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  <row r="41">
          <cell r="G41">
            <v>0</v>
          </cell>
          <cell r="H41">
            <v>0</v>
          </cell>
        </row>
      </sheetData>
      <sheetData sheetId="9">
        <row r="41">
          <cell r="H41" t="str">
            <v>Inbursa</v>
          </cell>
        </row>
      </sheetData>
      <sheetData sheetId="10">
        <row r="41">
          <cell r="H41">
            <v>0</v>
          </cell>
        </row>
      </sheetData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  <Relationship Id="rId2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0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0.bin"/>
  <Relationship Id="rId2" Type="http://schemas.openxmlformats.org/officeDocument/2006/relationships/drawing" Target="../drawings/drawing100.xml"/>
</Relationships>

</file>

<file path=xl/worksheets/_rels/sheet10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1.bin"/>
  <Relationship Id="rId2" Type="http://schemas.openxmlformats.org/officeDocument/2006/relationships/drawing" Target="../drawings/drawing101.xml"/>
</Relationships>

</file>

<file path=xl/worksheets/_rels/sheet10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2.bin"/>
  <Relationship Id="rId2" Type="http://schemas.openxmlformats.org/officeDocument/2006/relationships/drawing" Target="../drawings/drawing102.xml"/>
</Relationships>

</file>

<file path=xl/worksheets/_rels/sheet10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3.bin"/>
  <Relationship Id="rId2" Type="http://schemas.openxmlformats.org/officeDocument/2006/relationships/drawing" Target="../drawings/drawing103.xml"/>
</Relationships>

</file>

<file path=xl/worksheets/_rels/sheet10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4.bin"/>
  <Relationship Id="rId2" Type="http://schemas.openxmlformats.org/officeDocument/2006/relationships/drawing" Target="../drawings/drawing104.xml"/>
</Relationships>

</file>

<file path=xl/worksheets/_rels/sheet10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5.bin"/>
  <Relationship Id="rId2" Type="http://schemas.openxmlformats.org/officeDocument/2006/relationships/drawing" Target="../drawings/drawing105.xml"/>
</Relationships>

</file>

<file path=xl/worksheets/_rels/sheet10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6.bin"/>
  <Relationship Id="rId2" Type="http://schemas.openxmlformats.org/officeDocument/2006/relationships/drawing" Target="../drawings/drawing106.xml"/>
</Relationships>

</file>

<file path=xl/worksheets/_rels/sheet10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7.bin"/>
  <Relationship Id="rId2" Type="http://schemas.openxmlformats.org/officeDocument/2006/relationships/drawing" Target="../drawings/drawing107.xml"/>
</Relationships>

</file>

<file path=xl/worksheets/_rels/sheet10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8.bin"/>
  <Relationship Id="rId2" Type="http://schemas.openxmlformats.org/officeDocument/2006/relationships/drawing" Target="../drawings/drawing108.xml"/>
</Relationships>

</file>

<file path=xl/worksheets/_rels/sheet10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9.bin"/>
  <Relationship Id="rId2" Type="http://schemas.openxmlformats.org/officeDocument/2006/relationships/drawing" Target="../drawings/drawing109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0.bin"/>
  <Relationship Id="rId2" Type="http://schemas.openxmlformats.org/officeDocument/2006/relationships/drawing" Target="../drawings/drawing110.xml"/>
</Relationships>

</file>

<file path=xl/worksheets/_rels/sheet1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1.bin"/>
  <Relationship Id="rId2" Type="http://schemas.openxmlformats.org/officeDocument/2006/relationships/drawing" Target="../drawings/drawing111.xml"/>
</Relationships>

</file>

<file path=xl/worksheets/_rels/sheet1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2.bin"/>
  <Relationship Id="rId2" Type="http://schemas.openxmlformats.org/officeDocument/2006/relationships/drawing" Target="../drawings/drawing112.xml"/>
</Relationships>

</file>

<file path=xl/worksheets/_rels/sheet1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3.bin"/>
  <Relationship Id="rId2" Type="http://schemas.openxmlformats.org/officeDocument/2006/relationships/drawing" Target="../drawings/drawing113.xml"/>
</Relationships>

</file>

<file path=xl/worksheets/_rels/sheet1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4.bin"/>
  <Relationship Id="rId2" Type="http://schemas.openxmlformats.org/officeDocument/2006/relationships/drawing" Target="../drawings/drawing114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46.xml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7.bin"/>
  <Relationship Id="rId2" Type="http://schemas.openxmlformats.org/officeDocument/2006/relationships/drawing" Target="../drawings/drawing47.xml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8.bin"/>
  <Relationship Id="rId2" Type="http://schemas.openxmlformats.org/officeDocument/2006/relationships/drawing" Target="../drawings/drawing48.xml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9.bin"/>
  <Relationship Id="rId2" Type="http://schemas.openxmlformats.org/officeDocument/2006/relationships/drawing" Target="../drawings/drawing49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0.bin"/>
  <Relationship Id="rId2" Type="http://schemas.openxmlformats.org/officeDocument/2006/relationships/drawing" Target="../drawings/drawing50.xml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1.bin"/>
  <Relationship Id="rId2" Type="http://schemas.openxmlformats.org/officeDocument/2006/relationships/drawing" Target="../drawings/drawing51.xml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2.bin"/>
  <Relationship Id="rId2" Type="http://schemas.openxmlformats.org/officeDocument/2006/relationships/drawing" Target="../drawings/drawing52.xml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3.bin"/>
  <Relationship Id="rId2" Type="http://schemas.openxmlformats.org/officeDocument/2006/relationships/drawing" Target="../drawings/drawing53.xml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4.bin"/>
  <Relationship Id="rId2" Type="http://schemas.openxmlformats.org/officeDocument/2006/relationships/drawing" Target="../drawings/drawing54.xml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5.bin"/>
  <Relationship Id="rId2" Type="http://schemas.openxmlformats.org/officeDocument/2006/relationships/drawing" Target="../drawings/drawing55.xml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6.bin"/>
  <Relationship Id="rId2" Type="http://schemas.openxmlformats.org/officeDocument/2006/relationships/drawing" Target="../drawings/drawing56.xml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7.bin"/>
  <Relationship Id="rId2" Type="http://schemas.openxmlformats.org/officeDocument/2006/relationships/drawing" Target="../drawings/drawing57.xml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8.bin"/>
  <Relationship Id="rId2" Type="http://schemas.openxmlformats.org/officeDocument/2006/relationships/drawing" Target="../drawings/drawing58.xml"/>
</Relationships>

</file>

<file path=xl/worksheets/_rels/sheet5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9.bin"/>
  <Relationship Id="rId2" Type="http://schemas.openxmlformats.org/officeDocument/2006/relationships/drawing" Target="../drawings/drawing59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6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0.bin"/>
  <Relationship Id="rId2" Type="http://schemas.openxmlformats.org/officeDocument/2006/relationships/drawing" Target="../drawings/drawing60.xml"/>
</Relationships>

</file>

<file path=xl/worksheets/_rels/sheet6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1.bin"/>
  <Relationship Id="rId2" Type="http://schemas.openxmlformats.org/officeDocument/2006/relationships/drawing" Target="../drawings/drawing61.xml"/>
</Relationships>

</file>

<file path=xl/worksheets/_rels/sheet6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2.bin"/>
  <Relationship Id="rId2" Type="http://schemas.openxmlformats.org/officeDocument/2006/relationships/drawing" Target="../drawings/drawing62.xml"/>
</Relationships>

</file>

<file path=xl/worksheets/_rels/sheet6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3.bin"/>
  <Relationship Id="rId2" Type="http://schemas.openxmlformats.org/officeDocument/2006/relationships/drawing" Target="../drawings/drawing63.xml"/>
</Relationships>

</file>

<file path=xl/worksheets/_rels/sheet6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4.bin"/>
  <Relationship Id="rId2" Type="http://schemas.openxmlformats.org/officeDocument/2006/relationships/drawing" Target="../drawings/drawing64.xml"/>
</Relationships>

</file>

<file path=xl/worksheets/_rels/sheet6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5.bin"/>
  <Relationship Id="rId2" Type="http://schemas.openxmlformats.org/officeDocument/2006/relationships/drawing" Target="../drawings/drawing65.xml"/>
</Relationships>

</file>

<file path=xl/worksheets/_rels/sheet6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6.bin"/>
  <Relationship Id="rId2" Type="http://schemas.openxmlformats.org/officeDocument/2006/relationships/drawing" Target="../drawings/drawing66.xml"/>
</Relationships>

</file>

<file path=xl/worksheets/_rels/sheet6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7.bin"/>
  <Relationship Id="rId2" Type="http://schemas.openxmlformats.org/officeDocument/2006/relationships/drawing" Target="../drawings/drawing67.xml"/>
</Relationships>

</file>

<file path=xl/worksheets/_rels/sheet6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8.bin"/>
  <Relationship Id="rId2" Type="http://schemas.openxmlformats.org/officeDocument/2006/relationships/drawing" Target="../drawings/drawing68.xml"/>
</Relationships>

</file>

<file path=xl/worksheets/_rels/sheet6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9.bin"/>
  <Relationship Id="rId2" Type="http://schemas.openxmlformats.org/officeDocument/2006/relationships/drawing" Target="../drawings/drawing69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7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0.bin"/>
  <Relationship Id="rId2" Type="http://schemas.openxmlformats.org/officeDocument/2006/relationships/drawing" Target="../drawings/drawing70.xml"/>
</Relationships>

</file>

<file path=xl/worksheets/_rels/sheet7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1.bin"/>
  <Relationship Id="rId2" Type="http://schemas.openxmlformats.org/officeDocument/2006/relationships/drawing" Target="../drawings/drawing71.xml"/>
</Relationships>

</file>

<file path=xl/worksheets/_rels/sheet7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2.bin"/>
  <Relationship Id="rId2" Type="http://schemas.openxmlformats.org/officeDocument/2006/relationships/drawing" Target="../drawings/drawing72.xml"/>
</Relationships>

</file>

<file path=xl/worksheets/_rels/sheet7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3.bin"/>
  <Relationship Id="rId2" Type="http://schemas.openxmlformats.org/officeDocument/2006/relationships/drawing" Target="../drawings/drawing73.xml"/>
</Relationships>

</file>

<file path=xl/worksheets/_rels/sheet7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4.bin"/>
  <Relationship Id="rId2" Type="http://schemas.openxmlformats.org/officeDocument/2006/relationships/drawing" Target="../drawings/drawing74.xml"/>
</Relationships>

</file>

<file path=xl/worksheets/_rels/sheet7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5.bin"/>
  <Relationship Id="rId2" Type="http://schemas.openxmlformats.org/officeDocument/2006/relationships/drawing" Target="../drawings/drawing75.xml"/>
</Relationships>

</file>

<file path=xl/worksheets/_rels/sheet7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6.bin"/>
  <Relationship Id="rId2" Type="http://schemas.openxmlformats.org/officeDocument/2006/relationships/drawing" Target="../drawings/drawing76.xml"/>
</Relationships>

</file>

<file path=xl/worksheets/_rels/sheet7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7.bin"/>
  <Relationship Id="rId2" Type="http://schemas.openxmlformats.org/officeDocument/2006/relationships/drawing" Target="../drawings/drawing77.xml"/>
</Relationships>

</file>

<file path=xl/worksheets/_rels/sheet7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8.bin"/>
  <Relationship Id="rId2" Type="http://schemas.openxmlformats.org/officeDocument/2006/relationships/drawing" Target="../drawings/drawing78.xml"/>
</Relationships>

</file>

<file path=xl/worksheets/_rels/sheet7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9.bin"/>
  <Relationship Id="rId2" Type="http://schemas.openxmlformats.org/officeDocument/2006/relationships/drawing" Target="../drawings/drawing79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8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0.bin"/>
  <Relationship Id="rId2" Type="http://schemas.openxmlformats.org/officeDocument/2006/relationships/drawing" Target="../drawings/drawing80.xml"/>
</Relationships>

</file>

<file path=xl/worksheets/_rels/sheet8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1.bin"/>
  <Relationship Id="rId2" Type="http://schemas.openxmlformats.org/officeDocument/2006/relationships/drawing" Target="../drawings/drawing81.xml"/>
</Relationships>

</file>

<file path=xl/worksheets/_rels/sheet8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2.bin"/>
  <Relationship Id="rId2" Type="http://schemas.openxmlformats.org/officeDocument/2006/relationships/drawing" Target="../drawings/drawing82.xml"/>
</Relationships>

</file>

<file path=xl/worksheets/_rels/sheet8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3.bin"/>
  <Relationship Id="rId2" Type="http://schemas.openxmlformats.org/officeDocument/2006/relationships/drawing" Target="../drawings/drawing83.xml"/>
</Relationships>

</file>

<file path=xl/worksheets/_rels/sheet8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4.bin"/>
  <Relationship Id="rId2" Type="http://schemas.openxmlformats.org/officeDocument/2006/relationships/drawing" Target="../drawings/drawing84.xml"/>
</Relationships>

</file>

<file path=xl/worksheets/_rels/sheet8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5.bin"/>
  <Relationship Id="rId2" Type="http://schemas.openxmlformats.org/officeDocument/2006/relationships/drawing" Target="../drawings/drawing85.xml"/>
</Relationships>

</file>

<file path=xl/worksheets/_rels/sheet8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6.bin"/>
  <Relationship Id="rId2" Type="http://schemas.openxmlformats.org/officeDocument/2006/relationships/drawing" Target="../drawings/drawing86.xml"/>
</Relationships>

</file>

<file path=xl/worksheets/_rels/sheet8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7.bin"/>
  <Relationship Id="rId2" Type="http://schemas.openxmlformats.org/officeDocument/2006/relationships/drawing" Target="../drawings/drawing87.xml"/>
</Relationships>

</file>

<file path=xl/worksheets/_rels/sheet8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8.bin"/>
  <Relationship Id="rId2" Type="http://schemas.openxmlformats.org/officeDocument/2006/relationships/drawing" Target="../drawings/drawing88.xml"/>
</Relationships>

</file>

<file path=xl/worksheets/_rels/sheet8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9.bin"/>
  <Relationship Id="rId2" Type="http://schemas.openxmlformats.org/officeDocument/2006/relationships/drawing" Target="../drawings/drawing89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_rels/sheet9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0.bin"/>
  <Relationship Id="rId2" Type="http://schemas.openxmlformats.org/officeDocument/2006/relationships/drawing" Target="../drawings/drawing90.xml"/>
</Relationships>

</file>

<file path=xl/worksheets/_rels/sheet9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1.bin"/>
  <Relationship Id="rId2" Type="http://schemas.openxmlformats.org/officeDocument/2006/relationships/drawing" Target="../drawings/drawing91.xml"/>
</Relationships>

</file>

<file path=xl/worksheets/_rels/sheet9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2.bin"/>
  <Relationship Id="rId2" Type="http://schemas.openxmlformats.org/officeDocument/2006/relationships/drawing" Target="../drawings/drawing92.xml"/>
</Relationships>

</file>

<file path=xl/worksheets/_rels/sheet9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3.bin"/>
  <Relationship Id="rId2" Type="http://schemas.openxmlformats.org/officeDocument/2006/relationships/drawing" Target="../drawings/drawing93.xml"/>
</Relationships>

</file>

<file path=xl/worksheets/_rels/sheet9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4.bin"/>
  <Relationship Id="rId2" Type="http://schemas.openxmlformats.org/officeDocument/2006/relationships/drawing" Target="../drawings/drawing94.xml"/>
</Relationships>

</file>

<file path=xl/worksheets/_rels/sheet9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5.bin"/>
  <Relationship Id="rId2" Type="http://schemas.openxmlformats.org/officeDocument/2006/relationships/drawing" Target="../drawings/drawing95.xml"/>
</Relationships>

</file>

<file path=xl/worksheets/_rels/sheet9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6.bin"/>
  <Relationship Id="rId2" Type="http://schemas.openxmlformats.org/officeDocument/2006/relationships/drawing" Target="../drawings/drawing96.xml"/>
</Relationships>

</file>

<file path=xl/worksheets/_rels/sheet9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7.bin"/>
  <Relationship Id="rId2" Type="http://schemas.openxmlformats.org/officeDocument/2006/relationships/drawing" Target="../drawings/drawing97.xml"/>
</Relationships>

</file>

<file path=xl/worksheets/_rels/sheet9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8.bin"/>
  <Relationship Id="rId2" Type="http://schemas.openxmlformats.org/officeDocument/2006/relationships/drawing" Target="../drawings/drawing98.xml"/>
</Relationships>

</file>

<file path=xl/worksheets/_rels/sheet9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9.bin"/>
  <Relationship Id="rId2" Type="http://schemas.openxmlformats.org/officeDocument/2006/relationships/drawing" Target="../drawings/drawing99.xml"/>
</Relationships>

</file>

<file path=xl/worksheets/sheet1.xml><?xml version="1.0" encoding="utf-8"?>
<worksheet xmlns="http://schemas.openxmlformats.org/spreadsheetml/2006/main" xmlns:r="http://schemas.openxmlformats.org/officeDocument/2006/relationships">
  <dimension ref="A1:XEJ156"/>
  <sheetViews>
    <sheetView showGridLines="0" showRowColHeaders="0" tabSelected="1" zoomScaleNormal="100" workbookViewId="0">
      <selection activeCell="A8" sqref="A8"/>
    </sheetView>
  </sheetViews>
  <sheetFormatPr baseColWidth="10" defaultColWidth="0" defaultRowHeight="12.75" zeroHeight="1"/>
  <cols>
    <col min="1" max="1" width="4.7109375" style="122" customWidth="1"/>
    <col min="2" max="2" width="5.7109375" style="124" customWidth="1"/>
    <col min="3" max="3" width="132.5703125" style="125" customWidth="1"/>
    <col min="4" max="4" width="11.42578125" style="122" customWidth="1"/>
    <col min="5" max="5" width="11.42578125" style="122" hidden="1" customWidth="1"/>
    <col min="6" max="16364" width="0" style="122" hidden="1"/>
    <col min="16365" max="16384" width="11.42578125" style="122" hidden="1"/>
  </cols>
  <sheetData>
    <row r="1" spans="1:16364"/>
    <row r="2" spans="1:16364" ht="25.5" customHeight="1">
      <c r="B2" s="1684" t="s">
        <v>348</v>
      </c>
      <c r="C2" s="1685"/>
    </row>
    <row r="3" spans="1:16364" ht="7.5" customHeight="1"/>
    <row r="4" spans="1:16364" s="129" customFormat="1" ht="28.5" customHeight="1">
      <c r="A4" s="126"/>
      <c r="B4" s="127"/>
      <c r="C4" s="128"/>
    </row>
    <row r="5" spans="1:16364" s="129" customFormat="1" ht="15" customHeight="1">
      <c r="A5" s="126"/>
      <c r="B5" s="1719" t="s">
        <v>349</v>
      </c>
      <c r="C5" s="1719"/>
    </row>
    <row r="6" spans="1:16364" ht="9.9499999999999993" customHeight="1">
      <c r="A6" s="130"/>
      <c r="B6" s="131"/>
      <c r="C6" s="132"/>
    </row>
    <row r="7" spans="1:16364" ht="15" customHeight="1">
      <c r="A7" s="598"/>
      <c r="B7" s="133" t="s">
        <v>271</v>
      </c>
      <c r="C7" s="1683" t="s">
        <v>350</v>
      </c>
    </row>
    <row r="8" spans="1:16364" ht="30" customHeight="1">
      <c r="A8" s="1435"/>
      <c r="B8" s="133" t="s">
        <v>272</v>
      </c>
      <c r="C8" s="1683" t="s">
        <v>1953</v>
      </c>
    </row>
    <row r="9" spans="1:16364" ht="15" customHeight="1">
      <c r="A9" s="598"/>
      <c r="B9" s="133" t="s">
        <v>273</v>
      </c>
      <c r="C9" s="1683" t="s">
        <v>351</v>
      </c>
    </row>
    <row r="10" spans="1:16364" ht="15" customHeight="1">
      <c r="A10" s="598"/>
      <c r="B10" s="133"/>
      <c r="C10" s="1434"/>
    </row>
    <row r="11" spans="1:16364" s="129" customFormat="1" ht="15" customHeight="1">
      <c r="A11" s="126"/>
      <c r="B11" s="1719" t="s">
        <v>274</v>
      </c>
      <c r="C11" s="1719"/>
      <c r="D11" s="122"/>
      <c r="E11" s="122"/>
      <c r="F11" s="122"/>
      <c r="G11" s="122"/>
      <c r="H11" s="122"/>
      <c r="I11" s="122"/>
      <c r="J11" s="122"/>
      <c r="K11" s="122"/>
      <c r="L11" s="122"/>
      <c r="M11" s="122"/>
      <c r="N11" s="122"/>
      <c r="O11" s="122"/>
      <c r="P11" s="122"/>
      <c r="Q11" s="122"/>
      <c r="R11" s="122"/>
      <c r="S11" s="122"/>
      <c r="T11" s="122"/>
      <c r="U11" s="122"/>
      <c r="V11" s="122"/>
      <c r="W11" s="122"/>
      <c r="X11" s="122"/>
      <c r="Y11" s="122"/>
      <c r="Z11" s="122"/>
      <c r="AA11" s="122"/>
      <c r="AB11" s="122"/>
      <c r="AC11" s="122"/>
      <c r="AD11" s="122"/>
      <c r="AE11" s="122"/>
      <c r="AF11" s="122"/>
      <c r="AG11" s="122"/>
      <c r="AH11" s="122"/>
      <c r="AI11" s="122"/>
      <c r="AJ11" s="122"/>
      <c r="AK11" s="122"/>
      <c r="AL11" s="122"/>
      <c r="AM11" s="122"/>
      <c r="AN11" s="122"/>
      <c r="AO11" s="122"/>
      <c r="AP11" s="122"/>
      <c r="AQ11" s="122"/>
      <c r="AR11" s="122"/>
      <c r="AS11" s="122"/>
      <c r="AT11" s="122"/>
      <c r="AU11" s="122"/>
      <c r="AV11" s="122"/>
      <c r="AW11" s="122"/>
      <c r="AX11" s="122"/>
      <c r="AY11" s="122"/>
      <c r="AZ11" s="122"/>
      <c r="BA11" s="122"/>
      <c r="BB11" s="122"/>
      <c r="BC11" s="122"/>
      <c r="BD11" s="122"/>
      <c r="BE11" s="122"/>
      <c r="BF11" s="122"/>
      <c r="BG11" s="122"/>
      <c r="BH11" s="122"/>
      <c r="BI11" s="122"/>
      <c r="BJ11" s="122"/>
      <c r="BK11" s="122"/>
      <c r="BL11" s="122"/>
      <c r="BM11" s="122"/>
      <c r="BN11" s="122"/>
      <c r="BO11" s="122"/>
      <c r="BP11" s="122"/>
      <c r="BQ11" s="122"/>
      <c r="BR11" s="122"/>
      <c r="BS11" s="122"/>
      <c r="BT11" s="122"/>
      <c r="BU11" s="122"/>
      <c r="BV11" s="122"/>
      <c r="BW11" s="122"/>
      <c r="BX11" s="122"/>
      <c r="BY11" s="122"/>
      <c r="BZ11" s="122"/>
      <c r="CA11" s="122"/>
      <c r="CB11" s="122"/>
      <c r="CC11" s="122"/>
      <c r="CD11" s="122"/>
      <c r="CE11" s="122"/>
      <c r="CF11" s="122"/>
      <c r="CG11" s="122"/>
      <c r="CH11" s="122"/>
      <c r="CI11" s="122"/>
      <c r="CJ11" s="122"/>
      <c r="CK11" s="122"/>
      <c r="CL11" s="122"/>
      <c r="CM11" s="122"/>
      <c r="CN11" s="122"/>
      <c r="CO11" s="122"/>
      <c r="CP11" s="122"/>
      <c r="CQ11" s="122"/>
      <c r="CR11" s="122"/>
      <c r="CS11" s="122"/>
      <c r="CT11" s="122"/>
      <c r="CU11" s="122"/>
      <c r="CV11" s="122"/>
      <c r="CW11" s="122"/>
      <c r="CX11" s="122"/>
      <c r="CY11" s="122"/>
      <c r="CZ11" s="122"/>
      <c r="DA11" s="122"/>
      <c r="DB11" s="122"/>
      <c r="DC11" s="122"/>
      <c r="DD11" s="122"/>
      <c r="DE11" s="122"/>
      <c r="DF11" s="122"/>
      <c r="DG11" s="122"/>
      <c r="DH11" s="122"/>
      <c r="DI11" s="122"/>
      <c r="DJ11" s="122"/>
      <c r="DK11" s="122"/>
      <c r="DL11" s="122"/>
      <c r="DM11" s="122"/>
      <c r="DN11" s="122"/>
      <c r="DO11" s="122"/>
      <c r="DP11" s="122"/>
      <c r="DQ11" s="122"/>
      <c r="DR11" s="122"/>
      <c r="DS11" s="122"/>
      <c r="DT11" s="122"/>
      <c r="DU11" s="122"/>
      <c r="DV11" s="122"/>
      <c r="DW11" s="122"/>
      <c r="DX11" s="122"/>
      <c r="DY11" s="122"/>
      <c r="DZ11" s="122"/>
      <c r="EA11" s="122"/>
      <c r="EB11" s="122"/>
      <c r="EC11" s="122"/>
      <c r="ED11" s="122"/>
      <c r="EE11" s="122"/>
      <c r="EF11" s="122"/>
      <c r="EG11" s="122"/>
      <c r="EH11" s="122"/>
      <c r="EI11" s="122"/>
      <c r="EJ11" s="122"/>
      <c r="EK11" s="122"/>
      <c r="EL11" s="122"/>
      <c r="EM11" s="122"/>
      <c r="EN11" s="122"/>
      <c r="EO11" s="122"/>
      <c r="EP11" s="122"/>
      <c r="EQ11" s="122"/>
      <c r="ER11" s="122"/>
      <c r="ES11" s="122"/>
      <c r="ET11" s="122"/>
      <c r="EU11" s="122"/>
      <c r="EV11" s="122"/>
      <c r="EW11" s="122"/>
      <c r="EX11" s="122"/>
      <c r="EY11" s="122"/>
      <c r="EZ11" s="122"/>
      <c r="FA11" s="122"/>
      <c r="FB11" s="122"/>
      <c r="FC11" s="122"/>
      <c r="FD11" s="122"/>
      <c r="FE11" s="122"/>
      <c r="FF11" s="122"/>
      <c r="FG11" s="122"/>
      <c r="FH11" s="122"/>
      <c r="FI11" s="122"/>
      <c r="FJ11" s="122"/>
      <c r="FK11" s="122"/>
      <c r="FL11" s="122"/>
      <c r="FM11" s="122"/>
      <c r="FN11" s="122"/>
      <c r="FO11" s="122"/>
      <c r="FP11" s="122"/>
      <c r="FQ11" s="122"/>
      <c r="FR11" s="122"/>
      <c r="FS11" s="122"/>
      <c r="FT11" s="122"/>
      <c r="FU11" s="122"/>
      <c r="FV11" s="122"/>
      <c r="FW11" s="122"/>
      <c r="FX11" s="122"/>
      <c r="FY11" s="122"/>
      <c r="FZ11" s="122"/>
      <c r="GA11" s="122"/>
      <c r="GB11" s="122"/>
      <c r="GC11" s="122"/>
      <c r="GD11" s="122"/>
      <c r="GE11" s="122"/>
      <c r="GF11" s="122"/>
      <c r="GG11" s="122"/>
      <c r="GH11" s="122"/>
      <c r="GI11" s="122"/>
      <c r="GJ11" s="122"/>
      <c r="GK11" s="122"/>
      <c r="GL11" s="122"/>
      <c r="GM11" s="122"/>
      <c r="GN11" s="122"/>
      <c r="GO11" s="122"/>
      <c r="GP11" s="122"/>
      <c r="GQ11" s="122"/>
      <c r="GR11" s="122"/>
      <c r="GS11" s="122"/>
      <c r="GT11" s="122"/>
      <c r="GU11" s="122"/>
      <c r="GV11" s="122"/>
      <c r="GW11" s="122"/>
      <c r="GX11" s="122"/>
      <c r="GY11" s="122"/>
      <c r="GZ11" s="122"/>
      <c r="HA11" s="122"/>
      <c r="HB11" s="122"/>
      <c r="HC11" s="122"/>
      <c r="HD11" s="122"/>
      <c r="HE11" s="122"/>
      <c r="HF11" s="122"/>
      <c r="HG11" s="122"/>
      <c r="HH11" s="122"/>
      <c r="HI11" s="122"/>
      <c r="HJ11" s="122"/>
      <c r="HK11" s="122"/>
      <c r="HL11" s="122"/>
      <c r="HM11" s="122"/>
      <c r="HN11" s="122"/>
      <c r="HO11" s="122"/>
      <c r="HP11" s="122"/>
      <c r="HQ11" s="122"/>
      <c r="HR11" s="122"/>
      <c r="HS11" s="122"/>
      <c r="HT11" s="122"/>
      <c r="HU11" s="122"/>
      <c r="HV11" s="122"/>
      <c r="HW11" s="122"/>
      <c r="HX11" s="122"/>
      <c r="HY11" s="122"/>
      <c r="HZ11" s="122"/>
      <c r="IA11" s="122"/>
      <c r="IB11" s="122"/>
      <c r="IC11" s="122"/>
      <c r="ID11" s="122"/>
      <c r="IE11" s="122"/>
      <c r="IF11" s="122"/>
      <c r="IG11" s="122"/>
      <c r="IH11" s="122"/>
      <c r="II11" s="122"/>
      <c r="IJ11" s="122"/>
      <c r="IK11" s="122"/>
      <c r="IL11" s="122"/>
      <c r="IM11" s="122"/>
      <c r="IN11" s="122"/>
      <c r="IO11" s="122"/>
      <c r="IP11" s="122"/>
      <c r="IQ11" s="122"/>
      <c r="IR11" s="122"/>
      <c r="IS11" s="122"/>
      <c r="IT11" s="122"/>
      <c r="IU11" s="122"/>
      <c r="IV11" s="122"/>
      <c r="IW11" s="122"/>
      <c r="IX11" s="122"/>
      <c r="IY11" s="122"/>
      <c r="IZ11" s="122"/>
      <c r="JA11" s="122"/>
      <c r="JB11" s="122"/>
      <c r="JC11" s="122"/>
      <c r="JD11" s="122"/>
      <c r="JE11" s="122"/>
      <c r="JF11" s="122"/>
      <c r="JG11" s="122"/>
      <c r="JH11" s="122"/>
      <c r="JI11" s="122"/>
      <c r="JJ11" s="122"/>
      <c r="JK11" s="122"/>
      <c r="JL11" s="122"/>
      <c r="JM11" s="122"/>
      <c r="JN11" s="122"/>
      <c r="JO11" s="122"/>
      <c r="JP11" s="122"/>
      <c r="JQ11" s="122"/>
      <c r="JR11" s="122"/>
      <c r="JS11" s="122"/>
      <c r="JT11" s="122"/>
      <c r="JU11" s="122"/>
      <c r="JV11" s="122"/>
      <c r="JW11" s="122"/>
      <c r="JX11" s="122"/>
      <c r="JY11" s="122"/>
      <c r="JZ11" s="122"/>
      <c r="KA11" s="122"/>
      <c r="KB11" s="122"/>
      <c r="KC11" s="122"/>
      <c r="KD11" s="122"/>
      <c r="KE11" s="122"/>
      <c r="KF11" s="122"/>
      <c r="KG11" s="122"/>
      <c r="KH11" s="122"/>
      <c r="KI11" s="122"/>
      <c r="KJ11" s="122"/>
      <c r="KK11" s="122"/>
      <c r="KL11" s="122"/>
      <c r="KM11" s="122"/>
      <c r="KN11" s="122"/>
      <c r="KO11" s="122"/>
      <c r="KP11" s="122"/>
      <c r="KQ11" s="122"/>
      <c r="KR11" s="122"/>
      <c r="KS11" s="122"/>
      <c r="KT11" s="122"/>
      <c r="KU11" s="122"/>
      <c r="KV11" s="122"/>
      <c r="KW11" s="122"/>
      <c r="KX11" s="122"/>
      <c r="KY11" s="122"/>
      <c r="KZ11" s="122"/>
      <c r="LA11" s="122"/>
      <c r="LB11" s="122"/>
      <c r="LC11" s="122"/>
      <c r="LD11" s="122"/>
      <c r="LE11" s="122"/>
      <c r="LF11" s="122"/>
      <c r="LG11" s="122"/>
      <c r="LH11" s="122"/>
      <c r="LI11" s="122"/>
      <c r="LJ11" s="122"/>
      <c r="LK11" s="122"/>
      <c r="LL11" s="122"/>
      <c r="LM11" s="122"/>
      <c r="LN11" s="122"/>
      <c r="LO11" s="122"/>
      <c r="LP11" s="122"/>
      <c r="LQ11" s="122"/>
      <c r="LR11" s="122"/>
      <c r="LS11" s="122"/>
      <c r="LT11" s="122"/>
      <c r="LU11" s="122"/>
      <c r="LV11" s="122"/>
      <c r="LW11" s="122"/>
      <c r="LX11" s="122"/>
      <c r="LY11" s="122"/>
      <c r="LZ11" s="122"/>
      <c r="MA11" s="122"/>
      <c r="MB11" s="122"/>
      <c r="MC11" s="122"/>
      <c r="MD11" s="122"/>
      <c r="ME11" s="122"/>
      <c r="MF11" s="122"/>
      <c r="MG11" s="122"/>
      <c r="MH11" s="122"/>
      <c r="MI11" s="122"/>
      <c r="MJ11" s="122"/>
      <c r="MK11" s="122"/>
      <c r="ML11" s="122"/>
      <c r="MM11" s="122"/>
      <c r="MN11" s="122"/>
      <c r="MO11" s="122"/>
      <c r="MP11" s="122"/>
      <c r="MQ11" s="122"/>
      <c r="MR11" s="122"/>
      <c r="MS11" s="122"/>
      <c r="MT11" s="122"/>
      <c r="MU11" s="122"/>
      <c r="MV11" s="122"/>
      <c r="MW11" s="122"/>
      <c r="MX11" s="122"/>
      <c r="MY11" s="122"/>
      <c r="MZ11" s="122"/>
      <c r="NA11" s="122"/>
      <c r="NB11" s="122"/>
      <c r="NC11" s="122"/>
      <c r="ND11" s="122"/>
      <c r="NE11" s="122"/>
      <c r="NF11" s="122"/>
      <c r="NG11" s="122"/>
      <c r="NH11" s="122"/>
      <c r="NI11" s="122"/>
      <c r="NJ11" s="122"/>
      <c r="NK11" s="122"/>
      <c r="NL11" s="122"/>
      <c r="NM11" s="122"/>
      <c r="NN11" s="122"/>
      <c r="NO11" s="122"/>
      <c r="NP11" s="122"/>
      <c r="NQ11" s="122"/>
      <c r="NR11" s="122"/>
      <c r="NS11" s="122"/>
      <c r="NT11" s="122"/>
      <c r="NU11" s="122"/>
      <c r="NV11" s="122"/>
      <c r="NW11" s="122"/>
      <c r="NX11" s="122"/>
      <c r="NY11" s="122"/>
      <c r="NZ11" s="122"/>
      <c r="OA11" s="122"/>
      <c r="OB11" s="122"/>
      <c r="OC11" s="122"/>
      <c r="OD11" s="122"/>
      <c r="OE11" s="122"/>
      <c r="OF11" s="122"/>
      <c r="OG11" s="122"/>
      <c r="OH11" s="122"/>
      <c r="OI11" s="122"/>
      <c r="OJ11" s="122"/>
      <c r="OK11" s="122"/>
      <c r="OL11" s="122"/>
      <c r="OM11" s="122"/>
      <c r="ON11" s="122"/>
      <c r="OO11" s="122"/>
      <c r="OP11" s="122"/>
      <c r="OQ11" s="122"/>
      <c r="OR11" s="122"/>
      <c r="OS11" s="122"/>
      <c r="OT11" s="122"/>
      <c r="OU11" s="122"/>
      <c r="OV11" s="122"/>
      <c r="OW11" s="122"/>
      <c r="OX11" s="122"/>
      <c r="OY11" s="122"/>
      <c r="OZ11" s="122"/>
      <c r="PA11" s="122"/>
      <c r="PB11" s="122"/>
      <c r="PC11" s="122"/>
      <c r="PD11" s="122"/>
      <c r="PE11" s="122"/>
      <c r="PF11" s="122"/>
      <c r="PG11" s="122"/>
      <c r="PH11" s="122"/>
      <c r="PI11" s="122"/>
      <c r="PJ11" s="122"/>
      <c r="PK11" s="122"/>
      <c r="PL11" s="122"/>
      <c r="PM11" s="122"/>
      <c r="PN11" s="122"/>
      <c r="PO11" s="122"/>
      <c r="PP11" s="122"/>
      <c r="PQ11" s="122"/>
      <c r="PR11" s="122"/>
      <c r="PS11" s="122"/>
      <c r="PT11" s="122"/>
      <c r="PU11" s="122"/>
      <c r="PV11" s="122"/>
      <c r="PW11" s="122"/>
      <c r="PX11" s="122"/>
      <c r="PY11" s="122"/>
      <c r="PZ11" s="122"/>
      <c r="QA11" s="122"/>
      <c r="QB11" s="122"/>
      <c r="QC11" s="122"/>
      <c r="QD11" s="122"/>
      <c r="QE11" s="122"/>
      <c r="QF11" s="122"/>
      <c r="QG11" s="122"/>
      <c r="QH11" s="122"/>
      <c r="QI11" s="122"/>
      <c r="QJ11" s="122"/>
      <c r="QK11" s="122"/>
      <c r="QL11" s="122"/>
      <c r="QM11" s="122"/>
      <c r="QN11" s="122"/>
      <c r="QO11" s="122"/>
      <c r="QP11" s="122"/>
      <c r="QQ11" s="122"/>
      <c r="QR11" s="122"/>
      <c r="QS11" s="122"/>
      <c r="QT11" s="122"/>
      <c r="QU11" s="122"/>
      <c r="QV11" s="122"/>
      <c r="QW11" s="122"/>
      <c r="QX11" s="122"/>
      <c r="QY11" s="122"/>
      <c r="QZ11" s="122"/>
      <c r="RA11" s="122"/>
      <c r="RB11" s="122"/>
      <c r="RC11" s="122"/>
      <c r="RD11" s="122"/>
      <c r="RE11" s="122"/>
      <c r="RF11" s="122"/>
      <c r="RG11" s="122"/>
      <c r="RH11" s="122"/>
      <c r="RI11" s="122"/>
      <c r="RJ11" s="122"/>
      <c r="RK11" s="122"/>
      <c r="RL11" s="122"/>
      <c r="RM11" s="122"/>
      <c r="RN11" s="122"/>
      <c r="RO11" s="122"/>
      <c r="RP11" s="122"/>
      <c r="RQ11" s="122"/>
      <c r="RR11" s="122"/>
      <c r="RS11" s="122"/>
      <c r="RT11" s="122"/>
      <c r="RU11" s="122"/>
      <c r="RV11" s="122"/>
      <c r="RW11" s="122"/>
      <c r="RX11" s="122"/>
      <c r="RY11" s="122"/>
      <c r="RZ11" s="122"/>
      <c r="SA11" s="122"/>
      <c r="SB11" s="122"/>
      <c r="SC11" s="122"/>
      <c r="SD11" s="122"/>
      <c r="SE11" s="122"/>
      <c r="SF11" s="122"/>
      <c r="SG11" s="122"/>
      <c r="SH11" s="122"/>
      <c r="SI11" s="122"/>
      <c r="SJ11" s="122"/>
      <c r="SK11" s="122"/>
      <c r="SL11" s="122"/>
      <c r="SM11" s="122"/>
      <c r="SN11" s="122"/>
      <c r="SO11" s="122"/>
      <c r="SP11" s="122"/>
      <c r="SQ11" s="122"/>
      <c r="SR11" s="122"/>
      <c r="SS11" s="122"/>
      <c r="ST11" s="122"/>
      <c r="SU11" s="122"/>
      <c r="SV11" s="122"/>
      <c r="SW11" s="122"/>
      <c r="SX11" s="122"/>
      <c r="SY11" s="122"/>
      <c r="SZ11" s="122"/>
      <c r="TA11" s="122"/>
      <c r="TB11" s="122"/>
      <c r="TC11" s="122"/>
      <c r="TD11" s="122"/>
      <c r="TE11" s="122"/>
      <c r="TF11" s="122"/>
      <c r="TG11" s="122"/>
      <c r="TH11" s="122"/>
      <c r="TI11" s="122"/>
      <c r="TJ11" s="122"/>
      <c r="TK11" s="122"/>
      <c r="TL11" s="122"/>
      <c r="TM11" s="122"/>
      <c r="TN11" s="122"/>
      <c r="TO11" s="122"/>
      <c r="TP11" s="122"/>
      <c r="TQ11" s="122"/>
      <c r="TR11" s="122"/>
      <c r="TS11" s="122"/>
      <c r="TT11" s="122"/>
      <c r="TU11" s="122"/>
      <c r="TV11" s="122"/>
      <c r="TW11" s="122"/>
      <c r="TX11" s="122"/>
      <c r="TY11" s="122"/>
      <c r="TZ11" s="122"/>
      <c r="UA11" s="122"/>
      <c r="UB11" s="122"/>
      <c r="UC11" s="122"/>
      <c r="UD11" s="122"/>
      <c r="UE11" s="122"/>
      <c r="UF11" s="122"/>
      <c r="UG11" s="122"/>
      <c r="UH11" s="122"/>
      <c r="UI11" s="122"/>
      <c r="UJ11" s="122"/>
      <c r="UK11" s="122"/>
      <c r="UL11" s="122"/>
      <c r="UM11" s="122"/>
      <c r="UN11" s="122"/>
      <c r="UO11" s="122"/>
      <c r="UP11" s="122"/>
      <c r="UQ11" s="122"/>
      <c r="UR11" s="122"/>
      <c r="US11" s="122"/>
      <c r="UT11" s="122"/>
      <c r="UU11" s="122"/>
      <c r="UV11" s="122"/>
      <c r="UW11" s="122"/>
      <c r="UX11" s="122"/>
      <c r="UY11" s="122"/>
      <c r="UZ11" s="122"/>
      <c r="VA11" s="122"/>
      <c r="VB11" s="122"/>
      <c r="VC11" s="122"/>
      <c r="VD11" s="122"/>
      <c r="VE11" s="122"/>
      <c r="VF11" s="122"/>
      <c r="VG11" s="122"/>
      <c r="VH11" s="122"/>
      <c r="VI11" s="122"/>
      <c r="VJ11" s="122"/>
      <c r="VK11" s="122"/>
      <c r="VL11" s="122"/>
      <c r="VM11" s="122"/>
      <c r="VN11" s="122"/>
      <c r="VO11" s="122"/>
      <c r="VP11" s="122"/>
      <c r="VQ11" s="122"/>
      <c r="VR11" s="122"/>
      <c r="VS11" s="122"/>
      <c r="VT11" s="122"/>
      <c r="VU11" s="122"/>
      <c r="VV11" s="122"/>
      <c r="VW11" s="122"/>
      <c r="VX11" s="122"/>
      <c r="VY11" s="122"/>
      <c r="VZ11" s="122"/>
      <c r="WA11" s="122"/>
      <c r="WB11" s="122"/>
      <c r="WC11" s="122"/>
      <c r="WD11" s="122"/>
      <c r="WE11" s="122"/>
      <c r="WF11" s="122"/>
      <c r="WG11" s="122"/>
      <c r="WH11" s="122"/>
      <c r="WI11" s="122"/>
      <c r="WJ11" s="122"/>
      <c r="WK11" s="122"/>
      <c r="WL11" s="122"/>
      <c r="WM11" s="122"/>
      <c r="WN11" s="122"/>
      <c r="WO11" s="122"/>
      <c r="WP11" s="122"/>
      <c r="WQ11" s="122"/>
      <c r="WR11" s="122"/>
      <c r="WS11" s="122"/>
      <c r="WT11" s="122"/>
      <c r="WU11" s="122"/>
      <c r="WV11" s="122"/>
      <c r="WW11" s="122"/>
      <c r="WX11" s="122"/>
      <c r="WY11" s="122"/>
      <c r="WZ11" s="122"/>
      <c r="XA11" s="122"/>
      <c r="XB11" s="122"/>
      <c r="XC11" s="122"/>
      <c r="XD11" s="122"/>
      <c r="XE11" s="122"/>
      <c r="XF11" s="122"/>
      <c r="XG11" s="122"/>
      <c r="XH11" s="122"/>
      <c r="XI11" s="122"/>
      <c r="XJ11" s="122"/>
      <c r="XK11" s="122"/>
      <c r="XL11" s="122"/>
      <c r="XM11" s="122"/>
      <c r="XN11" s="122"/>
      <c r="XO11" s="122"/>
      <c r="XP11" s="122"/>
      <c r="XQ11" s="122"/>
      <c r="XR11" s="122"/>
      <c r="XS11" s="122"/>
      <c r="XT11" s="122"/>
      <c r="XU11" s="122"/>
      <c r="XV11" s="122"/>
      <c r="XW11" s="122"/>
      <c r="XX11" s="122"/>
      <c r="XY11" s="122"/>
      <c r="XZ11" s="122"/>
      <c r="YA11" s="122"/>
      <c r="YB11" s="122"/>
      <c r="YC11" s="122"/>
      <c r="YD11" s="122"/>
      <c r="YE11" s="122"/>
      <c r="YF11" s="122"/>
      <c r="YG11" s="122"/>
      <c r="YH11" s="122"/>
      <c r="YI11" s="122"/>
      <c r="YJ11" s="122"/>
      <c r="YK11" s="122"/>
      <c r="YL11" s="122"/>
      <c r="YM11" s="122"/>
      <c r="YN11" s="122"/>
      <c r="YO11" s="122"/>
      <c r="YP11" s="122"/>
      <c r="YQ11" s="122"/>
      <c r="YR11" s="122"/>
      <c r="YS11" s="122"/>
      <c r="YT11" s="122"/>
      <c r="YU11" s="122"/>
      <c r="YV11" s="122"/>
      <c r="YW11" s="122"/>
      <c r="YX11" s="122"/>
      <c r="YY11" s="122"/>
      <c r="YZ11" s="122"/>
      <c r="ZA11" s="122"/>
      <c r="ZB11" s="122"/>
      <c r="ZC11" s="122"/>
      <c r="ZD11" s="122"/>
      <c r="ZE11" s="122"/>
      <c r="ZF11" s="122"/>
      <c r="ZG11" s="122"/>
      <c r="ZH11" s="122"/>
      <c r="ZI11" s="122"/>
      <c r="ZJ11" s="122"/>
      <c r="ZK11" s="122"/>
      <c r="ZL11" s="122"/>
      <c r="ZM11" s="122"/>
      <c r="ZN11" s="122"/>
      <c r="ZO11" s="122"/>
      <c r="ZP11" s="122"/>
      <c r="ZQ11" s="122"/>
      <c r="ZR11" s="122"/>
      <c r="ZS11" s="122"/>
      <c r="ZT11" s="122"/>
      <c r="ZU11" s="122"/>
      <c r="ZV11" s="122"/>
      <c r="ZW11" s="122"/>
      <c r="ZX11" s="122"/>
      <c r="ZY11" s="122"/>
      <c r="ZZ11" s="122"/>
      <c r="AAA11" s="122"/>
      <c r="AAB11" s="122"/>
      <c r="AAC11" s="122"/>
      <c r="AAD11" s="122"/>
      <c r="AAE11" s="122"/>
      <c r="AAF11" s="122"/>
      <c r="AAG11" s="122"/>
      <c r="AAH11" s="122"/>
      <c r="AAI11" s="122"/>
      <c r="AAJ11" s="122"/>
      <c r="AAK11" s="122"/>
      <c r="AAL11" s="122"/>
      <c r="AAM11" s="122"/>
      <c r="AAN11" s="122"/>
      <c r="AAO11" s="122"/>
      <c r="AAP11" s="122"/>
      <c r="AAQ11" s="122"/>
      <c r="AAR11" s="122"/>
      <c r="AAS11" s="122"/>
      <c r="AAT11" s="122"/>
      <c r="AAU11" s="122"/>
      <c r="AAV11" s="122"/>
      <c r="AAW11" s="122"/>
      <c r="AAX11" s="122"/>
      <c r="AAY11" s="122"/>
      <c r="AAZ11" s="122"/>
      <c r="ABA11" s="122"/>
      <c r="ABB11" s="122"/>
      <c r="ABC11" s="122"/>
      <c r="ABD11" s="122"/>
      <c r="ABE11" s="122"/>
      <c r="ABF11" s="122"/>
      <c r="ABG11" s="122"/>
      <c r="ABH11" s="122"/>
      <c r="ABI11" s="122"/>
      <c r="ABJ11" s="122"/>
      <c r="ABK11" s="122"/>
      <c r="ABL11" s="122"/>
      <c r="ABM11" s="122"/>
      <c r="ABN11" s="122"/>
      <c r="ABO11" s="122"/>
      <c r="ABP11" s="122"/>
      <c r="ABQ11" s="122"/>
      <c r="ABR11" s="122"/>
      <c r="ABS11" s="122"/>
      <c r="ABT11" s="122"/>
      <c r="ABU11" s="122"/>
      <c r="ABV11" s="122"/>
      <c r="ABW11" s="122"/>
      <c r="ABX11" s="122"/>
      <c r="ABY11" s="122"/>
      <c r="ABZ11" s="122"/>
      <c r="ACA11" s="122"/>
      <c r="ACB11" s="122"/>
      <c r="ACC11" s="122"/>
      <c r="ACD11" s="122"/>
      <c r="ACE11" s="122"/>
      <c r="ACF11" s="122"/>
      <c r="ACG11" s="122"/>
      <c r="ACH11" s="122"/>
      <c r="ACI11" s="122"/>
      <c r="ACJ11" s="122"/>
      <c r="ACK11" s="122"/>
      <c r="ACL11" s="122"/>
      <c r="ACM11" s="122"/>
      <c r="ACN11" s="122"/>
      <c r="ACO11" s="122"/>
      <c r="ACP11" s="122"/>
      <c r="ACQ11" s="122"/>
      <c r="ACR11" s="122"/>
      <c r="ACS11" s="122"/>
      <c r="ACT11" s="122"/>
      <c r="ACU11" s="122"/>
      <c r="ACV11" s="122"/>
      <c r="ACW11" s="122"/>
      <c r="ACX11" s="122"/>
      <c r="ACY11" s="122"/>
      <c r="ACZ11" s="122"/>
      <c r="ADA11" s="122"/>
      <c r="ADB11" s="122"/>
      <c r="ADC11" s="122"/>
      <c r="ADD11" s="122"/>
      <c r="ADE11" s="122"/>
      <c r="ADF11" s="122"/>
      <c r="ADG11" s="122"/>
      <c r="ADH11" s="122"/>
      <c r="ADI11" s="122"/>
      <c r="ADJ11" s="122"/>
      <c r="ADK11" s="122"/>
      <c r="ADL11" s="122"/>
      <c r="ADM11" s="122"/>
      <c r="ADN11" s="122"/>
      <c r="ADO11" s="122"/>
      <c r="ADP11" s="122"/>
      <c r="ADQ11" s="122"/>
      <c r="ADR11" s="122"/>
      <c r="ADS11" s="122"/>
      <c r="ADT11" s="122"/>
      <c r="ADU11" s="122"/>
      <c r="ADV11" s="122"/>
      <c r="ADW11" s="122"/>
      <c r="ADX11" s="122"/>
      <c r="ADY11" s="122"/>
      <c r="ADZ11" s="122"/>
      <c r="AEA11" s="122"/>
      <c r="AEB11" s="122"/>
      <c r="AEC11" s="122"/>
      <c r="AED11" s="122"/>
      <c r="AEE11" s="122"/>
      <c r="AEF11" s="122"/>
      <c r="AEG11" s="122"/>
      <c r="AEH11" s="122"/>
      <c r="AEI11" s="122"/>
      <c r="AEJ11" s="122"/>
      <c r="AEK11" s="122"/>
      <c r="AEL11" s="122"/>
      <c r="AEM11" s="122"/>
      <c r="AEN11" s="122"/>
      <c r="AEO11" s="122"/>
      <c r="AEP11" s="122"/>
      <c r="AEQ11" s="122"/>
      <c r="AER11" s="122"/>
      <c r="AES11" s="122"/>
      <c r="AET11" s="122"/>
      <c r="AEU11" s="122"/>
      <c r="AEV11" s="122"/>
      <c r="AEW11" s="122"/>
      <c r="AEX11" s="122"/>
      <c r="AEY11" s="122"/>
      <c r="AEZ11" s="122"/>
      <c r="AFA11" s="122"/>
      <c r="AFB11" s="122"/>
      <c r="AFC11" s="122"/>
      <c r="AFD11" s="122"/>
      <c r="AFE11" s="122"/>
      <c r="AFF11" s="122"/>
      <c r="AFG11" s="122"/>
      <c r="AFH11" s="122"/>
      <c r="AFI11" s="122"/>
      <c r="AFJ11" s="122"/>
      <c r="AFK11" s="122"/>
      <c r="AFL11" s="122"/>
      <c r="AFM11" s="122"/>
      <c r="AFN11" s="122"/>
      <c r="AFO11" s="122"/>
      <c r="AFP11" s="122"/>
      <c r="AFQ11" s="122"/>
      <c r="AFR11" s="122"/>
      <c r="AFS11" s="122"/>
      <c r="AFT11" s="122"/>
      <c r="AFU11" s="122"/>
      <c r="AFV11" s="122"/>
      <c r="AFW11" s="122"/>
      <c r="AFX11" s="122"/>
      <c r="AFY11" s="122"/>
      <c r="AFZ11" s="122"/>
      <c r="AGA11" s="122"/>
      <c r="AGB11" s="122"/>
      <c r="AGC11" s="122"/>
      <c r="AGD11" s="122"/>
      <c r="AGE11" s="122"/>
      <c r="AGF11" s="122"/>
      <c r="AGG11" s="122"/>
      <c r="AGH11" s="122"/>
      <c r="AGI11" s="122"/>
      <c r="AGJ11" s="122"/>
      <c r="AGK11" s="122"/>
      <c r="AGL11" s="122"/>
      <c r="AGM11" s="122"/>
      <c r="AGN11" s="122"/>
      <c r="AGO11" s="122"/>
      <c r="AGP11" s="122"/>
      <c r="AGQ11" s="122"/>
      <c r="AGR11" s="122"/>
      <c r="AGS11" s="122"/>
      <c r="AGT11" s="122"/>
      <c r="AGU11" s="122"/>
      <c r="AGV11" s="122"/>
      <c r="AGW11" s="122"/>
      <c r="AGX11" s="122"/>
      <c r="AGY11" s="122"/>
      <c r="AGZ11" s="122"/>
      <c r="AHA11" s="122"/>
      <c r="AHB11" s="122"/>
      <c r="AHC11" s="122"/>
      <c r="AHD11" s="122"/>
      <c r="AHE11" s="122"/>
      <c r="AHF11" s="122"/>
      <c r="AHG11" s="122"/>
      <c r="AHH11" s="122"/>
      <c r="AHI11" s="122"/>
      <c r="AHJ11" s="122"/>
      <c r="AHK11" s="122"/>
      <c r="AHL11" s="122"/>
      <c r="AHM11" s="122"/>
      <c r="AHN11" s="122"/>
      <c r="AHO11" s="122"/>
      <c r="AHP11" s="122"/>
      <c r="AHQ11" s="122"/>
      <c r="AHR11" s="122"/>
      <c r="AHS11" s="122"/>
      <c r="AHT11" s="122"/>
      <c r="AHU11" s="122"/>
      <c r="AHV11" s="122"/>
      <c r="AHW11" s="122"/>
      <c r="AHX11" s="122"/>
      <c r="AHY11" s="122"/>
      <c r="AHZ11" s="122"/>
      <c r="AIA11" s="122"/>
      <c r="AIB11" s="122"/>
      <c r="AIC11" s="122"/>
      <c r="AID11" s="122"/>
      <c r="AIE11" s="122"/>
      <c r="AIF11" s="122"/>
      <c r="AIG11" s="122"/>
      <c r="AIH11" s="122"/>
      <c r="AII11" s="122"/>
      <c r="AIJ11" s="122"/>
      <c r="AIK11" s="122"/>
      <c r="AIL11" s="122"/>
      <c r="AIM11" s="122"/>
      <c r="AIN11" s="122"/>
      <c r="AIO11" s="122"/>
      <c r="AIP11" s="122"/>
      <c r="AIQ11" s="122"/>
      <c r="AIR11" s="122"/>
      <c r="AIS11" s="122"/>
      <c r="AIT11" s="122"/>
      <c r="AIU11" s="122"/>
      <c r="AIV11" s="122"/>
      <c r="AIW11" s="122"/>
      <c r="AIX11" s="122"/>
      <c r="AIY11" s="122"/>
      <c r="AIZ11" s="122"/>
      <c r="AJA11" s="122"/>
      <c r="AJB11" s="122"/>
      <c r="AJC11" s="122"/>
      <c r="AJD11" s="122"/>
      <c r="AJE11" s="122"/>
      <c r="AJF11" s="122"/>
      <c r="AJG11" s="122"/>
      <c r="AJH11" s="122"/>
      <c r="AJI11" s="122"/>
      <c r="AJJ11" s="122"/>
      <c r="AJK11" s="122"/>
      <c r="AJL11" s="122"/>
      <c r="AJM11" s="122"/>
      <c r="AJN11" s="122"/>
      <c r="AJO11" s="122"/>
      <c r="AJP11" s="122"/>
      <c r="AJQ11" s="122"/>
      <c r="AJR11" s="122"/>
      <c r="AJS11" s="122"/>
      <c r="AJT11" s="122"/>
      <c r="AJU11" s="122"/>
      <c r="AJV11" s="122"/>
      <c r="AJW11" s="122"/>
      <c r="AJX11" s="122"/>
      <c r="AJY11" s="122"/>
      <c r="AJZ11" s="122"/>
      <c r="AKA11" s="122"/>
      <c r="AKB11" s="122"/>
      <c r="AKC11" s="122"/>
      <c r="AKD11" s="122"/>
      <c r="AKE11" s="122"/>
      <c r="AKF11" s="122"/>
      <c r="AKG11" s="122"/>
      <c r="AKH11" s="122"/>
      <c r="AKI11" s="122"/>
      <c r="AKJ11" s="122"/>
      <c r="AKK11" s="122"/>
      <c r="AKL11" s="122"/>
      <c r="AKM11" s="122"/>
      <c r="AKN11" s="122"/>
      <c r="AKO11" s="122"/>
      <c r="AKP11" s="122"/>
      <c r="AKQ11" s="122"/>
      <c r="AKR11" s="122"/>
      <c r="AKS11" s="122"/>
      <c r="AKT11" s="122"/>
      <c r="AKU11" s="122"/>
      <c r="AKV11" s="122"/>
      <c r="AKW11" s="122"/>
      <c r="AKX11" s="122"/>
      <c r="AKY11" s="122"/>
      <c r="AKZ11" s="122"/>
      <c r="ALA11" s="122"/>
      <c r="ALB11" s="122"/>
      <c r="ALC11" s="122"/>
      <c r="ALD11" s="122"/>
      <c r="ALE11" s="122"/>
      <c r="ALF11" s="122"/>
      <c r="ALG11" s="122"/>
      <c r="ALH11" s="122"/>
      <c r="ALI11" s="122"/>
      <c r="ALJ11" s="122"/>
      <c r="ALK11" s="122"/>
      <c r="ALL11" s="122"/>
      <c r="ALM11" s="122"/>
      <c r="ALN11" s="122"/>
      <c r="ALO11" s="122"/>
      <c r="ALP11" s="122"/>
      <c r="ALQ11" s="122"/>
      <c r="ALR11" s="122"/>
      <c r="ALS11" s="122"/>
      <c r="ALT11" s="122"/>
      <c r="ALU11" s="122"/>
      <c r="ALV11" s="122"/>
      <c r="ALW11" s="122"/>
      <c r="ALX11" s="122"/>
      <c r="ALY11" s="122"/>
      <c r="ALZ11" s="122"/>
      <c r="AMA11" s="122"/>
      <c r="AMB11" s="122"/>
      <c r="AMC11" s="122"/>
      <c r="AMD11" s="122"/>
      <c r="AME11" s="122"/>
      <c r="AMF11" s="122"/>
      <c r="AMG11" s="122"/>
      <c r="AMH11" s="122"/>
      <c r="AMI11" s="122"/>
      <c r="AMJ11" s="122"/>
      <c r="AMK11" s="122"/>
      <c r="AML11" s="122"/>
      <c r="AMM11" s="122"/>
      <c r="AMN11" s="122"/>
      <c r="AMO11" s="122"/>
      <c r="AMP11" s="122"/>
      <c r="AMQ11" s="122"/>
      <c r="AMR11" s="122"/>
      <c r="AMS11" s="122"/>
      <c r="AMT11" s="122"/>
      <c r="AMU11" s="122"/>
      <c r="AMV11" s="122"/>
      <c r="AMW11" s="122"/>
      <c r="AMX11" s="122"/>
      <c r="AMY11" s="122"/>
      <c r="AMZ11" s="122"/>
      <c r="ANA11" s="122"/>
      <c r="ANB11" s="122"/>
      <c r="ANC11" s="122"/>
      <c r="AND11" s="122"/>
      <c r="ANE11" s="122"/>
      <c r="ANF11" s="122"/>
      <c r="ANG11" s="122"/>
      <c r="ANH11" s="122"/>
      <c r="ANI11" s="122"/>
      <c r="ANJ11" s="122"/>
      <c r="ANK11" s="122"/>
      <c r="ANL11" s="122"/>
      <c r="ANM11" s="122"/>
      <c r="ANN11" s="122"/>
      <c r="ANO11" s="122"/>
      <c r="ANP11" s="122"/>
      <c r="ANQ11" s="122"/>
      <c r="ANR11" s="122"/>
      <c r="ANS11" s="122"/>
      <c r="ANT11" s="122"/>
      <c r="ANU11" s="122"/>
      <c r="ANV11" s="122"/>
      <c r="ANW11" s="122"/>
      <c r="ANX11" s="122"/>
      <c r="ANY11" s="122"/>
      <c r="ANZ11" s="122"/>
      <c r="AOA11" s="122"/>
      <c r="AOB11" s="122"/>
      <c r="AOC11" s="122"/>
      <c r="AOD11" s="122"/>
      <c r="AOE11" s="122"/>
      <c r="AOF11" s="122"/>
      <c r="AOG11" s="122"/>
      <c r="AOH11" s="122"/>
      <c r="AOI11" s="122"/>
      <c r="AOJ11" s="122"/>
      <c r="AOK11" s="122"/>
      <c r="AOL11" s="122"/>
      <c r="AOM11" s="122"/>
      <c r="AON11" s="122"/>
      <c r="AOO11" s="122"/>
      <c r="AOP11" s="122"/>
      <c r="AOQ11" s="122"/>
      <c r="AOR11" s="122"/>
      <c r="AOS11" s="122"/>
      <c r="AOT11" s="122"/>
      <c r="AOU11" s="122"/>
      <c r="AOV11" s="122"/>
      <c r="AOW11" s="122"/>
      <c r="AOX11" s="122"/>
      <c r="AOY11" s="122"/>
      <c r="AOZ11" s="122"/>
      <c r="APA11" s="122"/>
      <c r="APB11" s="122"/>
      <c r="APC11" s="122"/>
      <c r="APD11" s="122"/>
      <c r="APE11" s="122"/>
      <c r="APF11" s="122"/>
      <c r="APG11" s="122"/>
      <c r="APH11" s="122"/>
      <c r="API11" s="122"/>
      <c r="APJ11" s="122"/>
      <c r="APK11" s="122"/>
      <c r="APL11" s="122"/>
      <c r="APM11" s="122"/>
      <c r="APN11" s="122"/>
      <c r="APO11" s="122"/>
      <c r="APP11" s="122"/>
      <c r="APQ11" s="122"/>
      <c r="APR11" s="122"/>
      <c r="APS11" s="122"/>
      <c r="APT11" s="122"/>
      <c r="APU11" s="122"/>
      <c r="APV11" s="122"/>
      <c r="APW11" s="122"/>
      <c r="APX11" s="122"/>
      <c r="APY11" s="122"/>
      <c r="APZ11" s="122"/>
      <c r="AQA11" s="122"/>
      <c r="AQB11" s="122"/>
      <c r="AQC11" s="122"/>
      <c r="AQD11" s="122"/>
      <c r="AQE11" s="122"/>
      <c r="AQF11" s="122"/>
      <c r="AQG11" s="122"/>
      <c r="AQH11" s="122"/>
      <c r="AQI11" s="122"/>
      <c r="AQJ11" s="122"/>
      <c r="AQK11" s="122"/>
      <c r="AQL11" s="122"/>
      <c r="AQM11" s="122"/>
      <c r="AQN11" s="122"/>
      <c r="AQO11" s="122"/>
      <c r="AQP11" s="122"/>
      <c r="AQQ11" s="122"/>
      <c r="AQR11" s="122"/>
      <c r="AQS11" s="122"/>
      <c r="AQT11" s="122"/>
      <c r="AQU11" s="122"/>
      <c r="AQV11" s="122"/>
      <c r="AQW11" s="122"/>
      <c r="AQX11" s="122"/>
      <c r="AQY11" s="122"/>
      <c r="AQZ11" s="122"/>
      <c r="ARA11" s="122"/>
      <c r="ARB11" s="122"/>
      <c r="ARC11" s="122"/>
      <c r="ARD11" s="122"/>
      <c r="ARE11" s="122"/>
      <c r="ARF11" s="122"/>
      <c r="ARG11" s="122"/>
      <c r="ARH11" s="122"/>
      <c r="ARI11" s="122"/>
      <c r="ARJ11" s="122"/>
      <c r="ARK11" s="122"/>
      <c r="ARL11" s="122"/>
      <c r="ARM11" s="122"/>
      <c r="ARN11" s="122"/>
      <c r="ARO11" s="122"/>
      <c r="ARP11" s="122"/>
      <c r="ARQ11" s="122"/>
      <c r="ARR11" s="122"/>
      <c r="ARS11" s="122"/>
      <c r="ART11" s="122"/>
      <c r="ARU11" s="122"/>
      <c r="ARV11" s="122"/>
      <c r="ARW11" s="122"/>
      <c r="ARX11" s="122"/>
      <c r="ARY11" s="122"/>
      <c r="ARZ11" s="122"/>
      <c r="ASA11" s="122"/>
      <c r="ASB11" s="122"/>
      <c r="ASC11" s="122"/>
      <c r="ASD11" s="122"/>
      <c r="ASE11" s="122"/>
      <c r="ASF11" s="122"/>
      <c r="ASG11" s="122"/>
      <c r="ASH11" s="122"/>
      <c r="ASI11" s="122"/>
      <c r="ASJ11" s="122"/>
      <c r="ASK11" s="122"/>
      <c r="ASL11" s="122"/>
      <c r="ASM11" s="122"/>
      <c r="ASN11" s="122"/>
      <c r="ASO11" s="122"/>
      <c r="ASP11" s="122"/>
      <c r="ASQ11" s="122"/>
      <c r="ASR11" s="122"/>
      <c r="ASS11" s="122"/>
      <c r="AST11" s="122"/>
      <c r="ASU11" s="122"/>
      <c r="ASV11" s="122"/>
      <c r="ASW11" s="122"/>
      <c r="ASX11" s="122"/>
      <c r="ASY11" s="122"/>
      <c r="ASZ11" s="122"/>
      <c r="ATA11" s="122"/>
      <c r="ATB11" s="122"/>
      <c r="ATC11" s="122"/>
      <c r="ATD11" s="122"/>
      <c r="ATE11" s="122"/>
      <c r="ATF11" s="122"/>
      <c r="ATG11" s="122"/>
      <c r="ATH11" s="122"/>
      <c r="ATI11" s="122"/>
      <c r="ATJ11" s="122"/>
      <c r="ATK11" s="122"/>
      <c r="ATL11" s="122"/>
      <c r="ATM11" s="122"/>
      <c r="ATN11" s="122"/>
      <c r="ATO11" s="122"/>
      <c r="ATP11" s="122"/>
      <c r="ATQ11" s="122"/>
      <c r="ATR11" s="122"/>
      <c r="ATS11" s="122"/>
      <c r="ATT11" s="122"/>
      <c r="ATU11" s="122"/>
      <c r="ATV11" s="122"/>
      <c r="ATW11" s="122"/>
      <c r="ATX11" s="122"/>
      <c r="ATY11" s="122"/>
      <c r="ATZ11" s="122"/>
      <c r="AUA11" s="122"/>
      <c r="AUB11" s="122"/>
      <c r="AUC11" s="122"/>
      <c r="AUD11" s="122"/>
      <c r="AUE11" s="122"/>
      <c r="AUF11" s="122"/>
      <c r="AUG11" s="122"/>
      <c r="AUH11" s="122"/>
      <c r="AUI11" s="122"/>
      <c r="AUJ11" s="122"/>
      <c r="AUK11" s="122"/>
      <c r="AUL11" s="122"/>
      <c r="AUM11" s="122"/>
      <c r="AUN11" s="122"/>
      <c r="AUO11" s="122"/>
      <c r="AUP11" s="122"/>
      <c r="AUQ11" s="122"/>
      <c r="AUR11" s="122"/>
      <c r="AUS11" s="122"/>
      <c r="AUT11" s="122"/>
      <c r="AUU11" s="122"/>
      <c r="AUV11" s="122"/>
      <c r="AUW11" s="122"/>
      <c r="AUX11" s="122"/>
      <c r="AUY11" s="122"/>
      <c r="AUZ11" s="122"/>
      <c r="AVA11" s="122"/>
      <c r="AVB11" s="122"/>
      <c r="AVC11" s="122"/>
      <c r="AVD11" s="122"/>
      <c r="AVE11" s="122"/>
      <c r="AVF11" s="122"/>
      <c r="AVG11" s="122"/>
      <c r="AVH11" s="122"/>
      <c r="AVI11" s="122"/>
      <c r="AVJ11" s="122"/>
      <c r="AVK11" s="122"/>
      <c r="AVL11" s="122"/>
      <c r="AVM11" s="122"/>
      <c r="AVN11" s="122"/>
      <c r="AVO11" s="122"/>
      <c r="AVP11" s="122"/>
      <c r="AVQ11" s="122"/>
      <c r="AVR11" s="122"/>
      <c r="AVS11" s="122"/>
      <c r="AVT11" s="122"/>
      <c r="AVU11" s="122"/>
      <c r="AVV11" s="122"/>
      <c r="AVW11" s="122"/>
      <c r="AVX11" s="122"/>
      <c r="AVY11" s="122"/>
      <c r="AVZ11" s="122"/>
      <c r="AWA11" s="122"/>
      <c r="AWB11" s="122"/>
      <c r="AWC11" s="122"/>
      <c r="AWD11" s="122"/>
      <c r="AWE11" s="122"/>
      <c r="AWF11" s="122"/>
      <c r="AWG11" s="122"/>
      <c r="AWH11" s="122"/>
      <c r="AWI11" s="122"/>
      <c r="AWJ11" s="122"/>
      <c r="AWK11" s="122"/>
      <c r="AWL11" s="122"/>
      <c r="AWM11" s="122"/>
      <c r="AWN11" s="122"/>
      <c r="AWO11" s="122"/>
      <c r="AWP11" s="122"/>
      <c r="AWQ11" s="122"/>
      <c r="AWR11" s="122"/>
      <c r="AWS11" s="122"/>
      <c r="AWT11" s="122"/>
      <c r="AWU11" s="122"/>
      <c r="AWV11" s="122"/>
      <c r="AWW11" s="122"/>
      <c r="AWX11" s="122"/>
      <c r="AWY11" s="122"/>
      <c r="AWZ11" s="122"/>
      <c r="AXA11" s="122"/>
      <c r="AXB11" s="122"/>
      <c r="AXC11" s="122"/>
      <c r="AXD11" s="122"/>
      <c r="AXE11" s="122"/>
      <c r="AXF11" s="122"/>
      <c r="AXG11" s="122"/>
      <c r="AXH11" s="122"/>
      <c r="AXI11" s="122"/>
      <c r="AXJ11" s="122"/>
      <c r="AXK11" s="122"/>
      <c r="AXL11" s="122"/>
      <c r="AXM11" s="122"/>
      <c r="AXN11" s="122"/>
      <c r="AXO11" s="122"/>
      <c r="AXP11" s="122"/>
      <c r="AXQ11" s="122"/>
      <c r="AXR11" s="122"/>
      <c r="AXS11" s="122"/>
      <c r="AXT11" s="122"/>
      <c r="AXU11" s="122"/>
      <c r="AXV11" s="122"/>
      <c r="AXW11" s="122"/>
      <c r="AXX11" s="122"/>
      <c r="AXY11" s="122"/>
      <c r="AXZ11" s="122"/>
      <c r="AYA11" s="122"/>
      <c r="AYB11" s="122"/>
      <c r="AYC11" s="122"/>
      <c r="AYD11" s="122"/>
      <c r="AYE11" s="122"/>
      <c r="AYF11" s="122"/>
      <c r="AYG11" s="122"/>
      <c r="AYH11" s="122"/>
      <c r="AYI11" s="122"/>
      <c r="AYJ11" s="122"/>
      <c r="AYK11" s="122"/>
      <c r="AYL11" s="122"/>
      <c r="AYM11" s="122"/>
      <c r="AYN11" s="122"/>
      <c r="AYO11" s="122"/>
      <c r="AYP11" s="122"/>
      <c r="AYQ11" s="122"/>
      <c r="AYR11" s="122"/>
      <c r="AYS11" s="122"/>
      <c r="AYT11" s="122"/>
      <c r="AYU11" s="122"/>
      <c r="AYV11" s="122"/>
      <c r="AYW11" s="122"/>
      <c r="AYX11" s="122"/>
      <c r="AYY11" s="122"/>
      <c r="AYZ11" s="122"/>
      <c r="AZA11" s="122"/>
      <c r="AZB11" s="122"/>
      <c r="AZC11" s="122"/>
      <c r="AZD11" s="122"/>
      <c r="AZE11" s="122"/>
      <c r="AZF11" s="122"/>
      <c r="AZG11" s="122"/>
      <c r="AZH11" s="122"/>
      <c r="AZI11" s="122"/>
      <c r="AZJ11" s="122"/>
      <c r="AZK11" s="122"/>
      <c r="AZL11" s="122"/>
      <c r="AZM11" s="122"/>
      <c r="AZN11" s="122"/>
      <c r="AZO11" s="122"/>
      <c r="AZP11" s="122"/>
      <c r="AZQ11" s="122"/>
      <c r="AZR11" s="122"/>
      <c r="AZS11" s="122"/>
      <c r="AZT11" s="122"/>
      <c r="AZU11" s="122"/>
      <c r="AZV11" s="122"/>
      <c r="AZW11" s="122"/>
      <c r="AZX11" s="122"/>
      <c r="AZY11" s="122"/>
      <c r="AZZ11" s="122"/>
      <c r="BAA11" s="122"/>
      <c r="BAB11" s="122"/>
      <c r="BAC11" s="122"/>
      <c r="BAD11" s="122"/>
      <c r="BAE11" s="122"/>
      <c r="BAF11" s="122"/>
      <c r="BAG11" s="122"/>
      <c r="BAH11" s="122"/>
      <c r="BAI11" s="122"/>
      <c r="BAJ11" s="122"/>
      <c r="BAK11" s="122"/>
      <c r="BAL11" s="122"/>
      <c r="BAM11" s="122"/>
      <c r="BAN11" s="122"/>
      <c r="BAO11" s="122"/>
      <c r="BAP11" s="122"/>
      <c r="BAQ11" s="122"/>
      <c r="BAR11" s="122"/>
      <c r="BAS11" s="122"/>
      <c r="BAT11" s="122"/>
      <c r="BAU11" s="122"/>
      <c r="BAV11" s="122"/>
      <c r="BAW11" s="122"/>
      <c r="BAX11" s="122"/>
      <c r="BAY11" s="122"/>
      <c r="BAZ11" s="122"/>
      <c r="BBA11" s="122"/>
      <c r="BBB11" s="122"/>
      <c r="BBC11" s="122"/>
      <c r="BBD11" s="122"/>
      <c r="BBE11" s="122"/>
      <c r="BBF11" s="122"/>
      <c r="BBG11" s="122"/>
      <c r="BBH11" s="122"/>
      <c r="BBI11" s="122"/>
      <c r="BBJ11" s="122"/>
      <c r="BBK11" s="122"/>
      <c r="BBL11" s="122"/>
      <c r="BBM11" s="122"/>
      <c r="BBN11" s="122"/>
      <c r="BBO11" s="122"/>
      <c r="BBP11" s="122"/>
      <c r="BBQ11" s="122"/>
      <c r="BBR11" s="122"/>
      <c r="BBS11" s="122"/>
      <c r="BBT11" s="122"/>
      <c r="BBU11" s="122"/>
      <c r="BBV11" s="122"/>
      <c r="BBW11" s="122"/>
      <c r="BBX11" s="122"/>
      <c r="BBY11" s="122"/>
      <c r="BBZ11" s="122"/>
      <c r="BCA11" s="122"/>
      <c r="BCB11" s="122"/>
      <c r="BCC11" s="122"/>
      <c r="BCD11" s="122"/>
      <c r="BCE11" s="122"/>
      <c r="BCF11" s="122"/>
      <c r="BCG11" s="122"/>
      <c r="BCH11" s="122"/>
      <c r="BCI11" s="122"/>
      <c r="BCJ11" s="122"/>
      <c r="BCK11" s="122"/>
      <c r="BCL11" s="122"/>
      <c r="BCM11" s="122"/>
      <c r="BCN11" s="122"/>
      <c r="BCO11" s="122"/>
      <c r="BCP11" s="122"/>
      <c r="BCQ11" s="122"/>
      <c r="BCR11" s="122"/>
      <c r="BCS11" s="122"/>
      <c r="BCT11" s="122"/>
      <c r="BCU11" s="122"/>
      <c r="BCV11" s="122"/>
      <c r="BCW11" s="122"/>
      <c r="BCX11" s="122"/>
      <c r="BCY11" s="122"/>
      <c r="BCZ11" s="122"/>
      <c r="BDA11" s="122"/>
      <c r="BDB11" s="122"/>
      <c r="BDC11" s="122"/>
      <c r="BDD11" s="122"/>
      <c r="BDE11" s="122"/>
      <c r="BDF11" s="122"/>
      <c r="BDG11" s="122"/>
      <c r="BDH11" s="122"/>
      <c r="BDI11" s="122"/>
      <c r="BDJ11" s="122"/>
      <c r="BDK11" s="122"/>
      <c r="BDL11" s="122"/>
      <c r="BDM11" s="122"/>
      <c r="BDN11" s="122"/>
      <c r="BDO11" s="122"/>
      <c r="BDP11" s="122"/>
      <c r="BDQ11" s="122"/>
      <c r="BDR11" s="122"/>
      <c r="BDS11" s="122"/>
      <c r="BDT11" s="122"/>
      <c r="BDU11" s="122"/>
      <c r="BDV11" s="122"/>
      <c r="BDW11" s="122"/>
      <c r="BDX11" s="122"/>
      <c r="BDY11" s="122"/>
      <c r="BDZ11" s="122"/>
      <c r="BEA11" s="122"/>
      <c r="BEB11" s="122"/>
      <c r="BEC11" s="122"/>
      <c r="BED11" s="122"/>
      <c r="BEE11" s="122"/>
      <c r="BEF11" s="122"/>
      <c r="BEG11" s="122"/>
      <c r="BEH11" s="122"/>
      <c r="BEI11" s="122"/>
      <c r="BEJ11" s="122"/>
      <c r="BEK11" s="122"/>
      <c r="BEL11" s="122"/>
      <c r="BEM11" s="122"/>
      <c r="BEN11" s="122"/>
      <c r="BEO11" s="122"/>
      <c r="BEP11" s="122"/>
      <c r="BEQ11" s="122"/>
      <c r="BER11" s="122"/>
      <c r="BES11" s="122"/>
      <c r="BET11" s="122"/>
      <c r="BEU11" s="122"/>
      <c r="BEV11" s="122"/>
      <c r="BEW11" s="122"/>
      <c r="BEX11" s="122"/>
      <c r="BEY11" s="122"/>
      <c r="BEZ11" s="122"/>
      <c r="BFA11" s="122"/>
      <c r="BFB11" s="122"/>
      <c r="BFC11" s="122"/>
      <c r="BFD11" s="122"/>
      <c r="BFE11" s="122"/>
      <c r="BFF11" s="122"/>
      <c r="BFG11" s="122"/>
      <c r="BFH11" s="122"/>
      <c r="BFI11" s="122"/>
      <c r="BFJ11" s="122"/>
      <c r="BFK11" s="122"/>
      <c r="BFL11" s="122"/>
      <c r="BFM11" s="122"/>
      <c r="BFN11" s="122"/>
      <c r="BFO11" s="122"/>
      <c r="BFP11" s="122"/>
      <c r="BFQ11" s="122"/>
      <c r="BFR11" s="122"/>
      <c r="BFS11" s="122"/>
      <c r="BFT11" s="122"/>
      <c r="BFU11" s="122"/>
      <c r="BFV11" s="122"/>
      <c r="BFW11" s="122"/>
      <c r="BFX11" s="122"/>
      <c r="BFY11" s="122"/>
      <c r="BFZ11" s="122"/>
      <c r="BGA11" s="122"/>
      <c r="BGB11" s="122"/>
      <c r="BGC11" s="122"/>
      <c r="BGD11" s="122"/>
      <c r="BGE11" s="122"/>
      <c r="BGF11" s="122"/>
      <c r="BGG11" s="122"/>
      <c r="BGH11" s="122"/>
      <c r="BGI11" s="122"/>
      <c r="BGJ11" s="122"/>
      <c r="BGK11" s="122"/>
      <c r="BGL11" s="122"/>
      <c r="BGM11" s="122"/>
      <c r="BGN11" s="122"/>
      <c r="BGO11" s="122"/>
      <c r="BGP11" s="122"/>
      <c r="BGQ11" s="122"/>
      <c r="BGR11" s="122"/>
      <c r="BGS11" s="122"/>
      <c r="BGT11" s="122"/>
      <c r="BGU11" s="122"/>
      <c r="BGV11" s="122"/>
      <c r="BGW11" s="122"/>
      <c r="BGX11" s="122"/>
      <c r="BGY11" s="122"/>
      <c r="BGZ11" s="122"/>
      <c r="BHA11" s="122"/>
      <c r="BHB11" s="122"/>
      <c r="BHC11" s="122"/>
      <c r="BHD11" s="122"/>
      <c r="BHE11" s="122"/>
      <c r="BHF11" s="122"/>
      <c r="BHG11" s="122"/>
      <c r="BHH11" s="122"/>
      <c r="BHI11" s="122"/>
      <c r="BHJ11" s="122"/>
      <c r="BHK11" s="122"/>
      <c r="BHL11" s="122"/>
      <c r="BHM11" s="122"/>
      <c r="BHN11" s="122"/>
      <c r="BHO11" s="122"/>
      <c r="BHP11" s="122"/>
      <c r="BHQ11" s="122"/>
      <c r="BHR11" s="122"/>
      <c r="BHS11" s="122"/>
      <c r="BHT11" s="122"/>
      <c r="BHU11" s="122"/>
      <c r="BHV11" s="122"/>
      <c r="BHW11" s="122"/>
      <c r="BHX11" s="122"/>
      <c r="BHY11" s="122"/>
      <c r="BHZ11" s="122"/>
      <c r="BIA11" s="122"/>
      <c r="BIB11" s="122"/>
      <c r="BIC11" s="122"/>
      <c r="BID11" s="122"/>
      <c r="BIE11" s="122"/>
      <c r="BIF11" s="122"/>
      <c r="BIG11" s="122"/>
      <c r="BIH11" s="122"/>
      <c r="BII11" s="122"/>
      <c r="BIJ11" s="122"/>
      <c r="BIK11" s="122"/>
      <c r="BIL11" s="122"/>
      <c r="BIM11" s="122"/>
      <c r="BIN11" s="122"/>
      <c r="BIO11" s="122"/>
      <c r="BIP11" s="122"/>
      <c r="BIQ11" s="122"/>
      <c r="BIR11" s="122"/>
      <c r="BIS11" s="122"/>
      <c r="BIT11" s="122"/>
      <c r="BIU11" s="122"/>
      <c r="BIV11" s="122"/>
      <c r="BIW11" s="122"/>
      <c r="BIX11" s="122"/>
      <c r="BIY11" s="122"/>
      <c r="BIZ11" s="122"/>
      <c r="BJA11" s="122"/>
      <c r="BJB11" s="122"/>
      <c r="BJC11" s="122"/>
      <c r="BJD11" s="122"/>
      <c r="BJE11" s="122"/>
      <c r="BJF11" s="122"/>
      <c r="BJG11" s="122"/>
      <c r="BJH11" s="122"/>
      <c r="BJI11" s="122"/>
      <c r="BJJ11" s="122"/>
      <c r="BJK11" s="122"/>
      <c r="BJL11" s="122"/>
      <c r="BJM11" s="122"/>
      <c r="BJN11" s="122"/>
      <c r="BJO11" s="122"/>
      <c r="BJP11" s="122"/>
      <c r="BJQ11" s="122"/>
      <c r="BJR11" s="122"/>
      <c r="BJS11" s="122"/>
      <c r="BJT11" s="122"/>
      <c r="BJU11" s="122"/>
      <c r="BJV11" s="122"/>
      <c r="BJW11" s="122"/>
      <c r="BJX11" s="122"/>
      <c r="BJY11" s="122"/>
      <c r="BJZ11" s="122"/>
      <c r="BKA11" s="122"/>
      <c r="BKB11" s="122"/>
      <c r="BKC11" s="122"/>
      <c r="BKD11" s="122"/>
      <c r="BKE11" s="122"/>
      <c r="BKF11" s="122"/>
      <c r="BKG11" s="122"/>
      <c r="BKH11" s="122"/>
      <c r="BKI11" s="122"/>
      <c r="BKJ11" s="122"/>
      <c r="BKK11" s="122"/>
      <c r="BKL11" s="122"/>
      <c r="BKM11" s="122"/>
      <c r="BKN11" s="122"/>
      <c r="BKO11" s="122"/>
      <c r="BKP11" s="122"/>
      <c r="BKQ11" s="122"/>
      <c r="BKR11" s="122"/>
      <c r="BKS11" s="122"/>
      <c r="BKT11" s="122"/>
      <c r="BKU11" s="122"/>
      <c r="BKV11" s="122"/>
      <c r="BKW11" s="122"/>
      <c r="BKX11" s="122"/>
      <c r="BKY11" s="122"/>
      <c r="BKZ11" s="122"/>
      <c r="BLA11" s="122"/>
      <c r="BLB11" s="122"/>
      <c r="BLC11" s="122"/>
      <c r="BLD11" s="122"/>
      <c r="BLE11" s="122"/>
      <c r="BLF11" s="122"/>
      <c r="BLG11" s="122"/>
      <c r="BLH11" s="122"/>
      <c r="BLI11" s="122"/>
      <c r="BLJ11" s="122"/>
      <c r="BLK11" s="122"/>
      <c r="BLL11" s="122"/>
      <c r="BLM11" s="122"/>
      <c r="BLN11" s="122"/>
      <c r="BLO11" s="122"/>
      <c r="BLP11" s="122"/>
      <c r="BLQ11" s="122"/>
      <c r="BLR11" s="122"/>
      <c r="BLS11" s="122"/>
      <c r="BLT11" s="122"/>
      <c r="BLU11" s="122"/>
      <c r="BLV11" s="122"/>
      <c r="BLW11" s="122"/>
      <c r="BLX11" s="122"/>
      <c r="BLY11" s="122"/>
      <c r="BLZ11" s="122"/>
      <c r="BMA11" s="122"/>
      <c r="BMB11" s="122"/>
      <c r="BMC11" s="122"/>
      <c r="BMD11" s="122"/>
      <c r="BME11" s="122"/>
      <c r="BMF11" s="122"/>
      <c r="BMG11" s="122"/>
      <c r="BMH11" s="122"/>
      <c r="BMI11" s="122"/>
      <c r="BMJ11" s="122"/>
      <c r="BMK11" s="122"/>
      <c r="BML11" s="122"/>
      <c r="BMM11" s="122"/>
      <c r="BMN11" s="122"/>
      <c r="BMO11" s="122"/>
      <c r="BMP11" s="122"/>
      <c r="BMQ11" s="122"/>
      <c r="BMR11" s="122"/>
      <c r="BMS11" s="122"/>
      <c r="BMT11" s="122"/>
      <c r="BMU11" s="122"/>
      <c r="BMV11" s="122"/>
      <c r="BMW11" s="122"/>
      <c r="BMX11" s="122"/>
      <c r="BMY11" s="122"/>
      <c r="BMZ11" s="122"/>
      <c r="BNA11" s="122"/>
      <c r="BNB11" s="122"/>
      <c r="BNC11" s="122"/>
      <c r="BND11" s="122"/>
      <c r="BNE11" s="122"/>
      <c r="BNF11" s="122"/>
      <c r="BNG11" s="122"/>
      <c r="BNH11" s="122"/>
      <c r="BNI11" s="122"/>
      <c r="BNJ11" s="122"/>
      <c r="BNK11" s="122"/>
      <c r="BNL11" s="122"/>
      <c r="BNM11" s="122"/>
      <c r="BNN11" s="122"/>
      <c r="BNO11" s="122"/>
      <c r="BNP11" s="122"/>
      <c r="BNQ11" s="122"/>
      <c r="BNR11" s="122"/>
      <c r="BNS11" s="122"/>
      <c r="BNT11" s="122"/>
      <c r="BNU11" s="122"/>
      <c r="BNV11" s="122"/>
      <c r="BNW11" s="122"/>
      <c r="BNX11" s="122"/>
      <c r="BNY11" s="122"/>
      <c r="BNZ11" s="122"/>
      <c r="BOA11" s="122"/>
      <c r="BOB11" s="122"/>
      <c r="BOC11" s="122"/>
      <c r="BOD11" s="122"/>
      <c r="BOE11" s="122"/>
      <c r="BOF11" s="122"/>
      <c r="BOG11" s="122"/>
      <c r="BOH11" s="122"/>
      <c r="BOI11" s="122"/>
      <c r="BOJ11" s="122"/>
      <c r="BOK11" s="122"/>
      <c r="BOL11" s="122"/>
      <c r="BOM11" s="122"/>
      <c r="BON11" s="122"/>
      <c r="BOO11" s="122"/>
      <c r="BOP11" s="122"/>
      <c r="BOQ11" s="122"/>
      <c r="BOR11" s="122"/>
      <c r="BOS11" s="122"/>
      <c r="BOT11" s="122"/>
      <c r="BOU11" s="122"/>
      <c r="BOV11" s="122"/>
      <c r="BOW11" s="122"/>
      <c r="BOX11" s="122"/>
      <c r="BOY11" s="122"/>
      <c r="BOZ11" s="122"/>
      <c r="BPA11" s="122"/>
      <c r="BPB11" s="122"/>
      <c r="BPC11" s="122"/>
      <c r="BPD11" s="122"/>
      <c r="BPE11" s="122"/>
      <c r="BPF11" s="122"/>
      <c r="BPG11" s="122"/>
      <c r="BPH11" s="122"/>
      <c r="BPI11" s="122"/>
      <c r="BPJ11" s="122"/>
      <c r="BPK11" s="122"/>
      <c r="BPL11" s="122"/>
      <c r="BPM11" s="122"/>
      <c r="BPN11" s="122"/>
      <c r="BPO11" s="122"/>
      <c r="BPP11" s="122"/>
      <c r="BPQ11" s="122"/>
      <c r="BPR11" s="122"/>
      <c r="BPS11" s="122"/>
      <c r="BPT11" s="122"/>
      <c r="BPU11" s="122"/>
      <c r="BPV11" s="122"/>
      <c r="BPW11" s="122"/>
      <c r="BPX11" s="122"/>
      <c r="BPY11" s="122"/>
      <c r="BPZ11" s="122"/>
      <c r="BQA11" s="122"/>
      <c r="BQB11" s="122"/>
      <c r="BQC11" s="122"/>
      <c r="BQD11" s="122"/>
      <c r="BQE11" s="122"/>
      <c r="BQF11" s="122"/>
      <c r="BQG11" s="122"/>
      <c r="BQH11" s="122"/>
      <c r="BQI11" s="122"/>
      <c r="BQJ11" s="122"/>
      <c r="BQK11" s="122"/>
      <c r="BQL11" s="122"/>
      <c r="BQM11" s="122"/>
      <c r="BQN11" s="122"/>
      <c r="BQO11" s="122"/>
      <c r="BQP11" s="122"/>
      <c r="BQQ11" s="122"/>
      <c r="BQR11" s="122"/>
      <c r="BQS11" s="122"/>
      <c r="BQT11" s="122"/>
      <c r="BQU11" s="122"/>
      <c r="BQV11" s="122"/>
      <c r="BQW11" s="122"/>
      <c r="BQX11" s="122"/>
      <c r="BQY11" s="122"/>
      <c r="BQZ11" s="122"/>
      <c r="BRA11" s="122"/>
      <c r="BRB11" s="122"/>
      <c r="BRC11" s="122"/>
      <c r="BRD11" s="122"/>
      <c r="BRE11" s="122"/>
      <c r="BRF11" s="122"/>
      <c r="BRG11" s="122"/>
      <c r="BRH11" s="122"/>
      <c r="BRI11" s="122"/>
      <c r="BRJ11" s="122"/>
      <c r="BRK11" s="122"/>
      <c r="BRL11" s="122"/>
      <c r="BRM11" s="122"/>
      <c r="BRN11" s="122"/>
      <c r="BRO11" s="122"/>
      <c r="BRP11" s="122"/>
      <c r="BRQ11" s="122"/>
      <c r="BRR11" s="122"/>
      <c r="BRS11" s="122"/>
      <c r="BRT11" s="122"/>
      <c r="BRU11" s="122"/>
      <c r="BRV11" s="122"/>
      <c r="BRW11" s="122"/>
      <c r="BRX11" s="122"/>
      <c r="BRY11" s="122"/>
      <c r="BRZ11" s="122"/>
      <c r="BSA11" s="122"/>
      <c r="BSB11" s="122"/>
      <c r="BSC11" s="122"/>
      <c r="BSD11" s="122"/>
      <c r="BSE11" s="122"/>
      <c r="BSF11" s="122"/>
      <c r="BSG11" s="122"/>
      <c r="BSH11" s="122"/>
      <c r="BSI11" s="122"/>
      <c r="BSJ11" s="122"/>
      <c r="BSK11" s="122"/>
      <c r="BSL11" s="122"/>
      <c r="BSM11" s="122"/>
      <c r="BSN11" s="122"/>
      <c r="BSO11" s="122"/>
      <c r="BSP11" s="122"/>
      <c r="BSQ11" s="122"/>
      <c r="BSR11" s="122"/>
      <c r="BSS11" s="122"/>
      <c r="BST11" s="122"/>
      <c r="BSU11" s="122"/>
      <c r="BSV11" s="122"/>
      <c r="BSW11" s="122"/>
      <c r="BSX11" s="122"/>
      <c r="BSY11" s="122"/>
      <c r="BSZ11" s="122"/>
      <c r="BTA11" s="122"/>
      <c r="BTB11" s="122"/>
      <c r="BTC11" s="122"/>
      <c r="BTD11" s="122"/>
      <c r="BTE11" s="122"/>
      <c r="BTF11" s="122"/>
      <c r="BTG11" s="122"/>
      <c r="BTH11" s="122"/>
      <c r="BTI11" s="122"/>
      <c r="BTJ11" s="122"/>
      <c r="BTK11" s="122"/>
      <c r="BTL11" s="122"/>
      <c r="BTM11" s="122"/>
      <c r="BTN11" s="122"/>
      <c r="BTO11" s="122"/>
      <c r="BTP11" s="122"/>
      <c r="BTQ11" s="122"/>
      <c r="BTR11" s="122"/>
      <c r="BTS11" s="122"/>
      <c r="BTT11" s="122"/>
      <c r="BTU11" s="122"/>
      <c r="BTV11" s="122"/>
      <c r="BTW11" s="122"/>
      <c r="BTX11" s="122"/>
      <c r="BTY11" s="122"/>
      <c r="BTZ11" s="122"/>
      <c r="BUA11" s="122"/>
      <c r="BUB11" s="122"/>
      <c r="BUC11" s="122"/>
      <c r="BUD11" s="122"/>
      <c r="BUE11" s="122"/>
      <c r="BUF11" s="122"/>
      <c r="BUG11" s="122"/>
      <c r="BUH11" s="122"/>
      <c r="BUI11" s="122"/>
      <c r="BUJ11" s="122"/>
      <c r="BUK11" s="122"/>
      <c r="BUL11" s="122"/>
      <c r="BUM11" s="122"/>
      <c r="BUN11" s="122"/>
      <c r="BUO11" s="122"/>
      <c r="BUP11" s="122"/>
      <c r="BUQ11" s="122"/>
      <c r="BUR11" s="122"/>
      <c r="BUS11" s="122"/>
      <c r="BUT11" s="122"/>
      <c r="BUU11" s="122"/>
      <c r="BUV11" s="122"/>
      <c r="BUW11" s="122"/>
      <c r="BUX11" s="122"/>
      <c r="BUY11" s="122"/>
      <c r="BUZ11" s="122"/>
      <c r="BVA11" s="122"/>
      <c r="BVB11" s="122"/>
      <c r="BVC11" s="122"/>
      <c r="BVD11" s="122"/>
      <c r="BVE11" s="122"/>
      <c r="BVF11" s="122"/>
      <c r="BVG11" s="122"/>
      <c r="BVH11" s="122"/>
      <c r="BVI11" s="122"/>
      <c r="BVJ11" s="122"/>
      <c r="BVK11" s="122"/>
      <c r="BVL11" s="122"/>
      <c r="BVM11" s="122"/>
      <c r="BVN11" s="122"/>
      <c r="BVO11" s="122"/>
      <c r="BVP11" s="122"/>
      <c r="BVQ11" s="122"/>
      <c r="BVR11" s="122"/>
      <c r="BVS11" s="122"/>
      <c r="BVT11" s="122"/>
      <c r="BVU11" s="122"/>
      <c r="BVV11" s="122"/>
      <c r="BVW11" s="122"/>
      <c r="BVX11" s="122"/>
      <c r="BVY11" s="122"/>
      <c r="BVZ11" s="122"/>
      <c r="BWA11" s="122"/>
      <c r="BWB11" s="122"/>
      <c r="BWC11" s="122"/>
      <c r="BWD11" s="122"/>
      <c r="BWE11" s="122"/>
      <c r="BWF11" s="122"/>
      <c r="BWG11" s="122"/>
      <c r="BWH11" s="122"/>
      <c r="BWI11" s="122"/>
      <c r="BWJ11" s="122"/>
      <c r="BWK11" s="122"/>
      <c r="BWL11" s="122"/>
      <c r="BWM11" s="122"/>
      <c r="BWN11" s="122"/>
      <c r="BWO11" s="122"/>
      <c r="BWP11" s="122"/>
      <c r="BWQ11" s="122"/>
      <c r="BWR11" s="122"/>
      <c r="BWS11" s="122"/>
      <c r="BWT11" s="122"/>
      <c r="BWU11" s="122"/>
      <c r="BWV11" s="122"/>
      <c r="BWW11" s="122"/>
      <c r="BWX11" s="122"/>
      <c r="BWY11" s="122"/>
      <c r="BWZ11" s="122"/>
      <c r="BXA11" s="122"/>
      <c r="BXB11" s="122"/>
      <c r="BXC11" s="122"/>
      <c r="BXD11" s="122"/>
      <c r="BXE11" s="122"/>
      <c r="BXF11" s="122"/>
      <c r="BXG11" s="122"/>
      <c r="BXH11" s="122"/>
      <c r="BXI11" s="122"/>
      <c r="BXJ11" s="122"/>
      <c r="BXK11" s="122"/>
      <c r="BXL11" s="122"/>
      <c r="BXM11" s="122"/>
      <c r="BXN11" s="122"/>
      <c r="BXO11" s="122"/>
      <c r="BXP11" s="122"/>
      <c r="BXQ11" s="122"/>
      <c r="BXR11" s="122"/>
      <c r="BXS11" s="122"/>
      <c r="BXT11" s="122"/>
      <c r="BXU11" s="122"/>
      <c r="BXV11" s="122"/>
      <c r="BXW11" s="122"/>
      <c r="BXX11" s="122"/>
      <c r="BXY11" s="122"/>
      <c r="BXZ11" s="122"/>
      <c r="BYA11" s="122"/>
      <c r="BYB11" s="122"/>
      <c r="BYC11" s="122"/>
      <c r="BYD11" s="122"/>
      <c r="BYE11" s="122"/>
      <c r="BYF11" s="122"/>
      <c r="BYG11" s="122"/>
      <c r="BYH11" s="122"/>
      <c r="BYI11" s="122"/>
      <c r="BYJ11" s="122"/>
      <c r="BYK11" s="122"/>
      <c r="BYL11" s="122"/>
      <c r="BYM11" s="122"/>
      <c r="BYN11" s="122"/>
      <c r="BYO11" s="122"/>
      <c r="BYP11" s="122"/>
      <c r="BYQ11" s="122"/>
      <c r="BYR11" s="122"/>
      <c r="BYS11" s="122"/>
      <c r="BYT11" s="122"/>
      <c r="BYU11" s="122"/>
      <c r="BYV11" s="122"/>
      <c r="BYW11" s="122"/>
      <c r="BYX11" s="122"/>
      <c r="BYY11" s="122"/>
      <c r="BYZ11" s="122"/>
      <c r="BZA11" s="122"/>
      <c r="BZB11" s="122"/>
      <c r="BZC11" s="122"/>
      <c r="BZD11" s="122"/>
      <c r="BZE11" s="122"/>
      <c r="BZF11" s="122"/>
      <c r="BZG11" s="122"/>
      <c r="BZH11" s="122"/>
      <c r="BZI11" s="122"/>
      <c r="BZJ11" s="122"/>
      <c r="BZK11" s="122"/>
      <c r="BZL11" s="122"/>
      <c r="BZM11" s="122"/>
      <c r="BZN11" s="122"/>
      <c r="BZO11" s="122"/>
      <c r="BZP11" s="122"/>
      <c r="BZQ11" s="122"/>
      <c r="BZR11" s="122"/>
      <c r="BZS11" s="122"/>
      <c r="BZT11" s="122"/>
      <c r="BZU11" s="122"/>
      <c r="BZV11" s="122"/>
      <c r="BZW11" s="122"/>
      <c r="BZX11" s="122"/>
      <c r="BZY11" s="122"/>
      <c r="BZZ11" s="122"/>
      <c r="CAA11" s="122"/>
      <c r="CAB11" s="122"/>
      <c r="CAC11" s="122"/>
      <c r="CAD11" s="122"/>
      <c r="CAE11" s="122"/>
      <c r="CAF11" s="122"/>
      <c r="CAG11" s="122"/>
      <c r="CAH11" s="122"/>
      <c r="CAI11" s="122"/>
      <c r="CAJ11" s="122"/>
      <c r="CAK11" s="122"/>
      <c r="CAL11" s="122"/>
      <c r="CAM11" s="122"/>
      <c r="CAN11" s="122"/>
      <c r="CAO11" s="122"/>
      <c r="CAP11" s="122"/>
      <c r="CAQ11" s="122"/>
      <c r="CAR11" s="122"/>
      <c r="CAS11" s="122"/>
      <c r="CAT11" s="122"/>
      <c r="CAU11" s="122"/>
      <c r="CAV11" s="122"/>
      <c r="CAW11" s="122"/>
      <c r="CAX11" s="122"/>
      <c r="CAY11" s="122"/>
      <c r="CAZ11" s="122"/>
      <c r="CBA11" s="122"/>
      <c r="CBB11" s="122"/>
      <c r="CBC11" s="122"/>
      <c r="CBD11" s="122"/>
      <c r="CBE11" s="122"/>
      <c r="CBF11" s="122"/>
      <c r="CBG11" s="122"/>
      <c r="CBH11" s="122"/>
      <c r="CBI11" s="122"/>
      <c r="CBJ11" s="122"/>
      <c r="CBK11" s="122"/>
      <c r="CBL11" s="122"/>
      <c r="CBM11" s="122"/>
      <c r="CBN11" s="122"/>
      <c r="CBO11" s="122"/>
      <c r="CBP11" s="122"/>
      <c r="CBQ11" s="122"/>
      <c r="CBR11" s="122"/>
      <c r="CBS11" s="122"/>
      <c r="CBT11" s="122"/>
      <c r="CBU11" s="122"/>
      <c r="CBV11" s="122"/>
      <c r="CBW11" s="122"/>
      <c r="CBX11" s="122"/>
      <c r="CBY11" s="122"/>
      <c r="CBZ11" s="122"/>
      <c r="CCA11" s="122"/>
      <c r="CCB11" s="122"/>
      <c r="CCC11" s="122"/>
      <c r="CCD11" s="122"/>
      <c r="CCE11" s="122"/>
      <c r="CCF11" s="122"/>
      <c r="CCG11" s="122"/>
      <c r="CCH11" s="122"/>
      <c r="CCI11" s="122"/>
      <c r="CCJ11" s="122"/>
      <c r="CCK11" s="122"/>
      <c r="CCL11" s="122"/>
      <c r="CCM11" s="122"/>
      <c r="CCN11" s="122"/>
      <c r="CCO11" s="122"/>
      <c r="CCP11" s="122"/>
      <c r="CCQ11" s="122"/>
      <c r="CCR11" s="122"/>
      <c r="CCS11" s="122"/>
      <c r="CCT11" s="122"/>
      <c r="CCU11" s="122"/>
      <c r="CCV11" s="122"/>
      <c r="CCW11" s="122"/>
      <c r="CCX11" s="122"/>
      <c r="CCY11" s="122"/>
      <c r="CCZ11" s="122"/>
      <c r="CDA11" s="122"/>
      <c r="CDB11" s="122"/>
      <c r="CDC11" s="122"/>
      <c r="CDD11" s="122"/>
      <c r="CDE11" s="122"/>
      <c r="CDF11" s="122"/>
      <c r="CDG11" s="122"/>
      <c r="CDH11" s="122"/>
      <c r="CDI11" s="122"/>
      <c r="CDJ11" s="122"/>
      <c r="CDK11" s="122"/>
      <c r="CDL11" s="122"/>
      <c r="CDM11" s="122"/>
      <c r="CDN11" s="122"/>
      <c r="CDO11" s="122"/>
      <c r="CDP11" s="122"/>
      <c r="CDQ11" s="122"/>
      <c r="CDR11" s="122"/>
      <c r="CDS11" s="122"/>
      <c r="CDT11" s="122"/>
      <c r="CDU11" s="122"/>
      <c r="CDV11" s="122"/>
      <c r="CDW11" s="122"/>
      <c r="CDX11" s="122"/>
      <c r="CDY11" s="122"/>
      <c r="CDZ11" s="122"/>
      <c r="CEA11" s="122"/>
      <c r="CEB11" s="122"/>
      <c r="CEC11" s="122"/>
      <c r="CED11" s="122"/>
      <c r="CEE11" s="122"/>
      <c r="CEF11" s="122"/>
      <c r="CEG11" s="122"/>
      <c r="CEH11" s="122"/>
      <c r="CEI11" s="122"/>
      <c r="CEJ11" s="122"/>
      <c r="CEK11" s="122"/>
      <c r="CEL11" s="122"/>
      <c r="CEM11" s="122"/>
      <c r="CEN11" s="122"/>
      <c r="CEO11" s="122"/>
      <c r="CEP11" s="122"/>
      <c r="CEQ11" s="122"/>
      <c r="CER11" s="122"/>
      <c r="CES11" s="122"/>
      <c r="CET11" s="122"/>
      <c r="CEU11" s="122"/>
      <c r="CEV11" s="122"/>
      <c r="CEW11" s="122"/>
      <c r="CEX11" s="122"/>
      <c r="CEY11" s="122"/>
      <c r="CEZ11" s="122"/>
      <c r="CFA11" s="122"/>
      <c r="CFB11" s="122"/>
      <c r="CFC11" s="122"/>
      <c r="CFD11" s="122"/>
      <c r="CFE11" s="122"/>
      <c r="CFF11" s="122"/>
      <c r="CFG11" s="122"/>
      <c r="CFH11" s="122"/>
      <c r="CFI11" s="122"/>
      <c r="CFJ11" s="122"/>
      <c r="CFK11" s="122"/>
      <c r="CFL11" s="122"/>
      <c r="CFM11" s="122"/>
      <c r="CFN11" s="122"/>
      <c r="CFO11" s="122"/>
      <c r="CFP11" s="122"/>
      <c r="CFQ11" s="122"/>
      <c r="CFR11" s="122"/>
      <c r="CFS11" s="122"/>
      <c r="CFT11" s="122"/>
      <c r="CFU11" s="122"/>
      <c r="CFV11" s="122"/>
      <c r="CFW11" s="122"/>
      <c r="CFX11" s="122"/>
      <c r="CFY11" s="122"/>
      <c r="CFZ11" s="122"/>
      <c r="CGA11" s="122"/>
      <c r="CGB11" s="122"/>
      <c r="CGC11" s="122"/>
      <c r="CGD11" s="122"/>
      <c r="CGE11" s="122"/>
      <c r="CGF11" s="122"/>
      <c r="CGG11" s="122"/>
      <c r="CGH11" s="122"/>
      <c r="CGI11" s="122"/>
      <c r="CGJ11" s="122"/>
      <c r="CGK11" s="122"/>
      <c r="CGL11" s="122"/>
      <c r="CGM11" s="122"/>
      <c r="CGN11" s="122"/>
      <c r="CGO11" s="122"/>
      <c r="CGP11" s="122"/>
      <c r="CGQ11" s="122"/>
      <c r="CGR11" s="122"/>
      <c r="CGS11" s="122"/>
      <c r="CGT11" s="122"/>
      <c r="CGU11" s="122"/>
      <c r="CGV11" s="122"/>
      <c r="CGW11" s="122"/>
      <c r="CGX11" s="122"/>
      <c r="CGY11" s="122"/>
      <c r="CGZ11" s="122"/>
      <c r="CHA11" s="122"/>
      <c r="CHB11" s="122"/>
      <c r="CHC11" s="122"/>
      <c r="CHD11" s="122"/>
      <c r="CHE11" s="122"/>
      <c r="CHF11" s="122"/>
      <c r="CHG11" s="122"/>
      <c r="CHH11" s="122"/>
      <c r="CHI11" s="122"/>
      <c r="CHJ11" s="122"/>
      <c r="CHK11" s="122"/>
      <c r="CHL11" s="122"/>
      <c r="CHM11" s="122"/>
      <c r="CHN11" s="122"/>
      <c r="CHO11" s="122"/>
      <c r="CHP11" s="122"/>
      <c r="CHQ11" s="122"/>
      <c r="CHR11" s="122"/>
      <c r="CHS11" s="122"/>
      <c r="CHT11" s="122"/>
      <c r="CHU11" s="122"/>
      <c r="CHV11" s="122"/>
      <c r="CHW11" s="122"/>
      <c r="CHX11" s="122"/>
      <c r="CHY11" s="122"/>
      <c r="CHZ11" s="122"/>
      <c r="CIA11" s="122"/>
      <c r="CIB11" s="122"/>
      <c r="CIC11" s="122"/>
      <c r="CID11" s="122"/>
      <c r="CIE11" s="122"/>
      <c r="CIF11" s="122"/>
      <c r="CIG11" s="122"/>
      <c r="CIH11" s="122"/>
      <c r="CII11" s="122"/>
      <c r="CIJ11" s="122"/>
      <c r="CIK11" s="122"/>
      <c r="CIL11" s="122"/>
      <c r="CIM11" s="122"/>
      <c r="CIN11" s="122"/>
      <c r="CIO11" s="122"/>
      <c r="CIP11" s="122"/>
      <c r="CIQ11" s="122"/>
      <c r="CIR11" s="122"/>
      <c r="CIS11" s="122"/>
      <c r="CIT11" s="122"/>
      <c r="CIU11" s="122"/>
      <c r="CIV11" s="122"/>
      <c r="CIW11" s="122"/>
      <c r="CIX11" s="122"/>
      <c r="CIY11" s="122"/>
      <c r="CIZ11" s="122"/>
      <c r="CJA11" s="122"/>
      <c r="CJB11" s="122"/>
      <c r="CJC11" s="122"/>
      <c r="CJD11" s="122"/>
      <c r="CJE11" s="122"/>
      <c r="CJF11" s="122"/>
      <c r="CJG11" s="122"/>
      <c r="CJH11" s="122"/>
      <c r="CJI11" s="122"/>
      <c r="CJJ11" s="122"/>
      <c r="CJK11" s="122"/>
      <c r="CJL11" s="122"/>
      <c r="CJM11" s="122"/>
      <c r="CJN11" s="122"/>
      <c r="CJO11" s="122"/>
      <c r="CJP11" s="122"/>
      <c r="CJQ11" s="122"/>
      <c r="CJR11" s="122"/>
      <c r="CJS11" s="122"/>
      <c r="CJT11" s="122"/>
      <c r="CJU11" s="122"/>
      <c r="CJV11" s="122"/>
      <c r="CJW11" s="122"/>
      <c r="CJX11" s="122"/>
      <c r="CJY11" s="122"/>
      <c r="CJZ11" s="122"/>
      <c r="CKA11" s="122"/>
      <c r="CKB11" s="122"/>
      <c r="CKC11" s="122"/>
      <c r="CKD11" s="122"/>
      <c r="CKE11" s="122"/>
      <c r="CKF11" s="122"/>
      <c r="CKG11" s="122"/>
      <c r="CKH11" s="122"/>
      <c r="CKI11" s="122"/>
      <c r="CKJ11" s="122"/>
      <c r="CKK11" s="122"/>
      <c r="CKL11" s="122"/>
      <c r="CKM11" s="122"/>
      <c r="CKN11" s="122"/>
      <c r="CKO11" s="122"/>
      <c r="CKP11" s="122"/>
      <c r="CKQ11" s="122"/>
      <c r="CKR11" s="122"/>
      <c r="CKS11" s="122"/>
      <c r="CKT11" s="122"/>
      <c r="CKU11" s="122"/>
      <c r="CKV11" s="122"/>
      <c r="CKW11" s="122"/>
      <c r="CKX11" s="122"/>
      <c r="CKY11" s="122"/>
      <c r="CKZ11" s="122"/>
      <c r="CLA11" s="122"/>
      <c r="CLB11" s="122"/>
      <c r="CLC11" s="122"/>
      <c r="CLD11" s="122"/>
      <c r="CLE11" s="122"/>
      <c r="CLF11" s="122"/>
      <c r="CLG11" s="122"/>
      <c r="CLH11" s="122"/>
      <c r="CLI11" s="122"/>
      <c r="CLJ11" s="122"/>
      <c r="CLK11" s="122"/>
      <c r="CLL11" s="122"/>
      <c r="CLM11" s="122"/>
      <c r="CLN11" s="122"/>
      <c r="CLO11" s="122"/>
      <c r="CLP11" s="122"/>
      <c r="CLQ11" s="122"/>
      <c r="CLR11" s="122"/>
      <c r="CLS11" s="122"/>
      <c r="CLT11" s="122"/>
      <c r="CLU11" s="122"/>
      <c r="CLV11" s="122"/>
      <c r="CLW11" s="122"/>
      <c r="CLX11" s="122"/>
      <c r="CLY11" s="122"/>
      <c r="CLZ11" s="122"/>
      <c r="CMA11" s="122"/>
      <c r="CMB11" s="122"/>
      <c r="CMC11" s="122"/>
      <c r="CMD11" s="122"/>
      <c r="CME11" s="122"/>
      <c r="CMF11" s="122"/>
      <c r="CMG11" s="122"/>
      <c r="CMH11" s="122"/>
      <c r="CMI11" s="122"/>
      <c r="CMJ11" s="122"/>
      <c r="CMK11" s="122"/>
      <c r="CML11" s="122"/>
      <c r="CMM11" s="122"/>
      <c r="CMN11" s="122"/>
      <c r="CMO11" s="122"/>
      <c r="CMP11" s="122"/>
      <c r="CMQ11" s="122"/>
      <c r="CMR11" s="122"/>
      <c r="CMS11" s="122"/>
      <c r="CMT11" s="122"/>
      <c r="CMU11" s="122"/>
      <c r="CMV11" s="122"/>
      <c r="CMW11" s="122"/>
      <c r="CMX11" s="122"/>
      <c r="CMY11" s="122"/>
      <c r="CMZ11" s="122"/>
      <c r="CNA11" s="122"/>
      <c r="CNB11" s="122"/>
      <c r="CNC11" s="122"/>
      <c r="CND11" s="122"/>
      <c r="CNE11" s="122"/>
      <c r="CNF11" s="122"/>
      <c r="CNG11" s="122"/>
      <c r="CNH11" s="122"/>
      <c r="CNI11" s="122"/>
      <c r="CNJ11" s="122"/>
      <c r="CNK11" s="122"/>
      <c r="CNL11" s="122"/>
      <c r="CNM11" s="122"/>
      <c r="CNN11" s="122"/>
      <c r="CNO11" s="122"/>
      <c r="CNP11" s="122"/>
      <c r="CNQ11" s="122"/>
      <c r="CNR11" s="122"/>
      <c r="CNS11" s="122"/>
      <c r="CNT11" s="122"/>
      <c r="CNU11" s="122"/>
      <c r="CNV11" s="122"/>
      <c r="CNW11" s="122"/>
      <c r="CNX11" s="122"/>
      <c r="CNY11" s="122"/>
      <c r="CNZ11" s="122"/>
      <c r="COA11" s="122"/>
      <c r="COB11" s="122"/>
      <c r="COC11" s="122"/>
      <c r="COD11" s="122"/>
      <c r="COE11" s="122"/>
      <c r="COF11" s="122"/>
      <c r="COG11" s="122"/>
      <c r="COH11" s="122"/>
      <c r="COI11" s="122"/>
      <c r="COJ11" s="122"/>
      <c r="COK11" s="122"/>
      <c r="COL11" s="122"/>
      <c r="COM11" s="122"/>
      <c r="CON11" s="122"/>
      <c r="COO11" s="122"/>
      <c r="COP11" s="122"/>
      <c r="COQ11" s="122"/>
      <c r="COR11" s="122"/>
      <c r="COS11" s="122"/>
      <c r="COT11" s="122"/>
      <c r="COU11" s="122"/>
      <c r="COV11" s="122"/>
      <c r="COW11" s="122"/>
      <c r="COX11" s="122"/>
      <c r="COY11" s="122"/>
      <c r="COZ11" s="122"/>
      <c r="CPA11" s="122"/>
      <c r="CPB11" s="122"/>
      <c r="CPC11" s="122"/>
      <c r="CPD11" s="122"/>
      <c r="CPE11" s="122"/>
      <c r="CPF11" s="122"/>
      <c r="CPG11" s="122"/>
      <c r="CPH11" s="122"/>
      <c r="CPI11" s="122"/>
      <c r="CPJ11" s="122"/>
      <c r="CPK11" s="122"/>
      <c r="CPL11" s="122"/>
      <c r="CPM11" s="122"/>
      <c r="CPN11" s="122"/>
      <c r="CPO11" s="122"/>
      <c r="CPP11" s="122"/>
      <c r="CPQ11" s="122"/>
      <c r="CPR11" s="122"/>
      <c r="CPS11" s="122"/>
      <c r="CPT11" s="122"/>
      <c r="CPU11" s="122"/>
      <c r="CPV11" s="122"/>
      <c r="CPW11" s="122"/>
      <c r="CPX11" s="122"/>
      <c r="CPY11" s="122"/>
      <c r="CPZ11" s="122"/>
      <c r="CQA11" s="122"/>
      <c r="CQB11" s="122"/>
      <c r="CQC11" s="122"/>
      <c r="CQD11" s="122"/>
      <c r="CQE11" s="122"/>
      <c r="CQF11" s="122"/>
      <c r="CQG11" s="122"/>
      <c r="CQH11" s="122"/>
      <c r="CQI11" s="122"/>
      <c r="CQJ11" s="122"/>
      <c r="CQK11" s="122"/>
      <c r="CQL11" s="122"/>
      <c r="CQM11" s="122"/>
      <c r="CQN11" s="122"/>
      <c r="CQO11" s="122"/>
      <c r="CQP11" s="122"/>
      <c r="CQQ11" s="122"/>
      <c r="CQR11" s="122"/>
      <c r="CQS11" s="122"/>
      <c r="CQT11" s="122"/>
      <c r="CQU11" s="122"/>
      <c r="CQV11" s="122"/>
      <c r="CQW11" s="122"/>
      <c r="CQX11" s="122"/>
      <c r="CQY11" s="122"/>
      <c r="CQZ11" s="122"/>
      <c r="CRA11" s="122"/>
      <c r="CRB11" s="122"/>
      <c r="CRC11" s="122"/>
      <c r="CRD11" s="122"/>
      <c r="CRE11" s="122"/>
      <c r="CRF11" s="122"/>
      <c r="CRG11" s="122"/>
      <c r="CRH11" s="122"/>
      <c r="CRI11" s="122"/>
      <c r="CRJ11" s="122"/>
      <c r="CRK11" s="122"/>
      <c r="CRL11" s="122"/>
      <c r="CRM11" s="122"/>
      <c r="CRN11" s="122"/>
      <c r="CRO11" s="122"/>
      <c r="CRP11" s="122"/>
      <c r="CRQ11" s="122"/>
      <c r="CRR11" s="122"/>
      <c r="CRS11" s="122"/>
      <c r="CRT11" s="122"/>
      <c r="CRU11" s="122"/>
      <c r="CRV11" s="122"/>
      <c r="CRW11" s="122"/>
      <c r="CRX11" s="122"/>
      <c r="CRY11" s="122"/>
      <c r="CRZ11" s="122"/>
      <c r="CSA11" s="122"/>
      <c r="CSB11" s="122"/>
      <c r="CSC11" s="122"/>
      <c r="CSD11" s="122"/>
      <c r="CSE11" s="122"/>
      <c r="CSF11" s="122"/>
      <c r="CSG11" s="122"/>
      <c r="CSH11" s="122"/>
      <c r="CSI11" s="122"/>
      <c r="CSJ11" s="122"/>
      <c r="CSK11" s="122"/>
      <c r="CSL11" s="122"/>
      <c r="CSM11" s="122"/>
      <c r="CSN11" s="122"/>
      <c r="CSO11" s="122"/>
      <c r="CSP11" s="122"/>
      <c r="CSQ11" s="122"/>
      <c r="CSR11" s="122"/>
      <c r="CSS11" s="122"/>
      <c r="CST11" s="122"/>
      <c r="CSU11" s="122"/>
      <c r="CSV11" s="122"/>
      <c r="CSW11" s="122"/>
      <c r="CSX11" s="122"/>
      <c r="CSY11" s="122"/>
      <c r="CSZ11" s="122"/>
      <c r="CTA11" s="122"/>
      <c r="CTB11" s="122"/>
      <c r="CTC11" s="122"/>
      <c r="CTD11" s="122"/>
      <c r="CTE11" s="122"/>
      <c r="CTF11" s="122"/>
      <c r="CTG11" s="122"/>
      <c r="CTH11" s="122"/>
      <c r="CTI11" s="122"/>
      <c r="CTJ11" s="122"/>
      <c r="CTK11" s="122"/>
      <c r="CTL11" s="122"/>
      <c r="CTM11" s="122"/>
      <c r="CTN11" s="122"/>
      <c r="CTO11" s="122"/>
      <c r="CTP11" s="122"/>
      <c r="CTQ11" s="122"/>
      <c r="CTR11" s="122"/>
      <c r="CTS11" s="122"/>
      <c r="CTT11" s="122"/>
      <c r="CTU11" s="122"/>
      <c r="CTV11" s="122"/>
      <c r="CTW11" s="122"/>
      <c r="CTX11" s="122"/>
      <c r="CTY11" s="122"/>
      <c r="CTZ11" s="122"/>
      <c r="CUA11" s="122"/>
      <c r="CUB11" s="122"/>
      <c r="CUC11" s="122"/>
      <c r="CUD11" s="122"/>
      <c r="CUE11" s="122"/>
      <c r="CUF11" s="122"/>
      <c r="CUG11" s="122"/>
      <c r="CUH11" s="122"/>
      <c r="CUI11" s="122"/>
      <c r="CUJ11" s="122"/>
      <c r="CUK11" s="122"/>
      <c r="CUL11" s="122"/>
      <c r="CUM11" s="122"/>
      <c r="CUN11" s="122"/>
      <c r="CUO11" s="122"/>
      <c r="CUP11" s="122"/>
      <c r="CUQ11" s="122"/>
      <c r="CUR11" s="122"/>
      <c r="CUS11" s="122"/>
      <c r="CUT11" s="122"/>
      <c r="CUU11" s="122"/>
      <c r="CUV11" s="122"/>
      <c r="CUW11" s="122"/>
      <c r="CUX11" s="122"/>
      <c r="CUY11" s="122"/>
      <c r="CUZ11" s="122"/>
      <c r="CVA11" s="122"/>
      <c r="CVB11" s="122"/>
      <c r="CVC11" s="122"/>
      <c r="CVD11" s="122"/>
      <c r="CVE11" s="122"/>
      <c r="CVF11" s="122"/>
      <c r="CVG11" s="122"/>
      <c r="CVH11" s="122"/>
      <c r="CVI11" s="122"/>
      <c r="CVJ11" s="122"/>
      <c r="CVK11" s="122"/>
      <c r="CVL11" s="122"/>
      <c r="CVM11" s="122"/>
      <c r="CVN11" s="122"/>
      <c r="CVO11" s="122"/>
      <c r="CVP11" s="122"/>
      <c r="CVQ11" s="122"/>
      <c r="CVR11" s="122"/>
      <c r="CVS11" s="122"/>
      <c r="CVT11" s="122"/>
      <c r="CVU11" s="122"/>
      <c r="CVV11" s="122"/>
      <c r="CVW11" s="122"/>
      <c r="CVX11" s="122"/>
      <c r="CVY11" s="122"/>
      <c r="CVZ11" s="122"/>
      <c r="CWA11" s="122"/>
      <c r="CWB11" s="122"/>
      <c r="CWC11" s="122"/>
      <c r="CWD11" s="122"/>
      <c r="CWE11" s="122"/>
      <c r="CWF11" s="122"/>
      <c r="CWG11" s="122"/>
      <c r="CWH11" s="122"/>
      <c r="CWI11" s="122"/>
      <c r="CWJ11" s="122"/>
      <c r="CWK11" s="122"/>
      <c r="CWL11" s="122"/>
      <c r="CWM11" s="122"/>
      <c r="CWN11" s="122"/>
      <c r="CWO11" s="122"/>
      <c r="CWP11" s="122"/>
      <c r="CWQ11" s="122"/>
      <c r="CWR11" s="122"/>
      <c r="CWS11" s="122"/>
      <c r="CWT11" s="122"/>
      <c r="CWU11" s="122"/>
      <c r="CWV11" s="122"/>
      <c r="CWW11" s="122"/>
      <c r="CWX11" s="122"/>
      <c r="CWY11" s="122"/>
      <c r="CWZ11" s="122"/>
      <c r="CXA11" s="122"/>
      <c r="CXB11" s="122"/>
      <c r="CXC11" s="122"/>
      <c r="CXD11" s="122"/>
      <c r="CXE11" s="122"/>
      <c r="CXF11" s="122"/>
      <c r="CXG11" s="122"/>
      <c r="CXH11" s="122"/>
      <c r="CXI11" s="122"/>
      <c r="CXJ11" s="122"/>
      <c r="CXK11" s="122"/>
      <c r="CXL11" s="122"/>
      <c r="CXM11" s="122"/>
      <c r="CXN11" s="122"/>
      <c r="CXO11" s="122"/>
      <c r="CXP11" s="122"/>
      <c r="CXQ11" s="122"/>
      <c r="CXR11" s="122"/>
      <c r="CXS11" s="122"/>
      <c r="CXT11" s="122"/>
      <c r="CXU11" s="122"/>
      <c r="CXV11" s="122"/>
      <c r="CXW11" s="122"/>
      <c r="CXX11" s="122"/>
      <c r="CXY11" s="122"/>
      <c r="CXZ11" s="122"/>
      <c r="CYA11" s="122"/>
      <c r="CYB11" s="122"/>
      <c r="CYC11" s="122"/>
      <c r="CYD11" s="122"/>
      <c r="CYE11" s="122"/>
      <c r="CYF11" s="122"/>
      <c r="CYG11" s="122"/>
      <c r="CYH11" s="122"/>
      <c r="CYI11" s="122"/>
      <c r="CYJ11" s="122"/>
      <c r="CYK11" s="122"/>
      <c r="CYL11" s="122"/>
      <c r="CYM11" s="122"/>
      <c r="CYN11" s="122"/>
      <c r="CYO11" s="122"/>
      <c r="CYP11" s="122"/>
      <c r="CYQ11" s="122"/>
      <c r="CYR11" s="122"/>
      <c r="CYS11" s="122"/>
      <c r="CYT11" s="122"/>
      <c r="CYU11" s="122"/>
      <c r="CYV11" s="122"/>
      <c r="CYW11" s="122"/>
      <c r="CYX11" s="122"/>
      <c r="CYY11" s="122"/>
      <c r="CYZ11" s="122"/>
      <c r="CZA11" s="122"/>
      <c r="CZB11" s="122"/>
      <c r="CZC11" s="122"/>
      <c r="CZD11" s="122"/>
      <c r="CZE11" s="122"/>
      <c r="CZF11" s="122"/>
      <c r="CZG11" s="122"/>
      <c r="CZH11" s="122"/>
      <c r="CZI11" s="122"/>
      <c r="CZJ11" s="122"/>
      <c r="CZK11" s="122"/>
      <c r="CZL11" s="122"/>
      <c r="CZM11" s="122"/>
      <c r="CZN11" s="122"/>
      <c r="CZO11" s="122"/>
      <c r="CZP11" s="122"/>
      <c r="CZQ11" s="122"/>
      <c r="CZR11" s="122"/>
      <c r="CZS11" s="122"/>
      <c r="CZT11" s="122"/>
      <c r="CZU11" s="122"/>
      <c r="CZV11" s="122"/>
      <c r="CZW11" s="122"/>
      <c r="CZX11" s="122"/>
      <c r="CZY11" s="122"/>
      <c r="CZZ11" s="122"/>
      <c r="DAA11" s="122"/>
      <c r="DAB11" s="122"/>
      <c r="DAC11" s="122"/>
      <c r="DAD11" s="122"/>
      <c r="DAE11" s="122"/>
      <c r="DAF11" s="122"/>
      <c r="DAG11" s="122"/>
      <c r="DAH11" s="122"/>
      <c r="DAI11" s="122"/>
      <c r="DAJ11" s="122"/>
      <c r="DAK11" s="122"/>
      <c r="DAL11" s="122"/>
      <c r="DAM11" s="122"/>
      <c r="DAN11" s="122"/>
      <c r="DAO11" s="122"/>
      <c r="DAP11" s="122"/>
      <c r="DAQ11" s="122"/>
      <c r="DAR11" s="122"/>
      <c r="DAS11" s="122"/>
      <c r="DAT11" s="122"/>
      <c r="DAU11" s="122"/>
      <c r="DAV11" s="122"/>
      <c r="DAW11" s="122"/>
      <c r="DAX11" s="122"/>
      <c r="DAY11" s="122"/>
      <c r="DAZ11" s="122"/>
      <c r="DBA11" s="122"/>
      <c r="DBB11" s="122"/>
      <c r="DBC11" s="122"/>
      <c r="DBD11" s="122"/>
      <c r="DBE11" s="122"/>
      <c r="DBF11" s="122"/>
      <c r="DBG11" s="122"/>
      <c r="DBH11" s="122"/>
      <c r="DBI11" s="122"/>
      <c r="DBJ11" s="122"/>
      <c r="DBK11" s="122"/>
      <c r="DBL11" s="122"/>
      <c r="DBM11" s="122"/>
      <c r="DBN11" s="122"/>
      <c r="DBO11" s="122"/>
      <c r="DBP11" s="122"/>
      <c r="DBQ11" s="122"/>
      <c r="DBR11" s="122"/>
      <c r="DBS11" s="122"/>
      <c r="DBT11" s="122"/>
      <c r="DBU11" s="122"/>
      <c r="DBV11" s="122"/>
      <c r="DBW11" s="122"/>
      <c r="DBX11" s="122"/>
      <c r="DBY11" s="122"/>
      <c r="DBZ11" s="122"/>
      <c r="DCA11" s="122"/>
      <c r="DCB11" s="122"/>
      <c r="DCC11" s="122"/>
      <c r="DCD11" s="122"/>
      <c r="DCE11" s="122"/>
      <c r="DCF11" s="122"/>
      <c r="DCG11" s="122"/>
      <c r="DCH11" s="122"/>
      <c r="DCI11" s="122"/>
      <c r="DCJ11" s="122"/>
      <c r="DCK11" s="122"/>
      <c r="DCL11" s="122"/>
      <c r="DCM11" s="122"/>
      <c r="DCN11" s="122"/>
      <c r="DCO11" s="122"/>
      <c r="DCP11" s="122"/>
      <c r="DCQ11" s="122"/>
      <c r="DCR11" s="122"/>
      <c r="DCS11" s="122"/>
      <c r="DCT11" s="122"/>
      <c r="DCU11" s="122"/>
      <c r="DCV11" s="122"/>
      <c r="DCW11" s="122"/>
      <c r="DCX11" s="122"/>
      <c r="DCY11" s="122"/>
      <c r="DCZ11" s="122"/>
      <c r="DDA11" s="122"/>
      <c r="DDB11" s="122"/>
      <c r="DDC11" s="122"/>
      <c r="DDD11" s="122"/>
      <c r="DDE11" s="122"/>
      <c r="DDF11" s="122"/>
      <c r="DDG11" s="122"/>
      <c r="DDH11" s="122"/>
      <c r="DDI11" s="122"/>
      <c r="DDJ11" s="122"/>
      <c r="DDK11" s="122"/>
      <c r="DDL11" s="122"/>
      <c r="DDM11" s="122"/>
      <c r="DDN11" s="122"/>
      <c r="DDO11" s="122"/>
      <c r="DDP11" s="122"/>
      <c r="DDQ11" s="122"/>
      <c r="DDR11" s="122"/>
      <c r="DDS11" s="122"/>
      <c r="DDT11" s="122"/>
      <c r="DDU11" s="122"/>
      <c r="DDV11" s="122"/>
      <c r="DDW11" s="122"/>
      <c r="DDX11" s="122"/>
      <c r="DDY11" s="122"/>
      <c r="DDZ11" s="122"/>
      <c r="DEA11" s="122"/>
      <c r="DEB11" s="122"/>
      <c r="DEC11" s="122"/>
      <c r="DED11" s="122"/>
      <c r="DEE11" s="122"/>
      <c r="DEF11" s="122"/>
      <c r="DEG11" s="122"/>
      <c r="DEH11" s="122"/>
      <c r="DEI11" s="122"/>
      <c r="DEJ11" s="122"/>
      <c r="DEK11" s="122"/>
      <c r="DEL11" s="122"/>
      <c r="DEM11" s="122"/>
      <c r="DEN11" s="122"/>
      <c r="DEO11" s="122"/>
      <c r="DEP11" s="122"/>
      <c r="DEQ11" s="122"/>
      <c r="DER11" s="122"/>
      <c r="DES11" s="122"/>
      <c r="DET11" s="122"/>
      <c r="DEU11" s="122"/>
      <c r="DEV11" s="122"/>
      <c r="DEW11" s="122"/>
      <c r="DEX11" s="122"/>
      <c r="DEY11" s="122"/>
      <c r="DEZ11" s="122"/>
      <c r="DFA11" s="122"/>
      <c r="DFB11" s="122"/>
      <c r="DFC11" s="122"/>
      <c r="DFD11" s="122"/>
      <c r="DFE11" s="122"/>
      <c r="DFF11" s="122"/>
      <c r="DFG11" s="122"/>
      <c r="DFH11" s="122"/>
      <c r="DFI11" s="122"/>
      <c r="DFJ11" s="122"/>
      <c r="DFK11" s="122"/>
      <c r="DFL11" s="122"/>
      <c r="DFM11" s="122"/>
      <c r="DFN11" s="122"/>
      <c r="DFO11" s="122"/>
      <c r="DFP11" s="122"/>
      <c r="DFQ11" s="122"/>
      <c r="DFR11" s="122"/>
      <c r="DFS11" s="122"/>
      <c r="DFT11" s="122"/>
      <c r="DFU11" s="122"/>
      <c r="DFV11" s="122"/>
      <c r="DFW11" s="122"/>
      <c r="DFX11" s="122"/>
      <c r="DFY11" s="122"/>
      <c r="DFZ11" s="122"/>
      <c r="DGA11" s="122"/>
      <c r="DGB11" s="122"/>
      <c r="DGC11" s="122"/>
      <c r="DGD11" s="122"/>
      <c r="DGE11" s="122"/>
      <c r="DGF11" s="122"/>
      <c r="DGG11" s="122"/>
      <c r="DGH11" s="122"/>
      <c r="DGI11" s="122"/>
      <c r="DGJ11" s="122"/>
      <c r="DGK11" s="122"/>
      <c r="DGL11" s="122"/>
      <c r="DGM11" s="122"/>
      <c r="DGN11" s="122"/>
      <c r="DGO11" s="122"/>
      <c r="DGP11" s="122"/>
      <c r="DGQ11" s="122"/>
      <c r="DGR11" s="122"/>
      <c r="DGS11" s="122"/>
      <c r="DGT11" s="122"/>
      <c r="DGU11" s="122"/>
      <c r="DGV11" s="122"/>
      <c r="DGW11" s="122"/>
      <c r="DGX11" s="122"/>
      <c r="DGY11" s="122"/>
      <c r="DGZ11" s="122"/>
      <c r="DHA11" s="122"/>
      <c r="DHB11" s="122"/>
      <c r="DHC11" s="122"/>
      <c r="DHD11" s="122"/>
      <c r="DHE11" s="122"/>
      <c r="DHF11" s="122"/>
      <c r="DHG11" s="122"/>
      <c r="DHH11" s="122"/>
      <c r="DHI11" s="122"/>
      <c r="DHJ11" s="122"/>
      <c r="DHK11" s="122"/>
      <c r="DHL11" s="122"/>
      <c r="DHM11" s="122"/>
      <c r="DHN11" s="122"/>
      <c r="DHO11" s="122"/>
      <c r="DHP11" s="122"/>
      <c r="DHQ11" s="122"/>
      <c r="DHR11" s="122"/>
      <c r="DHS11" s="122"/>
      <c r="DHT11" s="122"/>
      <c r="DHU11" s="122"/>
      <c r="DHV11" s="122"/>
      <c r="DHW11" s="122"/>
      <c r="DHX11" s="122"/>
      <c r="DHY11" s="122"/>
      <c r="DHZ11" s="122"/>
      <c r="DIA11" s="122"/>
      <c r="DIB11" s="122"/>
      <c r="DIC11" s="122"/>
      <c r="DID11" s="122"/>
      <c r="DIE11" s="122"/>
      <c r="DIF11" s="122"/>
      <c r="DIG11" s="122"/>
      <c r="DIH11" s="122"/>
      <c r="DII11" s="122"/>
      <c r="DIJ11" s="122"/>
      <c r="DIK11" s="122"/>
      <c r="DIL11" s="122"/>
      <c r="DIM11" s="122"/>
      <c r="DIN11" s="122"/>
      <c r="DIO11" s="122"/>
      <c r="DIP11" s="122"/>
      <c r="DIQ11" s="122"/>
      <c r="DIR11" s="122"/>
      <c r="DIS11" s="122"/>
      <c r="DIT11" s="122"/>
      <c r="DIU11" s="122"/>
      <c r="DIV11" s="122"/>
      <c r="DIW11" s="122"/>
      <c r="DIX11" s="122"/>
      <c r="DIY11" s="122"/>
      <c r="DIZ11" s="122"/>
      <c r="DJA11" s="122"/>
      <c r="DJB11" s="122"/>
      <c r="DJC11" s="122"/>
      <c r="DJD11" s="122"/>
      <c r="DJE11" s="122"/>
      <c r="DJF11" s="122"/>
      <c r="DJG11" s="122"/>
      <c r="DJH11" s="122"/>
      <c r="DJI11" s="122"/>
      <c r="DJJ11" s="122"/>
      <c r="DJK11" s="122"/>
      <c r="DJL11" s="122"/>
      <c r="DJM11" s="122"/>
      <c r="DJN11" s="122"/>
      <c r="DJO11" s="122"/>
      <c r="DJP11" s="122"/>
      <c r="DJQ11" s="122"/>
      <c r="DJR11" s="122"/>
      <c r="DJS11" s="122"/>
      <c r="DJT11" s="122"/>
      <c r="DJU11" s="122"/>
      <c r="DJV11" s="122"/>
      <c r="DJW11" s="122"/>
      <c r="DJX11" s="122"/>
      <c r="DJY11" s="122"/>
      <c r="DJZ11" s="122"/>
      <c r="DKA11" s="122"/>
      <c r="DKB11" s="122"/>
      <c r="DKC11" s="122"/>
      <c r="DKD11" s="122"/>
      <c r="DKE11" s="122"/>
      <c r="DKF11" s="122"/>
      <c r="DKG11" s="122"/>
      <c r="DKH11" s="122"/>
      <c r="DKI11" s="122"/>
      <c r="DKJ11" s="122"/>
      <c r="DKK11" s="122"/>
      <c r="DKL11" s="122"/>
      <c r="DKM11" s="122"/>
      <c r="DKN11" s="122"/>
      <c r="DKO11" s="122"/>
      <c r="DKP11" s="122"/>
      <c r="DKQ11" s="122"/>
      <c r="DKR11" s="122"/>
      <c r="DKS11" s="122"/>
      <c r="DKT11" s="122"/>
      <c r="DKU11" s="122"/>
      <c r="DKV11" s="122"/>
      <c r="DKW11" s="122"/>
      <c r="DKX11" s="122"/>
      <c r="DKY11" s="122"/>
      <c r="DKZ11" s="122"/>
      <c r="DLA11" s="122"/>
      <c r="DLB11" s="122"/>
      <c r="DLC11" s="122"/>
      <c r="DLD11" s="122"/>
      <c r="DLE11" s="122"/>
      <c r="DLF11" s="122"/>
      <c r="DLG11" s="122"/>
      <c r="DLH11" s="122"/>
      <c r="DLI11" s="122"/>
      <c r="DLJ11" s="122"/>
      <c r="DLK11" s="122"/>
      <c r="DLL11" s="122"/>
      <c r="DLM11" s="122"/>
      <c r="DLN11" s="122"/>
      <c r="DLO11" s="122"/>
      <c r="DLP11" s="122"/>
      <c r="DLQ11" s="122"/>
      <c r="DLR11" s="122"/>
      <c r="DLS11" s="122"/>
      <c r="DLT11" s="122"/>
      <c r="DLU11" s="122"/>
      <c r="DLV11" s="122"/>
      <c r="DLW11" s="122"/>
      <c r="DLX11" s="122"/>
      <c r="DLY11" s="122"/>
      <c r="DLZ11" s="122"/>
      <c r="DMA11" s="122"/>
      <c r="DMB11" s="122"/>
      <c r="DMC11" s="122"/>
      <c r="DMD11" s="122"/>
      <c r="DME11" s="122"/>
      <c r="DMF11" s="122"/>
      <c r="DMG11" s="122"/>
      <c r="DMH11" s="122"/>
      <c r="DMI11" s="122"/>
      <c r="DMJ11" s="122"/>
      <c r="DMK11" s="122"/>
      <c r="DML11" s="122"/>
      <c r="DMM11" s="122"/>
      <c r="DMN11" s="122"/>
      <c r="DMO11" s="122"/>
      <c r="DMP11" s="122"/>
      <c r="DMQ11" s="122"/>
      <c r="DMR11" s="122"/>
      <c r="DMS11" s="122"/>
      <c r="DMT11" s="122"/>
      <c r="DMU11" s="122"/>
      <c r="DMV11" s="122"/>
      <c r="DMW11" s="122"/>
      <c r="DMX11" s="122"/>
      <c r="DMY11" s="122"/>
      <c r="DMZ11" s="122"/>
      <c r="DNA11" s="122"/>
      <c r="DNB11" s="122"/>
      <c r="DNC11" s="122"/>
      <c r="DND11" s="122"/>
      <c r="DNE11" s="122"/>
      <c r="DNF11" s="122"/>
      <c r="DNG11" s="122"/>
      <c r="DNH11" s="122"/>
      <c r="DNI11" s="122"/>
      <c r="DNJ11" s="122"/>
      <c r="DNK11" s="122"/>
      <c r="DNL11" s="122"/>
      <c r="DNM11" s="122"/>
      <c r="DNN11" s="122"/>
      <c r="DNO11" s="122"/>
      <c r="DNP11" s="122"/>
      <c r="DNQ11" s="122"/>
      <c r="DNR11" s="122"/>
      <c r="DNS11" s="122"/>
      <c r="DNT11" s="122"/>
      <c r="DNU11" s="122"/>
      <c r="DNV11" s="122"/>
      <c r="DNW11" s="122"/>
      <c r="DNX11" s="122"/>
      <c r="DNY11" s="122"/>
      <c r="DNZ11" s="122"/>
      <c r="DOA11" s="122"/>
      <c r="DOB11" s="122"/>
      <c r="DOC11" s="122"/>
      <c r="DOD11" s="122"/>
      <c r="DOE11" s="122"/>
      <c r="DOF11" s="122"/>
      <c r="DOG11" s="122"/>
      <c r="DOH11" s="122"/>
      <c r="DOI11" s="122"/>
      <c r="DOJ11" s="122"/>
      <c r="DOK11" s="122"/>
      <c r="DOL11" s="122"/>
      <c r="DOM11" s="122"/>
      <c r="DON11" s="122"/>
      <c r="DOO11" s="122"/>
      <c r="DOP11" s="122"/>
      <c r="DOQ11" s="122"/>
      <c r="DOR11" s="122"/>
      <c r="DOS11" s="122"/>
      <c r="DOT11" s="122"/>
      <c r="DOU11" s="122"/>
      <c r="DOV11" s="122"/>
      <c r="DOW11" s="122"/>
      <c r="DOX11" s="122"/>
      <c r="DOY11" s="122"/>
      <c r="DOZ11" s="122"/>
      <c r="DPA11" s="122"/>
      <c r="DPB11" s="122"/>
      <c r="DPC11" s="122"/>
      <c r="DPD11" s="122"/>
      <c r="DPE11" s="122"/>
      <c r="DPF11" s="122"/>
      <c r="DPG11" s="122"/>
      <c r="DPH11" s="122"/>
      <c r="DPI11" s="122"/>
      <c r="DPJ11" s="122"/>
      <c r="DPK11" s="122"/>
      <c r="DPL11" s="122"/>
      <c r="DPM11" s="122"/>
      <c r="DPN11" s="122"/>
      <c r="DPO11" s="122"/>
      <c r="DPP11" s="122"/>
      <c r="DPQ11" s="122"/>
      <c r="DPR11" s="122"/>
      <c r="DPS11" s="122"/>
      <c r="DPT11" s="122"/>
      <c r="DPU11" s="122"/>
      <c r="DPV11" s="122"/>
      <c r="DPW11" s="122"/>
      <c r="DPX11" s="122"/>
      <c r="DPY11" s="122"/>
      <c r="DPZ11" s="122"/>
      <c r="DQA11" s="122"/>
      <c r="DQB11" s="122"/>
      <c r="DQC11" s="122"/>
      <c r="DQD11" s="122"/>
      <c r="DQE11" s="122"/>
      <c r="DQF11" s="122"/>
      <c r="DQG11" s="122"/>
      <c r="DQH11" s="122"/>
      <c r="DQI11" s="122"/>
      <c r="DQJ11" s="122"/>
      <c r="DQK11" s="122"/>
      <c r="DQL11" s="122"/>
      <c r="DQM11" s="122"/>
      <c r="DQN11" s="122"/>
      <c r="DQO11" s="122"/>
      <c r="DQP11" s="122"/>
      <c r="DQQ11" s="122"/>
      <c r="DQR11" s="122"/>
      <c r="DQS11" s="122"/>
      <c r="DQT11" s="122"/>
      <c r="DQU11" s="122"/>
      <c r="DQV11" s="122"/>
      <c r="DQW11" s="122"/>
      <c r="DQX11" s="122"/>
      <c r="DQY11" s="122"/>
      <c r="DQZ11" s="122"/>
      <c r="DRA11" s="122"/>
      <c r="DRB11" s="122"/>
      <c r="DRC11" s="122"/>
      <c r="DRD11" s="122"/>
      <c r="DRE11" s="122"/>
      <c r="DRF11" s="122"/>
      <c r="DRG11" s="122"/>
      <c r="DRH11" s="122"/>
      <c r="DRI11" s="122"/>
      <c r="DRJ11" s="122"/>
      <c r="DRK11" s="122"/>
      <c r="DRL11" s="122"/>
      <c r="DRM11" s="122"/>
      <c r="DRN11" s="122"/>
      <c r="DRO11" s="122"/>
      <c r="DRP11" s="122"/>
      <c r="DRQ11" s="122"/>
      <c r="DRR11" s="122"/>
      <c r="DRS11" s="122"/>
      <c r="DRT11" s="122"/>
      <c r="DRU11" s="122"/>
      <c r="DRV11" s="122"/>
      <c r="DRW11" s="122"/>
      <c r="DRX11" s="122"/>
      <c r="DRY11" s="122"/>
      <c r="DRZ11" s="122"/>
      <c r="DSA11" s="122"/>
      <c r="DSB11" s="122"/>
      <c r="DSC11" s="122"/>
      <c r="DSD11" s="122"/>
      <c r="DSE11" s="122"/>
      <c r="DSF11" s="122"/>
      <c r="DSG11" s="122"/>
      <c r="DSH11" s="122"/>
      <c r="DSI11" s="122"/>
      <c r="DSJ11" s="122"/>
      <c r="DSK11" s="122"/>
      <c r="DSL11" s="122"/>
      <c r="DSM11" s="122"/>
      <c r="DSN11" s="122"/>
      <c r="DSO11" s="122"/>
      <c r="DSP11" s="122"/>
      <c r="DSQ11" s="122"/>
      <c r="DSR11" s="122"/>
      <c r="DSS11" s="122"/>
      <c r="DST11" s="122"/>
      <c r="DSU11" s="122"/>
      <c r="DSV11" s="122"/>
      <c r="DSW11" s="122"/>
      <c r="DSX11" s="122"/>
      <c r="DSY11" s="122"/>
      <c r="DSZ11" s="122"/>
      <c r="DTA11" s="122"/>
      <c r="DTB11" s="122"/>
      <c r="DTC11" s="122"/>
      <c r="DTD11" s="122"/>
      <c r="DTE11" s="122"/>
      <c r="DTF11" s="122"/>
      <c r="DTG11" s="122"/>
      <c r="DTH11" s="122"/>
      <c r="DTI11" s="122"/>
      <c r="DTJ11" s="122"/>
      <c r="DTK11" s="122"/>
      <c r="DTL11" s="122"/>
      <c r="DTM11" s="122"/>
      <c r="DTN11" s="122"/>
      <c r="DTO11" s="122"/>
      <c r="DTP11" s="122"/>
      <c r="DTQ11" s="122"/>
      <c r="DTR11" s="122"/>
      <c r="DTS11" s="122"/>
      <c r="DTT11" s="122"/>
      <c r="DTU11" s="122"/>
      <c r="DTV11" s="122"/>
      <c r="DTW11" s="122"/>
      <c r="DTX11" s="122"/>
      <c r="DTY11" s="122"/>
      <c r="DTZ11" s="122"/>
      <c r="DUA11" s="122"/>
      <c r="DUB11" s="122"/>
      <c r="DUC11" s="122"/>
      <c r="DUD11" s="122"/>
      <c r="DUE11" s="122"/>
      <c r="DUF11" s="122"/>
      <c r="DUG11" s="122"/>
      <c r="DUH11" s="122"/>
      <c r="DUI11" s="122"/>
      <c r="DUJ11" s="122"/>
      <c r="DUK11" s="122"/>
      <c r="DUL11" s="122"/>
      <c r="DUM11" s="122"/>
      <c r="DUN11" s="122"/>
      <c r="DUO11" s="122"/>
      <c r="DUP11" s="122"/>
      <c r="DUQ11" s="122"/>
      <c r="DUR11" s="122"/>
      <c r="DUS11" s="122"/>
      <c r="DUT11" s="122"/>
      <c r="DUU11" s="122"/>
      <c r="DUV11" s="122"/>
      <c r="DUW11" s="122"/>
      <c r="DUX11" s="122"/>
      <c r="DUY11" s="122"/>
      <c r="DUZ11" s="122"/>
      <c r="DVA11" s="122"/>
      <c r="DVB11" s="122"/>
      <c r="DVC11" s="122"/>
      <c r="DVD11" s="122"/>
      <c r="DVE11" s="122"/>
      <c r="DVF11" s="122"/>
      <c r="DVG11" s="122"/>
      <c r="DVH11" s="122"/>
      <c r="DVI11" s="122"/>
      <c r="DVJ11" s="122"/>
      <c r="DVK11" s="122"/>
      <c r="DVL11" s="122"/>
      <c r="DVM11" s="122"/>
      <c r="DVN11" s="122"/>
      <c r="DVO11" s="122"/>
      <c r="DVP11" s="122"/>
      <c r="DVQ11" s="122"/>
      <c r="DVR11" s="122"/>
      <c r="DVS11" s="122"/>
      <c r="DVT11" s="122"/>
      <c r="DVU11" s="122"/>
      <c r="DVV11" s="122"/>
      <c r="DVW11" s="122"/>
      <c r="DVX11" s="122"/>
      <c r="DVY11" s="122"/>
      <c r="DVZ11" s="122"/>
      <c r="DWA11" s="122"/>
      <c r="DWB11" s="122"/>
      <c r="DWC11" s="122"/>
      <c r="DWD11" s="122"/>
      <c r="DWE11" s="122"/>
      <c r="DWF11" s="122"/>
      <c r="DWG11" s="122"/>
      <c r="DWH11" s="122"/>
      <c r="DWI11" s="122"/>
      <c r="DWJ11" s="122"/>
      <c r="DWK11" s="122"/>
      <c r="DWL11" s="122"/>
      <c r="DWM11" s="122"/>
      <c r="DWN11" s="122"/>
      <c r="DWO11" s="122"/>
      <c r="DWP11" s="122"/>
      <c r="DWQ11" s="122"/>
      <c r="DWR11" s="122"/>
      <c r="DWS11" s="122"/>
      <c r="DWT11" s="122"/>
      <c r="DWU11" s="122"/>
      <c r="DWV11" s="122"/>
      <c r="DWW11" s="122"/>
      <c r="DWX11" s="122"/>
      <c r="DWY11" s="122"/>
      <c r="DWZ11" s="122"/>
      <c r="DXA11" s="122"/>
      <c r="DXB11" s="122"/>
      <c r="DXC11" s="122"/>
      <c r="DXD11" s="122"/>
      <c r="DXE11" s="122"/>
      <c r="DXF11" s="122"/>
      <c r="DXG11" s="122"/>
      <c r="DXH11" s="122"/>
      <c r="DXI11" s="122"/>
      <c r="DXJ11" s="122"/>
      <c r="DXK11" s="122"/>
      <c r="DXL11" s="122"/>
      <c r="DXM11" s="122"/>
      <c r="DXN11" s="122"/>
      <c r="DXO11" s="122"/>
      <c r="DXP11" s="122"/>
      <c r="DXQ11" s="122"/>
      <c r="DXR11" s="122"/>
      <c r="DXS11" s="122"/>
      <c r="DXT11" s="122"/>
      <c r="DXU11" s="122"/>
      <c r="DXV11" s="122"/>
      <c r="DXW11" s="122"/>
      <c r="DXX11" s="122"/>
      <c r="DXY11" s="122"/>
      <c r="DXZ11" s="122"/>
      <c r="DYA11" s="122"/>
      <c r="DYB11" s="122"/>
      <c r="DYC11" s="122"/>
      <c r="DYD11" s="122"/>
      <c r="DYE11" s="122"/>
      <c r="DYF11" s="122"/>
      <c r="DYG11" s="122"/>
      <c r="DYH11" s="122"/>
      <c r="DYI11" s="122"/>
      <c r="DYJ11" s="122"/>
      <c r="DYK11" s="122"/>
      <c r="DYL11" s="122"/>
      <c r="DYM11" s="122"/>
      <c r="DYN11" s="122"/>
      <c r="DYO11" s="122"/>
      <c r="DYP11" s="122"/>
      <c r="DYQ11" s="122"/>
      <c r="DYR11" s="122"/>
      <c r="DYS11" s="122"/>
      <c r="DYT11" s="122"/>
      <c r="DYU11" s="122"/>
      <c r="DYV11" s="122"/>
      <c r="DYW11" s="122"/>
      <c r="DYX11" s="122"/>
      <c r="DYY11" s="122"/>
      <c r="DYZ11" s="122"/>
      <c r="DZA11" s="122"/>
      <c r="DZB11" s="122"/>
      <c r="DZC11" s="122"/>
      <c r="DZD11" s="122"/>
      <c r="DZE11" s="122"/>
      <c r="DZF11" s="122"/>
      <c r="DZG11" s="122"/>
      <c r="DZH11" s="122"/>
      <c r="DZI11" s="122"/>
      <c r="DZJ11" s="122"/>
      <c r="DZK11" s="122"/>
      <c r="DZL11" s="122"/>
      <c r="DZM11" s="122"/>
      <c r="DZN11" s="122"/>
      <c r="DZO11" s="122"/>
      <c r="DZP11" s="122"/>
      <c r="DZQ11" s="122"/>
      <c r="DZR11" s="122"/>
      <c r="DZS11" s="122"/>
      <c r="DZT11" s="122"/>
      <c r="DZU11" s="122"/>
      <c r="DZV11" s="122"/>
      <c r="DZW11" s="122"/>
      <c r="DZX11" s="122"/>
      <c r="DZY11" s="122"/>
      <c r="DZZ11" s="122"/>
      <c r="EAA11" s="122"/>
      <c r="EAB11" s="122"/>
      <c r="EAC11" s="122"/>
      <c r="EAD11" s="122"/>
      <c r="EAE11" s="122"/>
      <c r="EAF11" s="122"/>
      <c r="EAG11" s="122"/>
      <c r="EAH11" s="122"/>
      <c r="EAI11" s="122"/>
      <c r="EAJ11" s="122"/>
      <c r="EAK11" s="122"/>
      <c r="EAL11" s="122"/>
      <c r="EAM11" s="122"/>
      <c r="EAN11" s="122"/>
      <c r="EAO11" s="122"/>
      <c r="EAP11" s="122"/>
      <c r="EAQ11" s="122"/>
      <c r="EAR11" s="122"/>
      <c r="EAS11" s="122"/>
      <c r="EAT11" s="122"/>
      <c r="EAU11" s="122"/>
      <c r="EAV11" s="122"/>
      <c r="EAW11" s="122"/>
      <c r="EAX11" s="122"/>
      <c r="EAY11" s="122"/>
      <c r="EAZ11" s="122"/>
      <c r="EBA11" s="122"/>
      <c r="EBB11" s="122"/>
      <c r="EBC11" s="122"/>
      <c r="EBD11" s="122"/>
      <c r="EBE11" s="122"/>
      <c r="EBF11" s="122"/>
      <c r="EBG11" s="122"/>
      <c r="EBH11" s="122"/>
      <c r="EBI11" s="122"/>
      <c r="EBJ11" s="122"/>
      <c r="EBK11" s="122"/>
      <c r="EBL11" s="122"/>
      <c r="EBM11" s="122"/>
      <c r="EBN11" s="122"/>
      <c r="EBO11" s="122"/>
      <c r="EBP11" s="122"/>
      <c r="EBQ11" s="122"/>
      <c r="EBR11" s="122"/>
      <c r="EBS11" s="122"/>
      <c r="EBT11" s="122"/>
      <c r="EBU11" s="122"/>
      <c r="EBV11" s="122"/>
      <c r="EBW11" s="122"/>
      <c r="EBX11" s="122"/>
      <c r="EBY11" s="122"/>
      <c r="EBZ11" s="122"/>
      <c r="ECA11" s="122"/>
      <c r="ECB11" s="122"/>
      <c r="ECC11" s="122"/>
      <c r="ECD11" s="122"/>
      <c r="ECE11" s="122"/>
      <c r="ECF11" s="122"/>
      <c r="ECG11" s="122"/>
      <c r="ECH11" s="122"/>
      <c r="ECI11" s="122"/>
      <c r="ECJ11" s="122"/>
      <c r="ECK11" s="122"/>
      <c r="ECL11" s="122"/>
      <c r="ECM11" s="122"/>
      <c r="ECN11" s="122"/>
      <c r="ECO11" s="122"/>
      <c r="ECP11" s="122"/>
      <c r="ECQ11" s="122"/>
      <c r="ECR11" s="122"/>
      <c r="ECS11" s="122"/>
      <c r="ECT11" s="122"/>
      <c r="ECU11" s="122"/>
      <c r="ECV11" s="122"/>
      <c r="ECW11" s="122"/>
      <c r="ECX11" s="122"/>
      <c r="ECY11" s="122"/>
      <c r="ECZ11" s="122"/>
      <c r="EDA11" s="122"/>
      <c r="EDB11" s="122"/>
      <c r="EDC11" s="122"/>
      <c r="EDD11" s="122"/>
      <c r="EDE11" s="122"/>
      <c r="EDF11" s="122"/>
      <c r="EDG11" s="122"/>
      <c r="EDH11" s="122"/>
      <c r="EDI11" s="122"/>
      <c r="EDJ11" s="122"/>
      <c r="EDK11" s="122"/>
      <c r="EDL11" s="122"/>
      <c r="EDM11" s="122"/>
      <c r="EDN11" s="122"/>
      <c r="EDO11" s="122"/>
      <c r="EDP11" s="122"/>
      <c r="EDQ11" s="122"/>
      <c r="EDR11" s="122"/>
      <c r="EDS11" s="122"/>
      <c r="EDT11" s="122"/>
      <c r="EDU11" s="122"/>
      <c r="EDV11" s="122"/>
      <c r="EDW11" s="122"/>
      <c r="EDX11" s="122"/>
      <c r="EDY11" s="122"/>
      <c r="EDZ11" s="122"/>
      <c r="EEA11" s="122"/>
      <c r="EEB11" s="122"/>
      <c r="EEC11" s="122"/>
      <c r="EED11" s="122"/>
      <c r="EEE11" s="122"/>
      <c r="EEF11" s="122"/>
      <c r="EEG11" s="122"/>
      <c r="EEH11" s="122"/>
      <c r="EEI11" s="122"/>
      <c r="EEJ11" s="122"/>
      <c r="EEK11" s="122"/>
      <c r="EEL11" s="122"/>
      <c r="EEM11" s="122"/>
      <c r="EEN11" s="122"/>
      <c r="EEO11" s="122"/>
      <c r="EEP11" s="122"/>
      <c r="EEQ11" s="122"/>
      <c r="EER11" s="122"/>
      <c r="EES11" s="122"/>
      <c r="EET11" s="122"/>
      <c r="EEU11" s="122"/>
      <c r="EEV11" s="122"/>
      <c r="EEW11" s="122"/>
      <c r="EEX11" s="122"/>
      <c r="EEY11" s="122"/>
      <c r="EEZ11" s="122"/>
      <c r="EFA11" s="122"/>
      <c r="EFB11" s="122"/>
      <c r="EFC11" s="122"/>
      <c r="EFD11" s="122"/>
      <c r="EFE11" s="122"/>
      <c r="EFF11" s="122"/>
      <c r="EFG11" s="122"/>
      <c r="EFH11" s="122"/>
      <c r="EFI11" s="122"/>
      <c r="EFJ11" s="122"/>
      <c r="EFK11" s="122"/>
      <c r="EFL11" s="122"/>
      <c r="EFM11" s="122"/>
      <c r="EFN11" s="122"/>
      <c r="EFO11" s="122"/>
      <c r="EFP11" s="122"/>
      <c r="EFQ11" s="122"/>
      <c r="EFR11" s="122"/>
      <c r="EFS11" s="122"/>
      <c r="EFT11" s="122"/>
      <c r="EFU11" s="122"/>
      <c r="EFV11" s="122"/>
      <c r="EFW11" s="122"/>
      <c r="EFX11" s="122"/>
      <c r="EFY11" s="122"/>
      <c r="EFZ11" s="122"/>
      <c r="EGA11" s="122"/>
      <c r="EGB11" s="122"/>
      <c r="EGC11" s="122"/>
      <c r="EGD11" s="122"/>
      <c r="EGE11" s="122"/>
      <c r="EGF11" s="122"/>
      <c r="EGG11" s="122"/>
      <c r="EGH11" s="122"/>
      <c r="EGI11" s="122"/>
      <c r="EGJ11" s="122"/>
      <c r="EGK11" s="122"/>
      <c r="EGL11" s="122"/>
      <c r="EGM11" s="122"/>
      <c r="EGN11" s="122"/>
      <c r="EGO11" s="122"/>
      <c r="EGP11" s="122"/>
      <c r="EGQ11" s="122"/>
      <c r="EGR11" s="122"/>
      <c r="EGS11" s="122"/>
      <c r="EGT11" s="122"/>
      <c r="EGU11" s="122"/>
      <c r="EGV11" s="122"/>
      <c r="EGW11" s="122"/>
      <c r="EGX11" s="122"/>
      <c r="EGY11" s="122"/>
      <c r="EGZ11" s="122"/>
      <c r="EHA11" s="122"/>
      <c r="EHB11" s="122"/>
      <c r="EHC11" s="122"/>
      <c r="EHD11" s="122"/>
      <c r="EHE11" s="122"/>
      <c r="EHF11" s="122"/>
      <c r="EHG11" s="122"/>
      <c r="EHH11" s="122"/>
      <c r="EHI11" s="122"/>
      <c r="EHJ11" s="122"/>
      <c r="EHK11" s="122"/>
      <c r="EHL11" s="122"/>
      <c r="EHM11" s="122"/>
      <c r="EHN11" s="122"/>
      <c r="EHO11" s="122"/>
      <c r="EHP11" s="122"/>
      <c r="EHQ11" s="122"/>
      <c r="EHR11" s="122"/>
      <c r="EHS11" s="122"/>
      <c r="EHT11" s="122"/>
      <c r="EHU11" s="122"/>
      <c r="EHV11" s="122"/>
      <c r="EHW11" s="122"/>
      <c r="EHX11" s="122"/>
      <c r="EHY11" s="122"/>
      <c r="EHZ11" s="122"/>
      <c r="EIA11" s="122"/>
      <c r="EIB11" s="122"/>
      <c r="EIC11" s="122"/>
      <c r="EID11" s="122"/>
      <c r="EIE11" s="122"/>
      <c r="EIF11" s="122"/>
      <c r="EIG11" s="122"/>
      <c r="EIH11" s="122"/>
      <c r="EII11" s="122"/>
      <c r="EIJ11" s="122"/>
      <c r="EIK11" s="122"/>
      <c r="EIL11" s="122"/>
      <c r="EIM11" s="122"/>
      <c r="EIN11" s="122"/>
      <c r="EIO11" s="122"/>
      <c r="EIP11" s="122"/>
      <c r="EIQ11" s="122"/>
      <c r="EIR11" s="122"/>
      <c r="EIS11" s="122"/>
      <c r="EIT11" s="122"/>
      <c r="EIU11" s="122"/>
      <c r="EIV11" s="122"/>
      <c r="EIW11" s="122"/>
      <c r="EIX11" s="122"/>
      <c r="EIY11" s="122"/>
      <c r="EIZ11" s="122"/>
      <c r="EJA11" s="122"/>
      <c r="EJB11" s="122"/>
      <c r="EJC11" s="122"/>
      <c r="EJD11" s="122"/>
      <c r="EJE11" s="122"/>
      <c r="EJF11" s="122"/>
      <c r="EJG11" s="122"/>
      <c r="EJH11" s="122"/>
      <c r="EJI11" s="122"/>
      <c r="EJJ11" s="122"/>
      <c r="EJK11" s="122"/>
      <c r="EJL11" s="122"/>
      <c r="EJM11" s="122"/>
      <c r="EJN11" s="122"/>
      <c r="EJO11" s="122"/>
      <c r="EJP11" s="122"/>
      <c r="EJQ11" s="122"/>
      <c r="EJR11" s="122"/>
      <c r="EJS11" s="122"/>
      <c r="EJT11" s="122"/>
      <c r="EJU11" s="122"/>
      <c r="EJV11" s="122"/>
      <c r="EJW11" s="122"/>
      <c r="EJX11" s="122"/>
      <c r="EJY11" s="122"/>
      <c r="EJZ11" s="122"/>
      <c r="EKA11" s="122"/>
      <c r="EKB11" s="122"/>
      <c r="EKC11" s="122"/>
      <c r="EKD11" s="122"/>
      <c r="EKE11" s="122"/>
      <c r="EKF11" s="122"/>
      <c r="EKG11" s="122"/>
      <c r="EKH11" s="122"/>
      <c r="EKI11" s="122"/>
      <c r="EKJ11" s="122"/>
      <c r="EKK11" s="122"/>
      <c r="EKL11" s="122"/>
      <c r="EKM11" s="122"/>
      <c r="EKN11" s="122"/>
      <c r="EKO11" s="122"/>
      <c r="EKP11" s="122"/>
      <c r="EKQ11" s="122"/>
      <c r="EKR11" s="122"/>
      <c r="EKS11" s="122"/>
      <c r="EKT11" s="122"/>
      <c r="EKU11" s="122"/>
      <c r="EKV11" s="122"/>
      <c r="EKW11" s="122"/>
      <c r="EKX11" s="122"/>
      <c r="EKY11" s="122"/>
      <c r="EKZ11" s="122"/>
      <c r="ELA11" s="122"/>
      <c r="ELB11" s="122"/>
      <c r="ELC11" s="122"/>
      <c r="ELD11" s="122"/>
      <c r="ELE11" s="122"/>
      <c r="ELF11" s="122"/>
      <c r="ELG11" s="122"/>
      <c r="ELH11" s="122"/>
      <c r="ELI11" s="122"/>
      <c r="ELJ11" s="122"/>
      <c r="ELK11" s="122"/>
      <c r="ELL11" s="122"/>
      <c r="ELM11" s="122"/>
      <c r="ELN11" s="122"/>
      <c r="ELO11" s="122"/>
      <c r="ELP11" s="122"/>
      <c r="ELQ11" s="122"/>
      <c r="ELR11" s="122"/>
      <c r="ELS11" s="122"/>
      <c r="ELT11" s="122"/>
      <c r="ELU11" s="122"/>
      <c r="ELV11" s="122"/>
      <c r="ELW11" s="122"/>
      <c r="ELX11" s="122"/>
      <c r="ELY11" s="122"/>
      <c r="ELZ11" s="122"/>
      <c r="EMA11" s="122"/>
      <c r="EMB11" s="122"/>
      <c r="EMC11" s="122"/>
      <c r="EMD11" s="122"/>
      <c r="EME11" s="122"/>
      <c r="EMF11" s="122"/>
      <c r="EMG11" s="122"/>
      <c r="EMH11" s="122"/>
      <c r="EMI11" s="122"/>
      <c r="EMJ11" s="122"/>
      <c r="EMK11" s="122"/>
      <c r="EML11" s="122"/>
      <c r="EMM11" s="122"/>
      <c r="EMN11" s="122"/>
      <c r="EMO11" s="122"/>
      <c r="EMP11" s="122"/>
      <c r="EMQ11" s="122"/>
      <c r="EMR11" s="122"/>
      <c r="EMS11" s="122"/>
      <c r="EMT11" s="122"/>
      <c r="EMU11" s="122"/>
      <c r="EMV11" s="122"/>
      <c r="EMW11" s="122"/>
      <c r="EMX11" s="122"/>
      <c r="EMY11" s="122"/>
      <c r="EMZ11" s="122"/>
      <c r="ENA11" s="122"/>
      <c r="ENB11" s="122"/>
      <c r="ENC11" s="122"/>
      <c r="END11" s="122"/>
      <c r="ENE11" s="122"/>
      <c r="ENF11" s="122"/>
      <c r="ENG11" s="122"/>
      <c r="ENH11" s="122"/>
      <c r="ENI11" s="122"/>
      <c r="ENJ11" s="122"/>
      <c r="ENK11" s="122"/>
      <c r="ENL11" s="122"/>
      <c r="ENM11" s="122"/>
      <c r="ENN11" s="122"/>
      <c r="ENO11" s="122"/>
      <c r="ENP11" s="122"/>
      <c r="ENQ11" s="122"/>
      <c r="ENR11" s="122"/>
      <c r="ENS11" s="122"/>
      <c r="ENT11" s="122"/>
      <c r="ENU11" s="122"/>
      <c r="ENV11" s="122"/>
      <c r="ENW11" s="122"/>
      <c r="ENX11" s="122"/>
      <c r="ENY11" s="122"/>
      <c r="ENZ11" s="122"/>
      <c r="EOA11" s="122"/>
      <c r="EOB11" s="122"/>
      <c r="EOC11" s="122"/>
      <c r="EOD11" s="122"/>
      <c r="EOE11" s="122"/>
      <c r="EOF11" s="122"/>
      <c r="EOG11" s="122"/>
      <c r="EOH11" s="122"/>
      <c r="EOI11" s="122"/>
      <c r="EOJ11" s="122"/>
      <c r="EOK11" s="122"/>
      <c r="EOL11" s="122"/>
      <c r="EOM11" s="122"/>
      <c r="EON11" s="122"/>
      <c r="EOO11" s="122"/>
      <c r="EOP11" s="122"/>
      <c r="EOQ11" s="122"/>
      <c r="EOR11" s="122"/>
      <c r="EOS11" s="122"/>
      <c r="EOT11" s="122"/>
      <c r="EOU11" s="122"/>
      <c r="EOV11" s="122"/>
      <c r="EOW11" s="122"/>
      <c r="EOX11" s="122"/>
      <c r="EOY11" s="122"/>
      <c r="EOZ11" s="122"/>
      <c r="EPA11" s="122"/>
      <c r="EPB11" s="122"/>
      <c r="EPC11" s="122"/>
      <c r="EPD11" s="122"/>
      <c r="EPE11" s="122"/>
      <c r="EPF11" s="122"/>
      <c r="EPG11" s="122"/>
      <c r="EPH11" s="122"/>
      <c r="EPI11" s="122"/>
      <c r="EPJ11" s="122"/>
      <c r="EPK11" s="122"/>
      <c r="EPL11" s="122"/>
      <c r="EPM11" s="122"/>
      <c r="EPN11" s="122"/>
      <c r="EPO11" s="122"/>
      <c r="EPP11" s="122"/>
      <c r="EPQ11" s="122"/>
      <c r="EPR11" s="122"/>
      <c r="EPS11" s="122"/>
      <c r="EPT11" s="122"/>
      <c r="EPU11" s="122"/>
      <c r="EPV11" s="122"/>
      <c r="EPW11" s="122"/>
      <c r="EPX11" s="122"/>
      <c r="EPY11" s="122"/>
      <c r="EPZ11" s="122"/>
      <c r="EQA11" s="122"/>
      <c r="EQB11" s="122"/>
      <c r="EQC11" s="122"/>
      <c r="EQD11" s="122"/>
      <c r="EQE11" s="122"/>
      <c r="EQF11" s="122"/>
      <c r="EQG11" s="122"/>
      <c r="EQH11" s="122"/>
      <c r="EQI11" s="122"/>
      <c r="EQJ11" s="122"/>
      <c r="EQK11" s="122"/>
      <c r="EQL11" s="122"/>
      <c r="EQM11" s="122"/>
      <c r="EQN11" s="122"/>
      <c r="EQO11" s="122"/>
      <c r="EQP11" s="122"/>
      <c r="EQQ11" s="122"/>
      <c r="EQR11" s="122"/>
      <c r="EQS11" s="122"/>
      <c r="EQT11" s="122"/>
      <c r="EQU11" s="122"/>
      <c r="EQV11" s="122"/>
      <c r="EQW11" s="122"/>
      <c r="EQX11" s="122"/>
      <c r="EQY11" s="122"/>
      <c r="EQZ11" s="122"/>
      <c r="ERA11" s="122"/>
      <c r="ERB11" s="122"/>
      <c r="ERC11" s="122"/>
      <c r="ERD11" s="122"/>
      <c r="ERE11" s="122"/>
      <c r="ERF11" s="122"/>
      <c r="ERG11" s="122"/>
      <c r="ERH11" s="122"/>
      <c r="ERI11" s="122"/>
      <c r="ERJ11" s="122"/>
      <c r="ERK11" s="122"/>
      <c r="ERL11" s="122"/>
      <c r="ERM11" s="122"/>
      <c r="ERN11" s="122"/>
      <c r="ERO11" s="122"/>
      <c r="ERP11" s="122"/>
      <c r="ERQ11" s="122"/>
      <c r="ERR11" s="122"/>
      <c r="ERS11" s="122"/>
      <c r="ERT11" s="122"/>
      <c r="ERU11" s="122"/>
      <c r="ERV11" s="122"/>
      <c r="ERW11" s="122"/>
      <c r="ERX11" s="122"/>
      <c r="ERY11" s="122"/>
      <c r="ERZ11" s="122"/>
      <c r="ESA11" s="122"/>
      <c r="ESB11" s="122"/>
      <c r="ESC11" s="122"/>
      <c r="ESD11" s="122"/>
      <c r="ESE11" s="122"/>
      <c r="ESF11" s="122"/>
      <c r="ESG11" s="122"/>
      <c r="ESH11" s="122"/>
      <c r="ESI11" s="122"/>
      <c r="ESJ11" s="122"/>
      <c r="ESK11" s="122"/>
      <c r="ESL11" s="122"/>
      <c r="ESM11" s="122"/>
      <c r="ESN11" s="122"/>
      <c r="ESO11" s="122"/>
      <c r="ESP11" s="122"/>
      <c r="ESQ11" s="122"/>
      <c r="ESR11" s="122"/>
      <c r="ESS11" s="122"/>
      <c r="EST11" s="122"/>
      <c r="ESU11" s="122"/>
      <c r="ESV11" s="122"/>
      <c r="ESW11" s="122"/>
      <c r="ESX11" s="122"/>
      <c r="ESY11" s="122"/>
      <c r="ESZ11" s="122"/>
      <c r="ETA11" s="122"/>
      <c r="ETB11" s="122"/>
      <c r="ETC11" s="122"/>
      <c r="ETD11" s="122"/>
      <c r="ETE11" s="122"/>
      <c r="ETF11" s="122"/>
      <c r="ETG11" s="122"/>
      <c r="ETH11" s="122"/>
      <c r="ETI11" s="122"/>
      <c r="ETJ11" s="122"/>
      <c r="ETK11" s="122"/>
      <c r="ETL11" s="122"/>
      <c r="ETM11" s="122"/>
      <c r="ETN11" s="122"/>
      <c r="ETO11" s="122"/>
      <c r="ETP11" s="122"/>
      <c r="ETQ11" s="122"/>
      <c r="ETR11" s="122"/>
      <c r="ETS11" s="122"/>
      <c r="ETT11" s="122"/>
      <c r="ETU11" s="122"/>
      <c r="ETV11" s="122"/>
      <c r="ETW11" s="122"/>
      <c r="ETX11" s="122"/>
      <c r="ETY11" s="122"/>
      <c r="ETZ11" s="122"/>
      <c r="EUA11" s="122"/>
      <c r="EUB11" s="122"/>
      <c r="EUC11" s="122"/>
      <c r="EUD11" s="122"/>
      <c r="EUE11" s="122"/>
      <c r="EUF11" s="122"/>
      <c r="EUG11" s="122"/>
      <c r="EUH11" s="122"/>
      <c r="EUI11" s="122"/>
      <c r="EUJ11" s="122"/>
      <c r="EUK11" s="122"/>
      <c r="EUL11" s="122"/>
      <c r="EUM11" s="122"/>
      <c r="EUN11" s="122"/>
      <c r="EUO11" s="122"/>
      <c r="EUP11" s="122"/>
      <c r="EUQ11" s="122"/>
      <c r="EUR11" s="122"/>
      <c r="EUS11" s="122"/>
      <c r="EUT11" s="122"/>
      <c r="EUU11" s="122"/>
      <c r="EUV11" s="122"/>
      <c r="EUW11" s="122"/>
      <c r="EUX11" s="122"/>
      <c r="EUY11" s="122"/>
      <c r="EUZ11" s="122"/>
      <c r="EVA11" s="122"/>
      <c r="EVB11" s="122"/>
      <c r="EVC11" s="122"/>
      <c r="EVD11" s="122"/>
      <c r="EVE11" s="122"/>
      <c r="EVF11" s="122"/>
      <c r="EVG11" s="122"/>
      <c r="EVH11" s="122"/>
      <c r="EVI11" s="122"/>
      <c r="EVJ11" s="122"/>
      <c r="EVK11" s="122"/>
      <c r="EVL11" s="122"/>
      <c r="EVM11" s="122"/>
      <c r="EVN11" s="122"/>
      <c r="EVO11" s="122"/>
      <c r="EVP11" s="122"/>
      <c r="EVQ11" s="122"/>
      <c r="EVR11" s="122"/>
      <c r="EVS11" s="122"/>
      <c r="EVT11" s="122"/>
      <c r="EVU11" s="122"/>
      <c r="EVV11" s="122"/>
      <c r="EVW11" s="122"/>
      <c r="EVX11" s="122"/>
      <c r="EVY11" s="122"/>
      <c r="EVZ11" s="122"/>
      <c r="EWA11" s="122"/>
      <c r="EWB11" s="122"/>
      <c r="EWC11" s="122"/>
      <c r="EWD11" s="122"/>
      <c r="EWE11" s="122"/>
      <c r="EWF11" s="122"/>
      <c r="EWG11" s="122"/>
      <c r="EWH11" s="122"/>
      <c r="EWI11" s="122"/>
      <c r="EWJ11" s="122"/>
      <c r="EWK11" s="122"/>
      <c r="EWL11" s="122"/>
      <c r="EWM11" s="122"/>
      <c r="EWN11" s="122"/>
      <c r="EWO11" s="122"/>
      <c r="EWP11" s="122"/>
      <c r="EWQ11" s="122"/>
      <c r="EWR11" s="122"/>
      <c r="EWS11" s="122"/>
      <c r="EWT11" s="122"/>
      <c r="EWU11" s="122"/>
      <c r="EWV11" s="122"/>
      <c r="EWW11" s="122"/>
      <c r="EWX11" s="122"/>
      <c r="EWY11" s="122"/>
      <c r="EWZ11" s="122"/>
      <c r="EXA11" s="122"/>
      <c r="EXB11" s="122"/>
      <c r="EXC11" s="122"/>
      <c r="EXD11" s="122"/>
      <c r="EXE11" s="122"/>
      <c r="EXF11" s="122"/>
      <c r="EXG11" s="122"/>
      <c r="EXH11" s="122"/>
      <c r="EXI11" s="122"/>
      <c r="EXJ11" s="122"/>
      <c r="EXK11" s="122"/>
      <c r="EXL11" s="122"/>
      <c r="EXM11" s="122"/>
      <c r="EXN11" s="122"/>
      <c r="EXO11" s="122"/>
      <c r="EXP11" s="122"/>
      <c r="EXQ11" s="122"/>
      <c r="EXR11" s="122"/>
      <c r="EXS11" s="122"/>
      <c r="EXT11" s="122"/>
      <c r="EXU11" s="122"/>
      <c r="EXV11" s="122"/>
      <c r="EXW11" s="122"/>
      <c r="EXX11" s="122"/>
      <c r="EXY11" s="122"/>
      <c r="EXZ11" s="122"/>
      <c r="EYA11" s="122"/>
      <c r="EYB11" s="122"/>
      <c r="EYC11" s="122"/>
      <c r="EYD11" s="122"/>
      <c r="EYE11" s="122"/>
      <c r="EYF11" s="122"/>
      <c r="EYG11" s="122"/>
      <c r="EYH11" s="122"/>
      <c r="EYI11" s="122"/>
      <c r="EYJ11" s="122"/>
      <c r="EYK11" s="122"/>
      <c r="EYL11" s="122"/>
      <c r="EYM11" s="122"/>
      <c r="EYN11" s="122"/>
      <c r="EYO11" s="122"/>
      <c r="EYP11" s="122"/>
      <c r="EYQ11" s="122"/>
      <c r="EYR11" s="122"/>
      <c r="EYS11" s="122"/>
      <c r="EYT11" s="122"/>
      <c r="EYU11" s="122"/>
      <c r="EYV11" s="122"/>
      <c r="EYW11" s="122"/>
      <c r="EYX11" s="122"/>
      <c r="EYY11" s="122"/>
      <c r="EYZ11" s="122"/>
      <c r="EZA11" s="122"/>
      <c r="EZB11" s="122"/>
      <c r="EZC11" s="122"/>
      <c r="EZD11" s="122"/>
      <c r="EZE11" s="122"/>
      <c r="EZF11" s="122"/>
      <c r="EZG11" s="122"/>
      <c r="EZH11" s="122"/>
      <c r="EZI11" s="122"/>
      <c r="EZJ11" s="122"/>
      <c r="EZK11" s="122"/>
      <c r="EZL11" s="122"/>
      <c r="EZM11" s="122"/>
      <c r="EZN11" s="122"/>
      <c r="EZO11" s="122"/>
      <c r="EZP11" s="122"/>
      <c r="EZQ11" s="122"/>
      <c r="EZR11" s="122"/>
      <c r="EZS11" s="122"/>
      <c r="EZT11" s="122"/>
      <c r="EZU11" s="122"/>
      <c r="EZV11" s="122"/>
      <c r="EZW11" s="122"/>
      <c r="EZX11" s="122"/>
      <c r="EZY11" s="122"/>
      <c r="EZZ11" s="122"/>
      <c r="FAA11" s="122"/>
      <c r="FAB11" s="122"/>
      <c r="FAC11" s="122"/>
      <c r="FAD11" s="122"/>
      <c r="FAE11" s="122"/>
      <c r="FAF11" s="122"/>
      <c r="FAG11" s="122"/>
      <c r="FAH11" s="122"/>
      <c r="FAI11" s="122"/>
      <c r="FAJ11" s="122"/>
      <c r="FAK11" s="122"/>
      <c r="FAL11" s="122"/>
      <c r="FAM11" s="122"/>
      <c r="FAN11" s="122"/>
      <c r="FAO11" s="122"/>
      <c r="FAP11" s="122"/>
      <c r="FAQ11" s="122"/>
      <c r="FAR11" s="122"/>
      <c r="FAS11" s="122"/>
      <c r="FAT11" s="122"/>
      <c r="FAU11" s="122"/>
      <c r="FAV11" s="122"/>
      <c r="FAW11" s="122"/>
      <c r="FAX11" s="122"/>
      <c r="FAY11" s="122"/>
      <c r="FAZ11" s="122"/>
      <c r="FBA11" s="122"/>
      <c r="FBB11" s="122"/>
      <c r="FBC11" s="122"/>
      <c r="FBD11" s="122"/>
      <c r="FBE11" s="122"/>
      <c r="FBF11" s="122"/>
      <c r="FBG11" s="122"/>
      <c r="FBH11" s="122"/>
      <c r="FBI11" s="122"/>
      <c r="FBJ11" s="122"/>
      <c r="FBK11" s="122"/>
      <c r="FBL11" s="122"/>
      <c r="FBM11" s="122"/>
      <c r="FBN11" s="122"/>
      <c r="FBO11" s="122"/>
      <c r="FBP11" s="122"/>
      <c r="FBQ11" s="122"/>
      <c r="FBR11" s="122"/>
      <c r="FBS11" s="122"/>
      <c r="FBT11" s="122"/>
      <c r="FBU11" s="122"/>
      <c r="FBV11" s="122"/>
      <c r="FBW11" s="122"/>
      <c r="FBX11" s="122"/>
      <c r="FBY11" s="122"/>
      <c r="FBZ11" s="122"/>
      <c r="FCA11" s="122"/>
      <c r="FCB11" s="122"/>
      <c r="FCC11" s="122"/>
      <c r="FCD11" s="122"/>
      <c r="FCE11" s="122"/>
      <c r="FCF11" s="122"/>
      <c r="FCG11" s="122"/>
      <c r="FCH11" s="122"/>
      <c r="FCI11" s="122"/>
      <c r="FCJ11" s="122"/>
      <c r="FCK11" s="122"/>
      <c r="FCL11" s="122"/>
      <c r="FCM11" s="122"/>
      <c r="FCN11" s="122"/>
      <c r="FCO11" s="122"/>
      <c r="FCP11" s="122"/>
      <c r="FCQ11" s="122"/>
      <c r="FCR11" s="122"/>
      <c r="FCS11" s="122"/>
      <c r="FCT11" s="122"/>
      <c r="FCU11" s="122"/>
      <c r="FCV11" s="122"/>
      <c r="FCW11" s="122"/>
      <c r="FCX11" s="122"/>
      <c r="FCY11" s="122"/>
      <c r="FCZ11" s="122"/>
      <c r="FDA11" s="122"/>
      <c r="FDB11" s="122"/>
      <c r="FDC11" s="122"/>
      <c r="FDD11" s="122"/>
      <c r="FDE11" s="122"/>
      <c r="FDF11" s="122"/>
      <c r="FDG11" s="122"/>
      <c r="FDH11" s="122"/>
      <c r="FDI11" s="122"/>
      <c r="FDJ11" s="122"/>
      <c r="FDK11" s="122"/>
      <c r="FDL11" s="122"/>
      <c r="FDM11" s="122"/>
      <c r="FDN11" s="122"/>
      <c r="FDO11" s="122"/>
      <c r="FDP11" s="122"/>
      <c r="FDQ11" s="122"/>
      <c r="FDR11" s="122"/>
      <c r="FDS11" s="122"/>
      <c r="FDT11" s="122"/>
      <c r="FDU11" s="122"/>
      <c r="FDV11" s="122"/>
      <c r="FDW11" s="122"/>
      <c r="FDX11" s="122"/>
      <c r="FDY11" s="122"/>
      <c r="FDZ11" s="122"/>
      <c r="FEA11" s="122"/>
      <c r="FEB11" s="122"/>
      <c r="FEC11" s="122"/>
      <c r="FED11" s="122"/>
      <c r="FEE11" s="122"/>
      <c r="FEF11" s="122"/>
      <c r="FEG11" s="122"/>
      <c r="FEH11" s="122"/>
      <c r="FEI11" s="122"/>
      <c r="FEJ11" s="122"/>
      <c r="FEK11" s="122"/>
      <c r="FEL11" s="122"/>
      <c r="FEM11" s="122"/>
      <c r="FEN11" s="122"/>
      <c r="FEO11" s="122"/>
      <c r="FEP11" s="122"/>
      <c r="FEQ11" s="122"/>
      <c r="FER11" s="122"/>
      <c r="FES11" s="122"/>
      <c r="FET11" s="122"/>
      <c r="FEU11" s="122"/>
      <c r="FEV11" s="122"/>
      <c r="FEW11" s="122"/>
      <c r="FEX11" s="122"/>
      <c r="FEY11" s="122"/>
      <c r="FEZ11" s="122"/>
      <c r="FFA11" s="122"/>
      <c r="FFB11" s="122"/>
      <c r="FFC11" s="122"/>
      <c r="FFD11" s="122"/>
      <c r="FFE11" s="122"/>
      <c r="FFF11" s="122"/>
      <c r="FFG11" s="122"/>
      <c r="FFH11" s="122"/>
      <c r="FFI11" s="122"/>
      <c r="FFJ11" s="122"/>
      <c r="FFK11" s="122"/>
      <c r="FFL11" s="122"/>
      <c r="FFM11" s="122"/>
      <c r="FFN11" s="122"/>
      <c r="FFO11" s="122"/>
      <c r="FFP11" s="122"/>
      <c r="FFQ11" s="122"/>
      <c r="FFR11" s="122"/>
      <c r="FFS11" s="122"/>
      <c r="FFT11" s="122"/>
      <c r="FFU11" s="122"/>
      <c r="FFV11" s="122"/>
      <c r="FFW11" s="122"/>
      <c r="FFX11" s="122"/>
      <c r="FFY11" s="122"/>
      <c r="FFZ11" s="122"/>
      <c r="FGA11" s="122"/>
      <c r="FGB11" s="122"/>
      <c r="FGC11" s="122"/>
      <c r="FGD11" s="122"/>
      <c r="FGE11" s="122"/>
      <c r="FGF11" s="122"/>
      <c r="FGG11" s="122"/>
      <c r="FGH11" s="122"/>
      <c r="FGI11" s="122"/>
      <c r="FGJ11" s="122"/>
      <c r="FGK11" s="122"/>
      <c r="FGL11" s="122"/>
      <c r="FGM11" s="122"/>
      <c r="FGN11" s="122"/>
      <c r="FGO11" s="122"/>
      <c r="FGP11" s="122"/>
      <c r="FGQ11" s="122"/>
      <c r="FGR11" s="122"/>
      <c r="FGS11" s="122"/>
      <c r="FGT11" s="122"/>
      <c r="FGU11" s="122"/>
      <c r="FGV11" s="122"/>
      <c r="FGW11" s="122"/>
      <c r="FGX11" s="122"/>
      <c r="FGY11" s="122"/>
      <c r="FGZ11" s="122"/>
      <c r="FHA11" s="122"/>
      <c r="FHB11" s="122"/>
      <c r="FHC11" s="122"/>
      <c r="FHD11" s="122"/>
      <c r="FHE11" s="122"/>
      <c r="FHF11" s="122"/>
      <c r="FHG11" s="122"/>
      <c r="FHH11" s="122"/>
      <c r="FHI11" s="122"/>
      <c r="FHJ11" s="122"/>
      <c r="FHK11" s="122"/>
      <c r="FHL11" s="122"/>
      <c r="FHM11" s="122"/>
      <c r="FHN11" s="122"/>
      <c r="FHO11" s="122"/>
      <c r="FHP11" s="122"/>
      <c r="FHQ11" s="122"/>
      <c r="FHR11" s="122"/>
      <c r="FHS11" s="122"/>
      <c r="FHT11" s="122"/>
      <c r="FHU11" s="122"/>
      <c r="FHV11" s="122"/>
      <c r="FHW11" s="122"/>
      <c r="FHX11" s="122"/>
      <c r="FHY11" s="122"/>
      <c r="FHZ11" s="122"/>
      <c r="FIA11" s="122"/>
      <c r="FIB11" s="122"/>
      <c r="FIC11" s="122"/>
      <c r="FID11" s="122"/>
      <c r="FIE11" s="122"/>
      <c r="FIF11" s="122"/>
      <c r="FIG11" s="122"/>
      <c r="FIH11" s="122"/>
      <c r="FII11" s="122"/>
      <c r="FIJ11" s="122"/>
      <c r="FIK11" s="122"/>
      <c r="FIL11" s="122"/>
      <c r="FIM11" s="122"/>
      <c r="FIN11" s="122"/>
      <c r="FIO11" s="122"/>
      <c r="FIP11" s="122"/>
      <c r="FIQ11" s="122"/>
      <c r="FIR11" s="122"/>
      <c r="FIS11" s="122"/>
      <c r="FIT11" s="122"/>
      <c r="FIU11" s="122"/>
      <c r="FIV11" s="122"/>
      <c r="FIW11" s="122"/>
      <c r="FIX11" s="122"/>
      <c r="FIY11" s="122"/>
      <c r="FIZ11" s="122"/>
      <c r="FJA11" s="122"/>
      <c r="FJB11" s="122"/>
      <c r="FJC11" s="122"/>
      <c r="FJD11" s="122"/>
      <c r="FJE11" s="122"/>
      <c r="FJF11" s="122"/>
      <c r="FJG11" s="122"/>
      <c r="FJH11" s="122"/>
      <c r="FJI11" s="122"/>
      <c r="FJJ11" s="122"/>
      <c r="FJK11" s="122"/>
      <c r="FJL11" s="122"/>
      <c r="FJM11" s="122"/>
      <c r="FJN11" s="122"/>
      <c r="FJO11" s="122"/>
      <c r="FJP11" s="122"/>
      <c r="FJQ11" s="122"/>
      <c r="FJR11" s="122"/>
      <c r="FJS11" s="122"/>
      <c r="FJT11" s="122"/>
      <c r="FJU11" s="122"/>
      <c r="FJV11" s="122"/>
      <c r="FJW11" s="122"/>
      <c r="FJX11" s="122"/>
      <c r="FJY11" s="122"/>
      <c r="FJZ11" s="122"/>
      <c r="FKA11" s="122"/>
      <c r="FKB11" s="122"/>
      <c r="FKC11" s="122"/>
      <c r="FKD11" s="122"/>
      <c r="FKE11" s="122"/>
      <c r="FKF11" s="122"/>
      <c r="FKG11" s="122"/>
      <c r="FKH11" s="122"/>
      <c r="FKI11" s="122"/>
      <c r="FKJ11" s="122"/>
      <c r="FKK11" s="122"/>
      <c r="FKL11" s="122"/>
      <c r="FKM11" s="122"/>
      <c r="FKN11" s="122"/>
      <c r="FKO11" s="122"/>
      <c r="FKP11" s="122"/>
      <c r="FKQ11" s="122"/>
      <c r="FKR11" s="122"/>
      <c r="FKS11" s="122"/>
      <c r="FKT11" s="122"/>
      <c r="FKU11" s="122"/>
      <c r="FKV11" s="122"/>
      <c r="FKW11" s="122"/>
      <c r="FKX11" s="122"/>
      <c r="FKY11" s="122"/>
      <c r="FKZ11" s="122"/>
      <c r="FLA11" s="122"/>
      <c r="FLB11" s="122"/>
      <c r="FLC11" s="122"/>
      <c r="FLD11" s="122"/>
      <c r="FLE11" s="122"/>
      <c r="FLF11" s="122"/>
      <c r="FLG11" s="122"/>
      <c r="FLH11" s="122"/>
      <c r="FLI11" s="122"/>
      <c r="FLJ11" s="122"/>
      <c r="FLK11" s="122"/>
      <c r="FLL11" s="122"/>
      <c r="FLM11" s="122"/>
      <c r="FLN11" s="122"/>
      <c r="FLO11" s="122"/>
      <c r="FLP11" s="122"/>
      <c r="FLQ11" s="122"/>
      <c r="FLR11" s="122"/>
      <c r="FLS11" s="122"/>
      <c r="FLT11" s="122"/>
      <c r="FLU11" s="122"/>
      <c r="FLV11" s="122"/>
      <c r="FLW11" s="122"/>
      <c r="FLX11" s="122"/>
      <c r="FLY11" s="122"/>
      <c r="FLZ11" s="122"/>
      <c r="FMA11" s="122"/>
      <c r="FMB11" s="122"/>
      <c r="FMC11" s="122"/>
      <c r="FMD11" s="122"/>
      <c r="FME11" s="122"/>
      <c r="FMF11" s="122"/>
      <c r="FMG11" s="122"/>
      <c r="FMH11" s="122"/>
      <c r="FMI11" s="122"/>
      <c r="FMJ11" s="122"/>
      <c r="FMK11" s="122"/>
      <c r="FML11" s="122"/>
      <c r="FMM11" s="122"/>
      <c r="FMN11" s="122"/>
      <c r="FMO11" s="122"/>
      <c r="FMP11" s="122"/>
      <c r="FMQ11" s="122"/>
      <c r="FMR11" s="122"/>
      <c r="FMS11" s="122"/>
      <c r="FMT11" s="122"/>
      <c r="FMU11" s="122"/>
      <c r="FMV11" s="122"/>
      <c r="FMW11" s="122"/>
      <c r="FMX11" s="122"/>
      <c r="FMY11" s="122"/>
      <c r="FMZ11" s="122"/>
      <c r="FNA11" s="122"/>
      <c r="FNB11" s="122"/>
      <c r="FNC11" s="122"/>
      <c r="FND11" s="122"/>
      <c r="FNE11" s="122"/>
      <c r="FNF11" s="122"/>
      <c r="FNG11" s="122"/>
      <c r="FNH11" s="122"/>
      <c r="FNI11" s="122"/>
      <c r="FNJ11" s="122"/>
      <c r="FNK11" s="122"/>
      <c r="FNL11" s="122"/>
      <c r="FNM11" s="122"/>
      <c r="FNN11" s="122"/>
      <c r="FNO11" s="122"/>
      <c r="FNP11" s="122"/>
      <c r="FNQ11" s="122"/>
      <c r="FNR11" s="122"/>
      <c r="FNS11" s="122"/>
      <c r="FNT11" s="122"/>
      <c r="FNU11" s="122"/>
      <c r="FNV11" s="122"/>
      <c r="FNW11" s="122"/>
      <c r="FNX11" s="122"/>
      <c r="FNY11" s="122"/>
      <c r="FNZ11" s="122"/>
      <c r="FOA11" s="122"/>
      <c r="FOB11" s="122"/>
      <c r="FOC11" s="122"/>
      <c r="FOD11" s="122"/>
      <c r="FOE11" s="122"/>
      <c r="FOF11" s="122"/>
      <c r="FOG11" s="122"/>
      <c r="FOH11" s="122"/>
      <c r="FOI11" s="122"/>
      <c r="FOJ11" s="122"/>
      <c r="FOK11" s="122"/>
      <c r="FOL11" s="122"/>
      <c r="FOM11" s="122"/>
      <c r="FON11" s="122"/>
      <c r="FOO11" s="122"/>
      <c r="FOP11" s="122"/>
      <c r="FOQ11" s="122"/>
      <c r="FOR11" s="122"/>
      <c r="FOS11" s="122"/>
      <c r="FOT11" s="122"/>
      <c r="FOU11" s="122"/>
      <c r="FOV11" s="122"/>
      <c r="FOW11" s="122"/>
      <c r="FOX11" s="122"/>
      <c r="FOY11" s="122"/>
      <c r="FOZ11" s="122"/>
      <c r="FPA11" s="122"/>
      <c r="FPB11" s="122"/>
      <c r="FPC11" s="122"/>
      <c r="FPD11" s="122"/>
      <c r="FPE11" s="122"/>
      <c r="FPF11" s="122"/>
      <c r="FPG11" s="122"/>
      <c r="FPH11" s="122"/>
      <c r="FPI11" s="122"/>
      <c r="FPJ11" s="122"/>
      <c r="FPK11" s="122"/>
      <c r="FPL11" s="122"/>
      <c r="FPM11" s="122"/>
      <c r="FPN11" s="122"/>
      <c r="FPO11" s="122"/>
      <c r="FPP11" s="122"/>
      <c r="FPQ11" s="122"/>
      <c r="FPR11" s="122"/>
      <c r="FPS11" s="122"/>
      <c r="FPT11" s="122"/>
      <c r="FPU11" s="122"/>
      <c r="FPV11" s="122"/>
      <c r="FPW11" s="122"/>
      <c r="FPX11" s="122"/>
      <c r="FPY11" s="122"/>
      <c r="FPZ11" s="122"/>
      <c r="FQA11" s="122"/>
      <c r="FQB11" s="122"/>
      <c r="FQC11" s="122"/>
      <c r="FQD11" s="122"/>
      <c r="FQE11" s="122"/>
      <c r="FQF11" s="122"/>
      <c r="FQG11" s="122"/>
      <c r="FQH11" s="122"/>
      <c r="FQI11" s="122"/>
      <c r="FQJ11" s="122"/>
      <c r="FQK11" s="122"/>
      <c r="FQL11" s="122"/>
      <c r="FQM11" s="122"/>
      <c r="FQN11" s="122"/>
      <c r="FQO11" s="122"/>
      <c r="FQP11" s="122"/>
      <c r="FQQ11" s="122"/>
      <c r="FQR11" s="122"/>
      <c r="FQS11" s="122"/>
      <c r="FQT11" s="122"/>
      <c r="FQU11" s="122"/>
      <c r="FQV11" s="122"/>
      <c r="FQW11" s="122"/>
      <c r="FQX11" s="122"/>
      <c r="FQY11" s="122"/>
      <c r="FQZ11" s="122"/>
      <c r="FRA11" s="122"/>
      <c r="FRB11" s="122"/>
      <c r="FRC11" s="122"/>
      <c r="FRD11" s="122"/>
      <c r="FRE11" s="122"/>
      <c r="FRF11" s="122"/>
      <c r="FRG11" s="122"/>
      <c r="FRH11" s="122"/>
      <c r="FRI11" s="122"/>
      <c r="FRJ11" s="122"/>
      <c r="FRK11" s="122"/>
      <c r="FRL11" s="122"/>
      <c r="FRM11" s="122"/>
      <c r="FRN11" s="122"/>
      <c r="FRO11" s="122"/>
      <c r="FRP11" s="122"/>
      <c r="FRQ11" s="122"/>
      <c r="FRR11" s="122"/>
      <c r="FRS11" s="122"/>
      <c r="FRT11" s="122"/>
      <c r="FRU11" s="122"/>
      <c r="FRV11" s="122"/>
      <c r="FRW11" s="122"/>
      <c r="FRX11" s="122"/>
      <c r="FRY11" s="122"/>
      <c r="FRZ11" s="122"/>
      <c r="FSA11" s="122"/>
      <c r="FSB11" s="122"/>
      <c r="FSC11" s="122"/>
      <c r="FSD11" s="122"/>
      <c r="FSE11" s="122"/>
      <c r="FSF11" s="122"/>
      <c r="FSG11" s="122"/>
      <c r="FSH11" s="122"/>
      <c r="FSI11" s="122"/>
      <c r="FSJ11" s="122"/>
      <c r="FSK11" s="122"/>
      <c r="FSL11" s="122"/>
      <c r="FSM11" s="122"/>
      <c r="FSN11" s="122"/>
      <c r="FSO11" s="122"/>
      <c r="FSP11" s="122"/>
      <c r="FSQ11" s="122"/>
      <c r="FSR11" s="122"/>
      <c r="FSS11" s="122"/>
      <c r="FST11" s="122"/>
      <c r="FSU11" s="122"/>
      <c r="FSV11" s="122"/>
      <c r="FSW11" s="122"/>
      <c r="FSX11" s="122"/>
      <c r="FSY11" s="122"/>
      <c r="FSZ11" s="122"/>
      <c r="FTA11" s="122"/>
      <c r="FTB11" s="122"/>
      <c r="FTC11" s="122"/>
      <c r="FTD11" s="122"/>
      <c r="FTE11" s="122"/>
      <c r="FTF11" s="122"/>
      <c r="FTG11" s="122"/>
      <c r="FTH11" s="122"/>
      <c r="FTI11" s="122"/>
      <c r="FTJ11" s="122"/>
      <c r="FTK11" s="122"/>
      <c r="FTL11" s="122"/>
      <c r="FTM11" s="122"/>
      <c r="FTN11" s="122"/>
      <c r="FTO11" s="122"/>
      <c r="FTP11" s="122"/>
      <c r="FTQ11" s="122"/>
      <c r="FTR11" s="122"/>
      <c r="FTS11" s="122"/>
      <c r="FTT11" s="122"/>
      <c r="FTU11" s="122"/>
      <c r="FTV11" s="122"/>
      <c r="FTW11" s="122"/>
      <c r="FTX11" s="122"/>
      <c r="FTY11" s="122"/>
      <c r="FTZ11" s="122"/>
      <c r="FUA11" s="122"/>
      <c r="FUB11" s="122"/>
      <c r="FUC11" s="122"/>
      <c r="FUD11" s="122"/>
      <c r="FUE11" s="122"/>
      <c r="FUF11" s="122"/>
      <c r="FUG11" s="122"/>
      <c r="FUH11" s="122"/>
      <c r="FUI11" s="122"/>
      <c r="FUJ11" s="122"/>
      <c r="FUK11" s="122"/>
      <c r="FUL11" s="122"/>
      <c r="FUM11" s="122"/>
      <c r="FUN11" s="122"/>
      <c r="FUO11" s="122"/>
      <c r="FUP11" s="122"/>
      <c r="FUQ11" s="122"/>
      <c r="FUR11" s="122"/>
      <c r="FUS11" s="122"/>
      <c r="FUT11" s="122"/>
      <c r="FUU11" s="122"/>
      <c r="FUV11" s="122"/>
      <c r="FUW11" s="122"/>
      <c r="FUX11" s="122"/>
      <c r="FUY11" s="122"/>
      <c r="FUZ11" s="122"/>
      <c r="FVA11" s="122"/>
      <c r="FVB11" s="122"/>
      <c r="FVC11" s="122"/>
      <c r="FVD11" s="122"/>
      <c r="FVE11" s="122"/>
      <c r="FVF11" s="122"/>
      <c r="FVG11" s="122"/>
      <c r="FVH11" s="122"/>
      <c r="FVI11" s="122"/>
      <c r="FVJ11" s="122"/>
      <c r="FVK11" s="122"/>
      <c r="FVL11" s="122"/>
      <c r="FVM11" s="122"/>
      <c r="FVN11" s="122"/>
      <c r="FVO11" s="122"/>
      <c r="FVP11" s="122"/>
      <c r="FVQ11" s="122"/>
      <c r="FVR11" s="122"/>
      <c r="FVS11" s="122"/>
      <c r="FVT11" s="122"/>
      <c r="FVU11" s="122"/>
      <c r="FVV11" s="122"/>
      <c r="FVW11" s="122"/>
      <c r="FVX11" s="122"/>
      <c r="FVY11" s="122"/>
      <c r="FVZ11" s="122"/>
      <c r="FWA11" s="122"/>
      <c r="FWB11" s="122"/>
      <c r="FWC11" s="122"/>
      <c r="FWD11" s="122"/>
      <c r="FWE11" s="122"/>
      <c r="FWF11" s="122"/>
      <c r="FWG11" s="122"/>
      <c r="FWH11" s="122"/>
      <c r="FWI11" s="122"/>
      <c r="FWJ11" s="122"/>
      <c r="FWK11" s="122"/>
      <c r="FWL11" s="122"/>
      <c r="FWM11" s="122"/>
      <c r="FWN11" s="122"/>
      <c r="FWO11" s="122"/>
      <c r="FWP11" s="122"/>
      <c r="FWQ11" s="122"/>
      <c r="FWR11" s="122"/>
      <c r="FWS11" s="122"/>
      <c r="FWT11" s="122"/>
      <c r="FWU11" s="122"/>
      <c r="FWV11" s="122"/>
      <c r="FWW11" s="122"/>
      <c r="FWX11" s="122"/>
      <c r="FWY11" s="122"/>
      <c r="FWZ11" s="122"/>
      <c r="FXA11" s="122"/>
      <c r="FXB11" s="122"/>
      <c r="FXC11" s="122"/>
      <c r="FXD11" s="122"/>
      <c r="FXE11" s="122"/>
      <c r="FXF11" s="122"/>
      <c r="FXG11" s="122"/>
      <c r="FXH11" s="122"/>
      <c r="FXI11" s="122"/>
      <c r="FXJ11" s="122"/>
      <c r="FXK11" s="122"/>
      <c r="FXL11" s="122"/>
      <c r="FXM11" s="122"/>
      <c r="FXN11" s="122"/>
      <c r="FXO11" s="122"/>
      <c r="FXP11" s="122"/>
      <c r="FXQ11" s="122"/>
      <c r="FXR11" s="122"/>
      <c r="FXS11" s="122"/>
      <c r="FXT11" s="122"/>
      <c r="FXU11" s="122"/>
      <c r="FXV11" s="122"/>
      <c r="FXW11" s="122"/>
      <c r="FXX11" s="122"/>
      <c r="FXY11" s="122"/>
      <c r="FXZ11" s="122"/>
      <c r="FYA11" s="122"/>
      <c r="FYB11" s="122"/>
      <c r="FYC11" s="122"/>
      <c r="FYD11" s="122"/>
      <c r="FYE11" s="122"/>
      <c r="FYF11" s="122"/>
      <c r="FYG11" s="122"/>
      <c r="FYH11" s="122"/>
      <c r="FYI11" s="122"/>
      <c r="FYJ11" s="122"/>
      <c r="FYK11" s="122"/>
      <c r="FYL11" s="122"/>
      <c r="FYM11" s="122"/>
      <c r="FYN11" s="122"/>
      <c r="FYO11" s="122"/>
      <c r="FYP11" s="122"/>
      <c r="FYQ11" s="122"/>
      <c r="FYR11" s="122"/>
      <c r="FYS11" s="122"/>
      <c r="FYT11" s="122"/>
      <c r="FYU11" s="122"/>
      <c r="FYV11" s="122"/>
      <c r="FYW11" s="122"/>
      <c r="FYX11" s="122"/>
      <c r="FYY11" s="122"/>
      <c r="FYZ11" s="122"/>
      <c r="FZA11" s="122"/>
      <c r="FZB11" s="122"/>
      <c r="FZC11" s="122"/>
      <c r="FZD11" s="122"/>
      <c r="FZE11" s="122"/>
      <c r="FZF11" s="122"/>
      <c r="FZG11" s="122"/>
      <c r="FZH11" s="122"/>
      <c r="FZI11" s="122"/>
      <c r="FZJ11" s="122"/>
      <c r="FZK11" s="122"/>
      <c r="FZL11" s="122"/>
      <c r="FZM11" s="122"/>
      <c r="FZN11" s="122"/>
      <c r="FZO11" s="122"/>
      <c r="FZP11" s="122"/>
      <c r="FZQ11" s="122"/>
      <c r="FZR11" s="122"/>
      <c r="FZS11" s="122"/>
      <c r="FZT11" s="122"/>
      <c r="FZU11" s="122"/>
      <c r="FZV11" s="122"/>
      <c r="FZW11" s="122"/>
      <c r="FZX11" s="122"/>
      <c r="FZY11" s="122"/>
      <c r="FZZ11" s="122"/>
      <c r="GAA11" s="122"/>
      <c r="GAB11" s="122"/>
      <c r="GAC11" s="122"/>
      <c r="GAD11" s="122"/>
      <c r="GAE11" s="122"/>
      <c r="GAF11" s="122"/>
      <c r="GAG11" s="122"/>
      <c r="GAH11" s="122"/>
      <c r="GAI11" s="122"/>
      <c r="GAJ11" s="122"/>
      <c r="GAK11" s="122"/>
      <c r="GAL11" s="122"/>
      <c r="GAM11" s="122"/>
      <c r="GAN11" s="122"/>
      <c r="GAO11" s="122"/>
      <c r="GAP11" s="122"/>
      <c r="GAQ11" s="122"/>
      <c r="GAR11" s="122"/>
      <c r="GAS11" s="122"/>
      <c r="GAT11" s="122"/>
      <c r="GAU11" s="122"/>
      <c r="GAV11" s="122"/>
      <c r="GAW11" s="122"/>
      <c r="GAX11" s="122"/>
      <c r="GAY11" s="122"/>
      <c r="GAZ11" s="122"/>
      <c r="GBA11" s="122"/>
      <c r="GBB11" s="122"/>
      <c r="GBC11" s="122"/>
      <c r="GBD11" s="122"/>
      <c r="GBE11" s="122"/>
      <c r="GBF11" s="122"/>
      <c r="GBG11" s="122"/>
      <c r="GBH11" s="122"/>
      <c r="GBI11" s="122"/>
      <c r="GBJ11" s="122"/>
      <c r="GBK11" s="122"/>
      <c r="GBL11" s="122"/>
      <c r="GBM11" s="122"/>
      <c r="GBN11" s="122"/>
      <c r="GBO11" s="122"/>
      <c r="GBP11" s="122"/>
      <c r="GBQ11" s="122"/>
      <c r="GBR11" s="122"/>
      <c r="GBS11" s="122"/>
      <c r="GBT11" s="122"/>
      <c r="GBU11" s="122"/>
      <c r="GBV11" s="122"/>
      <c r="GBW11" s="122"/>
      <c r="GBX11" s="122"/>
      <c r="GBY11" s="122"/>
      <c r="GBZ11" s="122"/>
      <c r="GCA11" s="122"/>
      <c r="GCB11" s="122"/>
      <c r="GCC11" s="122"/>
      <c r="GCD11" s="122"/>
      <c r="GCE11" s="122"/>
      <c r="GCF11" s="122"/>
      <c r="GCG11" s="122"/>
      <c r="GCH11" s="122"/>
      <c r="GCI11" s="122"/>
      <c r="GCJ11" s="122"/>
      <c r="GCK11" s="122"/>
      <c r="GCL11" s="122"/>
      <c r="GCM11" s="122"/>
      <c r="GCN11" s="122"/>
      <c r="GCO11" s="122"/>
      <c r="GCP11" s="122"/>
      <c r="GCQ11" s="122"/>
      <c r="GCR11" s="122"/>
      <c r="GCS11" s="122"/>
      <c r="GCT11" s="122"/>
      <c r="GCU11" s="122"/>
      <c r="GCV11" s="122"/>
      <c r="GCW11" s="122"/>
      <c r="GCX11" s="122"/>
      <c r="GCY11" s="122"/>
      <c r="GCZ11" s="122"/>
      <c r="GDA11" s="122"/>
      <c r="GDB11" s="122"/>
      <c r="GDC11" s="122"/>
      <c r="GDD11" s="122"/>
      <c r="GDE11" s="122"/>
      <c r="GDF11" s="122"/>
      <c r="GDG11" s="122"/>
      <c r="GDH11" s="122"/>
      <c r="GDI11" s="122"/>
      <c r="GDJ11" s="122"/>
      <c r="GDK11" s="122"/>
      <c r="GDL11" s="122"/>
      <c r="GDM11" s="122"/>
      <c r="GDN11" s="122"/>
      <c r="GDO11" s="122"/>
      <c r="GDP11" s="122"/>
      <c r="GDQ11" s="122"/>
      <c r="GDR11" s="122"/>
      <c r="GDS11" s="122"/>
      <c r="GDT11" s="122"/>
      <c r="GDU11" s="122"/>
      <c r="GDV11" s="122"/>
      <c r="GDW11" s="122"/>
      <c r="GDX11" s="122"/>
      <c r="GDY11" s="122"/>
      <c r="GDZ11" s="122"/>
      <c r="GEA11" s="122"/>
      <c r="GEB11" s="122"/>
      <c r="GEC11" s="122"/>
      <c r="GED11" s="122"/>
      <c r="GEE11" s="122"/>
      <c r="GEF11" s="122"/>
      <c r="GEG11" s="122"/>
      <c r="GEH11" s="122"/>
      <c r="GEI11" s="122"/>
      <c r="GEJ11" s="122"/>
      <c r="GEK11" s="122"/>
      <c r="GEL11" s="122"/>
      <c r="GEM11" s="122"/>
      <c r="GEN11" s="122"/>
      <c r="GEO11" s="122"/>
      <c r="GEP11" s="122"/>
      <c r="GEQ11" s="122"/>
      <c r="GER11" s="122"/>
      <c r="GES11" s="122"/>
      <c r="GET11" s="122"/>
      <c r="GEU11" s="122"/>
      <c r="GEV11" s="122"/>
      <c r="GEW11" s="122"/>
      <c r="GEX11" s="122"/>
      <c r="GEY11" s="122"/>
      <c r="GEZ11" s="122"/>
      <c r="GFA11" s="122"/>
      <c r="GFB11" s="122"/>
      <c r="GFC11" s="122"/>
      <c r="GFD11" s="122"/>
      <c r="GFE11" s="122"/>
      <c r="GFF11" s="122"/>
      <c r="GFG11" s="122"/>
      <c r="GFH11" s="122"/>
      <c r="GFI11" s="122"/>
      <c r="GFJ11" s="122"/>
      <c r="GFK11" s="122"/>
      <c r="GFL11" s="122"/>
      <c r="GFM11" s="122"/>
      <c r="GFN11" s="122"/>
      <c r="GFO11" s="122"/>
      <c r="GFP11" s="122"/>
      <c r="GFQ11" s="122"/>
      <c r="GFR11" s="122"/>
      <c r="GFS11" s="122"/>
      <c r="GFT11" s="122"/>
      <c r="GFU11" s="122"/>
      <c r="GFV11" s="122"/>
      <c r="GFW11" s="122"/>
      <c r="GFX11" s="122"/>
      <c r="GFY11" s="122"/>
      <c r="GFZ11" s="122"/>
      <c r="GGA11" s="122"/>
      <c r="GGB11" s="122"/>
      <c r="GGC11" s="122"/>
      <c r="GGD11" s="122"/>
      <c r="GGE11" s="122"/>
      <c r="GGF11" s="122"/>
      <c r="GGG11" s="122"/>
      <c r="GGH11" s="122"/>
      <c r="GGI11" s="122"/>
      <c r="GGJ11" s="122"/>
      <c r="GGK11" s="122"/>
      <c r="GGL11" s="122"/>
      <c r="GGM11" s="122"/>
      <c r="GGN11" s="122"/>
      <c r="GGO11" s="122"/>
      <c r="GGP11" s="122"/>
      <c r="GGQ11" s="122"/>
      <c r="GGR11" s="122"/>
      <c r="GGS11" s="122"/>
      <c r="GGT11" s="122"/>
      <c r="GGU11" s="122"/>
      <c r="GGV11" s="122"/>
      <c r="GGW11" s="122"/>
      <c r="GGX11" s="122"/>
      <c r="GGY11" s="122"/>
      <c r="GGZ11" s="122"/>
      <c r="GHA11" s="122"/>
      <c r="GHB11" s="122"/>
      <c r="GHC11" s="122"/>
      <c r="GHD11" s="122"/>
      <c r="GHE11" s="122"/>
      <c r="GHF11" s="122"/>
      <c r="GHG11" s="122"/>
      <c r="GHH11" s="122"/>
      <c r="GHI11" s="122"/>
      <c r="GHJ11" s="122"/>
      <c r="GHK11" s="122"/>
      <c r="GHL11" s="122"/>
      <c r="GHM11" s="122"/>
      <c r="GHN11" s="122"/>
      <c r="GHO11" s="122"/>
      <c r="GHP11" s="122"/>
      <c r="GHQ11" s="122"/>
      <c r="GHR11" s="122"/>
      <c r="GHS11" s="122"/>
      <c r="GHT11" s="122"/>
      <c r="GHU11" s="122"/>
      <c r="GHV11" s="122"/>
      <c r="GHW11" s="122"/>
      <c r="GHX11" s="122"/>
      <c r="GHY11" s="122"/>
      <c r="GHZ11" s="122"/>
      <c r="GIA11" s="122"/>
      <c r="GIB11" s="122"/>
      <c r="GIC11" s="122"/>
      <c r="GID11" s="122"/>
      <c r="GIE11" s="122"/>
      <c r="GIF11" s="122"/>
      <c r="GIG11" s="122"/>
      <c r="GIH11" s="122"/>
      <c r="GII11" s="122"/>
      <c r="GIJ11" s="122"/>
      <c r="GIK11" s="122"/>
      <c r="GIL11" s="122"/>
      <c r="GIM11" s="122"/>
      <c r="GIN11" s="122"/>
      <c r="GIO11" s="122"/>
      <c r="GIP11" s="122"/>
      <c r="GIQ11" s="122"/>
      <c r="GIR11" s="122"/>
      <c r="GIS11" s="122"/>
      <c r="GIT11" s="122"/>
      <c r="GIU11" s="122"/>
      <c r="GIV11" s="122"/>
      <c r="GIW11" s="122"/>
      <c r="GIX11" s="122"/>
      <c r="GIY11" s="122"/>
      <c r="GIZ11" s="122"/>
      <c r="GJA11" s="122"/>
      <c r="GJB11" s="122"/>
      <c r="GJC11" s="122"/>
      <c r="GJD11" s="122"/>
      <c r="GJE11" s="122"/>
      <c r="GJF11" s="122"/>
      <c r="GJG11" s="122"/>
      <c r="GJH11" s="122"/>
      <c r="GJI11" s="122"/>
      <c r="GJJ11" s="122"/>
      <c r="GJK11" s="122"/>
      <c r="GJL11" s="122"/>
      <c r="GJM11" s="122"/>
      <c r="GJN11" s="122"/>
      <c r="GJO11" s="122"/>
      <c r="GJP11" s="122"/>
      <c r="GJQ11" s="122"/>
      <c r="GJR11" s="122"/>
      <c r="GJS11" s="122"/>
      <c r="GJT11" s="122"/>
      <c r="GJU11" s="122"/>
      <c r="GJV11" s="122"/>
      <c r="GJW11" s="122"/>
      <c r="GJX11" s="122"/>
      <c r="GJY11" s="122"/>
      <c r="GJZ11" s="122"/>
      <c r="GKA11" s="122"/>
      <c r="GKB11" s="122"/>
      <c r="GKC11" s="122"/>
      <c r="GKD11" s="122"/>
      <c r="GKE11" s="122"/>
      <c r="GKF11" s="122"/>
      <c r="GKG11" s="122"/>
      <c r="GKH11" s="122"/>
      <c r="GKI11" s="122"/>
      <c r="GKJ11" s="122"/>
      <c r="GKK11" s="122"/>
      <c r="GKL11" s="122"/>
      <c r="GKM11" s="122"/>
      <c r="GKN11" s="122"/>
      <c r="GKO11" s="122"/>
      <c r="GKP11" s="122"/>
      <c r="GKQ11" s="122"/>
      <c r="GKR11" s="122"/>
      <c r="GKS11" s="122"/>
      <c r="GKT11" s="122"/>
      <c r="GKU11" s="122"/>
      <c r="GKV11" s="122"/>
      <c r="GKW11" s="122"/>
      <c r="GKX11" s="122"/>
      <c r="GKY11" s="122"/>
      <c r="GKZ11" s="122"/>
      <c r="GLA11" s="122"/>
      <c r="GLB11" s="122"/>
      <c r="GLC11" s="122"/>
      <c r="GLD11" s="122"/>
      <c r="GLE11" s="122"/>
      <c r="GLF11" s="122"/>
      <c r="GLG11" s="122"/>
      <c r="GLH11" s="122"/>
      <c r="GLI11" s="122"/>
      <c r="GLJ11" s="122"/>
      <c r="GLK11" s="122"/>
      <c r="GLL11" s="122"/>
      <c r="GLM11" s="122"/>
      <c r="GLN11" s="122"/>
      <c r="GLO11" s="122"/>
      <c r="GLP11" s="122"/>
      <c r="GLQ11" s="122"/>
      <c r="GLR11" s="122"/>
      <c r="GLS11" s="122"/>
      <c r="GLT11" s="122"/>
      <c r="GLU11" s="122"/>
      <c r="GLV11" s="122"/>
      <c r="GLW11" s="122"/>
      <c r="GLX11" s="122"/>
      <c r="GLY11" s="122"/>
      <c r="GLZ11" s="122"/>
      <c r="GMA11" s="122"/>
      <c r="GMB11" s="122"/>
      <c r="GMC11" s="122"/>
      <c r="GMD11" s="122"/>
      <c r="GME11" s="122"/>
      <c r="GMF11" s="122"/>
      <c r="GMG11" s="122"/>
      <c r="GMH11" s="122"/>
      <c r="GMI11" s="122"/>
      <c r="GMJ11" s="122"/>
      <c r="GMK11" s="122"/>
      <c r="GML11" s="122"/>
      <c r="GMM11" s="122"/>
      <c r="GMN11" s="122"/>
      <c r="GMO11" s="122"/>
      <c r="GMP11" s="122"/>
      <c r="GMQ11" s="122"/>
      <c r="GMR11" s="122"/>
      <c r="GMS11" s="122"/>
      <c r="GMT11" s="122"/>
      <c r="GMU11" s="122"/>
      <c r="GMV11" s="122"/>
      <c r="GMW11" s="122"/>
      <c r="GMX11" s="122"/>
      <c r="GMY11" s="122"/>
      <c r="GMZ11" s="122"/>
      <c r="GNA11" s="122"/>
      <c r="GNB11" s="122"/>
      <c r="GNC11" s="122"/>
      <c r="GND11" s="122"/>
      <c r="GNE11" s="122"/>
      <c r="GNF11" s="122"/>
      <c r="GNG11" s="122"/>
      <c r="GNH11" s="122"/>
      <c r="GNI11" s="122"/>
      <c r="GNJ11" s="122"/>
      <c r="GNK11" s="122"/>
      <c r="GNL11" s="122"/>
      <c r="GNM11" s="122"/>
      <c r="GNN11" s="122"/>
      <c r="GNO11" s="122"/>
      <c r="GNP11" s="122"/>
      <c r="GNQ11" s="122"/>
      <c r="GNR11" s="122"/>
      <c r="GNS11" s="122"/>
      <c r="GNT11" s="122"/>
      <c r="GNU11" s="122"/>
      <c r="GNV11" s="122"/>
      <c r="GNW11" s="122"/>
      <c r="GNX11" s="122"/>
      <c r="GNY11" s="122"/>
      <c r="GNZ11" s="122"/>
      <c r="GOA11" s="122"/>
      <c r="GOB11" s="122"/>
      <c r="GOC11" s="122"/>
      <c r="GOD11" s="122"/>
      <c r="GOE11" s="122"/>
      <c r="GOF11" s="122"/>
      <c r="GOG11" s="122"/>
      <c r="GOH11" s="122"/>
      <c r="GOI11" s="122"/>
      <c r="GOJ11" s="122"/>
      <c r="GOK11" s="122"/>
      <c r="GOL11" s="122"/>
      <c r="GOM11" s="122"/>
      <c r="GON11" s="122"/>
      <c r="GOO11" s="122"/>
      <c r="GOP11" s="122"/>
      <c r="GOQ11" s="122"/>
      <c r="GOR11" s="122"/>
      <c r="GOS11" s="122"/>
      <c r="GOT11" s="122"/>
      <c r="GOU11" s="122"/>
      <c r="GOV11" s="122"/>
      <c r="GOW11" s="122"/>
      <c r="GOX11" s="122"/>
      <c r="GOY11" s="122"/>
      <c r="GOZ11" s="122"/>
      <c r="GPA11" s="122"/>
      <c r="GPB11" s="122"/>
      <c r="GPC11" s="122"/>
      <c r="GPD11" s="122"/>
      <c r="GPE11" s="122"/>
      <c r="GPF11" s="122"/>
      <c r="GPG11" s="122"/>
      <c r="GPH11" s="122"/>
      <c r="GPI11" s="122"/>
      <c r="GPJ11" s="122"/>
      <c r="GPK11" s="122"/>
      <c r="GPL11" s="122"/>
      <c r="GPM11" s="122"/>
      <c r="GPN11" s="122"/>
      <c r="GPO11" s="122"/>
      <c r="GPP11" s="122"/>
      <c r="GPQ11" s="122"/>
      <c r="GPR11" s="122"/>
      <c r="GPS11" s="122"/>
      <c r="GPT11" s="122"/>
      <c r="GPU11" s="122"/>
      <c r="GPV11" s="122"/>
      <c r="GPW11" s="122"/>
      <c r="GPX11" s="122"/>
      <c r="GPY11" s="122"/>
      <c r="GPZ11" s="122"/>
      <c r="GQA11" s="122"/>
      <c r="GQB11" s="122"/>
      <c r="GQC11" s="122"/>
      <c r="GQD11" s="122"/>
      <c r="GQE11" s="122"/>
      <c r="GQF11" s="122"/>
      <c r="GQG11" s="122"/>
      <c r="GQH11" s="122"/>
      <c r="GQI11" s="122"/>
      <c r="GQJ11" s="122"/>
      <c r="GQK11" s="122"/>
      <c r="GQL11" s="122"/>
      <c r="GQM11" s="122"/>
      <c r="GQN11" s="122"/>
      <c r="GQO11" s="122"/>
      <c r="GQP11" s="122"/>
      <c r="GQQ11" s="122"/>
      <c r="GQR11" s="122"/>
      <c r="GQS11" s="122"/>
      <c r="GQT11" s="122"/>
      <c r="GQU11" s="122"/>
      <c r="GQV11" s="122"/>
      <c r="GQW11" s="122"/>
      <c r="GQX11" s="122"/>
      <c r="GQY11" s="122"/>
      <c r="GQZ11" s="122"/>
      <c r="GRA11" s="122"/>
      <c r="GRB11" s="122"/>
      <c r="GRC11" s="122"/>
      <c r="GRD11" s="122"/>
      <c r="GRE11" s="122"/>
      <c r="GRF11" s="122"/>
      <c r="GRG11" s="122"/>
      <c r="GRH11" s="122"/>
      <c r="GRI11" s="122"/>
      <c r="GRJ11" s="122"/>
      <c r="GRK11" s="122"/>
      <c r="GRL11" s="122"/>
      <c r="GRM11" s="122"/>
      <c r="GRN11" s="122"/>
      <c r="GRO11" s="122"/>
      <c r="GRP11" s="122"/>
      <c r="GRQ11" s="122"/>
      <c r="GRR11" s="122"/>
      <c r="GRS11" s="122"/>
      <c r="GRT11" s="122"/>
      <c r="GRU11" s="122"/>
      <c r="GRV11" s="122"/>
      <c r="GRW11" s="122"/>
      <c r="GRX11" s="122"/>
      <c r="GRY11" s="122"/>
      <c r="GRZ11" s="122"/>
      <c r="GSA11" s="122"/>
      <c r="GSB11" s="122"/>
      <c r="GSC11" s="122"/>
      <c r="GSD11" s="122"/>
      <c r="GSE11" s="122"/>
      <c r="GSF11" s="122"/>
      <c r="GSG11" s="122"/>
      <c r="GSH11" s="122"/>
      <c r="GSI11" s="122"/>
      <c r="GSJ11" s="122"/>
      <c r="GSK11" s="122"/>
      <c r="GSL11" s="122"/>
      <c r="GSM11" s="122"/>
      <c r="GSN11" s="122"/>
      <c r="GSO11" s="122"/>
      <c r="GSP11" s="122"/>
      <c r="GSQ11" s="122"/>
      <c r="GSR11" s="122"/>
      <c r="GSS11" s="122"/>
      <c r="GST11" s="122"/>
      <c r="GSU11" s="122"/>
      <c r="GSV11" s="122"/>
      <c r="GSW11" s="122"/>
      <c r="GSX11" s="122"/>
      <c r="GSY11" s="122"/>
      <c r="GSZ11" s="122"/>
      <c r="GTA11" s="122"/>
      <c r="GTB11" s="122"/>
      <c r="GTC11" s="122"/>
      <c r="GTD11" s="122"/>
      <c r="GTE11" s="122"/>
      <c r="GTF11" s="122"/>
      <c r="GTG11" s="122"/>
      <c r="GTH11" s="122"/>
      <c r="GTI11" s="122"/>
      <c r="GTJ11" s="122"/>
      <c r="GTK11" s="122"/>
      <c r="GTL11" s="122"/>
      <c r="GTM11" s="122"/>
      <c r="GTN11" s="122"/>
      <c r="GTO11" s="122"/>
      <c r="GTP11" s="122"/>
      <c r="GTQ11" s="122"/>
      <c r="GTR11" s="122"/>
      <c r="GTS11" s="122"/>
      <c r="GTT11" s="122"/>
      <c r="GTU11" s="122"/>
      <c r="GTV11" s="122"/>
      <c r="GTW11" s="122"/>
      <c r="GTX11" s="122"/>
      <c r="GTY11" s="122"/>
      <c r="GTZ11" s="122"/>
      <c r="GUA11" s="122"/>
      <c r="GUB11" s="122"/>
      <c r="GUC11" s="122"/>
      <c r="GUD11" s="122"/>
      <c r="GUE11" s="122"/>
      <c r="GUF11" s="122"/>
      <c r="GUG11" s="122"/>
      <c r="GUH11" s="122"/>
      <c r="GUI11" s="122"/>
      <c r="GUJ11" s="122"/>
      <c r="GUK11" s="122"/>
      <c r="GUL11" s="122"/>
      <c r="GUM11" s="122"/>
      <c r="GUN11" s="122"/>
      <c r="GUO11" s="122"/>
      <c r="GUP11" s="122"/>
      <c r="GUQ11" s="122"/>
      <c r="GUR11" s="122"/>
      <c r="GUS11" s="122"/>
      <c r="GUT11" s="122"/>
      <c r="GUU11" s="122"/>
      <c r="GUV11" s="122"/>
      <c r="GUW11" s="122"/>
      <c r="GUX11" s="122"/>
      <c r="GUY11" s="122"/>
      <c r="GUZ11" s="122"/>
      <c r="GVA11" s="122"/>
      <c r="GVB11" s="122"/>
      <c r="GVC11" s="122"/>
      <c r="GVD11" s="122"/>
      <c r="GVE11" s="122"/>
      <c r="GVF11" s="122"/>
      <c r="GVG11" s="122"/>
      <c r="GVH11" s="122"/>
      <c r="GVI11" s="122"/>
      <c r="GVJ11" s="122"/>
      <c r="GVK11" s="122"/>
      <c r="GVL11" s="122"/>
      <c r="GVM11" s="122"/>
      <c r="GVN11" s="122"/>
      <c r="GVO11" s="122"/>
      <c r="GVP11" s="122"/>
      <c r="GVQ11" s="122"/>
      <c r="GVR11" s="122"/>
      <c r="GVS11" s="122"/>
      <c r="GVT11" s="122"/>
      <c r="GVU11" s="122"/>
      <c r="GVV11" s="122"/>
      <c r="GVW11" s="122"/>
      <c r="GVX11" s="122"/>
      <c r="GVY11" s="122"/>
      <c r="GVZ11" s="122"/>
      <c r="GWA11" s="122"/>
      <c r="GWB11" s="122"/>
      <c r="GWC11" s="122"/>
      <c r="GWD11" s="122"/>
      <c r="GWE11" s="122"/>
      <c r="GWF11" s="122"/>
      <c r="GWG11" s="122"/>
      <c r="GWH11" s="122"/>
      <c r="GWI11" s="122"/>
      <c r="GWJ11" s="122"/>
      <c r="GWK11" s="122"/>
      <c r="GWL11" s="122"/>
      <c r="GWM11" s="122"/>
      <c r="GWN11" s="122"/>
      <c r="GWO11" s="122"/>
      <c r="GWP11" s="122"/>
      <c r="GWQ11" s="122"/>
      <c r="GWR11" s="122"/>
      <c r="GWS11" s="122"/>
      <c r="GWT11" s="122"/>
      <c r="GWU11" s="122"/>
      <c r="GWV11" s="122"/>
      <c r="GWW11" s="122"/>
      <c r="GWX11" s="122"/>
      <c r="GWY11" s="122"/>
      <c r="GWZ11" s="122"/>
      <c r="GXA11" s="122"/>
      <c r="GXB11" s="122"/>
      <c r="GXC11" s="122"/>
      <c r="GXD11" s="122"/>
      <c r="GXE11" s="122"/>
      <c r="GXF11" s="122"/>
      <c r="GXG11" s="122"/>
      <c r="GXH11" s="122"/>
      <c r="GXI11" s="122"/>
      <c r="GXJ11" s="122"/>
      <c r="GXK11" s="122"/>
      <c r="GXL11" s="122"/>
      <c r="GXM11" s="122"/>
      <c r="GXN11" s="122"/>
      <c r="GXO11" s="122"/>
      <c r="GXP11" s="122"/>
      <c r="GXQ11" s="122"/>
      <c r="GXR11" s="122"/>
      <c r="GXS11" s="122"/>
      <c r="GXT11" s="122"/>
      <c r="GXU11" s="122"/>
      <c r="GXV11" s="122"/>
      <c r="GXW11" s="122"/>
      <c r="GXX11" s="122"/>
      <c r="GXY11" s="122"/>
      <c r="GXZ11" s="122"/>
      <c r="GYA11" s="122"/>
      <c r="GYB11" s="122"/>
      <c r="GYC11" s="122"/>
      <c r="GYD11" s="122"/>
      <c r="GYE11" s="122"/>
      <c r="GYF11" s="122"/>
      <c r="GYG11" s="122"/>
      <c r="GYH11" s="122"/>
      <c r="GYI11" s="122"/>
      <c r="GYJ11" s="122"/>
      <c r="GYK11" s="122"/>
      <c r="GYL11" s="122"/>
      <c r="GYM11" s="122"/>
      <c r="GYN11" s="122"/>
      <c r="GYO11" s="122"/>
      <c r="GYP11" s="122"/>
      <c r="GYQ11" s="122"/>
      <c r="GYR11" s="122"/>
      <c r="GYS11" s="122"/>
      <c r="GYT11" s="122"/>
      <c r="GYU11" s="122"/>
      <c r="GYV11" s="122"/>
      <c r="GYW11" s="122"/>
      <c r="GYX11" s="122"/>
      <c r="GYY11" s="122"/>
      <c r="GYZ11" s="122"/>
      <c r="GZA11" s="122"/>
      <c r="GZB11" s="122"/>
      <c r="GZC11" s="122"/>
      <c r="GZD11" s="122"/>
      <c r="GZE11" s="122"/>
      <c r="GZF11" s="122"/>
      <c r="GZG11" s="122"/>
      <c r="GZH11" s="122"/>
      <c r="GZI11" s="122"/>
      <c r="GZJ11" s="122"/>
      <c r="GZK11" s="122"/>
      <c r="GZL11" s="122"/>
      <c r="GZM11" s="122"/>
      <c r="GZN11" s="122"/>
      <c r="GZO11" s="122"/>
      <c r="GZP11" s="122"/>
      <c r="GZQ11" s="122"/>
      <c r="GZR11" s="122"/>
      <c r="GZS11" s="122"/>
      <c r="GZT11" s="122"/>
      <c r="GZU11" s="122"/>
      <c r="GZV11" s="122"/>
      <c r="GZW11" s="122"/>
      <c r="GZX11" s="122"/>
      <c r="GZY11" s="122"/>
      <c r="GZZ11" s="122"/>
      <c r="HAA11" s="122"/>
      <c r="HAB11" s="122"/>
      <c r="HAC11" s="122"/>
      <c r="HAD11" s="122"/>
      <c r="HAE11" s="122"/>
      <c r="HAF11" s="122"/>
      <c r="HAG11" s="122"/>
      <c r="HAH11" s="122"/>
      <c r="HAI11" s="122"/>
      <c r="HAJ11" s="122"/>
      <c r="HAK11" s="122"/>
      <c r="HAL11" s="122"/>
      <c r="HAM11" s="122"/>
      <c r="HAN11" s="122"/>
      <c r="HAO11" s="122"/>
      <c r="HAP11" s="122"/>
      <c r="HAQ11" s="122"/>
      <c r="HAR11" s="122"/>
      <c r="HAS11" s="122"/>
      <c r="HAT11" s="122"/>
      <c r="HAU11" s="122"/>
      <c r="HAV11" s="122"/>
      <c r="HAW11" s="122"/>
      <c r="HAX11" s="122"/>
      <c r="HAY11" s="122"/>
      <c r="HAZ11" s="122"/>
      <c r="HBA11" s="122"/>
      <c r="HBB11" s="122"/>
      <c r="HBC11" s="122"/>
      <c r="HBD11" s="122"/>
      <c r="HBE11" s="122"/>
      <c r="HBF11" s="122"/>
      <c r="HBG11" s="122"/>
      <c r="HBH11" s="122"/>
      <c r="HBI11" s="122"/>
      <c r="HBJ11" s="122"/>
      <c r="HBK11" s="122"/>
      <c r="HBL11" s="122"/>
      <c r="HBM11" s="122"/>
      <c r="HBN11" s="122"/>
      <c r="HBO11" s="122"/>
      <c r="HBP11" s="122"/>
      <c r="HBQ11" s="122"/>
      <c r="HBR11" s="122"/>
      <c r="HBS11" s="122"/>
      <c r="HBT11" s="122"/>
      <c r="HBU11" s="122"/>
      <c r="HBV11" s="122"/>
      <c r="HBW11" s="122"/>
      <c r="HBX11" s="122"/>
      <c r="HBY11" s="122"/>
      <c r="HBZ11" s="122"/>
      <c r="HCA11" s="122"/>
      <c r="HCB11" s="122"/>
      <c r="HCC11" s="122"/>
      <c r="HCD11" s="122"/>
      <c r="HCE11" s="122"/>
      <c r="HCF11" s="122"/>
      <c r="HCG11" s="122"/>
      <c r="HCH11" s="122"/>
      <c r="HCI11" s="122"/>
      <c r="HCJ11" s="122"/>
      <c r="HCK11" s="122"/>
      <c r="HCL11" s="122"/>
      <c r="HCM11" s="122"/>
      <c r="HCN11" s="122"/>
      <c r="HCO11" s="122"/>
      <c r="HCP11" s="122"/>
      <c r="HCQ11" s="122"/>
      <c r="HCR11" s="122"/>
      <c r="HCS11" s="122"/>
      <c r="HCT11" s="122"/>
      <c r="HCU11" s="122"/>
      <c r="HCV11" s="122"/>
      <c r="HCW11" s="122"/>
      <c r="HCX11" s="122"/>
      <c r="HCY11" s="122"/>
      <c r="HCZ11" s="122"/>
      <c r="HDA11" s="122"/>
      <c r="HDB11" s="122"/>
      <c r="HDC11" s="122"/>
      <c r="HDD11" s="122"/>
      <c r="HDE11" s="122"/>
      <c r="HDF11" s="122"/>
      <c r="HDG11" s="122"/>
      <c r="HDH11" s="122"/>
      <c r="HDI11" s="122"/>
      <c r="HDJ11" s="122"/>
      <c r="HDK11" s="122"/>
      <c r="HDL11" s="122"/>
      <c r="HDM11" s="122"/>
      <c r="HDN11" s="122"/>
      <c r="HDO11" s="122"/>
      <c r="HDP11" s="122"/>
      <c r="HDQ11" s="122"/>
      <c r="HDR11" s="122"/>
      <c r="HDS11" s="122"/>
      <c r="HDT11" s="122"/>
      <c r="HDU11" s="122"/>
      <c r="HDV11" s="122"/>
      <c r="HDW11" s="122"/>
      <c r="HDX11" s="122"/>
      <c r="HDY11" s="122"/>
      <c r="HDZ11" s="122"/>
      <c r="HEA11" s="122"/>
      <c r="HEB11" s="122"/>
      <c r="HEC11" s="122"/>
      <c r="HED11" s="122"/>
      <c r="HEE11" s="122"/>
      <c r="HEF11" s="122"/>
      <c r="HEG11" s="122"/>
      <c r="HEH11" s="122"/>
      <c r="HEI11" s="122"/>
      <c r="HEJ11" s="122"/>
      <c r="HEK11" s="122"/>
      <c r="HEL11" s="122"/>
      <c r="HEM11" s="122"/>
      <c r="HEN11" s="122"/>
      <c r="HEO11" s="122"/>
      <c r="HEP11" s="122"/>
      <c r="HEQ11" s="122"/>
      <c r="HER11" s="122"/>
      <c r="HES11" s="122"/>
      <c r="HET11" s="122"/>
      <c r="HEU11" s="122"/>
      <c r="HEV11" s="122"/>
      <c r="HEW11" s="122"/>
      <c r="HEX11" s="122"/>
      <c r="HEY11" s="122"/>
      <c r="HEZ11" s="122"/>
      <c r="HFA11" s="122"/>
      <c r="HFB11" s="122"/>
      <c r="HFC11" s="122"/>
      <c r="HFD11" s="122"/>
      <c r="HFE11" s="122"/>
      <c r="HFF11" s="122"/>
      <c r="HFG11" s="122"/>
      <c r="HFH11" s="122"/>
      <c r="HFI11" s="122"/>
      <c r="HFJ11" s="122"/>
      <c r="HFK11" s="122"/>
      <c r="HFL11" s="122"/>
      <c r="HFM11" s="122"/>
      <c r="HFN11" s="122"/>
      <c r="HFO11" s="122"/>
      <c r="HFP11" s="122"/>
      <c r="HFQ11" s="122"/>
      <c r="HFR11" s="122"/>
      <c r="HFS11" s="122"/>
      <c r="HFT11" s="122"/>
      <c r="HFU11" s="122"/>
      <c r="HFV11" s="122"/>
      <c r="HFW11" s="122"/>
      <c r="HFX11" s="122"/>
      <c r="HFY11" s="122"/>
      <c r="HFZ11" s="122"/>
      <c r="HGA11" s="122"/>
      <c r="HGB11" s="122"/>
      <c r="HGC11" s="122"/>
      <c r="HGD11" s="122"/>
      <c r="HGE11" s="122"/>
      <c r="HGF11" s="122"/>
      <c r="HGG11" s="122"/>
      <c r="HGH11" s="122"/>
      <c r="HGI11" s="122"/>
      <c r="HGJ11" s="122"/>
      <c r="HGK11" s="122"/>
      <c r="HGL11" s="122"/>
      <c r="HGM11" s="122"/>
      <c r="HGN11" s="122"/>
      <c r="HGO11" s="122"/>
      <c r="HGP11" s="122"/>
      <c r="HGQ11" s="122"/>
      <c r="HGR11" s="122"/>
      <c r="HGS11" s="122"/>
      <c r="HGT11" s="122"/>
      <c r="HGU11" s="122"/>
      <c r="HGV11" s="122"/>
      <c r="HGW11" s="122"/>
      <c r="HGX11" s="122"/>
      <c r="HGY11" s="122"/>
      <c r="HGZ11" s="122"/>
      <c r="HHA11" s="122"/>
      <c r="HHB11" s="122"/>
      <c r="HHC11" s="122"/>
      <c r="HHD11" s="122"/>
      <c r="HHE11" s="122"/>
      <c r="HHF11" s="122"/>
      <c r="HHG11" s="122"/>
      <c r="HHH11" s="122"/>
      <c r="HHI11" s="122"/>
      <c r="HHJ11" s="122"/>
      <c r="HHK11" s="122"/>
      <c r="HHL11" s="122"/>
      <c r="HHM11" s="122"/>
      <c r="HHN11" s="122"/>
      <c r="HHO11" s="122"/>
      <c r="HHP11" s="122"/>
      <c r="HHQ11" s="122"/>
      <c r="HHR11" s="122"/>
      <c r="HHS11" s="122"/>
      <c r="HHT11" s="122"/>
      <c r="HHU11" s="122"/>
      <c r="HHV11" s="122"/>
      <c r="HHW11" s="122"/>
      <c r="HHX11" s="122"/>
      <c r="HHY11" s="122"/>
      <c r="HHZ11" s="122"/>
      <c r="HIA11" s="122"/>
      <c r="HIB11" s="122"/>
      <c r="HIC11" s="122"/>
      <c r="HID11" s="122"/>
      <c r="HIE11" s="122"/>
      <c r="HIF11" s="122"/>
      <c r="HIG11" s="122"/>
      <c r="HIH11" s="122"/>
      <c r="HII11" s="122"/>
      <c r="HIJ11" s="122"/>
      <c r="HIK11" s="122"/>
      <c r="HIL11" s="122"/>
      <c r="HIM11" s="122"/>
      <c r="HIN11" s="122"/>
      <c r="HIO11" s="122"/>
      <c r="HIP11" s="122"/>
      <c r="HIQ11" s="122"/>
      <c r="HIR11" s="122"/>
      <c r="HIS11" s="122"/>
      <c r="HIT11" s="122"/>
      <c r="HIU11" s="122"/>
      <c r="HIV11" s="122"/>
      <c r="HIW11" s="122"/>
      <c r="HIX11" s="122"/>
      <c r="HIY11" s="122"/>
      <c r="HIZ11" s="122"/>
      <c r="HJA11" s="122"/>
      <c r="HJB11" s="122"/>
      <c r="HJC11" s="122"/>
      <c r="HJD11" s="122"/>
      <c r="HJE11" s="122"/>
      <c r="HJF11" s="122"/>
      <c r="HJG11" s="122"/>
      <c r="HJH11" s="122"/>
      <c r="HJI11" s="122"/>
      <c r="HJJ11" s="122"/>
      <c r="HJK11" s="122"/>
      <c r="HJL11" s="122"/>
      <c r="HJM11" s="122"/>
      <c r="HJN11" s="122"/>
      <c r="HJO11" s="122"/>
      <c r="HJP11" s="122"/>
      <c r="HJQ11" s="122"/>
      <c r="HJR11" s="122"/>
      <c r="HJS11" s="122"/>
      <c r="HJT11" s="122"/>
      <c r="HJU11" s="122"/>
      <c r="HJV11" s="122"/>
      <c r="HJW11" s="122"/>
      <c r="HJX11" s="122"/>
      <c r="HJY11" s="122"/>
      <c r="HJZ11" s="122"/>
      <c r="HKA11" s="122"/>
      <c r="HKB11" s="122"/>
      <c r="HKC11" s="122"/>
      <c r="HKD11" s="122"/>
      <c r="HKE11" s="122"/>
      <c r="HKF11" s="122"/>
      <c r="HKG11" s="122"/>
      <c r="HKH11" s="122"/>
      <c r="HKI11" s="122"/>
      <c r="HKJ11" s="122"/>
      <c r="HKK11" s="122"/>
      <c r="HKL11" s="122"/>
      <c r="HKM11" s="122"/>
      <c r="HKN11" s="122"/>
      <c r="HKO11" s="122"/>
      <c r="HKP11" s="122"/>
      <c r="HKQ11" s="122"/>
      <c r="HKR11" s="122"/>
      <c r="HKS11" s="122"/>
      <c r="HKT11" s="122"/>
      <c r="HKU11" s="122"/>
      <c r="HKV11" s="122"/>
      <c r="HKW11" s="122"/>
      <c r="HKX11" s="122"/>
      <c r="HKY11" s="122"/>
      <c r="HKZ11" s="122"/>
      <c r="HLA11" s="122"/>
      <c r="HLB11" s="122"/>
      <c r="HLC11" s="122"/>
      <c r="HLD11" s="122"/>
      <c r="HLE11" s="122"/>
      <c r="HLF11" s="122"/>
      <c r="HLG11" s="122"/>
      <c r="HLH11" s="122"/>
      <c r="HLI11" s="122"/>
      <c r="HLJ11" s="122"/>
      <c r="HLK11" s="122"/>
      <c r="HLL11" s="122"/>
      <c r="HLM11" s="122"/>
      <c r="HLN11" s="122"/>
      <c r="HLO11" s="122"/>
      <c r="HLP11" s="122"/>
      <c r="HLQ11" s="122"/>
      <c r="HLR11" s="122"/>
      <c r="HLS11" s="122"/>
      <c r="HLT11" s="122"/>
      <c r="HLU11" s="122"/>
      <c r="HLV11" s="122"/>
      <c r="HLW11" s="122"/>
      <c r="HLX11" s="122"/>
      <c r="HLY11" s="122"/>
      <c r="HLZ11" s="122"/>
      <c r="HMA11" s="122"/>
      <c r="HMB11" s="122"/>
      <c r="HMC11" s="122"/>
      <c r="HMD11" s="122"/>
      <c r="HME11" s="122"/>
      <c r="HMF11" s="122"/>
      <c r="HMG11" s="122"/>
      <c r="HMH11" s="122"/>
      <c r="HMI11" s="122"/>
      <c r="HMJ11" s="122"/>
      <c r="HMK11" s="122"/>
      <c r="HML11" s="122"/>
      <c r="HMM11" s="122"/>
      <c r="HMN11" s="122"/>
      <c r="HMO11" s="122"/>
      <c r="HMP11" s="122"/>
      <c r="HMQ11" s="122"/>
      <c r="HMR11" s="122"/>
      <c r="HMS11" s="122"/>
      <c r="HMT11" s="122"/>
      <c r="HMU11" s="122"/>
      <c r="HMV11" s="122"/>
      <c r="HMW11" s="122"/>
      <c r="HMX11" s="122"/>
      <c r="HMY11" s="122"/>
      <c r="HMZ11" s="122"/>
      <c r="HNA11" s="122"/>
      <c r="HNB11" s="122"/>
      <c r="HNC11" s="122"/>
      <c r="HND11" s="122"/>
      <c r="HNE11" s="122"/>
      <c r="HNF11" s="122"/>
      <c r="HNG11" s="122"/>
      <c r="HNH11" s="122"/>
      <c r="HNI11" s="122"/>
      <c r="HNJ11" s="122"/>
      <c r="HNK11" s="122"/>
      <c r="HNL11" s="122"/>
      <c r="HNM11" s="122"/>
      <c r="HNN11" s="122"/>
      <c r="HNO11" s="122"/>
      <c r="HNP11" s="122"/>
      <c r="HNQ11" s="122"/>
      <c r="HNR11" s="122"/>
      <c r="HNS11" s="122"/>
      <c r="HNT11" s="122"/>
      <c r="HNU11" s="122"/>
      <c r="HNV11" s="122"/>
      <c r="HNW11" s="122"/>
      <c r="HNX11" s="122"/>
      <c r="HNY11" s="122"/>
      <c r="HNZ11" s="122"/>
      <c r="HOA11" s="122"/>
      <c r="HOB11" s="122"/>
      <c r="HOC11" s="122"/>
      <c r="HOD11" s="122"/>
      <c r="HOE11" s="122"/>
      <c r="HOF11" s="122"/>
      <c r="HOG11" s="122"/>
      <c r="HOH11" s="122"/>
      <c r="HOI11" s="122"/>
      <c r="HOJ11" s="122"/>
      <c r="HOK11" s="122"/>
      <c r="HOL11" s="122"/>
      <c r="HOM11" s="122"/>
      <c r="HON11" s="122"/>
      <c r="HOO11" s="122"/>
      <c r="HOP11" s="122"/>
      <c r="HOQ11" s="122"/>
      <c r="HOR11" s="122"/>
      <c r="HOS11" s="122"/>
      <c r="HOT11" s="122"/>
      <c r="HOU11" s="122"/>
      <c r="HOV11" s="122"/>
      <c r="HOW11" s="122"/>
      <c r="HOX11" s="122"/>
      <c r="HOY11" s="122"/>
      <c r="HOZ11" s="122"/>
      <c r="HPA11" s="122"/>
      <c r="HPB11" s="122"/>
      <c r="HPC11" s="122"/>
      <c r="HPD11" s="122"/>
      <c r="HPE11" s="122"/>
      <c r="HPF11" s="122"/>
      <c r="HPG11" s="122"/>
      <c r="HPH11" s="122"/>
      <c r="HPI11" s="122"/>
      <c r="HPJ11" s="122"/>
      <c r="HPK11" s="122"/>
      <c r="HPL11" s="122"/>
      <c r="HPM11" s="122"/>
      <c r="HPN11" s="122"/>
      <c r="HPO11" s="122"/>
      <c r="HPP11" s="122"/>
      <c r="HPQ11" s="122"/>
      <c r="HPR11" s="122"/>
      <c r="HPS11" s="122"/>
      <c r="HPT11" s="122"/>
      <c r="HPU11" s="122"/>
      <c r="HPV11" s="122"/>
      <c r="HPW11" s="122"/>
      <c r="HPX11" s="122"/>
      <c r="HPY11" s="122"/>
      <c r="HPZ11" s="122"/>
      <c r="HQA11" s="122"/>
      <c r="HQB11" s="122"/>
      <c r="HQC11" s="122"/>
      <c r="HQD11" s="122"/>
      <c r="HQE11" s="122"/>
      <c r="HQF11" s="122"/>
      <c r="HQG11" s="122"/>
      <c r="HQH11" s="122"/>
      <c r="HQI11" s="122"/>
      <c r="HQJ11" s="122"/>
      <c r="HQK11" s="122"/>
      <c r="HQL11" s="122"/>
      <c r="HQM11" s="122"/>
      <c r="HQN11" s="122"/>
      <c r="HQO11" s="122"/>
      <c r="HQP11" s="122"/>
      <c r="HQQ11" s="122"/>
      <c r="HQR11" s="122"/>
      <c r="HQS11" s="122"/>
      <c r="HQT11" s="122"/>
      <c r="HQU11" s="122"/>
      <c r="HQV11" s="122"/>
      <c r="HQW11" s="122"/>
      <c r="HQX11" s="122"/>
      <c r="HQY11" s="122"/>
      <c r="HQZ11" s="122"/>
      <c r="HRA11" s="122"/>
      <c r="HRB11" s="122"/>
      <c r="HRC11" s="122"/>
      <c r="HRD11" s="122"/>
      <c r="HRE11" s="122"/>
      <c r="HRF11" s="122"/>
      <c r="HRG11" s="122"/>
      <c r="HRH11" s="122"/>
      <c r="HRI11" s="122"/>
      <c r="HRJ11" s="122"/>
      <c r="HRK11" s="122"/>
      <c r="HRL11" s="122"/>
      <c r="HRM11" s="122"/>
      <c r="HRN11" s="122"/>
      <c r="HRO11" s="122"/>
      <c r="HRP11" s="122"/>
      <c r="HRQ11" s="122"/>
      <c r="HRR11" s="122"/>
      <c r="HRS11" s="122"/>
      <c r="HRT11" s="122"/>
      <c r="HRU11" s="122"/>
      <c r="HRV11" s="122"/>
      <c r="HRW11" s="122"/>
      <c r="HRX11" s="122"/>
      <c r="HRY11" s="122"/>
      <c r="HRZ11" s="122"/>
      <c r="HSA11" s="122"/>
      <c r="HSB11" s="122"/>
      <c r="HSC11" s="122"/>
      <c r="HSD11" s="122"/>
      <c r="HSE11" s="122"/>
      <c r="HSF11" s="122"/>
      <c r="HSG11" s="122"/>
      <c r="HSH11" s="122"/>
      <c r="HSI11" s="122"/>
      <c r="HSJ11" s="122"/>
      <c r="HSK11" s="122"/>
      <c r="HSL11" s="122"/>
      <c r="HSM11" s="122"/>
      <c r="HSN11" s="122"/>
      <c r="HSO11" s="122"/>
      <c r="HSP11" s="122"/>
      <c r="HSQ11" s="122"/>
      <c r="HSR11" s="122"/>
      <c r="HSS11" s="122"/>
      <c r="HST11" s="122"/>
      <c r="HSU11" s="122"/>
      <c r="HSV11" s="122"/>
      <c r="HSW11" s="122"/>
      <c r="HSX11" s="122"/>
      <c r="HSY11" s="122"/>
      <c r="HSZ11" s="122"/>
      <c r="HTA11" s="122"/>
      <c r="HTB11" s="122"/>
      <c r="HTC11" s="122"/>
      <c r="HTD11" s="122"/>
      <c r="HTE11" s="122"/>
      <c r="HTF11" s="122"/>
      <c r="HTG11" s="122"/>
      <c r="HTH11" s="122"/>
      <c r="HTI11" s="122"/>
      <c r="HTJ11" s="122"/>
      <c r="HTK11" s="122"/>
      <c r="HTL11" s="122"/>
      <c r="HTM11" s="122"/>
      <c r="HTN11" s="122"/>
      <c r="HTO11" s="122"/>
      <c r="HTP11" s="122"/>
      <c r="HTQ11" s="122"/>
      <c r="HTR11" s="122"/>
      <c r="HTS11" s="122"/>
      <c r="HTT11" s="122"/>
      <c r="HTU11" s="122"/>
      <c r="HTV11" s="122"/>
      <c r="HTW11" s="122"/>
      <c r="HTX11" s="122"/>
      <c r="HTY11" s="122"/>
      <c r="HTZ11" s="122"/>
      <c r="HUA11" s="122"/>
      <c r="HUB11" s="122"/>
      <c r="HUC11" s="122"/>
      <c r="HUD11" s="122"/>
      <c r="HUE11" s="122"/>
      <c r="HUF11" s="122"/>
      <c r="HUG11" s="122"/>
      <c r="HUH11" s="122"/>
      <c r="HUI11" s="122"/>
      <c r="HUJ11" s="122"/>
      <c r="HUK11" s="122"/>
      <c r="HUL11" s="122"/>
      <c r="HUM11" s="122"/>
      <c r="HUN11" s="122"/>
      <c r="HUO11" s="122"/>
      <c r="HUP11" s="122"/>
      <c r="HUQ11" s="122"/>
      <c r="HUR11" s="122"/>
      <c r="HUS11" s="122"/>
      <c r="HUT11" s="122"/>
      <c r="HUU11" s="122"/>
      <c r="HUV11" s="122"/>
      <c r="HUW11" s="122"/>
      <c r="HUX11" s="122"/>
      <c r="HUY11" s="122"/>
      <c r="HUZ11" s="122"/>
      <c r="HVA11" s="122"/>
      <c r="HVB11" s="122"/>
      <c r="HVC11" s="122"/>
      <c r="HVD11" s="122"/>
      <c r="HVE11" s="122"/>
      <c r="HVF11" s="122"/>
      <c r="HVG11" s="122"/>
      <c r="HVH11" s="122"/>
      <c r="HVI11" s="122"/>
      <c r="HVJ11" s="122"/>
      <c r="HVK11" s="122"/>
      <c r="HVL11" s="122"/>
      <c r="HVM11" s="122"/>
      <c r="HVN11" s="122"/>
      <c r="HVO11" s="122"/>
      <c r="HVP11" s="122"/>
      <c r="HVQ11" s="122"/>
      <c r="HVR11" s="122"/>
      <c r="HVS11" s="122"/>
      <c r="HVT11" s="122"/>
      <c r="HVU11" s="122"/>
      <c r="HVV11" s="122"/>
      <c r="HVW11" s="122"/>
      <c r="HVX11" s="122"/>
      <c r="HVY11" s="122"/>
      <c r="HVZ11" s="122"/>
      <c r="HWA11" s="122"/>
      <c r="HWB11" s="122"/>
      <c r="HWC11" s="122"/>
      <c r="HWD11" s="122"/>
      <c r="HWE11" s="122"/>
      <c r="HWF11" s="122"/>
      <c r="HWG11" s="122"/>
      <c r="HWH11" s="122"/>
      <c r="HWI11" s="122"/>
      <c r="HWJ11" s="122"/>
      <c r="HWK11" s="122"/>
      <c r="HWL11" s="122"/>
      <c r="HWM11" s="122"/>
      <c r="HWN11" s="122"/>
      <c r="HWO11" s="122"/>
      <c r="HWP11" s="122"/>
      <c r="HWQ11" s="122"/>
      <c r="HWR11" s="122"/>
      <c r="HWS11" s="122"/>
      <c r="HWT11" s="122"/>
      <c r="HWU11" s="122"/>
      <c r="HWV11" s="122"/>
      <c r="HWW11" s="122"/>
      <c r="HWX11" s="122"/>
      <c r="HWY11" s="122"/>
      <c r="HWZ11" s="122"/>
      <c r="HXA11" s="122"/>
      <c r="HXB11" s="122"/>
      <c r="HXC11" s="122"/>
      <c r="HXD11" s="122"/>
      <c r="HXE11" s="122"/>
      <c r="HXF11" s="122"/>
      <c r="HXG11" s="122"/>
      <c r="HXH11" s="122"/>
      <c r="HXI11" s="122"/>
      <c r="HXJ11" s="122"/>
      <c r="HXK11" s="122"/>
      <c r="HXL11" s="122"/>
      <c r="HXM11" s="122"/>
      <c r="HXN11" s="122"/>
      <c r="HXO11" s="122"/>
      <c r="HXP11" s="122"/>
      <c r="HXQ11" s="122"/>
      <c r="HXR11" s="122"/>
      <c r="HXS11" s="122"/>
      <c r="HXT11" s="122"/>
      <c r="HXU11" s="122"/>
      <c r="HXV11" s="122"/>
      <c r="HXW11" s="122"/>
      <c r="HXX11" s="122"/>
      <c r="HXY11" s="122"/>
      <c r="HXZ11" s="122"/>
      <c r="HYA11" s="122"/>
      <c r="HYB11" s="122"/>
      <c r="HYC11" s="122"/>
      <c r="HYD11" s="122"/>
      <c r="HYE11" s="122"/>
      <c r="HYF11" s="122"/>
      <c r="HYG11" s="122"/>
      <c r="HYH11" s="122"/>
      <c r="HYI11" s="122"/>
      <c r="HYJ11" s="122"/>
      <c r="HYK11" s="122"/>
      <c r="HYL11" s="122"/>
      <c r="HYM11" s="122"/>
      <c r="HYN11" s="122"/>
      <c r="HYO11" s="122"/>
      <c r="HYP11" s="122"/>
      <c r="HYQ11" s="122"/>
      <c r="HYR11" s="122"/>
      <c r="HYS11" s="122"/>
      <c r="HYT11" s="122"/>
      <c r="HYU11" s="122"/>
      <c r="HYV11" s="122"/>
      <c r="HYW11" s="122"/>
      <c r="HYX11" s="122"/>
      <c r="HYY11" s="122"/>
      <c r="HYZ11" s="122"/>
      <c r="HZA11" s="122"/>
      <c r="HZB11" s="122"/>
      <c r="HZC11" s="122"/>
      <c r="HZD11" s="122"/>
      <c r="HZE11" s="122"/>
      <c r="HZF11" s="122"/>
      <c r="HZG11" s="122"/>
      <c r="HZH11" s="122"/>
      <c r="HZI11" s="122"/>
      <c r="HZJ11" s="122"/>
      <c r="HZK11" s="122"/>
      <c r="HZL11" s="122"/>
      <c r="HZM11" s="122"/>
      <c r="HZN11" s="122"/>
      <c r="HZO11" s="122"/>
      <c r="HZP11" s="122"/>
      <c r="HZQ11" s="122"/>
      <c r="HZR11" s="122"/>
      <c r="HZS11" s="122"/>
      <c r="HZT11" s="122"/>
      <c r="HZU11" s="122"/>
      <c r="HZV11" s="122"/>
      <c r="HZW11" s="122"/>
      <c r="HZX11" s="122"/>
      <c r="HZY11" s="122"/>
      <c r="HZZ11" s="122"/>
      <c r="IAA11" s="122"/>
      <c r="IAB11" s="122"/>
      <c r="IAC11" s="122"/>
      <c r="IAD11" s="122"/>
      <c r="IAE11" s="122"/>
      <c r="IAF11" s="122"/>
      <c r="IAG11" s="122"/>
      <c r="IAH11" s="122"/>
      <c r="IAI11" s="122"/>
      <c r="IAJ11" s="122"/>
      <c r="IAK11" s="122"/>
      <c r="IAL11" s="122"/>
      <c r="IAM11" s="122"/>
      <c r="IAN11" s="122"/>
      <c r="IAO11" s="122"/>
      <c r="IAP11" s="122"/>
      <c r="IAQ11" s="122"/>
      <c r="IAR11" s="122"/>
      <c r="IAS11" s="122"/>
      <c r="IAT11" s="122"/>
      <c r="IAU11" s="122"/>
      <c r="IAV11" s="122"/>
      <c r="IAW11" s="122"/>
      <c r="IAX11" s="122"/>
      <c r="IAY11" s="122"/>
      <c r="IAZ11" s="122"/>
      <c r="IBA11" s="122"/>
      <c r="IBB11" s="122"/>
      <c r="IBC11" s="122"/>
      <c r="IBD11" s="122"/>
      <c r="IBE11" s="122"/>
      <c r="IBF11" s="122"/>
      <c r="IBG11" s="122"/>
      <c r="IBH11" s="122"/>
      <c r="IBI11" s="122"/>
      <c r="IBJ11" s="122"/>
      <c r="IBK11" s="122"/>
      <c r="IBL11" s="122"/>
      <c r="IBM11" s="122"/>
      <c r="IBN11" s="122"/>
      <c r="IBO11" s="122"/>
      <c r="IBP11" s="122"/>
      <c r="IBQ11" s="122"/>
      <c r="IBR11" s="122"/>
      <c r="IBS11" s="122"/>
      <c r="IBT11" s="122"/>
      <c r="IBU11" s="122"/>
      <c r="IBV11" s="122"/>
      <c r="IBW11" s="122"/>
      <c r="IBX11" s="122"/>
      <c r="IBY11" s="122"/>
      <c r="IBZ11" s="122"/>
      <c r="ICA11" s="122"/>
      <c r="ICB11" s="122"/>
      <c r="ICC11" s="122"/>
      <c r="ICD11" s="122"/>
      <c r="ICE11" s="122"/>
      <c r="ICF11" s="122"/>
      <c r="ICG11" s="122"/>
      <c r="ICH11" s="122"/>
      <c r="ICI11" s="122"/>
      <c r="ICJ11" s="122"/>
      <c r="ICK11" s="122"/>
      <c r="ICL11" s="122"/>
      <c r="ICM11" s="122"/>
      <c r="ICN11" s="122"/>
      <c r="ICO11" s="122"/>
      <c r="ICP11" s="122"/>
      <c r="ICQ11" s="122"/>
      <c r="ICR11" s="122"/>
      <c r="ICS11" s="122"/>
      <c r="ICT11" s="122"/>
      <c r="ICU11" s="122"/>
      <c r="ICV11" s="122"/>
      <c r="ICW11" s="122"/>
      <c r="ICX11" s="122"/>
      <c r="ICY11" s="122"/>
      <c r="ICZ11" s="122"/>
      <c r="IDA11" s="122"/>
      <c r="IDB11" s="122"/>
      <c r="IDC11" s="122"/>
      <c r="IDD11" s="122"/>
      <c r="IDE11" s="122"/>
      <c r="IDF11" s="122"/>
      <c r="IDG11" s="122"/>
      <c r="IDH11" s="122"/>
      <c r="IDI11" s="122"/>
      <c r="IDJ11" s="122"/>
      <c r="IDK11" s="122"/>
      <c r="IDL11" s="122"/>
      <c r="IDM11" s="122"/>
      <c r="IDN11" s="122"/>
      <c r="IDO11" s="122"/>
      <c r="IDP11" s="122"/>
      <c r="IDQ11" s="122"/>
      <c r="IDR11" s="122"/>
      <c r="IDS11" s="122"/>
      <c r="IDT11" s="122"/>
      <c r="IDU11" s="122"/>
      <c r="IDV11" s="122"/>
      <c r="IDW11" s="122"/>
      <c r="IDX11" s="122"/>
      <c r="IDY11" s="122"/>
      <c r="IDZ11" s="122"/>
      <c r="IEA11" s="122"/>
      <c r="IEB11" s="122"/>
      <c r="IEC11" s="122"/>
      <c r="IED11" s="122"/>
      <c r="IEE11" s="122"/>
      <c r="IEF11" s="122"/>
      <c r="IEG11" s="122"/>
      <c r="IEH11" s="122"/>
      <c r="IEI11" s="122"/>
      <c r="IEJ11" s="122"/>
      <c r="IEK11" s="122"/>
      <c r="IEL11" s="122"/>
      <c r="IEM11" s="122"/>
      <c r="IEN11" s="122"/>
      <c r="IEO11" s="122"/>
      <c r="IEP11" s="122"/>
      <c r="IEQ11" s="122"/>
      <c r="IER11" s="122"/>
      <c r="IES11" s="122"/>
      <c r="IET11" s="122"/>
      <c r="IEU11" s="122"/>
      <c r="IEV11" s="122"/>
      <c r="IEW11" s="122"/>
      <c r="IEX11" s="122"/>
      <c r="IEY11" s="122"/>
      <c r="IEZ11" s="122"/>
      <c r="IFA11" s="122"/>
      <c r="IFB11" s="122"/>
      <c r="IFC11" s="122"/>
      <c r="IFD11" s="122"/>
      <c r="IFE11" s="122"/>
      <c r="IFF11" s="122"/>
      <c r="IFG11" s="122"/>
      <c r="IFH11" s="122"/>
      <c r="IFI11" s="122"/>
      <c r="IFJ11" s="122"/>
      <c r="IFK11" s="122"/>
      <c r="IFL11" s="122"/>
      <c r="IFM11" s="122"/>
      <c r="IFN11" s="122"/>
      <c r="IFO11" s="122"/>
      <c r="IFP11" s="122"/>
      <c r="IFQ11" s="122"/>
      <c r="IFR11" s="122"/>
      <c r="IFS11" s="122"/>
      <c r="IFT11" s="122"/>
      <c r="IFU11" s="122"/>
      <c r="IFV11" s="122"/>
      <c r="IFW11" s="122"/>
      <c r="IFX11" s="122"/>
      <c r="IFY11" s="122"/>
      <c r="IFZ11" s="122"/>
      <c r="IGA11" s="122"/>
      <c r="IGB11" s="122"/>
      <c r="IGC11" s="122"/>
      <c r="IGD11" s="122"/>
      <c r="IGE11" s="122"/>
      <c r="IGF11" s="122"/>
      <c r="IGG11" s="122"/>
      <c r="IGH11" s="122"/>
      <c r="IGI11" s="122"/>
      <c r="IGJ11" s="122"/>
      <c r="IGK11" s="122"/>
      <c r="IGL11" s="122"/>
      <c r="IGM11" s="122"/>
      <c r="IGN11" s="122"/>
      <c r="IGO11" s="122"/>
      <c r="IGP11" s="122"/>
      <c r="IGQ11" s="122"/>
      <c r="IGR11" s="122"/>
      <c r="IGS11" s="122"/>
      <c r="IGT11" s="122"/>
      <c r="IGU11" s="122"/>
      <c r="IGV11" s="122"/>
      <c r="IGW11" s="122"/>
      <c r="IGX11" s="122"/>
      <c r="IGY11" s="122"/>
      <c r="IGZ11" s="122"/>
      <c r="IHA11" s="122"/>
      <c r="IHB11" s="122"/>
      <c r="IHC11" s="122"/>
      <c r="IHD11" s="122"/>
      <c r="IHE11" s="122"/>
      <c r="IHF11" s="122"/>
      <c r="IHG11" s="122"/>
      <c r="IHH11" s="122"/>
      <c r="IHI11" s="122"/>
      <c r="IHJ11" s="122"/>
      <c r="IHK11" s="122"/>
      <c r="IHL11" s="122"/>
      <c r="IHM11" s="122"/>
      <c r="IHN11" s="122"/>
      <c r="IHO11" s="122"/>
      <c r="IHP11" s="122"/>
      <c r="IHQ11" s="122"/>
      <c r="IHR11" s="122"/>
      <c r="IHS11" s="122"/>
      <c r="IHT11" s="122"/>
      <c r="IHU11" s="122"/>
      <c r="IHV11" s="122"/>
      <c r="IHW11" s="122"/>
      <c r="IHX11" s="122"/>
      <c r="IHY11" s="122"/>
      <c r="IHZ11" s="122"/>
      <c r="IIA11" s="122"/>
      <c r="IIB11" s="122"/>
      <c r="IIC11" s="122"/>
      <c r="IID11" s="122"/>
      <c r="IIE11" s="122"/>
      <c r="IIF11" s="122"/>
      <c r="IIG11" s="122"/>
      <c r="IIH11" s="122"/>
      <c r="III11" s="122"/>
      <c r="IIJ11" s="122"/>
      <c r="IIK11" s="122"/>
      <c r="IIL11" s="122"/>
      <c r="IIM11" s="122"/>
      <c r="IIN11" s="122"/>
      <c r="IIO11" s="122"/>
      <c r="IIP11" s="122"/>
      <c r="IIQ11" s="122"/>
      <c r="IIR11" s="122"/>
      <c r="IIS11" s="122"/>
      <c r="IIT11" s="122"/>
      <c r="IIU11" s="122"/>
      <c r="IIV11" s="122"/>
      <c r="IIW11" s="122"/>
      <c r="IIX11" s="122"/>
      <c r="IIY11" s="122"/>
      <c r="IIZ11" s="122"/>
      <c r="IJA11" s="122"/>
      <c r="IJB11" s="122"/>
      <c r="IJC11" s="122"/>
      <c r="IJD11" s="122"/>
      <c r="IJE11" s="122"/>
      <c r="IJF11" s="122"/>
      <c r="IJG11" s="122"/>
      <c r="IJH11" s="122"/>
      <c r="IJI11" s="122"/>
      <c r="IJJ11" s="122"/>
      <c r="IJK11" s="122"/>
      <c r="IJL11" s="122"/>
      <c r="IJM11" s="122"/>
      <c r="IJN11" s="122"/>
      <c r="IJO11" s="122"/>
      <c r="IJP11" s="122"/>
      <c r="IJQ11" s="122"/>
      <c r="IJR11" s="122"/>
      <c r="IJS11" s="122"/>
      <c r="IJT11" s="122"/>
      <c r="IJU11" s="122"/>
      <c r="IJV11" s="122"/>
      <c r="IJW11" s="122"/>
      <c r="IJX11" s="122"/>
      <c r="IJY11" s="122"/>
      <c r="IJZ11" s="122"/>
      <c r="IKA11" s="122"/>
      <c r="IKB11" s="122"/>
      <c r="IKC11" s="122"/>
      <c r="IKD11" s="122"/>
      <c r="IKE11" s="122"/>
      <c r="IKF11" s="122"/>
      <c r="IKG11" s="122"/>
      <c r="IKH11" s="122"/>
      <c r="IKI11" s="122"/>
      <c r="IKJ11" s="122"/>
      <c r="IKK11" s="122"/>
      <c r="IKL11" s="122"/>
      <c r="IKM11" s="122"/>
      <c r="IKN11" s="122"/>
      <c r="IKO11" s="122"/>
      <c r="IKP11" s="122"/>
      <c r="IKQ11" s="122"/>
      <c r="IKR11" s="122"/>
      <c r="IKS11" s="122"/>
      <c r="IKT11" s="122"/>
      <c r="IKU11" s="122"/>
      <c r="IKV11" s="122"/>
      <c r="IKW11" s="122"/>
      <c r="IKX11" s="122"/>
      <c r="IKY11" s="122"/>
      <c r="IKZ11" s="122"/>
      <c r="ILA11" s="122"/>
      <c r="ILB11" s="122"/>
      <c r="ILC11" s="122"/>
      <c r="ILD11" s="122"/>
      <c r="ILE11" s="122"/>
      <c r="ILF11" s="122"/>
      <c r="ILG11" s="122"/>
      <c r="ILH11" s="122"/>
      <c r="ILI11" s="122"/>
      <c r="ILJ11" s="122"/>
      <c r="ILK11" s="122"/>
      <c r="ILL11" s="122"/>
      <c r="ILM11" s="122"/>
      <c r="ILN11" s="122"/>
      <c r="ILO11" s="122"/>
      <c r="ILP11" s="122"/>
      <c r="ILQ11" s="122"/>
      <c r="ILR11" s="122"/>
      <c r="ILS11" s="122"/>
      <c r="ILT11" s="122"/>
      <c r="ILU11" s="122"/>
      <c r="ILV11" s="122"/>
      <c r="ILW11" s="122"/>
      <c r="ILX11" s="122"/>
      <c r="ILY11" s="122"/>
      <c r="ILZ11" s="122"/>
      <c r="IMA11" s="122"/>
      <c r="IMB11" s="122"/>
      <c r="IMC11" s="122"/>
      <c r="IMD11" s="122"/>
      <c r="IME11" s="122"/>
      <c r="IMF11" s="122"/>
      <c r="IMG11" s="122"/>
      <c r="IMH11" s="122"/>
      <c r="IMI11" s="122"/>
      <c r="IMJ11" s="122"/>
      <c r="IMK11" s="122"/>
      <c r="IML11" s="122"/>
      <c r="IMM11" s="122"/>
      <c r="IMN11" s="122"/>
      <c r="IMO11" s="122"/>
      <c r="IMP11" s="122"/>
      <c r="IMQ11" s="122"/>
      <c r="IMR11" s="122"/>
      <c r="IMS11" s="122"/>
      <c r="IMT11" s="122"/>
      <c r="IMU11" s="122"/>
      <c r="IMV11" s="122"/>
      <c r="IMW11" s="122"/>
      <c r="IMX11" s="122"/>
      <c r="IMY11" s="122"/>
      <c r="IMZ11" s="122"/>
      <c r="INA11" s="122"/>
      <c r="INB11" s="122"/>
      <c r="INC11" s="122"/>
      <c r="IND11" s="122"/>
      <c r="INE11" s="122"/>
      <c r="INF11" s="122"/>
      <c r="ING11" s="122"/>
      <c r="INH11" s="122"/>
      <c r="INI11" s="122"/>
      <c r="INJ11" s="122"/>
      <c r="INK11" s="122"/>
      <c r="INL11" s="122"/>
      <c r="INM11" s="122"/>
      <c r="INN11" s="122"/>
      <c r="INO11" s="122"/>
      <c r="INP11" s="122"/>
      <c r="INQ11" s="122"/>
      <c r="INR11" s="122"/>
      <c r="INS11" s="122"/>
      <c r="INT11" s="122"/>
      <c r="INU11" s="122"/>
      <c r="INV11" s="122"/>
      <c r="INW11" s="122"/>
      <c r="INX11" s="122"/>
      <c r="INY11" s="122"/>
      <c r="INZ11" s="122"/>
      <c r="IOA11" s="122"/>
      <c r="IOB11" s="122"/>
      <c r="IOC11" s="122"/>
      <c r="IOD11" s="122"/>
      <c r="IOE11" s="122"/>
      <c r="IOF11" s="122"/>
      <c r="IOG11" s="122"/>
      <c r="IOH11" s="122"/>
      <c r="IOI11" s="122"/>
      <c r="IOJ11" s="122"/>
      <c r="IOK11" s="122"/>
      <c r="IOL11" s="122"/>
      <c r="IOM11" s="122"/>
      <c r="ION11" s="122"/>
      <c r="IOO11" s="122"/>
      <c r="IOP11" s="122"/>
      <c r="IOQ11" s="122"/>
      <c r="IOR11" s="122"/>
      <c r="IOS11" s="122"/>
      <c r="IOT11" s="122"/>
      <c r="IOU11" s="122"/>
      <c r="IOV11" s="122"/>
      <c r="IOW11" s="122"/>
      <c r="IOX11" s="122"/>
      <c r="IOY11" s="122"/>
      <c r="IOZ11" s="122"/>
      <c r="IPA11" s="122"/>
      <c r="IPB11" s="122"/>
      <c r="IPC11" s="122"/>
      <c r="IPD11" s="122"/>
      <c r="IPE11" s="122"/>
      <c r="IPF11" s="122"/>
      <c r="IPG11" s="122"/>
      <c r="IPH11" s="122"/>
      <c r="IPI11" s="122"/>
      <c r="IPJ11" s="122"/>
      <c r="IPK11" s="122"/>
      <c r="IPL11" s="122"/>
      <c r="IPM11" s="122"/>
      <c r="IPN11" s="122"/>
      <c r="IPO11" s="122"/>
      <c r="IPP11" s="122"/>
      <c r="IPQ11" s="122"/>
      <c r="IPR11" s="122"/>
      <c r="IPS11" s="122"/>
      <c r="IPT11" s="122"/>
      <c r="IPU11" s="122"/>
      <c r="IPV11" s="122"/>
      <c r="IPW11" s="122"/>
      <c r="IPX11" s="122"/>
      <c r="IPY11" s="122"/>
      <c r="IPZ11" s="122"/>
      <c r="IQA11" s="122"/>
      <c r="IQB11" s="122"/>
      <c r="IQC11" s="122"/>
      <c r="IQD11" s="122"/>
      <c r="IQE11" s="122"/>
      <c r="IQF11" s="122"/>
      <c r="IQG11" s="122"/>
      <c r="IQH11" s="122"/>
      <c r="IQI11" s="122"/>
      <c r="IQJ11" s="122"/>
      <c r="IQK11" s="122"/>
      <c r="IQL11" s="122"/>
      <c r="IQM11" s="122"/>
      <c r="IQN11" s="122"/>
      <c r="IQO11" s="122"/>
      <c r="IQP11" s="122"/>
      <c r="IQQ11" s="122"/>
      <c r="IQR11" s="122"/>
      <c r="IQS11" s="122"/>
      <c r="IQT11" s="122"/>
      <c r="IQU11" s="122"/>
      <c r="IQV11" s="122"/>
      <c r="IQW11" s="122"/>
      <c r="IQX11" s="122"/>
      <c r="IQY11" s="122"/>
      <c r="IQZ11" s="122"/>
      <c r="IRA11" s="122"/>
      <c r="IRB11" s="122"/>
      <c r="IRC11" s="122"/>
      <c r="IRD11" s="122"/>
      <c r="IRE11" s="122"/>
      <c r="IRF11" s="122"/>
      <c r="IRG11" s="122"/>
      <c r="IRH11" s="122"/>
      <c r="IRI11" s="122"/>
      <c r="IRJ11" s="122"/>
      <c r="IRK11" s="122"/>
      <c r="IRL11" s="122"/>
      <c r="IRM11" s="122"/>
      <c r="IRN11" s="122"/>
      <c r="IRO11" s="122"/>
      <c r="IRP11" s="122"/>
      <c r="IRQ11" s="122"/>
      <c r="IRR11" s="122"/>
      <c r="IRS11" s="122"/>
      <c r="IRT11" s="122"/>
      <c r="IRU11" s="122"/>
      <c r="IRV11" s="122"/>
      <c r="IRW11" s="122"/>
      <c r="IRX11" s="122"/>
      <c r="IRY11" s="122"/>
      <c r="IRZ11" s="122"/>
      <c r="ISA11" s="122"/>
      <c r="ISB11" s="122"/>
      <c r="ISC11" s="122"/>
      <c r="ISD11" s="122"/>
      <c r="ISE11" s="122"/>
      <c r="ISF11" s="122"/>
      <c r="ISG11" s="122"/>
      <c r="ISH11" s="122"/>
      <c r="ISI11" s="122"/>
      <c r="ISJ11" s="122"/>
      <c r="ISK11" s="122"/>
      <c r="ISL11" s="122"/>
      <c r="ISM11" s="122"/>
      <c r="ISN11" s="122"/>
      <c r="ISO11" s="122"/>
      <c r="ISP11" s="122"/>
      <c r="ISQ11" s="122"/>
      <c r="ISR11" s="122"/>
      <c r="ISS11" s="122"/>
      <c r="IST11" s="122"/>
      <c r="ISU11" s="122"/>
      <c r="ISV11" s="122"/>
      <c r="ISW11" s="122"/>
      <c r="ISX11" s="122"/>
      <c r="ISY11" s="122"/>
      <c r="ISZ11" s="122"/>
      <c r="ITA11" s="122"/>
      <c r="ITB11" s="122"/>
      <c r="ITC11" s="122"/>
      <c r="ITD11" s="122"/>
      <c r="ITE11" s="122"/>
      <c r="ITF11" s="122"/>
      <c r="ITG11" s="122"/>
      <c r="ITH11" s="122"/>
      <c r="ITI11" s="122"/>
      <c r="ITJ11" s="122"/>
      <c r="ITK11" s="122"/>
      <c r="ITL11" s="122"/>
      <c r="ITM11" s="122"/>
      <c r="ITN11" s="122"/>
      <c r="ITO11" s="122"/>
      <c r="ITP11" s="122"/>
      <c r="ITQ11" s="122"/>
      <c r="ITR11" s="122"/>
      <c r="ITS11" s="122"/>
      <c r="ITT11" s="122"/>
      <c r="ITU11" s="122"/>
      <c r="ITV11" s="122"/>
      <c r="ITW11" s="122"/>
      <c r="ITX11" s="122"/>
      <c r="ITY11" s="122"/>
      <c r="ITZ11" s="122"/>
      <c r="IUA11" s="122"/>
      <c r="IUB11" s="122"/>
      <c r="IUC11" s="122"/>
      <c r="IUD11" s="122"/>
      <c r="IUE11" s="122"/>
      <c r="IUF11" s="122"/>
      <c r="IUG11" s="122"/>
      <c r="IUH11" s="122"/>
      <c r="IUI11" s="122"/>
      <c r="IUJ11" s="122"/>
      <c r="IUK11" s="122"/>
      <c r="IUL11" s="122"/>
      <c r="IUM11" s="122"/>
      <c r="IUN11" s="122"/>
      <c r="IUO11" s="122"/>
      <c r="IUP11" s="122"/>
      <c r="IUQ11" s="122"/>
      <c r="IUR11" s="122"/>
      <c r="IUS11" s="122"/>
      <c r="IUT11" s="122"/>
      <c r="IUU11" s="122"/>
      <c r="IUV11" s="122"/>
      <c r="IUW11" s="122"/>
      <c r="IUX11" s="122"/>
      <c r="IUY11" s="122"/>
      <c r="IUZ11" s="122"/>
      <c r="IVA11" s="122"/>
      <c r="IVB11" s="122"/>
      <c r="IVC11" s="122"/>
      <c r="IVD11" s="122"/>
      <c r="IVE11" s="122"/>
      <c r="IVF11" s="122"/>
      <c r="IVG11" s="122"/>
      <c r="IVH11" s="122"/>
      <c r="IVI11" s="122"/>
      <c r="IVJ11" s="122"/>
      <c r="IVK11" s="122"/>
      <c r="IVL11" s="122"/>
      <c r="IVM11" s="122"/>
      <c r="IVN11" s="122"/>
      <c r="IVO11" s="122"/>
      <c r="IVP11" s="122"/>
      <c r="IVQ11" s="122"/>
      <c r="IVR11" s="122"/>
      <c r="IVS11" s="122"/>
      <c r="IVT11" s="122"/>
      <c r="IVU11" s="122"/>
      <c r="IVV11" s="122"/>
      <c r="IVW11" s="122"/>
      <c r="IVX11" s="122"/>
      <c r="IVY11" s="122"/>
      <c r="IVZ11" s="122"/>
      <c r="IWA11" s="122"/>
      <c r="IWB11" s="122"/>
      <c r="IWC11" s="122"/>
      <c r="IWD11" s="122"/>
      <c r="IWE11" s="122"/>
      <c r="IWF11" s="122"/>
      <c r="IWG11" s="122"/>
      <c r="IWH11" s="122"/>
      <c r="IWI11" s="122"/>
      <c r="IWJ11" s="122"/>
      <c r="IWK11" s="122"/>
      <c r="IWL11" s="122"/>
      <c r="IWM11" s="122"/>
      <c r="IWN11" s="122"/>
      <c r="IWO11" s="122"/>
      <c r="IWP11" s="122"/>
      <c r="IWQ11" s="122"/>
      <c r="IWR11" s="122"/>
      <c r="IWS11" s="122"/>
      <c r="IWT11" s="122"/>
      <c r="IWU11" s="122"/>
      <c r="IWV11" s="122"/>
      <c r="IWW11" s="122"/>
      <c r="IWX11" s="122"/>
      <c r="IWY11" s="122"/>
      <c r="IWZ11" s="122"/>
      <c r="IXA11" s="122"/>
      <c r="IXB11" s="122"/>
      <c r="IXC11" s="122"/>
      <c r="IXD11" s="122"/>
      <c r="IXE11" s="122"/>
      <c r="IXF11" s="122"/>
      <c r="IXG11" s="122"/>
      <c r="IXH11" s="122"/>
      <c r="IXI11" s="122"/>
      <c r="IXJ11" s="122"/>
      <c r="IXK11" s="122"/>
      <c r="IXL11" s="122"/>
      <c r="IXM11" s="122"/>
      <c r="IXN11" s="122"/>
      <c r="IXO11" s="122"/>
      <c r="IXP11" s="122"/>
      <c r="IXQ11" s="122"/>
      <c r="IXR11" s="122"/>
      <c r="IXS11" s="122"/>
      <c r="IXT11" s="122"/>
      <c r="IXU11" s="122"/>
      <c r="IXV11" s="122"/>
      <c r="IXW11" s="122"/>
      <c r="IXX11" s="122"/>
      <c r="IXY11" s="122"/>
      <c r="IXZ11" s="122"/>
      <c r="IYA11" s="122"/>
      <c r="IYB11" s="122"/>
      <c r="IYC11" s="122"/>
      <c r="IYD11" s="122"/>
      <c r="IYE11" s="122"/>
      <c r="IYF11" s="122"/>
      <c r="IYG11" s="122"/>
      <c r="IYH11" s="122"/>
      <c r="IYI11" s="122"/>
      <c r="IYJ11" s="122"/>
      <c r="IYK11" s="122"/>
      <c r="IYL11" s="122"/>
      <c r="IYM11" s="122"/>
      <c r="IYN11" s="122"/>
      <c r="IYO11" s="122"/>
      <c r="IYP11" s="122"/>
      <c r="IYQ11" s="122"/>
      <c r="IYR11" s="122"/>
      <c r="IYS11" s="122"/>
      <c r="IYT11" s="122"/>
      <c r="IYU11" s="122"/>
      <c r="IYV11" s="122"/>
      <c r="IYW11" s="122"/>
      <c r="IYX11" s="122"/>
      <c r="IYY11" s="122"/>
      <c r="IYZ11" s="122"/>
      <c r="IZA11" s="122"/>
      <c r="IZB11" s="122"/>
      <c r="IZC11" s="122"/>
      <c r="IZD11" s="122"/>
      <c r="IZE11" s="122"/>
      <c r="IZF11" s="122"/>
      <c r="IZG11" s="122"/>
      <c r="IZH11" s="122"/>
      <c r="IZI11" s="122"/>
      <c r="IZJ11" s="122"/>
      <c r="IZK11" s="122"/>
      <c r="IZL11" s="122"/>
      <c r="IZM11" s="122"/>
      <c r="IZN11" s="122"/>
      <c r="IZO11" s="122"/>
      <c r="IZP11" s="122"/>
      <c r="IZQ11" s="122"/>
      <c r="IZR11" s="122"/>
      <c r="IZS11" s="122"/>
      <c r="IZT11" s="122"/>
      <c r="IZU11" s="122"/>
      <c r="IZV11" s="122"/>
      <c r="IZW11" s="122"/>
      <c r="IZX11" s="122"/>
      <c r="IZY11" s="122"/>
      <c r="IZZ11" s="122"/>
      <c r="JAA11" s="122"/>
      <c r="JAB11" s="122"/>
      <c r="JAC11" s="122"/>
      <c r="JAD11" s="122"/>
      <c r="JAE11" s="122"/>
      <c r="JAF11" s="122"/>
      <c r="JAG11" s="122"/>
      <c r="JAH11" s="122"/>
      <c r="JAI11" s="122"/>
      <c r="JAJ11" s="122"/>
      <c r="JAK11" s="122"/>
      <c r="JAL11" s="122"/>
      <c r="JAM11" s="122"/>
      <c r="JAN11" s="122"/>
      <c r="JAO11" s="122"/>
      <c r="JAP11" s="122"/>
      <c r="JAQ11" s="122"/>
      <c r="JAR11" s="122"/>
      <c r="JAS11" s="122"/>
      <c r="JAT11" s="122"/>
      <c r="JAU11" s="122"/>
      <c r="JAV11" s="122"/>
      <c r="JAW11" s="122"/>
      <c r="JAX11" s="122"/>
      <c r="JAY11" s="122"/>
      <c r="JAZ11" s="122"/>
      <c r="JBA11" s="122"/>
      <c r="JBB11" s="122"/>
      <c r="JBC11" s="122"/>
      <c r="JBD11" s="122"/>
      <c r="JBE11" s="122"/>
      <c r="JBF11" s="122"/>
      <c r="JBG11" s="122"/>
      <c r="JBH11" s="122"/>
      <c r="JBI11" s="122"/>
      <c r="JBJ11" s="122"/>
      <c r="JBK11" s="122"/>
      <c r="JBL11" s="122"/>
      <c r="JBM11" s="122"/>
      <c r="JBN11" s="122"/>
      <c r="JBO11" s="122"/>
      <c r="JBP11" s="122"/>
      <c r="JBQ11" s="122"/>
      <c r="JBR11" s="122"/>
      <c r="JBS11" s="122"/>
      <c r="JBT11" s="122"/>
      <c r="JBU11" s="122"/>
      <c r="JBV11" s="122"/>
      <c r="JBW11" s="122"/>
      <c r="JBX11" s="122"/>
      <c r="JBY11" s="122"/>
      <c r="JBZ11" s="122"/>
      <c r="JCA11" s="122"/>
      <c r="JCB11" s="122"/>
      <c r="JCC11" s="122"/>
      <c r="JCD11" s="122"/>
      <c r="JCE11" s="122"/>
      <c r="JCF11" s="122"/>
      <c r="JCG11" s="122"/>
      <c r="JCH11" s="122"/>
      <c r="JCI11" s="122"/>
      <c r="JCJ11" s="122"/>
      <c r="JCK11" s="122"/>
      <c r="JCL11" s="122"/>
      <c r="JCM11" s="122"/>
      <c r="JCN11" s="122"/>
      <c r="JCO11" s="122"/>
      <c r="JCP11" s="122"/>
      <c r="JCQ11" s="122"/>
      <c r="JCR11" s="122"/>
      <c r="JCS11" s="122"/>
      <c r="JCT11" s="122"/>
      <c r="JCU11" s="122"/>
      <c r="JCV11" s="122"/>
      <c r="JCW11" s="122"/>
      <c r="JCX11" s="122"/>
      <c r="JCY11" s="122"/>
      <c r="JCZ11" s="122"/>
      <c r="JDA11" s="122"/>
      <c r="JDB11" s="122"/>
      <c r="JDC11" s="122"/>
      <c r="JDD11" s="122"/>
      <c r="JDE11" s="122"/>
      <c r="JDF11" s="122"/>
      <c r="JDG11" s="122"/>
      <c r="JDH11" s="122"/>
      <c r="JDI11" s="122"/>
      <c r="JDJ11" s="122"/>
      <c r="JDK11" s="122"/>
      <c r="JDL11" s="122"/>
      <c r="JDM11" s="122"/>
      <c r="JDN11" s="122"/>
      <c r="JDO11" s="122"/>
      <c r="JDP11" s="122"/>
      <c r="JDQ11" s="122"/>
      <c r="JDR11" s="122"/>
      <c r="JDS11" s="122"/>
      <c r="JDT11" s="122"/>
      <c r="JDU11" s="122"/>
      <c r="JDV11" s="122"/>
      <c r="JDW11" s="122"/>
      <c r="JDX11" s="122"/>
      <c r="JDY11" s="122"/>
      <c r="JDZ11" s="122"/>
      <c r="JEA11" s="122"/>
      <c r="JEB11" s="122"/>
      <c r="JEC11" s="122"/>
      <c r="JED11" s="122"/>
      <c r="JEE11" s="122"/>
      <c r="JEF11" s="122"/>
      <c r="JEG11" s="122"/>
      <c r="JEH11" s="122"/>
      <c r="JEI11" s="122"/>
      <c r="JEJ11" s="122"/>
      <c r="JEK11" s="122"/>
      <c r="JEL11" s="122"/>
      <c r="JEM11" s="122"/>
      <c r="JEN11" s="122"/>
      <c r="JEO11" s="122"/>
      <c r="JEP11" s="122"/>
      <c r="JEQ11" s="122"/>
      <c r="JER11" s="122"/>
      <c r="JES11" s="122"/>
      <c r="JET11" s="122"/>
      <c r="JEU11" s="122"/>
      <c r="JEV11" s="122"/>
      <c r="JEW11" s="122"/>
      <c r="JEX11" s="122"/>
      <c r="JEY11" s="122"/>
      <c r="JEZ11" s="122"/>
      <c r="JFA11" s="122"/>
      <c r="JFB11" s="122"/>
      <c r="JFC11" s="122"/>
      <c r="JFD11" s="122"/>
      <c r="JFE11" s="122"/>
      <c r="JFF11" s="122"/>
      <c r="JFG11" s="122"/>
      <c r="JFH11" s="122"/>
      <c r="JFI11" s="122"/>
      <c r="JFJ11" s="122"/>
      <c r="JFK11" s="122"/>
      <c r="JFL11" s="122"/>
      <c r="JFM11" s="122"/>
      <c r="JFN11" s="122"/>
      <c r="JFO11" s="122"/>
      <c r="JFP11" s="122"/>
      <c r="JFQ11" s="122"/>
      <c r="JFR11" s="122"/>
      <c r="JFS11" s="122"/>
      <c r="JFT11" s="122"/>
      <c r="JFU11" s="122"/>
      <c r="JFV11" s="122"/>
      <c r="JFW11" s="122"/>
      <c r="JFX11" s="122"/>
      <c r="JFY11" s="122"/>
      <c r="JFZ11" s="122"/>
      <c r="JGA11" s="122"/>
      <c r="JGB11" s="122"/>
      <c r="JGC11" s="122"/>
      <c r="JGD11" s="122"/>
      <c r="JGE11" s="122"/>
      <c r="JGF11" s="122"/>
      <c r="JGG11" s="122"/>
      <c r="JGH11" s="122"/>
      <c r="JGI11" s="122"/>
      <c r="JGJ11" s="122"/>
      <c r="JGK11" s="122"/>
      <c r="JGL11" s="122"/>
      <c r="JGM11" s="122"/>
      <c r="JGN11" s="122"/>
      <c r="JGO11" s="122"/>
      <c r="JGP11" s="122"/>
      <c r="JGQ11" s="122"/>
      <c r="JGR11" s="122"/>
      <c r="JGS11" s="122"/>
      <c r="JGT11" s="122"/>
      <c r="JGU11" s="122"/>
      <c r="JGV11" s="122"/>
      <c r="JGW11" s="122"/>
      <c r="JGX11" s="122"/>
      <c r="JGY11" s="122"/>
      <c r="JGZ11" s="122"/>
      <c r="JHA11" s="122"/>
      <c r="JHB11" s="122"/>
      <c r="JHC11" s="122"/>
      <c r="JHD11" s="122"/>
      <c r="JHE11" s="122"/>
      <c r="JHF11" s="122"/>
      <c r="JHG11" s="122"/>
      <c r="JHH11" s="122"/>
      <c r="JHI11" s="122"/>
      <c r="JHJ11" s="122"/>
      <c r="JHK11" s="122"/>
      <c r="JHL11" s="122"/>
      <c r="JHM11" s="122"/>
      <c r="JHN11" s="122"/>
      <c r="JHO11" s="122"/>
      <c r="JHP11" s="122"/>
      <c r="JHQ11" s="122"/>
      <c r="JHR11" s="122"/>
      <c r="JHS11" s="122"/>
      <c r="JHT11" s="122"/>
      <c r="JHU11" s="122"/>
      <c r="JHV11" s="122"/>
      <c r="JHW11" s="122"/>
      <c r="JHX11" s="122"/>
      <c r="JHY11" s="122"/>
      <c r="JHZ11" s="122"/>
      <c r="JIA11" s="122"/>
      <c r="JIB11" s="122"/>
      <c r="JIC11" s="122"/>
      <c r="JID11" s="122"/>
      <c r="JIE11" s="122"/>
      <c r="JIF11" s="122"/>
      <c r="JIG11" s="122"/>
      <c r="JIH11" s="122"/>
      <c r="JII11" s="122"/>
      <c r="JIJ11" s="122"/>
      <c r="JIK11" s="122"/>
      <c r="JIL11" s="122"/>
      <c r="JIM11" s="122"/>
      <c r="JIN11" s="122"/>
      <c r="JIO11" s="122"/>
      <c r="JIP11" s="122"/>
      <c r="JIQ11" s="122"/>
      <c r="JIR11" s="122"/>
      <c r="JIS11" s="122"/>
      <c r="JIT11" s="122"/>
      <c r="JIU11" s="122"/>
      <c r="JIV11" s="122"/>
      <c r="JIW11" s="122"/>
      <c r="JIX11" s="122"/>
      <c r="JIY11" s="122"/>
      <c r="JIZ11" s="122"/>
      <c r="JJA11" s="122"/>
      <c r="JJB11" s="122"/>
      <c r="JJC11" s="122"/>
      <c r="JJD11" s="122"/>
      <c r="JJE11" s="122"/>
      <c r="JJF11" s="122"/>
      <c r="JJG11" s="122"/>
      <c r="JJH11" s="122"/>
      <c r="JJI11" s="122"/>
      <c r="JJJ11" s="122"/>
      <c r="JJK11" s="122"/>
      <c r="JJL11" s="122"/>
      <c r="JJM11" s="122"/>
      <c r="JJN11" s="122"/>
      <c r="JJO11" s="122"/>
      <c r="JJP11" s="122"/>
      <c r="JJQ11" s="122"/>
      <c r="JJR11" s="122"/>
      <c r="JJS11" s="122"/>
      <c r="JJT11" s="122"/>
      <c r="JJU11" s="122"/>
      <c r="JJV11" s="122"/>
      <c r="JJW11" s="122"/>
      <c r="JJX11" s="122"/>
      <c r="JJY11" s="122"/>
      <c r="JJZ11" s="122"/>
      <c r="JKA11" s="122"/>
      <c r="JKB11" s="122"/>
      <c r="JKC11" s="122"/>
      <c r="JKD11" s="122"/>
      <c r="JKE11" s="122"/>
      <c r="JKF11" s="122"/>
      <c r="JKG11" s="122"/>
      <c r="JKH11" s="122"/>
      <c r="JKI11" s="122"/>
      <c r="JKJ11" s="122"/>
      <c r="JKK11" s="122"/>
      <c r="JKL11" s="122"/>
      <c r="JKM11" s="122"/>
      <c r="JKN11" s="122"/>
      <c r="JKO11" s="122"/>
      <c r="JKP11" s="122"/>
      <c r="JKQ11" s="122"/>
      <c r="JKR11" s="122"/>
      <c r="JKS11" s="122"/>
      <c r="JKT11" s="122"/>
      <c r="JKU11" s="122"/>
      <c r="JKV11" s="122"/>
      <c r="JKW11" s="122"/>
      <c r="JKX11" s="122"/>
      <c r="JKY11" s="122"/>
      <c r="JKZ11" s="122"/>
      <c r="JLA11" s="122"/>
      <c r="JLB11" s="122"/>
      <c r="JLC11" s="122"/>
      <c r="JLD11" s="122"/>
      <c r="JLE11" s="122"/>
      <c r="JLF11" s="122"/>
      <c r="JLG11" s="122"/>
      <c r="JLH11" s="122"/>
      <c r="JLI11" s="122"/>
      <c r="JLJ11" s="122"/>
      <c r="JLK11" s="122"/>
      <c r="JLL11" s="122"/>
      <c r="JLM11" s="122"/>
      <c r="JLN11" s="122"/>
      <c r="JLO11" s="122"/>
      <c r="JLP11" s="122"/>
      <c r="JLQ11" s="122"/>
      <c r="JLR11" s="122"/>
      <c r="JLS11" s="122"/>
      <c r="JLT11" s="122"/>
      <c r="JLU11" s="122"/>
      <c r="JLV11" s="122"/>
      <c r="JLW11" s="122"/>
      <c r="JLX11" s="122"/>
      <c r="JLY11" s="122"/>
      <c r="JLZ11" s="122"/>
      <c r="JMA11" s="122"/>
      <c r="JMB11" s="122"/>
      <c r="JMC11" s="122"/>
      <c r="JMD11" s="122"/>
      <c r="JME11" s="122"/>
      <c r="JMF11" s="122"/>
      <c r="JMG11" s="122"/>
      <c r="JMH11" s="122"/>
      <c r="JMI11" s="122"/>
      <c r="JMJ11" s="122"/>
      <c r="JMK11" s="122"/>
      <c r="JML11" s="122"/>
      <c r="JMM11" s="122"/>
      <c r="JMN11" s="122"/>
      <c r="JMO11" s="122"/>
      <c r="JMP11" s="122"/>
      <c r="JMQ11" s="122"/>
      <c r="JMR11" s="122"/>
      <c r="JMS11" s="122"/>
      <c r="JMT11" s="122"/>
      <c r="JMU11" s="122"/>
      <c r="JMV11" s="122"/>
      <c r="JMW11" s="122"/>
      <c r="JMX11" s="122"/>
      <c r="JMY11" s="122"/>
      <c r="JMZ11" s="122"/>
      <c r="JNA11" s="122"/>
      <c r="JNB11" s="122"/>
      <c r="JNC11" s="122"/>
      <c r="JND11" s="122"/>
      <c r="JNE11" s="122"/>
      <c r="JNF11" s="122"/>
      <c r="JNG11" s="122"/>
      <c r="JNH11" s="122"/>
      <c r="JNI11" s="122"/>
      <c r="JNJ11" s="122"/>
      <c r="JNK11" s="122"/>
      <c r="JNL11" s="122"/>
      <c r="JNM11" s="122"/>
      <c r="JNN11" s="122"/>
      <c r="JNO11" s="122"/>
      <c r="JNP11" s="122"/>
      <c r="JNQ11" s="122"/>
      <c r="JNR11" s="122"/>
      <c r="JNS11" s="122"/>
      <c r="JNT11" s="122"/>
      <c r="JNU11" s="122"/>
      <c r="JNV11" s="122"/>
      <c r="JNW11" s="122"/>
      <c r="JNX11" s="122"/>
      <c r="JNY11" s="122"/>
      <c r="JNZ11" s="122"/>
      <c r="JOA11" s="122"/>
      <c r="JOB11" s="122"/>
      <c r="JOC11" s="122"/>
      <c r="JOD11" s="122"/>
      <c r="JOE11" s="122"/>
      <c r="JOF11" s="122"/>
      <c r="JOG11" s="122"/>
      <c r="JOH11" s="122"/>
      <c r="JOI11" s="122"/>
      <c r="JOJ11" s="122"/>
      <c r="JOK11" s="122"/>
      <c r="JOL11" s="122"/>
      <c r="JOM11" s="122"/>
      <c r="JON11" s="122"/>
      <c r="JOO11" s="122"/>
      <c r="JOP11" s="122"/>
      <c r="JOQ11" s="122"/>
      <c r="JOR11" s="122"/>
      <c r="JOS11" s="122"/>
      <c r="JOT11" s="122"/>
      <c r="JOU11" s="122"/>
      <c r="JOV11" s="122"/>
      <c r="JOW11" s="122"/>
      <c r="JOX11" s="122"/>
      <c r="JOY11" s="122"/>
      <c r="JOZ11" s="122"/>
      <c r="JPA11" s="122"/>
      <c r="JPB11" s="122"/>
      <c r="JPC11" s="122"/>
      <c r="JPD11" s="122"/>
      <c r="JPE11" s="122"/>
      <c r="JPF11" s="122"/>
      <c r="JPG11" s="122"/>
      <c r="JPH11" s="122"/>
      <c r="JPI11" s="122"/>
      <c r="JPJ11" s="122"/>
      <c r="JPK11" s="122"/>
      <c r="JPL11" s="122"/>
      <c r="JPM11" s="122"/>
      <c r="JPN11" s="122"/>
      <c r="JPO11" s="122"/>
      <c r="JPP11" s="122"/>
      <c r="JPQ11" s="122"/>
      <c r="JPR11" s="122"/>
      <c r="JPS11" s="122"/>
      <c r="JPT11" s="122"/>
      <c r="JPU11" s="122"/>
      <c r="JPV11" s="122"/>
      <c r="JPW11" s="122"/>
      <c r="JPX11" s="122"/>
      <c r="JPY11" s="122"/>
      <c r="JPZ11" s="122"/>
      <c r="JQA11" s="122"/>
      <c r="JQB11" s="122"/>
      <c r="JQC11" s="122"/>
      <c r="JQD11" s="122"/>
      <c r="JQE11" s="122"/>
      <c r="JQF11" s="122"/>
      <c r="JQG11" s="122"/>
      <c r="JQH11" s="122"/>
      <c r="JQI11" s="122"/>
      <c r="JQJ11" s="122"/>
      <c r="JQK11" s="122"/>
      <c r="JQL11" s="122"/>
      <c r="JQM11" s="122"/>
      <c r="JQN11" s="122"/>
      <c r="JQO11" s="122"/>
      <c r="JQP11" s="122"/>
      <c r="JQQ11" s="122"/>
      <c r="JQR11" s="122"/>
      <c r="JQS11" s="122"/>
      <c r="JQT11" s="122"/>
      <c r="JQU11" s="122"/>
      <c r="JQV11" s="122"/>
      <c r="JQW11" s="122"/>
      <c r="JQX11" s="122"/>
      <c r="JQY11" s="122"/>
      <c r="JQZ11" s="122"/>
      <c r="JRA11" s="122"/>
      <c r="JRB11" s="122"/>
      <c r="JRC11" s="122"/>
      <c r="JRD11" s="122"/>
      <c r="JRE11" s="122"/>
      <c r="JRF11" s="122"/>
      <c r="JRG11" s="122"/>
      <c r="JRH11" s="122"/>
      <c r="JRI11" s="122"/>
      <c r="JRJ11" s="122"/>
      <c r="JRK11" s="122"/>
      <c r="JRL11" s="122"/>
      <c r="JRM11" s="122"/>
      <c r="JRN11" s="122"/>
      <c r="JRO11" s="122"/>
      <c r="JRP11" s="122"/>
      <c r="JRQ11" s="122"/>
      <c r="JRR11" s="122"/>
      <c r="JRS11" s="122"/>
      <c r="JRT11" s="122"/>
      <c r="JRU11" s="122"/>
      <c r="JRV11" s="122"/>
      <c r="JRW11" s="122"/>
      <c r="JRX11" s="122"/>
      <c r="JRY11" s="122"/>
      <c r="JRZ11" s="122"/>
      <c r="JSA11" s="122"/>
      <c r="JSB11" s="122"/>
      <c r="JSC11" s="122"/>
      <c r="JSD11" s="122"/>
      <c r="JSE11" s="122"/>
      <c r="JSF11" s="122"/>
      <c r="JSG11" s="122"/>
      <c r="JSH11" s="122"/>
      <c r="JSI11" s="122"/>
      <c r="JSJ11" s="122"/>
      <c r="JSK11" s="122"/>
      <c r="JSL11" s="122"/>
      <c r="JSM11" s="122"/>
      <c r="JSN11" s="122"/>
      <c r="JSO11" s="122"/>
      <c r="JSP11" s="122"/>
      <c r="JSQ11" s="122"/>
      <c r="JSR11" s="122"/>
      <c r="JSS11" s="122"/>
      <c r="JST11" s="122"/>
      <c r="JSU11" s="122"/>
      <c r="JSV11" s="122"/>
      <c r="JSW11" s="122"/>
      <c r="JSX11" s="122"/>
      <c r="JSY11" s="122"/>
      <c r="JSZ11" s="122"/>
      <c r="JTA11" s="122"/>
      <c r="JTB11" s="122"/>
      <c r="JTC11" s="122"/>
      <c r="JTD11" s="122"/>
      <c r="JTE11" s="122"/>
      <c r="JTF11" s="122"/>
      <c r="JTG11" s="122"/>
      <c r="JTH11" s="122"/>
      <c r="JTI11" s="122"/>
      <c r="JTJ11" s="122"/>
      <c r="JTK11" s="122"/>
      <c r="JTL11" s="122"/>
      <c r="JTM11" s="122"/>
      <c r="JTN11" s="122"/>
      <c r="JTO11" s="122"/>
      <c r="JTP11" s="122"/>
      <c r="JTQ11" s="122"/>
      <c r="JTR11" s="122"/>
      <c r="JTS11" s="122"/>
      <c r="JTT11" s="122"/>
      <c r="JTU11" s="122"/>
      <c r="JTV11" s="122"/>
      <c r="JTW11" s="122"/>
      <c r="JTX11" s="122"/>
      <c r="JTY11" s="122"/>
      <c r="JTZ11" s="122"/>
      <c r="JUA11" s="122"/>
      <c r="JUB11" s="122"/>
      <c r="JUC11" s="122"/>
      <c r="JUD11" s="122"/>
      <c r="JUE11" s="122"/>
      <c r="JUF11" s="122"/>
      <c r="JUG11" s="122"/>
      <c r="JUH11" s="122"/>
      <c r="JUI11" s="122"/>
      <c r="JUJ11" s="122"/>
      <c r="JUK11" s="122"/>
      <c r="JUL11" s="122"/>
      <c r="JUM11" s="122"/>
      <c r="JUN11" s="122"/>
      <c r="JUO11" s="122"/>
      <c r="JUP11" s="122"/>
      <c r="JUQ11" s="122"/>
      <c r="JUR11" s="122"/>
      <c r="JUS11" s="122"/>
      <c r="JUT11" s="122"/>
      <c r="JUU11" s="122"/>
      <c r="JUV11" s="122"/>
      <c r="JUW11" s="122"/>
      <c r="JUX11" s="122"/>
      <c r="JUY11" s="122"/>
      <c r="JUZ11" s="122"/>
      <c r="JVA11" s="122"/>
      <c r="JVB11" s="122"/>
      <c r="JVC11" s="122"/>
      <c r="JVD11" s="122"/>
      <c r="JVE11" s="122"/>
      <c r="JVF11" s="122"/>
      <c r="JVG11" s="122"/>
      <c r="JVH11" s="122"/>
      <c r="JVI11" s="122"/>
      <c r="JVJ11" s="122"/>
      <c r="JVK11" s="122"/>
      <c r="JVL11" s="122"/>
      <c r="JVM11" s="122"/>
      <c r="JVN11" s="122"/>
      <c r="JVO11" s="122"/>
      <c r="JVP11" s="122"/>
      <c r="JVQ11" s="122"/>
      <c r="JVR11" s="122"/>
      <c r="JVS11" s="122"/>
      <c r="JVT11" s="122"/>
      <c r="JVU11" s="122"/>
      <c r="JVV11" s="122"/>
      <c r="JVW11" s="122"/>
      <c r="JVX11" s="122"/>
      <c r="JVY11" s="122"/>
      <c r="JVZ11" s="122"/>
      <c r="JWA11" s="122"/>
      <c r="JWB11" s="122"/>
      <c r="JWC11" s="122"/>
      <c r="JWD11" s="122"/>
      <c r="JWE11" s="122"/>
      <c r="JWF11" s="122"/>
      <c r="JWG11" s="122"/>
      <c r="JWH11" s="122"/>
      <c r="JWI11" s="122"/>
      <c r="JWJ11" s="122"/>
      <c r="JWK11" s="122"/>
      <c r="JWL11" s="122"/>
      <c r="JWM11" s="122"/>
      <c r="JWN11" s="122"/>
      <c r="JWO11" s="122"/>
      <c r="JWP11" s="122"/>
      <c r="JWQ11" s="122"/>
      <c r="JWR11" s="122"/>
      <c r="JWS11" s="122"/>
      <c r="JWT11" s="122"/>
      <c r="JWU11" s="122"/>
      <c r="JWV11" s="122"/>
      <c r="JWW11" s="122"/>
      <c r="JWX11" s="122"/>
      <c r="JWY11" s="122"/>
      <c r="JWZ11" s="122"/>
      <c r="JXA11" s="122"/>
      <c r="JXB11" s="122"/>
      <c r="JXC11" s="122"/>
      <c r="JXD11" s="122"/>
      <c r="JXE11" s="122"/>
      <c r="JXF11" s="122"/>
      <c r="JXG11" s="122"/>
      <c r="JXH11" s="122"/>
      <c r="JXI11" s="122"/>
      <c r="JXJ11" s="122"/>
      <c r="JXK11" s="122"/>
      <c r="JXL11" s="122"/>
      <c r="JXM11" s="122"/>
      <c r="JXN11" s="122"/>
      <c r="JXO11" s="122"/>
      <c r="JXP11" s="122"/>
      <c r="JXQ11" s="122"/>
      <c r="JXR11" s="122"/>
      <c r="JXS11" s="122"/>
      <c r="JXT11" s="122"/>
      <c r="JXU11" s="122"/>
      <c r="JXV11" s="122"/>
      <c r="JXW11" s="122"/>
      <c r="JXX11" s="122"/>
      <c r="JXY11" s="122"/>
      <c r="JXZ11" s="122"/>
      <c r="JYA11" s="122"/>
      <c r="JYB11" s="122"/>
      <c r="JYC11" s="122"/>
      <c r="JYD11" s="122"/>
      <c r="JYE11" s="122"/>
      <c r="JYF11" s="122"/>
      <c r="JYG11" s="122"/>
      <c r="JYH11" s="122"/>
      <c r="JYI11" s="122"/>
      <c r="JYJ11" s="122"/>
      <c r="JYK11" s="122"/>
      <c r="JYL11" s="122"/>
      <c r="JYM11" s="122"/>
      <c r="JYN11" s="122"/>
      <c r="JYO11" s="122"/>
      <c r="JYP11" s="122"/>
      <c r="JYQ11" s="122"/>
      <c r="JYR11" s="122"/>
      <c r="JYS11" s="122"/>
      <c r="JYT11" s="122"/>
      <c r="JYU11" s="122"/>
      <c r="JYV11" s="122"/>
      <c r="JYW11" s="122"/>
      <c r="JYX11" s="122"/>
      <c r="JYY11" s="122"/>
      <c r="JYZ11" s="122"/>
      <c r="JZA11" s="122"/>
      <c r="JZB11" s="122"/>
      <c r="JZC11" s="122"/>
      <c r="JZD11" s="122"/>
      <c r="JZE11" s="122"/>
      <c r="JZF11" s="122"/>
      <c r="JZG11" s="122"/>
      <c r="JZH11" s="122"/>
      <c r="JZI11" s="122"/>
      <c r="JZJ11" s="122"/>
      <c r="JZK11" s="122"/>
      <c r="JZL11" s="122"/>
      <c r="JZM11" s="122"/>
      <c r="JZN11" s="122"/>
      <c r="JZO11" s="122"/>
      <c r="JZP11" s="122"/>
      <c r="JZQ11" s="122"/>
      <c r="JZR11" s="122"/>
      <c r="JZS11" s="122"/>
      <c r="JZT11" s="122"/>
      <c r="JZU11" s="122"/>
      <c r="JZV11" s="122"/>
      <c r="JZW11" s="122"/>
      <c r="JZX11" s="122"/>
      <c r="JZY11" s="122"/>
      <c r="JZZ11" s="122"/>
      <c r="KAA11" s="122"/>
      <c r="KAB11" s="122"/>
      <c r="KAC11" s="122"/>
      <c r="KAD11" s="122"/>
      <c r="KAE11" s="122"/>
      <c r="KAF11" s="122"/>
      <c r="KAG11" s="122"/>
      <c r="KAH11" s="122"/>
      <c r="KAI11" s="122"/>
      <c r="KAJ11" s="122"/>
      <c r="KAK11" s="122"/>
      <c r="KAL11" s="122"/>
      <c r="KAM11" s="122"/>
      <c r="KAN11" s="122"/>
      <c r="KAO11" s="122"/>
      <c r="KAP11" s="122"/>
      <c r="KAQ11" s="122"/>
      <c r="KAR11" s="122"/>
      <c r="KAS11" s="122"/>
      <c r="KAT11" s="122"/>
      <c r="KAU11" s="122"/>
      <c r="KAV11" s="122"/>
      <c r="KAW11" s="122"/>
      <c r="KAX11" s="122"/>
      <c r="KAY11" s="122"/>
      <c r="KAZ11" s="122"/>
      <c r="KBA11" s="122"/>
      <c r="KBB11" s="122"/>
      <c r="KBC11" s="122"/>
      <c r="KBD11" s="122"/>
      <c r="KBE11" s="122"/>
      <c r="KBF11" s="122"/>
      <c r="KBG11" s="122"/>
      <c r="KBH11" s="122"/>
      <c r="KBI11" s="122"/>
      <c r="KBJ11" s="122"/>
      <c r="KBK11" s="122"/>
      <c r="KBL11" s="122"/>
      <c r="KBM11" s="122"/>
      <c r="KBN11" s="122"/>
      <c r="KBO11" s="122"/>
      <c r="KBP11" s="122"/>
      <c r="KBQ11" s="122"/>
      <c r="KBR11" s="122"/>
      <c r="KBS11" s="122"/>
      <c r="KBT11" s="122"/>
      <c r="KBU11" s="122"/>
      <c r="KBV11" s="122"/>
      <c r="KBW11" s="122"/>
      <c r="KBX11" s="122"/>
      <c r="KBY11" s="122"/>
      <c r="KBZ11" s="122"/>
      <c r="KCA11" s="122"/>
      <c r="KCB11" s="122"/>
      <c r="KCC11" s="122"/>
      <c r="KCD11" s="122"/>
      <c r="KCE11" s="122"/>
      <c r="KCF11" s="122"/>
      <c r="KCG11" s="122"/>
      <c r="KCH11" s="122"/>
      <c r="KCI11" s="122"/>
      <c r="KCJ11" s="122"/>
      <c r="KCK11" s="122"/>
      <c r="KCL11" s="122"/>
      <c r="KCM11" s="122"/>
      <c r="KCN11" s="122"/>
      <c r="KCO11" s="122"/>
      <c r="KCP11" s="122"/>
      <c r="KCQ11" s="122"/>
      <c r="KCR11" s="122"/>
      <c r="KCS11" s="122"/>
      <c r="KCT11" s="122"/>
      <c r="KCU11" s="122"/>
      <c r="KCV11" s="122"/>
      <c r="KCW11" s="122"/>
      <c r="KCX11" s="122"/>
      <c r="KCY11" s="122"/>
      <c r="KCZ11" s="122"/>
      <c r="KDA11" s="122"/>
      <c r="KDB11" s="122"/>
      <c r="KDC11" s="122"/>
      <c r="KDD11" s="122"/>
      <c r="KDE11" s="122"/>
      <c r="KDF11" s="122"/>
      <c r="KDG11" s="122"/>
      <c r="KDH11" s="122"/>
      <c r="KDI11" s="122"/>
      <c r="KDJ11" s="122"/>
      <c r="KDK11" s="122"/>
      <c r="KDL11" s="122"/>
      <c r="KDM11" s="122"/>
      <c r="KDN11" s="122"/>
      <c r="KDO11" s="122"/>
      <c r="KDP11" s="122"/>
      <c r="KDQ11" s="122"/>
      <c r="KDR11" s="122"/>
      <c r="KDS11" s="122"/>
      <c r="KDT11" s="122"/>
      <c r="KDU11" s="122"/>
      <c r="KDV11" s="122"/>
      <c r="KDW11" s="122"/>
      <c r="KDX11" s="122"/>
      <c r="KDY11" s="122"/>
      <c r="KDZ11" s="122"/>
      <c r="KEA11" s="122"/>
      <c r="KEB11" s="122"/>
      <c r="KEC11" s="122"/>
      <c r="KED11" s="122"/>
      <c r="KEE11" s="122"/>
      <c r="KEF11" s="122"/>
      <c r="KEG11" s="122"/>
      <c r="KEH11" s="122"/>
      <c r="KEI11" s="122"/>
      <c r="KEJ11" s="122"/>
      <c r="KEK11" s="122"/>
      <c r="KEL11" s="122"/>
      <c r="KEM11" s="122"/>
      <c r="KEN11" s="122"/>
      <c r="KEO11" s="122"/>
      <c r="KEP11" s="122"/>
      <c r="KEQ11" s="122"/>
      <c r="KER11" s="122"/>
      <c r="KES11" s="122"/>
      <c r="KET11" s="122"/>
      <c r="KEU11" s="122"/>
      <c r="KEV11" s="122"/>
      <c r="KEW11" s="122"/>
      <c r="KEX11" s="122"/>
      <c r="KEY11" s="122"/>
      <c r="KEZ11" s="122"/>
      <c r="KFA11" s="122"/>
      <c r="KFB11" s="122"/>
      <c r="KFC11" s="122"/>
      <c r="KFD11" s="122"/>
      <c r="KFE11" s="122"/>
      <c r="KFF11" s="122"/>
      <c r="KFG11" s="122"/>
      <c r="KFH11" s="122"/>
      <c r="KFI11" s="122"/>
      <c r="KFJ11" s="122"/>
      <c r="KFK11" s="122"/>
      <c r="KFL11" s="122"/>
      <c r="KFM11" s="122"/>
      <c r="KFN11" s="122"/>
      <c r="KFO11" s="122"/>
      <c r="KFP11" s="122"/>
      <c r="KFQ11" s="122"/>
      <c r="KFR11" s="122"/>
      <c r="KFS11" s="122"/>
      <c r="KFT11" s="122"/>
      <c r="KFU11" s="122"/>
      <c r="KFV11" s="122"/>
      <c r="KFW11" s="122"/>
      <c r="KFX11" s="122"/>
      <c r="KFY11" s="122"/>
      <c r="KFZ11" s="122"/>
      <c r="KGA11" s="122"/>
      <c r="KGB11" s="122"/>
      <c r="KGC11" s="122"/>
      <c r="KGD11" s="122"/>
      <c r="KGE11" s="122"/>
      <c r="KGF11" s="122"/>
      <c r="KGG11" s="122"/>
      <c r="KGH11" s="122"/>
      <c r="KGI11" s="122"/>
      <c r="KGJ11" s="122"/>
      <c r="KGK11" s="122"/>
      <c r="KGL11" s="122"/>
      <c r="KGM11" s="122"/>
      <c r="KGN11" s="122"/>
      <c r="KGO11" s="122"/>
      <c r="KGP11" s="122"/>
      <c r="KGQ11" s="122"/>
      <c r="KGR11" s="122"/>
      <c r="KGS11" s="122"/>
      <c r="KGT11" s="122"/>
      <c r="KGU11" s="122"/>
      <c r="KGV11" s="122"/>
      <c r="KGW11" s="122"/>
      <c r="KGX11" s="122"/>
      <c r="KGY11" s="122"/>
      <c r="KGZ11" s="122"/>
      <c r="KHA11" s="122"/>
      <c r="KHB11" s="122"/>
      <c r="KHC11" s="122"/>
      <c r="KHD11" s="122"/>
      <c r="KHE11" s="122"/>
      <c r="KHF11" s="122"/>
      <c r="KHG11" s="122"/>
      <c r="KHH11" s="122"/>
      <c r="KHI11" s="122"/>
      <c r="KHJ11" s="122"/>
      <c r="KHK11" s="122"/>
      <c r="KHL11" s="122"/>
      <c r="KHM11" s="122"/>
      <c r="KHN11" s="122"/>
      <c r="KHO11" s="122"/>
      <c r="KHP11" s="122"/>
      <c r="KHQ11" s="122"/>
      <c r="KHR11" s="122"/>
      <c r="KHS11" s="122"/>
      <c r="KHT11" s="122"/>
      <c r="KHU11" s="122"/>
      <c r="KHV11" s="122"/>
      <c r="KHW11" s="122"/>
      <c r="KHX11" s="122"/>
      <c r="KHY11" s="122"/>
      <c r="KHZ11" s="122"/>
      <c r="KIA11" s="122"/>
      <c r="KIB11" s="122"/>
      <c r="KIC11" s="122"/>
      <c r="KID11" s="122"/>
      <c r="KIE11" s="122"/>
      <c r="KIF11" s="122"/>
      <c r="KIG11" s="122"/>
      <c r="KIH11" s="122"/>
      <c r="KII11" s="122"/>
      <c r="KIJ11" s="122"/>
      <c r="KIK11" s="122"/>
      <c r="KIL11" s="122"/>
      <c r="KIM11" s="122"/>
      <c r="KIN11" s="122"/>
      <c r="KIO11" s="122"/>
      <c r="KIP11" s="122"/>
      <c r="KIQ11" s="122"/>
      <c r="KIR11" s="122"/>
      <c r="KIS11" s="122"/>
      <c r="KIT11" s="122"/>
      <c r="KIU11" s="122"/>
      <c r="KIV11" s="122"/>
      <c r="KIW11" s="122"/>
      <c r="KIX11" s="122"/>
      <c r="KIY11" s="122"/>
      <c r="KIZ11" s="122"/>
      <c r="KJA11" s="122"/>
      <c r="KJB11" s="122"/>
      <c r="KJC11" s="122"/>
      <c r="KJD11" s="122"/>
      <c r="KJE11" s="122"/>
      <c r="KJF11" s="122"/>
      <c r="KJG11" s="122"/>
      <c r="KJH11" s="122"/>
      <c r="KJI11" s="122"/>
      <c r="KJJ11" s="122"/>
      <c r="KJK11" s="122"/>
      <c r="KJL11" s="122"/>
      <c r="KJM11" s="122"/>
      <c r="KJN11" s="122"/>
      <c r="KJO11" s="122"/>
      <c r="KJP11" s="122"/>
      <c r="KJQ11" s="122"/>
      <c r="KJR11" s="122"/>
      <c r="KJS11" s="122"/>
      <c r="KJT11" s="122"/>
      <c r="KJU11" s="122"/>
      <c r="KJV11" s="122"/>
      <c r="KJW11" s="122"/>
      <c r="KJX11" s="122"/>
      <c r="KJY11" s="122"/>
      <c r="KJZ11" s="122"/>
      <c r="KKA11" s="122"/>
      <c r="KKB11" s="122"/>
      <c r="KKC11" s="122"/>
      <c r="KKD11" s="122"/>
      <c r="KKE11" s="122"/>
      <c r="KKF11" s="122"/>
      <c r="KKG11" s="122"/>
      <c r="KKH11" s="122"/>
      <c r="KKI11" s="122"/>
      <c r="KKJ11" s="122"/>
      <c r="KKK11" s="122"/>
      <c r="KKL11" s="122"/>
      <c r="KKM11" s="122"/>
      <c r="KKN11" s="122"/>
      <c r="KKO11" s="122"/>
      <c r="KKP11" s="122"/>
      <c r="KKQ11" s="122"/>
      <c r="KKR11" s="122"/>
      <c r="KKS11" s="122"/>
      <c r="KKT11" s="122"/>
      <c r="KKU11" s="122"/>
      <c r="KKV11" s="122"/>
      <c r="KKW11" s="122"/>
      <c r="KKX11" s="122"/>
      <c r="KKY11" s="122"/>
      <c r="KKZ11" s="122"/>
      <c r="KLA11" s="122"/>
      <c r="KLB11" s="122"/>
      <c r="KLC11" s="122"/>
      <c r="KLD11" s="122"/>
      <c r="KLE11" s="122"/>
      <c r="KLF11" s="122"/>
      <c r="KLG11" s="122"/>
      <c r="KLH11" s="122"/>
      <c r="KLI11" s="122"/>
      <c r="KLJ11" s="122"/>
      <c r="KLK11" s="122"/>
      <c r="KLL11" s="122"/>
      <c r="KLM11" s="122"/>
      <c r="KLN11" s="122"/>
      <c r="KLO11" s="122"/>
      <c r="KLP11" s="122"/>
      <c r="KLQ11" s="122"/>
      <c r="KLR11" s="122"/>
      <c r="KLS11" s="122"/>
      <c r="KLT11" s="122"/>
      <c r="KLU11" s="122"/>
      <c r="KLV11" s="122"/>
      <c r="KLW11" s="122"/>
      <c r="KLX11" s="122"/>
      <c r="KLY11" s="122"/>
      <c r="KLZ11" s="122"/>
      <c r="KMA11" s="122"/>
      <c r="KMB11" s="122"/>
      <c r="KMC11" s="122"/>
      <c r="KMD11" s="122"/>
      <c r="KME11" s="122"/>
      <c r="KMF11" s="122"/>
      <c r="KMG11" s="122"/>
      <c r="KMH11" s="122"/>
      <c r="KMI11" s="122"/>
      <c r="KMJ11" s="122"/>
      <c r="KMK11" s="122"/>
      <c r="KML11" s="122"/>
      <c r="KMM11" s="122"/>
      <c r="KMN11" s="122"/>
      <c r="KMO11" s="122"/>
      <c r="KMP11" s="122"/>
      <c r="KMQ11" s="122"/>
      <c r="KMR11" s="122"/>
      <c r="KMS11" s="122"/>
      <c r="KMT11" s="122"/>
      <c r="KMU11" s="122"/>
      <c r="KMV11" s="122"/>
      <c r="KMW11" s="122"/>
      <c r="KMX11" s="122"/>
      <c r="KMY11" s="122"/>
      <c r="KMZ11" s="122"/>
      <c r="KNA11" s="122"/>
      <c r="KNB11" s="122"/>
      <c r="KNC11" s="122"/>
      <c r="KND11" s="122"/>
      <c r="KNE11" s="122"/>
      <c r="KNF11" s="122"/>
      <c r="KNG11" s="122"/>
      <c r="KNH11" s="122"/>
      <c r="KNI11" s="122"/>
      <c r="KNJ11" s="122"/>
      <c r="KNK11" s="122"/>
      <c r="KNL11" s="122"/>
      <c r="KNM11" s="122"/>
      <c r="KNN11" s="122"/>
      <c r="KNO11" s="122"/>
      <c r="KNP11" s="122"/>
      <c r="KNQ11" s="122"/>
      <c r="KNR11" s="122"/>
      <c r="KNS11" s="122"/>
      <c r="KNT11" s="122"/>
      <c r="KNU11" s="122"/>
      <c r="KNV11" s="122"/>
      <c r="KNW11" s="122"/>
      <c r="KNX11" s="122"/>
      <c r="KNY11" s="122"/>
      <c r="KNZ11" s="122"/>
      <c r="KOA11" s="122"/>
      <c r="KOB11" s="122"/>
      <c r="KOC11" s="122"/>
      <c r="KOD11" s="122"/>
      <c r="KOE11" s="122"/>
      <c r="KOF11" s="122"/>
      <c r="KOG11" s="122"/>
      <c r="KOH11" s="122"/>
      <c r="KOI11" s="122"/>
      <c r="KOJ11" s="122"/>
      <c r="KOK11" s="122"/>
      <c r="KOL11" s="122"/>
      <c r="KOM11" s="122"/>
      <c r="KON11" s="122"/>
      <c r="KOO11" s="122"/>
      <c r="KOP11" s="122"/>
      <c r="KOQ11" s="122"/>
      <c r="KOR11" s="122"/>
      <c r="KOS11" s="122"/>
      <c r="KOT11" s="122"/>
      <c r="KOU11" s="122"/>
      <c r="KOV11" s="122"/>
      <c r="KOW11" s="122"/>
      <c r="KOX11" s="122"/>
      <c r="KOY11" s="122"/>
      <c r="KOZ11" s="122"/>
      <c r="KPA11" s="122"/>
      <c r="KPB11" s="122"/>
      <c r="KPC11" s="122"/>
      <c r="KPD11" s="122"/>
      <c r="KPE11" s="122"/>
      <c r="KPF11" s="122"/>
      <c r="KPG11" s="122"/>
      <c r="KPH11" s="122"/>
      <c r="KPI11" s="122"/>
      <c r="KPJ11" s="122"/>
      <c r="KPK11" s="122"/>
      <c r="KPL11" s="122"/>
      <c r="KPM11" s="122"/>
      <c r="KPN11" s="122"/>
      <c r="KPO11" s="122"/>
      <c r="KPP11" s="122"/>
      <c r="KPQ11" s="122"/>
      <c r="KPR11" s="122"/>
      <c r="KPS11" s="122"/>
      <c r="KPT11" s="122"/>
      <c r="KPU11" s="122"/>
      <c r="KPV11" s="122"/>
      <c r="KPW11" s="122"/>
      <c r="KPX11" s="122"/>
      <c r="KPY11" s="122"/>
      <c r="KPZ11" s="122"/>
      <c r="KQA11" s="122"/>
      <c r="KQB11" s="122"/>
      <c r="KQC11" s="122"/>
      <c r="KQD11" s="122"/>
      <c r="KQE11" s="122"/>
      <c r="KQF11" s="122"/>
      <c r="KQG11" s="122"/>
      <c r="KQH11" s="122"/>
      <c r="KQI11" s="122"/>
      <c r="KQJ11" s="122"/>
      <c r="KQK11" s="122"/>
      <c r="KQL11" s="122"/>
      <c r="KQM11" s="122"/>
      <c r="KQN11" s="122"/>
      <c r="KQO11" s="122"/>
      <c r="KQP11" s="122"/>
      <c r="KQQ11" s="122"/>
      <c r="KQR11" s="122"/>
      <c r="KQS11" s="122"/>
      <c r="KQT11" s="122"/>
      <c r="KQU11" s="122"/>
      <c r="KQV11" s="122"/>
      <c r="KQW11" s="122"/>
      <c r="KQX11" s="122"/>
      <c r="KQY11" s="122"/>
      <c r="KQZ11" s="122"/>
      <c r="KRA11" s="122"/>
      <c r="KRB11" s="122"/>
      <c r="KRC11" s="122"/>
      <c r="KRD11" s="122"/>
      <c r="KRE11" s="122"/>
      <c r="KRF11" s="122"/>
      <c r="KRG11" s="122"/>
      <c r="KRH11" s="122"/>
      <c r="KRI11" s="122"/>
      <c r="KRJ11" s="122"/>
      <c r="KRK11" s="122"/>
      <c r="KRL11" s="122"/>
      <c r="KRM11" s="122"/>
      <c r="KRN11" s="122"/>
      <c r="KRO11" s="122"/>
      <c r="KRP11" s="122"/>
      <c r="KRQ11" s="122"/>
      <c r="KRR11" s="122"/>
      <c r="KRS11" s="122"/>
      <c r="KRT11" s="122"/>
      <c r="KRU11" s="122"/>
      <c r="KRV11" s="122"/>
      <c r="KRW11" s="122"/>
      <c r="KRX11" s="122"/>
      <c r="KRY11" s="122"/>
      <c r="KRZ11" s="122"/>
      <c r="KSA11" s="122"/>
      <c r="KSB11" s="122"/>
      <c r="KSC11" s="122"/>
      <c r="KSD11" s="122"/>
      <c r="KSE11" s="122"/>
      <c r="KSF11" s="122"/>
      <c r="KSG11" s="122"/>
      <c r="KSH11" s="122"/>
      <c r="KSI11" s="122"/>
      <c r="KSJ11" s="122"/>
      <c r="KSK11" s="122"/>
      <c r="KSL11" s="122"/>
      <c r="KSM11" s="122"/>
      <c r="KSN11" s="122"/>
      <c r="KSO11" s="122"/>
      <c r="KSP11" s="122"/>
      <c r="KSQ11" s="122"/>
      <c r="KSR11" s="122"/>
      <c r="KSS11" s="122"/>
      <c r="KST11" s="122"/>
      <c r="KSU11" s="122"/>
      <c r="KSV11" s="122"/>
      <c r="KSW11" s="122"/>
      <c r="KSX11" s="122"/>
      <c r="KSY11" s="122"/>
      <c r="KSZ11" s="122"/>
      <c r="KTA11" s="122"/>
      <c r="KTB11" s="122"/>
      <c r="KTC11" s="122"/>
      <c r="KTD11" s="122"/>
      <c r="KTE11" s="122"/>
      <c r="KTF11" s="122"/>
      <c r="KTG11" s="122"/>
      <c r="KTH11" s="122"/>
      <c r="KTI11" s="122"/>
      <c r="KTJ11" s="122"/>
      <c r="KTK11" s="122"/>
      <c r="KTL11" s="122"/>
      <c r="KTM11" s="122"/>
      <c r="KTN11" s="122"/>
      <c r="KTO11" s="122"/>
      <c r="KTP11" s="122"/>
      <c r="KTQ11" s="122"/>
      <c r="KTR11" s="122"/>
      <c r="KTS11" s="122"/>
      <c r="KTT11" s="122"/>
      <c r="KTU11" s="122"/>
      <c r="KTV11" s="122"/>
      <c r="KTW11" s="122"/>
      <c r="KTX11" s="122"/>
      <c r="KTY11" s="122"/>
      <c r="KTZ11" s="122"/>
      <c r="KUA11" s="122"/>
      <c r="KUB11" s="122"/>
      <c r="KUC11" s="122"/>
      <c r="KUD11" s="122"/>
      <c r="KUE11" s="122"/>
      <c r="KUF11" s="122"/>
      <c r="KUG11" s="122"/>
      <c r="KUH11" s="122"/>
      <c r="KUI11" s="122"/>
      <c r="KUJ11" s="122"/>
      <c r="KUK11" s="122"/>
      <c r="KUL11" s="122"/>
      <c r="KUM11" s="122"/>
      <c r="KUN11" s="122"/>
      <c r="KUO11" s="122"/>
      <c r="KUP11" s="122"/>
      <c r="KUQ11" s="122"/>
      <c r="KUR11" s="122"/>
      <c r="KUS11" s="122"/>
      <c r="KUT11" s="122"/>
      <c r="KUU11" s="122"/>
      <c r="KUV11" s="122"/>
      <c r="KUW11" s="122"/>
      <c r="KUX11" s="122"/>
      <c r="KUY11" s="122"/>
      <c r="KUZ11" s="122"/>
      <c r="KVA11" s="122"/>
      <c r="KVB11" s="122"/>
      <c r="KVC11" s="122"/>
      <c r="KVD11" s="122"/>
      <c r="KVE11" s="122"/>
      <c r="KVF11" s="122"/>
      <c r="KVG11" s="122"/>
      <c r="KVH11" s="122"/>
      <c r="KVI11" s="122"/>
      <c r="KVJ11" s="122"/>
      <c r="KVK11" s="122"/>
      <c r="KVL11" s="122"/>
      <c r="KVM11" s="122"/>
      <c r="KVN11" s="122"/>
      <c r="KVO11" s="122"/>
      <c r="KVP11" s="122"/>
      <c r="KVQ11" s="122"/>
      <c r="KVR11" s="122"/>
      <c r="KVS11" s="122"/>
      <c r="KVT11" s="122"/>
      <c r="KVU11" s="122"/>
      <c r="KVV11" s="122"/>
      <c r="KVW11" s="122"/>
      <c r="KVX11" s="122"/>
      <c r="KVY11" s="122"/>
      <c r="KVZ11" s="122"/>
      <c r="KWA11" s="122"/>
      <c r="KWB11" s="122"/>
      <c r="KWC11" s="122"/>
      <c r="KWD11" s="122"/>
      <c r="KWE11" s="122"/>
      <c r="KWF11" s="122"/>
      <c r="KWG11" s="122"/>
      <c r="KWH11" s="122"/>
      <c r="KWI11" s="122"/>
      <c r="KWJ11" s="122"/>
      <c r="KWK11" s="122"/>
      <c r="KWL11" s="122"/>
      <c r="KWM11" s="122"/>
      <c r="KWN11" s="122"/>
      <c r="KWO11" s="122"/>
      <c r="KWP11" s="122"/>
      <c r="KWQ11" s="122"/>
      <c r="KWR11" s="122"/>
      <c r="KWS11" s="122"/>
      <c r="KWT11" s="122"/>
      <c r="KWU11" s="122"/>
      <c r="KWV11" s="122"/>
      <c r="KWW11" s="122"/>
      <c r="KWX11" s="122"/>
      <c r="KWY11" s="122"/>
      <c r="KWZ11" s="122"/>
      <c r="KXA11" s="122"/>
      <c r="KXB11" s="122"/>
      <c r="KXC11" s="122"/>
      <c r="KXD11" s="122"/>
      <c r="KXE11" s="122"/>
      <c r="KXF11" s="122"/>
      <c r="KXG11" s="122"/>
      <c r="KXH11" s="122"/>
      <c r="KXI11" s="122"/>
      <c r="KXJ11" s="122"/>
      <c r="KXK11" s="122"/>
      <c r="KXL11" s="122"/>
      <c r="KXM11" s="122"/>
      <c r="KXN11" s="122"/>
      <c r="KXO11" s="122"/>
      <c r="KXP11" s="122"/>
      <c r="KXQ11" s="122"/>
      <c r="KXR11" s="122"/>
      <c r="KXS11" s="122"/>
      <c r="KXT11" s="122"/>
      <c r="KXU11" s="122"/>
      <c r="KXV11" s="122"/>
      <c r="KXW11" s="122"/>
      <c r="KXX11" s="122"/>
      <c r="KXY11" s="122"/>
      <c r="KXZ11" s="122"/>
      <c r="KYA11" s="122"/>
      <c r="KYB11" s="122"/>
      <c r="KYC11" s="122"/>
      <c r="KYD11" s="122"/>
      <c r="KYE11" s="122"/>
      <c r="KYF11" s="122"/>
      <c r="KYG11" s="122"/>
      <c r="KYH11" s="122"/>
      <c r="KYI11" s="122"/>
      <c r="KYJ11" s="122"/>
      <c r="KYK11" s="122"/>
      <c r="KYL11" s="122"/>
      <c r="KYM11" s="122"/>
      <c r="KYN11" s="122"/>
      <c r="KYO11" s="122"/>
      <c r="KYP11" s="122"/>
      <c r="KYQ11" s="122"/>
      <c r="KYR11" s="122"/>
      <c r="KYS11" s="122"/>
      <c r="KYT11" s="122"/>
      <c r="KYU11" s="122"/>
      <c r="KYV11" s="122"/>
      <c r="KYW11" s="122"/>
      <c r="KYX11" s="122"/>
      <c r="KYY11" s="122"/>
      <c r="KYZ11" s="122"/>
      <c r="KZA11" s="122"/>
      <c r="KZB11" s="122"/>
      <c r="KZC11" s="122"/>
      <c r="KZD11" s="122"/>
      <c r="KZE11" s="122"/>
      <c r="KZF11" s="122"/>
      <c r="KZG11" s="122"/>
      <c r="KZH11" s="122"/>
      <c r="KZI11" s="122"/>
      <c r="KZJ11" s="122"/>
      <c r="KZK11" s="122"/>
      <c r="KZL11" s="122"/>
      <c r="KZM11" s="122"/>
      <c r="KZN11" s="122"/>
      <c r="KZO11" s="122"/>
      <c r="KZP11" s="122"/>
      <c r="KZQ11" s="122"/>
      <c r="KZR11" s="122"/>
      <c r="KZS11" s="122"/>
      <c r="KZT11" s="122"/>
      <c r="KZU11" s="122"/>
      <c r="KZV11" s="122"/>
      <c r="KZW11" s="122"/>
      <c r="KZX11" s="122"/>
      <c r="KZY11" s="122"/>
      <c r="KZZ11" s="122"/>
      <c r="LAA11" s="122"/>
      <c r="LAB11" s="122"/>
      <c r="LAC11" s="122"/>
      <c r="LAD11" s="122"/>
      <c r="LAE11" s="122"/>
      <c r="LAF11" s="122"/>
      <c r="LAG11" s="122"/>
      <c r="LAH11" s="122"/>
      <c r="LAI11" s="122"/>
      <c r="LAJ11" s="122"/>
      <c r="LAK11" s="122"/>
      <c r="LAL11" s="122"/>
      <c r="LAM11" s="122"/>
      <c r="LAN11" s="122"/>
      <c r="LAO11" s="122"/>
      <c r="LAP11" s="122"/>
      <c r="LAQ11" s="122"/>
      <c r="LAR11" s="122"/>
      <c r="LAS11" s="122"/>
      <c r="LAT11" s="122"/>
      <c r="LAU11" s="122"/>
      <c r="LAV11" s="122"/>
      <c r="LAW11" s="122"/>
      <c r="LAX11" s="122"/>
      <c r="LAY11" s="122"/>
      <c r="LAZ11" s="122"/>
      <c r="LBA11" s="122"/>
      <c r="LBB11" s="122"/>
      <c r="LBC11" s="122"/>
      <c r="LBD11" s="122"/>
      <c r="LBE11" s="122"/>
      <c r="LBF11" s="122"/>
      <c r="LBG11" s="122"/>
      <c r="LBH11" s="122"/>
      <c r="LBI11" s="122"/>
      <c r="LBJ11" s="122"/>
      <c r="LBK11" s="122"/>
      <c r="LBL11" s="122"/>
      <c r="LBM11" s="122"/>
      <c r="LBN11" s="122"/>
      <c r="LBO11" s="122"/>
      <c r="LBP11" s="122"/>
      <c r="LBQ11" s="122"/>
      <c r="LBR11" s="122"/>
      <c r="LBS11" s="122"/>
      <c r="LBT11" s="122"/>
      <c r="LBU11" s="122"/>
      <c r="LBV11" s="122"/>
      <c r="LBW11" s="122"/>
      <c r="LBX11" s="122"/>
      <c r="LBY11" s="122"/>
      <c r="LBZ11" s="122"/>
      <c r="LCA11" s="122"/>
      <c r="LCB11" s="122"/>
      <c r="LCC11" s="122"/>
      <c r="LCD11" s="122"/>
      <c r="LCE11" s="122"/>
      <c r="LCF11" s="122"/>
      <c r="LCG11" s="122"/>
      <c r="LCH11" s="122"/>
      <c r="LCI11" s="122"/>
      <c r="LCJ11" s="122"/>
      <c r="LCK11" s="122"/>
      <c r="LCL11" s="122"/>
      <c r="LCM11" s="122"/>
      <c r="LCN11" s="122"/>
      <c r="LCO11" s="122"/>
      <c r="LCP11" s="122"/>
      <c r="LCQ11" s="122"/>
      <c r="LCR11" s="122"/>
      <c r="LCS11" s="122"/>
      <c r="LCT11" s="122"/>
      <c r="LCU11" s="122"/>
      <c r="LCV11" s="122"/>
      <c r="LCW11" s="122"/>
      <c r="LCX11" s="122"/>
      <c r="LCY11" s="122"/>
      <c r="LCZ11" s="122"/>
      <c r="LDA11" s="122"/>
      <c r="LDB11" s="122"/>
      <c r="LDC11" s="122"/>
      <c r="LDD11" s="122"/>
      <c r="LDE11" s="122"/>
      <c r="LDF11" s="122"/>
      <c r="LDG11" s="122"/>
      <c r="LDH11" s="122"/>
      <c r="LDI11" s="122"/>
      <c r="LDJ11" s="122"/>
      <c r="LDK11" s="122"/>
      <c r="LDL11" s="122"/>
      <c r="LDM11" s="122"/>
      <c r="LDN11" s="122"/>
      <c r="LDO11" s="122"/>
      <c r="LDP11" s="122"/>
      <c r="LDQ11" s="122"/>
      <c r="LDR11" s="122"/>
      <c r="LDS11" s="122"/>
      <c r="LDT11" s="122"/>
      <c r="LDU11" s="122"/>
      <c r="LDV11" s="122"/>
      <c r="LDW11" s="122"/>
      <c r="LDX11" s="122"/>
      <c r="LDY11" s="122"/>
      <c r="LDZ11" s="122"/>
      <c r="LEA11" s="122"/>
      <c r="LEB11" s="122"/>
      <c r="LEC11" s="122"/>
      <c r="LED11" s="122"/>
      <c r="LEE11" s="122"/>
      <c r="LEF11" s="122"/>
      <c r="LEG11" s="122"/>
      <c r="LEH11" s="122"/>
      <c r="LEI11" s="122"/>
      <c r="LEJ11" s="122"/>
      <c r="LEK11" s="122"/>
      <c r="LEL11" s="122"/>
      <c r="LEM11" s="122"/>
      <c r="LEN11" s="122"/>
      <c r="LEO11" s="122"/>
      <c r="LEP11" s="122"/>
      <c r="LEQ11" s="122"/>
      <c r="LER11" s="122"/>
      <c r="LES11" s="122"/>
      <c r="LET11" s="122"/>
      <c r="LEU11" s="122"/>
      <c r="LEV11" s="122"/>
      <c r="LEW11" s="122"/>
      <c r="LEX11" s="122"/>
      <c r="LEY11" s="122"/>
      <c r="LEZ11" s="122"/>
      <c r="LFA11" s="122"/>
      <c r="LFB11" s="122"/>
      <c r="LFC11" s="122"/>
      <c r="LFD11" s="122"/>
      <c r="LFE11" s="122"/>
      <c r="LFF11" s="122"/>
      <c r="LFG11" s="122"/>
      <c r="LFH11" s="122"/>
      <c r="LFI11" s="122"/>
      <c r="LFJ11" s="122"/>
      <c r="LFK11" s="122"/>
      <c r="LFL11" s="122"/>
      <c r="LFM11" s="122"/>
      <c r="LFN11" s="122"/>
      <c r="LFO11" s="122"/>
      <c r="LFP11" s="122"/>
      <c r="LFQ11" s="122"/>
      <c r="LFR11" s="122"/>
      <c r="LFS11" s="122"/>
      <c r="LFT11" s="122"/>
      <c r="LFU11" s="122"/>
      <c r="LFV11" s="122"/>
      <c r="LFW11" s="122"/>
      <c r="LFX11" s="122"/>
      <c r="LFY11" s="122"/>
      <c r="LFZ11" s="122"/>
      <c r="LGA11" s="122"/>
      <c r="LGB11" s="122"/>
      <c r="LGC11" s="122"/>
      <c r="LGD11" s="122"/>
      <c r="LGE11" s="122"/>
      <c r="LGF11" s="122"/>
      <c r="LGG11" s="122"/>
      <c r="LGH11" s="122"/>
      <c r="LGI11" s="122"/>
      <c r="LGJ11" s="122"/>
      <c r="LGK11" s="122"/>
      <c r="LGL11" s="122"/>
      <c r="LGM11" s="122"/>
      <c r="LGN11" s="122"/>
      <c r="LGO11" s="122"/>
      <c r="LGP11" s="122"/>
      <c r="LGQ11" s="122"/>
      <c r="LGR11" s="122"/>
      <c r="LGS11" s="122"/>
      <c r="LGT11" s="122"/>
      <c r="LGU11" s="122"/>
      <c r="LGV11" s="122"/>
      <c r="LGW11" s="122"/>
      <c r="LGX11" s="122"/>
      <c r="LGY11" s="122"/>
      <c r="LGZ11" s="122"/>
      <c r="LHA11" s="122"/>
      <c r="LHB11" s="122"/>
      <c r="LHC11" s="122"/>
      <c r="LHD11" s="122"/>
      <c r="LHE11" s="122"/>
      <c r="LHF11" s="122"/>
      <c r="LHG11" s="122"/>
      <c r="LHH11" s="122"/>
      <c r="LHI11" s="122"/>
      <c r="LHJ11" s="122"/>
      <c r="LHK11" s="122"/>
      <c r="LHL11" s="122"/>
      <c r="LHM11" s="122"/>
      <c r="LHN11" s="122"/>
      <c r="LHO11" s="122"/>
      <c r="LHP11" s="122"/>
      <c r="LHQ11" s="122"/>
      <c r="LHR11" s="122"/>
      <c r="LHS11" s="122"/>
      <c r="LHT11" s="122"/>
      <c r="LHU11" s="122"/>
      <c r="LHV11" s="122"/>
      <c r="LHW11" s="122"/>
      <c r="LHX11" s="122"/>
      <c r="LHY11" s="122"/>
      <c r="LHZ11" s="122"/>
      <c r="LIA11" s="122"/>
      <c r="LIB11" s="122"/>
      <c r="LIC11" s="122"/>
      <c r="LID11" s="122"/>
      <c r="LIE11" s="122"/>
      <c r="LIF11" s="122"/>
      <c r="LIG11" s="122"/>
      <c r="LIH11" s="122"/>
      <c r="LII11" s="122"/>
      <c r="LIJ11" s="122"/>
      <c r="LIK11" s="122"/>
      <c r="LIL11" s="122"/>
      <c r="LIM11" s="122"/>
      <c r="LIN11" s="122"/>
      <c r="LIO11" s="122"/>
      <c r="LIP11" s="122"/>
      <c r="LIQ11" s="122"/>
      <c r="LIR11" s="122"/>
      <c r="LIS11" s="122"/>
      <c r="LIT11" s="122"/>
      <c r="LIU11" s="122"/>
      <c r="LIV11" s="122"/>
      <c r="LIW11" s="122"/>
      <c r="LIX11" s="122"/>
      <c r="LIY11" s="122"/>
      <c r="LIZ11" s="122"/>
      <c r="LJA11" s="122"/>
      <c r="LJB11" s="122"/>
      <c r="LJC11" s="122"/>
      <c r="LJD11" s="122"/>
      <c r="LJE11" s="122"/>
      <c r="LJF11" s="122"/>
      <c r="LJG11" s="122"/>
      <c r="LJH11" s="122"/>
      <c r="LJI11" s="122"/>
      <c r="LJJ11" s="122"/>
      <c r="LJK11" s="122"/>
      <c r="LJL11" s="122"/>
      <c r="LJM11" s="122"/>
      <c r="LJN11" s="122"/>
      <c r="LJO11" s="122"/>
      <c r="LJP11" s="122"/>
      <c r="LJQ11" s="122"/>
      <c r="LJR11" s="122"/>
      <c r="LJS11" s="122"/>
      <c r="LJT11" s="122"/>
      <c r="LJU11" s="122"/>
      <c r="LJV11" s="122"/>
      <c r="LJW11" s="122"/>
      <c r="LJX11" s="122"/>
      <c r="LJY11" s="122"/>
      <c r="LJZ11" s="122"/>
      <c r="LKA11" s="122"/>
      <c r="LKB11" s="122"/>
      <c r="LKC11" s="122"/>
      <c r="LKD11" s="122"/>
      <c r="LKE11" s="122"/>
      <c r="LKF11" s="122"/>
      <c r="LKG11" s="122"/>
      <c r="LKH11" s="122"/>
      <c r="LKI11" s="122"/>
      <c r="LKJ11" s="122"/>
      <c r="LKK11" s="122"/>
      <c r="LKL11" s="122"/>
      <c r="LKM11" s="122"/>
      <c r="LKN11" s="122"/>
      <c r="LKO11" s="122"/>
      <c r="LKP11" s="122"/>
      <c r="LKQ11" s="122"/>
      <c r="LKR11" s="122"/>
      <c r="LKS11" s="122"/>
      <c r="LKT11" s="122"/>
      <c r="LKU11" s="122"/>
      <c r="LKV11" s="122"/>
      <c r="LKW11" s="122"/>
      <c r="LKX11" s="122"/>
      <c r="LKY11" s="122"/>
      <c r="LKZ11" s="122"/>
      <c r="LLA11" s="122"/>
      <c r="LLB11" s="122"/>
      <c r="LLC11" s="122"/>
      <c r="LLD11" s="122"/>
      <c r="LLE11" s="122"/>
      <c r="LLF11" s="122"/>
      <c r="LLG11" s="122"/>
      <c r="LLH11" s="122"/>
      <c r="LLI11" s="122"/>
      <c r="LLJ11" s="122"/>
      <c r="LLK11" s="122"/>
      <c r="LLL11" s="122"/>
      <c r="LLM11" s="122"/>
      <c r="LLN11" s="122"/>
      <c r="LLO11" s="122"/>
      <c r="LLP11" s="122"/>
      <c r="LLQ11" s="122"/>
      <c r="LLR11" s="122"/>
      <c r="LLS11" s="122"/>
      <c r="LLT11" s="122"/>
      <c r="LLU11" s="122"/>
      <c r="LLV11" s="122"/>
      <c r="LLW11" s="122"/>
      <c r="LLX11" s="122"/>
      <c r="LLY11" s="122"/>
      <c r="LLZ11" s="122"/>
      <c r="LMA11" s="122"/>
      <c r="LMB11" s="122"/>
      <c r="LMC11" s="122"/>
      <c r="LMD11" s="122"/>
      <c r="LME11" s="122"/>
      <c r="LMF11" s="122"/>
      <c r="LMG11" s="122"/>
      <c r="LMH11" s="122"/>
      <c r="LMI11" s="122"/>
      <c r="LMJ11" s="122"/>
      <c r="LMK11" s="122"/>
      <c r="LML11" s="122"/>
      <c r="LMM11" s="122"/>
      <c r="LMN11" s="122"/>
      <c r="LMO11" s="122"/>
      <c r="LMP11" s="122"/>
      <c r="LMQ11" s="122"/>
      <c r="LMR11" s="122"/>
      <c r="LMS11" s="122"/>
      <c r="LMT11" s="122"/>
      <c r="LMU11" s="122"/>
      <c r="LMV11" s="122"/>
      <c r="LMW11" s="122"/>
      <c r="LMX11" s="122"/>
      <c r="LMY11" s="122"/>
      <c r="LMZ11" s="122"/>
      <c r="LNA11" s="122"/>
      <c r="LNB11" s="122"/>
      <c r="LNC11" s="122"/>
      <c r="LND11" s="122"/>
      <c r="LNE11" s="122"/>
      <c r="LNF11" s="122"/>
      <c r="LNG11" s="122"/>
      <c r="LNH11" s="122"/>
      <c r="LNI11" s="122"/>
      <c r="LNJ11" s="122"/>
      <c r="LNK11" s="122"/>
      <c r="LNL11" s="122"/>
      <c r="LNM11" s="122"/>
      <c r="LNN11" s="122"/>
      <c r="LNO11" s="122"/>
      <c r="LNP11" s="122"/>
      <c r="LNQ11" s="122"/>
      <c r="LNR11" s="122"/>
      <c r="LNS11" s="122"/>
      <c r="LNT11" s="122"/>
      <c r="LNU11" s="122"/>
      <c r="LNV11" s="122"/>
      <c r="LNW11" s="122"/>
      <c r="LNX11" s="122"/>
      <c r="LNY11" s="122"/>
      <c r="LNZ11" s="122"/>
      <c r="LOA11" s="122"/>
      <c r="LOB11" s="122"/>
      <c r="LOC11" s="122"/>
      <c r="LOD11" s="122"/>
      <c r="LOE11" s="122"/>
      <c r="LOF11" s="122"/>
      <c r="LOG11" s="122"/>
      <c r="LOH11" s="122"/>
      <c r="LOI11" s="122"/>
      <c r="LOJ11" s="122"/>
      <c r="LOK11" s="122"/>
      <c r="LOL11" s="122"/>
      <c r="LOM11" s="122"/>
      <c r="LON11" s="122"/>
      <c r="LOO11" s="122"/>
      <c r="LOP11" s="122"/>
      <c r="LOQ11" s="122"/>
      <c r="LOR11" s="122"/>
      <c r="LOS11" s="122"/>
      <c r="LOT11" s="122"/>
      <c r="LOU11" s="122"/>
      <c r="LOV11" s="122"/>
      <c r="LOW11" s="122"/>
      <c r="LOX11" s="122"/>
      <c r="LOY11" s="122"/>
      <c r="LOZ11" s="122"/>
      <c r="LPA11" s="122"/>
      <c r="LPB11" s="122"/>
      <c r="LPC11" s="122"/>
      <c r="LPD11" s="122"/>
      <c r="LPE11" s="122"/>
      <c r="LPF11" s="122"/>
      <c r="LPG11" s="122"/>
      <c r="LPH11" s="122"/>
      <c r="LPI11" s="122"/>
      <c r="LPJ11" s="122"/>
      <c r="LPK11" s="122"/>
      <c r="LPL11" s="122"/>
      <c r="LPM11" s="122"/>
      <c r="LPN11" s="122"/>
      <c r="LPO11" s="122"/>
      <c r="LPP11" s="122"/>
      <c r="LPQ11" s="122"/>
      <c r="LPR11" s="122"/>
      <c r="LPS11" s="122"/>
      <c r="LPT11" s="122"/>
      <c r="LPU11" s="122"/>
      <c r="LPV11" s="122"/>
      <c r="LPW11" s="122"/>
      <c r="LPX11" s="122"/>
      <c r="LPY11" s="122"/>
      <c r="LPZ11" s="122"/>
      <c r="LQA11" s="122"/>
      <c r="LQB11" s="122"/>
      <c r="LQC11" s="122"/>
      <c r="LQD11" s="122"/>
      <c r="LQE11" s="122"/>
      <c r="LQF11" s="122"/>
      <c r="LQG11" s="122"/>
      <c r="LQH11" s="122"/>
      <c r="LQI11" s="122"/>
      <c r="LQJ11" s="122"/>
      <c r="LQK11" s="122"/>
      <c r="LQL11" s="122"/>
      <c r="LQM11" s="122"/>
      <c r="LQN11" s="122"/>
      <c r="LQO11" s="122"/>
      <c r="LQP11" s="122"/>
      <c r="LQQ11" s="122"/>
      <c r="LQR11" s="122"/>
      <c r="LQS11" s="122"/>
      <c r="LQT11" s="122"/>
      <c r="LQU11" s="122"/>
      <c r="LQV11" s="122"/>
      <c r="LQW11" s="122"/>
      <c r="LQX11" s="122"/>
      <c r="LQY11" s="122"/>
      <c r="LQZ11" s="122"/>
      <c r="LRA11" s="122"/>
      <c r="LRB11" s="122"/>
      <c r="LRC11" s="122"/>
      <c r="LRD11" s="122"/>
      <c r="LRE11" s="122"/>
      <c r="LRF11" s="122"/>
      <c r="LRG11" s="122"/>
      <c r="LRH11" s="122"/>
      <c r="LRI11" s="122"/>
      <c r="LRJ11" s="122"/>
      <c r="LRK11" s="122"/>
      <c r="LRL11" s="122"/>
      <c r="LRM11" s="122"/>
      <c r="LRN11" s="122"/>
      <c r="LRO11" s="122"/>
      <c r="LRP11" s="122"/>
      <c r="LRQ11" s="122"/>
      <c r="LRR11" s="122"/>
      <c r="LRS11" s="122"/>
      <c r="LRT11" s="122"/>
      <c r="LRU11" s="122"/>
      <c r="LRV11" s="122"/>
      <c r="LRW11" s="122"/>
      <c r="LRX11" s="122"/>
      <c r="LRY11" s="122"/>
      <c r="LRZ11" s="122"/>
      <c r="LSA11" s="122"/>
      <c r="LSB11" s="122"/>
      <c r="LSC11" s="122"/>
      <c r="LSD11" s="122"/>
      <c r="LSE11" s="122"/>
      <c r="LSF11" s="122"/>
      <c r="LSG11" s="122"/>
      <c r="LSH11" s="122"/>
      <c r="LSI11" s="122"/>
      <c r="LSJ11" s="122"/>
      <c r="LSK11" s="122"/>
      <c r="LSL11" s="122"/>
      <c r="LSM11" s="122"/>
      <c r="LSN11" s="122"/>
      <c r="LSO11" s="122"/>
      <c r="LSP11" s="122"/>
      <c r="LSQ11" s="122"/>
      <c r="LSR11" s="122"/>
      <c r="LSS11" s="122"/>
      <c r="LST11" s="122"/>
      <c r="LSU11" s="122"/>
      <c r="LSV11" s="122"/>
      <c r="LSW11" s="122"/>
      <c r="LSX11" s="122"/>
      <c r="LSY11" s="122"/>
      <c r="LSZ11" s="122"/>
      <c r="LTA11" s="122"/>
      <c r="LTB11" s="122"/>
      <c r="LTC11" s="122"/>
      <c r="LTD11" s="122"/>
      <c r="LTE11" s="122"/>
      <c r="LTF11" s="122"/>
      <c r="LTG11" s="122"/>
      <c r="LTH11" s="122"/>
      <c r="LTI11" s="122"/>
      <c r="LTJ11" s="122"/>
      <c r="LTK11" s="122"/>
      <c r="LTL11" s="122"/>
      <c r="LTM11" s="122"/>
      <c r="LTN11" s="122"/>
      <c r="LTO11" s="122"/>
      <c r="LTP11" s="122"/>
      <c r="LTQ11" s="122"/>
      <c r="LTR11" s="122"/>
      <c r="LTS11" s="122"/>
      <c r="LTT11" s="122"/>
      <c r="LTU11" s="122"/>
      <c r="LTV11" s="122"/>
      <c r="LTW11" s="122"/>
      <c r="LTX11" s="122"/>
      <c r="LTY11" s="122"/>
      <c r="LTZ11" s="122"/>
      <c r="LUA11" s="122"/>
      <c r="LUB11" s="122"/>
      <c r="LUC11" s="122"/>
      <c r="LUD11" s="122"/>
      <c r="LUE11" s="122"/>
      <c r="LUF11" s="122"/>
      <c r="LUG11" s="122"/>
      <c r="LUH11" s="122"/>
      <c r="LUI11" s="122"/>
      <c r="LUJ11" s="122"/>
      <c r="LUK11" s="122"/>
      <c r="LUL11" s="122"/>
      <c r="LUM11" s="122"/>
      <c r="LUN11" s="122"/>
      <c r="LUO11" s="122"/>
      <c r="LUP11" s="122"/>
      <c r="LUQ11" s="122"/>
      <c r="LUR11" s="122"/>
      <c r="LUS11" s="122"/>
      <c r="LUT11" s="122"/>
      <c r="LUU11" s="122"/>
      <c r="LUV11" s="122"/>
      <c r="LUW11" s="122"/>
      <c r="LUX11" s="122"/>
      <c r="LUY11" s="122"/>
      <c r="LUZ11" s="122"/>
      <c r="LVA11" s="122"/>
      <c r="LVB11" s="122"/>
      <c r="LVC11" s="122"/>
      <c r="LVD11" s="122"/>
      <c r="LVE11" s="122"/>
      <c r="LVF11" s="122"/>
      <c r="LVG11" s="122"/>
      <c r="LVH11" s="122"/>
      <c r="LVI11" s="122"/>
      <c r="LVJ11" s="122"/>
      <c r="LVK11" s="122"/>
      <c r="LVL11" s="122"/>
      <c r="LVM11" s="122"/>
      <c r="LVN11" s="122"/>
      <c r="LVO11" s="122"/>
      <c r="LVP11" s="122"/>
      <c r="LVQ11" s="122"/>
      <c r="LVR11" s="122"/>
      <c r="LVS11" s="122"/>
      <c r="LVT11" s="122"/>
      <c r="LVU11" s="122"/>
      <c r="LVV11" s="122"/>
      <c r="LVW11" s="122"/>
      <c r="LVX11" s="122"/>
      <c r="LVY11" s="122"/>
      <c r="LVZ11" s="122"/>
      <c r="LWA11" s="122"/>
      <c r="LWB11" s="122"/>
      <c r="LWC11" s="122"/>
      <c r="LWD11" s="122"/>
      <c r="LWE11" s="122"/>
      <c r="LWF11" s="122"/>
      <c r="LWG11" s="122"/>
      <c r="LWH11" s="122"/>
      <c r="LWI11" s="122"/>
      <c r="LWJ11" s="122"/>
      <c r="LWK11" s="122"/>
      <c r="LWL11" s="122"/>
      <c r="LWM11" s="122"/>
      <c r="LWN11" s="122"/>
      <c r="LWO11" s="122"/>
      <c r="LWP11" s="122"/>
      <c r="LWQ11" s="122"/>
      <c r="LWR11" s="122"/>
      <c r="LWS11" s="122"/>
      <c r="LWT11" s="122"/>
      <c r="LWU11" s="122"/>
      <c r="LWV11" s="122"/>
      <c r="LWW11" s="122"/>
      <c r="LWX11" s="122"/>
      <c r="LWY11" s="122"/>
      <c r="LWZ11" s="122"/>
      <c r="LXA11" s="122"/>
      <c r="LXB11" s="122"/>
      <c r="LXC11" s="122"/>
      <c r="LXD11" s="122"/>
      <c r="LXE11" s="122"/>
      <c r="LXF11" s="122"/>
      <c r="LXG11" s="122"/>
      <c r="LXH11" s="122"/>
      <c r="LXI11" s="122"/>
      <c r="LXJ11" s="122"/>
      <c r="LXK11" s="122"/>
      <c r="LXL11" s="122"/>
      <c r="LXM11" s="122"/>
      <c r="LXN11" s="122"/>
      <c r="LXO11" s="122"/>
      <c r="LXP11" s="122"/>
      <c r="LXQ11" s="122"/>
      <c r="LXR11" s="122"/>
      <c r="LXS11" s="122"/>
      <c r="LXT11" s="122"/>
      <c r="LXU11" s="122"/>
      <c r="LXV11" s="122"/>
      <c r="LXW11" s="122"/>
      <c r="LXX11" s="122"/>
      <c r="LXY11" s="122"/>
      <c r="LXZ11" s="122"/>
      <c r="LYA11" s="122"/>
      <c r="LYB11" s="122"/>
      <c r="LYC11" s="122"/>
      <c r="LYD11" s="122"/>
      <c r="LYE11" s="122"/>
      <c r="LYF11" s="122"/>
      <c r="LYG11" s="122"/>
      <c r="LYH11" s="122"/>
      <c r="LYI11" s="122"/>
      <c r="LYJ11" s="122"/>
      <c r="LYK11" s="122"/>
      <c r="LYL11" s="122"/>
      <c r="LYM11" s="122"/>
      <c r="LYN11" s="122"/>
      <c r="LYO11" s="122"/>
      <c r="LYP11" s="122"/>
      <c r="LYQ11" s="122"/>
      <c r="LYR11" s="122"/>
      <c r="LYS11" s="122"/>
      <c r="LYT11" s="122"/>
      <c r="LYU11" s="122"/>
      <c r="LYV11" s="122"/>
      <c r="LYW11" s="122"/>
      <c r="LYX11" s="122"/>
      <c r="LYY11" s="122"/>
      <c r="LYZ11" s="122"/>
      <c r="LZA11" s="122"/>
      <c r="LZB11" s="122"/>
      <c r="LZC11" s="122"/>
      <c r="LZD11" s="122"/>
      <c r="LZE11" s="122"/>
      <c r="LZF11" s="122"/>
      <c r="LZG11" s="122"/>
      <c r="LZH11" s="122"/>
      <c r="LZI11" s="122"/>
      <c r="LZJ11" s="122"/>
      <c r="LZK11" s="122"/>
      <c r="LZL11" s="122"/>
      <c r="LZM11" s="122"/>
      <c r="LZN11" s="122"/>
      <c r="LZO11" s="122"/>
      <c r="LZP11" s="122"/>
      <c r="LZQ11" s="122"/>
      <c r="LZR11" s="122"/>
      <c r="LZS11" s="122"/>
      <c r="LZT11" s="122"/>
      <c r="LZU11" s="122"/>
      <c r="LZV11" s="122"/>
      <c r="LZW11" s="122"/>
      <c r="LZX11" s="122"/>
      <c r="LZY11" s="122"/>
      <c r="LZZ11" s="122"/>
      <c r="MAA11" s="122"/>
      <c r="MAB11" s="122"/>
      <c r="MAC11" s="122"/>
      <c r="MAD11" s="122"/>
      <c r="MAE11" s="122"/>
      <c r="MAF11" s="122"/>
      <c r="MAG11" s="122"/>
      <c r="MAH11" s="122"/>
      <c r="MAI11" s="122"/>
      <c r="MAJ11" s="122"/>
      <c r="MAK11" s="122"/>
      <c r="MAL11" s="122"/>
      <c r="MAM11" s="122"/>
      <c r="MAN11" s="122"/>
      <c r="MAO11" s="122"/>
      <c r="MAP11" s="122"/>
      <c r="MAQ11" s="122"/>
      <c r="MAR11" s="122"/>
      <c r="MAS11" s="122"/>
      <c r="MAT11" s="122"/>
      <c r="MAU11" s="122"/>
      <c r="MAV11" s="122"/>
      <c r="MAW11" s="122"/>
      <c r="MAX11" s="122"/>
      <c r="MAY11" s="122"/>
      <c r="MAZ11" s="122"/>
      <c r="MBA11" s="122"/>
      <c r="MBB11" s="122"/>
      <c r="MBC11" s="122"/>
      <c r="MBD11" s="122"/>
      <c r="MBE11" s="122"/>
      <c r="MBF11" s="122"/>
      <c r="MBG11" s="122"/>
      <c r="MBH11" s="122"/>
      <c r="MBI11" s="122"/>
      <c r="MBJ11" s="122"/>
      <c r="MBK11" s="122"/>
      <c r="MBL11" s="122"/>
      <c r="MBM11" s="122"/>
      <c r="MBN11" s="122"/>
      <c r="MBO11" s="122"/>
      <c r="MBP11" s="122"/>
      <c r="MBQ11" s="122"/>
      <c r="MBR11" s="122"/>
      <c r="MBS11" s="122"/>
      <c r="MBT11" s="122"/>
      <c r="MBU11" s="122"/>
      <c r="MBV11" s="122"/>
      <c r="MBW11" s="122"/>
      <c r="MBX11" s="122"/>
      <c r="MBY11" s="122"/>
      <c r="MBZ11" s="122"/>
      <c r="MCA11" s="122"/>
      <c r="MCB11" s="122"/>
      <c r="MCC11" s="122"/>
      <c r="MCD11" s="122"/>
      <c r="MCE11" s="122"/>
      <c r="MCF11" s="122"/>
      <c r="MCG11" s="122"/>
      <c r="MCH11" s="122"/>
      <c r="MCI11" s="122"/>
      <c r="MCJ11" s="122"/>
      <c r="MCK11" s="122"/>
      <c r="MCL11" s="122"/>
      <c r="MCM11" s="122"/>
      <c r="MCN11" s="122"/>
      <c r="MCO11" s="122"/>
      <c r="MCP11" s="122"/>
      <c r="MCQ11" s="122"/>
      <c r="MCR11" s="122"/>
      <c r="MCS11" s="122"/>
      <c r="MCT11" s="122"/>
      <c r="MCU11" s="122"/>
      <c r="MCV11" s="122"/>
      <c r="MCW11" s="122"/>
      <c r="MCX11" s="122"/>
      <c r="MCY11" s="122"/>
      <c r="MCZ11" s="122"/>
      <c r="MDA11" s="122"/>
      <c r="MDB11" s="122"/>
      <c r="MDC11" s="122"/>
      <c r="MDD11" s="122"/>
      <c r="MDE11" s="122"/>
      <c r="MDF11" s="122"/>
      <c r="MDG11" s="122"/>
      <c r="MDH11" s="122"/>
      <c r="MDI11" s="122"/>
      <c r="MDJ11" s="122"/>
      <c r="MDK11" s="122"/>
      <c r="MDL11" s="122"/>
      <c r="MDM11" s="122"/>
      <c r="MDN11" s="122"/>
      <c r="MDO11" s="122"/>
      <c r="MDP11" s="122"/>
      <c r="MDQ11" s="122"/>
      <c r="MDR11" s="122"/>
      <c r="MDS11" s="122"/>
      <c r="MDT11" s="122"/>
      <c r="MDU11" s="122"/>
      <c r="MDV11" s="122"/>
      <c r="MDW11" s="122"/>
      <c r="MDX11" s="122"/>
      <c r="MDY11" s="122"/>
      <c r="MDZ11" s="122"/>
      <c r="MEA11" s="122"/>
      <c r="MEB11" s="122"/>
      <c r="MEC11" s="122"/>
      <c r="MED11" s="122"/>
      <c r="MEE11" s="122"/>
      <c r="MEF11" s="122"/>
      <c r="MEG11" s="122"/>
      <c r="MEH11" s="122"/>
      <c r="MEI11" s="122"/>
      <c r="MEJ11" s="122"/>
      <c r="MEK11" s="122"/>
      <c r="MEL11" s="122"/>
      <c r="MEM11" s="122"/>
      <c r="MEN11" s="122"/>
      <c r="MEO11" s="122"/>
      <c r="MEP11" s="122"/>
      <c r="MEQ11" s="122"/>
      <c r="MER11" s="122"/>
      <c r="MES11" s="122"/>
      <c r="MET11" s="122"/>
      <c r="MEU11" s="122"/>
      <c r="MEV11" s="122"/>
      <c r="MEW11" s="122"/>
      <c r="MEX11" s="122"/>
      <c r="MEY11" s="122"/>
      <c r="MEZ11" s="122"/>
      <c r="MFA11" s="122"/>
      <c r="MFB11" s="122"/>
      <c r="MFC11" s="122"/>
      <c r="MFD11" s="122"/>
      <c r="MFE11" s="122"/>
      <c r="MFF11" s="122"/>
      <c r="MFG11" s="122"/>
      <c r="MFH11" s="122"/>
      <c r="MFI11" s="122"/>
      <c r="MFJ11" s="122"/>
      <c r="MFK11" s="122"/>
      <c r="MFL11" s="122"/>
      <c r="MFM11" s="122"/>
      <c r="MFN11" s="122"/>
      <c r="MFO11" s="122"/>
      <c r="MFP11" s="122"/>
      <c r="MFQ11" s="122"/>
      <c r="MFR11" s="122"/>
      <c r="MFS11" s="122"/>
      <c r="MFT11" s="122"/>
      <c r="MFU11" s="122"/>
      <c r="MFV11" s="122"/>
      <c r="MFW11" s="122"/>
      <c r="MFX11" s="122"/>
      <c r="MFY11" s="122"/>
      <c r="MFZ11" s="122"/>
      <c r="MGA11" s="122"/>
      <c r="MGB11" s="122"/>
      <c r="MGC11" s="122"/>
      <c r="MGD11" s="122"/>
      <c r="MGE11" s="122"/>
      <c r="MGF11" s="122"/>
      <c r="MGG11" s="122"/>
      <c r="MGH11" s="122"/>
      <c r="MGI11" s="122"/>
      <c r="MGJ11" s="122"/>
      <c r="MGK11" s="122"/>
      <c r="MGL11" s="122"/>
      <c r="MGM11" s="122"/>
      <c r="MGN11" s="122"/>
      <c r="MGO11" s="122"/>
      <c r="MGP11" s="122"/>
      <c r="MGQ11" s="122"/>
      <c r="MGR11" s="122"/>
      <c r="MGS11" s="122"/>
      <c r="MGT11" s="122"/>
      <c r="MGU11" s="122"/>
      <c r="MGV11" s="122"/>
      <c r="MGW11" s="122"/>
      <c r="MGX11" s="122"/>
      <c r="MGY11" s="122"/>
      <c r="MGZ11" s="122"/>
      <c r="MHA11" s="122"/>
      <c r="MHB11" s="122"/>
      <c r="MHC11" s="122"/>
      <c r="MHD11" s="122"/>
      <c r="MHE11" s="122"/>
      <c r="MHF11" s="122"/>
      <c r="MHG11" s="122"/>
      <c r="MHH11" s="122"/>
      <c r="MHI11" s="122"/>
      <c r="MHJ11" s="122"/>
      <c r="MHK11" s="122"/>
      <c r="MHL11" s="122"/>
      <c r="MHM11" s="122"/>
      <c r="MHN11" s="122"/>
      <c r="MHO11" s="122"/>
      <c r="MHP11" s="122"/>
      <c r="MHQ11" s="122"/>
      <c r="MHR11" s="122"/>
      <c r="MHS11" s="122"/>
      <c r="MHT11" s="122"/>
      <c r="MHU11" s="122"/>
      <c r="MHV11" s="122"/>
      <c r="MHW11" s="122"/>
      <c r="MHX11" s="122"/>
      <c r="MHY11" s="122"/>
      <c r="MHZ11" s="122"/>
      <c r="MIA11" s="122"/>
      <c r="MIB11" s="122"/>
      <c r="MIC11" s="122"/>
      <c r="MID11" s="122"/>
      <c r="MIE11" s="122"/>
      <c r="MIF11" s="122"/>
      <c r="MIG11" s="122"/>
      <c r="MIH11" s="122"/>
      <c r="MII11" s="122"/>
      <c r="MIJ11" s="122"/>
      <c r="MIK11" s="122"/>
      <c r="MIL11" s="122"/>
      <c r="MIM11" s="122"/>
      <c r="MIN11" s="122"/>
      <c r="MIO11" s="122"/>
      <c r="MIP11" s="122"/>
      <c r="MIQ11" s="122"/>
      <c r="MIR11" s="122"/>
      <c r="MIS11" s="122"/>
      <c r="MIT11" s="122"/>
      <c r="MIU11" s="122"/>
      <c r="MIV11" s="122"/>
      <c r="MIW11" s="122"/>
      <c r="MIX11" s="122"/>
      <c r="MIY11" s="122"/>
      <c r="MIZ11" s="122"/>
      <c r="MJA11" s="122"/>
      <c r="MJB11" s="122"/>
      <c r="MJC11" s="122"/>
      <c r="MJD11" s="122"/>
      <c r="MJE11" s="122"/>
      <c r="MJF11" s="122"/>
      <c r="MJG11" s="122"/>
      <c r="MJH11" s="122"/>
      <c r="MJI11" s="122"/>
      <c r="MJJ11" s="122"/>
      <c r="MJK11" s="122"/>
      <c r="MJL11" s="122"/>
      <c r="MJM11" s="122"/>
      <c r="MJN11" s="122"/>
      <c r="MJO11" s="122"/>
      <c r="MJP11" s="122"/>
      <c r="MJQ11" s="122"/>
      <c r="MJR11" s="122"/>
      <c r="MJS11" s="122"/>
      <c r="MJT11" s="122"/>
      <c r="MJU11" s="122"/>
      <c r="MJV11" s="122"/>
      <c r="MJW11" s="122"/>
      <c r="MJX11" s="122"/>
      <c r="MJY11" s="122"/>
      <c r="MJZ11" s="122"/>
      <c r="MKA11" s="122"/>
      <c r="MKB11" s="122"/>
      <c r="MKC11" s="122"/>
      <c r="MKD11" s="122"/>
      <c r="MKE11" s="122"/>
      <c r="MKF11" s="122"/>
      <c r="MKG11" s="122"/>
      <c r="MKH11" s="122"/>
      <c r="MKI11" s="122"/>
      <c r="MKJ11" s="122"/>
      <c r="MKK11" s="122"/>
      <c r="MKL11" s="122"/>
      <c r="MKM11" s="122"/>
      <c r="MKN11" s="122"/>
      <c r="MKO11" s="122"/>
      <c r="MKP11" s="122"/>
      <c r="MKQ11" s="122"/>
      <c r="MKR11" s="122"/>
      <c r="MKS11" s="122"/>
      <c r="MKT11" s="122"/>
      <c r="MKU11" s="122"/>
      <c r="MKV11" s="122"/>
      <c r="MKW11" s="122"/>
      <c r="MKX11" s="122"/>
      <c r="MKY11" s="122"/>
      <c r="MKZ11" s="122"/>
      <c r="MLA11" s="122"/>
      <c r="MLB11" s="122"/>
      <c r="MLC11" s="122"/>
      <c r="MLD11" s="122"/>
      <c r="MLE11" s="122"/>
      <c r="MLF11" s="122"/>
      <c r="MLG11" s="122"/>
      <c r="MLH11" s="122"/>
      <c r="MLI11" s="122"/>
      <c r="MLJ11" s="122"/>
      <c r="MLK11" s="122"/>
      <c r="MLL11" s="122"/>
      <c r="MLM11" s="122"/>
      <c r="MLN11" s="122"/>
      <c r="MLO11" s="122"/>
      <c r="MLP11" s="122"/>
      <c r="MLQ11" s="122"/>
      <c r="MLR11" s="122"/>
      <c r="MLS11" s="122"/>
      <c r="MLT11" s="122"/>
      <c r="MLU11" s="122"/>
      <c r="MLV11" s="122"/>
      <c r="MLW11" s="122"/>
      <c r="MLX11" s="122"/>
      <c r="MLY11" s="122"/>
      <c r="MLZ11" s="122"/>
      <c r="MMA11" s="122"/>
      <c r="MMB11" s="122"/>
      <c r="MMC11" s="122"/>
      <c r="MMD11" s="122"/>
      <c r="MME11" s="122"/>
      <c r="MMF11" s="122"/>
      <c r="MMG11" s="122"/>
      <c r="MMH11" s="122"/>
      <c r="MMI11" s="122"/>
      <c r="MMJ11" s="122"/>
      <c r="MMK11" s="122"/>
      <c r="MML11" s="122"/>
      <c r="MMM11" s="122"/>
      <c r="MMN11" s="122"/>
      <c r="MMO11" s="122"/>
      <c r="MMP11" s="122"/>
      <c r="MMQ11" s="122"/>
      <c r="MMR11" s="122"/>
      <c r="MMS11" s="122"/>
      <c r="MMT11" s="122"/>
      <c r="MMU11" s="122"/>
      <c r="MMV11" s="122"/>
      <c r="MMW11" s="122"/>
      <c r="MMX11" s="122"/>
      <c r="MMY11" s="122"/>
      <c r="MMZ11" s="122"/>
      <c r="MNA11" s="122"/>
      <c r="MNB11" s="122"/>
      <c r="MNC11" s="122"/>
      <c r="MND11" s="122"/>
      <c r="MNE11" s="122"/>
      <c r="MNF11" s="122"/>
      <c r="MNG11" s="122"/>
      <c r="MNH11" s="122"/>
      <c r="MNI11" s="122"/>
      <c r="MNJ11" s="122"/>
      <c r="MNK11" s="122"/>
      <c r="MNL11" s="122"/>
      <c r="MNM11" s="122"/>
      <c r="MNN11" s="122"/>
      <c r="MNO11" s="122"/>
      <c r="MNP11" s="122"/>
      <c r="MNQ11" s="122"/>
      <c r="MNR11" s="122"/>
      <c r="MNS11" s="122"/>
      <c r="MNT11" s="122"/>
      <c r="MNU11" s="122"/>
      <c r="MNV11" s="122"/>
      <c r="MNW11" s="122"/>
      <c r="MNX11" s="122"/>
      <c r="MNY11" s="122"/>
      <c r="MNZ11" s="122"/>
      <c r="MOA11" s="122"/>
      <c r="MOB11" s="122"/>
      <c r="MOC11" s="122"/>
      <c r="MOD11" s="122"/>
      <c r="MOE11" s="122"/>
      <c r="MOF11" s="122"/>
      <c r="MOG11" s="122"/>
      <c r="MOH11" s="122"/>
      <c r="MOI11" s="122"/>
      <c r="MOJ11" s="122"/>
      <c r="MOK11" s="122"/>
      <c r="MOL11" s="122"/>
      <c r="MOM11" s="122"/>
      <c r="MON11" s="122"/>
      <c r="MOO11" s="122"/>
      <c r="MOP11" s="122"/>
      <c r="MOQ11" s="122"/>
      <c r="MOR11" s="122"/>
      <c r="MOS11" s="122"/>
      <c r="MOT11" s="122"/>
      <c r="MOU11" s="122"/>
      <c r="MOV11" s="122"/>
      <c r="MOW11" s="122"/>
      <c r="MOX11" s="122"/>
      <c r="MOY11" s="122"/>
      <c r="MOZ11" s="122"/>
      <c r="MPA11" s="122"/>
      <c r="MPB11" s="122"/>
      <c r="MPC11" s="122"/>
      <c r="MPD11" s="122"/>
      <c r="MPE11" s="122"/>
      <c r="MPF11" s="122"/>
      <c r="MPG11" s="122"/>
      <c r="MPH11" s="122"/>
      <c r="MPI11" s="122"/>
      <c r="MPJ11" s="122"/>
      <c r="MPK11" s="122"/>
      <c r="MPL11" s="122"/>
      <c r="MPM11" s="122"/>
      <c r="MPN11" s="122"/>
      <c r="MPO11" s="122"/>
      <c r="MPP11" s="122"/>
      <c r="MPQ11" s="122"/>
      <c r="MPR11" s="122"/>
      <c r="MPS11" s="122"/>
      <c r="MPT11" s="122"/>
      <c r="MPU11" s="122"/>
      <c r="MPV11" s="122"/>
      <c r="MPW11" s="122"/>
      <c r="MPX11" s="122"/>
      <c r="MPY11" s="122"/>
      <c r="MPZ11" s="122"/>
      <c r="MQA11" s="122"/>
      <c r="MQB11" s="122"/>
      <c r="MQC11" s="122"/>
      <c r="MQD11" s="122"/>
      <c r="MQE11" s="122"/>
      <c r="MQF11" s="122"/>
      <c r="MQG11" s="122"/>
      <c r="MQH11" s="122"/>
      <c r="MQI11" s="122"/>
      <c r="MQJ11" s="122"/>
      <c r="MQK11" s="122"/>
      <c r="MQL11" s="122"/>
      <c r="MQM11" s="122"/>
      <c r="MQN11" s="122"/>
      <c r="MQO11" s="122"/>
      <c r="MQP11" s="122"/>
      <c r="MQQ11" s="122"/>
      <c r="MQR11" s="122"/>
      <c r="MQS11" s="122"/>
      <c r="MQT11" s="122"/>
      <c r="MQU11" s="122"/>
      <c r="MQV11" s="122"/>
      <c r="MQW11" s="122"/>
      <c r="MQX11" s="122"/>
      <c r="MQY11" s="122"/>
      <c r="MQZ11" s="122"/>
      <c r="MRA11" s="122"/>
      <c r="MRB11" s="122"/>
      <c r="MRC11" s="122"/>
      <c r="MRD11" s="122"/>
      <c r="MRE11" s="122"/>
      <c r="MRF11" s="122"/>
      <c r="MRG11" s="122"/>
      <c r="MRH11" s="122"/>
      <c r="MRI11" s="122"/>
      <c r="MRJ11" s="122"/>
      <c r="MRK11" s="122"/>
      <c r="MRL11" s="122"/>
      <c r="MRM11" s="122"/>
      <c r="MRN11" s="122"/>
      <c r="MRO11" s="122"/>
      <c r="MRP11" s="122"/>
      <c r="MRQ11" s="122"/>
      <c r="MRR11" s="122"/>
      <c r="MRS11" s="122"/>
      <c r="MRT11" s="122"/>
      <c r="MRU11" s="122"/>
      <c r="MRV11" s="122"/>
      <c r="MRW11" s="122"/>
      <c r="MRX11" s="122"/>
      <c r="MRY11" s="122"/>
      <c r="MRZ11" s="122"/>
      <c r="MSA11" s="122"/>
      <c r="MSB11" s="122"/>
      <c r="MSC11" s="122"/>
      <c r="MSD11" s="122"/>
      <c r="MSE11" s="122"/>
      <c r="MSF11" s="122"/>
      <c r="MSG11" s="122"/>
      <c r="MSH11" s="122"/>
      <c r="MSI11" s="122"/>
      <c r="MSJ11" s="122"/>
      <c r="MSK11" s="122"/>
      <c r="MSL11" s="122"/>
      <c r="MSM11" s="122"/>
      <c r="MSN11" s="122"/>
      <c r="MSO11" s="122"/>
      <c r="MSP11" s="122"/>
      <c r="MSQ11" s="122"/>
      <c r="MSR11" s="122"/>
      <c r="MSS11" s="122"/>
      <c r="MST11" s="122"/>
      <c r="MSU11" s="122"/>
      <c r="MSV11" s="122"/>
      <c r="MSW11" s="122"/>
      <c r="MSX11" s="122"/>
      <c r="MSY11" s="122"/>
      <c r="MSZ11" s="122"/>
      <c r="MTA11" s="122"/>
      <c r="MTB11" s="122"/>
      <c r="MTC11" s="122"/>
      <c r="MTD11" s="122"/>
      <c r="MTE11" s="122"/>
      <c r="MTF11" s="122"/>
      <c r="MTG11" s="122"/>
      <c r="MTH11" s="122"/>
      <c r="MTI11" s="122"/>
      <c r="MTJ11" s="122"/>
      <c r="MTK11" s="122"/>
      <c r="MTL11" s="122"/>
      <c r="MTM11" s="122"/>
      <c r="MTN11" s="122"/>
      <c r="MTO11" s="122"/>
      <c r="MTP11" s="122"/>
      <c r="MTQ11" s="122"/>
      <c r="MTR11" s="122"/>
      <c r="MTS11" s="122"/>
      <c r="MTT11" s="122"/>
      <c r="MTU11" s="122"/>
      <c r="MTV11" s="122"/>
      <c r="MTW11" s="122"/>
      <c r="MTX11" s="122"/>
      <c r="MTY11" s="122"/>
      <c r="MTZ11" s="122"/>
      <c r="MUA11" s="122"/>
      <c r="MUB11" s="122"/>
      <c r="MUC11" s="122"/>
      <c r="MUD11" s="122"/>
      <c r="MUE11" s="122"/>
      <c r="MUF11" s="122"/>
      <c r="MUG11" s="122"/>
      <c r="MUH11" s="122"/>
      <c r="MUI11" s="122"/>
      <c r="MUJ11" s="122"/>
      <c r="MUK11" s="122"/>
      <c r="MUL11" s="122"/>
      <c r="MUM11" s="122"/>
      <c r="MUN11" s="122"/>
      <c r="MUO11" s="122"/>
      <c r="MUP11" s="122"/>
      <c r="MUQ11" s="122"/>
      <c r="MUR11" s="122"/>
      <c r="MUS11" s="122"/>
      <c r="MUT11" s="122"/>
      <c r="MUU11" s="122"/>
      <c r="MUV11" s="122"/>
      <c r="MUW11" s="122"/>
      <c r="MUX11" s="122"/>
      <c r="MUY11" s="122"/>
      <c r="MUZ11" s="122"/>
      <c r="MVA11" s="122"/>
      <c r="MVB11" s="122"/>
      <c r="MVC11" s="122"/>
      <c r="MVD11" s="122"/>
      <c r="MVE11" s="122"/>
      <c r="MVF11" s="122"/>
      <c r="MVG11" s="122"/>
      <c r="MVH11" s="122"/>
      <c r="MVI11" s="122"/>
      <c r="MVJ11" s="122"/>
      <c r="MVK11" s="122"/>
      <c r="MVL11" s="122"/>
      <c r="MVM11" s="122"/>
      <c r="MVN11" s="122"/>
      <c r="MVO11" s="122"/>
      <c r="MVP11" s="122"/>
      <c r="MVQ11" s="122"/>
      <c r="MVR11" s="122"/>
      <c r="MVS11" s="122"/>
      <c r="MVT11" s="122"/>
      <c r="MVU11" s="122"/>
      <c r="MVV11" s="122"/>
      <c r="MVW11" s="122"/>
      <c r="MVX11" s="122"/>
      <c r="MVY11" s="122"/>
      <c r="MVZ11" s="122"/>
      <c r="MWA11" s="122"/>
      <c r="MWB11" s="122"/>
      <c r="MWC11" s="122"/>
      <c r="MWD11" s="122"/>
      <c r="MWE11" s="122"/>
      <c r="MWF11" s="122"/>
      <c r="MWG11" s="122"/>
      <c r="MWH11" s="122"/>
      <c r="MWI11" s="122"/>
      <c r="MWJ11" s="122"/>
      <c r="MWK11" s="122"/>
      <c r="MWL11" s="122"/>
      <c r="MWM11" s="122"/>
      <c r="MWN11" s="122"/>
      <c r="MWO11" s="122"/>
      <c r="MWP11" s="122"/>
      <c r="MWQ11" s="122"/>
      <c r="MWR11" s="122"/>
      <c r="MWS11" s="122"/>
      <c r="MWT11" s="122"/>
      <c r="MWU11" s="122"/>
      <c r="MWV11" s="122"/>
      <c r="MWW11" s="122"/>
      <c r="MWX11" s="122"/>
      <c r="MWY11" s="122"/>
      <c r="MWZ11" s="122"/>
      <c r="MXA11" s="122"/>
      <c r="MXB11" s="122"/>
      <c r="MXC11" s="122"/>
      <c r="MXD11" s="122"/>
      <c r="MXE11" s="122"/>
      <c r="MXF11" s="122"/>
      <c r="MXG11" s="122"/>
      <c r="MXH11" s="122"/>
      <c r="MXI11" s="122"/>
      <c r="MXJ11" s="122"/>
      <c r="MXK11" s="122"/>
      <c r="MXL11" s="122"/>
      <c r="MXM11" s="122"/>
      <c r="MXN11" s="122"/>
      <c r="MXO11" s="122"/>
      <c r="MXP11" s="122"/>
      <c r="MXQ11" s="122"/>
      <c r="MXR11" s="122"/>
      <c r="MXS11" s="122"/>
      <c r="MXT11" s="122"/>
      <c r="MXU11" s="122"/>
      <c r="MXV11" s="122"/>
      <c r="MXW11" s="122"/>
      <c r="MXX11" s="122"/>
      <c r="MXY11" s="122"/>
      <c r="MXZ11" s="122"/>
      <c r="MYA11" s="122"/>
      <c r="MYB11" s="122"/>
      <c r="MYC11" s="122"/>
      <c r="MYD11" s="122"/>
      <c r="MYE11" s="122"/>
      <c r="MYF11" s="122"/>
      <c r="MYG11" s="122"/>
      <c r="MYH11" s="122"/>
      <c r="MYI11" s="122"/>
      <c r="MYJ11" s="122"/>
      <c r="MYK11" s="122"/>
      <c r="MYL11" s="122"/>
      <c r="MYM11" s="122"/>
      <c r="MYN11" s="122"/>
      <c r="MYO11" s="122"/>
      <c r="MYP11" s="122"/>
      <c r="MYQ11" s="122"/>
      <c r="MYR11" s="122"/>
      <c r="MYS11" s="122"/>
      <c r="MYT11" s="122"/>
      <c r="MYU11" s="122"/>
      <c r="MYV11" s="122"/>
      <c r="MYW11" s="122"/>
      <c r="MYX11" s="122"/>
      <c r="MYY11" s="122"/>
      <c r="MYZ11" s="122"/>
      <c r="MZA11" s="122"/>
      <c r="MZB11" s="122"/>
      <c r="MZC11" s="122"/>
      <c r="MZD11" s="122"/>
      <c r="MZE11" s="122"/>
      <c r="MZF11" s="122"/>
      <c r="MZG11" s="122"/>
      <c r="MZH11" s="122"/>
      <c r="MZI11" s="122"/>
      <c r="MZJ11" s="122"/>
      <c r="MZK11" s="122"/>
      <c r="MZL11" s="122"/>
      <c r="MZM11" s="122"/>
      <c r="MZN11" s="122"/>
      <c r="MZO11" s="122"/>
      <c r="MZP11" s="122"/>
      <c r="MZQ11" s="122"/>
      <c r="MZR11" s="122"/>
      <c r="MZS11" s="122"/>
      <c r="MZT11" s="122"/>
      <c r="MZU11" s="122"/>
      <c r="MZV11" s="122"/>
      <c r="MZW11" s="122"/>
      <c r="MZX11" s="122"/>
      <c r="MZY11" s="122"/>
      <c r="MZZ11" s="122"/>
      <c r="NAA11" s="122"/>
      <c r="NAB11" s="122"/>
      <c r="NAC11" s="122"/>
      <c r="NAD11" s="122"/>
      <c r="NAE11" s="122"/>
      <c r="NAF11" s="122"/>
      <c r="NAG11" s="122"/>
      <c r="NAH11" s="122"/>
      <c r="NAI11" s="122"/>
      <c r="NAJ11" s="122"/>
      <c r="NAK11" s="122"/>
      <c r="NAL11" s="122"/>
      <c r="NAM11" s="122"/>
      <c r="NAN11" s="122"/>
      <c r="NAO11" s="122"/>
      <c r="NAP11" s="122"/>
      <c r="NAQ11" s="122"/>
      <c r="NAR11" s="122"/>
      <c r="NAS11" s="122"/>
      <c r="NAT11" s="122"/>
      <c r="NAU11" s="122"/>
      <c r="NAV11" s="122"/>
      <c r="NAW11" s="122"/>
      <c r="NAX11" s="122"/>
      <c r="NAY11" s="122"/>
      <c r="NAZ11" s="122"/>
      <c r="NBA11" s="122"/>
      <c r="NBB11" s="122"/>
      <c r="NBC11" s="122"/>
      <c r="NBD11" s="122"/>
      <c r="NBE11" s="122"/>
      <c r="NBF11" s="122"/>
      <c r="NBG11" s="122"/>
      <c r="NBH11" s="122"/>
      <c r="NBI11" s="122"/>
      <c r="NBJ11" s="122"/>
      <c r="NBK11" s="122"/>
      <c r="NBL11" s="122"/>
      <c r="NBM11" s="122"/>
      <c r="NBN11" s="122"/>
      <c r="NBO11" s="122"/>
      <c r="NBP11" s="122"/>
      <c r="NBQ11" s="122"/>
      <c r="NBR11" s="122"/>
      <c r="NBS11" s="122"/>
      <c r="NBT11" s="122"/>
      <c r="NBU11" s="122"/>
      <c r="NBV11" s="122"/>
      <c r="NBW11" s="122"/>
      <c r="NBX11" s="122"/>
      <c r="NBY11" s="122"/>
      <c r="NBZ11" s="122"/>
      <c r="NCA11" s="122"/>
      <c r="NCB11" s="122"/>
      <c r="NCC11" s="122"/>
      <c r="NCD11" s="122"/>
      <c r="NCE11" s="122"/>
      <c r="NCF11" s="122"/>
      <c r="NCG11" s="122"/>
      <c r="NCH11" s="122"/>
      <c r="NCI11" s="122"/>
      <c r="NCJ11" s="122"/>
      <c r="NCK11" s="122"/>
      <c r="NCL11" s="122"/>
      <c r="NCM11" s="122"/>
      <c r="NCN11" s="122"/>
      <c r="NCO11" s="122"/>
      <c r="NCP11" s="122"/>
      <c r="NCQ11" s="122"/>
      <c r="NCR11" s="122"/>
      <c r="NCS11" s="122"/>
      <c r="NCT11" s="122"/>
      <c r="NCU11" s="122"/>
      <c r="NCV11" s="122"/>
      <c r="NCW11" s="122"/>
      <c r="NCX11" s="122"/>
      <c r="NCY11" s="122"/>
      <c r="NCZ11" s="122"/>
      <c r="NDA11" s="122"/>
      <c r="NDB11" s="122"/>
      <c r="NDC11" s="122"/>
      <c r="NDD11" s="122"/>
      <c r="NDE11" s="122"/>
      <c r="NDF11" s="122"/>
      <c r="NDG11" s="122"/>
      <c r="NDH11" s="122"/>
      <c r="NDI11" s="122"/>
      <c r="NDJ11" s="122"/>
      <c r="NDK11" s="122"/>
      <c r="NDL11" s="122"/>
      <c r="NDM11" s="122"/>
      <c r="NDN11" s="122"/>
      <c r="NDO11" s="122"/>
      <c r="NDP11" s="122"/>
      <c r="NDQ11" s="122"/>
      <c r="NDR11" s="122"/>
      <c r="NDS11" s="122"/>
      <c r="NDT11" s="122"/>
      <c r="NDU11" s="122"/>
      <c r="NDV11" s="122"/>
      <c r="NDW11" s="122"/>
      <c r="NDX11" s="122"/>
      <c r="NDY11" s="122"/>
      <c r="NDZ11" s="122"/>
      <c r="NEA11" s="122"/>
      <c r="NEB11" s="122"/>
      <c r="NEC11" s="122"/>
      <c r="NED11" s="122"/>
      <c r="NEE11" s="122"/>
      <c r="NEF11" s="122"/>
      <c r="NEG11" s="122"/>
      <c r="NEH11" s="122"/>
      <c r="NEI11" s="122"/>
      <c r="NEJ11" s="122"/>
      <c r="NEK11" s="122"/>
      <c r="NEL11" s="122"/>
      <c r="NEM11" s="122"/>
      <c r="NEN11" s="122"/>
      <c r="NEO11" s="122"/>
      <c r="NEP11" s="122"/>
      <c r="NEQ11" s="122"/>
      <c r="NER11" s="122"/>
      <c r="NES11" s="122"/>
      <c r="NET11" s="122"/>
      <c r="NEU11" s="122"/>
      <c r="NEV11" s="122"/>
      <c r="NEW11" s="122"/>
      <c r="NEX11" s="122"/>
      <c r="NEY11" s="122"/>
      <c r="NEZ11" s="122"/>
      <c r="NFA11" s="122"/>
      <c r="NFB11" s="122"/>
      <c r="NFC11" s="122"/>
      <c r="NFD11" s="122"/>
      <c r="NFE11" s="122"/>
      <c r="NFF11" s="122"/>
      <c r="NFG11" s="122"/>
      <c r="NFH11" s="122"/>
      <c r="NFI11" s="122"/>
      <c r="NFJ11" s="122"/>
      <c r="NFK11" s="122"/>
      <c r="NFL11" s="122"/>
      <c r="NFM11" s="122"/>
      <c r="NFN11" s="122"/>
      <c r="NFO11" s="122"/>
      <c r="NFP11" s="122"/>
      <c r="NFQ11" s="122"/>
      <c r="NFR11" s="122"/>
      <c r="NFS11" s="122"/>
      <c r="NFT11" s="122"/>
      <c r="NFU11" s="122"/>
      <c r="NFV11" s="122"/>
      <c r="NFW11" s="122"/>
      <c r="NFX11" s="122"/>
      <c r="NFY11" s="122"/>
      <c r="NFZ11" s="122"/>
      <c r="NGA11" s="122"/>
      <c r="NGB11" s="122"/>
      <c r="NGC11" s="122"/>
      <c r="NGD11" s="122"/>
      <c r="NGE11" s="122"/>
      <c r="NGF11" s="122"/>
      <c r="NGG11" s="122"/>
      <c r="NGH11" s="122"/>
      <c r="NGI11" s="122"/>
      <c r="NGJ11" s="122"/>
      <c r="NGK11" s="122"/>
      <c r="NGL11" s="122"/>
      <c r="NGM11" s="122"/>
      <c r="NGN11" s="122"/>
      <c r="NGO11" s="122"/>
      <c r="NGP11" s="122"/>
      <c r="NGQ11" s="122"/>
      <c r="NGR11" s="122"/>
      <c r="NGS11" s="122"/>
      <c r="NGT11" s="122"/>
      <c r="NGU11" s="122"/>
      <c r="NGV11" s="122"/>
      <c r="NGW11" s="122"/>
      <c r="NGX11" s="122"/>
      <c r="NGY11" s="122"/>
      <c r="NGZ11" s="122"/>
      <c r="NHA11" s="122"/>
      <c r="NHB11" s="122"/>
      <c r="NHC11" s="122"/>
      <c r="NHD11" s="122"/>
      <c r="NHE11" s="122"/>
      <c r="NHF11" s="122"/>
      <c r="NHG11" s="122"/>
      <c r="NHH11" s="122"/>
      <c r="NHI11" s="122"/>
      <c r="NHJ11" s="122"/>
      <c r="NHK11" s="122"/>
      <c r="NHL11" s="122"/>
      <c r="NHM11" s="122"/>
      <c r="NHN11" s="122"/>
      <c r="NHO11" s="122"/>
      <c r="NHP11" s="122"/>
      <c r="NHQ11" s="122"/>
      <c r="NHR11" s="122"/>
      <c r="NHS11" s="122"/>
      <c r="NHT11" s="122"/>
      <c r="NHU11" s="122"/>
      <c r="NHV11" s="122"/>
      <c r="NHW11" s="122"/>
      <c r="NHX11" s="122"/>
      <c r="NHY11" s="122"/>
      <c r="NHZ11" s="122"/>
      <c r="NIA11" s="122"/>
      <c r="NIB11" s="122"/>
      <c r="NIC11" s="122"/>
      <c r="NID11" s="122"/>
      <c r="NIE11" s="122"/>
      <c r="NIF11" s="122"/>
      <c r="NIG11" s="122"/>
      <c r="NIH11" s="122"/>
      <c r="NII11" s="122"/>
      <c r="NIJ11" s="122"/>
      <c r="NIK11" s="122"/>
      <c r="NIL11" s="122"/>
      <c r="NIM11" s="122"/>
      <c r="NIN11" s="122"/>
      <c r="NIO11" s="122"/>
      <c r="NIP11" s="122"/>
      <c r="NIQ11" s="122"/>
      <c r="NIR11" s="122"/>
      <c r="NIS11" s="122"/>
      <c r="NIT11" s="122"/>
      <c r="NIU11" s="122"/>
      <c r="NIV11" s="122"/>
      <c r="NIW11" s="122"/>
      <c r="NIX11" s="122"/>
      <c r="NIY11" s="122"/>
      <c r="NIZ11" s="122"/>
      <c r="NJA11" s="122"/>
      <c r="NJB11" s="122"/>
      <c r="NJC11" s="122"/>
      <c r="NJD11" s="122"/>
      <c r="NJE11" s="122"/>
      <c r="NJF11" s="122"/>
      <c r="NJG11" s="122"/>
      <c r="NJH11" s="122"/>
      <c r="NJI11" s="122"/>
      <c r="NJJ11" s="122"/>
      <c r="NJK11" s="122"/>
      <c r="NJL11" s="122"/>
      <c r="NJM11" s="122"/>
      <c r="NJN11" s="122"/>
      <c r="NJO11" s="122"/>
      <c r="NJP11" s="122"/>
      <c r="NJQ11" s="122"/>
      <c r="NJR11" s="122"/>
      <c r="NJS11" s="122"/>
      <c r="NJT11" s="122"/>
      <c r="NJU11" s="122"/>
      <c r="NJV11" s="122"/>
      <c r="NJW11" s="122"/>
      <c r="NJX11" s="122"/>
      <c r="NJY11" s="122"/>
      <c r="NJZ11" s="122"/>
      <c r="NKA11" s="122"/>
      <c r="NKB11" s="122"/>
      <c r="NKC11" s="122"/>
      <c r="NKD11" s="122"/>
      <c r="NKE11" s="122"/>
      <c r="NKF11" s="122"/>
      <c r="NKG11" s="122"/>
      <c r="NKH11" s="122"/>
      <c r="NKI11" s="122"/>
      <c r="NKJ11" s="122"/>
      <c r="NKK11" s="122"/>
      <c r="NKL11" s="122"/>
      <c r="NKM11" s="122"/>
      <c r="NKN11" s="122"/>
      <c r="NKO11" s="122"/>
      <c r="NKP11" s="122"/>
      <c r="NKQ11" s="122"/>
      <c r="NKR11" s="122"/>
      <c r="NKS11" s="122"/>
      <c r="NKT11" s="122"/>
      <c r="NKU11" s="122"/>
      <c r="NKV11" s="122"/>
      <c r="NKW11" s="122"/>
      <c r="NKX11" s="122"/>
      <c r="NKY11" s="122"/>
      <c r="NKZ11" s="122"/>
      <c r="NLA11" s="122"/>
      <c r="NLB11" s="122"/>
      <c r="NLC11" s="122"/>
      <c r="NLD11" s="122"/>
      <c r="NLE11" s="122"/>
      <c r="NLF11" s="122"/>
      <c r="NLG11" s="122"/>
      <c r="NLH11" s="122"/>
      <c r="NLI11" s="122"/>
      <c r="NLJ11" s="122"/>
      <c r="NLK11" s="122"/>
      <c r="NLL11" s="122"/>
      <c r="NLM11" s="122"/>
      <c r="NLN11" s="122"/>
      <c r="NLO11" s="122"/>
      <c r="NLP11" s="122"/>
      <c r="NLQ11" s="122"/>
      <c r="NLR11" s="122"/>
      <c r="NLS11" s="122"/>
      <c r="NLT11" s="122"/>
      <c r="NLU11" s="122"/>
      <c r="NLV11" s="122"/>
      <c r="NLW11" s="122"/>
      <c r="NLX11" s="122"/>
      <c r="NLY11" s="122"/>
      <c r="NLZ11" s="122"/>
      <c r="NMA11" s="122"/>
      <c r="NMB11" s="122"/>
      <c r="NMC11" s="122"/>
      <c r="NMD11" s="122"/>
      <c r="NME11" s="122"/>
      <c r="NMF11" s="122"/>
      <c r="NMG11" s="122"/>
      <c r="NMH11" s="122"/>
      <c r="NMI11" s="122"/>
      <c r="NMJ11" s="122"/>
      <c r="NMK11" s="122"/>
      <c r="NML11" s="122"/>
      <c r="NMM11" s="122"/>
      <c r="NMN11" s="122"/>
      <c r="NMO11" s="122"/>
      <c r="NMP11" s="122"/>
      <c r="NMQ11" s="122"/>
      <c r="NMR11" s="122"/>
      <c r="NMS11" s="122"/>
      <c r="NMT11" s="122"/>
      <c r="NMU11" s="122"/>
      <c r="NMV11" s="122"/>
      <c r="NMW11" s="122"/>
      <c r="NMX11" s="122"/>
      <c r="NMY11" s="122"/>
      <c r="NMZ11" s="122"/>
      <c r="NNA11" s="122"/>
      <c r="NNB11" s="122"/>
      <c r="NNC11" s="122"/>
      <c r="NND11" s="122"/>
      <c r="NNE11" s="122"/>
      <c r="NNF11" s="122"/>
      <c r="NNG11" s="122"/>
      <c r="NNH11" s="122"/>
      <c r="NNI11" s="122"/>
      <c r="NNJ11" s="122"/>
      <c r="NNK11" s="122"/>
      <c r="NNL11" s="122"/>
      <c r="NNM11" s="122"/>
      <c r="NNN11" s="122"/>
      <c r="NNO11" s="122"/>
      <c r="NNP11" s="122"/>
      <c r="NNQ11" s="122"/>
      <c r="NNR11" s="122"/>
      <c r="NNS11" s="122"/>
      <c r="NNT11" s="122"/>
      <c r="NNU11" s="122"/>
      <c r="NNV11" s="122"/>
      <c r="NNW11" s="122"/>
      <c r="NNX11" s="122"/>
      <c r="NNY11" s="122"/>
      <c r="NNZ11" s="122"/>
      <c r="NOA11" s="122"/>
      <c r="NOB11" s="122"/>
      <c r="NOC11" s="122"/>
      <c r="NOD11" s="122"/>
      <c r="NOE11" s="122"/>
      <c r="NOF11" s="122"/>
      <c r="NOG11" s="122"/>
      <c r="NOH11" s="122"/>
      <c r="NOI11" s="122"/>
      <c r="NOJ11" s="122"/>
      <c r="NOK11" s="122"/>
      <c r="NOL11" s="122"/>
      <c r="NOM11" s="122"/>
      <c r="NON11" s="122"/>
      <c r="NOO11" s="122"/>
      <c r="NOP11" s="122"/>
      <c r="NOQ11" s="122"/>
      <c r="NOR11" s="122"/>
      <c r="NOS11" s="122"/>
      <c r="NOT11" s="122"/>
      <c r="NOU11" s="122"/>
      <c r="NOV11" s="122"/>
      <c r="NOW11" s="122"/>
      <c r="NOX11" s="122"/>
      <c r="NOY11" s="122"/>
      <c r="NOZ11" s="122"/>
      <c r="NPA11" s="122"/>
      <c r="NPB11" s="122"/>
      <c r="NPC11" s="122"/>
      <c r="NPD11" s="122"/>
      <c r="NPE11" s="122"/>
      <c r="NPF11" s="122"/>
      <c r="NPG11" s="122"/>
      <c r="NPH11" s="122"/>
      <c r="NPI11" s="122"/>
      <c r="NPJ11" s="122"/>
      <c r="NPK11" s="122"/>
      <c r="NPL11" s="122"/>
      <c r="NPM11" s="122"/>
      <c r="NPN11" s="122"/>
      <c r="NPO11" s="122"/>
      <c r="NPP11" s="122"/>
      <c r="NPQ11" s="122"/>
      <c r="NPR11" s="122"/>
      <c r="NPS11" s="122"/>
      <c r="NPT11" s="122"/>
      <c r="NPU11" s="122"/>
      <c r="NPV11" s="122"/>
      <c r="NPW11" s="122"/>
      <c r="NPX11" s="122"/>
      <c r="NPY11" s="122"/>
      <c r="NPZ11" s="122"/>
      <c r="NQA11" s="122"/>
      <c r="NQB11" s="122"/>
      <c r="NQC11" s="122"/>
      <c r="NQD11" s="122"/>
      <c r="NQE11" s="122"/>
      <c r="NQF11" s="122"/>
      <c r="NQG11" s="122"/>
      <c r="NQH11" s="122"/>
      <c r="NQI11" s="122"/>
      <c r="NQJ11" s="122"/>
      <c r="NQK11" s="122"/>
      <c r="NQL11" s="122"/>
      <c r="NQM11" s="122"/>
      <c r="NQN11" s="122"/>
      <c r="NQO11" s="122"/>
      <c r="NQP11" s="122"/>
      <c r="NQQ11" s="122"/>
      <c r="NQR11" s="122"/>
      <c r="NQS11" s="122"/>
      <c r="NQT11" s="122"/>
      <c r="NQU11" s="122"/>
      <c r="NQV11" s="122"/>
      <c r="NQW11" s="122"/>
      <c r="NQX11" s="122"/>
      <c r="NQY11" s="122"/>
      <c r="NQZ11" s="122"/>
      <c r="NRA11" s="122"/>
      <c r="NRB11" s="122"/>
      <c r="NRC11" s="122"/>
      <c r="NRD11" s="122"/>
      <c r="NRE11" s="122"/>
      <c r="NRF11" s="122"/>
      <c r="NRG11" s="122"/>
      <c r="NRH11" s="122"/>
      <c r="NRI11" s="122"/>
      <c r="NRJ11" s="122"/>
      <c r="NRK11" s="122"/>
      <c r="NRL11" s="122"/>
      <c r="NRM11" s="122"/>
      <c r="NRN11" s="122"/>
      <c r="NRO11" s="122"/>
      <c r="NRP11" s="122"/>
      <c r="NRQ11" s="122"/>
      <c r="NRR11" s="122"/>
      <c r="NRS11" s="122"/>
      <c r="NRT11" s="122"/>
      <c r="NRU11" s="122"/>
      <c r="NRV11" s="122"/>
      <c r="NRW11" s="122"/>
      <c r="NRX11" s="122"/>
      <c r="NRY11" s="122"/>
      <c r="NRZ11" s="122"/>
      <c r="NSA11" s="122"/>
      <c r="NSB11" s="122"/>
      <c r="NSC11" s="122"/>
      <c r="NSD11" s="122"/>
      <c r="NSE11" s="122"/>
      <c r="NSF11" s="122"/>
      <c r="NSG11" s="122"/>
      <c r="NSH11" s="122"/>
      <c r="NSI11" s="122"/>
      <c r="NSJ11" s="122"/>
      <c r="NSK11" s="122"/>
      <c r="NSL11" s="122"/>
      <c r="NSM11" s="122"/>
      <c r="NSN11" s="122"/>
      <c r="NSO11" s="122"/>
      <c r="NSP11" s="122"/>
      <c r="NSQ11" s="122"/>
      <c r="NSR11" s="122"/>
      <c r="NSS11" s="122"/>
      <c r="NST11" s="122"/>
      <c r="NSU11" s="122"/>
      <c r="NSV11" s="122"/>
      <c r="NSW11" s="122"/>
      <c r="NSX11" s="122"/>
      <c r="NSY11" s="122"/>
      <c r="NSZ11" s="122"/>
      <c r="NTA11" s="122"/>
      <c r="NTB11" s="122"/>
      <c r="NTC11" s="122"/>
      <c r="NTD11" s="122"/>
      <c r="NTE11" s="122"/>
      <c r="NTF11" s="122"/>
      <c r="NTG11" s="122"/>
      <c r="NTH11" s="122"/>
      <c r="NTI11" s="122"/>
      <c r="NTJ11" s="122"/>
      <c r="NTK11" s="122"/>
      <c r="NTL11" s="122"/>
      <c r="NTM11" s="122"/>
      <c r="NTN11" s="122"/>
      <c r="NTO11" s="122"/>
      <c r="NTP11" s="122"/>
      <c r="NTQ11" s="122"/>
      <c r="NTR11" s="122"/>
      <c r="NTS11" s="122"/>
      <c r="NTT11" s="122"/>
      <c r="NTU11" s="122"/>
      <c r="NTV11" s="122"/>
      <c r="NTW11" s="122"/>
      <c r="NTX11" s="122"/>
      <c r="NTY11" s="122"/>
      <c r="NTZ11" s="122"/>
      <c r="NUA11" s="122"/>
      <c r="NUB11" s="122"/>
      <c r="NUC11" s="122"/>
      <c r="NUD11" s="122"/>
      <c r="NUE11" s="122"/>
      <c r="NUF11" s="122"/>
      <c r="NUG11" s="122"/>
      <c r="NUH11" s="122"/>
      <c r="NUI11" s="122"/>
      <c r="NUJ11" s="122"/>
      <c r="NUK11" s="122"/>
      <c r="NUL11" s="122"/>
      <c r="NUM11" s="122"/>
      <c r="NUN11" s="122"/>
      <c r="NUO11" s="122"/>
      <c r="NUP11" s="122"/>
      <c r="NUQ11" s="122"/>
      <c r="NUR11" s="122"/>
      <c r="NUS11" s="122"/>
      <c r="NUT11" s="122"/>
      <c r="NUU11" s="122"/>
      <c r="NUV11" s="122"/>
      <c r="NUW11" s="122"/>
      <c r="NUX11" s="122"/>
      <c r="NUY11" s="122"/>
      <c r="NUZ11" s="122"/>
      <c r="NVA11" s="122"/>
      <c r="NVB11" s="122"/>
      <c r="NVC11" s="122"/>
      <c r="NVD11" s="122"/>
      <c r="NVE11" s="122"/>
      <c r="NVF11" s="122"/>
      <c r="NVG11" s="122"/>
      <c r="NVH11" s="122"/>
      <c r="NVI11" s="122"/>
      <c r="NVJ11" s="122"/>
      <c r="NVK11" s="122"/>
      <c r="NVL11" s="122"/>
      <c r="NVM11" s="122"/>
      <c r="NVN11" s="122"/>
      <c r="NVO11" s="122"/>
      <c r="NVP11" s="122"/>
      <c r="NVQ11" s="122"/>
      <c r="NVR11" s="122"/>
      <c r="NVS11" s="122"/>
      <c r="NVT11" s="122"/>
      <c r="NVU11" s="122"/>
      <c r="NVV11" s="122"/>
      <c r="NVW11" s="122"/>
      <c r="NVX11" s="122"/>
      <c r="NVY11" s="122"/>
      <c r="NVZ11" s="122"/>
      <c r="NWA11" s="122"/>
      <c r="NWB11" s="122"/>
      <c r="NWC11" s="122"/>
      <c r="NWD11" s="122"/>
      <c r="NWE11" s="122"/>
      <c r="NWF11" s="122"/>
      <c r="NWG11" s="122"/>
      <c r="NWH11" s="122"/>
      <c r="NWI11" s="122"/>
      <c r="NWJ11" s="122"/>
      <c r="NWK11" s="122"/>
      <c r="NWL11" s="122"/>
      <c r="NWM11" s="122"/>
      <c r="NWN11" s="122"/>
      <c r="NWO11" s="122"/>
      <c r="NWP11" s="122"/>
      <c r="NWQ11" s="122"/>
      <c r="NWR11" s="122"/>
      <c r="NWS11" s="122"/>
      <c r="NWT11" s="122"/>
      <c r="NWU11" s="122"/>
      <c r="NWV11" s="122"/>
      <c r="NWW11" s="122"/>
      <c r="NWX11" s="122"/>
      <c r="NWY11" s="122"/>
      <c r="NWZ11" s="122"/>
      <c r="NXA11" s="122"/>
      <c r="NXB11" s="122"/>
      <c r="NXC11" s="122"/>
      <c r="NXD11" s="122"/>
      <c r="NXE11" s="122"/>
      <c r="NXF11" s="122"/>
      <c r="NXG11" s="122"/>
      <c r="NXH11" s="122"/>
      <c r="NXI11" s="122"/>
      <c r="NXJ11" s="122"/>
      <c r="NXK11" s="122"/>
      <c r="NXL11" s="122"/>
      <c r="NXM11" s="122"/>
      <c r="NXN11" s="122"/>
      <c r="NXO11" s="122"/>
      <c r="NXP11" s="122"/>
      <c r="NXQ11" s="122"/>
      <c r="NXR11" s="122"/>
      <c r="NXS11" s="122"/>
      <c r="NXT11" s="122"/>
      <c r="NXU11" s="122"/>
      <c r="NXV11" s="122"/>
      <c r="NXW11" s="122"/>
      <c r="NXX11" s="122"/>
      <c r="NXY11" s="122"/>
      <c r="NXZ11" s="122"/>
      <c r="NYA11" s="122"/>
      <c r="NYB11" s="122"/>
      <c r="NYC11" s="122"/>
      <c r="NYD11" s="122"/>
      <c r="NYE11" s="122"/>
      <c r="NYF11" s="122"/>
      <c r="NYG11" s="122"/>
      <c r="NYH11" s="122"/>
      <c r="NYI11" s="122"/>
      <c r="NYJ11" s="122"/>
      <c r="NYK11" s="122"/>
      <c r="NYL11" s="122"/>
      <c r="NYM11" s="122"/>
      <c r="NYN11" s="122"/>
      <c r="NYO11" s="122"/>
      <c r="NYP11" s="122"/>
      <c r="NYQ11" s="122"/>
      <c r="NYR11" s="122"/>
      <c r="NYS11" s="122"/>
      <c r="NYT11" s="122"/>
      <c r="NYU11" s="122"/>
      <c r="NYV11" s="122"/>
      <c r="NYW11" s="122"/>
      <c r="NYX11" s="122"/>
      <c r="NYY11" s="122"/>
      <c r="NYZ11" s="122"/>
      <c r="NZA11" s="122"/>
      <c r="NZB11" s="122"/>
      <c r="NZC11" s="122"/>
      <c r="NZD11" s="122"/>
      <c r="NZE11" s="122"/>
      <c r="NZF11" s="122"/>
      <c r="NZG11" s="122"/>
      <c r="NZH11" s="122"/>
      <c r="NZI11" s="122"/>
      <c r="NZJ11" s="122"/>
      <c r="NZK11" s="122"/>
      <c r="NZL11" s="122"/>
      <c r="NZM11" s="122"/>
      <c r="NZN11" s="122"/>
      <c r="NZO11" s="122"/>
      <c r="NZP11" s="122"/>
      <c r="NZQ11" s="122"/>
      <c r="NZR11" s="122"/>
      <c r="NZS11" s="122"/>
      <c r="NZT11" s="122"/>
      <c r="NZU11" s="122"/>
      <c r="NZV11" s="122"/>
      <c r="NZW11" s="122"/>
      <c r="NZX11" s="122"/>
      <c r="NZY11" s="122"/>
      <c r="NZZ11" s="122"/>
      <c r="OAA11" s="122"/>
      <c r="OAB11" s="122"/>
      <c r="OAC11" s="122"/>
      <c r="OAD11" s="122"/>
      <c r="OAE11" s="122"/>
      <c r="OAF11" s="122"/>
      <c r="OAG11" s="122"/>
      <c r="OAH11" s="122"/>
      <c r="OAI11" s="122"/>
      <c r="OAJ11" s="122"/>
      <c r="OAK11" s="122"/>
      <c r="OAL11" s="122"/>
      <c r="OAM11" s="122"/>
      <c r="OAN11" s="122"/>
      <c r="OAO11" s="122"/>
      <c r="OAP11" s="122"/>
      <c r="OAQ11" s="122"/>
      <c r="OAR11" s="122"/>
      <c r="OAS11" s="122"/>
      <c r="OAT11" s="122"/>
      <c r="OAU11" s="122"/>
      <c r="OAV11" s="122"/>
      <c r="OAW11" s="122"/>
      <c r="OAX11" s="122"/>
      <c r="OAY11" s="122"/>
      <c r="OAZ11" s="122"/>
      <c r="OBA11" s="122"/>
      <c r="OBB11" s="122"/>
      <c r="OBC11" s="122"/>
      <c r="OBD11" s="122"/>
      <c r="OBE11" s="122"/>
      <c r="OBF11" s="122"/>
      <c r="OBG11" s="122"/>
      <c r="OBH11" s="122"/>
      <c r="OBI11" s="122"/>
      <c r="OBJ11" s="122"/>
      <c r="OBK11" s="122"/>
      <c r="OBL11" s="122"/>
      <c r="OBM11" s="122"/>
      <c r="OBN11" s="122"/>
      <c r="OBO11" s="122"/>
      <c r="OBP11" s="122"/>
      <c r="OBQ11" s="122"/>
      <c r="OBR11" s="122"/>
      <c r="OBS11" s="122"/>
      <c r="OBT11" s="122"/>
      <c r="OBU11" s="122"/>
      <c r="OBV11" s="122"/>
      <c r="OBW11" s="122"/>
      <c r="OBX11" s="122"/>
      <c r="OBY11" s="122"/>
      <c r="OBZ11" s="122"/>
      <c r="OCA11" s="122"/>
      <c r="OCB11" s="122"/>
      <c r="OCC11" s="122"/>
      <c r="OCD11" s="122"/>
      <c r="OCE11" s="122"/>
      <c r="OCF11" s="122"/>
      <c r="OCG11" s="122"/>
      <c r="OCH11" s="122"/>
      <c r="OCI11" s="122"/>
      <c r="OCJ11" s="122"/>
      <c r="OCK11" s="122"/>
      <c r="OCL11" s="122"/>
      <c r="OCM11" s="122"/>
      <c r="OCN11" s="122"/>
      <c r="OCO11" s="122"/>
      <c r="OCP11" s="122"/>
      <c r="OCQ11" s="122"/>
      <c r="OCR11" s="122"/>
      <c r="OCS11" s="122"/>
      <c r="OCT11" s="122"/>
      <c r="OCU11" s="122"/>
      <c r="OCV11" s="122"/>
      <c r="OCW11" s="122"/>
      <c r="OCX11" s="122"/>
      <c r="OCY11" s="122"/>
      <c r="OCZ11" s="122"/>
      <c r="ODA11" s="122"/>
      <c r="ODB11" s="122"/>
      <c r="ODC11" s="122"/>
      <c r="ODD11" s="122"/>
      <c r="ODE11" s="122"/>
      <c r="ODF11" s="122"/>
      <c r="ODG11" s="122"/>
      <c r="ODH11" s="122"/>
      <c r="ODI11" s="122"/>
      <c r="ODJ11" s="122"/>
      <c r="ODK11" s="122"/>
      <c r="ODL11" s="122"/>
      <c r="ODM11" s="122"/>
      <c r="ODN11" s="122"/>
      <c r="ODO11" s="122"/>
      <c r="ODP11" s="122"/>
      <c r="ODQ11" s="122"/>
      <c r="ODR11" s="122"/>
      <c r="ODS11" s="122"/>
      <c r="ODT11" s="122"/>
      <c r="ODU11" s="122"/>
      <c r="ODV11" s="122"/>
      <c r="ODW11" s="122"/>
      <c r="ODX11" s="122"/>
      <c r="ODY11" s="122"/>
      <c r="ODZ11" s="122"/>
      <c r="OEA11" s="122"/>
      <c r="OEB11" s="122"/>
      <c r="OEC11" s="122"/>
      <c r="OED11" s="122"/>
      <c r="OEE11" s="122"/>
      <c r="OEF11" s="122"/>
      <c r="OEG11" s="122"/>
      <c r="OEH11" s="122"/>
      <c r="OEI11" s="122"/>
      <c r="OEJ11" s="122"/>
      <c r="OEK11" s="122"/>
      <c r="OEL11" s="122"/>
      <c r="OEM11" s="122"/>
      <c r="OEN11" s="122"/>
      <c r="OEO11" s="122"/>
      <c r="OEP11" s="122"/>
      <c r="OEQ11" s="122"/>
      <c r="OER11" s="122"/>
      <c r="OES11" s="122"/>
      <c r="OET11" s="122"/>
      <c r="OEU11" s="122"/>
      <c r="OEV11" s="122"/>
      <c r="OEW11" s="122"/>
      <c r="OEX11" s="122"/>
      <c r="OEY11" s="122"/>
      <c r="OEZ11" s="122"/>
      <c r="OFA11" s="122"/>
      <c r="OFB11" s="122"/>
      <c r="OFC11" s="122"/>
      <c r="OFD11" s="122"/>
      <c r="OFE11" s="122"/>
      <c r="OFF11" s="122"/>
      <c r="OFG11" s="122"/>
      <c r="OFH11" s="122"/>
      <c r="OFI11" s="122"/>
      <c r="OFJ11" s="122"/>
      <c r="OFK11" s="122"/>
      <c r="OFL11" s="122"/>
      <c r="OFM11" s="122"/>
      <c r="OFN11" s="122"/>
      <c r="OFO11" s="122"/>
      <c r="OFP11" s="122"/>
      <c r="OFQ11" s="122"/>
      <c r="OFR11" s="122"/>
      <c r="OFS11" s="122"/>
      <c r="OFT11" s="122"/>
      <c r="OFU11" s="122"/>
      <c r="OFV11" s="122"/>
      <c r="OFW11" s="122"/>
      <c r="OFX11" s="122"/>
      <c r="OFY11" s="122"/>
      <c r="OFZ11" s="122"/>
      <c r="OGA11" s="122"/>
      <c r="OGB11" s="122"/>
      <c r="OGC11" s="122"/>
      <c r="OGD11" s="122"/>
      <c r="OGE11" s="122"/>
      <c r="OGF11" s="122"/>
      <c r="OGG11" s="122"/>
      <c r="OGH11" s="122"/>
      <c r="OGI11" s="122"/>
      <c r="OGJ11" s="122"/>
      <c r="OGK11" s="122"/>
      <c r="OGL11" s="122"/>
      <c r="OGM11" s="122"/>
      <c r="OGN11" s="122"/>
      <c r="OGO11" s="122"/>
      <c r="OGP11" s="122"/>
      <c r="OGQ11" s="122"/>
      <c r="OGR11" s="122"/>
      <c r="OGS11" s="122"/>
      <c r="OGT11" s="122"/>
      <c r="OGU11" s="122"/>
      <c r="OGV11" s="122"/>
      <c r="OGW11" s="122"/>
      <c r="OGX11" s="122"/>
      <c r="OGY11" s="122"/>
      <c r="OGZ11" s="122"/>
      <c r="OHA11" s="122"/>
      <c r="OHB11" s="122"/>
      <c r="OHC11" s="122"/>
      <c r="OHD11" s="122"/>
      <c r="OHE11" s="122"/>
      <c r="OHF11" s="122"/>
      <c r="OHG11" s="122"/>
      <c r="OHH11" s="122"/>
      <c r="OHI11" s="122"/>
      <c r="OHJ11" s="122"/>
      <c r="OHK11" s="122"/>
      <c r="OHL11" s="122"/>
      <c r="OHM11" s="122"/>
      <c r="OHN11" s="122"/>
      <c r="OHO11" s="122"/>
      <c r="OHP11" s="122"/>
      <c r="OHQ11" s="122"/>
      <c r="OHR11" s="122"/>
      <c r="OHS11" s="122"/>
      <c r="OHT11" s="122"/>
      <c r="OHU11" s="122"/>
      <c r="OHV11" s="122"/>
      <c r="OHW11" s="122"/>
      <c r="OHX11" s="122"/>
      <c r="OHY11" s="122"/>
      <c r="OHZ11" s="122"/>
      <c r="OIA11" s="122"/>
      <c r="OIB11" s="122"/>
      <c r="OIC11" s="122"/>
      <c r="OID11" s="122"/>
      <c r="OIE11" s="122"/>
      <c r="OIF11" s="122"/>
      <c r="OIG11" s="122"/>
      <c r="OIH11" s="122"/>
      <c r="OII11" s="122"/>
      <c r="OIJ11" s="122"/>
      <c r="OIK11" s="122"/>
      <c r="OIL11" s="122"/>
      <c r="OIM11" s="122"/>
      <c r="OIN11" s="122"/>
      <c r="OIO11" s="122"/>
      <c r="OIP11" s="122"/>
      <c r="OIQ11" s="122"/>
      <c r="OIR11" s="122"/>
      <c r="OIS11" s="122"/>
      <c r="OIT11" s="122"/>
      <c r="OIU11" s="122"/>
      <c r="OIV11" s="122"/>
      <c r="OIW11" s="122"/>
      <c r="OIX11" s="122"/>
      <c r="OIY11" s="122"/>
      <c r="OIZ11" s="122"/>
      <c r="OJA11" s="122"/>
      <c r="OJB11" s="122"/>
      <c r="OJC11" s="122"/>
      <c r="OJD11" s="122"/>
      <c r="OJE11" s="122"/>
      <c r="OJF11" s="122"/>
      <c r="OJG11" s="122"/>
      <c r="OJH11" s="122"/>
      <c r="OJI11" s="122"/>
      <c r="OJJ11" s="122"/>
      <c r="OJK11" s="122"/>
      <c r="OJL11" s="122"/>
      <c r="OJM11" s="122"/>
      <c r="OJN11" s="122"/>
      <c r="OJO11" s="122"/>
      <c r="OJP11" s="122"/>
      <c r="OJQ11" s="122"/>
      <c r="OJR11" s="122"/>
      <c r="OJS11" s="122"/>
      <c r="OJT11" s="122"/>
      <c r="OJU11" s="122"/>
      <c r="OJV11" s="122"/>
      <c r="OJW11" s="122"/>
      <c r="OJX11" s="122"/>
      <c r="OJY11" s="122"/>
      <c r="OJZ11" s="122"/>
      <c r="OKA11" s="122"/>
      <c r="OKB11" s="122"/>
      <c r="OKC11" s="122"/>
      <c r="OKD11" s="122"/>
      <c r="OKE11" s="122"/>
      <c r="OKF11" s="122"/>
      <c r="OKG11" s="122"/>
      <c r="OKH11" s="122"/>
      <c r="OKI11" s="122"/>
      <c r="OKJ11" s="122"/>
      <c r="OKK11" s="122"/>
      <c r="OKL11" s="122"/>
      <c r="OKM11" s="122"/>
      <c r="OKN11" s="122"/>
      <c r="OKO11" s="122"/>
      <c r="OKP11" s="122"/>
      <c r="OKQ11" s="122"/>
      <c r="OKR11" s="122"/>
      <c r="OKS11" s="122"/>
      <c r="OKT11" s="122"/>
      <c r="OKU11" s="122"/>
      <c r="OKV11" s="122"/>
      <c r="OKW11" s="122"/>
      <c r="OKX11" s="122"/>
      <c r="OKY11" s="122"/>
      <c r="OKZ11" s="122"/>
      <c r="OLA11" s="122"/>
      <c r="OLB11" s="122"/>
      <c r="OLC11" s="122"/>
      <c r="OLD11" s="122"/>
      <c r="OLE11" s="122"/>
      <c r="OLF11" s="122"/>
      <c r="OLG11" s="122"/>
      <c r="OLH11" s="122"/>
      <c r="OLI11" s="122"/>
      <c r="OLJ11" s="122"/>
      <c r="OLK11" s="122"/>
      <c r="OLL11" s="122"/>
      <c r="OLM11" s="122"/>
      <c r="OLN11" s="122"/>
      <c r="OLO11" s="122"/>
      <c r="OLP11" s="122"/>
      <c r="OLQ11" s="122"/>
      <c r="OLR11" s="122"/>
      <c r="OLS11" s="122"/>
      <c r="OLT11" s="122"/>
      <c r="OLU11" s="122"/>
      <c r="OLV11" s="122"/>
      <c r="OLW11" s="122"/>
      <c r="OLX11" s="122"/>
      <c r="OLY11" s="122"/>
      <c r="OLZ11" s="122"/>
      <c r="OMA11" s="122"/>
      <c r="OMB11" s="122"/>
      <c r="OMC11" s="122"/>
      <c r="OMD11" s="122"/>
      <c r="OME11" s="122"/>
      <c r="OMF11" s="122"/>
      <c r="OMG11" s="122"/>
      <c r="OMH11" s="122"/>
      <c r="OMI11" s="122"/>
      <c r="OMJ11" s="122"/>
      <c r="OMK11" s="122"/>
      <c r="OML11" s="122"/>
      <c r="OMM11" s="122"/>
      <c r="OMN11" s="122"/>
      <c r="OMO11" s="122"/>
      <c r="OMP11" s="122"/>
      <c r="OMQ11" s="122"/>
      <c r="OMR11" s="122"/>
      <c r="OMS11" s="122"/>
      <c r="OMT11" s="122"/>
      <c r="OMU11" s="122"/>
      <c r="OMV11" s="122"/>
      <c r="OMW11" s="122"/>
      <c r="OMX11" s="122"/>
      <c r="OMY11" s="122"/>
      <c r="OMZ11" s="122"/>
      <c r="ONA11" s="122"/>
      <c r="ONB11" s="122"/>
      <c r="ONC11" s="122"/>
      <c r="OND11" s="122"/>
      <c r="ONE11" s="122"/>
      <c r="ONF11" s="122"/>
      <c r="ONG11" s="122"/>
      <c r="ONH11" s="122"/>
      <c r="ONI11" s="122"/>
      <c r="ONJ11" s="122"/>
      <c r="ONK11" s="122"/>
      <c r="ONL11" s="122"/>
      <c r="ONM11" s="122"/>
      <c r="ONN11" s="122"/>
      <c r="ONO11" s="122"/>
      <c r="ONP11" s="122"/>
      <c r="ONQ11" s="122"/>
      <c r="ONR11" s="122"/>
      <c r="ONS11" s="122"/>
      <c r="ONT11" s="122"/>
      <c r="ONU11" s="122"/>
      <c r="ONV11" s="122"/>
      <c r="ONW11" s="122"/>
      <c r="ONX11" s="122"/>
      <c r="ONY11" s="122"/>
      <c r="ONZ11" s="122"/>
      <c r="OOA11" s="122"/>
      <c r="OOB11" s="122"/>
      <c r="OOC11" s="122"/>
      <c r="OOD11" s="122"/>
      <c r="OOE11" s="122"/>
      <c r="OOF11" s="122"/>
      <c r="OOG11" s="122"/>
      <c r="OOH11" s="122"/>
      <c r="OOI11" s="122"/>
      <c r="OOJ11" s="122"/>
      <c r="OOK11" s="122"/>
      <c r="OOL11" s="122"/>
      <c r="OOM11" s="122"/>
      <c r="OON11" s="122"/>
      <c r="OOO11" s="122"/>
      <c r="OOP11" s="122"/>
      <c r="OOQ11" s="122"/>
      <c r="OOR11" s="122"/>
      <c r="OOS11" s="122"/>
      <c r="OOT11" s="122"/>
      <c r="OOU11" s="122"/>
      <c r="OOV11" s="122"/>
      <c r="OOW11" s="122"/>
      <c r="OOX11" s="122"/>
      <c r="OOY11" s="122"/>
      <c r="OOZ11" s="122"/>
      <c r="OPA11" s="122"/>
      <c r="OPB11" s="122"/>
      <c r="OPC11" s="122"/>
      <c r="OPD11" s="122"/>
      <c r="OPE11" s="122"/>
      <c r="OPF11" s="122"/>
      <c r="OPG11" s="122"/>
      <c r="OPH11" s="122"/>
      <c r="OPI11" s="122"/>
      <c r="OPJ11" s="122"/>
      <c r="OPK11" s="122"/>
      <c r="OPL11" s="122"/>
      <c r="OPM11" s="122"/>
      <c r="OPN11" s="122"/>
      <c r="OPO11" s="122"/>
      <c r="OPP11" s="122"/>
      <c r="OPQ11" s="122"/>
      <c r="OPR11" s="122"/>
      <c r="OPS11" s="122"/>
      <c r="OPT11" s="122"/>
      <c r="OPU11" s="122"/>
      <c r="OPV11" s="122"/>
      <c r="OPW11" s="122"/>
      <c r="OPX11" s="122"/>
      <c r="OPY11" s="122"/>
      <c r="OPZ11" s="122"/>
      <c r="OQA11" s="122"/>
      <c r="OQB11" s="122"/>
      <c r="OQC11" s="122"/>
      <c r="OQD11" s="122"/>
      <c r="OQE11" s="122"/>
      <c r="OQF11" s="122"/>
      <c r="OQG11" s="122"/>
      <c r="OQH11" s="122"/>
      <c r="OQI11" s="122"/>
      <c r="OQJ11" s="122"/>
      <c r="OQK11" s="122"/>
      <c r="OQL11" s="122"/>
      <c r="OQM11" s="122"/>
      <c r="OQN11" s="122"/>
      <c r="OQO11" s="122"/>
      <c r="OQP11" s="122"/>
      <c r="OQQ11" s="122"/>
      <c r="OQR11" s="122"/>
      <c r="OQS11" s="122"/>
      <c r="OQT11" s="122"/>
      <c r="OQU11" s="122"/>
      <c r="OQV11" s="122"/>
      <c r="OQW11" s="122"/>
      <c r="OQX11" s="122"/>
      <c r="OQY11" s="122"/>
      <c r="OQZ11" s="122"/>
      <c r="ORA11" s="122"/>
      <c r="ORB11" s="122"/>
      <c r="ORC11" s="122"/>
      <c r="ORD11" s="122"/>
      <c r="ORE11" s="122"/>
      <c r="ORF11" s="122"/>
      <c r="ORG11" s="122"/>
      <c r="ORH11" s="122"/>
      <c r="ORI11" s="122"/>
      <c r="ORJ11" s="122"/>
      <c r="ORK11" s="122"/>
      <c r="ORL11" s="122"/>
      <c r="ORM11" s="122"/>
      <c r="ORN11" s="122"/>
      <c r="ORO11" s="122"/>
      <c r="ORP11" s="122"/>
      <c r="ORQ11" s="122"/>
      <c r="ORR11" s="122"/>
      <c r="ORS11" s="122"/>
      <c r="ORT11" s="122"/>
      <c r="ORU11" s="122"/>
      <c r="ORV11" s="122"/>
      <c r="ORW11" s="122"/>
      <c r="ORX11" s="122"/>
      <c r="ORY11" s="122"/>
      <c r="ORZ11" s="122"/>
      <c r="OSA11" s="122"/>
      <c r="OSB11" s="122"/>
      <c r="OSC11" s="122"/>
      <c r="OSD11" s="122"/>
      <c r="OSE11" s="122"/>
      <c r="OSF11" s="122"/>
      <c r="OSG11" s="122"/>
      <c r="OSH11" s="122"/>
      <c r="OSI11" s="122"/>
      <c r="OSJ11" s="122"/>
      <c r="OSK11" s="122"/>
      <c r="OSL11" s="122"/>
      <c r="OSM11" s="122"/>
      <c r="OSN11" s="122"/>
      <c r="OSO11" s="122"/>
      <c r="OSP11" s="122"/>
      <c r="OSQ11" s="122"/>
      <c r="OSR11" s="122"/>
      <c r="OSS11" s="122"/>
      <c r="OST11" s="122"/>
      <c r="OSU11" s="122"/>
      <c r="OSV11" s="122"/>
      <c r="OSW11" s="122"/>
      <c r="OSX11" s="122"/>
      <c r="OSY11" s="122"/>
      <c r="OSZ11" s="122"/>
      <c r="OTA11" s="122"/>
      <c r="OTB11" s="122"/>
      <c r="OTC11" s="122"/>
      <c r="OTD11" s="122"/>
      <c r="OTE11" s="122"/>
      <c r="OTF11" s="122"/>
      <c r="OTG11" s="122"/>
      <c r="OTH11" s="122"/>
      <c r="OTI11" s="122"/>
      <c r="OTJ11" s="122"/>
      <c r="OTK11" s="122"/>
      <c r="OTL11" s="122"/>
      <c r="OTM11" s="122"/>
      <c r="OTN11" s="122"/>
      <c r="OTO11" s="122"/>
      <c r="OTP11" s="122"/>
      <c r="OTQ11" s="122"/>
      <c r="OTR11" s="122"/>
      <c r="OTS11" s="122"/>
      <c r="OTT11" s="122"/>
      <c r="OTU11" s="122"/>
      <c r="OTV11" s="122"/>
      <c r="OTW11" s="122"/>
      <c r="OTX11" s="122"/>
      <c r="OTY11" s="122"/>
      <c r="OTZ11" s="122"/>
      <c r="OUA11" s="122"/>
      <c r="OUB11" s="122"/>
      <c r="OUC11" s="122"/>
      <c r="OUD11" s="122"/>
      <c r="OUE11" s="122"/>
      <c r="OUF11" s="122"/>
      <c r="OUG11" s="122"/>
      <c r="OUH11" s="122"/>
      <c r="OUI11" s="122"/>
      <c r="OUJ11" s="122"/>
      <c r="OUK11" s="122"/>
      <c r="OUL11" s="122"/>
      <c r="OUM11" s="122"/>
      <c r="OUN11" s="122"/>
      <c r="OUO11" s="122"/>
      <c r="OUP11" s="122"/>
      <c r="OUQ11" s="122"/>
      <c r="OUR11" s="122"/>
      <c r="OUS11" s="122"/>
      <c r="OUT11" s="122"/>
      <c r="OUU11" s="122"/>
      <c r="OUV11" s="122"/>
      <c r="OUW11" s="122"/>
      <c r="OUX11" s="122"/>
      <c r="OUY11" s="122"/>
      <c r="OUZ11" s="122"/>
      <c r="OVA11" s="122"/>
      <c r="OVB11" s="122"/>
      <c r="OVC11" s="122"/>
      <c r="OVD11" s="122"/>
      <c r="OVE11" s="122"/>
      <c r="OVF11" s="122"/>
      <c r="OVG11" s="122"/>
      <c r="OVH11" s="122"/>
      <c r="OVI11" s="122"/>
      <c r="OVJ11" s="122"/>
      <c r="OVK11" s="122"/>
      <c r="OVL11" s="122"/>
      <c r="OVM11" s="122"/>
      <c r="OVN11" s="122"/>
      <c r="OVO11" s="122"/>
      <c r="OVP11" s="122"/>
      <c r="OVQ11" s="122"/>
      <c r="OVR11" s="122"/>
      <c r="OVS11" s="122"/>
      <c r="OVT11" s="122"/>
      <c r="OVU11" s="122"/>
      <c r="OVV11" s="122"/>
      <c r="OVW11" s="122"/>
      <c r="OVX11" s="122"/>
      <c r="OVY11" s="122"/>
      <c r="OVZ11" s="122"/>
      <c r="OWA11" s="122"/>
      <c r="OWB11" s="122"/>
      <c r="OWC11" s="122"/>
      <c r="OWD11" s="122"/>
      <c r="OWE11" s="122"/>
      <c r="OWF11" s="122"/>
      <c r="OWG11" s="122"/>
      <c r="OWH11" s="122"/>
      <c r="OWI11" s="122"/>
      <c r="OWJ11" s="122"/>
      <c r="OWK11" s="122"/>
      <c r="OWL11" s="122"/>
      <c r="OWM11" s="122"/>
      <c r="OWN11" s="122"/>
      <c r="OWO11" s="122"/>
      <c r="OWP11" s="122"/>
      <c r="OWQ11" s="122"/>
      <c r="OWR11" s="122"/>
      <c r="OWS11" s="122"/>
      <c r="OWT11" s="122"/>
      <c r="OWU11" s="122"/>
      <c r="OWV11" s="122"/>
      <c r="OWW11" s="122"/>
      <c r="OWX11" s="122"/>
      <c r="OWY11" s="122"/>
      <c r="OWZ11" s="122"/>
      <c r="OXA11" s="122"/>
      <c r="OXB11" s="122"/>
      <c r="OXC11" s="122"/>
      <c r="OXD11" s="122"/>
      <c r="OXE11" s="122"/>
      <c r="OXF11" s="122"/>
      <c r="OXG11" s="122"/>
      <c r="OXH11" s="122"/>
      <c r="OXI11" s="122"/>
      <c r="OXJ11" s="122"/>
      <c r="OXK11" s="122"/>
      <c r="OXL11" s="122"/>
      <c r="OXM11" s="122"/>
      <c r="OXN11" s="122"/>
      <c r="OXO11" s="122"/>
      <c r="OXP11" s="122"/>
      <c r="OXQ11" s="122"/>
      <c r="OXR11" s="122"/>
      <c r="OXS11" s="122"/>
      <c r="OXT11" s="122"/>
      <c r="OXU11" s="122"/>
      <c r="OXV11" s="122"/>
      <c r="OXW11" s="122"/>
      <c r="OXX11" s="122"/>
      <c r="OXY11" s="122"/>
      <c r="OXZ11" s="122"/>
      <c r="OYA11" s="122"/>
      <c r="OYB11" s="122"/>
      <c r="OYC11" s="122"/>
      <c r="OYD11" s="122"/>
      <c r="OYE11" s="122"/>
      <c r="OYF11" s="122"/>
      <c r="OYG11" s="122"/>
      <c r="OYH11" s="122"/>
      <c r="OYI11" s="122"/>
      <c r="OYJ11" s="122"/>
      <c r="OYK11" s="122"/>
      <c r="OYL11" s="122"/>
      <c r="OYM11" s="122"/>
      <c r="OYN11" s="122"/>
      <c r="OYO11" s="122"/>
      <c r="OYP11" s="122"/>
      <c r="OYQ11" s="122"/>
      <c r="OYR11" s="122"/>
      <c r="OYS11" s="122"/>
      <c r="OYT11" s="122"/>
      <c r="OYU11" s="122"/>
      <c r="OYV11" s="122"/>
      <c r="OYW11" s="122"/>
      <c r="OYX11" s="122"/>
      <c r="OYY11" s="122"/>
      <c r="OYZ11" s="122"/>
      <c r="OZA11" s="122"/>
      <c r="OZB11" s="122"/>
      <c r="OZC11" s="122"/>
      <c r="OZD11" s="122"/>
      <c r="OZE11" s="122"/>
      <c r="OZF11" s="122"/>
      <c r="OZG11" s="122"/>
      <c r="OZH11" s="122"/>
      <c r="OZI11" s="122"/>
      <c r="OZJ11" s="122"/>
      <c r="OZK11" s="122"/>
      <c r="OZL11" s="122"/>
      <c r="OZM11" s="122"/>
      <c r="OZN11" s="122"/>
      <c r="OZO11" s="122"/>
      <c r="OZP11" s="122"/>
      <c r="OZQ11" s="122"/>
      <c r="OZR11" s="122"/>
      <c r="OZS11" s="122"/>
      <c r="OZT11" s="122"/>
      <c r="OZU11" s="122"/>
      <c r="OZV11" s="122"/>
      <c r="OZW11" s="122"/>
      <c r="OZX11" s="122"/>
      <c r="OZY11" s="122"/>
      <c r="OZZ11" s="122"/>
      <c r="PAA11" s="122"/>
      <c r="PAB11" s="122"/>
      <c r="PAC11" s="122"/>
      <c r="PAD11" s="122"/>
      <c r="PAE11" s="122"/>
      <c r="PAF11" s="122"/>
      <c r="PAG11" s="122"/>
      <c r="PAH11" s="122"/>
      <c r="PAI11" s="122"/>
      <c r="PAJ11" s="122"/>
      <c r="PAK11" s="122"/>
      <c r="PAL11" s="122"/>
      <c r="PAM11" s="122"/>
      <c r="PAN11" s="122"/>
      <c r="PAO11" s="122"/>
      <c r="PAP11" s="122"/>
      <c r="PAQ11" s="122"/>
      <c r="PAR11" s="122"/>
      <c r="PAS11" s="122"/>
      <c r="PAT11" s="122"/>
      <c r="PAU11" s="122"/>
      <c r="PAV11" s="122"/>
      <c r="PAW11" s="122"/>
      <c r="PAX11" s="122"/>
      <c r="PAY11" s="122"/>
      <c r="PAZ11" s="122"/>
      <c r="PBA11" s="122"/>
      <c r="PBB11" s="122"/>
      <c r="PBC11" s="122"/>
      <c r="PBD11" s="122"/>
      <c r="PBE11" s="122"/>
      <c r="PBF11" s="122"/>
      <c r="PBG11" s="122"/>
      <c r="PBH11" s="122"/>
      <c r="PBI11" s="122"/>
      <c r="PBJ11" s="122"/>
      <c r="PBK11" s="122"/>
      <c r="PBL11" s="122"/>
      <c r="PBM11" s="122"/>
      <c r="PBN11" s="122"/>
      <c r="PBO11" s="122"/>
      <c r="PBP11" s="122"/>
      <c r="PBQ11" s="122"/>
      <c r="PBR11" s="122"/>
      <c r="PBS11" s="122"/>
      <c r="PBT11" s="122"/>
      <c r="PBU11" s="122"/>
      <c r="PBV11" s="122"/>
      <c r="PBW11" s="122"/>
      <c r="PBX11" s="122"/>
      <c r="PBY11" s="122"/>
      <c r="PBZ11" s="122"/>
      <c r="PCA11" s="122"/>
      <c r="PCB11" s="122"/>
      <c r="PCC11" s="122"/>
      <c r="PCD11" s="122"/>
      <c r="PCE11" s="122"/>
      <c r="PCF11" s="122"/>
      <c r="PCG11" s="122"/>
      <c r="PCH11" s="122"/>
      <c r="PCI11" s="122"/>
      <c r="PCJ11" s="122"/>
      <c r="PCK11" s="122"/>
      <c r="PCL11" s="122"/>
      <c r="PCM11" s="122"/>
      <c r="PCN11" s="122"/>
      <c r="PCO11" s="122"/>
      <c r="PCP11" s="122"/>
      <c r="PCQ11" s="122"/>
      <c r="PCR11" s="122"/>
      <c r="PCS11" s="122"/>
      <c r="PCT11" s="122"/>
      <c r="PCU11" s="122"/>
      <c r="PCV11" s="122"/>
      <c r="PCW11" s="122"/>
      <c r="PCX11" s="122"/>
      <c r="PCY11" s="122"/>
      <c r="PCZ11" s="122"/>
      <c r="PDA11" s="122"/>
      <c r="PDB11" s="122"/>
      <c r="PDC11" s="122"/>
      <c r="PDD11" s="122"/>
      <c r="PDE11" s="122"/>
      <c r="PDF11" s="122"/>
      <c r="PDG11" s="122"/>
      <c r="PDH11" s="122"/>
      <c r="PDI11" s="122"/>
      <c r="PDJ11" s="122"/>
      <c r="PDK11" s="122"/>
      <c r="PDL11" s="122"/>
      <c r="PDM11" s="122"/>
      <c r="PDN11" s="122"/>
      <c r="PDO11" s="122"/>
      <c r="PDP11" s="122"/>
      <c r="PDQ11" s="122"/>
      <c r="PDR11" s="122"/>
      <c r="PDS11" s="122"/>
      <c r="PDT11" s="122"/>
      <c r="PDU11" s="122"/>
      <c r="PDV11" s="122"/>
      <c r="PDW11" s="122"/>
      <c r="PDX11" s="122"/>
      <c r="PDY11" s="122"/>
      <c r="PDZ11" s="122"/>
      <c r="PEA11" s="122"/>
      <c r="PEB11" s="122"/>
      <c r="PEC11" s="122"/>
      <c r="PED11" s="122"/>
      <c r="PEE11" s="122"/>
      <c r="PEF11" s="122"/>
      <c r="PEG11" s="122"/>
      <c r="PEH11" s="122"/>
      <c r="PEI11" s="122"/>
      <c r="PEJ11" s="122"/>
      <c r="PEK11" s="122"/>
      <c r="PEL11" s="122"/>
      <c r="PEM11" s="122"/>
      <c r="PEN11" s="122"/>
      <c r="PEO11" s="122"/>
      <c r="PEP11" s="122"/>
      <c r="PEQ11" s="122"/>
      <c r="PER11" s="122"/>
      <c r="PES11" s="122"/>
      <c r="PET11" s="122"/>
      <c r="PEU11" s="122"/>
      <c r="PEV11" s="122"/>
      <c r="PEW11" s="122"/>
      <c r="PEX11" s="122"/>
      <c r="PEY11" s="122"/>
      <c r="PEZ11" s="122"/>
      <c r="PFA11" s="122"/>
      <c r="PFB11" s="122"/>
      <c r="PFC11" s="122"/>
      <c r="PFD11" s="122"/>
      <c r="PFE11" s="122"/>
      <c r="PFF11" s="122"/>
      <c r="PFG11" s="122"/>
      <c r="PFH11" s="122"/>
      <c r="PFI11" s="122"/>
      <c r="PFJ11" s="122"/>
      <c r="PFK11" s="122"/>
      <c r="PFL11" s="122"/>
      <c r="PFM11" s="122"/>
      <c r="PFN11" s="122"/>
      <c r="PFO11" s="122"/>
      <c r="PFP11" s="122"/>
      <c r="PFQ11" s="122"/>
      <c r="PFR11" s="122"/>
      <c r="PFS11" s="122"/>
      <c r="PFT11" s="122"/>
      <c r="PFU11" s="122"/>
      <c r="PFV11" s="122"/>
      <c r="PFW11" s="122"/>
      <c r="PFX11" s="122"/>
      <c r="PFY11" s="122"/>
      <c r="PFZ11" s="122"/>
      <c r="PGA11" s="122"/>
      <c r="PGB11" s="122"/>
      <c r="PGC11" s="122"/>
      <c r="PGD11" s="122"/>
      <c r="PGE11" s="122"/>
      <c r="PGF11" s="122"/>
      <c r="PGG11" s="122"/>
      <c r="PGH11" s="122"/>
      <c r="PGI11" s="122"/>
      <c r="PGJ11" s="122"/>
      <c r="PGK11" s="122"/>
      <c r="PGL11" s="122"/>
      <c r="PGM11" s="122"/>
      <c r="PGN11" s="122"/>
      <c r="PGO11" s="122"/>
      <c r="PGP11" s="122"/>
      <c r="PGQ11" s="122"/>
      <c r="PGR11" s="122"/>
      <c r="PGS11" s="122"/>
      <c r="PGT11" s="122"/>
      <c r="PGU11" s="122"/>
      <c r="PGV11" s="122"/>
      <c r="PGW11" s="122"/>
      <c r="PGX11" s="122"/>
      <c r="PGY11" s="122"/>
      <c r="PGZ11" s="122"/>
      <c r="PHA11" s="122"/>
      <c r="PHB11" s="122"/>
      <c r="PHC11" s="122"/>
      <c r="PHD11" s="122"/>
      <c r="PHE11" s="122"/>
      <c r="PHF11" s="122"/>
      <c r="PHG11" s="122"/>
      <c r="PHH11" s="122"/>
      <c r="PHI11" s="122"/>
      <c r="PHJ11" s="122"/>
      <c r="PHK11" s="122"/>
      <c r="PHL11" s="122"/>
      <c r="PHM11" s="122"/>
      <c r="PHN11" s="122"/>
      <c r="PHO11" s="122"/>
      <c r="PHP11" s="122"/>
      <c r="PHQ11" s="122"/>
      <c r="PHR11" s="122"/>
      <c r="PHS11" s="122"/>
      <c r="PHT11" s="122"/>
      <c r="PHU11" s="122"/>
      <c r="PHV11" s="122"/>
      <c r="PHW11" s="122"/>
      <c r="PHX11" s="122"/>
      <c r="PHY11" s="122"/>
      <c r="PHZ11" s="122"/>
      <c r="PIA11" s="122"/>
      <c r="PIB11" s="122"/>
      <c r="PIC11" s="122"/>
      <c r="PID11" s="122"/>
      <c r="PIE11" s="122"/>
      <c r="PIF11" s="122"/>
      <c r="PIG11" s="122"/>
      <c r="PIH11" s="122"/>
      <c r="PII11" s="122"/>
      <c r="PIJ11" s="122"/>
      <c r="PIK11" s="122"/>
      <c r="PIL11" s="122"/>
      <c r="PIM11" s="122"/>
      <c r="PIN11" s="122"/>
      <c r="PIO11" s="122"/>
      <c r="PIP11" s="122"/>
      <c r="PIQ11" s="122"/>
      <c r="PIR11" s="122"/>
      <c r="PIS11" s="122"/>
      <c r="PIT11" s="122"/>
      <c r="PIU11" s="122"/>
      <c r="PIV11" s="122"/>
      <c r="PIW11" s="122"/>
      <c r="PIX11" s="122"/>
      <c r="PIY11" s="122"/>
      <c r="PIZ11" s="122"/>
      <c r="PJA11" s="122"/>
      <c r="PJB11" s="122"/>
      <c r="PJC11" s="122"/>
      <c r="PJD11" s="122"/>
      <c r="PJE11" s="122"/>
      <c r="PJF11" s="122"/>
      <c r="PJG11" s="122"/>
      <c r="PJH11" s="122"/>
      <c r="PJI11" s="122"/>
      <c r="PJJ11" s="122"/>
      <c r="PJK11" s="122"/>
      <c r="PJL11" s="122"/>
      <c r="PJM11" s="122"/>
      <c r="PJN11" s="122"/>
      <c r="PJO11" s="122"/>
      <c r="PJP11" s="122"/>
      <c r="PJQ11" s="122"/>
      <c r="PJR11" s="122"/>
      <c r="PJS11" s="122"/>
      <c r="PJT11" s="122"/>
      <c r="PJU11" s="122"/>
      <c r="PJV11" s="122"/>
      <c r="PJW11" s="122"/>
      <c r="PJX11" s="122"/>
      <c r="PJY11" s="122"/>
      <c r="PJZ11" s="122"/>
      <c r="PKA11" s="122"/>
      <c r="PKB11" s="122"/>
      <c r="PKC11" s="122"/>
      <c r="PKD11" s="122"/>
      <c r="PKE11" s="122"/>
      <c r="PKF11" s="122"/>
      <c r="PKG11" s="122"/>
      <c r="PKH11" s="122"/>
      <c r="PKI11" s="122"/>
      <c r="PKJ11" s="122"/>
      <c r="PKK11" s="122"/>
      <c r="PKL11" s="122"/>
      <c r="PKM11" s="122"/>
      <c r="PKN11" s="122"/>
      <c r="PKO11" s="122"/>
      <c r="PKP11" s="122"/>
      <c r="PKQ11" s="122"/>
      <c r="PKR11" s="122"/>
      <c r="PKS11" s="122"/>
      <c r="PKT11" s="122"/>
      <c r="PKU11" s="122"/>
      <c r="PKV11" s="122"/>
      <c r="PKW11" s="122"/>
      <c r="PKX11" s="122"/>
      <c r="PKY11" s="122"/>
      <c r="PKZ11" s="122"/>
      <c r="PLA11" s="122"/>
      <c r="PLB11" s="122"/>
      <c r="PLC11" s="122"/>
      <c r="PLD11" s="122"/>
      <c r="PLE11" s="122"/>
      <c r="PLF11" s="122"/>
      <c r="PLG11" s="122"/>
      <c r="PLH11" s="122"/>
      <c r="PLI11" s="122"/>
      <c r="PLJ11" s="122"/>
      <c r="PLK11" s="122"/>
      <c r="PLL11" s="122"/>
      <c r="PLM11" s="122"/>
      <c r="PLN11" s="122"/>
      <c r="PLO11" s="122"/>
      <c r="PLP11" s="122"/>
      <c r="PLQ11" s="122"/>
      <c r="PLR11" s="122"/>
      <c r="PLS11" s="122"/>
      <c r="PLT11" s="122"/>
      <c r="PLU11" s="122"/>
      <c r="PLV11" s="122"/>
      <c r="PLW11" s="122"/>
      <c r="PLX11" s="122"/>
      <c r="PLY11" s="122"/>
      <c r="PLZ11" s="122"/>
      <c r="PMA11" s="122"/>
      <c r="PMB11" s="122"/>
      <c r="PMC11" s="122"/>
      <c r="PMD11" s="122"/>
      <c r="PME11" s="122"/>
      <c r="PMF11" s="122"/>
      <c r="PMG11" s="122"/>
      <c r="PMH11" s="122"/>
      <c r="PMI11" s="122"/>
      <c r="PMJ11" s="122"/>
      <c r="PMK11" s="122"/>
      <c r="PML11" s="122"/>
      <c r="PMM11" s="122"/>
      <c r="PMN11" s="122"/>
      <c r="PMO11" s="122"/>
      <c r="PMP11" s="122"/>
      <c r="PMQ11" s="122"/>
      <c r="PMR11" s="122"/>
      <c r="PMS11" s="122"/>
      <c r="PMT11" s="122"/>
      <c r="PMU11" s="122"/>
      <c r="PMV11" s="122"/>
      <c r="PMW11" s="122"/>
      <c r="PMX11" s="122"/>
      <c r="PMY11" s="122"/>
      <c r="PMZ11" s="122"/>
      <c r="PNA11" s="122"/>
      <c r="PNB11" s="122"/>
      <c r="PNC11" s="122"/>
      <c r="PND11" s="122"/>
      <c r="PNE11" s="122"/>
      <c r="PNF11" s="122"/>
      <c r="PNG11" s="122"/>
      <c r="PNH11" s="122"/>
      <c r="PNI11" s="122"/>
      <c r="PNJ11" s="122"/>
      <c r="PNK11" s="122"/>
      <c r="PNL11" s="122"/>
      <c r="PNM11" s="122"/>
      <c r="PNN11" s="122"/>
      <c r="PNO11" s="122"/>
      <c r="PNP11" s="122"/>
      <c r="PNQ11" s="122"/>
      <c r="PNR11" s="122"/>
      <c r="PNS11" s="122"/>
      <c r="PNT11" s="122"/>
      <c r="PNU11" s="122"/>
      <c r="PNV11" s="122"/>
      <c r="PNW11" s="122"/>
      <c r="PNX11" s="122"/>
      <c r="PNY11" s="122"/>
      <c r="PNZ11" s="122"/>
      <c r="POA11" s="122"/>
      <c r="POB11" s="122"/>
      <c r="POC11" s="122"/>
      <c r="POD11" s="122"/>
      <c r="POE11" s="122"/>
      <c r="POF11" s="122"/>
      <c r="POG11" s="122"/>
      <c r="POH11" s="122"/>
      <c r="POI11" s="122"/>
      <c r="POJ11" s="122"/>
      <c r="POK11" s="122"/>
      <c r="POL11" s="122"/>
      <c r="POM11" s="122"/>
      <c r="PON11" s="122"/>
      <c r="POO11" s="122"/>
      <c r="POP11" s="122"/>
      <c r="POQ11" s="122"/>
      <c r="POR11" s="122"/>
      <c r="POS11" s="122"/>
      <c r="POT11" s="122"/>
      <c r="POU11" s="122"/>
      <c r="POV11" s="122"/>
      <c r="POW11" s="122"/>
      <c r="POX11" s="122"/>
      <c r="POY11" s="122"/>
      <c r="POZ11" s="122"/>
      <c r="PPA11" s="122"/>
      <c r="PPB11" s="122"/>
      <c r="PPC11" s="122"/>
      <c r="PPD11" s="122"/>
      <c r="PPE11" s="122"/>
      <c r="PPF11" s="122"/>
      <c r="PPG11" s="122"/>
      <c r="PPH11" s="122"/>
      <c r="PPI11" s="122"/>
      <c r="PPJ11" s="122"/>
      <c r="PPK11" s="122"/>
      <c r="PPL11" s="122"/>
      <c r="PPM11" s="122"/>
      <c r="PPN11" s="122"/>
      <c r="PPO11" s="122"/>
      <c r="PPP11" s="122"/>
      <c r="PPQ11" s="122"/>
      <c r="PPR11" s="122"/>
      <c r="PPS11" s="122"/>
      <c r="PPT11" s="122"/>
      <c r="PPU11" s="122"/>
      <c r="PPV11" s="122"/>
      <c r="PPW11" s="122"/>
      <c r="PPX11" s="122"/>
      <c r="PPY11" s="122"/>
      <c r="PPZ11" s="122"/>
      <c r="PQA11" s="122"/>
      <c r="PQB11" s="122"/>
      <c r="PQC11" s="122"/>
      <c r="PQD11" s="122"/>
      <c r="PQE11" s="122"/>
      <c r="PQF11" s="122"/>
      <c r="PQG11" s="122"/>
      <c r="PQH11" s="122"/>
      <c r="PQI11" s="122"/>
      <c r="PQJ11" s="122"/>
      <c r="PQK11" s="122"/>
      <c r="PQL11" s="122"/>
      <c r="PQM11" s="122"/>
      <c r="PQN11" s="122"/>
      <c r="PQO11" s="122"/>
      <c r="PQP11" s="122"/>
      <c r="PQQ11" s="122"/>
      <c r="PQR11" s="122"/>
      <c r="PQS11" s="122"/>
      <c r="PQT11" s="122"/>
      <c r="PQU11" s="122"/>
      <c r="PQV11" s="122"/>
      <c r="PQW11" s="122"/>
      <c r="PQX11" s="122"/>
      <c r="PQY11" s="122"/>
      <c r="PQZ11" s="122"/>
      <c r="PRA11" s="122"/>
      <c r="PRB11" s="122"/>
      <c r="PRC11" s="122"/>
      <c r="PRD11" s="122"/>
      <c r="PRE11" s="122"/>
      <c r="PRF11" s="122"/>
      <c r="PRG11" s="122"/>
      <c r="PRH11" s="122"/>
      <c r="PRI11" s="122"/>
      <c r="PRJ11" s="122"/>
      <c r="PRK11" s="122"/>
      <c r="PRL11" s="122"/>
      <c r="PRM11" s="122"/>
      <c r="PRN11" s="122"/>
      <c r="PRO11" s="122"/>
      <c r="PRP11" s="122"/>
      <c r="PRQ11" s="122"/>
      <c r="PRR11" s="122"/>
      <c r="PRS11" s="122"/>
      <c r="PRT11" s="122"/>
      <c r="PRU11" s="122"/>
      <c r="PRV11" s="122"/>
      <c r="PRW11" s="122"/>
      <c r="PRX11" s="122"/>
      <c r="PRY11" s="122"/>
      <c r="PRZ11" s="122"/>
      <c r="PSA11" s="122"/>
      <c r="PSB11" s="122"/>
      <c r="PSC11" s="122"/>
      <c r="PSD11" s="122"/>
      <c r="PSE11" s="122"/>
      <c r="PSF11" s="122"/>
      <c r="PSG11" s="122"/>
      <c r="PSH11" s="122"/>
      <c r="PSI11" s="122"/>
      <c r="PSJ11" s="122"/>
      <c r="PSK11" s="122"/>
      <c r="PSL11" s="122"/>
      <c r="PSM11" s="122"/>
      <c r="PSN11" s="122"/>
      <c r="PSO11" s="122"/>
      <c r="PSP11" s="122"/>
      <c r="PSQ11" s="122"/>
      <c r="PSR11" s="122"/>
      <c r="PSS11" s="122"/>
      <c r="PST11" s="122"/>
      <c r="PSU11" s="122"/>
      <c r="PSV11" s="122"/>
      <c r="PSW11" s="122"/>
      <c r="PSX11" s="122"/>
      <c r="PSY11" s="122"/>
      <c r="PSZ11" s="122"/>
      <c r="PTA11" s="122"/>
      <c r="PTB11" s="122"/>
      <c r="PTC11" s="122"/>
      <c r="PTD11" s="122"/>
      <c r="PTE11" s="122"/>
      <c r="PTF11" s="122"/>
      <c r="PTG11" s="122"/>
      <c r="PTH11" s="122"/>
      <c r="PTI11" s="122"/>
      <c r="PTJ11" s="122"/>
      <c r="PTK11" s="122"/>
      <c r="PTL11" s="122"/>
      <c r="PTM11" s="122"/>
      <c r="PTN11" s="122"/>
      <c r="PTO11" s="122"/>
      <c r="PTP11" s="122"/>
      <c r="PTQ11" s="122"/>
      <c r="PTR11" s="122"/>
      <c r="PTS11" s="122"/>
      <c r="PTT11" s="122"/>
      <c r="PTU11" s="122"/>
      <c r="PTV11" s="122"/>
      <c r="PTW11" s="122"/>
      <c r="PTX11" s="122"/>
      <c r="PTY11" s="122"/>
      <c r="PTZ11" s="122"/>
      <c r="PUA11" s="122"/>
      <c r="PUB11" s="122"/>
      <c r="PUC11" s="122"/>
      <c r="PUD11" s="122"/>
      <c r="PUE11" s="122"/>
      <c r="PUF11" s="122"/>
      <c r="PUG11" s="122"/>
      <c r="PUH11" s="122"/>
      <c r="PUI11" s="122"/>
      <c r="PUJ11" s="122"/>
      <c r="PUK11" s="122"/>
      <c r="PUL11" s="122"/>
      <c r="PUM11" s="122"/>
      <c r="PUN11" s="122"/>
      <c r="PUO11" s="122"/>
      <c r="PUP11" s="122"/>
      <c r="PUQ11" s="122"/>
      <c r="PUR11" s="122"/>
      <c r="PUS11" s="122"/>
      <c r="PUT11" s="122"/>
      <c r="PUU11" s="122"/>
      <c r="PUV11" s="122"/>
      <c r="PUW11" s="122"/>
      <c r="PUX11" s="122"/>
      <c r="PUY11" s="122"/>
      <c r="PUZ11" s="122"/>
      <c r="PVA11" s="122"/>
      <c r="PVB11" s="122"/>
      <c r="PVC11" s="122"/>
      <c r="PVD11" s="122"/>
      <c r="PVE11" s="122"/>
      <c r="PVF11" s="122"/>
      <c r="PVG11" s="122"/>
      <c r="PVH11" s="122"/>
      <c r="PVI11" s="122"/>
      <c r="PVJ11" s="122"/>
      <c r="PVK11" s="122"/>
      <c r="PVL11" s="122"/>
      <c r="PVM11" s="122"/>
      <c r="PVN11" s="122"/>
      <c r="PVO11" s="122"/>
      <c r="PVP11" s="122"/>
      <c r="PVQ11" s="122"/>
      <c r="PVR11" s="122"/>
      <c r="PVS11" s="122"/>
      <c r="PVT11" s="122"/>
      <c r="PVU11" s="122"/>
      <c r="PVV11" s="122"/>
      <c r="PVW11" s="122"/>
      <c r="PVX11" s="122"/>
      <c r="PVY11" s="122"/>
      <c r="PVZ11" s="122"/>
      <c r="PWA11" s="122"/>
      <c r="PWB11" s="122"/>
      <c r="PWC11" s="122"/>
      <c r="PWD11" s="122"/>
      <c r="PWE11" s="122"/>
      <c r="PWF11" s="122"/>
      <c r="PWG11" s="122"/>
      <c r="PWH11" s="122"/>
      <c r="PWI11" s="122"/>
      <c r="PWJ11" s="122"/>
      <c r="PWK11" s="122"/>
      <c r="PWL11" s="122"/>
      <c r="PWM11" s="122"/>
      <c r="PWN11" s="122"/>
      <c r="PWO11" s="122"/>
      <c r="PWP11" s="122"/>
      <c r="PWQ11" s="122"/>
      <c r="PWR11" s="122"/>
      <c r="PWS11" s="122"/>
      <c r="PWT11" s="122"/>
      <c r="PWU11" s="122"/>
      <c r="PWV11" s="122"/>
      <c r="PWW11" s="122"/>
      <c r="PWX11" s="122"/>
      <c r="PWY11" s="122"/>
      <c r="PWZ11" s="122"/>
      <c r="PXA11" s="122"/>
      <c r="PXB11" s="122"/>
      <c r="PXC11" s="122"/>
      <c r="PXD11" s="122"/>
      <c r="PXE11" s="122"/>
      <c r="PXF11" s="122"/>
      <c r="PXG11" s="122"/>
      <c r="PXH11" s="122"/>
      <c r="PXI11" s="122"/>
      <c r="PXJ11" s="122"/>
      <c r="PXK11" s="122"/>
      <c r="PXL11" s="122"/>
      <c r="PXM11" s="122"/>
      <c r="PXN11" s="122"/>
      <c r="PXO11" s="122"/>
      <c r="PXP11" s="122"/>
      <c r="PXQ11" s="122"/>
      <c r="PXR11" s="122"/>
      <c r="PXS11" s="122"/>
      <c r="PXT11" s="122"/>
      <c r="PXU11" s="122"/>
      <c r="PXV11" s="122"/>
      <c r="PXW11" s="122"/>
      <c r="PXX11" s="122"/>
      <c r="PXY11" s="122"/>
      <c r="PXZ11" s="122"/>
      <c r="PYA11" s="122"/>
      <c r="PYB11" s="122"/>
      <c r="PYC11" s="122"/>
      <c r="PYD11" s="122"/>
      <c r="PYE11" s="122"/>
      <c r="PYF11" s="122"/>
      <c r="PYG11" s="122"/>
      <c r="PYH11" s="122"/>
      <c r="PYI11" s="122"/>
      <c r="PYJ11" s="122"/>
      <c r="PYK11" s="122"/>
      <c r="PYL11" s="122"/>
      <c r="PYM11" s="122"/>
      <c r="PYN11" s="122"/>
      <c r="PYO11" s="122"/>
      <c r="PYP11" s="122"/>
      <c r="PYQ11" s="122"/>
      <c r="PYR11" s="122"/>
      <c r="PYS11" s="122"/>
      <c r="PYT11" s="122"/>
      <c r="PYU11" s="122"/>
      <c r="PYV11" s="122"/>
      <c r="PYW11" s="122"/>
      <c r="PYX11" s="122"/>
      <c r="PYY11" s="122"/>
      <c r="PYZ11" s="122"/>
      <c r="PZA11" s="122"/>
      <c r="PZB11" s="122"/>
      <c r="PZC11" s="122"/>
      <c r="PZD11" s="122"/>
      <c r="PZE11" s="122"/>
      <c r="PZF11" s="122"/>
      <c r="PZG11" s="122"/>
      <c r="PZH11" s="122"/>
      <c r="PZI11" s="122"/>
      <c r="PZJ11" s="122"/>
      <c r="PZK11" s="122"/>
      <c r="PZL11" s="122"/>
      <c r="PZM11" s="122"/>
      <c r="PZN11" s="122"/>
      <c r="PZO11" s="122"/>
      <c r="PZP11" s="122"/>
      <c r="PZQ11" s="122"/>
      <c r="PZR11" s="122"/>
      <c r="PZS11" s="122"/>
      <c r="PZT11" s="122"/>
      <c r="PZU11" s="122"/>
      <c r="PZV11" s="122"/>
      <c r="PZW11" s="122"/>
      <c r="PZX11" s="122"/>
      <c r="PZY11" s="122"/>
      <c r="PZZ11" s="122"/>
      <c r="QAA11" s="122"/>
      <c r="QAB11" s="122"/>
      <c r="QAC11" s="122"/>
      <c r="QAD11" s="122"/>
      <c r="QAE11" s="122"/>
      <c r="QAF11" s="122"/>
      <c r="QAG11" s="122"/>
      <c r="QAH11" s="122"/>
      <c r="QAI11" s="122"/>
      <c r="QAJ11" s="122"/>
      <c r="QAK11" s="122"/>
      <c r="QAL11" s="122"/>
      <c r="QAM11" s="122"/>
      <c r="QAN11" s="122"/>
      <c r="QAO11" s="122"/>
      <c r="QAP11" s="122"/>
      <c r="QAQ11" s="122"/>
      <c r="QAR11" s="122"/>
      <c r="QAS11" s="122"/>
      <c r="QAT11" s="122"/>
      <c r="QAU11" s="122"/>
      <c r="QAV11" s="122"/>
      <c r="QAW11" s="122"/>
      <c r="QAX11" s="122"/>
      <c r="QAY11" s="122"/>
      <c r="QAZ11" s="122"/>
      <c r="QBA11" s="122"/>
      <c r="QBB11" s="122"/>
      <c r="QBC11" s="122"/>
      <c r="QBD11" s="122"/>
      <c r="QBE11" s="122"/>
      <c r="QBF11" s="122"/>
      <c r="QBG11" s="122"/>
      <c r="QBH11" s="122"/>
      <c r="QBI11" s="122"/>
      <c r="QBJ11" s="122"/>
      <c r="QBK11" s="122"/>
      <c r="QBL11" s="122"/>
      <c r="QBM11" s="122"/>
      <c r="QBN11" s="122"/>
      <c r="QBO11" s="122"/>
      <c r="QBP11" s="122"/>
      <c r="QBQ11" s="122"/>
      <c r="QBR11" s="122"/>
      <c r="QBS11" s="122"/>
      <c r="QBT11" s="122"/>
      <c r="QBU11" s="122"/>
      <c r="QBV11" s="122"/>
      <c r="QBW11" s="122"/>
      <c r="QBX11" s="122"/>
      <c r="QBY11" s="122"/>
      <c r="QBZ11" s="122"/>
      <c r="QCA11" s="122"/>
      <c r="QCB11" s="122"/>
      <c r="QCC11" s="122"/>
      <c r="QCD11" s="122"/>
      <c r="QCE11" s="122"/>
      <c r="QCF11" s="122"/>
      <c r="QCG11" s="122"/>
      <c r="QCH11" s="122"/>
      <c r="QCI11" s="122"/>
      <c r="QCJ11" s="122"/>
      <c r="QCK11" s="122"/>
      <c r="QCL11" s="122"/>
      <c r="QCM11" s="122"/>
      <c r="QCN11" s="122"/>
      <c r="QCO11" s="122"/>
      <c r="QCP11" s="122"/>
      <c r="QCQ11" s="122"/>
      <c r="QCR11" s="122"/>
      <c r="QCS11" s="122"/>
      <c r="QCT11" s="122"/>
      <c r="QCU11" s="122"/>
      <c r="QCV11" s="122"/>
      <c r="QCW11" s="122"/>
      <c r="QCX11" s="122"/>
      <c r="QCY11" s="122"/>
      <c r="QCZ11" s="122"/>
      <c r="QDA11" s="122"/>
      <c r="QDB11" s="122"/>
      <c r="QDC11" s="122"/>
      <c r="QDD11" s="122"/>
      <c r="QDE11" s="122"/>
      <c r="QDF11" s="122"/>
      <c r="QDG11" s="122"/>
      <c r="QDH11" s="122"/>
      <c r="QDI11" s="122"/>
      <c r="QDJ11" s="122"/>
      <c r="QDK11" s="122"/>
      <c r="QDL11" s="122"/>
      <c r="QDM11" s="122"/>
      <c r="QDN11" s="122"/>
      <c r="QDO11" s="122"/>
      <c r="QDP11" s="122"/>
      <c r="QDQ11" s="122"/>
      <c r="QDR11" s="122"/>
      <c r="QDS11" s="122"/>
      <c r="QDT11" s="122"/>
      <c r="QDU11" s="122"/>
      <c r="QDV11" s="122"/>
      <c r="QDW11" s="122"/>
      <c r="QDX11" s="122"/>
      <c r="QDY11" s="122"/>
      <c r="QDZ11" s="122"/>
      <c r="QEA11" s="122"/>
      <c r="QEB11" s="122"/>
      <c r="QEC11" s="122"/>
      <c r="QED11" s="122"/>
      <c r="QEE11" s="122"/>
      <c r="QEF11" s="122"/>
      <c r="QEG11" s="122"/>
      <c r="QEH11" s="122"/>
      <c r="QEI11" s="122"/>
      <c r="QEJ11" s="122"/>
      <c r="QEK11" s="122"/>
      <c r="QEL11" s="122"/>
      <c r="QEM11" s="122"/>
      <c r="QEN11" s="122"/>
      <c r="QEO11" s="122"/>
      <c r="QEP11" s="122"/>
      <c r="QEQ11" s="122"/>
      <c r="QER11" s="122"/>
      <c r="QES11" s="122"/>
      <c r="QET11" s="122"/>
      <c r="QEU11" s="122"/>
      <c r="QEV11" s="122"/>
      <c r="QEW11" s="122"/>
      <c r="QEX11" s="122"/>
      <c r="QEY11" s="122"/>
      <c r="QEZ11" s="122"/>
      <c r="QFA11" s="122"/>
      <c r="QFB11" s="122"/>
      <c r="QFC11" s="122"/>
      <c r="QFD11" s="122"/>
      <c r="QFE11" s="122"/>
      <c r="QFF11" s="122"/>
      <c r="QFG11" s="122"/>
      <c r="QFH11" s="122"/>
      <c r="QFI11" s="122"/>
      <c r="QFJ11" s="122"/>
      <c r="QFK11" s="122"/>
      <c r="QFL11" s="122"/>
      <c r="QFM11" s="122"/>
      <c r="QFN11" s="122"/>
      <c r="QFO11" s="122"/>
      <c r="QFP11" s="122"/>
      <c r="QFQ11" s="122"/>
      <c r="QFR11" s="122"/>
      <c r="QFS11" s="122"/>
      <c r="QFT11" s="122"/>
      <c r="QFU11" s="122"/>
      <c r="QFV11" s="122"/>
      <c r="QFW11" s="122"/>
      <c r="QFX11" s="122"/>
      <c r="QFY11" s="122"/>
      <c r="QFZ11" s="122"/>
      <c r="QGA11" s="122"/>
      <c r="QGB11" s="122"/>
      <c r="QGC11" s="122"/>
      <c r="QGD11" s="122"/>
      <c r="QGE11" s="122"/>
      <c r="QGF11" s="122"/>
      <c r="QGG11" s="122"/>
      <c r="QGH11" s="122"/>
      <c r="QGI11" s="122"/>
      <c r="QGJ11" s="122"/>
      <c r="QGK11" s="122"/>
      <c r="QGL11" s="122"/>
      <c r="QGM11" s="122"/>
      <c r="QGN11" s="122"/>
      <c r="QGO11" s="122"/>
      <c r="QGP11" s="122"/>
      <c r="QGQ11" s="122"/>
      <c r="QGR11" s="122"/>
      <c r="QGS11" s="122"/>
      <c r="QGT11" s="122"/>
      <c r="QGU11" s="122"/>
      <c r="QGV11" s="122"/>
      <c r="QGW11" s="122"/>
      <c r="QGX11" s="122"/>
      <c r="QGY11" s="122"/>
      <c r="QGZ11" s="122"/>
      <c r="QHA11" s="122"/>
      <c r="QHB11" s="122"/>
      <c r="QHC11" s="122"/>
      <c r="QHD11" s="122"/>
      <c r="QHE11" s="122"/>
      <c r="QHF11" s="122"/>
      <c r="QHG11" s="122"/>
      <c r="QHH11" s="122"/>
      <c r="QHI11" s="122"/>
      <c r="QHJ11" s="122"/>
      <c r="QHK11" s="122"/>
      <c r="QHL11" s="122"/>
      <c r="QHM11" s="122"/>
      <c r="QHN11" s="122"/>
      <c r="QHO11" s="122"/>
      <c r="QHP11" s="122"/>
      <c r="QHQ11" s="122"/>
      <c r="QHR11" s="122"/>
      <c r="QHS11" s="122"/>
      <c r="QHT11" s="122"/>
      <c r="QHU11" s="122"/>
      <c r="QHV11" s="122"/>
      <c r="QHW11" s="122"/>
      <c r="QHX11" s="122"/>
      <c r="QHY11" s="122"/>
      <c r="QHZ11" s="122"/>
      <c r="QIA11" s="122"/>
      <c r="QIB11" s="122"/>
      <c r="QIC11" s="122"/>
      <c r="QID11" s="122"/>
      <c r="QIE11" s="122"/>
      <c r="QIF11" s="122"/>
      <c r="QIG11" s="122"/>
      <c r="QIH11" s="122"/>
      <c r="QII11" s="122"/>
      <c r="QIJ11" s="122"/>
      <c r="QIK11" s="122"/>
      <c r="QIL11" s="122"/>
      <c r="QIM11" s="122"/>
      <c r="QIN11" s="122"/>
      <c r="QIO11" s="122"/>
      <c r="QIP11" s="122"/>
      <c r="QIQ11" s="122"/>
      <c r="QIR11" s="122"/>
      <c r="QIS11" s="122"/>
      <c r="QIT11" s="122"/>
      <c r="QIU11" s="122"/>
      <c r="QIV11" s="122"/>
      <c r="QIW11" s="122"/>
      <c r="QIX11" s="122"/>
      <c r="QIY11" s="122"/>
      <c r="QIZ11" s="122"/>
      <c r="QJA11" s="122"/>
      <c r="QJB11" s="122"/>
      <c r="QJC11" s="122"/>
      <c r="QJD11" s="122"/>
      <c r="QJE11" s="122"/>
      <c r="QJF11" s="122"/>
      <c r="QJG11" s="122"/>
      <c r="QJH11" s="122"/>
      <c r="QJI11" s="122"/>
      <c r="QJJ11" s="122"/>
      <c r="QJK11" s="122"/>
      <c r="QJL11" s="122"/>
      <c r="QJM11" s="122"/>
      <c r="QJN11" s="122"/>
      <c r="QJO11" s="122"/>
      <c r="QJP11" s="122"/>
      <c r="QJQ11" s="122"/>
      <c r="QJR11" s="122"/>
      <c r="QJS11" s="122"/>
      <c r="QJT11" s="122"/>
      <c r="QJU11" s="122"/>
      <c r="QJV11" s="122"/>
      <c r="QJW11" s="122"/>
      <c r="QJX11" s="122"/>
      <c r="QJY11" s="122"/>
      <c r="QJZ11" s="122"/>
      <c r="QKA11" s="122"/>
      <c r="QKB11" s="122"/>
      <c r="QKC11" s="122"/>
      <c r="QKD11" s="122"/>
      <c r="QKE11" s="122"/>
      <c r="QKF11" s="122"/>
      <c r="QKG11" s="122"/>
      <c r="QKH11" s="122"/>
      <c r="QKI11" s="122"/>
      <c r="QKJ11" s="122"/>
      <c r="QKK11" s="122"/>
      <c r="QKL11" s="122"/>
      <c r="QKM11" s="122"/>
      <c r="QKN11" s="122"/>
      <c r="QKO11" s="122"/>
      <c r="QKP11" s="122"/>
      <c r="QKQ11" s="122"/>
      <c r="QKR11" s="122"/>
      <c r="QKS11" s="122"/>
      <c r="QKT11" s="122"/>
      <c r="QKU11" s="122"/>
      <c r="QKV11" s="122"/>
      <c r="QKW11" s="122"/>
      <c r="QKX11" s="122"/>
      <c r="QKY11" s="122"/>
      <c r="QKZ11" s="122"/>
      <c r="QLA11" s="122"/>
      <c r="QLB11" s="122"/>
      <c r="QLC11" s="122"/>
      <c r="QLD11" s="122"/>
      <c r="QLE11" s="122"/>
      <c r="QLF11" s="122"/>
      <c r="QLG11" s="122"/>
      <c r="QLH11" s="122"/>
      <c r="QLI11" s="122"/>
      <c r="QLJ11" s="122"/>
      <c r="QLK11" s="122"/>
      <c r="QLL11" s="122"/>
      <c r="QLM11" s="122"/>
      <c r="QLN11" s="122"/>
      <c r="QLO11" s="122"/>
      <c r="QLP11" s="122"/>
      <c r="QLQ11" s="122"/>
      <c r="QLR11" s="122"/>
      <c r="QLS11" s="122"/>
      <c r="QLT11" s="122"/>
      <c r="QLU11" s="122"/>
      <c r="QLV11" s="122"/>
      <c r="QLW11" s="122"/>
      <c r="QLX11" s="122"/>
      <c r="QLY11" s="122"/>
      <c r="QLZ11" s="122"/>
      <c r="QMA11" s="122"/>
      <c r="QMB11" s="122"/>
      <c r="QMC11" s="122"/>
      <c r="QMD11" s="122"/>
      <c r="QME11" s="122"/>
      <c r="QMF11" s="122"/>
      <c r="QMG11" s="122"/>
      <c r="QMH11" s="122"/>
      <c r="QMI11" s="122"/>
      <c r="QMJ11" s="122"/>
      <c r="QMK11" s="122"/>
      <c r="QML11" s="122"/>
      <c r="QMM11" s="122"/>
      <c r="QMN11" s="122"/>
      <c r="QMO11" s="122"/>
      <c r="QMP11" s="122"/>
      <c r="QMQ11" s="122"/>
      <c r="QMR11" s="122"/>
      <c r="QMS11" s="122"/>
      <c r="QMT11" s="122"/>
      <c r="QMU11" s="122"/>
      <c r="QMV11" s="122"/>
      <c r="QMW11" s="122"/>
      <c r="QMX11" s="122"/>
      <c r="QMY11" s="122"/>
      <c r="QMZ11" s="122"/>
      <c r="QNA11" s="122"/>
      <c r="QNB11" s="122"/>
      <c r="QNC11" s="122"/>
      <c r="QND11" s="122"/>
      <c r="QNE11" s="122"/>
      <c r="QNF11" s="122"/>
      <c r="QNG11" s="122"/>
      <c r="QNH11" s="122"/>
      <c r="QNI11" s="122"/>
      <c r="QNJ11" s="122"/>
      <c r="QNK11" s="122"/>
      <c r="QNL11" s="122"/>
      <c r="QNM11" s="122"/>
      <c r="QNN11" s="122"/>
      <c r="QNO11" s="122"/>
      <c r="QNP11" s="122"/>
      <c r="QNQ11" s="122"/>
      <c r="QNR11" s="122"/>
      <c r="QNS11" s="122"/>
      <c r="QNT11" s="122"/>
      <c r="QNU11" s="122"/>
      <c r="QNV11" s="122"/>
      <c r="QNW11" s="122"/>
      <c r="QNX11" s="122"/>
      <c r="QNY11" s="122"/>
      <c r="QNZ11" s="122"/>
      <c r="QOA11" s="122"/>
      <c r="QOB11" s="122"/>
      <c r="QOC11" s="122"/>
      <c r="QOD11" s="122"/>
      <c r="QOE11" s="122"/>
      <c r="QOF11" s="122"/>
      <c r="QOG11" s="122"/>
      <c r="QOH11" s="122"/>
      <c r="QOI11" s="122"/>
      <c r="QOJ11" s="122"/>
      <c r="QOK11" s="122"/>
      <c r="QOL11" s="122"/>
      <c r="QOM11" s="122"/>
      <c r="QON11" s="122"/>
      <c r="QOO11" s="122"/>
      <c r="QOP11" s="122"/>
      <c r="QOQ11" s="122"/>
      <c r="QOR11" s="122"/>
      <c r="QOS11" s="122"/>
      <c r="QOT11" s="122"/>
      <c r="QOU11" s="122"/>
      <c r="QOV11" s="122"/>
      <c r="QOW11" s="122"/>
      <c r="QOX11" s="122"/>
      <c r="QOY11" s="122"/>
      <c r="QOZ11" s="122"/>
      <c r="QPA11" s="122"/>
      <c r="QPB11" s="122"/>
      <c r="QPC11" s="122"/>
      <c r="QPD11" s="122"/>
      <c r="QPE11" s="122"/>
      <c r="QPF11" s="122"/>
      <c r="QPG11" s="122"/>
      <c r="QPH11" s="122"/>
      <c r="QPI11" s="122"/>
      <c r="QPJ11" s="122"/>
      <c r="QPK11" s="122"/>
      <c r="QPL11" s="122"/>
      <c r="QPM11" s="122"/>
      <c r="QPN11" s="122"/>
      <c r="QPO11" s="122"/>
      <c r="QPP11" s="122"/>
      <c r="QPQ11" s="122"/>
      <c r="QPR11" s="122"/>
      <c r="QPS11" s="122"/>
      <c r="QPT11" s="122"/>
      <c r="QPU11" s="122"/>
      <c r="QPV11" s="122"/>
      <c r="QPW11" s="122"/>
      <c r="QPX11" s="122"/>
      <c r="QPY11" s="122"/>
      <c r="QPZ11" s="122"/>
      <c r="QQA11" s="122"/>
      <c r="QQB11" s="122"/>
      <c r="QQC11" s="122"/>
      <c r="QQD11" s="122"/>
      <c r="QQE11" s="122"/>
      <c r="QQF11" s="122"/>
      <c r="QQG11" s="122"/>
      <c r="QQH11" s="122"/>
      <c r="QQI11" s="122"/>
      <c r="QQJ11" s="122"/>
      <c r="QQK11" s="122"/>
      <c r="QQL11" s="122"/>
      <c r="QQM11" s="122"/>
      <c r="QQN11" s="122"/>
      <c r="QQO11" s="122"/>
      <c r="QQP11" s="122"/>
      <c r="QQQ11" s="122"/>
      <c r="QQR11" s="122"/>
      <c r="QQS11" s="122"/>
      <c r="QQT11" s="122"/>
      <c r="QQU11" s="122"/>
      <c r="QQV11" s="122"/>
      <c r="QQW11" s="122"/>
      <c r="QQX11" s="122"/>
      <c r="QQY11" s="122"/>
      <c r="QQZ11" s="122"/>
      <c r="QRA11" s="122"/>
      <c r="QRB11" s="122"/>
      <c r="QRC11" s="122"/>
      <c r="QRD11" s="122"/>
      <c r="QRE11" s="122"/>
      <c r="QRF11" s="122"/>
      <c r="QRG11" s="122"/>
      <c r="QRH11" s="122"/>
      <c r="QRI11" s="122"/>
      <c r="QRJ11" s="122"/>
      <c r="QRK11" s="122"/>
      <c r="QRL11" s="122"/>
      <c r="QRM11" s="122"/>
      <c r="QRN11" s="122"/>
      <c r="QRO11" s="122"/>
      <c r="QRP11" s="122"/>
      <c r="QRQ11" s="122"/>
      <c r="QRR11" s="122"/>
      <c r="QRS11" s="122"/>
      <c r="QRT11" s="122"/>
      <c r="QRU11" s="122"/>
      <c r="QRV11" s="122"/>
      <c r="QRW11" s="122"/>
      <c r="QRX11" s="122"/>
      <c r="QRY11" s="122"/>
      <c r="QRZ11" s="122"/>
      <c r="QSA11" s="122"/>
      <c r="QSB11" s="122"/>
      <c r="QSC11" s="122"/>
      <c r="QSD11" s="122"/>
      <c r="QSE11" s="122"/>
      <c r="QSF11" s="122"/>
      <c r="QSG11" s="122"/>
      <c r="QSH11" s="122"/>
      <c r="QSI11" s="122"/>
      <c r="QSJ11" s="122"/>
      <c r="QSK11" s="122"/>
      <c r="QSL11" s="122"/>
      <c r="QSM11" s="122"/>
      <c r="QSN11" s="122"/>
      <c r="QSO11" s="122"/>
      <c r="QSP11" s="122"/>
      <c r="QSQ11" s="122"/>
      <c r="QSR11" s="122"/>
      <c r="QSS11" s="122"/>
      <c r="QST11" s="122"/>
      <c r="QSU11" s="122"/>
      <c r="QSV11" s="122"/>
      <c r="QSW11" s="122"/>
      <c r="QSX11" s="122"/>
      <c r="QSY11" s="122"/>
      <c r="QSZ11" s="122"/>
      <c r="QTA11" s="122"/>
      <c r="QTB11" s="122"/>
      <c r="QTC11" s="122"/>
      <c r="QTD11" s="122"/>
      <c r="QTE11" s="122"/>
      <c r="QTF11" s="122"/>
      <c r="QTG11" s="122"/>
      <c r="QTH11" s="122"/>
      <c r="QTI11" s="122"/>
      <c r="QTJ11" s="122"/>
      <c r="QTK11" s="122"/>
      <c r="QTL11" s="122"/>
      <c r="QTM11" s="122"/>
      <c r="QTN11" s="122"/>
      <c r="QTO11" s="122"/>
      <c r="QTP11" s="122"/>
      <c r="QTQ11" s="122"/>
      <c r="QTR11" s="122"/>
      <c r="QTS11" s="122"/>
      <c r="QTT11" s="122"/>
      <c r="QTU11" s="122"/>
      <c r="QTV11" s="122"/>
      <c r="QTW11" s="122"/>
      <c r="QTX11" s="122"/>
      <c r="QTY11" s="122"/>
      <c r="QTZ11" s="122"/>
      <c r="QUA11" s="122"/>
      <c r="QUB11" s="122"/>
      <c r="QUC11" s="122"/>
      <c r="QUD11" s="122"/>
      <c r="QUE11" s="122"/>
      <c r="QUF11" s="122"/>
      <c r="QUG11" s="122"/>
      <c r="QUH11" s="122"/>
      <c r="QUI11" s="122"/>
      <c r="QUJ11" s="122"/>
      <c r="QUK11" s="122"/>
      <c r="QUL11" s="122"/>
      <c r="QUM11" s="122"/>
      <c r="QUN11" s="122"/>
      <c r="QUO11" s="122"/>
      <c r="QUP11" s="122"/>
      <c r="QUQ11" s="122"/>
      <c r="QUR11" s="122"/>
      <c r="QUS11" s="122"/>
      <c r="QUT11" s="122"/>
      <c r="QUU11" s="122"/>
      <c r="QUV11" s="122"/>
      <c r="QUW11" s="122"/>
      <c r="QUX11" s="122"/>
      <c r="QUY11" s="122"/>
      <c r="QUZ11" s="122"/>
      <c r="QVA11" s="122"/>
      <c r="QVB11" s="122"/>
      <c r="QVC11" s="122"/>
      <c r="QVD11" s="122"/>
      <c r="QVE11" s="122"/>
      <c r="QVF11" s="122"/>
      <c r="QVG11" s="122"/>
      <c r="QVH11" s="122"/>
      <c r="QVI11" s="122"/>
      <c r="QVJ11" s="122"/>
      <c r="QVK11" s="122"/>
      <c r="QVL11" s="122"/>
      <c r="QVM11" s="122"/>
      <c r="QVN11" s="122"/>
      <c r="QVO11" s="122"/>
      <c r="QVP11" s="122"/>
      <c r="QVQ11" s="122"/>
      <c r="QVR11" s="122"/>
      <c r="QVS11" s="122"/>
      <c r="QVT11" s="122"/>
      <c r="QVU11" s="122"/>
      <c r="QVV11" s="122"/>
      <c r="QVW11" s="122"/>
      <c r="QVX11" s="122"/>
      <c r="QVY11" s="122"/>
      <c r="QVZ11" s="122"/>
      <c r="QWA11" s="122"/>
      <c r="QWB11" s="122"/>
      <c r="QWC11" s="122"/>
      <c r="QWD11" s="122"/>
      <c r="QWE11" s="122"/>
      <c r="QWF11" s="122"/>
      <c r="QWG11" s="122"/>
      <c r="QWH11" s="122"/>
      <c r="QWI11" s="122"/>
      <c r="QWJ11" s="122"/>
      <c r="QWK11" s="122"/>
      <c r="QWL11" s="122"/>
      <c r="QWM11" s="122"/>
      <c r="QWN11" s="122"/>
      <c r="QWO11" s="122"/>
      <c r="QWP11" s="122"/>
      <c r="QWQ11" s="122"/>
      <c r="QWR11" s="122"/>
      <c r="QWS11" s="122"/>
      <c r="QWT11" s="122"/>
      <c r="QWU11" s="122"/>
      <c r="QWV11" s="122"/>
      <c r="QWW11" s="122"/>
      <c r="QWX11" s="122"/>
      <c r="QWY11" s="122"/>
      <c r="QWZ11" s="122"/>
      <c r="QXA11" s="122"/>
      <c r="QXB11" s="122"/>
      <c r="QXC11" s="122"/>
      <c r="QXD11" s="122"/>
      <c r="QXE11" s="122"/>
      <c r="QXF11" s="122"/>
      <c r="QXG11" s="122"/>
      <c r="QXH11" s="122"/>
      <c r="QXI11" s="122"/>
      <c r="QXJ11" s="122"/>
      <c r="QXK11" s="122"/>
      <c r="QXL11" s="122"/>
      <c r="QXM11" s="122"/>
      <c r="QXN11" s="122"/>
      <c r="QXO11" s="122"/>
      <c r="QXP11" s="122"/>
      <c r="QXQ11" s="122"/>
      <c r="QXR11" s="122"/>
      <c r="QXS11" s="122"/>
      <c r="QXT11" s="122"/>
      <c r="QXU11" s="122"/>
      <c r="QXV11" s="122"/>
      <c r="QXW11" s="122"/>
      <c r="QXX11" s="122"/>
      <c r="QXY11" s="122"/>
      <c r="QXZ11" s="122"/>
      <c r="QYA11" s="122"/>
      <c r="QYB11" s="122"/>
      <c r="QYC11" s="122"/>
      <c r="QYD11" s="122"/>
      <c r="QYE11" s="122"/>
      <c r="QYF11" s="122"/>
      <c r="QYG11" s="122"/>
      <c r="QYH11" s="122"/>
      <c r="QYI11" s="122"/>
      <c r="QYJ11" s="122"/>
      <c r="QYK11" s="122"/>
      <c r="QYL11" s="122"/>
      <c r="QYM11" s="122"/>
      <c r="QYN11" s="122"/>
      <c r="QYO11" s="122"/>
      <c r="QYP11" s="122"/>
      <c r="QYQ11" s="122"/>
      <c r="QYR11" s="122"/>
      <c r="QYS11" s="122"/>
      <c r="QYT11" s="122"/>
      <c r="QYU11" s="122"/>
      <c r="QYV11" s="122"/>
      <c r="QYW11" s="122"/>
      <c r="QYX11" s="122"/>
      <c r="QYY11" s="122"/>
      <c r="QYZ11" s="122"/>
      <c r="QZA11" s="122"/>
      <c r="QZB11" s="122"/>
      <c r="QZC11" s="122"/>
      <c r="QZD11" s="122"/>
      <c r="QZE11" s="122"/>
      <c r="QZF11" s="122"/>
      <c r="QZG11" s="122"/>
      <c r="QZH11" s="122"/>
      <c r="QZI11" s="122"/>
      <c r="QZJ11" s="122"/>
      <c r="QZK11" s="122"/>
      <c r="QZL11" s="122"/>
      <c r="QZM11" s="122"/>
      <c r="QZN11" s="122"/>
      <c r="QZO11" s="122"/>
      <c r="QZP11" s="122"/>
      <c r="QZQ11" s="122"/>
      <c r="QZR11" s="122"/>
      <c r="QZS11" s="122"/>
      <c r="QZT11" s="122"/>
      <c r="QZU11" s="122"/>
      <c r="QZV11" s="122"/>
      <c r="QZW11" s="122"/>
      <c r="QZX11" s="122"/>
      <c r="QZY11" s="122"/>
      <c r="QZZ11" s="122"/>
      <c r="RAA11" s="122"/>
      <c r="RAB11" s="122"/>
      <c r="RAC11" s="122"/>
      <c r="RAD11" s="122"/>
      <c r="RAE11" s="122"/>
      <c r="RAF11" s="122"/>
      <c r="RAG11" s="122"/>
      <c r="RAH11" s="122"/>
      <c r="RAI11" s="122"/>
      <c r="RAJ11" s="122"/>
      <c r="RAK11" s="122"/>
      <c r="RAL11" s="122"/>
      <c r="RAM11" s="122"/>
      <c r="RAN11" s="122"/>
      <c r="RAO11" s="122"/>
      <c r="RAP11" s="122"/>
      <c r="RAQ11" s="122"/>
      <c r="RAR11" s="122"/>
      <c r="RAS11" s="122"/>
      <c r="RAT11" s="122"/>
      <c r="RAU11" s="122"/>
      <c r="RAV11" s="122"/>
      <c r="RAW11" s="122"/>
      <c r="RAX11" s="122"/>
      <c r="RAY11" s="122"/>
      <c r="RAZ11" s="122"/>
      <c r="RBA11" s="122"/>
      <c r="RBB11" s="122"/>
      <c r="RBC11" s="122"/>
      <c r="RBD11" s="122"/>
      <c r="RBE11" s="122"/>
      <c r="RBF11" s="122"/>
      <c r="RBG11" s="122"/>
      <c r="RBH11" s="122"/>
      <c r="RBI11" s="122"/>
      <c r="RBJ11" s="122"/>
      <c r="RBK11" s="122"/>
      <c r="RBL11" s="122"/>
      <c r="RBM11" s="122"/>
      <c r="RBN11" s="122"/>
      <c r="RBO11" s="122"/>
      <c r="RBP11" s="122"/>
      <c r="RBQ11" s="122"/>
      <c r="RBR11" s="122"/>
      <c r="RBS11" s="122"/>
      <c r="RBT11" s="122"/>
      <c r="RBU11" s="122"/>
      <c r="RBV11" s="122"/>
      <c r="RBW11" s="122"/>
      <c r="RBX11" s="122"/>
      <c r="RBY11" s="122"/>
      <c r="RBZ11" s="122"/>
      <c r="RCA11" s="122"/>
      <c r="RCB11" s="122"/>
      <c r="RCC11" s="122"/>
      <c r="RCD11" s="122"/>
      <c r="RCE11" s="122"/>
      <c r="RCF11" s="122"/>
      <c r="RCG11" s="122"/>
      <c r="RCH11" s="122"/>
      <c r="RCI11" s="122"/>
      <c r="RCJ11" s="122"/>
      <c r="RCK11" s="122"/>
      <c r="RCL11" s="122"/>
      <c r="RCM11" s="122"/>
      <c r="RCN11" s="122"/>
      <c r="RCO11" s="122"/>
      <c r="RCP11" s="122"/>
      <c r="RCQ11" s="122"/>
      <c r="RCR11" s="122"/>
      <c r="RCS11" s="122"/>
      <c r="RCT11" s="122"/>
      <c r="RCU11" s="122"/>
      <c r="RCV11" s="122"/>
      <c r="RCW11" s="122"/>
      <c r="RCX11" s="122"/>
      <c r="RCY11" s="122"/>
      <c r="RCZ11" s="122"/>
      <c r="RDA11" s="122"/>
      <c r="RDB11" s="122"/>
      <c r="RDC11" s="122"/>
      <c r="RDD11" s="122"/>
      <c r="RDE11" s="122"/>
      <c r="RDF11" s="122"/>
      <c r="RDG11" s="122"/>
      <c r="RDH11" s="122"/>
      <c r="RDI11" s="122"/>
      <c r="RDJ11" s="122"/>
      <c r="RDK11" s="122"/>
      <c r="RDL11" s="122"/>
      <c r="RDM11" s="122"/>
      <c r="RDN11" s="122"/>
      <c r="RDO11" s="122"/>
      <c r="RDP11" s="122"/>
      <c r="RDQ11" s="122"/>
      <c r="RDR11" s="122"/>
      <c r="RDS11" s="122"/>
      <c r="RDT11" s="122"/>
      <c r="RDU11" s="122"/>
      <c r="RDV11" s="122"/>
      <c r="RDW11" s="122"/>
      <c r="RDX11" s="122"/>
      <c r="RDY11" s="122"/>
      <c r="RDZ11" s="122"/>
      <c r="REA11" s="122"/>
      <c r="REB11" s="122"/>
      <c r="REC11" s="122"/>
      <c r="RED11" s="122"/>
      <c r="REE11" s="122"/>
      <c r="REF11" s="122"/>
      <c r="REG11" s="122"/>
      <c r="REH11" s="122"/>
      <c r="REI11" s="122"/>
      <c r="REJ11" s="122"/>
      <c r="REK11" s="122"/>
      <c r="REL11" s="122"/>
      <c r="REM11" s="122"/>
      <c r="REN11" s="122"/>
      <c r="REO11" s="122"/>
      <c r="REP11" s="122"/>
      <c r="REQ11" s="122"/>
      <c r="RER11" s="122"/>
      <c r="RES11" s="122"/>
      <c r="RET11" s="122"/>
      <c r="REU11" s="122"/>
      <c r="REV11" s="122"/>
      <c r="REW11" s="122"/>
      <c r="REX11" s="122"/>
      <c r="REY11" s="122"/>
      <c r="REZ11" s="122"/>
      <c r="RFA11" s="122"/>
      <c r="RFB11" s="122"/>
      <c r="RFC11" s="122"/>
      <c r="RFD11" s="122"/>
      <c r="RFE11" s="122"/>
      <c r="RFF11" s="122"/>
      <c r="RFG11" s="122"/>
      <c r="RFH11" s="122"/>
      <c r="RFI11" s="122"/>
      <c r="RFJ11" s="122"/>
      <c r="RFK11" s="122"/>
      <c r="RFL11" s="122"/>
      <c r="RFM11" s="122"/>
      <c r="RFN11" s="122"/>
      <c r="RFO11" s="122"/>
      <c r="RFP11" s="122"/>
      <c r="RFQ11" s="122"/>
      <c r="RFR11" s="122"/>
      <c r="RFS11" s="122"/>
      <c r="RFT11" s="122"/>
      <c r="RFU11" s="122"/>
      <c r="RFV11" s="122"/>
      <c r="RFW11" s="122"/>
      <c r="RFX11" s="122"/>
      <c r="RFY11" s="122"/>
      <c r="RFZ11" s="122"/>
      <c r="RGA11" s="122"/>
      <c r="RGB11" s="122"/>
      <c r="RGC11" s="122"/>
      <c r="RGD11" s="122"/>
      <c r="RGE11" s="122"/>
      <c r="RGF11" s="122"/>
      <c r="RGG11" s="122"/>
      <c r="RGH11" s="122"/>
      <c r="RGI11" s="122"/>
      <c r="RGJ11" s="122"/>
      <c r="RGK11" s="122"/>
      <c r="RGL11" s="122"/>
      <c r="RGM11" s="122"/>
      <c r="RGN11" s="122"/>
      <c r="RGO11" s="122"/>
      <c r="RGP11" s="122"/>
      <c r="RGQ11" s="122"/>
      <c r="RGR11" s="122"/>
      <c r="RGS11" s="122"/>
      <c r="RGT11" s="122"/>
      <c r="RGU11" s="122"/>
      <c r="RGV11" s="122"/>
      <c r="RGW11" s="122"/>
      <c r="RGX11" s="122"/>
      <c r="RGY11" s="122"/>
      <c r="RGZ11" s="122"/>
      <c r="RHA11" s="122"/>
      <c r="RHB11" s="122"/>
      <c r="RHC11" s="122"/>
      <c r="RHD11" s="122"/>
      <c r="RHE11" s="122"/>
      <c r="RHF11" s="122"/>
      <c r="RHG11" s="122"/>
      <c r="RHH11" s="122"/>
      <c r="RHI11" s="122"/>
      <c r="RHJ11" s="122"/>
      <c r="RHK11" s="122"/>
      <c r="RHL11" s="122"/>
      <c r="RHM11" s="122"/>
      <c r="RHN11" s="122"/>
      <c r="RHO11" s="122"/>
      <c r="RHP11" s="122"/>
      <c r="RHQ11" s="122"/>
      <c r="RHR11" s="122"/>
      <c r="RHS11" s="122"/>
      <c r="RHT11" s="122"/>
      <c r="RHU11" s="122"/>
      <c r="RHV11" s="122"/>
      <c r="RHW11" s="122"/>
      <c r="RHX11" s="122"/>
      <c r="RHY11" s="122"/>
      <c r="RHZ11" s="122"/>
      <c r="RIA11" s="122"/>
      <c r="RIB11" s="122"/>
      <c r="RIC11" s="122"/>
      <c r="RID11" s="122"/>
      <c r="RIE11" s="122"/>
      <c r="RIF11" s="122"/>
      <c r="RIG11" s="122"/>
      <c r="RIH11" s="122"/>
      <c r="RII11" s="122"/>
      <c r="RIJ11" s="122"/>
      <c r="RIK11" s="122"/>
      <c r="RIL11" s="122"/>
      <c r="RIM11" s="122"/>
      <c r="RIN11" s="122"/>
      <c r="RIO11" s="122"/>
      <c r="RIP11" s="122"/>
      <c r="RIQ11" s="122"/>
      <c r="RIR11" s="122"/>
      <c r="RIS11" s="122"/>
      <c r="RIT11" s="122"/>
      <c r="RIU11" s="122"/>
      <c r="RIV11" s="122"/>
      <c r="RIW11" s="122"/>
      <c r="RIX11" s="122"/>
      <c r="RIY11" s="122"/>
      <c r="RIZ11" s="122"/>
      <c r="RJA11" s="122"/>
      <c r="RJB11" s="122"/>
      <c r="RJC11" s="122"/>
      <c r="RJD11" s="122"/>
      <c r="RJE11" s="122"/>
      <c r="RJF11" s="122"/>
      <c r="RJG11" s="122"/>
      <c r="RJH11" s="122"/>
      <c r="RJI11" s="122"/>
      <c r="RJJ11" s="122"/>
      <c r="RJK11" s="122"/>
      <c r="RJL11" s="122"/>
      <c r="RJM11" s="122"/>
      <c r="RJN11" s="122"/>
      <c r="RJO11" s="122"/>
      <c r="RJP11" s="122"/>
      <c r="RJQ11" s="122"/>
      <c r="RJR11" s="122"/>
      <c r="RJS11" s="122"/>
      <c r="RJT11" s="122"/>
      <c r="RJU11" s="122"/>
      <c r="RJV11" s="122"/>
      <c r="RJW11" s="122"/>
      <c r="RJX11" s="122"/>
      <c r="RJY11" s="122"/>
      <c r="RJZ11" s="122"/>
      <c r="RKA11" s="122"/>
      <c r="RKB11" s="122"/>
      <c r="RKC11" s="122"/>
      <c r="RKD11" s="122"/>
      <c r="RKE11" s="122"/>
      <c r="RKF11" s="122"/>
      <c r="RKG11" s="122"/>
      <c r="RKH11" s="122"/>
      <c r="RKI11" s="122"/>
      <c r="RKJ11" s="122"/>
      <c r="RKK11" s="122"/>
      <c r="RKL11" s="122"/>
      <c r="RKM11" s="122"/>
      <c r="RKN11" s="122"/>
      <c r="RKO11" s="122"/>
      <c r="RKP11" s="122"/>
      <c r="RKQ11" s="122"/>
      <c r="RKR11" s="122"/>
      <c r="RKS11" s="122"/>
      <c r="RKT11" s="122"/>
      <c r="RKU11" s="122"/>
      <c r="RKV11" s="122"/>
      <c r="RKW11" s="122"/>
      <c r="RKX11" s="122"/>
      <c r="RKY11" s="122"/>
      <c r="RKZ11" s="122"/>
      <c r="RLA11" s="122"/>
      <c r="RLB11" s="122"/>
      <c r="RLC11" s="122"/>
      <c r="RLD11" s="122"/>
      <c r="RLE11" s="122"/>
      <c r="RLF11" s="122"/>
      <c r="RLG11" s="122"/>
      <c r="RLH11" s="122"/>
      <c r="RLI11" s="122"/>
      <c r="RLJ11" s="122"/>
      <c r="RLK11" s="122"/>
      <c r="RLL11" s="122"/>
      <c r="RLM11" s="122"/>
      <c r="RLN11" s="122"/>
      <c r="RLO11" s="122"/>
      <c r="RLP11" s="122"/>
      <c r="RLQ11" s="122"/>
      <c r="RLR11" s="122"/>
      <c r="RLS11" s="122"/>
      <c r="RLT11" s="122"/>
      <c r="RLU11" s="122"/>
      <c r="RLV11" s="122"/>
      <c r="RLW11" s="122"/>
      <c r="RLX11" s="122"/>
      <c r="RLY11" s="122"/>
      <c r="RLZ11" s="122"/>
      <c r="RMA11" s="122"/>
      <c r="RMB11" s="122"/>
      <c r="RMC11" s="122"/>
      <c r="RMD11" s="122"/>
      <c r="RME11" s="122"/>
      <c r="RMF11" s="122"/>
      <c r="RMG11" s="122"/>
      <c r="RMH11" s="122"/>
      <c r="RMI11" s="122"/>
      <c r="RMJ11" s="122"/>
      <c r="RMK11" s="122"/>
      <c r="RML11" s="122"/>
      <c r="RMM11" s="122"/>
      <c r="RMN11" s="122"/>
      <c r="RMO11" s="122"/>
      <c r="RMP11" s="122"/>
      <c r="RMQ11" s="122"/>
      <c r="RMR11" s="122"/>
      <c r="RMS11" s="122"/>
      <c r="RMT11" s="122"/>
      <c r="RMU11" s="122"/>
      <c r="RMV11" s="122"/>
      <c r="RMW11" s="122"/>
      <c r="RMX11" s="122"/>
      <c r="RMY11" s="122"/>
      <c r="RMZ11" s="122"/>
      <c r="RNA11" s="122"/>
      <c r="RNB11" s="122"/>
      <c r="RNC11" s="122"/>
      <c r="RND11" s="122"/>
      <c r="RNE11" s="122"/>
      <c r="RNF11" s="122"/>
      <c r="RNG11" s="122"/>
      <c r="RNH11" s="122"/>
      <c r="RNI11" s="122"/>
      <c r="RNJ11" s="122"/>
      <c r="RNK11" s="122"/>
      <c r="RNL11" s="122"/>
      <c r="RNM11" s="122"/>
      <c r="RNN11" s="122"/>
      <c r="RNO11" s="122"/>
      <c r="RNP11" s="122"/>
      <c r="RNQ11" s="122"/>
      <c r="RNR11" s="122"/>
      <c r="RNS11" s="122"/>
      <c r="RNT11" s="122"/>
      <c r="RNU11" s="122"/>
      <c r="RNV11" s="122"/>
      <c r="RNW11" s="122"/>
      <c r="RNX11" s="122"/>
      <c r="RNY11" s="122"/>
      <c r="RNZ11" s="122"/>
      <c r="ROA11" s="122"/>
      <c r="ROB11" s="122"/>
      <c r="ROC11" s="122"/>
      <c r="ROD11" s="122"/>
      <c r="ROE11" s="122"/>
      <c r="ROF11" s="122"/>
      <c r="ROG11" s="122"/>
      <c r="ROH11" s="122"/>
      <c r="ROI11" s="122"/>
      <c r="ROJ11" s="122"/>
      <c r="ROK11" s="122"/>
      <c r="ROL11" s="122"/>
      <c r="ROM11" s="122"/>
      <c r="RON11" s="122"/>
      <c r="ROO11" s="122"/>
      <c r="ROP11" s="122"/>
      <c r="ROQ11" s="122"/>
      <c r="ROR11" s="122"/>
      <c r="ROS11" s="122"/>
      <c r="ROT11" s="122"/>
      <c r="ROU11" s="122"/>
      <c r="ROV11" s="122"/>
      <c r="ROW11" s="122"/>
      <c r="ROX11" s="122"/>
      <c r="ROY11" s="122"/>
      <c r="ROZ11" s="122"/>
      <c r="RPA11" s="122"/>
      <c r="RPB11" s="122"/>
      <c r="RPC11" s="122"/>
      <c r="RPD11" s="122"/>
      <c r="RPE11" s="122"/>
      <c r="RPF11" s="122"/>
      <c r="RPG11" s="122"/>
      <c r="RPH11" s="122"/>
      <c r="RPI11" s="122"/>
      <c r="RPJ11" s="122"/>
      <c r="RPK11" s="122"/>
      <c r="RPL11" s="122"/>
      <c r="RPM11" s="122"/>
      <c r="RPN11" s="122"/>
      <c r="RPO11" s="122"/>
      <c r="RPP11" s="122"/>
      <c r="RPQ11" s="122"/>
      <c r="RPR11" s="122"/>
      <c r="RPS11" s="122"/>
      <c r="RPT11" s="122"/>
      <c r="RPU11" s="122"/>
      <c r="RPV11" s="122"/>
      <c r="RPW11" s="122"/>
      <c r="RPX11" s="122"/>
      <c r="RPY11" s="122"/>
      <c r="RPZ11" s="122"/>
      <c r="RQA11" s="122"/>
      <c r="RQB11" s="122"/>
      <c r="RQC11" s="122"/>
      <c r="RQD11" s="122"/>
      <c r="RQE11" s="122"/>
      <c r="RQF11" s="122"/>
      <c r="RQG11" s="122"/>
      <c r="RQH11" s="122"/>
      <c r="RQI11" s="122"/>
      <c r="RQJ11" s="122"/>
      <c r="RQK11" s="122"/>
      <c r="RQL11" s="122"/>
      <c r="RQM11" s="122"/>
      <c r="RQN11" s="122"/>
      <c r="RQO11" s="122"/>
      <c r="RQP11" s="122"/>
      <c r="RQQ11" s="122"/>
      <c r="RQR11" s="122"/>
      <c r="RQS11" s="122"/>
      <c r="RQT11" s="122"/>
      <c r="RQU11" s="122"/>
      <c r="RQV11" s="122"/>
      <c r="RQW11" s="122"/>
      <c r="RQX11" s="122"/>
      <c r="RQY11" s="122"/>
      <c r="RQZ11" s="122"/>
      <c r="RRA11" s="122"/>
      <c r="RRB11" s="122"/>
      <c r="RRC11" s="122"/>
      <c r="RRD11" s="122"/>
      <c r="RRE11" s="122"/>
      <c r="RRF11" s="122"/>
      <c r="RRG11" s="122"/>
      <c r="RRH11" s="122"/>
      <c r="RRI11" s="122"/>
      <c r="RRJ11" s="122"/>
      <c r="RRK11" s="122"/>
      <c r="RRL11" s="122"/>
      <c r="RRM11" s="122"/>
      <c r="RRN11" s="122"/>
      <c r="RRO11" s="122"/>
      <c r="RRP11" s="122"/>
      <c r="RRQ11" s="122"/>
      <c r="RRR11" s="122"/>
      <c r="RRS11" s="122"/>
      <c r="RRT11" s="122"/>
      <c r="RRU11" s="122"/>
      <c r="RRV11" s="122"/>
      <c r="RRW11" s="122"/>
      <c r="RRX11" s="122"/>
      <c r="RRY11" s="122"/>
      <c r="RRZ11" s="122"/>
      <c r="RSA11" s="122"/>
      <c r="RSB11" s="122"/>
      <c r="RSC11" s="122"/>
      <c r="RSD11" s="122"/>
      <c r="RSE11" s="122"/>
      <c r="RSF11" s="122"/>
      <c r="RSG11" s="122"/>
      <c r="RSH11" s="122"/>
      <c r="RSI11" s="122"/>
      <c r="RSJ11" s="122"/>
      <c r="RSK11" s="122"/>
      <c r="RSL11" s="122"/>
      <c r="RSM11" s="122"/>
      <c r="RSN11" s="122"/>
      <c r="RSO11" s="122"/>
      <c r="RSP11" s="122"/>
      <c r="RSQ11" s="122"/>
      <c r="RSR11" s="122"/>
      <c r="RSS11" s="122"/>
      <c r="RST11" s="122"/>
      <c r="RSU11" s="122"/>
      <c r="RSV11" s="122"/>
      <c r="RSW11" s="122"/>
      <c r="RSX11" s="122"/>
      <c r="RSY11" s="122"/>
      <c r="RSZ11" s="122"/>
      <c r="RTA11" s="122"/>
      <c r="RTB11" s="122"/>
      <c r="RTC11" s="122"/>
      <c r="RTD11" s="122"/>
      <c r="RTE11" s="122"/>
      <c r="RTF11" s="122"/>
      <c r="RTG11" s="122"/>
      <c r="RTH11" s="122"/>
      <c r="RTI11" s="122"/>
      <c r="RTJ11" s="122"/>
      <c r="RTK11" s="122"/>
      <c r="RTL11" s="122"/>
      <c r="RTM11" s="122"/>
      <c r="RTN11" s="122"/>
      <c r="RTO11" s="122"/>
      <c r="RTP11" s="122"/>
      <c r="RTQ11" s="122"/>
      <c r="RTR11" s="122"/>
      <c r="RTS11" s="122"/>
      <c r="RTT11" s="122"/>
      <c r="RTU11" s="122"/>
      <c r="RTV11" s="122"/>
      <c r="RTW11" s="122"/>
      <c r="RTX11" s="122"/>
      <c r="RTY11" s="122"/>
      <c r="RTZ11" s="122"/>
      <c r="RUA11" s="122"/>
      <c r="RUB11" s="122"/>
      <c r="RUC11" s="122"/>
      <c r="RUD11" s="122"/>
      <c r="RUE11" s="122"/>
      <c r="RUF11" s="122"/>
      <c r="RUG11" s="122"/>
      <c r="RUH11" s="122"/>
      <c r="RUI11" s="122"/>
      <c r="RUJ11" s="122"/>
      <c r="RUK11" s="122"/>
      <c r="RUL11" s="122"/>
      <c r="RUM11" s="122"/>
      <c r="RUN11" s="122"/>
      <c r="RUO11" s="122"/>
      <c r="RUP11" s="122"/>
      <c r="RUQ11" s="122"/>
      <c r="RUR11" s="122"/>
      <c r="RUS11" s="122"/>
      <c r="RUT11" s="122"/>
      <c r="RUU11" s="122"/>
      <c r="RUV11" s="122"/>
      <c r="RUW11" s="122"/>
      <c r="RUX11" s="122"/>
      <c r="RUY11" s="122"/>
      <c r="RUZ11" s="122"/>
      <c r="RVA11" s="122"/>
      <c r="RVB11" s="122"/>
      <c r="RVC11" s="122"/>
      <c r="RVD11" s="122"/>
      <c r="RVE11" s="122"/>
      <c r="RVF11" s="122"/>
      <c r="RVG11" s="122"/>
      <c r="RVH11" s="122"/>
      <c r="RVI11" s="122"/>
      <c r="RVJ11" s="122"/>
      <c r="RVK11" s="122"/>
      <c r="RVL11" s="122"/>
      <c r="RVM11" s="122"/>
      <c r="RVN11" s="122"/>
      <c r="RVO11" s="122"/>
      <c r="RVP11" s="122"/>
      <c r="RVQ11" s="122"/>
      <c r="RVR11" s="122"/>
      <c r="RVS11" s="122"/>
      <c r="RVT11" s="122"/>
      <c r="RVU11" s="122"/>
      <c r="RVV11" s="122"/>
      <c r="RVW11" s="122"/>
      <c r="RVX11" s="122"/>
      <c r="RVY11" s="122"/>
      <c r="RVZ11" s="122"/>
      <c r="RWA11" s="122"/>
      <c r="RWB11" s="122"/>
      <c r="RWC11" s="122"/>
      <c r="RWD11" s="122"/>
      <c r="RWE11" s="122"/>
      <c r="RWF11" s="122"/>
      <c r="RWG11" s="122"/>
      <c r="RWH11" s="122"/>
      <c r="RWI11" s="122"/>
      <c r="RWJ11" s="122"/>
      <c r="RWK11" s="122"/>
      <c r="RWL11" s="122"/>
      <c r="RWM11" s="122"/>
      <c r="RWN11" s="122"/>
      <c r="RWO11" s="122"/>
      <c r="RWP11" s="122"/>
      <c r="RWQ11" s="122"/>
      <c r="RWR11" s="122"/>
      <c r="RWS11" s="122"/>
      <c r="RWT11" s="122"/>
      <c r="RWU11" s="122"/>
      <c r="RWV11" s="122"/>
      <c r="RWW11" s="122"/>
      <c r="RWX11" s="122"/>
      <c r="RWY11" s="122"/>
      <c r="RWZ11" s="122"/>
      <c r="RXA11" s="122"/>
      <c r="RXB11" s="122"/>
      <c r="RXC11" s="122"/>
      <c r="RXD11" s="122"/>
      <c r="RXE11" s="122"/>
      <c r="RXF11" s="122"/>
      <c r="RXG11" s="122"/>
      <c r="RXH11" s="122"/>
      <c r="RXI11" s="122"/>
      <c r="RXJ11" s="122"/>
      <c r="RXK11" s="122"/>
      <c r="RXL11" s="122"/>
      <c r="RXM11" s="122"/>
      <c r="RXN11" s="122"/>
      <c r="RXO11" s="122"/>
      <c r="RXP11" s="122"/>
      <c r="RXQ11" s="122"/>
      <c r="RXR11" s="122"/>
      <c r="RXS11" s="122"/>
      <c r="RXT11" s="122"/>
      <c r="RXU11" s="122"/>
      <c r="RXV11" s="122"/>
      <c r="RXW11" s="122"/>
      <c r="RXX11" s="122"/>
      <c r="RXY11" s="122"/>
      <c r="RXZ11" s="122"/>
      <c r="RYA11" s="122"/>
      <c r="RYB11" s="122"/>
      <c r="RYC11" s="122"/>
      <c r="RYD11" s="122"/>
      <c r="RYE11" s="122"/>
      <c r="RYF11" s="122"/>
      <c r="RYG11" s="122"/>
      <c r="RYH11" s="122"/>
      <c r="RYI11" s="122"/>
      <c r="RYJ11" s="122"/>
      <c r="RYK11" s="122"/>
      <c r="RYL11" s="122"/>
      <c r="RYM11" s="122"/>
      <c r="RYN11" s="122"/>
      <c r="RYO11" s="122"/>
      <c r="RYP11" s="122"/>
      <c r="RYQ11" s="122"/>
      <c r="RYR11" s="122"/>
      <c r="RYS11" s="122"/>
      <c r="RYT11" s="122"/>
      <c r="RYU11" s="122"/>
      <c r="RYV11" s="122"/>
      <c r="RYW11" s="122"/>
      <c r="RYX11" s="122"/>
      <c r="RYY11" s="122"/>
      <c r="RYZ11" s="122"/>
      <c r="RZA11" s="122"/>
      <c r="RZB11" s="122"/>
      <c r="RZC11" s="122"/>
      <c r="RZD11" s="122"/>
      <c r="RZE11" s="122"/>
      <c r="RZF11" s="122"/>
      <c r="RZG11" s="122"/>
      <c r="RZH11" s="122"/>
      <c r="RZI11" s="122"/>
      <c r="RZJ11" s="122"/>
      <c r="RZK11" s="122"/>
      <c r="RZL11" s="122"/>
      <c r="RZM11" s="122"/>
      <c r="RZN11" s="122"/>
      <c r="RZO11" s="122"/>
      <c r="RZP11" s="122"/>
      <c r="RZQ11" s="122"/>
      <c r="RZR11" s="122"/>
      <c r="RZS11" s="122"/>
      <c r="RZT11" s="122"/>
      <c r="RZU11" s="122"/>
      <c r="RZV11" s="122"/>
      <c r="RZW11" s="122"/>
      <c r="RZX11" s="122"/>
      <c r="RZY11" s="122"/>
      <c r="RZZ11" s="122"/>
      <c r="SAA11" s="122"/>
      <c r="SAB11" s="122"/>
      <c r="SAC11" s="122"/>
      <c r="SAD11" s="122"/>
      <c r="SAE11" s="122"/>
      <c r="SAF11" s="122"/>
      <c r="SAG11" s="122"/>
      <c r="SAH11" s="122"/>
      <c r="SAI11" s="122"/>
      <c r="SAJ11" s="122"/>
      <c r="SAK11" s="122"/>
      <c r="SAL11" s="122"/>
      <c r="SAM11" s="122"/>
      <c r="SAN11" s="122"/>
      <c r="SAO11" s="122"/>
      <c r="SAP11" s="122"/>
      <c r="SAQ11" s="122"/>
      <c r="SAR11" s="122"/>
      <c r="SAS11" s="122"/>
      <c r="SAT11" s="122"/>
      <c r="SAU11" s="122"/>
      <c r="SAV11" s="122"/>
      <c r="SAW11" s="122"/>
      <c r="SAX11" s="122"/>
      <c r="SAY11" s="122"/>
      <c r="SAZ11" s="122"/>
      <c r="SBA11" s="122"/>
      <c r="SBB11" s="122"/>
      <c r="SBC11" s="122"/>
      <c r="SBD11" s="122"/>
      <c r="SBE11" s="122"/>
      <c r="SBF11" s="122"/>
      <c r="SBG11" s="122"/>
      <c r="SBH11" s="122"/>
      <c r="SBI11" s="122"/>
      <c r="SBJ11" s="122"/>
      <c r="SBK11" s="122"/>
      <c r="SBL11" s="122"/>
      <c r="SBM11" s="122"/>
      <c r="SBN11" s="122"/>
      <c r="SBO11" s="122"/>
      <c r="SBP11" s="122"/>
      <c r="SBQ11" s="122"/>
      <c r="SBR11" s="122"/>
      <c r="SBS11" s="122"/>
      <c r="SBT11" s="122"/>
      <c r="SBU11" s="122"/>
      <c r="SBV11" s="122"/>
      <c r="SBW11" s="122"/>
      <c r="SBX11" s="122"/>
      <c r="SBY11" s="122"/>
      <c r="SBZ11" s="122"/>
      <c r="SCA11" s="122"/>
      <c r="SCB11" s="122"/>
      <c r="SCC11" s="122"/>
      <c r="SCD11" s="122"/>
      <c r="SCE11" s="122"/>
      <c r="SCF11" s="122"/>
      <c r="SCG11" s="122"/>
      <c r="SCH11" s="122"/>
      <c r="SCI11" s="122"/>
      <c r="SCJ11" s="122"/>
      <c r="SCK11" s="122"/>
      <c r="SCL11" s="122"/>
      <c r="SCM11" s="122"/>
      <c r="SCN11" s="122"/>
      <c r="SCO11" s="122"/>
      <c r="SCP11" s="122"/>
      <c r="SCQ11" s="122"/>
      <c r="SCR11" s="122"/>
      <c r="SCS11" s="122"/>
      <c r="SCT11" s="122"/>
      <c r="SCU11" s="122"/>
      <c r="SCV11" s="122"/>
      <c r="SCW11" s="122"/>
      <c r="SCX11" s="122"/>
      <c r="SCY11" s="122"/>
      <c r="SCZ11" s="122"/>
      <c r="SDA11" s="122"/>
      <c r="SDB11" s="122"/>
      <c r="SDC11" s="122"/>
      <c r="SDD11" s="122"/>
      <c r="SDE11" s="122"/>
      <c r="SDF11" s="122"/>
      <c r="SDG11" s="122"/>
      <c r="SDH11" s="122"/>
      <c r="SDI11" s="122"/>
      <c r="SDJ11" s="122"/>
      <c r="SDK11" s="122"/>
      <c r="SDL11" s="122"/>
      <c r="SDM11" s="122"/>
      <c r="SDN11" s="122"/>
      <c r="SDO11" s="122"/>
      <c r="SDP11" s="122"/>
      <c r="SDQ11" s="122"/>
      <c r="SDR11" s="122"/>
      <c r="SDS11" s="122"/>
      <c r="SDT11" s="122"/>
      <c r="SDU11" s="122"/>
      <c r="SDV11" s="122"/>
      <c r="SDW11" s="122"/>
      <c r="SDX11" s="122"/>
      <c r="SDY11" s="122"/>
      <c r="SDZ11" s="122"/>
      <c r="SEA11" s="122"/>
      <c r="SEB11" s="122"/>
      <c r="SEC11" s="122"/>
      <c r="SED11" s="122"/>
      <c r="SEE11" s="122"/>
      <c r="SEF11" s="122"/>
      <c r="SEG11" s="122"/>
      <c r="SEH11" s="122"/>
      <c r="SEI11" s="122"/>
      <c r="SEJ11" s="122"/>
      <c r="SEK11" s="122"/>
      <c r="SEL11" s="122"/>
      <c r="SEM11" s="122"/>
      <c r="SEN11" s="122"/>
      <c r="SEO11" s="122"/>
      <c r="SEP11" s="122"/>
      <c r="SEQ11" s="122"/>
      <c r="SER11" s="122"/>
      <c r="SES11" s="122"/>
      <c r="SET11" s="122"/>
      <c r="SEU11" s="122"/>
      <c r="SEV11" s="122"/>
      <c r="SEW11" s="122"/>
      <c r="SEX11" s="122"/>
      <c r="SEY11" s="122"/>
      <c r="SEZ11" s="122"/>
      <c r="SFA11" s="122"/>
      <c r="SFB11" s="122"/>
      <c r="SFC11" s="122"/>
      <c r="SFD11" s="122"/>
      <c r="SFE11" s="122"/>
      <c r="SFF11" s="122"/>
      <c r="SFG11" s="122"/>
      <c r="SFH11" s="122"/>
      <c r="SFI11" s="122"/>
      <c r="SFJ11" s="122"/>
      <c r="SFK11" s="122"/>
      <c r="SFL11" s="122"/>
      <c r="SFM11" s="122"/>
      <c r="SFN11" s="122"/>
      <c r="SFO11" s="122"/>
      <c r="SFP11" s="122"/>
      <c r="SFQ11" s="122"/>
      <c r="SFR11" s="122"/>
      <c r="SFS11" s="122"/>
      <c r="SFT11" s="122"/>
      <c r="SFU11" s="122"/>
      <c r="SFV11" s="122"/>
      <c r="SFW11" s="122"/>
      <c r="SFX11" s="122"/>
      <c r="SFY11" s="122"/>
      <c r="SFZ11" s="122"/>
      <c r="SGA11" s="122"/>
      <c r="SGB11" s="122"/>
      <c r="SGC11" s="122"/>
      <c r="SGD11" s="122"/>
      <c r="SGE11" s="122"/>
      <c r="SGF11" s="122"/>
      <c r="SGG11" s="122"/>
      <c r="SGH11" s="122"/>
      <c r="SGI11" s="122"/>
      <c r="SGJ11" s="122"/>
      <c r="SGK11" s="122"/>
      <c r="SGL11" s="122"/>
      <c r="SGM11" s="122"/>
      <c r="SGN11" s="122"/>
      <c r="SGO11" s="122"/>
      <c r="SGP11" s="122"/>
      <c r="SGQ11" s="122"/>
      <c r="SGR11" s="122"/>
      <c r="SGS11" s="122"/>
      <c r="SGT11" s="122"/>
      <c r="SGU11" s="122"/>
      <c r="SGV11" s="122"/>
      <c r="SGW11" s="122"/>
      <c r="SGX11" s="122"/>
      <c r="SGY11" s="122"/>
      <c r="SGZ11" s="122"/>
      <c r="SHA11" s="122"/>
      <c r="SHB11" s="122"/>
      <c r="SHC11" s="122"/>
      <c r="SHD11" s="122"/>
      <c r="SHE11" s="122"/>
      <c r="SHF11" s="122"/>
      <c r="SHG11" s="122"/>
      <c r="SHH11" s="122"/>
      <c r="SHI11" s="122"/>
      <c r="SHJ11" s="122"/>
      <c r="SHK11" s="122"/>
      <c r="SHL11" s="122"/>
      <c r="SHM11" s="122"/>
      <c r="SHN11" s="122"/>
      <c r="SHO11" s="122"/>
      <c r="SHP11" s="122"/>
      <c r="SHQ11" s="122"/>
      <c r="SHR11" s="122"/>
      <c r="SHS11" s="122"/>
      <c r="SHT11" s="122"/>
      <c r="SHU11" s="122"/>
      <c r="SHV11" s="122"/>
      <c r="SHW11" s="122"/>
      <c r="SHX11" s="122"/>
      <c r="SHY11" s="122"/>
      <c r="SHZ11" s="122"/>
      <c r="SIA11" s="122"/>
      <c r="SIB11" s="122"/>
      <c r="SIC11" s="122"/>
      <c r="SID11" s="122"/>
      <c r="SIE11" s="122"/>
      <c r="SIF11" s="122"/>
      <c r="SIG11" s="122"/>
      <c r="SIH11" s="122"/>
      <c r="SII11" s="122"/>
      <c r="SIJ11" s="122"/>
      <c r="SIK11" s="122"/>
      <c r="SIL11" s="122"/>
      <c r="SIM11" s="122"/>
      <c r="SIN11" s="122"/>
      <c r="SIO11" s="122"/>
      <c r="SIP11" s="122"/>
      <c r="SIQ11" s="122"/>
      <c r="SIR11" s="122"/>
      <c r="SIS11" s="122"/>
      <c r="SIT11" s="122"/>
      <c r="SIU11" s="122"/>
      <c r="SIV11" s="122"/>
      <c r="SIW11" s="122"/>
      <c r="SIX11" s="122"/>
      <c r="SIY11" s="122"/>
      <c r="SIZ11" s="122"/>
      <c r="SJA11" s="122"/>
      <c r="SJB11" s="122"/>
      <c r="SJC11" s="122"/>
      <c r="SJD11" s="122"/>
      <c r="SJE11" s="122"/>
      <c r="SJF11" s="122"/>
      <c r="SJG11" s="122"/>
      <c r="SJH11" s="122"/>
      <c r="SJI11" s="122"/>
      <c r="SJJ11" s="122"/>
      <c r="SJK11" s="122"/>
      <c r="SJL11" s="122"/>
      <c r="SJM11" s="122"/>
      <c r="SJN11" s="122"/>
      <c r="SJO11" s="122"/>
      <c r="SJP11" s="122"/>
      <c r="SJQ11" s="122"/>
      <c r="SJR11" s="122"/>
      <c r="SJS11" s="122"/>
      <c r="SJT11" s="122"/>
      <c r="SJU11" s="122"/>
      <c r="SJV11" s="122"/>
      <c r="SJW11" s="122"/>
      <c r="SJX11" s="122"/>
      <c r="SJY11" s="122"/>
      <c r="SJZ11" s="122"/>
      <c r="SKA11" s="122"/>
      <c r="SKB11" s="122"/>
      <c r="SKC11" s="122"/>
      <c r="SKD11" s="122"/>
      <c r="SKE11" s="122"/>
      <c r="SKF11" s="122"/>
      <c r="SKG11" s="122"/>
      <c r="SKH11" s="122"/>
      <c r="SKI11" s="122"/>
      <c r="SKJ11" s="122"/>
      <c r="SKK11" s="122"/>
      <c r="SKL11" s="122"/>
      <c r="SKM11" s="122"/>
      <c r="SKN11" s="122"/>
      <c r="SKO11" s="122"/>
      <c r="SKP11" s="122"/>
      <c r="SKQ11" s="122"/>
      <c r="SKR11" s="122"/>
      <c r="SKS11" s="122"/>
      <c r="SKT11" s="122"/>
      <c r="SKU11" s="122"/>
      <c r="SKV11" s="122"/>
      <c r="SKW11" s="122"/>
      <c r="SKX11" s="122"/>
      <c r="SKY11" s="122"/>
      <c r="SKZ11" s="122"/>
      <c r="SLA11" s="122"/>
      <c r="SLB11" s="122"/>
      <c r="SLC11" s="122"/>
      <c r="SLD11" s="122"/>
      <c r="SLE11" s="122"/>
      <c r="SLF11" s="122"/>
      <c r="SLG11" s="122"/>
      <c r="SLH11" s="122"/>
      <c r="SLI11" s="122"/>
      <c r="SLJ11" s="122"/>
      <c r="SLK11" s="122"/>
      <c r="SLL11" s="122"/>
      <c r="SLM11" s="122"/>
      <c r="SLN11" s="122"/>
      <c r="SLO11" s="122"/>
      <c r="SLP11" s="122"/>
      <c r="SLQ11" s="122"/>
      <c r="SLR11" s="122"/>
      <c r="SLS11" s="122"/>
      <c r="SLT11" s="122"/>
      <c r="SLU11" s="122"/>
      <c r="SLV11" s="122"/>
      <c r="SLW11" s="122"/>
      <c r="SLX11" s="122"/>
      <c r="SLY11" s="122"/>
      <c r="SLZ11" s="122"/>
      <c r="SMA11" s="122"/>
      <c r="SMB11" s="122"/>
      <c r="SMC11" s="122"/>
      <c r="SMD11" s="122"/>
      <c r="SME11" s="122"/>
      <c r="SMF11" s="122"/>
      <c r="SMG11" s="122"/>
      <c r="SMH11" s="122"/>
      <c r="SMI11" s="122"/>
      <c r="SMJ11" s="122"/>
      <c r="SMK11" s="122"/>
      <c r="SML11" s="122"/>
      <c r="SMM11" s="122"/>
      <c r="SMN11" s="122"/>
      <c r="SMO11" s="122"/>
      <c r="SMP11" s="122"/>
      <c r="SMQ11" s="122"/>
      <c r="SMR11" s="122"/>
      <c r="SMS11" s="122"/>
      <c r="SMT11" s="122"/>
      <c r="SMU11" s="122"/>
      <c r="SMV11" s="122"/>
      <c r="SMW11" s="122"/>
      <c r="SMX11" s="122"/>
      <c r="SMY11" s="122"/>
      <c r="SMZ11" s="122"/>
      <c r="SNA11" s="122"/>
      <c r="SNB11" s="122"/>
      <c r="SNC11" s="122"/>
      <c r="SND11" s="122"/>
      <c r="SNE11" s="122"/>
      <c r="SNF11" s="122"/>
      <c r="SNG11" s="122"/>
      <c r="SNH11" s="122"/>
      <c r="SNI11" s="122"/>
      <c r="SNJ11" s="122"/>
      <c r="SNK11" s="122"/>
      <c r="SNL11" s="122"/>
      <c r="SNM11" s="122"/>
      <c r="SNN11" s="122"/>
      <c r="SNO11" s="122"/>
      <c r="SNP11" s="122"/>
      <c r="SNQ11" s="122"/>
      <c r="SNR11" s="122"/>
      <c r="SNS11" s="122"/>
      <c r="SNT11" s="122"/>
      <c r="SNU11" s="122"/>
      <c r="SNV11" s="122"/>
      <c r="SNW11" s="122"/>
      <c r="SNX11" s="122"/>
      <c r="SNY11" s="122"/>
      <c r="SNZ11" s="122"/>
      <c r="SOA11" s="122"/>
      <c r="SOB11" s="122"/>
      <c r="SOC11" s="122"/>
      <c r="SOD11" s="122"/>
      <c r="SOE11" s="122"/>
      <c r="SOF11" s="122"/>
      <c r="SOG11" s="122"/>
      <c r="SOH11" s="122"/>
      <c r="SOI11" s="122"/>
      <c r="SOJ11" s="122"/>
      <c r="SOK11" s="122"/>
      <c r="SOL11" s="122"/>
      <c r="SOM11" s="122"/>
      <c r="SON11" s="122"/>
      <c r="SOO11" s="122"/>
      <c r="SOP11" s="122"/>
      <c r="SOQ11" s="122"/>
      <c r="SOR11" s="122"/>
      <c r="SOS11" s="122"/>
      <c r="SOT11" s="122"/>
      <c r="SOU11" s="122"/>
      <c r="SOV11" s="122"/>
      <c r="SOW11" s="122"/>
      <c r="SOX11" s="122"/>
      <c r="SOY11" s="122"/>
      <c r="SOZ11" s="122"/>
      <c r="SPA11" s="122"/>
      <c r="SPB11" s="122"/>
      <c r="SPC11" s="122"/>
      <c r="SPD11" s="122"/>
      <c r="SPE11" s="122"/>
      <c r="SPF11" s="122"/>
      <c r="SPG11" s="122"/>
      <c r="SPH11" s="122"/>
      <c r="SPI11" s="122"/>
      <c r="SPJ11" s="122"/>
      <c r="SPK11" s="122"/>
      <c r="SPL11" s="122"/>
      <c r="SPM11" s="122"/>
      <c r="SPN11" s="122"/>
      <c r="SPO11" s="122"/>
      <c r="SPP11" s="122"/>
      <c r="SPQ11" s="122"/>
      <c r="SPR11" s="122"/>
      <c r="SPS11" s="122"/>
      <c r="SPT11" s="122"/>
      <c r="SPU11" s="122"/>
      <c r="SPV11" s="122"/>
      <c r="SPW11" s="122"/>
      <c r="SPX11" s="122"/>
      <c r="SPY11" s="122"/>
      <c r="SPZ11" s="122"/>
      <c r="SQA11" s="122"/>
      <c r="SQB11" s="122"/>
      <c r="SQC11" s="122"/>
      <c r="SQD11" s="122"/>
      <c r="SQE11" s="122"/>
      <c r="SQF11" s="122"/>
      <c r="SQG11" s="122"/>
      <c r="SQH11" s="122"/>
      <c r="SQI11" s="122"/>
      <c r="SQJ11" s="122"/>
      <c r="SQK11" s="122"/>
      <c r="SQL11" s="122"/>
      <c r="SQM11" s="122"/>
      <c r="SQN11" s="122"/>
      <c r="SQO11" s="122"/>
      <c r="SQP11" s="122"/>
      <c r="SQQ11" s="122"/>
      <c r="SQR11" s="122"/>
      <c r="SQS11" s="122"/>
      <c r="SQT11" s="122"/>
      <c r="SQU11" s="122"/>
      <c r="SQV11" s="122"/>
      <c r="SQW11" s="122"/>
      <c r="SQX11" s="122"/>
      <c r="SQY11" s="122"/>
      <c r="SQZ11" s="122"/>
      <c r="SRA11" s="122"/>
      <c r="SRB11" s="122"/>
      <c r="SRC11" s="122"/>
      <c r="SRD11" s="122"/>
      <c r="SRE11" s="122"/>
      <c r="SRF11" s="122"/>
      <c r="SRG11" s="122"/>
      <c r="SRH11" s="122"/>
      <c r="SRI11" s="122"/>
      <c r="SRJ11" s="122"/>
      <c r="SRK11" s="122"/>
      <c r="SRL11" s="122"/>
      <c r="SRM11" s="122"/>
      <c r="SRN11" s="122"/>
      <c r="SRO11" s="122"/>
      <c r="SRP11" s="122"/>
      <c r="SRQ11" s="122"/>
      <c r="SRR11" s="122"/>
      <c r="SRS11" s="122"/>
      <c r="SRT11" s="122"/>
      <c r="SRU11" s="122"/>
      <c r="SRV11" s="122"/>
      <c r="SRW11" s="122"/>
      <c r="SRX11" s="122"/>
      <c r="SRY11" s="122"/>
      <c r="SRZ11" s="122"/>
      <c r="SSA11" s="122"/>
      <c r="SSB11" s="122"/>
      <c r="SSC11" s="122"/>
      <c r="SSD11" s="122"/>
      <c r="SSE11" s="122"/>
      <c r="SSF11" s="122"/>
      <c r="SSG11" s="122"/>
      <c r="SSH11" s="122"/>
      <c r="SSI11" s="122"/>
      <c r="SSJ11" s="122"/>
      <c r="SSK11" s="122"/>
      <c r="SSL11" s="122"/>
      <c r="SSM11" s="122"/>
      <c r="SSN11" s="122"/>
      <c r="SSO11" s="122"/>
      <c r="SSP11" s="122"/>
      <c r="SSQ11" s="122"/>
      <c r="SSR11" s="122"/>
      <c r="SSS11" s="122"/>
      <c r="SST11" s="122"/>
      <c r="SSU11" s="122"/>
      <c r="SSV11" s="122"/>
      <c r="SSW11" s="122"/>
      <c r="SSX11" s="122"/>
      <c r="SSY11" s="122"/>
      <c r="SSZ11" s="122"/>
      <c r="STA11" s="122"/>
      <c r="STB11" s="122"/>
      <c r="STC11" s="122"/>
      <c r="STD11" s="122"/>
      <c r="STE11" s="122"/>
      <c r="STF11" s="122"/>
      <c r="STG11" s="122"/>
      <c r="STH11" s="122"/>
      <c r="STI11" s="122"/>
      <c r="STJ11" s="122"/>
      <c r="STK11" s="122"/>
      <c r="STL11" s="122"/>
      <c r="STM11" s="122"/>
      <c r="STN11" s="122"/>
      <c r="STO11" s="122"/>
      <c r="STP11" s="122"/>
      <c r="STQ11" s="122"/>
      <c r="STR11" s="122"/>
      <c r="STS11" s="122"/>
      <c r="STT11" s="122"/>
      <c r="STU11" s="122"/>
      <c r="STV11" s="122"/>
      <c r="STW11" s="122"/>
      <c r="STX11" s="122"/>
      <c r="STY11" s="122"/>
      <c r="STZ11" s="122"/>
      <c r="SUA11" s="122"/>
      <c r="SUB11" s="122"/>
      <c r="SUC11" s="122"/>
      <c r="SUD11" s="122"/>
      <c r="SUE11" s="122"/>
      <c r="SUF11" s="122"/>
      <c r="SUG11" s="122"/>
      <c r="SUH11" s="122"/>
      <c r="SUI11" s="122"/>
      <c r="SUJ11" s="122"/>
      <c r="SUK11" s="122"/>
      <c r="SUL11" s="122"/>
      <c r="SUM11" s="122"/>
      <c r="SUN11" s="122"/>
      <c r="SUO11" s="122"/>
      <c r="SUP11" s="122"/>
      <c r="SUQ11" s="122"/>
      <c r="SUR11" s="122"/>
      <c r="SUS11" s="122"/>
      <c r="SUT11" s="122"/>
      <c r="SUU11" s="122"/>
      <c r="SUV11" s="122"/>
      <c r="SUW11" s="122"/>
      <c r="SUX11" s="122"/>
      <c r="SUY11" s="122"/>
      <c r="SUZ11" s="122"/>
      <c r="SVA11" s="122"/>
      <c r="SVB11" s="122"/>
      <c r="SVC11" s="122"/>
      <c r="SVD11" s="122"/>
      <c r="SVE11" s="122"/>
      <c r="SVF11" s="122"/>
      <c r="SVG11" s="122"/>
      <c r="SVH11" s="122"/>
      <c r="SVI11" s="122"/>
      <c r="SVJ11" s="122"/>
      <c r="SVK11" s="122"/>
      <c r="SVL11" s="122"/>
      <c r="SVM11" s="122"/>
      <c r="SVN11" s="122"/>
      <c r="SVO11" s="122"/>
      <c r="SVP11" s="122"/>
      <c r="SVQ11" s="122"/>
      <c r="SVR11" s="122"/>
      <c r="SVS11" s="122"/>
      <c r="SVT11" s="122"/>
      <c r="SVU11" s="122"/>
      <c r="SVV11" s="122"/>
      <c r="SVW11" s="122"/>
      <c r="SVX11" s="122"/>
      <c r="SVY11" s="122"/>
      <c r="SVZ11" s="122"/>
      <c r="SWA11" s="122"/>
      <c r="SWB11" s="122"/>
      <c r="SWC11" s="122"/>
      <c r="SWD11" s="122"/>
      <c r="SWE11" s="122"/>
      <c r="SWF11" s="122"/>
      <c r="SWG11" s="122"/>
      <c r="SWH11" s="122"/>
      <c r="SWI11" s="122"/>
      <c r="SWJ11" s="122"/>
      <c r="SWK11" s="122"/>
      <c r="SWL11" s="122"/>
      <c r="SWM11" s="122"/>
      <c r="SWN11" s="122"/>
      <c r="SWO11" s="122"/>
      <c r="SWP11" s="122"/>
      <c r="SWQ11" s="122"/>
      <c r="SWR11" s="122"/>
      <c r="SWS11" s="122"/>
      <c r="SWT11" s="122"/>
      <c r="SWU11" s="122"/>
      <c r="SWV11" s="122"/>
      <c r="SWW11" s="122"/>
      <c r="SWX11" s="122"/>
      <c r="SWY11" s="122"/>
      <c r="SWZ11" s="122"/>
      <c r="SXA11" s="122"/>
      <c r="SXB11" s="122"/>
      <c r="SXC11" s="122"/>
      <c r="SXD11" s="122"/>
      <c r="SXE11" s="122"/>
      <c r="SXF11" s="122"/>
      <c r="SXG11" s="122"/>
      <c r="SXH11" s="122"/>
      <c r="SXI11" s="122"/>
      <c r="SXJ11" s="122"/>
      <c r="SXK11" s="122"/>
      <c r="SXL11" s="122"/>
      <c r="SXM11" s="122"/>
      <c r="SXN11" s="122"/>
      <c r="SXO11" s="122"/>
      <c r="SXP11" s="122"/>
      <c r="SXQ11" s="122"/>
      <c r="SXR11" s="122"/>
      <c r="SXS11" s="122"/>
      <c r="SXT11" s="122"/>
      <c r="SXU11" s="122"/>
      <c r="SXV11" s="122"/>
      <c r="SXW11" s="122"/>
      <c r="SXX11" s="122"/>
      <c r="SXY11" s="122"/>
      <c r="SXZ11" s="122"/>
      <c r="SYA11" s="122"/>
      <c r="SYB11" s="122"/>
      <c r="SYC11" s="122"/>
      <c r="SYD11" s="122"/>
      <c r="SYE11" s="122"/>
      <c r="SYF11" s="122"/>
      <c r="SYG11" s="122"/>
      <c r="SYH11" s="122"/>
      <c r="SYI11" s="122"/>
      <c r="SYJ11" s="122"/>
      <c r="SYK11" s="122"/>
      <c r="SYL11" s="122"/>
      <c r="SYM11" s="122"/>
      <c r="SYN11" s="122"/>
      <c r="SYO11" s="122"/>
      <c r="SYP11" s="122"/>
      <c r="SYQ11" s="122"/>
      <c r="SYR11" s="122"/>
      <c r="SYS11" s="122"/>
      <c r="SYT11" s="122"/>
      <c r="SYU11" s="122"/>
      <c r="SYV11" s="122"/>
      <c r="SYW11" s="122"/>
      <c r="SYX11" s="122"/>
      <c r="SYY11" s="122"/>
      <c r="SYZ11" s="122"/>
      <c r="SZA11" s="122"/>
      <c r="SZB11" s="122"/>
      <c r="SZC11" s="122"/>
      <c r="SZD11" s="122"/>
      <c r="SZE11" s="122"/>
      <c r="SZF11" s="122"/>
      <c r="SZG11" s="122"/>
      <c r="SZH11" s="122"/>
      <c r="SZI11" s="122"/>
      <c r="SZJ11" s="122"/>
      <c r="SZK11" s="122"/>
      <c r="SZL11" s="122"/>
      <c r="SZM11" s="122"/>
      <c r="SZN11" s="122"/>
      <c r="SZO11" s="122"/>
      <c r="SZP11" s="122"/>
      <c r="SZQ11" s="122"/>
      <c r="SZR11" s="122"/>
      <c r="SZS11" s="122"/>
      <c r="SZT11" s="122"/>
      <c r="SZU11" s="122"/>
      <c r="SZV11" s="122"/>
      <c r="SZW11" s="122"/>
      <c r="SZX11" s="122"/>
      <c r="SZY11" s="122"/>
      <c r="SZZ11" s="122"/>
      <c r="TAA11" s="122"/>
      <c r="TAB11" s="122"/>
      <c r="TAC11" s="122"/>
      <c r="TAD11" s="122"/>
      <c r="TAE11" s="122"/>
      <c r="TAF11" s="122"/>
      <c r="TAG11" s="122"/>
      <c r="TAH11" s="122"/>
      <c r="TAI11" s="122"/>
      <c r="TAJ11" s="122"/>
      <c r="TAK11" s="122"/>
      <c r="TAL11" s="122"/>
      <c r="TAM11" s="122"/>
      <c r="TAN11" s="122"/>
      <c r="TAO11" s="122"/>
      <c r="TAP11" s="122"/>
      <c r="TAQ11" s="122"/>
      <c r="TAR11" s="122"/>
      <c r="TAS11" s="122"/>
      <c r="TAT11" s="122"/>
      <c r="TAU11" s="122"/>
      <c r="TAV11" s="122"/>
      <c r="TAW11" s="122"/>
      <c r="TAX11" s="122"/>
      <c r="TAY11" s="122"/>
      <c r="TAZ11" s="122"/>
      <c r="TBA11" s="122"/>
      <c r="TBB11" s="122"/>
      <c r="TBC11" s="122"/>
      <c r="TBD11" s="122"/>
      <c r="TBE11" s="122"/>
      <c r="TBF11" s="122"/>
      <c r="TBG11" s="122"/>
      <c r="TBH11" s="122"/>
      <c r="TBI11" s="122"/>
      <c r="TBJ11" s="122"/>
      <c r="TBK11" s="122"/>
      <c r="TBL11" s="122"/>
      <c r="TBM11" s="122"/>
      <c r="TBN11" s="122"/>
      <c r="TBO11" s="122"/>
      <c r="TBP11" s="122"/>
      <c r="TBQ11" s="122"/>
      <c r="TBR11" s="122"/>
      <c r="TBS11" s="122"/>
      <c r="TBT11" s="122"/>
      <c r="TBU11" s="122"/>
      <c r="TBV11" s="122"/>
      <c r="TBW11" s="122"/>
      <c r="TBX11" s="122"/>
      <c r="TBY11" s="122"/>
      <c r="TBZ11" s="122"/>
      <c r="TCA11" s="122"/>
      <c r="TCB11" s="122"/>
      <c r="TCC11" s="122"/>
      <c r="TCD11" s="122"/>
      <c r="TCE11" s="122"/>
      <c r="TCF11" s="122"/>
      <c r="TCG11" s="122"/>
      <c r="TCH11" s="122"/>
      <c r="TCI11" s="122"/>
      <c r="TCJ11" s="122"/>
      <c r="TCK11" s="122"/>
      <c r="TCL11" s="122"/>
      <c r="TCM11" s="122"/>
      <c r="TCN11" s="122"/>
      <c r="TCO11" s="122"/>
      <c r="TCP11" s="122"/>
      <c r="TCQ11" s="122"/>
      <c r="TCR11" s="122"/>
      <c r="TCS11" s="122"/>
      <c r="TCT11" s="122"/>
      <c r="TCU11" s="122"/>
      <c r="TCV11" s="122"/>
      <c r="TCW11" s="122"/>
      <c r="TCX11" s="122"/>
      <c r="TCY11" s="122"/>
      <c r="TCZ11" s="122"/>
      <c r="TDA11" s="122"/>
      <c r="TDB11" s="122"/>
      <c r="TDC11" s="122"/>
      <c r="TDD11" s="122"/>
      <c r="TDE11" s="122"/>
      <c r="TDF11" s="122"/>
      <c r="TDG11" s="122"/>
      <c r="TDH11" s="122"/>
      <c r="TDI11" s="122"/>
      <c r="TDJ11" s="122"/>
      <c r="TDK11" s="122"/>
      <c r="TDL11" s="122"/>
      <c r="TDM11" s="122"/>
      <c r="TDN11" s="122"/>
      <c r="TDO11" s="122"/>
      <c r="TDP11" s="122"/>
      <c r="TDQ11" s="122"/>
      <c r="TDR11" s="122"/>
      <c r="TDS11" s="122"/>
      <c r="TDT11" s="122"/>
      <c r="TDU11" s="122"/>
      <c r="TDV11" s="122"/>
      <c r="TDW11" s="122"/>
      <c r="TDX11" s="122"/>
      <c r="TDY11" s="122"/>
      <c r="TDZ11" s="122"/>
      <c r="TEA11" s="122"/>
      <c r="TEB11" s="122"/>
      <c r="TEC11" s="122"/>
      <c r="TED11" s="122"/>
      <c r="TEE11" s="122"/>
      <c r="TEF11" s="122"/>
      <c r="TEG11" s="122"/>
      <c r="TEH11" s="122"/>
      <c r="TEI11" s="122"/>
      <c r="TEJ11" s="122"/>
      <c r="TEK11" s="122"/>
      <c r="TEL11" s="122"/>
      <c r="TEM11" s="122"/>
      <c r="TEN11" s="122"/>
      <c r="TEO11" s="122"/>
      <c r="TEP11" s="122"/>
      <c r="TEQ11" s="122"/>
      <c r="TER11" s="122"/>
      <c r="TES11" s="122"/>
      <c r="TET11" s="122"/>
      <c r="TEU11" s="122"/>
      <c r="TEV11" s="122"/>
      <c r="TEW11" s="122"/>
      <c r="TEX11" s="122"/>
      <c r="TEY11" s="122"/>
      <c r="TEZ11" s="122"/>
      <c r="TFA11" s="122"/>
      <c r="TFB11" s="122"/>
      <c r="TFC11" s="122"/>
      <c r="TFD11" s="122"/>
      <c r="TFE11" s="122"/>
      <c r="TFF11" s="122"/>
      <c r="TFG11" s="122"/>
      <c r="TFH11" s="122"/>
      <c r="TFI11" s="122"/>
      <c r="TFJ11" s="122"/>
      <c r="TFK11" s="122"/>
      <c r="TFL11" s="122"/>
      <c r="TFM11" s="122"/>
      <c r="TFN11" s="122"/>
      <c r="TFO11" s="122"/>
      <c r="TFP11" s="122"/>
      <c r="TFQ11" s="122"/>
      <c r="TFR11" s="122"/>
      <c r="TFS11" s="122"/>
      <c r="TFT11" s="122"/>
      <c r="TFU11" s="122"/>
      <c r="TFV11" s="122"/>
      <c r="TFW11" s="122"/>
      <c r="TFX11" s="122"/>
      <c r="TFY11" s="122"/>
      <c r="TFZ11" s="122"/>
      <c r="TGA11" s="122"/>
      <c r="TGB11" s="122"/>
      <c r="TGC11" s="122"/>
      <c r="TGD11" s="122"/>
      <c r="TGE11" s="122"/>
      <c r="TGF11" s="122"/>
      <c r="TGG11" s="122"/>
      <c r="TGH11" s="122"/>
      <c r="TGI11" s="122"/>
      <c r="TGJ11" s="122"/>
      <c r="TGK11" s="122"/>
      <c r="TGL11" s="122"/>
      <c r="TGM11" s="122"/>
      <c r="TGN11" s="122"/>
      <c r="TGO11" s="122"/>
      <c r="TGP11" s="122"/>
      <c r="TGQ11" s="122"/>
      <c r="TGR11" s="122"/>
      <c r="TGS11" s="122"/>
      <c r="TGT11" s="122"/>
      <c r="TGU11" s="122"/>
      <c r="TGV11" s="122"/>
      <c r="TGW11" s="122"/>
      <c r="TGX11" s="122"/>
      <c r="TGY11" s="122"/>
      <c r="TGZ11" s="122"/>
      <c r="THA11" s="122"/>
      <c r="THB11" s="122"/>
      <c r="THC11" s="122"/>
      <c r="THD11" s="122"/>
      <c r="THE11" s="122"/>
      <c r="THF11" s="122"/>
      <c r="THG11" s="122"/>
      <c r="THH11" s="122"/>
      <c r="THI11" s="122"/>
      <c r="THJ11" s="122"/>
      <c r="THK11" s="122"/>
      <c r="THL11" s="122"/>
      <c r="THM11" s="122"/>
      <c r="THN11" s="122"/>
      <c r="THO11" s="122"/>
      <c r="THP11" s="122"/>
      <c r="THQ11" s="122"/>
      <c r="THR11" s="122"/>
      <c r="THS11" s="122"/>
      <c r="THT11" s="122"/>
      <c r="THU11" s="122"/>
      <c r="THV11" s="122"/>
      <c r="THW11" s="122"/>
      <c r="THX11" s="122"/>
      <c r="THY11" s="122"/>
      <c r="THZ11" s="122"/>
      <c r="TIA11" s="122"/>
      <c r="TIB11" s="122"/>
      <c r="TIC11" s="122"/>
      <c r="TID11" s="122"/>
      <c r="TIE11" s="122"/>
      <c r="TIF11" s="122"/>
      <c r="TIG11" s="122"/>
      <c r="TIH11" s="122"/>
      <c r="TII11" s="122"/>
      <c r="TIJ11" s="122"/>
      <c r="TIK11" s="122"/>
      <c r="TIL11" s="122"/>
      <c r="TIM11" s="122"/>
      <c r="TIN11" s="122"/>
      <c r="TIO11" s="122"/>
      <c r="TIP11" s="122"/>
      <c r="TIQ11" s="122"/>
      <c r="TIR11" s="122"/>
      <c r="TIS11" s="122"/>
      <c r="TIT11" s="122"/>
      <c r="TIU11" s="122"/>
      <c r="TIV11" s="122"/>
      <c r="TIW11" s="122"/>
      <c r="TIX11" s="122"/>
      <c r="TIY11" s="122"/>
      <c r="TIZ11" s="122"/>
      <c r="TJA11" s="122"/>
      <c r="TJB11" s="122"/>
      <c r="TJC11" s="122"/>
      <c r="TJD11" s="122"/>
      <c r="TJE11" s="122"/>
      <c r="TJF11" s="122"/>
      <c r="TJG11" s="122"/>
      <c r="TJH11" s="122"/>
      <c r="TJI11" s="122"/>
      <c r="TJJ11" s="122"/>
      <c r="TJK11" s="122"/>
      <c r="TJL11" s="122"/>
      <c r="TJM11" s="122"/>
      <c r="TJN11" s="122"/>
      <c r="TJO11" s="122"/>
      <c r="TJP11" s="122"/>
      <c r="TJQ11" s="122"/>
      <c r="TJR11" s="122"/>
      <c r="TJS11" s="122"/>
      <c r="TJT11" s="122"/>
      <c r="TJU11" s="122"/>
      <c r="TJV11" s="122"/>
      <c r="TJW11" s="122"/>
      <c r="TJX11" s="122"/>
      <c r="TJY11" s="122"/>
      <c r="TJZ11" s="122"/>
      <c r="TKA11" s="122"/>
      <c r="TKB11" s="122"/>
      <c r="TKC11" s="122"/>
      <c r="TKD11" s="122"/>
      <c r="TKE11" s="122"/>
      <c r="TKF11" s="122"/>
      <c r="TKG11" s="122"/>
      <c r="TKH11" s="122"/>
      <c r="TKI11" s="122"/>
      <c r="TKJ11" s="122"/>
      <c r="TKK11" s="122"/>
      <c r="TKL11" s="122"/>
      <c r="TKM11" s="122"/>
      <c r="TKN11" s="122"/>
      <c r="TKO11" s="122"/>
      <c r="TKP11" s="122"/>
      <c r="TKQ11" s="122"/>
      <c r="TKR11" s="122"/>
      <c r="TKS11" s="122"/>
      <c r="TKT11" s="122"/>
      <c r="TKU11" s="122"/>
      <c r="TKV11" s="122"/>
      <c r="TKW11" s="122"/>
      <c r="TKX11" s="122"/>
      <c r="TKY11" s="122"/>
      <c r="TKZ11" s="122"/>
      <c r="TLA11" s="122"/>
      <c r="TLB11" s="122"/>
      <c r="TLC11" s="122"/>
      <c r="TLD11" s="122"/>
      <c r="TLE11" s="122"/>
      <c r="TLF11" s="122"/>
      <c r="TLG11" s="122"/>
      <c r="TLH11" s="122"/>
      <c r="TLI11" s="122"/>
      <c r="TLJ11" s="122"/>
      <c r="TLK11" s="122"/>
      <c r="TLL11" s="122"/>
      <c r="TLM11" s="122"/>
      <c r="TLN11" s="122"/>
      <c r="TLO11" s="122"/>
      <c r="TLP11" s="122"/>
      <c r="TLQ11" s="122"/>
      <c r="TLR11" s="122"/>
      <c r="TLS11" s="122"/>
      <c r="TLT11" s="122"/>
      <c r="TLU11" s="122"/>
      <c r="TLV11" s="122"/>
      <c r="TLW11" s="122"/>
      <c r="TLX11" s="122"/>
      <c r="TLY11" s="122"/>
      <c r="TLZ11" s="122"/>
      <c r="TMA11" s="122"/>
      <c r="TMB11" s="122"/>
      <c r="TMC11" s="122"/>
      <c r="TMD11" s="122"/>
      <c r="TME11" s="122"/>
      <c r="TMF11" s="122"/>
      <c r="TMG11" s="122"/>
      <c r="TMH11" s="122"/>
      <c r="TMI11" s="122"/>
      <c r="TMJ11" s="122"/>
      <c r="TMK11" s="122"/>
      <c r="TML11" s="122"/>
      <c r="TMM11" s="122"/>
      <c r="TMN11" s="122"/>
      <c r="TMO11" s="122"/>
      <c r="TMP11" s="122"/>
      <c r="TMQ11" s="122"/>
      <c r="TMR11" s="122"/>
      <c r="TMS11" s="122"/>
      <c r="TMT11" s="122"/>
      <c r="TMU11" s="122"/>
      <c r="TMV11" s="122"/>
      <c r="TMW11" s="122"/>
      <c r="TMX11" s="122"/>
      <c r="TMY11" s="122"/>
      <c r="TMZ11" s="122"/>
      <c r="TNA11" s="122"/>
      <c r="TNB11" s="122"/>
      <c r="TNC11" s="122"/>
      <c r="TND11" s="122"/>
      <c r="TNE11" s="122"/>
      <c r="TNF11" s="122"/>
      <c r="TNG11" s="122"/>
      <c r="TNH11" s="122"/>
      <c r="TNI11" s="122"/>
      <c r="TNJ11" s="122"/>
      <c r="TNK11" s="122"/>
      <c r="TNL11" s="122"/>
      <c r="TNM11" s="122"/>
      <c r="TNN11" s="122"/>
      <c r="TNO11" s="122"/>
      <c r="TNP11" s="122"/>
      <c r="TNQ11" s="122"/>
      <c r="TNR11" s="122"/>
      <c r="TNS11" s="122"/>
      <c r="TNT11" s="122"/>
      <c r="TNU11" s="122"/>
      <c r="TNV11" s="122"/>
      <c r="TNW11" s="122"/>
      <c r="TNX11" s="122"/>
      <c r="TNY11" s="122"/>
      <c r="TNZ11" s="122"/>
      <c r="TOA11" s="122"/>
      <c r="TOB11" s="122"/>
      <c r="TOC11" s="122"/>
      <c r="TOD11" s="122"/>
      <c r="TOE11" s="122"/>
      <c r="TOF11" s="122"/>
      <c r="TOG11" s="122"/>
      <c r="TOH11" s="122"/>
      <c r="TOI11" s="122"/>
      <c r="TOJ11" s="122"/>
      <c r="TOK11" s="122"/>
      <c r="TOL11" s="122"/>
      <c r="TOM11" s="122"/>
      <c r="TON11" s="122"/>
      <c r="TOO11" s="122"/>
      <c r="TOP11" s="122"/>
      <c r="TOQ11" s="122"/>
      <c r="TOR11" s="122"/>
      <c r="TOS11" s="122"/>
      <c r="TOT11" s="122"/>
      <c r="TOU11" s="122"/>
      <c r="TOV11" s="122"/>
      <c r="TOW11" s="122"/>
      <c r="TOX11" s="122"/>
      <c r="TOY11" s="122"/>
      <c r="TOZ11" s="122"/>
      <c r="TPA11" s="122"/>
      <c r="TPB11" s="122"/>
      <c r="TPC11" s="122"/>
      <c r="TPD11" s="122"/>
      <c r="TPE11" s="122"/>
      <c r="TPF11" s="122"/>
      <c r="TPG11" s="122"/>
      <c r="TPH11" s="122"/>
      <c r="TPI11" s="122"/>
      <c r="TPJ11" s="122"/>
      <c r="TPK11" s="122"/>
      <c r="TPL11" s="122"/>
      <c r="TPM11" s="122"/>
      <c r="TPN11" s="122"/>
      <c r="TPO11" s="122"/>
      <c r="TPP11" s="122"/>
      <c r="TPQ11" s="122"/>
      <c r="TPR11" s="122"/>
      <c r="TPS11" s="122"/>
      <c r="TPT11" s="122"/>
      <c r="TPU11" s="122"/>
      <c r="TPV11" s="122"/>
      <c r="TPW11" s="122"/>
      <c r="TPX11" s="122"/>
      <c r="TPY11" s="122"/>
      <c r="TPZ11" s="122"/>
      <c r="TQA11" s="122"/>
      <c r="TQB11" s="122"/>
      <c r="TQC11" s="122"/>
      <c r="TQD11" s="122"/>
      <c r="TQE11" s="122"/>
      <c r="TQF11" s="122"/>
      <c r="TQG11" s="122"/>
      <c r="TQH11" s="122"/>
      <c r="TQI11" s="122"/>
      <c r="TQJ11" s="122"/>
      <c r="TQK11" s="122"/>
      <c r="TQL11" s="122"/>
      <c r="TQM11" s="122"/>
      <c r="TQN11" s="122"/>
      <c r="TQO11" s="122"/>
      <c r="TQP11" s="122"/>
      <c r="TQQ11" s="122"/>
      <c r="TQR11" s="122"/>
      <c r="TQS11" s="122"/>
      <c r="TQT11" s="122"/>
      <c r="TQU11" s="122"/>
      <c r="TQV11" s="122"/>
      <c r="TQW11" s="122"/>
      <c r="TQX11" s="122"/>
      <c r="TQY11" s="122"/>
      <c r="TQZ11" s="122"/>
      <c r="TRA11" s="122"/>
      <c r="TRB11" s="122"/>
      <c r="TRC11" s="122"/>
      <c r="TRD11" s="122"/>
      <c r="TRE11" s="122"/>
      <c r="TRF11" s="122"/>
      <c r="TRG11" s="122"/>
      <c r="TRH11" s="122"/>
      <c r="TRI11" s="122"/>
      <c r="TRJ11" s="122"/>
      <c r="TRK11" s="122"/>
      <c r="TRL11" s="122"/>
      <c r="TRM11" s="122"/>
      <c r="TRN11" s="122"/>
      <c r="TRO11" s="122"/>
      <c r="TRP11" s="122"/>
      <c r="TRQ11" s="122"/>
      <c r="TRR11" s="122"/>
      <c r="TRS11" s="122"/>
      <c r="TRT11" s="122"/>
      <c r="TRU11" s="122"/>
      <c r="TRV11" s="122"/>
      <c r="TRW11" s="122"/>
      <c r="TRX11" s="122"/>
      <c r="TRY11" s="122"/>
      <c r="TRZ11" s="122"/>
      <c r="TSA11" s="122"/>
      <c r="TSB11" s="122"/>
      <c r="TSC11" s="122"/>
      <c r="TSD11" s="122"/>
      <c r="TSE11" s="122"/>
      <c r="TSF11" s="122"/>
      <c r="TSG11" s="122"/>
      <c r="TSH11" s="122"/>
      <c r="TSI11" s="122"/>
      <c r="TSJ11" s="122"/>
      <c r="TSK11" s="122"/>
      <c r="TSL11" s="122"/>
      <c r="TSM11" s="122"/>
      <c r="TSN11" s="122"/>
      <c r="TSO11" s="122"/>
      <c r="TSP11" s="122"/>
      <c r="TSQ11" s="122"/>
      <c r="TSR11" s="122"/>
      <c r="TSS11" s="122"/>
      <c r="TST11" s="122"/>
      <c r="TSU11" s="122"/>
      <c r="TSV11" s="122"/>
      <c r="TSW11" s="122"/>
      <c r="TSX11" s="122"/>
      <c r="TSY11" s="122"/>
      <c r="TSZ11" s="122"/>
      <c r="TTA11" s="122"/>
      <c r="TTB11" s="122"/>
      <c r="TTC11" s="122"/>
      <c r="TTD11" s="122"/>
      <c r="TTE11" s="122"/>
      <c r="TTF11" s="122"/>
      <c r="TTG11" s="122"/>
      <c r="TTH11" s="122"/>
      <c r="TTI11" s="122"/>
      <c r="TTJ11" s="122"/>
      <c r="TTK11" s="122"/>
      <c r="TTL11" s="122"/>
      <c r="TTM11" s="122"/>
      <c r="TTN11" s="122"/>
      <c r="TTO11" s="122"/>
      <c r="TTP11" s="122"/>
      <c r="TTQ11" s="122"/>
      <c r="TTR11" s="122"/>
      <c r="TTS11" s="122"/>
      <c r="TTT11" s="122"/>
      <c r="TTU11" s="122"/>
      <c r="TTV11" s="122"/>
      <c r="TTW11" s="122"/>
      <c r="TTX11" s="122"/>
      <c r="TTY11" s="122"/>
      <c r="TTZ11" s="122"/>
      <c r="TUA11" s="122"/>
      <c r="TUB11" s="122"/>
      <c r="TUC11" s="122"/>
      <c r="TUD11" s="122"/>
      <c r="TUE11" s="122"/>
      <c r="TUF11" s="122"/>
      <c r="TUG11" s="122"/>
      <c r="TUH11" s="122"/>
      <c r="TUI11" s="122"/>
      <c r="TUJ11" s="122"/>
      <c r="TUK11" s="122"/>
      <c r="TUL11" s="122"/>
      <c r="TUM11" s="122"/>
      <c r="TUN11" s="122"/>
      <c r="TUO11" s="122"/>
      <c r="TUP11" s="122"/>
      <c r="TUQ11" s="122"/>
      <c r="TUR11" s="122"/>
      <c r="TUS11" s="122"/>
      <c r="TUT11" s="122"/>
      <c r="TUU11" s="122"/>
      <c r="TUV11" s="122"/>
      <c r="TUW11" s="122"/>
      <c r="TUX11" s="122"/>
      <c r="TUY11" s="122"/>
      <c r="TUZ11" s="122"/>
      <c r="TVA11" s="122"/>
      <c r="TVB11" s="122"/>
      <c r="TVC11" s="122"/>
      <c r="TVD11" s="122"/>
      <c r="TVE11" s="122"/>
      <c r="TVF11" s="122"/>
      <c r="TVG11" s="122"/>
      <c r="TVH11" s="122"/>
      <c r="TVI11" s="122"/>
      <c r="TVJ11" s="122"/>
      <c r="TVK11" s="122"/>
      <c r="TVL11" s="122"/>
      <c r="TVM11" s="122"/>
      <c r="TVN11" s="122"/>
      <c r="TVO11" s="122"/>
      <c r="TVP11" s="122"/>
      <c r="TVQ11" s="122"/>
      <c r="TVR11" s="122"/>
      <c r="TVS11" s="122"/>
      <c r="TVT11" s="122"/>
      <c r="TVU11" s="122"/>
      <c r="TVV11" s="122"/>
      <c r="TVW11" s="122"/>
      <c r="TVX11" s="122"/>
      <c r="TVY11" s="122"/>
      <c r="TVZ11" s="122"/>
      <c r="TWA11" s="122"/>
      <c r="TWB11" s="122"/>
      <c r="TWC11" s="122"/>
      <c r="TWD11" s="122"/>
      <c r="TWE11" s="122"/>
      <c r="TWF11" s="122"/>
      <c r="TWG11" s="122"/>
      <c r="TWH11" s="122"/>
      <c r="TWI11" s="122"/>
      <c r="TWJ11" s="122"/>
      <c r="TWK11" s="122"/>
      <c r="TWL11" s="122"/>
      <c r="TWM11" s="122"/>
      <c r="TWN11" s="122"/>
      <c r="TWO11" s="122"/>
      <c r="TWP11" s="122"/>
      <c r="TWQ11" s="122"/>
      <c r="TWR11" s="122"/>
      <c r="TWS11" s="122"/>
      <c r="TWT11" s="122"/>
      <c r="TWU11" s="122"/>
      <c r="TWV11" s="122"/>
      <c r="TWW11" s="122"/>
      <c r="TWX11" s="122"/>
      <c r="TWY11" s="122"/>
      <c r="TWZ11" s="122"/>
      <c r="TXA11" s="122"/>
      <c r="TXB11" s="122"/>
      <c r="TXC11" s="122"/>
      <c r="TXD11" s="122"/>
      <c r="TXE11" s="122"/>
      <c r="TXF11" s="122"/>
      <c r="TXG11" s="122"/>
      <c r="TXH11" s="122"/>
      <c r="TXI11" s="122"/>
      <c r="TXJ11" s="122"/>
      <c r="TXK11" s="122"/>
      <c r="TXL11" s="122"/>
      <c r="TXM11" s="122"/>
      <c r="TXN11" s="122"/>
      <c r="TXO11" s="122"/>
      <c r="TXP11" s="122"/>
      <c r="TXQ11" s="122"/>
      <c r="TXR11" s="122"/>
      <c r="TXS11" s="122"/>
      <c r="TXT11" s="122"/>
      <c r="TXU11" s="122"/>
      <c r="TXV11" s="122"/>
      <c r="TXW11" s="122"/>
      <c r="TXX11" s="122"/>
      <c r="TXY11" s="122"/>
      <c r="TXZ11" s="122"/>
      <c r="TYA11" s="122"/>
      <c r="TYB11" s="122"/>
      <c r="TYC11" s="122"/>
      <c r="TYD11" s="122"/>
      <c r="TYE11" s="122"/>
      <c r="TYF11" s="122"/>
      <c r="TYG11" s="122"/>
      <c r="TYH11" s="122"/>
      <c r="TYI11" s="122"/>
      <c r="TYJ11" s="122"/>
      <c r="TYK11" s="122"/>
      <c r="TYL11" s="122"/>
      <c r="TYM11" s="122"/>
      <c r="TYN11" s="122"/>
      <c r="TYO11" s="122"/>
      <c r="TYP11" s="122"/>
      <c r="TYQ11" s="122"/>
      <c r="TYR11" s="122"/>
      <c r="TYS11" s="122"/>
      <c r="TYT11" s="122"/>
      <c r="TYU11" s="122"/>
      <c r="TYV11" s="122"/>
      <c r="TYW11" s="122"/>
      <c r="TYX11" s="122"/>
      <c r="TYY11" s="122"/>
      <c r="TYZ11" s="122"/>
      <c r="TZA11" s="122"/>
      <c r="TZB11" s="122"/>
      <c r="TZC11" s="122"/>
      <c r="TZD11" s="122"/>
      <c r="TZE11" s="122"/>
      <c r="TZF11" s="122"/>
      <c r="TZG11" s="122"/>
      <c r="TZH11" s="122"/>
      <c r="TZI11" s="122"/>
      <c r="TZJ11" s="122"/>
      <c r="TZK11" s="122"/>
      <c r="TZL11" s="122"/>
      <c r="TZM11" s="122"/>
      <c r="TZN11" s="122"/>
      <c r="TZO11" s="122"/>
      <c r="TZP11" s="122"/>
      <c r="TZQ11" s="122"/>
      <c r="TZR11" s="122"/>
      <c r="TZS11" s="122"/>
      <c r="TZT11" s="122"/>
      <c r="TZU11" s="122"/>
      <c r="TZV11" s="122"/>
      <c r="TZW11" s="122"/>
      <c r="TZX11" s="122"/>
      <c r="TZY11" s="122"/>
      <c r="TZZ11" s="122"/>
      <c r="UAA11" s="122"/>
      <c r="UAB11" s="122"/>
      <c r="UAC11" s="122"/>
      <c r="UAD11" s="122"/>
      <c r="UAE11" s="122"/>
      <c r="UAF11" s="122"/>
      <c r="UAG11" s="122"/>
      <c r="UAH11" s="122"/>
      <c r="UAI11" s="122"/>
      <c r="UAJ11" s="122"/>
      <c r="UAK11" s="122"/>
      <c r="UAL11" s="122"/>
      <c r="UAM11" s="122"/>
      <c r="UAN11" s="122"/>
      <c r="UAO11" s="122"/>
      <c r="UAP11" s="122"/>
      <c r="UAQ11" s="122"/>
      <c r="UAR11" s="122"/>
      <c r="UAS11" s="122"/>
      <c r="UAT11" s="122"/>
      <c r="UAU11" s="122"/>
      <c r="UAV11" s="122"/>
      <c r="UAW11" s="122"/>
      <c r="UAX11" s="122"/>
      <c r="UAY11" s="122"/>
      <c r="UAZ11" s="122"/>
      <c r="UBA11" s="122"/>
      <c r="UBB11" s="122"/>
      <c r="UBC11" s="122"/>
      <c r="UBD11" s="122"/>
      <c r="UBE11" s="122"/>
      <c r="UBF11" s="122"/>
      <c r="UBG11" s="122"/>
      <c r="UBH11" s="122"/>
      <c r="UBI11" s="122"/>
      <c r="UBJ11" s="122"/>
      <c r="UBK11" s="122"/>
      <c r="UBL11" s="122"/>
      <c r="UBM11" s="122"/>
      <c r="UBN11" s="122"/>
      <c r="UBO11" s="122"/>
      <c r="UBP11" s="122"/>
      <c r="UBQ11" s="122"/>
      <c r="UBR11" s="122"/>
      <c r="UBS11" s="122"/>
      <c r="UBT11" s="122"/>
      <c r="UBU11" s="122"/>
      <c r="UBV11" s="122"/>
      <c r="UBW11" s="122"/>
      <c r="UBX11" s="122"/>
      <c r="UBY11" s="122"/>
      <c r="UBZ11" s="122"/>
      <c r="UCA11" s="122"/>
      <c r="UCB11" s="122"/>
      <c r="UCC11" s="122"/>
      <c r="UCD11" s="122"/>
      <c r="UCE11" s="122"/>
      <c r="UCF11" s="122"/>
      <c r="UCG11" s="122"/>
      <c r="UCH11" s="122"/>
      <c r="UCI11" s="122"/>
      <c r="UCJ11" s="122"/>
      <c r="UCK11" s="122"/>
      <c r="UCL11" s="122"/>
      <c r="UCM11" s="122"/>
      <c r="UCN11" s="122"/>
      <c r="UCO11" s="122"/>
      <c r="UCP11" s="122"/>
      <c r="UCQ11" s="122"/>
      <c r="UCR11" s="122"/>
      <c r="UCS11" s="122"/>
      <c r="UCT11" s="122"/>
      <c r="UCU11" s="122"/>
      <c r="UCV11" s="122"/>
      <c r="UCW11" s="122"/>
      <c r="UCX11" s="122"/>
      <c r="UCY11" s="122"/>
      <c r="UCZ11" s="122"/>
      <c r="UDA11" s="122"/>
      <c r="UDB11" s="122"/>
      <c r="UDC11" s="122"/>
      <c r="UDD11" s="122"/>
      <c r="UDE11" s="122"/>
      <c r="UDF11" s="122"/>
      <c r="UDG11" s="122"/>
      <c r="UDH11" s="122"/>
      <c r="UDI11" s="122"/>
      <c r="UDJ11" s="122"/>
      <c r="UDK11" s="122"/>
      <c r="UDL11" s="122"/>
      <c r="UDM11" s="122"/>
      <c r="UDN11" s="122"/>
      <c r="UDO11" s="122"/>
      <c r="UDP11" s="122"/>
      <c r="UDQ11" s="122"/>
      <c r="UDR11" s="122"/>
      <c r="UDS11" s="122"/>
      <c r="UDT11" s="122"/>
      <c r="UDU11" s="122"/>
      <c r="UDV11" s="122"/>
      <c r="UDW11" s="122"/>
      <c r="UDX11" s="122"/>
      <c r="UDY11" s="122"/>
      <c r="UDZ11" s="122"/>
      <c r="UEA11" s="122"/>
      <c r="UEB11" s="122"/>
      <c r="UEC11" s="122"/>
      <c r="UED11" s="122"/>
      <c r="UEE11" s="122"/>
      <c r="UEF11" s="122"/>
      <c r="UEG11" s="122"/>
      <c r="UEH11" s="122"/>
      <c r="UEI11" s="122"/>
      <c r="UEJ11" s="122"/>
      <c r="UEK11" s="122"/>
      <c r="UEL11" s="122"/>
      <c r="UEM11" s="122"/>
      <c r="UEN11" s="122"/>
      <c r="UEO11" s="122"/>
      <c r="UEP11" s="122"/>
      <c r="UEQ11" s="122"/>
      <c r="UER11" s="122"/>
      <c r="UES11" s="122"/>
      <c r="UET11" s="122"/>
      <c r="UEU11" s="122"/>
      <c r="UEV11" s="122"/>
      <c r="UEW11" s="122"/>
      <c r="UEX11" s="122"/>
      <c r="UEY11" s="122"/>
      <c r="UEZ11" s="122"/>
      <c r="UFA11" s="122"/>
      <c r="UFB11" s="122"/>
      <c r="UFC11" s="122"/>
      <c r="UFD11" s="122"/>
      <c r="UFE11" s="122"/>
      <c r="UFF11" s="122"/>
      <c r="UFG11" s="122"/>
      <c r="UFH11" s="122"/>
      <c r="UFI11" s="122"/>
      <c r="UFJ11" s="122"/>
      <c r="UFK11" s="122"/>
      <c r="UFL11" s="122"/>
      <c r="UFM11" s="122"/>
      <c r="UFN11" s="122"/>
      <c r="UFO11" s="122"/>
      <c r="UFP11" s="122"/>
      <c r="UFQ11" s="122"/>
      <c r="UFR11" s="122"/>
      <c r="UFS11" s="122"/>
      <c r="UFT11" s="122"/>
      <c r="UFU11" s="122"/>
      <c r="UFV11" s="122"/>
      <c r="UFW11" s="122"/>
      <c r="UFX11" s="122"/>
      <c r="UFY11" s="122"/>
      <c r="UFZ11" s="122"/>
      <c r="UGA11" s="122"/>
      <c r="UGB11" s="122"/>
      <c r="UGC11" s="122"/>
      <c r="UGD11" s="122"/>
      <c r="UGE11" s="122"/>
      <c r="UGF11" s="122"/>
      <c r="UGG11" s="122"/>
      <c r="UGH11" s="122"/>
      <c r="UGI11" s="122"/>
      <c r="UGJ11" s="122"/>
      <c r="UGK11" s="122"/>
      <c r="UGL11" s="122"/>
      <c r="UGM11" s="122"/>
      <c r="UGN11" s="122"/>
      <c r="UGO11" s="122"/>
      <c r="UGP11" s="122"/>
      <c r="UGQ11" s="122"/>
      <c r="UGR11" s="122"/>
      <c r="UGS11" s="122"/>
      <c r="UGT11" s="122"/>
      <c r="UGU11" s="122"/>
      <c r="UGV11" s="122"/>
      <c r="UGW11" s="122"/>
      <c r="UGX11" s="122"/>
      <c r="UGY11" s="122"/>
      <c r="UGZ11" s="122"/>
      <c r="UHA11" s="122"/>
      <c r="UHB11" s="122"/>
      <c r="UHC11" s="122"/>
      <c r="UHD11" s="122"/>
      <c r="UHE11" s="122"/>
      <c r="UHF11" s="122"/>
      <c r="UHG11" s="122"/>
      <c r="UHH11" s="122"/>
      <c r="UHI11" s="122"/>
      <c r="UHJ11" s="122"/>
      <c r="UHK11" s="122"/>
      <c r="UHL11" s="122"/>
      <c r="UHM11" s="122"/>
      <c r="UHN11" s="122"/>
      <c r="UHO11" s="122"/>
      <c r="UHP11" s="122"/>
      <c r="UHQ11" s="122"/>
      <c r="UHR11" s="122"/>
      <c r="UHS11" s="122"/>
      <c r="UHT11" s="122"/>
      <c r="UHU11" s="122"/>
      <c r="UHV11" s="122"/>
      <c r="UHW11" s="122"/>
      <c r="UHX11" s="122"/>
      <c r="UHY11" s="122"/>
      <c r="UHZ11" s="122"/>
      <c r="UIA11" s="122"/>
      <c r="UIB11" s="122"/>
      <c r="UIC11" s="122"/>
      <c r="UID11" s="122"/>
      <c r="UIE11" s="122"/>
      <c r="UIF11" s="122"/>
      <c r="UIG11" s="122"/>
      <c r="UIH11" s="122"/>
      <c r="UII11" s="122"/>
      <c r="UIJ11" s="122"/>
      <c r="UIK11" s="122"/>
      <c r="UIL11" s="122"/>
      <c r="UIM11" s="122"/>
      <c r="UIN11" s="122"/>
      <c r="UIO11" s="122"/>
      <c r="UIP11" s="122"/>
      <c r="UIQ11" s="122"/>
      <c r="UIR11" s="122"/>
      <c r="UIS11" s="122"/>
      <c r="UIT11" s="122"/>
      <c r="UIU11" s="122"/>
      <c r="UIV11" s="122"/>
      <c r="UIW11" s="122"/>
      <c r="UIX11" s="122"/>
      <c r="UIY11" s="122"/>
      <c r="UIZ11" s="122"/>
      <c r="UJA11" s="122"/>
      <c r="UJB11" s="122"/>
      <c r="UJC11" s="122"/>
      <c r="UJD11" s="122"/>
      <c r="UJE11" s="122"/>
      <c r="UJF11" s="122"/>
      <c r="UJG11" s="122"/>
      <c r="UJH11" s="122"/>
      <c r="UJI11" s="122"/>
      <c r="UJJ11" s="122"/>
      <c r="UJK11" s="122"/>
      <c r="UJL11" s="122"/>
      <c r="UJM11" s="122"/>
      <c r="UJN11" s="122"/>
      <c r="UJO11" s="122"/>
      <c r="UJP11" s="122"/>
      <c r="UJQ11" s="122"/>
      <c r="UJR11" s="122"/>
      <c r="UJS11" s="122"/>
      <c r="UJT11" s="122"/>
      <c r="UJU11" s="122"/>
      <c r="UJV11" s="122"/>
      <c r="UJW11" s="122"/>
      <c r="UJX11" s="122"/>
      <c r="UJY11" s="122"/>
      <c r="UJZ11" s="122"/>
      <c r="UKA11" s="122"/>
      <c r="UKB11" s="122"/>
      <c r="UKC11" s="122"/>
      <c r="UKD11" s="122"/>
      <c r="UKE11" s="122"/>
      <c r="UKF11" s="122"/>
      <c r="UKG11" s="122"/>
      <c r="UKH11" s="122"/>
      <c r="UKI11" s="122"/>
      <c r="UKJ11" s="122"/>
      <c r="UKK11" s="122"/>
      <c r="UKL11" s="122"/>
      <c r="UKM11" s="122"/>
      <c r="UKN11" s="122"/>
      <c r="UKO11" s="122"/>
      <c r="UKP11" s="122"/>
      <c r="UKQ11" s="122"/>
      <c r="UKR11" s="122"/>
      <c r="UKS11" s="122"/>
      <c r="UKT11" s="122"/>
      <c r="UKU11" s="122"/>
      <c r="UKV11" s="122"/>
      <c r="UKW11" s="122"/>
      <c r="UKX11" s="122"/>
      <c r="UKY11" s="122"/>
      <c r="UKZ11" s="122"/>
      <c r="ULA11" s="122"/>
      <c r="ULB11" s="122"/>
      <c r="ULC11" s="122"/>
      <c r="ULD11" s="122"/>
      <c r="ULE11" s="122"/>
      <c r="ULF11" s="122"/>
      <c r="ULG11" s="122"/>
      <c r="ULH11" s="122"/>
      <c r="ULI11" s="122"/>
      <c r="ULJ11" s="122"/>
      <c r="ULK11" s="122"/>
      <c r="ULL11" s="122"/>
      <c r="ULM11" s="122"/>
      <c r="ULN11" s="122"/>
      <c r="ULO11" s="122"/>
      <c r="ULP11" s="122"/>
      <c r="ULQ11" s="122"/>
      <c r="ULR11" s="122"/>
      <c r="ULS11" s="122"/>
      <c r="ULT11" s="122"/>
      <c r="ULU11" s="122"/>
      <c r="ULV11" s="122"/>
      <c r="ULW11" s="122"/>
      <c r="ULX11" s="122"/>
      <c r="ULY11" s="122"/>
      <c r="ULZ11" s="122"/>
      <c r="UMA11" s="122"/>
      <c r="UMB11" s="122"/>
      <c r="UMC11" s="122"/>
      <c r="UMD11" s="122"/>
      <c r="UME11" s="122"/>
      <c r="UMF11" s="122"/>
      <c r="UMG11" s="122"/>
      <c r="UMH11" s="122"/>
      <c r="UMI11" s="122"/>
      <c r="UMJ11" s="122"/>
      <c r="UMK11" s="122"/>
      <c r="UML11" s="122"/>
      <c r="UMM11" s="122"/>
      <c r="UMN11" s="122"/>
      <c r="UMO11" s="122"/>
      <c r="UMP11" s="122"/>
      <c r="UMQ11" s="122"/>
      <c r="UMR11" s="122"/>
      <c r="UMS11" s="122"/>
      <c r="UMT11" s="122"/>
      <c r="UMU11" s="122"/>
      <c r="UMV11" s="122"/>
      <c r="UMW11" s="122"/>
      <c r="UMX11" s="122"/>
      <c r="UMY11" s="122"/>
      <c r="UMZ11" s="122"/>
      <c r="UNA11" s="122"/>
      <c r="UNB11" s="122"/>
      <c r="UNC11" s="122"/>
      <c r="UND11" s="122"/>
      <c r="UNE11" s="122"/>
      <c r="UNF11" s="122"/>
      <c r="UNG11" s="122"/>
      <c r="UNH11" s="122"/>
      <c r="UNI11" s="122"/>
      <c r="UNJ11" s="122"/>
      <c r="UNK11" s="122"/>
      <c r="UNL11" s="122"/>
      <c r="UNM11" s="122"/>
      <c r="UNN11" s="122"/>
      <c r="UNO11" s="122"/>
      <c r="UNP11" s="122"/>
      <c r="UNQ11" s="122"/>
      <c r="UNR11" s="122"/>
      <c r="UNS11" s="122"/>
      <c r="UNT11" s="122"/>
      <c r="UNU11" s="122"/>
      <c r="UNV11" s="122"/>
      <c r="UNW11" s="122"/>
      <c r="UNX11" s="122"/>
      <c r="UNY11" s="122"/>
      <c r="UNZ11" s="122"/>
      <c r="UOA11" s="122"/>
      <c r="UOB11" s="122"/>
      <c r="UOC11" s="122"/>
      <c r="UOD11" s="122"/>
      <c r="UOE11" s="122"/>
      <c r="UOF11" s="122"/>
      <c r="UOG11" s="122"/>
      <c r="UOH11" s="122"/>
      <c r="UOI11" s="122"/>
      <c r="UOJ11" s="122"/>
      <c r="UOK11" s="122"/>
      <c r="UOL11" s="122"/>
      <c r="UOM11" s="122"/>
      <c r="UON11" s="122"/>
      <c r="UOO11" s="122"/>
      <c r="UOP11" s="122"/>
      <c r="UOQ11" s="122"/>
      <c r="UOR11" s="122"/>
      <c r="UOS11" s="122"/>
      <c r="UOT11" s="122"/>
      <c r="UOU11" s="122"/>
      <c r="UOV11" s="122"/>
      <c r="UOW11" s="122"/>
      <c r="UOX11" s="122"/>
      <c r="UOY11" s="122"/>
      <c r="UOZ11" s="122"/>
      <c r="UPA11" s="122"/>
      <c r="UPB11" s="122"/>
      <c r="UPC11" s="122"/>
      <c r="UPD11" s="122"/>
      <c r="UPE11" s="122"/>
      <c r="UPF11" s="122"/>
      <c r="UPG11" s="122"/>
      <c r="UPH11" s="122"/>
      <c r="UPI11" s="122"/>
      <c r="UPJ11" s="122"/>
      <c r="UPK11" s="122"/>
      <c r="UPL11" s="122"/>
      <c r="UPM11" s="122"/>
      <c r="UPN11" s="122"/>
      <c r="UPO11" s="122"/>
      <c r="UPP11" s="122"/>
      <c r="UPQ11" s="122"/>
      <c r="UPR11" s="122"/>
      <c r="UPS11" s="122"/>
      <c r="UPT11" s="122"/>
      <c r="UPU11" s="122"/>
      <c r="UPV11" s="122"/>
      <c r="UPW11" s="122"/>
      <c r="UPX11" s="122"/>
      <c r="UPY11" s="122"/>
      <c r="UPZ11" s="122"/>
      <c r="UQA11" s="122"/>
      <c r="UQB11" s="122"/>
      <c r="UQC11" s="122"/>
      <c r="UQD11" s="122"/>
      <c r="UQE11" s="122"/>
      <c r="UQF11" s="122"/>
      <c r="UQG11" s="122"/>
      <c r="UQH11" s="122"/>
      <c r="UQI11" s="122"/>
      <c r="UQJ11" s="122"/>
      <c r="UQK11" s="122"/>
      <c r="UQL11" s="122"/>
      <c r="UQM11" s="122"/>
      <c r="UQN11" s="122"/>
      <c r="UQO11" s="122"/>
      <c r="UQP11" s="122"/>
      <c r="UQQ11" s="122"/>
      <c r="UQR11" s="122"/>
      <c r="UQS11" s="122"/>
      <c r="UQT11" s="122"/>
      <c r="UQU11" s="122"/>
      <c r="UQV11" s="122"/>
      <c r="UQW11" s="122"/>
      <c r="UQX11" s="122"/>
      <c r="UQY11" s="122"/>
      <c r="UQZ11" s="122"/>
      <c r="URA11" s="122"/>
      <c r="URB11" s="122"/>
      <c r="URC11" s="122"/>
      <c r="URD11" s="122"/>
      <c r="URE11" s="122"/>
      <c r="URF11" s="122"/>
      <c r="URG11" s="122"/>
      <c r="URH11" s="122"/>
      <c r="URI11" s="122"/>
      <c r="URJ11" s="122"/>
      <c r="URK11" s="122"/>
      <c r="URL11" s="122"/>
      <c r="URM11" s="122"/>
      <c r="URN11" s="122"/>
      <c r="URO11" s="122"/>
      <c r="URP11" s="122"/>
      <c r="URQ11" s="122"/>
      <c r="URR11" s="122"/>
      <c r="URS11" s="122"/>
      <c r="URT11" s="122"/>
      <c r="URU11" s="122"/>
      <c r="URV11" s="122"/>
      <c r="URW11" s="122"/>
      <c r="URX11" s="122"/>
      <c r="URY11" s="122"/>
      <c r="URZ11" s="122"/>
      <c r="USA11" s="122"/>
      <c r="USB11" s="122"/>
      <c r="USC11" s="122"/>
      <c r="USD11" s="122"/>
      <c r="USE11" s="122"/>
      <c r="USF11" s="122"/>
      <c r="USG11" s="122"/>
      <c r="USH11" s="122"/>
      <c r="USI11" s="122"/>
      <c r="USJ11" s="122"/>
      <c r="USK11" s="122"/>
      <c r="USL11" s="122"/>
      <c r="USM11" s="122"/>
      <c r="USN11" s="122"/>
      <c r="USO11" s="122"/>
      <c r="USP11" s="122"/>
      <c r="USQ11" s="122"/>
      <c r="USR11" s="122"/>
      <c r="USS11" s="122"/>
      <c r="UST11" s="122"/>
      <c r="USU11" s="122"/>
      <c r="USV11" s="122"/>
      <c r="USW11" s="122"/>
      <c r="USX11" s="122"/>
      <c r="USY11" s="122"/>
      <c r="USZ11" s="122"/>
      <c r="UTA11" s="122"/>
      <c r="UTB11" s="122"/>
      <c r="UTC11" s="122"/>
      <c r="UTD11" s="122"/>
      <c r="UTE11" s="122"/>
      <c r="UTF11" s="122"/>
      <c r="UTG11" s="122"/>
      <c r="UTH11" s="122"/>
      <c r="UTI11" s="122"/>
      <c r="UTJ11" s="122"/>
      <c r="UTK11" s="122"/>
      <c r="UTL11" s="122"/>
      <c r="UTM11" s="122"/>
      <c r="UTN11" s="122"/>
      <c r="UTO11" s="122"/>
      <c r="UTP11" s="122"/>
      <c r="UTQ11" s="122"/>
      <c r="UTR11" s="122"/>
      <c r="UTS11" s="122"/>
      <c r="UTT11" s="122"/>
      <c r="UTU11" s="122"/>
      <c r="UTV11" s="122"/>
      <c r="UTW11" s="122"/>
      <c r="UTX11" s="122"/>
      <c r="UTY11" s="122"/>
      <c r="UTZ11" s="122"/>
      <c r="UUA11" s="122"/>
      <c r="UUB11" s="122"/>
      <c r="UUC11" s="122"/>
      <c r="UUD11" s="122"/>
      <c r="UUE11" s="122"/>
      <c r="UUF11" s="122"/>
      <c r="UUG11" s="122"/>
      <c r="UUH11" s="122"/>
      <c r="UUI11" s="122"/>
      <c r="UUJ11" s="122"/>
      <c r="UUK11" s="122"/>
      <c r="UUL11" s="122"/>
      <c r="UUM11" s="122"/>
      <c r="UUN11" s="122"/>
      <c r="UUO11" s="122"/>
      <c r="UUP11" s="122"/>
      <c r="UUQ11" s="122"/>
      <c r="UUR11" s="122"/>
      <c r="UUS11" s="122"/>
      <c r="UUT11" s="122"/>
      <c r="UUU11" s="122"/>
      <c r="UUV11" s="122"/>
      <c r="UUW11" s="122"/>
      <c r="UUX11" s="122"/>
      <c r="UUY11" s="122"/>
      <c r="UUZ11" s="122"/>
      <c r="UVA11" s="122"/>
      <c r="UVB11" s="122"/>
      <c r="UVC11" s="122"/>
      <c r="UVD11" s="122"/>
      <c r="UVE11" s="122"/>
      <c r="UVF11" s="122"/>
      <c r="UVG11" s="122"/>
      <c r="UVH11" s="122"/>
      <c r="UVI11" s="122"/>
      <c r="UVJ11" s="122"/>
      <c r="UVK11" s="122"/>
      <c r="UVL11" s="122"/>
      <c r="UVM11" s="122"/>
      <c r="UVN11" s="122"/>
      <c r="UVO11" s="122"/>
      <c r="UVP11" s="122"/>
      <c r="UVQ11" s="122"/>
      <c r="UVR11" s="122"/>
      <c r="UVS11" s="122"/>
      <c r="UVT11" s="122"/>
      <c r="UVU11" s="122"/>
      <c r="UVV11" s="122"/>
      <c r="UVW11" s="122"/>
      <c r="UVX11" s="122"/>
      <c r="UVY11" s="122"/>
      <c r="UVZ11" s="122"/>
      <c r="UWA11" s="122"/>
      <c r="UWB11" s="122"/>
      <c r="UWC11" s="122"/>
      <c r="UWD11" s="122"/>
      <c r="UWE11" s="122"/>
      <c r="UWF11" s="122"/>
      <c r="UWG11" s="122"/>
      <c r="UWH11" s="122"/>
      <c r="UWI11" s="122"/>
      <c r="UWJ11" s="122"/>
      <c r="UWK11" s="122"/>
      <c r="UWL11" s="122"/>
      <c r="UWM11" s="122"/>
      <c r="UWN11" s="122"/>
      <c r="UWO11" s="122"/>
      <c r="UWP11" s="122"/>
      <c r="UWQ11" s="122"/>
      <c r="UWR11" s="122"/>
      <c r="UWS11" s="122"/>
      <c r="UWT11" s="122"/>
      <c r="UWU11" s="122"/>
      <c r="UWV11" s="122"/>
      <c r="UWW11" s="122"/>
      <c r="UWX11" s="122"/>
      <c r="UWY11" s="122"/>
      <c r="UWZ11" s="122"/>
      <c r="UXA11" s="122"/>
      <c r="UXB11" s="122"/>
      <c r="UXC11" s="122"/>
      <c r="UXD11" s="122"/>
      <c r="UXE11" s="122"/>
      <c r="UXF11" s="122"/>
      <c r="UXG11" s="122"/>
      <c r="UXH11" s="122"/>
      <c r="UXI11" s="122"/>
      <c r="UXJ11" s="122"/>
      <c r="UXK11" s="122"/>
      <c r="UXL11" s="122"/>
      <c r="UXM11" s="122"/>
      <c r="UXN11" s="122"/>
      <c r="UXO11" s="122"/>
      <c r="UXP11" s="122"/>
      <c r="UXQ11" s="122"/>
      <c r="UXR11" s="122"/>
      <c r="UXS11" s="122"/>
      <c r="UXT11" s="122"/>
      <c r="UXU11" s="122"/>
      <c r="UXV11" s="122"/>
      <c r="UXW11" s="122"/>
      <c r="UXX11" s="122"/>
      <c r="UXY11" s="122"/>
      <c r="UXZ11" s="122"/>
      <c r="UYA11" s="122"/>
      <c r="UYB11" s="122"/>
      <c r="UYC11" s="122"/>
      <c r="UYD11" s="122"/>
      <c r="UYE11" s="122"/>
      <c r="UYF11" s="122"/>
      <c r="UYG11" s="122"/>
      <c r="UYH11" s="122"/>
      <c r="UYI11" s="122"/>
      <c r="UYJ11" s="122"/>
      <c r="UYK11" s="122"/>
      <c r="UYL11" s="122"/>
      <c r="UYM11" s="122"/>
      <c r="UYN11" s="122"/>
      <c r="UYO11" s="122"/>
      <c r="UYP11" s="122"/>
      <c r="UYQ11" s="122"/>
      <c r="UYR11" s="122"/>
      <c r="UYS11" s="122"/>
      <c r="UYT11" s="122"/>
      <c r="UYU11" s="122"/>
      <c r="UYV11" s="122"/>
      <c r="UYW11" s="122"/>
      <c r="UYX11" s="122"/>
      <c r="UYY11" s="122"/>
      <c r="UYZ11" s="122"/>
      <c r="UZA11" s="122"/>
      <c r="UZB11" s="122"/>
      <c r="UZC11" s="122"/>
      <c r="UZD11" s="122"/>
      <c r="UZE11" s="122"/>
      <c r="UZF11" s="122"/>
      <c r="UZG11" s="122"/>
      <c r="UZH11" s="122"/>
      <c r="UZI11" s="122"/>
      <c r="UZJ11" s="122"/>
      <c r="UZK11" s="122"/>
      <c r="UZL11" s="122"/>
      <c r="UZM11" s="122"/>
      <c r="UZN11" s="122"/>
      <c r="UZO11" s="122"/>
      <c r="UZP11" s="122"/>
      <c r="UZQ11" s="122"/>
      <c r="UZR11" s="122"/>
      <c r="UZS11" s="122"/>
      <c r="UZT11" s="122"/>
      <c r="UZU11" s="122"/>
      <c r="UZV11" s="122"/>
      <c r="UZW11" s="122"/>
      <c r="UZX11" s="122"/>
      <c r="UZY11" s="122"/>
      <c r="UZZ11" s="122"/>
      <c r="VAA11" s="122"/>
      <c r="VAB11" s="122"/>
      <c r="VAC11" s="122"/>
      <c r="VAD11" s="122"/>
      <c r="VAE11" s="122"/>
      <c r="VAF11" s="122"/>
      <c r="VAG11" s="122"/>
      <c r="VAH11" s="122"/>
      <c r="VAI11" s="122"/>
      <c r="VAJ11" s="122"/>
      <c r="VAK11" s="122"/>
      <c r="VAL11" s="122"/>
      <c r="VAM11" s="122"/>
      <c r="VAN11" s="122"/>
      <c r="VAO11" s="122"/>
      <c r="VAP11" s="122"/>
      <c r="VAQ11" s="122"/>
      <c r="VAR11" s="122"/>
      <c r="VAS11" s="122"/>
      <c r="VAT11" s="122"/>
      <c r="VAU11" s="122"/>
      <c r="VAV11" s="122"/>
      <c r="VAW11" s="122"/>
      <c r="VAX11" s="122"/>
      <c r="VAY11" s="122"/>
      <c r="VAZ11" s="122"/>
      <c r="VBA11" s="122"/>
      <c r="VBB11" s="122"/>
      <c r="VBC11" s="122"/>
      <c r="VBD11" s="122"/>
      <c r="VBE11" s="122"/>
      <c r="VBF11" s="122"/>
      <c r="VBG11" s="122"/>
      <c r="VBH11" s="122"/>
      <c r="VBI11" s="122"/>
      <c r="VBJ11" s="122"/>
      <c r="VBK11" s="122"/>
      <c r="VBL11" s="122"/>
      <c r="VBM11" s="122"/>
      <c r="VBN11" s="122"/>
      <c r="VBO11" s="122"/>
      <c r="VBP11" s="122"/>
      <c r="VBQ11" s="122"/>
      <c r="VBR11" s="122"/>
      <c r="VBS11" s="122"/>
      <c r="VBT11" s="122"/>
      <c r="VBU11" s="122"/>
      <c r="VBV11" s="122"/>
      <c r="VBW11" s="122"/>
      <c r="VBX11" s="122"/>
      <c r="VBY11" s="122"/>
      <c r="VBZ11" s="122"/>
      <c r="VCA11" s="122"/>
      <c r="VCB11" s="122"/>
      <c r="VCC11" s="122"/>
      <c r="VCD11" s="122"/>
      <c r="VCE11" s="122"/>
      <c r="VCF11" s="122"/>
      <c r="VCG11" s="122"/>
      <c r="VCH11" s="122"/>
      <c r="VCI11" s="122"/>
      <c r="VCJ11" s="122"/>
      <c r="VCK11" s="122"/>
      <c r="VCL11" s="122"/>
      <c r="VCM11" s="122"/>
      <c r="VCN11" s="122"/>
      <c r="VCO11" s="122"/>
      <c r="VCP11" s="122"/>
      <c r="VCQ11" s="122"/>
      <c r="VCR11" s="122"/>
      <c r="VCS11" s="122"/>
      <c r="VCT11" s="122"/>
      <c r="VCU11" s="122"/>
      <c r="VCV11" s="122"/>
      <c r="VCW11" s="122"/>
      <c r="VCX11" s="122"/>
      <c r="VCY11" s="122"/>
      <c r="VCZ11" s="122"/>
      <c r="VDA11" s="122"/>
      <c r="VDB11" s="122"/>
      <c r="VDC11" s="122"/>
      <c r="VDD11" s="122"/>
      <c r="VDE11" s="122"/>
      <c r="VDF11" s="122"/>
      <c r="VDG11" s="122"/>
      <c r="VDH11" s="122"/>
      <c r="VDI11" s="122"/>
      <c r="VDJ11" s="122"/>
      <c r="VDK11" s="122"/>
      <c r="VDL11" s="122"/>
      <c r="VDM11" s="122"/>
      <c r="VDN11" s="122"/>
      <c r="VDO11" s="122"/>
      <c r="VDP11" s="122"/>
      <c r="VDQ11" s="122"/>
      <c r="VDR11" s="122"/>
      <c r="VDS11" s="122"/>
      <c r="VDT11" s="122"/>
      <c r="VDU11" s="122"/>
      <c r="VDV11" s="122"/>
      <c r="VDW11" s="122"/>
      <c r="VDX11" s="122"/>
      <c r="VDY11" s="122"/>
      <c r="VDZ11" s="122"/>
      <c r="VEA11" s="122"/>
      <c r="VEB11" s="122"/>
      <c r="VEC11" s="122"/>
      <c r="VED11" s="122"/>
      <c r="VEE11" s="122"/>
      <c r="VEF11" s="122"/>
      <c r="VEG11" s="122"/>
      <c r="VEH11" s="122"/>
      <c r="VEI11" s="122"/>
      <c r="VEJ11" s="122"/>
      <c r="VEK11" s="122"/>
      <c r="VEL11" s="122"/>
      <c r="VEM11" s="122"/>
      <c r="VEN11" s="122"/>
      <c r="VEO11" s="122"/>
      <c r="VEP11" s="122"/>
      <c r="VEQ11" s="122"/>
      <c r="VER11" s="122"/>
      <c r="VES11" s="122"/>
      <c r="VET11" s="122"/>
      <c r="VEU11" s="122"/>
      <c r="VEV11" s="122"/>
      <c r="VEW11" s="122"/>
      <c r="VEX11" s="122"/>
      <c r="VEY11" s="122"/>
      <c r="VEZ11" s="122"/>
      <c r="VFA11" s="122"/>
      <c r="VFB11" s="122"/>
      <c r="VFC11" s="122"/>
      <c r="VFD11" s="122"/>
      <c r="VFE11" s="122"/>
      <c r="VFF11" s="122"/>
      <c r="VFG11" s="122"/>
      <c r="VFH11" s="122"/>
      <c r="VFI11" s="122"/>
      <c r="VFJ11" s="122"/>
      <c r="VFK11" s="122"/>
      <c r="VFL11" s="122"/>
      <c r="VFM11" s="122"/>
      <c r="VFN11" s="122"/>
      <c r="VFO11" s="122"/>
      <c r="VFP11" s="122"/>
      <c r="VFQ11" s="122"/>
      <c r="VFR11" s="122"/>
      <c r="VFS11" s="122"/>
      <c r="VFT11" s="122"/>
      <c r="VFU11" s="122"/>
      <c r="VFV11" s="122"/>
      <c r="VFW11" s="122"/>
      <c r="VFX11" s="122"/>
      <c r="VFY11" s="122"/>
      <c r="VFZ11" s="122"/>
      <c r="VGA11" s="122"/>
      <c r="VGB11" s="122"/>
      <c r="VGC11" s="122"/>
      <c r="VGD11" s="122"/>
      <c r="VGE11" s="122"/>
      <c r="VGF11" s="122"/>
      <c r="VGG11" s="122"/>
      <c r="VGH11" s="122"/>
      <c r="VGI11" s="122"/>
      <c r="VGJ11" s="122"/>
      <c r="VGK11" s="122"/>
      <c r="VGL11" s="122"/>
      <c r="VGM11" s="122"/>
      <c r="VGN11" s="122"/>
      <c r="VGO11" s="122"/>
      <c r="VGP11" s="122"/>
      <c r="VGQ11" s="122"/>
      <c r="VGR11" s="122"/>
      <c r="VGS11" s="122"/>
      <c r="VGT11" s="122"/>
      <c r="VGU11" s="122"/>
      <c r="VGV11" s="122"/>
      <c r="VGW11" s="122"/>
      <c r="VGX11" s="122"/>
      <c r="VGY11" s="122"/>
      <c r="VGZ11" s="122"/>
      <c r="VHA11" s="122"/>
      <c r="VHB11" s="122"/>
      <c r="VHC11" s="122"/>
      <c r="VHD11" s="122"/>
      <c r="VHE11" s="122"/>
      <c r="VHF11" s="122"/>
      <c r="VHG11" s="122"/>
      <c r="VHH11" s="122"/>
      <c r="VHI11" s="122"/>
      <c r="VHJ11" s="122"/>
      <c r="VHK11" s="122"/>
      <c r="VHL11" s="122"/>
      <c r="VHM11" s="122"/>
      <c r="VHN11" s="122"/>
      <c r="VHO11" s="122"/>
      <c r="VHP11" s="122"/>
      <c r="VHQ11" s="122"/>
      <c r="VHR11" s="122"/>
      <c r="VHS11" s="122"/>
      <c r="VHT11" s="122"/>
      <c r="VHU11" s="122"/>
      <c r="VHV11" s="122"/>
      <c r="VHW11" s="122"/>
      <c r="VHX11" s="122"/>
      <c r="VHY11" s="122"/>
      <c r="VHZ11" s="122"/>
      <c r="VIA11" s="122"/>
      <c r="VIB11" s="122"/>
      <c r="VIC11" s="122"/>
      <c r="VID11" s="122"/>
      <c r="VIE11" s="122"/>
      <c r="VIF11" s="122"/>
      <c r="VIG11" s="122"/>
      <c r="VIH11" s="122"/>
      <c r="VII11" s="122"/>
      <c r="VIJ11" s="122"/>
      <c r="VIK11" s="122"/>
      <c r="VIL11" s="122"/>
      <c r="VIM11" s="122"/>
      <c r="VIN11" s="122"/>
      <c r="VIO11" s="122"/>
      <c r="VIP11" s="122"/>
      <c r="VIQ11" s="122"/>
      <c r="VIR11" s="122"/>
      <c r="VIS11" s="122"/>
      <c r="VIT11" s="122"/>
      <c r="VIU11" s="122"/>
      <c r="VIV11" s="122"/>
      <c r="VIW11" s="122"/>
      <c r="VIX11" s="122"/>
      <c r="VIY11" s="122"/>
      <c r="VIZ11" s="122"/>
      <c r="VJA11" s="122"/>
      <c r="VJB11" s="122"/>
      <c r="VJC11" s="122"/>
      <c r="VJD11" s="122"/>
      <c r="VJE11" s="122"/>
      <c r="VJF11" s="122"/>
      <c r="VJG11" s="122"/>
      <c r="VJH11" s="122"/>
      <c r="VJI11" s="122"/>
      <c r="VJJ11" s="122"/>
      <c r="VJK11" s="122"/>
      <c r="VJL11" s="122"/>
      <c r="VJM11" s="122"/>
      <c r="VJN11" s="122"/>
      <c r="VJO11" s="122"/>
      <c r="VJP11" s="122"/>
      <c r="VJQ11" s="122"/>
      <c r="VJR11" s="122"/>
      <c r="VJS11" s="122"/>
      <c r="VJT11" s="122"/>
      <c r="VJU11" s="122"/>
      <c r="VJV11" s="122"/>
      <c r="VJW11" s="122"/>
      <c r="VJX11" s="122"/>
      <c r="VJY11" s="122"/>
      <c r="VJZ11" s="122"/>
      <c r="VKA11" s="122"/>
      <c r="VKB11" s="122"/>
      <c r="VKC11" s="122"/>
      <c r="VKD11" s="122"/>
      <c r="VKE11" s="122"/>
      <c r="VKF11" s="122"/>
      <c r="VKG11" s="122"/>
      <c r="VKH11" s="122"/>
      <c r="VKI11" s="122"/>
      <c r="VKJ11" s="122"/>
      <c r="VKK11" s="122"/>
      <c r="VKL11" s="122"/>
      <c r="VKM11" s="122"/>
      <c r="VKN11" s="122"/>
      <c r="VKO11" s="122"/>
      <c r="VKP11" s="122"/>
      <c r="VKQ11" s="122"/>
      <c r="VKR11" s="122"/>
      <c r="VKS11" s="122"/>
      <c r="VKT11" s="122"/>
      <c r="VKU11" s="122"/>
      <c r="VKV11" s="122"/>
      <c r="VKW11" s="122"/>
      <c r="VKX11" s="122"/>
      <c r="VKY11" s="122"/>
      <c r="VKZ11" s="122"/>
      <c r="VLA11" s="122"/>
      <c r="VLB11" s="122"/>
      <c r="VLC11" s="122"/>
      <c r="VLD11" s="122"/>
      <c r="VLE11" s="122"/>
      <c r="VLF11" s="122"/>
      <c r="VLG11" s="122"/>
      <c r="VLH11" s="122"/>
      <c r="VLI11" s="122"/>
      <c r="VLJ11" s="122"/>
      <c r="VLK11" s="122"/>
      <c r="VLL11" s="122"/>
      <c r="VLM11" s="122"/>
      <c r="VLN11" s="122"/>
      <c r="VLO11" s="122"/>
      <c r="VLP11" s="122"/>
      <c r="VLQ11" s="122"/>
      <c r="VLR11" s="122"/>
      <c r="VLS11" s="122"/>
      <c r="VLT11" s="122"/>
      <c r="VLU11" s="122"/>
      <c r="VLV11" s="122"/>
      <c r="VLW11" s="122"/>
      <c r="VLX11" s="122"/>
      <c r="VLY11" s="122"/>
      <c r="VLZ11" s="122"/>
      <c r="VMA11" s="122"/>
      <c r="VMB11" s="122"/>
      <c r="VMC11" s="122"/>
      <c r="VMD11" s="122"/>
      <c r="VME11" s="122"/>
      <c r="VMF11" s="122"/>
      <c r="VMG11" s="122"/>
      <c r="VMH11" s="122"/>
      <c r="VMI11" s="122"/>
      <c r="VMJ11" s="122"/>
      <c r="VMK11" s="122"/>
      <c r="VML11" s="122"/>
      <c r="VMM11" s="122"/>
      <c r="VMN11" s="122"/>
      <c r="VMO11" s="122"/>
      <c r="VMP11" s="122"/>
      <c r="VMQ11" s="122"/>
      <c r="VMR11" s="122"/>
      <c r="VMS11" s="122"/>
      <c r="VMT11" s="122"/>
      <c r="VMU11" s="122"/>
      <c r="VMV11" s="122"/>
      <c r="VMW11" s="122"/>
      <c r="VMX11" s="122"/>
      <c r="VMY11" s="122"/>
      <c r="VMZ11" s="122"/>
      <c r="VNA11" s="122"/>
      <c r="VNB11" s="122"/>
      <c r="VNC11" s="122"/>
      <c r="VND11" s="122"/>
      <c r="VNE11" s="122"/>
      <c r="VNF11" s="122"/>
      <c r="VNG11" s="122"/>
      <c r="VNH11" s="122"/>
      <c r="VNI11" s="122"/>
      <c r="VNJ11" s="122"/>
      <c r="VNK11" s="122"/>
      <c r="VNL11" s="122"/>
      <c r="VNM11" s="122"/>
      <c r="VNN11" s="122"/>
      <c r="VNO11" s="122"/>
      <c r="VNP11" s="122"/>
      <c r="VNQ11" s="122"/>
      <c r="VNR11" s="122"/>
      <c r="VNS11" s="122"/>
      <c r="VNT11" s="122"/>
      <c r="VNU11" s="122"/>
      <c r="VNV11" s="122"/>
      <c r="VNW11" s="122"/>
      <c r="VNX11" s="122"/>
      <c r="VNY11" s="122"/>
      <c r="VNZ11" s="122"/>
      <c r="VOA11" s="122"/>
      <c r="VOB11" s="122"/>
      <c r="VOC11" s="122"/>
      <c r="VOD11" s="122"/>
      <c r="VOE11" s="122"/>
      <c r="VOF11" s="122"/>
      <c r="VOG11" s="122"/>
      <c r="VOH11" s="122"/>
      <c r="VOI11" s="122"/>
      <c r="VOJ11" s="122"/>
      <c r="VOK11" s="122"/>
      <c r="VOL11" s="122"/>
      <c r="VOM11" s="122"/>
      <c r="VON11" s="122"/>
      <c r="VOO11" s="122"/>
      <c r="VOP11" s="122"/>
      <c r="VOQ11" s="122"/>
      <c r="VOR11" s="122"/>
      <c r="VOS11" s="122"/>
      <c r="VOT11" s="122"/>
      <c r="VOU11" s="122"/>
      <c r="VOV11" s="122"/>
      <c r="VOW11" s="122"/>
      <c r="VOX11" s="122"/>
      <c r="VOY11" s="122"/>
      <c r="VOZ11" s="122"/>
      <c r="VPA11" s="122"/>
      <c r="VPB11" s="122"/>
      <c r="VPC11" s="122"/>
      <c r="VPD11" s="122"/>
      <c r="VPE11" s="122"/>
      <c r="VPF11" s="122"/>
      <c r="VPG11" s="122"/>
      <c r="VPH11" s="122"/>
      <c r="VPI11" s="122"/>
      <c r="VPJ11" s="122"/>
      <c r="VPK11" s="122"/>
      <c r="VPL11" s="122"/>
      <c r="VPM11" s="122"/>
      <c r="VPN11" s="122"/>
      <c r="VPO11" s="122"/>
      <c r="VPP11" s="122"/>
      <c r="VPQ11" s="122"/>
      <c r="VPR11" s="122"/>
      <c r="VPS11" s="122"/>
      <c r="VPT11" s="122"/>
      <c r="VPU11" s="122"/>
      <c r="VPV11" s="122"/>
      <c r="VPW11" s="122"/>
      <c r="VPX11" s="122"/>
      <c r="VPY11" s="122"/>
      <c r="VPZ11" s="122"/>
      <c r="VQA11" s="122"/>
      <c r="VQB11" s="122"/>
      <c r="VQC11" s="122"/>
      <c r="VQD11" s="122"/>
      <c r="VQE11" s="122"/>
      <c r="VQF11" s="122"/>
      <c r="VQG11" s="122"/>
      <c r="VQH11" s="122"/>
      <c r="VQI11" s="122"/>
      <c r="VQJ11" s="122"/>
      <c r="VQK11" s="122"/>
      <c r="VQL11" s="122"/>
      <c r="VQM11" s="122"/>
      <c r="VQN11" s="122"/>
      <c r="VQO11" s="122"/>
      <c r="VQP11" s="122"/>
      <c r="VQQ11" s="122"/>
      <c r="VQR11" s="122"/>
      <c r="VQS11" s="122"/>
      <c r="VQT11" s="122"/>
      <c r="VQU11" s="122"/>
      <c r="VQV11" s="122"/>
      <c r="VQW11" s="122"/>
      <c r="VQX11" s="122"/>
      <c r="VQY11" s="122"/>
      <c r="VQZ11" s="122"/>
      <c r="VRA11" s="122"/>
      <c r="VRB11" s="122"/>
      <c r="VRC11" s="122"/>
      <c r="VRD11" s="122"/>
      <c r="VRE11" s="122"/>
      <c r="VRF11" s="122"/>
      <c r="VRG11" s="122"/>
      <c r="VRH11" s="122"/>
      <c r="VRI11" s="122"/>
      <c r="VRJ11" s="122"/>
      <c r="VRK11" s="122"/>
      <c r="VRL11" s="122"/>
      <c r="VRM11" s="122"/>
      <c r="VRN11" s="122"/>
      <c r="VRO11" s="122"/>
      <c r="VRP11" s="122"/>
      <c r="VRQ11" s="122"/>
      <c r="VRR11" s="122"/>
      <c r="VRS11" s="122"/>
      <c r="VRT11" s="122"/>
      <c r="VRU11" s="122"/>
      <c r="VRV11" s="122"/>
      <c r="VRW11" s="122"/>
      <c r="VRX11" s="122"/>
      <c r="VRY11" s="122"/>
      <c r="VRZ11" s="122"/>
      <c r="VSA11" s="122"/>
      <c r="VSB11" s="122"/>
      <c r="VSC11" s="122"/>
      <c r="VSD11" s="122"/>
      <c r="VSE11" s="122"/>
      <c r="VSF11" s="122"/>
      <c r="VSG11" s="122"/>
      <c r="VSH11" s="122"/>
      <c r="VSI11" s="122"/>
      <c r="VSJ11" s="122"/>
      <c r="VSK11" s="122"/>
      <c r="VSL11" s="122"/>
      <c r="VSM11" s="122"/>
      <c r="VSN11" s="122"/>
      <c r="VSO11" s="122"/>
      <c r="VSP11" s="122"/>
      <c r="VSQ11" s="122"/>
      <c r="VSR11" s="122"/>
      <c r="VSS11" s="122"/>
      <c r="VST11" s="122"/>
      <c r="VSU11" s="122"/>
      <c r="VSV11" s="122"/>
      <c r="VSW11" s="122"/>
      <c r="VSX11" s="122"/>
      <c r="VSY11" s="122"/>
      <c r="VSZ11" s="122"/>
      <c r="VTA11" s="122"/>
      <c r="VTB11" s="122"/>
      <c r="VTC11" s="122"/>
      <c r="VTD11" s="122"/>
      <c r="VTE11" s="122"/>
      <c r="VTF11" s="122"/>
      <c r="VTG11" s="122"/>
      <c r="VTH11" s="122"/>
      <c r="VTI11" s="122"/>
      <c r="VTJ11" s="122"/>
      <c r="VTK11" s="122"/>
      <c r="VTL11" s="122"/>
      <c r="VTM11" s="122"/>
      <c r="VTN11" s="122"/>
      <c r="VTO11" s="122"/>
      <c r="VTP11" s="122"/>
      <c r="VTQ11" s="122"/>
      <c r="VTR11" s="122"/>
      <c r="VTS11" s="122"/>
      <c r="VTT11" s="122"/>
      <c r="VTU11" s="122"/>
      <c r="VTV11" s="122"/>
      <c r="VTW11" s="122"/>
      <c r="VTX11" s="122"/>
      <c r="VTY11" s="122"/>
      <c r="VTZ11" s="122"/>
      <c r="VUA11" s="122"/>
      <c r="VUB11" s="122"/>
      <c r="VUC11" s="122"/>
      <c r="VUD11" s="122"/>
      <c r="VUE11" s="122"/>
      <c r="VUF11" s="122"/>
      <c r="VUG11" s="122"/>
      <c r="VUH11" s="122"/>
      <c r="VUI11" s="122"/>
      <c r="VUJ11" s="122"/>
      <c r="VUK11" s="122"/>
      <c r="VUL11" s="122"/>
      <c r="VUM11" s="122"/>
      <c r="VUN11" s="122"/>
      <c r="VUO11" s="122"/>
      <c r="VUP11" s="122"/>
      <c r="VUQ11" s="122"/>
      <c r="VUR11" s="122"/>
      <c r="VUS11" s="122"/>
      <c r="VUT11" s="122"/>
      <c r="VUU11" s="122"/>
      <c r="VUV11" s="122"/>
      <c r="VUW11" s="122"/>
      <c r="VUX11" s="122"/>
      <c r="VUY11" s="122"/>
      <c r="VUZ11" s="122"/>
      <c r="VVA11" s="122"/>
      <c r="VVB11" s="122"/>
      <c r="VVC11" s="122"/>
      <c r="VVD11" s="122"/>
      <c r="VVE11" s="122"/>
      <c r="VVF11" s="122"/>
      <c r="VVG11" s="122"/>
      <c r="VVH11" s="122"/>
      <c r="VVI11" s="122"/>
      <c r="VVJ11" s="122"/>
      <c r="VVK11" s="122"/>
      <c r="VVL11" s="122"/>
      <c r="VVM11" s="122"/>
      <c r="VVN11" s="122"/>
      <c r="VVO11" s="122"/>
      <c r="VVP11" s="122"/>
      <c r="VVQ11" s="122"/>
      <c r="VVR11" s="122"/>
      <c r="VVS11" s="122"/>
      <c r="VVT11" s="122"/>
      <c r="VVU11" s="122"/>
      <c r="VVV11" s="122"/>
      <c r="VVW11" s="122"/>
      <c r="VVX11" s="122"/>
      <c r="VVY11" s="122"/>
      <c r="VVZ11" s="122"/>
      <c r="VWA11" s="122"/>
      <c r="VWB11" s="122"/>
      <c r="VWC11" s="122"/>
      <c r="VWD11" s="122"/>
      <c r="VWE11" s="122"/>
      <c r="VWF11" s="122"/>
      <c r="VWG11" s="122"/>
      <c r="VWH11" s="122"/>
      <c r="VWI11" s="122"/>
      <c r="VWJ11" s="122"/>
      <c r="VWK11" s="122"/>
      <c r="VWL11" s="122"/>
      <c r="VWM11" s="122"/>
      <c r="VWN11" s="122"/>
      <c r="VWO11" s="122"/>
      <c r="VWP11" s="122"/>
      <c r="VWQ11" s="122"/>
      <c r="VWR11" s="122"/>
      <c r="VWS11" s="122"/>
      <c r="VWT11" s="122"/>
      <c r="VWU11" s="122"/>
      <c r="VWV11" s="122"/>
      <c r="VWW11" s="122"/>
      <c r="VWX11" s="122"/>
      <c r="VWY11" s="122"/>
      <c r="VWZ11" s="122"/>
      <c r="VXA11" s="122"/>
      <c r="VXB11" s="122"/>
      <c r="VXC11" s="122"/>
      <c r="VXD11" s="122"/>
      <c r="VXE11" s="122"/>
      <c r="VXF11" s="122"/>
      <c r="VXG11" s="122"/>
      <c r="VXH11" s="122"/>
      <c r="VXI11" s="122"/>
      <c r="VXJ11" s="122"/>
      <c r="VXK11" s="122"/>
      <c r="VXL11" s="122"/>
      <c r="VXM11" s="122"/>
      <c r="VXN11" s="122"/>
      <c r="VXO11" s="122"/>
      <c r="VXP11" s="122"/>
      <c r="VXQ11" s="122"/>
      <c r="VXR11" s="122"/>
      <c r="VXS11" s="122"/>
      <c r="VXT11" s="122"/>
      <c r="VXU11" s="122"/>
      <c r="VXV11" s="122"/>
      <c r="VXW11" s="122"/>
      <c r="VXX11" s="122"/>
      <c r="VXY11" s="122"/>
      <c r="VXZ11" s="122"/>
      <c r="VYA11" s="122"/>
      <c r="VYB11" s="122"/>
      <c r="VYC11" s="122"/>
      <c r="VYD11" s="122"/>
      <c r="VYE11" s="122"/>
      <c r="VYF11" s="122"/>
      <c r="VYG11" s="122"/>
      <c r="VYH11" s="122"/>
      <c r="VYI11" s="122"/>
      <c r="VYJ11" s="122"/>
      <c r="VYK11" s="122"/>
      <c r="VYL11" s="122"/>
      <c r="VYM11" s="122"/>
      <c r="VYN11" s="122"/>
      <c r="VYO11" s="122"/>
      <c r="VYP11" s="122"/>
      <c r="VYQ11" s="122"/>
      <c r="VYR11" s="122"/>
      <c r="VYS11" s="122"/>
      <c r="VYT11" s="122"/>
      <c r="VYU11" s="122"/>
      <c r="VYV11" s="122"/>
      <c r="VYW11" s="122"/>
      <c r="VYX11" s="122"/>
      <c r="VYY11" s="122"/>
      <c r="VYZ11" s="122"/>
      <c r="VZA11" s="122"/>
      <c r="VZB11" s="122"/>
      <c r="VZC11" s="122"/>
      <c r="VZD11" s="122"/>
      <c r="VZE11" s="122"/>
      <c r="VZF11" s="122"/>
      <c r="VZG11" s="122"/>
      <c r="VZH11" s="122"/>
      <c r="VZI11" s="122"/>
      <c r="VZJ11" s="122"/>
      <c r="VZK11" s="122"/>
      <c r="VZL11" s="122"/>
      <c r="VZM11" s="122"/>
      <c r="VZN11" s="122"/>
      <c r="VZO11" s="122"/>
      <c r="VZP11" s="122"/>
      <c r="VZQ11" s="122"/>
      <c r="VZR11" s="122"/>
      <c r="VZS11" s="122"/>
      <c r="VZT11" s="122"/>
      <c r="VZU11" s="122"/>
      <c r="VZV11" s="122"/>
      <c r="VZW11" s="122"/>
      <c r="VZX11" s="122"/>
      <c r="VZY11" s="122"/>
      <c r="VZZ11" s="122"/>
      <c r="WAA11" s="122"/>
      <c r="WAB11" s="122"/>
      <c r="WAC11" s="122"/>
      <c r="WAD11" s="122"/>
      <c r="WAE11" s="122"/>
      <c r="WAF11" s="122"/>
      <c r="WAG11" s="122"/>
      <c r="WAH11" s="122"/>
      <c r="WAI11" s="122"/>
      <c r="WAJ11" s="122"/>
      <c r="WAK11" s="122"/>
      <c r="WAL11" s="122"/>
      <c r="WAM11" s="122"/>
      <c r="WAN11" s="122"/>
      <c r="WAO11" s="122"/>
      <c r="WAP11" s="122"/>
      <c r="WAQ11" s="122"/>
      <c r="WAR11" s="122"/>
      <c r="WAS11" s="122"/>
      <c r="WAT11" s="122"/>
      <c r="WAU11" s="122"/>
      <c r="WAV11" s="122"/>
      <c r="WAW11" s="122"/>
      <c r="WAX11" s="122"/>
      <c r="WAY11" s="122"/>
      <c r="WAZ11" s="122"/>
      <c r="WBA11" s="122"/>
      <c r="WBB11" s="122"/>
      <c r="WBC11" s="122"/>
      <c r="WBD11" s="122"/>
      <c r="WBE11" s="122"/>
      <c r="WBF11" s="122"/>
      <c r="WBG11" s="122"/>
      <c r="WBH11" s="122"/>
      <c r="WBI11" s="122"/>
      <c r="WBJ11" s="122"/>
      <c r="WBK11" s="122"/>
      <c r="WBL11" s="122"/>
      <c r="WBM11" s="122"/>
      <c r="WBN11" s="122"/>
      <c r="WBO11" s="122"/>
      <c r="WBP11" s="122"/>
      <c r="WBQ11" s="122"/>
      <c r="WBR11" s="122"/>
      <c r="WBS11" s="122"/>
      <c r="WBT11" s="122"/>
      <c r="WBU11" s="122"/>
      <c r="WBV11" s="122"/>
      <c r="WBW11" s="122"/>
      <c r="WBX11" s="122"/>
      <c r="WBY11" s="122"/>
      <c r="WBZ11" s="122"/>
      <c r="WCA11" s="122"/>
      <c r="WCB11" s="122"/>
      <c r="WCC11" s="122"/>
      <c r="WCD11" s="122"/>
      <c r="WCE11" s="122"/>
      <c r="WCF11" s="122"/>
      <c r="WCG11" s="122"/>
      <c r="WCH11" s="122"/>
      <c r="WCI11" s="122"/>
      <c r="WCJ11" s="122"/>
      <c r="WCK11" s="122"/>
      <c r="WCL11" s="122"/>
      <c r="WCM11" s="122"/>
      <c r="WCN11" s="122"/>
      <c r="WCO11" s="122"/>
      <c r="WCP11" s="122"/>
      <c r="WCQ11" s="122"/>
      <c r="WCR11" s="122"/>
      <c r="WCS11" s="122"/>
      <c r="WCT11" s="122"/>
      <c r="WCU11" s="122"/>
      <c r="WCV11" s="122"/>
      <c r="WCW11" s="122"/>
      <c r="WCX11" s="122"/>
      <c r="WCY11" s="122"/>
      <c r="WCZ11" s="122"/>
      <c r="WDA11" s="122"/>
      <c r="WDB11" s="122"/>
      <c r="WDC11" s="122"/>
      <c r="WDD11" s="122"/>
      <c r="WDE11" s="122"/>
      <c r="WDF11" s="122"/>
      <c r="WDG11" s="122"/>
      <c r="WDH11" s="122"/>
      <c r="WDI11" s="122"/>
      <c r="WDJ11" s="122"/>
      <c r="WDK11" s="122"/>
      <c r="WDL11" s="122"/>
      <c r="WDM11" s="122"/>
      <c r="WDN11" s="122"/>
      <c r="WDO11" s="122"/>
      <c r="WDP11" s="122"/>
      <c r="WDQ11" s="122"/>
      <c r="WDR11" s="122"/>
      <c r="WDS11" s="122"/>
      <c r="WDT11" s="122"/>
      <c r="WDU11" s="122"/>
      <c r="WDV11" s="122"/>
      <c r="WDW11" s="122"/>
      <c r="WDX11" s="122"/>
      <c r="WDY11" s="122"/>
      <c r="WDZ11" s="122"/>
      <c r="WEA11" s="122"/>
      <c r="WEB11" s="122"/>
      <c r="WEC11" s="122"/>
      <c r="WED11" s="122"/>
      <c r="WEE11" s="122"/>
      <c r="WEF11" s="122"/>
      <c r="WEG11" s="122"/>
      <c r="WEH11" s="122"/>
      <c r="WEI11" s="122"/>
      <c r="WEJ11" s="122"/>
      <c r="WEK11" s="122"/>
      <c r="WEL11" s="122"/>
      <c r="WEM11" s="122"/>
      <c r="WEN11" s="122"/>
      <c r="WEO11" s="122"/>
      <c r="WEP11" s="122"/>
      <c r="WEQ11" s="122"/>
      <c r="WER11" s="122"/>
      <c r="WES11" s="122"/>
      <c r="WET11" s="122"/>
      <c r="WEU11" s="122"/>
      <c r="WEV11" s="122"/>
      <c r="WEW11" s="122"/>
      <c r="WEX11" s="122"/>
      <c r="WEY11" s="122"/>
      <c r="WEZ11" s="122"/>
      <c r="WFA11" s="122"/>
      <c r="WFB11" s="122"/>
      <c r="WFC11" s="122"/>
      <c r="WFD11" s="122"/>
      <c r="WFE11" s="122"/>
      <c r="WFF11" s="122"/>
      <c r="WFG11" s="122"/>
      <c r="WFH11" s="122"/>
      <c r="WFI11" s="122"/>
      <c r="WFJ11" s="122"/>
      <c r="WFK11" s="122"/>
      <c r="WFL11" s="122"/>
      <c r="WFM11" s="122"/>
      <c r="WFN11" s="122"/>
      <c r="WFO11" s="122"/>
      <c r="WFP11" s="122"/>
      <c r="WFQ11" s="122"/>
      <c r="WFR11" s="122"/>
      <c r="WFS11" s="122"/>
      <c r="WFT11" s="122"/>
      <c r="WFU11" s="122"/>
      <c r="WFV11" s="122"/>
      <c r="WFW11" s="122"/>
      <c r="WFX11" s="122"/>
      <c r="WFY11" s="122"/>
      <c r="WFZ11" s="122"/>
      <c r="WGA11" s="122"/>
      <c r="WGB11" s="122"/>
      <c r="WGC11" s="122"/>
      <c r="WGD11" s="122"/>
      <c r="WGE11" s="122"/>
      <c r="WGF11" s="122"/>
      <c r="WGG11" s="122"/>
      <c r="WGH11" s="122"/>
      <c r="WGI11" s="122"/>
      <c r="WGJ11" s="122"/>
      <c r="WGK11" s="122"/>
      <c r="WGL11" s="122"/>
      <c r="WGM11" s="122"/>
      <c r="WGN11" s="122"/>
      <c r="WGO11" s="122"/>
      <c r="WGP11" s="122"/>
      <c r="WGQ11" s="122"/>
      <c r="WGR11" s="122"/>
      <c r="WGS11" s="122"/>
      <c r="WGT11" s="122"/>
      <c r="WGU11" s="122"/>
      <c r="WGV11" s="122"/>
      <c r="WGW11" s="122"/>
      <c r="WGX11" s="122"/>
      <c r="WGY11" s="122"/>
      <c r="WGZ11" s="122"/>
      <c r="WHA11" s="122"/>
      <c r="WHB11" s="122"/>
      <c r="WHC11" s="122"/>
      <c r="WHD11" s="122"/>
      <c r="WHE11" s="122"/>
      <c r="WHF11" s="122"/>
      <c r="WHG11" s="122"/>
      <c r="WHH11" s="122"/>
      <c r="WHI11" s="122"/>
      <c r="WHJ11" s="122"/>
      <c r="WHK11" s="122"/>
      <c r="WHL11" s="122"/>
      <c r="WHM11" s="122"/>
      <c r="WHN11" s="122"/>
      <c r="WHO11" s="122"/>
      <c r="WHP11" s="122"/>
      <c r="WHQ11" s="122"/>
      <c r="WHR11" s="122"/>
      <c r="WHS11" s="122"/>
      <c r="WHT11" s="122"/>
      <c r="WHU11" s="122"/>
      <c r="WHV11" s="122"/>
      <c r="WHW11" s="122"/>
      <c r="WHX11" s="122"/>
      <c r="WHY11" s="122"/>
      <c r="WHZ11" s="122"/>
      <c r="WIA11" s="122"/>
      <c r="WIB11" s="122"/>
      <c r="WIC11" s="122"/>
      <c r="WID11" s="122"/>
      <c r="WIE11" s="122"/>
      <c r="WIF11" s="122"/>
      <c r="WIG11" s="122"/>
      <c r="WIH11" s="122"/>
      <c r="WII11" s="122"/>
      <c r="WIJ11" s="122"/>
      <c r="WIK11" s="122"/>
      <c r="WIL11" s="122"/>
      <c r="WIM11" s="122"/>
      <c r="WIN11" s="122"/>
      <c r="WIO11" s="122"/>
      <c r="WIP11" s="122"/>
      <c r="WIQ11" s="122"/>
      <c r="WIR11" s="122"/>
      <c r="WIS11" s="122"/>
      <c r="WIT11" s="122"/>
      <c r="WIU11" s="122"/>
      <c r="WIV11" s="122"/>
      <c r="WIW11" s="122"/>
      <c r="WIX11" s="122"/>
      <c r="WIY11" s="122"/>
      <c r="WIZ11" s="122"/>
      <c r="WJA11" s="122"/>
      <c r="WJB11" s="122"/>
      <c r="WJC11" s="122"/>
      <c r="WJD11" s="122"/>
      <c r="WJE11" s="122"/>
      <c r="WJF11" s="122"/>
      <c r="WJG11" s="122"/>
      <c r="WJH11" s="122"/>
      <c r="WJI11" s="122"/>
      <c r="WJJ11" s="122"/>
      <c r="WJK11" s="122"/>
      <c r="WJL11" s="122"/>
      <c r="WJM11" s="122"/>
      <c r="WJN11" s="122"/>
      <c r="WJO11" s="122"/>
      <c r="WJP11" s="122"/>
      <c r="WJQ11" s="122"/>
      <c r="WJR11" s="122"/>
      <c r="WJS11" s="122"/>
      <c r="WJT11" s="122"/>
      <c r="WJU11" s="122"/>
      <c r="WJV11" s="122"/>
      <c r="WJW11" s="122"/>
      <c r="WJX11" s="122"/>
      <c r="WJY11" s="122"/>
      <c r="WJZ11" s="122"/>
      <c r="WKA11" s="122"/>
      <c r="WKB11" s="122"/>
      <c r="WKC11" s="122"/>
      <c r="WKD11" s="122"/>
      <c r="WKE11" s="122"/>
      <c r="WKF11" s="122"/>
      <c r="WKG11" s="122"/>
      <c r="WKH11" s="122"/>
      <c r="WKI11" s="122"/>
      <c r="WKJ11" s="122"/>
      <c r="WKK11" s="122"/>
      <c r="WKL11" s="122"/>
      <c r="WKM11" s="122"/>
      <c r="WKN11" s="122"/>
      <c r="WKO11" s="122"/>
      <c r="WKP11" s="122"/>
      <c r="WKQ11" s="122"/>
      <c r="WKR11" s="122"/>
      <c r="WKS11" s="122"/>
      <c r="WKT11" s="122"/>
      <c r="WKU11" s="122"/>
      <c r="WKV11" s="122"/>
      <c r="WKW11" s="122"/>
      <c r="WKX11" s="122"/>
      <c r="WKY11" s="122"/>
      <c r="WKZ11" s="122"/>
      <c r="WLA11" s="122"/>
      <c r="WLB11" s="122"/>
      <c r="WLC11" s="122"/>
      <c r="WLD11" s="122"/>
      <c r="WLE11" s="122"/>
      <c r="WLF11" s="122"/>
      <c r="WLG11" s="122"/>
      <c r="WLH11" s="122"/>
      <c r="WLI11" s="122"/>
      <c r="WLJ11" s="122"/>
      <c r="WLK11" s="122"/>
      <c r="WLL11" s="122"/>
      <c r="WLM11" s="122"/>
      <c r="WLN11" s="122"/>
      <c r="WLO11" s="122"/>
      <c r="WLP11" s="122"/>
      <c r="WLQ11" s="122"/>
      <c r="WLR11" s="122"/>
      <c r="WLS11" s="122"/>
      <c r="WLT11" s="122"/>
      <c r="WLU11" s="122"/>
      <c r="WLV11" s="122"/>
      <c r="WLW11" s="122"/>
      <c r="WLX11" s="122"/>
      <c r="WLY11" s="122"/>
      <c r="WLZ11" s="122"/>
      <c r="WMA11" s="122"/>
      <c r="WMB11" s="122"/>
      <c r="WMC11" s="122"/>
      <c r="WMD11" s="122"/>
      <c r="WME11" s="122"/>
      <c r="WMF11" s="122"/>
      <c r="WMG11" s="122"/>
      <c r="WMH11" s="122"/>
      <c r="WMI11" s="122"/>
      <c r="WMJ11" s="122"/>
      <c r="WMK11" s="122"/>
      <c r="WML11" s="122"/>
      <c r="WMM11" s="122"/>
      <c r="WMN11" s="122"/>
      <c r="WMO11" s="122"/>
      <c r="WMP11" s="122"/>
      <c r="WMQ11" s="122"/>
      <c r="WMR11" s="122"/>
      <c r="WMS11" s="122"/>
      <c r="WMT11" s="122"/>
      <c r="WMU11" s="122"/>
      <c r="WMV11" s="122"/>
      <c r="WMW11" s="122"/>
      <c r="WMX11" s="122"/>
      <c r="WMY11" s="122"/>
      <c r="WMZ11" s="122"/>
      <c r="WNA11" s="122"/>
      <c r="WNB11" s="122"/>
      <c r="WNC11" s="122"/>
      <c r="WND11" s="122"/>
      <c r="WNE11" s="122"/>
      <c r="WNF11" s="122"/>
      <c r="WNG11" s="122"/>
      <c r="WNH11" s="122"/>
      <c r="WNI11" s="122"/>
      <c r="WNJ11" s="122"/>
      <c r="WNK11" s="122"/>
      <c r="WNL11" s="122"/>
      <c r="WNM11" s="122"/>
      <c r="WNN11" s="122"/>
      <c r="WNO11" s="122"/>
      <c r="WNP11" s="122"/>
      <c r="WNQ11" s="122"/>
      <c r="WNR11" s="122"/>
      <c r="WNS11" s="122"/>
      <c r="WNT11" s="122"/>
      <c r="WNU11" s="122"/>
      <c r="WNV11" s="122"/>
      <c r="WNW11" s="122"/>
      <c r="WNX11" s="122"/>
      <c r="WNY11" s="122"/>
      <c r="WNZ11" s="122"/>
      <c r="WOA11" s="122"/>
      <c r="WOB11" s="122"/>
      <c r="WOC11" s="122"/>
      <c r="WOD11" s="122"/>
      <c r="WOE11" s="122"/>
      <c r="WOF11" s="122"/>
      <c r="WOG11" s="122"/>
      <c r="WOH11" s="122"/>
      <c r="WOI11" s="122"/>
      <c r="WOJ11" s="122"/>
      <c r="WOK11" s="122"/>
      <c r="WOL11" s="122"/>
      <c r="WOM11" s="122"/>
      <c r="WON11" s="122"/>
      <c r="WOO11" s="122"/>
      <c r="WOP11" s="122"/>
      <c r="WOQ11" s="122"/>
      <c r="WOR11" s="122"/>
      <c r="WOS11" s="122"/>
      <c r="WOT11" s="122"/>
      <c r="WOU11" s="122"/>
      <c r="WOV11" s="122"/>
      <c r="WOW11" s="122"/>
      <c r="WOX11" s="122"/>
      <c r="WOY11" s="122"/>
      <c r="WOZ11" s="122"/>
      <c r="WPA11" s="122"/>
      <c r="WPB11" s="122"/>
      <c r="WPC11" s="122"/>
      <c r="WPD11" s="122"/>
      <c r="WPE11" s="122"/>
      <c r="WPF11" s="122"/>
      <c r="WPG11" s="122"/>
      <c r="WPH11" s="122"/>
      <c r="WPI11" s="122"/>
      <c r="WPJ11" s="122"/>
      <c r="WPK11" s="122"/>
      <c r="WPL11" s="122"/>
      <c r="WPM11" s="122"/>
      <c r="WPN11" s="122"/>
      <c r="WPO11" s="122"/>
      <c r="WPP11" s="122"/>
      <c r="WPQ11" s="122"/>
      <c r="WPR11" s="122"/>
      <c r="WPS11" s="122"/>
      <c r="WPT11" s="122"/>
      <c r="WPU11" s="122"/>
      <c r="WPV11" s="122"/>
      <c r="WPW11" s="122"/>
      <c r="WPX11" s="122"/>
      <c r="WPY11" s="122"/>
      <c r="WPZ11" s="122"/>
      <c r="WQA11" s="122"/>
      <c r="WQB11" s="122"/>
      <c r="WQC11" s="122"/>
      <c r="WQD11" s="122"/>
      <c r="WQE11" s="122"/>
      <c r="WQF11" s="122"/>
      <c r="WQG11" s="122"/>
      <c r="WQH11" s="122"/>
      <c r="WQI11" s="122"/>
      <c r="WQJ11" s="122"/>
      <c r="WQK11" s="122"/>
      <c r="WQL11" s="122"/>
      <c r="WQM11" s="122"/>
      <c r="WQN11" s="122"/>
      <c r="WQO11" s="122"/>
      <c r="WQP11" s="122"/>
      <c r="WQQ11" s="122"/>
      <c r="WQR11" s="122"/>
      <c r="WQS11" s="122"/>
      <c r="WQT11" s="122"/>
      <c r="WQU11" s="122"/>
      <c r="WQV11" s="122"/>
      <c r="WQW11" s="122"/>
      <c r="WQX11" s="122"/>
      <c r="WQY11" s="122"/>
      <c r="WQZ11" s="122"/>
      <c r="WRA11" s="122"/>
      <c r="WRB11" s="122"/>
      <c r="WRC11" s="122"/>
      <c r="WRD11" s="122"/>
      <c r="WRE11" s="122"/>
      <c r="WRF11" s="122"/>
      <c r="WRG11" s="122"/>
      <c r="WRH11" s="122"/>
      <c r="WRI11" s="122"/>
      <c r="WRJ11" s="122"/>
      <c r="WRK11" s="122"/>
      <c r="WRL11" s="122"/>
      <c r="WRM11" s="122"/>
      <c r="WRN11" s="122"/>
      <c r="WRO11" s="122"/>
      <c r="WRP11" s="122"/>
      <c r="WRQ11" s="122"/>
      <c r="WRR11" s="122"/>
      <c r="WRS11" s="122"/>
      <c r="WRT11" s="122"/>
      <c r="WRU11" s="122"/>
      <c r="WRV11" s="122"/>
      <c r="WRW11" s="122"/>
      <c r="WRX11" s="122"/>
      <c r="WRY11" s="122"/>
      <c r="WRZ11" s="122"/>
      <c r="WSA11" s="122"/>
      <c r="WSB11" s="122"/>
      <c r="WSC11" s="122"/>
      <c r="WSD11" s="122"/>
      <c r="WSE11" s="122"/>
      <c r="WSF11" s="122"/>
      <c r="WSG11" s="122"/>
      <c r="WSH11" s="122"/>
      <c r="WSI11" s="122"/>
      <c r="WSJ11" s="122"/>
      <c r="WSK11" s="122"/>
      <c r="WSL11" s="122"/>
      <c r="WSM11" s="122"/>
      <c r="WSN11" s="122"/>
      <c r="WSO11" s="122"/>
      <c r="WSP11" s="122"/>
      <c r="WSQ11" s="122"/>
      <c r="WSR11" s="122"/>
      <c r="WSS11" s="122"/>
      <c r="WST11" s="122"/>
      <c r="WSU11" s="122"/>
      <c r="WSV11" s="122"/>
      <c r="WSW11" s="122"/>
      <c r="WSX11" s="122"/>
      <c r="WSY11" s="122"/>
      <c r="WSZ11" s="122"/>
      <c r="WTA11" s="122"/>
      <c r="WTB11" s="122"/>
      <c r="WTC11" s="122"/>
      <c r="WTD11" s="122"/>
      <c r="WTE11" s="122"/>
      <c r="WTF11" s="122"/>
      <c r="WTG11" s="122"/>
      <c r="WTH11" s="122"/>
      <c r="WTI11" s="122"/>
      <c r="WTJ11" s="122"/>
      <c r="WTK11" s="122"/>
      <c r="WTL11" s="122"/>
      <c r="WTM11" s="122"/>
      <c r="WTN11" s="122"/>
      <c r="WTO11" s="122"/>
      <c r="WTP11" s="122"/>
      <c r="WTQ11" s="122"/>
      <c r="WTR11" s="122"/>
      <c r="WTS11" s="122"/>
      <c r="WTT11" s="122"/>
      <c r="WTU11" s="122"/>
      <c r="WTV11" s="122"/>
      <c r="WTW11" s="122"/>
      <c r="WTX11" s="122"/>
      <c r="WTY11" s="122"/>
      <c r="WTZ11" s="122"/>
      <c r="WUA11" s="122"/>
      <c r="WUB11" s="122"/>
      <c r="WUC11" s="122"/>
      <c r="WUD11" s="122"/>
      <c r="WUE11" s="122"/>
      <c r="WUF11" s="122"/>
      <c r="WUG11" s="122"/>
      <c r="WUH11" s="122"/>
      <c r="WUI11" s="122"/>
      <c r="WUJ11" s="122"/>
      <c r="WUK11" s="122"/>
      <c r="WUL11" s="122"/>
      <c r="WUM11" s="122"/>
      <c r="WUN11" s="122"/>
      <c r="WUO11" s="122"/>
      <c r="WUP11" s="122"/>
      <c r="WUQ11" s="122"/>
      <c r="WUR11" s="122"/>
      <c r="WUS11" s="122"/>
      <c r="WUT11" s="122"/>
      <c r="WUU11" s="122"/>
      <c r="WUV11" s="122"/>
      <c r="WUW11" s="122"/>
      <c r="WUX11" s="122"/>
      <c r="WUY11" s="122"/>
      <c r="WUZ11" s="122"/>
      <c r="WVA11" s="122"/>
      <c r="WVB11" s="122"/>
      <c r="WVC11" s="122"/>
      <c r="WVD11" s="122"/>
      <c r="WVE11" s="122"/>
      <c r="WVF11" s="122"/>
      <c r="WVG11" s="122"/>
      <c r="WVH11" s="122"/>
      <c r="WVI11" s="122"/>
      <c r="WVJ11" s="122"/>
      <c r="WVK11" s="122"/>
      <c r="WVL11" s="122"/>
      <c r="WVM11" s="122"/>
      <c r="WVN11" s="122"/>
      <c r="WVO11" s="122"/>
      <c r="WVP11" s="122"/>
      <c r="WVQ11" s="122"/>
      <c r="WVR11" s="122"/>
      <c r="WVS11" s="122"/>
      <c r="WVT11" s="122"/>
      <c r="WVU11" s="122"/>
      <c r="WVV11" s="122"/>
      <c r="WVW11" s="122"/>
      <c r="WVX11" s="122"/>
      <c r="WVY11" s="122"/>
      <c r="WVZ11" s="122"/>
      <c r="WWA11" s="122"/>
      <c r="WWB11" s="122"/>
      <c r="WWC11" s="122"/>
      <c r="WWD11" s="122"/>
      <c r="WWE11" s="122"/>
      <c r="WWF11" s="122"/>
      <c r="WWG11" s="122"/>
      <c r="WWH11" s="122"/>
      <c r="WWI11" s="122"/>
      <c r="WWJ11" s="122"/>
      <c r="WWK11" s="122"/>
      <c r="WWL11" s="122"/>
      <c r="WWM11" s="122"/>
      <c r="WWN11" s="122"/>
      <c r="WWO11" s="122"/>
      <c r="WWP11" s="122"/>
      <c r="WWQ11" s="122"/>
      <c r="WWR11" s="122"/>
      <c r="WWS11" s="122"/>
      <c r="WWT11" s="122"/>
      <c r="WWU11" s="122"/>
      <c r="WWV11" s="122"/>
      <c r="WWW11" s="122"/>
      <c r="WWX11" s="122"/>
      <c r="WWY11" s="122"/>
      <c r="WWZ11" s="122"/>
      <c r="WXA11" s="122"/>
      <c r="WXB11" s="122"/>
      <c r="WXC11" s="122"/>
      <c r="WXD11" s="122"/>
      <c r="WXE11" s="122"/>
      <c r="WXF11" s="122"/>
      <c r="WXG11" s="122"/>
      <c r="WXH11" s="122"/>
      <c r="WXI11" s="122"/>
      <c r="WXJ11" s="122"/>
      <c r="WXK11" s="122"/>
      <c r="WXL11" s="122"/>
      <c r="WXM11" s="122"/>
      <c r="WXN11" s="122"/>
      <c r="WXO11" s="122"/>
      <c r="WXP11" s="122"/>
      <c r="WXQ11" s="122"/>
      <c r="WXR11" s="122"/>
      <c r="WXS11" s="122"/>
      <c r="WXT11" s="122"/>
      <c r="WXU11" s="122"/>
      <c r="WXV11" s="122"/>
      <c r="WXW11" s="122"/>
      <c r="WXX11" s="122"/>
      <c r="WXY11" s="122"/>
      <c r="WXZ11" s="122"/>
      <c r="WYA11" s="122"/>
      <c r="WYB11" s="122"/>
      <c r="WYC11" s="122"/>
      <c r="WYD11" s="122"/>
      <c r="WYE11" s="122"/>
      <c r="WYF11" s="122"/>
      <c r="WYG11" s="122"/>
      <c r="WYH11" s="122"/>
      <c r="WYI11" s="122"/>
      <c r="WYJ11" s="122"/>
      <c r="WYK11" s="122"/>
      <c r="WYL11" s="122"/>
      <c r="WYM11" s="122"/>
      <c r="WYN11" s="122"/>
      <c r="WYO11" s="122"/>
      <c r="WYP11" s="122"/>
      <c r="WYQ11" s="122"/>
      <c r="WYR11" s="122"/>
      <c r="WYS11" s="122"/>
      <c r="WYT11" s="122"/>
      <c r="WYU11" s="122"/>
      <c r="WYV11" s="122"/>
      <c r="WYW11" s="122"/>
      <c r="WYX11" s="122"/>
      <c r="WYY11" s="122"/>
      <c r="WYZ11" s="122"/>
      <c r="WZA11" s="122"/>
      <c r="WZB11" s="122"/>
      <c r="WZC11" s="122"/>
      <c r="WZD11" s="122"/>
      <c r="WZE11" s="122"/>
      <c r="WZF11" s="122"/>
      <c r="WZG11" s="122"/>
      <c r="WZH11" s="122"/>
      <c r="WZI11" s="122"/>
      <c r="WZJ11" s="122"/>
      <c r="WZK11" s="122"/>
      <c r="WZL11" s="122"/>
      <c r="WZM11" s="122"/>
      <c r="WZN11" s="122"/>
      <c r="WZO11" s="122"/>
      <c r="WZP11" s="122"/>
      <c r="WZQ11" s="122"/>
      <c r="WZR11" s="122"/>
      <c r="WZS11" s="122"/>
      <c r="WZT11" s="122"/>
      <c r="WZU11" s="122"/>
      <c r="WZV11" s="122"/>
      <c r="WZW11" s="122"/>
      <c r="WZX11" s="122"/>
      <c r="WZY11" s="122"/>
      <c r="WZZ11" s="122"/>
      <c r="XAA11" s="122"/>
      <c r="XAB11" s="122"/>
      <c r="XAC11" s="122"/>
      <c r="XAD11" s="122"/>
      <c r="XAE11" s="122"/>
      <c r="XAF11" s="122"/>
      <c r="XAG11" s="122"/>
      <c r="XAH11" s="122"/>
      <c r="XAI11" s="122"/>
      <c r="XAJ11" s="122"/>
      <c r="XAK11" s="122"/>
      <c r="XAL11" s="122"/>
      <c r="XAM11" s="122"/>
      <c r="XAN11" s="122"/>
      <c r="XAO11" s="122"/>
      <c r="XAP11" s="122"/>
      <c r="XAQ11" s="122"/>
      <c r="XAR11" s="122"/>
      <c r="XAS11" s="122"/>
      <c r="XAT11" s="122"/>
      <c r="XAU11" s="122"/>
      <c r="XAV11" s="122"/>
      <c r="XAW11" s="122"/>
      <c r="XAX11" s="122"/>
      <c r="XAY11" s="122"/>
      <c r="XAZ11" s="122"/>
      <c r="XBA11" s="122"/>
      <c r="XBB11" s="122"/>
      <c r="XBC11" s="122"/>
      <c r="XBD11" s="122"/>
      <c r="XBE11" s="122"/>
      <c r="XBF11" s="122"/>
      <c r="XBG11" s="122"/>
      <c r="XBH11" s="122"/>
      <c r="XBI11" s="122"/>
      <c r="XBJ11" s="122"/>
      <c r="XBK11" s="122"/>
      <c r="XBL11" s="122"/>
      <c r="XBM11" s="122"/>
      <c r="XBN11" s="122"/>
      <c r="XBO11" s="122"/>
      <c r="XBP11" s="122"/>
      <c r="XBQ11" s="122"/>
      <c r="XBR11" s="122"/>
      <c r="XBS11" s="122"/>
      <c r="XBT11" s="122"/>
      <c r="XBU11" s="122"/>
      <c r="XBV11" s="122"/>
      <c r="XBW11" s="122"/>
      <c r="XBX11" s="122"/>
      <c r="XBY11" s="122"/>
      <c r="XBZ11" s="122"/>
      <c r="XCA11" s="122"/>
      <c r="XCB11" s="122"/>
      <c r="XCC11" s="122"/>
      <c r="XCD11" s="122"/>
      <c r="XCE11" s="122"/>
      <c r="XCF11" s="122"/>
      <c r="XCG11" s="122"/>
      <c r="XCH11" s="122"/>
      <c r="XCI11" s="122"/>
      <c r="XCJ11" s="122"/>
      <c r="XCK11" s="122"/>
      <c r="XCL11" s="122"/>
      <c r="XCM11" s="122"/>
      <c r="XCN11" s="122"/>
      <c r="XCO11" s="122"/>
      <c r="XCP11" s="122"/>
      <c r="XCQ11" s="122"/>
      <c r="XCR11" s="122"/>
      <c r="XCS11" s="122"/>
      <c r="XCT11" s="122"/>
      <c r="XCU11" s="122"/>
      <c r="XCV11" s="122"/>
      <c r="XCW11" s="122"/>
      <c r="XCX11" s="122"/>
      <c r="XCY11" s="122"/>
      <c r="XCZ11" s="122"/>
      <c r="XDA11" s="122"/>
      <c r="XDB11" s="122"/>
      <c r="XDC11" s="122"/>
      <c r="XDD11" s="122"/>
      <c r="XDE11" s="122"/>
      <c r="XDF11" s="122"/>
      <c r="XDG11" s="122"/>
      <c r="XDH11" s="122"/>
      <c r="XDI11" s="122"/>
      <c r="XDJ11" s="122"/>
      <c r="XDK11" s="122"/>
      <c r="XDL11" s="122"/>
      <c r="XDM11" s="122"/>
      <c r="XDN11" s="122"/>
      <c r="XDO11" s="122"/>
      <c r="XDP11" s="122"/>
      <c r="XDQ11" s="122"/>
      <c r="XDR11" s="122"/>
      <c r="XDS11" s="122"/>
      <c r="XDT11" s="122"/>
      <c r="XDU11" s="122"/>
      <c r="XDV11" s="122"/>
      <c r="XDW11" s="122"/>
      <c r="XDX11" s="122"/>
      <c r="XDY11" s="122"/>
      <c r="XDZ11" s="122"/>
      <c r="XEA11" s="122"/>
      <c r="XEB11" s="122"/>
      <c r="XEC11" s="122"/>
      <c r="XED11" s="122"/>
      <c r="XEE11" s="122"/>
      <c r="XEF11" s="122"/>
      <c r="XEG11" s="122"/>
      <c r="XEH11" s="122"/>
      <c r="XEI11" s="122"/>
      <c r="XEJ11" s="122"/>
    </row>
    <row r="12" spans="1:16364" ht="9.9499999999999993" customHeight="1">
      <c r="A12" s="130"/>
      <c r="B12" s="131"/>
      <c r="C12" s="132"/>
    </row>
    <row r="13" spans="1:16364" ht="15" customHeight="1">
      <c r="A13" s="598"/>
      <c r="B13" s="133" t="s">
        <v>275</v>
      </c>
      <c r="C13" s="1434" t="s">
        <v>352</v>
      </c>
    </row>
    <row r="14" spans="1:16364" ht="15" customHeight="1">
      <c r="A14" s="598"/>
      <c r="B14" s="133" t="s">
        <v>276</v>
      </c>
      <c r="C14" s="1434" t="s">
        <v>356</v>
      </c>
    </row>
    <row r="15" spans="1:16364" ht="15" customHeight="1">
      <c r="A15" s="130"/>
      <c r="B15" s="133" t="s">
        <v>277</v>
      </c>
      <c r="C15" s="1434" t="s">
        <v>357</v>
      </c>
      <c r="D15" s="129"/>
      <c r="E15" s="129"/>
      <c r="F15" s="129"/>
      <c r="G15" s="129"/>
      <c r="H15" s="129"/>
      <c r="I15" s="129"/>
      <c r="J15" s="129"/>
      <c r="K15" s="129"/>
      <c r="L15" s="129"/>
      <c r="M15" s="129"/>
      <c r="N15" s="129"/>
      <c r="O15" s="129"/>
      <c r="P15" s="129"/>
      <c r="Q15" s="129"/>
      <c r="R15" s="129"/>
      <c r="S15" s="129"/>
      <c r="T15" s="129"/>
      <c r="U15" s="129"/>
      <c r="V15" s="129"/>
      <c r="W15" s="129"/>
      <c r="X15" s="129"/>
      <c r="Y15" s="129"/>
      <c r="Z15" s="129"/>
      <c r="AA15" s="129"/>
      <c r="AB15" s="129"/>
      <c r="AC15" s="129"/>
      <c r="AD15" s="129"/>
      <c r="AE15" s="129"/>
      <c r="AF15" s="129"/>
      <c r="AG15" s="129"/>
      <c r="AH15" s="129"/>
      <c r="AI15" s="129"/>
      <c r="AJ15" s="129"/>
      <c r="AK15" s="129"/>
      <c r="AL15" s="129"/>
      <c r="AM15" s="129"/>
      <c r="AN15" s="129"/>
      <c r="AO15" s="129"/>
      <c r="AP15" s="129"/>
      <c r="AQ15" s="129"/>
      <c r="AR15" s="129"/>
      <c r="AS15" s="129"/>
      <c r="AT15" s="129"/>
      <c r="AU15" s="129"/>
      <c r="AV15" s="129"/>
      <c r="AW15" s="129"/>
      <c r="AX15" s="129"/>
      <c r="AY15" s="129"/>
      <c r="AZ15" s="129"/>
      <c r="BA15" s="129"/>
      <c r="BB15" s="129"/>
      <c r="BC15" s="129"/>
      <c r="BD15" s="129"/>
      <c r="BE15" s="129"/>
      <c r="BF15" s="129"/>
      <c r="BG15" s="129"/>
      <c r="BH15" s="129"/>
      <c r="BI15" s="129"/>
      <c r="BJ15" s="129"/>
      <c r="BK15" s="129"/>
      <c r="BL15" s="129"/>
      <c r="BM15" s="129"/>
      <c r="BN15" s="129"/>
      <c r="BO15" s="129"/>
      <c r="BP15" s="129"/>
      <c r="BQ15" s="129"/>
      <c r="BR15" s="129"/>
      <c r="BS15" s="129"/>
      <c r="BT15" s="129"/>
      <c r="BU15" s="129"/>
      <c r="BV15" s="129"/>
      <c r="BW15" s="129"/>
      <c r="BX15" s="129"/>
      <c r="BY15" s="129"/>
      <c r="BZ15" s="129"/>
      <c r="CA15" s="129"/>
      <c r="CB15" s="129"/>
      <c r="CC15" s="129"/>
      <c r="CD15" s="129"/>
      <c r="CE15" s="129"/>
      <c r="CF15" s="129"/>
      <c r="CG15" s="129"/>
      <c r="CH15" s="129"/>
      <c r="CI15" s="129"/>
      <c r="CJ15" s="129"/>
      <c r="CK15" s="129"/>
      <c r="CL15" s="129"/>
      <c r="CM15" s="129"/>
      <c r="CN15" s="129"/>
      <c r="CO15" s="129"/>
      <c r="CP15" s="129"/>
      <c r="CQ15" s="129"/>
      <c r="CR15" s="129"/>
      <c r="CS15" s="129"/>
      <c r="CT15" s="129"/>
      <c r="CU15" s="129"/>
      <c r="CV15" s="129"/>
      <c r="CW15" s="129"/>
      <c r="CX15" s="129"/>
      <c r="CY15" s="129"/>
      <c r="CZ15" s="129"/>
      <c r="DA15" s="129"/>
      <c r="DB15" s="129"/>
      <c r="DC15" s="129"/>
      <c r="DD15" s="129"/>
      <c r="DE15" s="129"/>
      <c r="DF15" s="129"/>
      <c r="DG15" s="129"/>
      <c r="DH15" s="129"/>
      <c r="DI15" s="129"/>
      <c r="DJ15" s="129"/>
      <c r="DK15" s="129"/>
      <c r="DL15" s="129"/>
      <c r="DM15" s="129"/>
      <c r="DN15" s="129"/>
      <c r="DO15" s="129"/>
      <c r="DP15" s="129"/>
      <c r="DQ15" s="129"/>
      <c r="DR15" s="129"/>
      <c r="DS15" s="129"/>
      <c r="DT15" s="129"/>
      <c r="DU15" s="129"/>
      <c r="DV15" s="129"/>
      <c r="DW15" s="129"/>
      <c r="DX15" s="129"/>
      <c r="DY15" s="129"/>
      <c r="DZ15" s="129"/>
      <c r="EA15" s="129"/>
      <c r="EB15" s="129"/>
      <c r="EC15" s="129"/>
      <c r="ED15" s="129"/>
      <c r="EE15" s="129"/>
      <c r="EF15" s="129"/>
      <c r="EG15" s="129"/>
      <c r="EH15" s="129"/>
      <c r="EI15" s="129"/>
      <c r="EJ15" s="129"/>
      <c r="EK15" s="129"/>
      <c r="EL15" s="129"/>
      <c r="EM15" s="129"/>
      <c r="EN15" s="129"/>
      <c r="EO15" s="129"/>
      <c r="EP15" s="129"/>
      <c r="EQ15" s="129"/>
      <c r="ER15" s="129"/>
      <c r="ES15" s="129"/>
      <c r="ET15" s="129"/>
      <c r="EU15" s="129"/>
      <c r="EV15" s="129"/>
      <c r="EW15" s="129"/>
      <c r="EX15" s="129"/>
      <c r="EY15" s="129"/>
      <c r="EZ15" s="129"/>
      <c r="FA15" s="129"/>
      <c r="FB15" s="129"/>
      <c r="FC15" s="129"/>
      <c r="FD15" s="129"/>
      <c r="FE15" s="129"/>
      <c r="FF15" s="129"/>
      <c r="FG15" s="129"/>
      <c r="FH15" s="129"/>
      <c r="FI15" s="129"/>
      <c r="FJ15" s="129"/>
      <c r="FK15" s="129"/>
      <c r="FL15" s="129"/>
      <c r="FM15" s="129"/>
      <c r="FN15" s="129"/>
      <c r="FO15" s="129"/>
      <c r="FP15" s="129"/>
      <c r="FQ15" s="129"/>
      <c r="FR15" s="129"/>
      <c r="FS15" s="129"/>
      <c r="FT15" s="129"/>
      <c r="FU15" s="129"/>
      <c r="FV15" s="129"/>
      <c r="FW15" s="129"/>
      <c r="FX15" s="129"/>
      <c r="FY15" s="129"/>
      <c r="FZ15" s="129"/>
      <c r="GA15" s="129"/>
      <c r="GB15" s="129"/>
      <c r="GC15" s="129"/>
      <c r="GD15" s="129"/>
      <c r="GE15" s="129"/>
      <c r="GF15" s="129"/>
      <c r="GG15" s="129"/>
      <c r="GH15" s="129"/>
      <c r="GI15" s="129"/>
      <c r="GJ15" s="129"/>
      <c r="GK15" s="129"/>
      <c r="GL15" s="129"/>
      <c r="GM15" s="129"/>
      <c r="GN15" s="129"/>
      <c r="GO15" s="129"/>
      <c r="GP15" s="129"/>
      <c r="GQ15" s="129"/>
      <c r="GR15" s="129"/>
      <c r="GS15" s="129"/>
      <c r="GT15" s="129"/>
      <c r="GU15" s="129"/>
      <c r="GV15" s="129"/>
      <c r="GW15" s="129"/>
      <c r="GX15" s="129"/>
      <c r="GY15" s="129"/>
      <c r="GZ15" s="129"/>
      <c r="HA15" s="129"/>
      <c r="HB15" s="129"/>
      <c r="HC15" s="129"/>
      <c r="HD15" s="129"/>
      <c r="HE15" s="129"/>
      <c r="HF15" s="129"/>
      <c r="HG15" s="129"/>
      <c r="HH15" s="129"/>
      <c r="HI15" s="129"/>
      <c r="HJ15" s="129"/>
      <c r="HK15" s="129"/>
      <c r="HL15" s="129"/>
      <c r="HM15" s="129"/>
      <c r="HN15" s="129"/>
      <c r="HO15" s="129"/>
      <c r="HP15" s="129"/>
      <c r="HQ15" s="129"/>
      <c r="HR15" s="129"/>
      <c r="HS15" s="129"/>
      <c r="HT15" s="129"/>
      <c r="HU15" s="129"/>
      <c r="HV15" s="129"/>
      <c r="HW15" s="129"/>
      <c r="HX15" s="129"/>
      <c r="HY15" s="129"/>
      <c r="HZ15" s="129"/>
      <c r="IA15" s="129"/>
      <c r="IB15" s="129"/>
      <c r="IC15" s="129"/>
      <c r="ID15" s="129"/>
      <c r="IE15" s="129"/>
      <c r="IF15" s="129"/>
      <c r="IG15" s="129"/>
      <c r="IH15" s="129"/>
      <c r="II15" s="129"/>
      <c r="IJ15" s="129"/>
      <c r="IK15" s="129"/>
      <c r="IL15" s="129"/>
      <c r="IM15" s="129"/>
      <c r="IN15" s="129"/>
      <c r="IO15" s="129"/>
      <c r="IP15" s="129"/>
      <c r="IQ15" s="129"/>
      <c r="IR15" s="129"/>
      <c r="IS15" s="129"/>
      <c r="IT15" s="129"/>
      <c r="IU15" s="129"/>
      <c r="IV15" s="129"/>
      <c r="IW15" s="129"/>
      <c r="IX15" s="129"/>
      <c r="IY15" s="129"/>
      <c r="IZ15" s="129"/>
      <c r="JA15" s="129"/>
      <c r="JB15" s="129"/>
      <c r="JC15" s="129"/>
      <c r="JD15" s="129"/>
      <c r="JE15" s="129"/>
      <c r="JF15" s="129"/>
      <c r="JG15" s="129"/>
      <c r="JH15" s="129"/>
      <c r="JI15" s="129"/>
      <c r="JJ15" s="129"/>
      <c r="JK15" s="129"/>
      <c r="JL15" s="129"/>
      <c r="JM15" s="129"/>
      <c r="JN15" s="129"/>
      <c r="JO15" s="129"/>
      <c r="JP15" s="129"/>
      <c r="JQ15" s="129"/>
      <c r="JR15" s="129"/>
      <c r="JS15" s="129"/>
      <c r="JT15" s="129"/>
      <c r="JU15" s="129"/>
      <c r="JV15" s="129"/>
      <c r="JW15" s="129"/>
      <c r="JX15" s="129"/>
      <c r="JY15" s="129"/>
      <c r="JZ15" s="129"/>
      <c r="KA15" s="129"/>
      <c r="KB15" s="129"/>
      <c r="KC15" s="129"/>
      <c r="KD15" s="129"/>
      <c r="KE15" s="129"/>
      <c r="KF15" s="129"/>
      <c r="KG15" s="129"/>
      <c r="KH15" s="129"/>
      <c r="KI15" s="129"/>
      <c r="KJ15" s="129"/>
      <c r="KK15" s="129"/>
      <c r="KL15" s="129"/>
      <c r="KM15" s="129"/>
      <c r="KN15" s="129"/>
      <c r="KO15" s="129"/>
      <c r="KP15" s="129"/>
      <c r="KQ15" s="129"/>
      <c r="KR15" s="129"/>
      <c r="KS15" s="129"/>
      <c r="KT15" s="129"/>
      <c r="KU15" s="129"/>
      <c r="KV15" s="129"/>
      <c r="KW15" s="129"/>
      <c r="KX15" s="129"/>
      <c r="KY15" s="129"/>
      <c r="KZ15" s="129"/>
      <c r="LA15" s="129"/>
      <c r="LB15" s="129"/>
      <c r="LC15" s="129"/>
      <c r="LD15" s="129"/>
      <c r="LE15" s="129"/>
      <c r="LF15" s="129"/>
      <c r="LG15" s="129"/>
      <c r="LH15" s="129"/>
      <c r="LI15" s="129"/>
      <c r="LJ15" s="129"/>
      <c r="LK15" s="129"/>
      <c r="LL15" s="129"/>
      <c r="LM15" s="129"/>
      <c r="LN15" s="129"/>
      <c r="LO15" s="129"/>
      <c r="LP15" s="129"/>
      <c r="LQ15" s="129"/>
      <c r="LR15" s="129"/>
      <c r="LS15" s="129"/>
      <c r="LT15" s="129"/>
      <c r="LU15" s="129"/>
      <c r="LV15" s="129"/>
      <c r="LW15" s="129"/>
      <c r="LX15" s="129"/>
      <c r="LY15" s="129"/>
      <c r="LZ15" s="129"/>
      <c r="MA15" s="129"/>
      <c r="MB15" s="129"/>
      <c r="MC15" s="129"/>
      <c r="MD15" s="129"/>
      <c r="ME15" s="129"/>
      <c r="MF15" s="129"/>
      <c r="MG15" s="129"/>
      <c r="MH15" s="129"/>
      <c r="MI15" s="129"/>
      <c r="MJ15" s="129"/>
      <c r="MK15" s="129"/>
      <c r="ML15" s="129"/>
      <c r="MM15" s="129"/>
      <c r="MN15" s="129"/>
      <c r="MO15" s="129"/>
      <c r="MP15" s="129"/>
      <c r="MQ15" s="129"/>
      <c r="MR15" s="129"/>
      <c r="MS15" s="129"/>
      <c r="MT15" s="129"/>
      <c r="MU15" s="129"/>
      <c r="MV15" s="129"/>
      <c r="MW15" s="129"/>
      <c r="MX15" s="129"/>
      <c r="MY15" s="129"/>
      <c r="MZ15" s="129"/>
      <c r="NA15" s="129"/>
      <c r="NB15" s="129"/>
      <c r="NC15" s="129"/>
      <c r="ND15" s="129"/>
      <c r="NE15" s="129"/>
      <c r="NF15" s="129"/>
      <c r="NG15" s="129"/>
      <c r="NH15" s="129"/>
      <c r="NI15" s="129"/>
      <c r="NJ15" s="129"/>
      <c r="NK15" s="129"/>
      <c r="NL15" s="129"/>
      <c r="NM15" s="129"/>
      <c r="NN15" s="129"/>
      <c r="NO15" s="129"/>
      <c r="NP15" s="129"/>
      <c r="NQ15" s="129"/>
      <c r="NR15" s="129"/>
      <c r="NS15" s="129"/>
      <c r="NT15" s="129"/>
      <c r="NU15" s="129"/>
      <c r="NV15" s="129"/>
      <c r="NW15" s="129"/>
      <c r="NX15" s="129"/>
      <c r="NY15" s="129"/>
      <c r="NZ15" s="129"/>
      <c r="OA15" s="129"/>
      <c r="OB15" s="129"/>
      <c r="OC15" s="129"/>
      <c r="OD15" s="129"/>
      <c r="OE15" s="129"/>
      <c r="OF15" s="129"/>
      <c r="OG15" s="129"/>
      <c r="OH15" s="129"/>
      <c r="OI15" s="129"/>
      <c r="OJ15" s="129"/>
      <c r="OK15" s="129"/>
      <c r="OL15" s="129"/>
      <c r="OM15" s="129"/>
      <c r="ON15" s="129"/>
      <c r="OO15" s="129"/>
      <c r="OP15" s="129"/>
      <c r="OQ15" s="129"/>
      <c r="OR15" s="129"/>
      <c r="OS15" s="129"/>
      <c r="OT15" s="129"/>
      <c r="OU15" s="129"/>
      <c r="OV15" s="129"/>
      <c r="OW15" s="129"/>
      <c r="OX15" s="129"/>
      <c r="OY15" s="129"/>
      <c r="OZ15" s="129"/>
      <c r="PA15" s="129"/>
      <c r="PB15" s="129"/>
      <c r="PC15" s="129"/>
      <c r="PD15" s="129"/>
      <c r="PE15" s="129"/>
      <c r="PF15" s="129"/>
      <c r="PG15" s="129"/>
      <c r="PH15" s="129"/>
      <c r="PI15" s="129"/>
      <c r="PJ15" s="129"/>
      <c r="PK15" s="129"/>
      <c r="PL15" s="129"/>
      <c r="PM15" s="129"/>
      <c r="PN15" s="129"/>
      <c r="PO15" s="129"/>
      <c r="PP15" s="129"/>
      <c r="PQ15" s="129"/>
      <c r="PR15" s="129"/>
      <c r="PS15" s="129"/>
      <c r="PT15" s="129"/>
      <c r="PU15" s="129"/>
      <c r="PV15" s="129"/>
      <c r="PW15" s="129"/>
      <c r="PX15" s="129"/>
      <c r="PY15" s="129"/>
      <c r="PZ15" s="129"/>
      <c r="QA15" s="129"/>
      <c r="QB15" s="129"/>
      <c r="QC15" s="129"/>
      <c r="QD15" s="129"/>
      <c r="QE15" s="129"/>
      <c r="QF15" s="129"/>
      <c r="QG15" s="129"/>
      <c r="QH15" s="129"/>
      <c r="QI15" s="129"/>
      <c r="QJ15" s="129"/>
      <c r="QK15" s="129"/>
      <c r="QL15" s="129"/>
      <c r="QM15" s="129"/>
      <c r="QN15" s="129"/>
      <c r="QO15" s="129"/>
      <c r="QP15" s="129"/>
      <c r="QQ15" s="129"/>
      <c r="QR15" s="129"/>
      <c r="QS15" s="129"/>
      <c r="QT15" s="129"/>
      <c r="QU15" s="129"/>
      <c r="QV15" s="129"/>
      <c r="QW15" s="129"/>
      <c r="QX15" s="129"/>
      <c r="QY15" s="129"/>
      <c r="QZ15" s="129"/>
      <c r="RA15" s="129"/>
      <c r="RB15" s="129"/>
      <c r="RC15" s="129"/>
      <c r="RD15" s="129"/>
      <c r="RE15" s="129"/>
      <c r="RF15" s="129"/>
      <c r="RG15" s="129"/>
      <c r="RH15" s="129"/>
      <c r="RI15" s="129"/>
      <c r="RJ15" s="129"/>
      <c r="RK15" s="129"/>
      <c r="RL15" s="129"/>
      <c r="RM15" s="129"/>
      <c r="RN15" s="129"/>
      <c r="RO15" s="129"/>
      <c r="RP15" s="129"/>
      <c r="RQ15" s="129"/>
      <c r="RR15" s="129"/>
      <c r="RS15" s="129"/>
      <c r="RT15" s="129"/>
      <c r="RU15" s="129"/>
      <c r="RV15" s="129"/>
      <c r="RW15" s="129"/>
      <c r="RX15" s="129"/>
      <c r="RY15" s="129"/>
      <c r="RZ15" s="129"/>
      <c r="SA15" s="129"/>
      <c r="SB15" s="129"/>
      <c r="SC15" s="129"/>
      <c r="SD15" s="129"/>
      <c r="SE15" s="129"/>
      <c r="SF15" s="129"/>
      <c r="SG15" s="129"/>
      <c r="SH15" s="129"/>
      <c r="SI15" s="129"/>
      <c r="SJ15" s="129"/>
      <c r="SK15" s="129"/>
      <c r="SL15" s="129"/>
      <c r="SM15" s="129"/>
      <c r="SN15" s="129"/>
      <c r="SO15" s="129"/>
      <c r="SP15" s="129"/>
      <c r="SQ15" s="129"/>
      <c r="SR15" s="129"/>
      <c r="SS15" s="129"/>
      <c r="ST15" s="129"/>
      <c r="SU15" s="129"/>
      <c r="SV15" s="129"/>
      <c r="SW15" s="129"/>
      <c r="SX15" s="129"/>
      <c r="SY15" s="129"/>
      <c r="SZ15" s="129"/>
      <c r="TA15" s="129"/>
      <c r="TB15" s="129"/>
      <c r="TC15" s="129"/>
      <c r="TD15" s="129"/>
      <c r="TE15" s="129"/>
      <c r="TF15" s="129"/>
      <c r="TG15" s="129"/>
      <c r="TH15" s="129"/>
      <c r="TI15" s="129"/>
      <c r="TJ15" s="129"/>
      <c r="TK15" s="129"/>
      <c r="TL15" s="129"/>
      <c r="TM15" s="129"/>
      <c r="TN15" s="129"/>
      <c r="TO15" s="129"/>
      <c r="TP15" s="129"/>
      <c r="TQ15" s="129"/>
      <c r="TR15" s="129"/>
      <c r="TS15" s="129"/>
      <c r="TT15" s="129"/>
      <c r="TU15" s="129"/>
      <c r="TV15" s="129"/>
      <c r="TW15" s="129"/>
      <c r="TX15" s="129"/>
      <c r="TY15" s="129"/>
      <c r="TZ15" s="129"/>
      <c r="UA15" s="129"/>
      <c r="UB15" s="129"/>
      <c r="UC15" s="129"/>
      <c r="UD15" s="129"/>
      <c r="UE15" s="129"/>
      <c r="UF15" s="129"/>
      <c r="UG15" s="129"/>
      <c r="UH15" s="129"/>
      <c r="UI15" s="129"/>
      <c r="UJ15" s="129"/>
      <c r="UK15" s="129"/>
      <c r="UL15" s="129"/>
      <c r="UM15" s="129"/>
      <c r="UN15" s="129"/>
      <c r="UO15" s="129"/>
      <c r="UP15" s="129"/>
      <c r="UQ15" s="129"/>
      <c r="UR15" s="129"/>
      <c r="US15" s="129"/>
      <c r="UT15" s="129"/>
      <c r="UU15" s="129"/>
      <c r="UV15" s="129"/>
      <c r="UW15" s="129"/>
      <c r="UX15" s="129"/>
      <c r="UY15" s="129"/>
      <c r="UZ15" s="129"/>
      <c r="VA15" s="129"/>
      <c r="VB15" s="129"/>
      <c r="VC15" s="129"/>
      <c r="VD15" s="129"/>
      <c r="VE15" s="129"/>
      <c r="VF15" s="129"/>
      <c r="VG15" s="129"/>
      <c r="VH15" s="129"/>
      <c r="VI15" s="129"/>
      <c r="VJ15" s="129"/>
      <c r="VK15" s="129"/>
      <c r="VL15" s="129"/>
      <c r="VM15" s="129"/>
      <c r="VN15" s="129"/>
      <c r="VO15" s="129"/>
      <c r="VP15" s="129"/>
      <c r="VQ15" s="129"/>
      <c r="VR15" s="129"/>
      <c r="VS15" s="129"/>
      <c r="VT15" s="129"/>
      <c r="VU15" s="129"/>
      <c r="VV15" s="129"/>
      <c r="VW15" s="129"/>
      <c r="VX15" s="129"/>
      <c r="VY15" s="129"/>
      <c r="VZ15" s="129"/>
      <c r="WA15" s="129"/>
      <c r="WB15" s="129"/>
      <c r="WC15" s="129"/>
      <c r="WD15" s="129"/>
      <c r="WE15" s="129"/>
      <c r="WF15" s="129"/>
      <c r="WG15" s="129"/>
      <c r="WH15" s="129"/>
      <c r="WI15" s="129"/>
      <c r="WJ15" s="129"/>
      <c r="WK15" s="129"/>
      <c r="WL15" s="129"/>
      <c r="WM15" s="129"/>
      <c r="WN15" s="129"/>
      <c r="WO15" s="129"/>
      <c r="WP15" s="129"/>
      <c r="WQ15" s="129"/>
      <c r="WR15" s="129"/>
      <c r="WS15" s="129"/>
      <c r="WT15" s="129"/>
      <c r="WU15" s="129"/>
      <c r="WV15" s="129"/>
      <c r="WW15" s="129"/>
      <c r="WX15" s="129"/>
      <c r="WY15" s="129"/>
      <c r="WZ15" s="129"/>
      <c r="XA15" s="129"/>
      <c r="XB15" s="129"/>
      <c r="XC15" s="129"/>
      <c r="XD15" s="129"/>
      <c r="XE15" s="129"/>
      <c r="XF15" s="129"/>
      <c r="XG15" s="129"/>
      <c r="XH15" s="129"/>
      <c r="XI15" s="129"/>
      <c r="XJ15" s="129"/>
      <c r="XK15" s="129"/>
      <c r="XL15" s="129"/>
      <c r="XM15" s="129"/>
      <c r="XN15" s="129"/>
      <c r="XO15" s="129"/>
      <c r="XP15" s="129"/>
      <c r="XQ15" s="129"/>
      <c r="XR15" s="129"/>
      <c r="XS15" s="129"/>
      <c r="XT15" s="129"/>
      <c r="XU15" s="129"/>
      <c r="XV15" s="129"/>
      <c r="XW15" s="129"/>
      <c r="XX15" s="129"/>
      <c r="XY15" s="129"/>
      <c r="XZ15" s="129"/>
      <c r="YA15" s="129"/>
      <c r="YB15" s="129"/>
      <c r="YC15" s="129"/>
      <c r="YD15" s="129"/>
      <c r="YE15" s="129"/>
      <c r="YF15" s="129"/>
      <c r="YG15" s="129"/>
      <c r="YH15" s="129"/>
      <c r="YI15" s="129"/>
      <c r="YJ15" s="129"/>
      <c r="YK15" s="129"/>
      <c r="YL15" s="129"/>
      <c r="YM15" s="129"/>
      <c r="YN15" s="129"/>
      <c r="YO15" s="129"/>
      <c r="YP15" s="129"/>
      <c r="YQ15" s="129"/>
      <c r="YR15" s="129"/>
      <c r="YS15" s="129"/>
      <c r="YT15" s="129"/>
      <c r="YU15" s="129"/>
      <c r="YV15" s="129"/>
      <c r="YW15" s="129"/>
      <c r="YX15" s="129"/>
      <c r="YY15" s="129"/>
      <c r="YZ15" s="129"/>
      <c r="ZA15" s="129"/>
      <c r="ZB15" s="129"/>
      <c r="ZC15" s="129"/>
      <c r="ZD15" s="129"/>
      <c r="ZE15" s="129"/>
      <c r="ZF15" s="129"/>
      <c r="ZG15" s="129"/>
      <c r="ZH15" s="129"/>
      <c r="ZI15" s="129"/>
      <c r="ZJ15" s="129"/>
      <c r="ZK15" s="129"/>
      <c r="ZL15" s="129"/>
      <c r="ZM15" s="129"/>
      <c r="ZN15" s="129"/>
      <c r="ZO15" s="129"/>
      <c r="ZP15" s="129"/>
      <c r="ZQ15" s="129"/>
      <c r="ZR15" s="129"/>
      <c r="ZS15" s="129"/>
      <c r="ZT15" s="129"/>
      <c r="ZU15" s="129"/>
      <c r="ZV15" s="129"/>
      <c r="ZW15" s="129"/>
      <c r="ZX15" s="129"/>
      <c r="ZY15" s="129"/>
      <c r="ZZ15" s="129"/>
      <c r="AAA15" s="129"/>
      <c r="AAB15" s="129"/>
      <c r="AAC15" s="129"/>
      <c r="AAD15" s="129"/>
      <c r="AAE15" s="129"/>
      <c r="AAF15" s="129"/>
      <c r="AAG15" s="129"/>
      <c r="AAH15" s="129"/>
      <c r="AAI15" s="129"/>
      <c r="AAJ15" s="129"/>
      <c r="AAK15" s="129"/>
      <c r="AAL15" s="129"/>
      <c r="AAM15" s="129"/>
      <c r="AAN15" s="129"/>
      <c r="AAO15" s="129"/>
      <c r="AAP15" s="129"/>
      <c r="AAQ15" s="129"/>
      <c r="AAR15" s="129"/>
      <c r="AAS15" s="129"/>
      <c r="AAT15" s="129"/>
      <c r="AAU15" s="129"/>
      <c r="AAV15" s="129"/>
      <c r="AAW15" s="129"/>
      <c r="AAX15" s="129"/>
      <c r="AAY15" s="129"/>
      <c r="AAZ15" s="129"/>
      <c r="ABA15" s="129"/>
      <c r="ABB15" s="129"/>
      <c r="ABC15" s="129"/>
      <c r="ABD15" s="129"/>
      <c r="ABE15" s="129"/>
      <c r="ABF15" s="129"/>
      <c r="ABG15" s="129"/>
      <c r="ABH15" s="129"/>
      <c r="ABI15" s="129"/>
      <c r="ABJ15" s="129"/>
      <c r="ABK15" s="129"/>
      <c r="ABL15" s="129"/>
      <c r="ABM15" s="129"/>
      <c r="ABN15" s="129"/>
      <c r="ABO15" s="129"/>
      <c r="ABP15" s="129"/>
      <c r="ABQ15" s="129"/>
      <c r="ABR15" s="129"/>
      <c r="ABS15" s="129"/>
      <c r="ABT15" s="129"/>
      <c r="ABU15" s="129"/>
      <c r="ABV15" s="129"/>
      <c r="ABW15" s="129"/>
      <c r="ABX15" s="129"/>
      <c r="ABY15" s="129"/>
      <c r="ABZ15" s="129"/>
      <c r="ACA15" s="129"/>
      <c r="ACB15" s="129"/>
      <c r="ACC15" s="129"/>
      <c r="ACD15" s="129"/>
      <c r="ACE15" s="129"/>
      <c r="ACF15" s="129"/>
      <c r="ACG15" s="129"/>
      <c r="ACH15" s="129"/>
      <c r="ACI15" s="129"/>
      <c r="ACJ15" s="129"/>
      <c r="ACK15" s="129"/>
      <c r="ACL15" s="129"/>
      <c r="ACM15" s="129"/>
      <c r="ACN15" s="129"/>
      <c r="ACO15" s="129"/>
      <c r="ACP15" s="129"/>
      <c r="ACQ15" s="129"/>
      <c r="ACR15" s="129"/>
      <c r="ACS15" s="129"/>
      <c r="ACT15" s="129"/>
      <c r="ACU15" s="129"/>
      <c r="ACV15" s="129"/>
      <c r="ACW15" s="129"/>
      <c r="ACX15" s="129"/>
      <c r="ACY15" s="129"/>
      <c r="ACZ15" s="129"/>
      <c r="ADA15" s="129"/>
      <c r="ADB15" s="129"/>
      <c r="ADC15" s="129"/>
      <c r="ADD15" s="129"/>
      <c r="ADE15" s="129"/>
      <c r="ADF15" s="129"/>
      <c r="ADG15" s="129"/>
      <c r="ADH15" s="129"/>
      <c r="ADI15" s="129"/>
      <c r="ADJ15" s="129"/>
      <c r="ADK15" s="129"/>
      <c r="ADL15" s="129"/>
      <c r="ADM15" s="129"/>
      <c r="ADN15" s="129"/>
      <c r="ADO15" s="129"/>
      <c r="ADP15" s="129"/>
      <c r="ADQ15" s="129"/>
      <c r="ADR15" s="129"/>
      <c r="ADS15" s="129"/>
      <c r="ADT15" s="129"/>
      <c r="ADU15" s="129"/>
      <c r="ADV15" s="129"/>
      <c r="ADW15" s="129"/>
      <c r="ADX15" s="129"/>
      <c r="ADY15" s="129"/>
      <c r="ADZ15" s="129"/>
      <c r="AEA15" s="129"/>
      <c r="AEB15" s="129"/>
      <c r="AEC15" s="129"/>
      <c r="AED15" s="129"/>
      <c r="AEE15" s="129"/>
      <c r="AEF15" s="129"/>
      <c r="AEG15" s="129"/>
      <c r="AEH15" s="129"/>
      <c r="AEI15" s="129"/>
      <c r="AEJ15" s="129"/>
      <c r="AEK15" s="129"/>
      <c r="AEL15" s="129"/>
      <c r="AEM15" s="129"/>
      <c r="AEN15" s="129"/>
      <c r="AEO15" s="129"/>
      <c r="AEP15" s="129"/>
      <c r="AEQ15" s="129"/>
      <c r="AER15" s="129"/>
      <c r="AES15" s="129"/>
      <c r="AET15" s="129"/>
      <c r="AEU15" s="129"/>
      <c r="AEV15" s="129"/>
      <c r="AEW15" s="129"/>
      <c r="AEX15" s="129"/>
      <c r="AEY15" s="129"/>
      <c r="AEZ15" s="129"/>
      <c r="AFA15" s="129"/>
      <c r="AFB15" s="129"/>
      <c r="AFC15" s="129"/>
      <c r="AFD15" s="129"/>
      <c r="AFE15" s="129"/>
      <c r="AFF15" s="129"/>
      <c r="AFG15" s="129"/>
      <c r="AFH15" s="129"/>
      <c r="AFI15" s="129"/>
      <c r="AFJ15" s="129"/>
      <c r="AFK15" s="129"/>
      <c r="AFL15" s="129"/>
      <c r="AFM15" s="129"/>
      <c r="AFN15" s="129"/>
      <c r="AFO15" s="129"/>
      <c r="AFP15" s="129"/>
      <c r="AFQ15" s="129"/>
      <c r="AFR15" s="129"/>
      <c r="AFS15" s="129"/>
      <c r="AFT15" s="129"/>
      <c r="AFU15" s="129"/>
      <c r="AFV15" s="129"/>
      <c r="AFW15" s="129"/>
      <c r="AFX15" s="129"/>
      <c r="AFY15" s="129"/>
      <c r="AFZ15" s="129"/>
      <c r="AGA15" s="129"/>
      <c r="AGB15" s="129"/>
      <c r="AGC15" s="129"/>
      <c r="AGD15" s="129"/>
      <c r="AGE15" s="129"/>
      <c r="AGF15" s="129"/>
      <c r="AGG15" s="129"/>
      <c r="AGH15" s="129"/>
      <c r="AGI15" s="129"/>
      <c r="AGJ15" s="129"/>
      <c r="AGK15" s="129"/>
      <c r="AGL15" s="129"/>
      <c r="AGM15" s="129"/>
      <c r="AGN15" s="129"/>
      <c r="AGO15" s="129"/>
      <c r="AGP15" s="129"/>
      <c r="AGQ15" s="129"/>
      <c r="AGR15" s="129"/>
      <c r="AGS15" s="129"/>
      <c r="AGT15" s="129"/>
      <c r="AGU15" s="129"/>
      <c r="AGV15" s="129"/>
      <c r="AGW15" s="129"/>
      <c r="AGX15" s="129"/>
      <c r="AGY15" s="129"/>
      <c r="AGZ15" s="129"/>
      <c r="AHA15" s="129"/>
      <c r="AHB15" s="129"/>
      <c r="AHC15" s="129"/>
      <c r="AHD15" s="129"/>
      <c r="AHE15" s="129"/>
      <c r="AHF15" s="129"/>
      <c r="AHG15" s="129"/>
      <c r="AHH15" s="129"/>
      <c r="AHI15" s="129"/>
      <c r="AHJ15" s="129"/>
      <c r="AHK15" s="129"/>
      <c r="AHL15" s="129"/>
      <c r="AHM15" s="129"/>
      <c r="AHN15" s="129"/>
      <c r="AHO15" s="129"/>
      <c r="AHP15" s="129"/>
      <c r="AHQ15" s="129"/>
      <c r="AHR15" s="129"/>
      <c r="AHS15" s="129"/>
      <c r="AHT15" s="129"/>
      <c r="AHU15" s="129"/>
      <c r="AHV15" s="129"/>
      <c r="AHW15" s="129"/>
      <c r="AHX15" s="129"/>
      <c r="AHY15" s="129"/>
      <c r="AHZ15" s="129"/>
      <c r="AIA15" s="129"/>
      <c r="AIB15" s="129"/>
      <c r="AIC15" s="129"/>
      <c r="AID15" s="129"/>
      <c r="AIE15" s="129"/>
      <c r="AIF15" s="129"/>
      <c r="AIG15" s="129"/>
      <c r="AIH15" s="129"/>
      <c r="AII15" s="129"/>
      <c r="AIJ15" s="129"/>
      <c r="AIK15" s="129"/>
      <c r="AIL15" s="129"/>
      <c r="AIM15" s="129"/>
      <c r="AIN15" s="129"/>
      <c r="AIO15" s="129"/>
      <c r="AIP15" s="129"/>
      <c r="AIQ15" s="129"/>
      <c r="AIR15" s="129"/>
      <c r="AIS15" s="129"/>
      <c r="AIT15" s="129"/>
      <c r="AIU15" s="129"/>
      <c r="AIV15" s="129"/>
      <c r="AIW15" s="129"/>
      <c r="AIX15" s="129"/>
      <c r="AIY15" s="129"/>
      <c r="AIZ15" s="129"/>
      <c r="AJA15" s="129"/>
      <c r="AJB15" s="129"/>
      <c r="AJC15" s="129"/>
      <c r="AJD15" s="129"/>
      <c r="AJE15" s="129"/>
      <c r="AJF15" s="129"/>
      <c r="AJG15" s="129"/>
      <c r="AJH15" s="129"/>
      <c r="AJI15" s="129"/>
      <c r="AJJ15" s="129"/>
      <c r="AJK15" s="129"/>
      <c r="AJL15" s="129"/>
      <c r="AJM15" s="129"/>
      <c r="AJN15" s="129"/>
      <c r="AJO15" s="129"/>
      <c r="AJP15" s="129"/>
      <c r="AJQ15" s="129"/>
      <c r="AJR15" s="129"/>
      <c r="AJS15" s="129"/>
      <c r="AJT15" s="129"/>
      <c r="AJU15" s="129"/>
      <c r="AJV15" s="129"/>
      <c r="AJW15" s="129"/>
      <c r="AJX15" s="129"/>
      <c r="AJY15" s="129"/>
      <c r="AJZ15" s="129"/>
      <c r="AKA15" s="129"/>
      <c r="AKB15" s="129"/>
      <c r="AKC15" s="129"/>
      <c r="AKD15" s="129"/>
      <c r="AKE15" s="129"/>
      <c r="AKF15" s="129"/>
      <c r="AKG15" s="129"/>
      <c r="AKH15" s="129"/>
      <c r="AKI15" s="129"/>
      <c r="AKJ15" s="129"/>
      <c r="AKK15" s="129"/>
      <c r="AKL15" s="129"/>
      <c r="AKM15" s="129"/>
      <c r="AKN15" s="129"/>
      <c r="AKO15" s="129"/>
      <c r="AKP15" s="129"/>
      <c r="AKQ15" s="129"/>
      <c r="AKR15" s="129"/>
      <c r="AKS15" s="129"/>
      <c r="AKT15" s="129"/>
      <c r="AKU15" s="129"/>
      <c r="AKV15" s="129"/>
      <c r="AKW15" s="129"/>
      <c r="AKX15" s="129"/>
      <c r="AKY15" s="129"/>
      <c r="AKZ15" s="129"/>
      <c r="ALA15" s="129"/>
      <c r="ALB15" s="129"/>
      <c r="ALC15" s="129"/>
      <c r="ALD15" s="129"/>
      <c r="ALE15" s="129"/>
      <c r="ALF15" s="129"/>
      <c r="ALG15" s="129"/>
      <c r="ALH15" s="129"/>
      <c r="ALI15" s="129"/>
      <c r="ALJ15" s="129"/>
      <c r="ALK15" s="129"/>
      <c r="ALL15" s="129"/>
      <c r="ALM15" s="129"/>
      <c r="ALN15" s="129"/>
      <c r="ALO15" s="129"/>
      <c r="ALP15" s="129"/>
      <c r="ALQ15" s="129"/>
      <c r="ALR15" s="129"/>
      <c r="ALS15" s="129"/>
      <c r="ALT15" s="129"/>
      <c r="ALU15" s="129"/>
      <c r="ALV15" s="129"/>
      <c r="ALW15" s="129"/>
      <c r="ALX15" s="129"/>
      <c r="ALY15" s="129"/>
      <c r="ALZ15" s="129"/>
      <c r="AMA15" s="129"/>
      <c r="AMB15" s="129"/>
      <c r="AMC15" s="129"/>
      <c r="AMD15" s="129"/>
      <c r="AME15" s="129"/>
      <c r="AMF15" s="129"/>
      <c r="AMG15" s="129"/>
      <c r="AMH15" s="129"/>
      <c r="AMI15" s="129"/>
      <c r="AMJ15" s="129"/>
      <c r="AMK15" s="129"/>
      <c r="AML15" s="129"/>
      <c r="AMM15" s="129"/>
      <c r="AMN15" s="129"/>
      <c r="AMO15" s="129"/>
      <c r="AMP15" s="129"/>
      <c r="AMQ15" s="129"/>
      <c r="AMR15" s="129"/>
      <c r="AMS15" s="129"/>
      <c r="AMT15" s="129"/>
      <c r="AMU15" s="129"/>
      <c r="AMV15" s="129"/>
      <c r="AMW15" s="129"/>
      <c r="AMX15" s="129"/>
      <c r="AMY15" s="129"/>
      <c r="AMZ15" s="129"/>
      <c r="ANA15" s="129"/>
      <c r="ANB15" s="129"/>
      <c r="ANC15" s="129"/>
      <c r="AND15" s="129"/>
      <c r="ANE15" s="129"/>
      <c r="ANF15" s="129"/>
      <c r="ANG15" s="129"/>
      <c r="ANH15" s="129"/>
      <c r="ANI15" s="129"/>
      <c r="ANJ15" s="129"/>
      <c r="ANK15" s="129"/>
      <c r="ANL15" s="129"/>
      <c r="ANM15" s="129"/>
      <c r="ANN15" s="129"/>
      <c r="ANO15" s="129"/>
      <c r="ANP15" s="129"/>
      <c r="ANQ15" s="129"/>
      <c r="ANR15" s="129"/>
      <c r="ANS15" s="129"/>
      <c r="ANT15" s="129"/>
      <c r="ANU15" s="129"/>
      <c r="ANV15" s="129"/>
      <c r="ANW15" s="129"/>
      <c r="ANX15" s="129"/>
      <c r="ANY15" s="129"/>
      <c r="ANZ15" s="129"/>
      <c r="AOA15" s="129"/>
      <c r="AOB15" s="129"/>
      <c r="AOC15" s="129"/>
      <c r="AOD15" s="129"/>
      <c r="AOE15" s="129"/>
      <c r="AOF15" s="129"/>
      <c r="AOG15" s="129"/>
      <c r="AOH15" s="129"/>
      <c r="AOI15" s="129"/>
      <c r="AOJ15" s="129"/>
      <c r="AOK15" s="129"/>
      <c r="AOL15" s="129"/>
      <c r="AOM15" s="129"/>
      <c r="AON15" s="129"/>
      <c r="AOO15" s="129"/>
      <c r="AOP15" s="129"/>
      <c r="AOQ15" s="129"/>
      <c r="AOR15" s="129"/>
      <c r="AOS15" s="129"/>
      <c r="AOT15" s="129"/>
      <c r="AOU15" s="129"/>
      <c r="AOV15" s="129"/>
      <c r="AOW15" s="129"/>
      <c r="AOX15" s="129"/>
      <c r="AOY15" s="129"/>
      <c r="AOZ15" s="129"/>
      <c r="APA15" s="129"/>
      <c r="APB15" s="129"/>
      <c r="APC15" s="129"/>
      <c r="APD15" s="129"/>
      <c r="APE15" s="129"/>
      <c r="APF15" s="129"/>
      <c r="APG15" s="129"/>
      <c r="APH15" s="129"/>
      <c r="API15" s="129"/>
      <c r="APJ15" s="129"/>
      <c r="APK15" s="129"/>
      <c r="APL15" s="129"/>
      <c r="APM15" s="129"/>
      <c r="APN15" s="129"/>
      <c r="APO15" s="129"/>
      <c r="APP15" s="129"/>
      <c r="APQ15" s="129"/>
      <c r="APR15" s="129"/>
      <c r="APS15" s="129"/>
      <c r="APT15" s="129"/>
      <c r="APU15" s="129"/>
      <c r="APV15" s="129"/>
      <c r="APW15" s="129"/>
      <c r="APX15" s="129"/>
      <c r="APY15" s="129"/>
      <c r="APZ15" s="129"/>
      <c r="AQA15" s="129"/>
      <c r="AQB15" s="129"/>
      <c r="AQC15" s="129"/>
      <c r="AQD15" s="129"/>
      <c r="AQE15" s="129"/>
      <c r="AQF15" s="129"/>
      <c r="AQG15" s="129"/>
      <c r="AQH15" s="129"/>
      <c r="AQI15" s="129"/>
      <c r="AQJ15" s="129"/>
      <c r="AQK15" s="129"/>
      <c r="AQL15" s="129"/>
      <c r="AQM15" s="129"/>
      <c r="AQN15" s="129"/>
      <c r="AQO15" s="129"/>
      <c r="AQP15" s="129"/>
      <c r="AQQ15" s="129"/>
      <c r="AQR15" s="129"/>
      <c r="AQS15" s="129"/>
      <c r="AQT15" s="129"/>
      <c r="AQU15" s="129"/>
      <c r="AQV15" s="129"/>
      <c r="AQW15" s="129"/>
      <c r="AQX15" s="129"/>
      <c r="AQY15" s="129"/>
      <c r="AQZ15" s="129"/>
      <c r="ARA15" s="129"/>
      <c r="ARB15" s="129"/>
      <c r="ARC15" s="129"/>
      <c r="ARD15" s="129"/>
      <c r="ARE15" s="129"/>
      <c r="ARF15" s="129"/>
      <c r="ARG15" s="129"/>
      <c r="ARH15" s="129"/>
      <c r="ARI15" s="129"/>
      <c r="ARJ15" s="129"/>
      <c r="ARK15" s="129"/>
      <c r="ARL15" s="129"/>
      <c r="ARM15" s="129"/>
      <c r="ARN15" s="129"/>
      <c r="ARO15" s="129"/>
      <c r="ARP15" s="129"/>
      <c r="ARQ15" s="129"/>
      <c r="ARR15" s="129"/>
      <c r="ARS15" s="129"/>
      <c r="ART15" s="129"/>
      <c r="ARU15" s="129"/>
      <c r="ARV15" s="129"/>
      <c r="ARW15" s="129"/>
      <c r="ARX15" s="129"/>
      <c r="ARY15" s="129"/>
      <c r="ARZ15" s="129"/>
      <c r="ASA15" s="129"/>
      <c r="ASB15" s="129"/>
      <c r="ASC15" s="129"/>
      <c r="ASD15" s="129"/>
      <c r="ASE15" s="129"/>
      <c r="ASF15" s="129"/>
      <c r="ASG15" s="129"/>
      <c r="ASH15" s="129"/>
      <c r="ASI15" s="129"/>
      <c r="ASJ15" s="129"/>
      <c r="ASK15" s="129"/>
      <c r="ASL15" s="129"/>
      <c r="ASM15" s="129"/>
      <c r="ASN15" s="129"/>
      <c r="ASO15" s="129"/>
      <c r="ASP15" s="129"/>
      <c r="ASQ15" s="129"/>
      <c r="ASR15" s="129"/>
      <c r="ASS15" s="129"/>
      <c r="AST15" s="129"/>
      <c r="ASU15" s="129"/>
      <c r="ASV15" s="129"/>
      <c r="ASW15" s="129"/>
      <c r="ASX15" s="129"/>
      <c r="ASY15" s="129"/>
      <c r="ASZ15" s="129"/>
      <c r="ATA15" s="129"/>
      <c r="ATB15" s="129"/>
      <c r="ATC15" s="129"/>
      <c r="ATD15" s="129"/>
      <c r="ATE15" s="129"/>
      <c r="ATF15" s="129"/>
      <c r="ATG15" s="129"/>
      <c r="ATH15" s="129"/>
      <c r="ATI15" s="129"/>
      <c r="ATJ15" s="129"/>
      <c r="ATK15" s="129"/>
      <c r="ATL15" s="129"/>
      <c r="ATM15" s="129"/>
      <c r="ATN15" s="129"/>
      <c r="ATO15" s="129"/>
      <c r="ATP15" s="129"/>
      <c r="ATQ15" s="129"/>
      <c r="ATR15" s="129"/>
      <c r="ATS15" s="129"/>
      <c r="ATT15" s="129"/>
      <c r="ATU15" s="129"/>
      <c r="ATV15" s="129"/>
      <c r="ATW15" s="129"/>
      <c r="ATX15" s="129"/>
      <c r="ATY15" s="129"/>
      <c r="ATZ15" s="129"/>
      <c r="AUA15" s="129"/>
      <c r="AUB15" s="129"/>
      <c r="AUC15" s="129"/>
      <c r="AUD15" s="129"/>
      <c r="AUE15" s="129"/>
      <c r="AUF15" s="129"/>
      <c r="AUG15" s="129"/>
      <c r="AUH15" s="129"/>
      <c r="AUI15" s="129"/>
      <c r="AUJ15" s="129"/>
      <c r="AUK15" s="129"/>
      <c r="AUL15" s="129"/>
      <c r="AUM15" s="129"/>
      <c r="AUN15" s="129"/>
      <c r="AUO15" s="129"/>
      <c r="AUP15" s="129"/>
      <c r="AUQ15" s="129"/>
      <c r="AUR15" s="129"/>
      <c r="AUS15" s="129"/>
      <c r="AUT15" s="129"/>
      <c r="AUU15" s="129"/>
      <c r="AUV15" s="129"/>
      <c r="AUW15" s="129"/>
      <c r="AUX15" s="129"/>
      <c r="AUY15" s="129"/>
      <c r="AUZ15" s="129"/>
      <c r="AVA15" s="129"/>
      <c r="AVB15" s="129"/>
      <c r="AVC15" s="129"/>
      <c r="AVD15" s="129"/>
      <c r="AVE15" s="129"/>
      <c r="AVF15" s="129"/>
      <c r="AVG15" s="129"/>
      <c r="AVH15" s="129"/>
      <c r="AVI15" s="129"/>
      <c r="AVJ15" s="129"/>
      <c r="AVK15" s="129"/>
      <c r="AVL15" s="129"/>
      <c r="AVM15" s="129"/>
      <c r="AVN15" s="129"/>
      <c r="AVO15" s="129"/>
      <c r="AVP15" s="129"/>
      <c r="AVQ15" s="129"/>
      <c r="AVR15" s="129"/>
      <c r="AVS15" s="129"/>
      <c r="AVT15" s="129"/>
      <c r="AVU15" s="129"/>
      <c r="AVV15" s="129"/>
      <c r="AVW15" s="129"/>
      <c r="AVX15" s="129"/>
      <c r="AVY15" s="129"/>
      <c r="AVZ15" s="129"/>
      <c r="AWA15" s="129"/>
      <c r="AWB15" s="129"/>
      <c r="AWC15" s="129"/>
      <c r="AWD15" s="129"/>
      <c r="AWE15" s="129"/>
      <c r="AWF15" s="129"/>
      <c r="AWG15" s="129"/>
      <c r="AWH15" s="129"/>
      <c r="AWI15" s="129"/>
      <c r="AWJ15" s="129"/>
      <c r="AWK15" s="129"/>
      <c r="AWL15" s="129"/>
      <c r="AWM15" s="129"/>
      <c r="AWN15" s="129"/>
      <c r="AWO15" s="129"/>
      <c r="AWP15" s="129"/>
      <c r="AWQ15" s="129"/>
      <c r="AWR15" s="129"/>
      <c r="AWS15" s="129"/>
      <c r="AWT15" s="129"/>
      <c r="AWU15" s="129"/>
      <c r="AWV15" s="129"/>
      <c r="AWW15" s="129"/>
      <c r="AWX15" s="129"/>
      <c r="AWY15" s="129"/>
      <c r="AWZ15" s="129"/>
      <c r="AXA15" s="129"/>
      <c r="AXB15" s="129"/>
      <c r="AXC15" s="129"/>
      <c r="AXD15" s="129"/>
      <c r="AXE15" s="129"/>
      <c r="AXF15" s="129"/>
      <c r="AXG15" s="129"/>
      <c r="AXH15" s="129"/>
      <c r="AXI15" s="129"/>
      <c r="AXJ15" s="129"/>
      <c r="AXK15" s="129"/>
      <c r="AXL15" s="129"/>
      <c r="AXM15" s="129"/>
      <c r="AXN15" s="129"/>
      <c r="AXO15" s="129"/>
      <c r="AXP15" s="129"/>
      <c r="AXQ15" s="129"/>
      <c r="AXR15" s="129"/>
      <c r="AXS15" s="129"/>
      <c r="AXT15" s="129"/>
      <c r="AXU15" s="129"/>
      <c r="AXV15" s="129"/>
      <c r="AXW15" s="129"/>
      <c r="AXX15" s="129"/>
      <c r="AXY15" s="129"/>
      <c r="AXZ15" s="129"/>
      <c r="AYA15" s="129"/>
      <c r="AYB15" s="129"/>
      <c r="AYC15" s="129"/>
      <c r="AYD15" s="129"/>
      <c r="AYE15" s="129"/>
      <c r="AYF15" s="129"/>
      <c r="AYG15" s="129"/>
      <c r="AYH15" s="129"/>
      <c r="AYI15" s="129"/>
      <c r="AYJ15" s="129"/>
      <c r="AYK15" s="129"/>
      <c r="AYL15" s="129"/>
      <c r="AYM15" s="129"/>
      <c r="AYN15" s="129"/>
      <c r="AYO15" s="129"/>
      <c r="AYP15" s="129"/>
      <c r="AYQ15" s="129"/>
      <c r="AYR15" s="129"/>
      <c r="AYS15" s="129"/>
      <c r="AYT15" s="129"/>
      <c r="AYU15" s="129"/>
      <c r="AYV15" s="129"/>
      <c r="AYW15" s="129"/>
      <c r="AYX15" s="129"/>
      <c r="AYY15" s="129"/>
      <c r="AYZ15" s="129"/>
      <c r="AZA15" s="129"/>
      <c r="AZB15" s="129"/>
      <c r="AZC15" s="129"/>
      <c r="AZD15" s="129"/>
      <c r="AZE15" s="129"/>
      <c r="AZF15" s="129"/>
      <c r="AZG15" s="129"/>
      <c r="AZH15" s="129"/>
      <c r="AZI15" s="129"/>
      <c r="AZJ15" s="129"/>
      <c r="AZK15" s="129"/>
      <c r="AZL15" s="129"/>
      <c r="AZM15" s="129"/>
      <c r="AZN15" s="129"/>
      <c r="AZO15" s="129"/>
      <c r="AZP15" s="129"/>
      <c r="AZQ15" s="129"/>
      <c r="AZR15" s="129"/>
      <c r="AZS15" s="129"/>
      <c r="AZT15" s="129"/>
      <c r="AZU15" s="129"/>
      <c r="AZV15" s="129"/>
      <c r="AZW15" s="129"/>
      <c r="AZX15" s="129"/>
      <c r="AZY15" s="129"/>
      <c r="AZZ15" s="129"/>
      <c r="BAA15" s="129"/>
      <c r="BAB15" s="129"/>
      <c r="BAC15" s="129"/>
      <c r="BAD15" s="129"/>
      <c r="BAE15" s="129"/>
      <c r="BAF15" s="129"/>
      <c r="BAG15" s="129"/>
      <c r="BAH15" s="129"/>
      <c r="BAI15" s="129"/>
      <c r="BAJ15" s="129"/>
      <c r="BAK15" s="129"/>
      <c r="BAL15" s="129"/>
      <c r="BAM15" s="129"/>
      <c r="BAN15" s="129"/>
      <c r="BAO15" s="129"/>
      <c r="BAP15" s="129"/>
      <c r="BAQ15" s="129"/>
      <c r="BAR15" s="129"/>
      <c r="BAS15" s="129"/>
      <c r="BAT15" s="129"/>
      <c r="BAU15" s="129"/>
      <c r="BAV15" s="129"/>
      <c r="BAW15" s="129"/>
      <c r="BAX15" s="129"/>
      <c r="BAY15" s="129"/>
      <c r="BAZ15" s="129"/>
      <c r="BBA15" s="129"/>
      <c r="BBB15" s="129"/>
      <c r="BBC15" s="129"/>
      <c r="BBD15" s="129"/>
      <c r="BBE15" s="129"/>
      <c r="BBF15" s="129"/>
      <c r="BBG15" s="129"/>
      <c r="BBH15" s="129"/>
      <c r="BBI15" s="129"/>
      <c r="BBJ15" s="129"/>
      <c r="BBK15" s="129"/>
      <c r="BBL15" s="129"/>
      <c r="BBM15" s="129"/>
      <c r="BBN15" s="129"/>
      <c r="BBO15" s="129"/>
      <c r="BBP15" s="129"/>
      <c r="BBQ15" s="129"/>
      <c r="BBR15" s="129"/>
      <c r="BBS15" s="129"/>
      <c r="BBT15" s="129"/>
      <c r="BBU15" s="129"/>
      <c r="BBV15" s="129"/>
      <c r="BBW15" s="129"/>
      <c r="BBX15" s="129"/>
      <c r="BBY15" s="129"/>
      <c r="BBZ15" s="129"/>
      <c r="BCA15" s="129"/>
      <c r="BCB15" s="129"/>
      <c r="BCC15" s="129"/>
      <c r="BCD15" s="129"/>
      <c r="BCE15" s="129"/>
      <c r="BCF15" s="129"/>
      <c r="BCG15" s="129"/>
      <c r="BCH15" s="129"/>
      <c r="BCI15" s="129"/>
      <c r="BCJ15" s="129"/>
      <c r="BCK15" s="129"/>
      <c r="BCL15" s="129"/>
      <c r="BCM15" s="129"/>
      <c r="BCN15" s="129"/>
      <c r="BCO15" s="129"/>
      <c r="BCP15" s="129"/>
      <c r="BCQ15" s="129"/>
      <c r="BCR15" s="129"/>
      <c r="BCS15" s="129"/>
      <c r="BCT15" s="129"/>
      <c r="BCU15" s="129"/>
      <c r="BCV15" s="129"/>
      <c r="BCW15" s="129"/>
      <c r="BCX15" s="129"/>
      <c r="BCY15" s="129"/>
      <c r="BCZ15" s="129"/>
      <c r="BDA15" s="129"/>
      <c r="BDB15" s="129"/>
      <c r="BDC15" s="129"/>
      <c r="BDD15" s="129"/>
      <c r="BDE15" s="129"/>
      <c r="BDF15" s="129"/>
      <c r="BDG15" s="129"/>
      <c r="BDH15" s="129"/>
      <c r="BDI15" s="129"/>
      <c r="BDJ15" s="129"/>
      <c r="BDK15" s="129"/>
      <c r="BDL15" s="129"/>
      <c r="BDM15" s="129"/>
      <c r="BDN15" s="129"/>
      <c r="BDO15" s="129"/>
      <c r="BDP15" s="129"/>
      <c r="BDQ15" s="129"/>
      <c r="BDR15" s="129"/>
      <c r="BDS15" s="129"/>
      <c r="BDT15" s="129"/>
      <c r="BDU15" s="129"/>
      <c r="BDV15" s="129"/>
      <c r="BDW15" s="129"/>
      <c r="BDX15" s="129"/>
      <c r="BDY15" s="129"/>
      <c r="BDZ15" s="129"/>
      <c r="BEA15" s="129"/>
      <c r="BEB15" s="129"/>
      <c r="BEC15" s="129"/>
      <c r="BED15" s="129"/>
      <c r="BEE15" s="129"/>
      <c r="BEF15" s="129"/>
      <c r="BEG15" s="129"/>
      <c r="BEH15" s="129"/>
      <c r="BEI15" s="129"/>
      <c r="BEJ15" s="129"/>
      <c r="BEK15" s="129"/>
      <c r="BEL15" s="129"/>
      <c r="BEM15" s="129"/>
      <c r="BEN15" s="129"/>
      <c r="BEO15" s="129"/>
      <c r="BEP15" s="129"/>
      <c r="BEQ15" s="129"/>
      <c r="BER15" s="129"/>
      <c r="BES15" s="129"/>
      <c r="BET15" s="129"/>
      <c r="BEU15" s="129"/>
      <c r="BEV15" s="129"/>
      <c r="BEW15" s="129"/>
      <c r="BEX15" s="129"/>
      <c r="BEY15" s="129"/>
      <c r="BEZ15" s="129"/>
      <c r="BFA15" s="129"/>
      <c r="BFB15" s="129"/>
      <c r="BFC15" s="129"/>
      <c r="BFD15" s="129"/>
      <c r="BFE15" s="129"/>
      <c r="BFF15" s="129"/>
      <c r="BFG15" s="129"/>
      <c r="BFH15" s="129"/>
      <c r="BFI15" s="129"/>
      <c r="BFJ15" s="129"/>
      <c r="BFK15" s="129"/>
      <c r="BFL15" s="129"/>
      <c r="BFM15" s="129"/>
      <c r="BFN15" s="129"/>
      <c r="BFO15" s="129"/>
      <c r="BFP15" s="129"/>
      <c r="BFQ15" s="129"/>
      <c r="BFR15" s="129"/>
      <c r="BFS15" s="129"/>
      <c r="BFT15" s="129"/>
      <c r="BFU15" s="129"/>
      <c r="BFV15" s="129"/>
      <c r="BFW15" s="129"/>
      <c r="BFX15" s="129"/>
      <c r="BFY15" s="129"/>
      <c r="BFZ15" s="129"/>
      <c r="BGA15" s="129"/>
      <c r="BGB15" s="129"/>
      <c r="BGC15" s="129"/>
      <c r="BGD15" s="129"/>
      <c r="BGE15" s="129"/>
      <c r="BGF15" s="129"/>
      <c r="BGG15" s="129"/>
      <c r="BGH15" s="129"/>
      <c r="BGI15" s="129"/>
      <c r="BGJ15" s="129"/>
      <c r="BGK15" s="129"/>
      <c r="BGL15" s="129"/>
      <c r="BGM15" s="129"/>
      <c r="BGN15" s="129"/>
      <c r="BGO15" s="129"/>
      <c r="BGP15" s="129"/>
      <c r="BGQ15" s="129"/>
      <c r="BGR15" s="129"/>
      <c r="BGS15" s="129"/>
      <c r="BGT15" s="129"/>
      <c r="BGU15" s="129"/>
      <c r="BGV15" s="129"/>
      <c r="BGW15" s="129"/>
      <c r="BGX15" s="129"/>
      <c r="BGY15" s="129"/>
      <c r="BGZ15" s="129"/>
      <c r="BHA15" s="129"/>
      <c r="BHB15" s="129"/>
      <c r="BHC15" s="129"/>
      <c r="BHD15" s="129"/>
      <c r="BHE15" s="129"/>
      <c r="BHF15" s="129"/>
      <c r="BHG15" s="129"/>
      <c r="BHH15" s="129"/>
      <c r="BHI15" s="129"/>
      <c r="BHJ15" s="129"/>
      <c r="BHK15" s="129"/>
      <c r="BHL15" s="129"/>
      <c r="BHM15" s="129"/>
      <c r="BHN15" s="129"/>
      <c r="BHO15" s="129"/>
      <c r="BHP15" s="129"/>
      <c r="BHQ15" s="129"/>
      <c r="BHR15" s="129"/>
      <c r="BHS15" s="129"/>
      <c r="BHT15" s="129"/>
      <c r="BHU15" s="129"/>
      <c r="BHV15" s="129"/>
      <c r="BHW15" s="129"/>
      <c r="BHX15" s="129"/>
      <c r="BHY15" s="129"/>
      <c r="BHZ15" s="129"/>
      <c r="BIA15" s="129"/>
      <c r="BIB15" s="129"/>
      <c r="BIC15" s="129"/>
      <c r="BID15" s="129"/>
      <c r="BIE15" s="129"/>
      <c r="BIF15" s="129"/>
      <c r="BIG15" s="129"/>
      <c r="BIH15" s="129"/>
      <c r="BII15" s="129"/>
      <c r="BIJ15" s="129"/>
      <c r="BIK15" s="129"/>
      <c r="BIL15" s="129"/>
      <c r="BIM15" s="129"/>
      <c r="BIN15" s="129"/>
      <c r="BIO15" s="129"/>
      <c r="BIP15" s="129"/>
      <c r="BIQ15" s="129"/>
      <c r="BIR15" s="129"/>
      <c r="BIS15" s="129"/>
      <c r="BIT15" s="129"/>
      <c r="BIU15" s="129"/>
      <c r="BIV15" s="129"/>
      <c r="BIW15" s="129"/>
      <c r="BIX15" s="129"/>
      <c r="BIY15" s="129"/>
      <c r="BIZ15" s="129"/>
      <c r="BJA15" s="129"/>
      <c r="BJB15" s="129"/>
      <c r="BJC15" s="129"/>
      <c r="BJD15" s="129"/>
      <c r="BJE15" s="129"/>
      <c r="BJF15" s="129"/>
      <c r="BJG15" s="129"/>
      <c r="BJH15" s="129"/>
      <c r="BJI15" s="129"/>
      <c r="BJJ15" s="129"/>
      <c r="BJK15" s="129"/>
      <c r="BJL15" s="129"/>
      <c r="BJM15" s="129"/>
      <c r="BJN15" s="129"/>
      <c r="BJO15" s="129"/>
      <c r="BJP15" s="129"/>
      <c r="BJQ15" s="129"/>
      <c r="BJR15" s="129"/>
      <c r="BJS15" s="129"/>
      <c r="BJT15" s="129"/>
      <c r="BJU15" s="129"/>
      <c r="BJV15" s="129"/>
      <c r="BJW15" s="129"/>
      <c r="BJX15" s="129"/>
      <c r="BJY15" s="129"/>
      <c r="BJZ15" s="129"/>
      <c r="BKA15" s="129"/>
      <c r="BKB15" s="129"/>
      <c r="BKC15" s="129"/>
      <c r="BKD15" s="129"/>
      <c r="BKE15" s="129"/>
      <c r="BKF15" s="129"/>
      <c r="BKG15" s="129"/>
      <c r="BKH15" s="129"/>
      <c r="BKI15" s="129"/>
      <c r="BKJ15" s="129"/>
      <c r="BKK15" s="129"/>
      <c r="BKL15" s="129"/>
      <c r="BKM15" s="129"/>
      <c r="BKN15" s="129"/>
      <c r="BKO15" s="129"/>
      <c r="BKP15" s="129"/>
      <c r="BKQ15" s="129"/>
      <c r="BKR15" s="129"/>
      <c r="BKS15" s="129"/>
      <c r="BKT15" s="129"/>
      <c r="BKU15" s="129"/>
      <c r="BKV15" s="129"/>
      <c r="BKW15" s="129"/>
      <c r="BKX15" s="129"/>
      <c r="BKY15" s="129"/>
      <c r="BKZ15" s="129"/>
      <c r="BLA15" s="129"/>
      <c r="BLB15" s="129"/>
      <c r="BLC15" s="129"/>
      <c r="BLD15" s="129"/>
      <c r="BLE15" s="129"/>
      <c r="BLF15" s="129"/>
      <c r="BLG15" s="129"/>
      <c r="BLH15" s="129"/>
      <c r="BLI15" s="129"/>
      <c r="BLJ15" s="129"/>
      <c r="BLK15" s="129"/>
      <c r="BLL15" s="129"/>
      <c r="BLM15" s="129"/>
      <c r="BLN15" s="129"/>
      <c r="BLO15" s="129"/>
      <c r="BLP15" s="129"/>
      <c r="BLQ15" s="129"/>
      <c r="BLR15" s="129"/>
      <c r="BLS15" s="129"/>
      <c r="BLT15" s="129"/>
      <c r="BLU15" s="129"/>
      <c r="BLV15" s="129"/>
      <c r="BLW15" s="129"/>
      <c r="BLX15" s="129"/>
      <c r="BLY15" s="129"/>
      <c r="BLZ15" s="129"/>
      <c r="BMA15" s="129"/>
      <c r="BMB15" s="129"/>
      <c r="BMC15" s="129"/>
      <c r="BMD15" s="129"/>
      <c r="BME15" s="129"/>
      <c r="BMF15" s="129"/>
      <c r="BMG15" s="129"/>
      <c r="BMH15" s="129"/>
      <c r="BMI15" s="129"/>
      <c r="BMJ15" s="129"/>
      <c r="BMK15" s="129"/>
      <c r="BML15" s="129"/>
      <c r="BMM15" s="129"/>
      <c r="BMN15" s="129"/>
      <c r="BMO15" s="129"/>
      <c r="BMP15" s="129"/>
      <c r="BMQ15" s="129"/>
      <c r="BMR15" s="129"/>
      <c r="BMS15" s="129"/>
      <c r="BMT15" s="129"/>
      <c r="BMU15" s="129"/>
      <c r="BMV15" s="129"/>
      <c r="BMW15" s="129"/>
      <c r="BMX15" s="129"/>
      <c r="BMY15" s="129"/>
      <c r="BMZ15" s="129"/>
      <c r="BNA15" s="129"/>
      <c r="BNB15" s="129"/>
      <c r="BNC15" s="129"/>
      <c r="BND15" s="129"/>
      <c r="BNE15" s="129"/>
      <c r="BNF15" s="129"/>
      <c r="BNG15" s="129"/>
      <c r="BNH15" s="129"/>
      <c r="BNI15" s="129"/>
      <c r="BNJ15" s="129"/>
      <c r="BNK15" s="129"/>
      <c r="BNL15" s="129"/>
      <c r="BNM15" s="129"/>
      <c r="BNN15" s="129"/>
      <c r="BNO15" s="129"/>
      <c r="BNP15" s="129"/>
      <c r="BNQ15" s="129"/>
      <c r="BNR15" s="129"/>
      <c r="BNS15" s="129"/>
      <c r="BNT15" s="129"/>
      <c r="BNU15" s="129"/>
      <c r="BNV15" s="129"/>
      <c r="BNW15" s="129"/>
      <c r="BNX15" s="129"/>
      <c r="BNY15" s="129"/>
      <c r="BNZ15" s="129"/>
      <c r="BOA15" s="129"/>
      <c r="BOB15" s="129"/>
      <c r="BOC15" s="129"/>
      <c r="BOD15" s="129"/>
      <c r="BOE15" s="129"/>
      <c r="BOF15" s="129"/>
      <c r="BOG15" s="129"/>
      <c r="BOH15" s="129"/>
      <c r="BOI15" s="129"/>
      <c r="BOJ15" s="129"/>
      <c r="BOK15" s="129"/>
      <c r="BOL15" s="129"/>
      <c r="BOM15" s="129"/>
      <c r="BON15" s="129"/>
      <c r="BOO15" s="129"/>
      <c r="BOP15" s="129"/>
      <c r="BOQ15" s="129"/>
      <c r="BOR15" s="129"/>
      <c r="BOS15" s="129"/>
      <c r="BOT15" s="129"/>
      <c r="BOU15" s="129"/>
      <c r="BOV15" s="129"/>
      <c r="BOW15" s="129"/>
      <c r="BOX15" s="129"/>
      <c r="BOY15" s="129"/>
      <c r="BOZ15" s="129"/>
      <c r="BPA15" s="129"/>
      <c r="BPB15" s="129"/>
      <c r="BPC15" s="129"/>
      <c r="BPD15" s="129"/>
      <c r="BPE15" s="129"/>
      <c r="BPF15" s="129"/>
      <c r="BPG15" s="129"/>
      <c r="BPH15" s="129"/>
      <c r="BPI15" s="129"/>
      <c r="BPJ15" s="129"/>
      <c r="BPK15" s="129"/>
      <c r="BPL15" s="129"/>
      <c r="BPM15" s="129"/>
      <c r="BPN15" s="129"/>
      <c r="BPO15" s="129"/>
      <c r="BPP15" s="129"/>
      <c r="BPQ15" s="129"/>
      <c r="BPR15" s="129"/>
      <c r="BPS15" s="129"/>
      <c r="BPT15" s="129"/>
      <c r="BPU15" s="129"/>
      <c r="BPV15" s="129"/>
      <c r="BPW15" s="129"/>
      <c r="BPX15" s="129"/>
      <c r="BPY15" s="129"/>
      <c r="BPZ15" s="129"/>
      <c r="BQA15" s="129"/>
      <c r="BQB15" s="129"/>
      <c r="BQC15" s="129"/>
      <c r="BQD15" s="129"/>
      <c r="BQE15" s="129"/>
      <c r="BQF15" s="129"/>
      <c r="BQG15" s="129"/>
      <c r="BQH15" s="129"/>
      <c r="BQI15" s="129"/>
      <c r="BQJ15" s="129"/>
      <c r="BQK15" s="129"/>
      <c r="BQL15" s="129"/>
      <c r="BQM15" s="129"/>
      <c r="BQN15" s="129"/>
      <c r="BQO15" s="129"/>
      <c r="BQP15" s="129"/>
      <c r="BQQ15" s="129"/>
      <c r="BQR15" s="129"/>
      <c r="BQS15" s="129"/>
      <c r="BQT15" s="129"/>
      <c r="BQU15" s="129"/>
      <c r="BQV15" s="129"/>
      <c r="BQW15" s="129"/>
      <c r="BQX15" s="129"/>
      <c r="BQY15" s="129"/>
      <c r="BQZ15" s="129"/>
      <c r="BRA15" s="129"/>
      <c r="BRB15" s="129"/>
      <c r="BRC15" s="129"/>
      <c r="BRD15" s="129"/>
      <c r="BRE15" s="129"/>
      <c r="BRF15" s="129"/>
      <c r="BRG15" s="129"/>
      <c r="BRH15" s="129"/>
      <c r="BRI15" s="129"/>
      <c r="BRJ15" s="129"/>
      <c r="BRK15" s="129"/>
      <c r="BRL15" s="129"/>
      <c r="BRM15" s="129"/>
      <c r="BRN15" s="129"/>
      <c r="BRO15" s="129"/>
      <c r="BRP15" s="129"/>
      <c r="BRQ15" s="129"/>
      <c r="BRR15" s="129"/>
      <c r="BRS15" s="129"/>
      <c r="BRT15" s="129"/>
      <c r="BRU15" s="129"/>
      <c r="BRV15" s="129"/>
      <c r="BRW15" s="129"/>
      <c r="BRX15" s="129"/>
      <c r="BRY15" s="129"/>
      <c r="BRZ15" s="129"/>
      <c r="BSA15" s="129"/>
      <c r="BSB15" s="129"/>
      <c r="BSC15" s="129"/>
      <c r="BSD15" s="129"/>
      <c r="BSE15" s="129"/>
      <c r="BSF15" s="129"/>
      <c r="BSG15" s="129"/>
      <c r="BSH15" s="129"/>
      <c r="BSI15" s="129"/>
      <c r="BSJ15" s="129"/>
      <c r="BSK15" s="129"/>
      <c r="BSL15" s="129"/>
      <c r="BSM15" s="129"/>
      <c r="BSN15" s="129"/>
      <c r="BSO15" s="129"/>
      <c r="BSP15" s="129"/>
      <c r="BSQ15" s="129"/>
      <c r="BSR15" s="129"/>
      <c r="BSS15" s="129"/>
      <c r="BST15" s="129"/>
      <c r="BSU15" s="129"/>
      <c r="BSV15" s="129"/>
      <c r="BSW15" s="129"/>
      <c r="BSX15" s="129"/>
      <c r="BSY15" s="129"/>
      <c r="BSZ15" s="129"/>
      <c r="BTA15" s="129"/>
      <c r="BTB15" s="129"/>
      <c r="BTC15" s="129"/>
      <c r="BTD15" s="129"/>
      <c r="BTE15" s="129"/>
      <c r="BTF15" s="129"/>
      <c r="BTG15" s="129"/>
      <c r="BTH15" s="129"/>
      <c r="BTI15" s="129"/>
      <c r="BTJ15" s="129"/>
      <c r="BTK15" s="129"/>
      <c r="BTL15" s="129"/>
      <c r="BTM15" s="129"/>
      <c r="BTN15" s="129"/>
      <c r="BTO15" s="129"/>
      <c r="BTP15" s="129"/>
      <c r="BTQ15" s="129"/>
      <c r="BTR15" s="129"/>
      <c r="BTS15" s="129"/>
      <c r="BTT15" s="129"/>
      <c r="BTU15" s="129"/>
      <c r="BTV15" s="129"/>
      <c r="BTW15" s="129"/>
      <c r="BTX15" s="129"/>
      <c r="BTY15" s="129"/>
      <c r="BTZ15" s="129"/>
      <c r="BUA15" s="129"/>
      <c r="BUB15" s="129"/>
      <c r="BUC15" s="129"/>
      <c r="BUD15" s="129"/>
      <c r="BUE15" s="129"/>
      <c r="BUF15" s="129"/>
      <c r="BUG15" s="129"/>
      <c r="BUH15" s="129"/>
      <c r="BUI15" s="129"/>
      <c r="BUJ15" s="129"/>
      <c r="BUK15" s="129"/>
      <c r="BUL15" s="129"/>
      <c r="BUM15" s="129"/>
      <c r="BUN15" s="129"/>
      <c r="BUO15" s="129"/>
      <c r="BUP15" s="129"/>
      <c r="BUQ15" s="129"/>
      <c r="BUR15" s="129"/>
      <c r="BUS15" s="129"/>
      <c r="BUT15" s="129"/>
      <c r="BUU15" s="129"/>
      <c r="BUV15" s="129"/>
      <c r="BUW15" s="129"/>
      <c r="BUX15" s="129"/>
      <c r="BUY15" s="129"/>
      <c r="BUZ15" s="129"/>
      <c r="BVA15" s="129"/>
      <c r="BVB15" s="129"/>
      <c r="BVC15" s="129"/>
      <c r="BVD15" s="129"/>
      <c r="BVE15" s="129"/>
      <c r="BVF15" s="129"/>
      <c r="BVG15" s="129"/>
      <c r="BVH15" s="129"/>
      <c r="BVI15" s="129"/>
      <c r="BVJ15" s="129"/>
      <c r="BVK15" s="129"/>
      <c r="BVL15" s="129"/>
      <c r="BVM15" s="129"/>
      <c r="BVN15" s="129"/>
      <c r="BVO15" s="129"/>
      <c r="BVP15" s="129"/>
      <c r="BVQ15" s="129"/>
      <c r="BVR15" s="129"/>
      <c r="BVS15" s="129"/>
      <c r="BVT15" s="129"/>
      <c r="BVU15" s="129"/>
      <c r="BVV15" s="129"/>
      <c r="BVW15" s="129"/>
      <c r="BVX15" s="129"/>
      <c r="BVY15" s="129"/>
      <c r="BVZ15" s="129"/>
      <c r="BWA15" s="129"/>
      <c r="BWB15" s="129"/>
      <c r="BWC15" s="129"/>
      <c r="BWD15" s="129"/>
      <c r="BWE15" s="129"/>
      <c r="BWF15" s="129"/>
      <c r="BWG15" s="129"/>
      <c r="BWH15" s="129"/>
      <c r="BWI15" s="129"/>
      <c r="BWJ15" s="129"/>
      <c r="BWK15" s="129"/>
      <c r="BWL15" s="129"/>
      <c r="BWM15" s="129"/>
      <c r="BWN15" s="129"/>
      <c r="BWO15" s="129"/>
      <c r="BWP15" s="129"/>
      <c r="BWQ15" s="129"/>
      <c r="BWR15" s="129"/>
      <c r="BWS15" s="129"/>
      <c r="BWT15" s="129"/>
      <c r="BWU15" s="129"/>
      <c r="BWV15" s="129"/>
      <c r="BWW15" s="129"/>
      <c r="BWX15" s="129"/>
      <c r="BWY15" s="129"/>
      <c r="BWZ15" s="129"/>
      <c r="BXA15" s="129"/>
      <c r="BXB15" s="129"/>
      <c r="BXC15" s="129"/>
      <c r="BXD15" s="129"/>
      <c r="BXE15" s="129"/>
      <c r="BXF15" s="129"/>
      <c r="BXG15" s="129"/>
      <c r="BXH15" s="129"/>
      <c r="BXI15" s="129"/>
      <c r="BXJ15" s="129"/>
      <c r="BXK15" s="129"/>
      <c r="BXL15" s="129"/>
      <c r="BXM15" s="129"/>
      <c r="BXN15" s="129"/>
      <c r="BXO15" s="129"/>
      <c r="BXP15" s="129"/>
      <c r="BXQ15" s="129"/>
      <c r="BXR15" s="129"/>
      <c r="BXS15" s="129"/>
      <c r="BXT15" s="129"/>
      <c r="BXU15" s="129"/>
      <c r="BXV15" s="129"/>
      <c r="BXW15" s="129"/>
      <c r="BXX15" s="129"/>
      <c r="BXY15" s="129"/>
      <c r="BXZ15" s="129"/>
      <c r="BYA15" s="129"/>
      <c r="BYB15" s="129"/>
      <c r="BYC15" s="129"/>
      <c r="BYD15" s="129"/>
      <c r="BYE15" s="129"/>
      <c r="BYF15" s="129"/>
      <c r="BYG15" s="129"/>
      <c r="BYH15" s="129"/>
      <c r="BYI15" s="129"/>
      <c r="BYJ15" s="129"/>
      <c r="BYK15" s="129"/>
      <c r="BYL15" s="129"/>
      <c r="BYM15" s="129"/>
      <c r="BYN15" s="129"/>
      <c r="BYO15" s="129"/>
      <c r="BYP15" s="129"/>
      <c r="BYQ15" s="129"/>
      <c r="BYR15" s="129"/>
      <c r="BYS15" s="129"/>
      <c r="BYT15" s="129"/>
      <c r="BYU15" s="129"/>
      <c r="BYV15" s="129"/>
      <c r="BYW15" s="129"/>
      <c r="BYX15" s="129"/>
      <c r="BYY15" s="129"/>
      <c r="BYZ15" s="129"/>
      <c r="BZA15" s="129"/>
      <c r="BZB15" s="129"/>
      <c r="BZC15" s="129"/>
      <c r="BZD15" s="129"/>
      <c r="BZE15" s="129"/>
      <c r="BZF15" s="129"/>
      <c r="BZG15" s="129"/>
      <c r="BZH15" s="129"/>
      <c r="BZI15" s="129"/>
      <c r="BZJ15" s="129"/>
      <c r="BZK15" s="129"/>
      <c r="BZL15" s="129"/>
      <c r="BZM15" s="129"/>
      <c r="BZN15" s="129"/>
      <c r="BZO15" s="129"/>
      <c r="BZP15" s="129"/>
      <c r="BZQ15" s="129"/>
      <c r="BZR15" s="129"/>
      <c r="BZS15" s="129"/>
      <c r="BZT15" s="129"/>
      <c r="BZU15" s="129"/>
      <c r="BZV15" s="129"/>
      <c r="BZW15" s="129"/>
      <c r="BZX15" s="129"/>
      <c r="BZY15" s="129"/>
      <c r="BZZ15" s="129"/>
      <c r="CAA15" s="129"/>
      <c r="CAB15" s="129"/>
      <c r="CAC15" s="129"/>
      <c r="CAD15" s="129"/>
      <c r="CAE15" s="129"/>
      <c r="CAF15" s="129"/>
      <c r="CAG15" s="129"/>
      <c r="CAH15" s="129"/>
      <c r="CAI15" s="129"/>
      <c r="CAJ15" s="129"/>
      <c r="CAK15" s="129"/>
      <c r="CAL15" s="129"/>
      <c r="CAM15" s="129"/>
      <c r="CAN15" s="129"/>
      <c r="CAO15" s="129"/>
      <c r="CAP15" s="129"/>
      <c r="CAQ15" s="129"/>
      <c r="CAR15" s="129"/>
      <c r="CAS15" s="129"/>
      <c r="CAT15" s="129"/>
      <c r="CAU15" s="129"/>
      <c r="CAV15" s="129"/>
      <c r="CAW15" s="129"/>
      <c r="CAX15" s="129"/>
      <c r="CAY15" s="129"/>
      <c r="CAZ15" s="129"/>
      <c r="CBA15" s="129"/>
      <c r="CBB15" s="129"/>
      <c r="CBC15" s="129"/>
      <c r="CBD15" s="129"/>
      <c r="CBE15" s="129"/>
      <c r="CBF15" s="129"/>
      <c r="CBG15" s="129"/>
      <c r="CBH15" s="129"/>
      <c r="CBI15" s="129"/>
      <c r="CBJ15" s="129"/>
      <c r="CBK15" s="129"/>
      <c r="CBL15" s="129"/>
      <c r="CBM15" s="129"/>
      <c r="CBN15" s="129"/>
      <c r="CBO15" s="129"/>
      <c r="CBP15" s="129"/>
      <c r="CBQ15" s="129"/>
      <c r="CBR15" s="129"/>
      <c r="CBS15" s="129"/>
      <c r="CBT15" s="129"/>
      <c r="CBU15" s="129"/>
      <c r="CBV15" s="129"/>
      <c r="CBW15" s="129"/>
      <c r="CBX15" s="129"/>
      <c r="CBY15" s="129"/>
      <c r="CBZ15" s="129"/>
      <c r="CCA15" s="129"/>
      <c r="CCB15" s="129"/>
      <c r="CCC15" s="129"/>
      <c r="CCD15" s="129"/>
      <c r="CCE15" s="129"/>
      <c r="CCF15" s="129"/>
      <c r="CCG15" s="129"/>
      <c r="CCH15" s="129"/>
      <c r="CCI15" s="129"/>
      <c r="CCJ15" s="129"/>
      <c r="CCK15" s="129"/>
      <c r="CCL15" s="129"/>
      <c r="CCM15" s="129"/>
      <c r="CCN15" s="129"/>
      <c r="CCO15" s="129"/>
      <c r="CCP15" s="129"/>
      <c r="CCQ15" s="129"/>
      <c r="CCR15" s="129"/>
      <c r="CCS15" s="129"/>
      <c r="CCT15" s="129"/>
      <c r="CCU15" s="129"/>
      <c r="CCV15" s="129"/>
      <c r="CCW15" s="129"/>
      <c r="CCX15" s="129"/>
      <c r="CCY15" s="129"/>
      <c r="CCZ15" s="129"/>
      <c r="CDA15" s="129"/>
      <c r="CDB15" s="129"/>
      <c r="CDC15" s="129"/>
      <c r="CDD15" s="129"/>
      <c r="CDE15" s="129"/>
      <c r="CDF15" s="129"/>
      <c r="CDG15" s="129"/>
      <c r="CDH15" s="129"/>
      <c r="CDI15" s="129"/>
      <c r="CDJ15" s="129"/>
      <c r="CDK15" s="129"/>
      <c r="CDL15" s="129"/>
      <c r="CDM15" s="129"/>
      <c r="CDN15" s="129"/>
      <c r="CDO15" s="129"/>
      <c r="CDP15" s="129"/>
      <c r="CDQ15" s="129"/>
      <c r="CDR15" s="129"/>
      <c r="CDS15" s="129"/>
      <c r="CDT15" s="129"/>
      <c r="CDU15" s="129"/>
      <c r="CDV15" s="129"/>
      <c r="CDW15" s="129"/>
      <c r="CDX15" s="129"/>
      <c r="CDY15" s="129"/>
      <c r="CDZ15" s="129"/>
      <c r="CEA15" s="129"/>
      <c r="CEB15" s="129"/>
      <c r="CEC15" s="129"/>
      <c r="CED15" s="129"/>
      <c r="CEE15" s="129"/>
      <c r="CEF15" s="129"/>
      <c r="CEG15" s="129"/>
      <c r="CEH15" s="129"/>
      <c r="CEI15" s="129"/>
      <c r="CEJ15" s="129"/>
      <c r="CEK15" s="129"/>
      <c r="CEL15" s="129"/>
      <c r="CEM15" s="129"/>
      <c r="CEN15" s="129"/>
      <c r="CEO15" s="129"/>
      <c r="CEP15" s="129"/>
      <c r="CEQ15" s="129"/>
      <c r="CER15" s="129"/>
      <c r="CES15" s="129"/>
      <c r="CET15" s="129"/>
      <c r="CEU15" s="129"/>
      <c r="CEV15" s="129"/>
      <c r="CEW15" s="129"/>
      <c r="CEX15" s="129"/>
      <c r="CEY15" s="129"/>
      <c r="CEZ15" s="129"/>
      <c r="CFA15" s="129"/>
      <c r="CFB15" s="129"/>
      <c r="CFC15" s="129"/>
      <c r="CFD15" s="129"/>
      <c r="CFE15" s="129"/>
      <c r="CFF15" s="129"/>
      <c r="CFG15" s="129"/>
      <c r="CFH15" s="129"/>
      <c r="CFI15" s="129"/>
      <c r="CFJ15" s="129"/>
      <c r="CFK15" s="129"/>
      <c r="CFL15" s="129"/>
      <c r="CFM15" s="129"/>
      <c r="CFN15" s="129"/>
      <c r="CFO15" s="129"/>
      <c r="CFP15" s="129"/>
      <c r="CFQ15" s="129"/>
      <c r="CFR15" s="129"/>
      <c r="CFS15" s="129"/>
      <c r="CFT15" s="129"/>
      <c r="CFU15" s="129"/>
      <c r="CFV15" s="129"/>
      <c r="CFW15" s="129"/>
      <c r="CFX15" s="129"/>
      <c r="CFY15" s="129"/>
      <c r="CFZ15" s="129"/>
      <c r="CGA15" s="129"/>
      <c r="CGB15" s="129"/>
      <c r="CGC15" s="129"/>
      <c r="CGD15" s="129"/>
      <c r="CGE15" s="129"/>
      <c r="CGF15" s="129"/>
      <c r="CGG15" s="129"/>
      <c r="CGH15" s="129"/>
      <c r="CGI15" s="129"/>
      <c r="CGJ15" s="129"/>
      <c r="CGK15" s="129"/>
      <c r="CGL15" s="129"/>
      <c r="CGM15" s="129"/>
      <c r="CGN15" s="129"/>
      <c r="CGO15" s="129"/>
      <c r="CGP15" s="129"/>
      <c r="CGQ15" s="129"/>
      <c r="CGR15" s="129"/>
      <c r="CGS15" s="129"/>
      <c r="CGT15" s="129"/>
      <c r="CGU15" s="129"/>
      <c r="CGV15" s="129"/>
      <c r="CGW15" s="129"/>
      <c r="CGX15" s="129"/>
      <c r="CGY15" s="129"/>
      <c r="CGZ15" s="129"/>
      <c r="CHA15" s="129"/>
      <c r="CHB15" s="129"/>
      <c r="CHC15" s="129"/>
      <c r="CHD15" s="129"/>
      <c r="CHE15" s="129"/>
      <c r="CHF15" s="129"/>
      <c r="CHG15" s="129"/>
      <c r="CHH15" s="129"/>
      <c r="CHI15" s="129"/>
      <c r="CHJ15" s="129"/>
      <c r="CHK15" s="129"/>
      <c r="CHL15" s="129"/>
      <c r="CHM15" s="129"/>
      <c r="CHN15" s="129"/>
      <c r="CHO15" s="129"/>
      <c r="CHP15" s="129"/>
      <c r="CHQ15" s="129"/>
      <c r="CHR15" s="129"/>
      <c r="CHS15" s="129"/>
      <c r="CHT15" s="129"/>
      <c r="CHU15" s="129"/>
      <c r="CHV15" s="129"/>
      <c r="CHW15" s="129"/>
      <c r="CHX15" s="129"/>
      <c r="CHY15" s="129"/>
      <c r="CHZ15" s="129"/>
      <c r="CIA15" s="129"/>
      <c r="CIB15" s="129"/>
      <c r="CIC15" s="129"/>
      <c r="CID15" s="129"/>
      <c r="CIE15" s="129"/>
      <c r="CIF15" s="129"/>
      <c r="CIG15" s="129"/>
      <c r="CIH15" s="129"/>
      <c r="CII15" s="129"/>
      <c r="CIJ15" s="129"/>
      <c r="CIK15" s="129"/>
      <c r="CIL15" s="129"/>
      <c r="CIM15" s="129"/>
      <c r="CIN15" s="129"/>
      <c r="CIO15" s="129"/>
      <c r="CIP15" s="129"/>
      <c r="CIQ15" s="129"/>
      <c r="CIR15" s="129"/>
      <c r="CIS15" s="129"/>
      <c r="CIT15" s="129"/>
      <c r="CIU15" s="129"/>
      <c r="CIV15" s="129"/>
      <c r="CIW15" s="129"/>
      <c r="CIX15" s="129"/>
      <c r="CIY15" s="129"/>
      <c r="CIZ15" s="129"/>
      <c r="CJA15" s="129"/>
      <c r="CJB15" s="129"/>
      <c r="CJC15" s="129"/>
      <c r="CJD15" s="129"/>
      <c r="CJE15" s="129"/>
      <c r="CJF15" s="129"/>
      <c r="CJG15" s="129"/>
      <c r="CJH15" s="129"/>
      <c r="CJI15" s="129"/>
      <c r="CJJ15" s="129"/>
      <c r="CJK15" s="129"/>
      <c r="CJL15" s="129"/>
      <c r="CJM15" s="129"/>
      <c r="CJN15" s="129"/>
      <c r="CJO15" s="129"/>
      <c r="CJP15" s="129"/>
      <c r="CJQ15" s="129"/>
      <c r="CJR15" s="129"/>
      <c r="CJS15" s="129"/>
      <c r="CJT15" s="129"/>
      <c r="CJU15" s="129"/>
      <c r="CJV15" s="129"/>
      <c r="CJW15" s="129"/>
      <c r="CJX15" s="129"/>
      <c r="CJY15" s="129"/>
      <c r="CJZ15" s="129"/>
      <c r="CKA15" s="129"/>
      <c r="CKB15" s="129"/>
      <c r="CKC15" s="129"/>
      <c r="CKD15" s="129"/>
      <c r="CKE15" s="129"/>
      <c r="CKF15" s="129"/>
      <c r="CKG15" s="129"/>
      <c r="CKH15" s="129"/>
      <c r="CKI15" s="129"/>
      <c r="CKJ15" s="129"/>
      <c r="CKK15" s="129"/>
      <c r="CKL15" s="129"/>
      <c r="CKM15" s="129"/>
      <c r="CKN15" s="129"/>
      <c r="CKO15" s="129"/>
      <c r="CKP15" s="129"/>
      <c r="CKQ15" s="129"/>
      <c r="CKR15" s="129"/>
      <c r="CKS15" s="129"/>
      <c r="CKT15" s="129"/>
      <c r="CKU15" s="129"/>
      <c r="CKV15" s="129"/>
      <c r="CKW15" s="129"/>
      <c r="CKX15" s="129"/>
      <c r="CKY15" s="129"/>
      <c r="CKZ15" s="129"/>
      <c r="CLA15" s="129"/>
      <c r="CLB15" s="129"/>
      <c r="CLC15" s="129"/>
      <c r="CLD15" s="129"/>
      <c r="CLE15" s="129"/>
      <c r="CLF15" s="129"/>
      <c r="CLG15" s="129"/>
      <c r="CLH15" s="129"/>
      <c r="CLI15" s="129"/>
      <c r="CLJ15" s="129"/>
      <c r="CLK15" s="129"/>
      <c r="CLL15" s="129"/>
      <c r="CLM15" s="129"/>
      <c r="CLN15" s="129"/>
      <c r="CLO15" s="129"/>
      <c r="CLP15" s="129"/>
      <c r="CLQ15" s="129"/>
      <c r="CLR15" s="129"/>
      <c r="CLS15" s="129"/>
      <c r="CLT15" s="129"/>
      <c r="CLU15" s="129"/>
      <c r="CLV15" s="129"/>
      <c r="CLW15" s="129"/>
      <c r="CLX15" s="129"/>
      <c r="CLY15" s="129"/>
      <c r="CLZ15" s="129"/>
      <c r="CMA15" s="129"/>
      <c r="CMB15" s="129"/>
      <c r="CMC15" s="129"/>
      <c r="CMD15" s="129"/>
      <c r="CME15" s="129"/>
      <c r="CMF15" s="129"/>
      <c r="CMG15" s="129"/>
      <c r="CMH15" s="129"/>
      <c r="CMI15" s="129"/>
      <c r="CMJ15" s="129"/>
      <c r="CMK15" s="129"/>
      <c r="CML15" s="129"/>
      <c r="CMM15" s="129"/>
      <c r="CMN15" s="129"/>
      <c r="CMO15" s="129"/>
      <c r="CMP15" s="129"/>
      <c r="CMQ15" s="129"/>
      <c r="CMR15" s="129"/>
      <c r="CMS15" s="129"/>
      <c r="CMT15" s="129"/>
      <c r="CMU15" s="129"/>
      <c r="CMV15" s="129"/>
      <c r="CMW15" s="129"/>
      <c r="CMX15" s="129"/>
      <c r="CMY15" s="129"/>
      <c r="CMZ15" s="129"/>
      <c r="CNA15" s="129"/>
      <c r="CNB15" s="129"/>
      <c r="CNC15" s="129"/>
      <c r="CND15" s="129"/>
      <c r="CNE15" s="129"/>
      <c r="CNF15" s="129"/>
      <c r="CNG15" s="129"/>
      <c r="CNH15" s="129"/>
      <c r="CNI15" s="129"/>
      <c r="CNJ15" s="129"/>
      <c r="CNK15" s="129"/>
      <c r="CNL15" s="129"/>
      <c r="CNM15" s="129"/>
      <c r="CNN15" s="129"/>
      <c r="CNO15" s="129"/>
      <c r="CNP15" s="129"/>
      <c r="CNQ15" s="129"/>
      <c r="CNR15" s="129"/>
      <c r="CNS15" s="129"/>
      <c r="CNT15" s="129"/>
      <c r="CNU15" s="129"/>
      <c r="CNV15" s="129"/>
      <c r="CNW15" s="129"/>
      <c r="CNX15" s="129"/>
      <c r="CNY15" s="129"/>
      <c r="CNZ15" s="129"/>
      <c r="COA15" s="129"/>
      <c r="COB15" s="129"/>
      <c r="COC15" s="129"/>
      <c r="COD15" s="129"/>
      <c r="COE15" s="129"/>
      <c r="COF15" s="129"/>
      <c r="COG15" s="129"/>
      <c r="COH15" s="129"/>
      <c r="COI15" s="129"/>
      <c r="COJ15" s="129"/>
      <c r="COK15" s="129"/>
      <c r="COL15" s="129"/>
      <c r="COM15" s="129"/>
      <c r="CON15" s="129"/>
      <c r="COO15" s="129"/>
      <c r="COP15" s="129"/>
      <c r="COQ15" s="129"/>
      <c r="COR15" s="129"/>
      <c r="COS15" s="129"/>
      <c r="COT15" s="129"/>
      <c r="COU15" s="129"/>
      <c r="COV15" s="129"/>
      <c r="COW15" s="129"/>
      <c r="COX15" s="129"/>
      <c r="COY15" s="129"/>
      <c r="COZ15" s="129"/>
      <c r="CPA15" s="129"/>
      <c r="CPB15" s="129"/>
      <c r="CPC15" s="129"/>
      <c r="CPD15" s="129"/>
      <c r="CPE15" s="129"/>
      <c r="CPF15" s="129"/>
      <c r="CPG15" s="129"/>
      <c r="CPH15" s="129"/>
      <c r="CPI15" s="129"/>
      <c r="CPJ15" s="129"/>
      <c r="CPK15" s="129"/>
      <c r="CPL15" s="129"/>
      <c r="CPM15" s="129"/>
      <c r="CPN15" s="129"/>
      <c r="CPO15" s="129"/>
      <c r="CPP15" s="129"/>
      <c r="CPQ15" s="129"/>
      <c r="CPR15" s="129"/>
      <c r="CPS15" s="129"/>
      <c r="CPT15" s="129"/>
      <c r="CPU15" s="129"/>
      <c r="CPV15" s="129"/>
      <c r="CPW15" s="129"/>
      <c r="CPX15" s="129"/>
      <c r="CPY15" s="129"/>
      <c r="CPZ15" s="129"/>
      <c r="CQA15" s="129"/>
      <c r="CQB15" s="129"/>
      <c r="CQC15" s="129"/>
      <c r="CQD15" s="129"/>
      <c r="CQE15" s="129"/>
      <c r="CQF15" s="129"/>
      <c r="CQG15" s="129"/>
      <c r="CQH15" s="129"/>
      <c r="CQI15" s="129"/>
      <c r="CQJ15" s="129"/>
      <c r="CQK15" s="129"/>
      <c r="CQL15" s="129"/>
      <c r="CQM15" s="129"/>
      <c r="CQN15" s="129"/>
      <c r="CQO15" s="129"/>
      <c r="CQP15" s="129"/>
      <c r="CQQ15" s="129"/>
      <c r="CQR15" s="129"/>
      <c r="CQS15" s="129"/>
      <c r="CQT15" s="129"/>
      <c r="CQU15" s="129"/>
      <c r="CQV15" s="129"/>
      <c r="CQW15" s="129"/>
      <c r="CQX15" s="129"/>
      <c r="CQY15" s="129"/>
      <c r="CQZ15" s="129"/>
      <c r="CRA15" s="129"/>
      <c r="CRB15" s="129"/>
      <c r="CRC15" s="129"/>
      <c r="CRD15" s="129"/>
      <c r="CRE15" s="129"/>
      <c r="CRF15" s="129"/>
      <c r="CRG15" s="129"/>
      <c r="CRH15" s="129"/>
      <c r="CRI15" s="129"/>
      <c r="CRJ15" s="129"/>
      <c r="CRK15" s="129"/>
      <c r="CRL15" s="129"/>
      <c r="CRM15" s="129"/>
      <c r="CRN15" s="129"/>
      <c r="CRO15" s="129"/>
      <c r="CRP15" s="129"/>
      <c r="CRQ15" s="129"/>
      <c r="CRR15" s="129"/>
      <c r="CRS15" s="129"/>
      <c r="CRT15" s="129"/>
      <c r="CRU15" s="129"/>
      <c r="CRV15" s="129"/>
      <c r="CRW15" s="129"/>
      <c r="CRX15" s="129"/>
      <c r="CRY15" s="129"/>
      <c r="CRZ15" s="129"/>
      <c r="CSA15" s="129"/>
      <c r="CSB15" s="129"/>
      <c r="CSC15" s="129"/>
      <c r="CSD15" s="129"/>
      <c r="CSE15" s="129"/>
      <c r="CSF15" s="129"/>
      <c r="CSG15" s="129"/>
      <c r="CSH15" s="129"/>
      <c r="CSI15" s="129"/>
      <c r="CSJ15" s="129"/>
      <c r="CSK15" s="129"/>
      <c r="CSL15" s="129"/>
      <c r="CSM15" s="129"/>
      <c r="CSN15" s="129"/>
      <c r="CSO15" s="129"/>
      <c r="CSP15" s="129"/>
      <c r="CSQ15" s="129"/>
      <c r="CSR15" s="129"/>
      <c r="CSS15" s="129"/>
      <c r="CST15" s="129"/>
      <c r="CSU15" s="129"/>
      <c r="CSV15" s="129"/>
      <c r="CSW15" s="129"/>
      <c r="CSX15" s="129"/>
      <c r="CSY15" s="129"/>
      <c r="CSZ15" s="129"/>
      <c r="CTA15" s="129"/>
      <c r="CTB15" s="129"/>
      <c r="CTC15" s="129"/>
      <c r="CTD15" s="129"/>
      <c r="CTE15" s="129"/>
      <c r="CTF15" s="129"/>
      <c r="CTG15" s="129"/>
      <c r="CTH15" s="129"/>
      <c r="CTI15" s="129"/>
      <c r="CTJ15" s="129"/>
      <c r="CTK15" s="129"/>
      <c r="CTL15" s="129"/>
      <c r="CTM15" s="129"/>
      <c r="CTN15" s="129"/>
      <c r="CTO15" s="129"/>
      <c r="CTP15" s="129"/>
      <c r="CTQ15" s="129"/>
      <c r="CTR15" s="129"/>
      <c r="CTS15" s="129"/>
      <c r="CTT15" s="129"/>
      <c r="CTU15" s="129"/>
      <c r="CTV15" s="129"/>
      <c r="CTW15" s="129"/>
      <c r="CTX15" s="129"/>
      <c r="CTY15" s="129"/>
      <c r="CTZ15" s="129"/>
      <c r="CUA15" s="129"/>
      <c r="CUB15" s="129"/>
      <c r="CUC15" s="129"/>
      <c r="CUD15" s="129"/>
      <c r="CUE15" s="129"/>
      <c r="CUF15" s="129"/>
      <c r="CUG15" s="129"/>
      <c r="CUH15" s="129"/>
      <c r="CUI15" s="129"/>
      <c r="CUJ15" s="129"/>
      <c r="CUK15" s="129"/>
      <c r="CUL15" s="129"/>
      <c r="CUM15" s="129"/>
      <c r="CUN15" s="129"/>
      <c r="CUO15" s="129"/>
      <c r="CUP15" s="129"/>
      <c r="CUQ15" s="129"/>
      <c r="CUR15" s="129"/>
      <c r="CUS15" s="129"/>
      <c r="CUT15" s="129"/>
      <c r="CUU15" s="129"/>
      <c r="CUV15" s="129"/>
      <c r="CUW15" s="129"/>
      <c r="CUX15" s="129"/>
      <c r="CUY15" s="129"/>
      <c r="CUZ15" s="129"/>
      <c r="CVA15" s="129"/>
      <c r="CVB15" s="129"/>
      <c r="CVC15" s="129"/>
      <c r="CVD15" s="129"/>
      <c r="CVE15" s="129"/>
      <c r="CVF15" s="129"/>
      <c r="CVG15" s="129"/>
      <c r="CVH15" s="129"/>
      <c r="CVI15" s="129"/>
      <c r="CVJ15" s="129"/>
      <c r="CVK15" s="129"/>
      <c r="CVL15" s="129"/>
      <c r="CVM15" s="129"/>
      <c r="CVN15" s="129"/>
      <c r="CVO15" s="129"/>
      <c r="CVP15" s="129"/>
      <c r="CVQ15" s="129"/>
      <c r="CVR15" s="129"/>
      <c r="CVS15" s="129"/>
      <c r="CVT15" s="129"/>
      <c r="CVU15" s="129"/>
      <c r="CVV15" s="129"/>
      <c r="CVW15" s="129"/>
      <c r="CVX15" s="129"/>
      <c r="CVY15" s="129"/>
      <c r="CVZ15" s="129"/>
      <c r="CWA15" s="129"/>
      <c r="CWB15" s="129"/>
      <c r="CWC15" s="129"/>
      <c r="CWD15" s="129"/>
      <c r="CWE15" s="129"/>
      <c r="CWF15" s="129"/>
      <c r="CWG15" s="129"/>
      <c r="CWH15" s="129"/>
      <c r="CWI15" s="129"/>
      <c r="CWJ15" s="129"/>
      <c r="CWK15" s="129"/>
      <c r="CWL15" s="129"/>
      <c r="CWM15" s="129"/>
      <c r="CWN15" s="129"/>
      <c r="CWO15" s="129"/>
      <c r="CWP15" s="129"/>
      <c r="CWQ15" s="129"/>
      <c r="CWR15" s="129"/>
      <c r="CWS15" s="129"/>
      <c r="CWT15" s="129"/>
      <c r="CWU15" s="129"/>
      <c r="CWV15" s="129"/>
      <c r="CWW15" s="129"/>
      <c r="CWX15" s="129"/>
      <c r="CWY15" s="129"/>
      <c r="CWZ15" s="129"/>
      <c r="CXA15" s="129"/>
      <c r="CXB15" s="129"/>
      <c r="CXC15" s="129"/>
      <c r="CXD15" s="129"/>
      <c r="CXE15" s="129"/>
      <c r="CXF15" s="129"/>
      <c r="CXG15" s="129"/>
      <c r="CXH15" s="129"/>
      <c r="CXI15" s="129"/>
      <c r="CXJ15" s="129"/>
      <c r="CXK15" s="129"/>
      <c r="CXL15" s="129"/>
      <c r="CXM15" s="129"/>
      <c r="CXN15" s="129"/>
      <c r="CXO15" s="129"/>
      <c r="CXP15" s="129"/>
      <c r="CXQ15" s="129"/>
      <c r="CXR15" s="129"/>
      <c r="CXS15" s="129"/>
      <c r="CXT15" s="129"/>
      <c r="CXU15" s="129"/>
      <c r="CXV15" s="129"/>
      <c r="CXW15" s="129"/>
      <c r="CXX15" s="129"/>
      <c r="CXY15" s="129"/>
      <c r="CXZ15" s="129"/>
      <c r="CYA15" s="129"/>
      <c r="CYB15" s="129"/>
      <c r="CYC15" s="129"/>
      <c r="CYD15" s="129"/>
      <c r="CYE15" s="129"/>
      <c r="CYF15" s="129"/>
      <c r="CYG15" s="129"/>
      <c r="CYH15" s="129"/>
      <c r="CYI15" s="129"/>
      <c r="CYJ15" s="129"/>
      <c r="CYK15" s="129"/>
      <c r="CYL15" s="129"/>
      <c r="CYM15" s="129"/>
      <c r="CYN15" s="129"/>
      <c r="CYO15" s="129"/>
      <c r="CYP15" s="129"/>
      <c r="CYQ15" s="129"/>
      <c r="CYR15" s="129"/>
      <c r="CYS15" s="129"/>
      <c r="CYT15" s="129"/>
      <c r="CYU15" s="129"/>
      <c r="CYV15" s="129"/>
      <c r="CYW15" s="129"/>
      <c r="CYX15" s="129"/>
      <c r="CYY15" s="129"/>
      <c r="CYZ15" s="129"/>
      <c r="CZA15" s="129"/>
      <c r="CZB15" s="129"/>
      <c r="CZC15" s="129"/>
      <c r="CZD15" s="129"/>
      <c r="CZE15" s="129"/>
      <c r="CZF15" s="129"/>
      <c r="CZG15" s="129"/>
      <c r="CZH15" s="129"/>
      <c r="CZI15" s="129"/>
      <c r="CZJ15" s="129"/>
      <c r="CZK15" s="129"/>
      <c r="CZL15" s="129"/>
      <c r="CZM15" s="129"/>
      <c r="CZN15" s="129"/>
      <c r="CZO15" s="129"/>
      <c r="CZP15" s="129"/>
      <c r="CZQ15" s="129"/>
      <c r="CZR15" s="129"/>
      <c r="CZS15" s="129"/>
      <c r="CZT15" s="129"/>
      <c r="CZU15" s="129"/>
      <c r="CZV15" s="129"/>
      <c r="CZW15" s="129"/>
      <c r="CZX15" s="129"/>
      <c r="CZY15" s="129"/>
      <c r="CZZ15" s="129"/>
      <c r="DAA15" s="129"/>
      <c r="DAB15" s="129"/>
      <c r="DAC15" s="129"/>
      <c r="DAD15" s="129"/>
      <c r="DAE15" s="129"/>
      <c r="DAF15" s="129"/>
      <c r="DAG15" s="129"/>
      <c r="DAH15" s="129"/>
      <c r="DAI15" s="129"/>
      <c r="DAJ15" s="129"/>
      <c r="DAK15" s="129"/>
      <c r="DAL15" s="129"/>
      <c r="DAM15" s="129"/>
      <c r="DAN15" s="129"/>
      <c r="DAO15" s="129"/>
      <c r="DAP15" s="129"/>
      <c r="DAQ15" s="129"/>
      <c r="DAR15" s="129"/>
      <c r="DAS15" s="129"/>
      <c r="DAT15" s="129"/>
      <c r="DAU15" s="129"/>
      <c r="DAV15" s="129"/>
      <c r="DAW15" s="129"/>
      <c r="DAX15" s="129"/>
      <c r="DAY15" s="129"/>
      <c r="DAZ15" s="129"/>
      <c r="DBA15" s="129"/>
      <c r="DBB15" s="129"/>
      <c r="DBC15" s="129"/>
      <c r="DBD15" s="129"/>
      <c r="DBE15" s="129"/>
      <c r="DBF15" s="129"/>
      <c r="DBG15" s="129"/>
      <c r="DBH15" s="129"/>
      <c r="DBI15" s="129"/>
      <c r="DBJ15" s="129"/>
      <c r="DBK15" s="129"/>
      <c r="DBL15" s="129"/>
      <c r="DBM15" s="129"/>
      <c r="DBN15" s="129"/>
      <c r="DBO15" s="129"/>
      <c r="DBP15" s="129"/>
      <c r="DBQ15" s="129"/>
      <c r="DBR15" s="129"/>
      <c r="DBS15" s="129"/>
      <c r="DBT15" s="129"/>
      <c r="DBU15" s="129"/>
      <c r="DBV15" s="129"/>
      <c r="DBW15" s="129"/>
      <c r="DBX15" s="129"/>
      <c r="DBY15" s="129"/>
      <c r="DBZ15" s="129"/>
      <c r="DCA15" s="129"/>
      <c r="DCB15" s="129"/>
      <c r="DCC15" s="129"/>
      <c r="DCD15" s="129"/>
      <c r="DCE15" s="129"/>
      <c r="DCF15" s="129"/>
      <c r="DCG15" s="129"/>
      <c r="DCH15" s="129"/>
      <c r="DCI15" s="129"/>
      <c r="DCJ15" s="129"/>
      <c r="DCK15" s="129"/>
      <c r="DCL15" s="129"/>
      <c r="DCM15" s="129"/>
      <c r="DCN15" s="129"/>
      <c r="DCO15" s="129"/>
      <c r="DCP15" s="129"/>
      <c r="DCQ15" s="129"/>
      <c r="DCR15" s="129"/>
      <c r="DCS15" s="129"/>
      <c r="DCT15" s="129"/>
      <c r="DCU15" s="129"/>
      <c r="DCV15" s="129"/>
      <c r="DCW15" s="129"/>
      <c r="DCX15" s="129"/>
      <c r="DCY15" s="129"/>
      <c r="DCZ15" s="129"/>
      <c r="DDA15" s="129"/>
      <c r="DDB15" s="129"/>
      <c r="DDC15" s="129"/>
      <c r="DDD15" s="129"/>
      <c r="DDE15" s="129"/>
      <c r="DDF15" s="129"/>
      <c r="DDG15" s="129"/>
      <c r="DDH15" s="129"/>
      <c r="DDI15" s="129"/>
      <c r="DDJ15" s="129"/>
      <c r="DDK15" s="129"/>
      <c r="DDL15" s="129"/>
      <c r="DDM15" s="129"/>
      <c r="DDN15" s="129"/>
      <c r="DDO15" s="129"/>
      <c r="DDP15" s="129"/>
      <c r="DDQ15" s="129"/>
      <c r="DDR15" s="129"/>
      <c r="DDS15" s="129"/>
      <c r="DDT15" s="129"/>
      <c r="DDU15" s="129"/>
      <c r="DDV15" s="129"/>
      <c r="DDW15" s="129"/>
      <c r="DDX15" s="129"/>
      <c r="DDY15" s="129"/>
      <c r="DDZ15" s="129"/>
      <c r="DEA15" s="129"/>
      <c r="DEB15" s="129"/>
      <c r="DEC15" s="129"/>
      <c r="DED15" s="129"/>
      <c r="DEE15" s="129"/>
      <c r="DEF15" s="129"/>
      <c r="DEG15" s="129"/>
      <c r="DEH15" s="129"/>
      <c r="DEI15" s="129"/>
      <c r="DEJ15" s="129"/>
      <c r="DEK15" s="129"/>
      <c r="DEL15" s="129"/>
      <c r="DEM15" s="129"/>
      <c r="DEN15" s="129"/>
      <c r="DEO15" s="129"/>
      <c r="DEP15" s="129"/>
      <c r="DEQ15" s="129"/>
      <c r="DER15" s="129"/>
      <c r="DES15" s="129"/>
      <c r="DET15" s="129"/>
      <c r="DEU15" s="129"/>
      <c r="DEV15" s="129"/>
      <c r="DEW15" s="129"/>
      <c r="DEX15" s="129"/>
      <c r="DEY15" s="129"/>
      <c r="DEZ15" s="129"/>
      <c r="DFA15" s="129"/>
      <c r="DFB15" s="129"/>
      <c r="DFC15" s="129"/>
      <c r="DFD15" s="129"/>
      <c r="DFE15" s="129"/>
      <c r="DFF15" s="129"/>
      <c r="DFG15" s="129"/>
      <c r="DFH15" s="129"/>
      <c r="DFI15" s="129"/>
      <c r="DFJ15" s="129"/>
      <c r="DFK15" s="129"/>
      <c r="DFL15" s="129"/>
      <c r="DFM15" s="129"/>
      <c r="DFN15" s="129"/>
      <c r="DFO15" s="129"/>
      <c r="DFP15" s="129"/>
      <c r="DFQ15" s="129"/>
      <c r="DFR15" s="129"/>
      <c r="DFS15" s="129"/>
      <c r="DFT15" s="129"/>
      <c r="DFU15" s="129"/>
      <c r="DFV15" s="129"/>
      <c r="DFW15" s="129"/>
      <c r="DFX15" s="129"/>
      <c r="DFY15" s="129"/>
      <c r="DFZ15" s="129"/>
      <c r="DGA15" s="129"/>
      <c r="DGB15" s="129"/>
      <c r="DGC15" s="129"/>
      <c r="DGD15" s="129"/>
      <c r="DGE15" s="129"/>
      <c r="DGF15" s="129"/>
      <c r="DGG15" s="129"/>
      <c r="DGH15" s="129"/>
      <c r="DGI15" s="129"/>
      <c r="DGJ15" s="129"/>
      <c r="DGK15" s="129"/>
      <c r="DGL15" s="129"/>
      <c r="DGM15" s="129"/>
      <c r="DGN15" s="129"/>
      <c r="DGO15" s="129"/>
      <c r="DGP15" s="129"/>
      <c r="DGQ15" s="129"/>
      <c r="DGR15" s="129"/>
      <c r="DGS15" s="129"/>
      <c r="DGT15" s="129"/>
      <c r="DGU15" s="129"/>
      <c r="DGV15" s="129"/>
      <c r="DGW15" s="129"/>
      <c r="DGX15" s="129"/>
      <c r="DGY15" s="129"/>
      <c r="DGZ15" s="129"/>
      <c r="DHA15" s="129"/>
      <c r="DHB15" s="129"/>
      <c r="DHC15" s="129"/>
      <c r="DHD15" s="129"/>
      <c r="DHE15" s="129"/>
      <c r="DHF15" s="129"/>
      <c r="DHG15" s="129"/>
      <c r="DHH15" s="129"/>
      <c r="DHI15" s="129"/>
      <c r="DHJ15" s="129"/>
      <c r="DHK15" s="129"/>
      <c r="DHL15" s="129"/>
      <c r="DHM15" s="129"/>
      <c r="DHN15" s="129"/>
      <c r="DHO15" s="129"/>
      <c r="DHP15" s="129"/>
      <c r="DHQ15" s="129"/>
      <c r="DHR15" s="129"/>
      <c r="DHS15" s="129"/>
      <c r="DHT15" s="129"/>
      <c r="DHU15" s="129"/>
      <c r="DHV15" s="129"/>
      <c r="DHW15" s="129"/>
      <c r="DHX15" s="129"/>
      <c r="DHY15" s="129"/>
      <c r="DHZ15" s="129"/>
      <c r="DIA15" s="129"/>
      <c r="DIB15" s="129"/>
      <c r="DIC15" s="129"/>
      <c r="DID15" s="129"/>
      <c r="DIE15" s="129"/>
      <c r="DIF15" s="129"/>
      <c r="DIG15" s="129"/>
      <c r="DIH15" s="129"/>
      <c r="DII15" s="129"/>
      <c r="DIJ15" s="129"/>
      <c r="DIK15" s="129"/>
      <c r="DIL15" s="129"/>
      <c r="DIM15" s="129"/>
      <c r="DIN15" s="129"/>
      <c r="DIO15" s="129"/>
      <c r="DIP15" s="129"/>
      <c r="DIQ15" s="129"/>
      <c r="DIR15" s="129"/>
      <c r="DIS15" s="129"/>
      <c r="DIT15" s="129"/>
      <c r="DIU15" s="129"/>
      <c r="DIV15" s="129"/>
      <c r="DIW15" s="129"/>
      <c r="DIX15" s="129"/>
      <c r="DIY15" s="129"/>
      <c r="DIZ15" s="129"/>
      <c r="DJA15" s="129"/>
      <c r="DJB15" s="129"/>
      <c r="DJC15" s="129"/>
      <c r="DJD15" s="129"/>
      <c r="DJE15" s="129"/>
      <c r="DJF15" s="129"/>
      <c r="DJG15" s="129"/>
      <c r="DJH15" s="129"/>
      <c r="DJI15" s="129"/>
      <c r="DJJ15" s="129"/>
      <c r="DJK15" s="129"/>
      <c r="DJL15" s="129"/>
      <c r="DJM15" s="129"/>
      <c r="DJN15" s="129"/>
      <c r="DJO15" s="129"/>
      <c r="DJP15" s="129"/>
      <c r="DJQ15" s="129"/>
      <c r="DJR15" s="129"/>
      <c r="DJS15" s="129"/>
      <c r="DJT15" s="129"/>
      <c r="DJU15" s="129"/>
      <c r="DJV15" s="129"/>
      <c r="DJW15" s="129"/>
      <c r="DJX15" s="129"/>
      <c r="DJY15" s="129"/>
      <c r="DJZ15" s="129"/>
      <c r="DKA15" s="129"/>
      <c r="DKB15" s="129"/>
      <c r="DKC15" s="129"/>
      <c r="DKD15" s="129"/>
      <c r="DKE15" s="129"/>
      <c r="DKF15" s="129"/>
      <c r="DKG15" s="129"/>
      <c r="DKH15" s="129"/>
      <c r="DKI15" s="129"/>
      <c r="DKJ15" s="129"/>
      <c r="DKK15" s="129"/>
      <c r="DKL15" s="129"/>
      <c r="DKM15" s="129"/>
      <c r="DKN15" s="129"/>
      <c r="DKO15" s="129"/>
      <c r="DKP15" s="129"/>
      <c r="DKQ15" s="129"/>
      <c r="DKR15" s="129"/>
      <c r="DKS15" s="129"/>
      <c r="DKT15" s="129"/>
      <c r="DKU15" s="129"/>
      <c r="DKV15" s="129"/>
      <c r="DKW15" s="129"/>
      <c r="DKX15" s="129"/>
      <c r="DKY15" s="129"/>
      <c r="DKZ15" s="129"/>
      <c r="DLA15" s="129"/>
      <c r="DLB15" s="129"/>
      <c r="DLC15" s="129"/>
      <c r="DLD15" s="129"/>
      <c r="DLE15" s="129"/>
      <c r="DLF15" s="129"/>
      <c r="DLG15" s="129"/>
      <c r="DLH15" s="129"/>
      <c r="DLI15" s="129"/>
      <c r="DLJ15" s="129"/>
      <c r="DLK15" s="129"/>
      <c r="DLL15" s="129"/>
      <c r="DLM15" s="129"/>
      <c r="DLN15" s="129"/>
      <c r="DLO15" s="129"/>
      <c r="DLP15" s="129"/>
      <c r="DLQ15" s="129"/>
      <c r="DLR15" s="129"/>
      <c r="DLS15" s="129"/>
      <c r="DLT15" s="129"/>
      <c r="DLU15" s="129"/>
      <c r="DLV15" s="129"/>
      <c r="DLW15" s="129"/>
      <c r="DLX15" s="129"/>
      <c r="DLY15" s="129"/>
      <c r="DLZ15" s="129"/>
      <c r="DMA15" s="129"/>
      <c r="DMB15" s="129"/>
      <c r="DMC15" s="129"/>
      <c r="DMD15" s="129"/>
      <c r="DME15" s="129"/>
      <c r="DMF15" s="129"/>
      <c r="DMG15" s="129"/>
      <c r="DMH15" s="129"/>
      <c r="DMI15" s="129"/>
      <c r="DMJ15" s="129"/>
      <c r="DMK15" s="129"/>
      <c r="DML15" s="129"/>
      <c r="DMM15" s="129"/>
      <c r="DMN15" s="129"/>
      <c r="DMO15" s="129"/>
      <c r="DMP15" s="129"/>
      <c r="DMQ15" s="129"/>
      <c r="DMR15" s="129"/>
      <c r="DMS15" s="129"/>
      <c r="DMT15" s="129"/>
      <c r="DMU15" s="129"/>
      <c r="DMV15" s="129"/>
      <c r="DMW15" s="129"/>
      <c r="DMX15" s="129"/>
      <c r="DMY15" s="129"/>
      <c r="DMZ15" s="129"/>
      <c r="DNA15" s="129"/>
      <c r="DNB15" s="129"/>
      <c r="DNC15" s="129"/>
      <c r="DND15" s="129"/>
      <c r="DNE15" s="129"/>
      <c r="DNF15" s="129"/>
      <c r="DNG15" s="129"/>
      <c r="DNH15" s="129"/>
      <c r="DNI15" s="129"/>
      <c r="DNJ15" s="129"/>
      <c r="DNK15" s="129"/>
      <c r="DNL15" s="129"/>
      <c r="DNM15" s="129"/>
      <c r="DNN15" s="129"/>
      <c r="DNO15" s="129"/>
      <c r="DNP15" s="129"/>
      <c r="DNQ15" s="129"/>
      <c r="DNR15" s="129"/>
      <c r="DNS15" s="129"/>
      <c r="DNT15" s="129"/>
      <c r="DNU15" s="129"/>
      <c r="DNV15" s="129"/>
      <c r="DNW15" s="129"/>
      <c r="DNX15" s="129"/>
      <c r="DNY15" s="129"/>
      <c r="DNZ15" s="129"/>
      <c r="DOA15" s="129"/>
      <c r="DOB15" s="129"/>
      <c r="DOC15" s="129"/>
      <c r="DOD15" s="129"/>
      <c r="DOE15" s="129"/>
      <c r="DOF15" s="129"/>
      <c r="DOG15" s="129"/>
      <c r="DOH15" s="129"/>
      <c r="DOI15" s="129"/>
      <c r="DOJ15" s="129"/>
      <c r="DOK15" s="129"/>
      <c r="DOL15" s="129"/>
      <c r="DOM15" s="129"/>
      <c r="DON15" s="129"/>
      <c r="DOO15" s="129"/>
      <c r="DOP15" s="129"/>
      <c r="DOQ15" s="129"/>
      <c r="DOR15" s="129"/>
      <c r="DOS15" s="129"/>
      <c r="DOT15" s="129"/>
      <c r="DOU15" s="129"/>
      <c r="DOV15" s="129"/>
      <c r="DOW15" s="129"/>
      <c r="DOX15" s="129"/>
      <c r="DOY15" s="129"/>
      <c r="DOZ15" s="129"/>
      <c r="DPA15" s="129"/>
      <c r="DPB15" s="129"/>
      <c r="DPC15" s="129"/>
      <c r="DPD15" s="129"/>
      <c r="DPE15" s="129"/>
      <c r="DPF15" s="129"/>
      <c r="DPG15" s="129"/>
      <c r="DPH15" s="129"/>
      <c r="DPI15" s="129"/>
      <c r="DPJ15" s="129"/>
      <c r="DPK15" s="129"/>
      <c r="DPL15" s="129"/>
      <c r="DPM15" s="129"/>
      <c r="DPN15" s="129"/>
      <c r="DPO15" s="129"/>
      <c r="DPP15" s="129"/>
      <c r="DPQ15" s="129"/>
      <c r="DPR15" s="129"/>
      <c r="DPS15" s="129"/>
      <c r="DPT15" s="129"/>
      <c r="DPU15" s="129"/>
      <c r="DPV15" s="129"/>
      <c r="DPW15" s="129"/>
      <c r="DPX15" s="129"/>
      <c r="DPY15" s="129"/>
      <c r="DPZ15" s="129"/>
      <c r="DQA15" s="129"/>
      <c r="DQB15" s="129"/>
      <c r="DQC15" s="129"/>
      <c r="DQD15" s="129"/>
      <c r="DQE15" s="129"/>
      <c r="DQF15" s="129"/>
      <c r="DQG15" s="129"/>
      <c r="DQH15" s="129"/>
      <c r="DQI15" s="129"/>
      <c r="DQJ15" s="129"/>
      <c r="DQK15" s="129"/>
      <c r="DQL15" s="129"/>
      <c r="DQM15" s="129"/>
      <c r="DQN15" s="129"/>
      <c r="DQO15" s="129"/>
      <c r="DQP15" s="129"/>
      <c r="DQQ15" s="129"/>
      <c r="DQR15" s="129"/>
      <c r="DQS15" s="129"/>
      <c r="DQT15" s="129"/>
      <c r="DQU15" s="129"/>
      <c r="DQV15" s="129"/>
      <c r="DQW15" s="129"/>
      <c r="DQX15" s="129"/>
      <c r="DQY15" s="129"/>
      <c r="DQZ15" s="129"/>
      <c r="DRA15" s="129"/>
      <c r="DRB15" s="129"/>
      <c r="DRC15" s="129"/>
      <c r="DRD15" s="129"/>
      <c r="DRE15" s="129"/>
      <c r="DRF15" s="129"/>
      <c r="DRG15" s="129"/>
      <c r="DRH15" s="129"/>
      <c r="DRI15" s="129"/>
      <c r="DRJ15" s="129"/>
      <c r="DRK15" s="129"/>
      <c r="DRL15" s="129"/>
      <c r="DRM15" s="129"/>
      <c r="DRN15" s="129"/>
      <c r="DRO15" s="129"/>
      <c r="DRP15" s="129"/>
      <c r="DRQ15" s="129"/>
      <c r="DRR15" s="129"/>
      <c r="DRS15" s="129"/>
      <c r="DRT15" s="129"/>
      <c r="DRU15" s="129"/>
      <c r="DRV15" s="129"/>
      <c r="DRW15" s="129"/>
      <c r="DRX15" s="129"/>
      <c r="DRY15" s="129"/>
      <c r="DRZ15" s="129"/>
      <c r="DSA15" s="129"/>
      <c r="DSB15" s="129"/>
      <c r="DSC15" s="129"/>
      <c r="DSD15" s="129"/>
      <c r="DSE15" s="129"/>
      <c r="DSF15" s="129"/>
      <c r="DSG15" s="129"/>
      <c r="DSH15" s="129"/>
      <c r="DSI15" s="129"/>
      <c r="DSJ15" s="129"/>
      <c r="DSK15" s="129"/>
      <c r="DSL15" s="129"/>
      <c r="DSM15" s="129"/>
      <c r="DSN15" s="129"/>
      <c r="DSO15" s="129"/>
      <c r="DSP15" s="129"/>
      <c r="DSQ15" s="129"/>
      <c r="DSR15" s="129"/>
      <c r="DSS15" s="129"/>
      <c r="DST15" s="129"/>
      <c r="DSU15" s="129"/>
      <c r="DSV15" s="129"/>
      <c r="DSW15" s="129"/>
      <c r="DSX15" s="129"/>
      <c r="DSY15" s="129"/>
      <c r="DSZ15" s="129"/>
      <c r="DTA15" s="129"/>
      <c r="DTB15" s="129"/>
      <c r="DTC15" s="129"/>
      <c r="DTD15" s="129"/>
      <c r="DTE15" s="129"/>
      <c r="DTF15" s="129"/>
      <c r="DTG15" s="129"/>
      <c r="DTH15" s="129"/>
      <c r="DTI15" s="129"/>
      <c r="DTJ15" s="129"/>
      <c r="DTK15" s="129"/>
      <c r="DTL15" s="129"/>
      <c r="DTM15" s="129"/>
      <c r="DTN15" s="129"/>
      <c r="DTO15" s="129"/>
      <c r="DTP15" s="129"/>
      <c r="DTQ15" s="129"/>
      <c r="DTR15" s="129"/>
      <c r="DTS15" s="129"/>
      <c r="DTT15" s="129"/>
      <c r="DTU15" s="129"/>
      <c r="DTV15" s="129"/>
      <c r="DTW15" s="129"/>
      <c r="DTX15" s="129"/>
      <c r="DTY15" s="129"/>
      <c r="DTZ15" s="129"/>
      <c r="DUA15" s="129"/>
      <c r="DUB15" s="129"/>
      <c r="DUC15" s="129"/>
      <c r="DUD15" s="129"/>
      <c r="DUE15" s="129"/>
      <c r="DUF15" s="129"/>
      <c r="DUG15" s="129"/>
      <c r="DUH15" s="129"/>
      <c r="DUI15" s="129"/>
      <c r="DUJ15" s="129"/>
      <c r="DUK15" s="129"/>
      <c r="DUL15" s="129"/>
      <c r="DUM15" s="129"/>
      <c r="DUN15" s="129"/>
      <c r="DUO15" s="129"/>
      <c r="DUP15" s="129"/>
      <c r="DUQ15" s="129"/>
      <c r="DUR15" s="129"/>
      <c r="DUS15" s="129"/>
      <c r="DUT15" s="129"/>
      <c r="DUU15" s="129"/>
      <c r="DUV15" s="129"/>
      <c r="DUW15" s="129"/>
      <c r="DUX15" s="129"/>
      <c r="DUY15" s="129"/>
      <c r="DUZ15" s="129"/>
      <c r="DVA15" s="129"/>
      <c r="DVB15" s="129"/>
      <c r="DVC15" s="129"/>
      <c r="DVD15" s="129"/>
      <c r="DVE15" s="129"/>
      <c r="DVF15" s="129"/>
      <c r="DVG15" s="129"/>
      <c r="DVH15" s="129"/>
      <c r="DVI15" s="129"/>
      <c r="DVJ15" s="129"/>
      <c r="DVK15" s="129"/>
      <c r="DVL15" s="129"/>
      <c r="DVM15" s="129"/>
      <c r="DVN15" s="129"/>
      <c r="DVO15" s="129"/>
      <c r="DVP15" s="129"/>
      <c r="DVQ15" s="129"/>
      <c r="DVR15" s="129"/>
      <c r="DVS15" s="129"/>
      <c r="DVT15" s="129"/>
      <c r="DVU15" s="129"/>
      <c r="DVV15" s="129"/>
      <c r="DVW15" s="129"/>
      <c r="DVX15" s="129"/>
      <c r="DVY15" s="129"/>
      <c r="DVZ15" s="129"/>
      <c r="DWA15" s="129"/>
      <c r="DWB15" s="129"/>
      <c r="DWC15" s="129"/>
      <c r="DWD15" s="129"/>
      <c r="DWE15" s="129"/>
      <c r="DWF15" s="129"/>
      <c r="DWG15" s="129"/>
      <c r="DWH15" s="129"/>
      <c r="DWI15" s="129"/>
      <c r="DWJ15" s="129"/>
      <c r="DWK15" s="129"/>
      <c r="DWL15" s="129"/>
      <c r="DWM15" s="129"/>
      <c r="DWN15" s="129"/>
      <c r="DWO15" s="129"/>
      <c r="DWP15" s="129"/>
      <c r="DWQ15" s="129"/>
      <c r="DWR15" s="129"/>
      <c r="DWS15" s="129"/>
      <c r="DWT15" s="129"/>
      <c r="DWU15" s="129"/>
      <c r="DWV15" s="129"/>
      <c r="DWW15" s="129"/>
      <c r="DWX15" s="129"/>
      <c r="DWY15" s="129"/>
      <c r="DWZ15" s="129"/>
      <c r="DXA15" s="129"/>
      <c r="DXB15" s="129"/>
      <c r="DXC15" s="129"/>
      <c r="DXD15" s="129"/>
      <c r="DXE15" s="129"/>
      <c r="DXF15" s="129"/>
      <c r="DXG15" s="129"/>
      <c r="DXH15" s="129"/>
      <c r="DXI15" s="129"/>
      <c r="DXJ15" s="129"/>
      <c r="DXK15" s="129"/>
      <c r="DXL15" s="129"/>
      <c r="DXM15" s="129"/>
      <c r="DXN15" s="129"/>
      <c r="DXO15" s="129"/>
      <c r="DXP15" s="129"/>
      <c r="DXQ15" s="129"/>
      <c r="DXR15" s="129"/>
      <c r="DXS15" s="129"/>
      <c r="DXT15" s="129"/>
      <c r="DXU15" s="129"/>
      <c r="DXV15" s="129"/>
      <c r="DXW15" s="129"/>
      <c r="DXX15" s="129"/>
      <c r="DXY15" s="129"/>
      <c r="DXZ15" s="129"/>
      <c r="DYA15" s="129"/>
      <c r="DYB15" s="129"/>
      <c r="DYC15" s="129"/>
      <c r="DYD15" s="129"/>
      <c r="DYE15" s="129"/>
      <c r="DYF15" s="129"/>
      <c r="DYG15" s="129"/>
      <c r="DYH15" s="129"/>
      <c r="DYI15" s="129"/>
      <c r="DYJ15" s="129"/>
      <c r="DYK15" s="129"/>
      <c r="DYL15" s="129"/>
      <c r="DYM15" s="129"/>
      <c r="DYN15" s="129"/>
      <c r="DYO15" s="129"/>
      <c r="DYP15" s="129"/>
      <c r="DYQ15" s="129"/>
      <c r="DYR15" s="129"/>
      <c r="DYS15" s="129"/>
      <c r="DYT15" s="129"/>
      <c r="DYU15" s="129"/>
      <c r="DYV15" s="129"/>
      <c r="DYW15" s="129"/>
      <c r="DYX15" s="129"/>
      <c r="DYY15" s="129"/>
      <c r="DYZ15" s="129"/>
      <c r="DZA15" s="129"/>
      <c r="DZB15" s="129"/>
      <c r="DZC15" s="129"/>
      <c r="DZD15" s="129"/>
      <c r="DZE15" s="129"/>
      <c r="DZF15" s="129"/>
      <c r="DZG15" s="129"/>
      <c r="DZH15" s="129"/>
      <c r="DZI15" s="129"/>
      <c r="DZJ15" s="129"/>
      <c r="DZK15" s="129"/>
      <c r="DZL15" s="129"/>
      <c r="DZM15" s="129"/>
      <c r="DZN15" s="129"/>
      <c r="DZO15" s="129"/>
      <c r="DZP15" s="129"/>
      <c r="DZQ15" s="129"/>
      <c r="DZR15" s="129"/>
      <c r="DZS15" s="129"/>
      <c r="DZT15" s="129"/>
      <c r="DZU15" s="129"/>
      <c r="DZV15" s="129"/>
      <c r="DZW15" s="129"/>
      <c r="DZX15" s="129"/>
      <c r="DZY15" s="129"/>
      <c r="DZZ15" s="129"/>
      <c r="EAA15" s="129"/>
      <c r="EAB15" s="129"/>
      <c r="EAC15" s="129"/>
      <c r="EAD15" s="129"/>
      <c r="EAE15" s="129"/>
      <c r="EAF15" s="129"/>
      <c r="EAG15" s="129"/>
      <c r="EAH15" s="129"/>
      <c r="EAI15" s="129"/>
      <c r="EAJ15" s="129"/>
      <c r="EAK15" s="129"/>
      <c r="EAL15" s="129"/>
      <c r="EAM15" s="129"/>
      <c r="EAN15" s="129"/>
      <c r="EAO15" s="129"/>
      <c r="EAP15" s="129"/>
      <c r="EAQ15" s="129"/>
      <c r="EAR15" s="129"/>
      <c r="EAS15" s="129"/>
      <c r="EAT15" s="129"/>
      <c r="EAU15" s="129"/>
      <c r="EAV15" s="129"/>
      <c r="EAW15" s="129"/>
      <c r="EAX15" s="129"/>
      <c r="EAY15" s="129"/>
      <c r="EAZ15" s="129"/>
      <c r="EBA15" s="129"/>
      <c r="EBB15" s="129"/>
      <c r="EBC15" s="129"/>
      <c r="EBD15" s="129"/>
      <c r="EBE15" s="129"/>
      <c r="EBF15" s="129"/>
      <c r="EBG15" s="129"/>
      <c r="EBH15" s="129"/>
      <c r="EBI15" s="129"/>
      <c r="EBJ15" s="129"/>
      <c r="EBK15" s="129"/>
      <c r="EBL15" s="129"/>
      <c r="EBM15" s="129"/>
      <c r="EBN15" s="129"/>
      <c r="EBO15" s="129"/>
      <c r="EBP15" s="129"/>
      <c r="EBQ15" s="129"/>
      <c r="EBR15" s="129"/>
      <c r="EBS15" s="129"/>
      <c r="EBT15" s="129"/>
      <c r="EBU15" s="129"/>
      <c r="EBV15" s="129"/>
      <c r="EBW15" s="129"/>
      <c r="EBX15" s="129"/>
      <c r="EBY15" s="129"/>
      <c r="EBZ15" s="129"/>
      <c r="ECA15" s="129"/>
      <c r="ECB15" s="129"/>
      <c r="ECC15" s="129"/>
      <c r="ECD15" s="129"/>
      <c r="ECE15" s="129"/>
      <c r="ECF15" s="129"/>
      <c r="ECG15" s="129"/>
      <c r="ECH15" s="129"/>
      <c r="ECI15" s="129"/>
      <c r="ECJ15" s="129"/>
      <c r="ECK15" s="129"/>
      <c r="ECL15" s="129"/>
      <c r="ECM15" s="129"/>
      <c r="ECN15" s="129"/>
      <c r="ECO15" s="129"/>
      <c r="ECP15" s="129"/>
      <c r="ECQ15" s="129"/>
      <c r="ECR15" s="129"/>
      <c r="ECS15" s="129"/>
      <c r="ECT15" s="129"/>
      <c r="ECU15" s="129"/>
      <c r="ECV15" s="129"/>
      <c r="ECW15" s="129"/>
      <c r="ECX15" s="129"/>
      <c r="ECY15" s="129"/>
      <c r="ECZ15" s="129"/>
      <c r="EDA15" s="129"/>
      <c r="EDB15" s="129"/>
      <c r="EDC15" s="129"/>
      <c r="EDD15" s="129"/>
      <c r="EDE15" s="129"/>
      <c r="EDF15" s="129"/>
      <c r="EDG15" s="129"/>
      <c r="EDH15" s="129"/>
      <c r="EDI15" s="129"/>
      <c r="EDJ15" s="129"/>
      <c r="EDK15" s="129"/>
      <c r="EDL15" s="129"/>
      <c r="EDM15" s="129"/>
      <c r="EDN15" s="129"/>
      <c r="EDO15" s="129"/>
      <c r="EDP15" s="129"/>
      <c r="EDQ15" s="129"/>
      <c r="EDR15" s="129"/>
      <c r="EDS15" s="129"/>
      <c r="EDT15" s="129"/>
      <c r="EDU15" s="129"/>
      <c r="EDV15" s="129"/>
      <c r="EDW15" s="129"/>
      <c r="EDX15" s="129"/>
      <c r="EDY15" s="129"/>
      <c r="EDZ15" s="129"/>
      <c r="EEA15" s="129"/>
      <c r="EEB15" s="129"/>
      <c r="EEC15" s="129"/>
      <c r="EED15" s="129"/>
      <c r="EEE15" s="129"/>
      <c r="EEF15" s="129"/>
      <c r="EEG15" s="129"/>
      <c r="EEH15" s="129"/>
      <c r="EEI15" s="129"/>
      <c r="EEJ15" s="129"/>
      <c r="EEK15" s="129"/>
      <c r="EEL15" s="129"/>
      <c r="EEM15" s="129"/>
      <c r="EEN15" s="129"/>
      <c r="EEO15" s="129"/>
      <c r="EEP15" s="129"/>
      <c r="EEQ15" s="129"/>
      <c r="EER15" s="129"/>
      <c r="EES15" s="129"/>
      <c r="EET15" s="129"/>
      <c r="EEU15" s="129"/>
      <c r="EEV15" s="129"/>
      <c r="EEW15" s="129"/>
      <c r="EEX15" s="129"/>
      <c r="EEY15" s="129"/>
      <c r="EEZ15" s="129"/>
      <c r="EFA15" s="129"/>
      <c r="EFB15" s="129"/>
      <c r="EFC15" s="129"/>
      <c r="EFD15" s="129"/>
      <c r="EFE15" s="129"/>
      <c r="EFF15" s="129"/>
      <c r="EFG15" s="129"/>
      <c r="EFH15" s="129"/>
      <c r="EFI15" s="129"/>
      <c r="EFJ15" s="129"/>
      <c r="EFK15" s="129"/>
      <c r="EFL15" s="129"/>
      <c r="EFM15" s="129"/>
      <c r="EFN15" s="129"/>
      <c r="EFO15" s="129"/>
      <c r="EFP15" s="129"/>
      <c r="EFQ15" s="129"/>
      <c r="EFR15" s="129"/>
      <c r="EFS15" s="129"/>
      <c r="EFT15" s="129"/>
      <c r="EFU15" s="129"/>
      <c r="EFV15" s="129"/>
      <c r="EFW15" s="129"/>
      <c r="EFX15" s="129"/>
      <c r="EFY15" s="129"/>
      <c r="EFZ15" s="129"/>
      <c r="EGA15" s="129"/>
      <c r="EGB15" s="129"/>
      <c r="EGC15" s="129"/>
      <c r="EGD15" s="129"/>
      <c r="EGE15" s="129"/>
      <c r="EGF15" s="129"/>
      <c r="EGG15" s="129"/>
      <c r="EGH15" s="129"/>
      <c r="EGI15" s="129"/>
      <c r="EGJ15" s="129"/>
      <c r="EGK15" s="129"/>
      <c r="EGL15" s="129"/>
      <c r="EGM15" s="129"/>
      <c r="EGN15" s="129"/>
      <c r="EGO15" s="129"/>
      <c r="EGP15" s="129"/>
      <c r="EGQ15" s="129"/>
      <c r="EGR15" s="129"/>
      <c r="EGS15" s="129"/>
      <c r="EGT15" s="129"/>
      <c r="EGU15" s="129"/>
      <c r="EGV15" s="129"/>
      <c r="EGW15" s="129"/>
      <c r="EGX15" s="129"/>
      <c r="EGY15" s="129"/>
      <c r="EGZ15" s="129"/>
      <c r="EHA15" s="129"/>
      <c r="EHB15" s="129"/>
      <c r="EHC15" s="129"/>
      <c r="EHD15" s="129"/>
      <c r="EHE15" s="129"/>
      <c r="EHF15" s="129"/>
      <c r="EHG15" s="129"/>
      <c r="EHH15" s="129"/>
      <c r="EHI15" s="129"/>
      <c r="EHJ15" s="129"/>
      <c r="EHK15" s="129"/>
      <c r="EHL15" s="129"/>
      <c r="EHM15" s="129"/>
      <c r="EHN15" s="129"/>
      <c r="EHO15" s="129"/>
      <c r="EHP15" s="129"/>
      <c r="EHQ15" s="129"/>
      <c r="EHR15" s="129"/>
      <c r="EHS15" s="129"/>
      <c r="EHT15" s="129"/>
      <c r="EHU15" s="129"/>
      <c r="EHV15" s="129"/>
      <c r="EHW15" s="129"/>
      <c r="EHX15" s="129"/>
      <c r="EHY15" s="129"/>
      <c r="EHZ15" s="129"/>
      <c r="EIA15" s="129"/>
      <c r="EIB15" s="129"/>
      <c r="EIC15" s="129"/>
      <c r="EID15" s="129"/>
      <c r="EIE15" s="129"/>
      <c r="EIF15" s="129"/>
      <c r="EIG15" s="129"/>
      <c r="EIH15" s="129"/>
      <c r="EII15" s="129"/>
      <c r="EIJ15" s="129"/>
      <c r="EIK15" s="129"/>
      <c r="EIL15" s="129"/>
      <c r="EIM15" s="129"/>
      <c r="EIN15" s="129"/>
      <c r="EIO15" s="129"/>
      <c r="EIP15" s="129"/>
      <c r="EIQ15" s="129"/>
      <c r="EIR15" s="129"/>
      <c r="EIS15" s="129"/>
      <c r="EIT15" s="129"/>
      <c r="EIU15" s="129"/>
      <c r="EIV15" s="129"/>
      <c r="EIW15" s="129"/>
      <c r="EIX15" s="129"/>
      <c r="EIY15" s="129"/>
      <c r="EIZ15" s="129"/>
      <c r="EJA15" s="129"/>
      <c r="EJB15" s="129"/>
      <c r="EJC15" s="129"/>
      <c r="EJD15" s="129"/>
      <c r="EJE15" s="129"/>
      <c r="EJF15" s="129"/>
      <c r="EJG15" s="129"/>
      <c r="EJH15" s="129"/>
      <c r="EJI15" s="129"/>
      <c r="EJJ15" s="129"/>
      <c r="EJK15" s="129"/>
      <c r="EJL15" s="129"/>
      <c r="EJM15" s="129"/>
      <c r="EJN15" s="129"/>
      <c r="EJO15" s="129"/>
      <c r="EJP15" s="129"/>
      <c r="EJQ15" s="129"/>
      <c r="EJR15" s="129"/>
      <c r="EJS15" s="129"/>
      <c r="EJT15" s="129"/>
      <c r="EJU15" s="129"/>
      <c r="EJV15" s="129"/>
      <c r="EJW15" s="129"/>
      <c r="EJX15" s="129"/>
      <c r="EJY15" s="129"/>
      <c r="EJZ15" s="129"/>
      <c r="EKA15" s="129"/>
      <c r="EKB15" s="129"/>
      <c r="EKC15" s="129"/>
      <c r="EKD15" s="129"/>
      <c r="EKE15" s="129"/>
      <c r="EKF15" s="129"/>
      <c r="EKG15" s="129"/>
      <c r="EKH15" s="129"/>
      <c r="EKI15" s="129"/>
      <c r="EKJ15" s="129"/>
      <c r="EKK15" s="129"/>
      <c r="EKL15" s="129"/>
      <c r="EKM15" s="129"/>
      <c r="EKN15" s="129"/>
      <c r="EKO15" s="129"/>
      <c r="EKP15" s="129"/>
      <c r="EKQ15" s="129"/>
      <c r="EKR15" s="129"/>
      <c r="EKS15" s="129"/>
      <c r="EKT15" s="129"/>
      <c r="EKU15" s="129"/>
      <c r="EKV15" s="129"/>
      <c r="EKW15" s="129"/>
      <c r="EKX15" s="129"/>
      <c r="EKY15" s="129"/>
      <c r="EKZ15" s="129"/>
      <c r="ELA15" s="129"/>
      <c r="ELB15" s="129"/>
      <c r="ELC15" s="129"/>
      <c r="ELD15" s="129"/>
      <c r="ELE15" s="129"/>
      <c r="ELF15" s="129"/>
      <c r="ELG15" s="129"/>
      <c r="ELH15" s="129"/>
      <c r="ELI15" s="129"/>
      <c r="ELJ15" s="129"/>
      <c r="ELK15" s="129"/>
      <c r="ELL15" s="129"/>
      <c r="ELM15" s="129"/>
      <c r="ELN15" s="129"/>
      <c r="ELO15" s="129"/>
      <c r="ELP15" s="129"/>
      <c r="ELQ15" s="129"/>
      <c r="ELR15" s="129"/>
      <c r="ELS15" s="129"/>
      <c r="ELT15" s="129"/>
      <c r="ELU15" s="129"/>
      <c r="ELV15" s="129"/>
      <c r="ELW15" s="129"/>
      <c r="ELX15" s="129"/>
      <c r="ELY15" s="129"/>
      <c r="ELZ15" s="129"/>
      <c r="EMA15" s="129"/>
      <c r="EMB15" s="129"/>
      <c r="EMC15" s="129"/>
      <c r="EMD15" s="129"/>
      <c r="EME15" s="129"/>
      <c r="EMF15" s="129"/>
      <c r="EMG15" s="129"/>
      <c r="EMH15" s="129"/>
      <c r="EMI15" s="129"/>
      <c r="EMJ15" s="129"/>
      <c r="EMK15" s="129"/>
      <c r="EML15" s="129"/>
      <c r="EMM15" s="129"/>
      <c r="EMN15" s="129"/>
      <c r="EMO15" s="129"/>
      <c r="EMP15" s="129"/>
      <c r="EMQ15" s="129"/>
      <c r="EMR15" s="129"/>
      <c r="EMS15" s="129"/>
      <c r="EMT15" s="129"/>
      <c r="EMU15" s="129"/>
      <c r="EMV15" s="129"/>
      <c r="EMW15" s="129"/>
      <c r="EMX15" s="129"/>
      <c r="EMY15" s="129"/>
      <c r="EMZ15" s="129"/>
      <c r="ENA15" s="129"/>
      <c r="ENB15" s="129"/>
      <c r="ENC15" s="129"/>
      <c r="END15" s="129"/>
      <c r="ENE15" s="129"/>
      <c r="ENF15" s="129"/>
      <c r="ENG15" s="129"/>
      <c r="ENH15" s="129"/>
      <c r="ENI15" s="129"/>
      <c r="ENJ15" s="129"/>
      <c r="ENK15" s="129"/>
      <c r="ENL15" s="129"/>
      <c r="ENM15" s="129"/>
      <c r="ENN15" s="129"/>
      <c r="ENO15" s="129"/>
      <c r="ENP15" s="129"/>
      <c r="ENQ15" s="129"/>
      <c r="ENR15" s="129"/>
      <c r="ENS15" s="129"/>
      <c r="ENT15" s="129"/>
      <c r="ENU15" s="129"/>
      <c r="ENV15" s="129"/>
      <c r="ENW15" s="129"/>
      <c r="ENX15" s="129"/>
      <c r="ENY15" s="129"/>
      <c r="ENZ15" s="129"/>
      <c r="EOA15" s="129"/>
      <c r="EOB15" s="129"/>
      <c r="EOC15" s="129"/>
      <c r="EOD15" s="129"/>
      <c r="EOE15" s="129"/>
      <c r="EOF15" s="129"/>
      <c r="EOG15" s="129"/>
      <c r="EOH15" s="129"/>
      <c r="EOI15" s="129"/>
      <c r="EOJ15" s="129"/>
      <c r="EOK15" s="129"/>
      <c r="EOL15" s="129"/>
      <c r="EOM15" s="129"/>
      <c r="EON15" s="129"/>
      <c r="EOO15" s="129"/>
      <c r="EOP15" s="129"/>
      <c r="EOQ15" s="129"/>
      <c r="EOR15" s="129"/>
      <c r="EOS15" s="129"/>
      <c r="EOT15" s="129"/>
      <c r="EOU15" s="129"/>
      <c r="EOV15" s="129"/>
      <c r="EOW15" s="129"/>
      <c r="EOX15" s="129"/>
      <c r="EOY15" s="129"/>
      <c r="EOZ15" s="129"/>
      <c r="EPA15" s="129"/>
      <c r="EPB15" s="129"/>
      <c r="EPC15" s="129"/>
      <c r="EPD15" s="129"/>
      <c r="EPE15" s="129"/>
      <c r="EPF15" s="129"/>
      <c r="EPG15" s="129"/>
      <c r="EPH15" s="129"/>
      <c r="EPI15" s="129"/>
      <c r="EPJ15" s="129"/>
      <c r="EPK15" s="129"/>
      <c r="EPL15" s="129"/>
      <c r="EPM15" s="129"/>
      <c r="EPN15" s="129"/>
      <c r="EPO15" s="129"/>
      <c r="EPP15" s="129"/>
      <c r="EPQ15" s="129"/>
      <c r="EPR15" s="129"/>
      <c r="EPS15" s="129"/>
      <c r="EPT15" s="129"/>
      <c r="EPU15" s="129"/>
      <c r="EPV15" s="129"/>
      <c r="EPW15" s="129"/>
      <c r="EPX15" s="129"/>
      <c r="EPY15" s="129"/>
      <c r="EPZ15" s="129"/>
      <c r="EQA15" s="129"/>
      <c r="EQB15" s="129"/>
      <c r="EQC15" s="129"/>
      <c r="EQD15" s="129"/>
      <c r="EQE15" s="129"/>
      <c r="EQF15" s="129"/>
      <c r="EQG15" s="129"/>
      <c r="EQH15" s="129"/>
      <c r="EQI15" s="129"/>
      <c r="EQJ15" s="129"/>
      <c r="EQK15" s="129"/>
      <c r="EQL15" s="129"/>
      <c r="EQM15" s="129"/>
      <c r="EQN15" s="129"/>
      <c r="EQO15" s="129"/>
      <c r="EQP15" s="129"/>
      <c r="EQQ15" s="129"/>
      <c r="EQR15" s="129"/>
      <c r="EQS15" s="129"/>
      <c r="EQT15" s="129"/>
      <c r="EQU15" s="129"/>
      <c r="EQV15" s="129"/>
      <c r="EQW15" s="129"/>
      <c r="EQX15" s="129"/>
      <c r="EQY15" s="129"/>
      <c r="EQZ15" s="129"/>
      <c r="ERA15" s="129"/>
      <c r="ERB15" s="129"/>
      <c r="ERC15" s="129"/>
      <c r="ERD15" s="129"/>
      <c r="ERE15" s="129"/>
      <c r="ERF15" s="129"/>
      <c r="ERG15" s="129"/>
      <c r="ERH15" s="129"/>
      <c r="ERI15" s="129"/>
      <c r="ERJ15" s="129"/>
      <c r="ERK15" s="129"/>
      <c r="ERL15" s="129"/>
      <c r="ERM15" s="129"/>
      <c r="ERN15" s="129"/>
      <c r="ERO15" s="129"/>
      <c r="ERP15" s="129"/>
      <c r="ERQ15" s="129"/>
      <c r="ERR15" s="129"/>
      <c r="ERS15" s="129"/>
      <c r="ERT15" s="129"/>
      <c r="ERU15" s="129"/>
      <c r="ERV15" s="129"/>
      <c r="ERW15" s="129"/>
      <c r="ERX15" s="129"/>
      <c r="ERY15" s="129"/>
      <c r="ERZ15" s="129"/>
      <c r="ESA15" s="129"/>
      <c r="ESB15" s="129"/>
      <c r="ESC15" s="129"/>
      <c r="ESD15" s="129"/>
      <c r="ESE15" s="129"/>
      <c r="ESF15" s="129"/>
      <c r="ESG15" s="129"/>
      <c r="ESH15" s="129"/>
      <c r="ESI15" s="129"/>
      <c r="ESJ15" s="129"/>
      <c r="ESK15" s="129"/>
      <c r="ESL15" s="129"/>
      <c r="ESM15" s="129"/>
      <c r="ESN15" s="129"/>
      <c r="ESO15" s="129"/>
      <c r="ESP15" s="129"/>
      <c r="ESQ15" s="129"/>
      <c r="ESR15" s="129"/>
      <c r="ESS15" s="129"/>
      <c r="EST15" s="129"/>
      <c r="ESU15" s="129"/>
      <c r="ESV15" s="129"/>
      <c r="ESW15" s="129"/>
      <c r="ESX15" s="129"/>
      <c r="ESY15" s="129"/>
      <c r="ESZ15" s="129"/>
      <c r="ETA15" s="129"/>
      <c r="ETB15" s="129"/>
      <c r="ETC15" s="129"/>
      <c r="ETD15" s="129"/>
      <c r="ETE15" s="129"/>
      <c r="ETF15" s="129"/>
      <c r="ETG15" s="129"/>
      <c r="ETH15" s="129"/>
      <c r="ETI15" s="129"/>
      <c r="ETJ15" s="129"/>
      <c r="ETK15" s="129"/>
      <c r="ETL15" s="129"/>
      <c r="ETM15" s="129"/>
      <c r="ETN15" s="129"/>
      <c r="ETO15" s="129"/>
      <c r="ETP15" s="129"/>
      <c r="ETQ15" s="129"/>
      <c r="ETR15" s="129"/>
      <c r="ETS15" s="129"/>
      <c r="ETT15" s="129"/>
      <c r="ETU15" s="129"/>
      <c r="ETV15" s="129"/>
      <c r="ETW15" s="129"/>
      <c r="ETX15" s="129"/>
      <c r="ETY15" s="129"/>
      <c r="ETZ15" s="129"/>
      <c r="EUA15" s="129"/>
      <c r="EUB15" s="129"/>
      <c r="EUC15" s="129"/>
      <c r="EUD15" s="129"/>
      <c r="EUE15" s="129"/>
      <c r="EUF15" s="129"/>
      <c r="EUG15" s="129"/>
      <c r="EUH15" s="129"/>
      <c r="EUI15" s="129"/>
      <c r="EUJ15" s="129"/>
      <c r="EUK15" s="129"/>
      <c r="EUL15" s="129"/>
      <c r="EUM15" s="129"/>
      <c r="EUN15" s="129"/>
      <c r="EUO15" s="129"/>
      <c r="EUP15" s="129"/>
      <c r="EUQ15" s="129"/>
      <c r="EUR15" s="129"/>
      <c r="EUS15" s="129"/>
      <c r="EUT15" s="129"/>
      <c r="EUU15" s="129"/>
      <c r="EUV15" s="129"/>
      <c r="EUW15" s="129"/>
      <c r="EUX15" s="129"/>
      <c r="EUY15" s="129"/>
      <c r="EUZ15" s="129"/>
      <c r="EVA15" s="129"/>
      <c r="EVB15" s="129"/>
      <c r="EVC15" s="129"/>
      <c r="EVD15" s="129"/>
      <c r="EVE15" s="129"/>
      <c r="EVF15" s="129"/>
      <c r="EVG15" s="129"/>
      <c r="EVH15" s="129"/>
      <c r="EVI15" s="129"/>
      <c r="EVJ15" s="129"/>
      <c r="EVK15" s="129"/>
      <c r="EVL15" s="129"/>
      <c r="EVM15" s="129"/>
      <c r="EVN15" s="129"/>
      <c r="EVO15" s="129"/>
      <c r="EVP15" s="129"/>
      <c r="EVQ15" s="129"/>
      <c r="EVR15" s="129"/>
      <c r="EVS15" s="129"/>
      <c r="EVT15" s="129"/>
      <c r="EVU15" s="129"/>
      <c r="EVV15" s="129"/>
      <c r="EVW15" s="129"/>
      <c r="EVX15" s="129"/>
      <c r="EVY15" s="129"/>
      <c r="EVZ15" s="129"/>
      <c r="EWA15" s="129"/>
      <c r="EWB15" s="129"/>
      <c r="EWC15" s="129"/>
      <c r="EWD15" s="129"/>
      <c r="EWE15" s="129"/>
      <c r="EWF15" s="129"/>
      <c r="EWG15" s="129"/>
      <c r="EWH15" s="129"/>
      <c r="EWI15" s="129"/>
      <c r="EWJ15" s="129"/>
      <c r="EWK15" s="129"/>
      <c r="EWL15" s="129"/>
      <c r="EWM15" s="129"/>
      <c r="EWN15" s="129"/>
      <c r="EWO15" s="129"/>
      <c r="EWP15" s="129"/>
      <c r="EWQ15" s="129"/>
      <c r="EWR15" s="129"/>
      <c r="EWS15" s="129"/>
      <c r="EWT15" s="129"/>
      <c r="EWU15" s="129"/>
      <c r="EWV15" s="129"/>
      <c r="EWW15" s="129"/>
      <c r="EWX15" s="129"/>
      <c r="EWY15" s="129"/>
      <c r="EWZ15" s="129"/>
      <c r="EXA15" s="129"/>
      <c r="EXB15" s="129"/>
      <c r="EXC15" s="129"/>
      <c r="EXD15" s="129"/>
      <c r="EXE15" s="129"/>
      <c r="EXF15" s="129"/>
      <c r="EXG15" s="129"/>
      <c r="EXH15" s="129"/>
      <c r="EXI15" s="129"/>
      <c r="EXJ15" s="129"/>
      <c r="EXK15" s="129"/>
      <c r="EXL15" s="129"/>
      <c r="EXM15" s="129"/>
      <c r="EXN15" s="129"/>
      <c r="EXO15" s="129"/>
      <c r="EXP15" s="129"/>
      <c r="EXQ15" s="129"/>
      <c r="EXR15" s="129"/>
      <c r="EXS15" s="129"/>
      <c r="EXT15" s="129"/>
      <c r="EXU15" s="129"/>
      <c r="EXV15" s="129"/>
      <c r="EXW15" s="129"/>
      <c r="EXX15" s="129"/>
      <c r="EXY15" s="129"/>
      <c r="EXZ15" s="129"/>
      <c r="EYA15" s="129"/>
      <c r="EYB15" s="129"/>
      <c r="EYC15" s="129"/>
      <c r="EYD15" s="129"/>
      <c r="EYE15" s="129"/>
      <c r="EYF15" s="129"/>
      <c r="EYG15" s="129"/>
      <c r="EYH15" s="129"/>
      <c r="EYI15" s="129"/>
      <c r="EYJ15" s="129"/>
      <c r="EYK15" s="129"/>
      <c r="EYL15" s="129"/>
      <c r="EYM15" s="129"/>
      <c r="EYN15" s="129"/>
      <c r="EYO15" s="129"/>
      <c r="EYP15" s="129"/>
      <c r="EYQ15" s="129"/>
      <c r="EYR15" s="129"/>
      <c r="EYS15" s="129"/>
      <c r="EYT15" s="129"/>
      <c r="EYU15" s="129"/>
      <c r="EYV15" s="129"/>
      <c r="EYW15" s="129"/>
      <c r="EYX15" s="129"/>
      <c r="EYY15" s="129"/>
      <c r="EYZ15" s="129"/>
      <c r="EZA15" s="129"/>
      <c r="EZB15" s="129"/>
      <c r="EZC15" s="129"/>
      <c r="EZD15" s="129"/>
      <c r="EZE15" s="129"/>
      <c r="EZF15" s="129"/>
      <c r="EZG15" s="129"/>
      <c r="EZH15" s="129"/>
      <c r="EZI15" s="129"/>
      <c r="EZJ15" s="129"/>
      <c r="EZK15" s="129"/>
      <c r="EZL15" s="129"/>
      <c r="EZM15" s="129"/>
      <c r="EZN15" s="129"/>
      <c r="EZO15" s="129"/>
      <c r="EZP15" s="129"/>
      <c r="EZQ15" s="129"/>
      <c r="EZR15" s="129"/>
      <c r="EZS15" s="129"/>
      <c r="EZT15" s="129"/>
      <c r="EZU15" s="129"/>
      <c r="EZV15" s="129"/>
      <c r="EZW15" s="129"/>
      <c r="EZX15" s="129"/>
      <c r="EZY15" s="129"/>
      <c r="EZZ15" s="129"/>
      <c r="FAA15" s="129"/>
      <c r="FAB15" s="129"/>
      <c r="FAC15" s="129"/>
      <c r="FAD15" s="129"/>
      <c r="FAE15" s="129"/>
      <c r="FAF15" s="129"/>
      <c r="FAG15" s="129"/>
      <c r="FAH15" s="129"/>
      <c r="FAI15" s="129"/>
      <c r="FAJ15" s="129"/>
      <c r="FAK15" s="129"/>
      <c r="FAL15" s="129"/>
      <c r="FAM15" s="129"/>
      <c r="FAN15" s="129"/>
      <c r="FAO15" s="129"/>
      <c r="FAP15" s="129"/>
      <c r="FAQ15" s="129"/>
      <c r="FAR15" s="129"/>
      <c r="FAS15" s="129"/>
      <c r="FAT15" s="129"/>
      <c r="FAU15" s="129"/>
      <c r="FAV15" s="129"/>
      <c r="FAW15" s="129"/>
      <c r="FAX15" s="129"/>
      <c r="FAY15" s="129"/>
      <c r="FAZ15" s="129"/>
      <c r="FBA15" s="129"/>
      <c r="FBB15" s="129"/>
      <c r="FBC15" s="129"/>
      <c r="FBD15" s="129"/>
      <c r="FBE15" s="129"/>
      <c r="FBF15" s="129"/>
      <c r="FBG15" s="129"/>
      <c r="FBH15" s="129"/>
      <c r="FBI15" s="129"/>
      <c r="FBJ15" s="129"/>
      <c r="FBK15" s="129"/>
      <c r="FBL15" s="129"/>
      <c r="FBM15" s="129"/>
      <c r="FBN15" s="129"/>
      <c r="FBO15" s="129"/>
      <c r="FBP15" s="129"/>
      <c r="FBQ15" s="129"/>
      <c r="FBR15" s="129"/>
      <c r="FBS15" s="129"/>
      <c r="FBT15" s="129"/>
      <c r="FBU15" s="129"/>
      <c r="FBV15" s="129"/>
      <c r="FBW15" s="129"/>
      <c r="FBX15" s="129"/>
      <c r="FBY15" s="129"/>
      <c r="FBZ15" s="129"/>
      <c r="FCA15" s="129"/>
      <c r="FCB15" s="129"/>
      <c r="FCC15" s="129"/>
      <c r="FCD15" s="129"/>
      <c r="FCE15" s="129"/>
      <c r="FCF15" s="129"/>
      <c r="FCG15" s="129"/>
      <c r="FCH15" s="129"/>
      <c r="FCI15" s="129"/>
      <c r="FCJ15" s="129"/>
      <c r="FCK15" s="129"/>
      <c r="FCL15" s="129"/>
      <c r="FCM15" s="129"/>
      <c r="FCN15" s="129"/>
      <c r="FCO15" s="129"/>
      <c r="FCP15" s="129"/>
      <c r="FCQ15" s="129"/>
      <c r="FCR15" s="129"/>
      <c r="FCS15" s="129"/>
      <c r="FCT15" s="129"/>
      <c r="FCU15" s="129"/>
      <c r="FCV15" s="129"/>
      <c r="FCW15" s="129"/>
      <c r="FCX15" s="129"/>
      <c r="FCY15" s="129"/>
      <c r="FCZ15" s="129"/>
      <c r="FDA15" s="129"/>
      <c r="FDB15" s="129"/>
      <c r="FDC15" s="129"/>
      <c r="FDD15" s="129"/>
      <c r="FDE15" s="129"/>
      <c r="FDF15" s="129"/>
      <c r="FDG15" s="129"/>
      <c r="FDH15" s="129"/>
      <c r="FDI15" s="129"/>
      <c r="FDJ15" s="129"/>
      <c r="FDK15" s="129"/>
      <c r="FDL15" s="129"/>
      <c r="FDM15" s="129"/>
      <c r="FDN15" s="129"/>
      <c r="FDO15" s="129"/>
      <c r="FDP15" s="129"/>
      <c r="FDQ15" s="129"/>
      <c r="FDR15" s="129"/>
      <c r="FDS15" s="129"/>
      <c r="FDT15" s="129"/>
      <c r="FDU15" s="129"/>
      <c r="FDV15" s="129"/>
      <c r="FDW15" s="129"/>
      <c r="FDX15" s="129"/>
      <c r="FDY15" s="129"/>
      <c r="FDZ15" s="129"/>
      <c r="FEA15" s="129"/>
      <c r="FEB15" s="129"/>
      <c r="FEC15" s="129"/>
      <c r="FED15" s="129"/>
      <c r="FEE15" s="129"/>
      <c r="FEF15" s="129"/>
      <c r="FEG15" s="129"/>
      <c r="FEH15" s="129"/>
      <c r="FEI15" s="129"/>
      <c r="FEJ15" s="129"/>
      <c r="FEK15" s="129"/>
      <c r="FEL15" s="129"/>
      <c r="FEM15" s="129"/>
      <c r="FEN15" s="129"/>
      <c r="FEO15" s="129"/>
      <c r="FEP15" s="129"/>
      <c r="FEQ15" s="129"/>
      <c r="FER15" s="129"/>
      <c r="FES15" s="129"/>
      <c r="FET15" s="129"/>
      <c r="FEU15" s="129"/>
      <c r="FEV15" s="129"/>
      <c r="FEW15" s="129"/>
      <c r="FEX15" s="129"/>
      <c r="FEY15" s="129"/>
      <c r="FEZ15" s="129"/>
      <c r="FFA15" s="129"/>
      <c r="FFB15" s="129"/>
      <c r="FFC15" s="129"/>
      <c r="FFD15" s="129"/>
      <c r="FFE15" s="129"/>
      <c r="FFF15" s="129"/>
      <c r="FFG15" s="129"/>
      <c r="FFH15" s="129"/>
      <c r="FFI15" s="129"/>
      <c r="FFJ15" s="129"/>
      <c r="FFK15" s="129"/>
      <c r="FFL15" s="129"/>
      <c r="FFM15" s="129"/>
      <c r="FFN15" s="129"/>
      <c r="FFO15" s="129"/>
      <c r="FFP15" s="129"/>
      <c r="FFQ15" s="129"/>
      <c r="FFR15" s="129"/>
      <c r="FFS15" s="129"/>
      <c r="FFT15" s="129"/>
      <c r="FFU15" s="129"/>
      <c r="FFV15" s="129"/>
      <c r="FFW15" s="129"/>
      <c r="FFX15" s="129"/>
      <c r="FFY15" s="129"/>
      <c r="FFZ15" s="129"/>
      <c r="FGA15" s="129"/>
      <c r="FGB15" s="129"/>
      <c r="FGC15" s="129"/>
      <c r="FGD15" s="129"/>
      <c r="FGE15" s="129"/>
      <c r="FGF15" s="129"/>
      <c r="FGG15" s="129"/>
      <c r="FGH15" s="129"/>
      <c r="FGI15" s="129"/>
      <c r="FGJ15" s="129"/>
      <c r="FGK15" s="129"/>
      <c r="FGL15" s="129"/>
      <c r="FGM15" s="129"/>
      <c r="FGN15" s="129"/>
      <c r="FGO15" s="129"/>
      <c r="FGP15" s="129"/>
      <c r="FGQ15" s="129"/>
      <c r="FGR15" s="129"/>
      <c r="FGS15" s="129"/>
      <c r="FGT15" s="129"/>
      <c r="FGU15" s="129"/>
      <c r="FGV15" s="129"/>
      <c r="FGW15" s="129"/>
      <c r="FGX15" s="129"/>
      <c r="FGY15" s="129"/>
      <c r="FGZ15" s="129"/>
      <c r="FHA15" s="129"/>
      <c r="FHB15" s="129"/>
      <c r="FHC15" s="129"/>
      <c r="FHD15" s="129"/>
      <c r="FHE15" s="129"/>
      <c r="FHF15" s="129"/>
      <c r="FHG15" s="129"/>
      <c r="FHH15" s="129"/>
      <c r="FHI15" s="129"/>
      <c r="FHJ15" s="129"/>
      <c r="FHK15" s="129"/>
      <c r="FHL15" s="129"/>
      <c r="FHM15" s="129"/>
      <c r="FHN15" s="129"/>
      <c r="FHO15" s="129"/>
      <c r="FHP15" s="129"/>
      <c r="FHQ15" s="129"/>
      <c r="FHR15" s="129"/>
      <c r="FHS15" s="129"/>
      <c r="FHT15" s="129"/>
      <c r="FHU15" s="129"/>
      <c r="FHV15" s="129"/>
      <c r="FHW15" s="129"/>
      <c r="FHX15" s="129"/>
      <c r="FHY15" s="129"/>
      <c r="FHZ15" s="129"/>
      <c r="FIA15" s="129"/>
      <c r="FIB15" s="129"/>
      <c r="FIC15" s="129"/>
      <c r="FID15" s="129"/>
      <c r="FIE15" s="129"/>
      <c r="FIF15" s="129"/>
      <c r="FIG15" s="129"/>
      <c r="FIH15" s="129"/>
      <c r="FII15" s="129"/>
      <c r="FIJ15" s="129"/>
      <c r="FIK15" s="129"/>
      <c r="FIL15" s="129"/>
      <c r="FIM15" s="129"/>
      <c r="FIN15" s="129"/>
      <c r="FIO15" s="129"/>
      <c r="FIP15" s="129"/>
      <c r="FIQ15" s="129"/>
      <c r="FIR15" s="129"/>
      <c r="FIS15" s="129"/>
      <c r="FIT15" s="129"/>
      <c r="FIU15" s="129"/>
      <c r="FIV15" s="129"/>
      <c r="FIW15" s="129"/>
      <c r="FIX15" s="129"/>
      <c r="FIY15" s="129"/>
      <c r="FIZ15" s="129"/>
      <c r="FJA15" s="129"/>
      <c r="FJB15" s="129"/>
      <c r="FJC15" s="129"/>
      <c r="FJD15" s="129"/>
      <c r="FJE15" s="129"/>
      <c r="FJF15" s="129"/>
      <c r="FJG15" s="129"/>
      <c r="FJH15" s="129"/>
      <c r="FJI15" s="129"/>
      <c r="FJJ15" s="129"/>
      <c r="FJK15" s="129"/>
      <c r="FJL15" s="129"/>
      <c r="FJM15" s="129"/>
      <c r="FJN15" s="129"/>
      <c r="FJO15" s="129"/>
      <c r="FJP15" s="129"/>
      <c r="FJQ15" s="129"/>
      <c r="FJR15" s="129"/>
      <c r="FJS15" s="129"/>
      <c r="FJT15" s="129"/>
      <c r="FJU15" s="129"/>
      <c r="FJV15" s="129"/>
      <c r="FJW15" s="129"/>
      <c r="FJX15" s="129"/>
      <c r="FJY15" s="129"/>
      <c r="FJZ15" s="129"/>
      <c r="FKA15" s="129"/>
      <c r="FKB15" s="129"/>
      <c r="FKC15" s="129"/>
      <c r="FKD15" s="129"/>
      <c r="FKE15" s="129"/>
      <c r="FKF15" s="129"/>
      <c r="FKG15" s="129"/>
      <c r="FKH15" s="129"/>
      <c r="FKI15" s="129"/>
      <c r="FKJ15" s="129"/>
      <c r="FKK15" s="129"/>
      <c r="FKL15" s="129"/>
      <c r="FKM15" s="129"/>
      <c r="FKN15" s="129"/>
      <c r="FKO15" s="129"/>
      <c r="FKP15" s="129"/>
      <c r="FKQ15" s="129"/>
      <c r="FKR15" s="129"/>
      <c r="FKS15" s="129"/>
      <c r="FKT15" s="129"/>
      <c r="FKU15" s="129"/>
      <c r="FKV15" s="129"/>
      <c r="FKW15" s="129"/>
      <c r="FKX15" s="129"/>
      <c r="FKY15" s="129"/>
      <c r="FKZ15" s="129"/>
      <c r="FLA15" s="129"/>
      <c r="FLB15" s="129"/>
      <c r="FLC15" s="129"/>
      <c r="FLD15" s="129"/>
      <c r="FLE15" s="129"/>
      <c r="FLF15" s="129"/>
      <c r="FLG15" s="129"/>
      <c r="FLH15" s="129"/>
      <c r="FLI15" s="129"/>
      <c r="FLJ15" s="129"/>
      <c r="FLK15" s="129"/>
      <c r="FLL15" s="129"/>
      <c r="FLM15" s="129"/>
      <c r="FLN15" s="129"/>
      <c r="FLO15" s="129"/>
      <c r="FLP15" s="129"/>
      <c r="FLQ15" s="129"/>
      <c r="FLR15" s="129"/>
      <c r="FLS15" s="129"/>
      <c r="FLT15" s="129"/>
      <c r="FLU15" s="129"/>
      <c r="FLV15" s="129"/>
      <c r="FLW15" s="129"/>
      <c r="FLX15" s="129"/>
      <c r="FLY15" s="129"/>
      <c r="FLZ15" s="129"/>
      <c r="FMA15" s="129"/>
      <c r="FMB15" s="129"/>
      <c r="FMC15" s="129"/>
      <c r="FMD15" s="129"/>
      <c r="FME15" s="129"/>
      <c r="FMF15" s="129"/>
      <c r="FMG15" s="129"/>
      <c r="FMH15" s="129"/>
      <c r="FMI15" s="129"/>
      <c r="FMJ15" s="129"/>
      <c r="FMK15" s="129"/>
      <c r="FML15" s="129"/>
      <c r="FMM15" s="129"/>
      <c r="FMN15" s="129"/>
      <c r="FMO15" s="129"/>
      <c r="FMP15" s="129"/>
      <c r="FMQ15" s="129"/>
      <c r="FMR15" s="129"/>
      <c r="FMS15" s="129"/>
      <c r="FMT15" s="129"/>
      <c r="FMU15" s="129"/>
      <c r="FMV15" s="129"/>
      <c r="FMW15" s="129"/>
      <c r="FMX15" s="129"/>
      <c r="FMY15" s="129"/>
      <c r="FMZ15" s="129"/>
      <c r="FNA15" s="129"/>
      <c r="FNB15" s="129"/>
      <c r="FNC15" s="129"/>
      <c r="FND15" s="129"/>
      <c r="FNE15" s="129"/>
      <c r="FNF15" s="129"/>
      <c r="FNG15" s="129"/>
      <c r="FNH15" s="129"/>
      <c r="FNI15" s="129"/>
      <c r="FNJ15" s="129"/>
      <c r="FNK15" s="129"/>
      <c r="FNL15" s="129"/>
      <c r="FNM15" s="129"/>
      <c r="FNN15" s="129"/>
      <c r="FNO15" s="129"/>
      <c r="FNP15" s="129"/>
      <c r="FNQ15" s="129"/>
      <c r="FNR15" s="129"/>
      <c r="FNS15" s="129"/>
      <c r="FNT15" s="129"/>
      <c r="FNU15" s="129"/>
      <c r="FNV15" s="129"/>
      <c r="FNW15" s="129"/>
      <c r="FNX15" s="129"/>
      <c r="FNY15" s="129"/>
      <c r="FNZ15" s="129"/>
      <c r="FOA15" s="129"/>
      <c r="FOB15" s="129"/>
      <c r="FOC15" s="129"/>
      <c r="FOD15" s="129"/>
      <c r="FOE15" s="129"/>
      <c r="FOF15" s="129"/>
      <c r="FOG15" s="129"/>
      <c r="FOH15" s="129"/>
      <c r="FOI15" s="129"/>
      <c r="FOJ15" s="129"/>
      <c r="FOK15" s="129"/>
      <c r="FOL15" s="129"/>
      <c r="FOM15" s="129"/>
      <c r="FON15" s="129"/>
      <c r="FOO15" s="129"/>
      <c r="FOP15" s="129"/>
      <c r="FOQ15" s="129"/>
      <c r="FOR15" s="129"/>
      <c r="FOS15" s="129"/>
      <c r="FOT15" s="129"/>
      <c r="FOU15" s="129"/>
      <c r="FOV15" s="129"/>
      <c r="FOW15" s="129"/>
      <c r="FOX15" s="129"/>
      <c r="FOY15" s="129"/>
      <c r="FOZ15" s="129"/>
      <c r="FPA15" s="129"/>
      <c r="FPB15" s="129"/>
      <c r="FPC15" s="129"/>
      <c r="FPD15" s="129"/>
      <c r="FPE15" s="129"/>
      <c r="FPF15" s="129"/>
      <c r="FPG15" s="129"/>
      <c r="FPH15" s="129"/>
      <c r="FPI15" s="129"/>
      <c r="FPJ15" s="129"/>
      <c r="FPK15" s="129"/>
      <c r="FPL15" s="129"/>
      <c r="FPM15" s="129"/>
      <c r="FPN15" s="129"/>
      <c r="FPO15" s="129"/>
      <c r="FPP15" s="129"/>
      <c r="FPQ15" s="129"/>
      <c r="FPR15" s="129"/>
      <c r="FPS15" s="129"/>
      <c r="FPT15" s="129"/>
      <c r="FPU15" s="129"/>
      <c r="FPV15" s="129"/>
      <c r="FPW15" s="129"/>
      <c r="FPX15" s="129"/>
      <c r="FPY15" s="129"/>
      <c r="FPZ15" s="129"/>
      <c r="FQA15" s="129"/>
      <c r="FQB15" s="129"/>
      <c r="FQC15" s="129"/>
      <c r="FQD15" s="129"/>
      <c r="FQE15" s="129"/>
      <c r="FQF15" s="129"/>
      <c r="FQG15" s="129"/>
      <c r="FQH15" s="129"/>
      <c r="FQI15" s="129"/>
      <c r="FQJ15" s="129"/>
      <c r="FQK15" s="129"/>
      <c r="FQL15" s="129"/>
      <c r="FQM15" s="129"/>
      <c r="FQN15" s="129"/>
      <c r="FQO15" s="129"/>
      <c r="FQP15" s="129"/>
      <c r="FQQ15" s="129"/>
      <c r="FQR15" s="129"/>
      <c r="FQS15" s="129"/>
      <c r="FQT15" s="129"/>
      <c r="FQU15" s="129"/>
      <c r="FQV15" s="129"/>
      <c r="FQW15" s="129"/>
      <c r="FQX15" s="129"/>
      <c r="FQY15" s="129"/>
      <c r="FQZ15" s="129"/>
      <c r="FRA15" s="129"/>
      <c r="FRB15" s="129"/>
      <c r="FRC15" s="129"/>
      <c r="FRD15" s="129"/>
      <c r="FRE15" s="129"/>
      <c r="FRF15" s="129"/>
      <c r="FRG15" s="129"/>
      <c r="FRH15" s="129"/>
      <c r="FRI15" s="129"/>
      <c r="FRJ15" s="129"/>
      <c r="FRK15" s="129"/>
      <c r="FRL15" s="129"/>
      <c r="FRM15" s="129"/>
      <c r="FRN15" s="129"/>
      <c r="FRO15" s="129"/>
      <c r="FRP15" s="129"/>
      <c r="FRQ15" s="129"/>
      <c r="FRR15" s="129"/>
      <c r="FRS15" s="129"/>
      <c r="FRT15" s="129"/>
      <c r="FRU15" s="129"/>
      <c r="FRV15" s="129"/>
      <c r="FRW15" s="129"/>
      <c r="FRX15" s="129"/>
      <c r="FRY15" s="129"/>
      <c r="FRZ15" s="129"/>
      <c r="FSA15" s="129"/>
      <c r="FSB15" s="129"/>
      <c r="FSC15" s="129"/>
      <c r="FSD15" s="129"/>
      <c r="FSE15" s="129"/>
      <c r="FSF15" s="129"/>
      <c r="FSG15" s="129"/>
      <c r="FSH15" s="129"/>
      <c r="FSI15" s="129"/>
      <c r="FSJ15" s="129"/>
      <c r="FSK15" s="129"/>
      <c r="FSL15" s="129"/>
      <c r="FSM15" s="129"/>
      <c r="FSN15" s="129"/>
      <c r="FSO15" s="129"/>
      <c r="FSP15" s="129"/>
      <c r="FSQ15" s="129"/>
      <c r="FSR15" s="129"/>
      <c r="FSS15" s="129"/>
      <c r="FST15" s="129"/>
      <c r="FSU15" s="129"/>
      <c r="FSV15" s="129"/>
      <c r="FSW15" s="129"/>
      <c r="FSX15" s="129"/>
      <c r="FSY15" s="129"/>
      <c r="FSZ15" s="129"/>
      <c r="FTA15" s="129"/>
      <c r="FTB15" s="129"/>
      <c r="FTC15" s="129"/>
      <c r="FTD15" s="129"/>
      <c r="FTE15" s="129"/>
      <c r="FTF15" s="129"/>
      <c r="FTG15" s="129"/>
      <c r="FTH15" s="129"/>
      <c r="FTI15" s="129"/>
      <c r="FTJ15" s="129"/>
      <c r="FTK15" s="129"/>
      <c r="FTL15" s="129"/>
      <c r="FTM15" s="129"/>
      <c r="FTN15" s="129"/>
      <c r="FTO15" s="129"/>
      <c r="FTP15" s="129"/>
      <c r="FTQ15" s="129"/>
      <c r="FTR15" s="129"/>
      <c r="FTS15" s="129"/>
      <c r="FTT15" s="129"/>
      <c r="FTU15" s="129"/>
      <c r="FTV15" s="129"/>
      <c r="FTW15" s="129"/>
      <c r="FTX15" s="129"/>
      <c r="FTY15" s="129"/>
      <c r="FTZ15" s="129"/>
      <c r="FUA15" s="129"/>
      <c r="FUB15" s="129"/>
      <c r="FUC15" s="129"/>
      <c r="FUD15" s="129"/>
      <c r="FUE15" s="129"/>
      <c r="FUF15" s="129"/>
      <c r="FUG15" s="129"/>
      <c r="FUH15" s="129"/>
      <c r="FUI15" s="129"/>
      <c r="FUJ15" s="129"/>
      <c r="FUK15" s="129"/>
      <c r="FUL15" s="129"/>
      <c r="FUM15" s="129"/>
      <c r="FUN15" s="129"/>
      <c r="FUO15" s="129"/>
      <c r="FUP15" s="129"/>
      <c r="FUQ15" s="129"/>
      <c r="FUR15" s="129"/>
      <c r="FUS15" s="129"/>
      <c r="FUT15" s="129"/>
      <c r="FUU15" s="129"/>
      <c r="FUV15" s="129"/>
      <c r="FUW15" s="129"/>
      <c r="FUX15" s="129"/>
      <c r="FUY15" s="129"/>
      <c r="FUZ15" s="129"/>
      <c r="FVA15" s="129"/>
      <c r="FVB15" s="129"/>
      <c r="FVC15" s="129"/>
      <c r="FVD15" s="129"/>
      <c r="FVE15" s="129"/>
      <c r="FVF15" s="129"/>
      <c r="FVG15" s="129"/>
      <c r="FVH15" s="129"/>
      <c r="FVI15" s="129"/>
      <c r="FVJ15" s="129"/>
      <c r="FVK15" s="129"/>
      <c r="FVL15" s="129"/>
      <c r="FVM15" s="129"/>
      <c r="FVN15" s="129"/>
      <c r="FVO15" s="129"/>
      <c r="FVP15" s="129"/>
      <c r="FVQ15" s="129"/>
      <c r="FVR15" s="129"/>
      <c r="FVS15" s="129"/>
      <c r="FVT15" s="129"/>
      <c r="FVU15" s="129"/>
      <c r="FVV15" s="129"/>
      <c r="FVW15" s="129"/>
      <c r="FVX15" s="129"/>
      <c r="FVY15" s="129"/>
      <c r="FVZ15" s="129"/>
      <c r="FWA15" s="129"/>
      <c r="FWB15" s="129"/>
      <c r="FWC15" s="129"/>
      <c r="FWD15" s="129"/>
      <c r="FWE15" s="129"/>
      <c r="FWF15" s="129"/>
      <c r="FWG15" s="129"/>
      <c r="FWH15" s="129"/>
      <c r="FWI15" s="129"/>
      <c r="FWJ15" s="129"/>
      <c r="FWK15" s="129"/>
      <c r="FWL15" s="129"/>
      <c r="FWM15" s="129"/>
      <c r="FWN15" s="129"/>
      <c r="FWO15" s="129"/>
      <c r="FWP15" s="129"/>
      <c r="FWQ15" s="129"/>
      <c r="FWR15" s="129"/>
      <c r="FWS15" s="129"/>
      <c r="FWT15" s="129"/>
      <c r="FWU15" s="129"/>
      <c r="FWV15" s="129"/>
      <c r="FWW15" s="129"/>
      <c r="FWX15" s="129"/>
      <c r="FWY15" s="129"/>
      <c r="FWZ15" s="129"/>
      <c r="FXA15" s="129"/>
      <c r="FXB15" s="129"/>
      <c r="FXC15" s="129"/>
      <c r="FXD15" s="129"/>
      <c r="FXE15" s="129"/>
      <c r="FXF15" s="129"/>
      <c r="FXG15" s="129"/>
      <c r="FXH15" s="129"/>
      <c r="FXI15" s="129"/>
      <c r="FXJ15" s="129"/>
      <c r="FXK15" s="129"/>
      <c r="FXL15" s="129"/>
      <c r="FXM15" s="129"/>
      <c r="FXN15" s="129"/>
      <c r="FXO15" s="129"/>
      <c r="FXP15" s="129"/>
      <c r="FXQ15" s="129"/>
      <c r="FXR15" s="129"/>
      <c r="FXS15" s="129"/>
      <c r="FXT15" s="129"/>
      <c r="FXU15" s="129"/>
      <c r="FXV15" s="129"/>
      <c r="FXW15" s="129"/>
      <c r="FXX15" s="129"/>
      <c r="FXY15" s="129"/>
      <c r="FXZ15" s="129"/>
      <c r="FYA15" s="129"/>
      <c r="FYB15" s="129"/>
      <c r="FYC15" s="129"/>
      <c r="FYD15" s="129"/>
      <c r="FYE15" s="129"/>
      <c r="FYF15" s="129"/>
      <c r="FYG15" s="129"/>
      <c r="FYH15" s="129"/>
      <c r="FYI15" s="129"/>
      <c r="FYJ15" s="129"/>
      <c r="FYK15" s="129"/>
      <c r="FYL15" s="129"/>
      <c r="FYM15" s="129"/>
      <c r="FYN15" s="129"/>
      <c r="FYO15" s="129"/>
      <c r="FYP15" s="129"/>
      <c r="FYQ15" s="129"/>
      <c r="FYR15" s="129"/>
      <c r="FYS15" s="129"/>
      <c r="FYT15" s="129"/>
      <c r="FYU15" s="129"/>
      <c r="FYV15" s="129"/>
      <c r="FYW15" s="129"/>
      <c r="FYX15" s="129"/>
      <c r="FYY15" s="129"/>
      <c r="FYZ15" s="129"/>
      <c r="FZA15" s="129"/>
      <c r="FZB15" s="129"/>
      <c r="FZC15" s="129"/>
      <c r="FZD15" s="129"/>
      <c r="FZE15" s="129"/>
      <c r="FZF15" s="129"/>
      <c r="FZG15" s="129"/>
      <c r="FZH15" s="129"/>
      <c r="FZI15" s="129"/>
      <c r="FZJ15" s="129"/>
      <c r="FZK15" s="129"/>
      <c r="FZL15" s="129"/>
      <c r="FZM15" s="129"/>
      <c r="FZN15" s="129"/>
      <c r="FZO15" s="129"/>
      <c r="FZP15" s="129"/>
      <c r="FZQ15" s="129"/>
      <c r="FZR15" s="129"/>
      <c r="FZS15" s="129"/>
      <c r="FZT15" s="129"/>
      <c r="FZU15" s="129"/>
      <c r="FZV15" s="129"/>
      <c r="FZW15" s="129"/>
      <c r="FZX15" s="129"/>
      <c r="FZY15" s="129"/>
      <c r="FZZ15" s="129"/>
      <c r="GAA15" s="129"/>
      <c r="GAB15" s="129"/>
      <c r="GAC15" s="129"/>
      <c r="GAD15" s="129"/>
      <c r="GAE15" s="129"/>
      <c r="GAF15" s="129"/>
      <c r="GAG15" s="129"/>
      <c r="GAH15" s="129"/>
      <c r="GAI15" s="129"/>
      <c r="GAJ15" s="129"/>
      <c r="GAK15" s="129"/>
      <c r="GAL15" s="129"/>
      <c r="GAM15" s="129"/>
      <c r="GAN15" s="129"/>
      <c r="GAO15" s="129"/>
      <c r="GAP15" s="129"/>
      <c r="GAQ15" s="129"/>
      <c r="GAR15" s="129"/>
      <c r="GAS15" s="129"/>
      <c r="GAT15" s="129"/>
      <c r="GAU15" s="129"/>
      <c r="GAV15" s="129"/>
      <c r="GAW15" s="129"/>
      <c r="GAX15" s="129"/>
      <c r="GAY15" s="129"/>
      <c r="GAZ15" s="129"/>
      <c r="GBA15" s="129"/>
      <c r="GBB15" s="129"/>
      <c r="GBC15" s="129"/>
      <c r="GBD15" s="129"/>
      <c r="GBE15" s="129"/>
      <c r="GBF15" s="129"/>
      <c r="GBG15" s="129"/>
      <c r="GBH15" s="129"/>
      <c r="GBI15" s="129"/>
      <c r="GBJ15" s="129"/>
      <c r="GBK15" s="129"/>
      <c r="GBL15" s="129"/>
      <c r="GBM15" s="129"/>
      <c r="GBN15" s="129"/>
      <c r="GBO15" s="129"/>
      <c r="GBP15" s="129"/>
      <c r="GBQ15" s="129"/>
      <c r="GBR15" s="129"/>
      <c r="GBS15" s="129"/>
      <c r="GBT15" s="129"/>
      <c r="GBU15" s="129"/>
      <c r="GBV15" s="129"/>
      <c r="GBW15" s="129"/>
      <c r="GBX15" s="129"/>
      <c r="GBY15" s="129"/>
      <c r="GBZ15" s="129"/>
      <c r="GCA15" s="129"/>
      <c r="GCB15" s="129"/>
      <c r="GCC15" s="129"/>
      <c r="GCD15" s="129"/>
      <c r="GCE15" s="129"/>
      <c r="GCF15" s="129"/>
      <c r="GCG15" s="129"/>
      <c r="GCH15" s="129"/>
      <c r="GCI15" s="129"/>
      <c r="GCJ15" s="129"/>
      <c r="GCK15" s="129"/>
      <c r="GCL15" s="129"/>
      <c r="GCM15" s="129"/>
      <c r="GCN15" s="129"/>
      <c r="GCO15" s="129"/>
      <c r="GCP15" s="129"/>
      <c r="GCQ15" s="129"/>
      <c r="GCR15" s="129"/>
      <c r="GCS15" s="129"/>
      <c r="GCT15" s="129"/>
      <c r="GCU15" s="129"/>
      <c r="GCV15" s="129"/>
      <c r="GCW15" s="129"/>
      <c r="GCX15" s="129"/>
      <c r="GCY15" s="129"/>
      <c r="GCZ15" s="129"/>
      <c r="GDA15" s="129"/>
      <c r="GDB15" s="129"/>
      <c r="GDC15" s="129"/>
      <c r="GDD15" s="129"/>
      <c r="GDE15" s="129"/>
      <c r="GDF15" s="129"/>
      <c r="GDG15" s="129"/>
      <c r="GDH15" s="129"/>
      <c r="GDI15" s="129"/>
      <c r="GDJ15" s="129"/>
      <c r="GDK15" s="129"/>
      <c r="GDL15" s="129"/>
      <c r="GDM15" s="129"/>
      <c r="GDN15" s="129"/>
      <c r="GDO15" s="129"/>
      <c r="GDP15" s="129"/>
      <c r="GDQ15" s="129"/>
      <c r="GDR15" s="129"/>
      <c r="GDS15" s="129"/>
      <c r="GDT15" s="129"/>
      <c r="GDU15" s="129"/>
      <c r="GDV15" s="129"/>
      <c r="GDW15" s="129"/>
      <c r="GDX15" s="129"/>
      <c r="GDY15" s="129"/>
      <c r="GDZ15" s="129"/>
      <c r="GEA15" s="129"/>
      <c r="GEB15" s="129"/>
      <c r="GEC15" s="129"/>
      <c r="GED15" s="129"/>
      <c r="GEE15" s="129"/>
      <c r="GEF15" s="129"/>
      <c r="GEG15" s="129"/>
      <c r="GEH15" s="129"/>
      <c r="GEI15" s="129"/>
      <c r="GEJ15" s="129"/>
      <c r="GEK15" s="129"/>
      <c r="GEL15" s="129"/>
      <c r="GEM15" s="129"/>
      <c r="GEN15" s="129"/>
      <c r="GEO15" s="129"/>
      <c r="GEP15" s="129"/>
      <c r="GEQ15" s="129"/>
      <c r="GER15" s="129"/>
      <c r="GES15" s="129"/>
      <c r="GET15" s="129"/>
      <c r="GEU15" s="129"/>
      <c r="GEV15" s="129"/>
      <c r="GEW15" s="129"/>
      <c r="GEX15" s="129"/>
      <c r="GEY15" s="129"/>
      <c r="GEZ15" s="129"/>
      <c r="GFA15" s="129"/>
      <c r="GFB15" s="129"/>
      <c r="GFC15" s="129"/>
      <c r="GFD15" s="129"/>
      <c r="GFE15" s="129"/>
      <c r="GFF15" s="129"/>
      <c r="GFG15" s="129"/>
      <c r="GFH15" s="129"/>
      <c r="GFI15" s="129"/>
      <c r="GFJ15" s="129"/>
      <c r="GFK15" s="129"/>
      <c r="GFL15" s="129"/>
      <c r="GFM15" s="129"/>
      <c r="GFN15" s="129"/>
      <c r="GFO15" s="129"/>
      <c r="GFP15" s="129"/>
      <c r="GFQ15" s="129"/>
      <c r="GFR15" s="129"/>
      <c r="GFS15" s="129"/>
      <c r="GFT15" s="129"/>
      <c r="GFU15" s="129"/>
      <c r="GFV15" s="129"/>
      <c r="GFW15" s="129"/>
      <c r="GFX15" s="129"/>
      <c r="GFY15" s="129"/>
      <c r="GFZ15" s="129"/>
      <c r="GGA15" s="129"/>
      <c r="GGB15" s="129"/>
      <c r="GGC15" s="129"/>
      <c r="GGD15" s="129"/>
      <c r="GGE15" s="129"/>
      <c r="GGF15" s="129"/>
      <c r="GGG15" s="129"/>
      <c r="GGH15" s="129"/>
      <c r="GGI15" s="129"/>
      <c r="GGJ15" s="129"/>
      <c r="GGK15" s="129"/>
      <c r="GGL15" s="129"/>
      <c r="GGM15" s="129"/>
      <c r="GGN15" s="129"/>
      <c r="GGO15" s="129"/>
      <c r="GGP15" s="129"/>
      <c r="GGQ15" s="129"/>
      <c r="GGR15" s="129"/>
      <c r="GGS15" s="129"/>
      <c r="GGT15" s="129"/>
      <c r="GGU15" s="129"/>
      <c r="GGV15" s="129"/>
      <c r="GGW15" s="129"/>
      <c r="GGX15" s="129"/>
      <c r="GGY15" s="129"/>
      <c r="GGZ15" s="129"/>
      <c r="GHA15" s="129"/>
      <c r="GHB15" s="129"/>
      <c r="GHC15" s="129"/>
      <c r="GHD15" s="129"/>
      <c r="GHE15" s="129"/>
      <c r="GHF15" s="129"/>
      <c r="GHG15" s="129"/>
      <c r="GHH15" s="129"/>
      <c r="GHI15" s="129"/>
      <c r="GHJ15" s="129"/>
      <c r="GHK15" s="129"/>
      <c r="GHL15" s="129"/>
      <c r="GHM15" s="129"/>
      <c r="GHN15" s="129"/>
      <c r="GHO15" s="129"/>
      <c r="GHP15" s="129"/>
      <c r="GHQ15" s="129"/>
      <c r="GHR15" s="129"/>
      <c r="GHS15" s="129"/>
      <c r="GHT15" s="129"/>
      <c r="GHU15" s="129"/>
      <c r="GHV15" s="129"/>
      <c r="GHW15" s="129"/>
      <c r="GHX15" s="129"/>
      <c r="GHY15" s="129"/>
      <c r="GHZ15" s="129"/>
      <c r="GIA15" s="129"/>
      <c r="GIB15" s="129"/>
      <c r="GIC15" s="129"/>
      <c r="GID15" s="129"/>
      <c r="GIE15" s="129"/>
      <c r="GIF15" s="129"/>
      <c r="GIG15" s="129"/>
      <c r="GIH15" s="129"/>
      <c r="GII15" s="129"/>
      <c r="GIJ15" s="129"/>
      <c r="GIK15" s="129"/>
      <c r="GIL15" s="129"/>
      <c r="GIM15" s="129"/>
      <c r="GIN15" s="129"/>
      <c r="GIO15" s="129"/>
      <c r="GIP15" s="129"/>
      <c r="GIQ15" s="129"/>
      <c r="GIR15" s="129"/>
      <c r="GIS15" s="129"/>
      <c r="GIT15" s="129"/>
      <c r="GIU15" s="129"/>
      <c r="GIV15" s="129"/>
      <c r="GIW15" s="129"/>
      <c r="GIX15" s="129"/>
      <c r="GIY15" s="129"/>
      <c r="GIZ15" s="129"/>
      <c r="GJA15" s="129"/>
      <c r="GJB15" s="129"/>
      <c r="GJC15" s="129"/>
      <c r="GJD15" s="129"/>
      <c r="GJE15" s="129"/>
      <c r="GJF15" s="129"/>
      <c r="GJG15" s="129"/>
      <c r="GJH15" s="129"/>
      <c r="GJI15" s="129"/>
      <c r="GJJ15" s="129"/>
      <c r="GJK15" s="129"/>
      <c r="GJL15" s="129"/>
      <c r="GJM15" s="129"/>
      <c r="GJN15" s="129"/>
      <c r="GJO15" s="129"/>
      <c r="GJP15" s="129"/>
      <c r="GJQ15" s="129"/>
      <c r="GJR15" s="129"/>
      <c r="GJS15" s="129"/>
      <c r="GJT15" s="129"/>
      <c r="GJU15" s="129"/>
      <c r="GJV15" s="129"/>
      <c r="GJW15" s="129"/>
      <c r="GJX15" s="129"/>
      <c r="GJY15" s="129"/>
      <c r="GJZ15" s="129"/>
      <c r="GKA15" s="129"/>
      <c r="GKB15" s="129"/>
      <c r="GKC15" s="129"/>
      <c r="GKD15" s="129"/>
      <c r="GKE15" s="129"/>
      <c r="GKF15" s="129"/>
      <c r="GKG15" s="129"/>
      <c r="GKH15" s="129"/>
      <c r="GKI15" s="129"/>
      <c r="GKJ15" s="129"/>
      <c r="GKK15" s="129"/>
      <c r="GKL15" s="129"/>
      <c r="GKM15" s="129"/>
      <c r="GKN15" s="129"/>
      <c r="GKO15" s="129"/>
      <c r="GKP15" s="129"/>
      <c r="GKQ15" s="129"/>
      <c r="GKR15" s="129"/>
      <c r="GKS15" s="129"/>
      <c r="GKT15" s="129"/>
      <c r="GKU15" s="129"/>
      <c r="GKV15" s="129"/>
      <c r="GKW15" s="129"/>
      <c r="GKX15" s="129"/>
      <c r="GKY15" s="129"/>
      <c r="GKZ15" s="129"/>
      <c r="GLA15" s="129"/>
      <c r="GLB15" s="129"/>
      <c r="GLC15" s="129"/>
      <c r="GLD15" s="129"/>
      <c r="GLE15" s="129"/>
      <c r="GLF15" s="129"/>
      <c r="GLG15" s="129"/>
      <c r="GLH15" s="129"/>
      <c r="GLI15" s="129"/>
      <c r="GLJ15" s="129"/>
      <c r="GLK15" s="129"/>
      <c r="GLL15" s="129"/>
      <c r="GLM15" s="129"/>
      <c r="GLN15" s="129"/>
      <c r="GLO15" s="129"/>
      <c r="GLP15" s="129"/>
      <c r="GLQ15" s="129"/>
      <c r="GLR15" s="129"/>
      <c r="GLS15" s="129"/>
      <c r="GLT15" s="129"/>
      <c r="GLU15" s="129"/>
      <c r="GLV15" s="129"/>
      <c r="GLW15" s="129"/>
      <c r="GLX15" s="129"/>
      <c r="GLY15" s="129"/>
      <c r="GLZ15" s="129"/>
      <c r="GMA15" s="129"/>
      <c r="GMB15" s="129"/>
      <c r="GMC15" s="129"/>
      <c r="GMD15" s="129"/>
      <c r="GME15" s="129"/>
      <c r="GMF15" s="129"/>
      <c r="GMG15" s="129"/>
      <c r="GMH15" s="129"/>
      <c r="GMI15" s="129"/>
      <c r="GMJ15" s="129"/>
      <c r="GMK15" s="129"/>
      <c r="GML15" s="129"/>
      <c r="GMM15" s="129"/>
      <c r="GMN15" s="129"/>
      <c r="GMO15" s="129"/>
      <c r="GMP15" s="129"/>
      <c r="GMQ15" s="129"/>
      <c r="GMR15" s="129"/>
      <c r="GMS15" s="129"/>
      <c r="GMT15" s="129"/>
      <c r="GMU15" s="129"/>
      <c r="GMV15" s="129"/>
      <c r="GMW15" s="129"/>
      <c r="GMX15" s="129"/>
      <c r="GMY15" s="129"/>
      <c r="GMZ15" s="129"/>
      <c r="GNA15" s="129"/>
      <c r="GNB15" s="129"/>
      <c r="GNC15" s="129"/>
      <c r="GND15" s="129"/>
      <c r="GNE15" s="129"/>
      <c r="GNF15" s="129"/>
      <c r="GNG15" s="129"/>
      <c r="GNH15" s="129"/>
      <c r="GNI15" s="129"/>
      <c r="GNJ15" s="129"/>
      <c r="GNK15" s="129"/>
      <c r="GNL15" s="129"/>
      <c r="GNM15" s="129"/>
      <c r="GNN15" s="129"/>
      <c r="GNO15" s="129"/>
      <c r="GNP15" s="129"/>
      <c r="GNQ15" s="129"/>
      <c r="GNR15" s="129"/>
      <c r="GNS15" s="129"/>
      <c r="GNT15" s="129"/>
      <c r="GNU15" s="129"/>
      <c r="GNV15" s="129"/>
      <c r="GNW15" s="129"/>
      <c r="GNX15" s="129"/>
      <c r="GNY15" s="129"/>
      <c r="GNZ15" s="129"/>
      <c r="GOA15" s="129"/>
      <c r="GOB15" s="129"/>
      <c r="GOC15" s="129"/>
      <c r="GOD15" s="129"/>
      <c r="GOE15" s="129"/>
      <c r="GOF15" s="129"/>
      <c r="GOG15" s="129"/>
      <c r="GOH15" s="129"/>
      <c r="GOI15" s="129"/>
      <c r="GOJ15" s="129"/>
      <c r="GOK15" s="129"/>
      <c r="GOL15" s="129"/>
      <c r="GOM15" s="129"/>
      <c r="GON15" s="129"/>
      <c r="GOO15" s="129"/>
      <c r="GOP15" s="129"/>
      <c r="GOQ15" s="129"/>
      <c r="GOR15" s="129"/>
      <c r="GOS15" s="129"/>
      <c r="GOT15" s="129"/>
      <c r="GOU15" s="129"/>
      <c r="GOV15" s="129"/>
      <c r="GOW15" s="129"/>
      <c r="GOX15" s="129"/>
      <c r="GOY15" s="129"/>
      <c r="GOZ15" s="129"/>
      <c r="GPA15" s="129"/>
      <c r="GPB15" s="129"/>
      <c r="GPC15" s="129"/>
      <c r="GPD15" s="129"/>
      <c r="GPE15" s="129"/>
      <c r="GPF15" s="129"/>
      <c r="GPG15" s="129"/>
      <c r="GPH15" s="129"/>
      <c r="GPI15" s="129"/>
      <c r="GPJ15" s="129"/>
      <c r="GPK15" s="129"/>
      <c r="GPL15" s="129"/>
      <c r="GPM15" s="129"/>
      <c r="GPN15" s="129"/>
      <c r="GPO15" s="129"/>
      <c r="GPP15" s="129"/>
      <c r="GPQ15" s="129"/>
      <c r="GPR15" s="129"/>
      <c r="GPS15" s="129"/>
      <c r="GPT15" s="129"/>
      <c r="GPU15" s="129"/>
      <c r="GPV15" s="129"/>
      <c r="GPW15" s="129"/>
      <c r="GPX15" s="129"/>
      <c r="GPY15" s="129"/>
      <c r="GPZ15" s="129"/>
      <c r="GQA15" s="129"/>
      <c r="GQB15" s="129"/>
      <c r="GQC15" s="129"/>
      <c r="GQD15" s="129"/>
      <c r="GQE15" s="129"/>
      <c r="GQF15" s="129"/>
      <c r="GQG15" s="129"/>
      <c r="GQH15" s="129"/>
      <c r="GQI15" s="129"/>
      <c r="GQJ15" s="129"/>
      <c r="GQK15" s="129"/>
      <c r="GQL15" s="129"/>
      <c r="GQM15" s="129"/>
      <c r="GQN15" s="129"/>
      <c r="GQO15" s="129"/>
      <c r="GQP15" s="129"/>
      <c r="GQQ15" s="129"/>
      <c r="GQR15" s="129"/>
      <c r="GQS15" s="129"/>
      <c r="GQT15" s="129"/>
      <c r="GQU15" s="129"/>
      <c r="GQV15" s="129"/>
      <c r="GQW15" s="129"/>
      <c r="GQX15" s="129"/>
      <c r="GQY15" s="129"/>
      <c r="GQZ15" s="129"/>
      <c r="GRA15" s="129"/>
      <c r="GRB15" s="129"/>
      <c r="GRC15" s="129"/>
      <c r="GRD15" s="129"/>
      <c r="GRE15" s="129"/>
      <c r="GRF15" s="129"/>
      <c r="GRG15" s="129"/>
      <c r="GRH15" s="129"/>
      <c r="GRI15" s="129"/>
      <c r="GRJ15" s="129"/>
      <c r="GRK15" s="129"/>
      <c r="GRL15" s="129"/>
      <c r="GRM15" s="129"/>
      <c r="GRN15" s="129"/>
      <c r="GRO15" s="129"/>
      <c r="GRP15" s="129"/>
      <c r="GRQ15" s="129"/>
      <c r="GRR15" s="129"/>
      <c r="GRS15" s="129"/>
      <c r="GRT15" s="129"/>
      <c r="GRU15" s="129"/>
      <c r="GRV15" s="129"/>
      <c r="GRW15" s="129"/>
      <c r="GRX15" s="129"/>
      <c r="GRY15" s="129"/>
      <c r="GRZ15" s="129"/>
      <c r="GSA15" s="129"/>
      <c r="GSB15" s="129"/>
      <c r="GSC15" s="129"/>
      <c r="GSD15" s="129"/>
      <c r="GSE15" s="129"/>
      <c r="GSF15" s="129"/>
      <c r="GSG15" s="129"/>
      <c r="GSH15" s="129"/>
      <c r="GSI15" s="129"/>
      <c r="GSJ15" s="129"/>
      <c r="GSK15" s="129"/>
      <c r="GSL15" s="129"/>
      <c r="GSM15" s="129"/>
      <c r="GSN15" s="129"/>
      <c r="GSO15" s="129"/>
      <c r="GSP15" s="129"/>
      <c r="GSQ15" s="129"/>
      <c r="GSR15" s="129"/>
      <c r="GSS15" s="129"/>
      <c r="GST15" s="129"/>
      <c r="GSU15" s="129"/>
      <c r="GSV15" s="129"/>
      <c r="GSW15" s="129"/>
      <c r="GSX15" s="129"/>
      <c r="GSY15" s="129"/>
      <c r="GSZ15" s="129"/>
      <c r="GTA15" s="129"/>
      <c r="GTB15" s="129"/>
      <c r="GTC15" s="129"/>
      <c r="GTD15" s="129"/>
      <c r="GTE15" s="129"/>
      <c r="GTF15" s="129"/>
      <c r="GTG15" s="129"/>
      <c r="GTH15" s="129"/>
      <c r="GTI15" s="129"/>
      <c r="GTJ15" s="129"/>
      <c r="GTK15" s="129"/>
      <c r="GTL15" s="129"/>
      <c r="GTM15" s="129"/>
      <c r="GTN15" s="129"/>
      <c r="GTO15" s="129"/>
      <c r="GTP15" s="129"/>
      <c r="GTQ15" s="129"/>
      <c r="GTR15" s="129"/>
      <c r="GTS15" s="129"/>
      <c r="GTT15" s="129"/>
      <c r="GTU15" s="129"/>
      <c r="GTV15" s="129"/>
      <c r="GTW15" s="129"/>
      <c r="GTX15" s="129"/>
      <c r="GTY15" s="129"/>
      <c r="GTZ15" s="129"/>
      <c r="GUA15" s="129"/>
      <c r="GUB15" s="129"/>
      <c r="GUC15" s="129"/>
      <c r="GUD15" s="129"/>
      <c r="GUE15" s="129"/>
      <c r="GUF15" s="129"/>
      <c r="GUG15" s="129"/>
      <c r="GUH15" s="129"/>
      <c r="GUI15" s="129"/>
      <c r="GUJ15" s="129"/>
      <c r="GUK15" s="129"/>
      <c r="GUL15" s="129"/>
      <c r="GUM15" s="129"/>
      <c r="GUN15" s="129"/>
      <c r="GUO15" s="129"/>
      <c r="GUP15" s="129"/>
      <c r="GUQ15" s="129"/>
      <c r="GUR15" s="129"/>
      <c r="GUS15" s="129"/>
      <c r="GUT15" s="129"/>
      <c r="GUU15" s="129"/>
      <c r="GUV15" s="129"/>
      <c r="GUW15" s="129"/>
      <c r="GUX15" s="129"/>
      <c r="GUY15" s="129"/>
      <c r="GUZ15" s="129"/>
      <c r="GVA15" s="129"/>
      <c r="GVB15" s="129"/>
      <c r="GVC15" s="129"/>
      <c r="GVD15" s="129"/>
      <c r="GVE15" s="129"/>
      <c r="GVF15" s="129"/>
      <c r="GVG15" s="129"/>
      <c r="GVH15" s="129"/>
      <c r="GVI15" s="129"/>
      <c r="GVJ15" s="129"/>
      <c r="GVK15" s="129"/>
      <c r="GVL15" s="129"/>
      <c r="GVM15" s="129"/>
      <c r="GVN15" s="129"/>
      <c r="GVO15" s="129"/>
      <c r="GVP15" s="129"/>
      <c r="GVQ15" s="129"/>
      <c r="GVR15" s="129"/>
      <c r="GVS15" s="129"/>
      <c r="GVT15" s="129"/>
      <c r="GVU15" s="129"/>
      <c r="GVV15" s="129"/>
      <c r="GVW15" s="129"/>
      <c r="GVX15" s="129"/>
      <c r="GVY15" s="129"/>
      <c r="GVZ15" s="129"/>
      <c r="GWA15" s="129"/>
      <c r="GWB15" s="129"/>
      <c r="GWC15" s="129"/>
      <c r="GWD15" s="129"/>
      <c r="GWE15" s="129"/>
      <c r="GWF15" s="129"/>
      <c r="GWG15" s="129"/>
      <c r="GWH15" s="129"/>
      <c r="GWI15" s="129"/>
      <c r="GWJ15" s="129"/>
      <c r="GWK15" s="129"/>
      <c r="GWL15" s="129"/>
      <c r="GWM15" s="129"/>
      <c r="GWN15" s="129"/>
      <c r="GWO15" s="129"/>
      <c r="GWP15" s="129"/>
      <c r="GWQ15" s="129"/>
      <c r="GWR15" s="129"/>
      <c r="GWS15" s="129"/>
      <c r="GWT15" s="129"/>
      <c r="GWU15" s="129"/>
      <c r="GWV15" s="129"/>
      <c r="GWW15" s="129"/>
      <c r="GWX15" s="129"/>
      <c r="GWY15" s="129"/>
      <c r="GWZ15" s="129"/>
      <c r="GXA15" s="129"/>
      <c r="GXB15" s="129"/>
      <c r="GXC15" s="129"/>
      <c r="GXD15" s="129"/>
      <c r="GXE15" s="129"/>
      <c r="GXF15" s="129"/>
      <c r="GXG15" s="129"/>
      <c r="GXH15" s="129"/>
      <c r="GXI15" s="129"/>
      <c r="GXJ15" s="129"/>
      <c r="GXK15" s="129"/>
      <c r="GXL15" s="129"/>
      <c r="GXM15" s="129"/>
      <c r="GXN15" s="129"/>
      <c r="GXO15" s="129"/>
      <c r="GXP15" s="129"/>
      <c r="GXQ15" s="129"/>
      <c r="GXR15" s="129"/>
      <c r="GXS15" s="129"/>
      <c r="GXT15" s="129"/>
      <c r="GXU15" s="129"/>
      <c r="GXV15" s="129"/>
      <c r="GXW15" s="129"/>
      <c r="GXX15" s="129"/>
      <c r="GXY15" s="129"/>
      <c r="GXZ15" s="129"/>
      <c r="GYA15" s="129"/>
      <c r="GYB15" s="129"/>
      <c r="GYC15" s="129"/>
      <c r="GYD15" s="129"/>
      <c r="GYE15" s="129"/>
      <c r="GYF15" s="129"/>
      <c r="GYG15" s="129"/>
      <c r="GYH15" s="129"/>
      <c r="GYI15" s="129"/>
      <c r="GYJ15" s="129"/>
      <c r="GYK15" s="129"/>
      <c r="GYL15" s="129"/>
      <c r="GYM15" s="129"/>
      <c r="GYN15" s="129"/>
      <c r="GYO15" s="129"/>
      <c r="GYP15" s="129"/>
      <c r="GYQ15" s="129"/>
      <c r="GYR15" s="129"/>
      <c r="GYS15" s="129"/>
      <c r="GYT15" s="129"/>
      <c r="GYU15" s="129"/>
      <c r="GYV15" s="129"/>
      <c r="GYW15" s="129"/>
      <c r="GYX15" s="129"/>
      <c r="GYY15" s="129"/>
      <c r="GYZ15" s="129"/>
      <c r="GZA15" s="129"/>
      <c r="GZB15" s="129"/>
      <c r="GZC15" s="129"/>
      <c r="GZD15" s="129"/>
      <c r="GZE15" s="129"/>
      <c r="GZF15" s="129"/>
      <c r="GZG15" s="129"/>
      <c r="GZH15" s="129"/>
      <c r="GZI15" s="129"/>
      <c r="GZJ15" s="129"/>
      <c r="GZK15" s="129"/>
      <c r="GZL15" s="129"/>
      <c r="GZM15" s="129"/>
      <c r="GZN15" s="129"/>
      <c r="GZO15" s="129"/>
      <c r="GZP15" s="129"/>
      <c r="GZQ15" s="129"/>
      <c r="GZR15" s="129"/>
      <c r="GZS15" s="129"/>
      <c r="GZT15" s="129"/>
      <c r="GZU15" s="129"/>
      <c r="GZV15" s="129"/>
      <c r="GZW15" s="129"/>
      <c r="GZX15" s="129"/>
      <c r="GZY15" s="129"/>
      <c r="GZZ15" s="129"/>
      <c r="HAA15" s="129"/>
      <c r="HAB15" s="129"/>
      <c r="HAC15" s="129"/>
      <c r="HAD15" s="129"/>
      <c r="HAE15" s="129"/>
      <c r="HAF15" s="129"/>
      <c r="HAG15" s="129"/>
      <c r="HAH15" s="129"/>
      <c r="HAI15" s="129"/>
      <c r="HAJ15" s="129"/>
      <c r="HAK15" s="129"/>
      <c r="HAL15" s="129"/>
      <c r="HAM15" s="129"/>
      <c r="HAN15" s="129"/>
      <c r="HAO15" s="129"/>
      <c r="HAP15" s="129"/>
      <c r="HAQ15" s="129"/>
      <c r="HAR15" s="129"/>
      <c r="HAS15" s="129"/>
      <c r="HAT15" s="129"/>
      <c r="HAU15" s="129"/>
      <c r="HAV15" s="129"/>
      <c r="HAW15" s="129"/>
      <c r="HAX15" s="129"/>
      <c r="HAY15" s="129"/>
      <c r="HAZ15" s="129"/>
      <c r="HBA15" s="129"/>
      <c r="HBB15" s="129"/>
      <c r="HBC15" s="129"/>
      <c r="HBD15" s="129"/>
      <c r="HBE15" s="129"/>
      <c r="HBF15" s="129"/>
      <c r="HBG15" s="129"/>
      <c r="HBH15" s="129"/>
      <c r="HBI15" s="129"/>
      <c r="HBJ15" s="129"/>
      <c r="HBK15" s="129"/>
      <c r="HBL15" s="129"/>
      <c r="HBM15" s="129"/>
      <c r="HBN15" s="129"/>
      <c r="HBO15" s="129"/>
      <c r="HBP15" s="129"/>
      <c r="HBQ15" s="129"/>
      <c r="HBR15" s="129"/>
      <c r="HBS15" s="129"/>
      <c r="HBT15" s="129"/>
      <c r="HBU15" s="129"/>
      <c r="HBV15" s="129"/>
      <c r="HBW15" s="129"/>
      <c r="HBX15" s="129"/>
      <c r="HBY15" s="129"/>
      <c r="HBZ15" s="129"/>
      <c r="HCA15" s="129"/>
      <c r="HCB15" s="129"/>
      <c r="HCC15" s="129"/>
      <c r="HCD15" s="129"/>
      <c r="HCE15" s="129"/>
      <c r="HCF15" s="129"/>
      <c r="HCG15" s="129"/>
      <c r="HCH15" s="129"/>
      <c r="HCI15" s="129"/>
      <c r="HCJ15" s="129"/>
      <c r="HCK15" s="129"/>
      <c r="HCL15" s="129"/>
      <c r="HCM15" s="129"/>
      <c r="HCN15" s="129"/>
      <c r="HCO15" s="129"/>
      <c r="HCP15" s="129"/>
      <c r="HCQ15" s="129"/>
      <c r="HCR15" s="129"/>
      <c r="HCS15" s="129"/>
      <c r="HCT15" s="129"/>
      <c r="HCU15" s="129"/>
      <c r="HCV15" s="129"/>
      <c r="HCW15" s="129"/>
      <c r="HCX15" s="129"/>
      <c r="HCY15" s="129"/>
      <c r="HCZ15" s="129"/>
      <c r="HDA15" s="129"/>
      <c r="HDB15" s="129"/>
      <c r="HDC15" s="129"/>
      <c r="HDD15" s="129"/>
      <c r="HDE15" s="129"/>
      <c r="HDF15" s="129"/>
      <c r="HDG15" s="129"/>
      <c r="HDH15" s="129"/>
      <c r="HDI15" s="129"/>
      <c r="HDJ15" s="129"/>
      <c r="HDK15" s="129"/>
      <c r="HDL15" s="129"/>
      <c r="HDM15" s="129"/>
      <c r="HDN15" s="129"/>
      <c r="HDO15" s="129"/>
      <c r="HDP15" s="129"/>
      <c r="HDQ15" s="129"/>
      <c r="HDR15" s="129"/>
      <c r="HDS15" s="129"/>
      <c r="HDT15" s="129"/>
      <c r="HDU15" s="129"/>
      <c r="HDV15" s="129"/>
      <c r="HDW15" s="129"/>
      <c r="HDX15" s="129"/>
      <c r="HDY15" s="129"/>
      <c r="HDZ15" s="129"/>
      <c r="HEA15" s="129"/>
      <c r="HEB15" s="129"/>
      <c r="HEC15" s="129"/>
      <c r="HED15" s="129"/>
      <c r="HEE15" s="129"/>
      <c r="HEF15" s="129"/>
      <c r="HEG15" s="129"/>
      <c r="HEH15" s="129"/>
      <c r="HEI15" s="129"/>
      <c r="HEJ15" s="129"/>
      <c r="HEK15" s="129"/>
      <c r="HEL15" s="129"/>
      <c r="HEM15" s="129"/>
      <c r="HEN15" s="129"/>
      <c r="HEO15" s="129"/>
      <c r="HEP15" s="129"/>
      <c r="HEQ15" s="129"/>
      <c r="HER15" s="129"/>
      <c r="HES15" s="129"/>
      <c r="HET15" s="129"/>
      <c r="HEU15" s="129"/>
      <c r="HEV15" s="129"/>
      <c r="HEW15" s="129"/>
      <c r="HEX15" s="129"/>
      <c r="HEY15" s="129"/>
      <c r="HEZ15" s="129"/>
      <c r="HFA15" s="129"/>
      <c r="HFB15" s="129"/>
      <c r="HFC15" s="129"/>
      <c r="HFD15" s="129"/>
      <c r="HFE15" s="129"/>
      <c r="HFF15" s="129"/>
      <c r="HFG15" s="129"/>
      <c r="HFH15" s="129"/>
      <c r="HFI15" s="129"/>
      <c r="HFJ15" s="129"/>
      <c r="HFK15" s="129"/>
      <c r="HFL15" s="129"/>
      <c r="HFM15" s="129"/>
      <c r="HFN15" s="129"/>
      <c r="HFO15" s="129"/>
      <c r="HFP15" s="129"/>
      <c r="HFQ15" s="129"/>
      <c r="HFR15" s="129"/>
      <c r="HFS15" s="129"/>
      <c r="HFT15" s="129"/>
      <c r="HFU15" s="129"/>
      <c r="HFV15" s="129"/>
      <c r="HFW15" s="129"/>
      <c r="HFX15" s="129"/>
      <c r="HFY15" s="129"/>
      <c r="HFZ15" s="129"/>
      <c r="HGA15" s="129"/>
      <c r="HGB15" s="129"/>
      <c r="HGC15" s="129"/>
      <c r="HGD15" s="129"/>
      <c r="HGE15" s="129"/>
      <c r="HGF15" s="129"/>
      <c r="HGG15" s="129"/>
      <c r="HGH15" s="129"/>
      <c r="HGI15" s="129"/>
      <c r="HGJ15" s="129"/>
      <c r="HGK15" s="129"/>
      <c r="HGL15" s="129"/>
      <c r="HGM15" s="129"/>
      <c r="HGN15" s="129"/>
      <c r="HGO15" s="129"/>
      <c r="HGP15" s="129"/>
      <c r="HGQ15" s="129"/>
      <c r="HGR15" s="129"/>
      <c r="HGS15" s="129"/>
      <c r="HGT15" s="129"/>
      <c r="HGU15" s="129"/>
      <c r="HGV15" s="129"/>
      <c r="HGW15" s="129"/>
      <c r="HGX15" s="129"/>
      <c r="HGY15" s="129"/>
      <c r="HGZ15" s="129"/>
      <c r="HHA15" s="129"/>
      <c r="HHB15" s="129"/>
      <c r="HHC15" s="129"/>
      <c r="HHD15" s="129"/>
      <c r="HHE15" s="129"/>
      <c r="HHF15" s="129"/>
      <c r="HHG15" s="129"/>
      <c r="HHH15" s="129"/>
      <c r="HHI15" s="129"/>
      <c r="HHJ15" s="129"/>
      <c r="HHK15" s="129"/>
      <c r="HHL15" s="129"/>
      <c r="HHM15" s="129"/>
      <c r="HHN15" s="129"/>
      <c r="HHO15" s="129"/>
      <c r="HHP15" s="129"/>
      <c r="HHQ15" s="129"/>
      <c r="HHR15" s="129"/>
      <c r="HHS15" s="129"/>
      <c r="HHT15" s="129"/>
      <c r="HHU15" s="129"/>
      <c r="HHV15" s="129"/>
      <c r="HHW15" s="129"/>
      <c r="HHX15" s="129"/>
      <c r="HHY15" s="129"/>
      <c r="HHZ15" s="129"/>
      <c r="HIA15" s="129"/>
      <c r="HIB15" s="129"/>
      <c r="HIC15" s="129"/>
      <c r="HID15" s="129"/>
      <c r="HIE15" s="129"/>
      <c r="HIF15" s="129"/>
      <c r="HIG15" s="129"/>
      <c r="HIH15" s="129"/>
      <c r="HII15" s="129"/>
      <c r="HIJ15" s="129"/>
      <c r="HIK15" s="129"/>
      <c r="HIL15" s="129"/>
      <c r="HIM15" s="129"/>
      <c r="HIN15" s="129"/>
      <c r="HIO15" s="129"/>
      <c r="HIP15" s="129"/>
      <c r="HIQ15" s="129"/>
      <c r="HIR15" s="129"/>
      <c r="HIS15" s="129"/>
      <c r="HIT15" s="129"/>
      <c r="HIU15" s="129"/>
      <c r="HIV15" s="129"/>
      <c r="HIW15" s="129"/>
      <c r="HIX15" s="129"/>
      <c r="HIY15" s="129"/>
      <c r="HIZ15" s="129"/>
      <c r="HJA15" s="129"/>
      <c r="HJB15" s="129"/>
      <c r="HJC15" s="129"/>
      <c r="HJD15" s="129"/>
      <c r="HJE15" s="129"/>
      <c r="HJF15" s="129"/>
      <c r="HJG15" s="129"/>
      <c r="HJH15" s="129"/>
      <c r="HJI15" s="129"/>
      <c r="HJJ15" s="129"/>
      <c r="HJK15" s="129"/>
      <c r="HJL15" s="129"/>
      <c r="HJM15" s="129"/>
      <c r="HJN15" s="129"/>
      <c r="HJO15" s="129"/>
      <c r="HJP15" s="129"/>
      <c r="HJQ15" s="129"/>
      <c r="HJR15" s="129"/>
      <c r="HJS15" s="129"/>
      <c r="HJT15" s="129"/>
      <c r="HJU15" s="129"/>
      <c r="HJV15" s="129"/>
      <c r="HJW15" s="129"/>
      <c r="HJX15" s="129"/>
      <c r="HJY15" s="129"/>
      <c r="HJZ15" s="129"/>
      <c r="HKA15" s="129"/>
      <c r="HKB15" s="129"/>
      <c r="HKC15" s="129"/>
      <c r="HKD15" s="129"/>
      <c r="HKE15" s="129"/>
      <c r="HKF15" s="129"/>
      <c r="HKG15" s="129"/>
      <c r="HKH15" s="129"/>
      <c r="HKI15" s="129"/>
      <c r="HKJ15" s="129"/>
      <c r="HKK15" s="129"/>
      <c r="HKL15" s="129"/>
      <c r="HKM15" s="129"/>
      <c r="HKN15" s="129"/>
      <c r="HKO15" s="129"/>
      <c r="HKP15" s="129"/>
      <c r="HKQ15" s="129"/>
      <c r="HKR15" s="129"/>
      <c r="HKS15" s="129"/>
      <c r="HKT15" s="129"/>
      <c r="HKU15" s="129"/>
      <c r="HKV15" s="129"/>
      <c r="HKW15" s="129"/>
      <c r="HKX15" s="129"/>
      <c r="HKY15" s="129"/>
      <c r="HKZ15" s="129"/>
      <c r="HLA15" s="129"/>
      <c r="HLB15" s="129"/>
      <c r="HLC15" s="129"/>
      <c r="HLD15" s="129"/>
      <c r="HLE15" s="129"/>
      <c r="HLF15" s="129"/>
      <c r="HLG15" s="129"/>
      <c r="HLH15" s="129"/>
      <c r="HLI15" s="129"/>
      <c r="HLJ15" s="129"/>
      <c r="HLK15" s="129"/>
      <c r="HLL15" s="129"/>
      <c r="HLM15" s="129"/>
      <c r="HLN15" s="129"/>
      <c r="HLO15" s="129"/>
      <c r="HLP15" s="129"/>
      <c r="HLQ15" s="129"/>
      <c r="HLR15" s="129"/>
      <c r="HLS15" s="129"/>
      <c r="HLT15" s="129"/>
      <c r="HLU15" s="129"/>
      <c r="HLV15" s="129"/>
      <c r="HLW15" s="129"/>
      <c r="HLX15" s="129"/>
      <c r="HLY15" s="129"/>
      <c r="HLZ15" s="129"/>
      <c r="HMA15" s="129"/>
      <c r="HMB15" s="129"/>
      <c r="HMC15" s="129"/>
      <c r="HMD15" s="129"/>
      <c r="HME15" s="129"/>
      <c r="HMF15" s="129"/>
      <c r="HMG15" s="129"/>
      <c r="HMH15" s="129"/>
      <c r="HMI15" s="129"/>
      <c r="HMJ15" s="129"/>
      <c r="HMK15" s="129"/>
      <c r="HML15" s="129"/>
      <c r="HMM15" s="129"/>
      <c r="HMN15" s="129"/>
      <c r="HMO15" s="129"/>
      <c r="HMP15" s="129"/>
      <c r="HMQ15" s="129"/>
      <c r="HMR15" s="129"/>
      <c r="HMS15" s="129"/>
      <c r="HMT15" s="129"/>
      <c r="HMU15" s="129"/>
      <c r="HMV15" s="129"/>
      <c r="HMW15" s="129"/>
      <c r="HMX15" s="129"/>
      <c r="HMY15" s="129"/>
      <c r="HMZ15" s="129"/>
      <c r="HNA15" s="129"/>
      <c r="HNB15" s="129"/>
      <c r="HNC15" s="129"/>
      <c r="HND15" s="129"/>
      <c r="HNE15" s="129"/>
      <c r="HNF15" s="129"/>
      <c r="HNG15" s="129"/>
      <c r="HNH15" s="129"/>
      <c r="HNI15" s="129"/>
      <c r="HNJ15" s="129"/>
      <c r="HNK15" s="129"/>
      <c r="HNL15" s="129"/>
      <c r="HNM15" s="129"/>
      <c r="HNN15" s="129"/>
      <c r="HNO15" s="129"/>
      <c r="HNP15" s="129"/>
      <c r="HNQ15" s="129"/>
      <c r="HNR15" s="129"/>
      <c r="HNS15" s="129"/>
      <c r="HNT15" s="129"/>
      <c r="HNU15" s="129"/>
      <c r="HNV15" s="129"/>
      <c r="HNW15" s="129"/>
      <c r="HNX15" s="129"/>
      <c r="HNY15" s="129"/>
      <c r="HNZ15" s="129"/>
      <c r="HOA15" s="129"/>
      <c r="HOB15" s="129"/>
      <c r="HOC15" s="129"/>
      <c r="HOD15" s="129"/>
      <c r="HOE15" s="129"/>
      <c r="HOF15" s="129"/>
      <c r="HOG15" s="129"/>
      <c r="HOH15" s="129"/>
      <c r="HOI15" s="129"/>
      <c r="HOJ15" s="129"/>
      <c r="HOK15" s="129"/>
      <c r="HOL15" s="129"/>
      <c r="HOM15" s="129"/>
      <c r="HON15" s="129"/>
      <c r="HOO15" s="129"/>
      <c r="HOP15" s="129"/>
      <c r="HOQ15" s="129"/>
      <c r="HOR15" s="129"/>
      <c r="HOS15" s="129"/>
      <c r="HOT15" s="129"/>
      <c r="HOU15" s="129"/>
      <c r="HOV15" s="129"/>
      <c r="HOW15" s="129"/>
      <c r="HOX15" s="129"/>
      <c r="HOY15" s="129"/>
      <c r="HOZ15" s="129"/>
      <c r="HPA15" s="129"/>
      <c r="HPB15" s="129"/>
      <c r="HPC15" s="129"/>
      <c r="HPD15" s="129"/>
      <c r="HPE15" s="129"/>
      <c r="HPF15" s="129"/>
      <c r="HPG15" s="129"/>
      <c r="HPH15" s="129"/>
      <c r="HPI15" s="129"/>
      <c r="HPJ15" s="129"/>
      <c r="HPK15" s="129"/>
      <c r="HPL15" s="129"/>
      <c r="HPM15" s="129"/>
      <c r="HPN15" s="129"/>
      <c r="HPO15" s="129"/>
      <c r="HPP15" s="129"/>
      <c r="HPQ15" s="129"/>
      <c r="HPR15" s="129"/>
      <c r="HPS15" s="129"/>
      <c r="HPT15" s="129"/>
      <c r="HPU15" s="129"/>
      <c r="HPV15" s="129"/>
      <c r="HPW15" s="129"/>
      <c r="HPX15" s="129"/>
      <c r="HPY15" s="129"/>
      <c r="HPZ15" s="129"/>
      <c r="HQA15" s="129"/>
      <c r="HQB15" s="129"/>
      <c r="HQC15" s="129"/>
      <c r="HQD15" s="129"/>
      <c r="HQE15" s="129"/>
      <c r="HQF15" s="129"/>
      <c r="HQG15" s="129"/>
      <c r="HQH15" s="129"/>
      <c r="HQI15" s="129"/>
      <c r="HQJ15" s="129"/>
      <c r="HQK15" s="129"/>
      <c r="HQL15" s="129"/>
      <c r="HQM15" s="129"/>
      <c r="HQN15" s="129"/>
      <c r="HQO15" s="129"/>
      <c r="HQP15" s="129"/>
      <c r="HQQ15" s="129"/>
      <c r="HQR15" s="129"/>
      <c r="HQS15" s="129"/>
      <c r="HQT15" s="129"/>
      <c r="HQU15" s="129"/>
      <c r="HQV15" s="129"/>
      <c r="HQW15" s="129"/>
      <c r="HQX15" s="129"/>
      <c r="HQY15" s="129"/>
      <c r="HQZ15" s="129"/>
      <c r="HRA15" s="129"/>
      <c r="HRB15" s="129"/>
      <c r="HRC15" s="129"/>
      <c r="HRD15" s="129"/>
      <c r="HRE15" s="129"/>
      <c r="HRF15" s="129"/>
      <c r="HRG15" s="129"/>
      <c r="HRH15" s="129"/>
      <c r="HRI15" s="129"/>
      <c r="HRJ15" s="129"/>
      <c r="HRK15" s="129"/>
      <c r="HRL15" s="129"/>
      <c r="HRM15" s="129"/>
      <c r="HRN15" s="129"/>
      <c r="HRO15" s="129"/>
      <c r="HRP15" s="129"/>
      <c r="HRQ15" s="129"/>
      <c r="HRR15" s="129"/>
      <c r="HRS15" s="129"/>
      <c r="HRT15" s="129"/>
      <c r="HRU15" s="129"/>
      <c r="HRV15" s="129"/>
      <c r="HRW15" s="129"/>
      <c r="HRX15" s="129"/>
      <c r="HRY15" s="129"/>
      <c r="HRZ15" s="129"/>
      <c r="HSA15" s="129"/>
      <c r="HSB15" s="129"/>
      <c r="HSC15" s="129"/>
      <c r="HSD15" s="129"/>
      <c r="HSE15" s="129"/>
      <c r="HSF15" s="129"/>
      <c r="HSG15" s="129"/>
      <c r="HSH15" s="129"/>
      <c r="HSI15" s="129"/>
      <c r="HSJ15" s="129"/>
      <c r="HSK15" s="129"/>
      <c r="HSL15" s="129"/>
      <c r="HSM15" s="129"/>
      <c r="HSN15" s="129"/>
      <c r="HSO15" s="129"/>
      <c r="HSP15" s="129"/>
      <c r="HSQ15" s="129"/>
      <c r="HSR15" s="129"/>
      <c r="HSS15" s="129"/>
      <c r="HST15" s="129"/>
      <c r="HSU15" s="129"/>
      <c r="HSV15" s="129"/>
      <c r="HSW15" s="129"/>
      <c r="HSX15" s="129"/>
      <c r="HSY15" s="129"/>
      <c r="HSZ15" s="129"/>
      <c r="HTA15" s="129"/>
      <c r="HTB15" s="129"/>
      <c r="HTC15" s="129"/>
      <c r="HTD15" s="129"/>
      <c r="HTE15" s="129"/>
      <c r="HTF15" s="129"/>
      <c r="HTG15" s="129"/>
      <c r="HTH15" s="129"/>
      <c r="HTI15" s="129"/>
      <c r="HTJ15" s="129"/>
      <c r="HTK15" s="129"/>
      <c r="HTL15" s="129"/>
      <c r="HTM15" s="129"/>
      <c r="HTN15" s="129"/>
      <c r="HTO15" s="129"/>
      <c r="HTP15" s="129"/>
      <c r="HTQ15" s="129"/>
      <c r="HTR15" s="129"/>
      <c r="HTS15" s="129"/>
      <c r="HTT15" s="129"/>
      <c r="HTU15" s="129"/>
      <c r="HTV15" s="129"/>
      <c r="HTW15" s="129"/>
      <c r="HTX15" s="129"/>
      <c r="HTY15" s="129"/>
      <c r="HTZ15" s="129"/>
      <c r="HUA15" s="129"/>
      <c r="HUB15" s="129"/>
      <c r="HUC15" s="129"/>
      <c r="HUD15" s="129"/>
      <c r="HUE15" s="129"/>
      <c r="HUF15" s="129"/>
      <c r="HUG15" s="129"/>
      <c r="HUH15" s="129"/>
      <c r="HUI15" s="129"/>
      <c r="HUJ15" s="129"/>
      <c r="HUK15" s="129"/>
      <c r="HUL15" s="129"/>
      <c r="HUM15" s="129"/>
      <c r="HUN15" s="129"/>
      <c r="HUO15" s="129"/>
      <c r="HUP15" s="129"/>
      <c r="HUQ15" s="129"/>
      <c r="HUR15" s="129"/>
      <c r="HUS15" s="129"/>
      <c r="HUT15" s="129"/>
      <c r="HUU15" s="129"/>
      <c r="HUV15" s="129"/>
      <c r="HUW15" s="129"/>
      <c r="HUX15" s="129"/>
      <c r="HUY15" s="129"/>
      <c r="HUZ15" s="129"/>
      <c r="HVA15" s="129"/>
      <c r="HVB15" s="129"/>
      <c r="HVC15" s="129"/>
      <c r="HVD15" s="129"/>
      <c r="HVE15" s="129"/>
      <c r="HVF15" s="129"/>
      <c r="HVG15" s="129"/>
      <c r="HVH15" s="129"/>
      <c r="HVI15" s="129"/>
      <c r="HVJ15" s="129"/>
      <c r="HVK15" s="129"/>
      <c r="HVL15" s="129"/>
      <c r="HVM15" s="129"/>
      <c r="HVN15" s="129"/>
      <c r="HVO15" s="129"/>
      <c r="HVP15" s="129"/>
      <c r="HVQ15" s="129"/>
      <c r="HVR15" s="129"/>
      <c r="HVS15" s="129"/>
      <c r="HVT15" s="129"/>
      <c r="HVU15" s="129"/>
      <c r="HVV15" s="129"/>
      <c r="HVW15" s="129"/>
      <c r="HVX15" s="129"/>
      <c r="HVY15" s="129"/>
      <c r="HVZ15" s="129"/>
      <c r="HWA15" s="129"/>
      <c r="HWB15" s="129"/>
      <c r="HWC15" s="129"/>
      <c r="HWD15" s="129"/>
      <c r="HWE15" s="129"/>
      <c r="HWF15" s="129"/>
      <c r="HWG15" s="129"/>
      <c r="HWH15" s="129"/>
      <c r="HWI15" s="129"/>
      <c r="HWJ15" s="129"/>
      <c r="HWK15" s="129"/>
      <c r="HWL15" s="129"/>
      <c r="HWM15" s="129"/>
      <c r="HWN15" s="129"/>
      <c r="HWO15" s="129"/>
      <c r="HWP15" s="129"/>
      <c r="HWQ15" s="129"/>
      <c r="HWR15" s="129"/>
      <c r="HWS15" s="129"/>
      <c r="HWT15" s="129"/>
      <c r="HWU15" s="129"/>
      <c r="HWV15" s="129"/>
      <c r="HWW15" s="129"/>
      <c r="HWX15" s="129"/>
      <c r="HWY15" s="129"/>
      <c r="HWZ15" s="129"/>
      <c r="HXA15" s="129"/>
      <c r="HXB15" s="129"/>
      <c r="HXC15" s="129"/>
      <c r="HXD15" s="129"/>
      <c r="HXE15" s="129"/>
      <c r="HXF15" s="129"/>
      <c r="HXG15" s="129"/>
      <c r="HXH15" s="129"/>
      <c r="HXI15" s="129"/>
      <c r="HXJ15" s="129"/>
      <c r="HXK15" s="129"/>
      <c r="HXL15" s="129"/>
      <c r="HXM15" s="129"/>
      <c r="HXN15" s="129"/>
      <c r="HXO15" s="129"/>
      <c r="HXP15" s="129"/>
      <c r="HXQ15" s="129"/>
      <c r="HXR15" s="129"/>
      <c r="HXS15" s="129"/>
      <c r="HXT15" s="129"/>
      <c r="HXU15" s="129"/>
      <c r="HXV15" s="129"/>
      <c r="HXW15" s="129"/>
      <c r="HXX15" s="129"/>
      <c r="HXY15" s="129"/>
      <c r="HXZ15" s="129"/>
      <c r="HYA15" s="129"/>
      <c r="HYB15" s="129"/>
      <c r="HYC15" s="129"/>
      <c r="HYD15" s="129"/>
      <c r="HYE15" s="129"/>
      <c r="HYF15" s="129"/>
      <c r="HYG15" s="129"/>
      <c r="HYH15" s="129"/>
      <c r="HYI15" s="129"/>
      <c r="HYJ15" s="129"/>
      <c r="HYK15" s="129"/>
      <c r="HYL15" s="129"/>
      <c r="HYM15" s="129"/>
      <c r="HYN15" s="129"/>
      <c r="HYO15" s="129"/>
      <c r="HYP15" s="129"/>
      <c r="HYQ15" s="129"/>
      <c r="HYR15" s="129"/>
      <c r="HYS15" s="129"/>
      <c r="HYT15" s="129"/>
      <c r="HYU15" s="129"/>
      <c r="HYV15" s="129"/>
      <c r="HYW15" s="129"/>
      <c r="HYX15" s="129"/>
      <c r="HYY15" s="129"/>
      <c r="HYZ15" s="129"/>
      <c r="HZA15" s="129"/>
      <c r="HZB15" s="129"/>
      <c r="HZC15" s="129"/>
      <c r="HZD15" s="129"/>
      <c r="HZE15" s="129"/>
      <c r="HZF15" s="129"/>
      <c r="HZG15" s="129"/>
      <c r="HZH15" s="129"/>
      <c r="HZI15" s="129"/>
      <c r="HZJ15" s="129"/>
      <c r="HZK15" s="129"/>
      <c r="HZL15" s="129"/>
      <c r="HZM15" s="129"/>
      <c r="HZN15" s="129"/>
      <c r="HZO15" s="129"/>
      <c r="HZP15" s="129"/>
      <c r="HZQ15" s="129"/>
      <c r="HZR15" s="129"/>
      <c r="HZS15" s="129"/>
      <c r="HZT15" s="129"/>
      <c r="HZU15" s="129"/>
      <c r="HZV15" s="129"/>
      <c r="HZW15" s="129"/>
      <c r="HZX15" s="129"/>
      <c r="HZY15" s="129"/>
      <c r="HZZ15" s="129"/>
      <c r="IAA15" s="129"/>
      <c r="IAB15" s="129"/>
      <c r="IAC15" s="129"/>
      <c r="IAD15" s="129"/>
      <c r="IAE15" s="129"/>
      <c r="IAF15" s="129"/>
      <c r="IAG15" s="129"/>
      <c r="IAH15" s="129"/>
      <c r="IAI15" s="129"/>
      <c r="IAJ15" s="129"/>
      <c r="IAK15" s="129"/>
      <c r="IAL15" s="129"/>
      <c r="IAM15" s="129"/>
      <c r="IAN15" s="129"/>
      <c r="IAO15" s="129"/>
      <c r="IAP15" s="129"/>
      <c r="IAQ15" s="129"/>
      <c r="IAR15" s="129"/>
      <c r="IAS15" s="129"/>
      <c r="IAT15" s="129"/>
      <c r="IAU15" s="129"/>
      <c r="IAV15" s="129"/>
      <c r="IAW15" s="129"/>
      <c r="IAX15" s="129"/>
      <c r="IAY15" s="129"/>
      <c r="IAZ15" s="129"/>
      <c r="IBA15" s="129"/>
      <c r="IBB15" s="129"/>
      <c r="IBC15" s="129"/>
      <c r="IBD15" s="129"/>
      <c r="IBE15" s="129"/>
      <c r="IBF15" s="129"/>
      <c r="IBG15" s="129"/>
      <c r="IBH15" s="129"/>
      <c r="IBI15" s="129"/>
      <c r="IBJ15" s="129"/>
      <c r="IBK15" s="129"/>
      <c r="IBL15" s="129"/>
      <c r="IBM15" s="129"/>
      <c r="IBN15" s="129"/>
      <c r="IBO15" s="129"/>
      <c r="IBP15" s="129"/>
      <c r="IBQ15" s="129"/>
      <c r="IBR15" s="129"/>
      <c r="IBS15" s="129"/>
      <c r="IBT15" s="129"/>
      <c r="IBU15" s="129"/>
      <c r="IBV15" s="129"/>
      <c r="IBW15" s="129"/>
      <c r="IBX15" s="129"/>
      <c r="IBY15" s="129"/>
      <c r="IBZ15" s="129"/>
      <c r="ICA15" s="129"/>
      <c r="ICB15" s="129"/>
      <c r="ICC15" s="129"/>
      <c r="ICD15" s="129"/>
      <c r="ICE15" s="129"/>
      <c r="ICF15" s="129"/>
      <c r="ICG15" s="129"/>
      <c r="ICH15" s="129"/>
      <c r="ICI15" s="129"/>
      <c r="ICJ15" s="129"/>
      <c r="ICK15" s="129"/>
      <c r="ICL15" s="129"/>
      <c r="ICM15" s="129"/>
      <c r="ICN15" s="129"/>
      <c r="ICO15" s="129"/>
      <c r="ICP15" s="129"/>
      <c r="ICQ15" s="129"/>
      <c r="ICR15" s="129"/>
      <c r="ICS15" s="129"/>
      <c r="ICT15" s="129"/>
      <c r="ICU15" s="129"/>
      <c r="ICV15" s="129"/>
      <c r="ICW15" s="129"/>
      <c r="ICX15" s="129"/>
      <c r="ICY15" s="129"/>
      <c r="ICZ15" s="129"/>
      <c r="IDA15" s="129"/>
      <c r="IDB15" s="129"/>
      <c r="IDC15" s="129"/>
      <c r="IDD15" s="129"/>
      <c r="IDE15" s="129"/>
      <c r="IDF15" s="129"/>
      <c r="IDG15" s="129"/>
      <c r="IDH15" s="129"/>
      <c r="IDI15" s="129"/>
      <c r="IDJ15" s="129"/>
      <c r="IDK15" s="129"/>
      <c r="IDL15" s="129"/>
      <c r="IDM15" s="129"/>
      <c r="IDN15" s="129"/>
      <c r="IDO15" s="129"/>
      <c r="IDP15" s="129"/>
      <c r="IDQ15" s="129"/>
      <c r="IDR15" s="129"/>
      <c r="IDS15" s="129"/>
      <c r="IDT15" s="129"/>
      <c r="IDU15" s="129"/>
      <c r="IDV15" s="129"/>
      <c r="IDW15" s="129"/>
      <c r="IDX15" s="129"/>
      <c r="IDY15" s="129"/>
      <c r="IDZ15" s="129"/>
      <c r="IEA15" s="129"/>
      <c r="IEB15" s="129"/>
      <c r="IEC15" s="129"/>
      <c r="IED15" s="129"/>
      <c r="IEE15" s="129"/>
      <c r="IEF15" s="129"/>
      <c r="IEG15" s="129"/>
      <c r="IEH15" s="129"/>
      <c r="IEI15" s="129"/>
      <c r="IEJ15" s="129"/>
      <c r="IEK15" s="129"/>
      <c r="IEL15" s="129"/>
      <c r="IEM15" s="129"/>
      <c r="IEN15" s="129"/>
      <c r="IEO15" s="129"/>
      <c r="IEP15" s="129"/>
      <c r="IEQ15" s="129"/>
      <c r="IER15" s="129"/>
      <c r="IES15" s="129"/>
      <c r="IET15" s="129"/>
      <c r="IEU15" s="129"/>
      <c r="IEV15" s="129"/>
      <c r="IEW15" s="129"/>
      <c r="IEX15" s="129"/>
      <c r="IEY15" s="129"/>
      <c r="IEZ15" s="129"/>
      <c r="IFA15" s="129"/>
      <c r="IFB15" s="129"/>
      <c r="IFC15" s="129"/>
      <c r="IFD15" s="129"/>
      <c r="IFE15" s="129"/>
      <c r="IFF15" s="129"/>
      <c r="IFG15" s="129"/>
      <c r="IFH15" s="129"/>
      <c r="IFI15" s="129"/>
      <c r="IFJ15" s="129"/>
      <c r="IFK15" s="129"/>
      <c r="IFL15" s="129"/>
      <c r="IFM15" s="129"/>
      <c r="IFN15" s="129"/>
      <c r="IFO15" s="129"/>
      <c r="IFP15" s="129"/>
      <c r="IFQ15" s="129"/>
      <c r="IFR15" s="129"/>
      <c r="IFS15" s="129"/>
      <c r="IFT15" s="129"/>
      <c r="IFU15" s="129"/>
      <c r="IFV15" s="129"/>
      <c r="IFW15" s="129"/>
      <c r="IFX15" s="129"/>
      <c r="IFY15" s="129"/>
      <c r="IFZ15" s="129"/>
      <c r="IGA15" s="129"/>
      <c r="IGB15" s="129"/>
      <c r="IGC15" s="129"/>
      <c r="IGD15" s="129"/>
      <c r="IGE15" s="129"/>
      <c r="IGF15" s="129"/>
      <c r="IGG15" s="129"/>
      <c r="IGH15" s="129"/>
      <c r="IGI15" s="129"/>
      <c r="IGJ15" s="129"/>
      <c r="IGK15" s="129"/>
      <c r="IGL15" s="129"/>
      <c r="IGM15" s="129"/>
      <c r="IGN15" s="129"/>
      <c r="IGO15" s="129"/>
      <c r="IGP15" s="129"/>
      <c r="IGQ15" s="129"/>
      <c r="IGR15" s="129"/>
      <c r="IGS15" s="129"/>
      <c r="IGT15" s="129"/>
      <c r="IGU15" s="129"/>
      <c r="IGV15" s="129"/>
      <c r="IGW15" s="129"/>
      <c r="IGX15" s="129"/>
      <c r="IGY15" s="129"/>
      <c r="IGZ15" s="129"/>
      <c r="IHA15" s="129"/>
      <c r="IHB15" s="129"/>
      <c r="IHC15" s="129"/>
      <c r="IHD15" s="129"/>
      <c r="IHE15" s="129"/>
      <c r="IHF15" s="129"/>
      <c r="IHG15" s="129"/>
      <c r="IHH15" s="129"/>
      <c r="IHI15" s="129"/>
      <c r="IHJ15" s="129"/>
      <c r="IHK15" s="129"/>
      <c r="IHL15" s="129"/>
      <c r="IHM15" s="129"/>
      <c r="IHN15" s="129"/>
      <c r="IHO15" s="129"/>
      <c r="IHP15" s="129"/>
      <c r="IHQ15" s="129"/>
      <c r="IHR15" s="129"/>
      <c r="IHS15" s="129"/>
      <c r="IHT15" s="129"/>
      <c r="IHU15" s="129"/>
      <c r="IHV15" s="129"/>
      <c r="IHW15" s="129"/>
      <c r="IHX15" s="129"/>
      <c r="IHY15" s="129"/>
      <c r="IHZ15" s="129"/>
      <c r="IIA15" s="129"/>
      <c r="IIB15" s="129"/>
      <c r="IIC15" s="129"/>
      <c r="IID15" s="129"/>
      <c r="IIE15" s="129"/>
      <c r="IIF15" s="129"/>
      <c r="IIG15" s="129"/>
      <c r="IIH15" s="129"/>
      <c r="III15" s="129"/>
      <c r="IIJ15" s="129"/>
      <c r="IIK15" s="129"/>
      <c r="IIL15" s="129"/>
      <c r="IIM15" s="129"/>
      <c r="IIN15" s="129"/>
      <c r="IIO15" s="129"/>
      <c r="IIP15" s="129"/>
      <c r="IIQ15" s="129"/>
      <c r="IIR15" s="129"/>
      <c r="IIS15" s="129"/>
      <c r="IIT15" s="129"/>
      <c r="IIU15" s="129"/>
      <c r="IIV15" s="129"/>
      <c r="IIW15" s="129"/>
      <c r="IIX15" s="129"/>
      <c r="IIY15" s="129"/>
      <c r="IIZ15" s="129"/>
      <c r="IJA15" s="129"/>
      <c r="IJB15" s="129"/>
      <c r="IJC15" s="129"/>
      <c r="IJD15" s="129"/>
      <c r="IJE15" s="129"/>
      <c r="IJF15" s="129"/>
      <c r="IJG15" s="129"/>
      <c r="IJH15" s="129"/>
      <c r="IJI15" s="129"/>
      <c r="IJJ15" s="129"/>
      <c r="IJK15" s="129"/>
      <c r="IJL15" s="129"/>
      <c r="IJM15" s="129"/>
      <c r="IJN15" s="129"/>
      <c r="IJO15" s="129"/>
      <c r="IJP15" s="129"/>
      <c r="IJQ15" s="129"/>
      <c r="IJR15" s="129"/>
      <c r="IJS15" s="129"/>
      <c r="IJT15" s="129"/>
      <c r="IJU15" s="129"/>
      <c r="IJV15" s="129"/>
      <c r="IJW15" s="129"/>
      <c r="IJX15" s="129"/>
      <c r="IJY15" s="129"/>
      <c r="IJZ15" s="129"/>
      <c r="IKA15" s="129"/>
      <c r="IKB15" s="129"/>
      <c r="IKC15" s="129"/>
      <c r="IKD15" s="129"/>
      <c r="IKE15" s="129"/>
      <c r="IKF15" s="129"/>
      <c r="IKG15" s="129"/>
      <c r="IKH15" s="129"/>
      <c r="IKI15" s="129"/>
      <c r="IKJ15" s="129"/>
      <c r="IKK15" s="129"/>
      <c r="IKL15" s="129"/>
      <c r="IKM15" s="129"/>
      <c r="IKN15" s="129"/>
      <c r="IKO15" s="129"/>
      <c r="IKP15" s="129"/>
      <c r="IKQ15" s="129"/>
      <c r="IKR15" s="129"/>
      <c r="IKS15" s="129"/>
      <c r="IKT15" s="129"/>
      <c r="IKU15" s="129"/>
      <c r="IKV15" s="129"/>
      <c r="IKW15" s="129"/>
      <c r="IKX15" s="129"/>
      <c r="IKY15" s="129"/>
      <c r="IKZ15" s="129"/>
      <c r="ILA15" s="129"/>
      <c r="ILB15" s="129"/>
      <c r="ILC15" s="129"/>
      <c r="ILD15" s="129"/>
      <c r="ILE15" s="129"/>
      <c r="ILF15" s="129"/>
      <c r="ILG15" s="129"/>
      <c r="ILH15" s="129"/>
      <c r="ILI15" s="129"/>
      <c r="ILJ15" s="129"/>
      <c r="ILK15" s="129"/>
      <c r="ILL15" s="129"/>
      <c r="ILM15" s="129"/>
      <c r="ILN15" s="129"/>
      <c r="ILO15" s="129"/>
      <c r="ILP15" s="129"/>
      <c r="ILQ15" s="129"/>
      <c r="ILR15" s="129"/>
      <c r="ILS15" s="129"/>
      <c r="ILT15" s="129"/>
      <c r="ILU15" s="129"/>
      <c r="ILV15" s="129"/>
      <c r="ILW15" s="129"/>
      <c r="ILX15" s="129"/>
      <c r="ILY15" s="129"/>
      <c r="ILZ15" s="129"/>
      <c r="IMA15" s="129"/>
      <c r="IMB15" s="129"/>
      <c r="IMC15" s="129"/>
      <c r="IMD15" s="129"/>
      <c r="IME15" s="129"/>
      <c r="IMF15" s="129"/>
      <c r="IMG15" s="129"/>
      <c r="IMH15" s="129"/>
      <c r="IMI15" s="129"/>
      <c r="IMJ15" s="129"/>
      <c r="IMK15" s="129"/>
      <c r="IML15" s="129"/>
      <c r="IMM15" s="129"/>
      <c r="IMN15" s="129"/>
      <c r="IMO15" s="129"/>
      <c r="IMP15" s="129"/>
      <c r="IMQ15" s="129"/>
      <c r="IMR15" s="129"/>
      <c r="IMS15" s="129"/>
      <c r="IMT15" s="129"/>
      <c r="IMU15" s="129"/>
      <c r="IMV15" s="129"/>
      <c r="IMW15" s="129"/>
      <c r="IMX15" s="129"/>
      <c r="IMY15" s="129"/>
      <c r="IMZ15" s="129"/>
      <c r="INA15" s="129"/>
      <c r="INB15" s="129"/>
      <c r="INC15" s="129"/>
      <c r="IND15" s="129"/>
      <c r="INE15" s="129"/>
      <c r="INF15" s="129"/>
      <c r="ING15" s="129"/>
      <c r="INH15" s="129"/>
      <c r="INI15" s="129"/>
      <c r="INJ15" s="129"/>
      <c r="INK15" s="129"/>
      <c r="INL15" s="129"/>
      <c r="INM15" s="129"/>
      <c r="INN15" s="129"/>
      <c r="INO15" s="129"/>
      <c r="INP15" s="129"/>
      <c r="INQ15" s="129"/>
      <c r="INR15" s="129"/>
      <c r="INS15" s="129"/>
      <c r="INT15" s="129"/>
      <c r="INU15" s="129"/>
      <c r="INV15" s="129"/>
      <c r="INW15" s="129"/>
      <c r="INX15" s="129"/>
      <c r="INY15" s="129"/>
      <c r="INZ15" s="129"/>
      <c r="IOA15" s="129"/>
      <c r="IOB15" s="129"/>
      <c r="IOC15" s="129"/>
      <c r="IOD15" s="129"/>
      <c r="IOE15" s="129"/>
      <c r="IOF15" s="129"/>
      <c r="IOG15" s="129"/>
      <c r="IOH15" s="129"/>
      <c r="IOI15" s="129"/>
      <c r="IOJ15" s="129"/>
      <c r="IOK15" s="129"/>
      <c r="IOL15" s="129"/>
      <c r="IOM15" s="129"/>
      <c r="ION15" s="129"/>
      <c r="IOO15" s="129"/>
      <c r="IOP15" s="129"/>
      <c r="IOQ15" s="129"/>
      <c r="IOR15" s="129"/>
      <c r="IOS15" s="129"/>
      <c r="IOT15" s="129"/>
      <c r="IOU15" s="129"/>
      <c r="IOV15" s="129"/>
      <c r="IOW15" s="129"/>
      <c r="IOX15" s="129"/>
      <c r="IOY15" s="129"/>
      <c r="IOZ15" s="129"/>
      <c r="IPA15" s="129"/>
      <c r="IPB15" s="129"/>
      <c r="IPC15" s="129"/>
      <c r="IPD15" s="129"/>
      <c r="IPE15" s="129"/>
      <c r="IPF15" s="129"/>
      <c r="IPG15" s="129"/>
      <c r="IPH15" s="129"/>
      <c r="IPI15" s="129"/>
      <c r="IPJ15" s="129"/>
      <c r="IPK15" s="129"/>
      <c r="IPL15" s="129"/>
      <c r="IPM15" s="129"/>
      <c r="IPN15" s="129"/>
      <c r="IPO15" s="129"/>
      <c r="IPP15" s="129"/>
      <c r="IPQ15" s="129"/>
      <c r="IPR15" s="129"/>
      <c r="IPS15" s="129"/>
      <c r="IPT15" s="129"/>
      <c r="IPU15" s="129"/>
      <c r="IPV15" s="129"/>
      <c r="IPW15" s="129"/>
      <c r="IPX15" s="129"/>
      <c r="IPY15" s="129"/>
      <c r="IPZ15" s="129"/>
      <c r="IQA15" s="129"/>
      <c r="IQB15" s="129"/>
      <c r="IQC15" s="129"/>
      <c r="IQD15" s="129"/>
      <c r="IQE15" s="129"/>
      <c r="IQF15" s="129"/>
      <c r="IQG15" s="129"/>
      <c r="IQH15" s="129"/>
      <c r="IQI15" s="129"/>
      <c r="IQJ15" s="129"/>
      <c r="IQK15" s="129"/>
      <c r="IQL15" s="129"/>
      <c r="IQM15" s="129"/>
      <c r="IQN15" s="129"/>
      <c r="IQO15" s="129"/>
      <c r="IQP15" s="129"/>
      <c r="IQQ15" s="129"/>
      <c r="IQR15" s="129"/>
      <c r="IQS15" s="129"/>
      <c r="IQT15" s="129"/>
      <c r="IQU15" s="129"/>
      <c r="IQV15" s="129"/>
      <c r="IQW15" s="129"/>
      <c r="IQX15" s="129"/>
      <c r="IQY15" s="129"/>
      <c r="IQZ15" s="129"/>
      <c r="IRA15" s="129"/>
      <c r="IRB15" s="129"/>
      <c r="IRC15" s="129"/>
      <c r="IRD15" s="129"/>
      <c r="IRE15" s="129"/>
      <c r="IRF15" s="129"/>
      <c r="IRG15" s="129"/>
      <c r="IRH15" s="129"/>
      <c r="IRI15" s="129"/>
      <c r="IRJ15" s="129"/>
      <c r="IRK15" s="129"/>
      <c r="IRL15" s="129"/>
      <c r="IRM15" s="129"/>
      <c r="IRN15" s="129"/>
      <c r="IRO15" s="129"/>
      <c r="IRP15" s="129"/>
      <c r="IRQ15" s="129"/>
      <c r="IRR15" s="129"/>
      <c r="IRS15" s="129"/>
      <c r="IRT15" s="129"/>
      <c r="IRU15" s="129"/>
      <c r="IRV15" s="129"/>
      <c r="IRW15" s="129"/>
      <c r="IRX15" s="129"/>
      <c r="IRY15" s="129"/>
      <c r="IRZ15" s="129"/>
      <c r="ISA15" s="129"/>
      <c r="ISB15" s="129"/>
      <c r="ISC15" s="129"/>
      <c r="ISD15" s="129"/>
      <c r="ISE15" s="129"/>
      <c r="ISF15" s="129"/>
      <c r="ISG15" s="129"/>
      <c r="ISH15" s="129"/>
      <c r="ISI15" s="129"/>
      <c r="ISJ15" s="129"/>
      <c r="ISK15" s="129"/>
      <c r="ISL15" s="129"/>
      <c r="ISM15" s="129"/>
      <c r="ISN15" s="129"/>
      <c r="ISO15" s="129"/>
      <c r="ISP15" s="129"/>
      <c r="ISQ15" s="129"/>
      <c r="ISR15" s="129"/>
      <c r="ISS15" s="129"/>
      <c r="IST15" s="129"/>
      <c r="ISU15" s="129"/>
      <c r="ISV15" s="129"/>
      <c r="ISW15" s="129"/>
      <c r="ISX15" s="129"/>
      <c r="ISY15" s="129"/>
      <c r="ISZ15" s="129"/>
      <c r="ITA15" s="129"/>
      <c r="ITB15" s="129"/>
      <c r="ITC15" s="129"/>
      <c r="ITD15" s="129"/>
      <c r="ITE15" s="129"/>
      <c r="ITF15" s="129"/>
      <c r="ITG15" s="129"/>
      <c r="ITH15" s="129"/>
      <c r="ITI15" s="129"/>
      <c r="ITJ15" s="129"/>
      <c r="ITK15" s="129"/>
      <c r="ITL15" s="129"/>
      <c r="ITM15" s="129"/>
      <c r="ITN15" s="129"/>
      <c r="ITO15" s="129"/>
      <c r="ITP15" s="129"/>
      <c r="ITQ15" s="129"/>
      <c r="ITR15" s="129"/>
      <c r="ITS15" s="129"/>
      <c r="ITT15" s="129"/>
      <c r="ITU15" s="129"/>
      <c r="ITV15" s="129"/>
      <c r="ITW15" s="129"/>
      <c r="ITX15" s="129"/>
      <c r="ITY15" s="129"/>
      <c r="ITZ15" s="129"/>
      <c r="IUA15" s="129"/>
      <c r="IUB15" s="129"/>
      <c r="IUC15" s="129"/>
      <c r="IUD15" s="129"/>
      <c r="IUE15" s="129"/>
      <c r="IUF15" s="129"/>
      <c r="IUG15" s="129"/>
      <c r="IUH15" s="129"/>
      <c r="IUI15" s="129"/>
      <c r="IUJ15" s="129"/>
      <c r="IUK15" s="129"/>
      <c r="IUL15" s="129"/>
      <c r="IUM15" s="129"/>
      <c r="IUN15" s="129"/>
      <c r="IUO15" s="129"/>
      <c r="IUP15" s="129"/>
      <c r="IUQ15" s="129"/>
      <c r="IUR15" s="129"/>
      <c r="IUS15" s="129"/>
      <c r="IUT15" s="129"/>
      <c r="IUU15" s="129"/>
      <c r="IUV15" s="129"/>
      <c r="IUW15" s="129"/>
      <c r="IUX15" s="129"/>
      <c r="IUY15" s="129"/>
      <c r="IUZ15" s="129"/>
      <c r="IVA15" s="129"/>
      <c r="IVB15" s="129"/>
      <c r="IVC15" s="129"/>
      <c r="IVD15" s="129"/>
      <c r="IVE15" s="129"/>
      <c r="IVF15" s="129"/>
      <c r="IVG15" s="129"/>
      <c r="IVH15" s="129"/>
      <c r="IVI15" s="129"/>
      <c r="IVJ15" s="129"/>
      <c r="IVK15" s="129"/>
      <c r="IVL15" s="129"/>
      <c r="IVM15" s="129"/>
      <c r="IVN15" s="129"/>
      <c r="IVO15" s="129"/>
      <c r="IVP15" s="129"/>
      <c r="IVQ15" s="129"/>
      <c r="IVR15" s="129"/>
      <c r="IVS15" s="129"/>
      <c r="IVT15" s="129"/>
      <c r="IVU15" s="129"/>
      <c r="IVV15" s="129"/>
      <c r="IVW15" s="129"/>
      <c r="IVX15" s="129"/>
      <c r="IVY15" s="129"/>
      <c r="IVZ15" s="129"/>
      <c r="IWA15" s="129"/>
      <c r="IWB15" s="129"/>
      <c r="IWC15" s="129"/>
      <c r="IWD15" s="129"/>
      <c r="IWE15" s="129"/>
      <c r="IWF15" s="129"/>
      <c r="IWG15" s="129"/>
      <c r="IWH15" s="129"/>
      <c r="IWI15" s="129"/>
      <c r="IWJ15" s="129"/>
      <c r="IWK15" s="129"/>
      <c r="IWL15" s="129"/>
      <c r="IWM15" s="129"/>
      <c r="IWN15" s="129"/>
      <c r="IWO15" s="129"/>
      <c r="IWP15" s="129"/>
      <c r="IWQ15" s="129"/>
      <c r="IWR15" s="129"/>
      <c r="IWS15" s="129"/>
      <c r="IWT15" s="129"/>
      <c r="IWU15" s="129"/>
      <c r="IWV15" s="129"/>
      <c r="IWW15" s="129"/>
      <c r="IWX15" s="129"/>
      <c r="IWY15" s="129"/>
      <c r="IWZ15" s="129"/>
      <c r="IXA15" s="129"/>
      <c r="IXB15" s="129"/>
      <c r="IXC15" s="129"/>
      <c r="IXD15" s="129"/>
      <c r="IXE15" s="129"/>
      <c r="IXF15" s="129"/>
      <c r="IXG15" s="129"/>
      <c r="IXH15" s="129"/>
      <c r="IXI15" s="129"/>
      <c r="IXJ15" s="129"/>
      <c r="IXK15" s="129"/>
      <c r="IXL15" s="129"/>
      <c r="IXM15" s="129"/>
      <c r="IXN15" s="129"/>
      <c r="IXO15" s="129"/>
      <c r="IXP15" s="129"/>
      <c r="IXQ15" s="129"/>
      <c r="IXR15" s="129"/>
      <c r="IXS15" s="129"/>
      <c r="IXT15" s="129"/>
      <c r="IXU15" s="129"/>
      <c r="IXV15" s="129"/>
      <c r="IXW15" s="129"/>
      <c r="IXX15" s="129"/>
      <c r="IXY15" s="129"/>
      <c r="IXZ15" s="129"/>
      <c r="IYA15" s="129"/>
      <c r="IYB15" s="129"/>
      <c r="IYC15" s="129"/>
      <c r="IYD15" s="129"/>
      <c r="IYE15" s="129"/>
      <c r="IYF15" s="129"/>
      <c r="IYG15" s="129"/>
      <c r="IYH15" s="129"/>
      <c r="IYI15" s="129"/>
      <c r="IYJ15" s="129"/>
      <c r="IYK15" s="129"/>
      <c r="IYL15" s="129"/>
      <c r="IYM15" s="129"/>
      <c r="IYN15" s="129"/>
      <c r="IYO15" s="129"/>
      <c r="IYP15" s="129"/>
      <c r="IYQ15" s="129"/>
      <c r="IYR15" s="129"/>
      <c r="IYS15" s="129"/>
      <c r="IYT15" s="129"/>
      <c r="IYU15" s="129"/>
      <c r="IYV15" s="129"/>
      <c r="IYW15" s="129"/>
      <c r="IYX15" s="129"/>
      <c r="IYY15" s="129"/>
      <c r="IYZ15" s="129"/>
      <c r="IZA15" s="129"/>
      <c r="IZB15" s="129"/>
      <c r="IZC15" s="129"/>
      <c r="IZD15" s="129"/>
      <c r="IZE15" s="129"/>
      <c r="IZF15" s="129"/>
      <c r="IZG15" s="129"/>
      <c r="IZH15" s="129"/>
      <c r="IZI15" s="129"/>
      <c r="IZJ15" s="129"/>
      <c r="IZK15" s="129"/>
      <c r="IZL15" s="129"/>
      <c r="IZM15" s="129"/>
      <c r="IZN15" s="129"/>
      <c r="IZO15" s="129"/>
      <c r="IZP15" s="129"/>
      <c r="IZQ15" s="129"/>
      <c r="IZR15" s="129"/>
      <c r="IZS15" s="129"/>
      <c r="IZT15" s="129"/>
      <c r="IZU15" s="129"/>
      <c r="IZV15" s="129"/>
      <c r="IZW15" s="129"/>
      <c r="IZX15" s="129"/>
      <c r="IZY15" s="129"/>
      <c r="IZZ15" s="129"/>
      <c r="JAA15" s="129"/>
      <c r="JAB15" s="129"/>
      <c r="JAC15" s="129"/>
      <c r="JAD15" s="129"/>
      <c r="JAE15" s="129"/>
      <c r="JAF15" s="129"/>
      <c r="JAG15" s="129"/>
      <c r="JAH15" s="129"/>
      <c r="JAI15" s="129"/>
      <c r="JAJ15" s="129"/>
      <c r="JAK15" s="129"/>
      <c r="JAL15" s="129"/>
      <c r="JAM15" s="129"/>
      <c r="JAN15" s="129"/>
      <c r="JAO15" s="129"/>
      <c r="JAP15" s="129"/>
      <c r="JAQ15" s="129"/>
      <c r="JAR15" s="129"/>
      <c r="JAS15" s="129"/>
      <c r="JAT15" s="129"/>
      <c r="JAU15" s="129"/>
      <c r="JAV15" s="129"/>
      <c r="JAW15" s="129"/>
      <c r="JAX15" s="129"/>
      <c r="JAY15" s="129"/>
      <c r="JAZ15" s="129"/>
      <c r="JBA15" s="129"/>
      <c r="JBB15" s="129"/>
      <c r="JBC15" s="129"/>
      <c r="JBD15" s="129"/>
      <c r="JBE15" s="129"/>
      <c r="JBF15" s="129"/>
      <c r="JBG15" s="129"/>
      <c r="JBH15" s="129"/>
      <c r="JBI15" s="129"/>
      <c r="JBJ15" s="129"/>
      <c r="JBK15" s="129"/>
      <c r="JBL15" s="129"/>
      <c r="JBM15" s="129"/>
      <c r="JBN15" s="129"/>
      <c r="JBO15" s="129"/>
      <c r="JBP15" s="129"/>
      <c r="JBQ15" s="129"/>
      <c r="JBR15" s="129"/>
      <c r="JBS15" s="129"/>
      <c r="JBT15" s="129"/>
      <c r="JBU15" s="129"/>
      <c r="JBV15" s="129"/>
      <c r="JBW15" s="129"/>
      <c r="JBX15" s="129"/>
      <c r="JBY15" s="129"/>
      <c r="JBZ15" s="129"/>
      <c r="JCA15" s="129"/>
      <c r="JCB15" s="129"/>
      <c r="JCC15" s="129"/>
      <c r="JCD15" s="129"/>
      <c r="JCE15" s="129"/>
      <c r="JCF15" s="129"/>
      <c r="JCG15" s="129"/>
      <c r="JCH15" s="129"/>
      <c r="JCI15" s="129"/>
      <c r="JCJ15" s="129"/>
      <c r="JCK15" s="129"/>
      <c r="JCL15" s="129"/>
      <c r="JCM15" s="129"/>
      <c r="JCN15" s="129"/>
      <c r="JCO15" s="129"/>
      <c r="JCP15" s="129"/>
      <c r="JCQ15" s="129"/>
      <c r="JCR15" s="129"/>
      <c r="JCS15" s="129"/>
      <c r="JCT15" s="129"/>
      <c r="JCU15" s="129"/>
      <c r="JCV15" s="129"/>
      <c r="JCW15" s="129"/>
      <c r="JCX15" s="129"/>
      <c r="JCY15" s="129"/>
      <c r="JCZ15" s="129"/>
      <c r="JDA15" s="129"/>
      <c r="JDB15" s="129"/>
      <c r="JDC15" s="129"/>
      <c r="JDD15" s="129"/>
      <c r="JDE15" s="129"/>
      <c r="JDF15" s="129"/>
      <c r="JDG15" s="129"/>
      <c r="JDH15" s="129"/>
      <c r="JDI15" s="129"/>
      <c r="JDJ15" s="129"/>
      <c r="JDK15" s="129"/>
      <c r="JDL15" s="129"/>
      <c r="JDM15" s="129"/>
      <c r="JDN15" s="129"/>
      <c r="JDO15" s="129"/>
      <c r="JDP15" s="129"/>
      <c r="JDQ15" s="129"/>
      <c r="JDR15" s="129"/>
      <c r="JDS15" s="129"/>
      <c r="JDT15" s="129"/>
      <c r="JDU15" s="129"/>
      <c r="JDV15" s="129"/>
      <c r="JDW15" s="129"/>
      <c r="JDX15" s="129"/>
      <c r="JDY15" s="129"/>
      <c r="JDZ15" s="129"/>
      <c r="JEA15" s="129"/>
      <c r="JEB15" s="129"/>
      <c r="JEC15" s="129"/>
      <c r="JED15" s="129"/>
      <c r="JEE15" s="129"/>
      <c r="JEF15" s="129"/>
      <c r="JEG15" s="129"/>
      <c r="JEH15" s="129"/>
      <c r="JEI15" s="129"/>
      <c r="JEJ15" s="129"/>
      <c r="JEK15" s="129"/>
      <c r="JEL15" s="129"/>
      <c r="JEM15" s="129"/>
      <c r="JEN15" s="129"/>
      <c r="JEO15" s="129"/>
      <c r="JEP15" s="129"/>
      <c r="JEQ15" s="129"/>
      <c r="JER15" s="129"/>
      <c r="JES15" s="129"/>
      <c r="JET15" s="129"/>
      <c r="JEU15" s="129"/>
      <c r="JEV15" s="129"/>
      <c r="JEW15" s="129"/>
      <c r="JEX15" s="129"/>
      <c r="JEY15" s="129"/>
      <c r="JEZ15" s="129"/>
      <c r="JFA15" s="129"/>
      <c r="JFB15" s="129"/>
      <c r="JFC15" s="129"/>
      <c r="JFD15" s="129"/>
      <c r="JFE15" s="129"/>
      <c r="JFF15" s="129"/>
      <c r="JFG15" s="129"/>
      <c r="JFH15" s="129"/>
      <c r="JFI15" s="129"/>
      <c r="JFJ15" s="129"/>
      <c r="JFK15" s="129"/>
      <c r="JFL15" s="129"/>
      <c r="JFM15" s="129"/>
      <c r="JFN15" s="129"/>
      <c r="JFO15" s="129"/>
      <c r="JFP15" s="129"/>
      <c r="JFQ15" s="129"/>
      <c r="JFR15" s="129"/>
      <c r="JFS15" s="129"/>
      <c r="JFT15" s="129"/>
      <c r="JFU15" s="129"/>
      <c r="JFV15" s="129"/>
      <c r="JFW15" s="129"/>
      <c r="JFX15" s="129"/>
      <c r="JFY15" s="129"/>
      <c r="JFZ15" s="129"/>
      <c r="JGA15" s="129"/>
      <c r="JGB15" s="129"/>
      <c r="JGC15" s="129"/>
      <c r="JGD15" s="129"/>
      <c r="JGE15" s="129"/>
      <c r="JGF15" s="129"/>
      <c r="JGG15" s="129"/>
      <c r="JGH15" s="129"/>
      <c r="JGI15" s="129"/>
      <c r="JGJ15" s="129"/>
      <c r="JGK15" s="129"/>
      <c r="JGL15" s="129"/>
      <c r="JGM15" s="129"/>
      <c r="JGN15" s="129"/>
      <c r="JGO15" s="129"/>
      <c r="JGP15" s="129"/>
      <c r="JGQ15" s="129"/>
      <c r="JGR15" s="129"/>
      <c r="JGS15" s="129"/>
      <c r="JGT15" s="129"/>
      <c r="JGU15" s="129"/>
      <c r="JGV15" s="129"/>
      <c r="JGW15" s="129"/>
      <c r="JGX15" s="129"/>
      <c r="JGY15" s="129"/>
      <c r="JGZ15" s="129"/>
      <c r="JHA15" s="129"/>
      <c r="JHB15" s="129"/>
      <c r="JHC15" s="129"/>
      <c r="JHD15" s="129"/>
      <c r="JHE15" s="129"/>
      <c r="JHF15" s="129"/>
      <c r="JHG15" s="129"/>
      <c r="JHH15" s="129"/>
      <c r="JHI15" s="129"/>
      <c r="JHJ15" s="129"/>
      <c r="JHK15" s="129"/>
      <c r="JHL15" s="129"/>
      <c r="JHM15" s="129"/>
      <c r="JHN15" s="129"/>
      <c r="JHO15" s="129"/>
      <c r="JHP15" s="129"/>
      <c r="JHQ15" s="129"/>
      <c r="JHR15" s="129"/>
      <c r="JHS15" s="129"/>
      <c r="JHT15" s="129"/>
      <c r="JHU15" s="129"/>
      <c r="JHV15" s="129"/>
      <c r="JHW15" s="129"/>
      <c r="JHX15" s="129"/>
      <c r="JHY15" s="129"/>
      <c r="JHZ15" s="129"/>
      <c r="JIA15" s="129"/>
      <c r="JIB15" s="129"/>
      <c r="JIC15" s="129"/>
      <c r="JID15" s="129"/>
      <c r="JIE15" s="129"/>
      <c r="JIF15" s="129"/>
      <c r="JIG15" s="129"/>
      <c r="JIH15" s="129"/>
      <c r="JII15" s="129"/>
      <c r="JIJ15" s="129"/>
      <c r="JIK15" s="129"/>
      <c r="JIL15" s="129"/>
      <c r="JIM15" s="129"/>
      <c r="JIN15" s="129"/>
      <c r="JIO15" s="129"/>
      <c r="JIP15" s="129"/>
      <c r="JIQ15" s="129"/>
      <c r="JIR15" s="129"/>
      <c r="JIS15" s="129"/>
      <c r="JIT15" s="129"/>
      <c r="JIU15" s="129"/>
      <c r="JIV15" s="129"/>
      <c r="JIW15" s="129"/>
      <c r="JIX15" s="129"/>
      <c r="JIY15" s="129"/>
      <c r="JIZ15" s="129"/>
      <c r="JJA15" s="129"/>
      <c r="JJB15" s="129"/>
      <c r="JJC15" s="129"/>
      <c r="JJD15" s="129"/>
      <c r="JJE15" s="129"/>
      <c r="JJF15" s="129"/>
      <c r="JJG15" s="129"/>
      <c r="JJH15" s="129"/>
      <c r="JJI15" s="129"/>
      <c r="JJJ15" s="129"/>
      <c r="JJK15" s="129"/>
      <c r="JJL15" s="129"/>
      <c r="JJM15" s="129"/>
      <c r="JJN15" s="129"/>
      <c r="JJO15" s="129"/>
      <c r="JJP15" s="129"/>
      <c r="JJQ15" s="129"/>
      <c r="JJR15" s="129"/>
      <c r="JJS15" s="129"/>
      <c r="JJT15" s="129"/>
      <c r="JJU15" s="129"/>
      <c r="JJV15" s="129"/>
      <c r="JJW15" s="129"/>
      <c r="JJX15" s="129"/>
      <c r="JJY15" s="129"/>
      <c r="JJZ15" s="129"/>
      <c r="JKA15" s="129"/>
      <c r="JKB15" s="129"/>
      <c r="JKC15" s="129"/>
      <c r="JKD15" s="129"/>
      <c r="JKE15" s="129"/>
      <c r="JKF15" s="129"/>
      <c r="JKG15" s="129"/>
      <c r="JKH15" s="129"/>
      <c r="JKI15" s="129"/>
      <c r="JKJ15" s="129"/>
      <c r="JKK15" s="129"/>
      <c r="JKL15" s="129"/>
      <c r="JKM15" s="129"/>
      <c r="JKN15" s="129"/>
      <c r="JKO15" s="129"/>
      <c r="JKP15" s="129"/>
      <c r="JKQ15" s="129"/>
      <c r="JKR15" s="129"/>
      <c r="JKS15" s="129"/>
      <c r="JKT15" s="129"/>
      <c r="JKU15" s="129"/>
      <c r="JKV15" s="129"/>
      <c r="JKW15" s="129"/>
      <c r="JKX15" s="129"/>
      <c r="JKY15" s="129"/>
      <c r="JKZ15" s="129"/>
      <c r="JLA15" s="129"/>
      <c r="JLB15" s="129"/>
      <c r="JLC15" s="129"/>
      <c r="JLD15" s="129"/>
      <c r="JLE15" s="129"/>
      <c r="JLF15" s="129"/>
      <c r="JLG15" s="129"/>
      <c r="JLH15" s="129"/>
      <c r="JLI15" s="129"/>
      <c r="JLJ15" s="129"/>
      <c r="JLK15" s="129"/>
      <c r="JLL15" s="129"/>
      <c r="JLM15" s="129"/>
      <c r="JLN15" s="129"/>
      <c r="JLO15" s="129"/>
      <c r="JLP15" s="129"/>
      <c r="JLQ15" s="129"/>
      <c r="JLR15" s="129"/>
      <c r="JLS15" s="129"/>
      <c r="JLT15" s="129"/>
      <c r="JLU15" s="129"/>
      <c r="JLV15" s="129"/>
      <c r="JLW15" s="129"/>
      <c r="JLX15" s="129"/>
      <c r="JLY15" s="129"/>
      <c r="JLZ15" s="129"/>
      <c r="JMA15" s="129"/>
      <c r="JMB15" s="129"/>
      <c r="JMC15" s="129"/>
      <c r="JMD15" s="129"/>
      <c r="JME15" s="129"/>
      <c r="JMF15" s="129"/>
      <c r="JMG15" s="129"/>
      <c r="JMH15" s="129"/>
      <c r="JMI15" s="129"/>
      <c r="JMJ15" s="129"/>
      <c r="JMK15" s="129"/>
      <c r="JML15" s="129"/>
      <c r="JMM15" s="129"/>
      <c r="JMN15" s="129"/>
      <c r="JMO15" s="129"/>
      <c r="JMP15" s="129"/>
      <c r="JMQ15" s="129"/>
      <c r="JMR15" s="129"/>
      <c r="JMS15" s="129"/>
      <c r="JMT15" s="129"/>
      <c r="JMU15" s="129"/>
      <c r="JMV15" s="129"/>
      <c r="JMW15" s="129"/>
      <c r="JMX15" s="129"/>
      <c r="JMY15" s="129"/>
      <c r="JMZ15" s="129"/>
      <c r="JNA15" s="129"/>
      <c r="JNB15" s="129"/>
      <c r="JNC15" s="129"/>
      <c r="JND15" s="129"/>
      <c r="JNE15" s="129"/>
      <c r="JNF15" s="129"/>
      <c r="JNG15" s="129"/>
      <c r="JNH15" s="129"/>
      <c r="JNI15" s="129"/>
      <c r="JNJ15" s="129"/>
      <c r="JNK15" s="129"/>
      <c r="JNL15" s="129"/>
      <c r="JNM15" s="129"/>
      <c r="JNN15" s="129"/>
      <c r="JNO15" s="129"/>
      <c r="JNP15" s="129"/>
      <c r="JNQ15" s="129"/>
      <c r="JNR15" s="129"/>
      <c r="JNS15" s="129"/>
      <c r="JNT15" s="129"/>
      <c r="JNU15" s="129"/>
      <c r="JNV15" s="129"/>
      <c r="JNW15" s="129"/>
      <c r="JNX15" s="129"/>
      <c r="JNY15" s="129"/>
      <c r="JNZ15" s="129"/>
      <c r="JOA15" s="129"/>
      <c r="JOB15" s="129"/>
      <c r="JOC15" s="129"/>
      <c r="JOD15" s="129"/>
      <c r="JOE15" s="129"/>
      <c r="JOF15" s="129"/>
      <c r="JOG15" s="129"/>
      <c r="JOH15" s="129"/>
      <c r="JOI15" s="129"/>
      <c r="JOJ15" s="129"/>
      <c r="JOK15" s="129"/>
      <c r="JOL15" s="129"/>
      <c r="JOM15" s="129"/>
      <c r="JON15" s="129"/>
      <c r="JOO15" s="129"/>
      <c r="JOP15" s="129"/>
      <c r="JOQ15" s="129"/>
      <c r="JOR15" s="129"/>
      <c r="JOS15" s="129"/>
      <c r="JOT15" s="129"/>
      <c r="JOU15" s="129"/>
      <c r="JOV15" s="129"/>
      <c r="JOW15" s="129"/>
      <c r="JOX15" s="129"/>
      <c r="JOY15" s="129"/>
      <c r="JOZ15" s="129"/>
      <c r="JPA15" s="129"/>
      <c r="JPB15" s="129"/>
      <c r="JPC15" s="129"/>
      <c r="JPD15" s="129"/>
      <c r="JPE15" s="129"/>
      <c r="JPF15" s="129"/>
      <c r="JPG15" s="129"/>
      <c r="JPH15" s="129"/>
      <c r="JPI15" s="129"/>
      <c r="JPJ15" s="129"/>
      <c r="JPK15" s="129"/>
      <c r="JPL15" s="129"/>
      <c r="JPM15" s="129"/>
      <c r="JPN15" s="129"/>
      <c r="JPO15" s="129"/>
      <c r="JPP15" s="129"/>
      <c r="JPQ15" s="129"/>
      <c r="JPR15" s="129"/>
      <c r="JPS15" s="129"/>
      <c r="JPT15" s="129"/>
      <c r="JPU15" s="129"/>
      <c r="JPV15" s="129"/>
      <c r="JPW15" s="129"/>
      <c r="JPX15" s="129"/>
      <c r="JPY15" s="129"/>
      <c r="JPZ15" s="129"/>
      <c r="JQA15" s="129"/>
      <c r="JQB15" s="129"/>
      <c r="JQC15" s="129"/>
      <c r="JQD15" s="129"/>
      <c r="JQE15" s="129"/>
      <c r="JQF15" s="129"/>
      <c r="JQG15" s="129"/>
      <c r="JQH15" s="129"/>
      <c r="JQI15" s="129"/>
      <c r="JQJ15" s="129"/>
      <c r="JQK15" s="129"/>
      <c r="JQL15" s="129"/>
      <c r="JQM15" s="129"/>
      <c r="JQN15" s="129"/>
      <c r="JQO15" s="129"/>
      <c r="JQP15" s="129"/>
      <c r="JQQ15" s="129"/>
      <c r="JQR15" s="129"/>
      <c r="JQS15" s="129"/>
      <c r="JQT15" s="129"/>
      <c r="JQU15" s="129"/>
      <c r="JQV15" s="129"/>
      <c r="JQW15" s="129"/>
      <c r="JQX15" s="129"/>
      <c r="JQY15" s="129"/>
      <c r="JQZ15" s="129"/>
      <c r="JRA15" s="129"/>
      <c r="JRB15" s="129"/>
      <c r="JRC15" s="129"/>
      <c r="JRD15" s="129"/>
      <c r="JRE15" s="129"/>
      <c r="JRF15" s="129"/>
      <c r="JRG15" s="129"/>
      <c r="JRH15" s="129"/>
      <c r="JRI15" s="129"/>
      <c r="JRJ15" s="129"/>
      <c r="JRK15" s="129"/>
      <c r="JRL15" s="129"/>
      <c r="JRM15" s="129"/>
      <c r="JRN15" s="129"/>
      <c r="JRO15" s="129"/>
      <c r="JRP15" s="129"/>
      <c r="JRQ15" s="129"/>
      <c r="JRR15" s="129"/>
      <c r="JRS15" s="129"/>
      <c r="JRT15" s="129"/>
      <c r="JRU15" s="129"/>
      <c r="JRV15" s="129"/>
      <c r="JRW15" s="129"/>
      <c r="JRX15" s="129"/>
      <c r="JRY15" s="129"/>
      <c r="JRZ15" s="129"/>
      <c r="JSA15" s="129"/>
      <c r="JSB15" s="129"/>
      <c r="JSC15" s="129"/>
      <c r="JSD15" s="129"/>
      <c r="JSE15" s="129"/>
      <c r="JSF15" s="129"/>
      <c r="JSG15" s="129"/>
      <c r="JSH15" s="129"/>
      <c r="JSI15" s="129"/>
      <c r="JSJ15" s="129"/>
      <c r="JSK15" s="129"/>
      <c r="JSL15" s="129"/>
      <c r="JSM15" s="129"/>
      <c r="JSN15" s="129"/>
      <c r="JSO15" s="129"/>
      <c r="JSP15" s="129"/>
      <c r="JSQ15" s="129"/>
      <c r="JSR15" s="129"/>
      <c r="JSS15" s="129"/>
      <c r="JST15" s="129"/>
      <c r="JSU15" s="129"/>
      <c r="JSV15" s="129"/>
      <c r="JSW15" s="129"/>
      <c r="JSX15" s="129"/>
      <c r="JSY15" s="129"/>
      <c r="JSZ15" s="129"/>
      <c r="JTA15" s="129"/>
      <c r="JTB15" s="129"/>
      <c r="JTC15" s="129"/>
      <c r="JTD15" s="129"/>
      <c r="JTE15" s="129"/>
      <c r="JTF15" s="129"/>
      <c r="JTG15" s="129"/>
      <c r="JTH15" s="129"/>
      <c r="JTI15" s="129"/>
      <c r="JTJ15" s="129"/>
      <c r="JTK15" s="129"/>
      <c r="JTL15" s="129"/>
      <c r="JTM15" s="129"/>
      <c r="JTN15" s="129"/>
      <c r="JTO15" s="129"/>
      <c r="JTP15" s="129"/>
      <c r="JTQ15" s="129"/>
      <c r="JTR15" s="129"/>
      <c r="JTS15" s="129"/>
      <c r="JTT15" s="129"/>
      <c r="JTU15" s="129"/>
      <c r="JTV15" s="129"/>
      <c r="JTW15" s="129"/>
      <c r="JTX15" s="129"/>
      <c r="JTY15" s="129"/>
      <c r="JTZ15" s="129"/>
      <c r="JUA15" s="129"/>
      <c r="JUB15" s="129"/>
      <c r="JUC15" s="129"/>
      <c r="JUD15" s="129"/>
      <c r="JUE15" s="129"/>
      <c r="JUF15" s="129"/>
      <c r="JUG15" s="129"/>
      <c r="JUH15" s="129"/>
      <c r="JUI15" s="129"/>
      <c r="JUJ15" s="129"/>
      <c r="JUK15" s="129"/>
      <c r="JUL15" s="129"/>
      <c r="JUM15" s="129"/>
      <c r="JUN15" s="129"/>
      <c r="JUO15" s="129"/>
      <c r="JUP15" s="129"/>
      <c r="JUQ15" s="129"/>
      <c r="JUR15" s="129"/>
      <c r="JUS15" s="129"/>
      <c r="JUT15" s="129"/>
      <c r="JUU15" s="129"/>
      <c r="JUV15" s="129"/>
      <c r="JUW15" s="129"/>
      <c r="JUX15" s="129"/>
      <c r="JUY15" s="129"/>
      <c r="JUZ15" s="129"/>
      <c r="JVA15" s="129"/>
      <c r="JVB15" s="129"/>
      <c r="JVC15" s="129"/>
      <c r="JVD15" s="129"/>
      <c r="JVE15" s="129"/>
      <c r="JVF15" s="129"/>
      <c r="JVG15" s="129"/>
      <c r="JVH15" s="129"/>
      <c r="JVI15" s="129"/>
      <c r="JVJ15" s="129"/>
      <c r="JVK15" s="129"/>
      <c r="JVL15" s="129"/>
      <c r="JVM15" s="129"/>
      <c r="JVN15" s="129"/>
      <c r="JVO15" s="129"/>
      <c r="JVP15" s="129"/>
      <c r="JVQ15" s="129"/>
      <c r="JVR15" s="129"/>
      <c r="JVS15" s="129"/>
      <c r="JVT15" s="129"/>
      <c r="JVU15" s="129"/>
      <c r="JVV15" s="129"/>
      <c r="JVW15" s="129"/>
      <c r="JVX15" s="129"/>
      <c r="JVY15" s="129"/>
      <c r="JVZ15" s="129"/>
      <c r="JWA15" s="129"/>
      <c r="JWB15" s="129"/>
      <c r="JWC15" s="129"/>
      <c r="JWD15" s="129"/>
      <c r="JWE15" s="129"/>
      <c r="JWF15" s="129"/>
      <c r="JWG15" s="129"/>
      <c r="JWH15" s="129"/>
      <c r="JWI15" s="129"/>
      <c r="JWJ15" s="129"/>
      <c r="JWK15" s="129"/>
      <c r="JWL15" s="129"/>
      <c r="JWM15" s="129"/>
      <c r="JWN15" s="129"/>
      <c r="JWO15" s="129"/>
      <c r="JWP15" s="129"/>
      <c r="JWQ15" s="129"/>
      <c r="JWR15" s="129"/>
      <c r="JWS15" s="129"/>
      <c r="JWT15" s="129"/>
      <c r="JWU15" s="129"/>
      <c r="JWV15" s="129"/>
      <c r="JWW15" s="129"/>
      <c r="JWX15" s="129"/>
      <c r="JWY15" s="129"/>
      <c r="JWZ15" s="129"/>
      <c r="JXA15" s="129"/>
      <c r="JXB15" s="129"/>
      <c r="JXC15" s="129"/>
      <c r="JXD15" s="129"/>
      <c r="JXE15" s="129"/>
      <c r="JXF15" s="129"/>
      <c r="JXG15" s="129"/>
      <c r="JXH15" s="129"/>
      <c r="JXI15" s="129"/>
      <c r="JXJ15" s="129"/>
      <c r="JXK15" s="129"/>
      <c r="JXL15" s="129"/>
      <c r="JXM15" s="129"/>
      <c r="JXN15" s="129"/>
      <c r="JXO15" s="129"/>
      <c r="JXP15" s="129"/>
      <c r="JXQ15" s="129"/>
      <c r="JXR15" s="129"/>
      <c r="JXS15" s="129"/>
      <c r="JXT15" s="129"/>
      <c r="JXU15" s="129"/>
      <c r="JXV15" s="129"/>
      <c r="JXW15" s="129"/>
      <c r="JXX15" s="129"/>
      <c r="JXY15" s="129"/>
      <c r="JXZ15" s="129"/>
      <c r="JYA15" s="129"/>
      <c r="JYB15" s="129"/>
      <c r="JYC15" s="129"/>
      <c r="JYD15" s="129"/>
      <c r="JYE15" s="129"/>
      <c r="JYF15" s="129"/>
      <c r="JYG15" s="129"/>
      <c r="JYH15" s="129"/>
      <c r="JYI15" s="129"/>
      <c r="JYJ15" s="129"/>
      <c r="JYK15" s="129"/>
      <c r="JYL15" s="129"/>
      <c r="JYM15" s="129"/>
      <c r="JYN15" s="129"/>
      <c r="JYO15" s="129"/>
      <c r="JYP15" s="129"/>
      <c r="JYQ15" s="129"/>
      <c r="JYR15" s="129"/>
      <c r="JYS15" s="129"/>
      <c r="JYT15" s="129"/>
      <c r="JYU15" s="129"/>
      <c r="JYV15" s="129"/>
      <c r="JYW15" s="129"/>
      <c r="JYX15" s="129"/>
      <c r="JYY15" s="129"/>
      <c r="JYZ15" s="129"/>
      <c r="JZA15" s="129"/>
      <c r="JZB15" s="129"/>
      <c r="JZC15" s="129"/>
      <c r="JZD15" s="129"/>
      <c r="JZE15" s="129"/>
      <c r="JZF15" s="129"/>
      <c r="JZG15" s="129"/>
      <c r="JZH15" s="129"/>
      <c r="JZI15" s="129"/>
      <c r="JZJ15" s="129"/>
      <c r="JZK15" s="129"/>
      <c r="JZL15" s="129"/>
      <c r="JZM15" s="129"/>
      <c r="JZN15" s="129"/>
      <c r="JZO15" s="129"/>
      <c r="JZP15" s="129"/>
      <c r="JZQ15" s="129"/>
      <c r="JZR15" s="129"/>
      <c r="JZS15" s="129"/>
      <c r="JZT15" s="129"/>
      <c r="JZU15" s="129"/>
      <c r="JZV15" s="129"/>
      <c r="JZW15" s="129"/>
      <c r="JZX15" s="129"/>
      <c r="JZY15" s="129"/>
      <c r="JZZ15" s="129"/>
      <c r="KAA15" s="129"/>
      <c r="KAB15" s="129"/>
      <c r="KAC15" s="129"/>
      <c r="KAD15" s="129"/>
      <c r="KAE15" s="129"/>
      <c r="KAF15" s="129"/>
      <c r="KAG15" s="129"/>
      <c r="KAH15" s="129"/>
      <c r="KAI15" s="129"/>
      <c r="KAJ15" s="129"/>
      <c r="KAK15" s="129"/>
      <c r="KAL15" s="129"/>
      <c r="KAM15" s="129"/>
      <c r="KAN15" s="129"/>
      <c r="KAO15" s="129"/>
      <c r="KAP15" s="129"/>
      <c r="KAQ15" s="129"/>
      <c r="KAR15" s="129"/>
      <c r="KAS15" s="129"/>
      <c r="KAT15" s="129"/>
      <c r="KAU15" s="129"/>
      <c r="KAV15" s="129"/>
      <c r="KAW15" s="129"/>
      <c r="KAX15" s="129"/>
      <c r="KAY15" s="129"/>
      <c r="KAZ15" s="129"/>
      <c r="KBA15" s="129"/>
      <c r="KBB15" s="129"/>
      <c r="KBC15" s="129"/>
      <c r="KBD15" s="129"/>
      <c r="KBE15" s="129"/>
      <c r="KBF15" s="129"/>
      <c r="KBG15" s="129"/>
      <c r="KBH15" s="129"/>
      <c r="KBI15" s="129"/>
      <c r="KBJ15" s="129"/>
      <c r="KBK15" s="129"/>
      <c r="KBL15" s="129"/>
      <c r="KBM15" s="129"/>
      <c r="KBN15" s="129"/>
      <c r="KBO15" s="129"/>
      <c r="KBP15" s="129"/>
      <c r="KBQ15" s="129"/>
      <c r="KBR15" s="129"/>
      <c r="KBS15" s="129"/>
      <c r="KBT15" s="129"/>
      <c r="KBU15" s="129"/>
      <c r="KBV15" s="129"/>
      <c r="KBW15" s="129"/>
      <c r="KBX15" s="129"/>
      <c r="KBY15" s="129"/>
      <c r="KBZ15" s="129"/>
      <c r="KCA15" s="129"/>
      <c r="KCB15" s="129"/>
      <c r="KCC15" s="129"/>
      <c r="KCD15" s="129"/>
      <c r="KCE15" s="129"/>
      <c r="KCF15" s="129"/>
      <c r="KCG15" s="129"/>
      <c r="KCH15" s="129"/>
      <c r="KCI15" s="129"/>
      <c r="KCJ15" s="129"/>
      <c r="KCK15" s="129"/>
      <c r="KCL15" s="129"/>
      <c r="KCM15" s="129"/>
      <c r="KCN15" s="129"/>
      <c r="KCO15" s="129"/>
      <c r="KCP15" s="129"/>
      <c r="KCQ15" s="129"/>
      <c r="KCR15" s="129"/>
      <c r="KCS15" s="129"/>
      <c r="KCT15" s="129"/>
      <c r="KCU15" s="129"/>
      <c r="KCV15" s="129"/>
      <c r="KCW15" s="129"/>
      <c r="KCX15" s="129"/>
      <c r="KCY15" s="129"/>
      <c r="KCZ15" s="129"/>
      <c r="KDA15" s="129"/>
      <c r="KDB15" s="129"/>
      <c r="KDC15" s="129"/>
      <c r="KDD15" s="129"/>
      <c r="KDE15" s="129"/>
      <c r="KDF15" s="129"/>
      <c r="KDG15" s="129"/>
      <c r="KDH15" s="129"/>
      <c r="KDI15" s="129"/>
      <c r="KDJ15" s="129"/>
      <c r="KDK15" s="129"/>
      <c r="KDL15" s="129"/>
      <c r="KDM15" s="129"/>
      <c r="KDN15" s="129"/>
      <c r="KDO15" s="129"/>
      <c r="KDP15" s="129"/>
      <c r="KDQ15" s="129"/>
      <c r="KDR15" s="129"/>
      <c r="KDS15" s="129"/>
      <c r="KDT15" s="129"/>
      <c r="KDU15" s="129"/>
      <c r="KDV15" s="129"/>
      <c r="KDW15" s="129"/>
      <c r="KDX15" s="129"/>
      <c r="KDY15" s="129"/>
      <c r="KDZ15" s="129"/>
      <c r="KEA15" s="129"/>
      <c r="KEB15" s="129"/>
      <c r="KEC15" s="129"/>
      <c r="KED15" s="129"/>
      <c r="KEE15" s="129"/>
      <c r="KEF15" s="129"/>
      <c r="KEG15" s="129"/>
      <c r="KEH15" s="129"/>
      <c r="KEI15" s="129"/>
      <c r="KEJ15" s="129"/>
      <c r="KEK15" s="129"/>
      <c r="KEL15" s="129"/>
      <c r="KEM15" s="129"/>
      <c r="KEN15" s="129"/>
      <c r="KEO15" s="129"/>
      <c r="KEP15" s="129"/>
      <c r="KEQ15" s="129"/>
      <c r="KER15" s="129"/>
      <c r="KES15" s="129"/>
      <c r="KET15" s="129"/>
      <c r="KEU15" s="129"/>
      <c r="KEV15" s="129"/>
      <c r="KEW15" s="129"/>
      <c r="KEX15" s="129"/>
      <c r="KEY15" s="129"/>
      <c r="KEZ15" s="129"/>
      <c r="KFA15" s="129"/>
      <c r="KFB15" s="129"/>
      <c r="KFC15" s="129"/>
      <c r="KFD15" s="129"/>
      <c r="KFE15" s="129"/>
      <c r="KFF15" s="129"/>
      <c r="KFG15" s="129"/>
      <c r="KFH15" s="129"/>
      <c r="KFI15" s="129"/>
      <c r="KFJ15" s="129"/>
      <c r="KFK15" s="129"/>
      <c r="KFL15" s="129"/>
      <c r="KFM15" s="129"/>
      <c r="KFN15" s="129"/>
      <c r="KFO15" s="129"/>
      <c r="KFP15" s="129"/>
      <c r="KFQ15" s="129"/>
      <c r="KFR15" s="129"/>
      <c r="KFS15" s="129"/>
      <c r="KFT15" s="129"/>
      <c r="KFU15" s="129"/>
      <c r="KFV15" s="129"/>
      <c r="KFW15" s="129"/>
      <c r="KFX15" s="129"/>
      <c r="KFY15" s="129"/>
      <c r="KFZ15" s="129"/>
      <c r="KGA15" s="129"/>
      <c r="KGB15" s="129"/>
      <c r="KGC15" s="129"/>
      <c r="KGD15" s="129"/>
      <c r="KGE15" s="129"/>
      <c r="KGF15" s="129"/>
      <c r="KGG15" s="129"/>
      <c r="KGH15" s="129"/>
      <c r="KGI15" s="129"/>
      <c r="KGJ15" s="129"/>
      <c r="KGK15" s="129"/>
      <c r="KGL15" s="129"/>
      <c r="KGM15" s="129"/>
      <c r="KGN15" s="129"/>
      <c r="KGO15" s="129"/>
      <c r="KGP15" s="129"/>
      <c r="KGQ15" s="129"/>
      <c r="KGR15" s="129"/>
      <c r="KGS15" s="129"/>
      <c r="KGT15" s="129"/>
      <c r="KGU15" s="129"/>
      <c r="KGV15" s="129"/>
      <c r="KGW15" s="129"/>
      <c r="KGX15" s="129"/>
      <c r="KGY15" s="129"/>
      <c r="KGZ15" s="129"/>
      <c r="KHA15" s="129"/>
      <c r="KHB15" s="129"/>
      <c r="KHC15" s="129"/>
      <c r="KHD15" s="129"/>
      <c r="KHE15" s="129"/>
      <c r="KHF15" s="129"/>
      <c r="KHG15" s="129"/>
      <c r="KHH15" s="129"/>
      <c r="KHI15" s="129"/>
      <c r="KHJ15" s="129"/>
      <c r="KHK15" s="129"/>
      <c r="KHL15" s="129"/>
      <c r="KHM15" s="129"/>
      <c r="KHN15" s="129"/>
      <c r="KHO15" s="129"/>
      <c r="KHP15" s="129"/>
      <c r="KHQ15" s="129"/>
      <c r="KHR15" s="129"/>
      <c r="KHS15" s="129"/>
      <c r="KHT15" s="129"/>
      <c r="KHU15" s="129"/>
      <c r="KHV15" s="129"/>
      <c r="KHW15" s="129"/>
      <c r="KHX15" s="129"/>
      <c r="KHY15" s="129"/>
      <c r="KHZ15" s="129"/>
      <c r="KIA15" s="129"/>
      <c r="KIB15" s="129"/>
      <c r="KIC15" s="129"/>
      <c r="KID15" s="129"/>
      <c r="KIE15" s="129"/>
      <c r="KIF15" s="129"/>
      <c r="KIG15" s="129"/>
      <c r="KIH15" s="129"/>
      <c r="KII15" s="129"/>
      <c r="KIJ15" s="129"/>
      <c r="KIK15" s="129"/>
      <c r="KIL15" s="129"/>
      <c r="KIM15" s="129"/>
      <c r="KIN15" s="129"/>
      <c r="KIO15" s="129"/>
      <c r="KIP15" s="129"/>
      <c r="KIQ15" s="129"/>
      <c r="KIR15" s="129"/>
      <c r="KIS15" s="129"/>
      <c r="KIT15" s="129"/>
      <c r="KIU15" s="129"/>
      <c r="KIV15" s="129"/>
      <c r="KIW15" s="129"/>
      <c r="KIX15" s="129"/>
      <c r="KIY15" s="129"/>
      <c r="KIZ15" s="129"/>
      <c r="KJA15" s="129"/>
      <c r="KJB15" s="129"/>
      <c r="KJC15" s="129"/>
      <c r="KJD15" s="129"/>
      <c r="KJE15" s="129"/>
      <c r="KJF15" s="129"/>
      <c r="KJG15" s="129"/>
      <c r="KJH15" s="129"/>
      <c r="KJI15" s="129"/>
      <c r="KJJ15" s="129"/>
      <c r="KJK15" s="129"/>
      <c r="KJL15" s="129"/>
      <c r="KJM15" s="129"/>
      <c r="KJN15" s="129"/>
      <c r="KJO15" s="129"/>
      <c r="KJP15" s="129"/>
      <c r="KJQ15" s="129"/>
      <c r="KJR15" s="129"/>
      <c r="KJS15" s="129"/>
      <c r="KJT15" s="129"/>
      <c r="KJU15" s="129"/>
      <c r="KJV15" s="129"/>
      <c r="KJW15" s="129"/>
      <c r="KJX15" s="129"/>
      <c r="KJY15" s="129"/>
      <c r="KJZ15" s="129"/>
      <c r="KKA15" s="129"/>
      <c r="KKB15" s="129"/>
      <c r="KKC15" s="129"/>
      <c r="KKD15" s="129"/>
      <c r="KKE15" s="129"/>
      <c r="KKF15" s="129"/>
      <c r="KKG15" s="129"/>
      <c r="KKH15" s="129"/>
      <c r="KKI15" s="129"/>
      <c r="KKJ15" s="129"/>
      <c r="KKK15" s="129"/>
      <c r="KKL15" s="129"/>
      <c r="KKM15" s="129"/>
      <c r="KKN15" s="129"/>
      <c r="KKO15" s="129"/>
      <c r="KKP15" s="129"/>
      <c r="KKQ15" s="129"/>
      <c r="KKR15" s="129"/>
      <c r="KKS15" s="129"/>
      <c r="KKT15" s="129"/>
      <c r="KKU15" s="129"/>
      <c r="KKV15" s="129"/>
      <c r="KKW15" s="129"/>
      <c r="KKX15" s="129"/>
      <c r="KKY15" s="129"/>
      <c r="KKZ15" s="129"/>
      <c r="KLA15" s="129"/>
      <c r="KLB15" s="129"/>
      <c r="KLC15" s="129"/>
      <c r="KLD15" s="129"/>
      <c r="KLE15" s="129"/>
      <c r="KLF15" s="129"/>
      <c r="KLG15" s="129"/>
      <c r="KLH15" s="129"/>
      <c r="KLI15" s="129"/>
      <c r="KLJ15" s="129"/>
      <c r="KLK15" s="129"/>
      <c r="KLL15" s="129"/>
      <c r="KLM15" s="129"/>
      <c r="KLN15" s="129"/>
      <c r="KLO15" s="129"/>
      <c r="KLP15" s="129"/>
      <c r="KLQ15" s="129"/>
      <c r="KLR15" s="129"/>
      <c r="KLS15" s="129"/>
      <c r="KLT15" s="129"/>
      <c r="KLU15" s="129"/>
      <c r="KLV15" s="129"/>
      <c r="KLW15" s="129"/>
      <c r="KLX15" s="129"/>
      <c r="KLY15" s="129"/>
      <c r="KLZ15" s="129"/>
      <c r="KMA15" s="129"/>
      <c r="KMB15" s="129"/>
      <c r="KMC15" s="129"/>
      <c r="KMD15" s="129"/>
      <c r="KME15" s="129"/>
      <c r="KMF15" s="129"/>
      <c r="KMG15" s="129"/>
      <c r="KMH15" s="129"/>
      <c r="KMI15" s="129"/>
      <c r="KMJ15" s="129"/>
      <c r="KMK15" s="129"/>
      <c r="KML15" s="129"/>
      <c r="KMM15" s="129"/>
      <c r="KMN15" s="129"/>
      <c r="KMO15" s="129"/>
      <c r="KMP15" s="129"/>
      <c r="KMQ15" s="129"/>
      <c r="KMR15" s="129"/>
      <c r="KMS15" s="129"/>
      <c r="KMT15" s="129"/>
      <c r="KMU15" s="129"/>
      <c r="KMV15" s="129"/>
      <c r="KMW15" s="129"/>
      <c r="KMX15" s="129"/>
      <c r="KMY15" s="129"/>
      <c r="KMZ15" s="129"/>
      <c r="KNA15" s="129"/>
      <c r="KNB15" s="129"/>
      <c r="KNC15" s="129"/>
      <c r="KND15" s="129"/>
      <c r="KNE15" s="129"/>
      <c r="KNF15" s="129"/>
      <c r="KNG15" s="129"/>
      <c r="KNH15" s="129"/>
      <c r="KNI15" s="129"/>
      <c r="KNJ15" s="129"/>
      <c r="KNK15" s="129"/>
      <c r="KNL15" s="129"/>
      <c r="KNM15" s="129"/>
      <c r="KNN15" s="129"/>
      <c r="KNO15" s="129"/>
      <c r="KNP15" s="129"/>
      <c r="KNQ15" s="129"/>
      <c r="KNR15" s="129"/>
      <c r="KNS15" s="129"/>
      <c r="KNT15" s="129"/>
      <c r="KNU15" s="129"/>
      <c r="KNV15" s="129"/>
      <c r="KNW15" s="129"/>
      <c r="KNX15" s="129"/>
      <c r="KNY15" s="129"/>
      <c r="KNZ15" s="129"/>
      <c r="KOA15" s="129"/>
      <c r="KOB15" s="129"/>
      <c r="KOC15" s="129"/>
      <c r="KOD15" s="129"/>
      <c r="KOE15" s="129"/>
      <c r="KOF15" s="129"/>
      <c r="KOG15" s="129"/>
      <c r="KOH15" s="129"/>
      <c r="KOI15" s="129"/>
      <c r="KOJ15" s="129"/>
      <c r="KOK15" s="129"/>
      <c r="KOL15" s="129"/>
      <c r="KOM15" s="129"/>
      <c r="KON15" s="129"/>
      <c r="KOO15" s="129"/>
      <c r="KOP15" s="129"/>
      <c r="KOQ15" s="129"/>
      <c r="KOR15" s="129"/>
      <c r="KOS15" s="129"/>
      <c r="KOT15" s="129"/>
      <c r="KOU15" s="129"/>
      <c r="KOV15" s="129"/>
      <c r="KOW15" s="129"/>
      <c r="KOX15" s="129"/>
      <c r="KOY15" s="129"/>
      <c r="KOZ15" s="129"/>
      <c r="KPA15" s="129"/>
      <c r="KPB15" s="129"/>
      <c r="KPC15" s="129"/>
      <c r="KPD15" s="129"/>
      <c r="KPE15" s="129"/>
      <c r="KPF15" s="129"/>
      <c r="KPG15" s="129"/>
      <c r="KPH15" s="129"/>
      <c r="KPI15" s="129"/>
      <c r="KPJ15" s="129"/>
      <c r="KPK15" s="129"/>
      <c r="KPL15" s="129"/>
      <c r="KPM15" s="129"/>
      <c r="KPN15" s="129"/>
      <c r="KPO15" s="129"/>
      <c r="KPP15" s="129"/>
      <c r="KPQ15" s="129"/>
      <c r="KPR15" s="129"/>
      <c r="KPS15" s="129"/>
      <c r="KPT15" s="129"/>
      <c r="KPU15" s="129"/>
      <c r="KPV15" s="129"/>
      <c r="KPW15" s="129"/>
      <c r="KPX15" s="129"/>
      <c r="KPY15" s="129"/>
      <c r="KPZ15" s="129"/>
      <c r="KQA15" s="129"/>
      <c r="KQB15" s="129"/>
      <c r="KQC15" s="129"/>
      <c r="KQD15" s="129"/>
      <c r="KQE15" s="129"/>
      <c r="KQF15" s="129"/>
      <c r="KQG15" s="129"/>
      <c r="KQH15" s="129"/>
      <c r="KQI15" s="129"/>
      <c r="KQJ15" s="129"/>
      <c r="KQK15" s="129"/>
      <c r="KQL15" s="129"/>
      <c r="KQM15" s="129"/>
      <c r="KQN15" s="129"/>
      <c r="KQO15" s="129"/>
      <c r="KQP15" s="129"/>
      <c r="KQQ15" s="129"/>
      <c r="KQR15" s="129"/>
      <c r="KQS15" s="129"/>
      <c r="KQT15" s="129"/>
      <c r="KQU15" s="129"/>
      <c r="KQV15" s="129"/>
      <c r="KQW15" s="129"/>
      <c r="KQX15" s="129"/>
      <c r="KQY15" s="129"/>
      <c r="KQZ15" s="129"/>
      <c r="KRA15" s="129"/>
      <c r="KRB15" s="129"/>
      <c r="KRC15" s="129"/>
      <c r="KRD15" s="129"/>
      <c r="KRE15" s="129"/>
      <c r="KRF15" s="129"/>
      <c r="KRG15" s="129"/>
      <c r="KRH15" s="129"/>
      <c r="KRI15" s="129"/>
      <c r="KRJ15" s="129"/>
      <c r="KRK15" s="129"/>
      <c r="KRL15" s="129"/>
      <c r="KRM15" s="129"/>
      <c r="KRN15" s="129"/>
      <c r="KRO15" s="129"/>
      <c r="KRP15" s="129"/>
      <c r="KRQ15" s="129"/>
      <c r="KRR15" s="129"/>
      <c r="KRS15" s="129"/>
      <c r="KRT15" s="129"/>
      <c r="KRU15" s="129"/>
      <c r="KRV15" s="129"/>
      <c r="KRW15" s="129"/>
      <c r="KRX15" s="129"/>
      <c r="KRY15" s="129"/>
      <c r="KRZ15" s="129"/>
      <c r="KSA15" s="129"/>
      <c r="KSB15" s="129"/>
      <c r="KSC15" s="129"/>
      <c r="KSD15" s="129"/>
      <c r="KSE15" s="129"/>
      <c r="KSF15" s="129"/>
      <c r="KSG15" s="129"/>
      <c r="KSH15" s="129"/>
      <c r="KSI15" s="129"/>
      <c r="KSJ15" s="129"/>
      <c r="KSK15" s="129"/>
      <c r="KSL15" s="129"/>
      <c r="KSM15" s="129"/>
      <c r="KSN15" s="129"/>
      <c r="KSO15" s="129"/>
      <c r="KSP15" s="129"/>
      <c r="KSQ15" s="129"/>
      <c r="KSR15" s="129"/>
      <c r="KSS15" s="129"/>
      <c r="KST15" s="129"/>
      <c r="KSU15" s="129"/>
      <c r="KSV15" s="129"/>
      <c r="KSW15" s="129"/>
      <c r="KSX15" s="129"/>
      <c r="KSY15" s="129"/>
      <c r="KSZ15" s="129"/>
      <c r="KTA15" s="129"/>
      <c r="KTB15" s="129"/>
      <c r="KTC15" s="129"/>
      <c r="KTD15" s="129"/>
      <c r="KTE15" s="129"/>
      <c r="KTF15" s="129"/>
      <c r="KTG15" s="129"/>
      <c r="KTH15" s="129"/>
      <c r="KTI15" s="129"/>
      <c r="KTJ15" s="129"/>
      <c r="KTK15" s="129"/>
      <c r="KTL15" s="129"/>
      <c r="KTM15" s="129"/>
      <c r="KTN15" s="129"/>
      <c r="KTO15" s="129"/>
      <c r="KTP15" s="129"/>
      <c r="KTQ15" s="129"/>
      <c r="KTR15" s="129"/>
      <c r="KTS15" s="129"/>
      <c r="KTT15" s="129"/>
      <c r="KTU15" s="129"/>
      <c r="KTV15" s="129"/>
      <c r="KTW15" s="129"/>
      <c r="KTX15" s="129"/>
      <c r="KTY15" s="129"/>
      <c r="KTZ15" s="129"/>
      <c r="KUA15" s="129"/>
      <c r="KUB15" s="129"/>
      <c r="KUC15" s="129"/>
      <c r="KUD15" s="129"/>
      <c r="KUE15" s="129"/>
      <c r="KUF15" s="129"/>
      <c r="KUG15" s="129"/>
      <c r="KUH15" s="129"/>
      <c r="KUI15" s="129"/>
      <c r="KUJ15" s="129"/>
      <c r="KUK15" s="129"/>
      <c r="KUL15" s="129"/>
      <c r="KUM15" s="129"/>
      <c r="KUN15" s="129"/>
      <c r="KUO15" s="129"/>
      <c r="KUP15" s="129"/>
      <c r="KUQ15" s="129"/>
      <c r="KUR15" s="129"/>
      <c r="KUS15" s="129"/>
      <c r="KUT15" s="129"/>
      <c r="KUU15" s="129"/>
      <c r="KUV15" s="129"/>
      <c r="KUW15" s="129"/>
      <c r="KUX15" s="129"/>
      <c r="KUY15" s="129"/>
      <c r="KUZ15" s="129"/>
      <c r="KVA15" s="129"/>
      <c r="KVB15" s="129"/>
      <c r="KVC15" s="129"/>
      <c r="KVD15" s="129"/>
      <c r="KVE15" s="129"/>
      <c r="KVF15" s="129"/>
      <c r="KVG15" s="129"/>
      <c r="KVH15" s="129"/>
      <c r="KVI15" s="129"/>
      <c r="KVJ15" s="129"/>
      <c r="KVK15" s="129"/>
      <c r="KVL15" s="129"/>
      <c r="KVM15" s="129"/>
      <c r="KVN15" s="129"/>
      <c r="KVO15" s="129"/>
      <c r="KVP15" s="129"/>
      <c r="KVQ15" s="129"/>
      <c r="KVR15" s="129"/>
      <c r="KVS15" s="129"/>
      <c r="KVT15" s="129"/>
      <c r="KVU15" s="129"/>
      <c r="KVV15" s="129"/>
      <c r="KVW15" s="129"/>
      <c r="KVX15" s="129"/>
      <c r="KVY15" s="129"/>
      <c r="KVZ15" s="129"/>
      <c r="KWA15" s="129"/>
      <c r="KWB15" s="129"/>
      <c r="KWC15" s="129"/>
      <c r="KWD15" s="129"/>
      <c r="KWE15" s="129"/>
      <c r="KWF15" s="129"/>
      <c r="KWG15" s="129"/>
      <c r="KWH15" s="129"/>
      <c r="KWI15" s="129"/>
      <c r="KWJ15" s="129"/>
      <c r="KWK15" s="129"/>
      <c r="KWL15" s="129"/>
      <c r="KWM15" s="129"/>
      <c r="KWN15" s="129"/>
      <c r="KWO15" s="129"/>
      <c r="KWP15" s="129"/>
      <c r="KWQ15" s="129"/>
      <c r="KWR15" s="129"/>
      <c r="KWS15" s="129"/>
      <c r="KWT15" s="129"/>
      <c r="KWU15" s="129"/>
      <c r="KWV15" s="129"/>
      <c r="KWW15" s="129"/>
      <c r="KWX15" s="129"/>
      <c r="KWY15" s="129"/>
      <c r="KWZ15" s="129"/>
      <c r="KXA15" s="129"/>
      <c r="KXB15" s="129"/>
      <c r="KXC15" s="129"/>
      <c r="KXD15" s="129"/>
      <c r="KXE15" s="129"/>
      <c r="KXF15" s="129"/>
      <c r="KXG15" s="129"/>
      <c r="KXH15" s="129"/>
      <c r="KXI15" s="129"/>
      <c r="KXJ15" s="129"/>
      <c r="KXK15" s="129"/>
      <c r="KXL15" s="129"/>
      <c r="KXM15" s="129"/>
      <c r="KXN15" s="129"/>
      <c r="KXO15" s="129"/>
      <c r="KXP15" s="129"/>
      <c r="KXQ15" s="129"/>
      <c r="KXR15" s="129"/>
      <c r="KXS15" s="129"/>
      <c r="KXT15" s="129"/>
      <c r="KXU15" s="129"/>
      <c r="KXV15" s="129"/>
      <c r="KXW15" s="129"/>
      <c r="KXX15" s="129"/>
      <c r="KXY15" s="129"/>
      <c r="KXZ15" s="129"/>
      <c r="KYA15" s="129"/>
      <c r="KYB15" s="129"/>
      <c r="KYC15" s="129"/>
      <c r="KYD15" s="129"/>
      <c r="KYE15" s="129"/>
      <c r="KYF15" s="129"/>
      <c r="KYG15" s="129"/>
      <c r="KYH15" s="129"/>
      <c r="KYI15" s="129"/>
      <c r="KYJ15" s="129"/>
      <c r="KYK15" s="129"/>
      <c r="KYL15" s="129"/>
      <c r="KYM15" s="129"/>
      <c r="KYN15" s="129"/>
      <c r="KYO15" s="129"/>
      <c r="KYP15" s="129"/>
      <c r="KYQ15" s="129"/>
      <c r="KYR15" s="129"/>
      <c r="KYS15" s="129"/>
      <c r="KYT15" s="129"/>
      <c r="KYU15" s="129"/>
      <c r="KYV15" s="129"/>
      <c r="KYW15" s="129"/>
      <c r="KYX15" s="129"/>
      <c r="KYY15" s="129"/>
      <c r="KYZ15" s="129"/>
      <c r="KZA15" s="129"/>
      <c r="KZB15" s="129"/>
      <c r="KZC15" s="129"/>
      <c r="KZD15" s="129"/>
      <c r="KZE15" s="129"/>
      <c r="KZF15" s="129"/>
      <c r="KZG15" s="129"/>
      <c r="KZH15" s="129"/>
      <c r="KZI15" s="129"/>
      <c r="KZJ15" s="129"/>
      <c r="KZK15" s="129"/>
      <c r="KZL15" s="129"/>
      <c r="KZM15" s="129"/>
      <c r="KZN15" s="129"/>
      <c r="KZO15" s="129"/>
      <c r="KZP15" s="129"/>
      <c r="KZQ15" s="129"/>
      <c r="KZR15" s="129"/>
      <c r="KZS15" s="129"/>
      <c r="KZT15" s="129"/>
      <c r="KZU15" s="129"/>
      <c r="KZV15" s="129"/>
      <c r="KZW15" s="129"/>
      <c r="KZX15" s="129"/>
      <c r="KZY15" s="129"/>
      <c r="KZZ15" s="129"/>
      <c r="LAA15" s="129"/>
      <c r="LAB15" s="129"/>
      <c r="LAC15" s="129"/>
      <c r="LAD15" s="129"/>
      <c r="LAE15" s="129"/>
      <c r="LAF15" s="129"/>
      <c r="LAG15" s="129"/>
      <c r="LAH15" s="129"/>
      <c r="LAI15" s="129"/>
      <c r="LAJ15" s="129"/>
      <c r="LAK15" s="129"/>
      <c r="LAL15" s="129"/>
      <c r="LAM15" s="129"/>
      <c r="LAN15" s="129"/>
      <c r="LAO15" s="129"/>
      <c r="LAP15" s="129"/>
      <c r="LAQ15" s="129"/>
      <c r="LAR15" s="129"/>
      <c r="LAS15" s="129"/>
      <c r="LAT15" s="129"/>
      <c r="LAU15" s="129"/>
      <c r="LAV15" s="129"/>
      <c r="LAW15" s="129"/>
      <c r="LAX15" s="129"/>
      <c r="LAY15" s="129"/>
      <c r="LAZ15" s="129"/>
      <c r="LBA15" s="129"/>
      <c r="LBB15" s="129"/>
      <c r="LBC15" s="129"/>
      <c r="LBD15" s="129"/>
      <c r="LBE15" s="129"/>
      <c r="LBF15" s="129"/>
      <c r="LBG15" s="129"/>
      <c r="LBH15" s="129"/>
      <c r="LBI15" s="129"/>
      <c r="LBJ15" s="129"/>
      <c r="LBK15" s="129"/>
      <c r="LBL15" s="129"/>
      <c r="LBM15" s="129"/>
      <c r="LBN15" s="129"/>
      <c r="LBO15" s="129"/>
      <c r="LBP15" s="129"/>
      <c r="LBQ15" s="129"/>
      <c r="LBR15" s="129"/>
      <c r="LBS15" s="129"/>
      <c r="LBT15" s="129"/>
      <c r="LBU15" s="129"/>
      <c r="LBV15" s="129"/>
      <c r="LBW15" s="129"/>
      <c r="LBX15" s="129"/>
      <c r="LBY15" s="129"/>
      <c r="LBZ15" s="129"/>
      <c r="LCA15" s="129"/>
      <c r="LCB15" s="129"/>
      <c r="LCC15" s="129"/>
      <c r="LCD15" s="129"/>
      <c r="LCE15" s="129"/>
      <c r="LCF15" s="129"/>
      <c r="LCG15" s="129"/>
      <c r="LCH15" s="129"/>
      <c r="LCI15" s="129"/>
      <c r="LCJ15" s="129"/>
      <c r="LCK15" s="129"/>
      <c r="LCL15" s="129"/>
      <c r="LCM15" s="129"/>
      <c r="LCN15" s="129"/>
      <c r="LCO15" s="129"/>
      <c r="LCP15" s="129"/>
      <c r="LCQ15" s="129"/>
      <c r="LCR15" s="129"/>
      <c r="LCS15" s="129"/>
      <c r="LCT15" s="129"/>
      <c r="LCU15" s="129"/>
      <c r="LCV15" s="129"/>
      <c r="LCW15" s="129"/>
      <c r="LCX15" s="129"/>
      <c r="LCY15" s="129"/>
      <c r="LCZ15" s="129"/>
      <c r="LDA15" s="129"/>
      <c r="LDB15" s="129"/>
      <c r="LDC15" s="129"/>
      <c r="LDD15" s="129"/>
      <c r="LDE15" s="129"/>
      <c r="LDF15" s="129"/>
      <c r="LDG15" s="129"/>
      <c r="LDH15" s="129"/>
      <c r="LDI15" s="129"/>
      <c r="LDJ15" s="129"/>
      <c r="LDK15" s="129"/>
      <c r="LDL15" s="129"/>
      <c r="LDM15" s="129"/>
      <c r="LDN15" s="129"/>
      <c r="LDO15" s="129"/>
      <c r="LDP15" s="129"/>
      <c r="LDQ15" s="129"/>
      <c r="LDR15" s="129"/>
      <c r="LDS15" s="129"/>
      <c r="LDT15" s="129"/>
      <c r="LDU15" s="129"/>
      <c r="LDV15" s="129"/>
      <c r="LDW15" s="129"/>
      <c r="LDX15" s="129"/>
      <c r="LDY15" s="129"/>
      <c r="LDZ15" s="129"/>
      <c r="LEA15" s="129"/>
      <c r="LEB15" s="129"/>
      <c r="LEC15" s="129"/>
      <c r="LED15" s="129"/>
      <c r="LEE15" s="129"/>
      <c r="LEF15" s="129"/>
      <c r="LEG15" s="129"/>
      <c r="LEH15" s="129"/>
      <c r="LEI15" s="129"/>
      <c r="LEJ15" s="129"/>
      <c r="LEK15" s="129"/>
      <c r="LEL15" s="129"/>
      <c r="LEM15" s="129"/>
      <c r="LEN15" s="129"/>
      <c r="LEO15" s="129"/>
      <c r="LEP15" s="129"/>
      <c r="LEQ15" s="129"/>
      <c r="LER15" s="129"/>
      <c r="LES15" s="129"/>
      <c r="LET15" s="129"/>
      <c r="LEU15" s="129"/>
      <c r="LEV15" s="129"/>
      <c r="LEW15" s="129"/>
      <c r="LEX15" s="129"/>
      <c r="LEY15" s="129"/>
      <c r="LEZ15" s="129"/>
      <c r="LFA15" s="129"/>
      <c r="LFB15" s="129"/>
      <c r="LFC15" s="129"/>
      <c r="LFD15" s="129"/>
      <c r="LFE15" s="129"/>
      <c r="LFF15" s="129"/>
      <c r="LFG15" s="129"/>
      <c r="LFH15" s="129"/>
      <c r="LFI15" s="129"/>
      <c r="LFJ15" s="129"/>
      <c r="LFK15" s="129"/>
      <c r="LFL15" s="129"/>
      <c r="LFM15" s="129"/>
      <c r="LFN15" s="129"/>
      <c r="LFO15" s="129"/>
      <c r="LFP15" s="129"/>
      <c r="LFQ15" s="129"/>
      <c r="LFR15" s="129"/>
      <c r="LFS15" s="129"/>
      <c r="LFT15" s="129"/>
      <c r="LFU15" s="129"/>
      <c r="LFV15" s="129"/>
      <c r="LFW15" s="129"/>
      <c r="LFX15" s="129"/>
      <c r="LFY15" s="129"/>
      <c r="LFZ15" s="129"/>
      <c r="LGA15" s="129"/>
      <c r="LGB15" s="129"/>
      <c r="LGC15" s="129"/>
      <c r="LGD15" s="129"/>
      <c r="LGE15" s="129"/>
      <c r="LGF15" s="129"/>
      <c r="LGG15" s="129"/>
      <c r="LGH15" s="129"/>
      <c r="LGI15" s="129"/>
      <c r="LGJ15" s="129"/>
      <c r="LGK15" s="129"/>
      <c r="LGL15" s="129"/>
      <c r="LGM15" s="129"/>
      <c r="LGN15" s="129"/>
      <c r="LGO15" s="129"/>
      <c r="LGP15" s="129"/>
      <c r="LGQ15" s="129"/>
      <c r="LGR15" s="129"/>
      <c r="LGS15" s="129"/>
      <c r="LGT15" s="129"/>
      <c r="LGU15" s="129"/>
      <c r="LGV15" s="129"/>
      <c r="LGW15" s="129"/>
      <c r="LGX15" s="129"/>
      <c r="LGY15" s="129"/>
      <c r="LGZ15" s="129"/>
      <c r="LHA15" s="129"/>
      <c r="LHB15" s="129"/>
      <c r="LHC15" s="129"/>
      <c r="LHD15" s="129"/>
      <c r="LHE15" s="129"/>
      <c r="LHF15" s="129"/>
      <c r="LHG15" s="129"/>
      <c r="LHH15" s="129"/>
      <c r="LHI15" s="129"/>
      <c r="LHJ15" s="129"/>
      <c r="LHK15" s="129"/>
      <c r="LHL15" s="129"/>
      <c r="LHM15" s="129"/>
      <c r="LHN15" s="129"/>
      <c r="LHO15" s="129"/>
      <c r="LHP15" s="129"/>
      <c r="LHQ15" s="129"/>
      <c r="LHR15" s="129"/>
      <c r="LHS15" s="129"/>
      <c r="LHT15" s="129"/>
      <c r="LHU15" s="129"/>
      <c r="LHV15" s="129"/>
      <c r="LHW15" s="129"/>
      <c r="LHX15" s="129"/>
      <c r="LHY15" s="129"/>
      <c r="LHZ15" s="129"/>
      <c r="LIA15" s="129"/>
      <c r="LIB15" s="129"/>
      <c r="LIC15" s="129"/>
      <c r="LID15" s="129"/>
      <c r="LIE15" s="129"/>
      <c r="LIF15" s="129"/>
      <c r="LIG15" s="129"/>
      <c r="LIH15" s="129"/>
      <c r="LII15" s="129"/>
      <c r="LIJ15" s="129"/>
      <c r="LIK15" s="129"/>
      <c r="LIL15" s="129"/>
      <c r="LIM15" s="129"/>
      <c r="LIN15" s="129"/>
      <c r="LIO15" s="129"/>
      <c r="LIP15" s="129"/>
      <c r="LIQ15" s="129"/>
      <c r="LIR15" s="129"/>
      <c r="LIS15" s="129"/>
      <c r="LIT15" s="129"/>
      <c r="LIU15" s="129"/>
      <c r="LIV15" s="129"/>
      <c r="LIW15" s="129"/>
      <c r="LIX15" s="129"/>
      <c r="LIY15" s="129"/>
      <c r="LIZ15" s="129"/>
      <c r="LJA15" s="129"/>
      <c r="LJB15" s="129"/>
      <c r="LJC15" s="129"/>
      <c r="LJD15" s="129"/>
      <c r="LJE15" s="129"/>
      <c r="LJF15" s="129"/>
      <c r="LJG15" s="129"/>
      <c r="LJH15" s="129"/>
      <c r="LJI15" s="129"/>
      <c r="LJJ15" s="129"/>
      <c r="LJK15" s="129"/>
      <c r="LJL15" s="129"/>
      <c r="LJM15" s="129"/>
      <c r="LJN15" s="129"/>
      <c r="LJO15" s="129"/>
      <c r="LJP15" s="129"/>
      <c r="LJQ15" s="129"/>
      <c r="LJR15" s="129"/>
      <c r="LJS15" s="129"/>
      <c r="LJT15" s="129"/>
      <c r="LJU15" s="129"/>
      <c r="LJV15" s="129"/>
      <c r="LJW15" s="129"/>
      <c r="LJX15" s="129"/>
      <c r="LJY15" s="129"/>
      <c r="LJZ15" s="129"/>
      <c r="LKA15" s="129"/>
      <c r="LKB15" s="129"/>
      <c r="LKC15" s="129"/>
      <c r="LKD15" s="129"/>
      <c r="LKE15" s="129"/>
      <c r="LKF15" s="129"/>
      <c r="LKG15" s="129"/>
      <c r="LKH15" s="129"/>
      <c r="LKI15" s="129"/>
      <c r="LKJ15" s="129"/>
      <c r="LKK15" s="129"/>
      <c r="LKL15" s="129"/>
      <c r="LKM15" s="129"/>
      <c r="LKN15" s="129"/>
      <c r="LKO15" s="129"/>
      <c r="LKP15" s="129"/>
      <c r="LKQ15" s="129"/>
      <c r="LKR15" s="129"/>
      <c r="LKS15" s="129"/>
      <c r="LKT15" s="129"/>
      <c r="LKU15" s="129"/>
      <c r="LKV15" s="129"/>
      <c r="LKW15" s="129"/>
      <c r="LKX15" s="129"/>
      <c r="LKY15" s="129"/>
      <c r="LKZ15" s="129"/>
      <c r="LLA15" s="129"/>
      <c r="LLB15" s="129"/>
      <c r="LLC15" s="129"/>
      <c r="LLD15" s="129"/>
      <c r="LLE15" s="129"/>
      <c r="LLF15" s="129"/>
      <c r="LLG15" s="129"/>
      <c r="LLH15" s="129"/>
      <c r="LLI15" s="129"/>
      <c r="LLJ15" s="129"/>
      <c r="LLK15" s="129"/>
      <c r="LLL15" s="129"/>
      <c r="LLM15" s="129"/>
      <c r="LLN15" s="129"/>
      <c r="LLO15" s="129"/>
      <c r="LLP15" s="129"/>
      <c r="LLQ15" s="129"/>
      <c r="LLR15" s="129"/>
      <c r="LLS15" s="129"/>
      <c r="LLT15" s="129"/>
      <c r="LLU15" s="129"/>
      <c r="LLV15" s="129"/>
      <c r="LLW15" s="129"/>
      <c r="LLX15" s="129"/>
      <c r="LLY15" s="129"/>
      <c r="LLZ15" s="129"/>
      <c r="LMA15" s="129"/>
      <c r="LMB15" s="129"/>
      <c r="LMC15" s="129"/>
      <c r="LMD15" s="129"/>
      <c r="LME15" s="129"/>
      <c r="LMF15" s="129"/>
      <c r="LMG15" s="129"/>
      <c r="LMH15" s="129"/>
      <c r="LMI15" s="129"/>
      <c r="LMJ15" s="129"/>
      <c r="LMK15" s="129"/>
      <c r="LML15" s="129"/>
      <c r="LMM15" s="129"/>
      <c r="LMN15" s="129"/>
      <c r="LMO15" s="129"/>
      <c r="LMP15" s="129"/>
      <c r="LMQ15" s="129"/>
      <c r="LMR15" s="129"/>
      <c r="LMS15" s="129"/>
      <c r="LMT15" s="129"/>
      <c r="LMU15" s="129"/>
      <c r="LMV15" s="129"/>
      <c r="LMW15" s="129"/>
      <c r="LMX15" s="129"/>
      <c r="LMY15" s="129"/>
      <c r="LMZ15" s="129"/>
      <c r="LNA15" s="129"/>
      <c r="LNB15" s="129"/>
      <c r="LNC15" s="129"/>
      <c r="LND15" s="129"/>
      <c r="LNE15" s="129"/>
      <c r="LNF15" s="129"/>
      <c r="LNG15" s="129"/>
      <c r="LNH15" s="129"/>
      <c r="LNI15" s="129"/>
      <c r="LNJ15" s="129"/>
      <c r="LNK15" s="129"/>
      <c r="LNL15" s="129"/>
      <c r="LNM15" s="129"/>
      <c r="LNN15" s="129"/>
      <c r="LNO15" s="129"/>
      <c r="LNP15" s="129"/>
      <c r="LNQ15" s="129"/>
      <c r="LNR15" s="129"/>
      <c r="LNS15" s="129"/>
      <c r="LNT15" s="129"/>
      <c r="LNU15" s="129"/>
      <c r="LNV15" s="129"/>
      <c r="LNW15" s="129"/>
      <c r="LNX15" s="129"/>
      <c r="LNY15" s="129"/>
      <c r="LNZ15" s="129"/>
      <c r="LOA15" s="129"/>
      <c r="LOB15" s="129"/>
      <c r="LOC15" s="129"/>
      <c r="LOD15" s="129"/>
      <c r="LOE15" s="129"/>
      <c r="LOF15" s="129"/>
      <c r="LOG15" s="129"/>
      <c r="LOH15" s="129"/>
      <c r="LOI15" s="129"/>
      <c r="LOJ15" s="129"/>
      <c r="LOK15" s="129"/>
      <c r="LOL15" s="129"/>
      <c r="LOM15" s="129"/>
      <c r="LON15" s="129"/>
      <c r="LOO15" s="129"/>
      <c r="LOP15" s="129"/>
      <c r="LOQ15" s="129"/>
      <c r="LOR15" s="129"/>
      <c r="LOS15" s="129"/>
      <c r="LOT15" s="129"/>
      <c r="LOU15" s="129"/>
      <c r="LOV15" s="129"/>
      <c r="LOW15" s="129"/>
      <c r="LOX15" s="129"/>
      <c r="LOY15" s="129"/>
      <c r="LOZ15" s="129"/>
      <c r="LPA15" s="129"/>
      <c r="LPB15" s="129"/>
      <c r="LPC15" s="129"/>
      <c r="LPD15" s="129"/>
      <c r="LPE15" s="129"/>
      <c r="LPF15" s="129"/>
      <c r="LPG15" s="129"/>
      <c r="LPH15" s="129"/>
      <c r="LPI15" s="129"/>
      <c r="LPJ15" s="129"/>
      <c r="LPK15" s="129"/>
      <c r="LPL15" s="129"/>
      <c r="LPM15" s="129"/>
      <c r="LPN15" s="129"/>
      <c r="LPO15" s="129"/>
      <c r="LPP15" s="129"/>
      <c r="LPQ15" s="129"/>
      <c r="LPR15" s="129"/>
      <c r="LPS15" s="129"/>
      <c r="LPT15" s="129"/>
      <c r="LPU15" s="129"/>
      <c r="LPV15" s="129"/>
      <c r="LPW15" s="129"/>
      <c r="LPX15" s="129"/>
      <c r="LPY15" s="129"/>
      <c r="LPZ15" s="129"/>
      <c r="LQA15" s="129"/>
      <c r="LQB15" s="129"/>
      <c r="LQC15" s="129"/>
      <c r="LQD15" s="129"/>
      <c r="LQE15" s="129"/>
      <c r="LQF15" s="129"/>
      <c r="LQG15" s="129"/>
      <c r="LQH15" s="129"/>
      <c r="LQI15" s="129"/>
      <c r="LQJ15" s="129"/>
      <c r="LQK15" s="129"/>
      <c r="LQL15" s="129"/>
      <c r="LQM15" s="129"/>
      <c r="LQN15" s="129"/>
      <c r="LQO15" s="129"/>
      <c r="LQP15" s="129"/>
      <c r="LQQ15" s="129"/>
      <c r="LQR15" s="129"/>
      <c r="LQS15" s="129"/>
      <c r="LQT15" s="129"/>
      <c r="LQU15" s="129"/>
      <c r="LQV15" s="129"/>
      <c r="LQW15" s="129"/>
      <c r="LQX15" s="129"/>
      <c r="LQY15" s="129"/>
      <c r="LQZ15" s="129"/>
      <c r="LRA15" s="129"/>
      <c r="LRB15" s="129"/>
      <c r="LRC15" s="129"/>
      <c r="LRD15" s="129"/>
      <c r="LRE15" s="129"/>
      <c r="LRF15" s="129"/>
      <c r="LRG15" s="129"/>
      <c r="LRH15" s="129"/>
      <c r="LRI15" s="129"/>
      <c r="LRJ15" s="129"/>
      <c r="LRK15" s="129"/>
      <c r="LRL15" s="129"/>
      <c r="LRM15" s="129"/>
      <c r="LRN15" s="129"/>
      <c r="LRO15" s="129"/>
      <c r="LRP15" s="129"/>
      <c r="LRQ15" s="129"/>
      <c r="LRR15" s="129"/>
      <c r="LRS15" s="129"/>
      <c r="LRT15" s="129"/>
      <c r="LRU15" s="129"/>
      <c r="LRV15" s="129"/>
      <c r="LRW15" s="129"/>
      <c r="LRX15" s="129"/>
      <c r="LRY15" s="129"/>
      <c r="LRZ15" s="129"/>
      <c r="LSA15" s="129"/>
      <c r="LSB15" s="129"/>
      <c r="LSC15" s="129"/>
      <c r="LSD15" s="129"/>
      <c r="LSE15" s="129"/>
      <c r="LSF15" s="129"/>
      <c r="LSG15" s="129"/>
      <c r="LSH15" s="129"/>
      <c r="LSI15" s="129"/>
      <c r="LSJ15" s="129"/>
      <c r="LSK15" s="129"/>
      <c r="LSL15" s="129"/>
      <c r="LSM15" s="129"/>
      <c r="LSN15" s="129"/>
      <c r="LSO15" s="129"/>
      <c r="LSP15" s="129"/>
      <c r="LSQ15" s="129"/>
      <c r="LSR15" s="129"/>
      <c r="LSS15" s="129"/>
      <c r="LST15" s="129"/>
      <c r="LSU15" s="129"/>
      <c r="LSV15" s="129"/>
      <c r="LSW15" s="129"/>
      <c r="LSX15" s="129"/>
      <c r="LSY15" s="129"/>
      <c r="LSZ15" s="129"/>
      <c r="LTA15" s="129"/>
      <c r="LTB15" s="129"/>
      <c r="LTC15" s="129"/>
      <c r="LTD15" s="129"/>
      <c r="LTE15" s="129"/>
      <c r="LTF15" s="129"/>
      <c r="LTG15" s="129"/>
      <c r="LTH15" s="129"/>
      <c r="LTI15" s="129"/>
      <c r="LTJ15" s="129"/>
      <c r="LTK15" s="129"/>
      <c r="LTL15" s="129"/>
      <c r="LTM15" s="129"/>
      <c r="LTN15" s="129"/>
      <c r="LTO15" s="129"/>
      <c r="LTP15" s="129"/>
      <c r="LTQ15" s="129"/>
      <c r="LTR15" s="129"/>
      <c r="LTS15" s="129"/>
      <c r="LTT15" s="129"/>
      <c r="LTU15" s="129"/>
      <c r="LTV15" s="129"/>
      <c r="LTW15" s="129"/>
      <c r="LTX15" s="129"/>
      <c r="LTY15" s="129"/>
      <c r="LTZ15" s="129"/>
      <c r="LUA15" s="129"/>
      <c r="LUB15" s="129"/>
      <c r="LUC15" s="129"/>
      <c r="LUD15" s="129"/>
      <c r="LUE15" s="129"/>
      <c r="LUF15" s="129"/>
      <c r="LUG15" s="129"/>
      <c r="LUH15" s="129"/>
      <c r="LUI15" s="129"/>
      <c r="LUJ15" s="129"/>
      <c r="LUK15" s="129"/>
      <c r="LUL15" s="129"/>
      <c r="LUM15" s="129"/>
      <c r="LUN15" s="129"/>
      <c r="LUO15" s="129"/>
      <c r="LUP15" s="129"/>
      <c r="LUQ15" s="129"/>
      <c r="LUR15" s="129"/>
      <c r="LUS15" s="129"/>
      <c r="LUT15" s="129"/>
      <c r="LUU15" s="129"/>
      <c r="LUV15" s="129"/>
      <c r="LUW15" s="129"/>
      <c r="LUX15" s="129"/>
      <c r="LUY15" s="129"/>
      <c r="LUZ15" s="129"/>
      <c r="LVA15" s="129"/>
      <c r="LVB15" s="129"/>
      <c r="LVC15" s="129"/>
      <c r="LVD15" s="129"/>
      <c r="LVE15" s="129"/>
      <c r="LVF15" s="129"/>
      <c r="LVG15" s="129"/>
      <c r="LVH15" s="129"/>
      <c r="LVI15" s="129"/>
      <c r="LVJ15" s="129"/>
      <c r="LVK15" s="129"/>
      <c r="LVL15" s="129"/>
      <c r="LVM15" s="129"/>
      <c r="LVN15" s="129"/>
      <c r="LVO15" s="129"/>
      <c r="LVP15" s="129"/>
      <c r="LVQ15" s="129"/>
      <c r="LVR15" s="129"/>
      <c r="LVS15" s="129"/>
      <c r="LVT15" s="129"/>
      <c r="LVU15" s="129"/>
      <c r="LVV15" s="129"/>
      <c r="LVW15" s="129"/>
      <c r="LVX15" s="129"/>
      <c r="LVY15" s="129"/>
      <c r="LVZ15" s="129"/>
      <c r="LWA15" s="129"/>
      <c r="LWB15" s="129"/>
      <c r="LWC15" s="129"/>
      <c r="LWD15" s="129"/>
      <c r="LWE15" s="129"/>
      <c r="LWF15" s="129"/>
      <c r="LWG15" s="129"/>
      <c r="LWH15" s="129"/>
      <c r="LWI15" s="129"/>
      <c r="LWJ15" s="129"/>
      <c r="LWK15" s="129"/>
      <c r="LWL15" s="129"/>
      <c r="LWM15" s="129"/>
      <c r="LWN15" s="129"/>
      <c r="LWO15" s="129"/>
      <c r="LWP15" s="129"/>
      <c r="LWQ15" s="129"/>
      <c r="LWR15" s="129"/>
      <c r="LWS15" s="129"/>
      <c r="LWT15" s="129"/>
      <c r="LWU15" s="129"/>
      <c r="LWV15" s="129"/>
      <c r="LWW15" s="129"/>
      <c r="LWX15" s="129"/>
      <c r="LWY15" s="129"/>
      <c r="LWZ15" s="129"/>
      <c r="LXA15" s="129"/>
      <c r="LXB15" s="129"/>
      <c r="LXC15" s="129"/>
      <c r="LXD15" s="129"/>
      <c r="LXE15" s="129"/>
      <c r="LXF15" s="129"/>
      <c r="LXG15" s="129"/>
      <c r="LXH15" s="129"/>
      <c r="LXI15" s="129"/>
      <c r="LXJ15" s="129"/>
      <c r="LXK15" s="129"/>
      <c r="LXL15" s="129"/>
      <c r="LXM15" s="129"/>
      <c r="LXN15" s="129"/>
      <c r="LXO15" s="129"/>
      <c r="LXP15" s="129"/>
      <c r="LXQ15" s="129"/>
      <c r="LXR15" s="129"/>
      <c r="LXS15" s="129"/>
      <c r="LXT15" s="129"/>
      <c r="LXU15" s="129"/>
      <c r="LXV15" s="129"/>
      <c r="LXW15" s="129"/>
      <c r="LXX15" s="129"/>
      <c r="LXY15" s="129"/>
      <c r="LXZ15" s="129"/>
      <c r="LYA15" s="129"/>
      <c r="LYB15" s="129"/>
      <c r="LYC15" s="129"/>
      <c r="LYD15" s="129"/>
      <c r="LYE15" s="129"/>
      <c r="LYF15" s="129"/>
      <c r="LYG15" s="129"/>
      <c r="LYH15" s="129"/>
      <c r="LYI15" s="129"/>
      <c r="LYJ15" s="129"/>
      <c r="LYK15" s="129"/>
      <c r="LYL15" s="129"/>
      <c r="LYM15" s="129"/>
      <c r="LYN15" s="129"/>
      <c r="LYO15" s="129"/>
      <c r="LYP15" s="129"/>
      <c r="LYQ15" s="129"/>
      <c r="LYR15" s="129"/>
      <c r="LYS15" s="129"/>
      <c r="LYT15" s="129"/>
      <c r="LYU15" s="129"/>
      <c r="LYV15" s="129"/>
      <c r="LYW15" s="129"/>
      <c r="LYX15" s="129"/>
      <c r="LYY15" s="129"/>
      <c r="LYZ15" s="129"/>
      <c r="LZA15" s="129"/>
      <c r="LZB15" s="129"/>
      <c r="LZC15" s="129"/>
      <c r="LZD15" s="129"/>
      <c r="LZE15" s="129"/>
      <c r="LZF15" s="129"/>
      <c r="LZG15" s="129"/>
      <c r="LZH15" s="129"/>
      <c r="LZI15" s="129"/>
      <c r="LZJ15" s="129"/>
      <c r="LZK15" s="129"/>
      <c r="LZL15" s="129"/>
      <c r="LZM15" s="129"/>
      <c r="LZN15" s="129"/>
      <c r="LZO15" s="129"/>
      <c r="LZP15" s="129"/>
      <c r="LZQ15" s="129"/>
      <c r="LZR15" s="129"/>
      <c r="LZS15" s="129"/>
      <c r="LZT15" s="129"/>
      <c r="LZU15" s="129"/>
      <c r="LZV15" s="129"/>
      <c r="LZW15" s="129"/>
      <c r="LZX15" s="129"/>
      <c r="LZY15" s="129"/>
      <c r="LZZ15" s="129"/>
      <c r="MAA15" s="129"/>
      <c r="MAB15" s="129"/>
      <c r="MAC15" s="129"/>
      <c r="MAD15" s="129"/>
      <c r="MAE15" s="129"/>
      <c r="MAF15" s="129"/>
      <c r="MAG15" s="129"/>
      <c r="MAH15" s="129"/>
      <c r="MAI15" s="129"/>
      <c r="MAJ15" s="129"/>
      <c r="MAK15" s="129"/>
      <c r="MAL15" s="129"/>
      <c r="MAM15" s="129"/>
      <c r="MAN15" s="129"/>
      <c r="MAO15" s="129"/>
      <c r="MAP15" s="129"/>
      <c r="MAQ15" s="129"/>
      <c r="MAR15" s="129"/>
      <c r="MAS15" s="129"/>
      <c r="MAT15" s="129"/>
      <c r="MAU15" s="129"/>
      <c r="MAV15" s="129"/>
      <c r="MAW15" s="129"/>
      <c r="MAX15" s="129"/>
      <c r="MAY15" s="129"/>
      <c r="MAZ15" s="129"/>
      <c r="MBA15" s="129"/>
      <c r="MBB15" s="129"/>
      <c r="MBC15" s="129"/>
      <c r="MBD15" s="129"/>
      <c r="MBE15" s="129"/>
      <c r="MBF15" s="129"/>
      <c r="MBG15" s="129"/>
      <c r="MBH15" s="129"/>
      <c r="MBI15" s="129"/>
      <c r="MBJ15" s="129"/>
      <c r="MBK15" s="129"/>
      <c r="MBL15" s="129"/>
      <c r="MBM15" s="129"/>
      <c r="MBN15" s="129"/>
      <c r="MBO15" s="129"/>
      <c r="MBP15" s="129"/>
      <c r="MBQ15" s="129"/>
      <c r="MBR15" s="129"/>
      <c r="MBS15" s="129"/>
      <c r="MBT15" s="129"/>
      <c r="MBU15" s="129"/>
      <c r="MBV15" s="129"/>
      <c r="MBW15" s="129"/>
      <c r="MBX15" s="129"/>
      <c r="MBY15" s="129"/>
      <c r="MBZ15" s="129"/>
      <c r="MCA15" s="129"/>
      <c r="MCB15" s="129"/>
      <c r="MCC15" s="129"/>
      <c r="MCD15" s="129"/>
      <c r="MCE15" s="129"/>
      <c r="MCF15" s="129"/>
      <c r="MCG15" s="129"/>
      <c r="MCH15" s="129"/>
      <c r="MCI15" s="129"/>
      <c r="MCJ15" s="129"/>
      <c r="MCK15" s="129"/>
      <c r="MCL15" s="129"/>
      <c r="MCM15" s="129"/>
      <c r="MCN15" s="129"/>
      <c r="MCO15" s="129"/>
      <c r="MCP15" s="129"/>
      <c r="MCQ15" s="129"/>
      <c r="MCR15" s="129"/>
      <c r="MCS15" s="129"/>
      <c r="MCT15" s="129"/>
      <c r="MCU15" s="129"/>
      <c r="MCV15" s="129"/>
      <c r="MCW15" s="129"/>
      <c r="MCX15" s="129"/>
      <c r="MCY15" s="129"/>
      <c r="MCZ15" s="129"/>
      <c r="MDA15" s="129"/>
      <c r="MDB15" s="129"/>
      <c r="MDC15" s="129"/>
      <c r="MDD15" s="129"/>
      <c r="MDE15" s="129"/>
      <c r="MDF15" s="129"/>
      <c r="MDG15" s="129"/>
      <c r="MDH15" s="129"/>
      <c r="MDI15" s="129"/>
      <c r="MDJ15" s="129"/>
      <c r="MDK15" s="129"/>
      <c r="MDL15" s="129"/>
      <c r="MDM15" s="129"/>
      <c r="MDN15" s="129"/>
      <c r="MDO15" s="129"/>
      <c r="MDP15" s="129"/>
      <c r="MDQ15" s="129"/>
      <c r="MDR15" s="129"/>
      <c r="MDS15" s="129"/>
      <c r="MDT15" s="129"/>
      <c r="MDU15" s="129"/>
      <c r="MDV15" s="129"/>
      <c r="MDW15" s="129"/>
      <c r="MDX15" s="129"/>
      <c r="MDY15" s="129"/>
      <c r="MDZ15" s="129"/>
      <c r="MEA15" s="129"/>
      <c r="MEB15" s="129"/>
      <c r="MEC15" s="129"/>
      <c r="MED15" s="129"/>
      <c r="MEE15" s="129"/>
      <c r="MEF15" s="129"/>
      <c r="MEG15" s="129"/>
      <c r="MEH15" s="129"/>
      <c r="MEI15" s="129"/>
      <c r="MEJ15" s="129"/>
      <c r="MEK15" s="129"/>
      <c r="MEL15" s="129"/>
      <c r="MEM15" s="129"/>
      <c r="MEN15" s="129"/>
      <c r="MEO15" s="129"/>
      <c r="MEP15" s="129"/>
      <c r="MEQ15" s="129"/>
      <c r="MER15" s="129"/>
      <c r="MES15" s="129"/>
      <c r="MET15" s="129"/>
      <c r="MEU15" s="129"/>
      <c r="MEV15" s="129"/>
      <c r="MEW15" s="129"/>
      <c r="MEX15" s="129"/>
      <c r="MEY15" s="129"/>
      <c r="MEZ15" s="129"/>
      <c r="MFA15" s="129"/>
      <c r="MFB15" s="129"/>
      <c r="MFC15" s="129"/>
      <c r="MFD15" s="129"/>
      <c r="MFE15" s="129"/>
      <c r="MFF15" s="129"/>
      <c r="MFG15" s="129"/>
      <c r="MFH15" s="129"/>
      <c r="MFI15" s="129"/>
      <c r="MFJ15" s="129"/>
      <c r="MFK15" s="129"/>
      <c r="MFL15" s="129"/>
      <c r="MFM15" s="129"/>
      <c r="MFN15" s="129"/>
      <c r="MFO15" s="129"/>
      <c r="MFP15" s="129"/>
      <c r="MFQ15" s="129"/>
      <c r="MFR15" s="129"/>
      <c r="MFS15" s="129"/>
      <c r="MFT15" s="129"/>
      <c r="MFU15" s="129"/>
      <c r="MFV15" s="129"/>
      <c r="MFW15" s="129"/>
      <c r="MFX15" s="129"/>
      <c r="MFY15" s="129"/>
      <c r="MFZ15" s="129"/>
      <c r="MGA15" s="129"/>
      <c r="MGB15" s="129"/>
      <c r="MGC15" s="129"/>
      <c r="MGD15" s="129"/>
      <c r="MGE15" s="129"/>
      <c r="MGF15" s="129"/>
      <c r="MGG15" s="129"/>
      <c r="MGH15" s="129"/>
      <c r="MGI15" s="129"/>
      <c r="MGJ15" s="129"/>
      <c r="MGK15" s="129"/>
      <c r="MGL15" s="129"/>
      <c r="MGM15" s="129"/>
      <c r="MGN15" s="129"/>
      <c r="MGO15" s="129"/>
      <c r="MGP15" s="129"/>
      <c r="MGQ15" s="129"/>
      <c r="MGR15" s="129"/>
      <c r="MGS15" s="129"/>
      <c r="MGT15" s="129"/>
      <c r="MGU15" s="129"/>
      <c r="MGV15" s="129"/>
      <c r="MGW15" s="129"/>
      <c r="MGX15" s="129"/>
      <c r="MGY15" s="129"/>
      <c r="MGZ15" s="129"/>
      <c r="MHA15" s="129"/>
      <c r="MHB15" s="129"/>
      <c r="MHC15" s="129"/>
      <c r="MHD15" s="129"/>
      <c r="MHE15" s="129"/>
      <c r="MHF15" s="129"/>
      <c r="MHG15" s="129"/>
      <c r="MHH15" s="129"/>
      <c r="MHI15" s="129"/>
      <c r="MHJ15" s="129"/>
      <c r="MHK15" s="129"/>
      <c r="MHL15" s="129"/>
      <c r="MHM15" s="129"/>
      <c r="MHN15" s="129"/>
      <c r="MHO15" s="129"/>
      <c r="MHP15" s="129"/>
      <c r="MHQ15" s="129"/>
      <c r="MHR15" s="129"/>
      <c r="MHS15" s="129"/>
      <c r="MHT15" s="129"/>
      <c r="MHU15" s="129"/>
      <c r="MHV15" s="129"/>
      <c r="MHW15" s="129"/>
      <c r="MHX15" s="129"/>
      <c r="MHY15" s="129"/>
      <c r="MHZ15" s="129"/>
      <c r="MIA15" s="129"/>
      <c r="MIB15" s="129"/>
      <c r="MIC15" s="129"/>
      <c r="MID15" s="129"/>
      <c r="MIE15" s="129"/>
      <c r="MIF15" s="129"/>
      <c r="MIG15" s="129"/>
      <c r="MIH15" s="129"/>
      <c r="MII15" s="129"/>
      <c r="MIJ15" s="129"/>
      <c r="MIK15" s="129"/>
      <c r="MIL15" s="129"/>
      <c r="MIM15" s="129"/>
      <c r="MIN15" s="129"/>
      <c r="MIO15" s="129"/>
      <c r="MIP15" s="129"/>
      <c r="MIQ15" s="129"/>
      <c r="MIR15" s="129"/>
      <c r="MIS15" s="129"/>
      <c r="MIT15" s="129"/>
      <c r="MIU15" s="129"/>
      <c r="MIV15" s="129"/>
      <c r="MIW15" s="129"/>
      <c r="MIX15" s="129"/>
      <c r="MIY15" s="129"/>
      <c r="MIZ15" s="129"/>
      <c r="MJA15" s="129"/>
      <c r="MJB15" s="129"/>
      <c r="MJC15" s="129"/>
      <c r="MJD15" s="129"/>
      <c r="MJE15" s="129"/>
      <c r="MJF15" s="129"/>
      <c r="MJG15" s="129"/>
      <c r="MJH15" s="129"/>
      <c r="MJI15" s="129"/>
      <c r="MJJ15" s="129"/>
      <c r="MJK15" s="129"/>
      <c r="MJL15" s="129"/>
      <c r="MJM15" s="129"/>
      <c r="MJN15" s="129"/>
      <c r="MJO15" s="129"/>
      <c r="MJP15" s="129"/>
      <c r="MJQ15" s="129"/>
      <c r="MJR15" s="129"/>
      <c r="MJS15" s="129"/>
      <c r="MJT15" s="129"/>
      <c r="MJU15" s="129"/>
      <c r="MJV15" s="129"/>
      <c r="MJW15" s="129"/>
      <c r="MJX15" s="129"/>
      <c r="MJY15" s="129"/>
      <c r="MJZ15" s="129"/>
      <c r="MKA15" s="129"/>
      <c r="MKB15" s="129"/>
      <c r="MKC15" s="129"/>
      <c r="MKD15" s="129"/>
      <c r="MKE15" s="129"/>
      <c r="MKF15" s="129"/>
      <c r="MKG15" s="129"/>
      <c r="MKH15" s="129"/>
      <c r="MKI15" s="129"/>
      <c r="MKJ15" s="129"/>
      <c r="MKK15" s="129"/>
      <c r="MKL15" s="129"/>
      <c r="MKM15" s="129"/>
      <c r="MKN15" s="129"/>
      <c r="MKO15" s="129"/>
      <c r="MKP15" s="129"/>
      <c r="MKQ15" s="129"/>
      <c r="MKR15" s="129"/>
      <c r="MKS15" s="129"/>
      <c r="MKT15" s="129"/>
      <c r="MKU15" s="129"/>
      <c r="MKV15" s="129"/>
      <c r="MKW15" s="129"/>
      <c r="MKX15" s="129"/>
      <c r="MKY15" s="129"/>
      <c r="MKZ15" s="129"/>
      <c r="MLA15" s="129"/>
      <c r="MLB15" s="129"/>
      <c r="MLC15" s="129"/>
      <c r="MLD15" s="129"/>
      <c r="MLE15" s="129"/>
      <c r="MLF15" s="129"/>
      <c r="MLG15" s="129"/>
      <c r="MLH15" s="129"/>
      <c r="MLI15" s="129"/>
      <c r="MLJ15" s="129"/>
      <c r="MLK15" s="129"/>
      <c r="MLL15" s="129"/>
      <c r="MLM15" s="129"/>
      <c r="MLN15" s="129"/>
      <c r="MLO15" s="129"/>
      <c r="MLP15" s="129"/>
      <c r="MLQ15" s="129"/>
      <c r="MLR15" s="129"/>
      <c r="MLS15" s="129"/>
      <c r="MLT15" s="129"/>
      <c r="MLU15" s="129"/>
      <c r="MLV15" s="129"/>
      <c r="MLW15" s="129"/>
      <c r="MLX15" s="129"/>
      <c r="MLY15" s="129"/>
      <c r="MLZ15" s="129"/>
      <c r="MMA15" s="129"/>
      <c r="MMB15" s="129"/>
      <c r="MMC15" s="129"/>
      <c r="MMD15" s="129"/>
      <c r="MME15" s="129"/>
      <c r="MMF15" s="129"/>
      <c r="MMG15" s="129"/>
      <c r="MMH15" s="129"/>
      <c r="MMI15" s="129"/>
      <c r="MMJ15" s="129"/>
      <c r="MMK15" s="129"/>
      <c r="MML15" s="129"/>
      <c r="MMM15" s="129"/>
      <c r="MMN15" s="129"/>
      <c r="MMO15" s="129"/>
      <c r="MMP15" s="129"/>
      <c r="MMQ15" s="129"/>
      <c r="MMR15" s="129"/>
      <c r="MMS15" s="129"/>
      <c r="MMT15" s="129"/>
      <c r="MMU15" s="129"/>
      <c r="MMV15" s="129"/>
      <c r="MMW15" s="129"/>
      <c r="MMX15" s="129"/>
      <c r="MMY15" s="129"/>
      <c r="MMZ15" s="129"/>
      <c r="MNA15" s="129"/>
      <c r="MNB15" s="129"/>
      <c r="MNC15" s="129"/>
      <c r="MND15" s="129"/>
      <c r="MNE15" s="129"/>
      <c r="MNF15" s="129"/>
      <c r="MNG15" s="129"/>
      <c r="MNH15" s="129"/>
      <c r="MNI15" s="129"/>
      <c r="MNJ15" s="129"/>
      <c r="MNK15" s="129"/>
      <c r="MNL15" s="129"/>
      <c r="MNM15" s="129"/>
      <c r="MNN15" s="129"/>
      <c r="MNO15" s="129"/>
      <c r="MNP15" s="129"/>
      <c r="MNQ15" s="129"/>
      <c r="MNR15" s="129"/>
      <c r="MNS15" s="129"/>
      <c r="MNT15" s="129"/>
      <c r="MNU15" s="129"/>
      <c r="MNV15" s="129"/>
      <c r="MNW15" s="129"/>
      <c r="MNX15" s="129"/>
      <c r="MNY15" s="129"/>
      <c r="MNZ15" s="129"/>
      <c r="MOA15" s="129"/>
      <c r="MOB15" s="129"/>
      <c r="MOC15" s="129"/>
      <c r="MOD15" s="129"/>
      <c r="MOE15" s="129"/>
      <c r="MOF15" s="129"/>
      <c r="MOG15" s="129"/>
      <c r="MOH15" s="129"/>
      <c r="MOI15" s="129"/>
      <c r="MOJ15" s="129"/>
      <c r="MOK15" s="129"/>
      <c r="MOL15" s="129"/>
      <c r="MOM15" s="129"/>
      <c r="MON15" s="129"/>
      <c r="MOO15" s="129"/>
      <c r="MOP15" s="129"/>
      <c r="MOQ15" s="129"/>
      <c r="MOR15" s="129"/>
      <c r="MOS15" s="129"/>
      <c r="MOT15" s="129"/>
      <c r="MOU15" s="129"/>
      <c r="MOV15" s="129"/>
      <c r="MOW15" s="129"/>
      <c r="MOX15" s="129"/>
      <c r="MOY15" s="129"/>
      <c r="MOZ15" s="129"/>
      <c r="MPA15" s="129"/>
      <c r="MPB15" s="129"/>
      <c r="MPC15" s="129"/>
      <c r="MPD15" s="129"/>
      <c r="MPE15" s="129"/>
      <c r="MPF15" s="129"/>
      <c r="MPG15" s="129"/>
      <c r="MPH15" s="129"/>
      <c r="MPI15" s="129"/>
      <c r="MPJ15" s="129"/>
      <c r="MPK15" s="129"/>
      <c r="MPL15" s="129"/>
      <c r="MPM15" s="129"/>
      <c r="MPN15" s="129"/>
      <c r="MPO15" s="129"/>
      <c r="MPP15" s="129"/>
      <c r="MPQ15" s="129"/>
      <c r="MPR15" s="129"/>
      <c r="MPS15" s="129"/>
      <c r="MPT15" s="129"/>
      <c r="MPU15" s="129"/>
      <c r="MPV15" s="129"/>
      <c r="MPW15" s="129"/>
      <c r="MPX15" s="129"/>
      <c r="MPY15" s="129"/>
      <c r="MPZ15" s="129"/>
      <c r="MQA15" s="129"/>
      <c r="MQB15" s="129"/>
      <c r="MQC15" s="129"/>
      <c r="MQD15" s="129"/>
      <c r="MQE15" s="129"/>
      <c r="MQF15" s="129"/>
      <c r="MQG15" s="129"/>
      <c r="MQH15" s="129"/>
      <c r="MQI15" s="129"/>
      <c r="MQJ15" s="129"/>
      <c r="MQK15" s="129"/>
      <c r="MQL15" s="129"/>
      <c r="MQM15" s="129"/>
      <c r="MQN15" s="129"/>
      <c r="MQO15" s="129"/>
      <c r="MQP15" s="129"/>
      <c r="MQQ15" s="129"/>
      <c r="MQR15" s="129"/>
      <c r="MQS15" s="129"/>
      <c r="MQT15" s="129"/>
      <c r="MQU15" s="129"/>
      <c r="MQV15" s="129"/>
      <c r="MQW15" s="129"/>
      <c r="MQX15" s="129"/>
      <c r="MQY15" s="129"/>
      <c r="MQZ15" s="129"/>
      <c r="MRA15" s="129"/>
      <c r="MRB15" s="129"/>
      <c r="MRC15" s="129"/>
      <c r="MRD15" s="129"/>
      <c r="MRE15" s="129"/>
      <c r="MRF15" s="129"/>
      <c r="MRG15" s="129"/>
      <c r="MRH15" s="129"/>
      <c r="MRI15" s="129"/>
      <c r="MRJ15" s="129"/>
      <c r="MRK15" s="129"/>
      <c r="MRL15" s="129"/>
      <c r="MRM15" s="129"/>
      <c r="MRN15" s="129"/>
      <c r="MRO15" s="129"/>
      <c r="MRP15" s="129"/>
      <c r="MRQ15" s="129"/>
      <c r="MRR15" s="129"/>
      <c r="MRS15" s="129"/>
      <c r="MRT15" s="129"/>
      <c r="MRU15" s="129"/>
      <c r="MRV15" s="129"/>
      <c r="MRW15" s="129"/>
      <c r="MRX15" s="129"/>
      <c r="MRY15" s="129"/>
      <c r="MRZ15" s="129"/>
      <c r="MSA15" s="129"/>
      <c r="MSB15" s="129"/>
      <c r="MSC15" s="129"/>
      <c r="MSD15" s="129"/>
      <c r="MSE15" s="129"/>
      <c r="MSF15" s="129"/>
      <c r="MSG15" s="129"/>
      <c r="MSH15" s="129"/>
      <c r="MSI15" s="129"/>
      <c r="MSJ15" s="129"/>
      <c r="MSK15" s="129"/>
      <c r="MSL15" s="129"/>
      <c r="MSM15" s="129"/>
      <c r="MSN15" s="129"/>
      <c r="MSO15" s="129"/>
      <c r="MSP15" s="129"/>
      <c r="MSQ15" s="129"/>
      <c r="MSR15" s="129"/>
      <c r="MSS15" s="129"/>
      <c r="MST15" s="129"/>
      <c r="MSU15" s="129"/>
      <c r="MSV15" s="129"/>
      <c r="MSW15" s="129"/>
      <c r="MSX15" s="129"/>
      <c r="MSY15" s="129"/>
      <c r="MSZ15" s="129"/>
      <c r="MTA15" s="129"/>
      <c r="MTB15" s="129"/>
      <c r="MTC15" s="129"/>
      <c r="MTD15" s="129"/>
      <c r="MTE15" s="129"/>
      <c r="MTF15" s="129"/>
      <c r="MTG15" s="129"/>
      <c r="MTH15" s="129"/>
      <c r="MTI15" s="129"/>
      <c r="MTJ15" s="129"/>
      <c r="MTK15" s="129"/>
      <c r="MTL15" s="129"/>
      <c r="MTM15" s="129"/>
      <c r="MTN15" s="129"/>
      <c r="MTO15" s="129"/>
      <c r="MTP15" s="129"/>
      <c r="MTQ15" s="129"/>
      <c r="MTR15" s="129"/>
      <c r="MTS15" s="129"/>
      <c r="MTT15" s="129"/>
      <c r="MTU15" s="129"/>
      <c r="MTV15" s="129"/>
      <c r="MTW15" s="129"/>
      <c r="MTX15" s="129"/>
      <c r="MTY15" s="129"/>
      <c r="MTZ15" s="129"/>
      <c r="MUA15" s="129"/>
      <c r="MUB15" s="129"/>
      <c r="MUC15" s="129"/>
      <c r="MUD15" s="129"/>
      <c r="MUE15" s="129"/>
      <c r="MUF15" s="129"/>
      <c r="MUG15" s="129"/>
      <c r="MUH15" s="129"/>
      <c r="MUI15" s="129"/>
      <c r="MUJ15" s="129"/>
      <c r="MUK15" s="129"/>
      <c r="MUL15" s="129"/>
      <c r="MUM15" s="129"/>
      <c r="MUN15" s="129"/>
      <c r="MUO15" s="129"/>
      <c r="MUP15" s="129"/>
      <c r="MUQ15" s="129"/>
      <c r="MUR15" s="129"/>
      <c r="MUS15" s="129"/>
      <c r="MUT15" s="129"/>
      <c r="MUU15" s="129"/>
      <c r="MUV15" s="129"/>
      <c r="MUW15" s="129"/>
      <c r="MUX15" s="129"/>
      <c r="MUY15" s="129"/>
      <c r="MUZ15" s="129"/>
      <c r="MVA15" s="129"/>
      <c r="MVB15" s="129"/>
      <c r="MVC15" s="129"/>
      <c r="MVD15" s="129"/>
      <c r="MVE15" s="129"/>
      <c r="MVF15" s="129"/>
      <c r="MVG15" s="129"/>
      <c r="MVH15" s="129"/>
      <c r="MVI15" s="129"/>
      <c r="MVJ15" s="129"/>
      <c r="MVK15" s="129"/>
      <c r="MVL15" s="129"/>
      <c r="MVM15" s="129"/>
      <c r="MVN15" s="129"/>
      <c r="MVO15" s="129"/>
      <c r="MVP15" s="129"/>
      <c r="MVQ15" s="129"/>
      <c r="MVR15" s="129"/>
      <c r="MVS15" s="129"/>
      <c r="MVT15" s="129"/>
      <c r="MVU15" s="129"/>
      <c r="MVV15" s="129"/>
      <c r="MVW15" s="129"/>
      <c r="MVX15" s="129"/>
      <c r="MVY15" s="129"/>
      <c r="MVZ15" s="129"/>
      <c r="MWA15" s="129"/>
      <c r="MWB15" s="129"/>
      <c r="MWC15" s="129"/>
      <c r="MWD15" s="129"/>
      <c r="MWE15" s="129"/>
      <c r="MWF15" s="129"/>
      <c r="MWG15" s="129"/>
      <c r="MWH15" s="129"/>
      <c r="MWI15" s="129"/>
      <c r="MWJ15" s="129"/>
      <c r="MWK15" s="129"/>
      <c r="MWL15" s="129"/>
      <c r="MWM15" s="129"/>
      <c r="MWN15" s="129"/>
      <c r="MWO15" s="129"/>
      <c r="MWP15" s="129"/>
      <c r="MWQ15" s="129"/>
      <c r="MWR15" s="129"/>
      <c r="MWS15" s="129"/>
      <c r="MWT15" s="129"/>
      <c r="MWU15" s="129"/>
      <c r="MWV15" s="129"/>
      <c r="MWW15" s="129"/>
      <c r="MWX15" s="129"/>
      <c r="MWY15" s="129"/>
      <c r="MWZ15" s="129"/>
      <c r="MXA15" s="129"/>
      <c r="MXB15" s="129"/>
      <c r="MXC15" s="129"/>
      <c r="MXD15" s="129"/>
      <c r="MXE15" s="129"/>
      <c r="MXF15" s="129"/>
      <c r="MXG15" s="129"/>
      <c r="MXH15" s="129"/>
      <c r="MXI15" s="129"/>
      <c r="MXJ15" s="129"/>
      <c r="MXK15" s="129"/>
      <c r="MXL15" s="129"/>
      <c r="MXM15" s="129"/>
      <c r="MXN15" s="129"/>
      <c r="MXO15" s="129"/>
      <c r="MXP15" s="129"/>
      <c r="MXQ15" s="129"/>
      <c r="MXR15" s="129"/>
      <c r="MXS15" s="129"/>
      <c r="MXT15" s="129"/>
      <c r="MXU15" s="129"/>
      <c r="MXV15" s="129"/>
      <c r="MXW15" s="129"/>
      <c r="MXX15" s="129"/>
      <c r="MXY15" s="129"/>
      <c r="MXZ15" s="129"/>
      <c r="MYA15" s="129"/>
      <c r="MYB15" s="129"/>
      <c r="MYC15" s="129"/>
      <c r="MYD15" s="129"/>
      <c r="MYE15" s="129"/>
      <c r="MYF15" s="129"/>
      <c r="MYG15" s="129"/>
      <c r="MYH15" s="129"/>
      <c r="MYI15" s="129"/>
      <c r="MYJ15" s="129"/>
      <c r="MYK15" s="129"/>
      <c r="MYL15" s="129"/>
      <c r="MYM15" s="129"/>
      <c r="MYN15" s="129"/>
      <c r="MYO15" s="129"/>
      <c r="MYP15" s="129"/>
      <c r="MYQ15" s="129"/>
      <c r="MYR15" s="129"/>
      <c r="MYS15" s="129"/>
      <c r="MYT15" s="129"/>
      <c r="MYU15" s="129"/>
      <c r="MYV15" s="129"/>
      <c r="MYW15" s="129"/>
      <c r="MYX15" s="129"/>
      <c r="MYY15" s="129"/>
      <c r="MYZ15" s="129"/>
      <c r="MZA15" s="129"/>
      <c r="MZB15" s="129"/>
      <c r="MZC15" s="129"/>
      <c r="MZD15" s="129"/>
      <c r="MZE15" s="129"/>
      <c r="MZF15" s="129"/>
      <c r="MZG15" s="129"/>
      <c r="MZH15" s="129"/>
      <c r="MZI15" s="129"/>
      <c r="MZJ15" s="129"/>
      <c r="MZK15" s="129"/>
      <c r="MZL15" s="129"/>
      <c r="MZM15" s="129"/>
      <c r="MZN15" s="129"/>
      <c r="MZO15" s="129"/>
      <c r="MZP15" s="129"/>
      <c r="MZQ15" s="129"/>
      <c r="MZR15" s="129"/>
      <c r="MZS15" s="129"/>
      <c r="MZT15" s="129"/>
      <c r="MZU15" s="129"/>
      <c r="MZV15" s="129"/>
      <c r="MZW15" s="129"/>
      <c r="MZX15" s="129"/>
      <c r="MZY15" s="129"/>
      <c r="MZZ15" s="129"/>
      <c r="NAA15" s="129"/>
      <c r="NAB15" s="129"/>
      <c r="NAC15" s="129"/>
      <c r="NAD15" s="129"/>
      <c r="NAE15" s="129"/>
      <c r="NAF15" s="129"/>
      <c r="NAG15" s="129"/>
      <c r="NAH15" s="129"/>
      <c r="NAI15" s="129"/>
      <c r="NAJ15" s="129"/>
      <c r="NAK15" s="129"/>
      <c r="NAL15" s="129"/>
      <c r="NAM15" s="129"/>
      <c r="NAN15" s="129"/>
      <c r="NAO15" s="129"/>
      <c r="NAP15" s="129"/>
      <c r="NAQ15" s="129"/>
      <c r="NAR15" s="129"/>
      <c r="NAS15" s="129"/>
      <c r="NAT15" s="129"/>
      <c r="NAU15" s="129"/>
      <c r="NAV15" s="129"/>
      <c r="NAW15" s="129"/>
      <c r="NAX15" s="129"/>
      <c r="NAY15" s="129"/>
      <c r="NAZ15" s="129"/>
      <c r="NBA15" s="129"/>
      <c r="NBB15" s="129"/>
      <c r="NBC15" s="129"/>
      <c r="NBD15" s="129"/>
      <c r="NBE15" s="129"/>
      <c r="NBF15" s="129"/>
      <c r="NBG15" s="129"/>
      <c r="NBH15" s="129"/>
      <c r="NBI15" s="129"/>
      <c r="NBJ15" s="129"/>
      <c r="NBK15" s="129"/>
      <c r="NBL15" s="129"/>
      <c r="NBM15" s="129"/>
      <c r="NBN15" s="129"/>
      <c r="NBO15" s="129"/>
      <c r="NBP15" s="129"/>
      <c r="NBQ15" s="129"/>
      <c r="NBR15" s="129"/>
      <c r="NBS15" s="129"/>
      <c r="NBT15" s="129"/>
      <c r="NBU15" s="129"/>
      <c r="NBV15" s="129"/>
      <c r="NBW15" s="129"/>
      <c r="NBX15" s="129"/>
      <c r="NBY15" s="129"/>
      <c r="NBZ15" s="129"/>
      <c r="NCA15" s="129"/>
      <c r="NCB15" s="129"/>
      <c r="NCC15" s="129"/>
      <c r="NCD15" s="129"/>
      <c r="NCE15" s="129"/>
      <c r="NCF15" s="129"/>
      <c r="NCG15" s="129"/>
      <c r="NCH15" s="129"/>
      <c r="NCI15" s="129"/>
      <c r="NCJ15" s="129"/>
      <c r="NCK15" s="129"/>
      <c r="NCL15" s="129"/>
      <c r="NCM15" s="129"/>
      <c r="NCN15" s="129"/>
      <c r="NCO15" s="129"/>
      <c r="NCP15" s="129"/>
      <c r="NCQ15" s="129"/>
      <c r="NCR15" s="129"/>
      <c r="NCS15" s="129"/>
      <c r="NCT15" s="129"/>
      <c r="NCU15" s="129"/>
      <c r="NCV15" s="129"/>
      <c r="NCW15" s="129"/>
      <c r="NCX15" s="129"/>
      <c r="NCY15" s="129"/>
      <c r="NCZ15" s="129"/>
      <c r="NDA15" s="129"/>
      <c r="NDB15" s="129"/>
      <c r="NDC15" s="129"/>
      <c r="NDD15" s="129"/>
      <c r="NDE15" s="129"/>
      <c r="NDF15" s="129"/>
      <c r="NDG15" s="129"/>
      <c r="NDH15" s="129"/>
      <c r="NDI15" s="129"/>
      <c r="NDJ15" s="129"/>
      <c r="NDK15" s="129"/>
      <c r="NDL15" s="129"/>
      <c r="NDM15" s="129"/>
      <c r="NDN15" s="129"/>
      <c r="NDO15" s="129"/>
      <c r="NDP15" s="129"/>
      <c r="NDQ15" s="129"/>
      <c r="NDR15" s="129"/>
      <c r="NDS15" s="129"/>
      <c r="NDT15" s="129"/>
      <c r="NDU15" s="129"/>
      <c r="NDV15" s="129"/>
      <c r="NDW15" s="129"/>
      <c r="NDX15" s="129"/>
      <c r="NDY15" s="129"/>
      <c r="NDZ15" s="129"/>
      <c r="NEA15" s="129"/>
      <c r="NEB15" s="129"/>
      <c r="NEC15" s="129"/>
      <c r="NED15" s="129"/>
      <c r="NEE15" s="129"/>
      <c r="NEF15" s="129"/>
      <c r="NEG15" s="129"/>
      <c r="NEH15" s="129"/>
      <c r="NEI15" s="129"/>
      <c r="NEJ15" s="129"/>
      <c r="NEK15" s="129"/>
      <c r="NEL15" s="129"/>
      <c r="NEM15" s="129"/>
      <c r="NEN15" s="129"/>
      <c r="NEO15" s="129"/>
      <c r="NEP15" s="129"/>
      <c r="NEQ15" s="129"/>
      <c r="NER15" s="129"/>
      <c r="NES15" s="129"/>
      <c r="NET15" s="129"/>
      <c r="NEU15" s="129"/>
      <c r="NEV15" s="129"/>
      <c r="NEW15" s="129"/>
      <c r="NEX15" s="129"/>
      <c r="NEY15" s="129"/>
      <c r="NEZ15" s="129"/>
      <c r="NFA15" s="129"/>
      <c r="NFB15" s="129"/>
      <c r="NFC15" s="129"/>
      <c r="NFD15" s="129"/>
      <c r="NFE15" s="129"/>
      <c r="NFF15" s="129"/>
      <c r="NFG15" s="129"/>
      <c r="NFH15" s="129"/>
      <c r="NFI15" s="129"/>
      <c r="NFJ15" s="129"/>
      <c r="NFK15" s="129"/>
      <c r="NFL15" s="129"/>
      <c r="NFM15" s="129"/>
      <c r="NFN15" s="129"/>
      <c r="NFO15" s="129"/>
      <c r="NFP15" s="129"/>
      <c r="NFQ15" s="129"/>
      <c r="NFR15" s="129"/>
      <c r="NFS15" s="129"/>
      <c r="NFT15" s="129"/>
      <c r="NFU15" s="129"/>
      <c r="NFV15" s="129"/>
      <c r="NFW15" s="129"/>
      <c r="NFX15" s="129"/>
      <c r="NFY15" s="129"/>
      <c r="NFZ15" s="129"/>
      <c r="NGA15" s="129"/>
      <c r="NGB15" s="129"/>
      <c r="NGC15" s="129"/>
      <c r="NGD15" s="129"/>
      <c r="NGE15" s="129"/>
      <c r="NGF15" s="129"/>
      <c r="NGG15" s="129"/>
      <c r="NGH15" s="129"/>
      <c r="NGI15" s="129"/>
      <c r="NGJ15" s="129"/>
      <c r="NGK15" s="129"/>
      <c r="NGL15" s="129"/>
      <c r="NGM15" s="129"/>
      <c r="NGN15" s="129"/>
      <c r="NGO15" s="129"/>
      <c r="NGP15" s="129"/>
      <c r="NGQ15" s="129"/>
      <c r="NGR15" s="129"/>
      <c r="NGS15" s="129"/>
      <c r="NGT15" s="129"/>
      <c r="NGU15" s="129"/>
      <c r="NGV15" s="129"/>
      <c r="NGW15" s="129"/>
      <c r="NGX15" s="129"/>
      <c r="NGY15" s="129"/>
      <c r="NGZ15" s="129"/>
      <c r="NHA15" s="129"/>
      <c r="NHB15" s="129"/>
      <c r="NHC15" s="129"/>
      <c r="NHD15" s="129"/>
      <c r="NHE15" s="129"/>
      <c r="NHF15" s="129"/>
      <c r="NHG15" s="129"/>
      <c r="NHH15" s="129"/>
      <c r="NHI15" s="129"/>
      <c r="NHJ15" s="129"/>
      <c r="NHK15" s="129"/>
      <c r="NHL15" s="129"/>
      <c r="NHM15" s="129"/>
      <c r="NHN15" s="129"/>
      <c r="NHO15" s="129"/>
      <c r="NHP15" s="129"/>
      <c r="NHQ15" s="129"/>
      <c r="NHR15" s="129"/>
      <c r="NHS15" s="129"/>
      <c r="NHT15" s="129"/>
      <c r="NHU15" s="129"/>
      <c r="NHV15" s="129"/>
      <c r="NHW15" s="129"/>
      <c r="NHX15" s="129"/>
      <c r="NHY15" s="129"/>
      <c r="NHZ15" s="129"/>
      <c r="NIA15" s="129"/>
      <c r="NIB15" s="129"/>
      <c r="NIC15" s="129"/>
      <c r="NID15" s="129"/>
      <c r="NIE15" s="129"/>
      <c r="NIF15" s="129"/>
      <c r="NIG15" s="129"/>
      <c r="NIH15" s="129"/>
      <c r="NII15" s="129"/>
      <c r="NIJ15" s="129"/>
      <c r="NIK15" s="129"/>
      <c r="NIL15" s="129"/>
      <c r="NIM15" s="129"/>
      <c r="NIN15" s="129"/>
      <c r="NIO15" s="129"/>
      <c r="NIP15" s="129"/>
      <c r="NIQ15" s="129"/>
      <c r="NIR15" s="129"/>
      <c r="NIS15" s="129"/>
      <c r="NIT15" s="129"/>
      <c r="NIU15" s="129"/>
      <c r="NIV15" s="129"/>
      <c r="NIW15" s="129"/>
      <c r="NIX15" s="129"/>
      <c r="NIY15" s="129"/>
      <c r="NIZ15" s="129"/>
      <c r="NJA15" s="129"/>
      <c r="NJB15" s="129"/>
      <c r="NJC15" s="129"/>
      <c r="NJD15" s="129"/>
      <c r="NJE15" s="129"/>
      <c r="NJF15" s="129"/>
      <c r="NJG15" s="129"/>
      <c r="NJH15" s="129"/>
      <c r="NJI15" s="129"/>
      <c r="NJJ15" s="129"/>
      <c r="NJK15" s="129"/>
      <c r="NJL15" s="129"/>
      <c r="NJM15" s="129"/>
      <c r="NJN15" s="129"/>
      <c r="NJO15" s="129"/>
      <c r="NJP15" s="129"/>
      <c r="NJQ15" s="129"/>
      <c r="NJR15" s="129"/>
      <c r="NJS15" s="129"/>
      <c r="NJT15" s="129"/>
      <c r="NJU15" s="129"/>
      <c r="NJV15" s="129"/>
      <c r="NJW15" s="129"/>
      <c r="NJX15" s="129"/>
      <c r="NJY15" s="129"/>
      <c r="NJZ15" s="129"/>
      <c r="NKA15" s="129"/>
      <c r="NKB15" s="129"/>
      <c r="NKC15" s="129"/>
      <c r="NKD15" s="129"/>
      <c r="NKE15" s="129"/>
      <c r="NKF15" s="129"/>
      <c r="NKG15" s="129"/>
      <c r="NKH15" s="129"/>
      <c r="NKI15" s="129"/>
      <c r="NKJ15" s="129"/>
      <c r="NKK15" s="129"/>
      <c r="NKL15" s="129"/>
      <c r="NKM15" s="129"/>
      <c r="NKN15" s="129"/>
      <c r="NKO15" s="129"/>
      <c r="NKP15" s="129"/>
      <c r="NKQ15" s="129"/>
      <c r="NKR15" s="129"/>
      <c r="NKS15" s="129"/>
      <c r="NKT15" s="129"/>
      <c r="NKU15" s="129"/>
      <c r="NKV15" s="129"/>
      <c r="NKW15" s="129"/>
      <c r="NKX15" s="129"/>
      <c r="NKY15" s="129"/>
      <c r="NKZ15" s="129"/>
      <c r="NLA15" s="129"/>
      <c r="NLB15" s="129"/>
      <c r="NLC15" s="129"/>
      <c r="NLD15" s="129"/>
      <c r="NLE15" s="129"/>
      <c r="NLF15" s="129"/>
      <c r="NLG15" s="129"/>
      <c r="NLH15" s="129"/>
      <c r="NLI15" s="129"/>
      <c r="NLJ15" s="129"/>
      <c r="NLK15" s="129"/>
      <c r="NLL15" s="129"/>
      <c r="NLM15" s="129"/>
      <c r="NLN15" s="129"/>
      <c r="NLO15" s="129"/>
      <c r="NLP15" s="129"/>
      <c r="NLQ15" s="129"/>
      <c r="NLR15" s="129"/>
      <c r="NLS15" s="129"/>
      <c r="NLT15" s="129"/>
      <c r="NLU15" s="129"/>
      <c r="NLV15" s="129"/>
      <c r="NLW15" s="129"/>
      <c r="NLX15" s="129"/>
      <c r="NLY15" s="129"/>
      <c r="NLZ15" s="129"/>
      <c r="NMA15" s="129"/>
      <c r="NMB15" s="129"/>
      <c r="NMC15" s="129"/>
      <c r="NMD15" s="129"/>
      <c r="NME15" s="129"/>
      <c r="NMF15" s="129"/>
      <c r="NMG15" s="129"/>
      <c r="NMH15" s="129"/>
      <c r="NMI15" s="129"/>
      <c r="NMJ15" s="129"/>
      <c r="NMK15" s="129"/>
      <c r="NML15" s="129"/>
      <c r="NMM15" s="129"/>
      <c r="NMN15" s="129"/>
      <c r="NMO15" s="129"/>
      <c r="NMP15" s="129"/>
      <c r="NMQ15" s="129"/>
      <c r="NMR15" s="129"/>
      <c r="NMS15" s="129"/>
      <c r="NMT15" s="129"/>
      <c r="NMU15" s="129"/>
      <c r="NMV15" s="129"/>
      <c r="NMW15" s="129"/>
      <c r="NMX15" s="129"/>
      <c r="NMY15" s="129"/>
      <c r="NMZ15" s="129"/>
      <c r="NNA15" s="129"/>
      <c r="NNB15" s="129"/>
      <c r="NNC15" s="129"/>
      <c r="NND15" s="129"/>
      <c r="NNE15" s="129"/>
      <c r="NNF15" s="129"/>
      <c r="NNG15" s="129"/>
      <c r="NNH15" s="129"/>
      <c r="NNI15" s="129"/>
      <c r="NNJ15" s="129"/>
      <c r="NNK15" s="129"/>
      <c r="NNL15" s="129"/>
      <c r="NNM15" s="129"/>
      <c r="NNN15" s="129"/>
      <c r="NNO15" s="129"/>
      <c r="NNP15" s="129"/>
      <c r="NNQ15" s="129"/>
      <c r="NNR15" s="129"/>
      <c r="NNS15" s="129"/>
      <c r="NNT15" s="129"/>
      <c r="NNU15" s="129"/>
      <c r="NNV15" s="129"/>
      <c r="NNW15" s="129"/>
      <c r="NNX15" s="129"/>
      <c r="NNY15" s="129"/>
      <c r="NNZ15" s="129"/>
      <c r="NOA15" s="129"/>
      <c r="NOB15" s="129"/>
      <c r="NOC15" s="129"/>
      <c r="NOD15" s="129"/>
      <c r="NOE15" s="129"/>
      <c r="NOF15" s="129"/>
      <c r="NOG15" s="129"/>
      <c r="NOH15" s="129"/>
      <c r="NOI15" s="129"/>
      <c r="NOJ15" s="129"/>
      <c r="NOK15" s="129"/>
      <c r="NOL15" s="129"/>
      <c r="NOM15" s="129"/>
      <c r="NON15" s="129"/>
      <c r="NOO15" s="129"/>
      <c r="NOP15" s="129"/>
      <c r="NOQ15" s="129"/>
      <c r="NOR15" s="129"/>
      <c r="NOS15" s="129"/>
      <c r="NOT15" s="129"/>
      <c r="NOU15" s="129"/>
      <c r="NOV15" s="129"/>
      <c r="NOW15" s="129"/>
      <c r="NOX15" s="129"/>
      <c r="NOY15" s="129"/>
      <c r="NOZ15" s="129"/>
      <c r="NPA15" s="129"/>
      <c r="NPB15" s="129"/>
      <c r="NPC15" s="129"/>
      <c r="NPD15" s="129"/>
      <c r="NPE15" s="129"/>
      <c r="NPF15" s="129"/>
      <c r="NPG15" s="129"/>
      <c r="NPH15" s="129"/>
      <c r="NPI15" s="129"/>
      <c r="NPJ15" s="129"/>
      <c r="NPK15" s="129"/>
      <c r="NPL15" s="129"/>
      <c r="NPM15" s="129"/>
      <c r="NPN15" s="129"/>
      <c r="NPO15" s="129"/>
      <c r="NPP15" s="129"/>
      <c r="NPQ15" s="129"/>
      <c r="NPR15" s="129"/>
      <c r="NPS15" s="129"/>
      <c r="NPT15" s="129"/>
      <c r="NPU15" s="129"/>
      <c r="NPV15" s="129"/>
      <c r="NPW15" s="129"/>
      <c r="NPX15" s="129"/>
      <c r="NPY15" s="129"/>
      <c r="NPZ15" s="129"/>
      <c r="NQA15" s="129"/>
      <c r="NQB15" s="129"/>
      <c r="NQC15" s="129"/>
      <c r="NQD15" s="129"/>
      <c r="NQE15" s="129"/>
      <c r="NQF15" s="129"/>
      <c r="NQG15" s="129"/>
      <c r="NQH15" s="129"/>
      <c r="NQI15" s="129"/>
      <c r="NQJ15" s="129"/>
      <c r="NQK15" s="129"/>
      <c r="NQL15" s="129"/>
      <c r="NQM15" s="129"/>
      <c r="NQN15" s="129"/>
      <c r="NQO15" s="129"/>
      <c r="NQP15" s="129"/>
      <c r="NQQ15" s="129"/>
      <c r="NQR15" s="129"/>
      <c r="NQS15" s="129"/>
      <c r="NQT15" s="129"/>
      <c r="NQU15" s="129"/>
      <c r="NQV15" s="129"/>
      <c r="NQW15" s="129"/>
      <c r="NQX15" s="129"/>
      <c r="NQY15" s="129"/>
      <c r="NQZ15" s="129"/>
      <c r="NRA15" s="129"/>
      <c r="NRB15" s="129"/>
      <c r="NRC15" s="129"/>
      <c r="NRD15" s="129"/>
      <c r="NRE15" s="129"/>
      <c r="NRF15" s="129"/>
      <c r="NRG15" s="129"/>
      <c r="NRH15" s="129"/>
      <c r="NRI15" s="129"/>
      <c r="NRJ15" s="129"/>
      <c r="NRK15" s="129"/>
      <c r="NRL15" s="129"/>
      <c r="NRM15" s="129"/>
      <c r="NRN15" s="129"/>
      <c r="NRO15" s="129"/>
      <c r="NRP15" s="129"/>
      <c r="NRQ15" s="129"/>
      <c r="NRR15" s="129"/>
      <c r="NRS15" s="129"/>
      <c r="NRT15" s="129"/>
      <c r="NRU15" s="129"/>
      <c r="NRV15" s="129"/>
      <c r="NRW15" s="129"/>
      <c r="NRX15" s="129"/>
      <c r="NRY15" s="129"/>
      <c r="NRZ15" s="129"/>
      <c r="NSA15" s="129"/>
      <c r="NSB15" s="129"/>
      <c r="NSC15" s="129"/>
      <c r="NSD15" s="129"/>
      <c r="NSE15" s="129"/>
      <c r="NSF15" s="129"/>
      <c r="NSG15" s="129"/>
      <c r="NSH15" s="129"/>
      <c r="NSI15" s="129"/>
      <c r="NSJ15" s="129"/>
      <c r="NSK15" s="129"/>
      <c r="NSL15" s="129"/>
      <c r="NSM15" s="129"/>
      <c r="NSN15" s="129"/>
      <c r="NSO15" s="129"/>
      <c r="NSP15" s="129"/>
      <c r="NSQ15" s="129"/>
      <c r="NSR15" s="129"/>
      <c r="NSS15" s="129"/>
      <c r="NST15" s="129"/>
      <c r="NSU15" s="129"/>
      <c r="NSV15" s="129"/>
      <c r="NSW15" s="129"/>
      <c r="NSX15" s="129"/>
      <c r="NSY15" s="129"/>
      <c r="NSZ15" s="129"/>
      <c r="NTA15" s="129"/>
      <c r="NTB15" s="129"/>
      <c r="NTC15" s="129"/>
      <c r="NTD15" s="129"/>
      <c r="NTE15" s="129"/>
      <c r="NTF15" s="129"/>
      <c r="NTG15" s="129"/>
      <c r="NTH15" s="129"/>
      <c r="NTI15" s="129"/>
      <c r="NTJ15" s="129"/>
      <c r="NTK15" s="129"/>
      <c r="NTL15" s="129"/>
      <c r="NTM15" s="129"/>
      <c r="NTN15" s="129"/>
      <c r="NTO15" s="129"/>
      <c r="NTP15" s="129"/>
      <c r="NTQ15" s="129"/>
      <c r="NTR15" s="129"/>
      <c r="NTS15" s="129"/>
      <c r="NTT15" s="129"/>
      <c r="NTU15" s="129"/>
      <c r="NTV15" s="129"/>
      <c r="NTW15" s="129"/>
      <c r="NTX15" s="129"/>
      <c r="NTY15" s="129"/>
      <c r="NTZ15" s="129"/>
      <c r="NUA15" s="129"/>
      <c r="NUB15" s="129"/>
      <c r="NUC15" s="129"/>
      <c r="NUD15" s="129"/>
      <c r="NUE15" s="129"/>
      <c r="NUF15" s="129"/>
      <c r="NUG15" s="129"/>
      <c r="NUH15" s="129"/>
      <c r="NUI15" s="129"/>
      <c r="NUJ15" s="129"/>
      <c r="NUK15" s="129"/>
      <c r="NUL15" s="129"/>
      <c r="NUM15" s="129"/>
      <c r="NUN15" s="129"/>
      <c r="NUO15" s="129"/>
      <c r="NUP15" s="129"/>
      <c r="NUQ15" s="129"/>
      <c r="NUR15" s="129"/>
      <c r="NUS15" s="129"/>
      <c r="NUT15" s="129"/>
      <c r="NUU15" s="129"/>
      <c r="NUV15" s="129"/>
      <c r="NUW15" s="129"/>
      <c r="NUX15" s="129"/>
      <c r="NUY15" s="129"/>
      <c r="NUZ15" s="129"/>
      <c r="NVA15" s="129"/>
      <c r="NVB15" s="129"/>
      <c r="NVC15" s="129"/>
      <c r="NVD15" s="129"/>
      <c r="NVE15" s="129"/>
      <c r="NVF15" s="129"/>
      <c r="NVG15" s="129"/>
      <c r="NVH15" s="129"/>
      <c r="NVI15" s="129"/>
      <c r="NVJ15" s="129"/>
      <c r="NVK15" s="129"/>
      <c r="NVL15" s="129"/>
      <c r="NVM15" s="129"/>
      <c r="NVN15" s="129"/>
      <c r="NVO15" s="129"/>
      <c r="NVP15" s="129"/>
      <c r="NVQ15" s="129"/>
      <c r="NVR15" s="129"/>
      <c r="NVS15" s="129"/>
      <c r="NVT15" s="129"/>
      <c r="NVU15" s="129"/>
      <c r="NVV15" s="129"/>
      <c r="NVW15" s="129"/>
      <c r="NVX15" s="129"/>
      <c r="NVY15" s="129"/>
      <c r="NVZ15" s="129"/>
      <c r="NWA15" s="129"/>
      <c r="NWB15" s="129"/>
      <c r="NWC15" s="129"/>
      <c r="NWD15" s="129"/>
      <c r="NWE15" s="129"/>
      <c r="NWF15" s="129"/>
      <c r="NWG15" s="129"/>
      <c r="NWH15" s="129"/>
      <c r="NWI15" s="129"/>
      <c r="NWJ15" s="129"/>
      <c r="NWK15" s="129"/>
      <c r="NWL15" s="129"/>
      <c r="NWM15" s="129"/>
      <c r="NWN15" s="129"/>
      <c r="NWO15" s="129"/>
      <c r="NWP15" s="129"/>
      <c r="NWQ15" s="129"/>
      <c r="NWR15" s="129"/>
      <c r="NWS15" s="129"/>
      <c r="NWT15" s="129"/>
      <c r="NWU15" s="129"/>
      <c r="NWV15" s="129"/>
      <c r="NWW15" s="129"/>
      <c r="NWX15" s="129"/>
      <c r="NWY15" s="129"/>
      <c r="NWZ15" s="129"/>
      <c r="NXA15" s="129"/>
      <c r="NXB15" s="129"/>
      <c r="NXC15" s="129"/>
      <c r="NXD15" s="129"/>
      <c r="NXE15" s="129"/>
      <c r="NXF15" s="129"/>
      <c r="NXG15" s="129"/>
      <c r="NXH15" s="129"/>
      <c r="NXI15" s="129"/>
      <c r="NXJ15" s="129"/>
      <c r="NXK15" s="129"/>
      <c r="NXL15" s="129"/>
      <c r="NXM15" s="129"/>
      <c r="NXN15" s="129"/>
      <c r="NXO15" s="129"/>
      <c r="NXP15" s="129"/>
      <c r="NXQ15" s="129"/>
      <c r="NXR15" s="129"/>
      <c r="NXS15" s="129"/>
      <c r="NXT15" s="129"/>
      <c r="NXU15" s="129"/>
      <c r="NXV15" s="129"/>
      <c r="NXW15" s="129"/>
      <c r="NXX15" s="129"/>
      <c r="NXY15" s="129"/>
      <c r="NXZ15" s="129"/>
      <c r="NYA15" s="129"/>
      <c r="NYB15" s="129"/>
      <c r="NYC15" s="129"/>
      <c r="NYD15" s="129"/>
      <c r="NYE15" s="129"/>
      <c r="NYF15" s="129"/>
      <c r="NYG15" s="129"/>
      <c r="NYH15" s="129"/>
      <c r="NYI15" s="129"/>
      <c r="NYJ15" s="129"/>
      <c r="NYK15" s="129"/>
      <c r="NYL15" s="129"/>
      <c r="NYM15" s="129"/>
      <c r="NYN15" s="129"/>
      <c r="NYO15" s="129"/>
      <c r="NYP15" s="129"/>
      <c r="NYQ15" s="129"/>
      <c r="NYR15" s="129"/>
      <c r="NYS15" s="129"/>
      <c r="NYT15" s="129"/>
      <c r="NYU15" s="129"/>
      <c r="NYV15" s="129"/>
      <c r="NYW15" s="129"/>
      <c r="NYX15" s="129"/>
      <c r="NYY15" s="129"/>
      <c r="NYZ15" s="129"/>
      <c r="NZA15" s="129"/>
      <c r="NZB15" s="129"/>
      <c r="NZC15" s="129"/>
      <c r="NZD15" s="129"/>
      <c r="NZE15" s="129"/>
      <c r="NZF15" s="129"/>
      <c r="NZG15" s="129"/>
      <c r="NZH15" s="129"/>
      <c r="NZI15" s="129"/>
      <c r="NZJ15" s="129"/>
      <c r="NZK15" s="129"/>
      <c r="NZL15" s="129"/>
      <c r="NZM15" s="129"/>
      <c r="NZN15" s="129"/>
      <c r="NZO15" s="129"/>
      <c r="NZP15" s="129"/>
      <c r="NZQ15" s="129"/>
      <c r="NZR15" s="129"/>
      <c r="NZS15" s="129"/>
      <c r="NZT15" s="129"/>
      <c r="NZU15" s="129"/>
      <c r="NZV15" s="129"/>
      <c r="NZW15" s="129"/>
      <c r="NZX15" s="129"/>
      <c r="NZY15" s="129"/>
      <c r="NZZ15" s="129"/>
      <c r="OAA15" s="129"/>
      <c r="OAB15" s="129"/>
      <c r="OAC15" s="129"/>
      <c r="OAD15" s="129"/>
      <c r="OAE15" s="129"/>
      <c r="OAF15" s="129"/>
      <c r="OAG15" s="129"/>
      <c r="OAH15" s="129"/>
      <c r="OAI15" s="129"/>
      <c r="OAJ15" s="129"/>
      <c r="OAK15" s="129"/>
      <c r="OAL15" s="129"/>
      <c r="OAM15" s="129"/>
      <c r="OAN15" s="129"/>
      <c r="OAO15" s="129"/>
      <c r="OAP15" s="129"/>
      <c r="OAQ15" s="129"/>
      <c r="OAR15" s="129"/>
      <c r="OAS15" s="129"/>
      <c r="OAT15" s="129"/>
      <c r="OAU15" s="129"/>
      <c r="OAV15" s="129"/>
      <c r="OAW15" s="129"/>
      <c r="OAX15" s="129"/>
      <c r="OAY15" s="129"/>
      <c r="OAZ15" s="129"/>
      <c r="OBA15" s="129"/>
      <c r="OBB15" s="129"/>
      <c r="OBC15" s="129"/>
      <c r="OBD15" s="129"/>
      <c r="OBE15" s="129"/>
      <c r="OBF15" s="129"/>
      <c r="OBG15" s="129"/>
      <c r="OBH15" s="129"/>
      <c r="OBI15" s="129"/>
      <c r="OBJ15" s="129"/>
      <c r="OBK15" s="129"/>
      <c r="OBL15" s="129"/>
      <c r="OBM15" s="129"/>
      <c r="OBN15" s="129"/>
      <c r="OBO15" s="129"/>
      <c r="OBP15" s="129"/>
      <c r="OBQ15" s="129"/>
      <c r="OBR15" s="129"/>
      <c r="OBS15" s="129"/>
      <c r="OBT15" s="129"/>
      <c r="OBU15" s="129"/>
      <c r="OBV15" s="129"/>
      <c r="OBW15" s="129"/>
      <c r="OBX15" s="129"/>
      <c r="OBY15" s="129"/>
      <c r="OBZ15" s="129"/>
      <c r="OCA15" s="129"/>
      <c r="OCB15" s="129"/>
      <c r="OCC15" s="129"/>
      <c r="OCD15" s="129"/>
      <c r="OCE15" s="129"/>
      <c r="OCF15" s="129"/>
      <c r="OCG15" s="129"/>
      <c r="OCH15" s="129"/>
      <c r="OCI15" s="129"/>
      <c r="OCJ15" s="129"/>
      <c r="OCK15" s="129"/>
      <c r="OCL15" s="129"/>
      <c r="OCM15" s="129"/>
      <c r="OCN15" s="129"/>
      <c r="OCO15" s="129"/>
      <c r="OCP15" s="129"/>
      <c r="OCQ15" s="129"/>
      <c r="OCR15" s="129"/>
      <c r="OCS15" s="129"/>
      <c r="OCT15" s="129"/>
      <c r="OCU15" s="129"/>
      <c r="OCV15" s="129"/>
      <c r="OCW15" s="129"/>
      <c r="OCX15" s="129"/>
      <c r="OCY15" s="129"/>
      <c r="OCZ15" s="129"/>
      <c r="ODA15" s="129"/>
      <c r="ODB15" s="129"/>
      <c r="ODC15" s="129"/>
      <c r="ODD15" s="129"/>
      <c r="ODE15" s="129"/>
      <c r="ODF15" s="129"/>
      <c r="ODG15" s="129"/>
      <c r="ODH15" s="129"/>
      <c r="ODI15" s="129"/>
      <c r="ODJ15" s="129"/>
      <c r="ODK15" s="129"/>
      <c r="ODL15" s="129"/>
      <c r="ODM15" s="129"/>
      <c r="ODN15" s="129"/>
      <c r="ODO15" s="129"/>
      <c r="ODP15" s="129"/>
      <c r="ODQ15" s="129"/>
      <c r="ODR15" s="129"/>
      <c r="ODS15" s="129"/>
      <c r="ODT15" s="129"/>
      <c r="ODU15" s="129"/>
      <c r="ODV15" s="129"/>
      <c r="ODW15" s="129"/>
      <c r="ODX15" s="129"/>
      <c r="ODY15" s="129"/>
      <c r="ODZ15" s="129"/>
      <c r="OEA15" s="129"/>
      <c r="OEB15" s="129"/>
      <c r="OEC15" s="129"/>
      <c r="OED15" s="129"/>
      <c r="OEE15" s="129"/>
      <c r="OEF15" s="129"/>
      <c r="OEG15" s="129"/>
      <c r="OEH15" s="129"/>
      <c r="OEI15" s="129"/>
      <c r="OEJ15" s="129"/>
      <c r="OEK15" s="129"/>
      <c r="OEL15" s="129"/>
      <c r="OEM15" s="129"/>
      <c r="OEN15" s="129"/>
      <c r="OEO15" s="129"/>
      <c r="OEP15" s="129"/>
      <c r="OEQ15" s="129"/>
      <c r="OER15" s="129"/>
      <c r="OES15" s="129"/>
      <c r="OET15" s="129"/>
      <c r="OEU15" s="129"/>
      <c r="OEV15" s="129"/>
      <c r="OEW15" s="129"/>
      <c r="OEX15" s="129"/>
      <c r="OEY15" s="129"/>
      <c r="OEZ15" s="129"/>
      <c r="OFA15" s="129"/>
      <c r="OFB15" s="129"/>
      <c r="OFC15" s="129"/>
      <c r="OFD15" s="129"/>
      <c r="OFE15" s="129"/>
      <c r="OFF15" s="129"/>
      <c r="OFG15" s="129"/>
      <c r="OFH15" s="129"/>
      <c r="OFI15" s="129"/>
      <c r="OFJ15" s="129"/>
      <c r="OFK15" s="129"/>
      <c r="OFL15" s="129"/>
      <c r="OFM15" s="129"/>
      <c r="OFN15" s="129"/>
      <c r="OFO15" s="129"/>
      <c r="OFP15" s="129"/>
      <c r="OFQ15" s="129"/>
      <c r="OFR15" s="129"/>
      <c r="OFS15" s="129"/>
      <c r="OFT15" s="129"/>
      <c r="OFU15" s="129"/>
      <c r="OFV15" s="129"/>
      <c r="OFW15" s="129"/>
      <c r="OFX15" s="129"/>
      <c r="OFY15" s="129"/>
      <c r="OFZ15" s="129"/>
      <c r="OGA15" s="129"/>
      <c r="OGB15" s="129"/>
      <c r="OGC15" s="129"/>
      <c r="OGD15" s="129"/>
      <c r="OGE15" s="129"/>
      <c r="OGF15" s="129"/>
      <c r="OGG15" s="129"/>
      <c r="OGH15" s="129"/>
      <c r="OGI15" s="129"/>
      <c r="OGJ15" s="129"/>
      <c r="OGK15" s="129"/>
      <c r="OGL15" s="129"/>
      <c r="OGM15" s="129"/>
      <c r="OGN15" s="129"/>
      <c r="OGO15" s="129"/>
      <c r="OGP15" s="129"/>
      <c r="OGQ15" s="129"/>
      <c r="OGR15" s="129"/>
      <c r="OGS15" s="129"/>
      <c r="OGT15" s="129"/>
      <c r="OGU15" s="129"/>
      <c r="OGV15" s="129"/>
      <c r="OGW15" s="129"/>
      <c r="OGX15" s="129"/>
      <c r="OGY15" s="129"/>
      <c r="OGZ15" s="129"/>
      <c r="OHA15" s="129"/>
      <c r="OHB15" s="129"/>
      <c r="OHC15" s="129"/>
      <c r="OHD15" s="129"/>
      <c r="OHE15" s="129"/>
      <c r="OHF15" s="129"/>
      <c r="OHG15" s="129"/>
      <c r="OHH15" s="129"/>
      <c r="OHI15" s="129"/>
      <c r="OHJ15" s="129"/>
      <c r="OHK15" s="129"/>
      <c r="OHL15" s="129"/>
      <c r="OHM15" s="129"/>
      <c r="OHN15" s="129"/>
      <c r="OHO15" s="129"/>
      <c r="OHP15" s="129"/>
      <c r="OHQ15" s="129"/>
      <c r="OHR15" s="129"/>
      <c r="OHS15" s="129"/>
      <c r="OHT15" s="129"/>
      <c r="OHU15" s="129"/>
      <c r="OHV15" s="129"/>
      <c r="OHW15" s="129"/>
      <c r="OHX15" s="129"/>
      <c r="OHY15" s="129"/>
      <c r="OHZ15" s="129"/>
      <c r="OIA15" s="129"/>
      <c r="OIB15" s="129"/>
      <c r="OIC15" s="129"/>
      <c r="OID15" s="129"/>
      <c r="OIE15" s="129"/>
      <c r="OIF15" s="129"/>
      <c r="OIG15" s="129"/>
      <c r="OIH15" s="129"/>
      <c r="OII15" s="129"/>
      <c r="OIJ15" s="129"/>
      <c r="OIK15" s="129"/>
      <c r="OIL15" s="129"/>
      <c r="OIM15" s="129"/>
      <c r="OIN15" s="129"/>
      <c r="OIO15" s="129"/>
      <c r="OIP15" s="129"/>
      <c r="OIQ15" s="129"/>
      <c r="OIR15" s="129"/>
      <c r="OIS15" s="129"/>
      <c r="OIT15" s="129"/>
      <c r="OIU15" s="129"/>
      <c r="OIV15" s="129"/>
      <c r="OIW15" s="129"/>
      <c r="OIX15" s="129"/>
      <c r="OIY15" s="129"/>
      <c r="OIZ15" s="129"/>
      <c r="OJA15" s="129"/>
      <c r="OJB15" s="129"/>
      <c r="OJC15" s="129"/>
      <c r="OJD15" s="129"/>
      <c r="OJE15" s="129"/>
      <c r="OJF15" s="129"/>
      <c r="OJG15" s="129"/>
      <c r="OJH15" s="129"/>
      <c r="OJI15" s="129"/>
      <c r="OJJ15" s="129"/>
      <c r="OJK15" s="129"/>
      <c r="OJL15" s="129"/>
      <c r="OJM15" s="129"/>
      <c r="OJN15" s="129"/>
      <c r="OJO15" s="129"/>
      <c r="OJP15" s="129"/>
      <c r="OJQ15" s="129"/>
      <c r="OJR15" s="129"/>
      <c r="OJS15" s="129"/>
      <c r="OJT15" s="129"/>
      <c r="OJU15" s="129"/>
      <c r="OJV15" s="129"/>
      <c r="OJW15" s="129"/>
      <c r="OJX15" s="129"/>
      <c r="OJY15" s="129"/>
      <c r="OJZ15" s="129"/>
      <c r="OKA15" s="129"/>
      <c r="OKB15" s="129"/>
      <c r="OKC15" s="129"/>
      <c r="OKD15" s="129"/>
      <c r="OKE15" s="129"/>
      <c r="OKF15" s="129"/>
      <c r="OKG15" s="129"/>
      <c r="OKH15" s="129"/>
      <c r="OKI15" s="129"/>
      <c r="OKJ15" s="129"/>
      <c r="OKK15" s="129"/>
      <c r="OKL15" s="129"/>
      <c r="OKM15" s="129"/>
      <c r="OKN15" s="129"/>
      <c r="OKO15" s="129"/>
      <c r="OKP15" s="129"/>
      <c r="OKQ15" s="129"/>
      <c r="OKR15" s="129"/>
      <c r="OKS15" s="129"/>
      <c r="OKT15" s="129"/>
      <c r="OKU15" s="129"/>
      <c r="OKV15" s="129"/>
      <c r="OKW15" s="129"/>
      <c r="OKX15" s="129"/>
      <c r="OKY15" s="129"/>
      <c r="OKZ15" s="129"/>
      <c r="OLA15" s="129"/>
      <c r="OLB15" s="129"/>
      <c r="OLC15" s="129"/>
      <c r="OLD15" s="129"/>
      <c r="OLE15" s="129"/>
      <c r="OLF15" s="129"/>
      <c r="OLG15" s="129"/>
      <c r="OLH15" s="129"/>
      <c r="OLI15" s="129"/>
      <c r="OLJ15" s="129"/>
      <c r="OLK15" s="129"/>
      <c r="OLL15" s="129"/>
      <c r="OLM15" s="129"/>
      <c r="OLN15" s="129"/>
      <c r="OLO15" s="129"/>
      <c r="OLP15" s="129"/>
      <c r="OLQ15" s="129"/>
      <c r="OLR15" s="129"/>
      <c r="OLS15" s="129"/>
      <c r="OLT15" s="129"/>
      <c r="OLU15" s="129"/>
      <c r="OLV15" s="129"/>
      <c r="OLW15" s="129"/>
      <c r="OLX15" s="129"/>
      <c r="OLY15" s="129"/>
      <c r="OLZ15" s="129"/>
      <c r="OMA15" s="129"/>
      <c r="OMB15" s="129"/>
      <c r="OMC15" s="129"/>
      <c r="OMD15" s="129"/>
      <c r="OME15" s="129"/>
      <c r="OMF15" s="129"/>
      <c r="OMG15" s="129"/>
      <c r="OMH15" s="129"/>
      <c r="OMI15" s="129"/>
      <c r="OMJ15" s="129"/>
      <c r="OMK15" s="129"/>
      <c r="OML15" s="129"/>
      <c r="OMM15" s="129"/>
      <c r="OMN15" s="129"/>
      <c r="OMO15" s="129"/>
      <c r="OMP15" s="129"/>
      <c r="OMQ15" s="129"/>
      <c r="OMR15" s="129"/>
      <c r="OMS15" s="129"/>
      <c r="OMT15" s="129"/>
      <c r="OMU15" s="129"/>
      <c r="OMV15" s="129"/>
      <c r="OMW15" s="129"/>
      <c r="OMX15" s="129"/>
      <c r="OMY15" s="129"/>
      <c r="OMZ15" s="129"/>
      <c r="ONA15" s="129"/>
      <c r="ONB15" s="129"/>
      <c r="ONC15" s="129"/>
      <c r="OND15" s="129"/>
      <c r="ONE15" s="129"/>
      <c r="ONF15" s="129"/>
      <c r="ONG15" s="129"/>
      <c r="ONH15" s="129"/>
      <c r="ONI15" s="129"/>
      <c r="ONJ15" s="129"/>
      <c r="ONK15" s="129"/>
      <c r="ONL15" s="129"/>
      <c r="ONM15" s="129"/>
      <c r="ONN15" s="129"/>
      <c r="ONO15" s="129"/>
      <c r="ONP15" s="129"/>
      <c r="ONQ15" s="129"/>
      <c r="ONR15" s="129"/>
      <c r="ONS15" s="129"/>
      <c r="ONT15" s="129"/>
      <c r="ONU15" s="129"/>
      <c r="ONV15" s="129"/>
      <c r="ONW15" s="129"/>
      <c r="ONX15" s="129"/>
      <c r="ONY15" s="129"/>
      <c r="ONZ15" s="129"/>
      <c r="OOA15" s="129"/>
      <c r="OOB15" s="129"/>
      <c r="OOC15" s="129"/>
      <c r="OOD15" s="129"/>
      <c r="OOE15" s="129"/>
      <c r="OOF15" s="129"/>
      <c r="OOG15" s="129"/>
      <c r="OOH15" s="129"/>
      <c r="OOI15" s="129"/>
      <c r="OOJ15" s="129"/>
      <c r="OOK15" s="129"/>
      <c r="OOL15" s="129"/>
      <c r="OOM15" s="129"/>
      <c r="OON15" s="129"/>
      <c r="OOO15" s="129"/>
      <c r="OOP15" s="129"/>
      <c r="OOQ15" s="129"/>
      <c r="OOR15" s="129"/>
      <c r="OOS15" s="129"/>
      <c r="OOT15" s="129"/>
      <c r="OOU15" s="129"/>
      <c r="OOV15" s="129"/>
      <c r="OOW15" s="129"/>
      <c r="OOX15" s="129"/>
      <c r="OOY15" s="129"/>
      <c r="OOZ15" s="129"/>
      <c r="OPA15" s="129"/>
      <c r="OPB15" s="129"/>
      <c r="OPC15" s="129"/>
      <c r="OPD15" s="129"/>
      <c r="OPE15" s="129"/>
      <c r="OPF15" s="129"/>
      <c r="OPG15" s="129"/>
      <c r="OPH15" s="129"/>
      <c r="OPI15" s="129"/>
      <c r="OPJ15" s="129"/>
      <c r="OPK15" s="129"/>
      <c r="OPL15" s="129"/>
      <c r="OPM15" s="129"/>
      <c r="OPN15" s="129"/>
      <c r="OPO15" s="129"/>
      <c r="OPP15" s="129"/>
      <c r="OPQ15" s="129"/>
      <c r="OPR15" s="129"/>
      <c r="OPS15" s="129"/>
      <c r="OPT15" s="129"/>
      <c r="OPU15" s="129"/>
      <c r="OPV15" s="129"/>
      <c r="OPW15" s="129"/>
      <c r="OPX15" s="129"/>
      <c r="OPY15" s="129"/>
      <c r="OPZ15" s="129"/>
      <c r="OQA15" s="129"/>
      <c r="OQB15" s="129"/>
      <c r="OQC15" s="129"/>
      <c r="OQD15" s="129"/>
      <c r="OQE15" s="129"/>
      <c r="OQF15" s="129"/>
      <c r="OQG15" s="129"/>
      <c r="OQH15" s="129"/>
      <c r="OQI15" s="129"/>
      <c r="OQJ15" s="129"/>
      <c r="OQK15" s="129"/>
      <c r="OQL15" s="129"/>
      <c r="OQM15" s="129"/>
      <c r="OQN15" s="129"/>
      <c r="OQO15" s="129"/>
      <c r="OQP15" s="129"/>
      <c r="OQQ15" s="129"/>
      <c r="OQR15" s="129"/>
      <c r="OQS15" s="129"/>
      <c r="OQT15" s="129"/>
      <c r="OQU15" s="129"/>
      <c r="OQV15" s="129"/>
      <c r="OQW15" s="129"/>
      <c r="OQX15" s="129"/>
      <c r="OQY15" s="129"/>
      <c r="OQZ15" s="129"/>
      <c r="ORA15" s="129"/>
      <c r="ORB15" s="129"/>
      <c r="ORC15" s="129"/>
      <c r="ORD15" s="129"/>
      <c r="ORE15" s="129"/>
      <c r="ORF15" s="129"/>
      <c r="ORG15" s="129"/>
      <c r="ORH15" s="129"/>
      <c r="ORI15" s="129"/>
      <c r="ORJ15" s="129"/>
      <c r="ORK15" s="129"/>
      <c r="ORL15" s="129"/>
      <c r="ORM15" s="129"/>
      <c r="ORN15" s="129"/>
      <c r="ORO15" s="129"/>
      <c r="ORP15" s="129"/>
      <c r="ORQ15" s="129"/>
      <c r="ORR15" s="129"/>
      <c r="ORS15" s="129"/>
      <c r="ORT15" s="129"/>
      <c r="ORU15" s="129"/>
      <c r="ORV15" s="129"/>
      <c r="ORW15" s="129"/>
      <c r="ORX15" s="129"/>
      <c r="ORY15" s="129"/>
      <c r="ORZ15" s="129"/>
      <c r="OSA15" s="129"/>
      <c r="OSB15" s="129"/>
      <c r="OSC15" s="129"/>
      <c r="OSD15" s="129"/>
      <c r="OSE15" s="129"/>
      <c r="OSF15" s="129"/>
      <c r="OSG15" s="129"/>
      <c r="OSH15" s="129"/>
      <c r="OSI15" s="129"/>
      <c r="OSJ15" s="129"/>
      <c r="OSK15" s="129"/>
      <c r="OSL15" s="129"/>
      <c r="OSM15" s="129"/>
      <c r="OSN15" s="129"/>
      <c r="OSO15" s="129"/>
      <c r="OSP15" s="129"/>
      <c r="OSQ15" s="129"/>
      <c r="OSR15" s="129"/>
      <c r="OSS15" s="129"/>
      <c r="OST15" s="129"/>
      <c r="OSU15" s="129"/>
      <c r="OSV15" s="129"/>
      <c r="OSW15" s="129"/>
      <c r="OSX15" s="129"/>
      <c r="OSY15" s="129"/>
      <c r="OSZ15" s="129"/>
      <c r="OTA15" s="129"/>
      <c r="OTB15" s="129"/>
      <c r="OTC15" s="129"/>
      <c r="OTD15" s="129"/>
      <c r="OTE15" s="129"/>
      <c r="OTF15" s="129"/>
      <c r="OTG15" s="129"/>
      <c r="OTH15" s="129"/>
      <c r="OTI15" s="129"/>
      <c r="OTJ15" s="129"/>
      <c r="OTK15" s="129"/>
      <c r="OTL15" s="129"/>
      <c r="OTM15" s="129"/>
      <c r="OTN15" s="129"/>
      <c r="OTO15" s="129"/>
      <c r="OTP15" s="129"/>
      <c r="OTQ15" s="129"/>
      <c r="OTR15" s="129"/>
      <c r="OTS15" s="129"/>
      <c r="OTT15" s="129"/>
      <c r="OTU15" s="129"/>
      <c r="OTV15" s="129"/>
      <c r="OTW15" s="129"/>
      <c r="OTX15" s="129"/>
      <c r="OTY15" s="129"/>
      <c r="OTZ15" s="129"/>
      <c r="OUA15" s="129"/>
      <c r="OUB15" s="129"/>
      <c r="OUC15" s="129"/>
      <c r="OUD15" s="129"/>
      <c r="OUE15" s="129"/>
      <c r="OUF15" s="129"/>
      <c r="OUG15" s="129"/>
      <c r="OUH15" s="129"/>
      <c r="OUI15" s="129"/>
      <c r="OUJ15" s="129"/>
      <c r="OUK15" s="129"/>
      <c r="OUL15" s="129"/>
      <c r="OUM15" s="129"/>
      <c r="OUN15" s="129"/>
      <c r="OUO15" s="129"/>
      <c r="OUP15" s="129"/>
      <c r="OUQ15" s="129"/>
      <c r="OUR15" s="129"/>
      <c r="OUS15" s="129"/>
      <c r="OUT15" s="129"/>
      <c r="OUU15" s="129"/>
      <c r="OUV15" s="129"/>
      <c r="OUW15" s="129"/>
      <c r="OUX15" s="129"/>
      <c r="OUY15" s="129"/>
      <c r="OUZ15" s="129"/>
      <c r="OVA15" s="129"/>
      <c r="OVB15" s="129"/>
      <c r="OVC15" s="129"/>
      <c r="OVD15" s="129"/>
      <c r="OVE15" s="129"/>
      <c r="OVF15" s="129"/>
      <c r="OVG15" s="129"/>
      <c r="OVH15" s="129"/>
      <c r="OVI15" s="129"/>
      <c r="OVJ15" s="129"/>
      <c r="OVK15" s="129"/>
      <c r="OVL15" s="129"/>
      <c r="OVM15" s="129"/>
      <c r="OVN15" s="129"/>
      <c r="OVO15" s="129"/>
      <c r="OVP15" s="129"/>
      <c r="OVQ15" s="129"/>
      <c r="OVR15" s="129"/>
      <c r="OVS15" s="129"/>
      <c r="OVT15" s="129"/>
      <c r="OVU15" s="129"/>
      <c r="OVV15" s="129"/>
      <c r="OVW15" s="129"/>
      <c r="OVX15" s="129"/>
      <c r="OVY15" s="129"/>
      <c r="OVZ15" s="129"/>
      <c r="OWA15" s="129"/>
      <c r="OWB15" s="129"/>
      <c r="OWC15" s="129"/>
      <c r="OWD15" s="129"/>
      <c r="OWE15" s="129"/>
      <c r="OWF15" s="129"/>
      <c r="OWG15" s="129"/>
      <c r="OWH15" s="129"/>
      <c r="OWI15" s="129"/>
      <c r="OWJ15" s="129"/>
      <c r="OWK15" s="129"/>
      <c r="OWL15" s="129"/>
      <c r="OWM15" s="129"/>
      <c r="OWN15" s="129"/>
      <c r="OWO15" s="129"/>
      <c r="OWP15" s="129"/>
      <c r="OWQ15" s="129"/>
      <c r="OWR15" s="129"/>
      <c r="OWS15" s="129"/>
      <c r="OWT15" s="129"/>
      <c r="OWU15" s="129"/>
      <c r="OWV15" s="129"/>
      <c r="OWW15" s="129"/>
      <c r="OWX15" s="129"/>
      <c r="OWY15" s="129"/>
      <c r="OWZ15" s="129"/>
      <c r="OXA15" s="129"/>
      <c r="OXB15" s="129"/>
      <c r="OXC15" s="129"/>
      <c r="OXD15" s="129"/>
      <c r="OXE15" s="129"/>
      <c r="OXF15" s="129"/>
      <c r="OXG15" s="129"/>
      <c r="OXH15" s="129"/>
      <c r="OXI15" s="129"/>
      <c r="OXJ15" s="129"/>
      <c r="OXK15" s="129"/>
      <c r="OXL15" s="129"/>
      <c r="OXM15" s="129"/>
      <c r="OXN15" s="129"/>
      <c r="OXO15" s="129"/>
      <c r="OXP15" s="129"/>
      <c r="OXQ15" s="129"/>
      <c r="OXR15" s="129"/>
      <c r="OXS15" s="129"/>
      <c r="OXT15" s="129"/>
      <c r="OXU15" s="129"/>
      <c r="OXV15" s="129"/>
      <c r="OXW15" s="129"/>
      <c r="OXX15" s="129"/>
      <c r="OXY15" s="129"/>
      <c r="OXZ15" s="129"/>
      <c r="OYA15" s="129"/>
      <c r="OYB15" s="129"/>
      <c r="OYC15" s="129"/>
      <c r="OYD15" s="129"/>
      <c r="OYE15" s="129"/>
      <c r="OYF15" s="129"/>
      <c r="OYG15" s="129"/>
      <c r="OYH15" s="129"/>
      <c r="OYI15" s="129"/>
      <c r="OYJ15" s="129"/>
      <c r="OYK15" s="129"/>
      <c r="OYL15" s="129"/>
      <c r="OYM15" s="129"/>
      <c r="OYN15" s="129"/>
      <c r="OYO15" s="129"/>
      <c r="OYP15" s="129"/>
      <c r="OYQ15" s="129"/>
      <c r="OYR15" s="129"/>
      <c r="OYS15" s="129"/>
      <c r="OYT15" s="129"/>
      <c r="OYU15" s="129"/>
      <c r="OYV15" s="129"/>
      <c r="OYW15" s="129"/>
      <c r="OYX15" s="129"/>
      <c r="OYY15" s="129"/>
      <c r="OYZ15" s="129"/>
      <c r="OZA15" s="129"/>
      <c r="OZB15" s="129"/>
      <c r="OZC15" s="129"/>
      <c r="OZD15" s="129"/>
      <c r="OZE15" s="129"/>
      <c r="OZF15" s="129"/>
      <c r="OZG15" s="129"/>
      <c r="OZH15" s="129"/>
      <c r="OZI15" s="129"/>
      <c r="OZJ15" s="129"/>
      <c r="OZK15" s="129"/>
      <c r="OZL15" s="129"/>
      <c r="OZM15" s="129"/>
      <c r="OZN15" s="129"/>
      <c r="OZO15" s="129"/>
      <c r="OZP15" s="129"/>
      <c r="OZQ15" s="129"/>
      <c r="OZR15" s="129"/>
      <c r="OZS15" s="129"/>
      <c r="OZT15" s="129"/>
      <c r="OZU15" s="129"/>
      <c r="OZV15" s="129"/>
      <c r="OZW15" s="129"/>
      <c r="OZX15" s="129"/>
      <c r="OZY15" s="129"/>
      <c r="OZZ15" s="129"/>
      <c r="PAA15" s="129"/>
      <c r="PAB15" s="129"/>
      <c r="PAC15" s="129"/>
      <c r="PAD15" s="129"/>
      <c r="PAE15" s="129"/>
      <c r="PAF15" s="129"/>
      <c r="PAG15" s="129"/>
      <c r="PAH15" s="129"/>
      <c r="PAI15" s="129"/>
      <c r="PAJ15" s="129"/>
      <c r="PAK15" s="129"/>
      <c r="PAL15" s="129"/>
      <c r="PAM15" s="129"/>
      <c r="PAN15" s="129"/>
      <c r="PAO15" s="129"/>
      <c r="PAP15" s="129"/>
      <c r="PAQ15" s="129"/>
      <c r="PAR15" s="129"/>
      <c r="PAS15" s="129"/>
      <c r="PAT15" s="129"/>
      <c r="PAU15" s="129"/>
      <c r="PAV15" s="129"/>
      <c r="PAW15" s="129"/>
      <c r="PAX15" s="129"/>
      <c r="PAY15" s="129"/>
      <c r="PAZ15" s="129"/>
      <c r="PBA15" s="129"/>
      <c r="PBB15" s="129"/>
      <c r="PBC15" s="129"/>
      <c r="PBD15" s="129"/>
      <c r="PBE15" s="129"/>
      <c r="PBF15" s="129"/>
      <c r="PBG15" s="129"/>
      <c r="PBH15" s="129"/>
      <c r="PBI15" s="129"/>
      <c r="PBJ15" s="129"/>
      <c r="PBK15" s="129"/>
      <c r="PBL15" s="129"/>
      <c r="PBM15" s="129"/>
      <c r="PBN15" s="129"/>
      <c r="PBO15" s="129"/>
      <c r="PBP15" s="129"/>
      <c r="PBQ15" s="129"/>
      <c r="PBR15" s="129"/>
      <c r="PBS15" s="129"/>
      <c r="PBT15" s="129"/>
      <c r="PBU15" s="129"/>
      <c r="PBV15" s="129"/>
      <c r="PBW15" s="129"/>
      <c r="PBX15" s="129"/>
      <c r="PBY15" s="129"/>
      <c r="PBZ15" s="129"/>
      <c r="PCA15" s="129"/>
      <c r="PCB15" s="129"/>
      <c r="PCC15" s="129"/>
      <c r="PCD15" s="129"/>
      <c r="PCE15" s="129"/>
      <c r="PCF15" s="129"/>
      <c r="PCG15" s="129"/>
      <c r="PCH15" s="129"/>
      <c r="PCI15" s="129"/>
      <c r="PCJ15" s="129"/>
      <c r="PCK15" s="129"/>
      <c r="PCL15" s="129"/>
      <c r="PCM15" s="129"/>
      <c r="PCN15" s="129"/>
      <c r="PCO15" s="129"/>
      <c r="PCP15" s="129"/>
      <c r="PCQ15" s="129"/>
      <c r="PCR15" s="129"/>
      <c r="PCS15" s="129"/>
      <c r="PCT15" s="129"/>
      <c r="PCU15" s="129"/>
      <c r="PCV15" s="129"/>
      <c r="PCW15" s="129"/>
      <c r="PCX15" s="129"/>
      <c r="PCY15" s="129"/>
      <c r="PCZ15" s="129"/>
      <c r="PDA15" s="129"/>
      <c r="PDB15" s="129"/>
      <c r="PDC15" s="129"/>
      <c r="PDD15" s="129"/>
      <c r="PDE15" s="129"/>
      <c r="PDF15" s="129"/>
      <c r="PDG15" s="129"/>
      <c r="PDH15" s="129"/>
      <c r="PDI15" s="129"/>
      <c r="PDJ15" s="129"/>
      <c r="PDK15" s="129"/>
      <c r="PDL15" s="129"/>
      <c r="PDM15" s="129"/>
      <c r="PDN15" s="129"/>
      <c r="PDO15" s="129"/>
      <c r="PDP15" s="129"/>
      <c r="PDQ15" s="129"/>
      <c r="PDR15" s="129"/>
      <c r="PDS15" s="129"/>
      <c r="PDT15" s="129"/>
      <c r="PDU15" s="129"/>
      <c r="PDV15" s="129"/>
      <c r="PDW15" s="129"/>
      <c r="PDX15" s="129"/>
      <c r="PDY15" s="129"/>
      <c r="PDZ15" s="129"/>
      <c r="PEA15" s="129"/>
      <c r="PEB15" s="129"/>
      <c r="PEC15" s="129"/>
      <c r="PED15" s="129"/>
      <c r="PEE15" s="129"/>
      <c r="PEF15" s="129"/>
      <c r="PEG15" s="129"/>
      <c r="PEH15" s="129"/>
      <c r="PEI15" s="129"/>
      <c r="PEJ15" s="129"/>
      <c r="PEK15" s="129"/>
      <c r="PEL15" s="129"/>
      <c r="PEM15" s="129"/>
      <c r="PEN15" s="129"/>
      <c r="PEO15" s="129"/>
      <c r="PEP15" s="129"/>
      <c r="PEQ15" s="129"/>
      <c r="PER15" s="129"/>
      <c r="PES15" s="129"/>
      <c r="PET15" s="129"/>
      <c r="PEU15" s="129"/>
      <c r="PEV15" s="129"/>
      <c r="PEW15" s="129"/>
      <c r="PEX15" s="129"/>
      <c r="PEY15" s="129"/>
      <c r="PEZ15" s="129"/>
      <c r="PFA15" s="129"/>
      <c r="PFB15" s="129"/>
      <c r="PFC15" s="129"/>
      <c r="PFD15" s="129"/>
      <c r="PFE15" s="129"/>
      <c r="PFF15" s="129"/>
      <c r="PFG15" s="129"/>
      <c r="PFH15" s="129"/>
      <c r="PFI15" s="129"/>
      <c r="PFJ15" s="129"/>
      <c r="PFK15" s="129"/>
      <c r="PFL15" s="129"/>
      <c r="PFM15" s="129"/>
      <c r="PFN15" s="129"/>
      <c r="PFO15" s="129"/>
      <c r="PFP15" s="129"/>
      <c r="PFQ15" s="129"/>
      <c r="PFR15" s="129"/>
      <c r="PFS15" s="129"/>
      <c r="PFT15" s="129"/>
      <c r="PFU15" s="129"/>
      <c r="PFV15" s="129"/>
      <c r="PFW15" s="129"/>
      <c r="PFX15" s="129"/>
      <c r="PFY15" s="129"/>
      <c r="PFZ15" s="129"/>
      <c r="PGA15" s="129"/>
      <c r="PGB15" s="129"/>
      <c r="PGC15" s="129"/>
      <c r="PGD15" s="129"/>
      <c r="PGE15" s="129"/>
      <c r="PGF15" s="129"/>
      <c r="PGG15" s="129"/>
      <c r="PGH15" s="129"/>
      <c r="PGI15" s="129"/>
      <c r="PGJ15" s="129"/>
      <c r="PGK15" s="129"/>
      <c r="PGL15" s="129"/>
      <c r="PGM15" s="129"/>
      <c r="PGN15" s="129"/>
      <c r="PGO15" s="129"/>
      <c r="PGP15" s="129"/>
      <c r="PGQ15" s="129"/>
      <c r="PGR15" s="129"/>
      <c r="PGS15" s="129"/>
      <c r="PGT15" s="129"/>
      <c r="PGU15" s="129"/>
      <c r="PGV15" s="129"/>
      <c r="PGW15" s="129"/>
      <c r="PGX15" s="129"/>
      <c r="PGY15" s="129"/>
      <c r="PGZ15" s="129"/>
      <c r="PHA15" s="129"/>
      <c r="PHB15" s="129"/>
      <c r="PHC15" s="129"/>
      <c r="PHD15" s="129"/>
      <c r="PHE15" s="129"/>
      <c r="PHF15" s="129"/>
      <c r="PHG15" s="129"/>
      <c r="PHH15" s="129"/>
      <c r="PHI15" s="129"/>
      <c r="PHJ15" s="129"/>
      <c r="PHK15" s="129"/>
      <c r="PHL15" s="129"/>
      <c r="PHM15" s="129"/>
      <c r="PHN15" s="129"/>
      <c r="PHO15" s="129"/>
      <c r="PHP15" s="129"/>
      <c r="PHQ15" s="129"/>
      <c r="PHR15" s="129"/>
      <c r="PHS15" s="129"/>
      <c r="PHT15" s="129"/>
      <c r="PHU15" s="129"/>
      <c r="PHV15" s="129"/>
      <c r="PHW15" s="129"/>
      <c r="PHX15" s="129"/>
      <c r="PHY15" s="129"/>
      <c r="PHZ15" s="129"/>
      <c r="PIA15" s="129"/>
      <c r="PIB15" s="129"/>
      <c r="PIC15" s="129"/>
      <c r="PID15" s="129"/>
      <c r="PIE15" s="129"/>
      <c r="PIF15" s="129"/>
      <c r="PIG15" s="129"/>
      <c r="PIH15" s="129"/>
      <c r="PII15" s="129"/>
      <c r="PIJ15" s="129"/>
      <c r="PIK15" s="129"/>
      <c r="PIL15" s="129"/>
      <c r="PIM15" s="129"/>
      <c r="PIN15" s="129"/>
      <c r="PIO15" s="129"/>
      <c r="PIP15" s="129"/>
      <c r="PIQ15" s="129"/>
      <c r="PIR15" s="129"/>
      <c r="PIS15" s="129"/>
      <c r="PIT15" s="129"/>
      <c r="PIU15" s="129"/>
      <c r="PIV15" s="129"/>
      <c r="PIW15" s="129"/>
      <c r="PIX15" s="129"/>
      <c r="PIY15" s="129"/>
      <c r="PIZ15" s="129"/>
      <c r="PJA15" s="129"/>
      <c r="PJB15" s="129"/>
      <c r="PJC15" s="129"/>
      <c r="PJD15" s="129"/>
      <c r="PJE15" s="129"/>
      <c r="PJF15" s="129"/>
      <c r="PJG15" s="129"/>
      <c r="PJH15" s="129"/>
      <c r="PJI15" s="129"/>
      <c r="PJJ15" s="129"/>
      <c r="PJK15" s="129"/>
      <c r="PJL15" s="129"/>
      <c r="PJM15" s="129"/>
      <c r="PJN15" s="129"/>
      <c r="PJO15" s="129"/>
      <c r="PJP15" s="129"/>
      <c r="PJQ15" s="129"/>
      <c r="PJR15" s="129"/>
      <c r="PJS15" s="129"/>
      <c r="PJT15" s="129"/>
      <c r="PJU15" s="129"/>
      <c r="PJV15" s="129"/>
      <c r="PJW15" s="129"/>
      <c r="PJX15" s="129"/>
      <c r="PJY15" s="129"/>
      <c r="PJZ15" s="129"/>
      <c r="PKA15" s="129"/>
      <c r="PKB15" s="129"/>
      <c r="PKC15" s="129"/>
      <c r="PKD15" s="129"/>
      <c r="PKE15" s="129"/>
      <c r="PKF15" s="129"/>
      <c r="PKG15" s="129"/>
      <c r="PKH15" s="129"/>
      <c r="PKI15" s="129"/>
      <c r="PKJ15" s="129"/>
      <c r="PKK15" s="129"/>
      <c r="PKL15" s="129"/>
      <c r="PKM15" s="129"/>
      <c r="PKN15" s="129"/>
      <c r="PKO15" s="129"/>
      <c r="PKP15" s="129"/>
      <c r="PKQ15" s="129"/>
      <c r="PKR15" s="129"/>
      <c r="PKS15" s="129"/>
      <c r="PKT15" s="129"/>
      <c r="PKU15" s="129"/>
      <c r="PKV15" s="129"/>
      <c r="PKW15" s="129"/>
      <c r="PKX15" s="129"/>
      <c r="PKY15" s="129"/>
      <c r="PKZ15" s="129"/>
      <c r="PLA15" s="129"/>
      <c r="PLB15" s="129"/>
      <c r="PLC15" s="129"/>
      <c r="PLD15" s="129"/>
      <c r="PLE15" s="129"/>
      <c r="PLF15" s="129"/>
      <c r="PLG15" s="129"/>
      <c r="PLH15" s="129"/>
      <c r="PLI15" s="129"/>
      <c r="PLJ15" s="129"/>
      <c r="PLK15" s="129"/>
      <c r="PLL15" s="129"/>
      <c r="PLM15" s="129"/>
      <c r="PLN15" s="129"/>
      <c r="PLO15" s="129"/>
      <c r="PLP15" s="129"/>
      <c r="PLQ15" s="129"/>
      <c r="PLR15" s="129"/>
      <c r="PLS15" s="129"/>
      <c r="PLT15" s="129"/>
      <c r="PLU15" s="129"/>
      <c r="PLV15" s="129"/>
      <c r="PLW15" s="129"/>
      <c r="PLX15" s="129"/>
      <c r="PLY15" s="129"/>
      <c r="PLZ15" s="129"/>
      <c r="PMA15" s="129"/>
      <c r="PMB15" s="129"/>
      <c r="PMC15" s="129"/>
      <c r="PMD15" s="129"/>
      <c r="PME15" s="129"/>
      <c r="PMF15" s="129"/>
      <c r="PMG15" s="129"/>
      <c r="PMH15" s="129"/>
      <c r="PMI15" s="129"/>
      <c r="PMJ15" s="129"/>
      <c r="PMK15" s="129"/>
      <c r="PML15" s="129"/>
      <c r="PMM15" s="129"/>
      <c r="PMN15" s="129"/>
      <c r="PMO15" s="129"/>
      <c r="PMP15" s="129"/>
      <c r="PMQ15" s="129"/>
      <c r="PMR15" s="129"/>
      <c r="PMS15" s="129"/>
      <c r="PMT15" s="129"/>
      <c r="PMU15" s="129"/>
      <c r="PMV15" s="129"/>
      <c r="PMW15" s="129"/>
      <c r="PMX15" s="129"/>
      <c r="PMY15" s="129"/>
      <c r="PMZ15" s="129"/>
      <c r="PNA15" s="129"/>
      <c r="PNB15" s="129"/>
      <c r="PNC15" s="129"/>
      <c r="PND15" s="129"/>
      <c r="PNE15" s="129"/>
      <c r="PNF15" s="129"/>
      <c r="PNG15" s="129"/>
      <c r="PNH15" s="129"/>
      <c r="PNI15" s="129"/>
      <c r="PNJ15" s="129"/>
      <c r="PNK15" s="129"/>
      <c r="PNL15" s="129"/>
      <c r="PNM15" s="129"/>
      <c r="PNN15" s="129"/>
      <c r="PNO15" s="129"/>
      <c r="PNP15" s="129"/>
      <c r="PNQ15" s="129"/>
      <c r="PNR15" s="129"/>
      <c r="PNS15" s="129"/>
      <c r="PNT15" s="129"/>
      <c r="PNU15" s="129"/>
      <c r="PNV15" s="129"/>
      <c r="PNW15" s="129"/>
      <c r="PNX15" s="129"/>
      <c r="PNY15" s="129"/>
      <c r="PNZ15" s="129"/>
      <c r="POA15" s="129"/>
      <c r="POB15" s="129"/>
      <c r="POC15" s="129"/>
      <c r="POD15" s="129"/>
      <c r="POE15" s="129"/>
      <c r="POF15" s="129"/>
      <c r="POG15" s="129"/>
      <c r="POH15" s="129"/>
      <c r="POI15" s="129"/>
      <c r="POJ15" s="129"/>
      <c r="POK15" s="129"/>
      <c r="POL15" s="129"/>
      <c r="POM15" s="129"/>
      <c r="PON15" s="129"/>
      <c r="POO15" s="129"/>
      <c r="POP15" s="129"/>
      <c r="POQ15" s="129"/>
      <c r="POR15" s="129"/>
      <c r="POS15" s="129"/>
      <c r="POT15" s="129"/>
      <c r="POU15" s="129"/>
      <c r="POV15" s="129"/>
      <c r="POW15" s="129"/>
      <c r="POX15" s="129"/>
      <c r="POY15" s="129"/>
      <c r="POZ15" s="129"/>
      <c r="PPA15" s="129"/>
      <c r="PPB15" s="129"/>
      <c r="PPC15" s="129"/>
      <c r="PPD15" s="129"/>
      <c r="PPE15" s="129"/>
      <c r="PPF15" s="129"/>
      <c r="PPG15" s="129"/>
      <c r="PPH15" s="129"/>
      <c r="PPI15" s="129"/>
      <c r="PPJ15" s="129"/>
      <c r="PPK15" s="129"/>
      <c r="PPL15" s="129"/>
      <c r="PPM15" s="129"/>
      <c r="PPN15" s="129"/>
      <c r="PPO15" s="129"/>
      <c r="PPP15" s="129"/>
      <c r="PPQ15" s="129"/>
      <c r="PPR15" s="129"/>
      <c r="PPS15" s="129"/>
      <c r="PPT15" s="129"/>
      <c r="PPU15" s="129"/>
      <c r="PPV15" s="129"/>
      <c r="PPW15" s="129"/>
      <c r="PPX15" s="129"/>
      <c r="PPY15" s="129"/>
      <c r="PPZ15" s="129"/>
      <c r="PQA15" s="129"/>
      <c r="PQB15" s="129"/>
      <c r="PQC15" s="129"/>
      <c r="PQD15" s="129"/>
      <c r="PQE15" s="129"/>
      <c r="PQF15" s="129"/>
      <c r="PQG15" s="129"/>
      <c r="PQH15" s="129"/>
      <c r="PQI15" s="129"/>
      <c r="PQJ15" s="129"/>
      <c r="PQK15" s="129"/>
      <c r="PQL15" s="129"/>
      <c r="PQM15" s="129"/>
      <c r="PQN15" s="129"/>
      <c r="PQO15" s="129"/>
      <c r="PQP15" s="129"/>
      <c r="PQQ15" s="129"/>
      <c r="PQR15" s="129"/>
      <c r="PQS15" s="129"/>
      <c r="PQT15" s="129"/>
      <c r="PQU15" s="129"/>
      <c r="PQV15" s="129"/>
      <c r="PQW15" s="129"/>
      <c r="PQX15" s="129"/>
      <c r="PQY15" s="129"/>
      <c r="PQZ15" s="129"/>
      <c r="PRA15" s="129"/>
      <c r="PRB15" s="129"/>
      <c r="PRC15" s="129"/>
      <c r="PRD15" s="129"/>
      <c r="PRE15" s="129"/>
      <c r="PRF15" s="129"/>
      <c r="PRG15" s="129"/>
      <c r="PRH15" s="129"/>
      <c r="PRI15" s="129"/>
      <c r="PRJ15" s="129"/>
      <c r="PRK15" s="129"/>
      <c r="PRL15" s="129"/>
      <c r="PRM15" s="129"/>
      <c r="PRN15" s="129"/>
      <c r="PRO15" s="129"/>
      <c r="PRP15" s="129"/>
      <c r="PRQ15" s="129"/>
      <c r="PRR15" s="129"/>
      <c r="PRS15" s="129"/>
      <c r="PRT15" s="129"/>
      <c r="PRU15" s="129"/>
      <c r="PRV15" s="129"/>
      <c r="PRW15" s="129"/>
      <c r="PRX15" s="129"/>
      <c r="PRY15" s="129"/>
      <c r="PRZ15" s="129"/>
      <c r="PSA15" s="129"/>
      <c r="PSB15" s="129"/>
      <c r="PSC15" s="129"/>
      <c r="PSD15" s="129"/>
      <c r="PSE15" s="129"/>
      <c r="PSF15" s="129"/>
      <c r="PSG15" s="129"/>
      <c r="PSH15" s="129"/>
      <c r="PSI15" s="129"/>
      <c r="PSJ15" s="129"/>
      <c r="PSK15" s="129"/>
      <c r="PSL15" s="129"/>
      <c r="PSM15" s="129"/>
      <c r="PSN15" s="129"/>
      <c r="PSO15" s="129"/>
      <c r="PSP15" s="129"/>
      <c r="PSQ15" s="129"/>
      <c r="PSR15" s="129"/>
      <c r="PSS15" s="129"/>
      <c r="PST15" s="129"/>
      <c r="PSU15" s="129"/>
      <c r="PSV15" s="129"/>
      <c r="PSW15" s="129"/>
      <c r="PSX15" s="129"/>
      <c r="PSY15" s="129"/>
      <c r="PSZ15" s="129"/>
      <c r="PTA15" s="129"/>
      <c r="PTB15" s="129"/>
      <c r="PTC15" s="129"/>
      <c r="PTD15" s="129"/>
      <c r="PTE15" s="129"/>
      <c r="PTF15" s="129"/>
      <c r="PTG15" s="129"/>
      <c r="PTH15" s="129"/>
      <c r="PTI15" s="129"/>
      <c r="PTJ15" s="129"/>
      <c r="PTK15" s="129"/>
      <c r="PTL15" s="129"/>
      <c r="PTM15" s="129"/>
      <c r="PTN15" s="129"/>
      <c r="PTO15" s="129"/>
      <c r="PTP15" s="129"/>
      <c r="PTQ15" s="129"/>
      <c r="PTR15" s="129"/>
      <c r="PTS15" s="129"/>
      <c r="PTT15" s="129"/>
      <c r="PTU15" s="129"/>
      <c r="PTV15" s="129"/>
      <c r="PTW15" s="129"/>
      <c r="PTX15" s="129"/>
      <c r="PTY15" s="129"/>
      <c r="PTZ15" s="129"/>
      <c r="PUA15" s="129"/>
      <c r="PUB15" s="129"/>
      <c r="PUC15" s="129"/>
      <c r="PUD15" s="129"/>
      <c r="PUE15" s="129"/>
      <c r="PUF15" s="129"/>
      <c r="PUG15" s="129"/>
      <c r="PUH15" s="129"/>
      <c r="PUI15" s="129"/>
      <c r="PUJ15" s="129"/>
      <c r="PUK15" s="129"/>
      <c r="PUL15" s="129"/>
      <c r="PUM15" s="129"/>
      <c r="PUN15" s="129"/>
      <c r="PUO15" s="129"/>
      <c r="PUP15" s="129"/>
      <c r="PUQ15" s="129"/>
      <c r="PUR15" s="129"/>
      <c r="PUS15" s="129"/>
      <c r="PUT15" s="129"/>
      <c r="PUU15" s="129"/>
      <c r="PUV15" s="129"/>
      <c r="PUW15" s="129"/>
      <c r="PUX15" s="129"/>
      <c r="PUY15" s="129"/>
      <c r="PUZ15" s="129"/>
      <c r="PVA15" s="129"/>
      <c r="PVB15" s="129"/>
      <c r="PVC15" s="129"/>
      <c r="PVD15" s="129"/>
      <c r="PVE15" s="129"/>
      <c r="PVF15" s="129"/>
      <c r="PVG15" s="129"/>
      <c r="PVH15" s="129"/>
      <c r="PVI15" s="129"/>
      <c r="PVJ15" s="129"/>
      <c r="PVK15" s="129"/>
      <c r="PVL15" s="129"/>
      <c r="PVM15" s="129"/>
      <c r="PVN15" s="129"/>
      <c r="PVO15" s="129"/>
      <c r="PVP15" s="129"/>
      <c r="PVQ15" s="129"/>
      <c r="PVR15" s="129"/>
      <c r="PVS15" s="129"/>
      <c r="PVT15" s="129"/>
      <c r="PVU15" s="129"/>
      <c r="PVV15" s="129"/>
      <c r="PVW15" s="129"/>
      <c r="PVX15" s="129"/>
      <c r="PVY15" s="129"/>
      <c r="PVZ15" s="129"/>
      <c r="PWA15" s="129"/>
      <c r="PWB15" s="129"/>
      <c r="PWC15" s="129"/>
      <c r="PWD15" s="129"/>
      <c r="PWE15" s="129"/>
      <c r="PWF15" s="129"/>
      <c r="PWG15" s="129"/>
      <c r="PWH15" s="129"/>
      <c r="PWI15" s="129"/>
      <c r="PWJ15" s="129"/>
      <c r="PWK15" s="129"/>
      <c r="PWL15" s="129"/>
      <c r="PWM15" s="129"/>
      <c r="PWN15" s="129"/>
      <c r="PWO15" s="129"/>
      <c r="PWP15" s="129"/>
      <c r="PWQ15" s="129"/>
      <c r="PWR15" s="129"/>
      <c r="PWS15" s="129"/>
      <c r="PWT15" s="129"/>
      <c r="PWU15" s="129"/>
      <c r="PWV15" s="129"/>
      <c r="PWW15" s="129"/>
      <c r="PWX15" s="129"/>
      <c r="PWY15" s="129"/>
      <c r="PWZ15" s="129"/>
      <c r="PXA15" s="129"/>
      <c r="PXB15" s="129"/>
      <c r="PXC15" s="129"/>
      <c r="PXD15" s="129"/>
      <c r="PXE15" s="129"/>
      <c r="PXF15" s="129"/>
      <c r="PXG15" s="129"/>
      <c r="PXH15" s="129"/>
      <c r="PXI15" s="129"/>
      <c r="PXJ15" s="129"/>
      <c r="PXK15" s="129"/>
      <c r="PXL15" s="129"/>
      <c r="PXM15" s="129"/>
      <c r="PXN15" s="129"/>
      <c r="PXO15" s="129"/>
      <c r="PXP15" s="129"/>
      <c r="PXQ15" s="129"/>
      <c r="PXR15" s="129"/>
      <c r="PXS15" s="129"/>
      <c r="PXT15" s="129"/>
      <c r="PXU15" s="129"/>
      <c r="PXV15" s="129"/>
      <c r="PXW15" s="129"/>
      <c r="PXX15" s="129"/>
      <c r="PXY15" s="129"/>
      <c r="PXZ15" s="129"/>
      <c r="PYA15" s="129"/>
      <c r="PYB15" s="129"/>
      <c r="PYC15" s="129"/>
      <c r="PYD15" s="129"/>
      <c r="PYE15" s="129"/>
      <c r="PYF15" s="129"/>
      <c r="PYG15" s="129"/>
      <c r="PYH15" s="129"/>
      <c r="PYI15" s="129"/>
      <c r="PYJ15" s="129"/>
      <c r="PYK15" s="129"/>
      <c r="PYL15" s="129"/>
      <c r="PYM15" s="129"/>
      <c r="PYN15" s="129"/>
      <c r="PYO15" s="129"/>
      <c r="PYP15" s="129"/>
      <c r="PYQ15" s="129"/>
      <c r="PYR15" s="129"/>
      <c r="PYS15" s="129"/>
      <c r="PYT15" s="129"/>
      <c r="PYU15" s="129"/>
      <c r="PYV15" s="129"/>
      <c r="PYW15" s="129"/>
      <c r="PYX15" s="129"/>
      <c r="PYY15" s="129"/>
      <c r="PYZ15" s="129"/>
      <c r="PZA15" s="129"/>
      <c r="PZB15" s="129"/>
      <c r="PZC15" s="129"/>
      <c r="PZD15" s="129"/>
      <c r="PZE15" s="129"/>
      <c r="PZF15" s="129"/>
      <c r="PZG15" s="129"/>
      <c r="PZH15" s="129"/>
      <c r="PZI15" s="129"/>
      <c r="PZJ15" s="129"/>
      <c r="PZK15" s="129"/>
      <c r="PZL15" s="129"/>
      <c r="PZM15" s="129"/>
      <c r="PZN15" s="129"/>
      <c r="PZO15" s="129"/>
      <c r="PZP15" s="129"/>
      <c r="PZQ15" s="129"/>
      <c r="PZR15" s="129"/>
      <c r="PZS15" s="129"/>
      <c r="PZT15" s="129"/>
      <c r="PZU15" s="129"/>
      <c r="PZV15" s="129"/>
      <c r="PZW15" s="129"/>
      <c r="PZX15" s="129"/>
      <c r="PZY15" s="129"/>
      <c r="PZZ15" s="129"/>
      <c r="QAA15" s="129"/>
      <c r="QAB15" s="129"/>
      <c r="QAC15" s="129"/>
      <c r="QAD15" s="129"/>
      <c r="QAE15" s="129"/>
      <c r="QAF15" s="129"/>
      <c r="QAG15" s="129"/>
      <c r="QAH15" s="129"/>
      <c r="QAI15" s="129"/>
      <c r="QAJ15" s="129"/>
      <c r="QAK15" s="129"/>
      <c r="QAL15" s="129"/>
      <c r="QAM15" s="129"/>
      <c r="QAN15" s="129"/>
      <c r="QAO15" s="129"/>
      <c r="QAP15" s="129"/>
      <c r="QAQ15" s="129"/>
      <c r="QAR15" s="129"/>
      <c r="QAS15" s="129"/>
      <c r="QAT15" s="129"/>
      <c r="QAU15" s="129"/>
      <c r="QAV15" s="129"/>
      <c r="QAW15" s="129"/>
      <c r="QAX15" s="129"/>
      <c r="QAY15" s="129"/>
      <c r="QAZ15" s="129"/>
      <c r="QBA15" s="129"/>
      <c r="QBB15" s="129"/>
      <c r="QBC15" s="129"/>
      <c r="QBD15" s="129"/>
      <c r="QBE15" s="129"/>
      <c r="QBF15" s="129"/>
      <c r="QBG15" s="129"/>
      <c r="QBH15" s="129"/>
      <c r="QBI15" s="129"/>
      <c r="QBJ15" s="129"/>
      <c r="QBK15" s="129"/>
      <c r="QBL15" s="129"/>
      <c r="QBM15" s="129"/>
      <c r="QBN15" s="129"/>
      <c r="QBO15" s="129"/>
      <c r="QBP15" s="129"/>
      <c r="QBQ15" s="129"/>
      <c r="QBR15" s="129"/>
      <c r="QBS15" s="129"/>
      <c r="QBT15" s="129"/>
      <c r="QBU15" s="129"/>
      <c r="QBV15" s="129"/>
      <c r="QBW15" s="129"/>
      <c r="QBX15" s="129"/>
      <c r="QBY15" s="129"/>
      <c r="QBZ15" s="129"/>
      <c r="QCA15" s="129"/>
      <c r="QCB15" s="129"/>
      <c r="QCC15" s="129"/>
      <c r="QCD15" s="129"/>
      <c r="QCE15" s="129"/>
      <c r="QCF15" s="129"/>
      <c r="QCG15" s="129"/>
      <c r="QCH15" s="129"/>
      <c r="QCI15" s="129"/>
      <c r="QCJ15" s="129"/>
      <c r="QCK15" s="129"/>
      <c r="QCL15" s="129"/>
      <c r="QCM15" s="129"/>
      <c r="QCN15" s="129"/>
      <c r="QCO15" s="129"/>
      <c r="QCP15" s="129"/>
      <c r="QCQ15" s="129"/>
      <c r="QCR15" s="129"/>
      <c r="QCS15" s="129"/>
      <c r="QCT15" s="129"/>
      <c r="QCU15" s="129"/>
      <c r="QCV15" s="129"/>
      <c r="QCW15" s="129"/>
      <c r="QCX15" s="129"/>
      <c r="QCY15" s="129"/>
      <c r="QCZ15" s="129"/>
      <c r="QDA15" s="129"/>
      <c r="QDB15" s="129"/>
      <c r="QDC15" s="129"/>
      <c r="QDD15" s="129"/>
      <c r="QDE15" s="129"/>
      <c r="QDF15" s="129"/>
      <c r="QDG15" s="129"/>
      <c r="QDH15" s="129"/>
      <c r="QDI15" s="129"/>
      <c r="QDJ15" s="129"/>
      <c r="QDK15" s="129"/>
      <c r="QDL15" s="129"/>
      <c r="QDM15" s="129"/>
      <c r="QDN15" s="129"/>
      <c r="QDO15" s="129"/>
      <c r="QDP15" s="129"/>
      <c r="QDQ15" s="129"/>
      <c r="QDR15" s="129"/>
      <c r="QDS15" s="129"/>
      <c r="QDT15" s="129"/>
      <c r="QDU15" s="129"/>
      <c r="QDV15" s="129"/>
      <c r="QDW15" s="129"/>
      <c r="QDX15" s="129"/>
      <c r="QDY15" s="129"/>
      <c r="QDZ15" s="129"/>
      <c r="QEA15" s="129"/>
      <c r="QEB15" s="129"/>
      <c r="QEC15" s="129"/>
      <c r="QED15" s="129"/>
      <c r="QEE15" s="129"/>
      <c r="QEF15" s="129"/>
      <c r="QEG15" s="129"/>
      <c r="QEH15" s="129"/>
      <c r="QEI15" s="129"/>
      <c r="QEJ15" s="129"/>
      <c r="QEK15" s="129"/>
      <c r="QEL15" s="129"/>
      <c r="QEM15" s="129"/>
      <c r="QEN15" s="129"/>
      <c r="QEO15" s="129"/>
      <c r="QEP15" s="129"/>
      <c r="QEQ15" s="129"/>
      <c r="QER15" s="129"/>
      <c r="QES15" s="129"/>
      <c r="QET15" s="129"/>
      <c r="QEU15" s="129"/>
      <c r="QEV15" s="129"/>
      <c r="QEW15" s="129"/>
      <c r="QEX15" s="129"/>
      <c r="QEY15" s="129"/>
      <c r="QEZ15" s="129"/>
      <c r="QFA15" s="129"/>
      <c r="QFB15" s="129"/>
      <c r="QFC15" s="129"/>
      <c r="QFD15" s="129"/>
      <c r="QFE15" s="129"/>
      <c r="QFF15" s="129"/>
      <c r="QFG15" s="129"/>
      <c r="QFH15" s="129"/>
      <c r="QFI15" s="129"/>
      <c r="QFJ15" s="129"/>
      <c r="QFK15" s="129"/>
      <c r="QFL15" s="129"/>
      <c r="QFM15" s="129"/>
      <c r="QFN15" s="129"/>
      <c r="QFO15" s="129"/>
      <c r="QFP15" s="129"/>
      <c r="QFQ15" s="129"/>
      <c r="QFR15" s="129"/>
      <c r="QFS15" s="129"/>
      <c r="QFT15" s="129"/>
      <c r="QFU15" s="129"/>
      <c r="QFV15" s="129"/>
      <c r="QFW15" s="129"/>
      <c r="QFX15" s="129"/>
      <c r="QFY15" s="129"/>
      <c r="QFZ15" s="129"/>
      <c r="QGA15" s="129"/>
      <c r="QGB15" s="129"/>
      <c r="QGC15" s="129"/>
      <c r="QGD15" s="129"/>
      <c r="QGE15" s="129"/>
      <c r="QGF15" s="129"/>
      <c r="QGG15" s="129"/>
      <c r="QGH15" s="129"/>
      <c r="QGI15" s="129"/>
      <c r="QGJ15" s="129"/>
      <c r="QGK15" s="129"/>
      <c r="QGL15" s="129"/>
      <c r="QGM15" s="129"/>
      <c r="QGN15" s="129"/>
      <c r="QGO15" s="129"/>
      <c r="QGP15" s="129"/>
      <c r="QGQ15" s="129"/>
      <c r="QGR15" s="129"/>
      <c r="QGS15" s="129"/>
      <c r="QGT15" s="129"/>
      <c r="QGU15" s="129"/>
      <c r="QGV15" s="129"/>
      <c r="QGW15" s="129"/>
      <c r="QGX15" s="129"/>
      <c r="QGY15" s="129"/>
      <c r="QGZ15" s="129"/>
      <c r="QHA15" s="129"/>
      <c r="QHB15" s="129"/>
      <c r="QHC15" s="129"/>
      <c r="QHD15" s="129"/>
      <c r="QHE15" s="129"/>
      <c r="QHF15" s="129"/>
      <c r="QHG15" s="129"/>
      <c r="QHH15" s="129"/>
      <c r="QHI15" s="129"/>
      <c r="QHJ15" s="129"/>
      <c r="QHK15" s="129"/>
      <c r="QHL15" s="129"/>
      <c r="QHM15" s="129"/>
      <c r="QHN15" s="129"/>
      <c r="QHO15" s="129"/>
      <c r="QHP15" s="129"/>
      <c r="QHQ15" s="129"/>
      <c r="QHR15" s="129"/>
      <c r="QHS15" s="129"/>
      <c r="QHT15" s="129"/>
      <c r="QHU15" s="129"/>
      <c r="QHV15" s="129"/>
      <c r="QHW15" s="129"/>
      <c r="QHX15" s="129"/>
      <c r="QHY15" s="129"/>
      <c r="QHZ15" s="129"/>
      <c r="QIA15" s="129"/>
      <c r="QIB15" s="129"/>
      <c r="QIC15" s="129"/>
      <c r="QID15" s="129"/>
      <c r="QIE15" s="129"/>
      <c r="QIF15" s="129"/>
      <c r="QIG15" s="129"/>
      <c r="QIH15" s="129"/>
      <c r="QII15" s="129"/>
      <c r="QIJ15" s="129"/>
      <c r="QIK15" s="129"/>
      <c r="QIL15" s="129"/>
      <c r="QIM15" s="129"/>
      <c r="QIN15" s="129"/>
      <c r="QIO15" s="129"/>
      <c r="QIP15" s="129"/>
      <c r="QIQ15" s="129"/>
      <c r="QIR15" s="129"/>
      <c r="QIS15" s="129"/>
      <c r="QIT15" s="129"/>
      <c r="QIU15" s="129"/>
      <c r="QIV15" s="129"/>
      <c r="QIW15" s="129"/>
      <c r="QIX15" s="129"/>
      <c r="QIY15" s="129"/>
      <c r="QIZ15" s="129"/>
      <c r="QJA15" s="129"/>
      <c r="QJB15" s="129"/>
      <c r="QJC15" s="129"/>
      <c r="QJD15" s="129"/>
      <c r="QJE15" s="129"/>
      <c r="QJF15" s="129"/>
      <c r="QJG15" s="129"/>
      <c r="QJH15" s="129"/>
      <c r="QJI15" s="129"/>
      <c r="QJJ15" s="129"/>
      <c r="QJK15" s="129"/>
      <c r="QJL15" s="129"/>
      <c r="QJM15" s="129"/>
      <c r="QJN15" s="129"/>
      <c r="QJO15" s="129"/>
      <c r="QJP15" s="129"/>
      <c r="QJQ15" s="129"/>
      <c r="QJR15" s="129"/>
      <c r="QJS15" s="129"/>
      <c r="QJT15" s="129"/>
      <c r="QJU15" s="129"/>
      <c r="QJV15" s="129"/>
      <c r="QJW15" s="129"/>
      <c r="QJX15" s="129"/>
      <c r="QJY15" s="129"/>
      <c r="QJZ15" s="129"/>
      <c r="QKA15" s="129"/>
      <c r="QKB15" s="129"/>
      <c r="QKC15" s="129"/>
      <c r="QKD15" s="129"/>
      <c r="QKE15" s="129"/>
      <c r="QKF15" s="129"/>
      <c r="QKG15" s="129"/>
      <c r="QKH15" s="129"/>
      <c r="QKI15" s="129"/>
      <c r="QKJ15" s="129"/>
      <c r="QKK15" s="129"/>
      <c r="QKL15" s="129"/>
      <c r="QKM15" s="129"/>
      <c r="QKN15" s="129"/>
      <c r="QKO15" s="129"/>
      <c r="QKP15" s="129"/>
      <c r="QKQ15" s="129"/>
      <c r="QKR15" s="129"/>
      <c r="QKS15" s="129"/>
      <c r="QKT15" s="129"/>
      <c r="QKU15" s="129"/>
      <c r="QKV15" s="129"/>
      <c r="QKW15" s="129"/>
      <c r="QKX15" s="129"/>
      <c r="QKY15" s="129"/>
      <c r="QKZ15" s="129"/>
      <c r="QLA15" s="129"/>
      <c r="QLB15" s="129"/>
      <c r="QLC15" s="129"/>
      <c r="QLD15" s="129"/>
      <c r="QLE15" s="129"/>
      <c r="QLF15" s="129"/>
      <c r="QLG15" s="129"/>
      <c r="QLH15" s="129"/>
      <c r="QLI15" s="129"/>
      <c r="QLJ15" s="129"/>
      <c r="QLK15" s="129"/>
      <c r="QLL15" s="129"/>
      <c r="QLM15" s="129"/>
      <c r="QLN15" s="129"/>
      <c r="QLO15" s="129"/>
      <c r="QLP15" s="129"/>
      <c r="QLQ15" s="129"/>
      <c r="QLR15" s="129"/>
      <c r="QLS15" s="129"/>
      <c r="QLT15" s="129"/>
      <c r="QLU15" s="129"/>
      <c r="QLV15" s="129"/>
      <c r="QLW15" s="129"/>
      <c r="QLX15" s="129"/>
      <c r="QLY15" s="129"/>
      <c r="QLZ15" s="129"/>
      <c r="QMA15" s="129"/>
      <c r="QMB15" s="129"/>
      <c r="QMC15" s="129"/>
      <c r="QMD15" s="129"/>
      <c r="QME15" s="129"/>
      <c r="QMF15" s="129"/>
      <c r="QMG15" s="129"/>
      <c r="QMH15" s="129"/>
      <c r="QMI15" s="129"/>
      <c r="QMJ15" s="129"/>
      <c r="QMK15" s="129"/>
      <c r="QML15" s="129"/>
      <c r="QMM15" s="129"/>
      <c r="QMN15" s="129"/>
      <c r="QMO15" s="129"/>
      <c r="QMP15" s="129"/>
      <c r="QMQ15" s="129"/>
      <c r="QMR15" s="129"/>
      <c r="QMS15" s="129"/>
      <c r="QMT15" s="129"/>
      <c r="QMU15" s="129"/>
      <c r="QMV15" s="129"/>
      <c r="QMW15" s="129"/>
      <c r="QMX15" s="129"/>
      <c r="QMY15" s="129"/>
      <c r="QMZ15" s="129"/>
      <c r="QNA15" s="129"/>
      <c r="QNB15" s="129"/>
      <c r="QNC15" s="129"/>
      <c r="QND15" s="129"/>
      <c r="QNE15" s="129"/>
      <c r="QNF15" s="129"/>
      <c r="QNG15" s="129"/>
      <c r="QNH15" s="129"/>
      <c r="QNI15" s="129"/>
      <c r="QNJ15" s="129"/>
      <c r="QNK15" s="129"/>
      <c r="QNL15" s="129"/>
      <c r="QNM15" s="129"/>
      <c r="QNN15" s="129"/>
      <c r="QNO15" s="129"/>
      <c r="QNP15" s="129"/>
      <c r="QNQ15" s="129"/>
      <c r="QNR15" s="129"/>
      <c r="QNS15" s="129"/>
      <c r="QNT15" s="129"/>
      <c r="QNU15" s="129"/>
      <c r="QNV15" s="129"/>
      <c r="QNW15" s="129"/>
      <c r="QNX15" s="129"/>
      <c r="QNY15" s="129"/>
      <c r="QNZ15" s="129"/>
      <c r="QOA15" s="129"/>
      <c r="QOB15" s="129"/>
      <c r="QOC15" s="129"/>
      <c r="QOD15" s="129"/>
      <c r="QOE15" s="129"/>
      <c r="QOF15" s="129"/>
      <c r="QOG15" s="129"/>
      <c r="QOH15" s="129"/>
      <c r="QOI15" s="129"/>
      <c r="QOJ15" s="129"/>
      <c r="QOK15" s="129"/>
      <c r="QOL15" s="129"/>
      <c r="QOM15" s="129"/>
      <c r="QON15" s="129"/>
      <c r="QOO15" s="129"/>
      <c r="QOP15" s="129"/>
      <c r="QOQ15" s="129"/>
      <c r="QOR15" s="129"/>
      <c r="QOS15" s="129"/>
      <c r="QOT15" s="129"/>
      <c r="QOU15" s="129"/>
      <c r="QOV15" s="129"/>
      <c r="QOW15" s="129"/>
      <c r="QOX15" s="129"/>
      <c r="QOY15" s="129"/>
      <c r="QOZ15" s="129"/>
      <c r="QPA15" s="129"/>
      <c r="QPB15" s="129"/>
      <c r="QPC15" s="129"/>
      <c r="QPD15" s="129"/>
      <c r="QPE15" s="129"/>
      <c r="QPF15" s="129"/>
      <c r="QPG15" s="129"/>
      <c r="QPH15" s="129"/>
      <c r="QPI15" s="129"/>
      <c r="QPJ15" s="129"/>
      <c r="QPK15" s="129"/>
      <c r="QPL15" s="129"/>
      <c r="QPM15" s="129"/>
      <c r="QPN15" s="129"/>
      <c r="QPO15" s="129"/>
      <c r="QPP15" s="129"/>
      <c r="QPQ15" s="129"/>
      <c r="QPR15" s="129"/>
      <c r="QPS15" s="129"/>
      <c r="QPT15" s="129"/>
      <c r="QPU15" s="129"/>
      <c r="QPV15" s="129"/>
      <c r="QPW15" s="129"/>
      <c r="QPX15" s="129"/>
      <c r="QPY15" s="129"/>
      <c r="QPZ15" s="129"/>
      <c r="QQA15" s="129"/>
      <c r="QQB15" s="129"/>
      <c r="QQC15" s="129"/>
      <c r="QQD15" s="129"/>
      <c r="QQE15" s="129"/>
      <c r="QQF15" s="129"/>
      <c r="QQG15" s="129"/>
      <c r="QQH15" s="129"/>
      <c r="QQI15" s="129"/>
      <c r="QQJ15" s="129"/>
      <c r="QQK15" s="129"/>
      <c r="QQL15" s="129"/>
      <c r="QQM15" s="129"/>
      <c r="QQN15" s="129"/>
      <c r="QQO15" s="129"/>
      <c r="QQP15" s="129"/>
      <c r="QQQ15" s="129"/>
      <c r="QQR15" s="129"/>
      <c r="QQS15" s="129"/>
      <c r="QQT15" s="129"/>
      <c r="QQU15" s="129"/>
      <c r="QQV15" s="129"/>
      <c r="QQW15" s="129"/>
      <c r="QQX15" s="129"/>
      <c r="QQY15" s="129"/>
      <c r="QQZ15" s="129"/>
      <c r="QRA15" s="129"/>
      <c r="QRB15" s="129"/>
      <c r="QRC15" s="129"/>
      <c r="QRD15" s="129"/>
      <c r="QRE15" s="129"/>
      <c r="QRF15" s="129"/>
      <c r="QRG15" s="129"/>
      <c r="QRH15" s="129"/>
      <c r="QRI15" s="129"/>
      <c r="QRJ15" s="129"/>
      <c r="QRK15" s="129"/>
      <c r="QRL15" s="129"/>
      <c r="QRM15" s="129"/>
      <c r="QRN15" s="129"/>
      <c r="QRO15" s="129"/>
      <c r="QRP15" s="129"/>
      <c r="QRQ15" s="129"/>
      <c r="QRR15" s="129"/>
      <c r="QRS15" s="129"/>
      <c r="QRT15" s="129"/>
      <c r="QRU15" s="129"/>
      <c r="QRV15" s="129"/>
      <c r="QRW15" s="129"/>
      <c r="QRX15" s="129"/>
      <c r="QRY15" s="129"/>
      <c r="QRZ15" s="129"/>
      <c r="QSA15" s="129"/>
      <c r="QSB15" s="129"/>
      <c r="QSC15" s="129"/>
      <c r="QSD15" s="129"/>
      <c r="QSE15" s="129"/>
      <c r="QSF15" s="129"/>
      <c r="QSG15" s="129"/>
      <c r="QSH15" s="129"/>
      <c r="QSI15" s="129"/>
      <c r="QSJ15" s="129"/>
      <c r="QSK15" s="129"/>
      <c r="QSL15" s="129"/>
      <c r="QSM15" s="129"/>
      <c r="QSN15" s="129"/>
      <c r="QSO15" s="129"/>
      <c r="QSP15" s="129"/>
      <c r="QSQ15" s="129"/>
      <c r="QSR15" s="129"/>
      <c r="QSS15" s="129"/>
      <c r="QST15" s="129"/>
      <c r="QSU15" s="129"/>
      <c r="QSV15" s="129"/>
      <c r="QSW15" s="129"/>
      <c r="QSX15" s="129"/>
      <c r="QSY15" s="129"/>
      <c r="QSZ15" s="129"/>
      <c r="QTA15" s="129"/>
      <c r="QTB15" s="129"/>
      <c r="QTC15" s="129"/>
      <c r="QTD15" s="129"/>
      <c r="QTE15" s="129"/>
      <c r="QTF15" s="129"/>
      <c r="QTG15" s="129"/>
      <c r="QTH15" s="129"/>
      <c r="QTI15" s="129"/>
      <c r="QTJ15" s="129"/>
      <c r="QTK15" s="129"/>
      <c r="QTL15" s="129"/>
      <c r="QTM15" s="129"/>
      <c r="QTN15" s="129"/>
      <c r="QTO15" s="129"/>
      <c r="QTP15" s="129"/>
      <c r="QTQ15" s="129"/>
      <c r="QTR15" s="129"/>
      <c r="QTS15" s="129"/>
      <c r="QTT15" s="129"/>
      <c r="QTU15" s="129"/>
      <c r="QTV15" s="129"/>
      <c r="QTW15" s="129"/>
      <c r="QTX15" s="129"/>
      <c r="QTY15" s="129"/>
      <c r="QTZ15" s="129"/>
      <c r="QUA15" s="129"/>
      <c r="QUB15" s="129"/>
      <c r="QUC15" s="129"/>
      <c r="QUD15" s="129"/>
      <c r="QUE15" s="129"/>
      <c r="QUF15" s="129"/>
      <c r="QUG15" s="129"/>
      <c r="QUH15" s="129"/>
      <c r="QUI15" s="129"/>
      <c r="QUJ15" s="129"/>
      <c r="QUK15" s="129"/>
      <c r="QUL15" s="129"/>
      <c r="QUM15" s="129"/>
      <c r="QUN15" s="129"/>
      <c r="QUO15" s="129"/>
      <c r="QUP15" s="129"/>
      <c r="QUQ15" s="129"/>
      <c r="QUR15" s="129"/>
      <c r="QUS15" s="129"/>
      <c r="QUT15" s="129"/>
      <c r="QUU15" s="129"/>
      <c r="QUV15" s="129"/>
      <c r="QUW15" s="129"/>
      <c r="QUX15" s="129"/>
      <c r="QUY15" s="129"/>
      <c r="QUZ15" s="129"/>
      <c r="QVA15" s="129"/>
      <c r="QVB15" s="129"/>
      <c r="QVC15" s="129"/>
      <c r="QVD15" s="129"/>
      <c r="QVE15" s="129"/>
      <c r="QVF15" s="129"/>
      <c r="QVG15" s="129"/>
      <c r="QVH15" s="129"/>
      <c r="QVI15" s="129"/>
      <c r="QVJ15" s="129"/>
      <c r="QVK15" s="129"/>
      <c r="QVL15" s="129"/>
      <c r="QVM15" s="129"/>
      <c r="QVN15" s="129"/>
      <c r="QVO15" s="129"/>
      <c r="QVP15" s="129"/>
      <c r="QVQ15" s="129"/>
      <c r="QVR15" s="129"/>
      <c r="QVS15" s="129"/>
      <c r="QVT15" s="129"/>
      <c r="QVU15" s="129"/>
      <c r="QVV15" s="129"/>
      <c r="QVW15" s="129"/>
      <c r="QVX15" s="129"/>
      <c r="QVY15" s="129"/>
      <c r="QVZ15" s="129"/>
      <c r="QWA15" s="129"/>
      <c r="QWB15" s="129"/>
      <c r="QWC15" s="129"/>
      <c r="QWD15" s="129"/>
      <c r="QWE15" s="129"/>
      <c r="QWF15" s="129"/>
      <c r="QWG15" s="129"/>
      <c r="QWH15" s="129"/>
      <c r="QWI15" s="129"/>
      <c r="QWJ15" s="129"/>
      <c r="QWK15" s="129"/>
      <c r="QWL15" s="129"/>
      <c r="QWM15" s="129"/>
      <c r="QWN15" s="129"/>
      <c r="QWO15" s="129"/>
      <c r="QWP15" s="129"/>
      <c r="QWQ15" s="129"/>
      <c r="QWR15" s="129"/>
      <c r="QWS15" s="129"/>
      <c r="QWT15" s="129"/>
      <c r="QWU15" s="129"/>
      <c r="QWV15" s="129"/>
      <c r="QWW15" s="129"/>
      <c r="QWX15" s="129"/>
      <c r="QWY15" s="129"/>
      <c r="QWZ15" s="129"/>
      <c r="QXA15" s="129"/>
      <c r="QXB15" s="129"/>
      <c r="QXC15" s="129"/>
      <c r="QXD15" s="129"/>
      <c r="QXE15" s="129"/>
      <c r="QXF15" s="129"/>
      <c r="QXG15" s="129"/>
      <c r="QXH15" s="129"/>
      <c r="QXI15" s="129"/>
      <c r="QXJ15" s="129"/>
      <c r="QXK15" s="129"/>
      <c r="QXL15" s="129"/>
      <c r="QXM15" s="129"/>
      <c r="QXN15" s="129"/>
      <c r="QXO15" s="129"/>
      <c r="QXP15" s="129"/>
      <c r="QXQ15" s="129"/>
      <c r="QXR15" s="129"/>
      <c r="QXS15" s="129"/>
      <c r="QXT15" s="129"/>
      <c r="QXU15" s="129"/>
      <c r="QXV15" s="129"/>
      <c r="QXW15" s="129"/>
      <c r="QXX15" s="129"/>
      <c r="QXY15" s="129"/>
      <c r="QXZ15" s="129"/>
      <c r="QYA15" s="129"/>
      <c r="QYB15" s="129"/>
      <c r="QYC15" s="129"/>
      <c r="QYD15" s="129"/>
      <c r="QYE15" s="129"/>
      <c r="QYF15" s="129"/>
      <c r="QYG15" s="129"/>
      <c r="QYH15" s="129"/>
      <c r="QYI15" s="129"/>
      <c r="QYJ15" s="129"/>
      <c r="QYK15" s="129"/>
      <c r="QYL15" s="129"/>
      <c r="QYM15" s="129"/>
      <c r="QYN15" s="129"/>
      <c r="QYO15" s="129"/>
      <c r="QYP15" s="129"/>
      <c r="QYQ15" s="129"/>
      <c r="QYR15" s="129"/>
      <c r="QYS15" s="129"/>
      <c r="QYT15" s="129"/>
      <c r="QYU15" s="129"/>
      <c r="QYV15" s="129"/>
      <c r="QYW15" s="129"/>
      <c r="QYX15" s="129"/>
      <c r="QYY15" s="129"/>
      <c r="QYZ15" s="129"/>
      <c r="QZA15" s="129"/>
      <c r="QZB15" s="129"/>
      <c r="QZC15" s="129"/>
      <c r="QZD15" s="129"/>
      <c r="QZE15" s="129"/>
      <c r="QZF15" s="129"/>
      <c r="QZG15" s="129"/>
      <c r="QZH15" s="129"/>
      <c r="QZI15" s="129"/>
      <c r="QZJ15" s="129"/>
      <c r="QZK15" s="129"/>
      <c r="QZL15" s="129"/>
      <c r="QZM15" s="129"/>
      <c r="QZN15" s="129"/>
      <c r="QZO15" s="129"/>
      <c r="QZP15" s="129"/>
      <c r="QZQ15" s="129"/>
      <c r="QZR15" s="129"/>
      <c r="QZS15" s="129"/>
      <c r="QZT15" s="129"/>
      <c r="QZU15" s="129"/>
      <c r="QZV15" s="129"/>
      <c r="QZW15" s="129"/>
      <c r="QZX15" s="129"/>
      <c r="QZY15" s="129"/>
      <c r="QZZ15" s="129"/>
      <c r="RAA15" s="129"/>
      <c r="RAB15" s="129"/>
      <c r="RAC15" s="129"/>
      <c r="RAD15" s="129"/>
      <c r="RAE15" s="129"/>
      <c r="RAF15" s="129"/>
      <c r="RAG15" s="129"/>
      <c r="RAH15" s="129"/>
      <c r="RAI15" s="129"/>
      <c r="RAJ15" s="129"/>
      <c r="RAK15" s="129"/>
      <c r="RAL15" s="129"/>
      <c r="RAM15" s="129"/>
      <c r="RAN15" s="129"/>
      <c r="RAO15" s="129"/>
      <c r="RAP15" s="129"/>
      <c r="RAQ15" s="129"/>
      <c r="RAR15" s="129"/>
      <c r="RAS15" s="129"/>
      <c r="RAT15" s="129"/>
      <c r="RAU15" s="129"/>
      <c r="RAV15" s="129"/>
      <c r="RAW15" s="129"/>
      <c r="RAX15" s="129"/>
      <c r="RAY15" s="129"/>
      <c r="RAZ15" s="129"/>
      <c r="RBA15" s="129"/>
      <c r="RBB15" s="129"/>
      <c r="RBC15" s="129"/>
      <c r="RBD15" s="129"/>
      <c r="RBE15" s="129"/>
      <c r="RBF15" s="129"/>
      <c r="RBG15" s="129"/>
      <c r="RBH15" s="129"/>
      <c r="RBI15" s="129"/>
      <c r="RBJ15" s="129"/>
      <c r="RBK15" s="129"/>
      <c r="RBL15" s="129"/>
      <c r="RBM15" s="129"/>
      <c r="RBN15" s="129"/>
      <c r="RBO15" s="129"/>
      <c r="RBP15" s="129"/>
      <c r="RBQ15" s="129"/>
      <c r="RBR15" s="129"/>
      <c r="RBS15" s="129"/>
      <c r="RBT15" s="129"/>
      <c r="RBU15" s="129"/>
      <c r="RBV15" s="129"/>
      <c r="RBW15" s="129"/>
      <c r="RBX15" s="129"/>
      <c r="RBY15" s="129"/>
      <c r="RBZ15" s="129"/>
      <c r="RCA15" s="129"/>
      <c r="RCB15" s="129"/>
      <c r="RCC15" s="129"/>
      <c r="RCD15" s="129"/>
      <c r="RCE15" s="129"/>
      <c r="RCF15" s="129"/>
      <c r="RCG15" s="129"/>
      <c r="RCH15" s="129"/>
      <c r="RCI15" s="129"/>
      <c r="RCJ15" s="129"/>
      <c r="RCK15" s="129"/>
      <c r="RCL15" s="129"/>
      <c r="RCM15" s="129"/>
      <c r="RCN15" s="129"/>
      <c r="RCO15" s="129"/>
      <c r="RCP15" s="129"/>
      <c r="RCQ15" s="129"/>
      <c r="RCR15" s="129"/>
      <c r="RCS15" s="129"/>
      <c r="RCT15" s="129"/>
      <c r="RCU15" s="129"/>
      <c r="RCV15" s="129"/>
      <c r="RCW15" s="129"/>
      <c r="RCX15" s="129"/>
      <c r="RCY15" s="129"/>
      <c r="RCZ15" s="129"/>
      <c r="RDA15" s="129"/>
      <c r="RDB15" s="129"/>
      <c r="RDC15" s="129"/>
      <c r="RDD15" s="129"/>
      <c r="RDE15" s="129"/>
      <c r="RDF15" s="129"/>
      <c r="RDG15" s="129"/>
      <c r="RDH15" s="129"/>
      <c r="RDI15" s="129"/>
      <c r="RDJ15" s="129"/>
      <c r="RDK15" s="129"/>
      <c r="RDL15" s="129"/>
      <c r="RDM15" s="129"/>
      <c r="RDN15" s="129"/>
      <c r="RDO15" s="129"/>
      <c r="RDP15" s="129"/>
      <c r="RDQ15" s="129"/>
      <c r="RDR15" s="129"/>
      <c r="RDS15" s="129"/>
      <c r="RDT15" s="129"/>
      <c r="RDU15" s="129"/>
      <c r="RDV15" s="129"/>
      <c r="RDW15" s="129"/>
      <c r="RDX15" s="129"/>
      <c r="RDY15" s="129"/>
      <c r="RDZ15" s="129"/>
      <c r="REA15" s="129"/>
      <c r="REB15" s="129"/>
      <c r="REC15" s="129"/>
      <c r="RED15" s="129"/>
      <c r="REE15" s="129"/>
      <c r="REF15" s="129"/>
      <c r="REG15" s="129"/>
      <c r="REH15" s="129"/>
      <c r="REI15" s="129"/>
      <c r="REJ15" s="129"/>
      <c r="REK15" s="129"/>
      <c r="REL15" s="129"/>
      <c r="REM15" s="129"/>
      <c r="REN15" s="129"/>
      <c r="REO15" s="129"/>
      <c r="REP15" s="129"/>
      <c r="REQ15" s="129"/>
      <c r="RER15" s="129"/>
      <c r="RES15" s="129"/>
      <c r="RET15" s="129"/>
      <c r="REU15" s="129"/>
      <c r="REV15" s="129"/>
      <c r="REW15" s="129"/>
      <c r="REX15" s="129"/>
      <c r="REY15" s="129"/>
      <c r="REZ15" s="129"/>
      <c r="RFA15" s="129"/>
      <c r="RFB15" s="129"/>
      <c r="RFC15" s="129"/>
      <c r="RFD15" s="129"/>
      <c r="RFE15" s="129"/>
      <c r="RFF15" s="129"/>
      <c r="RFG15" s="129"/>
      <c r="RFH15" s="129"/>
      <c r="RFI15" s="129"/>
      <c r="RFJ15" s="129"/>
      <c r="RFK15" s="129"/>
      <c r="RFL15" s="129"/>
      <c r="RFM15" s="129"/>
      <c r="RFN15" s="129"/>
      <c r="RFO15" s="129"/>
      <c r="RFP15" s="129"/>
      <c r="RFQ15" s="129"/>
      <c r="RFR15" s="129"/>
      <c r="RFS15" s="129"/>
      <c r="RFT15" s="129"/>
      <c r="RFU15" s="129"/>
      <c r="RFV15" s="129"/>
      <c r="RFW15" s="129"/>
      <c r="RFX15" s="129"/>
      <c r="RFY15" s="129"/>
      <c r="RFZ15" s="129"/>
      <c r="RGA15" s="129"/>
      <c r="RGB15" s="129"/>
      <c r="RGC15" s="129"/>
      <c r="RGD15" s="129"/>
      <c r="RGE15" s="129"/>
      <c r="RGF15" s="129"/>
      <c r="RGG15" s="129"/>
      <c r="RGH15" s="129"/>
      <c r="RGI15" s="129"/>
      <c r="RGJ15" s="129"/>
      <c r="RGK15" s="129"/>
      <c r="RGL15" s="129"/>
      <c r="RGM15" s="129"/>
      <c r="RGN15" s="129"/>
      <c r="RGO15" s="129"/>
      <c r="RGP15" s="129"/>
      <c r="RGQ15" s="129"/>
      <c r="RGR15" s="129"/>
      <c r="RGS15" s="129"/>
      <c r="RGT15" s="129"/>
      <c r="RGU15" s="129"/>
      <c r="RGV15" s="129"/>
      <c r="RGW15" s="129"/>
      <c r="RGX15" s="129"/>
      <c r="RGY15" s="129"/>
      <c r="RGZ15" s="129"/>
      <c r="RHA15" s="129"/>
      <c r="RHB15" s="129"/>
      <c r="RHC15" s="129"/>
      <c r="RHD15" s="129"/>
      <c r="RHE15" s="129"/>
      <c r="RHF15" s="129"/>
      <c r="RHG15" s="129"/>
      <c r="RHH15" s="129"/>
      <c r="RHI15" s="129"/>
      <c r="RHJ15" s="129"/>
      <c r="RHK15" s="129"/>
      <c r="RHL15" s="129"/>
      <c r="RHM15" s="129"/>
      <c r="RHN15" s="129"/>
      <c r="RHO15" s="129"/>
      <c r="RHP15" s="129"/>
      <c r="RHQ15" s="129"/>
      <c r="RHR15" s="129"/>
      <c r="RHS15" s="129"/>
      <c r="RHT15" s="129"/>
      <c r="RHU15" s="129"/>
      <c r="RHV15" s="129"/>
      <c r="RHW15" s="129"/>
      <c r="RHX15" s="129"/>
      <c r="RHY15" s="129"/>
      <c r="RHZ15" s="129"/>
      <c r="RIA15" s="129"/>
      <c r="RIB15" s="129"/>
      <c r="RIC15" s="129"/>
      <c r="RID15" s="129"/>
      <c r="RIE15" s="129"/>
      <c r="RIF15" s="129"/>
      <c r="RIG15" s="129"/>
      <c r="RIH15" s="129"/>
      <c r="RII15" s="129"/>
      <c r="RIJ15" s="129"/>
      <c r="RIK15" s="129"/>
      <c r="RIL15" s="129"/>
      <c r="RIM15" s="129"/>
      <c r="RIN15" s="129"/>
      <c r="RIO15" s="129"/>
      <c r="RIP15" s="129"/>
      <c r="RIQ15" s="129"/>
      <c r="RIR15" s="129"/>
      <c r="RIS15" s="129"/>
      <c r="RIT15" s="129"/>
      <c r="RIU15" s="129"/>
      <c r="RIV15" s="129"/>
      <c r="RIW15" s="129"/>
      <c r="RIX15" s="129"/>
      <c r="RIY15" s="129"/>
      <c r="RIZ15" s="129"/>
      <c r="RJA15" s="129"/>
      <c r="RJB15" s="129"/>
      <c r="RJC15" s="129"/>
      <c r="RJD15" s="129"/>
      <c r="RJE15" s="129"/>
      <c r="RJF15" s="129"/>
      <c r="RJG15" s="129"/>
      <c r="RJH15" s="129"/>
      <c r="RJI15" s="129"/>
      <c r="RJJ15" s="129"/>
      <c r="RJK15" s="129"/>
      <c r="RJL15" s="129"/>
      <c r="RJM15" s="129"/>
      <c r="RJN15" s="129"/>
      <c r="RJO15" s="129"/>
      <c r="RJP15" s="129"/>
      <c r="RJQ15" s="129"/>
      <c r="RJR15" s="129"/>
      <c r="RJS15" s="129"/>
      <c r="RJT15" s="129"/>
      <c r="RJU15" s="129"/>
      <c r="RJV15" s="129"/>
      <c r="RJW15" s="129"/>
      <c r="RJX15" s="129"/>
      <c r="RJY15" s="129"/>
      <c r="RJZ15" s="129"/>
      <c r="RKA15" s="129"/>
      <c r="RKB15" s="129"/>
      <c r="RKC15" s="129"/>
      <c r="RKD15" s="129"/>
      <c r="RKE15" s="129"/>
      <c r="RKF15" s="129"/>
      <c r="RKG15" s="129"/>
      <c r="RKH15" s="129"/>
      <c r="RKI15" s="129"/>
      <c r="RKJ15" s="129"/>
      <c r="RKK15" s="129"/>
      <c r="RKL15" s="129"/>
      <c r="RKM15" s="129"/>
      <c r="RKN15" s="129"/>
      <c r="RKO15" s="129"/>
      <c r="RKP15" s="129"/>
      <c r="RKQ15" s="129"/>
      <c r="RKR15" s="129"/>
      <c r="RKS15" s="129"/>
      <c r="RKT15" s="129"/>
      <c r="RKU15" s="129"/>
      <c r="RKV15" s="129"/>
      <c r="RKW15" s="129"/>
      <c r="RKX15" s="129"/>
      <c r="RKY15" s="129"/>
      <c r="RKZ15" s="129"/>
      <c r="RLA15" s="129"/>
      <c r="RLB15" s="129"/>
      <c r="RLC15" s="129"/>
      <c r="RLD15" s="129"/>
      <c r="RLE15" s="129"/>
      <c r="RLF15" s="129"/>
      <c r="RLG15" s="129"/>
      <c r="RLH15" s="129"/>
      <c r="RLI15" s="129"/>
      <c r="RLJ15" s="129"/>
      <c r="RLK15" s="129"/>
      <c r="RLL15" s="129"/>
      <c r="RLM15" s="129"/>
      <c r="RLN15" s="129"/>
      <c r="RLO15" s="129"/>
      <c r="RLP15" s="129"/>
      <c r="RLQ15" s="129"/>
      <c r="RLR15" s="129"/>
      <c r="RLS15" s="129"/>
      <c r="RLT15" s="129"/>
      <c r="RLU15" s="129"/>
      <c r="RLV15" s="129"/>
      <c r="RLW15" s="129"/>
      <c r="RLX15" s="129"/>
      <c r="RLY15" s="129"/>
      <c r="RLZ15" s="129"/>
      <c r="RMA15" s="129"/>
      <c r="RMB15" s="129"/>
      <c r="RMC15" s="129"/>
      <c r="RMD15" s="129"/>
      <c r="RME15" s="129"/>
      <c r="RMF15" s="129"/>
      <c r="RMG15" s="129"/>
      <c r="RMH15" s="129"/>
      <c r="RMI15" s="129"/>
      <c r="RMJ15" s="129"/>
      <c r="RMK15" s="129"/>
      <c r="RML15" s="129"/>
      <c r="RMM15" s="129"/>
      <c r="RMN15" s="129"/>
      <c r="RMO15" s="129"/>
      <c r="RMP15" s="129"/>
      <c r="RMQ15" s="129"/>
      <c r="RMR15" s="129"/>
      <c r="RMS15" s="129"/>
      <c r="RMT15" s="129"/>
      <c r="RMU15" s="129"/>
      <c r="RMV15" s="129"/>
      <c r="RMW15" s="129"/>
      <c r="RMX15" s="129"/>
      <c r="RMY15" s="129"/>
      <c r="RMZ15" s="129"/>
      <c r="RNA15" s="129"/>
      <c r="RNB15" s="129"/>
      <c r="RNC15" s="129"/>
      <c r="RND15" s="129"/>
      <c r="RNE15" s="129"/>
      <c r="RNF15" s="129"/>
      <c r="RNG15" s="129"/>
      <c r="RNH15" s="129"/>
      <c r="RNI15" s="129"/>
      <c r="RNJ15" s="129"/>
      <c r="RNK15" s="129"/>
      <c r="RNL15" s="129"/>
      <c r="RNM15" s="129"/>
      <c r="RNN15" s="129"/>
      <c r="RNO15" s="129"/>
      <c r="RNP15" s="129"/>
      <c r="RNQ15" s="129"/>
      <c r="RNR15" s="129"/>
      <c r="RNS15" s="129"/>
      <c r="RNT15" s="129"/>
      <c r="RNU15" s="129"/>
      <c r="RNV15" s="129"/>
      <c r="RNW15" s="129"/>
      <c r="RNX15" s="129"/>
      <c r="RNY15" s="129"/>
      <c r="RNZ15" s="129"/>
      <c r="ROA15" s="129"/>
      <c r="ROB15" s="129"/>
      <c r="ROC15" s="129"/>
      <c r="ROD15" s="129"/>
      <c r="ROE15" s="129"/>
      <c r="ROF15" s="129"/>
      <c r="ROG15" s="129"/>
      <c r="ROH15" s="129"/>
      <c r="ROI15" s="129"/>
      <c r="ROJ15" s="129"/>
      <c r="ROK15" s="129"/>
      <c r="ROL15" s="129"/>
      <c r="ROM15" s="129"/>
      <c r="RON15" s="129"/>
      <c r="ROO15" s="129"/>
      <c r="ROP15" s="129"/>
      <c r="ROQ15" s="129"/>
      <c r="ROR15" s="129"/>
      <c r="ROS15" s="129"/>
      <c r="ROT15" s="129"/>
      <c r="ROU15" s="129"/>
      <c r="ROV15" s="129"/>
      <c r="ROW15" s="129"/>
      <c r="ROX15" s="129"/>
      <c r="ROY15" s="129"/>
      <c r="ROZ15" s="129"/>
      <c r="RPA15" s="129"/>
      <c r="RPB15" s="129"/>
      <c r="RPC15" s="129"/>
      <c r="RPD15" s="129"/>
      <c r="RPE15" s="129"/>
      <c r="RPF15" s="129"/>
      <c r="RPG15" s="129"/>
      <c r="RPH15" s="129"/>
      <c r="RPI15" s="129"/>
      <c r="RPJ15" s="129"/>
      <c r="RPK15" s="129"/>
      <c r="RPL15" s="129"/>
      <c r="RPM15" s="129"/>
      <c r="RPN15" s="129"/>
      <c r="RPO15" s="129"/>
      <c r="RPP15" s="129"/>
      <c r="RPQ15" s="129"/>
      <c r="RPR15" s="129"/>
      <c r="RPS15" s="129"/>
      <c r="RPT15" s="129"/>
      <c r="RPU15" s="129"/>
      <c r="RPV15" s="129"/>
      <c r="RPW15" s="129"/>
      <c r="RPX15" s="129"/>
      <c r="RPY15" s="129"/>
      <c r="RPZ15" s="129"/>
      <c r="RQA15" s="129"/>
      <c r="RQB15" s="129"/>
      <c r="RQC15" s="129"/>
      <c r="RQD15" s="129"/>
      <c r="RQE15" s="129"/>
      <c r="RQF15" s="129"/>
      <c r="RQG15" s="129"/>
      <c r="RQH15" s="129"/>
      <c r="RQI15" s="129"/>
      <c r="RQJ15" s="129"/>
      <c r="RQK15" s="129"/>
      <c r="RQL15" s="129"/>
      <c r="RQM15" s="129"/>
      <c r="RQN15" s="129"/>
      <c r="RQO15" s="129"/>
      <c r="RQP15" s="129"/>
      <c r="RQQ15" s="129"/>
      <c r="RQR15" s="129"/>
      <c r="RQS15" s="129"/>
      <c r="RQT15" s="129"/>
      <c r="RQU15" s="129"/>
      <c r="RQV15" s="129"/>
      <c r="RQW15" s="129"/>
      <c r="RQX15" s="129"/>
      <c r="RQY15" s="129"/>
      <c r="RQZ15" s="129"/>
      <c r="RRA15" s="129"/>
      <c r="RRB15" s="129"/>
      <c r="RRC15" s="129"/>
      <c r="RRD15" s="129"/>
      <c r="RRE15" s="129"/>
      <c r="RRF15" s="129"/>
      <c r="RRG15" s="129"/>
      <c r="RRH15" s="129"/>
      <c r="RRI15" s="129"/>
      <c r="RRJ15" s="129"/>
      <c r="RRK15" s="129"/>
      <c r="RRL15" s="129"/>
      <c r="RRM15" s="129"/>
      <c r="RRN15" s="129"/>
      <c r="RRO15" s="129"/>
      <c r="RRP15" s="129"/>
      <c r="RRQ15" s="129"/>
      <c r="RRR15" s="129"/>
      <c r="RRS15" s="129"/>
      <c r="RRT15" s="129"/>
      <c r="RRU15" s="129"/>
      <c r="RRV15" s="129"/>
      <c r="RRW15" s="129"/>
      <c r="RRX15" s="129"/>
      <c r="RRY15" s="129"/>
      <c r="RRZ15" s="129"/>
      <c r="RSA15" s="129"/>
      <c r="RSB15" s="129"/>
      <c r="RSC15" s="129"/>
      <c r="RSD15" s="129"/>
      <c r="RSE15" s="129"/>
      <c r="RSF15" s="129"/>
      <c r="RSG15" s="129"/>
      <c r="RSH15" s="129"/>
      <c r="RSI15" s="129"/>
      <c r="RSJ15" s="129"/>
      <c r="RSK15" s="129"/>
      <c r="RSL15" s="129"/>
      <c r="RSM15" s="129"/>
      <c r="RSN15" s="129"/>
      <c r="RSO15" s="129"/>
      <c r="RSP15" s="129"/>
      <c r="RSQ15" s="129"/>
      <c r="RSR15" s="129"/>
      <c r="RSS15" s="129"/>
      <c r="RST15" s="129"/>
      <c r="RSU15" s="129"/>
      <c r="RSV15" s="129"/>
      <c r="RSW15" s="129"/>
      <c r="RSX15" s="129"/>
      <c r="RSY15" s="129"/>
      <c r="RSZ15" s="129"/>
      <c r="RTA15" s="129"/>
      <c r="RTB15" s="129"/>
      <c r="RTC15" s="129"/>
      <c r="RTD15" s="129"/>
      <c r="RTE15" s="129"/>
      <c r="RTF15" s="129"/>
      <c r="RTG15" s="129"/>
      <c r="RTH15" s="129"/>
      <c r="RTI15" s="129"/>
      <c r="RTJ15" s="129"/>
      <c r="RTK15" s="129"/>
      <c r="RTL15" s="129"/>
      <c r="RTM15" s="129"/>
      <c r="RTN15" s="129"/>
      <c r="RTO15" s="129"/>
      <c r="RTP15" s="129"/>
      <c r="RTQ15" s="129"/>
      <c r="RTR15" s="129"/>
      <c r="RTS15" s="129"/>
      <c r="RTT15" s="129"/>
      <c r="RTU15" s="129"/>
      <c r="RTV15" s="129"/>
      <c r="RTW15" s="129"/>
      <c r="RTX15" s="129"/>
      <c r="RTY15" s="129"/>
      <c r="RTZ15" s="129"/>
      <c r="RUA15" s="129"/>
      <c r="RUB15" s="129"/>
      <c r="RUC15" s="129"/>
      <c r="RUD15" s="129"/>
      <c r="RUE15" s="129"/>
      <c r="RUF15" s="129"/>
      <c r="RUG15" s="129"/>
      <c r="RUH15" s="129"/>
      <c r="RUI15" s="129"/>
      <c r="RUJ15" s="129"/>
      <c r="RUK15" s="129"/>
      <c r="RUL15" s="129"/>
      <c r="RUM15" s="129"/>
      <c r="RUN15" s="129"/>
      <c r="RUO15" s="129"/>
      <c r="RUP15" s="129"/>
      <c r="RUQ15" s="129"/>
      <c r="RUR15" s="129"/>
      <c r="RUS15" s="129"/>
      <c r="RUT15" s="129"/>
      <c r="RUU15" s="129"/>
      <c r="RUV15" s="129"/>
      <c r="RUW15" s="129"/>
      <c r="RUX15" s="129"/>
      <c r="RUY15" s="129"/>
      <c r="RUZ15" s="129"/>
      <c r="RVA15" s="129"/>
      <c r="RVB15" s="129"/>
      <c r="RVC15" s="129"/>
      <c r="RVD15" s="129"/>
      <c r="RVE15" s="129"/>
      <c r="RVF15" s="129"/>
      <c r="RVG15" s="129"/>
      <c r="RVH15" s="129"/>
      <c r="RVI15" s="129"/>
      <c r="RVJ15" s="129"/>
      <c r="RVK15" s="129"/>
      <c r="RVL15" s="129"/>
      <c r="RVM15" s="129"/>
      <c r="RVN15" s="129"/>
      <c r="RVO15" s="129"/>
      <c r="RVP15" s="129"/>
      <c r="RVQ15" s="129"/>
      <c r="RVR15" s="129"/>
      <c r="RVS15" s="129"/>
      <c r="RVT15" s="129"/>
      <c r="RVU15" s="129"/>
      <c r="RVV15" s="129"/>
      <c r="RVW15" s="129"/>
      <c r="RVX15" s="129"/>
      <c r="RVY15" s="129"/>
      <c r="RVZ15" s="129"/>
      <c r="RWA15" s="129"/>
      <c r="RWB15" s="129"/>
      <c r="RWC15" s="129"/>
      <c r="RWD15" s="129"/>
      <c r="RWE15" s="129"/>
      <c r="RWF15" s="129"/>
      <c r="RWG15" s="129"/>
      <c r="RWH15" s="129"/>
      <c r="RWI15" s="129"/>
      <c r="RWJ15" s="129"/>
      <c r="RWK15" s="129"/>
      <c r="RWL15" s="129"/>
      <c r="RWM15" s="129"/>
      <c r="RWN15" s="129"/>
      <c r="RWO15" s="129"/>
      <c r="RWP15" s="129"/>
      <c r="RWQ15" s="129"/>
      <c r="RWR15" s="129"/>
      <c r="RWS15" s="129"/>
      <c r="RWT15" s="129"/>
      <c r="RWU15" s="129"/>
      <c r="RWV15" s="129"/>
      <c r="RWW15" s="129"/>
      <c r="RWX15" s="129"/>
      <c r="RWY15" s="129"/>
      <c r="RWZ15" s="129"/>
      <c r="RXA15" s="129"/>
      <c r="RXB15" s="129"/>
      <c r="RXC15" s="129"/>
      <c r="RXD15" s="129"/>
      <c r="RXE15" s="129"/>
      <c r="RXF15" s="129"/>
      <c r="RXG15" s="129"/>
      <c r="RXH15" s="129"/>
      <c r="RXI15" s="129"/>
      <c r="RXJ15" s="129"/>
      <c r="RXK15" s="129"/>
      <c r="RXL15" s="129"/>
      <c r="RXM15" s="129"/>
      <c r="RXN15" s="129"/>
      <c r="RXO15" s="129"/>
      <c r="RXP15" s="129"/>
      <c r="RXQ15" s="129"/>
      <c r="RXR15" s="129"/>
      <c r="RXS15" s="129"/>
      <c r="RXT15" s="129"/>
      <c r="RXU15" s="129"/>
      <c r="RXV15" s="129"/>
      <c r="RXW15" s="129"/>
      <c r="RXX15" s="129"/>
      <c r="RXY15" s="129"/>
      <c r="RXZ15" s="129"/>
      <c r="RYA15" s="129"/>
      <c r="RYB15" s="129"/>
      <c r="RYC15" s="129"/>
      <c r="RYD15" s="129"/>
      <c r="RYE15" s="129"/>
      <c r="RYF15" s="129"/>
      <c r="RYG15" s="129"/>
      <c r="RYH15" s="129"/>
      <c r="RYI15" s="129"/>
      <c r="RYJ15" s="129"/>
      <c r="RYK15" s="129"/>
      <c r="RYL15" s="129"/>
      <c r="RYM15" s="129"/>
      <c r="RYN15" s="129"/>
      <c r="RYO15" s="129"/>
      <c r="RYP15" s="129"/>
      <c r="RYQ15" s="129"/>
      <c r="RYR15" s="129"/>
      <c r="RYS15" s="129"/>
      <c r="RYT15" s="129"/>
      <c r="RYU15" s="129"/>
      <c r="RYV15" s="129"/>
      <c r="RYW15" s="129"/>
      <c r="RYX15" s="129"/>
      <c r="RYY15" s="129"/>
      <c r="RYZ15" s="129"/>
      <c r="RZA15" s="129"/>
      <c r="RZB15" s="129"/>
      <c r="RZC15" s="129"/>
      <c r="RZD15" s="129"/>
      <c r="RZE15" s="129"/>
      <c r="RZF15" s="129"/>
      <c r="RZG15" s="129"/>
      <c r="RZH15" s="129"/>
      <c r="RZI15" s="129"/>
      <c r="RZJ15" s="129"/>
      <c r="RZK15" s="129"/>
      <c r="RZL15" s="129"/>
      <c r="RZM15" s="129"/>
      <c r="RZN15" s="129"/>
      <c r="RZO15" s="129"/>
      <c r="RZP15" s="129"/>
      <c r="RZQ15" s="129"/>
      <c r="RZR15" s="129"/>
      <c r="RZS15" s="129"/>
      <c r="RZT15" s="129"/>
      <c r="RZU15" s="129"/>
      <c r="RZV15" s="129"/>
      <c r="RZW15" s="129"/>
      <c r="RZX15" s="129"/>
      <c r="RZY15" s="129"/>
      <c r="RZZ15" s="129"/>
      <c r="SAA15" s="129"/>
      <c r="SAB15" s="129"/>
      <c r="SAC15" s="129"/>
      <c r="SAD15" s="129"/>
      <c r="SAE15" s="129"/>
      <c r="SAF15" s="129"/>
      <c r="SAG15" s="129"/>
      <c r="SAH15" s="129"/>
      <c r="SAI15" s="129"/>
      <c r="SAJ15" s="129"/>
      <c r="SAK15" s="129"/>
      <c r="SAL15" s="129"/>
      <c r="SAM15" s="129"/>
      <c r="SAN15" s="129"/>
      <c r="SAO15" s="129"/>
      <c r="SAP15" s="129"/>
      <c r="SAQ15" s="129"/>
      <c r="SAR15" s="129"/>
      <c r="SAS15" s="129"/>
      <c r="SAT15" s="129"/>
      <c r="SAU15" s="129"/>
      <c r="SAV15" s="129"/>
      <c r="SAW15" s="129"/>
      <c r="SAX15" s="129"/>
      <c r="SAY15" s="129"/>
      <c r="SAZ15" s="129"/>
      <c r="SBA15" s="129"/>
      <c r="SBB15" s="129"/>
      <c r="SBC15" s="129"/>
      <c r="SBD15" s="129"/>
      <c r="SBE15" s="129"/>
      <c r="SBF15" s="129"/>
      <c r="SBG15" s="129"/>
      <c r="SBH15" s="129"/>
      <c r="SBI15" s="129"/>
      <c r="SBJ15" s="129"/>
      <c r="SBK15" s="129"/>
      <c r="SBL15" s="129"/>
      <c r="SBM15" s="129"/>
      <c r="SBN15" s="129"/>
      <c r="SBO15" s="129"/>
      <c r="SBP15" s="129"/>
      <c r="SBQ15" s="129"/>
      <c r="SBR15" s="129"/>
      <c r="SBS15" s="129"/>
      <c r="SBT15" s="129"/>
      <c r="SBU15" s="129"/>
      <c r="SBV15" s="129"/>
      <c r="SBW15" s="129"/>
      <c r="SBX15" s="129"/>
      <c r="SBY15" s="129"/>
      <c r="SBZ15" s="129"/>
      <c r="SCA15" s="129"/>
      <c r="SCB15" s="129"/>
      <c r="SCC15" s="129"/>
      <c r="SCD15" s="129"/>
      <c r="SCE15" s="129"/>
      <c r="SCF15" s="129"/>
      <c r="SCG15" s="129"/>
      <c r="SCH15" s="129"/>
      <c r="SCI15" s="129"/>
      <c r="SCJ15" s="129"/>
      <c r="SCK15" s="129"/>
      <c r="SCL15" s="129"/>
      <c r="SCM15" s="129"/>
      <c r="SCN15" s="129"/>
      <c r="SCO15" s="129"/>
      <c r="SCP15" s="129"/>
      <c r="SCQ15" s="129"/>
      <c r="SCR15" s="129"/>
      <c r="SCS15" s="129"/>
      <c r="SCT15" s="129"/>
      <c r="SCU15" s="129"/>
      <c r="SCV15" s="129"/>
      <c r="SCW15" s="129"/>
      <c r="SCX15" s="129"/>
      <c r="SCY15" s="129"/>
      <c r="SCZ15" s="129"/>
      <c r="SDA15" s="129"/>
      <c r="SDB15" s="129"/>
      <c r="SDC15" s="129"/>
      <c r="SDD15" s="129"/>
      <c r="SDE15" s="129"/>
      <c r="SDF15" s="129"/>
      <c r="SDG15" s="129"/>
      <c r="SDH15" s="129"/>
      <c r="SDI15" s="129"/>
      <c r="SDJ15" s="129"/>
      <c r="SDK15" s="129"/>
      <c r="SDL15" s="129"/>
      <c r="SDM15" s="129"/>
      <c r="SDN15" s="129"/>
      <c r="SDO15" s="129"/>
      <c r="SDP15" s="129"/>
      <c r="SDQ15" s="129"/>
      <c r="SDR15" s="129"/>
      <c r="SDS15" s="129"/>
      <c r="SDT15" s="129"/>
      <c r="SDU15" s="129"/>
      <c r="SDV15" s="129"/>
      <c r="SDW15" s="129"/>
      <c r="SDX15" s="129"/>
      <c r="SDY15" s="129"/>
      <c r="SDZ15" s="129"/>
      <c r="SEA15" s="129"/>
      <c r="SEB15" s="129"/>
      <c r="SEC15" s="129"/>
      <c r="SED15" s="129"/>
      <c r="SEE15" s="129"/>
      <c r="SEF15" s="129"/>
      <c r="SEG15" s="129"/>
      <c r="SEH15" s="129"/>
      <c r="SEI15" s="129"/>
      <c r="SEJ15" s="129"/>
      <c r="SEK15" s="129"/>
      <c r="SEL15" s="129"/>
      <c r="SEM15" s="129"/>
      <c r="SEN15" s="129"/>
      <c r="SEO15" s="129"/>
      <c r="SEP15" s="129"/>
      <c r="SEQ15" s="129"/>
      <c r="SER15" s="129"/>
      <c r="SES15" s="129"/>
      <c r="SET15" s="129"/>
      <c r="SEU15" s="129"/>
      <c r="SEV15" s="129"/>
      <c r="SEW15" s="129"/>
      <c r="SEX15" s="129"/>
      <c r="SEY15" s="129"/>
      <c r="SEZ15" s="129"/>
      <c r="SFA15" s="129"/>
      <c r="SFB15" s="129"/>
      <c r="SFC15" s="129"/>
      <c r="SFD15" s="129"/>
      <c r="SFE15" s="129"/>
      <c r="SFF15" s="129"/>
      <c r="SFG15" s="129"/>
      <c r="SFH15" s="129"/>
      <c r="SFI15" s="129"/>
      <c r="SFJ15" s="129"/>
      <c r="SFK15" s="129"/>
      <c r="SFL15" s="129"/>
      <c r="SFM15" s="129"/>
      <c r="SFN15" s="129"/>
      <c r="SFO15" s="129"/>
      <c r="SFP15" s="129"/>
      <c r="SFQ15" s="129"/>
      <c r="SFR15" s="129"/>
      <c r="SFS15" s="129"/>
      <c r="SFT15" s="129"/>
      <c r="SFU15" s="129"/>
      <c r="SFV15" s="129"/>
      <c r="SFW15" s="129"/>
      <c r="SFX15" s="129"/>
      <c r="SFY15" s="129"/>
      <c r="SFZ15" s="129"/>
      <c r="SGA15" s="129"/>
      <c r="SGB15" s="129"/>
      <c r="SGC15" s="129"/>
      <c r="SGD15" s="129"/>
      <c r="SGE15" s="129"/>
      <c r="SGF15" s="129"/>
      <c r="SGG15" s="129"/>
      <c r="SGH15" s="129"/>
      <c r="SGI15" s="129"/>
      <c r="SGJ15" s="129"/>
      <c r="SGK15" s="129"/>
      <c r="SGL15" s="129"/>
      <c r="SGM15" s="129"/>
      <c r="SGN15" s="129"/>
      <c r="SGO15" s="129"/>
      <c r="SGP15" s="129"/>
      <c r="SGQ15" s="129"/>
      <c r="SGR15" s="129"/>
      <c r="SGS15" s="129"/>
      <c r="SGT15" s="129"/>
      <c r="SGU15" s="129"/>
      <c r="SGV15" s="129"/>
      <c r="SGW15" s="129"/>
      <c r="SGX15" s="129"/>
      <c r="SGY15" s="129"/>
      <c r="SGZ15" s="129"/>
      <c r="SHA15" s="129"/>
      <c r="SHB15" s="129"/>
      <c r="SHC15" s="129"/>
      <c r="SHD15" s="129"/>
      <c r="SHE15" s="129"/>
      <c r="SHF15" s="129"/>
      <c r="SHG15" s="129"/>
      <c r="SHH15" s="129"/>
      <c r="SHI15" s="129"/>
      <c r="SHJ15" s="129"/>
      <c r="SHK15" s="129"/>
      <c r="SHL15" s="129"/>
      <c r="SHM15" s="129"/>
      <c r="SHN15" s="129"/>
      <c r="SHO15" s="129"/>
      <c r="SHP15" s="129"/>
      <c r="SHQ15" s="129"/>
      <c r="SHR15" s="129"/>
      <c r="SHS15" s="129"/>
      <c r="SHT15" s="129"/>
      <c r="SHU15" s="129"/>
      <c r="SHV15" s="129"/>
      <c r="SHW15" s="129"/>
      <c r="SHX15" s="129"/>
      <c r="SHY15" s="129"/>
      <c r="SHZ15" s="129"/>
      <c r="SIA15" s="129"/>
      <c r="SIB15" s="129"/>
      <c r="SIC15" s="129"/>
      <c r="SID15" s="129"/>
      <c r="SIE15" s="129"/>
      <c r="SIF15" s="129"/>
      <c r="SIG15" s="129"/>
      <c r="SIH15" s="129"/>
      <c r="SII15" s="129"/>
      <c r="SIJ15" s="129"/>
      <c r="SIK15" s="129"/>
      <c r="SIL15" s="129"/>
      <c r="SIM15" s="129"/>
      <c r="SIN15" s="129"/>
      <c r="SIO15" s="129"/>
      <c r="SIP15" s="129"/>
      <c r="SIQ15" s="129"/>
      <c r="SIR15" s="129"/>
      <c r="SIS15" s="129"/>
      <c r="SIT15" s="129"/>
      <c r="SIU15" s="129"/>
      <c r="SIV15" s="129"/>
      <c r="SIW15" s="129"/>
      <c r="SIX15" s="129"/>
      <c r="SIY15" s="129"/>
      <c r="SIZ15" s="129"/>
      <c r="SJA15" s="129"/>
      <c r="SJB15" s="129"/>
      <c r="SJC15" s="129"/>
      <c r="SJD15" s="129"/>
      <c r="SJE15" s="129"/>
      <c r="SJF15" s="129"/>
      <c r="SJG15" s="129"/>
      <c r="SJH15" s="129"/>
      <c r="SJI15" s="129"/>
      <c r="SJJ15" s="129"/>
      <c r="SJK15" s="129"/>
      <c r="SJL15" s="129"/>
      <c r="SJM15" s="129"/>
      <c r="SJN15" s="129"/>
      <c r="SJO15" s="129"/>
      <c r="SJP15" s="129"/>
      <c r="SJQ15" s="129"/>
      <c r="SJR15" s="129"/>
      <c r="SJS15" s="129"/>
      <c r="SJT15" s="129"/>
      <c r="SJU15" s="129"/>
      <c r="SJV15" s="129"/>
      <c r="SJW15" s="129"/>
      <c r="SJX15" s="129"/>
      <c r="SJY15" s="129"/>
      <c r="SJZ15" s="129"/>
      <c r="SKA15" s="129"/>
      <c r="SKB15" s="129"/>
      <c r="SKC15" s="129"/>
      <c r="SKD15" s="129"/>
      <c r="SKE15" s="129"/>
      <c r="SKF15" s="129"/>
      <c r="SKG15" s="129"/>
      <c r="SKH15" s="129"/>
      <c r="SKI15" s="129"/>
      <c r="SKJ15" s="129"/>
      <c r="SKK15" s="129"/>
      <c r="SKL15" s="129"/>
      <c r="SKM15" s="129"/>
      <c r="SKN15" s="129"/>
      <c r="SKO15" s="129"/>
      <c r="SKP15" s="129"/>
      <c r="SKQ15" s="129"/>
      <c r="SKR15" s="129"/>
      <c r="SKS15" s="129"/>
      <c r="SKT15" s="129"/>
      <c r="SKU15" s="129"/>
      <c r="SKV15" s="129"/>
      <c r="SKW15" s="129"/>
      <c r="SKX15" s="129"/>
      <c r="SKY15" s="129"/>
      <c r="SKZ15" s="129"/>
      <c r="SLA15" s="129"/>
      <c r="SLB15" s="129"/>
      <c r="SLC15" s="129"/>
      <c r="SLD15" s="129"/>
      <c r="SLE15" s="129"/>
      <c r="SLF15" s="129"/>
      <c r="SLG15" s="129"/>
      <c r="SLH15" s="129"/>
      <c r="SLI15" s="129"/>
      <c r="SLJ15" s="129"/>
      <c r="SLK15" s="129"/>
      <c r="SLL15" s="129"/>
      <c r="SLM15" s="129"/>
      <c r="SLN15" s="129"/>
      <c r="SLO15" s="129"/>
      <c r="SLP15" s="129"/>
      <c r="SLQ15" s="129"/>
      <c r="SLR15" s="129"/>
      <c r="SLS15" s="129"/>
      <c r="SLT15" s="129"/>
      <c r="SLU15" s="129"/>
      <c r="SLV15" s="129"/>
      <c r="SLW15" s="129"/>
      <c r="SLX15" s="129"/>
      <c r="SLY15" s="129"/>
      <c r="SLZ15" s="129"/>
      <c r="SMA15" s="129"/>
      <c r="SMB15" s="129"/>
      <c r="SMC15" s="129"/>
      <c r="SMD15" s="129"/>
      <c r="SME15" s="129"/>
      <c r="SMF15" s="129"/>
      <c r="SMG15" s="129"/>
      <c r="SMH15" s="129"/>
      <c r="SMI15" s="129"/>
      <c r="SMJ15" s="129"/>
      <c r="SMK15" s="129"/>
      <c r="SML15" s="129"/>
      <c r="SMM15" s="129"/>
      <c r="SMN15" s="129"/>
      <c r="SMO15" s="129"/>
      <c r="SMP15" s="129"/>
      <c r="SMQ15" s="129"/>
      <c r="SMR15" s="129"/>
      <c r="SMS15" s="129"/>
      <c r="SMT15" s="129"/>
      <c r="SMU15" s="129"/>
      <c r="SMV15" s="129"/>
      <c r="SMW15" s="129"/>
      <c r="SMX15" s="129"/>
      <c r="SMY15" s="129"/>
      <c r="SMZ15" s="129"/>
      <c r="SNA15" s="129"/>
      <c r="SNB15" s="129"/>
      <c r="SNC15" s="129"/>
      <c r="SND15" s="129"/>
      <c r="SNE15" s="129"/>
      <c r="SNF15" s="129"/>
      <c r="SNG15" s="129"/>
      <c r="SNH15" s="129"/>
      <c r="SNI15" s="129"/>
      <c r="SNJ15" s="129"/>
      <c r="SNK15" s="129"/>
      <c r="SNL15" s="129"/>
      <c r="SNM15" s="129"/>
      <c r="SNN15" s="129"/>
      <c r="SNO15" s="129"/>
      <c r="SNP15" s="129"/>
      <c r="SNQ15" s="129"/>
      <c r="SNR15" s="129"/>
      <c r="SNS15" s="129"/>
      <c r="SNT15" s="129"/>
      <c r="SNU15" s="129"/>
      <c r="SNV15" s="129"/>
      <c r="SNW15" s="129"/>
      <c r="SNX15" s="129"/>
      <c r="SNY15" s="129"/>
      <c r="SNZ15" s="129"/>
      <c r="SOA15" s="129"/>
      <c r="SOB15" s="129"/>
      <c r="SOC15" s="129"/>
      <c r="SOD15" s="129"/>
      <c r="SOE15" s="129"/>
      <c r="SOF15" s="129"/>
      <c r="SOG15" s="129"/>
      <c r="SOH15" s="129"/>
      <c r="SOI15" s="129"/>
      <c r="SOJ15" s="129"/>
      <c r="SOK15" s="129"/>
      <c r="SOL15" s="129"/>
      <c r="SOM15" s="129"/>
      <c r="SON15" s="129"/>
      <c r="SOO15" s="129"/>
      <c r="SOP15" s="129"/>
      <c r="SOQ15" s="129"/>
      <c r="SOR15" s="129"/>
      <c r="SOS15" s="129"/>
      <c r="SOT15" s="129"/>
      <c r="SOU15" s="129"/>
      <c r="SOV15" s="129"/>
      <c r="SOW15" s="129"/>
      <c r="SOX15" s="129"/>
      <c r="SOY15" s="129"/>
      <c r="SOZ15" s="129"/>
      <c r="SPA15" s="129"/>
      <c r="SPB15" s="129"/>
      <c r="SPC15" s="129"/>
      <c r="SPD15" s="129"/>
      <c r="SPE15" s="129"/>
      <c r="SPF15" s="129"/>
      <c r="SPG15" s="129"/>
      <c r="SPH15" s="129"/>
      <c r="SPI15" s="129"/>
      <c r="SPJ15" s="129"/>
      <c r="SPK15" s="129"/>
      <c r="SPL15" s="129"/>
      <c r="SPM15" s="129"/>
      <c r="SPN15" s="129"/>
      <c r="SPO15" s="129"/>
      <c r="SPP15" s="129"/>
      <c r="SPQ15" s="129"/>
      <c r="SPR15" s="129"/>
      <c r="SPS15" s="129"/>
      <c r="SPT15" s="129"/>
      <c r="SPU15" s="129"/>
      <c r="SPV15" s="129"/>
      <c r="SPW15" s="129"/>
      <c r="SPX15" s="129"/>
      <c r="SPY15" s="129"/>
      <c r="SPZ15" s="129"/>
      <c r="SQA15" s="129"/>
      <c r="SQB15" s="129"/>
      <c r="SQC15" s="129"/>
      <c r="SQD15" s="129"/>
      <c r="SQE15" s="129"/>
      <c r="SQF15" s="129"/>
      <c r="SQG15" s="129"/>
      <c r="SQH15" s="129"/>
      <c r="SQI15" s="129"/>
      <c r="SQJ15" s="129"/>
      <c r="SQK15" s="129"/>
      <c r="SQL15" s="129"/>
      <c r="SQM15" s="129"/>
      <c r="SQN15" s="129"/>
      <c r="SQO15" s="129"/>
      <c r="SQP15" s="129"/>
      <c r="SQQ15" s="129"/>
      <c r="SQR15" s="129"/>
      <c r="SQS15" s="129"/>
      <c r="SQT15" s="129"/>
      <c r="SQU15" s="129"/>
      <c r="SQV15" s="129"/>
      <c r="SQW15" s="129"/>
      <c r="SQX15" s="129"/>
      <c r="SQY15" s="129"/>
      <c r="SQZ15" s="129"/>
      <c r="SRA15" s="129"/>
      <c r="SRB15" s="129"/>
      <c r="SRC15" s="129"/>
      <c r="SRD15" s="129"/>
      <c r="SRE15" s="129"/>
      <c r="SRF15" s="129"/>
      <c r="SRG15" s="129"/>
      <c r="SRH15" s="129"/>
      <c r="SRI15" s="129"/>
      <c r="SRJ15" s="129"/>
      <c r="SRK15" s="129"/>
      <c r="SRL15" s="129"/>
      <c r="SRM15" s="129"/>
      <c r="SRN15" s="129"/>
      <c r="SRO15" s="129"/>
      <c r="SRP15" s="129"/>
      <c r="SRQ15" s="129"/>
      <c r="SRR15" s="129"/>
      <c r="SRS15" s="129"/>
      <c r="SRT15" s="129"/>
      <c r="SRU15" s="129"/>
      <c r="SRV15" s="129"/>
      <c r="SRW15" s="129"/>
      <c r="SRX15" s="129"/>
      <c r="SRY15" s="129"/>
      <c r="SRZ15" s="129"/>
      <c r="SSA15" s="129"/>
      <c r="SSB15" s="129"/>
      <c r="SSC15" s="129"/>
      <c r="SSD15" s="129"/>
      <c r="SSE15" s="129"/>
      <c r="SSF15" s="129"/>
      <c r="SSG15" s="129"/>
      <c r="SSH15" s="129"/>
      <c r="SSI15" s="129"/>
      <c r="SSJ15" s="129"/>
      <c r="SSK15" s="129"/>
      <c r="SSL15" s="129"/>
      <c r="SSM15" s="129"/>
      <c r="SSN15" s="129"/>
      <c r="SSO15" s="129"/>
      <c r="SSP15" s="129"/>
      <c r="SSQ15" s="129"/>
      <c r="SSR15" s="129"/>
      <c r="SSS15" s="129"/>
      <c r="SST15" s="129"/>
      <c r="SSU15" s="129"/>
      <c r="SSV15" s="129"/>
      <c r="SSW15" s="129"/>
      <c r="SSX15" s="129"/>
      <c r="SSY15" s="129"/>
      <c r="SSZ15" s="129"/>
      <c r="STA15" s="129"/>
      <c r="STB15" s="129"/>
      <c r="STC15" s="129"/>
      <c r="STD15" s="129"/>
      <c r="STE15" s="129"/>
      <c r="STF15" s="129"/>
      <c r="STG15" s="129"/>
      <c r="STH15" s="129"/>
      <c r="STI15" s="129"/>
      <c r="STJ15" s="129"/>
      <c r="STK15" s="129"/>
      <c r="STL15" s="129"/>
      <c r="STM15" s="129"/>
      <c r="STN15" s="129"/>
      <c r="STO15" s="129"/>
      <c r="STP15" s="129"/>
      <c r="STQ15" s="129"/>
      <c r="STR15" s="129"/>
      <c r="STS15" s="129"/>
      <c r="STT15" s="129"/>
      <c r="STU15" s="129"/>
      <c r="STV15" s="129"/>
      <c r="STW15" s="129"/>
      <c r="STX15" s="129"/>
      <c r="STY15" s="129"/>
      <c r="STZ15" s="129"/>
      <c r="SUA15" s="129"/>
      <c r="SUB15" s="129"/>
      <c r="SUC15" s="129"/>
      <c r="SUD15" s="129"/>
      <c r="SUE15" s="129"/>
      <c r="SUF15" s="129"/>
      <c r="SUG15" s="129"/>
      <c r="SUH15" s="129"/>
      <c r="SUI15" s="129"/>
      <c r="SUJ15" s="129"/>
      <c r="SUK15" s="129"/>
      <c r="SUL15" s="129"/>
      <c r="SUM15" s="129"/>
      <c r="SUN15" s="129"/>
      <c r="SUO15" s="129"/>
      <c r="SUP15" s="129"/>
      <c r="SUQ15" s="129"/>
      <c r="SUR15" s="129"/>
      <c r="SUS15" s="129"/>
      <c r="SUT15" s="129"/>
      <c r="SUU15" s="129"/>
      <c r="SUV15" s="129"/>
      <c r="SUW15" s="129"/>
      <c r="SUX15" s="129"/>
      <c r="SUY15" s="129"/>
      <c r="SUZ15" s="129"/>
      <c r="SVA15" s="129"/>
      <c r="SVB15" s="129"/>
      <c r="SVC15" s="129"/>
      <c r="SVD15" s="129"/>
      <c r="SVE15" s="129"/>
      <c r="SVF15" s="129"/>
      <c r="SVG15" s="129"/>
      <c r="SVH15" s="129"/>
      <c r="SVI15" s="129"/>
      <c r="SVJ15" s="129"/>
      <c r="SVK15" s="129"/>
      <c r="SVL15" s="129"/>
      <c r="SVM15" s="129"/>
      <c r="SVN15" s="129"/>
      <c r="SVO15" s="129"/>
      <c r="SVP15" s="129"/>
      <c r="SVQ15" s="129"/>
      <c r="SVR15" s="129"/>
      <c r="SVS15" s="129"/>
      <c r="SVT15" s="129"/>
      <c r="SVU15" s="129"/>
      <c r="SVV15" s="129"/>
      <c r="SVW15" s="129"/>
      <c r="SVX15" s="129"/>
      <c r="SVY15" s="129"/>
      <c r="SVZ15" s="129"/>
      <c r="SWA15" s="129"/>
      <c r="SWB15" s="129"/>
      <c r="SWC15" s="129"/>
      <c r="SWD15" s="129"/>
      <c r="SWE15" s="129"/>
      <c r="SWF15" s="129"/>
      <c r="SWG15" s="129"/>
      <c r="SWH15" s="129"/>
      <c r="SWI15" s="129"/>
      <c r="SWJ15" s="129"/>
      <c r="SWK15" s="129"/>
      <c r="SWL15" s="129"/>
      <c r="SWM15" s="129"/>
      <c r="SWN15" s="129"/>
      <c r="SWO15" s="129"/>
      <c r="SWP15" s="129"/>
      <c r="SWQ15" s="129"/>
      <c r="SWR15" s="129"/>
      <c r="SWS15" s="129"/>
      <c r="SWT15" s="129"/>
      <c r="SWU15" s="129"/>
      <c r="SWV15" s="129"/>
      <c r="SWW15" s="129"/>
      <c r="SWX15" s="129"/>
      <c r="SWY15" s="129"/>
      <c r="SWZ15" s="129"/>
      <c r="SXA15" s="129"/>
      <c r="SXB15" s="129"/>
      <c r="SXC15" s="129"/>
      <c r="SXD15" s="129"/>
      <c r="SXE15" s="129"/>
      <c r="SXF15" s="129"/>
      <c r="SXG15" s="129"/>
      <c r="SXH15" s="129"/>
      <c r="SXI15" s="129"/>
      <c r="SXJ15" s="129"/>
      <c r="SXK15" s="129"/>
      <c r="SXL15" s="129"/>
      <c r="SXM15" s="129"/>
      <c r="SXN15" s="129"/>
      <c r="SXO15" s="129"/>
      <c r="SXP15" s="129"/>
      <c r="SXQ15" s="129"/>
      <c r="SXR15" s="129"/>
      <c r="SXS15" s="129"/>
      <c r="SXT15" s="129"/>
      <c r="SXU15" s="129"/>
      <c r="SXV15" s="129"/>
      <c r="SXW15" s="129"/>
      <c r="SXX15" s="129"/>
      <c r="SXY15" s="129"/>
      <c r="SXZ15" s="129"/>
      <c r="SYA15" s="129"/>
      <c r="SYB15" s="129"/>
      <c r="SYC15" s="129"/>
      <c r="SYD15" s="129"/>
      <c r="SYE15" s="129"/>
      <c r="SYF15" s="129"/>
      <c r="SYG15" s="129"/>
      <c r="SYH15" s="129"/>
      <c r="SYI15" s="129"/>
      <c r="SYJ15" s="129"/>
      <c r="SYK15" s="129"/>
      <c r="SYL15" s="129"/>
      <c r="SYM15" s="129"/>
      <c r="SYN15" s="129"/>
      <c r="SYO15" s="129"/>
      <c r="SYP15" s="129"/>
      <c r="SYQ15" s="129"/>
      <c r="SYR15" s="129"/>
      <c r="SYS15" s="129"/>
      <c r="SYT15" s="129"/>
      <c r="SYU15" s="129"/>
      <c r="SYV15" s="129"/>
      <c r="SYW15" s="129"/>
      <c r="SYX15" s="129"/>
      <c r="SYY15" s="129"/>
      <c r="SYZ15" s="129"/>
      <c r="SZA15" s="129"/>
      <c r="SZB15" s="129"/>
      <c r="SZC15" s="129"/>
      <c r="SZD15" s="129"/>
      <c r="SZE15" s="129"/>
      <c r="SZF15" s="129"/>
      <c r="SZG15" s="129"/>
      <c r="SZH15" s="129"/>
      <c r="SZI15" s="129"/>
      <c r="SZJ15" s="129"/>
      <c r="SZK15" s="129"/>
      <c r="SZL15" s="129"/>
      <c r="SZM15" s="129"/>
      <c r="SZN15" s="129"/>
      <c r="SZO15" s="129"/>
      <c r="SZP15" s="129"/>
      <c r="SZQ15" s="129"/>
      <c r="SZR15" s="129"/>
      <c r="SZS15" s="129"/>
      <c r="SZT15" s="129"/>
      <c r="SZU15" s="129"/>
      <c r="SZV15" s="129"/>
      <c r="SZW15" s="129"/>
      <c r="SZX15" s="129"/>
      <c r="SZY15" s="129"/>
      <c r="SZZ15" s="129"/>
      <c r="TAA15" s="129"/>
      <c r="TAB15" s="129"/>
      <c r="TAC15" s="129"/>
      <c r="TAD15" s="129"/>
      <c r="TAE15" s="129"/>
      <c r="TAF15" s="129"/>
      <c r="TAG15" s="129"/>
      <c r="TAH15" s="129"/>
      <c r="TAI15" s="129"/>
      <c r="TAJ15" s="129"/>
      <c r="TAK15" s="129"/>
      <c r="TAL15" s="129"/>
      <c r="TAM15" s="129"/>
      <c r="TAN15" s="129"/>
      <c r="TAO15" s="129"/>
      <c r="TAP15" s="129"/>
      <c r="TAQ15" s="129"/>
      <c r="TAR15" s="129"/>
      <c r="TAS15" s="129"/>
      <c r="TAT15" s="129"/>
      <c r="TAU15" s="129"/>
      <c r="TAV15" s="129"/>
      <c r="TAW15" s="129"/>
      <c r="TAX15" s="129"/>
      <c r="TAY15" s="129"/>
      <c r="TAZ15" s="129"/>
      <c r="TBA15" s="129"/>
      <c r="TBB15" s="129"/>
      <c r="TBC15" s="129"/>
      <c r="TBD15" s="129"/>
      <c r="TBE15" s="129"/>
      <c r="TBF15" s="129"/>
      <c r="TBG15" s="129"/>
      <c r="TBH15" s="129"/>
      <c r="TBI15" s="129"/>
      <c r="TBJ15" s="129"/>
      <c r="TBK15" s="129"/>
      <c r="TBL15" s="129"/>
      <c r="TBM15" s="129"/>
      <c r="TBN15" s="129"/>
      <c r="TBO15" s="129"/>
      <c r="TBP15" s="129"/>
      <c r="TBQ15" s="129"/>
      <c r="TBR15" s="129"/>
      <c r="TBS15" s="129"/>
      <c r="TBT15" s="129"/>
      <c r="TBU15" s="129"/>
      <c r="TBV15" s="129"/>
      <c r="TBW15" s="129"/>
      <c r="TBX15" s="129"/>
      <c r="TBY15" s="129"/>
      <c r="TBZ15" s="129"/>
      <c r="TCA15" s="129"/>
      <c r="TCB15" s="129"/>
      <c r="TCC15" s="129"/>
      <c r="TCD15" s="129"/>
      <c r="TCE15" s="129"/>
      <c r="TCF15" s="129"/>
      <c r="TCG15" s="129"/>
      <c r="TCH15" s="129"/>
      <c r="TCI15" s="129"/>
      <c r="TCJ15" s="129"/>
      <c r="TCK15" s="129"/>
      <c r="TCL15" s="129"/>
      <c r="TCM15" s="129"/>
      <c r="TCN15" s="129"/>
      <c r="TCO15" s="129"/>
      <c r="TCP15" s="129"/>
      <c r="TCQ15" s="129"/>
      <c r="TCR15" s="129"/>
      <c r="TCS15" s="129"/>
      <c r="TCT15" s="129"/>
      <c r="TCU15" s="129"/>
      <c r="TCV15" s="129"/>
      <c r="TCW15" s="129"/>
      <c r="TCX15" s="129"/>
      <c r="TCY15" s="129"/>
      <c r="TCZ15" s="129"/>
      <c r="TDA15" s="129"/>
      <c r="TDB15" s="129"/>
      <c r="TDC15" s="129"/>
      <c r="TDD15" s="129"/>
      <c r="TDE15" s="129"/>
      <c r="TDF15" s="129"/>
      <c r="TDG15" s="129"/>
      <c r="TDH15" s="129"/>
      <c r="TDI15" s="129"/>
      <c r="TDJ15" s="129"/>
      <c r="TDK15" s="129"/>
      <c r="TDL15" s="129"/>
      <c r="TDM15" s="129"/>
      <c r="TDN15" s="129"/>
      <c r="TDO15" s="129"/>
      <c r="TDP15" s="129"/>
      <c r="TDQ15" s="129"/>
      <c r="TDR15" s="129"/>
      <c r="TDS15" s="129"/>
      <c r="TDT15" s="129"/>
      <c r="TDU15" s="129"/>
      <c r="TDV15" s="129"/>
      <c r="TDW15" s="129"/>
      <c r="TDX15" s="129"/>
      <c r="TDY15" s="129"/>
      <c r="TDZ15" s="129"/>
      <c r="TEA15" s="129"/>
      <c r="TEB15" s="129"/>
      <c r="TEC15" s="129"/>
      <c r="TED15" s="129"/>
      <c r="TEE15" s="129"/>
      <c r="TEF15" s="129"/>
      <c r="TEG15" s="129"/>
      <c r="TEH15" s="129"/>
      <c r="TEI15" s="129"/>
      <c r="TEJ15" s="129"/>
      <c r="TEK15" s="129"/>
      <c r="TEL15" s="129"/>
      <c r="TEM15" s="129"/>
      <c r="TEN15" s="129"/>
      <c r="TEO15" s="129"/>
      <c r="TEP15" s="129"/>
      <c r="TEQ15" s="129"/>
      <c r="TER15" s="129"/>
      <c r="TES15" s="129"/>
      <c r="TET15" s="129"/>
      <c r="TEU15" s="129"/>
      <c r="TEV15" s="129"/>
      <c r="TEW15" s="129"/>
      <c r="TEX15" s="129"/>
      <c r="TEY15" s="129"/>
      <c r="TEZ15" s="129"/>
      <c r="TFA15" s="129"/>
      <c r="TFB15" s="129"/>
      <c r="TFC15" s="129"/>
      <c r="TFD15" s="129"/>
      <c r="TFE15" s="129"/>
      <c r="TFF15" s="129"/>
      <c r="TFG15" s="129"/>
      <c r="TFH15" s="129"/>
      <c r="TFI15" s="129"/>
      <c r="TFJ15" s="129"/>
      <c r="TFK15" s="129"/>
      <c r="TFL15" s="129"/>
      <c r="TFM15" s="129"/>
      <c r="TFN15" s="129"/>
      <c r="TFO15" s="129"/>
      <c r="TFP15" s="129"/>
      <c r="TFQ15" s="129"/>
      <c r="TFR15" s="129"/>
      <c r="TFS15" s="129"/>
      <c r="TFT15" s="129"/>
      <c r="TFU15" s="129"/>
      <c r="TFV15" s="129"/>
      <c r="TFW15" s="129"/>
      <c r="TFX15" s="129"/>
      <c r="TFY15" s="129"/>
      <c r="TFZ15" s="129"/>
      <c r="TGA15" s="129"/>
      <c r="TGB15" s="129"/>
      <c r="TGC15" s="129"/>
      <c r="TGD15" s="129"/>
      <c r="TGE15" s="129"/>
      <c r="TGF15" s="129"/>
      <c r="TGG15" s="129"/>
      <c r="TGH15" s="129"/>
      <c r="TGI15" s="129"/>
      <c r="TGJ15" s="129"/>
      <c r="TGK15" s="129"/>
      <c r="TGL15" s="129"/>
      <c r="TGM15" s="129"/>
      <c r="TGN15" s="129"/>
      <c r="TGO15" s="129"/>
      <c r="TGP15" s="129"/>
      <c r="TGQ15" s="129"/>
      <c r="TGR15" s="129"/>
      <c r="TGS15" s="129"/>
      <c r="TGT15" s="129"/>
      <c r="TGU15" s="129"/>
      <c r="TGV15" s="129"/>
      <c r="TGW15" s="129"/>
      <c r="TGX15" s="129"/>
      <c r="TGY15" s="129"/>
      <c r="TGZ15" s="129"/>
      <c r="THA15" s="129"/>
      <c r="THB15" s="129"/>
      <c r="THC15" s="129"/>
      <c r="THD15" s="129"/>
      <c r="THE15" s="129"/>
      <c r="THF15" s="129"/>
      <c r="THG15" s="129"/>
      <c r="THH15" s="129"/>
      <c r="THI15" s="129"/>
      <c r="THJ15" s="129"/>
      <c r="THK15" s="129"/>
      <c r="THL15" s="129"/>
      <c r="THM15" s="129"/>
      <c r="THN15" s="129"/>
      <c r="THO15" s="129"/>
      <c r="THP15" s="129"/>
      <c r="THQ15" s="129"/>
      <c r="THR15" s="129"/>
      <c r="THS15" s="129"/>
      <c r="THT15" s="129"/>
      <c r="THU15" s="129"/>
      <c r="THV15" s="129"/>
      <c r="THW15" s="129"/>
      <c r="THX15" s="129"/>
      <c r="THY15" s="129"/>
      <c r="THZ15" s="129"/>
      <c r="TIA15" s="129"/>
      <c r="TIB15" s="129"/>
      <c r="TIC15" s="129"/>
      <c r="TID15" s="129"/>
      <c r="TIE15" s="129"/>
      <c r="TIF15" s="129"/>
      <c r="TIG15" s="129"/>
      <c r="TIH15" s="129"/>
      <c r="TII15" s="129"/>
      <c r="TIJ15" s="129"/>
      <c r="TIK15" s="129"/>
      <c r="TIL15" s="129"/>
      <c r="TIM15" s="129"/>
      <c r="TIN15" s="129"/>
      <c r="TIO15" s="129"/>
      <c r="TIP15" s="129"/>
      <c r="TIQ15" s="129"/>
      <c r="TIR15" s="129"/>
      <c r="TIS15" s="129"/>
      <c r="TIT15" s="129"/>
      <c r="TIU15" s="129"/>
      <c r="TIV15" s="129"/>
      <c r="TIW15" s="129"/>
      <c r="TIX15" s="129"/>
      <c r="TIY15" s="129"/>
      <c r="TIZ15" s="129"/>
      <c r="TJA15" s="129"/>
      <c r="TJB15" s="129"/>
      <c r="TJC15" s="129"/>
      <c r="TJD15" s="129"/>
      <c r="TJE15" s="129"/>
      <c r="TJF15" s="129"/>
      <c r="TJG15" s="129"/>
      <c r="TJH15" s="129"/>
      <c r="TJI15" s="129"/>
      <c r="TJJ15" s="129"/>
      <c r="TJK15" s="129"/>
      <c r="TJL15" s="129"/>
      <c r="TJM15" s="129"/>
      <c r="TJN15" s="129"/>
      <c r="TJO15" s="129"/>
      <c r="TJP15" s="129"/>
      <c r="TJQ15" s="129"/>
      <c r="TJR15" s="129"/>
      <c r="TJS15" s="129"/>
      <c r="TJT15" s="129"/>
      <c r="TJU15" s="129"/>
      <c r="TJV15" s="129"/>
      <c r="TJW15" s="129"/>
      <c r="TJX15" s="129"/>
      <c r="TJY15" s="129"/>
      <c r="TJZ15" s="129"/>
      <c r="TKA15" s="129"/>
      <c r="TKB15" s="129"/>
      <c r="TKC15" s="129"/>
      <c r="TKD15" s="129"/>
      <c r="TKE15" s="129"/>
      <c r="TKF15" s="129"/>
      <c r="TKG15" s="129"/>
      <c r="TKH15" s="129"/>
      <c r="TKI15" s="129"/>
      <c r="TKJ15" s="129"/>
      <c r="TKK15" s="129"/>
      <c r="TKL15" s="129"/>
      <c r="TKM15" s="129"/>
      <c r="TKN15" s="129"/>
      <c r="TKO15" s="129"/>
      <c r="TKP15" s="129"/>
      <c r="TKQ15" s="129"/>
      <c r="TKR15" s="129"/>
      <c r="TKS15" s="129"/>
      <c r="TKT15" s="129"/>
      <c r="TKU15" s="129"/>
      <c r="TKV15" s="129"/>
      <c r="TKW15" s="129"/>
      <c r="TKX15" s="129"/>
      <c r="TKY15" s="129"/>
      <c r="TKZ15" s="129"/>
      <c r="TLA15" s="129"/>
      <c r="TLB15" s="129"/>
      <c r="TLC15" s="129"/>
      <c r="TLD15" s="129"/>
      <c r="TLE15" s="129"/>
      <c r="TLF15" s="129"/>
      <c r="TLG15" s="129"/>
      <c r="TLH15" s="129"/>
      <c r="TLI15" s="129"/>
      <c r="TLJ15" s="129"/>
      <c r="TLK15" s="129"/>
      <c r="TLL15" s="129"/>
      <c r="TLM15" s="129"/>
      <c r="TLN15" s="129"/>
      <c r="TLO15" s="129"/>
      <c r="TLP15" s="129"/>
      <c r="TLQ15" s="129"/>
      <c r="TLR15" s="129"/>
      <c r="TLS15" s="129"/>
      <c r="TLT15" s="129"/>
      <c r="TLU15" s="129"/>
      <c r="TLV15" s="129"/>
      <c r="TLW15" s="129"/>
      <c r="TLX15" s="129"/>
      <c r="TLY15" s="129"/>
      <c r="TLZ15" s="129"/>
      <c r="TMA15" s="129"/>
      <c r="TMB15" s="129"/>
      <c r="TMC15" s="129"/>
      <c r="TMD15" s="129"/>
      <c r="TME15" s="129"/>
      <c r="TMF15" s="129"/>
      <c r="TMG15" s="129"/>
      <c r="TMH15" s="129"/>
      <c r="TMI15" s="129"/>
      <c r="TMJ15" s="129"/>
      <c r="TMK15" s="129"/>
      <c r="TML15" s="129"/>
      <c r="TMM15" s="129"/>
      <c r="TMN15" s="129"/>
      <c r="TMO15" s="129"/>
      <c r="TMP15" s="129"/>
      <c r="TMQ15" s="129"/>
      <c r="TMR15" s="129"/>
      <c r="TMS15" s="129"/>
      <c r="TMT15" s="129"/>
      <c r="TMU15" s="129"/>
      <c r="TMV15" s="129"/>
      <c r="TMW15" s="129"/>
      <c r="TMX15" s="129"/>
      <c r="TMY15" s="129"/>
      <c r="TMZ15" s="129"/>
      <c r="TNA15" s="129"/>
      <c r="TNB15" s="129"/>
      <c r="TNC15" s="129"/>
      <c r="TND15" s="129"/>
      <c r="TNE15" s="129"/>
      <c r="TNF15" s="129"/>
      <c r="TNG15" s="129"/>
      <c r="TNH15" s="129"/>
      <c r="TNI15" s="129"/>
      <c r="TNJ15" s="129"/>
      <c r="TNK15" s="129"/>
      <c r="TNL15" s="129"/>
      <c r="TNM15" s="129"/>
      <c r="TNN15" s="129"/>
      <c r="TNO15" s="129"/>
      <c r="TNP15" s="129"/>
      <c r="TNQ15" s="129"/>
      <c r="TNR15" s="129"/>
      <c r="TNS15" s="129"/>
      <c r="TNT15" s="129"/>
      <c r="TNU15" s="129"/>
      <c r="TNV15" s="129"/>
      <c r="TNW15" s="129"/>
      <c r="TNX15" s="129"/>
      <c r="TNY15" s="129"/>
      <c r="TNZ15" s="129"/>
      <c r="TOA15" s="129"/>
      <c r="TOB15" s="129"/>
      <c r="TOC15" s="129"/>
      <c r="TOD15" s="129"/>
      <c r="TOE15" s="129"/>
      <c r="TOF15" s="129"/>
      <c r="TOG15" s="129"/>
      <c r="TOH15" s="129"/>
      <c r="TOI15" s="129"/>
      <c r="TOJ15" s="129"/>
      <c r="TOK15" s="129"/>
      <c r="TOL15" s="129"/>
      <c r="TOM15" s="129"/>
      <c r="TON15" s="129"/>
      <c r="TOO15" s="129"/>
      <c r="TOP15" s="129"/>
      <c r="TOQ15" s="129"/>
      <c r="TOR15" s="129"/>
      <c r="TOS15" s="129"/>
      <c r="TOT15" s="129"/>
      <c r="TOU15" s="129"/>
      <c r="TOV15" s="129"/>
      <c r="TOW15" s="129"/>
      <c r="TOX15" s="129"/>
      <c r="TOY15" s="129"/>
      <c r="TOZ15" s="129"/>
      <c r="TPA15" s="129"/>
      <c r="TPB15" s="129"/>
      <c r="TPC15" s="129"/>
      <c r="TPD15" s="129"/>
      <c r="TPE15" s="129"/>
      <c r="TPF15" s="129"/>
      <c r="TPG15" s="129"/>
      <c r="TPH15" s="129"/>
      <c r="TPI15" s="129"/>
      <c r="TPJ15" s="129"/>
      <c r="TPK15" s="129"/>
      <c r="TPL15" s="129"/>
      <c r="TPM15" s="129"/>
      <c r="TPN15" s="129"/>
      <c r="TPO15" s="129"/>
      <c r="TPP15" s="129"/>
      <c r="TPQ15" s="129"/>
      <c r="TPR15" s="129"/>
      <c r="TPS15" s="129"/>
      <c r="TPT15" s="129"/>
      <c r="TPU15" s="129"/>
      <c r="TPV15" s="129"/>
      <c r="TPW15" s="129"/>
      <c r="TPX15" s="129"/>
      <c r="TPY15" s="129"/>
      <c r="TPZ15" s="129"/>
      <c r="TQA15" s="129"/>
      <c r="TQB15" s="129"/>
      <c r="TQC15" s="129"/>
      <c r="TQD15" s="129"/>
      <c r="TQE15" s="129"/>
      <c r="TQF15" s="129"/>
      <c r="TQG15" s="129"/>
      <c r="TQH15" s="129"/>
      <c r="TQI15" s="129"/>
      <c r="TQJ15" s="129"/>
      <c r="TQK15" s="129"/>
      <c r="TQL15" s="129"/>
      <c r="TQM15" s="129"/>
      <c r="TQN15" s="129"/>
      <c r="TQO15" s="129"/>
      <c r="TQP15" s="129"/>
      <c r="TQQ15" s="129"/>
      <c r="TQR15" s="129"/>
      <c r="TQS15" s="129"/>
      <c r="TQT15" s="129"/>
      <c r="TQU15" s="129"/>
      <c r="TQV15" s="129"/>
      <c r="TQW15" s="129"/>
      <c r="TQX15" s="129"/>
      <c r="TQY15" s="129"/>
      <c r="TQZ15" s="129"/>
      <c r="TRA15" s="129"/>
      <c r="TRB15" s="129"/>
      <c r="TRC15" s="129"/>
      <c r="TRD15" s="129"/>
      <c r="TRE15" s="129"/>
      <c r="TRF15" s="129"/>
      <c r="TRG15" s="129"/>
      <c r="TRH15" s="129"/>
      <c r="TRI15" s="129"/>
      <c r="TRJ15" s="129"/>
      <c r="TRK15" s="129"/>
      <c r="TRL15" s="129"/>
      <c r="TRM15" s="129"/>
      <c r="TRN15" s="129"/>
      <c r="TRO15" s="129"/>
      <c r="TRP15" s="129"/>
      <c r="TRQ15" s="129"/>
      <c r="TRR15" s="129"/>
      <c r="TRS15" s="129"/>
      <c r="TRT15" s="129"/>
      <c r="TRU15" s="129"/>
      <c r="TRV15" s="129"/>
      <c r="TRW15" s="129"/>
      <c r="TRX15" s="129"/>
      <c r="TRY15" s="129"/>
      <c r="TRZ15" s="129"/>
      <c r="TSA15" s="129"/>
      <c r="TSB15" s="129"/>
      <c r="TSC15" s="129"/>
      <c r="TSD15" s="129"/>
      <c r="TSE15" s="129"/>
      <c r="TSF15" s="129"/>
      <c r="TSG15" s="129"/>
      <c r="TSH15" s="129"/>
      <c r="TSI15" s="129"/>
      <c r="TSJ15" s="129"/>
      <c r="TSK15" s="129"/>
      <c r="TSL15" s="129"/>
      <c r="TSM15" s="129"/>
      <c r="TSN15" s="129"/>
      <c r="TSO15" s="129"/>
      <c r="TSP15" s="129"/>
      <c r="TSQ15" s="129"/>
      <c r="TSR15" s="129"/>
      <c r="TSS15" s="129"/>
      <c r="TST15" s="129"/>
      <c r="TSU15" s="129"/>
      <c r="TSV15" s="129"/>
      <c r="TSW15" s="129"/>
      <c r="TSX15" s="129"/>
      <c r="TSY15" s="129"/>
      <c r="TSZ15" s="129"/>
      <c r="TTA15" s="129"/>
      <c r="TTB15" s="129"/>
      <c r="TTC15" s="129"/>
      <c r="TTD15" s="129"/>
      <c r="TTE15" s="129"/>
      <c r="TTF15" s="129"/>
      <c r="TTG15" s="129"/>
      <c r="TTH15" s="129"/>
      <c r="TTI15" s="129"/>
      <c r="TTJ15" s="129"/>
      <c r="TTK15" s="129"/>
      <c r="TTL15" s="129"/>
      <c r="TTM15" s="129"/>
      <c r="TTN15" s="129"/>
      <c r="TTO15" s="129"/>
      <c r="TTP15" s="129"/>
      <c r="TTQ15" s="129"/>
      <c r="TTR15" s="129"/>
      <c r="TTS15" s="129"/>
      <c r="TTT15" s="129"/>
      <c r="TTU15" s="129"/>
      <c r="TTV15" s="129"/>
      <c r="TTW15" s="129"/>
      <c r="TTX15" s="129"/>
      <c r="TTY15" s="129"/>
      <c r="TTZ15" s="129"/>
      <c r="TUA15" s="129"/>
      <c r="TUB15" s="129"/>
      <c r="TUC15" s="129"/>
      <c r="TUD15" s="129"/>
      <c r="TUE15" s="129"/>
      <c r="TUF15" s="129"/>
      <c r="TUG15" s="129"/>
      <c r="TUH15" s="129"/>
      <c r="TUI15" s="129"/>
      <c r="TUJ15" s="129"/>
      <c r="TUK15" s="129"/>
      <c r="TUL15" s="129"/>
      <c r="TUM15" s="129"/>
      <c r="TUN15" s="129"/>
      <c r="TUO15" s="129"/>
      <c r="TUP15" s="129"/>
      <c r="TUQ15" s="129"/>
      <c r="TUR15" s="129"/>
      <c r="TUS15" s="129"/>
      <c r="TUT15" s="129"/>
      <c r="TUU15" s="129"/>
      <c r="TUV15" s="129"/>
      <c r="TUW15" s="129"/>
      <c r="TUX15" s="129"/>
      <c r="TUY15" s="129"/>
      <c r="TUZ15" s="129"/>
      <c r="TVA15" s="129"/>
      <c r="TVB15" s="129"/>
      <c r="TVC15" s="129"/>
      <c r="TVD15" s="129"/>
      <c r="TVE15" s="129"/>
      <c r="TVF15" s="129"/>
      <c r="TVG15" s="129"/>
      <c r="TVH15" s="129"/>
      <c r="TVI15" s="129"/>
      <c r="TVJ15" s="129"/>
      <c r="TVK15" s="129"/>
      <c r="TVL15" s="129"/>
      <c r="TVM15" s="129"/>
      <c r="TVN15" s="129"/>
      <c r="TVO15" s="129"/>
      <c r="TVP15" s="129"/>
      <c r="TVQ15" s="129"/>
      <c r="TVR15" s="129"/>
      <c r="TVS15" s="129"/>
      <c r="TVT15" s="129"/>
      <c r="TVU15" s="129"/>
      <c r="TVV15" s="129"/>
      <c r="TVW15" s="129"/>
      <c r="TVX15" s="129"/>
      <c r="TVY15" s="129"/>
      <c r="TVZ15" s="129"/>
      <c r="TWA15" s="129"/>
      <c r="TWB15" s="129"/>
      <c r="TWC15" s="129"/>
      <c r="TWD15" s="129"/>
      <c r="TWE15" s="129"/>
      <c r="TWF15" s="129"/>
      <c r="TWG15" s="129"/>
      <c r="TWH15" s="129"/>
      <c r="TWI15" s="129"/>
      <c r="TWJ15" s="129"/>
      <c r="TWK15" s="129"/>
      <c r="TWL15" s="129"/>
      <c r="TWM15" s="129"/>
      <c r="TWN15" s="129"/>
      <c r="TWO15" s="129"/>
      <c r="TWP15" s="129"/>
      <c r="TWQ15" s="129"/>
      <c r="TWR15" s="129"/>
      <c r="TWS15" s="129"/>
      <c r="TWT15" s="129"/>
      <c r="TWU15" s="129"/>
      <c r="TWV15" s="129"/>
      <c r="TWW15" s="129"/>
      <c r="TWX15" s="129"/>
      <c r="TWY15" s="129"/>
      <c r="TWZ15" s="129"/>
      <c r="TXA15" s="129"/>
      <c r="TXB15" s="129"/>
      <c r="TXC15" s="129"/>
      <c r="TXD15" s="129"/>
      <c r="TXE15" s="129"/>
      <c r="TXF15" s="129"/>
      <c r="TXG15" s="129"/>
      <c r="TXH15" s="129"/>
      <c r="TXI15" s="129"/>
      <c r="TXJ15" s="129"/>
      <c r="TXK15" s="129"/>
      <c r="TXL15" s="129"/>
      <c r="TXM15" s="129"/>
      <c r="TXN15" s="129"/>
      <c r="TXO15" s="129"/>
      <c r="TXP15" s="129"/>
      <c r="TXQ15" s="129"/>
      <c r="TXR15" s="129"/>
      <c r="TXS15" s="129"/>
      <c r="TXT15" s="129"/>
      <c r="TXU15" s="129"/>
      <c r="TXV15" s="129"/>
      <c r="TXW15" s="129"/>
      <c r="TXX15" s="129"/>
      <c r="TXY15" s="129"/>
      <c r="TXZ15" s="129"/>
      <c r="TYA15" s="129"/>
      <c r="TYB15" s="129"/>
      <c r="TYC15" s="129"/>
      <c r="TYD15" s="129"/>
      <c r="TYE15" s="129"/>
      <c r="TYF15" s="129"/>
      <c r="TYG15" s="129"/>
      <c r="TYH15" s="129"/>
      <c r="TYI15" s="129"/>
      <c r="TYJ15" s="129"/>
      <c r="TYK15" s="129"/>
      <c r="TYL15" s="129"/>
      <c r="TYM15" s="129"/>
      <c r="TYN15" s="129"/>
      <c r="TYO15" s="129"/>
      <c r="TYP15" s="129"/>
      <c r="TYQ15" s="129"/>
      <c r="TYR15" s="129"/>
      <c r="TYS15" s="129"/>
      <c r="TYT15" s="129"/>
      <c r="TYU15" s="129"/>
      <c r="TYV15" s="129"/>
      <c r="TYW15" s="129"/>
      <c r="TYX15" s="129"/>
      <c r="TYY15" s="129"/>
      <c r="TYZ15" s="129"/>
      <c r="TZA15" s="129"/>
      <c r="TZB15" s="129"/>
      <c r="TZC15" s="129"/>
      <c r="TZD15" s="129"/>
      <c r="TZE15" s="129"/>
      <c r="TZF15" s="129"/>
      <c r="TZG15" s="129"/>
      <c r="TZH15" s="129"/>
      <c r="TZI15" s="129"/>
      <c r="TZJ15" s="129"/>
      <c r="TZK15" s="129"/>
      <c r="TZL15" s="129"/>
      <c r="TZM15" s="129"/>
      <c r="TZN15" s="129"/>
      <c r="TZO15" s="129"/>
      <c r="TZP15" s="129"/>
      <c r="TZQ15" s="129"/>
      <c r="TZR15" s="129"/>
      <c r="TZS15" s="129"/>
      <c r="TZT15" s="129"/>
      <c r="TZU15" s="129"/>
      <c r="TZV15" s="129"/>
      <c r="TZW15" s="129"/>
      <c r="TZX15" s="129"/>
      <c r="TZY15" s="129"/>
      <c r="TZZ15" s="129"/>
      <c r="UAA15" s="129"/>
      <c r="UAB15" s="129"/>
      <c r="UAC15" s="129"/>
      <c r="UAD15" s="129"/>
      <c r="UAE15" s="129"/>
      <c r="UAF15" s="129"/>
      <c r="UAG15" s="129"/>
      <c r="UAH15" s="129"/>
      <c r="UAI15" s="129"/>
      <c r="UAJ15" s="129"/>
      <c r="UAK15" s="129"/>
      <c r="UAL15" s="129"/>
      <c r="UAM15" s="129"/>
      <c r="UAN15" s="129"/>
      <c r="UAO15" s="129"/>
      <c r="UAP15" s="129"/>
      <c r="UAQ15" s="129"/>
      <c r="UAR15" s="129"/>
      <c r="UAS15" s="129"/>
      <c r="UAT15" s="129"/>
      <c r="UAU15" s="129"/>
      <c r="UAV15" s="129"/>
      <c r="UAW15" s="129"/>
      <c r="UAX15" s="129"/>
      <c r="UAY15" s="129"/>
      <c r="UAZ15" s="129"/>
      <c r="UBA15" s="129"/>
      <c r="UBB15" s="129"/>
      <c r="UBC15" s="129"/>
      <c r="UBD15" s="129"/>
      <c r="UBE15" s="129"/>
      <c r="UBF15" s="129"/>
      <c r="UBG15" s="129"/>
      <c r="UBH15" s="129"/>
      <c r="UBI15" s="129"/>
      <c r="UBJ15" s="129"/>
      <c r="UBK15" s="129"/>
      <c r="UBL15" s="129"/>
      <c r="UBM15" s="129"/>
      <c r="UBN15" s="129"/>
      <c r="UBO15" s="129"/>
      <c r="UBP15" s="129"/>
      <c r="UBQ15" s="129"/>
      <c r="UBR15" s="129"/>
      <c r="UBS15" s="129"/>
      <c r="UBT15" s="129"/>
      <c r="UBU15" s="129"/>
      <c r="UBV15" s="129"/>
      <c r="UBW15" s="129"/>
      <c r="UBX15" s="129"/>
      <c r="UBY15" s="129"/>
      <c r="UBZ15" s="129"/>
      <c r="UCA15" s="129"/>
      <c r="UCB15" s="129"/>
      <c r="UCC15" s="129"/>
      <c r="UCD15" s="129"/>
      <c r="UCE15" s="129"/>
      <c r="UCF15" s="129"/>
      <c r="UCG15" s="129"/>
      <c r="UCH15" s="129"/>
      <c r="UCI15" s="129"/>
      <c r="UCJ15" s="129"/>
      <c r="UCK15" s="129"/>
      <c r="UCL15" s="129"/>
      <c r="UCM15" s="129"/>
      <c r="UCN15" s="129"/>
      <c r="UCO15" s="129"/>
      <c r="UCP15" s="129"/>
      <c r="UCQ15" s="129"/>
      <c r="UCR15" s="129"/>
      <c r="UCS15" s="129"/>
      <c r="UCT15" s="129"/>
      <c r="UCU15" s="129"/>
      <c r="UCV15" s="129"/>
      <c r="UCW15" s="129"/>
      <c r="UCX15" s="129"/>
      <c r="UCY15" s="129"/>
      <c r="UCZ15" s="129"/>
      <c r="UDA15" s="129"/>
      <c r="UDB15" s="129"/>
      <c r="UDC15" s="129"/>
      <c r="UDD15" s="129"/>
      <c r="UDE15" s="129"/>
      <c r="UDF15" s="129"/>
      <c r="UDG15" s="129"/>
      <c r="UDH15" s="129"/>
      <c r="UDI15" s="129"/>
      <c r="UDJ15" s="129"/>
      <c r="UDK15" s="129"/>
      <c r="UDL15" s="129"/>
      <c r="UDM15" s="129"/>
      <c r="UDN15" s="129"/>
      <c r="UDO15" s="129"/>
      <c r="UDP15" s="129"/>
      <c r="UDQ15" s="129"/>
      <c r="UDR15" s="129"/>
      <c r="UDS15" s="129"/>
      <c r="UDT15" s="129"/>
      <c r="UDU15" s="129"/>
      <c r="UDV15" s="129"/>
      <c r="UDW15" s="129"/>
      <c r="UDX15" s="129"/>
      <c r="UDY15" s="129"/>
      <c r="UDZ15" s="129"/>
      <c r="UEA15" s="129"/>
      <c r="UEB15" s="129"/>
      <c r="UEC15" s="129"/>
      <c r="UED15" s="129"/>
      <c r="UEE15" s="129"/>
      <c r="UEF15" s="129"/>
      <c r="UEG15" s="129"/>
      <c r="UEH15" s="129"/>
      <c r="UEI15" s="129"/>
      <c r="UEJ15" s="129"/>
      <c r="UEK15" s="129"/>
      <c r="UEL15" s="129"/>
      <c r="UEM15" s="129"/>
      <c r="UEN15" s="129"/>
      <c r="UEO15" s="129"/>
      <c r="UEP15" s="129"/>
      <c r="UEQ15" s="129"/>
      <c r="UER15" s="129"/>
      <c r="UES15" s="129"/>
      <c r="UET15" s="129"/>
      <c r="UEU15" s="129"/>
      <c r="UEV15" s="129"/>
      <c r="UEW15" s="129"/>
      <c r="UEX15" s="129"/>
      <c r="UEY15" s="129"/>
      <c r="UEZ15" s="129"/>
      <c r="UFA15" s="129"/>
      <c r="UFB15" s="129"/>
      <c r="UFC15" s="129"/>
      <c r="UFD15" s="129"/>
      <c r="UFE15" s="129"/>
      <c r="UFF15" s="129"/>
      <c r="UFG15" s="129"/>
      <c r="UFH15" s="129"/>
      <c r="UFI15" s="129"/>
      <c r="UFJ15" s="129"/>
      <c r="UFK15" s="129"/>
      <c r="UFL15" s="129"/>
      <c r="UFM15" s="129"/>
      <c r="UFN15" s="129"/>
      <c r="UFO15" s="129"/>
      <c r="UFP15" s="129"/>
      <c r="UFQ15" s="129"/>
      <c r="UFR15" s="129"/>
      <c r="UFS15" s="129"/>
      <c r="UFT15" s="129"/>
      <c r="UFU15" s="129"/>
      <c r="UFV15" s="129"/>
      <c r="UFW15" s="129"/>
      <c r="UFX15" s="129"/>
      <c r="UFY15" s="129"/>
      <c r="UFZ15" s="129"/>
      <c r="UGA15" s="129"/>
      <c r="UGB15" s="129"/>
      <c r="UGC15" s="129"/>
      <c r="UGD15" s="129"/>
      <c r="UGE15" s="129"/>
      <c r="UGF15" s="129"/>
      <c r="UGG15" s="129"/>
      <c r="UGH15" s="129"/>
      <c r="UGI15" s="129"/>
      <c r="UGJ15" s="129"/>
      <c r="UGK15" s="129"/>
      <c r="UGL15" s="129"/>
      <c r="UGM15" s="129"/>
      <c r="UGN15" s="129"/>
      <c r="UGO15" s="129"/>
      <c r="UGP15" s="129"/>
      <c r="UGQ15" s="129"/>
      <c r="UGR15" s="129"/>
      <c r="UGS15" s="129"/>
      <c r="UGT15" s="129"/>
      <c r="UGU15" s="129"/>
      <c r="UGV15" s="129"/>
      <c r="UGW15" s="129"/>
      <c r="UGX15" s="129"/>
      <c r="UGY15" s="129"/>
      <c r="UGZ15" s="129"/>
      <c r="UHA15" s="129"/>
      <c r="UHB15" s="129"/>
      <c r="UHC15" s="129"/>
      <c r="UHD15" s="129"/>
      <c r="UHE15" s="129"/>
      <c r="UHF15" s="129"/>
      <c r="UHG15" s="129"/>
      <c r="UHH15" s="129"/>
      <c r="UHI15" s="129"/>
      <c r="UHJ15" s="129"/>
      <c r="UHK15" s="129"/>
      <c r="UHL15" s="129"/>
      <c r="UHM15" s="129"/>
      <c r="UHN15" s="129"/>
      <c r="UHO15" s="129"/>
      <c r="UHP15" s="129"/>
      <c r="UHQ15" s="129"/>
      <c r="UHR15" s="129"/>
      <c r="UHS15" s="129"/>
      <c r="UHT15" s="129"/>
      <c r="UHU15" s="129"/>
      <c r="UHV15" s="129"/>
      <c r="UHW15" s="129"/>
      <c r="UHX15" s="129"/>
      <c r="UHY15" s="129"/>
      <c r="UHZ15" s="129"/>
      <c r="UIA15" s="129"/>
      <c r="UIB15" s="129"/>
      <c r="UIC15" s="129"/>
      <c r="UID15" s="129"/>
      <c r="UIE15" s="129"/>
      <c r="UIF15" s="129"/>
      <c r="UIG15" s="129"/>
      <c r="UIH15" s="129"/>
      <c r="UII15" s="129"/>
      <c r="UIJ15" s="129"/>
      <c r="UIK15" s="129"/>
      <c r="UIL15" s="129"/>
      <c r="UIM15" s="129"/>
      <c r="UIN15" s="129"/>
      <c r="UIO15" s="129"/>
      <c r="UIP15" s="129"/>
      <c r="UIQ15" s="129"/>
      <c r="UIR15" s="129"/>
      <c r="UIS15" s="129"/>
      <c r="UIT15" s="129"/>
      <c r="UIU15" s="129"/>
      <c r="UIV15" s="129"/>
      <c r="UIW15" s="129"/>
      <c r="UIX15" s="129"/>
      <c r="UIY15" s="129"/>
      <c r="UIZ15" s="129"/>
      <c r="UJA15" s="129"/>
      <c r="UJB15" s="129"/>
      <c r="UJC15" s="129"/>
      <c r="UJD15" s="129"/>
      <c r="UJE15" s="129"/>
      <c r="UJF15" s="129"/>
      <c r="UJG15" s="129"/>
      <c r="UJH15" s="129"/>
      <c r="UJI15" s="129"/>
      <c r="UJJ15" s="129"/>
      <c r="UJK15" s="129"/>
      <c r="UJL15" s="129"/>
      <c r="UJM15" s="129"/>
      <c r="UJN15" s="129"/>
      <c r="UJO15" s="129"/>
      <c r="UJP15" s="129"/>
      <c r="UJQ15" s="129"/>
      <c r="UJR15" s="129"/>
      <c r="UJS15" s="129"/>
      <c r="UJT15" s="129"/>
      <c r="UJU15" s="129"/>
      <c r="UJV15" s="129"/>
      <c r="UJW15" s="129"/>
      <c r="UJX15" s="129"/>
      <c r="UJY15" s="129"/>
      <c r="UJZ15" s="129"/>
      <c r="UKA15" s="129"/>
      <c r="UKB15" s="129"/>
      <c r="UKC15" s="129"/>
      <c r="UKD15" s="129"/>
      <c r="UKE15" s="129"/>
      <c r="UKF15" s="129"/>
      <c r="UKG15" s="129"/>
      <c r="UKH15" s="129"/>
      <c r="UKI15" s="129"/>
      <c r="UKJ15" s="129"/>
      <c r="UKK15" s="129"/>
      <c r="UKL15" s="129"/>
      <c r="UKM15" s="129"/>
      <c r="UKN15" s="129"/>
      <c r="UKO15" s="129"/>
      <c r="UKP15" s="129"/>
      <c r="UKQ15" s="129"/>
      <c r="UKR15" s="129"/>
      <c r="UKS15" s="129"/>
      <c r="UKT15" s="129"/>
      <c r="UKU15" s="129"/>
      <c r="UKV15" s="129"/>
      <c r="UKW15" s="129"/>
      <c r="UKX15" s="129"/>
      <c r="UKY15" s="129"/>
      <c r="UKZ15" s="129"/>
      <c r="ULA15" s="129"/>
      <c r="ULB15" s="129"/>
      <c r="ULC15" s="129"/>
      <c r="ULD15" s="129"/>
      <c r="ULE15" s="129"/>
      <c r="ULF15" s="129"/>
      <c r="ULG15" s="129"/>
      <c r="ULH15" s="129"/>
      <c r="ULI15" s="129"/>
      <c r="ULJ15" s="129"/>
      <c r="ULK15" s="129"/>
      <c r="ULL15" s="129"/>
      <c r="ULM15" s="129"/>
      <c r="ULN15" s="129"/>
      <c r="ULO15" s="129"/>
      <c r="ULP15" s="129"/>
      <c r="ULQ15" s="129"/>
      <c r="ULR15" s="129"/>
      <c r="ULS15" s="129"/>
      <c r="ULT15" s="129"/>
      <c r="ULU15" s="129"/>
      <c r="ULV15" s="129"/>
      <c r="ULW15" s="129"/>
      <c r="ULX15" s="129"/>
      <c r="ULY15" s="129"/>
      <c r="ULZ15" s="129"/>
      <c r="UMA15" s="129"/>
      <c r="UMB15" s="129"/>
      <c r="UMC15" s="129"/>
      <c r="UMD15" s="129"/>
      <c r="UME15" s="129"/>
      <c r="UMF15" s="129"/>
      <c r="UMG15" s="129"/>
      <c r="UMH15" s="129"/>
      <c r="UMI15" s="129"/>
      <c r="UMJ15" s="129"/>
      <c r="UMK15" s="129"/>
      <c r="UML15" s="129"/>
      <c r="UMM15" s="129"/>
      <c r="UMN15" s="129"/>
      <c r="UMO15" s="129"/>
      <c r="UMP15" s="129"/>
      <c r="UMQ15" s="129"/>
      <c r="UMR15" s="129"/>
      <c r="UMS15" s="129"/>
      <c r="UMT15" s="129"/>
      <c r="UMU15" s="129"/>
      <c r="UMV15" s="129"/>
      <c r="UMW15" s="129"/>
      <c r="UMX15" s="129"/>
      <c r="UMY15" s="129"/>
      <c r="UMZ15" s="129"/>
      <c r="UNA15" s="129"/>
      <c r="UNB15" s="129"/>
      <c r="UNC15" s="129"/>
      <c r="UND15" s="129"/>
      <c r="UNE15" s="129"/>
      <c r="UNF15" s="129"/>
      <c r="UNG15" s="129"/>
      <c r="UNH15" s="129"/>
      <c r="UNI15" s="129"/>
      <c r="UNJ15" s="129"/>
      <c r="UNK15" s="129"/>
      <c r="UNL15" s="129"/>
      <c r="UNM15" s="129"/>
      <c r="UNN15" s="129"/>
      <c r="UNO15" s="129"/>
      <c r="UNP15" s="129"/>
      <c r="UNQ15" s="129"/>
      <c r="UNR15" s="129"/>
      <c r="UNS15" s="129"/>
      <c r="UNT15" s="129"/>
      <c r="UNU15" s="129"/>
      <c r="UNV15" s="129"/>
      <c r="UNW15" s="129"/>
      <c r="UNX15" s="129"/>
      <c r="UNY15" s="129"/>
      <c r="UNZ15" s="129"/>
      <c r="UOA15" s="129"/>
      <c r="UOB15" s="129"/>
      <c r="UOC15" s="129"/>
      <c r="UOD15" s="129"/>
      <c r="UOE15" s="129"/>
      <c r="UOF15" s="129"/>
      <c r="UOG15" s="129"/>
      <c r="UOH15" s="129"/>
      <c r="UOI15" s="129"/>
      <c r="UOJ15" s="129"/>
      <c r="UOK15" s="129"/>
      <c r="UOL15" s="129"/>
      <c r="UOM15" s="129"/>
      <c r="UON15" s="129"/>
      <c r="UOO15" s="129"/>
      <c r="UOP15" s="129"/>
      <c r="UOQ15" s="129"/>
      <c r="UOR15" s="129"/>
      <c r="UOS15" s="129"/>
      <c r="UOT15" s="129"/>
      <c r="UOU15" s="129"/>
      <c r="UOV15" s="129"/>
      <c r="UOW15" s="129"/>
      <c r="UOX15" s="129"/>
      <c r="UOY15" s="129"/>
      <c r="UOZ15" s="129"/>
      <c r="UPA15" s="129"/>
      <c r="UPB15" s="129"/>
      <c r="UPC15" s="129"/>
      <c r="UPD15" s="129"/>
      <c r="UPE15" s="129"/>
      <c r="UPF15" s="129"/>
      <c r="UPG15" s="129"/>
      <c r="UPH15" s="129"/>
      <c r="UPI15" s="129"/>
      <c r="UPJ15" s="129"/>
      <c r="UPK15" s="129"/>
      <c r="UPL15" s="129"/>
      <c r="UPM15" s="129"/>
      <c r="UPN15" s="129"/>
      <c r="UPO15" s="129"/>
      <c r="UPP15" s="129"/>
      <c r="UPQ15" s="129"/>
      <c r="UPR15" s="129"/>
      <c r="UPS15" s="129"/>
      <c r="UPT15" s="129"/>
      <c r="UPU15" s="129"/>
      <c r="UPV15" s="129"/>
      <c r="UPW15" s="129"/>
      <c r="UPX15" s="129"/>
      <c r="UPY15" s="129"/>
      <c r="UPZ15" s="129"/>
      <c r="UQA15" s="129"/>
      <c r="UQB15" s="129"/>
      <c r="UQC15" s="129"/>
      <c r="UQD15" s="129"/>
      <c r="UQE15" s="129"/>
      <c r="UQF15" s="129"/>
      <c r="UQG15" s="129"/>
      <c r="UQH15" s="129"/>
      <c r="UQI15" s="129"/>
      <c r="UQJ15" s="129"/>
      <c r="UQK15" s="129"/>
      <c r="UQL15" s="129"/>
      <c r="UQM15" s="129"/>
      <c r="UQN15" s="129"/>
      <c r="UQO15" s="129"/>
      <c r="UQP15" s="129"/>
      <c r="UQQ15" s="129"/>
      <c r="UQR15" s="129"/>
      <c r="UQS15" s="129"/>
      <c r="UQT15" s="129"/>
      <c r="UQU15" s="129"/>
      <c r="UQV15" s="129"/>
      <c r="UQW15" s="129"/>
      <c r="UQX15" s="129"/>
      <c r="UQY15" s="129"/>
      <c r="UQZ15" s="129"/>
      <c r="URA15" s="129"/>
      <c r="URB15" s="129"/>
      <c r="URC15" s="129"/>
      <c r="URD15" s="129"/>
      <c r="URE15" s="129"/>
      <c r="URF15" s="129"/>
      <c r="URG15" s="129"/>
      <c r="URH15" s="129"/>
      <c r="URI15" s="129"/>
      <c r="URJ15" s="129"/>
      <c r="URK15" s="129"/>
      <c r="URL15" s="129"/>
      <c r="URM15" s="129"/>
      <c r="URN15" s="129"/>
      <c r="URO15" s="129"/>
      <c r="URP15" s="129"/>
      <c r="URQ15" s="129"/>
      <c r="URR15" s="129"/>
      <c r="URS15" s="129"/>
      <c r="URT15" s="129"/>
      <c r="URU15" s="129"/>
      <c r="URV15" s="129"/>
      <c r="URW15" s="129"/>
      <c r="URX15" s="129"/>
      <c r="URY15" s="129"/>
      <c r="URZ15" s="129"/>
      <c r="USA15" s="129"/>
      <c r="USB15" s="129"/>
      <c r="USC15" s="129"/>
      <c r="USD15" s="129"/>
      <c r="USE15" s="129"/>
      <c r="USF15" s="129"/>
      <c r="USG15" s="129"/>
      <c r="USH15" s="129"/>
      <c r="USI15" s="129"/>
      <c r="USJ15" s="129"/>
      <c r="USK15" s="129"/>
      <c r="USL15" s="129"/>
      <c r="USM15" s="129"/>
      <c r="USN15" s="129"/>
      <c r="USO15" s="129"/>
      <c r="USP15" s="129"/>
      <c r="USQ15" s="129"/>
      <c r="USR15" s="129"/>
      <c r="USS15" s="129"/>
      <c r="UST15" s="129"/>
      <c r="USU15" s="129"/>
      <c r="USV15" s="129"/>
      <c r="USW15" s="129"/>
      <c r="USX15" s="129"/>
      <c r="USY15" s="129"/>
      <c r="USZ15" s="129"/>
      <c r="UTA15" s="129"/>
      <c r="UTB15" s="129"/>
      <c r="UTC15" s="129"/>
      <c r="UTD15" s="129"/>
      <c r="UTE15" s="129"/>
      <c r="UTF15" s="129"/>
      <c r="UTG15" s="129"/>
      <c r="UTH15" s="129"/>
      <c r="UTI15" s="129"/>
      <c r="UTJ15" s="129"/>
      <c r="UTK15" s="129"/>
      <c r="UTL15" s="129"/>
      <c r="UTM15" s="129"/>
      <c r="UTN15" s="129"/>
      <c r="UTO15" s="129"/>
      <c r="UTP15" s="129"/>
      <c r="UTQ15" s="129"/>
      <c r="UTR15" s="129"/>
      <c r="UTS15" s="129"/>
      <c r="UTT15" s="129"/>
      <c r="UTU15" s="129"/>
      <c r="UTV15" s="129"/>
      <c r="UTW15" s="129"/>
      <c r="UTX15" s="129"/>
      <c r="UTY15" s="129"/>
      <c r="UTZ15" s="129"/>
      <c r="UUA15" s="129"/>
      <c r="UUB15" s="129"/>
      <c r="UUC15" s="129"/>
      <c r="UUD15" s="129"/>
      <c r="UUE15" s="129"/>
      <c r="UUF15" s="129"/>
      <c r="UUG15" s="129"/>
      <c r="UUH15" s="129"/>
      <c r="UUI15" s="129"/>
      <c r="UUJ15" s="129"/>
      <c r="UUK15" s="129"/>
      <c r="UUL15" s="129"/>
      <c r="UUM15" s="129"/>
      <c r="UUN15" s="129"/>
      <c r="UUO15" s="129"/>
      <c r="UUP15" s="129"/>
      <c r="UUQ15" s="129"/>
      <c r="UUR15" s="129"/>
      <c r="UUS15" s="129"/>
      <c r="UUT15" s="129"/>
      <c r="UUU15" s="129"/>
      <c r="UUV15" s="129"/>
      <c r="UUW15" s="129"/>
      <c r="UUX15" s="129"/>
      <c r="UUY15" s="129"/>
      <c r="UUZ15" s="129"/>
      <c r="UVA15" s="129"/>
      <c r="UVB15" s="129"/>
      <c r="UVC15" s="129"/>
      <c r="UVD15" s="129"/>
      <c r="UVE15" s="129"/>
      <c r="UVF15" s="129"/>
      <c r="UVG15" s="129"/>
      <c r="UVH15" s="129"/>
      <c r="UVI15" s="129"/>
      <c r="UVJ15" s="129"/>
      <c r="UVK15" s="129"/>
      <c r="UVL15" s="129"/>
      <c r="UVM15" s="129"/>
      <c r="UVN15" s="129"/>
      <c r="UVO15" s="129"/>
      <c r="UVP15" s="129"/>
      <c r="UVQ15" s="129"/>
      <c r="UVR15" s="129"/>
      <c r="UVS15" s="129"/>
      <c r="UVT15" s="129"/>
      <c r="UVU15" s="129"/>
      <c r="UVV15" s="129"/>
      <c r="UVW15" s="129"/>
      <c r="UVX15" s="129"/>
      <c r="UVY15" s="129"/>
      <c r="UVZ15" s="129"/>
      <c r="UWA15" s="129"/>
      <c r="UWB15" s="129"/>
      <c r="UWC15" s="129"/>
      <c r="UWD15" s="129"/>
      <c r="UWE15" s="129"/>
      <c r="UWF15" s="129"/>
      <c r="UWG15" s="129"/>
      <c r="UWH15" s="129"/>
      <c r="UWI15" s="129"/>
      <c r="UWJ15" s="129"/>
      <c r="UWK15" s="129"/>
      <c r="UWL15" s="129"/>
      <c r="UWM15" s="129"/>
      <c r="UWN15" s="129"/>
      <c r="UWO15" s="129"/>
      <c r="UWP15" s="129"/>
      <c r="UWQ15" s="129"/>
      <c r="UWR15" s="129"/>
      <c r="UWS15" s="129"/>
      <c r="UWT15" s="129"/>
      <c r="UWU15" s="129"/>
      <c r="UWV15" s="129"/>
      <c r="UWW15" s="129"/>
      <c r="UWX15" s="129"/>
      <c r="UWY15" s="129"/>
      <c r="UWZ15" s="129"/>
      <c r="UXA15" s="129"/>
      <c r="UXB15" s="129"/>
      <c r="UXC15" s="129"/>
      <c r="UXD15" s="129"/>
      <c r="UXE15" s="129"/>
      <c r="UXF15" s="129"/>
      <c r="UXG15" s="129"/>
      <c r="UXH15" s="129"/>
      <c r="UXI15" s="129"/>
      <c r="UXJ15" s="129"/>
      <c r="UXK15" s="129"/>
      <c r="UXL15" s="129"/>
      <c r="UXM15" s="129"/>
      <c r="UXN15" s="129"/>
      <c r="UXO15" s="129"/>
      <c r="UXP15" s="129"/>
      <c r="UXQ15" s="129"/>
      <c r="UXR15" s="129"/>
      <c r="UXS15" s="129"/>
      <c r="UXT15" s="129"/>
      <c r="UXU15" s="129"/>
      <c r="UXV15" s="129"/>
      <c r="UXW15" s="129"/>
      <c r="UXX15" s="129"/>
      <c r="UXY15" s="129"/>
      <c r="UXZ15" s="129"/>
      <c r="UYA15" s="129"/>
      <c r="UYB15" s="129"/>
      <c r="UYC15" s="129"/>
      <c r="UYD15" s="129"/>
      <c r="UYE15" s="129"/>
      <c r="UYF15" s="129"/>
      <c r="UYG15" s="129"/>
      <c r="UYH15" s="129"/>
      <c r="UYI15" s="129"/>
      <c r="UYJ15" s="129"/>
      <c r="UYK15" s="129"/>
      <c r="UYL15" s="129"/>
      <c r="UYM15" s="129"/>
      <c r="UYN15" s="129"/>
      <c r="UYO15" s="129"/>
      <c r="UYP15" s="129"/>
      <c r="UYQ15" s="129"/>
      <c r="UYR15" s="129"/>
      <c r="UYS15" s="129"/>
      <c r="UYT15" s="129"/>
      <c r="UYU15" s="129"/>
      <c r="UYV15" s="129"/>
      <c r="UYW15" s="129"/>
      <c r="UYX15" s="129"/>
      <c r="UYY15" s="129"/>
      <c r="UYZ15" s="129"/>
      <c r="UZA15" s="129"/>
      <c r="UZB15" s="129"/>
      <c r="UZC15" s="129"/>
      <c r="UZD15" s="129"/>
      <c r="UZE15" s="129"/>
      <c r="UZF15" s="129"/>
      <c r="UZG15" s="129"/>
      <c r="UZH15" s="129"/>
      <c r="UZI15" s="129"/>
      <c r="UZJ15" s="129"/>
      <c r="UZK15" s="129"/>
      <c r="UZL15" s="129"/>
      <c r="UZM15" s="129"/>
      <c r="UZN15" s="129"/>
      <c r="UZO15" s="129"/>
      <c r="UZP15" s="129"/>
      <c r="UZQ15" s="129"/>
      <c r="UZR15" s="129"/>
      <c r="UZS15" s="129"/>
      <c r="UZT15" s="129"/>
      <c r="UZU15" s="129"/>
      <c r="UZV15" s="129"/>
      <c r="UZW15" s="129"/>
      <c r="UZX15" s="129"/>
      <c r="UZY15" s="129"/>
      <c r="UZZ15" s="129"/>
      <c r="VAA15" s="129"/>
      <c r="VAB15" s="129"/>
      <c r="VAC15" s="129"/>
      <c r="VAD15" s="129"/>
      <c r="VAE15" s="129"/>
      <c r="VAF15" s="129"/>
      <c r="VAG15" s="129"/>
      <c r="VAH15" s="129"/>
      <c r="VAI15" s="129"/>
      <c r="VAJ15" s="129"/>
      <c r="VAK15" s="129"/>
      <c r="VAL15" s="129"/>
      <c r="VAM15" s="129"/>
      <c r="VAN15" s="129"/>
      <c r="VAO15" s="129"/>
      <c r="VAP15" s="129"/>
      <c r="VAQ15" s="129"/>
      <c r="VAR15" s="129"/>
      <c r="VAS15" s="129"/>
      <c r="VAT15" s="129"/>
      <c r="VAU15" s="129"/>
      <c r="VAV15" s="129"/>
      <c r="VAW15" s="129"/>
      <c r="VAX15" s="129"/>
      <c r="VAY15" s="129"/>
      <c r="VAZ15" s="129"/>
      <c r="VBA15" s="129"/>
      <c r="VBB15" s="129"/>
      <c r="VBC15" s="129"/>
      <c r="VBD15" s="129"/>
      <c r="VBE15" s="129"/>
      <c r="VBF15" s="129"/>
      <c r="VBG15" s="129"/>
      <c r="VBH15" s="129"/>
      <c r="VBI15" s="129"/>
      <c r="VBJ15" s="129"/>
      <c r="VBK15" s="129"/>
      <c r="VBL15" s="129"/>
      <c r="VBM15" s="129"/>
      <c r="VBN15" s="129"/>
      <c r="VBO15" s="129"/>
      <c r="VBP15" s="129"/>
      <c r="VBQ15" s="129"/>
      <c r="VBR15" s="129"/>
      <c r="VBS15" s="129"/>
      <c r="VBT15" s="129"/>
      <c r="VBU15" s="129"/>
      <c r="VBV15" s="129"/>
      <c r="VBW15" s="129"/>
      <c r="VBX15" s="129"/>
      <c r="VBY15" s="129"/>
      <c r="VBZ15" s="129"/>
      <c r="VCA15" s="129"/>
      <c r="VCB15" s="129"/>
      <c r="VCC15" s="129"/>
      <c r="VCD15" s="129"/>
      <c r="VCE15" s="129"/>
      <c r="VCF15" s="129"/>
      <c r="VCG15" s="129"/>
      <c r="VCH15" s="129"/>
      <c r="VCI15" s="129"/>
      <c r="VCJ15" s="129"/>
      <c r="VCK15" s="129"/>
      <c r="VCL15" s="129"/>
      <c r="VCM15" s="129"/>
      <c r="VCN15" s="129"/>
      <c r="VCO15" s="129"/>
      <c r="VCP15" s="129"/>
      <c r="VCQ15" s="129"/>
      <c r="VCR15" s="129"/>
      <c r="VCS15" s="129"/>
      <c r="VCT15" s="129"/>
      <c r="VCU15" s="129"/>
      <c r="VCV15" s="129"/>
      <c r="VCW15" s="129"/>
      <c r="VCX15" s="129"/>
      <c r="VCY15" s="129"/>
      <c r="VCZ15" s="129"/>
      <c r="VDA15" s="129"/>
      <c r="VDB15" s="129"/>
      <c r="VDC15" s="129"/>
      <c r="VDD15" s="129"/>
      <c r="VDE15" s="129"/>
      <c r="VDF15" s="129"/>
      <c r="VDG15" s="129"/>
      <c r="VDH15" s="129"/>
      <c r="VDI15" s="129"/>
      <c r="VDJ15" s="129"/>
      <c r="VDK15" s="129"/>
      <c r="VDL15" s="129"/>
      <c r="VDM15" s="129"/>
      <c r="VDN15" s="129"/>
      <c r="VDO15" s="129"/>
      <c r="VDP15" s="129"/>
      <c r="VDQ15" s="129"/>
      <c r="VDR15" s="129"/>
      <c r="VDS15" s="129"/>
      <c r="VDT15" s="129"/>
      <c r="VDU15" s="129"/>
      <c r="VDV15" s="129"/>
      <c r="VDW15" s="129"/>
      <c r="VDX15" s="129"/>
      <c r="VDY15" s="129"/>
      <c r="VDZ15" s="129"/>
      <c r="VEA15" s="129"/>
      <c r="VEB15" s="129"/>
      <c r="VEC15" s="129"/>
      <c r="VED15" s="129"/>
      <c r="VEE15" s="129"/>
      <c r="VEF15" s="129"/>
      <c r="VEG15" s="129"/>
      <c r="VEH15" s="129"/>
      <c r="VEI15" s="129"/>
      <c r="VEJ15" s="129"/>
      <c r="VEK15" s="129"/>
      <c r="VEL15" s="129"/>
      <c r="VEM15" s="129"/>
      <c r="VEN15" s="129"/>
      <c r="VEO15" s="129"/>
      <c r="VEP15" s="129"/>
      <c r="VEQ15" s="129"/>
      <c r="VER15" s="129"/>
      <c r="VES15" s="129"/>
      <c r="VET15" s="129"/>
      <c r="VEU15" s="129"/>
      <c r="VEV15" s="129"/>
      <c r="VEW15" s="129"/>
      <c r="VEX15" s="129"/>
      <c r="VEY15" s="129"/>
      <c r="VEZ15" s="129"/>
      <c r="VFA15" s="129"/>
      <c r="VFB15" s="129"/>
      <c r="VFC15" s="129"/>
      <c r="VFD15" s="129"/>
      <c r="VFE15" s="129"/>
      <c r="VFF15" s="129"/>
      <c r="VFG15" s="129"/>
      <c r="VFH15" s="129"/>
      <c r="VFI15" s="129"/>
      <c r="VFJ15" s="129"/>
      <c r="VFK15" s="129"/>
      <c r="VFL15" s="129"/>
      <c r="VFM15" s="129"/>
      <c r="VFN15" s="129"/>
      <c r="VFO15" s="129"/>
      <c r="VFP15" s="129"/>
      <c r="VFQ15" s="129"/>
      <c r="VFR15" s="129"/>
      <c r="VFS15" s="129"/>
      <c r="VFT15" s="129"/>
      <c r="VFU15" s="129"/>
      <c r="VFV15" s="129"/>
      <c r="VFW15" s="129"/>
      <c r="VFX15" s="129"/>
      <c r="VFY15" s="129"/>
      <c r="VFZ15" s="129"/>
      <c r="VGA15" s="129"/>
      <c r="VGB15" s="129"/>
      <c r="VGC15" s="129"/>
      <c r="VGD15" s="129"/>
      <c r="VGE15" s="129"/>
      <c r="VGF15" s="129"/>
      <c r="VGG15" s="129"/>
      <c r="VGH15" s="129"/>
      <c r="VGI15" s="129"/>
      <c r="VGJ15" s="129"/>
      <c r="VGK15" s="129"/>
      <c r="VGL15" s="129"/>
      <c r="VGM15" s="129"/>
      <c r="VGN15" s="129"/>
      <c r="VGO15" s="129"/>
      <c r="VGP15" s="129"/>
      <c r="VGQ15" s="129"/>
      <c r="VGR15" s="129"/>
      <c r="VGS15" s="129"/>
      <c r="VGT15" s="129"/>
      <c r="VGU15" s="129"/>
      <c r="VGV15" s="129"/>
      <c r="VGW15" s="129"/>
      <c r="VGX15" s="129"/>
      <c r="VGY15" s="129"/>
      <c r="VGZ15" s="129"/>
      <c r="VHA15" s="129"/>
      <c r="VHB15" s="129"/>
      <c r="VHC15" s="129"/>
      <c r="VHD15" s="129"/>
      <c r="VHE15" s="129"/>
      <c r="VHF15" s="129"/>
      <c r="VHG15" s="129"/>
      <c r="VHH15" s="129"/>
      <c r="VHI15" s="129"/>
      <c r="VHJ15" s="129"/>
      <c r="VHK15" s="129"/>
      <c r="VHL15" s="129"/>
      <c r="VHM15" s="129"/>
      <c r="VHN15" s="129"/>
      <c r="VHO15" s="129"/>
      <c r="VHP15" s="129"/>
      <c r="VHQ15" s="129"/>
      <c r="VHR15" s="129"/>
      <c r="VHS15" s="129"/>
      <c r="VHT15" s="129"/>
      <c r="VHU15" s="129"/>
      <c r="VHV15" s="129"/>
      <c r="VHW15" s="129"/>
      <c r="VHX15" s="129"/>
      <c r="VHY15" s="129"/>
      <c r="VHZ15" s="129"/>
      <c r="VIA15" s="129"/>
      <c r="VIB15" s="129"/>
      <c r="VIC15" s="129"/>
      <c r="VID15" s="129"/>
      <c r="VIE15" s="129"/>
      <c r="VIF15" s="129"/>
      <c r="VIG15" s="129"/>
      <c r="VIH15" s="129"/>
      <c r="VII15" s="129"/>
      <c r="VIJ15" s="129"/>
      <c r="VIK15" s="129"/>
      <c r="VIL15" s="129"/>
      <c r="VIM15" s="129"/>
      <c r="VIN15" s="129"/>
      <c r="VIO15" s="129"/>
      <c r="VIP15" s="129"/>
      <c r="VIQ15" s="129"/>
      <c r="VIR15" s="129"/>
      <c r="VIS15" s="129"/>
      <c r="VIT15" s="129"/>
      <c r="VIU15" s="129"/>
      <c r="VIV15" s="129"/>
      <c r="VIW15" s="129"/>
      <c r="VIX15" s="129"/>
      <c r="VIY15" s="129"/>
      <c r="VIZ15" s="129"/>
      <c r="VJA15" s="129"/>
      <c r="VJB15" s="129"/>
      <c r="VJC15" s="129"/>
      <c r="VJD15" s="129"/>
      <c r="VJE15" s="129"/>
      <c r="VJF15" s="129"/>
      <c r="VJG15" s="129"/>
      <c r="VJH15" s="129"/>
      <c r="VJI15" s="129"/>
      <c r="VJJ15" s="129"/>
      <c r="VJK15" s="129"/>
      <c r="VJL15" s="129"/>
      <c r="VJM15" s="129"/>
      <c r="VJN15" s="129"/>
      <c r="VJO15" s="129"/>
      <c r="VJP15" s="129"/>
      <c r="VJQ15" s="129"/>
      <c r="VJR15" s="129"/>
      <c r="VJS15" s="129"/>
      <c r="VJT15" s="129"/>
      <c r="VJU15" s="129"/>
      <c r="VJV15" s="129"/>
      <c r="VJW15" s="129"/>
      <c r="VJX15" s="129"/>
      <c r="VJY15" s="129"/>
      <c r="VJZ15" s="129"/>
      <c r="VKA15" s="129"/>
      <c r="VKB15" s="129"/>
      <c r="VKC15" s="129"/>
      <c r="VKD15" s="129"/>
      <c r="VKE15" s="129"/>
      <c r="VKF15" s="129"/>
      <c r="VKG15" s="129"/>
      <c r="VKH15" s="129"/>
      <c r="VKI15" s="129"/>
      <c r="VKJ15" s="129"/>
      <c r="VKK15" s="129"/>
      <c r="VKL15" s="129"/>
      <c r="VKM15" s="129"/>
      <c r="VKN15" s="129"/>
      <c r="VKO15" s="129"/>
      <c r="VKP15" s="129"/>
      <c r="VKQ15" s="129"/>
      <c r="VKR15" s="129"/>
      <c r="VKS15" s="129"/>
      <c r="VKT15" s="129"/>
      <c r="VKU15" s="129"/>
      <c r="VKV15" s="129"/>
      <c r="VKW15" s="129"/>
      <c r="VKX15" s="129"/>
      <c r="VKY15" s="129"/>
      <c r="VKZ15" s="129"/>
      <c r="VLA15" s="129"/>
      <c r="VLB15" s="129"/>
      <c r="VLC15" s="129"/>
      <c r="VLD15" s="129"/>
      <c r="VLE15" s="129"/>
      <c r="VLF15" s="129"/>
      <c r="VLG15" s="129"/>
      <c r="VLH15" s="129"/>
      <c r="VLI15" s="129"/>
      <c r="VLJ15" s="129"/>
      <c r="VLK15" s="129"/>
      <c r="VLL15" s="129"/>
      <c r="VLM15" s="129"/>
      <c r="VLN15" s="129"/>
      <c r="VLO15" s="129"/>
      <c r="VLP15" s="129"/>
      <c r="VLQ15" s="129"/>
      <c r="VLR15" s="129"/>
      <c r="VLS15" s="129"/>
      <c r="VLT15" s="129"/>
      <c r="VLU15" s="129"/>
      <c r="VLV15" s="129"/>
      <c r="VLW15" s="129"/>
      <c r="VLX15" s="129"/>
      <c r="VLY15" s="129"/>
      <c r="VLZ15" s="129"/>
      <c r="VMA15" s="129"/>
      <c r="VMB15" s="129"/>
      <c r="VMC15" s="129"/>
      <c r="VMD15" s="129"/>
      <c r="VME15" s="129"/>
      <c r="VMF15" s="129"/>
      <c r="VMG15" s="129"/>
      <c r="VMH15" s="129"/>
      <c r="VMI15" s="129"/>
      <c r="VMJ15" s="129"/>
      <c r="VMK15" s="129"/>
      <c r="VML15" s="129"/>
      <c r="VMM15" s="129"/>
      <c r="VMN15" s="129"/>
      <c r="VMO15" s="129"/>
      <c r="VMP15" s="129"/>
      <c r="VMQ15" s="129"/>
      <c r="VMR15" s="129"/>
      <c r="VMS15" s="129"/>
      <c r="VMT15" s="129"/>
      <c r="VMU15" s="129"/>
      <c r="VMV15" s="129"/>
      <c r="VMW15" s="129"/>
      <c r="VMX15" s="129"/>
      <c r="VMY15" s="129"/>
      <c r="VMZ15" s="129"/>
      <c r="VNA15" s="129"/>
      <c r="VNB15" s="129"/>
      <c r="VNC15" s="129"/>
      <c r="VND15" s="129"/>
      <c r="VNE15" s="129"/>
      <c r="VNF15" s="129"/>
      <c r="VNG15" s="129"/>
      <c r="VNH15" s="129"/>
      <c r="VNI15" s="129"/>
      <c r="VNJ15" s="129"/>
      <c r="VNK15" s="129"/>
      <c r="VNL15" s="129"/>
      <c r="VNM15" s="129"/>
      <c r="VNN15" s="129"/>
      <c r="VNO15" s="129"/>
      <c r="VNP15" s="129"/>
      <c r="VNQ15" s="129"/>
      <c r="VNR15" s="129"/>
      <c r="VNS15" s="129"/>
      <c r="VNT15" s="129"/>
      <c r="VNU15" s="129"/>
      <c r="VNV15" s="129"/>
      <c r="VNW15" s="129"/>
      <c r="VNX15" s="129"/>
      <c r="VNY15" s="129"/>
      <c r="VNZ15" s="129"/>
      <c r="VOA15" s="129"/>
      <c r="VOB15" s="129"/>
      <c r="VOC15" s="129"/>
      <c r="VOD15" s="129"/>
      <c r="VOE15" s="129"/>
      <c r="VOF15" s="129"/>
      <c r="VOG15" s="129"/>
      <c r="VOH15" s="129"/>
      <c r="VOI15" s="129"/>
      <c r="VOJ15" s="129"/>
      <c r="VOK15" s="129"/>
      <c r="VOL15" s="129"/>
      <c r="VOM15" s="129"/>
      <c r="VON15" s="129"/>
      <c r="VOO15" s="129"/>
      <c r="VOP15" s="129"/>
      <c r="VOQ15" s="129"/>
      <c r="VOR15" s="129"/>
      <c r="VOS15" s="129"/>
      <c r="VOT15" s="129"/>
      <c r="VOU15" s="129"/>
      <c r="VOV15" s="129"/>
      <c r="VOW15" s="129"/>
      <c r="VOX15" s="129"/>
      <c r="VOY15" s="129"/>
      <c r="VOZ15" s="129"/>
      <c r="VPA15" s="129"/>
      <c r="VPB15" s="129"/>
      <c r="VPC15" s="129"/>
      <c r="VPD15" s="129"/>
      <c r="VPE15" s="129"/>
      <c r="VPF15" s="129"/>
      <c r="VPG15" s="129"/>
      <c r="VPH15" s="129"/>
      <c r="VPI15" s="129"/>
      <c r="VPJ15" s="129"/>
      <c r="VPK15" s="129"/>
      <c r="VPL15" s="129"/>
      <c r="VPM15" s="129"/>
      <c r="VPN15" s="129"/>
      <c r="VPO15" s="129"/>
      <c r="VPP15" s="129"/>
      <c r="VPQ15" s="129"/>
      <c r="VPR15" s="129"/>
      <c r="VPS15" s="129"/>
      <c r="VPT15" s="129"/>
      <c r="VPU15" s="129"/>
      <c r="VPV15" s="129"/>
      <c r="VPW15" s="129"/>
      <c r="VPX15" s="129"/>
      <c r="VPY15" s="129"/>
      <c r="VPZ15" s="129"/>
      <c r="VQA15" s="129"/>
      <c r="VQB15" s="129"/>
      <c r="VQC15" s="129"/>
      <c r="VQD15" s="129"/>
      <c r="VQE15" s="129"/>
      <c r="VQF15" s="129"/>
      <c r="VQG15" s="129"/>
      <c r="VQH15" s="129"/>
      <c r="VQI15" s="129"/>
      <c r="VQJ15" s="129"/>
      <c r="VQK15" s="129"/>
      <c r="VQL15" s="129"/>
      <c r="VQM15" s="129"/>
      <c r="VQN15" s="129"/>
      <c r="VQO15" s="129"/>
      <c r="VQP15" s="129"/>
      <c r="VQQ15" s="129"/>
      <c r="VQR15" s="129"/>
      <c r="VQS15" s="129"/>
      <c r="VQT15" s="129"/>
      <c r="VQU15" s="129"/>
      <c r="VQV15" s="129"/>
      <c r="VQW15" s="129"/>
      <c r="VQX15" s="129"/>
      <c r="VQY15" s="129"/>
      <c r="VQZ15" s="129"/>
      <c r="VRA15" s="129"/>
      <c r="VRB15" s="129"/>
      <c r="VRC15" s="129"/>
      <c r="VRD15" s="129"/>
      <c r="VRE15" s="129"/>
      <c r="VRF15" s="129"/>
      <c r="VRG15" s="129"/>
      <c r="VRH15" s="129"/>
      <c r="VRI15" s="129"/>
      <c r="VRJ15" s="129"/>
      <c r="VRK15" s="129"/>
      <c r="VRL15" s="129"/>
      <c r="VRM15" s="129"/>
      <c r="VRN15" s="129"/>
      <c r="VRO15" s="129"/>
      <c r="VRP15" s="129"/>
      <c r="VRQ15" s="129"/>
      <c r="VRR15" s="129"/>
      <c r="VRS15" s="129"/>
      <c r="VRT15" s="129"/>
      <c r="VRU15" s="129"/>
      <c r="VRV15" s="129"/>
      <c r="VRW15" s="129"/>
      <c r="VRX15" s="129"/>
      <c r="VRY15" s="129"/>
      <c r="VRZ15" s="129"/>
      <c r="VSA15" s="129"/>
      <c r="VSB15" s="129"/>
      <c r="VSC15" s="129"/>
      <c r="VSD15" s="129"/>
      <c r="VSE15" s="129"/>
      <c r="VSF15" s="129"/>
      <c r="VSG15" s="129"/>
      <c r="VSH15" s="129"/>
      <c r="VSI15" s="129"/>
      <c r="VSJ15" s="129"/>
      <c r="VSK15" s="129"/>
      <c r="VSL15" s="129"/>
      <c r="VSM15" s="129"/>
      <c r="VSN15" s="129"/>
      <c r="VSO15" s="129"/>
      <c r="VSP15" s="129"/>
      <c r="VSQ15" s="129"/>
      <c r="VSR15" s="129"/>
      <c r="VSS15" s="129"/>
      <c r="VST15" s="129"/>
      <c r="VSU15" s="129"/>
      <c r="VSV15" s="129"/>
      <c r="VSW15" s="129"/>
      <c r="VSX15" s="129"/>
      <c r="VSY15" s="129"/>
      <c r="VSZ15" s="129"/>
      <c r="VTA15" s="129"/>
      <c r="VTB15" s="129"/>
      <c r="VTC15" s="129"/>
      <c r="VTD15" s="129"/>
      <c r="VTE15" s="129"/>
      <c r="VTF15" s="129"/>
      <c r="VTG15" s="129"/>
      <c r="VTH15" s="129"/>
      <c r="VTI15" s="129"/>
      <c r="VTJ15" s="129"/>
      <c r="VTK15" s="129"/>
      <c r="VTL15" s="129"/>
      <c r="VTM15" s="129"/>
      <c r="VTN15" s="129"/>
      <c r="VTO15" s="129"/>
      <c r="VTP15" s="129"/>
      <c r="VTQ15" s="129"/>
      <c r="VTR15" s="129"/>
      <c r="VTS15" s="129"/>
      <c r="VTT15" s="129"/>
      <c r="VTU15" s="129"/>
      <c r="VTV15" s="129"/>
      <c r="VTW15" s="129"/>
      <c r="VTX15" s="129"/>
      <c r="VTY15" s="129"/>
      <c r="VTZ15" s="129"/>
      <c r="VUA15" s="129"/>
      <c r="VUB15" s="129"/>
      <c r="VUC15" s="129"/>
      <c r="VUD15" s="129"/>
      <c r="VUE15" s="129"/>
      <c r="VUF15" s="129"/>
      <c r="VUG15" s="129"/>
      <c r="VUH15" s="129"/>
      <c r="VUI15" s="129"/>
      <c r="VUJ15" s="129"/>
      <c r="VUK15" s="129"/>
      <c r="VUL15" s="129"/>
      <c r="VUM15" s="129"/>
      <c r="VUN15" s="129"/>
      <c r="VUO15" s="129"/>
      <c r="VUP15" s="129"/>
      <c r="VUQ15" s="129"/>
      <c r="VUR15" s="129"/>
      <c r="VUS15" s="129"/>
      <c r="VUT15" s="129"/>
      <c r="VUU15" s="129"/>
      <c r="VUV15" s="129"/>
      <c r="VUW15" s="129"/>
      <c r="VUX15" s="129"/>
      <c r="VUY15" s="129"/>
      <c r="VUZ15" s="129"/>
      <c r="VVA15" s="129"/>
      <c r="VVB15" s="129"/>
      <c r="VVC15" s="129"/>
      <c r="VVD15" s="129"/>
      <c r="VVE15" s="129"/>
      <c r="VVF15" s="129"/>
      <c r="VVG15" s="129"/>
      <c r="VVH15" s="129"/>
      <c r="VVI15" s="129"/>
      <c r="VVJ15" s="129"/>
      <c r="VVK15" s="129"/>
      <c r="VVL15" s="129"/>
      <c r="VVM15" s="129"/>
      <c r="VVN15" s="129"/>
      <c r="VVO15" s="129"/>
      <c r="VVP15" s="129"/>
      <c r="VVQ15" s="129"/>
      <c r="VVR15" s="129"/>
      <c r="VVS15" s="129"/>
      <c r="VVT15" s="129"/>
      <c r="VVU15" s="129"/>
      <c r="VVV15" s="129"/>
      <c r="VVW15" s="129"/>
      <c r="VVX15" s="129"/>
      <c r="VVY15" s="129"/>
      <c r="VVZ15" s="129"/>
      <c r="VWA15" s="129"/>
      <c r="VWB15" s="129"/>
      <c r="VWC15" s="129"/>
      <c r="VWD15" s="129"/>
      <c r="VWE15" s="129"/>
      <c r="VWF15" s="129"/>
      <c r="VWG15" s="129"/>
      <c r="VWH15" s="129"/>
      <c r="VWI15" s="129"/>
      <c r="VWJ15" s="129"/>
      <c r="VWK15" s="129"/>
      <c r="VWL15" s="129"/>
      <c r="VWM15" s="129"/>
      <c r="VWN15" s="129"/>
      <c r="VWO15" s="129"/>
      <c r="VWP15" s="129"/>
      <c r="VWQ15" s="129"/>
      <c r="VWR15" s="129"/>
      <c r="VWS15" s="129"/>
      <c r="VWT15" s="129"/>
      <c r="VWU15" s="129"/>
      <c r="VWV15" s="129"/>
      <c r="VWW15" s="129"/>
      <c r="VWX15" s="129"/>
      <c r="VWY15" s="129"/>
      <c r="VWZ15" s="129"/>
      <c r="VXA15" s="129"/>
      <c r="VXB15" s="129"/>
      <c r="VXC15" s="129"/>
      <c r="VXD15" s="129"/>
      <c r="VXE15" s="129"/>
      <c r="VXF15" s="129"/>
      <c r="VXG15" s="129"/>
      <c r="VXH15" s="129"/>
      <c r="VXI15" s="129"/>
      <c r="VXJ15" s="129"/>
      <c r="VXK15" s="129"/>
      <c r="VXL15" s="129"/>
      <c r="VXM15" s="129"/>
      <c r="VXN15" s="129"/>
      <c r="VXO15" s="129"/>
      <c r="VXP15" s="129"/>
      <c r="VXQ15" s="129"/>
      <c r="VXR15" s="129"/>
      <c r="VXS15" s="129"/>
      <c r="VXT15" s="129"/>
      <c r="VXU15" s="129"/>
      <c r="VXV15" s="129"/>
      <c r="VXW15" s="129"/>
      <c r="VXX15" s="129"/>
      <c r="VXY15" s="129"/>
      <c r="VXZ15" s="129"/>
      <c r="VYA15" s="129"/>
      <c r="VYB15" s="129"/>
      <c r="VYC15" s="129"/>
      <c r="VYD15" s="129"/>
      <c r="VYE15" s="129"/>
      <c r="VYF15" s="129"/>
      <c r="VYG15" s="129"/>
      <c r="VYH15" s="129"/>
      <c r="VYI15" s="129"/>
      <c r="VYJ15" s="129"/>
      <c r="VYK15" s="129"/>
      <c r="VYL15" s="129"/>
      <c r="VYM15" s="129"/>
      <c r="VYN15" s="129"/>
      <c r="VYO15" s="129"/>
      <c r="VYP15" s="129"/>
      <c r="VYQ15" s="129"/>
      <c r="VYR15" s="129"/>
      <c r="VYS15" s="129"/>
      <c r="VYT15" s="129"/>
      <c r="VYU15" s="129"/>
      <c r="VYV15" s="129"/>
      <c r="VYW15" s="129"/>
      <c r="VYX15" s="129"/>
      <c r="VYY15" s="129"/>
      <c r="VYZ15" s="129"/>
      <c r="VZA15" s="129"/>
      <c r="VZB15" s="129"/>
      <c r="VZC15" s="129"/>
      <c r="VZD15" s="129"/>
      <c r="VZE15" s="129"/>
      <c r="VZF15" s="129"/>
      <c r="VZG15" s="129"/>
      <c r="VZH15" s="129"/>
      <c r="VZI15" s="129"/>
      <c r="VZJ15" s="129"/>
      <c r="VZK15" s="129"/>
      <c r="VZL15" s="129"/>
      <c r="VZM15" s="129"/>
      <c r="VZN15" s="129"/>
      <c r="VZO15" s="129"/>
      <c r="VZP15" s="129"/>
      <c r="VZQ15" s="129"/>
      <c r="VZR15" s="129"/>
      <c r="VZS15" s="129"/>
      <c r="VZT15" s="129"/>
      <c r="VZU15" s="129"/>
      <c r="VZV15" s="129"/>
      <c r="VZW15" s="129"/>
      <c r="VZX15" s="129"/>
      <c r="VZY15" s="129"/>
      <c r="VZZ15" s="129"/>
      <c r="WAA15" s="129"/>
      <c r="WAB15" s="129"/>
      <c r="WAC15" s="129"/>
      <c r="WAD15" s="129"/>
      <c r="WAE15" s="129"/>
      <c r="WAF15" s="129"/>
      <c r="WAG15" s="129"/>
      <c r="WAH15" s="129"/>
      <c r="WAI15" s="129"/>
      <c r="WAJ15" s="129"/>
      <c r="WAK15" s="129"/>
      <c r="WAL15" s="129"/>
      <c r="WAM15" s="129"/>
      <c r="WAN15" s="129"/>
      <c r="WAO15" s="129"/>
      <c r="WAP15" s="129"/>
      <c r="WAQ15" s="129"/>
      <c r="WAR15" s="129"/>
      <c r="WAS15" s="129"/>
      <c r="WAT15" s="129"/>
      <c r="WAU15" s="129"/>
      <c r="WAV15" s="129"/>
      <c r="WAW15" s="129"/>
      <c r="WAX15" s="129"/>
      <c r="WAY15" s="129"/>
      <c r="WAZ15" s="129"/>
      <c r="WBA15" s="129"/>
      <c r="WBB15" s="129"/>
      <c r="WBC15" s="129"/>
      <c r="WBD15" s="129"/>
      <c r="WBE15" s="129"/>
      <c r="WBF15" s="129"/>
      <c r="WBG15" s="129"/>
      <c r="WBH15" s="129"/>
      <c r="WBI15" s="129"/>
      <c r="WBJ15" s="129"/>
      <c r="WBK15" s="129"/>
      <c r="WBL15" s="129"/>
      <c r="WBM15" s="129"/>
      <c r="WBN15" s="129"/>
      <c r="WBO15" s="129"/>
      <c r="WBP15" s="129"/>
      <c r="WBQ15" s="129"/>
      <c r="WBR15" s="129"/>
      <c r="WBS15" s="129"/>
      <c r="WBT15" s="129"/>
      <c r="WBU15" s="129"/>
      <c r="WBV15" s="129"/>
      <c r="WBW15" s="129"/>
      <c r="WBX15" s="129"/>
      <c r="WBY15" s="129"/>
      <c r="WBZ15" s="129"/>
      <c r="WCA15" s="129"/>
      <c r="WCB15" s="129"/>
      <c r="WCC15" s="129"/>
      <c r="WCD15" s="129"/>
      <c r="WCE15" s="129"/>
      <c r="WCF15" s="129"/>
      <c r="WCG15" s="129"/>
      <c r="WCH15" s="129"/>
      <c r="WCI15" s="129"/>
      <c r="WCJ15" s="129"/>
      <c r="WCK15" s="129"/>
      <c r="WCL15" s="129"/>
      <c r="WCM15" s="129"/>
      <c r="WCN15" s="129"/>
      <c r="WCO15" s="129"/>
      <c r="WCP15" s="129"/>
      <c r="WCQ15" s="129"/>
      <c r="WCR15" s="129"/>
      <c r="WCS15" s="129"/>
      <c r="WCT15" s="129"/>
      <c r="WCU15" s="129"/>
      <c r="WCV15" s="129"/>
      <c r="WCW15" s="129"/>
      <c r="WCX15" s="129"/>
      <c r="WCY15" s="129"/>
      <c r="WCZ15" s="129"/>
      <c r="WDA15" s="129"/>
      <c r="WDB15" s="129"/>
      <c r="WDC15" s="129"/>
      <c r="WDD15" s="129"/>
      <c r="WDE15" s="129"/>
      <c r="WDF15" s="129"/>
      <c r="WDG15" s="129"/>
      <c r="WDH15" s="129"/>
      <c r="WDI15" s="129"/>
      <c r="WDJ15" s="129"/>
      <c r="WDK15" s="129"/>
      <c r="WDL15" s="129"/>
      <c r="WDM15" s="129"/>
      <c r="WDN15" s="129"/>
      <c r="WDO15" s="129"/>
      <c r="WDP15" s="129"/>
      <c r="WDQ15" s="129"/>
      <c r="WDR15" s="129"/>
      <c r="WDS15" s="129"/>
      <c r="WDT15" s="129"/>
      <c r="WDU15" s="129"/>
      <c r="WDV15" s="129"/>
      <c r="WDW15" s="129"/>
      <c r="WDX15" s="129"/>
      <c r="WDY15" s="129"/>
      <c r="WDZ15" s="129"/>
      <c r="WEA15" s="129"/>
      <c r="WEB15" s="129"/>
      <c r="WEC15" s="129"/>
      <c r="WED15" s="129"/>
      <c r="WEE15" s="129"/>
      <c r="WEF15" s="129"/>
      <c r="WEG15" s="129"/>
      <c r="WEH15" s="129"/>
      <c r="WEI15" s="129"/>
      <c r="WEJ15" s="129"/>
      <c r="WEK15" s="129"/>
      <c r="WEL15" s="129"/>
      <c r="WEM15" s="129"/>
      <c r="WEN15" s="129"/>
      <c r="WEO15" s="129"/>
      <c r="WEP15" s="129"/>
      <c r="WEQ15" s="129"/>
      <c r="WER15" s="129"/>
      <c r="WES15" s="129"/>
      <c r="WET15" s="129"/>
      <c r="WEU15" s="129"/>
      <c r="WEV15" s="129"/>
      <c r="WEW15" s="129"/>
      <c r="WEX15" s="129"/>
      <c r="WEY15" s="129"/>
      <c r="WEZ15" s="129"/>
      <c r="WFA15" s="129"/>
      <c r="WFB15" s="129"/>
      <c r="WFC15" s="129"/>
      <c r="WFD15" s="129"/>
      <c r="WFE15" s="129"/>
      <c r="WFF15" s="129"/>
      <c r="WFG15" s="129"/>
      <c r="WFH15" s="129"/>
      <c r="WFI15" s="129"/>
      <c r="WFJ15" s="129"/>
      <c r="WFK15" s="129"/>
      <c r="WFL15" s="129"/>
      <c r="WFM15" s="129"/>
      <c r="WFN15" s="129"/>
      <c r="WFO15" s="129"/>
      <c r="WFP15" s="129"/>
      <c r="WFQ15" s="129"/>
      <c r="WFR15" s="129"/>
      <c r="WFS15" s="129"/>
      <c r="WFT15" s="129"/>
      <c r="WFU15" s="129"/>
      <c r="WFV15" s="129"/>
      <c r="WFW15" s="129"/>
      <c r="WFX15" s="129"/>
      <c r="WFY15" s="129"/>
      <c r="WFZ15" s="129"/>
      <c r="WGA15" s="129"/>
      <c r="WGB15" s="129"/>
      <c r="WGC15" s="129"/>
      <c r="WGD15" s="129"/>
      <c r="WGE15" s="129"/>
      <c r="WGF15" s="129"/>
      <c r="WGG15" s="129"/>
      <c r="WGH15" s="129"/>
      <c r="WGI15" s="129"/>
      <c r="WGJ15" s="129"/>
      <c r="WGK15" s="129"/>
      <c r="WGL15" s="129"/>
      <c r="WGM15" s="129"/>
      <c r="WGN15" s="129"/>
      <c r="WGO15" s="129"/>
      <c r="WGP15" s="129"/>
      <c r="WGQ15" s="129"/>
      <c r="WGR15" s="129"/>
      <c r="WGS15" s="129"/>
      <c r="WGT15" s="129"/>
      <c r="WGU15" s="129"/>
      <c r="WGV15" s="129"/>
      <c r="WGW15" s="129"/>
      <c r="WGX15" s="129"/>
      <c r="WGY15" s="129"/>
      <c r="WGZ15" s="129"/>
      <c r="WHA15" s="129"/>
      <c r="WHB15" s="129"/>
      <c r="WHC15" s="129"/>
      <c r="WHD15" s="129"/>
      <c r="WHE15" s="129"/>
      <c r="WHF15" s="129"/>
      <c r="WHG15" s="129"/>
      <c r="WHH15" s="129"/>
      <c r="WHI15" s="129"/>
      <c r="WHJ15" s="129"/>
      <c r="WHK15" s="129"/>
      <c r="WHL15" s="129"/>
      <c r="WHM15" s="129"/>
      <c r="WHN15" s="129"/>
      <c r="WHO15" s="129"/>
      <c r="WHP15" s="129"/>
      <c r="WHQ15" s="129"/>
      <c r="WHR15" s="129"/>
      <c r="WHS15" s="129"/>
      <c r="WHT15" s="129"/>
      <c r="WHU15" s="129"/>
      <c r="WHV15" s="129"/>
      <c r="WHW15" s="129"/>
      <c r="WHX15" s="129"/>
      <c r="WHY15" s="129"/>
      <c r="WHZ15" s="129"/>
      <c r="WIA15" s="129"/>
      <c r="WIB15" s="129"/>
      <c r="WIC15" s="129"/>
      <c r="WID15" s="129"/>
      <c r="WIE15" s="129"/>
      <c r="WIF15" s="129"/>
      <c r="WIG15" s="129"/>
      <c r="WIH15" s="129"/>
      <c r="WII15" s="129"/>
      <c r="WIJ15" s="129"/>
      <c r="WIK15" s="129"/>
      <c r="WIL15" s="129"/>
      <c r="WIM15" s="129"/>
      <c r="WIN15" s="129"/>
      <c r="WIO15" s="129"/>
      <c r="WIP15" s="129"/>
      <c r="WIQ15" s="129"/>
      <c r="WIR15" s="129"/>
      <c r="WIS15" s="129"/>
      <c r="WIT15" s="129"/>
      <c r="WIU15" s="129"/>
      <c r="WIV15" s="129"/>
      <c r="WIW15" s="129"/>
      <c r="WIX15" s="129"/>
      <c r="WIY15" s="129"/>
      <c r="WIZ15" s="129"/>
      <c r="WJA15" s="129"/>
      <c r="WJB15" s="129"/>
      <c r="WJC15" s="129"/>
      <c r="WJD15" s="129"/>
      <c r="WJE15" s="129"/>
      <c r="WJF15" s="129"/>
      <c r="WJG15" s="129"/>
      <c r="WJH15" s="129"/>
      <c r="WJI15" s="129"/>
      <c r="WJJ15" s="129"/>
      <c r="WJK15" s="129"/>
      <c r="WJL15" s="129"/>
      <c r="WJM15" s="129"/>
      <c r="WJN15" s="129"/>
      <c r="WJO15" s="129"/>
      <c r="WJP15" s="129"/>
      <c r="WJQ15" s="129"/>
      <c r="WJR15" s="129"/>
      <c r="WJS15" s="129"/>
      <c r="WJT15" s="129"/>
      <c r="WJU15" s="129"/>
      <c r="WJV15" s="129"/>
      <c r="WJW15" s="129"/>
      <c r="WJX15" s="129"/>
      <c r="WJY15" s="129"/>
      <c r="WJZ15" s="129"/>
      <c r="WKA15" s="129"/>
      <c r="WKB15" s="129"/>
      <c r="WKC15" s="129"/>
      <c r="WKD15" s="129"/>
      <c r="WKE15" s="129"/>
      <c r="WKF15" s="129"/>
      <c r="WKG15" s="129"/>
      <c r="WKH15" s="129"/>
      <c r="WKI15" s="129"/>
      <c r="WKJ15" s="129"/>
      <c r="WKK15" s="129"/>
      <c r="WKL15" s="129"/>
      <c r="WKM15" s="129"/>
      <c r="WKN15" s="129"/>
      <c r="WKO15" s="129"/>
      <c r="WKP15" s="129"/>
      <c r="WKQ15" s="129"/>
      <c r="WKR15" s="129"/>
      <c r="WKS15" s="129"/>
      <c r="WKT15" s="129"/>
      <c r="WKU15" s="129"/>
      <c r="WKV15" s="129"/>
      <c r="WKW15" s="129"/>
      <c r="WKX15" s="129"/>
      <c r="WKY15" s="129"/>
      <c r="WKZ15" s="129"/>
      <c r="WLA15" s="129"/>
      <c r="WLB15" s="129"/>
      <c r="WLC15" s="129"/>
      <c r="WLD15" s="129"/>
      <c r="WLE15" s="129"/>
      <c r="WLF15" s="129"/>
      <c r="WLG15" s="129"/>
      <c r="WLH15" s="129"/>
      <c r="WLI15" s="129"/>
      <c r="WLJ15" s="129"/>
      <c r="WLK15" s="129"/>
      <c r="WLL15" s="129"/>
      <c r="WLM15" s="129"/>
      <c r="WLN15" s="129"/>
      <c r="WLO15" s="129"/>
      <c r="WLP15" s="129"/>
      <c r="WLQ15" s="129"/>
      <c r="WLR15" s="129"/>
      <c r="WLS15" s="129"/>
      <c r="WLT15" s="129"/>
      <c r="WLU15" s="129"/>
      <c r="WLV15" s="129"/>
      <c r="WLW15" s="129"/>
      <c r="WLX15" s="129"/>
      <c r="WLY15" s="129"/>
      <c r="WLZ15" s="129"/>
      <c r="WMA15" s="129"/>
      <c r="WMB15" s="129"/>
      <c r="WMC15" s="129"/>
      <c r="WMD15" s="129"/>
      <c r="WME15" s="129"/>
      <c r="WMF15" s="129"/>
      <c r="WMG15" s="129"/>
      <c r="WMH15" s="129"/>
      <c r="WMI15" s="129"/>
      <c r="WMJ15" s="129"/>
      <c r="WMK15" s="129"/>
      <c r="WML15" s="129"/>
      <c r="WMM15" s="129"/>
      <c r="WMN15" s="129"/>
      <c r="WMO15" s="129"/>
      <c r="WMP15" s="129"/>
      <c r="WMQ15" s="129"/>
      <c r="WMR15" s="129"/>
      <c r="WMS15" s="129"/>
      <c r="WMT15" s="129"/>
      <c r="WMU15" s="129"/>
      <c r="WMV15" s="129"/>
      <c r="WMW15" s="129"/>
      <c r="WMX15" s="129"/>
      <c r="WMY15" s="129"/>
      <c r="WMZ15" s="129"/>
      <c r="WNA15" s="129"/>
      <c r="WNB15" s="129"/>
      <c r="WNC15" s="129"/>
      <c r="WND15" s="129"/>
      <c r="WNE15" s="129"/>
      <c r="WNF15" s="129"/>
      <c r="WNG15" s="129"/>
      <c r="WNH15" s="129"/>
      <c r="WNI15" s="129"/>
      <c r="WNJ15" s="129"/>
      <c r="WNK15" s="129"/>
      <c r="WNL15" s="129"/>
      <c r="WNM15" s="129"/>
      <c r="WNN15" s="129"/>
      <c r="WNO15" s="129"/>
      <c r="WNP15" s="129"/>
      <c r="WNQ15" s="129"/>
      <c r="WNR15" s="129"/>
      <c r="WNS15" s="129"/>
      <c r="WNT15" s="129"/>
      <c r="WNU15" s="129"/>
      <c r="WNV15" s="129"/>
      <c r="WNW15" s="129"/>
      <c r="WNX15" s="129"/>
      <c r="WNY15" s="129"/>
      <c r="WNZ15" s="129"/>
      <c r="WOA15" s="129"/>
      <c r="WOB15" s="129"/>
      <c r="WOC15" s="129"/>
      <c r="WOD15" s="129"/>
      <c r="WOE15" s="129"/>
      <c r="WOF15" s="129"/>
      <c r="WOG15" s="129"/>
      <c r="WOH15" s="129"/>
      <c r="WOI15" s="129"/>
      <c r="WOJ15" s="129"/>
      <c r="WOK15" s="129"/>
      <c r="WOL15" s="129"/>
      <c r="WOM15" s="129"/>
      <c r="WON15" s="129"/>
      <c r="WOO15" s="129"/>
      <c r="WOP15" s="129"/>
      <c r="WOQ15" s="129"/>
      <c r="WOR15" s="129"/>
      <c r="WOS15" s="129"/>
      <c r="WOT15" s="129"/>
      <c r="WOU15" s="129"/>
      <c r="WOV15" s="129"/>
      <c r="WOW15" s="129"/>
      <c r="WOX15" s="129"/>
      <c r="WOY15" s="129"/>
      <c r="WOZ15" s="129"/>
      <c r="WPA15" s="129"/>
      <c r="WPB15" s="129"/>
      <c r="WPC15" s="129"/>
      <c r="WPD15" s="129"/>
      <c r="WPE15" s="129"/>
      <c r="WPF15" s="129"/>
      <c r="WPG15" s="129"/>
      <c r="WPH15" s="129"/>
      <c r="WPI15" s="129"/>
      <c r="WPJ15" s="129"/>
      <c r="WPK15" s="129"/>
      <c r="WPL15" s="129"/>
      <c r="WPM15" s="129"/>
      <c r="WPN15" s="129"/>
      <c r="WPO15" s="129"/>
      <c r="WPP15" s="129"/>
      <c r="WPQ15" s="129"/>
      <c r="WPR15" s="129"/>
      <c r="WPS15" s="129"/>
      <c r="WPT15" s="129"/>
      <c r="WPU15" s="129"/>
      <c r="WPV15" s="129"/>
      <c r="WPW15" s="129"/>
      <c r="WPX15" s="129"/>
      <c r="WPY15" s="129"/>
      <c r="WPZ15" s="129"/>
      <c r="WQA15" s="129"/>
      <c r="WQB15" s="129"/>
      <c r="WQC15" s="129"/>
      <c r="WQD15" s="129"/>
      <c r="WQE15" s="129"/>
      <c r="WQF15" s="129"/>
      <c r="WQG15" s="129"/>
      <c r="WQH15" s="129"/>
      <c r="WQI15" s="129"/>
      <c r="WQJ15" s="129"/>
      <c r="WQK15" s="129"/>
      <c r="WQL15" s="129"/>
      <c r="WQM15" s="129"/>
      <c r="WQN15" s="129"/>
      <c r="WQO15" s="129"/>
      <c r="WQP15" s="129"/>
      <c r="WQQ15" s="129"/>
      <c r="WQR15" s="129"/>
      <c r="WQS15" s="129"/>
      <c r="WQT15" s="129"/>
      <c r="WQU15" s="129"/>
      <c r="WQV15" s="129"/>
      <c r="WQW15" s="129"/>
      <c r="WQX15" s="129"/>
      <c r="WQY15" s="129"/>
      <c r="WQZ15" s="129"/>
      <c r="WRA15" s="129"/>
      <c r="WRB15" s="129"/>
      <c r="WRC15" s="129"/>
      <c r="WRD15" s="129"/>
      <c r="WRE15" s="129"/>
      <c r="WRF15" s="129"/>
      <c r="WRG15" s="129"/>
      <c r="WRH15" s="129"/>
      <c r="WRI15" s="129"/>
      <c r="WRJ15" s="129"/>
      <c r="WRK15" s="129"/>
      <c r="WRL15" s="129"/>
      <c r="WRM15" s="129"/>
      <c r="WRN15" s="129"/>
      <c r="WRO15" s="129"/>
      <c r="WRP15" s="129"/>
      <c r="WRQ15" s="129"/>
      <c r="WRR15" s="129"/>
      <c r="WRS15" s="129"/>
      <c r="WRT15" s="129"/>
      <c r="WRU15" s="129"/>
      <c r="WRV15" s="129"/>
      <c r="WRW15" s="129"/>
      <c r="WRX15" s="129"/>
      <c r="WRY15" s="129"/>
      <c r="WRZ15" s="129"/>
      <c r="WSA15" s="129"/>
      <c r="WSB15" s="129"/>
      <c r="WSC15" s="129"/>
      <c r="WSD15" s="129"/>
      <c r="WSE15" s="129"/>
      <c r="WSF15" s="129"/>
      <c r="WSG15" s="129"/>
      <c r="WSH15" s="129"/>
      <c r="WSI15" s="129"/>
      <c r="WSJ15" s="129"/>
      <c r="WSK15" s="129"/>
      <c r="WSL15" s="129"/>
      <c r="WSM15" s="129"/>
      <c r="WSN15" s="129"/>
      <c r="WSO15" s="129"/>
      <c r="WSP15" s="129"/>
      <c r="WSQ15" s="129"/>
      <c r="WSR15" s="129"/>
      <c r="WSS15" s="129"/>
      <c r="WST15" s="129"/>
      <c r="WSU15" s="129"/>
      <c r="WSV15" s="129"/>
      <c r="WSW15" s="129"/>
      <c r="WSX15" s="129"/>
      <c r="WSY15" s="129"/>
      <c r="WSZ15" s="129"/>
      <c r="WTA15" s="129"/>
      <c r="WTB15" s="129"/>
      <c r="WTC15" s="129"/>
      <c r="WTD15" s="129"/>
      <c r="WTE15" s="129"/>
      <c r="WTF15" s="129"/>
      <c r="WTG15" s="129"/>
      <c r="WTH15" s="129"/>
      <c r="WTI15" s="129"/>
      <c r="WTJ15" s="129"/>
      <c r="WTK15" s="129"/>
      <c r="WTL15" s="129"/>
      <c r="WTM15" s="129"/>
      <c r="WTN15" s="129"/>
      <c r="WTO15" s="129"/>
      <c r="WTP15" s="129"/>
      <c r="WTQ15" s="129"/>
      <c r="WTR15" s="129"/>
      <c r="WTS15" s="129"/>
      <c r="WTT15" s="129"/>
      <c r="WTU15" s="129"/>
      <c r="WTV15" s="129"/>
      <c r="WTW15" s="129"/>
      <c r="WTX15" s="129"/>
      <c r="WTY15" s="129"/>
      <c r="WTZ15" s="129"/>
      <c r="WUA15" s="129"/>
      <c r="WUB15" s="129"/>
      <c r="WUC15" s="129"/>
      <c r="WUD15" s="129"/>
      <c r="WUE15" s="129"/>
      <c r="WUF15" s="129"/>
      <c r="WUG15" s="129"/>
      <c r="WUH15" s="129"/>
      <c r="WUI15" s="129"/>
      <c r="WUJ15" s="129"/>
      <c r="WUK15" s="129"/>
      <c r="WUL15" s="129"/>
      <c r="WUM15" s="129"/>
      <c r="WUN15" s="129"/>
      <c r="WUO15" s="129"/>
      <c r="WUP15" s="129"/>
      <c r="WUQ15" s="129"/>
      <c r="WUR15" s="129"/>
      <c r="WUS15" s="129"/>
      <c r="WUT15" s="129"/>
      <c r="WUU15" s="129"/>
      <c r="WUV15" s="129"/>
      <c r="WUW15" s="129"/>
      <c r="WUX15" s="129"/>
      <c r="WUY15" s="129"/>
      <c r="WUZ15" s="129"/>
      <c r="WVA15" s="129"/>
      <c r="WVB15" s="129"/>
      <c r="WVC15" s="129"/>
      <c r="WVD15" s="129"/>
      <c r="WVE15" s="129"/>
      <c r="WVF15" s="129"/>
      <c r="WVG15" s="129"/>
      <c r="WVH15" s="129"/>
      <c r="WVI15" s="129"/>
      <c r="WVJ15" s="129"/>
      <c r="WVK15" s="129"/>
      <c r="WVL15" s="129"/>
      <c r="WVM15" s="129"/>
      <c r="WVN15" s="129"/>
      <c r="WVO15" s="129"/>
      <c r="WVP15" s="129"/>
      <c r="WVQ15" s="129"/>
      <c r="WVR15" s="129"/>
      <c r="WVS15" s="129"/>
      <c r="WVT15" s="129"/>
      <c r="WVU15" s="129"/>
      <c r="WVV15" s="129"/>
      <c r="WVW15" s="129"/>
      <c r="WVX15" s="129"/>
      <c r="WVY15" s="129"/>
      <c r="WVZ15" s="129"/>
      <c r="WWA15" s="129"/>
      <c r="WWB15" s="129"/>
      <c r="WWC15" s="129"/>
      <c r="WWD15" s="129"/>
      <c r="WWE15" s="129"/>
      <c r="WWF15" s="129"/>
      <c r="WWG15" s="129"/>
      <c r="WWH15" s="129"/>
      <c r="WWI15" s="129"/>
      <c r="WWJ15" s="129"/>
      <c r="WWK15" s="129"/>
      <c r="WWL15" s="129"/>
      <c r="WWM15" s="129"/>
      <c r="WWN15" s="129"/>
      <c r="WWO15" s="129"/>
      <c r="WWP15" s="129"/>
      <c r="WWQ15" s="129"/>
      <c r="WWR15" s="129"/>
      <c r="WWS15" s="129"/>
      <c r="WWT15" s="129"/>
      <c r="WWU15" s="129"/>
      <c r="WWV15" s="129"/>
      <c r="WWW15" s="129"/>
      <c r="WWX15" s="129"/>
      <c r="WWY15" s="129"/>
      <c r="WWZ15" s="129"/>
      <c r="WXA15" s="129"/>
      <c r="WXB15" s="129"/>
      <c r="WXC15" s="129"/>
      <c r="WXD15" s="129"/>
      <c r="WXE15" s="129"/>
      <c r="WXF15" s="129"/>
      <c r="WXG15" s="129"/>
      <c r="WXH15" s="129"/>
      <c r="WXI15" s="129"/>
      <c r="WXJ15" s="129"/>
      <c r="WXK15" s="129"/>
      <c r="WXL15" s="129"/>
      <c r="WXM15" s="129"/>
      <c r="WXN15" s="129"/>
      <c r="WXO15" s="129"/>
      <c r="WXP15" s="129"/>
      <c r="WXQ15" s="129"/>
      <c r="WXR15" s="129"/>
      <c r="WXS15" s="129"/>
      <c r="WXT15" s="129"/>
      <c r="WXU15" s="129"/>
      <c r="WXV15" s="129"/>
      <c r="WXW15" s="129"/>
      <c r="WXX15" s="129"/>
      <c r="WXY15" s="129"/>
      <c r="WXZ15" s="129"/>
      <c r="WYA15" s="129"/>
      <c r="WYB15" s="129"/>
      <c r="WYC15" s="129"/>
      <c r="WYD15" s="129"/>
      <c r="WYE15" s="129"/>
      <c r="WYF15" s="129"/>
      <c r="WYG15" s="129"/>
      <c r="WYH15" s="129"/>
      <c r="WYI15" s="129"/>
      <c r="WYJ15" s="129"/>
      <c r="WYK15" s="129"/>
      <c r="WYL15" s="129"/>
      <c r="WYM15" s="129"/>
      <c r="WYN15" s="129"/>
      <c r="WYO15" s="129"/>
      <c r="WYP15" s="129"/>
      <c r="WYQ15" s="129"/>
      <c r="WYR15" s="129"/>
      <c r="WYS15" s="129"/>
      <c r="WYT15" s="129"/>
      <c r="WYU15" s="129"/>
      <c r="WYV15" s="129"/>
      <c r="WYW15" s="129"/>
      <c r="WYX15" s="129"/>
      <c r="WYY15" s="129"/>
      <c r="WYZ15" s="129"/>
      <c r="WZA15" s="129"/>
      <c r="WZB15" s="129"/>
      <c r="WZC15" s="129"/>
      <c r="WZD15" s="129"/>
      <c r="WZE15" s="129"/>
      <c r="WZF15" s="129"/>
      <c r="WZG15" s="129"/>
      <c r="WZH15" s="129"/>
      <c r="WZI15" s="129"/>
      <c r="WZJ15" s="129"/>
      <c r="WZK15" s="129"/>
      <c r="WZL15" s="129"/>
      <c r="WZM15" s="129"/>
      <c r="WZN15" s="129"/>
      <c r="WZO15" s="129"/>
      <c r="WZP15" s="129"/>
      <c r="WZQ15" s="129"/>
      <c r="WZR15" s="129"/>
      <c r="WZS15" s="129"/>
      <c r="WZT15" s="129"/>
      <c r="WZU15" s="129"/>
      <c r="WZV15" s="129"/>
      <c r="WZW15" s="129"/>
      <c r="WZX15" s="129"/>
      <c r="WZY15" s="129"/>
      <c r="WZZ15" s="129"/>
      <c r="XAA15" s="129"/>
      <c r="XAB15" s="129"/>
      <c r="XAC15" s="129"/>
      <c r="XAD15" s="129"/>
      <c r="XAE15" s="129"/>
      <c r="XAF15" s="129"/>
      <c r="XAG15" s="129"/>
      <c r="XAH15" s="129"/>
      <c r="XAI15" s="129"/>
      <c r="XAJ15" s="129"/>
      <c r="XAK15" s="129"/>
      <c r="XAL15" s="129"/>
      <c r="XAM15" s="129"/>
      <c r="XAN15" s="129"/>
      <c r="XAO15" s="129"/>
      <c r="XAP15" s="129"/>
      <c r="XAQ15" s="129"/>
      <c r="XAR15" s="129"/>
      <c r="XAS15" s="129"/>
      <c r="XAT15" s="129"/>
      <c r="XAU15" s="129"/>
      <c r="XAV15" s="129"/>
      <c r="XAW15" s="129"/>
      <c r="XAX15" s="129"/>
      <c r="XAY15" s="129"/>
      <c r="XAZ15" s="129"/>
      <c r="XBA15" s="129"/>
      <c r="XBB15" s="129"/>
      <c r="XBC15" s="129"/>
      <c r="XBD15" s="129"/>
      <c r="XBE15" s="129"/>
      <c r="XBF15" s="129"/>
      <c r="XBG15" s="129"/>
      <c r="XBH15" s="129"/>
      <c r="XBI15" s="129"/>
      <c r="XBJ15" s="129"/>
      <c r="XBK15" s="129"/>
      <c r="XBL15" s="129"/>
      <c r="XBM15" s="129"/>
      <c r="XBN15" s="129"/>
      <c r="XBO15" s="129"/>
      <c r="XBP15" s="129"/>
      <c r="XBQ15" s="129"/>
      <c r="XBR15" s="129"/>
      <c r="XBS15" s="129"/>
      <c r="XBT15" s="129"/>
      <c r="XBU15" s="129"/>
      <c r="XBV15" s="129"/>
      <c r="XBW15" s="129"/>
      <c r="XBX15" s="129"/>
      <c r="XBY15" s="129"/>
      <c r="XBZ15" s="129"/>
      <c r="XCA15" s="129"/>
      <c r="XCB15" s="129"/>
      <c r="XCC15" s="129"/>
      <c r="XCD15" s="129"/>
      <c r="XCE15" s="129"/>
      <c r="XCF15" s="129"/>
      <c r="XCG15" s="129"/>
      <c r="XCH15" s="129"/>
      <c r="XCI15" s="129"/>
      <c r="XCJ15" s="129"/>
      <c r="XCK15" s="129"/>
      <c r="XCL15" s="129"/>
      <c r="XCM15" s="129"/>
      <c r="XCN15" s="129"/>
      <c r="XCO15" s="129"/>
      <c r="XCP15" s="129"/>
      <c r="XCQ15" s="129"/>
      <c r="XCR15" s="129"/>
      <c r="XCS15" s="129"/>
      <c r="XCT15" s="129"/>
      <c r="XCU15" s="129"/>
      <c r="XCV15" s="129"/>
      <c r="XCW15" s="129"/>
      <c r="XCX15" s="129"/>
      <c r="XCY15" s="129"/>
      <c r="XCZ15" s="129"/>
      <c r="XDA15" s="129"/>
      <c r="XDB15" s="129"/>
      <c r="XDC15" s="129"/>
      <c r="XDD15" s="129"/>
      <c r="XDE15" s="129"/>
      <c r="XDF15" s="129"/>
      <c r="XDG15" s="129"/>
      <c r="XDH15" s="129"/>
      <c r="XDI15" s="129"/>
      <c r="XDJ15" s="129"/>
      <c r="XDK15" s="129"/>
      <c r="XDL15" s="129"/>
      <c r="XDM15" s="129"/>
      <c r="XDN15" s="129"/>
      <c r="XDO15" s="129"/>
      <c r="XDP15" s="129"/>
      <c r="XDQ15" s="129"/>
      <c r="XDR15" s="129"/>
      <c r="XDS15" s="129"/>
      <c r="XDT15" s="129"/>
      <c r="XDU15" s="129"/>
      <c r="XDV15" s="129"/>
      <c r="XDW15" s="129"/>
      <c r="XDX15" s="129"/>
      <c r="XDY15" s="129"/>
      <c r="XDZ15" s="129"/>
      <c r="XEA15" s="129"/>
      <c r="XEB15" s="129"/>
      <c r="XEC15" s="129"/>
      <c r="XED15" s="129"/>
      <c r="XEE15" s="129"/>
      <c r="XEF15" s="129"/>
      <c r="XEG15" s="129"/>
      <c r="XEH15" s="129"/>
      <c r="XEI15" s="129"/>
      <c r="XEJ15" s="129"/>
    </row>
    <row r="16" spans="1:16364" ht="15" customHeight="1">
      <c r="A16" s="130"/>
      <c r="B16" s="133" t="s">
        <v>278</v>
      </c>
      <c r="C16" s="1434" t="s">
        <v>358</v>
      </c>
      <c r="D16" s="129"/>
      <c r="E16" s="129"/>
      <c r="F16" s="129"/>
      <c r="G16" s="129"/>
      <c r="H16" s="129"/>
      <c r="I16" s="129"/>
      <c r="J16" s="129"/>
      <c r="K16" s="129"/>
      <c r="L16" s="129"/>
      <c r="M16" s="129"/>
      <c r="N16" s="129"/>
      <c r="O16" s="129"/>
      <c r="P16" s="129"/>
      <c r="Q16" s="129"/>
      <c r="R16" s="129"/>
      <c r="S16" s="129"/>
      <c r="T16" s="129"/>
      <c r="U16" s="129"/>
      <c r="V16" s="129"/>
      <c r="W16" s="129"/>
      <c r="X16" s="129"/>
      <c r="Y16" s="129"/>
      <c r="Z16" s="129"/>
      <c r="AA16" s="129"/>
      <c r="AB16" s="129"/>
      <c r="AC16" s="129"/>
      <c r="AD16" s="129"/>
      <c r="AE16" s="129"/>
      <c r="AF16" s="129"/>
      <c r="AG16" s="129"/>
      <c r="AH16" s="129"/>
      <c r="AI16" s="129"/>
      <c r="AJ16" s="129"/>
      <c r="AK16" s="129"/>
      <c r="AL16" s="129"/>
      <c r="AM16" s="129"/>
      <c r="AN16" s="129"/>
      <c r="AO16" s="129"/>
      <c r="AP16" s="129"/>
      <c r="AQ16" s="129"/>
      <c r="AR16" s="129"/>
      <c r="AS16" s="129"/>
      <c r="AT16" s="129"/>
      <c r="AU16" s="129"/>
      <c r="AV16" s="129"/>
      <c r="AW16" s="129"/>
      <c r="AX16" s="129"/>
      <c r="AY16" s="129"/>
      <c r="AZ16" s="129"/>
      <c r="BA16" s="129"/>
      <c r="BB16" s="129"/>
      <c r="BC16" s="129"/>
      <c r="BD16" s="129"/>
      <c r="BE16" s="129"/>
      <c r="BF16" s="129"/>
      <c r="BG16" s="129"/>
      <c r="BH16" s="129"/>
      <c r="BI16" s="129"/>
      <c r="BJ16" s="129"/>
      <c r="BK16" s="129"/>
      <c r="BL16" s="129"/>
      <c r="BM16" s="129"/>
      <c r="BN16" s="129"/>
      <c r="BO16" s="129"/>
      <c r="BP16" s="129"/>
      <c r="BQ16" s="129"/>
      <c r="BR16" s="129"/>
      <c r="BS16" s="129"/>
      <c r="BT16" s="129"/>
      <c r="BU16" s="129"/>
      <c r="BV16" s="129"/>
      <c r="BW16" s="129"/>
      <c r="BX16" s="129"/>
      <c r="BY16" s="129"/>
      <c r="BZ16" s="129"/>
      <c r="CA16" s="129"/>
      <c r="CB16" s="129"/>
      <c r="CC16" s="129"/>
      <c r="CD16" s="129"/>
      <c r="CE16" s="129"/>
      <c r="CF16" s="129"/>
      <c r="CG16" s="129"/>
      <c r="CH16" s="129"/>
      <c r="CI16" s="129"/>
      <c r="CJ16" s="129"/>
      <c r="CK16" s="129"/>
      <c r="CL16" s="129"/>
      <c r="CM16" s="129"/>
      <c r="CN16" s="129"/>
      <c r="CO16" s="129"/>
      <c r="CP16" s="129"/>
      <c r="CQ16" s="129"/>
      <c r="CR16" s="129"/>
      <c r="CS16" s="129"/>
      <c r="CT16" s="129"/>
      <c r="CU16" s="129"/>
      <c r="CV16" s="129"/>
      <c r="CW16" s="129"/>
      <c r="CX16" s="129"/>
      <c r="CY16" s="129"/>
      <c r="CZ16" s="129"/>
      <c r="DA16" s="129"/>
      <c r="DB16" s="129"/>
      <c r="DC16" s="129"/>
      <c r="DD16" s="129"/>
      <c r="DE16" s="129"/>
      <c r="DF16" s="129"/>
      <c r="DG16" s="129"/>
      <c r="DH16" s="129"/>
      <c r="DI16" s="129"/>
      <c r="DJ16" s="129"/>
      <c r="DK16" s="129"/>
      <c r="DL16" s="129"/>
      <c r="DM16" s="129"/>
      <c r="DN16" s="129"/>
      <c r="DO16" s="129"/>
      <c r="DP16" s="129"/>
      <c r="DQ16" s="129"/>
      <c r="DR16" s="129"/>
      <c r="DS16" s="129"/>
      <c r="DT16" s="129"/>
      <c r="DU16" s="129"/>
      <c r="DV16" s="129"/>
      <c r="DW16" s="129"/>
      <c r="DX16" s="129"/>
      <c r="DY16" s="129"/>
      <c r="DZ16" s="129"/>
      <c r="EA16" s="129"/>
      <c r="EB16" s="129"/>
      <c r="EC16" s="129"/>
      <c r="ED16" s="129"/>
      <c r="EE16" s="129"/>
      <c r="EF16" s="129"/>
      <c r="EG16" s="129"/>
      <c r="EH16" s="129"/>
      <c r="EI16" s="129"/>
      <c r="EJ16" s="129"/>
      <c r="EK16" s="129"/>
      <c r="EL16" s="129"/>
      <c r="EM16" s="129"/>
      <c r="EN16" s="129"/>
      <c r="EO16" s="129"/>
      <c r="EP16" s="129"/>
      <c r="EQ16" s="129"/>
      <c r="ER16" s="129"/>
      <c r="ES16" s="129"/>
      <c r="ET16" s="129"/>
      <c r="EU16" s="129"/>
      <c r="EV16" s="129"/>
      <c r="EW16" s="129"/>
      <c r="EX16" s="129"/>
      <c r="EY16" s="129"/>
      <c r="EZ16" s="129"/>
      <c r="FA16" s="129"/>
      <c r="FB16" s="129"/>
      <c r="FC16" s="129"/>
      <c r="FD16" s="129"/>
      <c r="FE16" s="129"/>
      <c r="FF16" s="129"/>
      <c r="FG16" s="129"/>
      <c r="FH16" s="129"/>
      <c r="FI16" s="129"/>
      <c r="FJ16" s="129"/>
      <c r="FK16" s="129"/>
      <c r="FL16" s="129"/>
      <c r="FM16" s="129"/>
      <c r="FN16" s="129"/>
      <c r="FO16" s="129"/>
      <c r="FP16" s="129"/>
      <c r="FQ16" s="129"/>
      <c r="FR16" s="129"/>
      <c r="FS16" s="129"/>
      <c r="FT16" s="129"/>
      <c r="FU16" s="129"/>
      <c r="FV16" s="129"/>
      <c r="FW16" s="129"/>
      <c r="FX16" s="129"/>
      <c r="FY16" s="129"/>
      <c r="FZ16" s="129"/>
      <c r="GA16" s="129"/>
      <c r="GB16" s="129"/>
      <c r="GC16" s="129"/>
      <c r="GD16" s="129"/>
      <c r="GE16" s="129"/>
      <c r="GF16" s="129"/>
      <c r="GG16" s="129"/>
      <c r="GH16" s="129"/>
      <c r="GI16" s="129"/>
      <c r="GJ16" s="129"/>
      <c r="GK16" s="129"/>
      <c r="GL16" s="129"/>
      <c r="GM16" s="129"/>
      <c r="GN16" s="129"/>
      <c r="GO16" s="129"/>
      <c r="GP16" s="129"/>
      <c r="GQ16" s="129"/>
      <c r="GR16" s="129"/>
      <c r="GS16" s="129"/>
      <c r="GT16" s="129"/>
      <c r="GU16" s="129"/>
      <c r="GV16" s="129"/>
      <c r="GW16" s="129"/>
      <c r="GX16" s="129"/>
      <c r="GY16" s="129"/>
      <c r="GZ16" s="129"/>
      <c r="HA16" s="129"/>
      <c r="HB16" s="129"/>
      <c r="HC16" s="129"/>
      <c r="HD16" s="129"/>
      <c r="HE16" s="129"/>
      <c r="HF16" s="129"/>
      <c r="HG16" s="129"/>
      <c r="HH16" s="129"/>
      <c r="HI16" s="129"/>
      <c r="HJ16" s="129"/>
      <c r="HK16" s="129"/>
      <c r="HL16" s="129"/>
      <c r="HM16" s="129"/>
      <c r="HN16" s="129"/>
      <c r="HO16" s="129"/>
      <c r="HP16" s="129"/>
      <c r="HQ16" s="129"/>
      <c r="HR16" s="129"/>
      <c r="HS16" s="129"/>
      <c r="HT16" s="129"/>
      <c r="HU16" s="129"/>
      <c r="HV16" s="129"/>
      <c r="HW16" s="129"/>
      <c r="HX16" s="129"/>
      <c r="HY16" s="129"/>
      <c r="HZ16" s="129"/>
      <c r="IA16" s="129"/>
      <c r="IB16" s="129"/>
      <c r="IC16" s="129"/>
      <c r="ID16" s="129"/>
      <c r="IE16" s="129"/>
      <c r="IF16" s="129"/>
      <c r="IG16" s="129"/>
      <c r="IH16" s="129"/>
      <c r="II16" s="129"/>
      <c r="IJ16" s="129"/>
      <c r="IK16" s="129"/>
      <c r="IL16" s="129"/>
      <c r="IM16" s="129"/>
      <c r="IN16" s="129"/>
      <c r="IO16" s="129"/>
      <c r="IP16" s="129"/>
      <c r="IQ16" s="129"/>
      <c r="IR16" s="129"/>
      <c r="IS16" s="129"/>
      <c r="IT16" s="129"/>
      <c r="IU16" s="129"/>
      <c r="IV16" s="129"/>
      <c r="IW16" s="129"/>
      <c r="IX16" s="129"/>
      <c r="IY16" s="129"/>
      <c r="IZ16" s="129"/>
      <c r="JA16" s="129"/>
      <c r="JB16" s="129"/>
      <c r="JC16" s="129"/>
      <c r="JD16" s="129"/>
      <c r="JE16" s="129"/>
      <c r="JF16" s="129"/>
      <c r="JG16" s="129"/>
      <c r="JH16" s="129"/>
      <c r="JI16" s="129"/>
      <c r="JJ16" s="129"/>
      <c r="JK16" s="129"/>
      <c r="JL16" s="129"/>
      <c r="JM16" s="129"/>
      <c r="JN16" s="129"/>
      <c r="JO16" s="129"/>
      <c r="JP16" s="129"/>
      <c r="JQ16" s="129"/>
      <c r="JR16" s="129"/>
      <c r="JS16" s="129"/>
      <c r="JT16" s="129"/>
      <c r="JU16" s="129"/>
      <c r="JV16" s="129"/>
      <c r="JW16" s="129"/>
      <c r="JX16" s="129"/>
      <c r="JY16" s="129"/>
      <c r="JZ16" s="129"/>
      <c r="KA16" s="129"/>
      <c r="KB16" s="129"/>
      <c r="KC16" s="129"/>
      <c r="KD16" s="129"/>
      <c r="KE16" s="129"/>
      <c r="KF16" s="129"/>
      <c r="KG16" s="129"/>
      <c r="KH16" s="129"/>
      <c r="KI16" s="129"/>
      <c r="KJ16" s="129"/>
      <c r="KK16" s="129"/>
      <c r="KL16" s="129"/>
      <c r="KM16" s="129"/>
      <c r="KN16" s="129"/>
      <c r="KO16" s="129"/>
      <c r="KP16" s="129"/>
      <c r="KQ16" s="129"/>
      <c r="KR16" s="129"/>
      <c r="KS16" s="129"/>
      <c r="KT16" s="129"/>
      <c r="KU16" s="129"/>
      <c r="KV16" s="129"/>
      <c r="KW16" s="129"/>
      <c r="KX16" s="129"/>
      <c r="KY16" s="129"/>
      <c r="KZ16" s="129"/>
      <c r="LA16" s="129"/>
      <c r="LB16" s="129"/>
      <c r="LC16" s="129"/>
      <c r="LD16" s="129"/>
      <c r="LE16" s="129"/>
      <c r="LF16" s="129"/>
      <c r="LG16" s="129"/>
      <c r="LH16" s="129"/>
      <c r="LI16" s="129"/>
      <c r="LJ16" s="129"/>
      <c r="LK16" s="129"/>
      <c r="LL16" s="129"/>
      <c r="LM16" s="129"/>
      <c r="LN16" s="129"/>
      <c r="LO16" s="129"/>
      <c r="LP16" s="129"/>
      <c r="LQ16" s="129"/>
      <c r="LR16" s="129"/>
      <c r="LS16" s="129"/>
      <c r="LT16" s="129"/>
      <c r="LU16" s="129"/>
      <c r="LV16" s="129"/>
      <c r="LW16" s="129"/>
      <c r="LX16" s="129"/>
      <c r="LY16" s="129"/>
      <c r="LZ16" s="129"/>
      <c r="MA16" s="129"/>
      <c r="MB16" s="129"/>
      <c r="MC16" s="129"/>
      <c r="MD16" s="129"/>
      <c r="ME16" s="129"/>
      <c r="MF16" s="129"/>
      <c r="MG16" s="129"/>
      <c r="MH16" s="129"/>
      <c r="MI16" s="129"/>
      <c r="MJ16" s="129"/>
      <c r="MK16" s="129"/>
      <c r="ML16" s="129"/>
      <c r="MM16" s="129"/>
      <c r="MN16" s="129"/>
      <c r="MO16" s="129"/>
      <c r="MP16" s="129"/>
      <c r="MQ16" s="129"/>
      <c r="MR16" s="129"/>
      <c r="MS16" s="129"/>
      <c r="MT16" s="129"/>
      <c r="MU16" s="129"/>
      <c r="MV16" s="129"/>
      <c r="MW16" s="129"/>
      <c r="MX16" s="129"/>
      <c r="MY16" s="129"/>
      <c r="MZ16" s="129"/>
      <c r="NA16" s="129"/>
      <c r="NB16" s="129"/>
      <c r="NC16" s="129"/>
      <c r="ND16" s="129"/>
      <c r="NE16" s="129"/>
      <c r="NF16" s="129"/>
      <c r="NG16" s="129"/>
      <c r="NH16" s="129"/>
      <c r="NI16" s="129"/>
      <c r="NJ16" s="129"/>
      <c r="NK16" s="129"/>
      <c r="NL16" s="129"/>
      <c r="NM16" s="129"/>
      <c r="NN16" s="129"/>
      <c r="NO16" s="129"/>
      <c r="NP16" s="129"/>
      <c r="NQ16" s="129"/>
      <c r="NR16" s="129"/>
      <c r="NS16" s="129"/>
      <c r="NT16" s="129"/>
      <c r="NU16" s="129"/>
      <c r="NV16" s="129"/>
      <c r="NW16" s="129"/>
      <c r="NX16" s="129"/>
      <c r="NY16" s="129"/>
      <c r="NZ16" s="129"/>
      <c r="OA16" s="129"/>
      <c r="OB16" s="129"/>
      <c r="OC16" s="129"/>
      <c r="OD16" s="129"/>
      <c r="OE16" s="129"/>
      <c r="OF16" s="129"/>
      <c r="OG16" s="129"/>
      <c r="OH16" s="129"/>
      <c r="OI16" s="129"/>
      <c r="OJ16" s="129"/>
      <c r="OK16" s="129"/>
      <c r="OL16" s="129"/>
      <c r="OM16" s="129"/>
      <c r="ON16" s="129"/>
      <c r="OO16" s="129"/>
      <c r="OP16" s="129"/>
      <c r="OQ16" s="129"/>
      <c r="OR16" s="129"/>
      <c r="OS16" s="129"/>
      <c r="OT16" s="129"/>
      <c r="OU16" s="129"/>
      <c r="OV16" s="129"/>
      <c r="OW16" s="129"/>
      <c r="OX16" s="129"/>
      <c r="OY16" s="129"/>
      <c r="OZ16" s="129"/>
      <c r="PA16" s="129"/>
      <c r="PB16" s="129"/>
      <c r="PC16" s="129"/>
      <c r="PD16" s="129"/>
      <c r="PE16" s="129"/>
      <c r="PF16" s="129"/>
      <c r="PG16" s="129"/>
      <c r="PH16" s="129"/>
      <c r="PI16" s="129"/>
      <c r="PJ16" s="129"/>
      <c r="PK16" s="129"/>
      <c r="PL16" s="129"/>
      <c r="PM16" s="129"/>
      <c r="PN16" s="129"/>
      <c r="PO16" s="129"/>
      <c r="PP16" s="129"/>
      <c r="PQ16" s="129"/>
      <c r="PR16" s="129"/>
      <c r="PS16" s="129"/>
      <c r="PT16" s="129"/>
      <c r="PU16" s="129"/>
      <c r="PV16" s="129"/>
      <c r="PW16" s="129"/>
      <c r="PX16" s="129"/>
      <c r="PY16" s="129"/>
      <c r="PZ16" s="129"/>
      <c r="QA16" s="129"/>
      <c r="QB16" s="129"/>
      <c r="QC16" s="129"/>
      <c r="QD16" s="129"/>
      <c r="QE16" s="129"/>
      <c r="QF16" s="129"/>
      <c r="QG16" s="129"/>
      <c r="QH16" s="129"/>
      <c r="QI16" s="129"/>
      <c r="QJ16" s="129"/>
      <c r="QK16" s="129"/>
      <c r="QL16" s="129"/>
      <c r="QM16" s="129"/>
      <c r="QN16" s="129"/>
      <c r="QO16" s="129"/>
      <c r="QP16" s="129"/>
      <c r="QQ16" s="129"/>
      <c r="QR16" s="129"/>
      <c r="QS16" s="129"/>
      <c r="QT16" s="129"/>
      <c r="QU16" s="129"/>
      <c r="QV16" s="129"/>
      <c r="QW16" s="129"/>
      <c r="QX16" s="129"/>
      <c r="QY16" s="129"/>
      <c r="QZ16" s="129"/>
      <c r="RA16" s="129"/>
      <c r="RB16" s="129"/>
      <c r="RC16" s="129"/>
      <c r="RD16" s="129"/>
      <c r="RE16" s="129"/>
      <c r="RF16" s="129"/>
      <c r="RG16" s="129"/>
      <c r="RH16" s="129"/>
      <c r="RI16" s="129"/>
      <c r="RJ16" s="129"/>
      <c r="RK16" s="129"/>
      <c r="RL16" s="129"/>
      <c r="RM16" s="129"/>
      <c r="RN16" s="129"/>
      <c r="RO16" s="129"/>
      <c r="RP16" s="129"/>
      <c r="RQ16" s="129"/>
      <c r="RR16" s="129"/>
      <c r="RS16" s="129"/>
      <c r="RT16" s="129"/>
      <c r="RU16" s="129"/>
      <c r="RV16" s="129"/>
      <c r="RW16" s="129"/>
      <c r="RX16" s="129"/>
      <c r="RY16" s="129"/>
      <c r="RZ16" s="129"/>
      <c r="SA16" s="129"/>
      <c r="SB16" s="129"/>
      <c r="SC16" s="129"/>
      <c r="SD16" s="129"/>
      <c r="SE16" s="129"/>
      <c r="SF16" s="129"/>
      <c r="SG16" s="129"/>
      <c r="SH16" s="129"/>
      <c r="SI16" s="129"/>
      <c r="SJ16" s="129"/>
      <c r="SK16" s="129"/>
      <c r="SL16" s="129"/>
      <c r="SM16" s="129"/>
      <c r="SN16" s="129"/>
      <c r="SO16" s="129"/>
      <c r="SP16" s="129"/>
      <c r="SQ16" s="129"/>
      <c r="SR16" s="129"/>
      <c r="SS16" s="129"/>
      <c r="ST16" s="129"/>
      <c r="SU16" s="129"/>
      <c r="SV16" s="129"/>
      <c r="SW16" s="129"/>
      <c r="SX16" s="129"/>
      <c r="SY16" s="129"/>
      <c r="SZ16" s="129"/>
      <c r="TA16" s="129"/>
      <c r="TB16" s="129"/>
      <c r="TC16" s="129"/>
      <c r="TD16" s="129"/>
      <c r="TE16" s="129"/>
      <c r="TF16" s="129"/>
      <c r="TG16" s="129"/>
      <c r="TH16" s="129"/>
      <c r="TI16" s="129"/>
      <c r="TJ16" s="129"/>
      <c r="TK16" s="129"/>
      <c r="TL16" s="129"/>
      <c r="TM16" s="129"/>
      <c r="TN16" s="129"/>
      <c r="TO16" s="129"/>
      <c r="TP16" s="129"/>
      <c r="TQ16" s="129"/>
      <c r="TR16" s="129"/>
      <c r="TS16" s="129"/>
      <c r="TT16" s="129"/>
      <c r="TU16" s="129"/>
      <c r="TV16" s="129"/>
      <c r="TW16" s="129"/>
      <c r="TX16" s="129"/>
      <c r="TY16" s="129"/>
      <c r="TZ16" s="129"/>
      <c r="UA16" s="129"/>
      <c r="UB16" s="129"/>
      <c r="UC16" s="129"/>
      <c r="UD16" s="129"/>
      <c r="UE16" s="129"/>
      <c r="UF16" s="129"/>
      <c r="UG16" s="129"/>
      <c r="UH16" s="129"/>
      <c r="UI16" s="129"/>
      <c r="UJ16" s="129"/>
      <c r="UK16" s="129"/>
      <c r="UL16" s="129"/>
      <c r="UM16" s="129"/>
      <c r="UN16" s="129"/>
      <c r="UO16" s="129"/>
      <c r="UP16" s="129"/>
      <c r="UQ16" s="129"/>
      <c r="UR16" s="129"/>
      <c r="US16" s="129"/>
      <c r="UT16" s="129"/>
      <c r="UU16" s="129"/>
      <c r="UV16" s="129"/>
      <c r="UW16" s="129"/>
      <c r="UX16" s="129"/>
      <c r="UY16" s="129"/>
      <c r="UZ16" s="129"/>
      <c r="VA16" s="129"/>
      <c r="VB16" s="129"/>
      <c r="VC16" s="129"/>
      <c r="VD16" s="129"/>
      <c r="VE16" s="129"/>
      <c r="VF16" s="129"/>
      <c r="VG16" s="129"/>
      <c r="VH16" s="129"/>
      <c r="VI16" s="129"/>
      <c r="VJ16" s="129"/>
      <c r="VK16" s="129"/>
      <c r="VL16" s="129"/>
      <c r="VM16" s="129"/>
      <c r="VN16" s="129"/>
      <c r="VO16" s="129"/>
      <c r="VP16" s="129"/>
      <c r="VQ16" s="129"/>
      <c r="VR16" s="129"/>
      <c r="VS16" s="129"/>
      <c r="VT16" s="129"/>
      <c r="VU16" s="129"/>
      <c r="VV16" s="129"/>
      <c r="VW16" s="129"/>
      <c r="VX16" s="129"/>
      <c r="VY16" s="129"/>
      <c r="VZ16" s="129"/>
      <c r="WA16" s="129"/>
      <c r="WB16" s="129"/>
      <c r="WC16" s="129"/>
      <c r="WD16" s="129"/>
      <c r="WE16" s="129"/>
      <c r="WF16" s="129"/>
      <c r="WG16" s="129"/>
      <c r="WH16" s="129"/>
      <c r="WI16" s="129"/>
      <c r="WJ16" s="129"/>
      <c r="WK16" s="129"/>
      <c r="WL16" s="129"/>
      <c r="WM16" s="129"/>
      <c r="WN16" s="129"/>
      <c r="WO16" s="129"/>
      <c r="WP16" s="129"/>
      <c r="WQ16" s="129"/>
      <c r="WR16" s="129"/>
      <c r="WS16" s="129"/>
      <c r="WT16" s="129"/>
      <c r="WU16" s="129"/>
      <c r="WV16" s="129"/>
      <c r="WW16" s="129"/>
      <c r="WX16" s="129"/>
      <c r="WY16" s="129"/>
      <c r="WZ16" s="129"/>
      <c r="XA16" s="129"/>
      <c r="XB16" s="129"/>
      <c r="XC16" s="129"/>
      <c r="XD16" s="129"/>
      <c r="XE16" s="129"/>
      <c r="XF16" s="129"/>
      <c r="XG16" s="129"/>
      <c r="XH16" s="129"/>
      <c r="XI16" s="129"/>
      <c r="XJ16" s="129"/>
      <c r="XK16" s="129"/>
      <c r="XL16" s="129"/>
      <c r="XM16" s="129"/>
      <c r="XN16" s="129"/>
      <c r="XO16" s="129"/>
      <c r="XP16" s="129"/>
      <c r="XQ16" s="129"/>
      <c r="XR16" s="129"/>
      <c r="XS16" s="129"/>
      <c r="XT16" s="129"/>
      <c r="XU16" s="129"/>
      <c r="XV16" s="129"/>
      <c r="XW16" s="129"/>
      <c r="XX16" s="129"/>
      <c r="XY16" s="129"/>
      <c r="XZ16" s="129"/>
      <c r="YA16" s="129"/>
      <c r="YB16" s="129"/>
      <c r="YC16" s="129"/>
      <c r="YD16" s="129"/>
      <c r="YE16" s="129"/>
      <c r="YF16" s="129"/>
      <c r="YG16" s="129"/>
      <c r="YH16" s="129"/>
      <c r="YI16" s="129"/>
      <c r="YJ16" s="129"/>
      <c r="YK16" s="129"/>
      <c r="YL16" s="129"/>
      <c r="YM16" s="129"/>
      <c r="YN16" s="129"/>
      <c r="YO16" s="129"/>
      <c r="YP16" s="129"/>
      <c r="YQ16" s="129"/>
      <c r="YR16" s="129"/>
      <c r="YS16" s="129"/>
      <c r="YT16" s="129"/>
      <c r="YU16" s="129"/>
      <c r="YV16" s="129"/>
      <c r="YW16" s="129"/>
      <c r="YX16" s="129"/>
      <c r="YY16" s="129"/>
      <c r="YZ16" s="129"/>
      <c r="ZA16" s="129"/>
      <c r="ZB16" s="129"/>
      <c r="ZC16" s="129"/>
      <c r="ZD16" s="129"/>
      <c r="ZE16" s="129"/>
      <c r="ZF16" s="129"/>
      <c r="ZG16" s="129"/>
      <c r="ZH16" s="129"/>
      <c r="ZI16" s="129"/>
      <c r="ZJ16" s="129"/>
      <c r="ZK16" s="129"/>
      <c r="ZL16" s="129"/>
      <c r="ZM16" s="129"/>
      <c r="ZN16" s="129"/>
      <c r="ZO16" s="129"/>
      <c r="ZP16" s="129"/>
      <c r="ZQ16" s="129"/>
      <c r="ZR16" s="129"/>
      <c r="ZS16" s="129"/>
      <c r="ZT16" s="129"/>
      <c r="ZU16" s="129"/>
      <c r="ZV16" s="129"/>
      <c r="ZW16" s="129"/>
      <c r="ZX16" s="129"/>
      <c r="ZY16" s="129"/>
      <c r="ZZ16" s="129"/>
      <c r="AAA16" s="129"/>
      <c r="AAB16" s="129"/>
      <c r="AAC16" s="129"/>
      <c r="AAD16" s="129"/>
      <c r="AAE16" s="129"/>
      <c r="AAF16" s="129"/>
      <c r="AAG16" s="129"/>
      <c r="AAH16" s="129"/>
      <c r="AAI16" s="129"/>
      <c r="AAJ16" s="129"/>
      <c r="AAK16" s="129"/>
      <c r="AAL16" s="129"/>
      <c r="AAM16" s="129"/>
      <c r="AAN16" s="129"/>
      <c r="AAO16" s="129"/>
      <c r="AAP16" s="129"/>
      <c r="AAQ16" s="129"/>
      <c r="AAR16" s="129"/>
      <c r="AAS16" s="129"/>
      <c r="AAT16" s="129"/>
      <c r="AAU16" s="129"/>
      <c r="AAV16" s="129"/>
      <c r="AAW16" s="129"/>
      <c r="AAX16" s="129"/>
      <c r="AAY16" s="129"/>
      <c r="AAZ16" s="129"/>
      <c r="ABA16" s="129"/>
      <c r="ABB16" s="129"/>
      <c r="ABC16" s="129"/>
      <c r="ABD16" s="129"/>
      <c r="ABE16" s="129"/>
      <c r="ABF16" s="129"/>
      <c r="ABG16" s="129"/>
      <c r="ABH16" s="129"/>
      <c r="ABI16" s="129"/>
      <c r="ABJ16" s="129"/>
      <c r="ABK16" s="129"/>
      <c r="ABL16" s="129"/>
      <c r="ABM16" s="129"/>
      <c r="ABN16" s="129"/>
      <c r="ABO16" s="129"/>
      <c r="ABP16" s="129"/>
      <c r="ABQ16" s="129"/>
      <c r="ABR16" s="129"/>
      <c r="ABS16" s="129"/>
      <c r="ABT16" s="129"/>
      <c r="ABU16" s="129"/>
      <c r="ABV16" s="129"/>
      <c r="ABW16" s="129"/>
      <c r="ABX16" s="129"/>
      <c r="ABY16" s="129"/>
      <c r="ABZ16" s="129"/>
      <c r="ACA16" s="129"/>
      <c r="ACB16" s="129"/>
      <c r="ACC16" s="129"/>
      <c r="ACD16" s="129"/>
      <c r="ACE16" s="129"/>
      <c r="ACF16" s="129"/>
      <c r="ACG16" s="129"/>
      <c r="ACH16" s="129"/>
      <c r="ACI16" s="129"/>
      <c r="ACJ16" s="129"/>
      <c r="ACK16" s="129"/>
      <c r="ACL16" s="129"/>
      <c r="ACM16" s="129"/>
      <c r="ACN16" s="129"/>
      <c r="ACO16" s="129"/>
      <c r="ACP16" s="129"/>
      <c r="ACQ16" s="129"/>
      <c r="ACR16" s="129"/>
      <c r="ACS16" s="129"/>
      <c r="ACT16" s="129"/>
      <c r="ACU16" s="129"/>
      <c r="ACV16" s="129"/>
      <c r="ACW16" s="129"/>
      <c r="ACX16" s="129"/>
      <c r="ACY16" s="129"/>
      <c r="ACZ16" s="129"/>
      <c r="ADA16" s="129"/>
      <c r="ADB16" s="129"/>
      <c r="ADC16" s="129"/>
      <c r="ADD16" s="129"/>
      <c r="ADE16" s="129"/>
      <c r="ADF16" s="129"/>
      <c r="ADG16" s="129"/>
      <c r="ADH16" s="129"/>
      <c r="ADI16" s="129"/>
      <c r="ADJ16" s="129"/>
      <c r="ADK16" s="129"/>
      <c r="ADL16" s="129"/>
      <c r="ADM16" s="129"/>
      <c r="ADN16" s="129"/>
      <c r="ADO16" s="129"/>
      <c r="ADP16" s="129"/>
      <c r="ADQ16" s="129"/>
      <c r="ADR16" s="129"/>
      <c r="ADS16" s="129"/>
      <c r="ADT16" s="129"/>
      <c r="ADU16" s="129"/>
      <c r="ADV16" s="129"/>
      <c r="ADW16" s="129"/>
      <c r="ADX16" s="129"/>
      <c r="ADY16" s="129"/>
      <c r="ADZ16" s="129"/>
      <c r="AEA16" s="129"/>
      <c r="AEB16" s="129"/>
      <c r="AEC16" s="129"/>
      <c r="AED16" s="129"/>
      <c r="AEE16" s="129"/>
      <c r="AEF16" s="129"/>
      <c r="AEG16" s="129"/>
      <c r="AEH16" s="129"/>
      <c r="AEI16" s="129"/>
      <c r="AEJ16" s="129"/>
      <c r="AEK16" s="129"/>
      <c r="AEL16" s="129"/>
      <c r="AEM16" s="129"/>
      <c r="AEN16" s="129"/>
      <c r="AEO16" s="129"/>
      <c r="AEP16" s="129"/>
      <c r="AEQ16" s="129"/>
      <c r="AER16" s="129"/>
      <c r="AES16" s="129"/>
      <c r="AET16" s="129"/>
      <c r="AEU16" s="129"/>
      <c r="AEV16" s="129"/>
      <c r="AEW16" s="129"/>
      <c r="AEX16" s="129"/>
      <c r="AEY16" s="129"/>
      <c r="AEZ16" s="129"/>
      <c r="AFA16" s="129"/>
      <c r="AFB16" s="129"/>
      <c r="AFC16" s="129"/>
      <c r="AFD16" s="129"/>
      <c r="AFE16" s="129"/>
      <c r="AFF16" s="129"/>
      <c r="AFG16" s="129"/>
      <c r="AFH16" s="129"/>
      <c r="AFI16" s="129"/>
      <c r="AFJ16" s="129"/>
      <c r="AFK16" s="129"/>
      <c r="AFL16" s="129"/>
      <c r="AFM16" s="129"/>
      <c r="AFN16" s="129"/>
      <c r="AFO16" s="129"/>
      <c r="AFP16" s="129"/>
      <c r="AFQ16" s="129"/>
      <c r="AFR16" s="129"/>
      <c r="AFS16" s="129"/>
      <c r="AFT16" s="129"/>
      <c r="AFU16" s="129"/>
      <c r="AFV16" s="129"/>
      <c r="AFW16" s="129"/>
      <c r="AFX16" s="129"/>
      <c r="AFY16" s="129"/>
      <c r="AFZ16" s="129"/>
      <c r="AGA16" s="129"/>
      <c r="AGB16" s="129"/>
      <c r="AGC16" s="129"/>
      <c r="AGD16" s="129"/>
      <c r="AGE16" s="129"/>
      <c r="AGF16" s="129"/>
      <c r="AGG16" s="129"/>
      <c r="AGH16" s="129"/>
      <c r="AGI16" s="129"/>
      <c r="AGJ16" s="129"/>
      <c r="AGK16" s="129"/>
      <c r="AGL16" s="129"/>
      <c r="AGM16" s="129"/>
      <c r="AGN16" s="129"/>
      <c r="AGO16" s="129"/>
      <c r="AGP16" s="129"/>
      <c r="AGQ16" s="129"/>
      <c r="AGR16" s="129"/>
      <c r="AGS16" s="129"/>
      <c r="AGT16" s="129"/>
      <c r="AGU16" s="129"/>
      <c r="AGV16" s="129"/>
      <c r="AGW16" s="129"/>
      <c r="AGX16" s="129"/>
      <c r="AGY16" s="129"/>
      <c r="AGZ16" s="129"/>
      <c r="AHA16" s="129"/>
      <c r="AHB16" s="129"/>
      <c r="AHC16" s="129"/>
      <c r="AHD16" s="129"/>
      <c r="AHE16" s="129"/>
      <c r="AHF16" s="129"/>
      <c r="AHG16" s="129"/>
      <c r="AHH16" s="129"/>
      <c r="AHI16" s="129"/>
      <c r="AHJ16" s="129"/>
      <c r="AHK16" s="129"/>
      <c r="AHL16" s="129"/>
      <c r="AHM16" s="129"/>
      <c r="AHN16" s="129"/>
      <c r="AHO16" s="129"/>
      <c r="AHP16" s="129"/>
      <c r="AHQ16" s="129"/>
      <c r="AHR16" s="129"/>
      <c r="AHS16" s="129"/>
      <c r="AHT16" s="129"/>
      <c r="AHU16" s="129"/>
      <c r="AHV16" s="129"/>
      <c r="AHW16" s="129"/>
      <c r="AHX16" s="129"/>
      <c r="AHY16" s="129"/>
      <c r="AHZ16" s="129"/>
      <c r="AIA16" s="129"/>
      <c r="AIB16" s="129"/>
      <c r="AIC16" s="129"/>
      <c r="AID16" s="129"/>
      <c r="AIE16" s="129"/>
      <c r="AIF16" s="129"/>
      <c r="AIG16" s="129"/>
      <c r="AIH16" s="129"/>
      <c r="AII16" s="129"/>
      <c r="AIJ16" s="129"/>
      <c r="AIK16" s="129"/>
      <c r="AIL16" s="129"/>
      <c r="AIM16" s="129"/>
      <c r="AIN16" s="129"/>
      <c r="AIO16" s="129"/>
      <c r="AIP16" s="129"/>
      <c r="AIQ16" s="129"/>
      <c r="AIR16" s="129"/>
      <c r="AIS16" s="129"/>
      <c r="AIT16" s="129"/>
      <c r="AIU16" s="129"/>
      <c r="AIV16" s="129"/>
      <c r="AIW16" s="129"/>
      <c r="AIX16" s="129"/>
      <c r="AIY16" s="129"/>
      <c r="AIZ16" s="129"/>
      <c r="AJA16" s="129"/>
      <c r="AJB16" s="129"/>
      <c r="AJC16" s="129"/>
      <c r="AJD16" s="129"/>
      <c r="AJE16" s="129"/>
      <c r="AJF16" s="129"/>
      <c r="AJG16" s="129"/>
      <c r="AJH16" s="129"/>
      <c r="AJI16" s="129"/>
      <c r="AJJ16" s="129"/>
      <c r="AJK16" s="129"/>
      <c r="AJL16" s="129"/>
      <c r="AJM16" s="129"/>
      <c r="AJN16" s="129"/>
      <c r="AJO16" s="129"/>
      <c r="AJP16" s="129"/>
      <c r="AJQ16" s="129"/>
      <c r="AJR16" s="129"/>
      <c r="AJS16" s="129"/>
      <c r="AJT16" s="129"/>
      <c r="AJU16" s="129"/>
      <c r="AJV16" s="129"/>
      <c r="AJW16" s="129"/>
      <c r="AJX16" s="129"/>
      <c r="AJY16" s="129"/>
      <c r="AJZ16" s="129"/>
      <c r="AKA16" s="129"/>
      <c r="AKB16" s="129"/>
      <c r="AKC16" s="129"/>
      <c r="AKD16" s="129"/>
      <c r="AKE16" s="129"/>
      <c r="AKF16" s="129"/>
      <c r="AKG16" s="129"/>
      <c r="AKH16" s="129"/>
      <c r="AKI16" s="129"/>
      <c r="AKJ16" s="129"/>
      <c r="AKK16" s="129"/>
      <c r="AKL16" s="129"/>
      <c r="AKM16" s="129"/>
      <c r="AKN16" s="129"/>
      <c r="AKO16" s="129"/>
      <c r="AKP16" s="129"/>
      <c r="AKQ16" s="129"/>
      <c r="AKR16" s="129"/>
      <c r="AKS16" s="129"/>
      <c r="AKT16" s="129"/>
      <c r="AKU16" s="129"/>
      <c r="AKV16" s="129"/>
      <c r="AKW16" s="129"/>
      <c r="AKX16" s="129"/>
      <c r="AKY16" s="129"/>
      <c r="AKZ16" s="129"/>
      <c r="ALA16" s="129"/>
      <c r="ALB16" s="129"/>
      <c r="ALC16" s="129"/>
      <c r="ALD16" s="129"/>
      <c r="ALE16" s="129"/>
      <c r="ALF16" s="129"/>
      <c r="ALG16" s="129"/>
      <c r="ALH16" s="129"/>
      <c r="ALI16" s="129"/>
      <c r="ALJ16" s="129"/>
      <c r="ALK16" s="129"/>
      <c r="ALL16" s="129"/>
      <c r="ALM16" s="129"/>
      <c r="ALN16" s="129"/>
      <c r="ALO16" s="129"/>
      <c r="ALP16" s="129"/>
      <c r="ALQ16" s="129"/>
      <c r="ALR16" s="129"/>
      <c r="ALS16" s="129"/>
      <c r="ALT16" s="129"/>
      <c r="ALU16" s="129"/>
      <c r="ALV16" s="129"/>
      <c r="ALW16" s="129"/>
      <c r="ALX16" s="129"/>
      <c r="ALY16" s="129"/>
      <c r="ALZ16" s="129"/>
      <c r="AMA16" s="129"/>
      <c r="AMB16" s="129"/>
      <c r="AMC16" s="129"/>
      <c r="AMD16" s="129"/>
      <c r="AME16" s="129"/>
      <c r="AMF16" s="129"/>
      <c r="AMG16" s="129"/>
      <c r="AMH16" s="129"/>
      <c r="AMI16" s="129"/>
      <c r="AMJ16" s="129"/>
      <c r="AMK16" s="129"/>
      <c r="AML16" s="129"/>
      <c r="AMM16" s="129"/>
      <c r="AMN16" s="129"/>
      <c r="AMO16" s="129"/>
      <c r="AMP16" s="129"/>
      <c r="AMQ16" s="129"/>
      <c r="AMR16" s="129"/>
      <c r="AMS16" s="129"/>
      <c r="AMT16" s="129"/>
      <c r="AMU16" s="129"/>
      <c r="AMV16" s="129"/>
      <c r="AMW16" s="129"/>
      <c r="AMX16" s="129"/>
      <c r="AMY16" s="129"/>
      <c r="AMZ16" s="129"/>
      <c r="ANA16" s="129"/>
      <c r="ANB16" s="129"/>
      <c r="ANC16" s="129"/>
      <c r="AND16" s="129"/>
      <c r="ANE16" s="129"/>
      <c r="ANF16" s="129"/>
      <c r="ANG16" s="129"/>
      <c r="ANH16" s="129"/>
      <c r="ANI16" s="129"/>
      <c r="ANJ16" s="129"/>
      <c r="ANK16" s="129"/>
      <c r="ANL16" s="129"/>
      <c r="ANM16" s="129"/>
      <c r="ANN16" s="129"/>
      <c r="ANO16" s="129"/>
      <c r="ANP16" s="129"/>
      <c r="ANQ16" s="129"/>
      <c r="ANR16" s="129"/>
      <c r="ANS16" s="129"/>
      <c r="ANT16" s="129"/>
      <c r="ANU16" s="129"/>
      <c r="ANV16" s="129"/>
      <c r="ANW16" s="129"/>
      <c r="ANX16" s="129"/>
      <c r="ANY16" s="129"/>
      <c r="ANZ16" s="129"/>
      <c r="AOA16" s="129"/>
      <c r="AOB16" s="129"/>
      <c r="AOC16" s="129"/>
      <c r="AOD16" s="129"/>
      <c r="AOE16" s="129"/>
      <c r="AOF16" s="129"/>
      <c r="AOG16" s="129"/>
      <c r="AOH16" s="129"/>
      <c r="AOI16" s="129"/>
      <c r="AOJ16" s="129"/>
      <c r="AOK16" s="129"/>
      <c r="AOL16" s="129"/>
      <c r="AOM16" s="129"/>
      <c r="AON16" s="129"/>
      <c r="AOO16" s="129"/>
      <c r="AOP16" s="129"/>
      <c r="AOQ16" s="129"/>
      <c r="AOR16" s="129"/>
      <c r="AOS16" s="129"/>
      <c r="AOT16" s="129"/>
      <c r="AOU16" s="129"/>
      <c r="AOV16" s="129"/>
      <c r="AOW16" s="129"/>
      <c r="AOX16" s="129"/>
      <c r="AOY16" s="129"/>
      <c r="AOZ16" s="129"/>
      <c r="APA16" s="129"/>
      <c r="APB16" s="129"/>
      <c r="APC16" s="129"/>
      <c r="APD16" s="129"/>
      <c r="APE16" s="129"/>
      <c r="APF16" s="129"/>
      <c r="APG16" s="129"/>
      <c r="APH16" s="129"/>
      <c r="API16" s="129"/>
      <c r="APJ16" s="129"/>
      <c r="APK16" s="129"/>
      <c r="APL16" s="129"/>
      <c r="APM16" s="129"/>
      <c r="APN16" s="129"/>
      <c r="APO16" s="129"/>
      <c r="APP16" s="129"/>
      <c r="APQ16" s="129"/>
      <c r="APR16" s="129"/>
      <c r="APS16" s="129"/>
      <c r="APT16" s="129"/>
      <c r="APU16" s="129"/>
      <c r="APV16" s="129"/>
      <c r="APW16" s="129"/>
      <c r="APX16" s="129"/>
      <c r="APY16" s="129"/>
      <c r="APZ16" s="129"/>
      <c r="AQA16" s="129"/>
      <c r="AQB16" s="129"/>
      <c r="AQC16" s="129"/>
      <c r="AQD16" s="129"/>
      <c r="AQE16" s="129"/>
      <c r="AQF16" s="129"/>
      <c r="AQG16" s="129"/>
      <c r="AQH16" s="129"/>
      <c r="AQI16" s="129"/>
      <c r="AQJ16" s="129"/>
      <c r="AQK16" s="129"/>
      <c r="AQL16" s="129"/>
      <c r="AQM16" s="129"/>
      <c r="AQN16" s="129"/>
      <c r="AQO16" s="129"/>
      <c r="AQP16" s="129"/>
      <c r="AQQ16" s="129"/>
      <c r="AQR16" s="129"/>
      <c r="AQS16" s="129"/>
      <c r="AQT16" s="129"/>
      <c r="AQU16" s="129"/>
      <c r="AQV16" s="129"/>
      <c r="AQW16" s="129"/>
      <c r="AQX16" s="129"/>
      <c r="AQY16" s="129"/>
      <c r="AQZ16" s="129"/>
      <c r="ARA16" s="129"/>
      <c r="ARB16" s="129"/>
      <c r="ARC16" s="129"/>
      <c r="ARD16" s="129"/>
      <c r="ARE16" s="129"/>
      <c r="ARF16" s="129"/>
      <c r="ARG16" s="129"/>
      <c r="ARH16" s="129"/>
      <c r="ARI16" s="129"/>
      <c r="ARJ16" s="129"/>
      <c r="ARK16" s="129"/>
      <c r="ARL16" s="129"/>
      <c r="ARM16" s="129"/>
      <c r="ARN16" s="129"/>
      <c r="ARO16" s="129"/>
      <c r="ARP16" s="129"/>
      <c r="ARQ16" s="129"/>
      <c r="ARR16" s="129"/>
      <c r="ARS16" s="129"/>
      <c r="ART16" s="129"/>
      <c r="ARU16" s="129"/>
      <c r="ARV16" s="129"/>
      <c r="ARW16" s="129"/>
      <c r="ARX16" s="129"/>
      <c r="ARY16" s="129"/>
      <c r="ARZ16" s="129"/>
      <c r="ASA16" s="129"/>
      <c r="ASB16" s="129"/>
      <c r="ASC16" s="129"/>
      <c r="ASD16" s="129"/>
      <c r="ASE16" s="129"/>
      <c r="ASF16" s="129"/>
      <c r="ASG16" s="129"/>
      <c r="ASH16" s="129"/>
      <c r="ASI16" s="129"/>
      <c r="ASJ16" s="129"/>
      <c r="ASK16" s="129"/>
      <c r="ASL16" s="129"/>
      <c r="ASM16" s="129"/>
      <c r="ASN16" s="129"/>
      <c r="ASO16" s="129"/>
      <c r="ASP16" s="129"/>
      <c r="ASQ16" s="129"/>
      <c r="ASR16" s="129"/>
      <c r="ASS16" s="129"/>
      <c r="AST16" s="129"/>
      <c r="ASU16" s="129"/>
      <c r="ASV16" s="129"/>
      <c r="ASW16" s="129"/>
      <c r="ASX16" s="129"/>
      <c r="ASY16" s="129"/>
      <c r="ASZ16" s="129"/>
      <c r="ATA16" s="129"/>
      <c r="ATB16" s="129"/>
      <c r="ATC16" s="129"/>
      <c r="ATD16" s="129"/>
      <c r="ATE16" s="129"/>
      <c r="ATF16" s="129"/>
      <c r="ATG16" s="129"/>
      <c r="ATH16" s="129"/>
      <c r="ATI16" s="129"/>
      <c r="ATJ16" s="129"/>
      <c r="ATK16" s="129"/>
      <c r="ATL16" s="129"/>
      <c r="ATM16" s="129"/>
      <c r="ATN16" s="129"/>
      <c r="ATO16" s="129"/>
      <c r="ATP16" s="129"/>
      <c r="ATQ16" s="129"/>
      <c r="ATR16" s="129"/>
      <c r="ATS16" s="129"/>
      <c r="ATT16" s="129"/>
      <c r="ATU16" s="129"/>
      <c r="ATV16" s="129"/>
      <c r="ATW16" s="129"/>
      <c r="ATX16" s="129"/>
      <c r="ATY16" s="129"/>
      <c r="ATZ16" s="129"/>
      <c r="AUA16" s="129"/>
      <c r="AUB16" s="129"/>
      <c r="AUC16" s="129"/>
      <c r="AUD16" s="129"/>
      <c r="AUE16" s="129"/>
      <c r="AUF16" s="129"/>
      <c r="AUG16" s="129"/>
      <c r="AUH16" s="129"/>
      <c r="AUI16" s="129"/>
      <c r="AUJ16" s="129"/>
      <c r="AUK16" s="129"/>
      <c r="AUL16" s="129"/>
      <c r="AUM16" s="129"/>
      <c r="AUN16" s="129"/>
      <c r="AUO16" s="129"/>
      <c r="AUP16" s="129"/>
      <c r="AUQ16" s="129"/>
      <c r="AUR16" s="129"/>
      <c r="AUS16" s="129"/>
      <c r="AUT16" s="129"/>
      <c r="AUU16" s="129"/>
      <c r="AUV16" s="129"/>
      <c r="AUW16" s="129"/>
      <c r="AUX16" s="129"/>
      <c r="AUY16" s="129"/>
      <c r="AUZ16" s="129"/>
      <c r="AVA16" s="129"/>
      <c r="AVB16" s="129"/>
      <c r="AVC16" s="129"/>
      <c r="AVD16" s="129"/>
      <c r="AVE16" s="129"/>
      <c r="AVF16" s="129"/>
      <c r="AVG16" s="129"/>
      <c r="AVH16" s="129"/>
      <c r="AVI16" s="129"/>
      <c r="AVJ16" s="129"/>
      <c r="AVK16" s="129"/>
      <c r="AVL16" s="129"/>
      <c r="AVM16" s="129"/>
      <c r="AVN16" s="129"/>
      <c r="AVO16" s="129"/>
      <c r="AVP16" s="129"/>
      <c r="AVQ16" s="129"/>
      <c r="AVR16" s="129"/>
      <c r="AVS16" s="129"/>
      <c r="AVT16" s="129"/>
      <c r="AVU16" s="129"/>
      <c r="AVV16" s="129"/>
      <c r="AVW16" s="129"/>
      <c r="AVX16" s="129"/>
      <c r="AVY16" s="129"/>
      <c r="AVZ16" s="129"/>
      <c r="AWA16" s="129"/>
      <c r="AWB16" s="129"/>
      <c r="AWC16" s="129"/>
      <c r="AWD16" s="129"/>
      <c r="AWE16" s="129"/>
      <c r="AWF16" s="129"/>
      <c r="AWG16" s="129"/>
      <c r="AWH16" s="129"/>
      <c r="AWI16" s="129"/>
      <c r="AWJ16" s="129"/>
      <c r="AWK16" s="129"/>
      <c r="AWL16" s="129"/>
      <c r="AWM16" s="129"/>
      <c r="AWN16" s="129"/>
      <c r="AWO16" s="129"/>
      <c r="AWP16" s="129"/>
      <c r="AWQ16" s="129"/>
      <c r="AWR16" s="129"/>
      <c r="AWS16" s="129"/>
      <c r="AWT16" s="129"/>
      <c r="AWU16" s="129"/>
      <c r="AWV16" s="129"/>
      <c r="AWW16" s="129"/>
      <c r="AWX16" s="129"/>
      <c r="AWY16" s="129"/>
      <c r="AWZ16" s="129"/>
      <c r="AXA16" s="129"/>
      <c r="AXB16" s="129"/>
      <c r="AXC16" s="129"/>
      <c r="AXD16" s="129"/>
      <c r="AXE16" s="129"/>
      <c r="AXF16" s="129"/>
      <c r="AXG16" s="129"/>
      <c r="AXH16" s="129"/>
      <c r="AXI16" s="129"/>
      <c r="AXJ16" s="129"/>
      <c r="AXK16" s="129"/>
      <c r="AXL16" s="129"/>
      <c r="AXM16" s="129"/>
      <c r="AXN16" s="129"/>
      <c r="AXO16" s="129"/>
      <c r="AXP16" s="129"/>
      <c r="AXQ16" s="129"/>
      <c r="AXR16" s="129"/>
      <c r="AXS16" s="129"/>
      <c r="AXT16" s="129"/>
      <c r="AXU16" s="129"/>
      <c r="AXV16" s="129"/>
      <c r="AXW16" s="129"/>
      <c r="AXX16" s="129"/>
      <c r="AXY16" s="129"/>
      <c r="AXZ16" s="129"/>
      <c r="AYA16" s="129"/>
      <c r="AYB16" s="129"/>
      <c r="AYC16" s="129"/>
      <c r="AYD16" s="129"/>
      <c r="AYE16" s="129"/>
      <c r="AYF16" s="129"/>
      <c r="AYG16" s="129"/>
      <c r="AYH16" s="129"/>
      <c r="AYI16" s="129"/>
      <c r="AYJ16" s="129"/>
      <c r="AYK16" s="129"/>
      <c r="AYL16" s="129"/>
      <c r="AYM16" s="129"/>
      <c r="AYN16" s="129"/>
      <c r="AYO16" s="129"/>
      <c r="AYP16" s="129"/>
      <c r="AYQ16" s="129"/>
      <c r="AYR16" s="129"/>
      <c r="AYS16" s="129"/>
      <c r="AYT16" s="129"/>
      <c r="AYU16" s="129"/>
      <c r="AYV16" s="129"/>
      <c r="AYW16" s="129"/>
      <c r="AYX16" s="129"/>
      <c r="AYY16" s="129"/>
      <c r="AYZ16" s="129"/>
      <c r="AZA16" s="129"/>
      <c r="AZB16" s="129"/>
      <c r="AZC16" s="129"/>
      <c r="AZD16" s="129"/>
      <c r="AZE16" s="129"/>
      <c r="AZF16" s="129"/>
      <c r="AZG16" s="129"/>
      <c r="AZH16" s="129"/>
      <c r="AZI16" s="129"/>
      <c r="AZJ16" s="129"/>
      <c r="AZK16" s="129"/>
      <c r="AZL16" s="129"/>
      <c r="AZM16" s="129"/>
      <c r="AZN16" s="129"/>
      <c r="AZO16" s="129"/>
      <c r="AZP16" s="129"/>
      <c r="AZQ16" s="129"/>
      <c r="AZR16" s="129"/>
      <c r="AZS16" s="129"/>
      <c r="AZT16" s="129"/>
      <c r="AZU16" s="129"/>
      <c r="AZV16" s="129"/>
      <c r="AZW16" s="129"/>
      <c r="AZX16" s="129"/>
      <c r="AZY16" s="129"/>
      <c r="AZZ16" s="129"/>
      <c r="BAA16" s="129"/>
      <c r="BAB16" s="129"/>
      <c r="BAC16" s="129"/>
      <c r="BAD16" s="129"/>
      <c r="BAE16" s="129"/>
      <c r="BAF16" s="129"/>
      <c r="BAG16" s="129"/>
      <c r="BAH16" s="129"/>
      <c r="BAI16" s="129"/>
      <c r="BAJ16" s="129"/>
      <c r="BAK16" s="129"/>
      <c r="BAL16" s="129"/>
      <c r="BAM16" s="129"/>
      <c r="BAN16" s="129"/>
      <c r="BAO16" s="129"/>
      <c r="BAP16" s="129"/>
      <c r="BAQ16" s="129"/>
      <c r="BAR16" s="129"/>
      <c r="BAS16" s="129"/>
      <c r="BAT16" s="129"/>
      <c r="BAU16" s="129"/>
      <c r="BAV16" s="129"/>
      <c r="BAW16" s="129"/>
      <c r="BAX16" s="129"/>
      <c r="BAY16" s="129"/>
      <c r="BAZ16" s="129"/>
      <c r="BBA16" s="129"/>
      <c r="BBB16" s="129"/>
      <c r="BBC16" s="129"/>
      <c r="BBD16" s="129"/>
      <c r="BBE16" s="129"/>
      <c r="BBF16" s="129"/>
      <c r="BBG16" s="129"/>
      <c r="BBH16" s="129"/>
      <c r="BBI16" s="129"/>
      <c r="BBJ16" s="129"/>
      <c r="BBK16" s="129"/>
      <c r="BBL16" s="129"/>
      <c r="BBM16" s="129"/>
      <c r="BBN16" s="129"/>
      <c r="BBO16" s="129"/>
      <c r="BBP16" s="129"/>
      <c r="BBQ16" s="129"/>
      <c r="BBR16" s="129"/>
      <c r="BBS16" s="129"/>
      <c r="BBT16" s="129"/>
      <c r="BBU16" s="129"/>
      <c r="BBV16" s="129"/>
      <c r="BBW16" s="129"/>
      <c r="BBX16" s="129"/>
      <c r="BBY16" s="129"/>
      <c r="BBZ16" s="129"/>
      <c r="BCA16" s="129"/>
      <c r="BCB16" s="129"/>
      <c r="BCC16" s="129"/>
      <c r="BCD16" s="129"/>
      <c r="BCE16" s="129"/>
      <c r="BCF16" s="129"/>
      <c r="BCG16" s="129"/>
      <c r="BCH16" s="129"/>
      <c r="BCI16" s="129"/>
      <c r="BCJ16" s="129"/>
      <c r="BCK16" s="129"/>
      <c r="BCL16" s="129"/>
      <c r="BCM16" s="129"/>
      <c r="BCN16" s="129"/>
      <c r="BCO16" s="129"/>
      <c r="BCP16" s="129"/>
      <c r="BCQ16" s="129"/>
      <c r="BCR16" s="129"/>
      <c r="BCS16" s="129"/>
      <c r="BCT16" s="129"/>
      <c r="BCU16" s="129"/>
      <c r="BCV16" s="129"/>
      <c r="BCW16" s="129"/>
      <c r="BCX16" s="129"/>
      <c r="BCY16" s="129"/>
      <c r="BCZ16" s="129"/>
      <c r="BDA16" s="129"/>
      <c r="BDB16" s="129"/>
      <c r="BDC16" s="129"/>
      <c r="BDD16" s="129"/>
      <c r="BDE16" s="129"/>
      <c r="BDF16" s="129"/>
      <c r="BDG16" s="129"/>
      <c r="BDH16" s="129"/>
      <c r="BDI16" s="129"/>
      <c r="BDJ16" s="129"/>
      <c r="BDK16" s="129"/>
      <c r="BDL16" s="129"/>
      <c r="BDM16" s="129"/>
      <c r="BDN16" s="129"/>
      <c r="BDO16" s="129"/>
      <c r="BDP16" s="129"/>
      <c r="BDQ16" s="129"/>
      <c r="BDR16" s="129"/>
      <c r="BDS16" s="129"/>
      <c r="BDT16" s="129"/>
      <c r="BDU16" s="129"/>
      <c r="BDV16" s="129"/>
      <c r="BDW16" s="129"/>
      <c r="BDX16" s="129"/>
      <c r="BDY16" s="129"/>
      <c r="BDZ16" s="129"/>
      <c r="BEA16" s="129"/>
      <c r="BEB16" s="129"/>
      <c r="BEC16" s="129"/>
      <c r="BED16" s="129"/>
      <c r="BEE16" s="129"/>
      <c r="BEF16" s="129"/>
      <c r="BEG16" s="129"/>
      <c r="BEH16" s="129"/>
      <c r="BEI16" s="129"/>
      <c r="BEJ16" s="129"/>
      <c r="BEK16" s="129"/>
      <c r="BEL16" s="129"/>
      <c r="BEM16" s="129"/>
      <c r="BEN16" s="129"/>
      <c r="BEO16" s="129"/>
      <c r="BEP16" s="129"/>
      <c r="BEQ16" s="129"/>
      <c r="BER16" s="129"/>
      <c r="BES16" s="129"/>
      <c r="BET16" s="129"/>
      <c r="BEU16" s="129"/>
      <c r="BEV16" s="129"/>
      <c r="BEW16" s="129"/>
      <c r="BEX16" s="129"/>
      <c r="BEY16" s="129"/>
      <c r="BEZ16" s="129"/>
      <c r="BFA16" s="129"/>
      <c r="BFB16" s="129"/>
      <c r="BFC16" s="129"/>
      <c r="BFD16" s="129"/>
      <c r="BFE16" s="129"/>
      <c r="BFF16" s="129"/>
      <c r="BFG16" s="129"/>
      <c r="BFH16" s="129"/>
      <c r="BFI16" s="129"/>
      <c r="BFJ16" s="129"/>
      <c r="BFK16" s="129"/>
      <c r="BFL16" s="129"/>
      <c r="BFM16" s="129"/>
      <c r="BFN16" s="129"/>
      <c r="BFO16" s="129"/>
      <c r="BFP16" s="129"/>
      <c r="BFQ16" s="129"/>
      <c r="BFR16" s="129"/>
      <c r="BFS16" s="129"/>
      <c r="BFT16" s="129"/>
      <c r="BFU16" s="129"/>
      <c r="BFV16" s="129"/>
      <c r="BFW16" s="129"/>
      <c r="BFX16" s="129"/>
      <c r="BFY16" s="129"/>
      <c r="BFZ16" s="129"/>
      <c r="BGA16" s="129"/>
      <c r="BGB16" s="129"/>
      <c r="BGC16" s="129"/>
      <c r="BGD16" s="129"/>
      <c r="BGE16" s="129"/>
      <c r="BGF16" s="129"/>
      <c r="BGG16" s="129"/>
      <c r="BGH16" s="129"/>
      <c r="BGI16" s="129"/>
      <c r="BGJ16" s="129"/>
      <c r="BGK16" s="129"/>
      <c r="BGL16" s="129"/>
      <c r="BGM16" s="129"/>
      <c r="BGN16" s="129"/>
      <c r="BGO16" s="129"/>
      <c r="BGP16" s="129"/>
      <c r="BGQ16" s="129"/>
      <c r="BGR16" s="129"/>
      <c r="BGS16" s="129"/>
      <c r="BGT16" s="129"/>
      <c r="BGU16" s="129"/>
      <c r="BGV16" s="129"/>
      <c r="BGW16" s="129"/>
      <c r="BGX16" s="129"/>
      <c r="BGY16" s="129"/>
      <c r="BGZ16" s="129"/>
      <c r="BHA16" s="129"/>
      <c r="BHB16" s="129"/>
      <c r="BHC16" s="129"/>
      <c r="BHD16" s="129"/>
      <c r="BHE16" s="129"/>
      <c r="BHF16" s="129"/>
      <c r="BHG16" s="129"/>
      <c r="BHH16" s="129"/>
      <c r="BHI16" s="129"/>
      <c r="BHJ16" s="129"/>
      <c r="BHK16" s="129"/>
      <c r="BHL16" s="129"/>
      <c r="BHM16" s="129"/>
      <c r="BHN16" s="129"/>
      <c r="BHO16" s="129"/>
      <c r="BHP16" s="129"/>
      <c r="BHQ16" s="129"/>
      <c r="BHR16" s="129"/>
      <c r="BHS16" s="129"/>
      <c r="BHT16" s="129"/>
      <c r="BHU16" s="129"/>
      <c r="BHV16" s="129"/>
      <c r="BHW16" s="129"/>
      <c r="BHX16" s="129"/>
      <c r="BHY16" s="129"/>
      <c r="BHZ16" s="129"/>
      <c r="BIA16" s="129"/>
      <c r="BIB16" s="129"/>
      <c r="BIC16" s="129"/>
      <c r="BID16" s="129"/>
      <c r="BIE16" s="129"/>
      <c r="BIF16" s="129"/>
      <c r="BIG16" s="129"/>
      <c r="BIH16" s="129"/>
      <c r="BII16" s="129"/>
      <c r="BIJ16" s="129"/>
      <c r="BIK16" s="129"/>
      <c r="BIL16" s="129"/>
      <c r="BIM16" s="129"/>
      <c r="BIN16" s="129"/>
      <c r="BIO16" s="129"/>
      <c r="BIP16" s="129"/>
      <c r="BIQ16" s="129"/>
      <c r="BIR16" s="129"/>
      <c r="BIS16" s="129"/>
      <c r="BIT16" s="129"/>
      <c r="BIU16" s="129"/>
      <c r="BIV16" s="129"/>
      <c r="BIW16" s="129"/>
      <c r="BIX16" s="129"/>
      <c r="BIY16" s="129"/>
      <c r="BIZ16" s="129"/>
      <c r="BJA16" s="129"/>
      <c r="BJB16" s="129"/>
      <c r="BJC16" s="129"/>
      <c r="BJD16" s="129"/>
      <c r="BJE16" s="129"/>
      <c r="BJF16" s="129"/>
      <c r="BJG16" s="129"/>
      <c r="BJH16" s="129"/>
      <c r="BJI16" s="129"/>
      <c r="BJJ16" s="129"/>
      <c r="BJK16" s="129"/>
      <c r="BJL16" s="129"/>
      <c r="BJM16" s="129"/>
      <c r="BJN16" s="129"/>
      <c r="BJO16" s="129"/>
      <c r="BJP16" s="129"/>
      <c r="BJQ16" s="129"/>
      <c r="BJR16" s="129"/>
      <c r="BJS16" s="129"/>
      <c r="BJT16" s="129"/>
      <c r="BJU16" s="129"/>
      <c r="BJV16" s="129"/>
      <c r="BJW16" s="129"/>
      <c r="BJX16" s="129"/>
      <c r="BJY16" s="129"/>
      <c r="BJZ16" s="129"/>
      <c r="BKA16" s="129"/>
      <c r="BKB16" s="129"/>
      <c r="BKC16" s="129"/>
      <c r="BKD16" s="129"/>
      <c r="BKE16" s="129"/>
      <c r="BKF16" s="129"/>
      <c r="BKG16" s="129"/>
      <c r="BKH16" s="129"/>
      <c r="BKI16" s="129"/>
      <c r="BKJ16" s="129"/>
      <c r="BKK16" s="129"/>
      <c r="BKL16" s="129"/>
      <c r="BKM16" s="129"/>
      <c r="BKN16" s="129"/>
      <c r="BKO16" s="129"/>
      <c r="BKP16" s="129"/>
      <c r="BKQ16" s="129"/>
      <c r="BKR16" s="129"/>
      <c r="BKS16" s="129"/>
      <c r="BKT16" s="129"/>
      <c r="BKU16" s="129"/>
      <c r="BKV16" s="129"/>
      <c r="BKW16" s="129"/>
      <c r="BKX16" s="129"/>
      <c r="BKY16" s="129"/>
      <c r="BKZ16" s="129"/>
      <c r="BLA16" s="129"/>
      <c r="BLB16" s="129"/>
      <c r="BLC16" s="129"/>
      <c r="BLD16" s="129"/>
      <c r="BLE16" s="129"/>
      <c r="BLF16" s="129"/>
      <c r="BLG16" s="129"/>
      <c r="BLH16" s="129"/>
      <c r="BLI16" s="129"/>
      <c r="BLJ16" s="129"/>
      <c r="BLK16" s="129"/>
      <c r="BLL16" s="129"/>
      <c r="BLM16" s="129"/>
      <c r="BLN16" s="129"/>
      <c r="BLO16" s="129"/>
      <c r="BLP16" s="129"/>
      <c r="BLQ16" s="129"/>
      <c r="BLR16" s="129"/>
      <c r="BLS16" s="129"/>
      <c r="BLT16" s="129"/>
      <c r="BLU16" s="129"/>
      <c r="BLV16" s="129"/>
      <c r="BLW16" s="129"/>
      <c r="BLX16" s="129"/>
      <c r="BLY16" s="129"/>
      <c r="BLZ16" s="129"/>
      <c r="BMA16" s="129"/>
      <c r="BMB16" s="129"/>
      <c r="BMC16" s="129"/>
      <c r="BMD16" s="129"/>
      <c r="BME16" s="129"/>
      <c r="BMF16" s="129"/>
      <c r="BMG16" s="129"/>
      <c r="BMH16" s="129"/>
      <c r="BMI16" s="129"/>
      <c r="BMJ16" s="129"/>
      <c r="BMK16" s="129"/>
      <c r="BML16" s="129"/>
      <c r="BMM16" s="129"/>
      <c r="BMN16" s="129"/>
      <c r="BMO16" s="129"/>
      <c r="BMP16" s="129"/>
      <c r="BMQ16" s="129"/>
      <c r="BMR16" s="129"/>
      <c r="BMS16" s="129"/>
      <c r="BMT16" s="129"/>
      <c r="BMU16" s="129"/>
      <c r="BMV16" s="129"/>
      <c r="BMW16" s="129"/>
      <c r="BMX16" s="129"/>
      <c r="BMY16" s="129"/>
      <c r="BMZ16" s="129"/>
      <c r="BNA16" s="129"/>
      <c r="BNB16" s="129"/>
      <c r="BNC16" s="129"/>
      <c r="BND16" s="129"/>
      <c r="BNE16" s="129"/>
      <c r="BNF16" s="129"/>
      <c r="BNG16" s="129"/>
      <c r="BNH16" s="129"/>
      <c r="BNI16" s="129"/>
      <c r="BNJ16" s="129"/>
      <c r="BNK16" s="129"/>
      <c r="BNL16" s="129"/>
      <c r="BNM16" s="129"/>
      <c r="BNN16" s="129"/>
      <c r="BNO16" s="129"/>
      <c r="BNP16" s="129"/>
      <c r="BNQ16" s="129"/>
      <c r="BNR16" s="129"/>
      <c r="BNS16" s="129"/>
      <c r="BNT16" s="129"/>
      <c r="BNU16" s="129"/>
      <c r="BNV16" s="129"/>
      <c r="BNW16" s="129"/>
      <c r="BNX16" s="129"/>
      <c r="BNY16" s="129"/>
      <c r="BNZ16" s="129"/>
      <c r="BOA16" s="129"/>
      <c r="BOB16" s="129"/>
      <c r="BOC16" s="129"/>
      <c r="BOD16" s="129"/>
      <c r="BOE16" s="129"/>
      <c r="BOF16" s="129"/>
      <c r="BOG16" s="129"/>
      <c r="BOH16" s="129"/>
      <c r="BOI16" s="129"/>
      <c r="BOJ16" s="129"/>
      <c r="BOK16" s="129"/>
      <c r="BOL16" s="129"/>
      <c r="BOM16" s="129"/>
      <c r="BON16" s="129"/>
      <c r="BOO16" s="129"/>
      <c r="BOP16" s="129"/>
      <c r="BOQ16" s="129"/>
      <c r="BOR16" s="129"/>
      <c r="BOS16" s="129"/>
      <c r="BOT16" s="129"/>
      <c r="BOU16" s="129"/>
      <c r="BOV16" s="129"/>
      <c r="BOW16" s="129"/>
      <c r="BOX16" s="129"/>
      <c r="BOY16" s="129"/>
      <c r="BOZ16" s="129"/>
      <c r="BPA16" s="129"/>
      <c r="BPB16" s="129"/>
      <c r="BPC16" s="129"/>
      <c r="BPD16" s="129"/>
      <c r="BPE16" s="129"/>
      <c r="BPF16" s="129"/>
      <c r="BPG16" s="129"/>
      <c r="BPH16" s="129"/>
      <c r="BPI16" s="129"/>
      <c r="BPJ16" s="129"/>
      <c r="BPK16" s="129"/>
      <c r="BPL16" s="129"/>
      <c r="BPM16" s="129"/>
      <c r="BPN16" s="129"/>
      <c r="BPO16" s="129"/>
      <c r="BPP16" s="129"/>
      <c r="BPQ16" s="129"/>
      <c r="BPR16" s="129"/>
      <c r="BPS16" s="129"/>
      <c r="BPT16" s="129"/>
      <c r="BPU16" s="129"/>
      <c r="BPV16" s="129"/>
      <c r="BPW16" s="129"/>
      <c r="BPX16" s="129"/>
      <c r="BPY16" s="129"/>
      <c r="BPZ16" s="129"/>
      <c r="BQA16" s="129"/>
      <c r="BQB16" s="129"/>
      <c r="BQC16" s="129"/>
      <c r="BQD16" s="129"/>
      <c r="BQE16" s="129"/>
      <c r="BQF16" s="129"/>
      <c r="BQG16" s="129"/>
      <c r="BQH16" s="129"/>
      <c r="BQI16" s="129"/>
      <c r="BQJ16" s="129"/>
      <c r="BQK16" s="129"/>
      <c r="BQL16" s="129"/>
      <c r="BQM16" s="129"/>
      <c r="BQN16" s="129"/>
      <c r="BQO16" s="129"/>
      <c r="BQP16" s="129"/>
      <c r="BQQ16" s="129"/>
      <c r="BQR16" s="129"/>
      <c r="BQS16" s="129"/>
      <c r="BQT16" s="129"/>
      <c r="BQU16" s="129"/>
      <c r="BQV16" s="129"/>
      <c r="BQW16" s="129"/>
      <c r="BQX16" s="129"/>
      <c r="BQY16" s="129"/>
      <c r="BQZ16" s="129"/>
      <c r="BRA16" s="129"/>
      <c r="BRB16" s="129"/>
      <c r="BRC16" s="129"/>
      <c r="BRD16" s="129"/>
      <c r="BRE16" s="129"/>
      <c r="BRF16" s="129"/>
      <c r="BRG16" s="129"/>
      <c r="BRH16" s="129"/>
      <c r="BRI16" s="129"/>
      <c r="BRJ16" s="129"/>
      <c r="BRK16" s="129"/>
      <c r="BRL16" s="129"/>
      <c r="BRM16" s="129"/>
      <c r="BRN16" s="129"/>
      <c r="BRO16" s="129"/>
      <c r="BRP16" s="129"/>
      <c r="BRQ16" s="129"/>
      <c r="BRR16" s="129"/>
      <c r="BRS16" s="129"/>
      <c r="BRT16" s="129"/>
      <c r="BRU16" s="129"/>
      <c r="BRV16" s="129"/>
      <c r="BRW16" s="129"/>
      <c r="BRX16" s="129"/>
      <c r="BRY16" s="129"/>
      <c r="BRZ16" s="129"/>
      <c r="BSA16" s="129"/>
      <c r="BSB16" s="129"/>
      <c r="BSC16" s="129"/>
      <c r="BSD16" s="129"/>
      <c r="BSE16" s="129"/>
      <c r="BSF16" s="129"/>
      <c r="BSG16" s="129"/>
      <c r="BSH16" s="129"/>
      <c r="BSI16" s="129"/>
      <c r="BSJ16" s="129"/>
      <c r="BSK16" s="129"/>
      <c r="BSL16" s="129"/>
      <c r="BSM16" s="129"/>
      <c r="BSN16" s="129"/>
      <c r="BSO16" s="129"/>
      <c r="BSP16" s="129"/>
      <c r="BSQ16" s="129"/>
      <c r="BSR16" s="129"/>
      <c r="BSS16" s="129"/>
      <c r="BST16" s="129"/>
      <c r="BSU16" s="129"/>
      <c r="BSV16" s="129"/>
      <c r="BSW16" s="129"/>
      <c r="BSX16" s="129"/>
      <c r="BSY16" s="129"/>
      <c r="BSZ16" s="129"/>
      <c r="BTA16" s="129"/>
      <c r="BTB16" s="129"/>
      <c r="BTC16" s="129"/>
      <c r="BTD16" s="129"/>
      <c r="BTE16" s="129"/>
      <c r="BTF16" s="129"/>
      <c r="BTG16" s="129"/>
      <c r="BTH16" s="129"/>
      <c r="BTI16" s="129"/>
      <c r="BTJ16" s="129"/>
      <c r="BTK16" s="129"/>
      <c r="BTL16" s="129"/>
      <c r="BTM16" s="129"/>
      <c r="BTN16" s="129"/>
      <c r="BTO16" s="129"/>
      <c r="BTP16" s="129"/>
      <c r="BTQ16" s="129"/>
      <c r="BTR16" s="129"/>
      <c r="BTS16" s="129"/>
      <c r="BTT16" s="129"/>
      <c r="BTU16" s="129"/>
      <c r="BTV16" s="129"/>
      <c r="BTW16" s="129"/>
      <c r="BTX16" s="129"/>
      <c r="BTY16" s="129"/>
      <c r="BTZ16" s="129"/>
      <c r="BUA16" s="129"/>
      <c r="BUB16" s="129"/>
      <c r="BUC16" s="129"/>
      <c r="BUD16" s="129"/>
      <c r="BUE16" s="129"/>
      <c r="BUF16" s="129"/>
      <c r="BUG16" s="129"/>
      <c r="BUH16" s="129"/>
      <c r="BUI16" s="129"/>
      <c r="BUJ16" s="129"/>
      <c r="BUK16" s="129"/>
      <c r="BUL16" s="129"/>
      <c r="BUM16" s="129"/>
      <c r="BUN16" s="129"/>
      <c r="BUO16" s="129"/>
      <c r="BUP16" s="129"/>
      <c r="BUQ16" s="129"/>
      <c r="BUR16" s="129"/>
      <c r="BUS16" s="129"/>
      <c r="BUT16" s="129"/>
      <c r="BUU16" s="129"/>
      <c r="BUV16" s="129"/>
      <c r="BUW16" s="129"/>
      <c r="BUX16" s="129"/>
      <c r="BUY16" s="129"/>
      <c r="BUZ16" s="129"/>
      <c r="BVA16" s="129"/>
      <c r="BVB16" s="129"/>
      <c r="BVC16" s="129"/>
      <c r="BVD16" s="129"/>
      <c r="BVE16" s="129"/>
      <c r="BVF16" s="129"/>
      <c r="BVG16" s="129"/>
      <c r="BVH16" s="129"/>
      <c r="BVI16" s="129"/>
      <c r="BVJ16" s="129"/>
      <c r="BVK16" s="129"/>
      <c r="BVL16" s="129"/>
      <c r="BVM16" s="129"/>
      <c r="BVN16" s="129"/>
      <c r="BVO16" s="129"/>
      <c r="BVP16" s="129"/>
      <c r="BVQ16" s="129"/>
      <c r="BVR16" s="129"/>
      <c r="BVS16" s="129"/>
      <c r="BVT16" s="129"/>
      <c r="BVU16" s="129"/>
      <c r="BVV16" s="129"/>
      <c r="BVW16" s="129"/>
      <c r="BVX16" s="129"/>
      <c r="BVY16" s="129"/>
      <c r="BVZ16" s="129"/>
      <c r="BWA16" s="129"/>
      <c r="BWB16" s="129"/>
      <c r="BWC16" s="129"/>
      <c r="BWD16" s="129"/>
      <c r="BWE16" s="129"/>
      <c r="BWF16" s="129"/>
      <c r="BWG16" s="129"/>
      <c r="BWH16" s="129"/>
      <c r="BWI16" s="129"/>
      <c r="BWJ16" s="129"/>
      <c r="BWK16" s="129"/>
      <c r="BWL16" s="129"/>
      <c r="BWM16" s="129"/>
      <c r="BWN16" s="129"/>
      <c r="BWO16" s="129"/>
      <c r="BWP16" s="129"/>
      <c r="BWQ16" s="129"/>
      <c r="BWR16" s="129"/>
      <c r="BWS16" s="129"/>
      <c r="BWT16" s="129"/>
      <c r="BWU16" s="129"/>
      <c r="BWV16" s="129"/>
      <c r="BWW16" s="129"/>
      <c r="BWX16" s="129"/>
      <c r="BWY16" s="129"/>
      <c r="BWZ16" s="129"/>
      <c r="BXA16" s="129"/>
      <c r="BXB16" s="129"/>
      <c r="BXC16" s="129"/>
      <c r="BXD16" s="129"/>
      <c r="BXE16" s="129"/>
      <c r="BXF16" s="129"/>
      <c r="BXG16" s="129"/>
      <c r="BXH16" s="129"/>
      <c r="BXI16" s="129"/>
      <c r="BXJ16" s="129"/>
      <c r="BXK16" s="129"/>
      <c r="BXL16" s="129"/>
      <c r="BXM16" s="129"/>
      <c r="BXN16" s="129"/>
      <c r="BXO16" s="129"/>
      <c r="BXP16" s="129"/>
      <c r="BXQ16" s="129"/>
      <c r="BXR16" s="129"/>
      <c r="BXS16" s="129"/>
      <c r="BXT16" s="129"/>
      <c r="BXU16" s="129"/>
      <c r="BXV16" s="129"/>
      <c r="BXW16" s="129"/>
      <c r="BXX16" s="129"/>
      <c r="BXY16" s="129"/>
      <c r="BXZ16" s="129"/>
      <c r="BYA16" s="129"/>
      <c r="BYB16" s="129"/>
      <c r="BYC16" s="129"/>
      <c r="BYD16" s="129"/>
      <c r="BYE16" s="129"/>
      <c r="BYF16" s="129"/>
      <c r="BYG16" s="129"/>
      <c r="BYH16" s="129"/>
      <c r="BYI16" s="129"/>
      <c r="BYJ16" s="129"/>
      <c r="BYK16" s="129"/>
      <c r="BYL16" s="129"/>
      <c r="BYM16" s="129"/>
      <c r="BYN16" s="129"/>
      <c r="BYO16" s="129"/>
      <c r="BYP16" s="129"/>
      <c r="BYQ16" s="129"/>
      <c r="BYR16" s="129"/>
      <c r="BYS16" s="129"/>
      <c r="BYT16" s="129"/>
      <c r="BYU16" s="129"/>
      <c r="BYV16" s="129"/>
      <c r="BYW16" s="129"/>
      <c r="BYX16" s="129"/>
      <c r="BYY16" s="129"/>
      <c r="BYZ16" s="129"/>
      <c r="BZA16" s="129"/>
      <c r="BZB16" s="129"/>
      <c r="BZC16" s="129"/>
      <c r="BZD16" s="129"/>
      <c r="BZE16" s="129"/>
      <c r="BZF16" s="129"/>
      <c r="BZG16" s="129"/>
      <c r="BZH16" s="129"/>
      <c r="BZI16" s="129"/>
      <c r="BZJ16" s="129"/>
      <c r="BZK16" s="129"/>
      <c r="BZL16" s="129"/>
      <c r="BZM16" s="129"/>
      <c r="BZN16" s="129"/>
      <c r="BZO16" s="129"/>
      <c r="BZP16" s="129"/>
      <c r="BZQ16" s="129"/>
      <c r="BZR16" s="129"/>
      <c r="BZS16" s="129"/>
      <c r="BZT16" s="129"/>
      <c r="BZU16" s="129"/>
      <c r="BZV16" s="129"/>
      <c r="BZW16" s="129"/>
      <c r="BZX16" s="129"/>
      <c r="BZY16" s="129"/>
      <c r="BZZ16" s="129"/>
      <c r="CAA16" s="129"/>
      <c r="CAB16" s="129"/>
      <c r="CAC16" s="129"/>
      <c r="CAD16" s="129"/>
      <c r="CAE16" s="129"/>
      <c r="CAF16" s="129"/>
      <c r="CAG16" s="129"/>
      <c r="CAH16" s="129"/>
      <c r="CAI16" s="129"/>
      <c r="CAJ16" s="129"/>
      <c r="CAK16" s="129"/>
      <c r="CAL16" s="129"/>
      <c r="CAM16" s="129"/>
      <c r="CAN16" s="129"/>
      <c r="CAO16" s="129"/>
      <c r="CAP16" s="129"/>
      <c r="CAQ16" s="129"/>
      <c r="CAR16" s="129"/>
      <c r="CAS16" s="129"/>
      <c r="CAT16" s="129"/>
      <c r="CAU16" s="129"/>
      <c r="CAV16" s="129"/>
      <c r="CAW16" s="129"/>
      <c r="CAX16" s="129"/>
      <c r="CAY16" s="129"/>
      <c r="CAZ16" s="129"/>
      <c r="CBA16" s="129"/>
      <c r="CBB16" s="129"/>
      <c r="CBC16" s="129"/>
      <c r="CBD16" s="129"/>
      <c r="CBE16" s="129"/>
      <c r="CBF16" s="129"/>
      <c r="CBG16" s="129"/>
      <c r="CBH16" s="129"/>
      <c r="CBI16" s="129"/>
      <c r="CBJ16" s="129"/>
      <c r="CBK16" s="129"/>
      <c r="CBL16" s="129"/>
      <c r="CBM16" s="129"/>
      <c r="CBN16" s="129"/>
      <c r="CBO16" s="129"/>
      <c r="CBP16" s="129"/>
      <c r="CBQ16" s="129"/>
      <c r="CBR16" s="129"/>
      <c r="CBS16" s="129"/>
      <c r="CBT16" s="129"/>
      <c r="CBU16" s="129"/>
      <c r="CBV16" s="129"/>
      <c r="CBW16" s="129"/>
      <c r="CBX16" s="129"/>
      <c r="CBY16" s="129"/>
      <c r="CBZ16" s="129"/>
      <c r="CCA16" s="129"/>
      <c r="CCB16" s="129"/>
      <c r="CCC16" s="129"/>
      <c r="CCD16" s="129"/>
      <c r="CCE16" s="129"/>
      <c r="CCF16" s="129"/>
      <c r="CCG16" s="129"/>
      <c r="CCH16" s="129"/>
      <c r="CCI16" s="129"/>
      <c r="CCJ16" s="129"/>
      <c r="CCK16" s="129"/>
      <c r="CCL16" s="129"/>
      <c r="CCM16" s="129"/>
      <c r="CCN16" s="129"/>
      <c r="CCO16" s="129"/>
      <c r="CCP16" s="129"/>
      <c r="CCQ16" s="129"/>
      <c r="CCR16" s="129"/>
      <c r="CCS16" s="129"/>
      <c r="CCT16" s="129"/>
      <c r="CCU16" s="129"/>
      <c r="CCV16" s="129"/>
      <c r="CCW16" s="129"/>
      <c r="CCX16" s="129"/>
      <c r="CCY16" s="129"/>
      <c r="CCZ16" s="129"/>
      <c r="CDA16" s="129"/>
      <c r="CDB16" s="129"/>
      <c r="CDC16" s="129"/>
      <c r="CDD16" s="129"/>
      <c r="CDE16" s="129"/>
      <c r="CDF16" s="129"/>
      <c r="CDG16" s="129"/>
      <c r="CDH16" s="129"/>
      <c r="CDI16" s="129"/>
      <c r="CDJ16" s="129"/>
      <c r="CDK16" s="129"/>
      <c r="CDL16" s="129"/>
      <c r="CDM16" s="129"/>
      <c r="CDN16" s="129"/>
      <c r="CDO16" s="129"/>
      <c r="CDP16" s="129"/>
      <c r="CDQ16" s="129"/>
      <c r="CDR16" s="129"/>
      <c r="CDS16" s="129"/>
      <c r="CDT16" s="129"/>
      <c r="CDU16" s="129"/>
      <c r="CDV16" s="129"/>
      <c r="CDW16" s="129"/>
      <c r="CDX16" s="129"/>
      <c r="CDY16" s="129"/>
      <c r="CDZ16" s="129"/>
      <c r="CEA16" s="129"/>
      <c r="CEB16" s="129"/>
      <c r="CEC16" s="129"/>
      <c r="CED16" s="129"/>
      <c r="CEE16" s="129"/>
      <c r="CEF16" s="129"/>
      <c r="CEG16" s="129"/>
      <c r="CEH16" s="129"/>
      <c r="CEI16" s="129"/>
      <c r="CEJ16" s="129"/>
      <c r="CEK16" s="129"/>
      <c r="CEL16" s="129"/>
      <c r="CEM16" s="129"/>
      <c r="CEN16" s="129"/>
      <c r="CEO16" s="129"/>
      <c r="CEP16" s="129"/>
      <c r="CEQ16" s="129"/>
      <c r="CER16" s="129"/>
      <c r="CES16" s="129"/>
      <c r="CET16" s="129"/>
      <c r="CEU16" s="129"/>
      <c r="CEV16" s="129"/>
      <c r="CEW16" s="129"/>
      <c r="CEX16" s="129"/>
      <c r="CEY16" s="129"/>
      <c r="CEZ16" s="129"/>
      <c r="CFA16" s="129"/>
      <c r="CFB16" s="129"/>
      <c r="CFC16" s="129"/>
      <c r="CFD16" s="129"/>
      <c r="CFE16" s="129"/>
      <c r="CFF16" s="129"/>
      <c r="CFG16" s="129"/>
      <c r="CFH16" s="129"/>
      <c r="CFI16" s="129"/>
      <c r="CFJ16" s="129"/>
      <c r="CFK16" s="129"/>
      <c r="CFL16" s="129"/>
      <c r="CFM16" s="129"/>
      <c r="CFN16" s="129"/>
      <c r="CFO16" s="129"/>
      <c r="CFP16" s="129"/>
      <c r="CFQ16" s="129"/>
      <c r="CFR16" s="129"/>
      <c r="CFS16" s="129"/>
      <c r="CFT16" s="129"/>
      <c r="CFU16" s="129"/>
      <c r="CFV16" s="129"/>
      <c r="CFW16" s="129"/>
      <c r="CFX16" s="129"/>
      <c r="CFY16" s="129"/>
      <c r="CFZ16" s="129"/>
      <c r="CGA16" s="129"/>
      <c r="CGB16" s="129"/>
      <c r="CGC16" s="129"/>
      <c r="CGD16" s="129"/>
      <c r="CGE16" s="129"/>
      <c r="CGF16" s="129"/>
      <c r="CGG16" s="129"/>
      <c r="CGH16" s="129"/>
      <c r="CGI16" s="129"/>
      <c r="CGJ16" s="129"/>
      <c r="CGK16" s="129"/>
      <c r="CGL16" s="129"/>
      <c r="CGM16" s="129"/>
      <c r="CGN16" s="129"/>
      <c r="CGO16" s="129"/>
      <c r="CGP16" s="129"/>
      <c r="CGQ16" s="129"/>
      <c r="CGR16" s="129"/>
      <c r="CGS16" s="129"/>
      <c r="CGT16" s="129"/>
      <c r="CGU16" s="129"/>
      <c r="CGV16" s="129"/>
      <c r="CGW16" s="129"/>
      <c r="CGX16" s="129"/>
      <c r="CGY16" s="129"/>
      <c r="CGZ16" s="129"/>
      <c r="CHA16" s="129"/>
      <c r="CHB16" s="129"/>
      <c r="CHC16" s="129"/>
      <c r="CHD16" s="129"/>
      <c r="CHE16" s="129"/>
      <c r="CHF16" s="129"/>
      <c r="CHG16" s="129"/>
      <c r="CHH16" s="129"/>
      <c r="CHI16" s="129"/>
      <c r="CHJ16" s="129"/>
      <c r="CHK16" s="129"/>
      <c r="CHL16" s="129"/>
      <c r="CHM16" s="129"/>
      <c r="CHN16" s="129"/>
      <c r="CHO16" s="129"/>
      <c r="CHP16" s="129"/>
      <c r="CHQ16" s="129"/>
      <c r="CHR16" s="129"/>
      <c r="CHS16" s="129"/>
      <c r="CHT16" s="129"/>
      <c r="CHU16" s="129"/>
      <c r="CHV16" s="129"/>
      <c r="CHW16" s="129"/>
      <c r="CHX16" s="129"/>
      <c r="CHY16" s="129"/>
      <c r="CHZ16" s="129"/>
      <c r="CIA16" s="129"/>
      <c r="CIB16" s="129"/>
      <c r="CIC16" s="129"/>
      <c r="CID16" s="129"/>
      <c r="CIE16" s="129"/>
      <c r="CIF16" s="129"/>
      <c r="CIG16" s="129"/>
      <c r="CIH16" s="129"/>
      <c r="CII16" s="129"/>
      <c r="CIJ16" s="129"/>
      <c r="CIK16" s="129"/>
      <c r="CIL16" s="129"/>
      <c r="CIM16" s="129"/>
      <c r="CIN16" s="129"/>
      <c r="CIO16" s="129"/>
      <c r="CIP16" s="129"/>
      <c r="CIQ16" s="129"/>
      <c r="CIR16" s="129"/>
      <c r="CIS16" s="129"/>
      <c r="CIT16" s="129"/>
      <c r="CIU16" s="129"/>
      <c r="CIV16" s="129"/>
      <c r="CIW16" s="129"/>
      <c r="CIX16" s="129"/>
      <c r="CIY16" s="129"/>
      <c r="CIZ16" s="129"/>
      <c r="CJA16" s="129"/>
      <c r="CJB16" s="129"/>
      <c r="CJC16" s="129"/>
      <c r="CJD16" s="129"/>
      <c r="CJE16" s="129"/>
      <c r="CJF16" s="129"/>
      <c r="CJG16" s="129"/>
      <c r="CJH16" s="129"/>
      <c r="CJI16" s="129"/>
      <c r="CJJ16" s="129"/>
      <c r="CJK16" s="129"/>
      <c r="CJL16" s="129"/>
      <c r="CJM16" s="129"/>
      <c r="CJN16" s="129"/>
      <c r="CJO16" s="129"/>
      <c r="CJP16" s="129"/>
      <c r="CJQ16" s="129"/>
      <c r="CJR16" s="129"/>
      <c r="CJS16" s="129"/>
      <c r="CJT16" s="129"/>
      <c r="CJU16" s="129"/>
      <c r="CJV16" s="129"/>
      <c r="CJW16" s="129"/>
      <c r="CJX16" s="129"/>
      <c r="CJY16" s="129"/>
      <c r="CJZ16" s="129"/>
      <c r="CKA16" s="129"/>
      <c r="CKB16" s="129"/>
      <c r="CKC16" s="129"/>
      <c r="CKD16" s="129"/>
      <c r="CKE16" s="129"/>
      <c r="CKF16" s="129"/>
      <c r="CKG16" s="129"/>
      <c r="CKH16" s="129"/>
      <c r="CKI16" s="129"/>
      <c r="CKJ16" s="129"/>
      <c r="CKK16" s="129"/>
      <c r="CKL16" s="129"/>
      <c r="CKM16" s="129"/>
      <c r="CKN16" s="129"/>
      <c r="CKO16" s="129"/>
      <c r="CKP16" s="129"/>
      <c r="CKQ16" s="129"/>
      <c r="CKR16" s="129"/>
      <c r="CKS16" s="129"/>
      <c r="CKT16" s="129"/>
      <c r="CKU16" s="129"/>
      <c r="CKV16" s="129"/>
      <c r="CKW16" s="129"/>
      <c r="CKX16" s="129"/>
      <c r="CKY16" s="129"/>
      <c r="CKZ16" s="129"/>
      <c r="CLA16" s="129"/>
      <c r="CLB16" s="129"/>
      <c r="CLC16" s="129"/>
      <c r="CLD16" s="129"/>
      <c r="CLE16" s="129"/>
      <c r="CLF16" s="129"/>
      <c r="CLG16" s="129"/>
      <c r="CLH16" s="129"/>
      <c r="CLI16" s="129"/>
      <c r="CLJ16" s="129"/>
      <c r="CLK16" s="129"/>
      <c r="CLL16" s="129"/>
      <c r="CLM16" s="129"/>
      <c r="CLN16" s="129"/>
      <c r="CLO16" s="129"/>
      <c r="CLP16" s="129"/>
      <c r="CLQ16" s="129"/>
      <c r="CLR16" s="129"/>
      <c r="CLS16" s="129"/>
      <c r="CLT16" s="129"/>
      <c r="CLU16" s="129"/>
      <c r="CLV16" s="129"/>
      <c r="CLW16" s="129"/>
      <c r="CLX16" s="129"/>
      <c r="CLY16" s="129"/>
      <c r="CLZ16" s="129"/>
      <c r="CMA16" s="129"/>
      <c r="CMB16" s="129"/>
      <c r="CMC16" s="129"/>
      <c r="CMD16" s="129"/>
      <c r="CME16" s="129"/>
      <c r="CMF16" s="129"/>
      <c r="CMG16" s="129"/>
      <c r="CMH16" s="129"/>
      <c r="CMI16" s="129"/>
      <c r="CMJ16" s="129"/>
      <c r="CMK16" s="129"/>
      <c r="CML16" s="129"/>
      <c r="CMM16" s="129"/>
      <c r="CMN16" s="129"/>
      <c r="CMO16" s="129"/>
      <c r="CMP16" s="129"/>
      <c r="CMQ16" s="129"/>
      <c r="CMR16" s="129"/>
      <c r="CMS16" s="129"/>
      <c r="CMT16" s="129"/>
      <c r="CMU16" s="129"/>
      <c r="CMV16" s="129"/>
      <c r="CMW16" s="129"/>
      <c r="CMX16" s="129"/>
      <c r="CMY16" s="129"/>
      <c r="CMZ16" s="129"/>
      <c r="CNA16" s="129"/>
      <c r="CNB16" s="129"/>
      <c r="CNC16" s="129"/>
      <c r="CND16" s="129"/>
      <c r="CNE16" s="129"/>
      <c r="CNF16" s="129"/>
      <c r="CNG16" s="129"/>
      <c r="CNH16" s="129"/>
      <c r="CNI16" s="129"/>
      <c r="CNJ16" s="129"/>
      <c r="CNK16" s="129"/>
      <c r="CNL16" s="129"/>
      <c r="CNM16" s="129"/>
      <c r="CNN16" s="129"/>
      <c r="CNO16" s="129"/>
      <c r="CNP16" s="129"/>
      <c r="CNQ16" s="129"/>
      <c r="CNR16" s="129"/>
      <c r="CNS16" s="129"/>
      <c r="CNT16" s="129"/>
      <c r="CNU16" s="129"/>
      <c r="CNV16" s="129"/>
      <c r="CNW16" s="129"/>
      <c r="CNX16" s="129"/>
      <c r="CNY16" s="129"/>
      <c r="CNZ16" s="129"/>
      <c r="COA16" s="129"/>
      <c r="COB16" s="129"/>
      <c r="COC16" s="129"/>
      <c r="COD16" s="129"/>
      <c r="COE16" s="129"/>
      <c r="COF16" s="129"/>
      <c r="COG16" s="129"/>
      <c r="COH16" s="129"/>
      <c r="COI16" s="129"/>
      <c r="COJ16" s="129"/>
      <c r="COK16" s="129"/>
      <c r="COL16" s="129"/>
      <c r="COM16" s="129"/>
      <c r="CON16" s="129"/>
      <c r="COO16" s="129"/>
      <c r="COP16" s="129"/>
      <c r="COQ16" s="129"/>
      <c r="COR16" s="129"/>
      <c r="COS16" s="129"/>
      <c r="COT16" s="129"/>
      <c r="COU16" s="129"/>
      <c r="COV16" s="129"/>
      <c r="COW16" s="129"/>
      <c r="COX16" s="129"/>
      <c r="COY16" s="129"/>
      <c r="COZ16" s="129"/>
      <c r="CPA16" s="129"/>
      <c r="CPB16" s="129"/>
      <c r="CPC16" s="129"/>
      <c r="CPD16" s="129"/>
      <c r="CPE16" s="129"/>
      <c r="CPF16" s="129"/>
      <c r="CPG16" s="129"/>
      <c r="CPH16" s="129"/>
      <c r="CPI16" s="129"/>
      <c r="CPJ16" s="129"/>
      <c r="CPK16" s="129"/>
      <c r="CPL16" s="129"/>
      <c r="CPM16" s="129"/>
      <c r="CPN16" s="129"/>
      <c r="CPO16" s="129"/>
      <c r="CPP16" s="129"/>
      <c r="CPQ16" s="129"/>
      <c r="CPR16" s="129"/>
      <c r="CPS16" s="129"/>
      <c r="CPT16" s="129"/>
      <c r="CPU16" s="129"/>
      <c r="CPV16" s="129"/>
      <c r="CPW16" s="129"/>
      <c r="CPX16" s="129"/>
      <c r="CPY16" s="129"/>
      <c r="CPZ16" s="129"/>
      <c r="CQA16" s="129"/>
      <c r="CQB16" s="129"/>
      <c r="CQC16" s="129"/>
      <c r="CQD16" s="129"/>
      <c r="CQE16" s="129"/>
      <c r="CQF16" s="129"/>
      <c r="CQG16" s="129"/>
      <c r="CQH16" s="129"/>
      <c r="CQI16" s="129"/>
      <c r="CQJ16" s="129"/>
      <c r="CQK16" s="129"/>
      <c r="CQL16" s="129"/>
      <c r="CQM16" s="129"/>
      <c r="CQN16" s="129"/>
      <c r="CQO16" s="129"/>
      <c r="CQP16" s="129"/>
      <c r="CQQ16" s="129"/>
      <c r="CQR16" s="129"/>
      <c r="CQS16" s="129"/>
      <c r="CQT16" s="129"/>
      <c r="CQU16" s="129"/>
      <c r="CQV16" s="129"/>
      <c r="CQW16" s="129"/>
      <c r="CQX16" s="129"/>
      <c r="CQY16" s="129"/>
      <c r="CQZ16" s="129"/>
      <c r="CRA16" s="129"/>
      <c r="CRB16" s="129"/>
      <c r="CRC16" s="129"/>
      <c r="CRD16" s="129"/>
      <c r="CRE16" s="129"/>
      <c r="CRF16" s="129"/>
      <c r="CRG16" s="129"/>
      <c r="CRH16" s="129"/>
      <c r="CRI16" s="129"/>
      <c r="CRJ16" s="129"/>
      <c r="CRK16" s="129"/>
      <c r="CRL16" s="129"/>
      <c r="CRM16" s="129"/>
      <c r="CRN16" s="129"/>
      <c r="CRO16" s="129"/>
      <c r="CRP16" s="129"/>
      <c r="CRQ16" s="129"/>
      <c r="CRR16" s="129"/>
      <c r="CRS16" s="129"/>
      <c r="CRT16" s="129"/>
      <c r="CRU16" s="129"/>
      <c r="CRV16" s="129"/>
      <c r="CRW16" s="129"/>
      <c r="CRX16" s="129"/>
      <c r="CRY16" s="129"/>
      <c r="CRZ16" s="129"/>
      <c r="CSA16" s="129"/>
      <c r="CSB16" s="129"/>
      <c r="CSC16" s="129"/>
      <c r="CSD16" s="129"/>
      <c r="CSE16" s="129"/>
      <c r="CSF16" s="129"/>
      <c r="CSG16" s="129"/>
      <c r="CSH16" s="129"/>
      <c r="CSI16" s="129"/>
      <c r="CSJ16" s="129"/>
      <c r="CSK16" s="129"/>
      <c r="CSL16" s="129"/>
      <c r="CSM16" s="129"/>
      <c r="CSN16" s="129"/>
      <c r="CSO16" s="129"/>
      <c r="CSP16" s="129"/>
      <c r="CSQ16" s="129"/>
      <c r="CSR16" s="129"/>
      <c r="CSS16" s="129"/>
      <c r="CST16" s="129"/>
      <c r="CSU16" s="129"/>
      <c r="CSV16" s="129"/>
      <c r="CSW16" s="129"/>
      <c r="CSX16" s="129"/>
      <c r="CSY16" s="129"/>
      <c r="CSZ16" s="129"/>
      <c r="CTA16" s="129"/>
      <c r="CTB16" s="129"/>
      <c r="CTC16" s="129"/>
      <c r="CTD16" s="129"/>
      <c r="CTE16" s="129"/>
      <c r="CTF16" s="129"/>
      <c r="CTG16" s="129"/>
      <c r="CTH16" s="129"/>
      <c r="CTI16" s="129"/>
      <c r="CTJ16" s="129"/>
      <c r="CTK16" s="129"/>
      <c r="CTL16" s="129"/>
      <c r="CTM16" s="129"/>
      <c r="CTN16" s="129"/>
      <c r="CTO16" s="129"/>
      <c r="CTP16" s="129"/>
      <c r="CTQ16" s="129"/>
      <c r="CTR16" s="129"/>
      <c r="CTS16" s="129"/>
      <c r="CTT16" s="129"/>
      <c r="CTU16" s="129"/>
      <c r="CTV16" s="129"/>
      <c r="CTW16" s="129"/>
      <c r="CTX16" s="129"/>
      <c r="CTY16" s="129"/>
      <c r="CTZ16" s="129"/>
      <c r="CUA16" s="129"/>
      <c r="CUB16" s="129"/>
      <c r="CUC16" s="129"/>
      <c r="CUD16" s="129"/>
      <c r="CUE16" s="129"/>
      <c r="CUF16" s="129"/>
      <c r="CUG16" s="129"/>
      <c r="CUH16" s="129"/>
      <c r="CUI16" s="129"/>
      <c r="CUJ16" s="129"/>
      <c r="CUK16" s="129"/>
      <c r="CUL16" s="129"/>
      <c r="CUM16" s="129"/>
      <c r="CUN16" s="129"/>
      <c r="CUO16" s="129"/>
      <c r="CUP16" s="129"/>
      <c r="CUQ16" s="129"/>
      <c r="CUR16" s="129"/>
      <c r="CUS16" s="129"/>
      <c r="CUT16" s="129"/>
      <c r="CUU16" s="129"/>
      <c r="CUV16" s="129"/>
      <c r="CUW16" s="129"/>
      <c r="CUX16" s="129"/>
      <c r="CUY16" s="129"/>
      <c r="CUZ16" s="129"/>
      <c r="CVA16" s="129"/>
      <c r="CVB16" s="129"/>
      <c r="CVC16" s="129"/>
      <c r="CVD16" s="129"/>
      <c r="CVE16" s="129"/>
      <c r="CVF16" s="129"/>
      <c r="CVG16" s="129"/>
      <c r="CVH16" s="129"/>
      <c r="CVI16" s="129"/>
      <c r="CVJ16" s="129"/>
      <c r="CVK16" s="129"/>
      <c r="CVL16" s="129"/>
      <c r="CVM16" s="129"/>
      <c r="CVN16" s="129"/>
      <c r="CVO16" s="129"/>
      <c r="CVP16" s="129"/>
      <c r="CVQ16" s="129"/>
      <c r="CVR16" s="129"/>
      <c r="CVS16" s="129"/>
      <c r="CVT16" s="129"/>
      <c r="CVU16" s="129"/>
      <c r="CVV16" s="129"/>
      <c r="CVW16" s="129"/>
      <c r="CVX16" s="129"/>
      <c r="CVY16" s="129"/>
      <c r="CVZ16" s="129"/>
      <c r="CWA16" s="129"/>
      <c r="CWB16" s="129"/>
      <c r="CWC16" s="129"/>
      <c r="CWD16" s="129"/>
      <c r="CWE16" s="129"/>
      <c r="CWF16" s="129"/>
      <c r="CWG16" s="129"/>
      <c r="CWH16" s="129"/>
      <c r="CWI16" s="129"/>
      <c r="CWJ16" s="129"/>
      <c r="CWK16" s="129"/>
      <c r="CWL16" s="129"/>
      <c r="CWM16" s="129"/>
      <c r="CWN16" s="129"/>
      <c r="CWO16" s="129"/>
      <c r="CWP16" s="129"/>
      <c r="CWQ16" s="129"/>
      <c r="CWR16" s="129"/>
      <c r="CWS16" s="129"/>
      <c r="CWT16" s="129"/>
      <c r="CWU16" s="129"/>
      <c r="CWV16" s="129"/>
      <c r="CWW16" s="129"/>
      <c r="CWX16" s="129"/>
      <c r="CWY16" s="129"/>
      <c r="CWZ16" s="129"/>
      <c r="CXA16" s="129"/>
      <c r="CXB16" s="129"/>
      <c r="CXC16" s="129"/>
      <c r="CXD16" s="129"/>
      <c r="CXE16" s="129"/>
      <c r="CXF16" s="129"/>
      <c r="CXG16" s="129"/>
      <c r="CXH16" s="129"/>
      <c r="CXI16" s="129"/>
      <c r="CXJ16" s="129"/>
      <c r="CXK16" s="129"/>
      <c r="CXL16" s="129"/>
      <c r="CXM16" s="129"/>
      <c r="CXN16" s="129"/>
      <c r="CXO16" s="129"/>
      <c r="CXP16" s="129"/>
      <c r="CXQ16" s="129"/>
      <c r="CXR16" s="129"/>
      <c r="CXS16" s="129"/>
      <c r="CXT16" s="129"/>
      <c r="CXU16" s="129"/>
      <c r="CXV16" s="129"/>
      <c r="CXW16" s="129"/>
      <c r="CXX16" s="129"/>
      <c r="CXY16" s="129"/>
      <c r="CXZ16" s="129"/>
      <c r="CYA16" s="129"/>
      <c r="CYB16" s="129"/>
      <c r="CYC16" s="129"/>
      <c r="CYD16" s="129"/>
      <c r="CYE16" s="129"/>
      <c r="CYF16" s="129"/>
      <c r="CYG16" s="129"/>
      <c r="CYH16" s="129"/>
      <c r="CYI16" s="129"/>
      <c r="CYJ16" s="129"/>
      <c r="CYK16" s="129"/>
      <c r="CYL16" s="129"/>
      <c r="CYM16" s="129"/>
      <c r="CYN16" s="129"/>
      <c r="CYO16" s="129"/>
      <c r="CYP16" s="129"/>
      <c r="CYQ16" s="129"/>
      <c r="CYR16" s="129"/>
      <c r="CYS16" s="129"/>
      <c r="CYT16" s="129"/>
      <c r="CYU16" s="129"/>
      <c r="CYV16" s="129"/>
      <c r="CYW16" s="129"/>
      <c r="CYX16" s="129"/>
      <c r="CYY16" s="129"/>
      <c r="CYZ16" s="129"/>
      <c r="CZA16" s="129"/>
      <c r="CZB16" s="129"/>
      <c r="CZC16" s="129"/>
      <c r="CZD16" s="129"/>
      <c r="CZE16" s="129"/>
      <c r="CZF16" s="129"/>
      <c r="CZG16" s="129"/>
      <c r="CZH16" s="129"/>
      <c r="CZI16" s="129"/>
      <c r="CZJ16" s="129"/>
      <c r="CZK16" s="129"/>
      <c r="CZL16" s="129"/>
      <c r="CZM16" s="129"/>
      <c r="CZN16" s="129"/>
      <c r="CZO16" s="129"/>
      <c r="CZP16" s="129"/>
      <c r="CZQ16" s="129"/>
      <c r="CZR16" s="129"/>
      <c r="CZS16" s="129"/>
      <c r="CZT16" s="129"/>
      <c r="CZU16" s="129"/>
      <c r="CZV16" s="129"/>
      <c r="CZW16" s="129"/>
      <c r="CZX16" s="129"/>
      <c r="CZY16" s="129"/>
      <c r="CZZ16" s="129"/>
      <c r="DAA16" s="129"/>
      <c r="DAB16" s="129"/>
      <c r="DAC16" s="129"/>
      <c r="DAD16" s="129"/>
      <c r="DAE16" s="129"/>
      <c r="DAF16" s="129"/>
      <c r="DAG16" s="129"/>
      <c r="DAH16" s="129"/>
      <c r="DAI16" s="129"/>
      <c r="DAJ16" s="129"/>
      <c r="DAK16" s="129"/>
      <c r="DAL16" s="129"/>
      <c r="DAM16" s="129"/>
      <c r="DAN16" s="129"/>
      <c r="DAO16" s="129"/>
      <c r="DAP16" s="129"/>
      <c r="DAQ16" s="129"/>
      <c r="DAR16" s="129"/>
      <c r="DAS16" s="129"/>
      <c r="DAT16" s="129"/>
      <c r="DAU16" s="129"/>
      <c r="DAV16" s="129"/>
      <c r="DAW16" s="129"/>
      <c r="DAX16" s="129"/>
      <c r="DAY16" s="129"/>
      <c r="DAZ16" s="129"/>
      <c r="DBA16" s="129"/>
      <c r="DBB16" s="129"/>
      <c r="DBC16" s="129"/>
      <c r="DBD16" s="129"/>
      <c r="DBE16" s="129"/>
      <c r="DBF16" s="129"/>
      <c r="DBG16" s="129"/>
      <c r="DBH16" s="129"/>
      <c r="DBI16" s="129"/>
      <c r="DBJ16" s="129"/>
      <c r="DBK16" s="129"/>
      <c r="DBL16" s="129"/>
      <c r="DBM16" s="129"/>
      <c r="DBN16" s="129"/>
      <c r="DBO16" s="129"/>
      <c r="DBP16" s="129"/>
      <c r="DBQ16" s="129"/>
      <c r="DBR16" s="129"/>
      <c r="DBS16" s="129"/>
      <c r="DBT16" s="129"/>
      <c r="DBU16" s="129"/>
      <c r="DBV16" s="129"/>
      <c r="DBW16" s="129"/>
      <c r="DBX16" s="129"/>
      <c r="DBY16" s="129"/>
      <c r="DBZ16" s="129"/>
      <c r="DCA16" s="129"/>
      <c r="DCB16" s="129"/>
      <c r="DCC16" s="129"/>
      <c r="DCD16" s="129"/>
      <c r="DCE16" s="129"/>
      <c r="DCF16" s="129"/>
      <c r="DCG16" s="129"/>
      <c r="DCH16" s="129"/>
      <c r="DCI16" s="129"/>
      <c r="DCJ16" s="129"/>
      <c r="DCK16" s="129"/>
      <c r="DCL16" s="129"/>
      <c r="DCM16" s="129"/>
      <c r="DCN16" s="129"/>
      <c r="DCO16" s="129"/>
      <c r="DCP16" s="129"/>
      <c r="DCQ16" s="129"/>
      <c r="DCR16" s="129"/>
      <c r="DCS16" s="129"/>
      <c r="DCT16" s="129"/>
      <c r="DCU16" s="129"/>
      <c r="DCV16" s="129"/>
      <c r="DCW16" s="129"/>
      <c r="DCX16" s="129"/>
      <c r="DCY16" s="129"/>
      <c r="DCZ16" s="129"/>
      <c r="DDA16" s="129"/>
      <c r="DDB16" s="129"/>
      <c r="DDC16" s="129"/>
      <c r="DDD16" s="129"/>
      <c r="DDE16" s="129"/>
      <c r="DDF16" s="129"/>
      <c r="DDG16" s="129"/>
      <c r="DDH16" s="129"/>
      <c r="DDI16" s="129"/>
      <c r="DDJ16" s="129"/>
      <c r="DDK16" s="129"/>
      <c r="DDL16" s="129"/>
      <c r="DDM16" s="129"/>
      <c r="DDN16" s="129"/>
      <c r="DDO16" s="129"/>
      <c r="DDP16" s="129"/>
      <c r="DDQ16" s="129"/>
      <c r="DDR16" s="129"/>
      <c r="DDS16" s="129"/>
      <c r="DDT16" s="129"/>
      <c r="DDU16" s="129"/>
      <c r="DDV16" s="129"/>
      <c r="DDW16" s="129"/>
      <c r="DDX16" s="129"/>
      <c r="DDY16" s="129"/>
      <c r="DDZ16" s="129"/>
      <c r="DEA16" s="129"/>
      <c r="DEB16" s="129"/>
      <c r="DEC16" s="129"/>
      <c r="DED16" s="129"/>
      <c r="DEE16" s="129"/>
      <c r="DEF16" s="129"/>
      <c r="DEG16" s="129"/>
      <c r="DEH16" s="129"/>
      <c r="DEI16" s="129"/>
      <c r="DEJ16" s="129"/>
      <c r="DEK16" s="129"/>
      <c r="DEL16" s="129"/>
      <c r="DEM16" s="129"/>
      <c r="DEN16" s="129"/>
      <c r="DEO16" s="129"/>
      <c r="DEP16" s="129"/>
      <c r="DEQ16" s="129"/>
      <c r="DER16" s="129"/>
      <c r="DES16" s="129"/>
      <c r="DET16" s="129"/>
      <c r="DEU16" s="129"/>
      <c r="DEV16" s="129"/>
      <c r="DEW16" s="129"/>
      <c r="DEX16" s="129"/>
      <c r="DEY16" s="129"/>
      <c r="DEZ16" s="129"/>
      <c r="DFA16" s="129"/>
      <c r="DFB16" s="129"/>
      <c r="DFC16" s="129"/>
      <c r="DFD16" s="129"/>
      <c r="DFE16" s="129"/>
      <c r="DFF16" s="129"/>
      <c r="DFG16" s="129"/>
      <c r="DFH16" s="129"/>
      <c r="DFI16" s="129"/>
      <c r="DFJ16" s="129"/>
      <c r="DFK16" s="129"/>
      <c r="DFL16" s="129"/>
      <c r="DFM16" s="129"/>
      <c r="DFN16" s="129"/>
      <c r="DFO16" s="129"/>
      <c r="DFP16" s="129"/>
      <c r="DFQ16" s="129"/>
      <c r="DFR16" s="129"/>
      <c r="DFS16" s="129"/>
      <c r="DFT16" s="129"/>
      <c r="DFU16" s="129"/>
      <c r="DFV16" s="129"/>
      <c r="DFW16" s="129"/>
      <c r="DFX16" s="129"/>
      <c r="DFY16" s="129"/>
      <c r="DFZ16" s="129"/>
      <c r="DGA16" s="129"/>
      <c r="DGB16" s="129"/>
      <c r="DGC16" s="129"/>
      <c r="DGD16" s="129"/>
      <c r="DGE16" s="129"/>
      <c r="DGF16" s="129"/>
      <c r="DGG16" s="129"/>
      <c r="DGH16" s="129"/>
      <c r="DGI16" s="129"/>
      <c r="DGJ16" s="129"/>
      <c r="DGK16" s="129"/>
      <c r="DGL16" s="129"/>
      <c r="DGM16" s="129"/>
      <c r="DGN16" s="129"/>
      <c r="DGO16" s="129"/>
      <c r="DGP16" s="129"/>
      <c r="DGQ16" s="129"/>
      <c r="DGR16" s="129"/>
      <c r="DGS16" s="129"/>
      <c r="DGT16" s="129"/>
      <c r="DGU16" s="129"/>
      <c r="DGV16" s="129"/>
      <c r="DGW16" s="129"/>
      <c r="DGX16" s="129"/>
      <c r="DGY16" s="129"/>
      <c r="DGZ16" s="129"/>
      <c r="DHA16" s="129"/>
      <c r="DHB16" s="129"/>
      <c r="DHC16" s="129"/>
      <c r="DHD16" s="129"/>
      <c r="DHE16" s="129"/>
      <c r="DHF16" s="129"/>
      <c r="DHG16" s="129"/>
      <c r="DHH16" s="129"/>
      <c r="DHI16" s="129"/>
      <c r="DHJ16" s="129"/>
      <c r="DHK16" s="129"/>
      <c r="DHL16" s="129"/>
      <c r="DHM16" s="129"/>
      <c r="DHN16" s="129"/>
      <c r="DHO16" s="129"/>
      <c r="DHP16" s="129"/>
      <c r="DHQ16" s="129"/>
      <c r="DHR16" s="129"/>
      <c r="DHS16" s="129"/>
      <c r="DHT16" s="129"/>
      <c r="DHU16" s="129"/>
      <c r="DHV16" s="129"/>
      <c r="DHW16" s="129"/>
      <c r="DHX16" s="129"/>
      <c r="DHY16" s="129"/>
      <c r="DHZ16" s="129"/>
      <c r="DIA16" s="129"/>
      <c r="DIB16" s="129"/>
      <c r="DIC16" s="129"/>
      <c r="DID16" s="129"/>
      <c r="DIE16" s="129"/>
      <c r="DIF16" s="129"/>
      <c r="DIG16" s="129"/>
      <c r="DIH16" s="129"/>
      <c r="DII16" s="129"/>
      <c r="DIJ16" s="129"/>
      <c r="DIK16" s="129"/>
      <c r="DIL16" s="129"/>
      <c r="DIM16" s="129"/>
      <c r="DIN16" s="129"/>
      <c r="DIO16" s="129"/>
      <c r="DIP16" s="129"/>
      <c r="DIQ16" s="129"/>
      <c r="DIR16" s="129"/>
      <c r="DIS16" s="129"/>
      <c r="DIT16" s="129"/>
      <c r="DIU16" s="129"/>
      <c r="DIV16" s="129"/>
      <c r="DIW16" s="129"/>
      <c r="DIX16" s="129"/>
      <c r="DIY16" s="129"/>
      <c r="DIZ16" s="129"/>
      <c r="DJA16" s="129"/>
      <c r="DJB16" s="129"/>
      <c r="DJC16" s="129"/>
      <c r="DJD16" s="129"/>
      <c r="DJE16" s="129"/>
      <c r="DJF16" s="129"/>
      <c r="DJG16" s="129"/>
      <c r="DJH16" s="129"/>
      <c r="DJI16" s="129"/>
      <c r="DJJ16" s="129"/>
      <c r="DJK16" s="129"/>
      <c r="DJL16" s="129"/>
      <c r="DJM16" s="129"/>
      <c r="DJN16" s="129"/>
      <c r="DJO16" s="129"/>
      <c r="DJP16" s="129"/>
      <c r="DJQ16" s="129"/>
      <c r="DJR16" s="129"/>
      <c r="DJS16" s="129"/>
      <c r="DJT16" s="129"/>
      <c r="DJU16" s="129"/>
      <c r="DJV16" s="129"/>
      <c r="DJW16" s="129"/>
      <c r="DJX16" s="129"/>
      <c r="DJY16" s="129"/>
      <c r="DJZ16" s="129"/>
      <c r="DKA16" s="129"/>
      <c r="DKB16" s="129"/>
      <c r="DKC16" s="129"/>
      <c r="DKD16" s="129"/>
      <c r="DKE16" s="129"/>
      <c r="DKF16" s="129"/>
      <c r="DKG16" s="129"/>
      <c r="DKH16" s="129"/>
      <c r="DKI16" s="129"/>
      <c r="DKJ16" s="129"/>
      <c r="DKK16" s="129"/>
      <c r="DKL16" s="129"/>
      <c r="DKM16" s="129"/>
      <c r="DKN16" s="129"/>
      <c r="DKO16" s="129"/>
      <c r="DKP16" s="129"/>
      <c r="DKQ16" s="129"/>
      <c r="DKR16" s="129"/>
      <c r="DKS16" s="129"/>
      <c r="DKT16" s="129"/>
      <c r="DKU16" s="129"/>
      <c r="DKV16" s="129"/>
      <c r="DKW16" s="129"/>
      <c r="DKX16" s="129"/>
      <c r="DKY16" s="129"/>
      <c r="DKZ16" s="129"/>
      <c r="DLA16" s="129"/>
      <c r="DLB16" s="129"/>
      <c r="DLC16" s="129"/>
      <c r="DLD16" s="129"/>
      <c r="DLE16" s="129"/>
      <c r="DLF16" s="129"/>
      <c r="DLG16" s="129"/>
      <c r="DLH16" s="129"/>
      <c r="DLI16" s="129"/>
      <c r="DLJ16" s="129"/>
      <c r="DLK16" s="129"/>
      <c r="DLL16" s="129"/>
      <c r="DLM16" s="129"/>
      <c r="DLN16" s="129"/>
      <c r="DLO16" s="129"/>
      <c r="DLP16" s="129"/>
      <c r="DLQ16" s="129"/>
      <c r="DLR16" s="129"/>
      <c r="DLS16" s="129"/>
      <c r="DLT16" s="129"/>
      <c r="DLU16" s="129"/>
      <c r="DLV16" s="129"/>
      <c r="DLW16" s="129"/>
      <c r="DLX16" s="129"/>
      <c r="DLY16" s="129"/>
      <c r="DLZ16" s="129"/>
      <c r="DMA16" s="129"/>
      <c r="DMB16" s="129"/>
      <c r="DMC16" s="129"/>
      <c r="DMD16" s="129"/>
      <c r="DME16" s="129"/>
      <c r="DMF16" s="129"/>
      <c r="DMG16" s="129"/>
      <c r="DMH16" s="129"/>
      <c r="DMI16" s="129"/>
      <c r="DMJ16" s="129"/>
      <c r="DMK16" s="129"/>
      <c r="DML16" s="129"/>
      <c r="DMM16" s="129"/>
      <c r="DMN16" s="129"/>
      <c r="DMO16" s="129"/>
      <c r="DMP16" s="129"/>
      <c r="DMQ16" s="129"/>
      <c r="DMR16" s="129"/>
      <c r="DMS16" s="129"/>
      <c r="DMT16" s="129"/>
      <c r="DMU16" s="129"/>
      <c r="DMV16" s="129"/>
      <c r="DMW16" s="129"/>
      <c r="DMX16" s="129"/>
      <c r="DMY16" s="129"/>
      <c r="DMZ16" s="129"/>
      <c r="DNA16" s="129"/>
      <c r="DNB16" s="129"/>
      <c r="DNC16" s="129"/>
      <c r="DND16" s="129"/>
      <c r="DNE16" s="129"/>
      <c r="DNF16" s="129"/>
      <c r="DNG16" s="129"/>
      <c r="DNH16" s="129"/>
      <c r="DNI16" s="129"/>
      <c r="DNJ16" s="129"/>
      <c r="DNK16" s="129"/>
      <c r="DNL16" s="129"/>
      <c r="DNM16" s="129"/>
      <c r="DNN16" s="129"/>
      <c r="DNO16" s="129"/>
      <c r="DNP16" s="129"/>
      <c r="DNQ16" s="129"/>
      <c r="DNR16" s="129"/>
      <c r="DNS16" s="129"/>
      <c r="DNT16" s="129"/>
      <c r="DNU16" s="129"/>
      <c r="DNV16" s="129"/>
      <c r="DNW16" s="129"/>
      <c r="DNX16" s="129"/>
      <c r="DNY16" s="129"/>
      <c r="DNZ16" s="129"/>
      <c r="DOA16" s="129"/>
      <c r="DOB16" s="129"/>
      <c r="DOC16" s="129"/>
      <c r="DOD16" s="129"/>
      <c r="DOE16" s="129"/>
      <c r="DOF16" s="129"/>
      <c r="DOG16" s="129"/>
      <c r="DOH16" s="129"/>
      <c r="DOI16" s="129"/>
      <c r="DOJ16" s="129"/>
      <c r="DOK16" s="129"/>
      <c r="DOL16" s="129"/>
      <c r="DOM16" s="129"/>
      <c r="DON16" s="129"/>
      <c r="DOO16" s="129"/>
      <c r="DOP16" s="129"/>
      <c r="DOQ16" s="129"/>
      <c r="DOR16" s="129"/>
      <c r="DOS16" s="129"/>
      <c r="DOT16" s="129"/>
      <c r="DOU16" s="129"/>
      <c r="DOV16" s="129"/>
      <c r="DOW16" s="129"/>
      <c r="DOX16" s="129"/>
      <c r="DOY16" s="129"/>
      <c r="DOZ16" s="129"/>
      <c r="DPA16" s="129"/>
      <c r="DPB16" s="129"/>
      <c r="DPC16" s="129"/>
      <c r="DPD16" s="129"/>
      <c r="DPE16" s="129"/>
      <c r="DPF16" s="129"/>
      <c r="DPG16" s="129"/>
      <c r="DPH16" s="129"/>
      <c r="DPI16" s="129"/>
      <c r="DPJ16" s="129"/>
      <c r="DPK16" s="129"/>
      <c r="DPL16" s="129"/>
      <c r="DPM16" s="129"/>
      <c r="DPN16" s="129"/>
      <c r="DPO16" s="129"/>
      <c r="DPP16" s="129"/>
      <c r="DPQ16" s="129"/>
      <c r="DPR16" s="129"/>
      <c r="DPS16" s="129"/>
      <c r="DPT16" s="129"/>
      <c r="DPU16" s="129"/>
      <c r="DPV16" s="129"/>
      <c r="DPW16" s="129"/>
      <c r="DPX16" s="129"/>
      <c r="DPY16" s="129"/>
      <c r="DPZ16" s="129"/>
      <c r="DQA16" s="129"/>
      <c r="DQB16" s="129"/>
      <c r="DQC16" s="129"/>
      <c r="DQD16" s="129"/>
      <c r="DQE16" s="129"/>
      <c r="DQF16" s="129"/>
      <c r="DQG16" s="129"/>
      <c r="DQH16" s="129"/>
      <c r="DQI16" s="129"/>
      <c r="DQJ16" s="129"/>
      <c r="DQK16" s="129"/>
      <c r="DQL16" s="129"/>
      <c r="DQM16" s="129"/>
      <c r="DQN16" s="129"/>
      <c r="DQO16" s="129"/>
      <c r="DQP16" s="129"/>
      <c r="DQQ16" s="129"/>
      <c r="DQR16" s="129"/>
      <c r="DQS16" s="129"/>
      <c r="DQT16" s="129"/>
      <c r="DQU16" s="129"/>
      <c r="DQV16" s="129"/>
      <c r="DQW16" s="129"/>
      <c r="DQX16" s="129"/>
      <c r="DQY16" s="129"/>
      <c r="DQZ16" s="129"/>
      <c r="DRA16" s="129"/>
      <c r="DRB16" s="129"/>
      <c r="DRC16" s="129"/>
      <c r="DRD16" s="129"/>
      <c r="DRE16" s="129"/>
      <c r="DRF16" s="129"/>
      <c r="DRG16" s="129"/>
      <c r="DRH16" s="129"/>
      <c r="DRI16" s="129"/>
      <c r="DRJ16" s="129"/>
      <c r="DRK16" s="129"/>
      <c r="DRL16" s="129"/>
      <c r="DRM16" s="129"/>
      <c r="DRN16" s="129"/>
      <c r="DRO16" s="129"/>
      <c r="DRP16" s="129"/>
      <c r="DRQ16" s="129"/>
      <c r="DRR16" s="129"/>
      <c r="DRS16" s="129"/>
      <c r="DRT16" s="129"/>
      <c r="DRU16" s="129"/>
      <c r="DRV16" s="129"/>
      <c r="DRW16" s="129"/>
      <c r="DRX16" s="129"/>
      <c r="DRY16" s="129"/>
      <c r="DRZ16" s="129"/>
      <c r="DSA16" s="129"/>
      <c r="DSB16" s="129"/>
      <c r="DSC16" s="129"/>
      <c r="DSD16" s="129"/>
      <c r="DSE16" s="129"/>
      <c r="DSF16" s="129"/>
      <c r="DSG16" s="129"/>
      <c r="DSH16" s="129"/>
      <c r="DSI16" s="129"/>
      <c r="DSJ16" s="129"/>
      <c r="DSK16" s="129"/>
      <c r="DSL16" s="129"/>
      <c r="DSM16" s="129"/>
      <c r="DSN16" s="129"/>
      <c r="DSO16" s="129"/>
      <c r="DSP16" s="129"/>
      <c r="DSQ16" s="129"/>
      <c r="DSR16" s="129"/>
      <c r="DSS16" s="129"/>
      <c r="DST16" s="129"/>
      <c r="DSU16" s="129"/>
      <c r="DSV16" s="129"/>
      <c r="DSW16" s="129"/>
      <c r="DSX16" s="129"/>
      <c r="DSY16" s="129"/>
      <c r="DSZ16" s="129"/>
      <c r="DTA16" s="129"/>
      <c r="DTB16" s="129"/>
      <c r="DTC16" s="129"/>
      <c r="DTD16" s="129"/>
      <c r="DTE16" s="129"/>
      <c r="DTF16" s="129"/>
      <c r="DTG16" s="129"/>
      <c r="DTH16" s="129"/>
      <c r="DTI16" s="129"/>
      <c r="DTJ16" s="129"/>
      <c r="DTK16" s="129"/>
      <c r="DTL16" s="129"/>
      <c r="DTM16" s="129"/>
      <c r="DTN16" s="129"/>
      <c r="DTO16" s="129"/>
      <c r="DTP16" s="129"/>
      <c r="DTQ16" s="129"/>
      <c r="DTR16" s="129"/>
      <c r="DTS16" s="129"/>
      <c r="DTT16" s="129"/>
      <c r="DTU16" s="129"/>
      <c r="DTV16" s="129"/>
      <c r="DTW16" s="129"/>
      <c r="DTX16" s="129"/>
      <c r="DTY16" s="129"/>
      <c r="DTZ16" s="129"/>
      <c r="DUA16" s="129"/>
      <c r="DUB16" s="129"/>
      <c r="DUC16" s="129"/>
      <c r="DUD16" s="129"/>
      <c r="DUE16" s="129"/>
      <c r="DUF16" s="129"/>
      <c r="DUG16" s="129"/>
      <c r="DUH16" s="129"/>
      <c r="DUI16" s="129"/>
      <c r="DUJ16" s="129"/>
      <c r="DUK16" s="129"/>
      <c r="DUL16" s="129"/>
      <c r="DUM16" s="129"/>
      <c r="DUN16" s="129"/>
      <c r="DUO16" s="129"/>
      <c r="DUP16" s="129"/>
      <c r="DUQ16" s="129"/>
      <c r="DUR16" s="129"/>
      <c r="DUS16" s="129"/>
      <c r="DUT16" s="129"/>
      <c r="DUU16" s="129"/>
      <c r="DUV16" s="129"/>
      <c r="DUW16" s="129"/>
      <c r="DUX16" s="129"/>
      <c r="DUY16" s="129"/>
      <c r="DUZ16" s="129"/>
      <c r="DVA16" s="129"/>
      <c r="DVB16" s="129"/>
      <c r="DVC16" s="129"/>
      <c r="DVD16" s="129"/>
      <c r="DVE16" s="129"/>
      <c r="DVF16" s="129"/>
      <c r="DVG16" s="129"/>
      <c r="DVH16" s="129"/>
      <c r="DVI16" s="129"/>
      <c r="DVJ16" s="129"/>
      <c r="DVK16" s="129"/>
      <c r="DVL16" s="129"/>
      <c r="DVM16" s="129"/>
      <c r="DVN16" s="129"/>
      <c r="DVO16" s="129"/>
      <c r="DVP16" s="129"/>
      <c r="DVQ16" s="129"/>
      <c r="DVR16" s="129"/>
      <c r="DVS16" s="129"/>
      <c r="DVT16" s="129"/>
      <c r="DVU16" s="129"/>
      <c r="DVV16" s="129"/>
      <c r="DVW16" s="129"/>
      <c r="DVX16" s="129"/>
      <c r="DVY16" s="129"/>
      <c r="DVZ16" s="129"/>
      <c r="DWA16" s="129"/>
      <c r="DWB16" s="129"/>
      <c r="DWC16" s="129"/>
      <c r="DWD16" s="129"/>
      <c r="DWE16" s="129"/>
      <c r="DWF16" s="129"/>
      <c r="DWG16" s="129"/>
      <c r="DWH16" s="129"/>
      <c r="DWI16" s="129"/>
      <c r="DWJ16" s="129"/>
      <c r="DWK16" s="129"/>
      <c r="DWL16" s="129"/>
      <c r="DWM16" s="129"/>
      <c r="DWN16" s="129"/>
      <c r="DWO16" s="129"/>
      <c r="DWP16" s="129"/>
      <c r="DWQ16" s="129"/>
      <c r="DWR16" s="129"/>
      <c r="DWS16" s="129"/>
      <c r="DWT16" s="129"/>
      <c r="DWU16" s="129"/>
      <c r="DWV16" s="129"/>
      <c r="DWW16" s="129"/>
      <c r="DWX16" s="129"/>
      <c r="DWY16" s="129"/>
      <c r="DWZ16" s="129"/>
      <c r="DXA16" s="129"/>
      <c r="DXB16" s="129"/>
      <c r="DXC16" s="129"/>
      <c r="DXD16" s="129"/>
      <c r="DXE16" s="129"/>
      <c r="DXF16" s="129"/>
      <c r="DXG16" s="129"/>
      <c r="DXH16" s="129"/>
      <c r="DXI16" s="129"/>
      <c r="DXJ16" s="129"/>
      <c r="DXK16" s="129"/>
      <c r="DXL16" s="129"/>
      <c r="DXM16" s="129"/>
      <c r="DXN16" s="129"/>
      <c r="DXO16" s="129"/>
      <c r="DXP16" s="129"/>
      <c r="DXQ16" s="129"/>
      <c r="DXR16" s="129"/>
      <c r="DXS16" s="129"/>
      <c r="DXT16" s="129"/>
      <c r="DXU16" s="129"/>
      <c r="DXV16" s="129"/>
      <c r="DXW16" s="129"/>
      <c r="DXX16" s="129"/>
      <c r="DXY16" s="129"/>
      <c r="DXZ16" s="129"/>
      <c r="DYA16" s="129"/>
      <c r="DYB16" s="129"/>
      <c r="DYC16" s="129"/>
      <c r="DYD16" s="129"/>
      <c r="DYE16" s="129"/>
      <c r="DYF16" s="129"/>
      <c r="DYG16" s="129"/>
      <c r="DYH16" s="129"/>
      <c r="DYI16" s="129"/>
      <c r="DYJ16" s="129"/>
      <c r="DYK16" s="129"/>
      <c r="DYL16" s="129"/>
      <c r="DYM16" s="129"/>
      <c r="DYN16" s="129"/>
      <c r="DYO16" s="129"/>
      <c r="DYP16" s="129"/>
      <c r="DYQ16" s="129"/>
      <c r="DYR16" s="129"/>
      <c r="DYS16" s="129"/>
      <c r="DYT16" s="129"/>
      <c r="DYU16" s="129"/>
      <c r="DYV16" s="129"/>
      <c r="DYW16" s="129"/>
      <c r="DYX16" s="129"/>
      <c r="DYY16" s="129"/>
      <c r="DYZ16" s="129"/>
      <c r="DZA16" s="129"/>
      <c r="DZB16" s="129"/>
      <c r="DZC16" s="129"/>
      <c r="DZD16" s="129"/>
      <c r="DZE16" s="129"/>
      <c r="DZF16" s="129"/>
      <c r="DZG16" s="129"/>
      <c r="DZH16" s="129"/>
      <c r="DZI16" s="129"/>
      <c r="DZJ16" s="129"/>
      <c r="DZK16" s="129"/>
      <c r="DZL16" s="129"/>
      <c r="DZM16" s="129"/>
      <c r="DZN16" s="129"/>
      <c r="DZO16" s="129"/>
      <c r="DZP16" s="129"/>
      <c r="DZQ16" s="129"/>
      <c r="DZR16" s="129"/>
      <c r="DZS16" s="129"/>
      <c r="DZT16" s="129"/>
      <c r="DZU16" s="129"/>
      <c r="DZV16" s="129"/>
      <c r="DZW16" s="129"/>
      <c r="DZX16" s="129"/>
      <c r="DZY16" s="129"/>
      <c r="DZZ16" s="129"/>
      <c r="EAA16" s="129"/>
      <c r="EAB16" s="129"/>
      <c r="EAC16" s="129"/>
      <c r="EAD16" s="129"/>
      <c r="EAE16" s="129"/>
      <c r="EAF16" s="129"/>
      <c r="EAG16" s="129"/>
      <c r="EAH16" s="129"/>
      <c r="EAI16" s="129"/>
      <c r="EAJ16" s="129"/>
      <c r="EAK16" s="129"/>
      <c r="EAL16" s="129"/>
      <c r="EAM16" s="129"/>
      <c r="EAN16" s="129"/>
      <c r="EAO16" s="129"/>
      <c r="EAP16" s="129"/>
      <c r="EAQ16" s="129"/>
      <c r="EAR16" s="129"/>
      <c r="EAS16" s="129"/>
      <c r="EAT16" s="129"/>
      <c r="EAU16" s="129"/>
      <c r="EAV16" s="129"/>
      <c r="EAW16" s="129"/>
      <c r="EAX16" s="129"/>
      <c r="EAY16" s="129"/>
      <c r="EAZ16" s="129"/>
      <c r="EBA16" s="129"/>
      <c r="EBB16" s="129"/>
      <c r="EBC16" s="129"/>
      <c r="EBD16" s="129"/>
      <c r="EBE16" s="129"/>
      <c r="EBF16" s="129"/>
      <c r="EBG16" s="129"/>
      <c r="EBH16" s="129"/>
      <c r="EBI16" s="129"/>
      <c r="EBJ16" s="129"/>
      <c r="EBK16" s="129"/>
      <c r="EBL16" s="129"/>
      <c r="EBM16" s="129"/>
      <c r="EBN16" s="129"/>
      <c r="EBO16" s="129"/>
      <c r="EBP16" s="129"/>
      <c r="EBQ16" s="129"/>
      <c r="EBR16" s="129"/>
      <c r="EBS16" s="129"/>
      <c r="EBT16" s="129"/>
      <c r="EBU16" s="129"/>
      <c r="EBV16" s="129"/>
      <c r="EBW16" s="129"/>
      <c r="EBX16" s="129"/>
      <c r="EBY16" s="129"/>
      <c r="EBZ16" s="129"/>
      <c r="ECA16" s="129"/>
      <c r="ECB16" s="129"/>
      <c r="ECC16" s="129"/>
      <c r="ECD16" s="129"/>
      <c r="ECE16" s="129"/>
      <c r="ECF16" s="129"/>
      <c r="ECG16" s="129"/>
      <c r="ECH16" s="129"/>
      <c r="ECI16" s="129"/>
      <c r="ECJ16" s="129"/>
      <c r="ECK16" s="129"/>
      <c r="ECL16" s="129"/>
      <c r="ECM16" s="129"/>
      <c r="ECN16" s="129"/>
      <c r="ECO16" s="129"/>
      <c r="ECP16" s="129"/>
      <c r="ECQ16" s="129"/>
      <c r="ECR16" s="129"/>
      <c r="ECS16" s="129"/>
      <c r="ECT16" s="129"/>
      <c r="ECU16" s="129"/>
      <c r="ECV16" s="129"/>
      <c r="ECW16" s="129"/>
      <c r="ECX16" s="129"/>
      <c r="ECY16" s="129"/>
      <c r="ECZ16" s="129"/>
      <c r="EDA16" s="129"/>
      <c r="EDB16" s="129"/>
      <c r="EDC16" s="129"/>
      <c r="EDD16" s="129"/>
      <c r="EDE16" s="129"/>
      <c r="EDF16" s="129"/>
      <c r="EDG16" s="129"/>
      <c r="EDH16" s="129"/>
      <c r="EDI16" s="129"/>
      <c r="EDJ16" s="129"/>
      <c r="EDK16" s="129"/>
      <c r="EDL16" s="129"/>
      <c r="EDM16" s="129"/>
      <c r="EDN16" s="129"/>
      <c r="EDO16" s="129"/>
      <c r="EDP16" s="129"/>
      <c r="EDQ16" s="129"/>
      <c r="EDR16" s="129"/>
      <c r="EDS16" s="129"/>
      <c r="EDT16" s="129"/>
      <c r="EDU16" s="129"/>
      <c r="EDV16" s="129"/>
      <c r="EDW16" s="129"/>
      <c r="EDX16" s="129"/>
      <c r="EDY16" s="129"/>
      <c r="EDZ16" s="129"/>
      <c r="EEA16" s="129"/>
      <c r="EEB16" s="129"/>
      <c r="EEC16" s="129"/>
      <c r="EED16" s="129"/>
      <c r="EEE16" s="129"/>
      <c r="EEF16" s="129"/>
      <c r="EEG16" s="129"/>
      <c r="EEH16" s="129"/>
      <c r="EEI16" s="129"/>
      <c r="EEJ16" s="129"/>
      <c r="EEK16" s="129"/>
      <c r="EEL16" s="129"/>
      <c r="EEM16" s="129"/>
      <c r="EEN16" s="129"/>
      <c r="EEO16" s="129"/>
      <c r="EEP16" s="129"/>
      <c r="EEQ16" s="129"/>
      <c r="EER16" s="129"/>
      <c r="EES16" s="129"/>
      <c r="EET16" s="129"/>
      <c r="EEU16" s="129"/>
      <c r="EEV16" s="129"/>
      <c r="EEW16" s="129"/>
      <c r="EEX16" s="129"/>
      <c r="EEY16" s="129"/>
      <c r="EEZ16" s="129"/>
      <c r="EFA16" s="129"/>
      <c r="EFB16" s="129"/>
      <c r="EFC16" s="129"/>
      <c r="EFD16" s="129"/>
      <c r="EFE16" s="129"/>
      <c r="EFF16" s="129"/>
      <c r="EFG16" s="129"/>
      <c r="EFH16" s="129"/>
      <c r="EFI16" s="129"/>
      <c r="EFJ16" s="129"/>
      <c r="EFK16" s="129"/>
      <c r="EFL16" s="129"/>
      <c r="EFM16" s="129"/>
      <c r="EFN16" s="129"/>
      <c r="EFO16" s="129"/>
      <c r="EFP16" s="129"/>
      <c r="EFQ16" s="129"/>
      <c r="EFR16" s="129"/>
      <c r="EFS16" s="129"/>
      <c r="EFT16" s="129"/>
      <c r="EFU16" s="129"/>
      <c r="EFV16" s="129"/>
      <c r="EFW16" s="129"/>
      <c r="EFX16" s="129"/>
      <c r="EFY16" s="129"/>
      <c r="EFZ16" s="129"/>
      <c r="EGA16" s="129"/>
      <c r="EGB16" s="129"/>
      <c r="EGC16" s="129"/>
      <c r="EGD16" s="129"/>
      <c r="EGE16" s="129"/>
      <c r="EGF16" s="129"/>
      <c r="EGG16" s="129"/>
      <c r="EGH16" s="129"/>
      <c r="EGI16" s="129"/>
      <c r="EGJ16" s="129"/>
      <c r="EGK16" s="129"/>
      <c r="EGL16" s="129"/>
      <c r="EGM16" s="129"/>
      <c r="EGN16" s="129"/>
      <c r="EGO16" s="129"/>
      <c r="EGP16" s="129"/>
      <c r="EGQ16" s="129"/>
      <c r="EGR16" s="129"/>
      <c r="EGS16" s="129"/>
      <c r="EGT16" s="129"/>
      <c r="EGU16" s="129"/>
      <c r="EGV16" s="129"/>
      <c r="EGW16" s="129"/>
      <c r="EGX16" s="129"/>
      <c r="EGY16" s="129"/>
      <c r="EGZ16" s="129"/>
      <c r="EHA16" s="129"/>
      <c r="EHB16" s="129"/>
      <c r="EHC16" s="129"/>
      <c r="EHD16" s="129"/>
      <c r="EHE16" s="129"/>
      <c r="EHF16" s="129"/>
      <c r="EHG16" s="129"/>
      <c r="EHH16" s="129"/>
      <c r="EHI16" s="129"/>
      <c r="EHJ16" s="129"/>
      <c r="EHK16" s="129"/>
      <c r="EHL16" s="129"/>
      <c r="EHM16" s="129"/>
      <c r="EHN16" s="129"/>
      <c r="EHO16" s="129"/>
      <c r="EHP16" s="129"/>
      <c r="EHQ16" s="129"/>
      <c r="EHR16" s="129"/>
      <c r="EHS16" s="129"/>
      <c r="EHT16" s="129"/>
      <c r="EHU16" s="129"/>
      <c r="EHV16" s="129"/>
      <c r="EHW16" s="129"/>
      <c r="EHX16" s="129"/>
      <c r="EHY16" s="129"/>
      <c r="EHZ16" s="129"/>
      <c r="EIA16" s="129"/>
      <c r="EIB16" s="129"/>
      <c r="EIC16" s="129"/>
      <c r="EID16" s="129"/>
      <c r="EIE16" s="129"/>
      <c r="EIF16" s="129"/>
      <c r="EIG16" s="129"/>
      <c r="EIH16" s="129"/>
      <c r="EII16" s="129"/>
      <c r="EIJ16" s="129"/>
      <c r="EIK16" s="129"/>
      <c r="EIL16" s="129"/>
      <c r="EIM16" s="129"/>
      <c r="EIN16" s="129"/>
      <c r="EIO16" s="129"/>
      <c r="EIP16" s="129"/>
      <c r="EIQ16" s="129"/>
      <c r="EIR16" s="129"/>
      <c r="EIS16" s="129"/>
      <c r="EIT16" s="129"/>
      <c r="EIU16" s="129"/>
      <c r="EIV16" s="129"/>
      <c r="EIW16" s="129"/>
      <c r="EIX16" s="129"/>
      <c r="EIY16" s="129"/>
      <c r="EIZ16" s="129"/>
      <c r="EJA16" s="129"/>
      <c r="EJB16" s="129"/>
      <c r="EJC16" s="129"/>
      <c r="EJD16" s="129"/>
      <c r="EJE16" s="129"/>
      <c r="EJF16" s="129"/>
      <c r="EJG16" s="129"/>
      <c r="EJH16" s="129"/>
      <c r="EJI16" s="129"/>
      <c r="EJJ16" s="129"/>
      <c r="EJK16" s="129"/>
      <c r="EJL16" s="129"/>
      <c r="EJM16" s="129"/>
      <c r="EJN16" s="129"/>
      <c r="EJO16" s="129"/>
      <c r="EJP16" s="129"/>
      <c r="EJQ16" s="129"/>
      <c r="EJR16" s="129"/>
      <c r="EJS16" s="129"/>
      <c r="EJT16" s="129"/>
      <c r="EJU16" s="129"/>
      <c r="EJV16" s="129"/>
      <c r="EJW16" s="129"/>
      <c r="EJX16" s="129"/>
      <c r="EJY16" s="129"/>
      <c r="EJZ16" s="129"/>
      <c r="EKA16" s="129"/>
      <c r="EKB16" s="129"/>
      <c r="EKC16" s="129"/>
      <c r="EKD16" s="129"/>
      <c r="EKE16" s="129"/>
      <c r="EKF16" s="129"/>
      <c r="EKG16" s="129"/>
      <c r="EKH16" s="129"/>
      <c r="EKI16" s="129"/>
      <c r="EKJ16" s="129"/>
      <c r="EKK16" s="129"/>
      <c r="EKL16" s="129"/>
      <c r="EKM16" s="129"/>
      <c r="EKN16" s="129"/>
      <c r="EKO16" s="129"/>
      <c r="EKP16" s="129"/>
      <c r="EKQ16" s="129"/>
      <c r="EKR16" s="129"/>
      <c r="EKS16" s="129"/>
      <c r="EKT16" s="129"/>
      <c r="EKU16" s="129"/>
      <c r="EKV16" s="129"/>
      <c r="EKW16" s="129"/>
      <c r="EKX16" s="129"/>
      <c r="EKY16" s="129"/>
      <c r="EKZ16" s="129"/>
      <c r="ELA16" s="129"/>
      <c r="ELB16" s="129"/>
      <c r="ELC16" s="129"/>
      <c r="ELD16" s="129"/>
      <c r="ELE16" s="129"/>
      <c r="ELF16" s="129"/>
      <c r="ELG16" s="129"/>
      <c r="ELH16" s="129"/>
      <c r="ELI16" s="129"/>
      <c r="ELJ16" s="129"/>
      <c r="ELK16" s="129"/>
      <c r="ELL16" s="129"/>
      <c r="ELM16" s="129"/>
      <c r="ELN16" s="129"/>
      <c r="ELO16" s="129"/>
      <c r="ELP16" s="129"/>
      <c r="ELQ16" s="129"/>
      <c r="ELR16" s="129"/>
      <c r="ELS16" s="129"/>
      <c r="ELT16" s="129"/>
      <c r="ELU16" s="129"/>
      <c r="ELV16" s="129"/>
      <c r="ELW16" s="129"/>
      <c r="ELX16" s="129"/>
      <c r="ELY16" s="129"/>
      <c r="ELZ16" s="129"/>
      <c r="EMA16" s="129"/>
      <c r="EMB16" s="129"/>
      <c r="EMC16" s="129"/>
      <c r="EMD16" s="129"/>
      <c r="EME16" s="129"/>
      <c r="EMF16" s="129"/>
      <c r="EMG16" s="129"/>
      <c r="EMH16" s="129"/>
      <c r="EMI16" s="129"/>
      <c r="EMJ16" s="129"/>
      <c r="EMK16" s="129"/>
      <c r="EML16" s="129"/>
      <c r="EMM16" s="129"/>
      <c r="EMN16" s="129"/>
      <c r="EMO16" s="129"/>
      <c r="EMP16" s="129"/>
      <c r="EMQ16" s="129"/>
      <c r="EMR16" s="129"/>
      <c r="EMS16" s="129"/>
      <c r="EMT16" s="129"/>
      <c r="EMU16" s="129"/>
      <c r="EMV16" s="129"/>
      <c r="EMW16" s="129"/>
      <c r="EMX16" s="129"/>
      <c r="EMY16" s="129"/>
      <c r="EMZ16" s="129"/>
      <c r="ENA16" s="129"/>
      <c r="ENB16" s="129"/>
      <c r="ENC16" s="129"/>
      <c r="END16" s="129"/>
      <c r="ENE16" s="129"/>
      <c r="ENF16" s="129"/>
      <c r="ENG16" s="129"/>
      <c r="ENH16" s="129"/>
      <c r="ENI16" s="129"/>
      <c r="ENJ16" s="129"/>
      <c r="ENK16" s="129"/>
      <c r="ENL16" s="129"/>
      <c r="ENM16" s="129"/>
      <c r="ENN16" s="129"/>
      <c r="ENO16" s="129"/>
      <c r="ENP16" s="129"/>
      <c r="ENQ16" s="129"/>
      <c r="ENR16" s="129"/>
      <c r="ENS16" s="129"/>
      <c r="ENT16" s="129"/>
      <c r="ENU16" s="129"/>
      <c r="ENV16" s="129"/>
      <c r="ENW16" s="129"/>
      <c r="ENX16" s="129"/>
      <c r="ENY16" s="129"/>
      <c r="ENZ16" s="129"/>
      <c r="EOA16" s="129"/>
      <c r="EOB16" s="129"/>
      <c r="EOC16" s="129"/>
      <c r="EOD16" s="129"/>
      <c r="EOE16" s="129"/>
      <c r="EOF16" s="129"/>
      <c r="EOG16" s="129"/>
      <c r="EOH16" s="129"/>
      <c r="EOI16" s="129"/>
      <c r="EOJ16" s="129"/>
      <c r="EOK16" s="129"/>
      <c r="EOL16" s="129"/>
      <c r="EOM16" s="129"/>
      <c r="EON16" s="129"/>
      <c r="EOO16" s="129"/>
      <c r="EOP16" s="129"/>
      <c r="EOQ16" s="129"/>
      <c r="EOR16" s="129"/>
      <c r="EOS16" s="129"/>
      <c r="EOT16" s="129"/>
      <c r="EOU16" s="129"/>
      <c r="EOV16" s="129"/>
      <c r="EOW16" s="129"/>
      <c r="EOX16" s="129"/>
      <c r="EOY16" s="129"/>
      <c r="EOZ16" s="129"/>
      <c r="EPA16" s="129"/>
      <c r="EPB16" s="129"/>
      <c r="EPC16" s="129"/>
      <c r="EPD16" s="129"/>
      <c r="EPE16" s="129"/>
      <c r="EPF16" s="129"/>
      <c r="EPG16" s="129"/>
      <c r="EPH16" s="129"/>
      <c r="EPI16" s="129"/>
      <c r="EPJ16" s="129"/>
      <c r="EPK16" s="129"/>
      <c r="EPL16" s="129"/>
      <c r="EPM16" s="129"/>
      <c r="EPN16" s="129"/>
      <c r="EPO16" s="129"/>
      <c r="EPP16" s="129"/>
      <c r="EPQ16" s="129"/>
      <c r="EPR16" s="129"/>
      <c r="EPS16" s="129"/>
      <c r="EPT16" s="129"/>
      <c r="EPU16" s="129"/>
      <c r="EPV16" s="129"/>
      <c r="EPW16" s="129"/>
      <c r="EPX16" s="129"/>
      <c r="EPY16" s="129"/>
      <c r="EPZ16" s="129"/>
      <c r="EQA16" s="129"/>
      <c r="EQB16" s="129"/>
      <c r="EQC16" s="129"/>
      <c r="EQD16" s="129"/>
      <c r="EQE16" s="129"/>
      <c r="EQF16" s="129"/>
      <c r="EQG16" s="129"/>
      <c r="EQH16" s="129"/>
      <c r="EQI16" s="129"/>
      <c r="EQJ16" s="129"/>
      <c r="EQK16" s="129"/>
      <c r="EQL16" s="129"/>
      <c r="EQM16" s="129"/>
      <c r="EQN16" s="129"/>
      <c r="EQO16" s="129"/>
      <c r="EQP16" s="129"/>
      <c r="EQQ16" s="129"/>
      <c r="EQR16" s="129"/>
      <c r="EQS16" s="129"/>
      <c r="EQT16" s="129"/>
      <c r="EQU16" s="129"/>
      <c r="EQV16" s="129"/>
      <c r="EQW16" s="129"/>
      <c r="EQX16" s="129"/>
      <c r="EQY16" s="129"/>
      <c r="EQZ16" s="129"/>
      <c r="ERA16" s="129"/>
      <c r="ERB16" s="129"/>
      <c r="ERC16" s="129"/>
      <c r="ERD16" s="129"/>
      <c r="ERE16" s="129"/>
      <c r="ERF16" s="129"/>
      <c r="ERG16" s="129"/>
      <c r="ERH16" s="129"/>
      <c r="ERI16" s="129"/>
      <c r="ERJ16" s="129"/>
      <c r="ERK16" s="129"/>
      <c r="ERL16" s="129"/>
      <c r="ERM16" s="129"/>
      <c r="ERN16" s="129"/>
      <c r="ERO16" s="129"/>
      <c r="ERP16" s="129"/>
      <c r="ERQ16" s="129"/>
      <c r="ERR16" s="129"/>
      <c r="ERS16" s="129"/>
      <c r="ERT16" s="129"/>
      <c r="ERU16" s="129"/>
      <c r="ERV16" s="129"/>
      <c r="ERW16" s="129"/>
      <c r="ERX16" s="129"/>
      <c r="ERY16" s="129"/>
      <c r="ERZ16" s="129"/>
      <c r="ESA16" s="129"/>
      <c r="ESB16" s="129"/>
      <c r="ESC16" s="129"/>
      <c r="ESD16" s="129"/>
      <c r="ESE16" s="129"/>
      <c r="ESF16" s="129"/>
      <c r="ESG16" s="129"/>
      <c r="ESH16" s="129"/>
      <c r="ESI16" s="129"/>
      <c r="ESJ16" s="129"/>
      <c r="ESK16" s="129"/>
      <c r="ESL16" s="129"/>
      <c r="ESM16" s="129"/>
      <c r="ESN16" s="129"/>
      <c r="ESO16" s="129"/>
      <c r="ESP16" s="129"/>
      <c r="ESQ16" s="129"/>
      <c r="ESR16" s="129"/>
      <c r="ESS16" s="129"/>
      <c r="EST16" s="129"/>
      <c r="ESU16" s="129"/>
      <c r="ESV16" s="129"/>
      <c r="ESW16" s="129"/>
      <c r="ESX16" s="129"/>
      <c r="ESY16" s="129"/>
      <c r="ESZ16" s="129"/>
      <c r="ETA16" s="129"/>
      <c r="ETB16" s="129"/>
      <c r="ETC16" s="129"/>
      <c r="ETD16" s="129"/>
      <c r="ETE16" s="129"/>
      <c r="ETF16" s="129"/>
      <c r="ETG16" s="129"/>
      <c r="ETH16" s="129"/>
      <c r="ETI16" s="129"/>
      <c r="ETJ16" s="129"/>
      <c r="ETK16" s="129"/>
      <c r="ETL16" s="129"/>
      <c r="ETM16" s="129"/>
      <c r="ETN16" s="129"/>
      <c r="ETO16" s="129"/>
      <c r="ETP16" s="129"/>
      <c r="ETQ16" s="129"/>
      <c r="ETR16" s="129"/>
      <c r="ETS16" s="129"/>
      <c r="ETT16" s="129"/>
      <c r="ETU16" s="129"/>
      <c r="ETV16" s="129"/>
      <c r="ETW16" s="129"/>
      <c r="ETX16" s="129"/>
      <c r="ETY16" s="129"/>
      <c r="ETZ16" s="129"/>
      <c r="EUA16" s="129"/>
      <c r="EUB16" s="129"/>
      <c r="EUC16" s="129"/>
      <c r="EUD16" s="129"/>
      <c r="EUE16" s="129"/>
      <c r="EUF16" s="129"/>
      <c r="EUG16" s="129"/>
      <c r="EUH16" s="129"/>
      <c r="EUI16" s="129"/>
      <c r="EUJ16" s="129"/>
      <c r="EUK16" s="129"/>
      <c r="EUL16" s="129"/>
      <c r="EUM16" s="129"/>
      <c r="EUN16" s="129"/>
      <c r="EUO16" s="129"/>
      <c r="EUP16" s="129"/>
      <c r="EUQ16" s="129"/>
      <c r="EUR16" s="129"/>
      <c r="EUS16" s="129"/>
      <c r="EUT16" s="129"/>
      <c r="EUU16" s="129"/>
      <c r="EUV16" s="129"/>
      <c r="EUW16" s="129"/>
      <c r="EUX16" s="129"/>
      <c r="EUY16" s="129"/>
      <c r="EUZ16" s="129"/>
      <c r="EVA16" s="129"/>
      <c r="EVB16" s="129"/>
      <c r="EVC16" s="129"/>
      <c r="EVD16" s="129"/>
      <c r="EVE16" s="129"/>
      <c r="EVF16" s="129"/>
      <c r="EVG16" s="129"/>
      <c r="EVH16" s="129"/>
      <c r="EVI16" s="129"/>
      <c r="EVJ16" s="129"/>
      <c r="EVK16" s="129"/>
      <c r="EVL16" s="129"/>
      <c r="EVM16" s="129"/>
      <c r="EVN16" s="129"/>
      <c r="EVO16" s="129"/>
      <c r="EVP16" s="129"/>
      <c r="EVQ16" s="129"/>
      <c r="EVR16" s="129"/>
      <c r="EVS16" s="129"/>
      <c r="EVT16" s="129"/>
      <c r="EVU16" s="129"/>
      <c r="EVV16" s="129"/>
      <c r="EVW16" s="129"/>
      <c r="EVX16" s="129"/>
      <c r="EVY16" s="129"/>
      <c r="EVZ16" s="129"/>
      <c r="EWA16" s="129"/>
      <c r="EWB16" s="129"/>
      <c r="EWC16" s="129"/>
      <c r="EWD16" s="129"/>
      <c r="EWE16" s="129"/>
      <c r="EWF16" s="129"/>
      <c r="EWG16" s="129"/>
      <c r="EWH16" s="129"/>
      <c r="EWI16" s="129"/>
      <c r="EWJ16" s="129"/>
      <c r="EWK16" s="129"/>
      <c r="EWL16" s="129"/>
      <c r="EWM16" s="129"/>
      <c r="EWN16" s="129"/>
      <c r="EWO16" s="129"/>
      <c r="EWP16" s="129"/>
      <c r="EWQ16" s="129"/>
      <c r="EWR16" s="129"/>
      <c r="EWS16" s="129"/>
      <c r="EWT16" s="129"/>
      <c r="EWU16" s="129"/>
      <c r="EWV16" s="129"/>
      <c r="EWW16" s="129"/>
      <c r="EWX16" s="129"/>
      <c r="EWY16" s="129"/>
      <c r="EWZ16" s="129"/>
      <c r="EXA16" s="129"/>
      <c r="EXB16" s="129"/>
      <c r="EXC16" s="129"/>
      <c r="EXD16" s="129"/>
      <c r="EXE16" s="129"/>
      <c r="EXF16" s="129"/>
      <c r="EXG16" s="129"/>
      <c r="EXH16" s="129"/>
      <c r="EXI16" s="129"/>
      <c r="EXJ16" s="129"/>
      <c r="EXK16" s="129"/>
      <c r="EXL16" s="129"/>
      <c r="EXM16" s="129"/>
      <c r="EXN16" s="129"/>
      <c r="EXO16" s="129"/>
      <c r="EXP16" s="129"/>
      <c r="EXQ16" s="129"/>
      <c r="EXR16" s="129"/>
      <c r="EXS16" s="129"/>
      <c r="EXT16" s="129"/>
      <c r="EXU16" s="129"/>
      <c r="EXV16" s="129"/>
      <c r="EXW16" s="129"/>
      <c r="EXX16" s="129"/>
      <c r="EXY16" s="129"/>
      <c r="EXZ16" s="129"/>
      <c r="EYA16" s="129"/>
      <c r="EYB16" s="129"/>
      <c r="EYC16" s="129"/>
      <c r="EYD16" s="129"/>
      <c r="EYE16" s="129"/>
      <c r="EYF16" s="129"/>
      <c r="EYG16" s="129"/>
      <c r="EYH16" s="129"/>
      <c r="EYI16" s="129"/>
      <c r="EYJ16" s="129"/>
      <c r="EYK16" s="129"/>
      <c r="EYL16" s="129"/>
      <c r="EYM16" s="129"/>
      <c r="EYN16" s="129"/>
      <c r="EYO16" s="129"/>
      <c r="EYP16" s="129"/>
      <c r="EYQ16" s="129"/>
      <c r="EYR16" s="129"/>
      <c r="EYS16" s="129"/>
      <c r="EYT16" s="129"/>
      <c r="EYU16" s="129"/>
      <c r="EYV16" s="129"/>
      <c r="EYW16" s="129"/>
      <c r="EYX16" s="129"/>
      <c r="EYY16" s="129"/>
      <c r="EYZ16" s="129"/>
      <c r="EZA16" s="129"/>
      <c r="EZB16" s="129"/>
      <c r="EZC16" s="129"/>
      <c r="EZD16" s="129"/>
      <c r="EZE16" s="129"/>
      <c r="EZF16" s="129"/>
      <c r="EZG16" s="129"/>
      <c r="EZH16" s="129"/>
      <c r="EZI16" s="129"/>
      <c r="EZJ16" s="129"/>
      <c r="EZK16" s="129"/>
      <c r="EZL16" s="129"/>
      <c r="EZM16" s="129"/>
      <c r="EZN16" s="129"/>
      <c r="EZO16" s="129"/>
      <c r="EZP16" s="129"/>
      <c r="EZQ16" s="129"/>
      <c r="EZR16" s="129"/>
      <c r="EZS16" s="129"/>
      <c r="EZT16" s="129"/>
      <c r="EZU16" s="129"/>
      <c r="EZV16" s="129"/>
      <c r="EZW16" s="129"/>
      <c r="EZX16" s="129"/>
      <c r="EZY16" s="129"/>
      <c r="EZZ16" s="129"/>
      <c r="FAA16" s="129"/>
      <c r="FAB16" s="129"/>
      <c r="FAC16" s="129"/>
      <c r="FAD16" s="129"/>
      <c r="FAE16" s="129"/>
      <c r="FAF16" s="129"/>
      <c r="FAG16" s="129"/>
      <c r="FAH16" s="129"/>
      <c r="FAI16" s="129"/>
      <c r="FAJ16" s="129"/>
      <c r="FAK16" s="129"/>
      <c r="FAL16" s="129"/>
      <c r="FAM16" s="129"/>
      <c r="FAN16" s="129"/>
      <c r="FAO16" s="129"/>
      <c r="FAP16" s="129"/>
      <c r="FAQ16" s="129"/>
      <c r="FAR16" s="129"/>
      <c r="FAS16" s="129"/>
      <c r="FAT16" s="129"/>
      <c r="FAU16" s="129"/>
      <c r="FAV16" s="129"/>
      <c r="FAW16" s="129"/>
      <c r="FAX16" s="129"/>
      <c r="FAY16" s="129"/>
      <c r="FAZ16" s="129"/>
      <c r="FBA16" s="129"/>
      <c r="FBB16" s="129"/>
      <c r="FBC16" s="129"/>
      <c r="FBD16" s="129"/>
      <c r="FBE16" s="129"/>
      <c r="FBF16" s="129"/>
      <c r="FBG16" s="129"/>
      <c r="FBH16" s="129"/>
      <c r="FBI16" s="129"/>
      <c r="FBJ16" s="129"/>
      <c r="FBK16" s="129"/>
      <c r="FBL16" s="129"/>
      <c r="FBM16" s="129"/>
      <c r="FBN16" s="129"/>
      <c r="FBO16" s="129"/>
      <c r="FBP16" s="129"/>
      <c r="FBQ16" s="129"/>
      <c r="FBR16" s="129"/>
      <c r="FBS16" s="129"/>
      <c r="FBT16" s="129"/>
      <c r="FBU16" s="129"/>
      <c r="FBV16" s="129"/>
      <c r="FBW16" s="129"/>
      <c r="FBX16" s="129"/>
      <c r="FBY16" s="129"/>
      <c r="FBZ16" s="129"/>
      <c r="FCA16" s="129"/>
      <c r="FCB16" s="129"/>
      <c r="FCC16" s="129"/>
      <c r="FCD16" s="129"/>
      <c r="FCE16" s="129"/>
      <c r="FCF16" s="129"/>
      <c r="FCG16" s="129"/>
      <c r="FCH16" s="129"/>
      <c r="FCI16" s="129"/>
      <c r="FCJ16" s="129"/>
      <c r="FCK16" s="129"/>
      <c r="FCL16" s="129"/>
      <c r="FCM16" s="129"/>
      <c r="FCN16" s="129"/>
      <c r="FCO16" s="129"/>
      <c r="FCP16" s="129"/>
      <c r="FCQ16" s="129"/>
      <c r="FCR16" s="129"/>
      <c r="FCS16" s="129"/>
      <c r="FCT16" s="129"/>
      <c r="FCU16" s="129"/>
      <c r="FCV16" s="129"/>
      <c r="FCW16" s="129"/>
      <c r="FCX16" s="129"/>
      <c r="FCY16" s="129"/>
      <c r="FCZ16" s="129"/>
      <c r="FDA16" s="129"/>
      <c r="FDB16" s="129"/>
      <c r="FDC16" s="129"/>
      <c r="FDD16" s="129"/>
      <c r="FDE16" s="129"/>
      <c r="FDF16" s="129"/>
      <c r="FDG16" s="129"/>
      <c r="FDH16" s="129"/>
      <c r="FDI16" s="129"/>
      <c r="FDJ16" s="129"/>
      <c r="FDK16" s="129"/>
      <c r="FDL16" s="129"/>
      <c r="FDM16" s="129"/>
      <c r="FDN16" s="129"/>
      <c r="FDO16" s="129"/>
      <c r="FDP16" s="129"/>
      <c r="FDQ16" s="129"/>
      <c r="FDR16" s="129"/>
      <c r="FDS16" s="129"/>
      <c r="FDT16" s="129"/>
      <c r="FDU16" s="129"/>
      <c r="FDV16" s="129"/>
      <c r="FDW16" s="129"/>
      <c r="FDX16" s="129"/>
      <c r="FDY16" s="129"/>
      <c r="FDZ16" s="129"/>
      <c r="FEA16" s="129"/>
      <c r="FEB16" s="129"/>
      <c r="FEC16" s="129"/>
      <c r="FED16" s="129"/>
      <c r="FEE16" s="129"/>
      <c r="FEF16" s="129"/>
      <c r="FEG16" s="129"/>
      <c r="FEH16" s="129"/>
      <c r="FEI16" s="129"/>
      <c r="FEJ16" s="129"/>
      <c r="FEK16" s="129"/>
      <c r="FEL16" s="129"/>
      <c r="FEM16" s="129"/>
      <c r="FEN16" s="129"/>
      <c r="FEO16" s="129"/>
      <c r="FEP16" s="129"/>
      <c r="FEQ16" s="129"/>
      <c r="FER16" s="129"/>
      <c r="FES16" s="129"/>
      <c r="FET16" s="129"/>
      <c r="FEU16" s="129"/>
      <c r="FEV16" s="129"/>
      <c r="FEW16" s="129"/>
      <c r="FEX16" s="129"/>
      <c r="FEY16" s="129"/>
      <c r="FEZ16" s="129"/>
      <c r="FFA16" s="129"/>
      <c r="FFB16" s="129"/>
      <c r="FFC16" s="129"/>
      <c r="FFD16" s="129"/>
      <c r="FFE16" s="129"/>
      <c r="FFF16" s="129"/>
      <c r="FFG16" s="129"/>
      <c r="FFH16" s="129"/>
      <c r="FFI16" s="129"/>
      <c r="FFJ16" s="129"/>
      <c r="FFK16" s="129"/>
      <c r="FFL16" s="129"/>
      <c r="FFM16" s="129"/>
      <c r="FFN16" s="129"/>
      <c r="FFO16" s="129"/>
      <c r="FFP16" s="129"/>
      <c r="FFQ16" s="129"/>
      <c r="FFR16" s="129"/>
      <c r="FFS16" s="129"/>
      <c r="FFT16" s="129"/>
      <c r="FFU16" s="129"/>
      <c r="FFV16" s="129"/>
      <c r="FFW16" s="129"/>
      <c r="FFX16" s="129"/>
      <c r="FFY16" s="129"/>
      <c r="FFZ16" s="129"/>
      <c r="FGA16" s="129"/>
      <c r="FGB16" s="129"/>
      <c r="FGC16" s="129"/>
      <c r="FGD16" s="129"/>
      <c r="FGE16" s="129"/>
      <c r="FGF16" s="129"/>
      <c r="FGG16" s="129"/>
      <c r="FGH16" s="129"/>
      <c r="FGI16" s="129"/>
      <c r="FGJ16" s="129"/>
      <c r="FGK16" s="129"/>
      <c r="FGL16" s="129"/>
      <c r="FGM16" s="129"/>
      <c r="FGN16" s="129"/>
      <c r="FGO16" s="129"/>
      <c r="FGP16" s="129"/>
      <c r="FGQ16" s="129"/>
      <c r="FGR16" s="129"/>
      <c r="FGS16" s="129"/>
      <c r="FGT16" s="129"/>
      <c r="FGU16" s="129"/>
      <c r="FGV16" s="129"/>
      <c r="FGW16" s="129"/>
      <c r="FGX16" s="129"/>
      <c r="FGY16" s="129"/>
      <c r="FGZ16" s="129"/>
      <c r="FHA16" s="129"/>
      <c r="FHB16" s="129"/>
      <c r="FHC16" s="129"/>
      <c r="FHD16" s="129"/>
      <c r="FHE16" s="129"/>
      <c r="FHF16" s="129"/>
      <c r="FHG16" s="129"/>
      <c r="FHH16" s="129"/>
      <c r="FHI16" s="129"/>
      <c r="FHJ16" s="129"/>
      <c r="FHK16" s="129"/>
      <c r="FHL16" s="129"/>
      <c r="FHM16" s="129"/>
      <c r="FHN16" s="129"/>
      <c r="FHO16" s="129"/>
      <c r="FHP16" s="129"/>
      <c r="FHQ16" s="129"/>
      <c r="FHR16" s="129"/>
      <c r="FHS16" s="129"/>
      <c r="FHT16" s="129"/>
      <c r="FHU16" s="129"/>
      <c r="FHV16" s="129"/>
      <c r="FHW16" s="129"/>
      <c r="FHX16" s="129"/>
      <c r="FHY16" s="129"/>
      <c r="FHZ16" s="129"/>
      <c r="FIA16" s="129"/>
      <c r="FIB16" s="129"/>
      <c r="FIC16" s="129"/>
      <c r="FID16" s="129"/>
      <c r="FIE16" s="129"/>
      <c r="FIF16" s="129"/>
      <c r="FIG16" s="129"/>
      <c r="FIH16" s="129"/>
      <c r="FII16" s="129"/>
      <c r="FIJ16" s="129"/>
      <c r="FIK16" s="129"/>
      <c r="FIL16" s="129"/>
      <c r="FIM16" s="129"/>
      <c r="FIN16" s="129"/>
      <c r="FIO16" s="129"/>
      <c r="FIP16" s="129"/>
      <c r="FIQ16" s="129"/>
      <c r="FIR16" s="129"/>
      <c r="FIS16" s="129"/>
      <c r="FIT16" s="129"/>
      <c r="FIU16" s="129"/>
      <c r="FIV16" s="129"/>
      <c r="FIW16" s="129"/>
      <c r="FIX16" s="129"/>
      <c r="FIY16" s="129"/>
      <c r="FIZ16" s="129"/>
      <c r="FJA16" s="129"/>
      <c r="FJB16" s="129"/>
      <c r="FJC16" s="129"/>
      <c r="FJD16" s="129"/>
      <c r="FJE16" s="129"/>
      <c r="FJF16" s="129"/>
      <c r="FJG16" s="129"/>
      <c r="FJH16" s="129"/>
      <c r="FJI16" s="129"/>
      <c r="FJJ16" s="129"/>
      <c r="FJK16" s="129"/>
      <c r="FJL16" s="129"/>
      <c r="FJM16" s="129"/>
      <c r="FJN16" s="129"/>
      <c r="FJO16" s="129"/>
      <c r="FJP16" s="129"/>
      <c r="FJQ16" s="129"/>
      <c r="FJR16" s="129"/>
      <c r="FJS16" s="129"/>
      <c r="FJT16" s="129"/>
      <c r="FJU16" s="129"/>
      <c r="FJV16" s="129"/>
      <c r="FJW16" s="129"/>
      <c r="FJX16" s="129"/>
      <c r="FJY16" s="129"/>
      <c r="FJZ16" s="129"/>
      <c r="FKA16" s="129"/>
      <c r="FKB16" s="129"/>
      <c r="FKC16" s="129"/>
      <c r="FKD16" s="129"/>
      <c r="FKE16" s="129"/>
      <c r="FKF16" s="129"/>
      <c r="FKG16" s="129"/>
      <c r="FKH16" s="129"/>
      <c r="FKI16" s="129"/>
      <c r="FKJ16" s="129"/>
      <c r="FKK16" s="129"/>
      <c r="FKL16" s="129"/>
      <c r="FKM16" s="129"/>
      <c r="FKN16" s="129"/>
      <c r="FKO16" s="129"/>
      <c r="FKP16" s="129"/>
      <c r="FKQ16" s="129"/>
      <c r="FKR16" s="129"/>
      <c r="FKS16" s="129"/>
      <c r="FKT16" s="129"/>
      <c r="FKU16" s="129"/>
      <c r="FKV16" s="129"/>
      <c r="FKW16" s="129"/>
      <c r="FKX16" s="129"/>
      <c r="FKY16" s="129"/>
      <c r="FKZ16" s="129"/>
      <c r="FLA16" s="129"/>
      <c r="FLB16" s="129"/>
      <c r="FLC16" s="129"/>
      <c r="FLD16" s="129"/>
      <c r="FLE16" s="129"/>
      <c r="FLF16" s="129"/>
      <c r="FLG16" s="129"/>
      <c r="FLH16" s="129"/>
      <c r="FLI16" s="129"/>
      <c r="FLJ16" s="129"/>
      <c r="FLK16" s="129"/>
      <c r="FLL16" s="129"/>
      <c r="FLM16" s="129"/>
      <c r="FLN16" s="129"/>
      <c r="FLO16" s="129"/>
      <c r="FLP16" s="129"/>
      <c r="FLQ16" s="129"/>
      <c r="FLR16" s="129"/>
      <c r="FLS16" s="129"/>
      <c r="FLT16" s="129"/>
      <c r="FLU16" s="129"/>
      <c r="FLV16" s="129"/>
      <c r="FLW16" s="129"/>
      <c r="FLX16" s="129"/>
      <c r="FLY16" s="129"/>
      <c r="FLZ16" s="129"/>
      <c r="FMA16" s="129"/>
      <c r="FMB16" s="129"/>
      <c r="FMC16" s="129"/>
      <c r="FMD16" s="129"/>
      <c r="FME16" s="129"/>
      <c r="FMF16" s="129"/>
      <c r="FMG16" s="129"/>
      <c r="FMH16" s="129"/>
      <c r="FMI16" s="129"/>
      <c r="FMJ16" s="129"/>
      <c r="FMK16" s="129"/>
      <c r="FML16" s="129"/>
      <c r="FMM16" s="129"/>
      <c r="FMN16" s="129"/>
      <c r="FMO16" s="129"/>
      <c r="FMP16" s="129"/>
      <c r="FMQ16" s="129"/>
      <c r="FMR16" s="129"/>
      <c r="FMS16" s="129"/>
      <c r="FMT16" s="129"/>
      <c r="FMU16" s="129"/>
      <c r="FMV16" s="129"/>
      <c r="FMW16" s="129"/>
      <c r="FMX16" s="129"/>
      <c r="FMY16" s="129"/>
      <c r="FMZ16" s="129"/>
      <c r="FNA16" s="129"/>
      <c r="FNB16" s="129"/>
      <c r="FNC16" s="129"/>
      <c r="FND16" s="129"/>
      <c r="FNE16" s="129"/>
      <c r="FNF16" s="129"/>
      <c r="FNG16" s="129"/>
      <c r="FNH16" s="129"/>
      <c r="FNI16" s="129"/>
      <c r="FNJ16" s="129"/>
      <c r="FNK16" s="129"/>
      <c r="FNL16" s="129"/>
      <c r="FNM16" s="129"/>
      <c r="FNN16" s="129"/>
      <c r="FNO16" s="129"/>
      <c r="FNP16" s="129"/>
      <c r="FNQ16" s="129"/>
      <c r="FNR16" s="129"/>
      <c r="FNS16" s="129"/>
      <c r="FNT16" s="129"/>
      <c r="FNU16" s="129"/>
      <c r="FNV16" s="129"/>
      <c r="FNW16" s="129"/>
      <c r="FNX16" s="129"/>
      <c r="FNY16" s="129"/>
      <c r="FNZ16" s="129"/>
      <c r="FOA16" s="129"/>
      <c r="FOB16" s="129"/>
      <c r="FOC16" s="129"/>
      <c r="FOD16" s="129"/>
      <c r="FOE16" s="129"/>
      <c r="FOF16" s="129"/>
      <c r="FOG16" s="129"/>
      <c r="FOH16" s="129"/>
      <c r="FOI16" s="129"/>
      <c r="FOJ16" s="129"/>
      <c r="FOK16" s="129"/>
      <c r="FOL16" s="129"/>
      <c r="FOM16" s="129"/>
      <c r="FON16" s="129"/>
      <c r="FOO16" s="129"/>
      <c r="FOP16" s="129"/>
      <c r="FOQ16" s="129"/>
      <c r="FOR16" s="129"/>
      <c r="FOS16" s="129"/>
      <c r="FOT16" s="129"/>
      <c r="FOU16" s="129"/>
      <c r="FOV16" s="129"/>
      <c r="FOW16" s="129"/>
      <c r="FOX16" s="129"/>
      <c r="FOY16" s="129"/>
      <c r="FOZ16" s="129"/>
      <c r="FPA16" s="129"/>
      <c r="FPB16" s="129"/>
      <c r="FPC16" s="129"/>
      <c r="FPD16" s="129"/>
      <c r="FPE16" s="129"/>
      <c r="FPF16" s="129"/>
      <c r="FPG16" s="129"/>
      <c r="FPH16" s="129"/>
      <c r="FPI16" s="129"/>
      <c r="FPJ16" s="129"/>
      <c r="FPK16" s="129"/>
      <c r="FPL16" s="129"/>
      <c r="FPM16" s="129"/>
      <c r="FPN16" s="129"/>
      <c r="FPO16" s="129"/>
      <c r="FPP16" s="129"/>
      <c r="FPQ16" s="129"/>
      <c r="FPR16" s="129"/>
      <c r="FPS16" s="129"/>
      <c r="FPT16" s="129"/>
      <c r="FPU16" s="129"/>
      <c r="FPV16" s="129"/>
      <c r="FPW16" s="129"/>
      <c r="FPX16" s="129"/>
      <c r="FPY16" s="129"/>
      <c r="FPZ16" s="129"/>
      <c r="FQA16" s="129"/>
      <c r="FQB16" s="129"/>
      <c r="FQC16" s="129"/>
      <c r="FQD16" s="129"/>
      <c r="FQE16" s="129"/>
      <c r="FQF16" s="129"/>
      <c r="FQG16" s="129"/>
      <c r="FQH16" s="129"/>
      <c r="FQI16" s="129"/>
      <c r="FQJ16" s="129"/>
      <c r="FQK16" s="129"/>
      <c r="FQL16" s="129"/>
      <c r="FQM16" s="129"/>
      <c r="FQN16" s="129"/>
      <c r="FQO16" s="129"/>
      <c r="FQP16" s="129"/>
      <c r="FQQ16" s="129"/>
      <c r="FQR16" s="129"/>
      <c r="FQS16" s="129"/>
      <c r="FQT16" s="129"/>
      <c r="FQU16" s="129"/>
      <c r="FQV16" s="129"/>
      <c r="FQW16" s="129"/>
      <c r="FQX16" s="129"/>
      <c r="FQY16" s="129"/>
      <c r="FQZ16" s="129"/>
      <c r="FRA16" s="129"/>
      <c r="FRB16" s="129"/>
      <c r="FRC16" s="129"/>
      <c r="FRD16" s="129"/>
      <c r="FRE16" s="129"/>
      <c r="FRF16" s="129"/>
      <c r="FRG16" s="129"/>
      <c r="FRH16" s="129"/>
      <c r="FRI16" s="129"/>
      <c r="FRJ16" s="129"/>
      <c r="FRK16" s="129"/>
      <c r="FRL16" s="129"/>
      <c r="FRM16" s="129"/>
      <c r="FRN16" s="129"/>
      <c r="FRO16" s="129"/>
      <c r="FRP16" s="129"/>
      <c r="FRQ16" s="129"/>
      <c r="FRR16" s="129"/>
      <c r="FRS16" s="129"/>
      <c r="FRT16" s="129"/>
      <c r="FRU16" s="129"/>
      <c r="FRV16" s="129"/>
      <c r="FRW16" s="129"/>
      <c r="FRX16" s="129"/>
      <c r="FRY16" s="129"/>
      <c r="FRZ16" s="129"/>
      <c r="FSA16" s="129"/>
      <c r="FSB16" s="129"/>
      <c r="FSC16" s="129"/>
      <c r="FSD16" s="129"/>
      <c r="FSE16" s="129"/>
      <c r="FSF16" s="129"/>
      <c r="FSG16" s="129"/>
      <c r="FSH16" s="129"/>
      <c r="FSI16" s="129"/>
      <c r="FSJ16" s="129"/>
      <c r="FSK16" s="129"/>
      <c r="FSL16" s="129"/>
      <c r="FSM16" s="129"/>
      <c r="FSN16" s="129"/>
      <c r="FSO16" s="129"/>
      <c r="FSP16" s="129"/>
      <c r="FSQ16" s="129"/>
      <c r="FSR16" s="129"/>
      <c r="FSS16" s="129"/>
      <c r="FST16" s="129"/>
      <c r="FSU16" s="129"/>
      <c r="FSV16" s="129"/>
      <c r="FSW16" s="129"/>
      <c r="FSX16" s="129"/>
      <c r="FSY16" s="129"/>
      <c r="FSZ16" s="129"/>
      <c r="FTA16" s="129"/>
      <c r="FTB16" s="129"/>
      <c r="FTC16" s="129"/>
      <c r="FTD16" s="129"/>
      <c r="FTE16" s="129"/>
      <c r="FTF16" s="129"/>
      <c r="FTG16" s="129"/>
      <c r="FTH16" s="129"/>
      <c r="FTI16" s="129"/>
      <c r="FTJ16" s="129"/>
      <c r="FTK16" s="129"/>
      <c r="FTL16" s="129"/>
      <c r="FTM16" s="129"/>
      <c r="FTN16" s="129"/>
      <c r="FTO16" s="129"/>
      <c r="FTP16" s="129"/>
      <c r="FTQ16" s="129"/>
      <c r="FTR16" s="129"/>
      <c r="FTS16" s="129"/>
      <c r="FTT16" s="129"/>
      <c r="FTU16" s="129"/>
      <c r="FTV16" s="129"/>
      <c r="FTW16" s="129"/>
      <c r="FTX16" s="129"/>
      <c r="FTY16" s="129"/>
      <c r="FTZ16" s="129"/>
      <c r="FUA16" s="129"/>
      <c r="FUB16" s="129"/>
      <c r="FUC16" s="129"/>
      <c r="FUD16" s="129"/>
      <c r="FUE16" s="129"/>
      <c r="FUF16" s="129"/>
      <c r="FUG16" s="129"/>
      <c r="FUH16" s="129"/>
      <c r="FUI16" s="129"/>
      <c r="FUJ16" s="129"/>
      <c r="FUK16" s="129"/>
      <c r="FUL16" s="129"/>
      <c r="FUM16" s="129"/>
      <c r="FUN16" s="129"/>
      <c r="FUO16" s="129"/>
      <c r="FUP16" s="129"/>
      <c r="FUQ16" s="129"/>
      <c r="FUR16" s="129"/>
      <c r="FUS16" s="129"/>
      <c r="FUT16" s="129"/>
      <c r="FUU16" s="129"/>
      <c r="FUV16" s="129"/>
      <c r="FUW16" s="129"/>
      <c r="FUX16" s="129"/>
      <c r="FUY16" s="129"/>
      <c r="FUZ16" s="129"/>
      <c r="FVA16" s="129"/>
      <c r="FVB16" s="129"/>
      <c r="FVC16" s="129"/>
      <c r="FVD16" s="129"/>
      <c r="FVE16" s="129"/>
      <c r="FVF16" s="129"/>
      <c r="FVG16" s="129"/>
      <c r="FVH16" s="129"/>
      <c r="FVI16" s="129"/>
      <c r="FVJ16" s="129"/>
      <c r="FVK16" s="129"/>
      <c r="FVL16" s="129"/>
      <c r="FVM16" s="129"/>
      <c r="FVN16" s="129"/>
      <c r="FVO16" s="129"/>
      <c r="FVP16" s="129"/>
      <c r="FVQ16" s="129"/>
      <c r="FVR16" s="129"/>
      <c r="FVS16" s="129"/>
      <c r="FVT16" s="129"/>
      <c r="FVU16" s="129"/>
      <c r="FVV16" s="129"/>
      <c r="FVW16" s="129"/>
      <c r="FVX16" s="129"/>
      <c r="FVY16" s="129"/>
      <c r="FVZ16" s="129"/>
      <c r="FWA16" s="129"/>
      <c r="FWB16" s="129"/>
      <c r="FWC16" s="129"/>
      <c r="FWD16" s="129"/>
      <c r="FWE16" s="129"/>
      <c r="FWF16" s="129"/>
      <c r="FWG16" s="129"/>
      <c r="FWH16" s="129"/>
      <c r="FWI16" s="129"/>
      <c r="FWJ16" s="129"/>
      <c r="FWK16" s="129"/>
      <c r="FWL16" s="129"/>
      <c r="FWM16" s="129"/>
      <c r="FWN16" s="129"/>
      <c r="FWO16" s="129"/>
      <c r="FWP16" s="129"/>
      <c r="FWQ16" s="129"/>
      <c r="FWR16" s="129"/>
      <c r="FWS16" s="129"/>
      <c r="FWT16" s="129"/>
      <c r="FWU16" s="129"/>
      <c r="FWV16" s="129"/>
      <c r="FWW16" s="129"/>
      <c r="FWX16" s="129"/>
      <c r="FWY16" s="129"/>
      <c r="FWZ16" s="129"/>
      <c r="FXA16" s="129"/>
      <c r="FXB16" s="129"/>
      <c r="FXC16" s="129"/>
      <c r="FXD16" s="129"/>
      <c r="FXE16" s="129"/>
      <c r="FXF16" s="129"/>
      <c r="FXG16" s="129"/>
      <c r="FXH16" s="129"/>
      <c r="FXI16" s="129"/>
      <c r="FXJ16" s="129"/>
      <c r="FXK16" s="129"/>
      <c r="FXL16" s="129"/>
      <c r="FXM16" s="129"/>
      <c r="FXN16" s="129"/>
      <c r="FXO16" s="129"/>
      <c r="FXP16" s="129"/>
      <c r="FXQ16" s="129"/>
      <c r="FXR16" s="129"/>
      <c r="FXS16" s="129"/>
      <c r="FXT16" s="129"/>
      <c r="FXU16" s="129"/>
      <c r="FXV16" s="129"/>
      <c r="FXW16" s="129"/>
      <c r="FXX16" s="129"/>
      <c r="FXY16" s="129"/>
      <c r="FXZ16" s="129"/>
      <c r="FYA16" s="129"/>
      <c r="FYB16" s="129"/>
      <c r="FYC16" s="129"/>
      <c r="FYD16" s="129"/>
      <c r="FYE16" s="129"/>
      <c r="FYF16" s="129"/>
      <c r="FYG16" s="129"/>
      <c r="FYH16" s="129"/>
      <c r="FYI16" s="129"/>
      <c r="FYJ16" s="129"/>
      <c r="FYK16" s="129"/>
      <c r="FYL16" s="129"/>
      <c r="FYM16" s="129"/>
      <c r="FYN16" s="129"/>
      <c r="FYO16" s="129"/>
      <c r="FYP16" s="129"/>
      <c r="FYQ16" s="129"/>
      <c r="FYR16" s="129"/>
      <c r="FYS16" s="129"/>
      <c r="FYT16" s="129"/>
      <c r="FYU16" s="129"/>
      <c r="FYV16" s="129"/>
      <c r="FYW16" s="129"/>
      <c r="FYX16" s="129"/>
      <c r="FYY16" s="129"/>
      <c r="FYZ16" s="129"/>
      <c r="FZA16" s="129"/>
      <c r="FZB16" s="129"/>
      <c r="FZC16" s="129"/>
      <c r="FZD16" s="129"/>
      <c r="FZE16" s="129"/>
      <c r="FZF16" s="129"/>
      <c r="FZG16" s="129"/>
      <c r="FZH16" s="129"/>
      <c r="FZI16" s="129"/>
      <c r="FZJ16" s="129"/>
      <c r="FZK16" s="129"/>
      <c r="FZL16" s="129"/>
      <c r="FZM16" s="129"/>
      <c r="FZN16" s="129"/>
      <c r="FZO16" s="129"/>
      <c r="FZP16" s="129"/>
      <c r="FZQ16" s="129"/>
      <c r="FZR16" s="129"/>
      <c r="FZS16" s="129"/>
      <c r="FZT16" s="129"/>
      <c r="FZU16" s="129"/>
      <c r="FZV16" s="129"/>
      <c r="FZW16" s="129"/>
      <c r="FZX16" s="129"/>
      <c r="FZY16" s="129"/>
      <c r="FZZ16" s="129"/>
      <c r="GAA16" s="129"/>
      <c r="GAB16" s="129"/>
      <c r="GAC16" s="129"/>
      <c r="GAD16" s="129"/>
      <c r="GAE16" s="129"/>
      <c r="GAF16" s="129"/>
      <c r="GAG16" s="129"/>
      <c r="GAH16" s="129"/>
      <c r="GAI16" s="129"/>
      <c r="GAJ16" s="129"/>
      <c r="GAK16" s="129"/>
      <c r="GAL16" s="129"/>
      <c r="GAM16" s="129"/>
      <c r="GAN16" s="129"/>
      <c r="GAO16" s="129"/>
      <c r="GAP16" s="129"/>
      <c r="GAQ16" s="129"/>
      <c r="GAR16" s="129"/>
      <c r="GAS16" s="129"/>
      <c r="GAT16" s="129"/>
      <c r="GAU16" s="129"/>
      <c r="GAV16" s="129"/>
      <c r="GAW16" s="129"/>
      <c r="GAX16" s="129"/>
      <c r="GAY16" s="129"/>
      <c r="GAZ16" s="129"/>
      <c r="GBA16" s="129"/>
      <c r="GBB16" s="129"/>
      <c r="GBC16" s="129"/>
      <c r="GBD16" s="129"/>
      <c r="GBE16" s="129"/>
      <c r="GBF16" s="129"/>
      <c r="GBG16" s="129"/>
      <c r="GBH16" s="129"/>
      <c r="GBI16" s="129"/>
      <c r="GBJ16" s="129"/>
      <c r="GBK16" s="129"/>
      <c r="GBL16" s="129"/>
      <c r="GBM16" s="129"/>
      <c r="GBN16" s="129"/>
      <c r="GBO16" s="129"/>
      <c r="GBP16" s="129"/>
      <c r="GBQ16" s="129"/>
      <c r="GBR16" s="129"/>
      <c r="GBS16" s="129"/>
      <c r="GBT16" s="129"/>
      <c r="GBU16" s="129"/>
      <c r="GBV16" s="129"/>
      <c r="GBW16" s="129"/>
      <c r="GBX16" s="129"/>
      <c r="GBY16" s="129"/>
      <c r="GBZ16" s="129"/>
      <c r="GCA16" s="129"/>
      <c r="GCB16" s="129"/>
      <c r="GCC16" s="129"/>
      <c r="GCD16" s="129"/>
      <c r="GCE16" s="129"/>
      <c r="GCF16" s="129"/>
      <c r="GCG16" s="129"/>
      <c r="GCH16" s="129"/>
      <c r="GCI16" s="129"/>
      <c r="GCJ16" s="129"/>
      <c r="GCK16" s="129"/>
      <c r="GCL16" s="129"/>
      <c r="GCM16" s="129"/>
      <c r="GCN16" s="129"/>
      <c r="GCO16" s="129"/>
      <c r="GCP16" s="129"/>
      <c r="GCQ16" s="129"/>
      <c r="GCR16" s="129"/>
      <c r="GCS16" s="129"/>
      <c r="GCT16" s="129"/>
      <c r="GCU16" s="129"/>
      <c r="GCV16" s="129"/>
      <c r="GCW16" s="129"/>
      <c r="GCX16" s="129"/>
      <c r="GCY16" s="129"/>
      <c r="GCZ16" s="129"/>
      <c r="GDA16" s="129"/>
      <c r="GDB16" s="129"/>
      <c r="GDC16" s="129"/>
      <c r="GDD16" s="129"/>
      <c r="GDE16" s="129"/>
      <c r="GDF16" s="129"/>
      <c r="GDG16" s="129"/>
      <c r="GDH16" s="129"/>
      <c r="GDI16" s="129"/>
      <c r="GDJ16" s="129"/>
      <c r="GDK16" s="129"/>
      <c r="GDL16" s="129"/>
      <c r="GDM16" s="129"/>
      <c r="GDN16" s="129"/>
      <c r="GDO16" s="129"/>
      <c r="GDP16" s="129"/>
      <c r="GDQ16" s="129"/>
      <c r="GDR16" s="129"/>
      <c r="GDS16" s="129"/>
      <c r="GDT16" s="129"/>
      <c r="GDU16" s="129"/>
      <c r="GDV16" s="129"/>
      <c r="GDW16" s="129"/>
      <c r="GDX16" s="129"/>
      <c r="GDY16" s="129"/>
      <c r="GDZ16" s="129"/>
      <c r="GEA16" s="129"/>
      <c r="GEB16" s="129"/>
      <c r="GEC16" s="129"/>
      <c r="GED16" s="129"/>
      <c r="GEE16" s="129"/>
      <c r="GEF16" s="129"/>
      <c r="GEG16" s="129"/>
      <c r="GEH16" s="129"/>
      <c r="GEI16" s="129"/>
      <c r="GEJ16" s="129"/>
      <c r="GEK16" s="129"/>
      <c r="GEL16" s="129"/>
      <c r="GEM16" s="129"/>
      <c r="GEN16" s="129"/>
      <c r="GEO16" s="129"/>
      <c r="GEP16" s="129"/>
      <c r="GEQ16" s="129"/>
      <c r="GER16" s="129"/>
      <c r="GES16" s="129"/>
      <c r="GET16" s="129"/>
      <c r="GEU16" s="129"/>
      <c r="GEV16" s="129"/>
      <c r="GEW16" s="129"/>
      <c r="GEX16" s="129"/>
      <c r="GEY16" s="129"/>
      <c r="GEZ16" s="129"/>
      <c r="GFA16" s="129"/>
      <c r="GFB16" s="129"/>
      <c r="GFC16" s="129"/>
      <c r="GFD16" s="129"/>
      <c r="GFE16" s="129"/>
      <c r="GFF16" s="129"/>
      <c r="GFG16" s="129"/>
      <c r="GFH16" s="129"/>
      <c r="GFI16" s="129"/>
      <c r="GFJ16" s="129"/>
      <c r="GFK16" s="129"/>
      <c r="GFL16" s="129"/>
      <c r="GFM16" s="129"/>
      <c r="GFN16" s="129"/>
      <c r="GFO16" s="129"/>
      <c r="GFP16" s="129"/>
      <c r="GFQ16" s="129"/>
      <c r="GFR16" s="129"/>
      <c r="GFS16" s="129"/>
      <c r="GFT16" s="129"/>
      <c r="GFU16" s="129"/>
      <c r="GFV16" s="129"/>
      <c r="GFW16" s="129"/>
      <c r="GFX16" s="129"/>
      <c r="GFY16" s="129"/>
      <c r="GFZ16" s="129"/>
      <c r="GGA16" s="129"/>
      <c r="GGB16" s="129"/>
      <c r="GGC16" s="129"/>
      <c r="GGD16" s="129"/>
      <c r="GGE16" s="129"/>
      <c r="GGF16" s="129"/>
      <c r="GGG16" s="129"/>
      <c r="GGH16" s="129"/>
      <c r="GGI16" s="129"/>
      <c r="GGJ16" s="129"/>
      <c r="GGK16" s="129"/>
      <c r="GGL16" s="129"/>
      <c r="GGM16" s="129"/>
      <c r="GGN16" s="129"/>
      <c r="GGO16" s="129"/>
      <c r="GGP16" s="129"/>
      <c r="GGQ16" s="129"/>
      <c r="GGR16" s="129"/>
      <c r="GGS16" s="129"/>
      <c r="GGT16" s="129"/>
      <c r="GGU16" s="129"/>
      <c r="GGV16" s="129"/>
      <c r="GGW16" s="129"/>
      <c r="GGX16" s="129"/>
      <c r="GGY16" s="129"/>
      <c r="GGZ16" s="129"/>
      <c r="GHA16" s="129"/>
      <c r="GHB16" s="129"/>
      <c r="GHC16" s="129"/>
      <c r="GHD16" s="129"/>
      <c r="GHE16" s="129"/>
      <c r="GHF16" s="129"/>
      <c r="GHG16" s="129"/>
      <c r="GHH16" s="129"/>
      <c r="GHI16" s="129"/>
      <c r="GHJ16" s="129"/>
      <c r="GHK16" s="129"/>
      <c r="GHL16" s="129"/>
      <c r="GHM16" s="129"/>
      <c r="GHN16" s="129"/>
      <c r="GHO16" s="129"/>
      <c r="GHP16" s="129"/>
      <c r="GHQ16" s="129"/>
      <c r="GHR16" s="129"/>
      <c r="GHS16" s="129"/>
      <c r="GHT16" s="129"/>
      <c r="GHU16" s="129"/>
      <c r="GHV16" s="129"/>
      <c r="GHW16" s="129"/>
      <c r="GHX16" s="129"/>
      <c r="GHY16" s="129"/>
      <c r="GHZ16" s="129"/>
      <c r="GIA16" s="129"/>
      <c r="GIB16" s="129"/>
      <c r="GIC16" s="129"/>
      <c r="GID16" s="129"/>
      <c r="GIE16" s="129"/>
      <c r="GIF16" s="129"/>
      <c r="GIG16" s="129"/>
      <c r="GIH16" s="129"/>
      <c r="GII16" s="129"/>
      <c r="GIJ16" s="129"/>
      <c r="GIK16" s="129"/>
      <c r="GIL16" s="129"/>
      <c r="GIM16" s="129"/>
      <c r="GIN16" s="129"/>
      <c r="GIO16" s="129"/>
      <c r="GIP16" s="129"/>
      <c r="GIQ16" s="129"/>
      <c r="GIR16" s="129"/>
      <c r="GIS16" s="129"/>
      <c r="GIT16" s="129"/>
      <c r="GIU16" s="129"/>
      <c r="GIV16" s="129"/>
      <c r="GIW16" s="129"/>
      <c r="GIX16" s="129"/>
      <c r="GIY16" s="129"/>
      <c r="GIZ16" s="129"/>
      <c r="GJA16" s="129"/>
      <c r="GJB16" s="129"/>
      <c r="GJC16" s="129"/>
      <c r="GJD16" s="129"/>
      <c r="GJE16" s="129"/>
      <c r="GJF16" s="129"/>
      <c r="GJG16" s="129"/>
      <c r="GJH16" s="129"/>
      <c r="GJI16" s="129"/>
      <c r="GJJ16" s="129"/>
      <c r="GJK16" s="129"/>
      <c r="GJL16" s="129"/>
      <c r="GJM16" s="129"/>
      <c r="GJN16" s="129"/>
      <c r="GJO16" s="129"/>
      <c r="GJP16" s="129"/>
      <c r="GJQ16" s="129"/>
      <c r="GJR16" s="129"/>
      <c r="GJS16" s="129"/>
      <c r="GJT16" s="129"/>
      <c r="GJU16" s="129"/>
      <c r="GJV16" s="129"/>
      <c r="GJW16" s="129"/>
      <c r="GJX16" s="129"/>
      <c r="GJY16" s="129"/>
      <c r="GJZ16" s="129"/>
      <c r="GKA16" s="129"/>
      <c r="GKB16" s="129"/>
      <c r="GKC16" s="129"/>
      <c r="GKD16" s="129"/>
      <c r="GKE16" s="129"/>
      <c r="GKF16" s="129"/>
      <c r="GKG16" s="129"/>
      <c r="GKH16" s="129"/>
      <c r="GKI16" s="129"/>
      <c r="GKJ16" s="129"/>
      <c r="GKK16" s="129"/>
      <c r="GKL16" s="129"/>
      <c r="GKM16" s="129"/>
      <c r="GKN16" s="129"/>
      <c r="GKO16" s="129"/>
      <c r="GKP16" s="129"/>
      <c r="GKQ16" s="129"/>
      <c r="GKR16" s="129"/>
      <c r="GKS16" s="129"/>
      <c r="GKT16" s="129"/>
      <c r="GKU16" s="129"/>
      <c r="GKV16" s="129"/>
      <c r="GKW16" s="129"/>
      <c r="GKX16" s="129"/>
      <c r="GKY16" s="129"/>
      <c r="GKZ16" s="129"/>
      <c r="GLA16" s="129"/>
      <c r="GLB16" s="129"/>
      <c r="GLC16" s="129"/>
      <c r="GLD16" s="129"/>
      <c r="GLE16" s="129"/>
      <c r="GLF16" s="129"/>
      <c r="GLG16" s="129"/>
      <c r="GLH16" s="129"/>
      <c r="GLI16" s="129"/>
      <c r="GLJ16" s="129"/>
      <c r="GLK16" s="129"/>
      <c r="GLL16" s="129"/>
      <c r="GLM16" s="129"/>
      <c r="GLN16" s="129"/>
      <c r="GLO16" s="129"/>
      <c r="GLP16" s="129"/>
      <c r="GLQ16" s="129"/>
      <c r="GLR16" s="129"/>
      <c r="GLS16" s="129"/>
      <c r="GLT16" s="129"/>
      <c r="GLU16" s="129"/>
      <c r="GLV16" s="129"/>
      <c r="GLW16" s="129"/>
      <c r="GLX16" s="129"/>
      <c r="GLY16" s="129"/>
      <c r="GLZ16" s="129"/>
      <c r="GMA16" s="129"/>
      <c r="GMB16" s="129"/>
      <c r="GMC16" s="129"/>
      <c r="GMD16" s="129"/>
      <c r="GME16" s="129"/>
      <c r="GMF16" s="129"/>
      <c r="GMG16" s="129"/>
      <c r="GMH16" s="129"/>
      <c r="GMI16" s="129"/>
      <c r="GMJ16" s="129"/>
      <c r="GMK16" s="129"/>
      <c r="GML16" s="129"/>
      <c r="GMM16" s="129"/>
      <c r="GMN16" s="129"/>
      <c r="GMO16" s="129"/>
      <c r="GMP16" s="129"/>
      <c r="GMQ16" s="129"/>
      <c r="GMR16" s="129"/>
      <c r="GMS16" s="129"/>
      <c r="GMT16" s="129"/>
      <c r="GMU16" s="129"/>
      <c r="GMV16" s="129"/>
      <c r="GMW16" s="129"/>
      <c r="GMX16" s="129"/>
      <c r="GMY16" s="129"/>
      <c r="GMZ16" s="129"/>
      <c r="GNA16" s="129"/>
      <c r="GNB16" s="129"/>
      <c r="GNC16" s="129"/>
      <c r="GND16" s="129"/>
      <c r="GNE16" s="129"/>
      <c r="GNF16" s="129"/>
      <c r="GNG16" s="129"/>
      <c r="GNH16" s="129"/>
      <c r="GNI16" s="129"/>
      <c r="GNJ16" s="129"/>
      <c r="GNK16" s="129"/>
      <c r="GNL16" s="129"/>
      <c r="GNM16" s="129"/>
      <c r="GNN16" s="129"/>
      <c r="GNO16" s="129"/>
      <c r="GNP16" s="129"/>
      <c r="GNQ16" s="129"/>
      <c r="GNR16" s="129"/>
      <c r="GNS16" s="129"/>
      <c r="GNT16" s="129"/>
      <c r="GNU16" s="129"/>
      <c r="GNV16" s="129"/>
      <c r="GNW16" s="129"/>
      <c r="GNX16" s="129"/>
      <c r="GNY16" s="129"/>
      <c r="GNZ16" s="129"/>
      <c r="GOA16" s="129"/>
      <c r="GOB16" s="129"/>
      <c r="GOC16" s="129"/>
      <c r="GOD16" s="129"/>
      <c r="GOE16" s="129"/>
      <c r="GOF16" s="129"/>
      <c r="GOG16" s="129"/>
      <c r="GOH16" s="129"/>
      <c r="GOI16" s="129"/>
      <c r="GOJ16" s="129"/>
      <c r="GOK16" s="129"/>
      <c r="GOL16" s="129"/>
      <c r="GOM16" s="129"/>
      <c r="GON16" s="129"/>
      <c r="GOO16" s="129"/>
      <c r="GOP16" s="129"/>
      <c r="GOQ16" s="129"/>
      <c r="GOR16" s="129"/>
      <c r="GOS16" s="129"/>
      <c r="GOT16" s="129"/>
      <c r="GOU16" s="129"/>
      <c r="GOV16" s="129"/>
      <c r="GOW16" s="129"/>
      <c r="GOX16" s="129"/>
      <c r="GOY16" s="129"/>
      <c r="GOZ16" s="129"/>
      <c r="GPA16" s="129"/>
      <c r="GPB16" s="129"/>
      <c r="GPC16" s="129"/>
      <c r="GPD16" s="129"/>
      <c r="GPE16" s="129"/>
      <c r="GPF16" s="129"/>
      <c r="GPG16" s="129"/>
      <c r="GPH16" s="129"/>
      <c r="GPI16" s="129"/>
      <c r="GPJ16" s="129"/>
      <c r="GPK16" s="129"/>
      <c r="GPL16" s="129"/>
      <c r="GPM16" s="129"/>
      <c r="GPN16" s="129"/>
      <c r="GPO16" s="129"/>
      <c r="GPP16" s="129"/>
      <c r="GPQ16" s="129"/>
      <c r="GPR16" s="129"/>
      <c r="GPS16" s="129"/>
      <c r="GPT16" s="129"/>
      <c r="GPU16" s="129"/>
      <c r="GPV16" s="129"/>
      <c r="GPW16" s="129"/>
      <c r="GPX16" s="129"/>
      <c r="GPY16" s="129"/>
      <c r="GPZ16" s="129"/>
      <c r="GQA16" s="129"/>
      <c r="GQB16" s="129"/>
      <c r="GQC16" s="129"/>
      <c r="GQD16" s="129"/>
      <c r="GQE16" s="129"/>
      <c r="GQF16" s="129"/>
      <c r="GQG16" s="129"/>
      <c r="GQH16" s="129"/>
      <c r="GQI16" s="129"/>
      <c r="GQJ16" s="129"/>
      <c r="GQK16" s="129"/>
      <c r="GQL16" s="129"/>
      <c r="GQM16" s="129"/>
      <c r="GQN16" s="129"/>
      <c r="GQO16" s="129"/>
      <c r="GQP16" s="129"/>
      <c r="GQQ16" s="129"/>
      <c r="GQR16" s="129"/>
      <c r="GQS16" s="129"/>
      <c r="GQT16" s="129"/>
      <c r="GQU16" s="129"/>
      <c r="GQV16" s="129"/>
      <c r="GQW16" s="129"/>
      <c r="GQX16" s="129"/>
      <c r="GQY16" s="129"/>
      <c r="GQZ16" s="129"/>
      <c r="GRA16" s="129"/>
      <c r="GRB16" s="129"/>
      <c r="GRC16" s="129"/>
      <c r="GRD16" s="129"/>
      <c r="GRE16" s="129"/>
      <c r="GRF16" s="129"/>
      <c r="GRG16" s="129"/>
      <c r="GRH16" s="129"/>
      <c r="GRI16" s="129"/>
      <c r="GRJ16" s="129"/>
      <c r="GRK16" s="129"/>
      <c r="GRL16" s="129"/>
      <c r="GRM16" s="129"/>
      <c r="GRN16" s="129"/>
      <c r="GRO16" s="129"/>
      <c r="GRP16" s="129"/>
      <c r="GRQ16" s="129"/>
      <c r="GRR16" s="129"/>
      <c r="GRS16" s="129"/>
      <c r="GRT16" s="129"/>
      <c r="GRU16" s="129"/>
      <c r="GRV16" s="129"/>
      <c r="GRW16" s="129"/>
      <c r="GRX16" s="129"/>
      <c r="GRY16" s="129"/>
      <c r="GRZ16" s="129"/>
      <c r="GSA16" s="129"/>
      <c r="GSB16" s="129"/>
      <c r="GSC16" s="129"/>
      <c r="GSD16" s="129"/>
      <c r="GSE16" s="129"/>
      <c r="GSF16" s="129"/>
      <c r="GSG16" s="129"/>
      <c r="GSH16" s="129"/>
      <c r="GSI16" s="129"/>
      <c r="GSJ16" s="129"/>
      <c r="GSK16" s="129"/>
      <c r="GSL16" s="129"/>
      <c r="GSM16" s="129"/>
      <c r="GSN16" s="129"/>
      <c r="GSO16" s="129"/>
      <c r="GSP16" s="129"/>
      <c r="GSQ16" s="129"/>
      <c r="GSR16" s="129"/>
      <c r="GSS16" s="129"/>
      <c r="GST16" s="129"/>
      <c r="GSU16" s="129"/>
      <c r="GSV16" s="129"/>
      <c r="GSW16" s="129"/>
      <c r="GSX16" s="129"/>
      <c r="GSY16" s="129"/>
      <c r="GSZ16" s="129"/>
      <c r="GTA16" s="129"/>
      <c r="GTB16" s="129"/>
      <c r="GTC16" s="129"/>
      <c r="GTD16" s="129"/>
      <c r="GTE16" s="129"/>
      <c r="GTF16" s="129"/>
      <c r="GTG16" s="129"/>
      <c r="GTH16" s="129"/>
      <c r="GTI16" s="129"/>
      <c r="GTJ16" s="129"/>
      <c r="GTK16" s="129"/>
      <c r="GTL16" s="129"/>
      <c r="GTM16" s="129"/>
      <c r="GTN16" s="129"/>
      <c r="GTO16" s="129"/>
      <c r="GTP16" s="129"/>
      <c r="GTQ16" s="129"/>
      <c r="GTR16" s="129"/>
      <c r="GTS16" s="129"/>
      <c r="GTT16" s="129"/>
      <c r="GTU16" s="129"/>
      <c r="GTV16" s="129"/>
      <c r="GTW16" s="129"/>
      <c r="GTX16" s="129"/>
      <c r="GTY16" s="129"/>
      <c r="GTZ16" s="129"/>
      <c r="GUA16" s="129"/>
      <c r="GUB16" s="129"/>
      <c r="GUC16" s="129"/>
      <c r="GUD16" s="129"/>
      <c r="GUE16" s="129"/>
      <c r="GUF16" s="129"/>
      <c r="GUG16" s="129"/>
      <c r="GUH16" s="129"/>
      <c r="GUI16" s="129"/>
      <c r="GUJ16" s="129"/>
      <c r="GUK16" s="129"/>
      <c r="GUL16" s="129"/>
      <c r="GUM16" s="129"/>
      <c r="GUN16" s="129"/>
      <c r="GUO16" s="129"/>
      <c r="GUP16" s="129"/>
      <c r="GUQ16" s="129"/>
      <c r="GUR16" s="129"/>
      <c r="GUS16" s="129"/>
      <c r="GUT16" s="129"/>
      <c r="GUU16" s="129"/>
      <c r="GUV16" s="129"/>
      <c r="GUW16" s="129"/>
      <c r="GUX16" s="129"/>
      <c r="GUY16" s="129"/>
      <c r="GUZ16" s="129"/>
      <c r="GVA16" s="129"/>
      <c r="GVB16" s="129"/>
      <c r="GVC16" s="129"/>
      <c r="GVD16" s="129"/>
      <c r="GVE16" s="129"/>
      <c r="GVF16" s="129"/>
      <c r="GVG16" s="129"/>
      <c r="GVH16" s="129"/>
      <c r="GVI16" s="129"/>
      <c r="GVJ16" s="129"/>
      <c r="GVK16" s="129"/>
      <c r="GVL16" s="129"/>
      <c r="GVM16" s="129"/>
      <c r="GVN16" s="129"/>
      <c r="GVO16" s="129"/>
      <c r="GVP16" s="129"/>
      <c r="GVQ16" s="129"/>
      <c r="GVR16" s="129"/>
      <c r="GVS16" s="129"/>
      <c r="GVT16" s="129"/>
      <c r="GVU16" s="129"/>
      <c r="GVV16" s="129"/>
      <c r="GVW16" s="129"/>
      <c r="GVX16" s="129"/>
      <c r="GVY16" s="129"/>
      <c r="GVZ16" s="129"/>
      <c r="GWA16" s="129"/>
      <c r="GWB16" s="129"/>
      <c r="GWC16" s="129"/>
      <c r="GWD16" s="129"/>
      <c r="GWE16" s="129"/>
      <c r="GWF16" s="129"/>
      <c r="GWG16" s="129"/>
      <c r="GWH16" s="129"/>
      <c r="GWI16" s="129"/>
      <c r="GWJ16" s="129"/>
      <c r="GWK16" s="129"/>
      <c r="GWL16" s="129"/>
      <c r="GWM16" s="129"/>
      <c r="GWN16" s="129"/>
      <c r="GWO16" s="129"/>
      <c r="GWP16" s="129"/>
      <c r="GWQ16" s="129"/>
      <c r="GWR16" s="129"/>
      <c r="GWS16" s="129"/>
      <c r="GWT16" s="129"/>
      <c r="GWU16" s="129"/>
      <c r="GWV16" s="129"/>
      <c r="GWW16" s="129"/>
      <c r="GWX16" s="129"/>
      <c r="GWY16" s="129"/>
      <c r="GWZ16" s="129"/>
      <c r="GXA16" s="129"/>
      <c r="GXB16" s="129"/>
      <c r="GXC16" s="129"/>
      <c r="GXD16" s="129"/>
      <c r="GXE16" s="129"/>
      <c r="GXF16" s="129"/>
      <c r="GXG16" s="129"/>
      <c r="GXH16" s="129"/>
      <c r="GXI16" s="129"/>
      <c r="GXJ16" s="129"/>
      <c r="GXK16" s="129"/>
      <c r="GXL16" s="129"/>
      <c r="GXM16" s="129"/>
      <c r="GXN16" s="129"/>
      <c r="GXO16" s="129"/>
      <c r="GXP16" s="129"/>
      <c r="GXQ16" s="129"/>
      <c r="GXR16" s="129"/>
      <c r="GXS16" s="129"/>
      <c r="GXT16" s="129"/>
      <c r="GXU16" s="129"/>
      <c r="GXV16" s="129"/>
      <c r="GXW16" s="129"/>
      <c r="GXX16" s="129"/>
      <c r="GXY16" s="129"/>
      <c r="GXZ16" s="129"/>
      <c r="GYA16" s="129"/>
      <c r="GYB16" s="129"/>
      <c r="GYC16" s="129"/>
      <c r="GYD16" s="129"/>
      <c r="GYE16" s="129"/>
      <c r="GYF16" s="129"/>
      <c r="GYG16" s="129"/>
      <c r="GYH16" s="129"/>
      <c r="GYI16" s="129"/>
      <c r="GYJ16" s="129"/>
      <c r="GYK16" s="129"/>
      <c r="GYL16" s="129"/>
      <c r="GYM16" s="129"/>
      <c r="GYN16" s="129"/>
      <c r="GYO16" s="129"/>
      <c r="GYP16" s="129"/>
      <c r="GYQ16" s="129"/>
      <c r="GYR16" s="129"/>
      <c r="GYS16" s="129"/>
      <c r="GYT16" s="129"/>
      <c r="GYU16" s="129"/>
      <c r="GYV16" s="129"/>
      <c r="GYW16" s="129"/>
      <c r="GYX16" s="129"/>
      <c r="GYY16" s="129"/>
      <c r="GYZ16" s="129"/>
      <c r="GZA16" s="129"/>
      <c r="GZB16" s="129"/>
      <c r="GZC16" s="129"/>
      <c r="GZD16" s="129"/>
      <c r="GZE16" s="129"/>
      <c r="GZF16" s="129"/>
      <c r="GZG16" s="129"/>
      <c r="GZH16" s="129"/>
      <c r="GZI16" s="129"/>
      <c r="GZJ16" s="129"/>
      <c r="GZK16" s="129"/>
      <c r="GZL16" s="129"/>
      <c r="GZM16" s="129"/>
      <c r="GZN16" s="129"/>
      <c r="GZO16" s="129"/>
      <c r="GZP16" s="129"/>
      <c r="GZQ16" s="129"/>
      <c r="GZR16" s="129"/>
      <c r="GZS16" s="129"/>
      <c r="GZT16" s="129"/>
      <c r="GZU16" s="129"/>
      <c r="GZV16" s="129"/>
      <c r="GZW16" s="129"/>
      <c r="GZX16" s="129"/>
      <c r="GZY16" s="129"/>
      <c r="GZZ16" s="129"/>
      <c r="HAA16" s="129"/>
      <c r="HAB16" s="129"/>
      <c r="HAC16" s="129"/>
      <c r="HAD16" s="129"/>
      <c r="HAE16" s="129"/>
      <c r="HAF16" s="129"/>
      <c r="HAG16" s="129"/>
      <c r="HAH16" s="129"/>
      <c r="HAI16" s="129"/>
      <c r="HAJ16" s="129"/>
      <c r="HAK16" s="129"/>
      <c r="HAL16" s="129"/>
      <c r="HAM16" s="129"/>
      <c r="HAN16" s="129"/>
      <c r="HAO16" s="129"/>
      <c r="HAP16" s="129"/>
      <c r="HAQ16" s="129"/>
      <c r="HAR16" s="129"/>
      <c r="HAS16" s="129"/>
      <c r="HAT16" s="129"/>
      <c r="HAU16" s="129"/>
      <c r="HAV16" s="129"/>
      <c r="HAW16" s="129"/>
      <c r="HAX16" s="129"/>
      <c r="HAY16" s="129"/>
      <c r="HAZ16" s="129"/>
      <c r="HBA16" s="129"/>
      <c r="HBB16" s="129"/>
      <c r="HBC16" s="129"/>
      <c r="HBD16" s="129"/>
      <c r="HBE16" s="129"/>
      <c r="HBF16" s="129"/>
      <c r="HBG16" s="129"/>
      <c r="HBH16" s="129"/>
      <c r="HBI16" s="129"/>
      <c r="HBJ16" s="129"/>
      <c r="HBK16" s="129"/>
      <c r="HBL16" s="129"/>
      <c r="HBM16" s="129"/>
      <c r="HBN16" s="129"/>
      <c r="HBO16" s="129"/>
      <c r="HBP16" s="129"/>
      <c r="HBQ16" s="129"/>
      <c r="HBR16" s="129"/>
      <c r="HBS16" s="129"/>
      <c r="HBT16" s="129"/>
      <c r="HBU16" s="129"/>
      <c r="HBV16" s="129"/>
      <c r="HBW16" s="129"/>
      <c r="HBX16" s="129"/>
      <c r="HBY16" s="129"/>
      <c r="HBZ16" s="129"/>
      <c r="HCA16" s="129"/>
      <c r="HCB16" s="129"/>
      <c r="HCC16" s="129"/>
      <c r="HCD16" s="129"/>
      <c r="HCE16" s="129"/>
      <c r="HCF16" s="129"/>
      <c r="HCG16" s="129"/>
      <c r="HCH16" s="129"/>
      <c r="HCI16" s="129"/>
      <c r="HCJ16" s="129"/>
      <c r="HCK16" s="129"/>
      <c r="HCL16" s="129"/>
      <c r="HCM16" s="129"/>
      <c r="HCN16" s="129"/>
      <c r="HCO16" s="129"/>
      <c r="HCP16" s="129"/>
      <c r="HCQ16" s="129"/>
      <c r="HCR16" s="129"/>
      <c r="HCS16" s="129"/>
      <c r="HCT16" s="129"/>
      <c r="HCU16" s="129"/>
      <c r="HCV16" s="129"/>
      <c r="HCW16" s="129"/>
      <c r="HCX16" s="129"/>
      <c r="HCY16" s="129"/>
      <c r="HCZ16" s="129"/>
      <c r="HDA16" s="129"/>
      <c r="HDB16" s="129"/>
      <c r="HDC16" s="129"/>
      <c r="HDD16" s="129"/>
      <c r="HDE16" s="129"/>
      <c r="HDF16" s="129"/>
      <c r="HDG16" s="129"/>
      <c r="HDH16" s="129"/>
      <c r="HDI16" s="129"/>
      <c r="HDJ16" s="129"/>
      <c r="HDK16" s="129"/>
      <c r="HDL16" s="129"/>
      <c r="HDM16" s="129"/>
      <c r="HDN16" s="129"/>
      <c r="HDO16" s="129"/>
      <c r="HDP16" s="129"/>
      <c r="HDQ16" s="129"/>
      <c r="HDR16" s="129"/>
      <c r="HDS16" s="129"/>
      <c r="HDT16" s="129"/>
      <c r="HDU16" s="129"/>
      <c r="HDV16" s="129"/>
      <c r="HDW16" s="129"/>
      <c r="HDX16" s="129"/>
      <c r="HDY16" s="129"/>
      <c r="HDZ16" s="129"/>
      <c r="HEA16" s="129"/>
      <c r="HEB16" s="129"/>
      <c r="HEC16" s="129"/>
      <c r="HED16" s="129"/>
      <c r="HEE16" s="129"/>
      <c r="HEF16" s="129"/>
      <c r="HEG16" s="129"/>
      <c r="HEH16" s="129"/>
      <c r="HEI16" s="129"/>
      <c r="HEJ16" s="129"/>
      <c r="HEK16" s="129"/>
      <c r="HEL16" s="129"/>
      <c r="HEM16" s="129"/>
      <c r="HEN16" s="129"/>
      <c r="HEO16" s="129"/>
      <c r="HEP16" s="129"/>
      <c r="HEQ16" s="129"/>
      <c r="HER16" s="129"/>
      <c r="HES16" s="129"/>
      <c r="HET16" s="129"/>
      <c r="HEU16" s="129"/>
      <c r="HEV16" s="129"/>
      <c r="HEW16" s="129"/>
      <c r="HEX16" s="129"/>
      <c r="HEY16" s="129"/>
      <c r="HEZ16" s="129"/>
      <c r="HFA16" s="129"/>
      <c r="HFB16" s="129"/>
      <c r="HFC16" s="129"/>
      <c r="HFD16" s="129"/>
      <c r="HFE16" s="129"/>
      <c r="HFF16" s="129"/>
      <c r="HFG16" s="129"/>
      <c r="HFH16" s="129"/>
      <c r="HFI16" s="129"/>
      <c r="HFJ16" s="129"/>
      <c r="HFK16" s="129"/>
      <c r="HFL16" s="129"/>
      <c r="HFM16" s="129"/>
      <c r="HFN16" s="129"/>
      <c r="HFO16" s="129"/>
      <c r="HFP16" s="129"/>
      <c r="HFQ16" s="129"/>
      <c r="HFR16" s="129"/>
      <c r="HFS16" s="129"/>
      <c r="HFT16" s="129"/>
      <c r="HFU16" s="129"/>
      <c r="HFV16" s="129"/>
      <c r="HFW16" s="129"/>
      <c r="HFX16" s="129"/>
      <c r="HFY16" s="129"/>
      <c r="HFZ16" s="129"/>
      <c r="HGA16" s="129"/>
      <c r="HGB16" s="129"/>
      <c r="HGC16" s="129"/>
      <c r="HGD16" s="129"/>
      <c r="HGE16" s="129"/>
      <c r="HGF16" s="129"/>
      <c r="HGG16" s="129"/>
      <c r="HGH16" s="129"/>
      <c r="HGI16" s="129"/>
      <c r="HGJ16" s="129"/>
      <c r="HGK16" s="129"/>
      <c r="HGL16" s="129"/>
      <c r="HGM16" s="129"/>
      <c r="HGN16" s="129"/>
      <c r="HGO16" s="129"/>
      <c r="HGP16" s="129"/>
      <c r="HGQ16" s="129"/>
      <c r="HGR16" s="129"/>
      <c r="HGS16" s="129"/>
      <c r="HGT16" s="129"/>
      <c r="HGU16" s="129"/>
      <c r="HGV16" s="129"/>
      <c r="HGW16" s="129"/>
      <c r="HGX16" s="129"/>
      <c r="HGY16" s="129"/>
      <c r="HGZ16" s="129"/>
      <c r="HHA16" s="129"/>
      <c r="HHB16" s="129"/>
      <c r="HHC16" s="129"/>
      <c r="HHD16" s="129"/>
      <c r="HHE16" s="129"/>
      <c r="HHF16" s="129"/>
      <c r="HHG16" s="129"/>
      <c r="HHH16" s="129"/>
      <c r="HHI16" s="129"/>
      <c r="HHJ16" s="129"/>
      <c r="HHK16" s="129"/>
      <c r="HHL16" s="129"/>
      <c r="HHM16" s="129"/>
      <c r="HHN16" s="129"/>
      <c r="HHO16" s="129"/>
      <c r="HHP16" s="129"/>
      <c r="HHQ16" s="129"/>
      <c r="HHR16" s="129"/>
      <c r="HHS16" s="129"/>
      <c r="HHT16" s="129"/>
      <c r="HHU16" s="129"/>
      <c r="HHV16" s="129"/>
      <c r="HHW16" s="129"/>
      <c r="HHX16" s="129"/>
      <c r="HHY16" s="129"/>
      <c r="HHZ16" s="129"/>
      <c r="HIA16" s="129"/>
      <c r="HIB16" s="129"/>
      <c r="HIC16" s="129"/>
      <c r="HID16" s="129"/>
      <c r="HIE16" s="129"/>
      <c r="HIF16" s="129"/>
      <c r="HIG16" s="129"/>
      <c r="HIH16" s="129"/>
      <c r="HII16" s="129"/>
      <c r="HIJ16" s="129"/>
      <c r="HIK16" s="129"/>
      <c r="HIL16" s="129"/>
      <c r="HIM16" s="129"/>
      <c r="HIN16" s="129"/>
      <c r="HIO16" s="129"/>
      <c r="HIP16" s="129"/>
      <c r="HIQ16" s="129"/>
      <c r="HIR16" s="129"/>
      <c r="HIS16" s="129"/>
      <c r="HIT16" s="129"/>
      <c r="HIU16" s="129"/>
      <c r="HIV16" s="129"/>
      <c r="HIW16" s="129"/>
      <c r="HIX16" s="129"/>
      <c r="HIY16" s="129"/>
      <c r="HIZ16" s="129"/>
      <c r="HJA16" s="129"/>
      <c r="HJB16" s="129"/>
      <c r="HJC16" s="129"/>
      <c r="HJD16" s="129"/>
      <c r="HJE16" s="129"/>
      <c r="HJF16" s="129"/>
      <c r="HJG16" s="129"/>
      <c r="HJH16" s="129"/>
      <c r="HJI16" s="129"/>
      <c r="HJJ16" s="129"/>
      <c r="HJK16" s="129"/>
      <c r="HJL16" s="129"/>
      <c r="HJM16" s="129"/>
      <c r="HJN16" s="129"/>
      <c r="HJO16" s="129"/>
      <c r="HJP16" s="129"/>
      <c r="HJQ16" s="129"/>
      <c r="HJR16" s="129"/>
      <c r="HJS16" s="129"/>
      <c r="HJT16" s="129"/>
      <c r="HJU16" s="129"/>
      <c r="HJV16" s="129"/>
      <c r="HJW16" s="129"/>
      <c r="HJX16" s="129"/>
      <c r="HJY16" s="129"/>
      <c r="HJZ16" s="129"/>
      <c r="HKA16" s="129"/>
      <c r="HKB16" s="129"/>
      <c r="HKC16" s="129"/>
      <c r="HKD16" s="129"/>
      <c r="HKE16" s="129"/>
      <c r="HKF16" s="129"/>
      <c r="HKG16" s="129"/>
      <c r="HKH16" s="129"/>
      <c r="HKI16" s="129"/>
      <c r="HKJ16" s="129"/>
      <c r="HKK16" s="129"/>
      <c r="HKL16" s="129"/>
      <c r="HKM16" s="129"/>
      <c r="HKN16" s="129"/>
      <c r="HKO16" s="129"/>
      <c r="HKP16" s="129"/>
      <c r="HKQ16" s="129"/>
      <c r="HKR16" s="129"/>
      <c r="HKS16" s="129"/>
      <c r="HKT16" s="129"/>
      <c r="HKU16" s="129"/>
      <c r="HKV16" s="129"/>
      <c r="HKW16" s="129"/>
      <c r="HKX16" s="129"/>
      <c r="HKY16" s="129"/>
      <c r="HKZ16" s="129"/>
      <c r="HLA16" s="129"/>
      <c r="HLB16" s="129"/>
      <c r="HLC16" s="129"/>
      <c r="HLD16" s="129"/>
      <c r="HLE16" s="129"/>
      <c r="HLF16" s="129"/>
      <c r="HLG16" s="129"/>
      <c r="HLH16" s="129"/>
      <c r="HLI16" s="129"/>
      <c r="HLJ16" s="129"/>
      <c r="HLK16" s="129"/>
      <c r="HLL16" s="129"/>
      <c r="HLM16" s="129"/>
      <c r="HLN16" s="129"/>
      <c r="HLO16" s="129"/>
      <c r="HLP16" s="129"/>
      <c r="HLQ16" s="129"/>
      <c r="HLR16" s="129"/>
      <c r="HLS16" s="129"/>
      <c r="HLT16" s="129"/>
      <c r="HLU16" s="129"/>
      <c r="HLV16" s="129"/>
      <c r="HLW16" s="129"/>
      <c r="HLX16" s="129"/>
      <c r="HLY16" s="129"/>
      <c r="HLZ16" s="129"/>
      <c r="HMA16" s="129"/>
      <c r="HMB16" s="129"/>
      <c r="HMC16" s="129"/>
      <c r="HMD16" s="129"/>
      <c r="HME16" s="129"/>
      <c r="HMF16" s="129"/>
      <c r="HMG16" s="129"/>
      <c r="HMH16" s="129"/>
      <c r="HMI16" s="129"/>
      <c r="HMJ16" s="129"/>
      <c r="HMK16" s="129"/>
      <c r="HML16" s="129"/>
      <c r="HMM16" s="129"/>
      <c r="HMN16" s="129"/>
      <c r="HMO16" s="129"/>
      <c r="HMP16" s="129"/>
      <c r="HMQ16" s="129"/>
      <c r="HMR16" s="129"/>
      <c r="HMS16" s="129"/>
      <c r="HMT16" s="129"/>
      <c r="HMU16" s="129"/>
      <c r="HMV16" s="129"/>
      <c r="HMW16" s="129"/>
      <c r="HMX16" s="129"/>
      <c r="HMY16" s="129"/>
      <c r="HMZ16" s="129"/>
      <c r="HNA16" s="129"/>
      <c r="HNB16" s="129"/>
      <c r="HNC16" s="129"/>
      <c r="HND16" s="129"/>
      <c r="HNE16" s="129"/>
      <c r="HNF16" s="129"/>
      <c r="HNG16" s="129"/>
      <c r="HNH16" s="129"/>
      <c r="HNI16" s="129"/>
      <c r="HNJ16" s="129"/>
      <c r="HNK16" s="129"/>
      <c r="HNL16" s="129"/>
      <c r="HNM16" s="129"/>
      <c r="HNN16" s="129"/>
      <c r="HNO16" s="129"/>
      <c r="HNP16" s="129"/>
      <c r="HNQ16" s="129"/>
      <c r="HNR16" s="129"/>
      <c r="HNS16" s="129"/>
      <c r="HNT16" s="129"/>
      <c r="HNU16" s="129"/>
      <c r="HNV16" s="129"/>
      <c r="HNW16" s="129"/>
      <c r="HNX16" s="129"/>
      <c r="HNY16" s="129"/>
      <c r="HNZ16" s="129"/>
      <c r="HOA16" s="129"/>
      <c r="HOB16" s="129"/>
      <c r="HOC16" s="129"/>
      <c r="HOD16" s="129"/>
      <c r="HOE16" s="129"/>
      <c r="HOF16" s="129"/>
      <c r="HOG16" s="129"/>
      <c r="HOH16" s="129"/>
      <c r="HOI16" s="129"/>
      <c r="HOJ16" s="129"/>
      <c r="HOK16" s="129"/>
      <c r="HOL16" s="129"/>
      <c r="HOM16" s="129"/>
      <c r="HON16" s="129"/>
      <c r="HOO16" s="129"/>
      <c r="HOP16" s="129"/>
      <c r="HOQ16" s="129"/>
      <c r="HOR16" s="129"/>
      <c r="HOS16" s="129"/>
      <c r="HOT16" s="129"/>
      <c r="HOU16" s="129"/>
      <c r="HOV16" s="129"/>
      <c r="HOW16" s="129"/>
      <c r="HOX16" s="129"/>
      <c r="HOY16" s="129"/>
      <c r="HOZ16" s="129"/>
      <c r="HPA16" s="129"/>
      <c r="HPB16" s="129"/>
      <c r="HPC16" s="129"/>
      <c r="HPD16" s="129"/>
      <c r="HPE16" s="129"/>
      <c r="HPF16" s="129"/>
      <c r="HPG16" s="129"/>
      <c r="HPH16" s="129"/>
      <c r="HPI16" s="129"/>
      <c r="HPJ16" s="129"/>
      <c r="HPK16" s="129"/>
      <c r="HPL16" s="129"/>
      <c r="HPM16" s="129"/>
      <c r="HPN16" s="129"/>
      <c r="HPO16" s="129"/>
      <c r="HPP16" s="129"/>
      <c r="HPQ16" s="129"/>
      <c r="HPR16" s="129"/>
      <c r="HPS16" s="129"/>
      <c r="HPT16" s="129"/>
      <c r="HPU16" s="129"/>
      <c r="HPV16" s="129"/>
      <c r="HPW16" s="129"/>
      <c r="HPX16" s="129"/>
      <c r="HPY16" s="129"/>
      <c r="HPZ16" s="129"/>
      <c r="HQA16" s="129"/>
      <c r="HQB16" s="129"/>
      <c r="HQC16" s="129"/>
      <c r="HQD16" s="129"/>
      <c r="HQE16" s="129"/>
      <c r="HQF16" s="129"/>
      <c r="HQG16" s="129"/>
      <c r="HQH16" s="129"/>
      <c r="HQI16" s="129"/>
      <c r="HQJ16" s="129"/>
      <c r="HQK16" s="129"/>
      <c r="HQL16" s="129"/>
      <c r="HQM16" s="129"/>
      <c r="HQN16" s="129"/>
      <c r="HQO16" s="129"/>
      <c r="HQP16" s="129"/>
      <c r="HQQ16" s="129"/>
      <c r="HQR16" s="129"/>
      <c r="HQS16" s="129"/>
      <c r="HQT16" s="129"/>
      <c r="HQU16" s="129"/>
      <c r="HQV16" s="129"/>
      <c r="HQW16" s="129"/>
      <c r="HQX16" s="129"/>
      <c r="HQY16" s="129"/>
      <c r="HQZ16" s="129"/>
      <c r="HRA16" s="129"/>
      <c r="HRB16" s="129"/>
      <c r="HRC16" s="129"/>
      <c r="HRD16" s="129"/>
      <c r="HRE16" s="129"/>
      <c r="HRF16" s="129"/>
      <c r="HRG16" s="129"/>
      <c r="HRH16" s="129"/>
      <c r="HRI16" s="129"/>
      <c r="HRJ16" s="129"/>
      <c r="HRK16" s="129"/>
      <c r="HRL16" s="129"/>
      <c r="HRM16" s="129"/>
      <c r="HRN16" s="129"/>
      <c r="HRO16" s="129"/>
      <c r="HRP16" s="129"/>
      <c r="HRQ16" s="129"/>
      <c r="HRR16" s="129"/>
      <c r="HRS16" s="129"/>
      <c r="HRT16" s="129"/>
      <c r="HRU16" s="129"/>
      <c r="HRV16" s="129"/>
      <c r="HRW16" s="129"/>
      <c r="HRX16" s="129"/>
      <c r="HRY16" s="129"/>
      <c r="HRZ16" s="129"/>
      <c r="HSA16" s="129"/>
      <c r="HSB16" s="129"/>
      <c r="HSC16" s="129"/>
      <c r="HSD16" s="129"/>
      <c r="HSE16" s="129"/>
      <c r="HSF16" s="129"/>
      <c r="HSG16" s="129"/>
      <c r="HSH16" s="129"/>
      <c r="HSI16" s="129"/>
      <c r="HSJ16" s="129"/>
      <c r="HSK16" s="129"/>
      <c r="HSL16" s="129"/>
      <c r="HSM16" s="129"/>
      <c r="HSN16" s="129"/>
      <c r="HSO16" s="129"/>
      <c r="HSP16" s="129"/>
      <c r="HSQ16" s="129"/>
      <c r="HSR16" s="129"/>
      <c r="HSS16" s="129"/>
      <c r="HST16" s="129"/>
      <c r="HSU16" s="129"/>
      <c r="HSV16" s="129"/>
      <c r="HSW16" s="129"/>
      <c r="HSX16" s="129"/>
      <c r="HSY16" s="129"/>
      <c r="HSZ16" s="129"/>
      <c r="HTA16" s="129"/>
      <c r="HTB16" s="129"/>
      <c r="HTC16" s="129"/>
      <c r="HTD16" s="129"/>
      <c r="HTE16" s="129"/>
      <c r="HTF16" s="129"/>
      <c r="HTG16" s="129"/>
      <c r="HTH16" s="129"/>
      <c r="HTI16" s="129"/>
      <c r="HTJ16" s="129"/>
      <c r="HTK16" s="129"/>
      <c r="HTL16" s="129"/>
      <c r="HTM16" s="129"/>
      <c r="HTN16" s="129"/>
      <c r="HTO16" s="129"/>
      <c r="HTP16" s="129"/>
      <c r="HTQ16" s="129"/>
      <c r="HTR16" s="129"/>
      <c r="HTS16" s="129"/>
      <c r="HTT16" s="129"/>
      <c r="HTU16" s="129"/>
      <c r="HTV16" s="129"/>
      <c r="HTW16" s="129"/>
      <c r="HTX16" s="129"/>
      <c r="HTY16" s="129"/>
      <c r="HTZ16" s="129"/>
      <c r="HUA16" s="129"/>
      <c r="HUB16" s="129"/>
      <c r="HUC16" s="129"/>
      <c r="HUD16" s="129"/>
      <c r="HUE16" s="129"/>
      <c r="HUF16" s="129"/>
      <c r="HUG16" s="129"/>
      <c r="HUH16" s="129"/>
      <c r="HUI16" s="129"/>
      <c r="HUJ16" s="129"/>
      <c r="HUK16" s="129"/>
      <c r="HUL16" s="129"/>
      <c r="HUM16" s="129"/>
      <c r="HUN16" s="129"/>
      <c r="HUO16" s="129"/>
      <c r="HUP16" s="129"/>
      <c r="HUQ16" s="129"/>
      <c r="HUR16" s="129"/>
      <c r="HUS16" s="129"/>
      <c r="HUT16" s="129"/>
      <c r="HUU16" s="129"/>
      <c r="HUV16" s="129"/>
      <c r="HUW16" s="129"/>
      <c r="HUX16" s="129"/>
      <c r="HUY16" s="129"/>
      <c r="HUZ16" s="129"/>
      <c r="HVA16" s="129"/>
      <c r="HVB16" s="129"/>
      <c r="HVC16" s="129"/>
      <c r="HVD16" s="129"/>
      <c r="HVE16" s="129"/>
      <c r="HVF16" s="129"/>
      <c r="HVG16" s="129"/>
      <c r="HVH16" s="129"/>
      <c r="HVI16" s="129"/>
      <c r="HVJ16" s="129"/>
      <c r="HVK16" s="129"/>
      <c r="HVL16" s="129"/>
      <c r="HVM16" s="129"/>
      <c r="HVN16" s="129"/>
      <c r="HVO16" s="129"/>
      <c r="HVP16" s="129"/>
      <c r="HVQ16" s="129"/>
      <c r="HVR16" s="129"/>
      <c r="HVS16" s="129"/>
      <c r="HVT16" s="129"/>
      <c r="HVU16" s="129"/>
      <c r="HVV16" s="129"/>
      <c r="HVW16" s="129"/>
      <c r="HVX16" s="129"/>
      <c r="HVY16" s="129"/>
      <c r="HVZ16" s="129"/>
      <c r="HWA16" s="129"/>
      <c r="HWB16" s="129"/>
      <c r="HWC16" s="129"/>
      <c r="HWD16" s="129"/>
      <c r="HWE16" s="129"/>
      <c r="HWF16" s="129"/>
      <c r="HWG16" s="129"/>
      <c r="HWH16" s="129"/>
      <c r="HWI16" s="129"/>
      <c r="HWJ16" s="129"/>
      <c r="HWK16" s="129"/>
      <c r="HWL16" s="129"/>
      <c r="HWM16" s="129"/>
      <c r="HWN16" s="129"/>
      <c r="HWO16" s="129"/>
      <c r="HWP16" s="129"/>
      <c r="HWQ16" s="129"/>
      <c r="HWR16" s="129"/>
      <c r="HWS16" s="129"/>
      <c r="HWT16" s="129"/>
      <c r="HWU16" s="129"/>
      <c r="HWV16" s="129"/>
      <c r="HWW16" s="129"/>
      <c r="HWX16" s="129"/>
      <c r="HWY16" s="129"/>
      <c r="HWZ16" s="129"/>
      <c r="HXA16" s="129"/>
      <c r="HXB16" s="129"/>
      <c r="HXC16" s="129"/>
      <c r="HXD16" s="129"/>
      <c r="HXE16" s="129"/>
      <c r="HXF16" s="129"/>
      <c r="HXG16" s="129"/>
      <c r="HXH16" s="129"/>
      <c r="HXI16" s="129"/>
      <c r="HXJ16" s="129"/>
      <c r="HXK16" s="129"/>
      <c r="HXL16" s="129"/>
      <c r="HXM16" s="129"/>
      <c r="HXN16" s="129"/>
      <c r="HXO16" s="129"/>
      <c r="HXP16" s="129"/>
      <c r="HXQ16" s="129"/>
      <c r="HXR16" s="129"/>
      <c r="HXS16" s="129"/>
      <c r="HXT16" s="129"/>
      <c r="HXU16" s="129"/>
      <c r="HXV16" s="129"/>
      <c r="HXW16" s="129"/>
      <c r="HXX16" s="129"/>
      <c r="HXY16" s="129"/>
      <c r="HXZ16" s="129"/>
      <c r="HYA16" s="129"/>
      <c r="HYB16" s="129"/>
      <c r="HYC16" s="129"/>
      <c r="HYD16" s="129"/>
      <c r="HYE16" s="129"/>
      <c r="HYF16" s="129"/>
      <c r="HYG16" s="129"/>
      <c r="HYH16" s="129"/>
      <c r="HYI16" s="129"/>
      <c r="HYJ16" s="129"/>
      <c r="HYK16" s="129"/>
      <c r="HYL16" s="129"/>
      <c r="HYM16" s="129"/>
      <c r="HYN16" s="129"/>
      <c r="HYO16" s="129"/>
      <c r="HYP16" s="129"/>
      <c r="HYQ16" s="129"/>
      <c r="HYR16" s="129"/>
      <c r="HYS16" s="129"/>
      <c r="HYT16" s="129"/>
      <c r="HYU16" s="129"/>
      <c r="HYV16" s="129"/>
      <c r="HYW16" s="129"/>
      <c r="HYX16" s="129"/>
      <c r="HYY16" s="129"/>
      <c r="HYZ16" s="129"/>
      <c r="HZA16" s="129"/>
      <c r="HZB16" s="129"/>
      <c r="HZC16" s="129"/>
      <c r="HZD16" s="129"/>
      <c r="HZE16" s="129"/>
      <c r="HZF16" s="129"/>
      <c r="HZG16" s="129"/>
      <c r="HZH16" s="129"/>
      <c r="HZI16" s="129"/>
      <c r="HZJ16" s="129"/>
      <c r="HZK16" s="129"/>
      <c r="HZL16" s="129"/>
      <c r="HZM16" s="129"/>
      <c r="HZN16" s="129"/>
      <c r="HZO16" s="129"/>
      <c r="HZP16" s="129"/>
      <c r="HZQ16" s="129"/>
      <c r="HZR16" s="129"/>
      <c r="HZS16" s="129"/>
      <c r="HZT16" s="129"/>
      <c r="HZU16" s="129"/>
      <c r="HZV16" s="129"/>
      <c r="HZW16" s="129"/>
      <c r="HZX16" s="129"/>
      <c r="HZY16" s="129"/>
      <c r="HZZ16" s="129"/>
      <c r="IAA16" s="129"/>
      <c r="IAB16" s="129"/>
      <c r="IAC16" s="129"/>
      <c r="IAD16" s="129"/>
      <c r="IAE16" s="129"/>
      <c r="IAF16" s="129"/>
      <c r="IAG16" s="129"/>
      <c r="IAH16" s="129"/>
      <c r="IAI16" s="129"/>
      <c r="IAJ16" s="129"/>
      <c r="IAK16" s="129"/>
      <c r="IAL16" s="129"/>
      <c r="IAM16" s="129"/>
      <c r="IAN16" s="129"/>
      <c r="IAO16" s="129"/>
      <c r="IAP16" s="129"/>
      <c r="IAQ16" s="129"/>
      <c r="IAR16" s="129"/>
      <c r="IAS16" s="129"/>
      <c r="IAT16" s="129"/>
      <c r="IAU16" s="129"/>
      <c r="IAV16" s="129"/>
      <c r="IAW16" s="129"/>
      <c r="IAX16" s="129"/>
      <c r="IAY16" s="129"/>
      <c r="IAZ16" s="129"/>
      <c r="IBA16" s="129"/>
      <c r="IBB16" s="129"/>
      <c r="IBC16" s="129"/>
      <c r="IBD16" s="129"/>
      <c r="IBE16" s="129"/>
      <c r="IBF16" s="129"/>
      <c r="IBG16" s="129"/>
      <c r="IBH16" s="129"/>
      <c r="IBI16" s="129"/>
      <c r="IBJ16" s="129"/>
      <c r="IBK16" s="129"/>
      <c r="IBL16" s="129"/>
      <c r="IBM16" s="129"/>
      <c r="IBN16" s="129"/>
      <c r="IBO16" s="129"/>
      <c r="IBP16" s="129"/>
      <c r="IBQ16" s="129"/>
      <c r="IBR16" s="129"/>
      <c r="IBS16" s="129"/>
      <c r="IBT16" s="129"/>
      <c r="IBU16" s="129"/>
      <c r="IBV16" s="129"/>
      <c r="IBW16" s="129"/>
      <c r="IBX16" s="129"/>
      <c r="IBY16" s="129"/>
      <c r="IBZ16" s="129"/>
      <c r="ICA16" s="129"/>
      <c r="ICB16" s="129"/>
      <c r="ICC16" s="129"/>
      <c r="ICD16" s="129"/>
      <c r="ICE16" s="129"/>
      <c r="ICF16" s="129"/>
      <c r="ICG16" s="129"/>
      <c r="ICH16" s="129"/>
      <c r="ICI16" s="129"/>
      <c r="ICJ16" s="129"/>
      <c r="ICK16" s="129"/>
      <c r="ICL16" s="129"/>
      <c r="ICM16" s="129"/>
      <c r="ICN16" s="129"/>
      <c r="ICO16" s="129"/>
      <c r="ICP16" s="129"/>
      <c r="ICQ16" s="129"/>
      <c r="ICR16" s="129"/>
      <c r="ICS16" s="129"/>
      <c r="ICT16" s="129"/>
      <c r="ICU16" s="129"/>
      <c r="ICV16" s="129"/>
      <c r="ICW16" s="129"/>
      <c r="ICX16" s="129"/>
      <c r="ICY16" s="129"/>
      <c r="ICZ16" s="129"/>
      <c r="IDA16" s="129"/>
      <c r="IDB16" s="129"/>
      <c r="IDC16" s="129"/>
      <c r="IDD16" s="129"/>
      <c r="IDE16" s="129"/>
      <c r="IDF16" s="129"/>
      <c r="IDG16" s="129"/>
      <c r="IDH16" s="129"/>
      <c r="IDI16" s="129"/>
      <c r="IDJ16" s="129"/>
      <c r="IDK16" s="129"/>
      <c r="IDL16" s="129"/>
      <c r="IDM16" s="129"/>
      <c r="IDN16" s="129"/>
      <c r="IDO16" s="129"/>
      <c r="IDP16" s="129"/>
      <c r="IDQ16" s="129"/>
      <c r="IDR16" s="129"/>
      <c r="IDS16" s="129"/>
      <c r="IDT16" s="129"/>
      <c r="IDU16" s="129"/>
      <c r="IDV16" s="129"/>
      <c r="IDW16" s="129"/>
      <c r="IDX16" s="129"/>
      <c r="IDY16" s="129"/>
      <c r="IDZ16" s="129"/>
      <c r="IEA16" s="129"/>
      <c r="IEB16" s="129"/>
      <c r="IEC16" s="129"/>
      <c r="IED16" s="129"/>
      <c r="IEE16" s="129"/>
      <c r="IEF16" s="129"/>
      <c r="IEG16" s="129"/>
      <c r="IEH16" s="129"/>
      <c r="IEI16" s="129"/>
      <c r="IEJ16" s="129"/>
      <c r="IEK16" s="129"/>
      <c r="IEL16" s="129"/>
      <c r="IEM16" s="129"/>
      <c r="IEN16" s="129"/>
      <c r="IEO16" s="129"/>
      <c r="IEP16" s="129"/>
      <c r="IEQ16" s="129"/>
      <c r="IER16" s="129"/>
      <c r="IES16" s="129"/>
      <c r="IET16" s="129"/>
      <c r="IEU16" s="129"/>
      <c r="IEV16" s="129"/>
      <c r="IEW16" s="129"/>
      <c r="IEX16" s="129"/>
      <c r="IEY16" s="129"/>
      <c r="IEZ16" s="129"/>
      <c r="IFA16" s="129"/>
      <c r="IFB16" s="129"/>
      <c r="IFC16" s="129"/>
      <c r="IFD16" s="129"/>
      <c r="IFE16" s="129"/>
      <c r="IFF16" s="129"/>
      <c r="IFG16" s="129"/>
      <c r="IFH16" s="129"/>
      <c r="IFI16" s="129"/>
      <c r="IFJ16" s="129"/>
      <c r="IFK16" s="129"/>
      <c r="IFL16" s="129"/>
      <c r="IFM16" s="129"/>
      <c r="IFN16" s="129"/>
      <c r="IFO16" s="129"/>
      <c r="IFP16" s="129"/>
      <c r="IFQ16" s="129"/>
      <c r="IFR16" s="129"/>
      <c r="IFS16" s="129"/>
      <c r="IFT16" s="129"/>
      <c r="IFU16" s="129"/>
      <c r="IFV16" s="129"/>
      <c r="IFW16" s="129"/>
      <c r="IFX16" s="129"/>
      <c r="IFY16" s="129"/>
      <c r="IFZ16" s="129"/>
      <c r="IGA16" s="129"/>
      <c r="IGB16" s="129"/>
      <c r="IGC16" s="129"/>
      <c r="IGD16" s="129"/>
      <c r="IGE16" s="129"/>
      <c r="IGF16" s="129"/>
      <c r="IGG16" s="129"/>
      <c r="IGH16" s="129"/>
      <c r="IGI16" s="129"/>
      <c r="IGJ16" s="129"/>
      <c r="IGK16" s="129"/>
      <c r="IGL16" s="129"/>
      <c r="IGM16" s="129"/>
      <c r="IGN16" s="129"/>
      <c r="IGO16" s="129"/>
      <c r="IGP16" s="129"/>
      <c r="IGQ16" s="129"/>
      <c r="IGR16" s="129"/>
      <c r="IGS16" s="129"/>
      <c r="IGT16" s="129"/>
      <c r="IGU16" s="129"/>
      <c r="IGV16" s="129"/>
      <c r="IGW16" s="129"/>
      <c r="IGX16" s="129"/>
      <c r="IGY16" s="129"/>
      <c r="IGZ16" s="129"/>
      <c r="IHA16" s="129"/>
      <c r="IHB16" s="129"/>
      <c r="IHC16" s="129"/>
      <c r="IHD16" s="129"/>
      <c r="IHE16" s="129"/>
      <c r="IHF16" s="129"/>
      <c r="IHG16" s="129"/>
      <c r="IHH16" s="129"/>
      <c r="IHI16" s="129"/>
      <c r="IHJ16" s="129"/>
      <c r="IHK16" s="129"/>
      <c r="IHL16" s="129"/>
      <c r="IHM16" s="129"/>
      <c r="IHN16" s="129"/>
      <c r="IHO16" s="129"/>
      <c r="IHP16" s="129"/>
      <c r="IHQ16" s="129"/>
      <c r="IHR16" s="129"/>
      <c r="IHS16" s="129"/>
      <c r="IHT16" s="129"/>
      <c r="IHU16" s="129"/>
      <c r="IHV16" s="129"/>
      <c r="IHW16" s="129"/>
      <c r="IHX16" s="129"/>
      <c r="IHY16" s="129"/>
      <c r="IHZ16" s="129"/>
      <c r="IIA16" s="129"/>
      <c r="IIB16" s="129"/>
      <c r="IIC16" s="129"/>
      <c r="IID16" s="129"/>
      <c r="IIE16" s="129"/>
      <c r="IIF16" s="129"/>
      <c r="IIG16" s="129"/>
      <c r="IIH16" s="129"/>
      <c r="III16" s="129"/>
      <c r="IIJ16" s="129"/>
      <c r="IIK16" s="129"/>
      <c r="IIL16" s="129"/>
      <c r="IIM16" s="129"/>
      <c r="IIN16" s="129"/>
      <c r="IIO16" s="129"/>
      <c r="IIP16" s="129"/>
      <c r="IIQ16" s="129"/>
      <c r="IIR16" s="129"/>
      <c r="IIS16" s="129"/>
      <c r="IIT16" s="129"/>
      <c r="IIU16" s="129"/>
      <c r="IIV16" s="129"/>
      <c r="IIW16" s="129"/>
      <c r="IIX16" s="129"/>
      <c r="IIY16" s="129"/>
      <c r="IIZ16" s="129"/>
      <c r="IJA16" s="129"/>
      <c r="IJB16" s="129"/>
      <c r="IJC16" s="129"/>
      <c r="IJD16" s="129"/>
      <c r="IJE16" s="129"/>
      <c r="IJF16" s="129"/>
      <c r="IJG16" s="129"/>
      <c r="IJH16" s="129"/>
      <c r="IJI16" s="129"/>
      <c r="IJJ16" s="129"/>
      <c r="IJK16" s="129"/>
      <c r="IJL16" s="129"/>
      <c r="IJM16" s="129"/>
      <c r="IJN16" s="129"/>
      <c r="IJO16" s="129"/>
      <c r="IJP16" s="129"/>
      <c r="IJQ16" s="129"/>
      <c r="IJR16" s="129"/>
      <c r="IJS16" s="129"/>
      <c r="IJT16" s="129"/>
      <c r="IJU16" s="129"/>
      <c r="IJV16" s="129"/>
      <c r="IJW16" s="129"/>
      <c r="IJX16" s="129"/>
      <c r="IJY16" s="129"/>
      <c r="IJZ16" s="129"/>
      <c r="IKA16" s="129"/>
      <c r="IKB16" s="129"/>
      <c r="IKC16" s="129"/>
      <c r="IKD16" s="129"/>
      <c r="IKE16" s="129"/>
      <c r="IKF16" s="129"/>
      <c r="IKG16" s="129"/>
      <c r="IKH16" s="129"/>
      <c r="IKI16" s="129"/>
      <c r="IKJ16" s="129"/>
      <c r="IKK16" s="129"/>
      <c r="IKL16" s="129"/>
      <c r="IKM16" s="129"/>
      <c r="IKN16" s="129"/>
      <c r="IKO16" s="129"/>
      <c r="IKP16" s="129"/>
      <c r="IKQ16" s="129"/>
      <c r="IKR16" s="129"/>
      <c r="IKS16" s="129"/>
      <c r="IKT16" s="129"/>
      <c r="IKU16" s="129"/>
      <c r="IKV16" s="129"/>
      <c r="IKW16" s="129"/>
      <c r="IKX16" s="129"/>
      <c r="IKY16" s="129"/>
      <c r="IKZ16" s="129"/>
      <c r="ILA16" s="129"/>
      <c r="ILB16" s="129"/>
      <c r="ILC16" s="129"/>
      <c r="ILD16" s="129"/>
      <c r="ILE16" s="129"/>
      <c r="ILF16" s="129"/>
      <c r="ILG16" s="129"/>
      <c r="ILH16" s="129"/>
      <c r="ILI16" s="129"/>
      <c r="ILJ16" s="129"/>
      <c r="ILK16" s="129"/>
      <c r="ILL16" s="129"/>
      <c r="ILM16" s="129"/>
      <c r="ILN16" s="129"/>
      <c r="ILO16" s="129"/>
      <c r="ILP16" s="129"/>
      <c r="ILQ16" s="129"/>
      <c r="ILR16" s="129"/>
      <c r="ILS16" s="129"/>
      <c r="ILT16" s="129"/>
      <c r="ILU16" s="129"/>
      <c r="ILV16" s="129"/>
      <c r="ILW16" s="129"/>
      <c r="ILX16" s="129"/>
      <c r="ILY16" s="129"/>
      <c r="ILZ16" s="129"/>
      <c r="IMA16" s="129"/>
      <c r="IMB16" s="129"/>
      <c r="IMC16" s="129"/>
      <c r="IMD16" s="129"/>
      <c r="IME16" s="129"/>
      <c r="IMF16" s="129"/>
      <c r="IMG16" s="129"/>
      <c r="IMH16" s="129"/>
      <c r="IMI16" s="129"/>
      <c r="IMJ16" s="129"/>
      <c r="IMK16" s="129"/>
      <c r="IML16" s="129"/>
      <c r="IMM16" s="129"/>
      <c r="IMN16" s="129"/>
      <c r="IMO16" s="129"/>
      <c r="IMP16" s="129"/>
      <c r="IMQ16" s="129"/>
      <c r="IMR16" s="129"/>
      <c r="IMS16" s="129"/>
      <c r="IMT16" s="129"/>
      <c r="IMU16" s="129"/>
      <c r="IMV16" s="129"/>
      <c r="IMW16" s="129"/>
      <c r="IMX16" s="129"/>
      <c r="IMY16" s="129"/>
      <c r="IMZ16" s="129"/>
      <c r="INA16" s="129"/>
      <c r="INB16" s="129"/>
      <c r="INC16" s="129"/>
      <c r="IND16" s="129"/>
      <c r="INE16" s="129"/>
      <c r="INF16" s="129"/>
      <c r="ING16" s="129"/>
      <c r="INH16" s="129"/>
      <c r="INI16" s="129"/>
      <c r="INJ16" s="129"/>
      <c r="INK16" s="129"/>
      <c r="INL16" s="129"/>
      <c r="INM16" s="129"/>
      <c r="INN16" s="129"/>
      <c r="INO16" s="129"/>
      <c r="INP16" s="129"/>
      <c r="INQ16" s="129"/>
      <c r="INR16" s="129"/>
      <c r="INS16" s="129"/>
      <c r="INT16" s="129"/>
      <c r="INU16" s="129"/>
      <c r="INV16" s="129"/>
      <c r="INW16" s="129"/>
      <c r="INX16" s="129"/>
      <c r="INY16" s="129"/>
      <c r="INZ16" s="129"/>
      <c r="IOA16" s="129"/>
      <c r="IOB16" s="129"/>
      <c r="IOC16" s="129"/>
      <c r="IOD16" s="129"/>
      <c r="IOE16" s="129"/>
      <c r="IOF16" s="129"/>
      <c r="IOG16" s="129"/>
      <c r="IOH16" s="129"/>
      <c r="IOI16" s="129"/>
      <c r="IOJ16" s="129"/>
      <c r="IOK16" s="129"/>
      <c r="IOL16" s="129"/>
      <c r="IOM16" s="129"/>
      <c r="ION16" s="129"/>
      <c r="IOO16" s="129"/>
      <c r="IOP16" s="129"/>
      <c r="IOQ16" s="129"/>
      <c r="IOR16" s="129"/>
      <c r="IOS16" s="129"/>
      <c r="IOT16" s="129"/>
      <c r="IOU16" s="129"/>
      <c r="IOV16" s="129"/>
      <c r="IOW16" s="129"/>
      <c r="IOX16" s="129"/>
      <c r="IOY16" s="129"/>
      <c r="IOZ16" s="129"/>
      <c r="IPA16" s="129"/>
      <c r="IPB16" s="129"/>
      <c r="IPC16" s="129"/>
      <c r="IPD16" s="129"/>
      <c r="IPE16" s="129"/>
      <c r="IPF16" s="129"/>
      <c r="IPG16" s="129"/>
      <c r="IPH16" s="129"/>
      <c r="IPI16" s="129"/>
      <c r="IPJ16" s="129"/>
      <c r="IPK16" s="129"/>
      <c r="IPL16" s="129"/>
      <c r="IPM16" s="129"/>
      <c r="IPN16" s="129"/>
      <c r="IPO16" s="129"/>
      <c r="IPP16" s="129"/>
      <c r="IPQ16" s="129"/>
      <c r="IPR16" s="129"/>
      <c r="IPS16" s="129"/>
      <c r="IPT16" s="129"/>
      <c r="IPU16" s="129"/>
      <c r="IPV16" s="129"/>
      <c r="IPW16" s="129"/>
      <c r="IPX16" s="129"/>
      <c r="IPY16" s="129"/>
      <c r="IPZ16" s="129"/>
      <c r="IQA16" s="129"/>
      <c r="IQB16" s="129"/>
      <c r="IQC16" s="129"/>
      <c r="IQD16" s="129"/>
      <c r="IQE16" s="129"/>
      <c r="IQF16" s="129"/>
      <c r="IQG16" s="129"/>
      <c r="IQH16" s="129"/>
      <c r="IQI16" s="129"/>
      <c r="IQJ16" s="129"/>
      <c r="IQK16" s="129"/>
      <c r="IQL16" s="129"/>
      <c r="IQM16" s="129"/>
      <c r="IQN16" s="129"/>
      <c r="IQO16" s="129"/>
      <c r="IQP16" s="129"/>
      <c r="IQQ16" s="129"/>
      <c r="IQR16" s="129"/>
      <c r="IQS16" s="129"/>
      <c r="IQT16" s="129"/>
      <c r="IQU16" s="129"/>
      <c r="IQV16" s="129"/>
      <c r="IQW16" s="129"/>
      <c r="IQX16" s="129"/>
      <c r="IQY16" s="129"/>
      <c r="IQZ16" s="129"/>
      <c r="IRA16" s="129"/>
      <c r="IRB16" s="129"/>
      <c r="IRC16" s="129"/>
      <c r="IRD16" s="129"/>
      <c r="IRE16" s="129"/>
      <c r="IRF16" s="129"/>
      <c r="IRG16" s="129"/>
      <c r="IRH16" s="129"/>
      <c r="IRI16" s="129"/>
      <c r="IRJ16" s="129"/>
      <c r="IRK16" s="129"/>
      <c r="IRL16" s="129"/>
      <c r="IRM16" s="129"/>
      <c r="IRN16" s="129"/>
      <c r="IRO16" s="129"/>
      <c r="IRP16" s="129"/>
      <c r="IRQ16" s="129"/>
      <c r="IRR16" s="129"/>
      <c r="IRS16" s="129"/>
      <c r="IRT16" s="129"/>
      <c r="IRU16" s="129"/>
      <c r="IRV16" s="129"/>
      <c r="IRW16" s="129"/>
      <c r="IRX16" s="129"/>
      <c r="IRY16" s="129"/>
      <c r="IRZ16" s="129"/>
      <c r="ISA16" s="129"/>
      <c r="ISB16" s="129"/>
      <c r="ISC16" s="129"/>
      <c r="ISD16" s="129"/>
      <c r="ISE16" s="129"/>
      <c r="ISF16" s="129"/>
      <c r="ISG16" s="129"/>
      <c r="ISH16" s="129"/>
      <c r="ISI16" s="129"/>
      <c r="ISJ16" s="129"/>
      <c r="ISK16" s="129"/>
      <c r="ISL16" s="129"/>
      <c r="ISM16" s="129"/>
      <c r="ISN16" s="129"/>
      <c r="ISO16" s="129"/>
      <c r="ISP16" s="129"/>
      <c r="ISQ16" s="129"/>
      <c r="ISR16" s="129"/>
      <c r="ISS16" s="129"/>
      <c r="IST16" s="129"/>
      <c r="ISU16" s="129"/>
      <c r="ISV16" s="129"/>
      <c r="ISW16" s="129"/>
      <c r="ISX16" s="129"/>
      <c r="ISY16" s="129"/>
      <c r="ISZ16" s="129"/>
      <c r="ITA16" s="129"/>
      <c r="ITB16" s="129"/>
      <c r="ITC16" s="129"/>
      <c r="ITD16" s="129"/>
      <c r="ITE16" s="129"/>
      <c r="ITF16" s="129"/>
      <c r="ITG16" s="129"/>
      <c r="ITH16" s="129"/>
      <c r="ITI16" s="129"/>
      <c r="ITJ16" s="129"/>
      <c r="ITK16" s="129"/>
      <c r="ITL16" s="129"/>
      <c r="ITM16" s="129"/>
      <c r="ITN16" s="129"/>
      <c r="ITO16" s="129"/>
      <c r="ITP16" s="129"/>
      <c r="ITQ16" s="129"/>
      <c r="ITR16" s="129"/>
      <c r="ITS16" s="129"/>
      <c r="ITT16" s="129"/>
      <c r="ITU16" s="129"/>
      <c r="ITV16" s="129"/>
      <c r="ITW16" s="129"/>
      <c r="ITX16" s="129"/>
      <c r="ITY16" s="129"/>
      <c r="ITZ16" s="129"/>
      <c r="IUA16" s="129"/>
      <c r="IUB16" s="129"/>
      <c r="IUC16" s="129"/>
      <c r="IUD16" s="129"/>
      <c r="IUE16" s="129"/>
      <c r="IUF16" s="129"/>
      <c r="IUG16" s="129"/>
      <c r="IUH16" s="129"/>
      <c r="IUI16" s="129"/>
      <c r="IUJ16" s="129"/>
      <c r="IUK16" s="129"/>
      <c r="IUL16" s="129"/>
      <c r="IUM16" s="129"/>
      <c r="IUN16" s="129"/>
      <c r="IUO16" s="129"/>
      <c r="IUP16" s="129"/>
      <c r="IUQ16" s="129"/>
      <c r="IUR16" s="129"/>
      <c r="IUS16" s="129"/>
      <c r="IUT16" s="129"/>
      <c r="IUU16" s="129"/>
      <c r="IUV16" s="129"/>
      <c r="IUW16" s="129"/>
      <c r="IUX16" s="129"/>
      <c r="IUY16" s="129"/>
      <c r="IUZ16" s="129"/>
      <c r="IVA16" s="129"/>
      <c r="IVB16" s="129"/>
      <c r="IVC16" s="129"/>
      <c r="IVD16" s="129"/>
      <c r="IVE16" s="129"/>
      <c r="IVF16" s="129"/>
      <c r="IVG16" s="129"/>
      <c r="IVH16" s="129"/>
      <c r="IVI16" s="129"/>
      <c r="IVJ16" s="129"/>
      <c r="IVK16" s="129"/>
      <c r="IVL16" s="129"/>
      <c r="IVM16" s="129"/>
      <c r="IVN16" s="129"/>
      <c r="IVO16" s="129"/>
      <c r="IVP16" s="129"/>
      <c r="IVQ16" s="129"/>
      <c r="IVR16" s="129"/>
      <c r="IVS16" s="129"/>
      <c r="IVT16" s="129"/>
      <c r="IVU16" s="129"/>
      <c r="IVV16" s="129"/>
      <c r="IVW16" s="129"/>
      <c r="IVX16" s="129"/>
      <c r="IVY16" s="129"/>
      <c r="IVZ16" s="129"/>
      <c r="IWA16" s="129"/>
      <c r="IWB16" s="129"/>
      <c r="IWC16" s="129"/>
      <c r="IWD16" s="129"/>
      <c r="IWE16" s="129"/>
      <c r="IWF16" s="129"/>
      <c r="IWG16" s="129"/>
      <c r="IWH16" s="129"/>
      <c r="IWI16" s="129"/>
      <c r="IWJ16" s="129"/>
      <c r="IWK16" s="129"/>
      <c r="IWL16" s="129"/>
      <c r="IWM16" s="129"/>
      <c r="IWN16" s="129"/>
      <c r="IWO16" s="129"/>
      <c r="IWP16" s="129"/>
      <c r="IWQ16" s="129"/>
      <c r="IWR16" s="129"/>
      <c r="IWS16" s="129"/>
      <c r="IWT16" s="129"/>
      <c r="IWU16" s="129"/>
      <c r="IWV16" s="129"/>
      <c r="IWW16" s="129"/>
      <c r="IWX16" s="129"/>
      <c r="IWY16" s="129"/>
      <c r="IWZ16" s="129"/>
      <c r="IXA16" s="129"/>
      <c r="IXB16" s="129"/>
      <c r="IXC16" s="129"/>
      <c r="IXD16" s="129"/>
      <c r="IXE16" s="129"/>
      <c r="IXF16" s="129"/>
      <c r="IXG16" s="129"/>
      <c r="IXH16" s="129"/>
      <c r="IXI16" s="129"/>
      <c r="IXJ16" s="129"/>
      <c r="IXK16" s="129"/>
      <c r="IXL16" s="129"/>
      <c r="IXM16" s="129"/>
      <c r="IXN16" s="129"/>
      <c r="IXO16" s="129"/>
      <c r="IXP16" s="129"/>
      <c r="IXQ16" s="129"/>
      <c r="IXR16" s="129"/>
      <c r="IXS16" s="129"/>
      <c r="IXT16" s="129"/>
      <c r="IXU16" s="129"/>
      <c r="IXV16" s="129"/>
      <c r="IXW16" s="129"/>
      <c r="IXX16" s="129"/>
      <c r="IXY16" s="129"/>
      <c r="IXZ16" s="129"/>
      <c r="IYA16" s="129"/>
      <c r="IYB16" s="129"/>
      <c r="IYC16" s="129"/>
      <c r="IYD16" s="129"/>
      <c r="IYE16" s="129"/>
      <c r="IYF16" s="129"/>
      <c r="IYG16" s="129"/>
      <c r="IYH16" s="129"/>
      <c r="IYI16" s="129"/>
      <c r="IYJ16" s="129"/>
      <c r="IYK16" s="129"/>
      <c r="IYL16" s="129"/>
      <c r="IYM16" s="129"/>
      <c r="IYN16" s="129"/>
      <c r="IYO16" s="129"/>
      <c r="IYP16" s="129"/>
      <c r="IYQ16" s="129"/>
      <c r="IYR16" s="129"/>
      <c r="IYS16" s="129"/>
      <c r="IYT16" s="129"/>
      <c r="IYU16" s="129"/>
      <c r="IYV16" s="129"/>
      <c r="IYW16" s="129"/>
      <c r="IYX16" s="129"/>
      <c r="IYY16" s="129"/>
      <c r="IYZ16" s="129"/>
      <c r="IZA16" s="129"/>
      <c r="IZB16" s="129"/>
      <c r="IZC16" s="129"/>
      <c r="IZD16" s="129"/>
      <c r="IZE16" s="129"/>
      <c r="IZF16" s="129"/>
      <c r="IZG16" s="129"/>
      <c r="IZH16" s="129"/>
      <c r="IZI16" s="129"/>
      <c r="IZJ16" s="129"/>
      <c r="IZK16" s="129"/>
      <c r="IZL16" s="129"/>
      <c r="IZM16" s="129"/>
      <c r="IZN16" s="129"/>
      <c r="IZO16" s="129"/>
      <c r="IZP16" s="129"/>
      <c r="IZQ16" s="129"/>
      <c r="IZR16" s="129"/>
      <c r="IZS16" s="129"/>
      <c r="IZT16" s="129"/>
      <c r="IZU16" s="129"/>
      <c r="IZV16" s="129"/>
      <c r="IZW16" s="129"/>
      <c r="IZX16" s="129"/>
      <c r="IZY16" s="129"/>
      <c r="IZZ16" s="129"/>
      <c r="JAA16" s="129"/>
      <c r="JAB16" s="129"/>
      <c r="JAC16" s="129"/>
      <c r="JAD16" s="129"/>
      <c r="JAE16" s="129"/>
      <c r="JAF16" s="129"/>
      <c r="JAG16" s="129"/>
      <c r="JAH16" s="129"/>
      <c r="JAI16" s="129"/>
      <c r="JAJ16" s="129"/>
      <c r="JAK16" s="129"/>
      <c r="JAL16" s="129"/>
      <c r="JAM16" s="129"/>
      <c r="JAN16" s="129"/>
      <c r="JAO16" s="129"/>
      <c r="JAP16" s="129"/>
      <c r="JAQ16" s="129"/>
      <c r="JAR16" s="129"/>
      <c r="JAS16" s="129"/>
      <c r="JAT16" s="129"/>
      <c r="JAU16" s="129"/>
      <c r="JAV16" s="129"/>
      <c r="JAW16" s="129"/>
      <c r="JAX16" s="129"/>
      <c r="JAY16" s="129"/>
      <c r="JAZ16" s="129"/>
      <c r="JBA16" s="129"/>
      <c r="JBB16" s="129"/>
      <c r="JBC16" s="129"/>
      <c r="JBD16" s="129"/>
      <c r="JBE16" s="129"/>
      <c r="JBF16" s="129"/>
      <c r="JBG16" s="129"/>
      <c r="JBH16" s="129"/>
      <c r="JBI16" s="129"/>
      <c r="JBJ16" s="129"/>
      <c r="JBK16" s="129"/>
      <c r="JBL16" s="129"/>
      <c r="JBM16" s="129"/>
      <c r="JBN16" s="129"/>
      <c r="JBO16" s="129"/>
      <c r="JBP16" s="129"/>
      <c r="JBQ16" s="129"/>
      <c r="JBR16" s="129"/>
      <c r="JBS16" s="129"/>
      <c r="JBT16" s="129"/>
      <c r="JBU16" s="129"/>
      <c r="JBV16" s="129"/>
      <c r="JBW16" s="129"/>
      <c r="JBX16" s="129"/>
      <c r="JBY16" s="129"/>
      <c r="JBZ16" s="129"/>
      <c r="JCA16" s="129"/>
      <c r="JCB16" s="129"/>
      <c r="JCC16" s="129"/>
      <c r="JCD16" s="129"/>
      <c r="JCE16" s="129"/>
      <c r="JCF16" s="129"/>
      <c r="JCG16" s="129"/>
      <c r="JCH16" s="129"/>
      <c r="JCI16" s="129"/>
      <c r="JCJ16" s="129"/>
      <c r="JCK16" s="129"/>
      <c r="JCL16" s="129"/>
      <c r="JCM16" s="129"/>
      <c r="JCN16" s="129"/>
      <c r="JCO16" s="129"/>
      <c r="JCP16" s="129"/>
      <c r="JCQ16" s="129"/>
      <c r="JCR16" s="129"/>
      <c r="JCS16" s="129"/>
      <c r="JCT16" s="129"/>
      <c r="JCU16" s="129"/>
      <c r="JCV16" s="129"/>
      <c r="JCW16" s="129"/>
      <c r="JCX16" s="129"/>
      <c r="JCY16" s="129"/>
      <c r="JCZ16" s="129"/>
      <c r="JDA16" s="129"/>
      <c r="JDB16" s="129"/>
      <c r="JDC16" s="129"/>
      <c r="JDD16" s="129"/>
      <c r="JDE16" s="129"/>
      <c r="JDF16" s="129"/>
      <c r="JDG16" s="129"/>
      <c r="JDH16" s="129"/>
      <c r="JDI16" s="129"/>
      <c r="JDJ16" s="129"/>
      <c r="JDK16" s="129"/>
      <c r="JDL16" s="129"/>
      <c r="JDM16" s="129"/>
      <c r="JDN16" s="129"/>
      <c r="JDO16" s="129"/>
      <c r="JDP16" s="129"/>
      <c r="JDQ16" s="129"/>
      <c r="JDR16" s="129"/>
      <c r="JDS16" s="129"/>
      <c r="JDT16" s="129"/>
      <c r="JDU16" s="129"/>
      <c r="JDV16" s="129"/>
      <c r="JDW16" s="129"/>
      <c r="JDX16" s="129"/>
      <c r="JDY16" s="129"/>
      <c r="JDZ16" s="129"/>
      <c r="JEA16" s="129"/>
      <c r="JEB16" s="129"/>
      <c r="JEC16" s="129"/>
      <c r="JED16" s="129"/>
      <c r="JEE16" s="129"/>
      <c r="JEF16" s="129"/>
      <c r="JEG16" s="129"/>
      <c r="JEH16" s="129"/>
      <c r="JEI16" s="129"/>
      <c r="JEJ16" s="129"/>
      <c r="JEK16" s="129"/>
      <c r="JEL16" s="129"/>
      <c r="JEM16" s="129"/>
      <c r="JEN16" s="129"/>
      <c r="JEO16" s="129"/>
      <c r="JEP16" s="129"/>
      <c r="JEQ16" s="129"/>
      <c r="JER16" s="129"/>
      <c r="JES16" s="129"/>
      <c r="JET16" s="129"/>
      <c r="JEU16" s="129"/>
      <c r="JEV16" s="129"/>
      <c r="JEW16" s="129"/>
      <c r="JEX16" s="129"/>
      <c r="JEY16" s="129"/>
      <c r="JEZ16" s="129"/>
      <c r="JFA16" s="129"/>
      <c r="JFB16" s="129"/>
      <c r="JFC16" s="129"/>
      <c r="JFD16" s="129"/>
      <c r="JFE16" s="129"/>
      <c r="JFF16" s="129"/>
      <c r="JFG16" s="129"/>
      <c r="JFH16" s="129"/>
      <c r="JFI16" s="129"/>
      <c r="JFJ16" s="129"/>
      <c r="JFK16" s="129"/>
      <c r="JFL16" s="129"/>
      <c r="JFM16" s="129"/>
      <c r="JFN16" s="129"/>
      <c r="JFO16" s="129"/>
      <c r="JFP16" s="129"/>
      <c r="JFQ16" s="129"/>
      <c r="JFR16" s="129"/>
      <c r="JFS16" s="129"/>
      <c r="JFT16" s="129"/>
      <c r="JFU16" s="129"/>
      <c r="JFV16" s="129"/>
      <c r="JFW16" s="129"/>
      <c r="JFX16" s="129"/>
      <c r="JFY16" s="129"/>
      <c r="JFZ16" s="129"/>
      <c r="JGA16" s="129"/>
      <c r="JGB16" s="129"/>
      <c r="JGC16" s="129"/>
      <c r="JGD16" s="129"/>
      <c r="JGE16" s="129"/>
      <c r="JGF16" s="129"/>
      <c r="JGG16" s="129"/>
      <c r="JGH16" s="129"/>
      <c r="JGI16" s="129"/>
      <c r="JGJ16" s="129"/>
      <c r="JGK16" s="129"/>
      <c r="JGL16" s="129"/>
      <c r="JGM16" s="129"/>
      <c r="JGN16" s="129"/>
      <c r="JGO16" s="129"/>
      <c r="JGP16" s="129"/>
      <c r="JGQ16" s="129"/>
      <c r="JGR16" s="129"/>
      <c r="JGS16" s="129"/>
      <c r="JGT16" s="129"/>
      <c r="JGU16" s="129"/>
      <c r="JGV16" s="129"/>
      <c r="JGW16" s="129"/>
      <c r="JGX16" s="129"/>
      <c r="JGY16" s="129"/>
      <c r="JGZ16" s="129"/>
      <c r="JHA16" s="129"/>
      <c r="JHB16" s="129"/>
      <c r="JHC16" s="129"/>
      <c r="JHD16" s="129"/>
      <c r="JHE16" s="129"/>
      <c r="JHF16" s="129"/>
      <c r="JHG16" s="129"/>
      <c r="JHH16" s="129"/>
      <c r="JHI16" s="129"/>
      <c r="JHJ16" s="129"/>
      <c r="JHK16" s="129"/>
      <c r="JHL16" s="129"/>
      <c r="JHM16" s="129"/>
      <c r="JHN16" s="129"/>
      <c r="JHO16" s="129"/>
      <c r="JHP16" s="129"/>
      <c r="JHQ16" s="129"/>
      <c r="JHR16" s="129"/>
      <c r="JHS16" s="129"/>
      <c r="JHT16" s="129"/>
      <c r="JHU16" s="129"/>
      <c r="JHV16" s="129"/>
      <c r="JHW16" s="129"/>
      <c r="JHX16" s="129"/>
      <c r="JHY16" s="129"/>
      <c r="JHZ16" s="129"/>
      <c r="JIA16" s="129"/>
      <c r="JIB16" s="129"/>
      <c r="JIC16" s="129"/>
      <c r="JID16" s="129"/>
      <c r="JIE16" s="129"/>
      <c r="JIF16" s="129"/>
      <c r="JIG16" s="129"/>
      <c r="JIH16" s="129"/>
      <c r="JII16" s="129"/>
      <c r="JIJ16" s="129"/>
      <c r="JIK16" s="129"/>
      <c r="JIL16" s="129"/>
      <c r="JIM16" s="129"/>
      <c r="JIN16" s="129"/>
      <c r="JIO16" s="129"/>
      <c r="JIP16" s="129"/>
      <c r="JIQ16" s="129"/>
      <c r="JIR16" s="129"/>
      <c r="JIS16" s="129"/>
      <c r="JIT16" s="129"/>
      <c r="JIU16" s="129"/>
      <c r="JIV16" s="129"/>
      <c r="JIW16" s="129"/>
      <c r="JIX16" s="129"/>
      <c r="JIY16" s="129"/>
      <c r="JIZ16" s="129"/>
      <c r="JJA16" s="129"/>
      <c r="JJB16" s="129"/>
      <c r="JJC16" s="129"/>
      <c r="JJD16" s="129"/>
      <c r="JJE16" s="129"/>
      <c r="JJF16" s="129"/>
      <c r="JJG16" s="129"/>
      <c r="JJH16" s="129"/>
      <c r="JJI16" s="129"/>
      <c r="JJJ16" s="129"/>
      <c r="JJK16" s="129"/>
      <c r="JJL16" s="129"/>
      <c r="JJM16" s="129"/>
      <c r="JJN16" s="129"/>
      <c r="JJO16" s="129"/>
      <c r="JJP16" s="129"/>
      <c r="JJQ16" s="129"/>
      <c r="JJR16" s="129"/>
      <c r="JJS16" s="129"/>
      <c r="JJT16" s="129"/>
      <c r="JJU16" s="129"/>
      <c r="JJV16" s="129"/>
      <c r="JJW16" s="129"/>
      <c r="JJX16" s="129"/>
      <c r="JJY16" s="129"/>
      <c r="JJZ16" s="129"/>
      <c r="JKA16" s="129"/>
      <c r="JKB16" s="129"/>
      <c r="JKC16" s="129"/>
      <c r="JKD16" s="129"/>
      <c r="JKE16" s="129"/>
      <c r="JKF16" s="129"/>
      <c r="JKG16" s="129"/>
      <c r="JKH16" s="129"/>
      <c r="JKI16" s="129"/>
      <c r="JKJ16" s="129"/>
      <c r="JKK16" s="129"/>
      <c r="JKL16" s="129"/>
      <c r="JKM16" s="129"/>
      <c r="JKN16" s="129"/>
      <c r="JKO16" s="129"/>
      <c r="JKP16" s="129"/>
      <c r="JKQ16" s="129"/>
      <c r="JKR16" s="129"/>
      <c r="JKS16" s="129"/>
      <c r="JKT16" s="129"/>
      <c r="JKU16" s="129"/>
      <c r="JKV16" s="129"/>
      <c r="JKW16" s="129"/>
      <c r="JKX16" s="129"/>
      <c r="JKY16" s="129"/>
      <c r="JKZ16" s="129"/>
      <c r="JLA16" s="129"/>
      <c r="JLB16" s="129"/>
      <c r="JLC16" s="129"/>
      <c r="JLD16" s="129"/>
      <c r="JLE16" s="129"/>
      <c r="JLF16" s="129"/>
      <c r="JLG16" s="129"/>
      <c r="JLH16" s="129"/>
      <c r="JLI16" s="129"/>
      <c r="JLJ16" s="129"/>
      <c r="JLK16" s="129"/>
      <c r="JLL16" s="129"/>
      <c r="JLM16" s="129"/>
      <c r="JLN16" s="129"/>
      <c r="JLO16" s="129"/>
      <c r="JLP16" s="129"/>
      <c r="JLQ16" s="129"/>
      <c r="JLR16" s="129"/>
      <c r="JLS16" s="129"/>
      <c r="JLT16" s="129"/>
      <c r="JLU16" s="129"/>
      <c r="JLV16" s="129"/>
      <c r="JLW16" s="129"/>
      <c r="JLX16" s="129"/>
      <c r="JLY16" s="129"/>
      <c r="JLZ16" s="129"/>
      <c r="JMA16" s="129"/>
      <c r="JMB16" s="129"/>
      <c r="JMC16" s="129"/>
      <c r="JMD16" s="129"/>
      <c r="JME16" s="129"/>
      <c r="JMF16" s="129"/>
      <c r="JMG16" s="129"/>
      <c r="JMH16" s="129"/>
      <c r="JMI16" s="129"/>
      <c r="JMJ16" s="129"/>
      <c r="JMK16" s="129"/>
      <c r="JML16" s="129"/>
      <c r="JMM16" s="129"/>
      <c r="JMN16" s="129"/>
      <c r="JMO16" s="129"/>
      <c r="JMP16" s="129"/>
      <c r="JMQ16" s="129"/>
      <c r="JMR16" s="129"/>
      <c r="JMS16" s="129"/>
      <c r="JMT16" s="129"/>
      <c r="JMU16" s="129"/>
      <c r="JMV16" s="129"/>
      <c r="JMW16" s="129"/>
      <c r="JMX16" s="129"/>
      <c r="JMY16" s="129"/>
      <c r="JMZ16" s="129"/>
      <c r="JNA16" s="129"/>
      <c r="JNB16" s="129"/>
      <c r="JNC16" s="129"/>
      <c r="JND16" s="129"/>
      <c r="JNE16" s="129"/>
      <c r="JNF16" s="129"/>
      <c r="JNG16" s="129"/>
      <c r="JNH16" s="129"/>
      <c r="JNI16" s="129"/>
      <c r="JNJ16" s="129"/>
      <c r="JNK16" s="129"/>
      <c r="JNL16" s="129"/>
      <c r="JNM16" s="129"/>
      <c r="JNN16" s="129"/>
      <c r="JNO16" s="129"/>
      <c r="JNP16" s="129"/>
      <c r="JNQ16" s="129"/>
      <c r="JNR16" s="129"/>
      <c r="JNS16" s="129"/>
      <c r="JNT16" s="129"/>
      <c r="JNU16" s="129"/>
      <c r="JNV16" s="129"/>
      <c r="JNW16" s="129"/>
      <c r="JNX16" s="129"/>
      <c r="JNY16" s="129"/>
      <c r="JNZ16" s="129"/>
      <c r="JOA16" s="129"/>
      <c r="JOB16" s="129"/>
      <c r="JOC16" s="129"/>
      <c r="JOD16" s="129"/>
      <c r="JOE16" s="129"/>
      <c r="JOF16" s="129"/>
      <c r="JOG16" s="129"/>
      <c r="JOH16" s="129"/>
      <c r="JOI16" s="129"/>
      <c r="JOJ16" s="129"/>
      <c r="JOK16" s="129"/>
      <c r="JOL16" s="129"/>
      <c r="JOM16" s="129"/>
      <c r="JON16" s="129"/>
      <c r="JOO16" s="129"/>
      <c r="JOP16" s="129"/>
      <c r="JOQ16" s="129"/>
      <c r="JOR16" s="129"/>
      <c r="JOS16" s="129"/>
      <c r="JOT16" s="129"/>
      <c r="JOU16" s="129"/>
      <c r="JOV16" s="129"/>
      <c r="JOW16" s="129"/>
      <c r="JOX16" s="129"/>
      <c r="JOY16" s="129"/>
      <c r="JOZ16" s="129"/>
      <c r="JPA16" s="129"/>
      <c r="JPB16" s="129"/>
      <c r="JPC16" s="129"/>
      <c r="JPD16" s="129"/>
      <c r="JPE16" s="129"/>
      <c r="JPF16" s="129"/>
      <c r="JPG16" s="129"/>
      <c r="JPH16" s="129"/>
      <c r="JPI16" s="129"/>
      <c r="JPJ16" s="129"/>
      <c r="JPK16" s="129"/>
      <c r="JPL16" s="129"/>
      <c r="JPM16" s="129"/>
      <c r="JPN16" s="129"/>
      <c r="JPO16" s="129"/>
      <c r="JPP16" s="129"/>
      <c r="JPQ16" s="129"/>
      <c r="JPR16" s="129"/>
      <c r="JPS16" s="129"/>
      <c r="JPT16" s="129"/>
      <c r="JPU16" s="129"/>
      <c r="JPV16" s="129"/>
      <c r="JPW16" s="129"/>
      <c r="JPX16" s="129"/>
      <c r="JPY16" s="129"/>
      <c r="JPZ16" s="129"/>
      <c r="JQA16" s="129"/>
      <c r="JQB16" s="129"/>
      <c r="JQC16" s="129"/>
      <c r="JQD16" s="129"/>
      <c r="JQE16" s="129"/>
      <c r="JQF16" s="129"/>
      <c r="JQG16" s="129"/>
      <c r="JQH16" s="129"/>
      <c r="JQI16" s="129"/>
      <c r="JQJ16" s="129"/>
      <c r="JQK16" s="129"/>
      <c r="JQL16" s="129"/>
      <c r="JQM16" s="129"/>
      <c r="JQN16" s="129"/>
      <c r="JQO16" s="129"/>
      <c r="JQP16" s="129"/>
      <c r="JQQ16" s="129"/>
      <c r="JQR16" s="129"/>
      <c r="JQS16" s="129"/>
      <c r="JQT16" s="129"/>
      <c r="JQU16" s="129"/>
      <c r="JQV16" s="129"/>
      <c r="JQW16" s="129"/>
      <c r="JQX16" s="129"/>
      <c r="JQY16" s="129"/>
      <c r="JQZ16" s="129"/>
      <c r="JRA16" s="129"/>
      <c r="JRB16" s="129"/>
      <c r="JRC16" s="129"/>
      <c r="JRD16" s="129"/>
      <c r="JRE16" s="129"/>
      <c r="JRF16" s="129"/>
      <c r="JRG16" s="129"/>
      <c r="JRH16" s="129"/>
      <c r="JRI16" s="129"/>
      <c r="JRJ16" s="129"/>
      <c r="JRK16" s="129"/>
      <c r="JRL16" s="129"/>
      <c r="JRM16" s="129"/>
      <c r="JRN16" s="129"/>
      <c r="JRO16" s="129"/>
      <c r="JRP16" s="129"/>
      <c r="JRQ16" s="129"/>
      <c r="JRR16" s="129"/>
      <c r="JRS16" s="129"/>
      <c r="JRT16" s="129"/>
      <c r="JRU16" s="129"/>
      <c r="JRV16" s="129"/>
      <c r="JRW16" s="129"/>
      <c r="JRX16" s="129"/>
      <c r="JRY16" s="129"/>
      <c r="JRZ16" s="129"/>
      <c r="JSA16" s="129"/>
      <c r="JSB16" s="129"/>
      <c r="JSC16" s="129"/>
      <c r="JSD16" s="129"/>
      <c r="JSE16" s="129"/>
      <c r="JSF16" s="129"/>
      <c r="JSG16" s="129"/>
      <c r="JSH16" s="129"/>
      <c r="JSI16" s="129"/>
      <c r="JSJ16" s="129"/>
      <c r="JSK16" s="129"/>
      <c r="JSL16" s="129"/>
      <c r="JSM16" s="129"/>
      <c r="JSN16" s="129"/>
      <c r="JSO16" s="129"/>
      <c r="JSP16" s="129"/>
      <c r="JSQ16" s="129"/>
      <c r="JSR16" s="129"/>
      <c r="JSS16" s="129"/>
      <c r="JST16" s="129"/>
      <c r="JSU16" s="129"/>
      <c r="JSV16" s="129"/>
      <c r="JSW16" s="129"/>
      <c r="JSX16" s="129"/>
      <c r="JSY16" s="129"/>
      <c r="JSZ16" s="129"/>
      <c r="JTA16" s="129"/>
      <c r="JTB16" s="129"/>
      <c r="JTC16" s="129"/>
      <c r="JTD16" s="129"/>
      <c r="JTE16" s="129"/>
      <c r="JTF16" s="129"/>
      <c r="JTG16" s="129"/>
      <c r="JTH16" s="129"/>
      <c r="JTI16" s="129"/>
      <c r="JTJ16" s="129"/>
      <c r="JTK16" s="129"/>
      <c r="JTL16" s="129"/>
      <c r="JTM16" s="129"/>
      <c r="JTN16" s="129"/>
      <c r="JTO16" s="129"/>
      <c r="JTP16" s="129"/>
      <c r="JTQ16" s="129"/>
      <c r="JTR16" s="129"/>
      <c r="JTS16" s="129"/>
      <c r="JTT16" s="129"/>
      <c r="JTU16" s="129"/>
      <c r="JTV16" s="129"/>
      <c r="JTW16" s="129"/>
      <c r="JTX16" s="129"/>
      <c r="JTY16" s="129"/>
      <c r="JTZ16" s="129"/>
      <c r="JUA16" s="129"/>
      <c r="JUB16" s="129"/>
      <c r="JUC16" s="129"/>
      <c r="JUD16" s="129"/>
      <c r="JUE16" s="129"/>
      <c r="JUF16" s="129"/>
      <c r="JUG16" s="129"/>
      <c r="JUH16" s="129"/>
      <c r="JUI16" s="129"/>
      <c r="JUJ16" s="129"/>
      <c r="JUK16" s="129"/>
      <c r="JUL16" s="129"/>
      <c r="JUM16" s="129"/>
      <c r="JUN16" s="129"/>
      <c r="JUO16" s="129"/>
      <c r="JUP16" s="129"/>
      <c r="JUQ16" s="129"/>
      <c r="JUR16" s="129"/>
      <c r="JUS16" s="129"/>
      <c r="JUT16" s="129"/>
      <c r="JUU16" s="129"/>
      <c r="JUV16" s="129"/>
      <c r="JUW16" s="129"/>
      <c r="JUX16" s="129"/>
      <c r="JUY16" s="129"/>
      <c r="JUZ16" s="129"/>
      <c r="JVA16" s="129"/>
      <c r="JVB16" s="129"/>
      <c r="JVC16" s="129"/>
      <c r="JVD16" s="129"/>
      <c r="JVE16" s="129"/>
      <c r="JVF16" s="129"/>
      <c r="JVG16" s="129"/>
      <c r="JVH16" s="129"/>
      <c r="JVI16" s="129"/>
      <c r="JVJ16" s="129"/>
      <c r="JVK16" s="129"/>
      <c r="JVL16" s="129"/>
      <c r="JVM16" s="129"/>
      <c r="JVN16" s="129"/>
      <c r="JVO16" s="129"/>
      <c r="JVP16" s="129"/>
      <c r="JVQ16" s="129"/>
      <c r="JVR16" s="129"/>
      <c r="JVS16" s="129"/>
      <c r="JVT16" s="129"/>
      <c r="JVU16" s="129"/>
      <c r="JVV16" s="129"/>
      <c r="JVW16" s="129"/>
      <c r="JVX16" s="129"/>
      <c r="JVY16" s="129"/>
      <c r="JVZ16" s="129"/>
      <c r="JWA16" s="129"/>
      <c r="JWB16" s="129"/>
      <c r="JWC16" s="129"/>
      <c r="JWD16" s="129"/>
      <c r="JWE16" s="129"/>
      <c r="JWF16" s="129"/>
      <c r="JWG16" s="129"/>
      <c r="JWH16" s="129"/>
      <c r="JWI16" s="129"/>
      <c r="JWJ16" s="129"/>
      <c r="JWK16" s="129"/>
      <c r="JWL16" s="129"/>
      <c r="JWM16" s="129"/>
      <c r="JWN16" s="129"/>
      <c r="JWO16" s="129"/>
      <c r="JWP16" s="129"/>
      <c r="JWQ16" s="129"/>
      <c r="JWR16" s="129"/>
      <c r="JWS16" s="129"/>
      <c r="JWT16" s="129"/>
      <c r="JWU16" s="129"/>
      <c r="JWV16" s="129"/>
      <c r="JWW16" s="129"/>
      <c r="JWX16" s="129"/>
      <c r="JWY16" s="129"/>
      <c r="JWZ16" s="129"/>
      <c r="JXA16" s="129"/>
      <c r="JXB16" s="129"/>
      <c r="JXC16" s="129"/>
      <c r="JXD16" s="129"/>
      <c r="JXE16" s="129"/>
      <c r="JXF16" s="129"/>
      <c r="JXG16" s="129"/>
      <c r="JXH16" s="129"/>
      <c r="JXI16" s="129"/>
      <c r="JXJ16" s="129"/>
      <c r="JXK16" s="129"/>
      <c r="JXL16" s="129"/>
      <c r="JXM16" s="129"/>
      <c r="JXN16" s="129"/>
      <c r="JXO16" s="129"/>
      <c r="JXP16" s="129"/>
      <c r="JXQ16" s="129"/>
      <c r="JXR16" s="129"/>
      <c r="JXS16" s="129"/>
      <c r="JXT16" s="129"/>
      <c r="JXU16" s="129"/>
      <c r="JXV16" s="129"/>
      <c r="JXW16" s="129"/>
      <c r="JXX16" s="129"/>
      <c r="JXY16" s="129"/>
      <c r="JXZ16" s="129"/>
      <c r="JYA16" s="129"/>
      <c r="JYB16" s="129"/>
      <c r="JYC16" s="129"/>
      <c r="JYD16" s="129"/>
      <c r="JYE16" s="129"/>
      <c r="JYF16" s="129"/>
      <c r="JYG16" s="129"/>
      <c r="JYH16" s="129"/>
      <c r="JYI16" s="129"/>
      <c r="JYJ16" s="129"/>
      <c r="JYK16" s="129"/>
      <c r="JYL16" s="129"/>
      <c r="JYM16" s="129"/>
      <c r="JYN16" s="129"/>
      <c r="JYO16" s="129"/>
      <c r="JYP16" s="129"/>
      <c r="JYQ16" s="129"/>
      <c r="JYR16" s="129"/>
      <c r="JYS16" s="129"/>
      <c r="JYT16" s="129"/>
      <c r="JYU16" s="129"/>
      <c r="JYV16" s="129"/>
      <c r="JYW16" s="129"/>
      <c r="JYX16" s="129"/>
      <c r="JYY16" s="129"/>
      <c r="JYZ16" s="129"/>
      <c r="JZA16" s="129"/>
      <c r="JZB16" s="129"/>
      <c r="JZC16" s="129"/>
      <c r="JZD16" s="129"/>
      <c r="JZE16" s="129"/>
      <c r="JZF16" s="129"/>
      <c r="JZG16" s="129"/>
      <c r="JZH16" s="129"/>
      <c r="JZI16" s="129"/>
      <c r="JZJ16" s="129"/>
      <c r="JZK16" s="129"/>
      <c r="JZL16" s="129"/>
      <c r="JZM16" s="129"/>
      <c r="JZN16" s="129"/>
      <c r="JZO16" s="129"/>
      <c r="JZP16" s="129"/>
      <c r="JZQ16" s="129"/>
      <c r="JZR16" s="129"/>
      <c r="JZS16" s="129"/>
      <c r="JZT16" s="129"/>
      <c r="JZU16" s="129"/>
      <c r="JZV16" s="129"/>
      <c r="JZW16" s="129"/>
      <c r="JZX16" s="129"/>
      <c r="JZY16" s="129"/>
      <c r="JZZ16" s="129"/>
      <c r="KAA16" s="129"/>
      <c r="KAB16" s="129"/>
      <c r="KAC16" s="129"/>
      <c r="KAD16" s="129"/>
      <c r="KAE16" s="129"/>
      <c r="KAF16" s="129"/>
      <c r="KAG16" s="129"/>
      <c r="KAH16" s="129"/>
      <c r="KAI16" s="129"/>
      <c r="KAJ16" s="129"/>
      <c r="KAK16" s="129"/>
      <c r="KAL16" s="129"/>
      <c r="KAM16" s="129"/>
      <c r="KAN16" s="129"/>
      <c r="KAO16" s="129"/>
      <c r="KAP16" s="129"/>
      <c r="KAQ16" s="129"/>
      <c r="KAR16" s="129"/>
      <c r="KAS16" s="129"/>
      <c r="KAT16" s="129"/>
      <c r="KAU16" s="129"/>
      <c r="KAV16" s="129"/>
      <c r="KAW16" s="129"/>
      <c r="KAX16" s="129"/>
      <c r="KAY16" s="129"/>
      <c r="KAZ16" s="129"/>
      <c r="KBA16" s="129"/>
      <c r="KBB16" s="129"/>
      <c r="KBC16" s="129"/>
      <c r="KBD16" s="129"/>
      <c r="KBE16" s="129"/>
      <c r="KBF16" s="129"/>
      <c r="KBG16" s="129"/>
      <c r="KBH16" s="129"/>
      <c r="KBI16" s="129"/>
      <c r="KBJ16" s="129"/>
      <c r="KBK16" s="129"/>
      <c r="KBL16" s="129"/>
      <c r="KBM16" s="129"/>
      <c r="KBN16" s="129"/>
      <c r="KBO16" s="129"/>
      <c r="KBP16" s="129"/>
      <c r="KBQ16" s="129"/>
      <c r="KBR16" s="129"/>
      <c r="KBS16" s="129"/>
      <c r="KBT16" s="129"/>
      <c r="KBU16" s="129"/>
      <c r="KBV16" s="129"/>
      <c r="KBW16" s="129"/>
      <c r="KBX16" s="129"/>
      <c r="KBY16" s="129"/>
      <c r="KBZ16" s="129"/>
      <c r="KCA16" s="129"/>
      <c r="KCB16" s="129"/>
      <c r="KCC16" s="129"/>
      <c r="KCD16" s="129"/>
      <c r="KCE16" s="129"/>
      <c r="KCF16" s="129"/>
      <c r="KCG16" s="129"/>
      <c r="KCH16" s="129"/>
      <c r="KCI16" s="129"/>
      <c r="KCJ16" s="129"/>
      <c r="KCK16" s="129"/>
      <c r="KCL16" s="129"/>
      <c r="KCM16" s="129"/>
      <c r="KCN16" s="129"/>
      <c r="KCO16" s="129"/>
      <c r="KCP16" s="129"/>
      <c r="KCQ16" s="129"/>
      <c r="KCR16" s="129"/>
      <c r="KCS16" s="129"/>
      <c r="KCT16" s="129"/>
      <c r="KCU16" s="129"/>
      <c r="KCV16" s="129"/>
      <c r="KCW16" s="129"/>
      <c r="KCX16" s="129"/>
      <c r="KCY16" s="129"/>
      <c r="KCZ16" s="129"/>
      <c r="KDA16" s="129"/>
      <c r="KDB16" s="129"/>
      <c r="KDC16" s="129"/>
      <c r="KDD16" s="129"/>
      <c r="KDE16" s="129"/>
      <c r="KDF16" s="129"/>
      <c r="KDG16" s="129"/>
      <c r="KDH16" s="129"/>
      <c r="KDI16" s="129"/>
      <c r="KDJ16" s="129"/>
      <c r="KDK16" s="129"/>
      <c r="KDL16" s="129"/>
      <c r="KDM16" s="129"/>
      <c r="KDN16" s="129"/>
      <c r="KDO16" s="129"/>
      <c r="KDP16" s="129"/>
      <c r="KDQ16" s="129"/>
      <c r="KDR16" s="129"/>
      <c r="KDS16" s="129"/>
      <c r="KDT16" s="129"/>
      <c r="KDU16" s="129"/>
      <c r="KDV16" s="129"/>
      <c r="KDW16" s="129"/>
      <c r="KDX16" s="129"/>
      <c r="KDY16" s="129"/>
      <c r="KDZ16" s="129"/>
      <c r="KEA16" s="129"/>
      <c r="KEB16" s="129"/>
      <c r="KEC16" s="129"/>
      <c r="KED16" s="129"/>
      <c r="KEE16" s="129"/>
      <c r="KEF16" s="129"/>
      <c r="KEG16" s="129"/>
      <c r="KEH16" s="129"/>
      <c r="KEI16" s="129"/>
      <c r="KEJ16" s="129"/>
      <c r="KEK16" s="129"/>
      <c r="KEL16" s="129"/>
      <c r="KEM16" s="129"/>
      <c r="KEN16" s="129"/>
      <c r="KEO16" s="129"/>
      <c r="KEP16" s="129"/>
      <c r="KEQ16" s="129"/>
      <c r="KER16" s="129"/>
      <c r="KES16" s="129"/>
      <c r="KET16" s="129"/>
      <c r="KEU16" s="129"/>
      <c r="KEV16" s="129"/>
      <c r="KEW16" s="129"/>
      <c r="KEX16" s="129"/>
      <c r="KEY16" s="129"/>
      <c r="KEZ16" s="129"/>
      <c r="KFA16" s="129"/>
      <c r="KFB16" s="129"/>
      <c r="KFC16" s="129"/>
      <c r="KFD16" s="129"/>
      <c r="KFE16" s="129"/>
      <c r="KFF16" s="129"/>
      <c r="KFG16" s="129"/>
      <c r="KFH16" s="129"/>
      <c r="KFI16" s="129"/>
      <c r="KFJ16" s="129"/>
      <c r="KFK16" s="129"/>
      <c r="KFL16" s="129"/>
      <c r="KFM16" s="129"/>
      <c r="KFN16" s="129"/>
      <c r="KFO16" s="129"/>
      <c r="KFP16" s="129"/>
      <c r="KFQ16" s="129"/>
      <c r="KFR16" s="129"/>
      <c r="KFS16" s="129"/>
      <c r="KFT16" s="129"/>
      <c r="KFU16" s="129"/>
      <c r="KFV16" s="129"/>
      <c r="KFW16" s="129"/>
      <c r="KFX16" s="129"/>
      <c r="KFY16" s="129"/>
      <c r="KFZ16" s="129"/>
      <c r="KGA16" s="129"/>
      <c r="KGB16" s="129"/>
      <c r="KGC16" s="129"/>
      <c r="KGD16" s="129"/>
      <c r="KGE16" s="129"/>
      <c r="KGF16" s="129"/>
      <c r="KGG16" s="129"/>
      <c r="KGH16" s="129"/>
      <c r="KGI16" s="129"/>
      <c r="KGJ16" s="129"/>
      <c r="KGK16" s="129"/>
      <c r="KGL16" s="129"/>
      <c r="KGM16" s="129"/>
      <c r="KGN16" s="129"/>
      <c r="KGO16" s="129"/>
      <c r="KGP16" s="129"/>
      <c r="KGQ16" s="129"/>
      <c r="KGR16" s="129"/>
      <c r="KGS16" s="129"/>
      <c r="KGT16" s="129"/>
      <c r="KGU16" s="129"/>
      <c r="KGV16" s="129"/>
      <c r="KGW16" s="129"/>
      <c r="KGX16" s="129"/>
      <c r="KGY16" s="129"/>
      <c r="KGZ16" s="129"/>
      <c r="KHA16" s="129"/>
      <c r="KHB16" s="129"/>
      <c r="KHC16" s="129"/>
      <c r="KHD16" s="129"/>
      <c r="KHE16" s="129"/>
      <c r="KHF16" s="129"/>
      <c r="KHG16" s="129"/>
      <c r="KHH16" s="129"/>
      <c r="KHI16" s="129"/>
      <c r="KHJ16" s="129"/>
      <c r="KHK16" s="129"/>
      <c r="KHL16" s="129"/>
      <c r="KHM16" s="129"/>
      <c r="KHN16" s="129"/>
      <c r="KHO16" s="129"/>
      <c r="KHP16" s="129"/>
      <c r="KHQ16" s="129"/>
      <c r="KHR16" s="129"/>
      <c r="KHS16" s="129"/>
      <c r="KHT16" s="129"/>
      <c r="KHU16" s="129"/>
      <c r="KHV16" s="129"/>
      <c r="KHW16" s="129"/>
      <c r="KHX16" s="129"/>
      <c r="KHY16" s="129"/>
      <c r="KHZ16" s="129"/>
      <c r="KIA16" s="129"/>
      <c r="KIB16" s="129"/>
      <c r="KIC16" s="129"/>
      <c r="KID16" s="129"/>
      <c r="KIE16" s="129"/>
      <c r="KIF16" s="129"/>
      <c r="KIG16" s="129"/>
      <c r="KIH16" s="129"/>
      <c r="KII16" s="129"/>
      <c r="KIJ16" s="129"/>
      <c r="KIK16" s="129"/>
      <c r="KIL16" s="129"/>
      <c r="KIM16" s="129"/>
      <c r="KIN16" s="129"/>
      <c r="KIO16" s="129"/>
      <c r="KIP16" s="129"/>
      <c r="KIQ16" s="129"/>
      <c r="KIR16" s="129"/>
      <c r="KIS16" s="129"/>
      <c r="KIT16" s="129"/>
      <c r="KIU16" s="129"/>
      <c r="KIV16" s="129"/>
      <c r="KIW16" s="129"/>
      <c r="KIX16" s="129"/>
      <c r="KIY16" s="129"/>
      <c r="KIZ16" s="129"/>
      <c r="KJA16" s="129"/>
      <c r="KJB16" s="129"/>
      <c r="KJC16" s="129"/>
      <c r="KJD16" s="129"/>
      <c r="KJE16" s="129"/>
      <c r="KJF16" s="129"/>
      <c r="KJG16" s="129"/>
      <c r="KJH16" s="129"/>
      <c r="KJI16" s="129"/>
      <c r="KJJ16" s="129"/>
      <c r="KJK16" s="129"/>
      <c r="KJL16" s="129"/>
      <c r="KJM16" s="129"/>
      <c r="KJN16" s="129"/>
      <c r="KJO16" s="129"/>
      <c r="KJP16" s="129"/>
      <c r="KJQ16" s="129"/>
      <c r="KJR16" s="129"/>
      <c r="KJS16" s="129"/>
      <c r="KJT16" s="129"/>
      <c r="KJU16" s="129"/>
      <c r="KJV16" s="129"/>
      <c r="KJW16" s="129"/>
      <c r="KJX16" s="129"/>
      <c r="KJY16" s="129"/>
      <c r="KJZ16" s="129"/>
      <c r="KKA16" s="129"/>
      <c r="KKB16" s="129"/>
      <c r="KKC16" s="129"/>
      <c r="KKD16" s="129"/>
      <c r="KKE16" s="129"/>
      <c r="KKF16" s="129"/>
      <c r="KKG16" s="129"/>
      <c r="KKH16" s="129"/>
      <c r="KKI16" s="129"/>
      <c r="KKJ16" s="129"/>
      <c r="KKK16" s="129"/>
      <c r="KKL16" s="129"/>
      <c r="KKM16" s="129"/>
      <c r="KKN16" s="129"/>
      <c r="KKO16" s="129"/>
      <c r="KKP16" s="129"/>
      <c r="KKQ16" s="129"/>
      <c r="KKR16" s="129"/>
      <c r="KKS16" s="129"/>
      <c r="KKT16" s="129"/>
      <c r="KKU16" s="129"/>
      <c r="KKV16" s="129"/>
      <c r="KKW16" s="129"/>
      <c r="KKX16" s="129"/>
      <c r="KKY16" s="129"/>
      <c r="KKZ16" s="129"/>
      <c r="KLA16" s="129"/>
      <c r="KLB16" s="129"/>
      <c r="KLC16" s="129"/>
      <c r="KLD16" s="129"/>
      <c r="KLE16" s="129"/>
      <c r="KLF16" s="129"/>
      <c r="KLG16" s="129"/>
      <c r="KLH16" s="129"/>
      <c r="KLI16" s="129"/>
      <c r="KLJ16" s="129"/>
      <c r="KLK16" s="129"/>
      <c r="KLL16" s="129"/>
      <c r="KLM16" s="129"/>
      <c r="KLN16" s="129"/>
      <c r="KLO16" s="129"/>
      <c r="KLP16" s="129"/>
      <c r="KLQ16" s="129"/>
      <c r="KLR16" s="129"/>
      <c r="KLS16" s="129"/>
      <c r="KLT16" s="129"/>
      <c r="KLU16" s="129"/>
      <c r="KLV16" s="129"/>
      <c r="KLW16" s="129"/>
      <c r="KLX16" s="129"/>
      <c r="KLY16" s="129"/>
      <c r="KLZ16" s="129"/>
      <c r="KMA16" s="129"/>
      <c r="KMB16" s="129"/>
      <c r="KMC16" s="129"/>
      <c r="KMD16" s="129"/>
      <c r="KME16" s="129"/>
      <c r="KMF16" s="129"/>
      <c r="KMG16" s="129"/>
      <c r="KMH16" s="129"/>
      <c r="KMI16" s="129"/>
      <c r="KMJ16" s="129"/>
      <c r="KMK16" s="129"/>
      <c r="KML16" s="129"/>
      <c r="KMM16" s="129"/>
      <c r="KMN16" s="129"/>
      <c r="KMO16" s="129"/>
      <c r="KMP16" s="129"/>
      <c r="KMQ16" s="129"/>
      <c r="KMR16" s="129"/>
      <c r="KMS16" s="129"/>
      <c r="KMT16" s="129"/>
      <c r="KMU16" s="129"/>
      <c r="KMV16" s="129"/>
      <c r="KMW16" s="129"/>
      <c r="KMX16" s="129"/>
      <c r="KMY16" s="129"/>
      <c r="KMZ16" s="129"/>
      <c r="KNA16" s="129"/>
      <c r="KNB16" s="129"/>
      <c r="KNC16" s="129"/>
      <c r="KND16" s="129"/>
      <c r="KNE16" s="129"/>
      <c r="KNF16" s="129"/>
      <c r="KNG16" s="129"/>
      <c r="KNH16" s="129"/>
      <c r="KNI16" s="129"/>
      <c r="KNJ16" s="129"/>
      <c r="KNK16" s="129"/>
      <c r="KNL16" s="129"/>
      <c r="KNM16" s="129"/>
      <c r="KNN16" s="129"/>
      <c r="KNO16" s="129"/>
      <c r="KNP16" s="129"/>
      <c r="KNQ16" s="129"/>
      <c r="KNR16" s="129"/>
      <c r="KNS16" s="129"/>
      <c r="KNT16" s="129"/>
      <c r="KNU16" s="129"/>
      <c r="KNV16" s="129"/>
      <c r="KNW16" s="129"/>
      <c r="KNX16" s="129"/>
      <c r="KNY16" s="129"/>
      <c r="KNZ16" s="129"/>
      <c r="KOA16" s="129"/>
      <c r="KOB16" s="129"/>
      <c r="KOC16" s="129"/>
      <c r="KOD16" s="129"/>
      <c r="KOE16" s="129"/>
      <c r="KOF16" s="129"/>
      <c r="KOG16" s="129"/>
      <c r="KOH16" s="129"/>
      <c r="KOI16" s="129"/>
      <c r="KOJ16" s="129"/>
      <c r="KOK16" s="129"/>
      <c r="KOL16" s="129"/>
      <c r="KOM16" s="129"/>
      <c r="KON16" s="129"/>
      <c r="KOO16" s="129"/>
      <c r="KOP16" s="129"/>
      <c r="KOQ16" s="129"/>
      <c r="KOR16" s="129"/>
      <c r="KOS16" s="129"/>
      <c r="KOT16" s="129"/>
      <c r="KOU16" s="129"/>
      <c r="KOV16" s="129"/>
      <c r="KOW16" s="129"/>
      <c r="KOX16" s="129"/>
      <c r="KOY16" s="129"/>
      <c r="KOZ16" s="129"/>
      <c r="KPA16" s="129"/>
      <c r="KPB16" s="129"/>
      <c r="KPC16" s="129"/>
      <c r="KPD16" s="129"/>
      <c r="KPE16" s="129"/>
      <c r="KPF16" s="129"/>
      <c r="KPG16" s="129"/>
      <c r="KPH16" s="129"/>
      <c r="KPI16" s="129"/>
      <c r="KPJ16" s="129"/>
      <c r="KPK16" s="129"/>
      <c r="KPL16" s="129"/>
      <c r="KPM16" s="129"/>
      <c r="KPN16" s="129"/>
      <c r="KPO16" s="129"/>
      <c r="KPP16" s="129"/>
      <c r="KPQ16" s="129"/>
      <c r="KPR16" s="129"/>
      <c r="KPS16" s="129"/>
      <c r="KPT16" s="129"/>
      <c r="KPU16" s="129"/>
      <c r="KPV16" s="129"/>
      <c r="KPW16" s="129"/>
      <c r="KPX16" s="129"/>
      <c r="KPY16" s="129"/>
      <c r="KPZ16" s="129"/>
      <c r="KQA16" s="129"/>
      <c r="KQB16" s="129"/>
      <c r="KQC16" s="129"/>
      <c r="KQD16" s="129"/>
      <c r="KQE16" s="129"/>
      <c r="KQF16" s="129"/>
      <c r="KQG16" s="129"/>
      <c r="KQH16" s="129"/>
      <c r="KQI16" s="129"/>
      <c r="KQJ16" s="129"/>
      <c r="KQK16" s="129"/>
      <c r="KQL16" s="129"/>
      <c r="KQM16" s="129"/>
      <c r="KQN16" s="129"/>
      <c r="KQO16" s="129"/>
      <c r="KQP16" s="129"/>
      <c r="KQQ16" s="129"/>
      <c r="KQR16" s="129"/>
      <c r="KQS16" s="129"/>
      <c r="KQT16" s="129"/>
      <c r="KQU16" s="129"/>
      <c r="KQV16" s="129"/>
      <c r="KQW16" s="129"/>
      <c r="KQX16" s="129"/>
      <c r="KQY16" s="129"/>
      <c r="KQZ16" s="129"/>
      <c r="KRA16" s="129"/>
      <c r="KRB16" s="129"/>
      <c r="KRC16" s="129"/>
      <c r="KRD16" s="129"/>
      <c r="KRE16" s="129"/>
      <c r="KRF16" s="129"/>
      <c r="KRG16" s="129"/>
      <c r="KRH16" s="129"/>
      <c r="KRI16" s="129"/>
      <c r="KRJ16" s="129"/>
      <c r="KRK16" s="129"/>
      <c r="KRL16" s="129"/>
      <c r="KRM16" s="129"/>
      <c r="KRN16" s="129"/>
      <c r="KRO16" s="129"/>
      <c r="KRP16" s="129"/>
      <c r="KRQ16" s="129"/>
      <c r="KRR16" s="129"/>
      <c r="KRS16" s="129"/>
      <c r="KRT16" s="129"/>
      <c r="KRU16" s="129"/>
      <c r="KRV16" s="129"/>
      <c r="KRW16" s="129"/>
      <c r="KRX16" s="129"/>
      <c r="KRY16" s="129"/>
      <c r="KRZ16" s="129"/>
      <c r="KSA16" s="129"/>
      <c r="KSB16" s="129"/>
      <c r="KSC16" s="129"/>
      <c r="KSD16" s="129"/>
      <c r="KSE16" s="129"/>
      <c r="KSF16" s="129"/>
      <c r="KSG16" s="129"/>
      <c r="KSH16" s="129"/>
      <c r="KSI16" s="129"/>
      <c r="KSJ16" s="129"/>
      <c r="KSK16" s="129"/>
      <c r="KSL16" s="129"/>
      <c r="KSM16" s="129"/>
      <c r="KSN16" s="129"/>
      <c r="KSO16" s="129"/>
      <c r="KSP16" s="129"/>
      <c r="KSQ16" s="129"/>
      <c r="KSR16" s="129"/>
      <c r="KSS16" s="129"/>
      <c r="KST16" s="129"/>
      <c r="KSU16" s="129"/>
      <c r="KSV16" s="129"/>
      <c r="KSW16" s="129"/>
      <c r="KSX16" s="129"/>
      <c r="KSY16" s="129"/>
      <c r="KSZ16" s="129"/>
      <c r="KTA16" s="129"/>
      <c r="KTB16" s="129"/>
      <c r="KTC16" s="129"/>
      <c r="KTD16" s="129"/>
      <c r="KTE16" s="129"/>
      <c r="KTF16" s="129"/>
      <c r="KTG16" s="129"/>
      <c r="KTH16" s="129"/>
      <c r="KTI16" s="129"/>
      <c r="KTJ16" s="129"/>
      <c r="KTK16" s="129"/>
      <c r="KTL16" s="129"/>
      <c r="KTM16" s="129"/>
      <c r="KTN16" s="129"/>
      <c r="KTO16" s="129"/>
      <c r="KTP16" s="129"/>
      <c r="KTQ16" s="129"/>
      <c r="KTR16" s="129"/>
      <c r="KTS16" s="129"/>
      <c r="KTT16" s="129"/>
      <c r="KTU16" s="129"/>
      <c r="KTV16" s="129"/>
      <c r="KTW16" s="129"/>
      <c r="KTX16" s="129"/>
      <c r="KTY16" s="129"/>
      <c r="KTZ16" s="129"/>
      <c r="KUA16" s="129"/>
      <c r="KUB16" s="129"/>
      <c r="KUC16" s="129"/>
      <c r="KUD16" s="129"/>
      <c r="KUE16" s="129"/>
      <c r="KUF16" s="129"/>
      <c r="KUG16" s="129"/>
      <c r="KUH16" s="129"/>
      <c r="KUI16" s="129"/>
      <c r="KUJ16" s="129"/>
      <c r="KUK16" s="129"/>
      <c r="KUL16" s="129"/>
      <c r="KUM16" s="129"/>
      <c r="KUN16" s="129"/>
      <c r="KUO16" s="129"/>
      <c r="KUP16" s="129"/>
      <c r="KUQ16" s="129"/>
      <c r="KUR16" s="129"/>
      <c r="KUS16" s="129"/>
      <c r="KUT16" s="129"/>
      <c r="KUU16" s="129"/>
      <c r="KUV16" s="129"/>
      <c r="KUW16" s="129"/>
      <c r="KUX16" s="129"/>
      <c r="KUY16" s="129"/>
      <c r="KUZ16" s="129"/>
      <c r="KVA16" s="129"/>
      <c r="KVB16" s="129"/>
      <c r="KVC16" s="129"/>
      <c r="KVD16" s="129"/>
      <c r="KVE16" s="129"/>
      <c r="KVF16" s="129"/>
      <c r="KVG16" s="129"/>
      <c r="KVH16" s="129"/>
      <c r="KVI16" s="129"/>
      <c r="KVJ16" s="129"/>
      <c r="KVK16" s="129"/>
      <c r="KVL16" s="129"/>
      <c r="KVM16" s="129"/>
      <c r="KVN16" s="129"/>
      <c r="KVO16" s="129"/>
      <c r="KVP16" s="129"/>
      <c r="KVQ16" s="129"/>
      <c r="KVR16" s="129"/>
      <c r="KVS16" s="129"/>
      <c r="KVT16" s="129"/>
      <c r="KVU16" s="129"/>
      <c r="KVV16" s="129"/>
      <c r="KVW16" s="129"/>
      <c r="KVX16" s="129"/>
      <c r="KVY16" s="129"/>
      <c r="KVZ16" s="129"/>
      <c r="KWA16" s="129"/>
      <c r="KWB16" s="129"/>
      <c r="KWC16" s="129"/>
      <c r="KWD16" s="129"/>
      <c r="KWE16" s="129"/>
      <c r="KWF16" s="129"/>
      <c r="KWG16" s="129"/>
      <c r="KWH16" s="129"/>
      <c r="KWI16" s="129"/>
      <c r="KWJ16" s="129"/>
      <c r="KWK16" s="129"/>
      <c r="KWL16" s="129"/>
      <c r="KWM16" s="129"/>
      <c r="KWN16" s="129"/>
      <c r="KWO16" s="129"/>
      <c r="KWP16" s="129"/>
      <c r="KWQ16" s="129"/>
      <c r="KWR16" s="129"/>
      <c r="KWS16" s="129"/>
      <c r="KWT16" s="129"/>
      <c r="KWU16" s="129"/>
      <c r="KWV16" s="129"/>
      <c r="KWW16" s="129"/>
      <c r="KWX16" s="129"/>
      <c r="KWY16" s="129"/>
      <c r="KWZ16" s="129"/>
      <c r="KXA16" s="129"/>
      <c r="KXB16" s="129"/>
      <c r="KXC16" s="129"/>
      <c r="KXD16" s="129"/>
      <c r="KXE16" s="129"/>
      <c r="KXF16" s="129"/>
      <c r="KXG16" s="129"/>
      <c r="KXH16" s="129"/>
      <c r="KXI16" s="129"/>
      <c r="KXJ16" s="129"/>
      <c r="KXK16" s="129"/>
      <c r="KXL16" s="129"/>
      <c r="KXM16" s="129"/>
      <c r="KXN16" s="129"/>
      <c r="KXO16" s="129"/>
      <c r="KXP16" s="129"/>
      <c r="KXQ16" s="129"/>
      <c r="KXR16" s="129"/>
      <c r="KXS16" s="129"/>
      <c r="KXT16" s="129"/>
      <c r="KXU16" s="129"/>
      <c r="KXV16" s="129"/>
      <c r="KXW16" s="129"/>
      <c r="KXX16" s="129"/>
      <c r="KXY16" s="129"/>
      <c r="KXZ16" s="129"/>
      <c r="KYA16" s="129"/>
      <c r="KYB16" s="129"/>
      <c r="KYC16" s="129"/>
      <c r="KYD16" s="129"/>
      <c r="KYE16" s="129"/>
      <c r="KYF16" s="129"/>
      <c r="KYG16" s="129"/>
      <c r="KYH16" s="129"/>
      <c r="KYI16" s="129"/>
      <c r="KYJ16" s="129"/>
      <c r="KYK16" s="129"/>
      <c r="KYL16" s="129"/>
      <c r="KYM16" s="129"/>
      <c r="KYN16" s="129"/>
      <c r="KYO16" s="129"/>
      <c r="KYP16" s="129"/>
      <c r="KYQ16" s="129"/>
      <c r="KYR16" s="129"/>
      <c r="KYS16" s="129"/>
      <c r="KYT16" s="129"/>
      <c r="KYU16" s="129"/>
      <c r="KYV16" s="129"/>
      <c r="KYW16" s="129"/>
      <c r="KYX16" s="129"/>
      <c r="KYY16" s="129"/>
      <c r="KYZ16" s="129"/>
      <c r="KZA16" s="129"/>
      <c r="KZB16" s="129"/>
      <c r="KZC16" s="129"/>
      <c r="KZD16" s="129"/>
      <c r="KZE16" s="129"/>
      <c r="KZF16" s="129"/>
      <c r="KZG16" s="129"/>
      <c r="KZH16" s="129"/>
      <c r="KZI16" s="129"/>
      <c r="KZJ16" s="129"/>
      <c r="KZK16" s="129"/>
      <c r="KZL16" s="129"/>
      <c r="KZM16" s="129"/>
      <c r="KZN16" s="129"/>
      <c r="KZO16" s="129"/>
      <c r="KZP16" s="129"/>
      <c r="KZQ16" s="129"/>
      <c r="KZR16" s="129"/>
      <c r="KZS16" s="129"/>
      <c r="KZT16" s="129"/>
      <c r="KZU16" s="129"/>
      <c r="KZV16" s="129"/>
      <c r="KZW16" s="129"/>
      <c r="KZX16" s="129"/>
      <c r="KZY16" s="129"/>
      <c r="KZZ16" s="129"/>
      <c r="LAA16" s="129"/>
      <c r="LAB16" s="129"/>
      <c r="LAC16" s="129"/>
      <c r="LAD16" s="129"/>
      <c r="LAE16" s="129"/>
      <c r="LAF16" s="129"/>
      <c r="LAG16" s="129"/>
      <c r="LAH16" s="129"/>
      <c r="LAI16" s="129"/>
      <c r="LAJ16" s="129"/>
      <c r="LAK16" s="129"/>
      <c r="LAL16" s="129"/>
      <c r="LAM16" s="129"/>
      <c r="LAN16" s="129"/>
      <c r="LAO16" s="129"/>
      <c r="LAP16" s="129"/>
      <c r="LAQ16" s="129"/>
      <c r="LAR16" s="129"/>
      <c r="LAS16" s="129"/>
      <c r="LAT16" s="129"/>
      <c r="LAU16" s="129"/>
      <c r="LAV16" s="129"/>
      <c r="LAW16" s="129"/>
      <c r="LAX16" s="129"/>
      <c r="LAY16" s="129"/>
      <c r="LAZ16" s="129"/>
      <c r="LBA16" s="129"/>
      <c r="LBB16" s="129"/>
      <c r="LBC16" s="129"/>
      <c r="LBD16" s="129"/>
      <c r="LBE16" s="129"/>
      <c r="LBF16" s="129"/>
      <c r="LBG16" s="129"/>
      <c r="LBH16" s="129"/>
      <c r="LBI16" s="129"/>
      <c r="LBJ16" s="129"/>
      <c r="LBK16" s="129"/>
      <c r="LBL16" s="129"/>
      <c r="LBM16" s="129"/>
      <c r="LBN16" s="129"/>
      <c r="LBO16" s="129"/>
      <c r="LBP16" s="129"/>
      <c r="LBQ16" s="129"/>
      <c r="LBR16" s="129"/>
      <c r="LBS16" s="129"/>
      <c r="LBT16" s="129"/>
      <c r="LBU16" s="129"/>
      <c r="LBV16" s="129"/>
      <c r="LBW16" s="129"/>
      <c r="LBX16" s="129"/>
      <c r="LBY16" s="129"/>
      <c r="LBZ16" s="129"/>
      <c r="LCA16" s="129"/>
      <c r="LCB16" s="129"/>
      <c r="LCC16" s="129"/>
      <c r="LCD16" s="129"/>
      <c r="LCE16" s="129"/>
      <c r="LCF16" s="129"/>
      <c r="LCG16" s="129"/>
      <c r="LCH16" s="129"/>
      <c r="LCI16" s="129"/>
      <c r="LCJ16" s="129"/>
      <c r="LCK16" s="129"/>
      <c r="LCL16" s="129"/>
      <c r="LCM16" s="129"/>
      <c r="LCN16" s="129"/>
      <c r="LCO16" s="129"/>
      <c r="LCP16" s="129"/>
      <c r="LCQ16" s="129"/>
      <c r="LCR16" s="129"/>
      <c r="LCS16" s="129"/>
      <c r="LCT16" s="129"/>
      <c r="LCU16" s="129"/>
      <c r="LCV16" s="129"/>
      <c r="LCW16" s="129"/>
      <c r="LCX16" s="129"/>
      <c r="LCY16" s="129"/>
      <c r="LCZ16" s="129"/>
      <c r="LDA16" s="129"/>
      <c r="LDB16" s="129"/>
      <c r="LDC16" s="129"/>
      <c r="LDD16" s="129"/>
      <c r="LDE16" s="129"/>
      <c r="LDF16" s="129"/>
      <c r="LDG16" s="129"/>
      <c r="LDH16" s="129"/>
      <c r="LDI16" s="129"/>
      <c r="LDJ16" s="129"/>
      <c r="LDK16" s="129"/>
      <c r="LDL16" s="129"/>
      <c r="LDM16" s="129"/>
      <c r="LDN16" s="129"/>
      <c r="LDO16" s="129"/>
      <c r="LDP16" s="129"/>
      <c r="LDQ16" s="129"/>
      <c r="LDR16" s="129"/>
      <c r="LDS16" s="129"/>
      <c r="LDT16" s="129"/>
      <c r="LDU16" s="129"/>
      <c r="LDV16" s="129"/>
      <c r="LDW16" s="129"/>
      <c r="LDX16" s="129"/>
      <c r="LDY16" s="129"/>
      <c r="LDZ16" s="129"/>
      <c r="LEA16" s="129"/>
      <c r="LEB16" s="129"/>
      <c r="LEC16" s="129"/>
      <c r="LED16" s="129"/>
      <c r="LEE16" s="129"/>
      <c r="LEF16" s="129"/>
      <c r="LEG16" s="129"/>
      <c r="LEH16" s="129"/>
      <c r="LEI16" s="129"/>
      <c r="LEJ16" s="129"/>
      <c r="LEK16" s="129"/>
      <c r="LEL16" s="129"/>
      <c r="LEM16" s="129"/>
      <c r="LEN16" s="129"/>
      <c r="LEO16" s="129"/>
      <c r="LEP16" s="129"/>
      <c r="LEQ16" s="129"/>
      <c r="LER16" s="129"/>
      <c r="LES16" s="129"/>
      <c r="LET16" s="129"/>
      <c r="LEU16" s="129"/>
      <c r="LEV16" s="129"/>
      <c r="LEW16" s="129"/>
      <c r="LEX16" s="129"/>
      <c r="LEY16" s="129"/>
      <c r="LEZ16" s="129"/>
      <c r="LFA16" s="129"/>
      <c r="LFB16" s="129"/>
      <c r="LFC16" s="129"/>
      <c r="LFD16" s="129"/>
      <c r="LFE16" s="129"/>
      <c r="LFF16" s="129"/>
      <c r="LFG16" s="129"/>
      <c r="LFH16" s="129"/>
      <c r="LFI16" s="129"/>
      <c r="LFJ16" s="129"/>
      <c r="LFK16" s="129"/>
      <c r="LFL16" s="129"/>
      <c r="LFM16" s="129"/>
      <c r="LFN16" s="129"/>
      <c r="LFO16" s="129"/>
      <c r="LFP16" s="129"/>
      <c r="LFQ16" s="129"/>
      <c r="LFR16" s="129"/>
      <c r="LFS16" s="129"/>
      <c r="LFT16" s="129"/>
      <c r="LFU16" s="129"/>
      <c r="LFV16" s="129"/>
      <c r="LFW16" s="129"/>
      <c r="LFX16" s="129"/>
      <c r="LFY16" s="129"/>
      <c r="LFZ16" s="129"/>
      <c r="LGA16" s="129"/>
      <c r="LGB16" s="129"/>
      <c r="LGC16" s="129"/>
      <c r="LGD16" s="129"/>
      <c r="LGE16" s="129"/>
      <c r="LGF16" s="129"/>
      <c r="LGG16" s="129"/>
      <c r="LGH16" s="129"/>
      <c r="LGI16" s="129"/>
      <c r="LGJ16" s="129"/>
      <c r="LGK16" s="129"/>
      <c r="LGL16" s="129"/>
      <c r="LGM16" s="129"/>
      <c r="LGN16" s="129"/>
      <c r="LGO16" s="129"/>
      <c r="LGP16" s="129"/>
      <c r="LGQ16" s="129"/>
      <c r="LGR16" s="129"/>
      <c r="LGS16" s="129"/>
      <c r="LGT16" s="129"/>
      <c r="LGU16" s="129"/>
      <c r="LGV16" s="129"/>
      <c r="LGW16" s="129"/>
      <c r="LGX16" s="129"/>
      <c r="LGY16" s="129"/>
      <c r="LGZ16" s="129"/>
      <c r="LHA16" s="129"/>
      <c r="LHB16" s="129"/>
      <c r="LHC16" s="129"/>
      <c r="LHD16" s="129"/>
      <c r="LHE16" s="129"/>
      <c r="LHF16" s="129"/>
      <c r="LHG16" s="129"/>
      <c r="LHH16" s="129"/>
      <c r="LHI16" s="129"/>
      <c r="LHJ16" s="129"/>
      <c r="LHK16" s="129"/>
      <c r="LHL16" s="129"/>
      <c r="LHM16" s="129"/>
      <c r="LHN16" s="129"/>
      <c r="LHO16" s="129"/>
      <c r="LHP16" s="129"/>
      <c r="LHQ16" s="129"/>
      <c r="LHR16" s="129"/>
      <c r="LHS16" s="129"/>
      <c r="LHT16" s="129"/>
      <c r="LHU16" s="129"/>
      <c r="LHV16" s="129"/>
      <c r="LHW16" s="129"/>
      <c r="LHX16" s="129"/>
      <c r="LHY16" s="129"/>
      <c r="LHZ16" s="129"/>
      <c r="LIA16" s="129"/>
      <c r="LIB16" s="129"/>
      <c r="LIC16" s="129"/>
      <c r="LID16" s="129"/>
      <c r="LIE16" s="129"/>
      <c r="LIF16" s="129"/>
      <c r="LIG16" s="129"/>
      <c r="LIH16" s="129"/>
      <c r="LII16" s="129"/>
      <c r="LIJ16" s="129"/>
      <c r="LIK16" s="129"/>
      <c r="LIL16" s="129"/>
      <c r="LIM16" s="129"/>
      <c r="LIN16" s="129"/>
      <c r="LIO16" s="129"/>
      <c r="LIP16" s="129"/>
      <c r="LIQ16" s="129"/>
      <c r="LIR16" s="129"/>
      <c r="LIS16" s="129"/>
      <c r="LIT16" s="129"/>
      <c r="LIU16" s="129"/>
      <c r="LIV16" s="129"/>
      <c r="LIW16" s="129"/>
      <c r="LIX16" s="129"/>
      <c r="LIY16" s="129"/>
      <c r="LIZ16" s="129"/>
      <c r="LJA16" s="129"/>
      <c r="LJB16" s="129"/>
      <c r="LJC16" s="129"/>
      <c r="LJD16" s="129"/>
      <c r="LJE16" s="129"/>
      <c r="LJF16" s="129"/>
      <c r="LJG16" s="129"/>
      <c r="LJH16" s="129"/>
      <c r="LJI16" s="129"/>
      <c r="LJJ16" s="129"/>
      <c r="LJK16" s="129"/>
      <c r="LJL16" s="129"/>
      <c r="LJM16" s="129"/>
      <c r="LJN16" s="129"/>
      <c r="LJO16" s="129"/>
      <c r="LJP16" s="129"/>
      <c r="LJQ16" s="129"/>
      <c r="LJR16" s="129"/>
      <c r="LJS16" s="129"/>
      <c r="LJT16" s="129"/>
      <c r="LJU16" s="129"/>
      <c r="LJV16" s="129"/>
      <c r="LJW16" s="129"/>
      <c r="LJX16" s="129"/>
      <c r="LJY16" s="129"/>
      <c r="LJZ16" s="129"/>
      <c r="LKA16" s="129"/>
      <c r="LKB16" s="129"/>
      <c r="LKC16" s="129"/>
      <c r="LKD16" s="129"/>
      <c r="LKE16" s="129"/>
      <c r="LKF16" s="129"/>
      <c r="LKG16" s="129"/>
      <c r="LKH16" s="129"/>
      <c r="LKI16" s="129"/>
      <c r="LKJ16" s="129"/>
      <c r="LKK16" s="129"/>
      <c r="LKL16" s="129"/>
      <c r="LKM16" s="129"/>
      <c r="LKN16" s="129"/>
      <c r="LKO16" s="129"/>
      <c r="LKP16" s="129"/>
      <c r="LKQ16" s="129"/>
      <c r="LKR16" s="129"/>
      <c r="LKS16" s="129"/>
      <c r="LKT16" s="129"/>
      <c r="LKU16" s="129"/>
      <c r="LKV16" s="129"/>
      <c r="LKW16" s="129"/>
      <c r="LKX16" s="129"/>
      <c r="LKY16" s="129"/>
      <c r="LKZ16" s="129"/>
      <c r="LLA16" s="129"/>
      <c r="LLB16" s="129"/>
      <c r="LLC16" s="129"/>
      <c r="LLD16" s="129"/>
      <c r="LLE16" s="129"/>
      <c r="LLF16" s="129"/>
      <c r="LLG16" s="129"/>
      <c r="LLH16" s="129"/>
      <c r="LLI16" s="129"/>
      <c r="LLJ16" s="129"/>
      <c r="LLK16" s="129"/>
      <c r="LLL16" s="129"/>
      <c r="LLM16" s="129"/>
      <c r="LLN16" s="129"/>
      <c r="LLO16" s="129"/>
      <c r="LLP16" s="129"/>
      <c r="LLQ16" s="129"/>
      <c r="LLR16" s="129"/>
      <c r="LLS16" s="129"/>
      <c r="LLT16" s="129"/>
      <c r="LLU16" s="129"/>
      <c r="LLV16" s="129"/>
      <c r="LLW16" s="129"/>
      <c r="LLX16" s="129"/>
      <c r="LLY16" s="129"/>
      <c r="LLZ16" s="129"/>
      <c r="LMA16" s="129"/>
      <c r="LMB16" s="129"/>
      <c r="LMC16" s="129"/>
      <c r="LMD16" s="129"/>
      <c r="LME16" s="129"/>
      <c r="LMF16" s="129"/>
      <c r="LMG16" s="129"/>
      <c r="LMH16" s="129"/>
      <c r="LMI16" s="129"/>
      <c r="LMJ16" s="129"/>
      <c r="LMK16" s="129"/>
      <c r="LML16" s="129"/>
      <c r="LMM16" s="129"/>
      <c r="LMN16" s="129"/>
      <c r="LMO16" s="129"/>
      <c r="LMP16" s="129"/>
      <c r="LMQ16" s="129"/>
      <c r="LMR16" s="129"/>
      <c r="LMS16" s="129"/>
      <c r="LMT16" s="129"/>
      <c r="LMU16" s="129"/>
      <c r="LMV16" s="129"/>
      <c r="LMW16" s="129"/>
      <c r="LMX16" s="129"/>
      <c r="LMY16" s="129"/>
      <c r="LMZ16" s="129"/>
      <c r="LNA16" s="129"/>
      <c r="LNB16" s="129"/>
      <c r="LNC16" s="129"/>
      <c r="LND16" s="129"/>
      <c r="LNE16" s="129"/>
      <c r="LNF16" s="129"/>
      <c r="LNG16" s="129"/>
      <c r="LNH16" s="129"/>
      <c r="LNI16" s="129"/>
      <c r="LNJ16" s="129"/>
      <c r="LNK16" s="129"/>
      <c r="LNL16" s="129"/>
      <c r="LNM16" s="129"/>
      <c r="LNN16" s="129"/>
      <c r="LNO16" s="129"/>
      <c r="LNP16" s="129"/>
      <c r="LNQ16" s="129"/>
      <c r="LNR16" s="129"/>
      <c r="LNS16" s="129"/>
      <c r="LNT16" s="129"/>
      <c r="LNU16" s="129"/>
      <c r="LNV16" s="129"/>
      <c r="LNW16" s="129"/>
      <c r="LNX16" s="129"/>
      <c r="LNY16" s="129"/>
      <c r="LNZ16" s="129"/>
      <c r="LOA16" s="129"/>
      <c r="LOB16" s="129"/>
      <c r="LOC16" s="129"/>
      <c r="LOD16" s="129"/>
      <c r="LOE16" s="129"/>
      <c r="LOF16" s="129"/>
      <c r="LOG16" s="129"/>
      <c r="LOH16" s="129"/>
      <c r="LOI16" s="129"/>
      <c r="LOJ16" s="129"/>
      <c r="LOK16" s="129"/>
      <c r="LOL16" s="129"/>
      <c r="LOM16" s="129"/>
      <c r="LON16" s="129"/>
      <c r="LOO16" s="129"/>
      <c r="LOP16" s="129"/>
      <c r="LOQ16" s="129"/>
      <c r="LOR16" s="129"/>
      <c r="LOS16" s="129"/>
      <c r="LOT16" s="129"/>
      <c r="LOU16" s="129"/>
      <c r="LOV16" s="129"/>
      <c r="LOW16" s="129"/>
      <c r="LOX16" s="129"/>
      <c r="LOY16" s="129"/>
      <c r="LOZ16" s="129"/>
      <c r="LPA16" s="129"/>
      <c r="LPB16" s="129"/>
      <c r="LPC16" s="129"/>
      <c r="LPD16" s="129"/>
      <c r="LPE16" s="129"/>
      <c r="LPF16" s="129"/>
      <c r="LPG16" s="129"/>
      <c r="LPH16" s="129"/>
      <c r="LPI16" s="129"/>
      <c r="LPJ16" s="129"/>
      <c r="LPK16" s="129"/>
      <c r="LPL16" s="129"/>
      <c r="LPM16" s="129"/>
      <c r="LPN16" s="129"/>
      <c r="LPO16" s="129"/>
      <c r="LPP16" s="129"/>
      <c r="LPQ16" s="129"/>
      <c r="LPR16" s="129"/>
      <c r="LPS16" s="129"/>
      <c r="LPT16" s="129"/>
      <c r="LPU16" s="129"/>
      <c r="LPV16" s="129"/>
      <c r="LPW16" s="129"/>
      <c r="LPX16" s="129"/>
      <c r="LPY16" s="129"/>
      <c r="LPZ16" s="129"/>
      <c r="LQA16" s="129"/>
      <c r="LQB16" s="129"/>
      <c r="LQC16" s="129"/>
      <c r="LQD16" s="129"/>
      <c r="LQE16" s="129"/>
      <c r="LQF16" s="129"/>
      <c r="LQG16" s="129"/>
      <c r="LQH16" s="129"/>
      <c r="LQI16" s="129"/>
      <c r="LQJ16" s="129"/>
      <c r="LQK16" s="129"/>
      <c r="LQL16" s="129"/>
      <c r="LQM16" s="129"/>
      <c r="LQN16" s="129"/>
      <c r="LQO16" s="129"/>
      <c r="LQP16" s="129"/>
      <c r="LQQ16" s="129"/>
      <c r="LQR16" s="129"/>
      <c r="LQS16" s="129"/>
      <c r="LQT16" s="129"/>
      <c r="LQU16" s="129"/>
      <c r="LQV16" s="129"/>
      <c r="LQW16" s="129"/>
      <c r="LQX16" s="129"/>
      <c r="LQY16" s="129"/>
      <c r="LQZ16" s="129"/>
      <c r="LRA16" s="129"/>
      <c r="LRB16" s="129"/>
      <c r="LRC16" s="129"/>
      <c r="LRD16" s="129"/>
      <c r="LRE16" s="129"/>
      <c r="LRF16" s="129"/>
      <c r="LRG16" s="129"/>
      <c r="LRH16" s="129"/>
      <c r="LRI16" s="129"/>
      <c r="LRJ16" s="129"/>
      <c r="LRK16" s="129"/>
      <c r="LRL16" s="129"/>
      <c r="LRM16" s="129"/>
      <c r="LRN16" s="129"/>
      <c r="LRO16" s="129"/>
      <c r="LRP16" s="129"/>
      <c r="LRQ16" s="129"/>
      <c r="LRR16" s="129"/>
      <c r="LRS16" s="129"/>
      <c r="LRT16" s="129"/>
      <c r="LRU16" s="129"/>
      <c r="LRV16" s="129"/>
      <c r="LRW16" s="129"/>
      <c r="LRX16" s="129"/>
      <c r="LRY16" s="129"/>
      <c r="LRZ16" s="129"/>
      <c r="LSA16" s="129"/>
      <c r="LSB16" s="129"/>
      <c r="LSC16" s="129"/>
      <c r="LSD16" s="129"/>
      <c r="LSE16" s="129"/>
      <c r="LSF16" s="129"/>
      <c r="LSG16" s="129"/>
      <c r="LSH16" s="129"/>
      <c r="LSI16" s="129"/>
      <c r="LSJ16" s="129"/>
      <c r="LSK16" s="129"/>
      <c r="LSL16" s="129"/>
      <c r="LSM16" s="129"/>
      <c r="LSN16" s="129"/>
      <c r="LSO16" s="129"/>
      <c r="LSP16" s="129"/>
      <c r="LSQ16" s="129"/>
      <c r="LSR16" s="129"/>
      <c r="LSS16" s="129"/>
      <c r="LST16" s="129"/>
      <c r="LSU16" s="129"/>
      <c r="LSV16" s="129"/>
      <c r="LSW16" s="129"/>
      <c r="LSX16" s="129"/>
      <c r="LSY16" s="129"/>
      <c r="LSZ16" s="129"/>
      <c r="LTA16" s="129"/>
      <c r="LTB16" s="129"/>
      <c r="LTC16" s="129"/>
      <c r="LTD16" s="129"/>
      <c r="LTE16" s="129"/>
      <c r="LTF16" s="129"/>
      <c r="LTG16" s="129"/>
      <c r="LTH16" s="129"/>
      <c r="LTI16" s="129"/>
      <c r="LTJ16" s="129"/>
      <c r="LTK16" s="129"/>
      <c r="LTL16" s="129"/>
      <c r="LTM16" s="129"/>
      <c r="LTN16" s="129"/>
      <c r="LTO16" s="129"/>
      <c r="LTP16" s="129"/>
      <c r="LTQ16" s="129"/>
      <c r="LTR16" s="129"/>
      <c r="LTS16" s="129"/>
      <c r="LTT16" s="129"/>
      <c r="LTU16" s="129"/>
      <c r="LTV16" s="129"/>
      <c r="LTW16" s="129"/>
      <c r="LTX16" s="129"/>
      <c r="LTY16" s="129"/>
      <c r="LTZ16" s="129"/>
      <c r="LUA16" s="129"/>
      <c r="LUB16" s="129"/>
      <c r="LUC16" s="129"/>
      <c r="LUD16" s="129"/>
      <c r="LUE16" s="129"/>
      <c r="LUF16" s="129"/>
      <c r="LUG16" s="129"/>
      <c r="LUH16" s="129"/>
      <c r="LUI16" s="129"/>
      <c r="LUJ16" s="129"/>
      <c r="LUK16" s="129"/>
      <c r="LUL16" s="129"/>
      <c r="LUM16" s="129"/>
      <c r="LUN16" s="129"/>
      <c r="LUO16" s="129"/>
      <c r="LUP16" s="129"/>
      <c r="LUQ16" s="129"/>
      <c r="LUR16" s="129"/>
      <c r="LUS16" s="129"/>
      <c r="LUT16" s="129"/>
      <c r="LUU16" s="129"/>
      <c r="LUV16" s="129"/>
      <c r="LUW16" s="129"/>
      <c r="LUX16" s="129"/>
      <c r="LUY16" s="129"/>
      <c r="LUZ16" s="129"/>
      <c r="LVA16" s="129"/>
      <c r="LVB16" s="129"/>
      <c r="LVC16" s="129"/>
      <c r="LVD16" s="129"/>
      <c r="LVE16" s="129"/>
      <c r="LVF16" s="129"/>
      <c r="LVG16" s="129"/>
      <c r="LVH16" s="129"/>
      <c r="LVI16" s="129"/>
      <c r="LVJ16" s="129"/>
      <c r="LVK16" s="129"/>
      <c r="LVL16" s="129"/>
      <c r="LVM16" s="129"/>
      <c r="LVN16" s="129"/>
      <c r="LVO16" s="129"/>
      <c r="LVP16" s="129"/>
      <c r="LVQ16" s="129"/>
      <c r="LVR16" s="129"/>
      <c r="LVS16" s="129"/>
      <c r="LVT16" s="129"/>
      <c r="LVU16" s="129"/>
      <c r="LVV16" s="129"/>
      <c r="LVW16" s="129"/>
      <c r="LVX16" s="129"/>
      <c r="LVY16" s="129"/>
      <c r="LVZ16" s="129"/>
      <c r="LWA16" s="129"/>
      <c r="LWB16" s="129"/>
      <c r="LWC16" s="129"/>
      <c r="LWD16" s="129"/>
      <c r="LWE16" s="129"/>
      <c r="LWF16" s="129"/>
      <c r="LWG16" s="129"/>
      <c r="LWH16" s="129"/>
      <c r="LWI16" s="129"/>
      <c r="LWJ16" s="129"/>
      <c r="LWK16" s="129"/>
      <c r="LWL16" s="129"/>
      <c r="LWM16" s="129"/>
      <c r="LWN16" s="129"/>
      <c r="LWO16" s="129"/>
      <c r="LWP16" s="129"/>
      <c r="LWQ16" s="129"/>
      <c r="LWR16" s="129"/>
      <c r="LWS16" s="129"/>
      <c r="LWT16" s="129"/>
      <c r="LWU16" s="129"/>
      <c r="LWV16" s="129"/>
      <c r="LWW16" s="129"/>
      <c r="LWX16" s="129"/>
      <c r="LWY16" s="129"/>
      <c r="LWZ16" s="129"/>
      <c r="LXA16" s="129"/>
      <c r="LXB16" s="129"/>
      <c r="LXC16" s="129"/>
      <c r="LXD16" s="129"/>
      <c r="LXE16" s="129"/>
      <c r="LXF16" s="129"/>
      <c r="LXG16" s="129"/>
      <c r="LXH16" s="129"/>
      <c r="LXI16" s="129"/>
      <c r="LXJ16" s="129"/>
      <c r="LXK16" s="129"/>
      <c r="LXL16" s="129"/>
      <c r="LXM16" s="129"/>
      <c r="LXN16" s="129"/>
      <c r="LXO16" s="129"/>
      <c r="LXP16" s="129"/>
      <c r="LXQ16" s="129"/>
      <c r="LXR16" s="129"/>
      <c r="LXS16" s="129"/>
      <c r="LXT16" s="129"/>
      <c r="LXU16" s="129"/>
      <c r="LXV16" s="129"/>
      <c r="LXW16" s="129"/>
      <c r="LXX16" s="129"/>
      <c r="LXY16" s="129"/>
      <c r="LXZ16" s="129"/>
      <c r="LYA16" s="129"/>
      <c r="LYB16" s="129"/>
      <c r="LYC16" s="129"/>
      <c r="LYD16" s="129"/>
      <c r="LYE16" s="129"/>
      <c r="LYF16" s="129"/>
      <c r="LYG16" s="129"/>
      <c r="LYH16" s="129"/>
      <c r="LYI16" s="129"/>
      <c r="LYJ16" s="129"/>
      <c r="LYK16" s="129"/>
      <c r="LYL16" s="129"/>
      <c r="LYM16" s="129"/>
      <c r="LYN16" s="129"/>
      <c r="LYO16" s="129"/>
      <c r="LYP16" s="129"/>
      <c r="LYQ16" s="129"/>
      <c r="LYR16" s="129"/>
      <c r="LYS16" s="129"/>
      <c r="LYT16" s="129"/>
      <c r="LYU16" s="129"/>
      <c r="LYV16" s="129"/>
      <c r="LYW16" s="129"/>
      <c r="LYX16" s="129"/>
      <c r="LYY16" s="129"/>
      <c r="LYZ16" s="129"/>
      <c r="LZA16" s="129"/>
      <c r="LZB16" s="129"/>
      <c r="LZC16" s="129"/>
      <c r="LZD16" s="129"/>
      <c r="LZE16" s="129"/>
      <c r="LZF16" s="129"/>
      <c r="LZG16" s="129"/>
      <c r="LZH16" s="129"/>
      <c r="LZI16" s="129"/>
      <c r="LZJ16" s="129"/>
      <c r="LZK16" s="129"/>
      <c r="LZL16" s="129"/>
      <c r="LZM16" s="129"/>
      <c r="LZN16" s="129"/>
      <c r="LZO16" s="129"/>
      <c r="LZP16" s="129"/>
      <c r="LZQ16" s="129"/>
      <c r="LZR16" s="129"/>
      <c r="LZS16" s="129"/>
      <c r="LZT16" s="129"/>
      <c r="LZU16" s="129"/>
      <c r="LZV16" s="129"/>
      <c r="LZW16" s="129"/>
      <c r="LZX16" s="129"/>
      <c r="LZY16" s="129"/>
      <c r="LZZ16" s="129"/>
      <c r="MAA16" s="129"/>
      <c r="MAB16" s="129"/>
      <c r="MAC16" s="129"/>
      <c r="MAD16" s="129"/>
      <c r="MAE16" s="129"/>
      <c r="MAF16" s="129"/>
      <c r="MAG16" s="129"/>
      <c r="MAH16" s="129"/>
      <c r="MAI16" s="129"/>
      <c r="MAJ16" s="129"/>
      <c r="MAK16" s="129"/>
      <c r="MAL16" s="129"/>
      <c r="MAM16" s="129"/>
      <c r="MAN16" s="129"/>
      <c r="MAO16" s="129"/>
      <c r="MAP16" s="129"/>
      <c r="MAQ16" s="129"/>
      <c r="MAR16" s="129"/>
      <c r="MAS16" s="129"/>
      <c r="MAT16" s="129"/>
      <c r="MAU16" s="129"/>
      <c r="MAV16" s="129"/>
      <c r="MAW16" s="129"/>
      <c r="MAX16" s="129"/>
      <c r="MAY16" s="129"/>
      <c r="MAZ16" s="129"/>
      <c r="MBA16" s="129"/>
      <c r="MBB16" s="129"/>
      <c r="MBC16" s="129"/>
      <c r="MBD16" s="129"/>
      <c r="MBE16" s="129"/>
      <c r="MBF16" s="129"/>
      <c r="MBG16" s="129"/>
      <c r="MBH16" s="129"/>
      <c r="MBI16" s="129"/>
      <c r="MBJ16" s="129"/>
      <c r="MBK16" s="129"/>
      <c r="MBL16" s="129"/>
      <c r="MBM16" s="129"/>
      <c r="MBN16" s="129"/>
      <c r="MBO16" s="129"/>
      <c r="MBP16" s="129"/>
      <c r="MBQ16" s="129"/>
      <c r="MBR16" s="129"/>
      <c r="MBS16" s="129"/>
      <c r="MBT16" s="129"/>
      <c r="MBU16" s="129"/>
      <c r="MBV16" s="129"/>
      <c r="MBW16" s="129"/>
      <c r="MBX16" s="129"/>
      <c r="MBY16" s="129"/>
      <c r="MBZ16" s="129"/>
      <c r="MCA16" s="129"/>
      <c r="MCB16" s="129"/>
      <c r="MCC16" s="129"/>
      <c r="MCD16" s="129"/>
      <c r="MCE16" s="129"/>
      <c r="MCF16" s="129"/>
      <c r="MCG16" s="129"/>
      <c r="MCH16" s="129"/>
      <c r="MCI16" s="129"/>
      <c r="MCJ16" s="129"/>
      <c r="MCK16" s="129"/>
      <c r="MCL16" s="129"/>
      <c r="MCM16" s="129"/>
      <c r="MCN16" s="129"/>
      <c r="MCO16" s="129"/>
      <c r="MCP16" s="129"/>
      <c r="MCQ16" s="129"/>
      <c r="MCR16" s="129"/>
      <c r="MCS16" s="129"/>
      <c r="MCT16" s="129"/>
      <c r="MCU16" s="129"/>
      <c r="MCV16" s="129"/>
      <c r="MCW16" s="129"/>
      <c r="MCX16" s="129"/>
      <c r="MCY16" s="129"/>
      <c r="MCZ16" s="129"/>
      <c r="MDA16" s="129"/>
      <c r="MDB16" s="129"/>
      <c r="MDC16" s="129"/>
      <c r="MDD16" s="129"/>
      <c r="MDE16" s="129"/>
      <c r="MDF16" s="129"/>
      <c r="MDG16" s="129"/>
      <c r="MDH16" s="129"/>
      <c r="MDI16" s="129"/>
      <c r="MDJ16" s="129"/>
      <c r="MDK16" s="129"/>
      <c r="MDL16" s="129"/>
      <c r="MDM16" s="129"/>
      <c r="MDN16" s="129"/>
      <c r="MDO16" s="129"/>
      <c r="MDP16" s="129"/>
      <c r="MDQ16" s="129"/>
      <c r="MDR16" s="129"/>
      <c r="MDS16" s="129"/>
      <c r="MDT16" s="129"/>
      <c r="MDU16" s="129"/>
      <c r="MDV16" s="129"/>
      <c r="MDW16" s="129"/>
      <c r="MDX16" s="129"/>
      <c r="MDY16" s="129"/>
      <c r="MDZ16" s="129"/>
      <c r="MEA16" s="129"/>
      <c r="MEB16" s="129"/>
      <c r="MEC16" s="129"/>
      <c r="MED16" s="129"/>
      <c r="MEE16" s="129"/>
      <c r="MEF16" s="129"/>
      <c r="MEG16" s="129"/>
      <c r="MEH16" s="129"/>
      <c r="MEI16" s="129"/>
      <c r="MEJ16" s="129"/>
      <c r="MEK16" s="129"/>
      <c r="MEL16" s="129"/>
      <c r="MEM16" s="129"/>
      <c r="MEN16" s="129"/>
      <c r="MEO16" s="129"/>
      <c r="MEP16" s="129"/>
      <c r="MEQ16" s="129"/>
      <c r="MER16" s="129"/>
      <c r="MES16" s="129"/>
      <c r="MET16" s="129"/>
      <c r="MEU16" s="129"/>
      <c r="MEV16" s="129"/>
      <c r="MEW16" s="129"/>
      <c r="MEX16" s="129"/>
      <c r="MEY16" s="129"/>
      <c r="MEZ16" s="129"/>
      <c r="MFA16" s="129"/>
      <c r="MFB16" s="129"/>
      <c r="MFC16" s="129"/>
      <c r="MFD16" s="129"/>
      <c r="MFE16" s="129"/>
      <c r="MFF16" s="129"/>
      <c r="MFG16" s="129"/>
      <c r="MFH16" s="129"/>
      <c r="MFI16" s="129"/>
      <c r="MFJ16" s="129"/>
      <c r="MFK16" s="129"/>
      <c r="MFL16" s="129"/>
      <c r="MFM16" s="129"/>
      <c r="MFN16" s="129"/>
      <c r="MFO16" s="129"/>
      <c r="MFP16" s="129"/>
      <c r="MFQ16" s="129"/>
      <c r="MFR16" s="129"/>
      <c r="MFS16" s="129"/>
      <c r="MFT16" s="129"/>
      <c r="MFU16" s="129"/>
      <c r="MFV16" s="129"/>
      <c r="MFW16" s="129"/>
      <c r="MFX16" s="129"/>
      <c r="MFY16" s="129"/>
      <c r="MFZ16" s="129"/>
      <c r="MGA16" s="129"/>
      <c r="MGB16" s="129"/>
      <c r="MGC16" s="129"/>
      <c r="MGD16" s="129"/>
      <c r="MGE16" s="129"/>
      <c r="MGF16" s="129"/>
      <c r="MGG16" s="129"/>
      <c r="MGH16" s="129"/>
      <c r="MGI16" s="129"/>
      <c r="MGJ16" s="129"/>
      <c r="MGK16" s="129"/>
      <c r="MGL16" s="129"/>
      <c r="MGM16" s="129"/>
      <c r="MGN16" s="129"/>
      <c r="MGO16" s="129"/>
      <c r="MGP16" s="129"/>
      <c r="MGQ16" s="129"/>
      <c r="MGR16" s="129"/>
      <c r="MGS16" s="129"/>
      <c r="MGT16" s="129"/>
      <c r="MGU16" s="129"/>
      <c r="MGV16" s="129"/>
      <c r="MGW16" s="129"/>
      <c r="MGX16" s="129"/>
      <c r="MGY16" s="129"/>
      <c r="MGZ16" s="129"/>
      <c r="MHA16" s="129"/>
      <c r="MHB16" s="129"/>
      <c r="MHC16" s="129"/>
      <c r="MHD16" s="129"/>
      <c r="MHE16" s="129"/>
      <c r="MHF16" s="129"/>
      <c r="MHG16" s="129"/>
      <c r="MHH16" s="129"/>
      <c r="MHI16" s="129"/>
      <c r="MHJ16" s="129"/>
      <c r="MHK16" s="129"/>
      <c r="MHL16" s="129"/>
      <c r="MHM16" s="129"/>
      <c r="MHN16" s="129"/>
      <c r="MHO16" s="129"/>
      <c r="MHP16" s="129"/>
      <c r="MHQ16" s="129"/>
      <c r="MHR16" s="129"/>
      <c r="MHS16" s="129"/>
      <c r="MHT16" s="129"/>
      <c r="MHU16" s="129"/>
      <c r="MHV16" s="129"/>
      <c r="MHW16" s="129"/>
      <c r="MHX16" s="129"/>
      <c r="MHY16" s="129"/>
      <c r="MHZ16" s="129"/>
      <c r="MIA16" s="129"/>
      <c r="MIB16" s="129"/>
      <c r="MIC16" s="129"/>
      <c r="MID16" s="129"/>
      <c r="MIE16" s="129"/>
      <c r="MIF16" s="129"/>
      <c r="MIG16" s="129"/>
      <c r="MIH16" s="129"/>
      <c r="MII16" s="129"/>
      <c r="MIJ16" s="129"/>
      <c r="MIK16" s="129"/>
      <c r="MIL16" s="129"/>
      <c r="MIM16" s="129"/>
      <c r="MIN16" s="129"/>
      <c r="MIO16" s="129"/>
      <c r="MIP16" s="129"/>
      <c r="MIQ16" s="129"/>
      <c r="MIR16" s="129"/>
      <c r="MIS16" s="129"/>
      <c r="MIT16" s="129"/>
      <c r="MIU16" s="129"/>
      <c r="MIV16" s="129"/>
      <c r="MIW16" s="129"/>
      <c r="MIX16" s="129"/>
      <c r="MIY16" s="129"/>
      <c r="MIZ16" s="129"/>
      <c r="MJA16" s="129"/>
      <c r="MJB16" s="129"/>
      <c r="MJC16" s="129"/>
      <c r="MJD16" s="129"/>
      <c r="MJE16" s="129"/>
      <c r="MJF16" s="129"/>
      <c r="MJG16" s="129"/>
      <c r="MJH16" s="129"/>
      <c r="MJI16" s="129"/>
      <c r="MJJ16" s="129"/>
      <c r="MJK16" s="129"/>
      <c r="MJL16" s="129"/>
      <c r="MJM16" s="129"/>
      <c r="MJN16" s="129"/>
      <c r="MJO16" s="129"/>
      <c r="MJP16" s="129"/>
      <c r="MJQ16" s="129"/>
      <c r="MJR16" s="129"/>
      <c r="MJS16" s="129"/>
      <c r="MJT16" s="129"/>
      <c r="MJU16" s="129"/>
      <c r="MJV16" s="129"/>
      <c r="MJW16" s="129"/>
      <c r="MJX16" s="129"/>
      <c r="MJY16" s="129"/>
      <c r="MJZ16" s="129"/>
      <c r="MKA16" s="129"/>
      <c r="MKB16" s="129"/>
      <c r="MKC16" s="129"/>
      <c r="MKD16" s="129"/>
      <c r="MKE16" s="129"/>
      <c r="MKF16" s="129"/>
      <c r="MKG16" s="129"/>
      <c r="MKH16" s="129"/>
      <c r="MKI16" s="129"/>
      <c r="MKJ16" s="129"/>
      <c r="MKK16" s="129"/>
      <c r="MKL16" s="129"/>
      <c r="MKM16" s="129"/>
      <c r="MKN16" s="129"/>
      <c r="MKO16" s="129"/>
      <c r="MKP16" s="129"/>
      <c r="MKQ16" s="129"/>
      <c r="MKR16" s="129"/>
      <c r="MKS16" s="129"/>
      <c r="MKT16" s="129"/>
      <c r="MKU16" s="129"/>
      <c r="MKV16" s="129"/>
      <c r="MKW16" s="129"/>
      <c r="MKX16" s="129"/>
      <c r="MKY16" s="129"/>
      <c r="MKZ16" s="129"/>
      <c r="MLA16" s="129"/>
      <c r="MLB16" s="129"/>
      <c r="MLC16" s="129"/>
      <c r="MLD16" s="129"/>
      <c r="MLE16" s="129"/>
      <c r="MLF16" s="129"/>
      <c r="MLG16" s="129"/>
      <c r="MLH16" s="129"/>
      <c r="MLI16" s="129"/>
      <c r="MLJ16" s="129"/>
      <c r="MLK16" s="129"/>
      <c r="MLL16" s="129"/>
      <c r="MLM16" s="129"/>
      <c r="MLN16" s="129"/>
      <c r="MLO16" s="129"/>
      <c r="MLP16" s="129"/>
      <c r="MLQ16" s="129"/>
      <c r="MLR16" s="129"/>
      <c r="MLS16" s="129"/>
      <c r="MLT16" s="129"/>
      <c r="MLU16" s="129"/>
      <c r="MLV16" s="129"/>
      <c r="MLW16" s="129"/>
      <c r="MLX16" s="129"/>
      <c r="MLY16" s="129"/>
      <c r="MLZ16" s="129"/>
      <c r="MMA16" s="129"/>
      <c r="MMB16" s="129"/>
      <c r="MMC16" s="129"/>
      <c r="MMD16" s="129"/>
      <c r="MME16" s="129"/>
      <c r="MMF16" s="129"/>
      <c r="MMG16" s="129"/>
      <c r="MMH16" s="129"/>
      <c r="MMI16" s="129"/>
      <c r="MMJ16" s="129"/>
      <c r="MMK16" s="129"/>
      <c r="MML16" s="129"/>
      <c r="MMM16" s="129"/>
      <c r="MMN16" s="129"/>
      <c r="MMO16" s="129"/>
      <c r="MMP16" s="129"/>
      <c r="MMQ16" s="129"/>
      <c r="MMR16" s="129"/>
      <c r="MMS16" s="129"/>
      <c r="MMT16" s="129"/>
      <c r="MMU16" s="129"/>
      <c r="MMV16" s="129"/>
      <c r="MMW16" s="129"/>
      <c r="MMX16" s="129"/>
      <c r="MMY16" s="129"/>
      <c r="MMZ16" s="129"/>
      <c r="MNA16" s="129"/>
      <c r="MNB16" s="129"/>
      <c r="MNC16" s="129"/>
      <c r="MND16" s="129"/>
      <c r="MNE16" s="129"/>
      <c r="MNF16" s="129"/>
      <c r="MNG16" s="129"/>
      <c r="MNH16" s="129"/>
      <c r="MNI16" s="129"/>
      <c r="MNJ16" s="129"/>
      <c r="MNK16" s="129"/>
      <c r="MNL16" s="129"/>
      <c r="MNM16" s="129"/>
      <c r="MNN16" s="129"/>
      <c r="MNO16" s="129"/>
      <c r="MNP16" s="129"/>
      <c r="MNQ16" s="129"/>
      <c r="MNR16" s="129"/>
      <c r="MNS16" s="129"/>
      <c r="MNT16" s="129"/>
      <c r="MNU16" s="129"/>
      <c r="MNV16" s="129"/>
      <c r="MNW16" s="129"/>
      <c r="MNX16" s="129"/>
      <c r="MNY16" s="129"/>
      <c r="MNZ16" s="129"/>
      <c r="MOA16" s="129"/>
      <c r="MOB16" s="129"/>
      <c r="MOC16" s="129"/>
      <c r="MOD16" s="129"/>
      <c r="MOE16" s="129"/>
      <c r="MOF16" s="129"/>
      <c r="MOG16" s="129"/>
      <c r="MOH16" s="129"/>
      <c r="MOI16" s="129"/>
      <c r="MOJ16" s="129"/>
      <c r="MOK16" s="129"/>
      <c r="MOL16" s="129"/>
      <c r="MOM16" s="129"/>
      <c r="MON16" s="129"/>
      <c r="MOO16" s="129"/>
      <c r="MOP16" s="129"/>
      <c r="MOQ16" s="129"/>
      <c r="MOR16" s="129"/>
      <c r="MOS16" s="129"/>
      <c r="MOT16" s="129"/>
      <c r="MOU16" s="129"/>
      <c r="MOV16" s="129"/>
      <c r="MOW16" s="129"/>
      <c r="MOX16" s="129"/>
      <c r="MOY16" s="129"/>
      <c r="MOZ16" s="129"/>
      <c r="MPA16" s="129"/>
      <c r="MPB16" s="129"/>
      <c r="MPC16" s="129"/>
      <c r="MPD16" s="129"/>
      <c r="MPE16" s="129"/>
      <c r="MPF16" s="129"/>
      <c r="MPG16" s="129"/>
      <c r="MPH16" s="129"/>
      <c r="MPI16" s="129"/>
      <c r="MPJ16" s="129"/>
      <c r="MPK16" s="129"/>
      <c r="MPL16" s="129"/>
      <c r="MPM16" s="129"/>
      <c r="MPN16" s="129"/>
      <c r="MPO16" s="129"/>
      <c r="MPP16" s="129"/>
      <c r="MPQ16" s="129"/>
      <c r="MPR16" s="129"/>
      <c r="MPS16" s="129"/>
      <c r="MPT16" s="129"/>
      <c r="MPU16" s="129"/>
      <c r="MPV16" s="129"/>
      <c r="MPW16" s="129"/>
      <c r="MPX16" s="129"/>
      <c r="MPY16" s="129"/>
      <c r="MPZ16" s="129"/>
      <c r="MQA16" s="129"/>
      <c r="MQB16" s="129"/>
      <c r="MQC16" s="129"/>
      <c r="MQD16" s="129"/>
      <c r="MQE16" s="129"/>
      <c r="MQF16" s="129"/>
      <c r="MQG16" s="129"/>
      <c r="MQH16" s="129"/>
      <c r="MQI16" s="129"/>
      <c r="MQJ16" s="129"/>
      <c r="MQK16" s="129"/>
      <c r="MQL16" s="129"/>
      <c r="MQM16" s="129"/>
      <c r="MQN16" s="129"/>
      <c r="MQO16" s="129"/>
      <c r="MQP16" s="129"/>
      <c r="MQQ16" s="129"/>
      <c r="MQR16" s="129"/>
      <c r="MQS16" s="129"/>
      <c r="MQT16" s="129"/>
      <c r="MQU16" s="129"/>
      <c r="MQV16" s="129"/>
      <c r="MQW16" s="129"/>
      <c r="MQX16" s="129"/>
      <c r="MQY16" s="129"/>
      <c r="MQZ16" s="129"/>
      <c r="MRA16" s="129"/>
      <c r="MRB16" s="129"/>
      <c r="MRC16" s="129"/>
      <c r="MRD16" s="129"/>
      <c r="MRE16" s="129"/>
      <c r="MRF16" s="129"/>
      <c r="MRG16" s="129"/>
      <c r="MRH16" s="129"/>
      <c r="MRI16" s="129"/>
      <c r="MRJ16" s="129"/>
      <c r="MRK16" s="129"/>
      <c r="MRL16" s="129"/>
      <c r="MRM16" s="129"/>
      <c r="MRN16" s="129"/>
      <c r="MRO16" s="129"/>
      <c r="MRP16" s="129"/>
      <c r="MRQ16" s="129"/>
      <c r="MRR16" s="129"/>
      <c r="MRS16" s="129"/>
      <c r="MRT16" s="129"/>
      <c r="MRU16" s="129"/>
      <c r="MRV16" s="129"/>
      <c r="MRW16" s="129"/>
      <c r="MRX16" s="129"/>
      <c r="MRY16" s="129"/>
      <c r="MRZ16" s="129"/>
      <c r="MSA16" s="129"/>
      <c r="MSB16" s="129"/>
      <c r="MSC16" s="129"/>
      <c r="MSD16" s="129"/>
      <c r="MSE16" s="129"/>
      <c r="MSF16" s="129"/>
      <c r="MSG16" s="129"/>
      <c r="MSH16" s="129"/>
      <c r="MSI16" s="129"/>
      <c r="MSJ16" s="129"/>
      <c r="MSK16" s="129"/>
      <c r="MSL16" s="129"/>
      <c r="MSM16" s="129"/>
      <c r="MSN16" s="129"/>
      <c r="MSO16" s="129"/>
      <c r="MSP16" s="129"/>
      <c r="MSQ16" s="129"/>
      <c r="MSR16" s="129"/>
      <c r="MSS16" s="129"/>
      <c r="MST16" s="129"/>
      <c r="MSU16" s="129"/>
      <c r="MSV16" s="129"/>
      <c r="MSW16" s="129"/>
      <c r="MSX16" s="129"/>
      <c r="MSY16" s="129"/>
      <c r="MSZ16" s="129"/>
      <c r="MTA16" s="129"/>
      <c r="MTB16" s="129"/>
      <c r="MTC16" s="129"/>
      <c r="MTD16" s="129"/>
      <c r="MTE16" s="129"/>
      <c r="MTF16" s="129"/>
      <c r="MTG16" s="129"/>
      <c r="MTH16" s="129"/>
      <c r="MTI16" s="129"/>
      <c r="MTJ16" s="129"/>
      <c r="MTK16" s="129"/>
      <c r="MTL16" s="129"/>
      <c r="MTM16" s="129"/>
      <c r="MTN16" s="129"/>
      <c r="MTO16" s="129"/>
      <c r="MTP16" s="129"/>
      <c r="MTQ16" s="129"/>
      <c r="MTR16" s="129"/>
      <c r="MTS16" s="129"/>
      <c r="MTT16" s="129"/>
      <c r="MTU16" s="129"/>
      <c r="MTV16" s="129"/>
      <c r="MTW16" s="129"/>
      <c r="MTX16" s="129"/>
      <c r="MTY16" s="129"/>
      <c r="MTZ16" s="129"/>
      <c r="MUA16" s="129"/>
      <c r="MUB16" s="129"/>
      <c r="MUC16" s="129"/>
      <c r="MUD16" s="129"/>
      <c r="MUE16" s="129"/>
      <c r="MUF16" s="129"/>
      <c r="MUG16" s="129"/>
      <c r="MUH16" s="129"/>
      <c r="MUI16" s="129"/>
      <c r="MUJ16" s="129"/>
      <c r="MUK16" s="129"/>
      <c r="MUL16" s="129"/>
      <c r="MUM16" s="129"/>
      <c r="MUN16" s="129"/>
      <c r="MUO16" s="129"/>
      <c r="MUP16" s="129"/>
      <c r="MUQ16" s="129"/>
      <c r="MUR16" s="129"/>
      <c r="MUS16" s="129"/>
      <c r="MUT16" s="129"/>
      <c r="MUU16" s="129"/>
      <c r="MUV16" s="129"/>
      <c r="MUW16" s="129"/>
      <c r="MUX16" s="129"/>
      <c r="MUY16" s="129"/>
      <c r="MUZ16" s="129"/>
      <c r="MVA16" s="129"/>
      <c r="MVB16" s="129"/>
      <c r="MVC16" s="129"/>
      <c r="MVD16" s="129"/>
      <c r="MVE16" s="129"/>
      <c r="MVF16" s="129"/>
      <c r="MVG16" s="129"/>
      <c r="MVH16" s="129"/>
      <c r="MVI16" s="129"/>
      <c r="MVJ16" s="129"/>
      <c r="MVK16" s="129"/>
      <c r="MVL16" s="129"/>
      <c r="MVM16" s="129"/>
      <c r="MVN16" s="129"/>
      <c r="MVO16" s="129"/>
      <c r="MVP16" s="129"/>
      <c r="MVQ16" s="129"/>
      <c r="MVR16" s="129"/>
      <c r="MVS16" s="129"/>
      <c r="MVT16" s="129"/>
      <c r="MVU16" s="129"/>
      <c r="MVV16" s="129"/>
      <c r="MVW16" s="129"/>
      <c r="MVX16" s="129"/>
      <c r="MVY16" s="129"/>
      <c r="MVZ16" s="129"/>
      <c r="MWA16" s="129"/>
      <c r="MWB16" s="129"/>
      <c r="MWC16" s="129"/>
      <c r="MWD16" s="129"/>
      <c r="MWE16" s="129"/>
      <c r="MWF16" s="129"/>
      <c r="MWG16" s="129"/>
      <c r="MWH16" s="129"/>
      <c r="MWI16" s="129"/>
      <c r="MWJ16" s="129"/>
      <c r="MWK16" s="129"/>
      <c r="MWL16" s="129"/>
      <c r="MWM16" s="129"/>
      <c r="MWN16" s="129"/>
      <c r="MWO16" s="129"/>
      <c r="MWP16" s="129"/>
      <c r="MWQ16" s="129"/>
      <c r="MWR16" s="129"/>
      <c r="MWS16" s="129"/>
      <c r="MWT16" s="129"/>
      <c r="MWU16" s="129"/>
      <c r="MWV16" s="129"/>
      <c r="MWW16" s="129"/>
      <c r="MWX16" s="129"/>
      <c r="MWY16" s="129"/>
      <c r="MWZ16" s="129"/>
      <c r="MXA16" s="129"/>
      <c r="MXB16" s="129"/>
      <c r="MXC16" s="129"/>
      <c r="MXD16" s="129"/>
      <c r="MXE16" s="129"/>
      <c r="MXF16" s="129"/>
      <c r="MXG16" s="129"/>
      <c r="MXH16" s="129"/>
      <c r="MXI16" s="129"/>
      <c r="MXJ16" s="129"/>
      <c r="MXK16" s="129"/>
      <c r="MXL16" s="129"/>
      <c r="MXM16" s="129"/>
      <c r="MXN16" s="129"/>
      <c r="MXO16" s="129"/>
      <c r="MXP16" s="129"/>
      <c r="MXQ16" s="129"/>
      <c r="MXR16" s="129"/>
      <c r="MXS16" s="129"/>
      <c r="MXT16" s="129"/>
      <c r="MXU16" s="129"/>
      <c r="MXV16" s="129"/>
      <c r="MXW16" s="129"/>
      <c r="MXX16" s="129"/>
      <c r="MXY16" s="129"/>
      <c r="MXZ16" s="129"/>
      <c r="MYA16" s="129"/>
      <c r="MYB16" s="129"/>
      <c r="MYC16" s="129"/>
      <c r="MYD16" s="129"/>
      <c r="MYE16" s="129"/>
      <c r="MYF16" s="129"/>
      <c r="MYG16" s="129"/>
      <c r="MYH16" s="129"/>
      <c r="MYI16" s="129"/>
      <c r="MYJ16" s="129"/>
      <c r="MYK16" s="129"/>
      <c r="MYL16" s="129"/>
      <c r="MYM16" s="129"/>
      <c r="MYN16" s="129"/>
      <c r="MYO16" s="129"/>
      <c r="MYP16" s="129"/>
      <c r="MYQ16" s="129"/>
      <c r="MYR16" s="129"/>
      <c r="MYS16" s="129"/>
      <c r="MYT16" s="129"/>
      <c r="MYU16" s="129"/>
      <c r="MYV16" s="129"/>
      <c r="MYW16" s="129"/>
      <c r="MYX16" s="129"/>
      <c r="MYY16" s="129"/>
      <c r="MYZ16" s="129"/>
      <c r="MZA16" s="129"/>
      <c r="MZB16" s="129"/>
      <c r="MZC16" s="129"/>
      <c r="MZD16" s="129"/>
      <c r="MZE16" s="129"/>
      <c r="MZF16" s="129"/>
      <c r="MZG16" s="129"/>
      <c r="MZH16" s="129"/>
      <c r="MZI16" s="129"/>
      <c r="MZJ16" s="129"/>
      <c r="MZK16" s="129"/>
      <c r="MZL16" s="129"/>
      <c r="MZM16" s="129"/>
      <c r="MZN16" s="129"/>
      <c r="MZO16" s="129"/>
      <c r="MZP16" s="129"/>
      <c r="MZQ16" s="129"/>
      <c r="MZR16" s="129"/>
      <c r="MZS16" s="129"/>
      <c r="MZT16" s="129"/>
      <c r="MZU16" s="129"/>
      <c r="MZV16" s="129"/>
      <c r="MZW16" s="129"/>
      <c r="MZX16" s="129"/>
      <c r="MZY16" s="129"/>
      <c r="MZZ16" s="129"/>
      <c r="NAA16" s="129"/>
      <c r="NAB16" s="129"/>
      <c r="NAC16" s="129"/>
      <c r="NAD16" s="129"/>
      <c r="NAE16" s="129"/>
      <c r="NAF16" s="129"/>
      <c r="NAG16" s="129"/>
      <c r="NAH16" s="129"/>
      <c r="NAI16" s="129"/>
      <c r="NAJ16" s="129"/>
      <c r="NAK16" s="129"/>
      <c r="NAL16" s="129"/>
      <c r="NAM16" s="129"/>
      <c r="NAN16" s="129"/>
      <c r="NAO16" s="129"/>
      <c r="NAP16" s="129"/>
      <c r="NAQ16" s="129"/>
      <c r="NAR16" s="129"/>
      <c r="NAS16" s="129"/>
      <c r="NAT16" s="129"/>
      <c r="NAU16" s="129"/>
      <c r="NAV16" s="129"/>
      <c r="NAW16" s="129"/>
      <c r="NAX16" s="129"/>
      <c r="NAY16" s="129"/>
      <c r="NAZ16" s="129"/>
      <c r="NBA16" s="129"/>
      <c r="NBB16" s="129"/>
      <c r="NBC16" s="129"/>
      <c r="NBD16" s="129"/>
      <c r="NBE16" s="129"/>
      <c r="NBF16" s="129"/>
      <c r="NBG16" s="129"/>
      <c r="NBH16" s="129"/>
      <c r="NBI16" s="129"/>
      <c r="NBJ16" s="129"/>
      <c r="NBK16" s="129"/>
      <c r="NBL16" s="129"/>
      <c r="NBM16" s="129"/>
      <c r="NBN16" s="129"/>
      <c r="NBO16" s="129"/>
      <c r="NBP16" s="129"/>
      <c r="NBQ16" s="129"/>
      <c r="NBR16" s="129"/>
      <c r="NBS16" s="129"/>
      <c r="NBT16" s="129"/>
      <c r="NBU16" s="129"/>
      <c r="NBV16" s="129"/>
      <c r="NBW16" s="129"/>
      <c r="NBX16" s="129"/>
      <c r="NBY16" s="129"/>
      <c r="NBZ16" s="129"/>
      <c r="NCA16" s="129"/>
      <c r="NCB16" s="129"/>
      <c r="NCC16" s="129"/>
      <c r="NCD16" s="129"/>
      <c r="NCE16" s="129"/>
      <c r="NCF16" s="129"/>
      <c r="NCG16" s="129"/>
      <c r="NCH16" s="129"/>
      <c r="NCI16" s="129"/>
      <c r="NCJ16" s="129"/>
      <c r="NCK16" s="129"/>
      <c r="NCL16" s="129"/>
      <c r="NCM16" s="129"/>
      <c r="NCN16" s="129"/>
      <c r="NCO16" s="129"/>
      <c r="NCP16" s="129"/>
      <c r="NCQ16" s="129"/>
      <c r="NCR16" s="129"/>
      <c r="NCS16" s="129"/>
      <c r="NCT16" s="129"/>
      <c r="NCU16" s="129"/>
      <c r="NCV16" s="129"/>
      <c r="NCW16" s="129"/>
      <c r="NCX16" s="129"/>
      <c r="NCY16" s="129"/>
      <c r="NCZ16" s="129"/>
      <c r="NDA16" s="129"/>
      <c r="NDB16" s="129"/>
      <c r="NDC16" s="129"/>
      <c r="NDD16" s="129"/>
      <c r="NDE16" s="129"/>
      <c r="NDF16" s="129"/>
      <c r="NDG16" s="129"/>
      <c r="NDH16" s="129"/>
      <c r="NDI16" s="129"/>
      <c r="NDJ16" s="129"/>
      <c r="NDK16" s="129"/>
      <c r="NDL16" s="129"/>
      <c r="NDM16" s="129"/>
      <c r="NDN16" s="129"/>
      <c r="NDO16" s="129"/>
      <c r="NDP16" s="129"/>
      <c r="NDQ16" s="129"/>
      <c r="NDR16" s="129"/>
      <c r="NDS16" s="129"/>
      <c r="NDT16" s="129"/>
      <c r="NDU16" s="129"/>
      <c r="NDV16" s="129"/>
      <c r="NDW16" s="129"/>
      <c r="NDX16" s="129"/>
      <c r="NDY16" s="129"/>
      <c r="NDZ16" s="129"/>
      <c r="NEA16" s="129"/>
      <c r="NEB16" s="129"/>
      <c r="NEC16" s="129"/>
      <c r="NED16" s="129"/>
      <c r="NEE16" s="129"/>
      <c r="NEF16" s="129"/>
      <c r="NEG16" s="129"/>
      <c r="NEH16" s="129"/>
      <c r="NEI16" s="129"/>
      <c r="NEJ16" s="129"/>
      <c r="NEK16" s="129"/>
      <c r="NEL16" s="129"/>
      <c r="NEM16" s="129"/>
      <c r="NEN16" s="129"/>
      <c r="NEO16" s="129"/>
      <c r="NEP16" s="129"/>
      <c r="NEQ16" s="129"/>
      <c r="NER16" s="129"/>
      <c r="NES16" s="129"/>
      <c r="NET16" s="129"/>
      <c r="NEU16" s="129"/>
      <c r="NEV16" s="129"/>
      <c r="NEW16" s="129"/>
      <c r="NEX16" s="129"/>
      <c r="NEY16" s="129"/>
      <c r="NEZ16" s="129"/>
      <c r="NFA16" s="129"/>
      <c r="NFB16" s="129"/>
      <c r="NFC16" s="129"/>
      <c r="NFD16" s="129"/>
      <c r="NFE16" s="129"/>
      <c r="NFF16" s="129"/>
      <c r="NFG16" s="129"/>
      <c r="NFH16" s="129"/>
      <c r="NFI16" s="129"/>
      <c r="NFJ16" s="129"/>
      <c r="NFK16" s="129"/>
      <c r="NFL16" s="129"/>
      <c r="NFM16" s="129"/>
      <c r="NFN16" s="129"/>
      <c r="NFO16" s="129"/>
      <c r="NFP16" s="129"/>
      <c r="NFQ16" s="129"/>
      <c r="NFR16" s="129"/>
      <c r="NFS16" s="129"/>
      <c r="NFT16" s="129"/>
      <c r="NFU16" s="129"/>
      <c r="NFV16" s="129"/>
      <c r="NFW16" s="129"/>
      <c r="NFX16" s="129"/>
      <c r="NFY16" s="129"/>
      <c r="NFZ16" s="129"/>
      <c r="NGA16" s="129"/>
      <c r="NGB16" s="129"/>
      <c r="NGC16" s="129"/>
      <c r="NGD16" s="129"/>
      <c r="NGE16" s="129"/>
      <c r="NGF16" s="129"/>
      <c r="NGG16" s="129"/>
      <c r="NGH16" s="129"/>
      <c r="NGI16" s="129"/>
      <c r="NGJ16" s="129"/>
      <c r="NGK16" s="129"/>
      <c r="NGL16" s="129"/>
      <c r="NGM16" s="129"/>
      <c r="NGN16" s="129"/>
      <c r="NGO16" s="129"/>
      <c r="NGP16" s="129"/>
      <c r="NGQ16" s="129"/>
      <c r="NGR16" s="129"/>
      <c r="NGS16" s="129"/>
      <c r="NGT16" s="129"/>
      <c r="NGU16" s="129"/>
      <c r="NGV16" s="129"/>
      <c r="NGW16" s="129"/>
      <c r="NGX16" s="129"/>
      <c r="NGY16" s="129"/>
      <c r="NGZ16" s="129"/>
      <c r="NHA16" s="129"/>
      <c r="NHB16" s="129"/>
      <c r="NHC16" s="129"/>
      <c r="NHD16" s="129"/>
      <c r="NHE16" s="129"/>
      <c r="NHF16" s="129"/>
      <c r="NHG16" s="129"/>
      <c r="NHH16" s="129"/>
      <c r="NHI16" s="129"/>
      <c r="NHJ16" s="129"/>
      <c r="NHK16" s="129"/>
      <c r="NHL16" s="129"/>
      <c r="NHM16" s="129"/>
      <c r="NHN16" s="129"/>
      <c r="NHO16" s="129"/>
      <c r="NHP16" s="129"/>
      <c r="NHQ16" s="129"/>
      <c r="NHR16" s="129"/>
      <c r="NHS16" s="129"/>
      <c r="NHT16" s="129"/>
      <c r="NHU16" s="129"/>
      <c r="NHV16" s="129"/>
      <c r="NHW16" s="129"/>
      <c r="NHX16" s="129"/>
      <c r="NHY16" s="129"/>
      <c r="NHZ16" s="129"/>
      <c r="NIA16" s="129"/>
      <c r="NIB16" s="129"/>
      <c r="NIC16" s="129"/>
      <c r="NID16" s="129"/>
      <c r="NIE16" s="129"/>
      <c r="NIF16" s="129"/>
      <c r="NIG16" s="129"/>
      <c r="NIH16" s="129"/>
      <c r="NII16" s="129"/>
      <c r="NIJ16" s="129"/>
      <c r="NIK16" s="129"/>
      <c r="NIL16" s="129"/>
      <c r="NIM16" s="129"/>
      <c r="NIN16" s="129"/>
      <c r="NIO16" s="129"/>
      <c r="NIP16" s="129"/>
      <c r="NIQ16" s="129"/>
      <c r="NIR16" s="129"/>
      <c r="NIS16" s="129"/>
      <c r="NIT16" s="129"/>
      <c r="NIU16" s="129"/>
      <c r="NIV16" s="129"/>
      <c r="NIW16" s="129"/>
      <c r="NIX16" s="129"/>
      <c r="NIY16" s="129"/>
      <c r="NIZ16" s="129"/>
      <c r="NJA16" s="129"/>
      <c r="NJB16" s="129"/>
      <c r="NJC16" s="129"/>
      <c r="NJD16" s="129"/>
      <c r="NJE16" s="129"/>
      <c r="NJF16" s="129"/>
      <c r="NJG16" s="129"/>
      <c r="NJH16" s="129"/>
      <c r="NJI16" s="129"/>
      <c r="NJJ16" s="129"/>
      <c r="NJK16" s="129"/>
      <c r="NJL16" s="129"/>
      <c r="NJM16" s="129"/>
      <c r="NJN16" s="129"/>
      <c r="NJO16" s="129"/>
      <c r="NJP16" s="129"/>
      <c r="NJQ16" s="129"/>
      <c r="NJR16" s="129"/>
      <c r="NJS16" s="129"/>
      <c r="NJT16" s="129"/>
      <c r="NJU16" s="129"/>
      <c r="NJV16" s="129"/>
      <c r="NJW16" s="129"/>
      <c r="NJX16" s="129"/>
      <c r="NJY16" s="129"/>
      <c r="NJZ16" s="129"/>
      <c r="NKA16" s="129"/>
      <c r="NKB16" s="129"/>
      <c r="NKC16" s="129"/>
      <c r="NKD16" s="129"/>
      <c r="NKE16" s="129"/>
      <c r="NKF16" s="129"/>
      <c r="NKG16" s="129"/>
      <c r="NKH16" s="129"/>
      <c r="NKI16" s="129"/>
      <c r="NKJ16" s="129"/>
      <c r="NKK16" s="129"/>
      <c r="NKL16" s="129"/>
      <c r="NKM16" s="129"/>
      <c r="NKN16" s="129"/>
      <c r="NKO16" s="129"/>
      <c r="NKP16" s="129"/>
      <c r="NKQ16" s="129"/>
      <c r="NKR16" s="129"/>
      <c r="NKS16" s="129"/>
      <c r="NKT16" s="129"/>
      <c r="NKU16" s="129"/>
      <c r="NKV16" s="129"/>
      <c r="NKW16" s="129"/>
      <c r="NKX16" s="129"/>
      <c r="NKY16" s="129"/>
      <c r="NKZ16" s="129"/>
      <c r="NLA16" s="129"/>
      <c r="NLB16" s="129"/>
      <c r="NLC16" s="129"/>
      <c r="NLD16" s="129"/>
      <c r="NLE16" s="129"/>
      <c r="NLF16" s="129"/>
      <c r="NLG16" s="129"/>
      <c r="NLH16" s="129"/>
      <c r="NLI16" s="129"/>
      <c r="NLJ16" s="129"/>
      <c r="NLK16" s="129"/>
      <c r="NLL16" s="129"/>
      <c r="NLM16" s="129"/>
      <c r="NLN16" s="129"/>
      <c r="NLO16" s="129"/>
      <c r="NLP16" s="129"/>
      <c r="NLQ16" s="129"/>
      <c r="NLR16" s="129"/>
      <c r="NLS16" s="129"/>
      <c r="NLT16" s="129"/>
      <c r="NLU16" s="129"/>
      <c r="NLV16" s="129"/>
      <c r="NLW16" s="129"/>
      <c r="NLX16" s="129"/>
      <c r="NLY16" s="129"/>
      <c r="NLZ16" s="129"/>
      <c r="NMA16" s="129"/>
      <c r="NMB16" s="129"/>
      <c r="NMC16" s="129"/>
      <c r="NMD16" s="129"/>
      <c r="NME16" s="129"/>
      <c r="NMF16" s="129"/>
      <c r="NMG16" s="129"/>
      <c r="NMH16" s="129"/>
      <c r="NMI16" s="129"/>
      <c r="NMJ16" s="129"/>
      <c r="NMK16" s="129"/>
      <c r="NML16" s="129"/>
      <c r="NMM16" s="129"/>
      <c r="NMN16" s="129"/>
      <c r="NMO16" s="129"/>
      <c r="NMP16" s="129"/>
      <c r="NMQ16" s="129"/>
      <c r="NMR16" s="129"/>
      <c r="NMS16" s="129"/>
      <c r="NMT16" s="129"/>
      <c r="NMU16" s="129"/>
      <c r="NMV16" s="129"/>
      <c r="NMW16" s="129"/>
      <c r="NMX16" s="129"/>
      <c r="NMY16" s="129"/>
      <c r="NMZ16" s="129"/>
      <c r="NNA16" s="129"/>
      <c r="NNB16" s="129"/>
      <c r="NNC16" s="129"/>
      <c r="NND16" s="129"/>
      <c r="NNE16" s="129"/>
      <c r="NNF16" s="129"/>
      <c r="NNG16" s="129"/>
      <c r="NNH16" s="129"/>
      <c r="NNI16" s="129"/>
      <c r="NNJ16" s="129"/>
      <c r="NNK16" s="129"/>
      <c r="NNL16" s="129"/>
      <c r="NNM16" s="129"/>
      <c r="NNN16" s="129"/>
      <c r="NNO16" s="129"/>
      <c r="NNP16" s="129"/>
      <c r="NNQ16" s="129"/>
      <c r="NNR16" s="129"/>
      <c r="NNS16" s="129"/>
      <c r="NNT16" s="129"/>
      <c r="NNU16" s="129"/>
      <c r="NNV16" s="129"/>
      <c r="NNW16" s="129"/>
      <c r="NNX16" s="129"/>
      <c r="NNY16" s="129"/>
      <c r="NNZ16" s="129"/>
      <c r="NOA16" s="129"/>
      <c r="NOB16" s="129"/>
      <c r="NOC16" s="129"/>
      <c r="NOD16" s="129"/>
      <c r="NOE16" s="129"/>
      <c r="NOF16" s="129"/>
      <c r="NOG16" s="129"/>
      <c r="NOH16" s="129"/>
      <c r="NOI16" s="129"/>
      <c r="NOJ16" s="129"/>
      <c r="NOK16" s="129"/>
      <c r="NOL16" s="129"/>
      <c r="NOM16" s="129"/>
      <c r="NON16" s="129"/>
      <c r="NOO16" s="129"/>
      <c r="NOP16" s="129"/>
      <c r="NOQ16" s="129"/>
      <c r="NOR16" s="129"/>
      <c r="NOS16" s="129"/>
      <c r="NOT16" s="129"/>
      <c r="NOU16" s="129"/>
      <c r="NOV16" s="129"/>
      <c r="NOW16" s="129"/>
      <c r="NOX16" s="129"/>
      <c r="NOY16" s="129"/>
      <c r="NOZ16" s="129"/>
      <c r="NPA16" s="129"/>
      <c r="NPB16" s="129"/>
      <c r="NPC16" s="129"/>
      <c r="NPD16" s="129"/>
      <c r="NPE16" s="129"/>
      <c r="NPF16" s="129"/>
      <c r="NPG16" s="129"/>
      <c r="NPH16" s="129"/>
      <c r="NPI16" s="129"/>
      <c r="NPJ16" s="129"/>
      <c r="NPK16" s="129"/>
      <c r="NPL16" s="129"/>
      <c r="NPM16" s="129"/>
      <c r="NPN16" s="129"/>
      <c r="NPO16" s="129"/>
      <c r="NPP16" s="129"/>
      <c r="NPQ16" s="129"/>
      <c r="NPR16" s="129"/>
      <c r="NPS16" s="129"/>
      <c r="NPT16" s="129"/>
      <c r="NPU16" s="129"/>
      <c r="NPV16" s="129"/>
      <c r="NPW16" s="129"/>
      <c r="NPX16" s="129"/>
      <c r="NPY16" s="129"/>
      <c r="NPZ16" s="129"/>
      <c r="NQA16" s="129"/>
      <c r="NQB16" s="129"/>
      <c r="NQC16" s="129"/>
      <c r="NQD16" s="129"/>
      <c r="NQE16" s="129"/>
      <c r="NQF16" s="129"/>
      <c r="NQG16" s="129"/>
      <c r="NQH16" s="129"/>
      <c r="NQI16" s="129"/>
      <c r="NQJ16" s="129"/>
      <c r="NQK16" s="129"/>
      <c r="NQL16" s="129"/>
      <c r="NQM16" s="129"/>
      <c r="NQN16" s="129"/>
      <c r="NQO16" s="129"/>
      <c r="NQP16" s="129"/>
      <c r="NQQ16" s="129"/>
      <c r="NQR16" s="129"/>
      <c r="NQS16" s="129"/>
      <c r="NQT16" s="129"/>
      <c r="NQU16" s="129"/>
      <c r="NQV16" s="129"/>
      <c r="NQW16" s="129"/>
      <c r="NQX16" s="129"/>
      <c r="NQY16" s="129"/>
      <c r="NQZ16" s="129"/>
      <c r="NRA16" s="129"/>
      <c r="NRB16" s="129"/>
      <c r="NRC16" s="129"/>
      <c r="NRD16" s="129"/>
      <c r="NRE16" s="129"/>
      <c r="NRF16" s="129"/>
      <c r="NRG16" s="129"/>
      <c r="NRH16" s="129"/>
      <c r="NRI16" s="129"/>
      <c r="NRJ16" s="129"/>
      <c r="NRK16" s="129"/>
      <c r="NRL16" s="129"/>
      <c r="NRM16" s="129"/>
      <c r="NRN16" s="129"/>
      <c r="NRO16" s="129"/>
      <c r="NRP16" s="129"/>
      <c r="NRQ16" s="129"/>
      <c r="NRR16" s="129"/>
      <c r="NRS16" s="129"/>
      <c r="NRT16" s="129"/>
      <c r="NRU16" s="129"/>
      <c r="NRV16" s="129"/>
      <c r="NRW16" s="129"/>
      <c r="NRX16" s="129"/>
      <c r="NRY16" s="129"/>
      <c r="NRZ16" s="129"/>
      <c r="NSA16" s="129"/>
      <c r="NSB16" s="129"/>
      <c r="NSC16" s="129"/>
      <c r="NSD16" s="129"/>
      <c r="NSE16" s="129"/>
      <c r="NSF16" s="129"/>
      <c r="NSG16" s="129"/>
      <c r="NSH16" s="129"/>
      <c r="NSI16" s="129"/>
      <c r="NSJ16" s="129"/>
      <c r="NSK16" s="129"/>
      <c r="NSL16" s="129"/>
      <c r="NSM16" s="129"/>
      <c r="NSN16" s="129"/>
      <c r="NSO16" s="129"/>
      <c r="NSP16" s="129"/>
      <c r="NSQ16" s="129"/>
      <c r="NSR16" s="129"/>
      <c r="NSS16" s="129"/>
      <c r="NST16" s="129"/>
      <c r="NSU16" s="129"/>
      <c r="NSV16" s="129"/>
      <c r="NSW16" s="129"/>
      <c r="NSX16" s="129"/>
      <c r="NSY16" s="129"/>
      <c r="NSZ16" s="129"/>
      <c r="NTA16" s="129"/>
      <c r="NTB16" s="129"/>
      <c r="NTC16" s="129"/>
      <c r="NTD16" s="129"/>
      <c r="NTE16" s="129"/>
      <c r="NTF16" s="129"/>
      <c r="NTG16" s="129"/>
      <c r="NTH16" s="129"/>
      <c r="NTI16" s="129"/>
      <c r="NTJ16" s="129"/>
      <c r="NTK16" s="129"/>
      <c r="NTL16" s="129"/>
      <c r="NTM16" s="129"/>
      <c r="NTN16" s="129"/>
      <c r="NTO16" s="129"/>
      <c r="NTP16" s="129"/>
      <c r="NTQ16" s="129"/>
      <c r="NTR16" s="129"/>
      <c r="NTS16" s="129"/>
      <c r="NTT16" s="129"/>
      <c r="NTU16" s="129"/>
      <c r="NTV16" s="129"/>
      <c r="NTW16" s="129"/>
      <c r="NTX16" s="129"/>
      <c r="NTY16" s="129"/>
      <c r="NTZ16" s="129"/>
      <c r="NUA16" s="129"/>
      <c r="NUB16" s="129"/>
      <c r="NUC16" s="129"/>
      <c r="NUD16" s="129"/>
      <c r="NUE16" s="129"/>
      <c r="NUF16" s="129"/>
      <c r="NUG16" s="129"/>
      <c r="NUH16" s="129"/>
      <c r="NUI16" s="129"/>
      <c r="NUJ16" s="129"/>
      <c r="NUK16" s="129"/>
      <c r="NUL16" s="129"/>
      <c r="NUM16" s="129"/>
      <c r="NUN16" s="129"/>
      <c r="NUO16" s="129"/>
      <c r="NUP16" s="129"/>
      <c r="NUQ16" s="129"/>
      <c r="NUR16" s="129"/>
      <c r="NUS16" s="129"/>
      <c r="NUT16" s="129"/>
      <c r="NUU16" s="129"/>
      <c r="NUV16" s="129"/>
      <c r="NUW16" s="129"/>
      <c r="NUX16" s="129"/>
      <c r="NUY16" s="129"/>
      <c r="NUZ16" s="129"/>
      <c r="NVA16" s="129"/>
      <c r="NVB16" s="129"/>
      <c r="NVC16" s="129"/>
      <c r="NVD16" s="129"/>
      <c r="NVE16" s="129"/>
      <c r="NVF16" s="129"/>
      <c r="NVG16" s="129"/>
      <c r="NVH16" s="129"/>
      <c r="NVI16" s="129"/>
      <c r="NVJ16" s="129"/>
      <c r="NVK16" s="129"/>
      <c r="NVL16" s="129"/>
      <c r="NVM16" s="129"/>
      <c r="NVN16" s="129"/>
      <c r="NVO16" s="129"/>
      <c r="NVP16" s="129"/>
      <c r="NVQ16" s="129"/>
      <c r="NVR16" s="129"/>
      <c r="NVS16" s="129"/>
      <c r="NVT16" s="129"/>
      <c r="NVU16" s="129"/>
      <c r="NVV16" s="129"/>
      <c r="NVW16" s="129"/>
      <c r="NVX16" s="129"/>
      <c r="NVY16" s="129"/>
      <c r="NVZ16" s="129"/>
      <c r="NWA16" s="129"/>
      <c r="NWB16" s="129"/>
      <c r="NWC16" s="129"/>
      <c r="NWD16" s="129"/>
      <c r="NWE16" s="129"/>
      <c r="NWF16" s="129"/>
      <c r="NWG16" s="129"/>
      <c r="NWH16" s="129"/>
      <c r="NWI16" s="129"/>
      <c r="NWJ16" s="129"/>
      <c r="NWK16" s="129"/>
      <c r="NWL16" s="129"/>
      <c r="NWM16" s="129"/>
      <c r="NWN16" s="129"/>
      <c r="NWO16" s="129"/>
      <c r="NWP16" s="129"/>
      <c r="NWQ16" s="129"/>
      <c r="NWR16" s="129"/>
      <c r="NWS16" s="129"/>
      <c r="NWT16" s="129"/>
      <c r="NWU16" s="129"/>
      <c r="NWV16" s="129"/>
      <c r="NWW16" s="129"/>
      <c r="NWX16" s="129"/>
      <c r="NWY16" s="129"/>
      <c r="NWZ16" s="129"/>
      <c r="NXA16" s="129"/>
      <c r="NXB16" s="129"/>
      <c r="NXC16" s="129"/>
      <c r="NXD16" s="129"/>
      <c r="NXE16" s="129"/>
      <c r="NXF16" s="129"/>
      <c r="NXG16" s="129"/>
      <c r="NXH16" s="129"/>
      <c r="NXI16" s="129"/>
      <c r="NXJ16" s="129"/>
      <c r="NXK16" s="129"/>
      <c r="NXL16" s="129"/>
      <c r="NXM16" s="129"/>
      <c r="NXN16" s="129"/>
      <c r="NXO16" s="129"/>
      <c r="NXP16" s="129"/>
      <c r="NXQ16" s="129"/>
      <c r="NXR16" s="129"/>
      <c r="NXS16" s="129"/>
      <c r="NXT16" s="129"/>
      <c r="NXU16" s="129"/>
      <c r="NXV16" s="129"/>
      <c r="NXW16" s="129"/>
      <c r="NXX16" s="129"/>
      <c r="NXY16" s="129"/>
      <c r="NXZ16" s="129"/>
      <c r="NYA16" s="129"/>
      <c r="NYB16" s="129"/>
      <c r="NYC16" s="129"/>
      <c r="NYD16" s="129"/>
      <c r="NYE16" s="129"/>
      <c r="NYF16" s="129"/>
      <c r="NYG16" s="129"/>
      <c r="NYH16" s="129"/>
      <c r="NYI16" s="129"/>
      <c r="NYJ16" s="129"/>
      <c r="NYK16" s="129"/>
      <c r="NYL16" s="129"/>
      <c r="NYM16" s="129"/>
      <c r="NYN16" s="129"/>
      <c r="NYO16" s="129"/>
      <c r="NYP16" s="129"/>
      <c r="NYQ16" s="129"/>
      <c r="NYR16" s="129"/>
      <c r="NYS16" s="129"/>
      <c r="NYT16" s="129"/>
      <c r="NYU16" s="129"/>
      <c r="NYV16" s="129"/>
      <c r="NYW16" s="129"/>
      <c r="NYX16" s="129"/>
      <c r="NYY16" s="129"/>
      <c r="NYZ16" s="129"/>
      <c r="NZA16" s="129"/>
      <c r="NZB16" s="129"/>
      <c r="NZC16" s="129"/>
      <c r="NZD16" s="129"/>
      <c r="NZE16" s="129"/>
      <c r="NZF16" s="129"/>
      <c r="NZG16" s="129"/>
      <c r="NZH16" s="129"/>
      <c r="NZI16" s="129"/>
      <c r="NZJ16" s="129"/>
      <c r="NZK16" s="129"/>
      <c r="NZL16" s="129"/>
      <c r="NZM16" s="129"/>
      <c r="NZN16" s="129"/>
      <c r="NZO16" s="129"/>
      <c r="NZP16" s="129"/>
      <c r="NZQ16" s="129"/>
      <c r="NZR16" s="129"/>
      <c r="NZS16" s="129"/>
      <c r="NZT16" s="129"/>
      <c r="NZU16" s="129"/>
      <c r="NZV16" s="129"/>
      <c r="NZW16" s="129"/>
      <c r="NZX16" s="129"/>
      <c r="NZY16" s="129"/>
      <c r="NZZ16" s="129"/>
      <c r="OAA16" s="129"/>
      <c r="OAB16" s="129"/>
      <c r="OAC16" s="129"/>
      <c r="OAD16" s="129"/>
      <c r="OAE16" s="129"/>
      <c r="OAF16" s="129"/>
      <c r="OAG16" s="129"/>
      <c r="OAH16" s="129"/>
      <c r="OAI16" s="129"/>
      <c r="OAJ16" s="129"/>
      <c r="OAK16" s="129"/>
      <c r="OAL16" s="129"/>
      <c r="OAM16" s="129"/>
      <c r="OAN16" s="129"/>
      <c r="OAO16" s="129"/>
      <c r="OAP16" s="129"/>
      <c r="OAQ16" s="129"/>
      <c r="OAR16" s="129"/>
      <c r="OAS16" s="129"/>
      <c r="OAT16" s="129"/>
      <c r="OAU16" s="129"/>
      <c r="OAV16" s="129"/>
      <c r="OAW16" s="129"/>
      <c r="OAX16" s="129"/>
      <c r="OAY16" s="129"/>
      <c r="OAZ16" s="129"/>
      <c r="OBA16" s="129"/>
      <c r="OBB16" s="129"/>
      <c r="OBC16" s="129"/>
      <c r="OBD16" s="129"/>
      <c r="OBE16" s="129"/>
      <c r="OBF16" s="129"/>
      <c r="OBG16" s="129"/>
      <c r="OBH16" s="129"/>
      <c r="OBI16" s="129"/>
      <c r="OBJ16" s="129"/>
      <c r="OBK16" s="129"/>
      <c r="OBL16" s="129"/>
      <c r="OBM16" s="129"/>
      <c r="OBN16" s="129"/>
      <c r="OBO16" s="129"/>
      <c r="OBP16" s="129"/>
      <c r="OBQ16" s="129"/>
      <c r="OBR16" s="129"/>
      <c r="OBS16" s="129"/>
      <c r="OBT16" s="129"/>
      <c r="OBU16" s="129"/>
      <c r="OBV16" s="129"/>
      <c r="OBW16" s="129"/>
      <c r="OBX16" s="129"/>
      <c r="OBY16" s="129"/>
      <c r="OBZ16" s="129"/>
      <c r="OCA16" s="129"/>
      <c r="OCB16" s="129"/>
      <c r="OCC16" s="129"/>
      <c r="OCD16" s="129"/>
      <c r="OCE16" s="129"/>
      <c r="OCF16" s="129"/>
      <c r="OCG16" s="129"/>
      <c r="OCH16" s="129"/>
      <c r="OCI16" s="129"/>
      <c r="OCJ16" s="129"/>
      <c r="OCK16" s="129"/>
      <c r="OCL16" s="129"/>
      <c r="OCM16" s="129"/>
      <c r="OCN16" s="129"/>
      <c r="OCO16" s="129"/>
      <c r="OCP16" s="129"/>
      <c r="OCQ16" s="129"/>
      <c r="OCR16" s="129"/>
      <c r="OCS16" s="129"/>
      <c r="OCT16" s="129"/>
      <c r="OCU16" s="129"/>
      <c r="OCV16" s="129"/>
      <c r="OCW16" s="129"/>
      <c r="OCX16" s="129"/>
      <c r="OCY16" s="129"/>
      <c r="OCZ16" s="129"/>
      <c r="ODA16" s="129"/>
      <c r="ODB16" s="129"/>
      <c r="ODC16" s="129"/>
      <c r="ODD16" s="129"/>
      <c r="ODE16" s="129"/>
      <c r="ODF16" s="129"/>
      <c r="ODG16" s="129"/>
      <c r="ODH16" s="129"/>
      <c r="ODI16" s="129"/>
      <c r="ODJ16" s="129"/>
      <c r="ODK16" s="129"/>
      <c r="ODL16" s="129"/>
      <c r="ODM16" s="129"/>
      <c r="ODN16" s="129"/>
      <c r="ODO16" s="129"/>
      <c r="ODP16" s="129"/>
      <c r="ODQ16" s="129"/>
      <c r="ODR16" s="129"/>
      <c r="ODS16" s="129"/>
      <c r="ODT16" s="129"/>
      <c r="ODU16" s="129"/>
      <c r="ODV16" s="129"/>
      <c r="ODW16" s="129"/>
      <c r="ODX16" s="129"/>
      <c r="ODY16" s="129"/>
      <c r="ODZ16" s="129"/>
      <c r="OEA16" s="129"/>
      <c r="OEB16" s="129"/>
      <c r="OEC16" s="129"/>
      <c r="OED16" s="129"/>
      <c r="OEE16" s="129"/>
      <c r="OEF16" s="129"/>
      <c r="OEG16" s="129"/>
      <c r="OEH16" s="129"/>
      <c r="OEI16" s="129"/>
      <c r="OEJ16" s="129"/>
      <c r="OEK16" s="129"/>
      <c r="OEL16" s="129"/>
      <c r="OEM16" s="129"/>
      <c r="OEN16" s="129"/>
      <c r="OEO16" s="129"/>
      <c r="OEP16" s="129"/>
      <c r="OEQ16" s="129"/>
      <c r="OER16" s="129"/>
      <c r="OES16" s="129"/>
      <c r="OET16" s="129"/>
      <c r="OEU16" s="129"/>
      <c r="OEV16" s="129"/>
      <c r="OEW16" s="129"/>
      <c r="OEX16" s="129"/>
      <c r="OEY16" s="129"/>
      <c r="OEZ16" s="129"/>
      <c r="OFA16" s="129"/>
      <c r="OFB16" s="129"/>
      <c r="OFC16" s="129"/>
      <c r="OFD16" s="129"/>
      <c r="OFE16" s="129"/>
      <c r="OFF16" s="129"/>
      <c r="OFG16" s="129"/>
      <c r="OFH16" s="129"/>
      <c r="OFI16" s="129"/>
      <c r="OFJ16" s="129"/>
      <c r="OFK16" s="129"/>
      <c r="OFL16" s="129"/>
      <c r="OFM16" s="129"/>
      <c r="OFN16" s="129"/>
      <c r="OFO16" s="129"/>
      <c r="OFP16" s="129"/>
      <c r="OFQ16" s="129"/>
      <c r="OFR16" s="129"/>
      <c r="OFS16" s="129"/>
      <c r="OFT16" s="129"/>
      <c r="OFU16" s="129"/>
      <c r="OFV16" s="129"/>
      <c r="OFW16" s="129"/>
      <c r="OFX16" s="129"/>
      <c r="OFY16" s="129"/>
      <c r="OFZ16" s="129"/>
      <c r="OGA16" s="129"/>
      <c r="OGB16" s="129"/>
      <c r="OGC16" s="129"/>
      <c r="OGD16" s="129"/>
      <c r="OGE16" s="129"/>
      <c r="OGF16" s="129"/>
      <c r="OGG16" s="129"/>
      <c r="OGH16" s="129"/>
      <c r="OGI16" s="129"/>
      <c r="OGJ16" s="129"/>
      <c r="OGK16" s="129"/>
      <c r="OGL16" s="129"/>
      <c r="OGM16" s="129"/>
      <c r="OGN16" s="129"/>
      <c r="OGO16" s="129"/>
      <c r="OGP16" s="129"/>
      <c r="OGQ16" s="129"/>
      <c r="OGR16" s="129"/>
      <c r="OGS16" s="129"/>
      <c r="OGT16" s="129"/>
      <c r="OGU16" s="129"/>
      <c r="OGV16" s="129"/>
      <c r="OGW16" s="129"/>
      <c r="OGX16" s="129"/>
      <c r="OGY16" s="129"/>
      <c r="OGZ16" s="129"/>
      <c r="OHA16" s="129"/>
      <c r="OHB16" s="129"/>
      <c r="OHC16" s="129"/>
      <c r="OHD16" s="129"/>
      <c r="OHE16" s="129"/>
      <c r="OHF16" s="129"/>
      <c r="OHG16" s="129"/>
      <c r="OHH16" s="129"/>
      <c r="OHI16" s="129"/>
      <c r="OHJ16" s="129"/>
      <c r="OHK16" s="129"/>
      <c r="OHL16" s="129"/>
      <c r="OHM16" s="129"/>
      <c r="OHN16" s="129"/>
      <c r="OHO16" s="129"/>
      <c r="OHP16" s="129"/>
      <c r="OHQ16" s="129"/>
      <c r="OHR16" s="129"/>
      <c r="OHS16" s="129"/>
      <c r="OHT16" s="129"/>
      <c r="OHU16" s="129"/>
      <c r="OHV16" s="129"/>
      <c r="OHW16" s="129"/>
      <c r="OHX16" s="129"/>
      <c r="OHY16" s="129"/>
      <c r="OHZ16" s="129"/>
      <c r="OIA16" s="129"/>
      <c r="OIB16" s="129"/>
      <c r="OIC16" s="129"/>
      <c r="OID16" s="129"/>
      <c r="OIE16" s="129"/>
      <c r="OIF16" s="129"/>
      <c r="OIG16" s="129"/>
      <c r="OIH16" s="129"/>
      <c r="OII16" s="129"/>
      <c r="OIJ16" s="129"/>
      <c r="OIK16" s="129"/>
      <c r="OIL16" s="129"/>
      <c r="OIM16" s="129"/>
      <c r="OIN16" s="129"/>
      <c r="OIO16" s="129"/>
      <c r="OIP16" s="129"/>
      <c r="OIQ16" s="129"/>
      <c r="OIR16" s="129"/>
      <c r="OIS16" s="129"/>
      <c r="OIT16" s="129"/>
      <c r="OIU16" s="129"/>
      <c r="OIV16" s="129"/>
      <c r="OIW16" s="129"/>
      <c r="OIX16" s="129"/>
      <c r="OIY16" s="129"/>
      <c r="OIZ16" s="129"/>
      <c r="OJA16" s="129"/>
      <c r="OJB16" s="129"/>
      <c r="OJC16" s="129"/>
      <c r="OJD16" s="129"/>
      <c r="OJE16" s="129"/>
      <c r="OJF16" s="129"/>
      <c r="OJG16" s="129"/>
      <c r="OJH16" s="129"/>
      <c r="OJI16" s="129"/>
      <c r="OJJ16" s="129"/>
      <c r="OJK16" s="129"/>
      <c r="OJL16" s="129"/>
      <c r="OJM16" s="129"/>
      <c r="OJN16" s="129"/>
      <c r="OJO16" s="129"/>
      <c r="OJP16" s="129"/>
      <c r="OJQ16" s="129"/>
      <c r="OJR16" s="129"/>
      <c r="OJS16" s="129"/>
      <c r="OJT16" s="129"/>
      <c r="OJU16" s="129"/>
      <c r="OJV16" s="129"/>
      <c r="OJW16" s="129"/>
      <c r="OJX16" s="129"/>
      <c r="OJY16" s="129"/>
      <c r="OJZ16" s="129"/>
      <c r="OKA16" s="129"/>
      <c r="OKB16" s="129"/>
      <c r="OKC16" s="129"/>
      <c r="OKD16" s="129"/>
      <c r="OKE16" s="129"/>
      <c r="OKF16" s="129"/>
      <c r="OKG16" s="129"/>
      <c r="OKH16" s="129"/>
      <c r="OKI16" s="129"/>
      <c r="OKJ16" s="129"/>
      <c r="OKK16" s="129"/>
      <c r="OKL16" s="129"/>
      <c r="OKM16" s="129"/>
      <c r="OKN16" s="129"/>
      <c r="OKO16" s="129"/>
      <c r="OKP16" s="129"/>
      <c r="OKQ16" s="129"/>
      <c r="OKR16" s="129"/>
      <c r="OKS16" s="129"/>
      <c r="OKT16" s="129"/>
      <c r="OKU16" s="129"/>
      <c r="OKV16" s="129"/>
      <c r="OKW16" s="129"/>
      <c r="OKX16" s="129"/>
      <c r="OKY16" s="129"/>
      <c r="OKZ16" s="129"/>
      <c r="OLA16" s="129"/>
      <c r="OLB16" s="129"/>
      <c r="OLC16" s="129"/>
      <c r="OLD16" s="129"/>
      <c r="OLE16" s="129"/>
      <c r="OLF16" s="129"/>
      <c r="OLG16" s="129"/>
      <c r="OLH16" s="129"/>
      <c r="OLI16" s="129"/>
      <c r="OLJ16" s="129"/>
      <c r="OLK16" s="129"/>
      <c r="OLL16" s="129"/>
      <c r="OLM16" s="129"/>
      <c r="OLN16" s="129"/>
      <c r="OLO16" s="129"/>
      <c r="OLP16" s="129"/>
      <c r="OLQ16" s="129"/>
      <c r="OLR16" s="129"/>
      <c r="OLS16" s="129"/>
      <c r="OLT16" s="129"/>
      <c r="OLU16" s="129"/>
      <c r="OLV16" s="129"/>
      <c r="OLW16" s="129"/>
      <c r="OLX16" s="129"/>
      <c r="OLY16" s="129"/>
      <c r="OLZ16" s="129"/>
      <c r="OMA16" s="129"/>
      <c r="OMB16" s="129"/>
      <c r="OMC16" s="129"/>
      <c r="OMD16" s="129"/>
      <c r="OME16" s="129"/>
      <c r="OMF16" s="129"/>
      <c r="OMG16" s="129"/>
      <c r="OMH16" s="129"/>
      <c r="OMI16" s="129"/>
      <c r="OMJ16" s="129"/>
      <c r="OMK16" s="129"/>
      <c r="OML16" s="129"/>
      <c r="OMM16" s="129"/>
      <c r="OMN16" s="129"/>
      <c r="OMO16" s="129"/>
      <c r="OMP16" s="129"/>
      <c r="OMQ16" s="129"/>
      <c r="OMR16" s="129"/>
      <c r="OMS16" s="129"/>
      <c r="OMT16" s="129"/>
      <c r="OMU16" s="129"/>
      <c r="OMV16" s="129"/>
      <c r="OMW16" s="129"/>
      <c r="OMX16" s="129"/>
      <c r="OMY16" s="129"/>
      <c r="OMZ16" s="129"/>
      <c r="ONA16" s="129"/>
      <c r="ONB16" s="129"/>
      <c r="ONC16" s="129"/>
      <c r="OND16" s="129"/>
      <c r="ONE16" s="129"/>
      <c r="ONF16" s="129"/>
      <c r="ONG16" s="129"/>
      <c r="ONH16" s="129"/>
      <c r="ONI16" s="129"/>
      <c r="ONJ16" s="129"/>
      <c r="ONK16" s="129"/>
      <c r="ONL16" s="129"/>
      <c r="ONM16" s="129"/>
      <c r="ONN16" s="129"/>
      <c r="ONO16" s="129"/>
      <c r="ONP16" s="129"/>
      <c r="ONQ16" s="129"/>
      <c r="ONR16" s="129"/>
      <c r="ONS16" s="129"/>
      <c r="ONT16" s="129"/>
      <c r="ONU16" s="129"/>
      <c r="ONV16" s="129"/>
      <c r="ONW16" s="129"/>
      <c r="ONX16" s="129"/>
      <c r="ONY16" s="129"/>
      <c r="ONZ16" s="129"/>
      <c r="OOA16" s="129"/>
      <c r="OOB16" s="129"/>
      <c r="OOC16" s="129"/>
      <c r="OOD16" s="129"/>
      <c r="OOE16" s="129"/>
      <c r="OOF16" s="129"/>
      <c r="OOG16" s="129"/>
      <c r="OOH16" s="129"/>
      <c r="OOI16" s="129"/>
      <c r="OOJ16" s="129"/>
      <c r="OOK16" s="129"/>
      <c r="OOL16" s="129"/>
      <c r="OOM16" s="129"/>
      <c r="OON16" s="129"/>
      <c r="OOO16" s="129"/>
      <c r="OOP16" s="129"/>
      <c r="OOQ16" s="129"/>
      <c r="OOR16" s="129"/>
      <c r="OOS16" s="129"/>
      <c r="OOT16" s="129"/>
      <c r="OOU16" s="129"/>
      <c r="OOV16" s="129"/>
      <c r="OOW16" s="129"/>
      <c r="OOX16" s="129"/>
      <c r="OOY16" s="129"/>
      <c r="OOZ16" s="129"/>
      <c r="OPA16" s="129"/>
      <c r="OPB16" s="129"/>
      <c r="OPC16" s="129"/>
      <c r="OPD16" s="129"/>
      <c r="OPE16" s="129"/>
      <c r="OPF16" s="129"/>
      <c r="OPG16" s="129"/>
      <c r="OPH16" s="129"/>
      <c r="OPI16" s="129"/>
      <c r="OPJ16" s="129"/>
      <c r="OPK16" s="129"/>
      <c r="OPL16" s="129"/>
      <c r="OPM16" s="129"/>
      <c r="OPN16" s="129"/>
      <c r="OPO16" s="129"/>
      <c r="OPP16" s="129"/>
      <c r="OPQ16" s="129"/>
      <c r="OPR16" s="129"/>
      <c r="OPS16" s="129"/>
      <c r="OPT16" s="129"/>
      <c r="OPU16" s="129"/>
      <c r="OPV16" s="129"/>
      <c r="OPW16" s="129"/>
      <c r="OPX16" s="129"/>
      <c r="OPY16" s="129"/>
      <c r="OPZ16" s="129"/>
      <c r="OQA16" s="129"/>
      <c r="OQB16" s="129"/>
      <c r="OQC16" s="129"/>
      <c r="OQD16" s="129"/>
      <c r="OQE16" s="129"/>
      <c r="OQF16" s="129"/>
      <c r="OQG16" s="129"/>
      <c r="OQH16" s="129"/>
      <c r="OQI16" s="129"/>
      <c r="OQJ16" s="129"/>
      <c r="OQK16" s="129"/>
      <c r="OQL16" s="129"/>
      <c r="OQM16" s="129"/>
      <c r="OQN16" s="129"/>
      <c r="OQO16" s="129"/>
      <c r="OQP16" s="129"/>
      <c r="OQQ16" s="129"/>
      <c r="OQR16" s="129"/>
      <c r="OQS16" s="129"/>
      <c r="OQT16" s="129"/>
      <c r="OQU16" s="129"/>
      <c r="OQV16" s="129"/>
      <c r="OQW16" s="129"/>
      <c r="OQX16" s="129"/>
      <c r="OQY16" s="129"/>
      <c r="OQZ16" s="129"/>
      <c r="ORA16" s="129"/>
      <c r="ORB16" s="129"/>
      <c r="ORC16" s="129"/>
      <c r="ORD16" s="129"/>
      <c r="ORE16" s="129"/>
      <c r="ORF16" s="129"/>
      <c r="ORG16" s="129"/>
      <c r="ORH16" s="129"/>
      <c r="ORI16" s="129"/>
      <c r="ORJ16" s="129"/>
      <c r="ORK16" s="129"/>
      <c r="ORL16" s="129"/>
      <c r="ORM16" s="129"/>
      <c r="ORN16" s="129"/>
      <c r="ORO16" s="129"/>
      <c r="ORP16" s="129"/>
      <c r="ORQ16" s="129"/>
      <c r="ORR16" s="129"/>
      <c r="ORS16" s="129"/>
      <c r="ORT16" s="129"/>
      <c r="ORU16" s="129"/>
      <c r="ORV16" s="129"/>
      <c r="ORW16" s="129"/>
      <c r="ORX16" s="129"/>
      <c r="ORY16" s="129"/>
      <c r="ORZ16" s="129"/>
      <c r="OSA16" s="129"/>
      <c r="OSB16" s="129"/>
      <c r="OSC16" s="129"/>
      <c r="OSD16" s="129"/>
      <c r="OSE16" s="129"/>
      <c r="OSF16" s="129"/>
      <c r="OSG16" s="129"/>
      <c r="OSH16" s="129"/>
      <c r="OSI16" s="129"/>
      <c r="OSJ16" s="129"/>
      <c r="OSK16" s="129"/>
      <c r="OSL16" s="129"/>
      <c r="OSM16" s="129"/>
      <c r="OSN16" s="129"/>
      <c r="OSO16" s="129"/>
      <c r="OSP16" s="129"/>
      <c r="OSQ16" s="129"/>
      <c r="OSR16" s="129"/>
      <c r="OSS16" s="129"/>
      <c r="OST16" s="129"/>
      <c r="OSU16" s="129"/>
      <c r="OSV16" s="129"/>
      <c r="OSW16" s="129"/>
      <c r="OSX16" s="129"/>
      <c r="OSY16" s="129"/>
      <c r="OSZ16" s="129"/>
      <c r="OTA16" s="129"/>
      <c r="OTB16" s="129"/>
      <c r="OTC16" s="129"/>
      <c r="OTD16" s="129"/>
      <c r="OTE16" s="129"/>
      <c r="OTF16" s="129"/>
      <c r="OTG16" s="129"/>
      <c r="OTH16" s="129"/>
      <c r="OTI16" s="129"/>
      <c r="OTJ16" s="129"/>
      <c r="OTK16" s="129"/>
      <c r="OTL16" s="129"/>
      <c r="OTM16" s="129"/>
      <c r="OTN16" s="129"/>
      <c r="OTO16" s="129"/>
      <c r="OTP16" s="129"/>
      <c r="OTQ16" s="129"/>
      <c r="OTR16" s="129"/>
      <c r="OTS16" s="129"/>
      <c r="OTT16" s="129"/>
      <c r="OTU16" s="129"/>
      <c r="OTV16" s="129"/>
      <c r="OTW16" s="129"/>
      <c r="OTX16" s="129"/>
      <c r="OTY16" s="129"/>
      <c r="OTZ16" s="129"/>
      <c r="OUA16" s="129"/>
      <c r="OUB16" s="129"/>
      <c r="OUC16" s="129"/>
      <c r="OUD16" s="129"/>
      <c r="OUE16" s="129"/>
      <c r="OUF16" s="129"/>
      <c r="OUG16" s="129"/>
      <c r="OUH16" s="129"/>
      <c r="OUI16" s="129"/>
      <c r="OUJ16" s="129"/>
      <c r="OUK16" s="129"/>
      <c r="OUL16" s="129"/>
      <c r="OUM16" s="129"/>
      <c r="OUN16" s="129"/>
      <c r="OUO16" s="129"/>
      <c r="OUP16" s="129"/>
      <c r="OUQ16" s="129"/>
      <c r="OUR16" s="129"/>
      <c r="OUS16" s="129"/>
      <c r="OUT16" s="129"/>
      <c r="OUU16" s="129"/>
      <c r="OUV16" s="129"/>
      <c r="OUW16" s="129"/>
      <c r="OUX16" s="129"/>
      <c r="OUY16" s="129"/>
      <c r="OUZ16" s="129"/>
      <c r="OVA16" s="129"/>
      <c r="OVB16" s="129"/>
      <c r="OVC16" s="129"/>
      <c r="OVD16" s="129"/>
      <c r="OVE16" s="129"/>
      <c r="OVF16" s="129"/>
      <c r="OVG16" s="129"/>
      <c r="OVH16" s="129"/>
      <c r="OVI16" s="129"/>
      <c r="OVJ16" s="129"/>
      <c r="OVK16" s="129"/>
      <c r="OVL16" s="129"/>
      <c r="OVM16" s="129"/>
      <c r="OVN16" s="129"/>
      <c r="OVO16" s="129"/>
      <c r="OVP16" s="129"/>
      <c r="OVQ16" s="129"/>
      <c r="OVR16" s="129"/>
      <c r="OVS16" s="129"/>
      <c r="OVT16" s="129"/>
      <c r="OVU16" s="129"/>
      <c r="OVV16" s="129"/>
      <c r="OVW16" s="129"/>
      <c r="OVX16" s="129"/>
      <c r="OVY16" s="129"/>
      <c r="OVZ16" s="129"/>
      <c r="OWA16" s="129"/>
      <c r="OWB16" s="129"/>
      <c r="OWC16" s="129"/>
      <c r="OWD16" s="129"/>
      <c r="OWE16" s="129"/>
      <c r="OWF16" s="129"/>
      <c r="OWG16" s="129"/>
      <c r="OWH16" s="129"/>
      <c r="OWI16" s="129"/>
      <c r="OWJ16" s="129"/>
      <c r="OWK16" s="129"/>
      <c r="OWL16" s="129"/>
      <c r="OWM16" s="129"/>
      <c r="OWN16" s="129"/>
      <c r="OWO16" s="129"/>
      <c r="OWP16" s="129"/>
      <c r="OWQ16" s="129"/>
      <c r="OWR16" s="129"/>
      <c r="OWS16" s="129"/>
      <c r="OWT16" s="129"/>
      <c r="OWU16" s="129"/>
      <c r="OWV16" s="129"/>
      <c r="OWW16" s="129"/>
      <c r="OWX16" s="129"/>
      <c r="OWY16" s="129"/>
      <c r="OWZ16" s="129"/>
      <c r="OXA16" s="129"/>
      <c r="OXB16" s="129"/>
      <c r="OXC16" s="129"/>
      <c r="OXD16" s="129"/>
      <c r="OXE16" s="129"/>
      <c r="OXF16" s="129"/>
      <c r="OXG16" s="129"/>
      <c r="OXH16" s="129"/>
      <c r="OXI16" s="129"/>
      <c r="OXJ16" s="129"/>
      <c r="OXK16" s="129"/>
      <c r="OXL16" s="129"/>
      <c r="OXM16" s="129"/>
      <c r="OXN16" s="129"/>
      <c r="OXO16" s="129"/>
      <c r="OXP16" s="129"/>
      <c r="OXQ16" s="129"/>
      <c r="OXR16" s="129"/>
      <c r="OXS16" s="129"/>
      <c r="OXT16" s="129"/>
      <c r="OXU16" s="129"/>
      <c r="OXV16" s="129"/>
      <c r="OXW16" s="129"/>
      <c r="OXX16" s="129"/>
      <c r="OXY16" s="129"/>
      <c r="OXZ16" s="129"/>
      <c r="OYA16" s="129"/>
      <c r="OYB16" s="129"/>
      <c r="OYC16" s="129"/>
      <c r="OYD16" s="129"/>
      <c r="OYE16" s="129"/>
      <c r="OYF16" s="129"/>
      <c r="OYG16" s="129"/>
      <c r="OYH16" s="129"/>
      <c r="OYI16" s="129"/>
      <c r="OYJ16" s="129"/>
      <c r="OYK16" s="129"/>
      <c r="OYL16" s="129"/>
      <c r="OYM16" s="129"/>
      <c r="OYN16" s="129"/>
      <c r="OYO16" s="129"/>
      <c r="OYP16" s="129"/>
      <c r="OYQ16" s="129"/>
      <c r="OYR16" s="129"/>
      <c r="OYS16" s="129"/>
      <c r="OYT16" s="129"/>
      <c r="OYU16" s="129"/>
      <c r="OYV16" s="129"/>
      <c r="OYW16" s="129"/>
      <c r="OYX16" s="129"/>
      <c r="OYY16" s="129"/>
      <c r="OYZ16" s="129"/>
      <c r="OZA16" s="129"/>
      <c r="OZB16" s="129"/>
      <c r="OZC16" s="129"/>
      <c r="OZD16" s="129"/>
      <c r="OZE16" s="129"/>
      <c r="OZF16" s="129"/>
      <c r="OZG16" s="129"/>
      <c r="OZH16" s="129"/>
      <c r="OZI16" s="129"/>
      <c r="OZJ16" s="129"/>
      <c r="OZK16" s="129"/>
      <c r="OZL16" s="129"/>
      <c r="OZM16" s="129"/>
      <c r="OZN16" s="129"/>
      <c r="OZO16" s="129"/>
      <c r="OZP16" s="129"/>
      <c r="OZQ16" s="129"/>
      <c r="OZR16" s="129"/>
      <c r="OZS16" s="129"/>
      <c r="OZT16" s="129"/>
      <c r="OZU16" s="129"/>
      <c r="OZV16" s="129"/>
      <c r="OZW16" s="129"/>
      <c r="OZX16" s="129"/>
      <c r="OZY16" s="129"/>
      <c r="OZZ16" s="129"/>
      <c r="PAA16" s="129"/>
      <c r="PAB16" s="129"/>
      <c r="PAC16" s="129"/>
      <c r="PAD16" s="129"/>
      <c r="PAE16" s="129"/>
      <c r="PAF16" s="129"/>
      <c r="PAG16" s="129"/>
      <c r="PAH16" s="129"/>
      <c r="PAI16" s="129"/>
      <c r="PAJ16" s="129"/>
      <c r="PAK16" s="129"/>
      <c r="PAL16" s="129"/>
      <c r="PAM16" s="129"/>
      <c r="PAN16" s="129"/>
      <c r="PAO16" s="129"/>
      <c r="PAP16" s="129"/>
      <c r="PAQ16" s="129"/>
      <c r="PAR16" s="129"/>
      <c r="PAS16" s="129"/>
      <c r="PAT16" s="129"/>
      <c r="PAU16" s="129"/>
      <c r="PAV16" s="129"/>
      <c r="PAW16" s="129"/>
      <c r="PAX16" s="129"/>
      <c r="PAY16" s="129"/>
      <c r="PAZ16" s="129"/>
      <c r="PBA16" s="129"/>
      <c r="PBB16" s="129"/>
      <c r="PBC16" s="129"/>
      <c r="PBD16" s="129"/>
      <c r="PBE16" s="129"/>
      <c r="PBF16" s="129"/>
      <c r="PBG16" s="129"/>
      <c r="PBH16" s="129"/>
      <c r="PBI16" s="129"/>
      <c r="PBJ16" s="129"/>
      <c r="PBK16" s="129"/>
      <c r="PBL16" s="129"/>
      <c r="PBM16" s="129"/>
      <c r="PBN16" s="129"/>
      <c r="PBO16" s="129"/>
      <c r="PBP16" s="129"/>
      <c r="PBQ16" s="129"/>
      <c r="PBR16" s="129"/>
      <c r="PBS16" s="129"/>
      <c r="PBT16" s="129"/>
      <c r="PBU16" s="129"/>
      <c r="PBV16" s="129"/>
      <c r="PBW16" s="129"/>
      <c r="PBX16" s="129"/>
      <c r="PBY16" s="129"/>
      <c r="PBZ16" s="129"/>
      <c r="PCA16" s="129"/>
      <c r="PCB16" s="129"/>
      <c r="PCC16" s="129"/>
      <c r="PCD16" s="129"/>
      <c r="PCE16" s="129"/>
      <c r="PCF16" s="129"/>
      <c r="PCG16" s="129"/>
      <c r="PCH16" s="129"/>
      <c r="PCI16" s="129"/>
      <c r="PCJ16" s="129"/>
      <c r="PCK16" s="129"/>
      <c r="PCL16" s="129"/>
      <c r="PCM16" s="129"/>
      <c r="PCN16" s="129"/>
      <c r="PCO16" s="129"/>
      <c r="PCP16" s="129"/>
      <c r="PCQ16" s="129"/>
      <c r="PCR16" s="129"/>
      <c r="PCS16" s="129"/>
      <c r="PCT16" s="129"/>
      <c r="PCU16" s="129"/>
      <c r="PCV16" s="129"/>
      <c r="PCW16" s="129"/>
      <c r="PCX16" s="129"/>
      <c r="PCY16" s="129"/>
      <c r="PCZ16" s="129"/>
      <c r="PDA16" s="129"/>
      <c r="PDB16" s="129"/>
      <c r="PDC16" s="129"/>
      <c r="PDD16" s="129"/>
      <c r="PDE16" s="129"/>
      <c r="PDF16" s="129"/>
      <c r="PDG16" s="129"/>
      <c r="PDH16" s="129"/>
      <c r="PDI16" s="129"/>
      <c r="PDJ16" s="129"/>
      <c r="PDK16" s="129"/>
      <c r="PDL16" s="129"/>
      <c r="PDM16" s="129"/>
      <c r="PDN16" s="129"/>
      <c r="PDO16" s="129"/>
      <c r="PDP16" s="129"/>
      <c r="PDQ16" s="129"/>
      <c r="PDR16" s="129"/>
      <c r="PDS16" s="129"/>
      <c r="PDT16" s="129"/>
      <c r="PDU16" s="129"/>
      <c r="PDV16" s="129"/>
      <c r="PDW16" s="129"/>
      <c r="PDX16" s="129"/>
      <c r="PDY16" s="129"/>
      <c r="PDZ16" s="129"/>
      <c r="PEA16" s="129"/>
      <c r="PEB16" s="129"/>
      <c r="PEC16" s="129"/>
      <c r="PED16" s="129"/>
      <c r="PEE16" s="129"/>
      <c r="PEF16" s="129"/>
      <c r="PEG16" s="129"/>
      <c r="PEH16" s="129"/>
      <c r="PEI16" s="129"/>
      <c r="PEJ16" s="129"/>
      <c r="PEK16" s="129"/>
      <c r="PEL16" s="129"/>
      <c r="PEM16" s="129"/>
      <c r="PEN16" s="129"/>
      <c r="PEO16" s="129"/>
      <c r="PEP16" s="129"/>
      <c r="PEQ16" s="129"/>
      <c r="PER16" s="129"/>
      <c r="PES16" s="129"/>
      <c r="PET16" s="129"/>
      <c r="PEU16" s="129"/>
      <c r="PEV16" s="129"/>
      <c r="PEW16" s="129"/>
      <c r="PEX16" s="129"/>
      <c r="PEY16" s="129"/>
      <c r="PEZ16" s="129"/>
      <c r="PFA16" s="129"/>
      <c r="PFB16" s="129"/>
      <c r="PFC16" s="129"/>
      <c r="PFD16" s="129"/>
      <c r="PFE16" s="129"/>
      <c r="PFF16" s="129"/>
      <c r="PFG16" s="129"/>
      <c r="PFH16" s="129"/>
      <c r="PFI16" s="129"/>
      <c r="PFJ16" s="129"/>
      <c r="PFK16" s="129"/>
      <c r="PFL16" s="129"/>
      <c r="PFM16" s="129"/>
      <c r="PFN16" s="129"/>
      <c r="PFO16" s="129"/>
      <c r="PFP16" s="129"/>
      <c r="PFQ16" s="129"/>
      <c r="PFR16" s="129"/>
      <c r="PFS16" s="129"/>
      <c r="PFT16" s="129"/>
      <c r="PFU16" s="129"/>
      <c r="PFV16" s="129"/>
      <c r="PFW16" s="129"/>
      <c r="PFX16" s="129"/>
      <c r="PFY16" s="129"/>
      <c r="PFZ16" s="129"/>
      <c r="PGA16" s="129"/>
      <c r="PGB16" s="129"/>
      <c r="PGC16" s="129"/>
      <c r="PGD16" s="129"/>
      <c r="PGE16" s="129"/>
      <c r="PGF16" s="129"/>
      <c r="PGG16" s="129"/>
      <c r="PGH16" s="129"/>
      <c r="PGI16" s="129"/>
      <c r="PGJ16" s="129"/>
      <c r="PGK16" s="129"/>
      <c r="PGL16" s="129"/>
      <c r="PGM16" s="129"/>
      <c r="PGN16" s="129"/>
      <c r="PGO16" s="129"/>
      <c r="PGP16" s="129"/>
      <c r="PGQ16" s="129"/>
      <c r="PGR16" s="129"/>
      <c r="PGS16" s="129"/>
      <c r="PGT16" s="129"/>
      <c r="PGU16" s="129"/>
      <c r="PGV16" s="129"/>
      <c r="PGW16" s="129"/>
      <c r="PGX16" s="129"/>
      <c r="PGY16" s="129"/>
      <c r="PGZ16" s="129"/>
      <c r="PHA16" s="129"/>
      <c r="PHB16" s="129"/>
      <c r="PHC16" s="129"/>
      <c r="PHD16" s="129"/>
      <c r="PHE16" s="129"/>
      <c r="PHF16" s="129"/>
      <c r="PHG16" s="129"/>
      <c r="PHH16" s="129"/>
      <c r="PHI16" s="129"/>
      <c r="PHJ16" s="129"/>
      <c r="PHK16" s="129"/>
      <c r="PHL16" s="129"/>
      <c r="PHM16" s="129"/>
      <c r="PHN16" s="129"/>
      <c r="PHO16" s="129"/>
      <c r="PHP16" s="129"/>
      <c r="PHQ16" s="129"/>
      <c r="PHR16" s="129"/>
      <c r="PHS16" s="129"/>
      <c r="PHT16" s="129"/>
      <c r="PHU16" s="129"/>
      <c r="PHV16" s="129"/>
      <c r="PHW16" s="129"/>
      <c r="PHX16" s="129"/>
      <c r="PHY16" s="129"/>
      <c r="PHZ16" s="129"/>
      <c r="PIA16" s="129"/>
      <c r="PIB16" s="129"/>
      <c r="PIC16" s="129"/>
      <c r="PID16" s="129"/>
      <c r="PIE16" s="129"/>
      <c r="PIF16" s="129"/>
      <c r="PIG16" s="129"/>
      <c r="PIH16" s="129"/>
      <c r="PII16" s="129"/>
      <c r="PIJ16" s="129"/>
      <c r="PIK16" s="129"/>
      <c r="PIL16" s="129"/>
      <c r="PIM16" s="129"/>
      <c r="PIN16" s="129"/>
      <c r="PIO16" s="129"/>
      <c r="PIP16" s="129"/>
      <c r="PIQ16" s="129"/>
      <c r="PIR16" s="129"/>
      <c r="PIS16" s="129"/>
      <c r="PIT16" s="129"/>
      <c r="PIU16" s="129"/>
      <c r="PIV16" s="129"/>
      <c r="PIW16" s="129"/>
      <c r="PIX16" s="129"/>
      <c r="PIY16" s="129"/>
      <c r="PIZ16" s="129"/>
      <c r="PJA16" s="129"/>
      <c r="PJB16" s="129"/>
      <c r="PJC16" s="129"/>
      <c r="PJD16" s="129"/>
      <c r="PJE16" s="129"/>
      <c r="PJF16" s="129"/>
      <c r="PJG16" s="129"/>
      <c r="PJH16" s="129"/>
      <c r="PJI16" s="129"/>
      <c r="PJJ16" s="129"/>
      <c r="PJK16" s="129"/>
      <c r="PJL16" s="129"/>
      <c r="PJM16" s="129"/>
      <c r="PJN16" s="129"/>
      <c r="PJO16" s="129"/>
      <c r="PJP16" s="129"/>
      <c r="PJQ16" s="129"/>
      <c r="PJR16" s="129"/>
      <c r="PJS16" s="129"/>
      <c r="PJT16" s="129"/>
      <c r="PJU16" s="129"/>
      <c r="PJV16" s="129"/>
      <c r="PJW16" s="129"/>
      <c r="PJX16" s="129"/>
      <c r="PJY16" s="129"/>
      <c r="PJZ16" s="129"/>
      <c r="PKA16" s="129"/>
      <c r="PKB16" s="129"/>
      <c r="PKC16" s="129"/>
      <c r="PKD16" s="129"/>
      <c r="PKE16" s="129"/>
      <c r="PKF16" s="129"/>
      <c r="PKG16" s="129"/>
      <c r="PKH16" s="129"/>
      <c r="PKI16" s="129"/>
      <c r="PKJ16" s="129"/>
      <c r="PKK16" s="129"/>
      <c r="PKL16" s="129"/>
      <c r="PKM16" s="129"/>
      <c r="PKN16" s="129"/>
      <c r="PKO16" s="129"/>
      <c r="PKP16" s="129"/>
      <c r="PKQ16" s="129"/>
      <c r="PKR16" s="129"/>
      <c r="PKS16" s="129"/>
      <c r="PKT16" s="129"/>
      <c r="PKU16" s="129"/>
      <c r="PKV16" s="129"/>
      <c r="PKW16" s="129"/>
      <c r="PKX16" s="129"/>
      <c r="PKY16" s="129"/>
      <c r="PKZ16" s="129"/>
      <c r="PLA16" s="129"/>
      <c r="PLB16" s="129"/>
      <c r="PLC16" s="129"/>
      <c r="PLD16" s="129"/>
      <c r="PLE16" s="129"/>
      <c r="PLF16" s="129"/>
      <c r="PLG16" s="129"/>
      <c r="PLH16" s="129"/>
      <c r="PLI16" s="129"/>
      <c r="PLJ16" s="129"/>
      <c r="PLK16" s="129"/>
      <c r="PLL16" s="129"/>
      <c r="PLM16" s="129"/>
      <c r="PLN16" s="129"/>
      <c r="PLO16" s="129"/>
      <c r="PLP16" s="129"/>
      <c r="PLQ16" s="129"/>
      <c r="PLR16" s="129"/>
      <c r="PLS16" s="129"/>
      <c r="PLT16" s="129"/>
      <c r="PLU16" s="129"/>
      <c r="PLV16" s="129"/>
      <c r="PLW16" s="129"/>
      <c r="PLX16" s="129"/>
      <c r="PLY16" s="129"/>
      <c r="PLZ16" s="129"/>
      <c r="PMA16" s="129"/>
      <c r="PMB16" s="129"/>
      <c r="PMC16" s="129"/>
      <c r="PMD16" s="129"/>
      <c r="PME16" s="129"/>
      <c r="PMF16" s="129"/>
      <c r="PMG16" s="129"/>
      <c r="PMH16" s="129"/>
      <c r="PMI16" s="129"/>
      <c r="PMJ16" s="129"/>
      <c r="PMK16" s="129"/>
      <c r="PML16" s="129"/>
      <c r="PMM16" s="129"/>
      <c r="PMN16" s="129"/>
      <c r="PMO16" s="129"/>
      <c r="PMP16" s="129"/>
      <c r="PMQ16" s="129"/>
      <c r="PMR16" s="129"/>
      <c r="PMS16" s="129"/>
      <c r="PMT16" s="129"/>
      <c r="PMU16" s="129"/>
      <c r="PMV16" s="129"/>
      <c r="PMW16" s="129"/>
      <c r="PMX16" s="129"/>
      <c r="PMY16" s="129"/>
      <c r="PMZ16" s="129"/>
      <c r="PNA16" s="129"/>
      <c r="PNB16" s="129"/>
      <c r="PNC16" s="129"/>
      <c r="PND16" s="129"/>
      <c r="PNE16" s="129"/>
      <c r="PNF16" s="129"/>
      <c r="PNG16" s="129"/>
      <c r="PNH16" s="129"/>
      <c r="PNI16" s="129"/>
      <c r="PNJ16" s="129"/>
      <c r="PNK16" s="129"/>
      <c r="PNL16" s="129"/>
      <c r="PNM16" s="129"/>
      <c r="PNN16" s="129"/>
      <c r="PNO16" s="129"/>
      <c r="PNP16" s="129"/>
      <c r="PNQ16" s="129"/>
      <c r="PNR16" s="129"/>
      <c r="PNS16" s="129"/>
      <c r="PNT16" s="129"/>
      <c r="PNU16" s="129"/>
      <c r="PNV16" s="129"/>
      <c r="PNW16" s="129"/>
      <c r="PNX16" s="129"/>
      <c r="PNY16" s="129"/>
      <c r="PNZ16" s="129"/>
      <c r="POA16" s="129"/>
      <c r="POB16" s="129"/>
      <c r="POC16" s="129"/>
      <c r="POD16" s="129"/>
      <c r="POE16" s="129"/>
      <c r="POF16" s="129"/>
      <c r="POG16" s="129"/>
      <c r="POH16" s="129"/>
      <c r="POI16" s="129"/>
      <c r="POJ16" s="129"/>
      <c r="POK16" s="129"/>
      <c r="POL16" s="129"/>
      <c r="POM16" s="129"/>
      <c r="PON16" s="129"/>
      <c r="POO16" s="129"/>
      <c r="POP16" s="129"/>
      <c r="POQ16" s="129"/>
      <c r="POR16" s="129"/>
      <c r="POS16" s="129"/>
      <c r="POT16" s="129"/>
      <c r="POU16" s="129"/>
      <c r="POV16" s="129"/>
      <c r="POW16" s="129"/>
      <c r="POX16" s="129"/>
      <c r="POY16" s="129"/>
      <c r="POZ16" s="129"/>
      <c r="PPA16" s="129"/>
      <c r="PPB16" s="129"/>
      <c r="PPC16" s="129"/>
      <c r="PPD16" s="129"/>
      <c r="PPE16" s="129"/>
      <c r="PPF16" s="129"/>
      <c r="PPG16" s="129"/>
      <c r="PPH16" s="129"/>
      <c r="PPI16" s="129"/>
      <c r="PPJ16" s="129"/>
      <c r="PPK16" s="129"/>
      <c r="PPL16" s="129"/>
      <c r="PPM16" s="129"/>
      <c r="PPN16" s="129"/>
      <c r="PPO16" s="129"/>
      <c r="PPP16" s="129"/>
      <c r="PPQ16" s="129"/>
      <c r="PPR16" s="129"/>
      <c r="PPS16" s="129"/>
      <c r="PPT16" s="129"/>
      <c r="PPU16" s="129"/>
      <c r="PPV16" s="129"/>
      <c r="PPW16" s="129"/>
      <c r="PPX16" s="129"/>
      <c r="PPY16" s="129"/>
      <c r="PPZ16" s="129"/>
      <c r="PQA16" s="129"/>
      <c r="PQB16" s="129"/>
      <c r="PQC16" s="129"/>
      <c r="PQD16" s="129"/>
      <c r="PQE16" s="129"/>
      <c r="PQF16" s="129"/>
      <c r="PQG16" s="129"/>
      <c r="PQH16" s="129"/>
      <c r="PQI16" s="129"/>
      <c r="PQJ16" s="129"/>
      <c r="PQK16" s="129"/>
      <c r="PQL16" s="129"/>
      <c r="PQM16" s="129"/>
      <c r="PQN16" s="129"/>
      <c r="PQO16" s="129"/>
      <c r="PQP16" s="129"/>
      <c r="PQQ16" s="129"/>
      <c r="PQR16" s="129"/>
      <c r="PQS16" s="129"/>
      <c r="PQT16" s="129"/>
      <c r="PQU16" s="129"/>
      <c r="PQV16" s="129"/>
      <c r="PQW16" s="129"/>
      <c r="PQX16" s="129"/>
      <c r="PQY16" s="129"/>
      <c r="PQZ16" s="129"/>
      <c r="PRA16" s="129"/>
      <c r="PRB16" s="129"/>
      <c r="PRC16" s="129"/>
      <c r="PRD16" s="129"/>
      <c r="PRE16" s="129"/>
      <c r="PRF16" s="129"/>
      <c r="PRG16" s="129"/>
      <c r="PRH16" s="129"/>
      <c r="PRI16" s="129"/>
      <c r="PRJ16" s="129"/>
      <c r="PRK16" s="129"/>
      <c r="PRL16" s="129"/>
      <c r="PRM16" s="129"/>
      <c r="PRN16" s="129"/>
      <c r="PRO16" s="129"/>
      <c r="PRP16" s="129"/>
      <c r="PRQ16" s="129"/>
      <c r="PRR16" s="129"/>
      <c r="PRS16" s="129"/>
      <c r="PRT16" s="129"/>
      <c r="PRU16" s="129"/>
      <c r="PRV16" s="129"/>
      <c r="PRW16" s="129"/>
      <c r="PRX16" s="129"/>
      <c r="PRY16" s="129"/>
      <c r="PRZ16" s="129"/>
      <c r="PSA16" s="129"/>
      <c r="PSB16" s="129"/>
      <c r="PSC16" s="129"/>
      <c r="PSD16" s="129"/>
      <c r="PSE16" s="129"/>
      <c r="PSF16" s="129"/>
      <c r="PSG16" s="129"/>
      <c r="PSH16" s="129"/>
      <c r="PSI16" s="129"/>
      <c r="PSJ16" s="129"/>
      <c r="PSK16" s="129"/>
      <c r="PSL16" s="129"/>
      <c r="PSM16" s="129"/>
      <c r="PSN16" s="129"/>
      <c r="PSO16" s="129"/>
      <c r="PSP16" s="129"/>
      <c r="PSQ16" s="129"/>
      <c r="PSR16" s="129"/>
      <c r="PSS16" s="129"/>
      <c r="PST16" s="129"/>
      <c r="PSU16" s="129"/>
      <c r="PSV16" s="129"/>
      <c r="PSW16" s="129"/>
      <c r="PSX16" s="129"/>
      <c r="PSY16" s="129"/>
      <c r="PSZ16" s="129"/>
      <c r="PTA16" s="129"/>
      <c r="PTB16" s="129"/>
      <c r="PTC16" s="129"/>
      <c r="PTD16" s="129"/>
      <c r="PTE16" s="129"/>
      <c r="PTF16" s="129"/>
      <c r="PTG16" s="129"/>
      <c r="PTH16" s="129"/>
      <c r="PTI16" s="129"/>
      <c r="PTJ16" s="129"/>
      <c r="PTK16" s="129"/>
      <c r="PTL16" s="129"/>
      <c r="PTM16" s="129"/>
      <c r="PTN16" s="129"/>
      <c r="PTO16" s="129"/>
      <c r="PTP16" s="129"/>
      <c r="PTQ16" s="129"/>
      <c r="PTR16" s="129"/>
      <c r="PTS16" s="129"/>
      <c r="PTT16" s="129"/>
      <c r="PTU16" s="129"/>
      <c r="PTV16" s="129"/>
      <c r="PTW16" s="129"/>
      <c r="PTX16" s="129"/>
      <c r="PTY16" s="129"/>
      <c r="PTZ16" s="129"/>
      <c r="PUA16" s="129"/>
      <c r="PUB16" s="129"/>
      <c r="PUC16" s="129"/>
      <c r="PUD16" s="129"/>
      <c r="PUE16" s="129"/>
      <c r="PUF16" s="129"/>
      <c r="PUG16" s="129"/>
      <c r="PUH16" s="129"/>
      <c r="PUI16" s="129"/>
      <c r="PUJ16" s="129"/>
      <c r="PUK16" s="129"/>
      <c r="PUL16" s="129"/>
      <c r="PUM16" s="129"/>
      <c r="PUN16" s="129"/>
      <c r="PUO16" s="129"/>
      <c r="PUP16" s="129"/>
      <c r="PUQ16" s="129"/>
      <c r="PUR16" s="129"/>
      <c r="PUS16" s="129"/>
      <c r="PUT16" s="129"/>
      <c r="PUU16" s="129"/>
      <c r="PUV16" s="129"/>
      <c r="PUW16" s="129"/>
      <c r="PUX16" s="129"/>
      <c r="PUY16" s="129"/>
      <c r="PUZ16" s="129"/>
      <c r="PVA16" s="129"/>
      <c r="PVB16" s="129"/>
      <c r="PVC16" s="129"/>
      <c r="PVD16" s="129"/>
      <c r="PVE16" s="129"/>
      <c r="PVF16" s="129"/>
      <c r="PVG16" s="129"/>
      <c r="PVH16" s="129"/>
      <c r="PVI16" s="129"/>
      <c r="PVJ16" s="129"/>
      <c r="PVK16" s="129"/>
      <c r="PVL16" s="129"/>
      <c r="PVM16" s="129"/>
      <c r="PVN16" s="129"/>
      <c r="PVO16" s="129"/>
      <c r="PVP16" s="129"/>
      <c r="PVQ16" s="129"/>
      <c r="PVR16" s="129"/>
      <c r="PVS16" s="129"/>
      <c r="PVT16" s="129"/>
      <c r="PVU16" s="129"/>
      <c r="PVV16" s="129"/>
      <c r="PVW16" s="129"/>
      <c r="PVX16" s="129"/>
      <c r="PVY16" s="129"/>
      <c r="PVZ16" s="129"/>
      <c r="PWA16" s="129"/>
      <c r="PWB16" s="129"/>
      <c r="PWC16" s="129"/>
      <c r="PWD16" s="129"/>
      <c r="PWE16" s="129"/>
      <c r="PWF16" s="129"/>
      <c r="PWG16" s="129"/>
      <c r="PWH16" s="129"/>
      <c r="PWI16" s="129"/>
      <c r="PWJ16" s="129"/>
      <c r="PWK16" s="129"/>
      <c r="PWL16" s="129"/>
      <c r="PWM16" s="129"/>
      <c r="PWN16" s="129"/>
      <c r="PWO16" s="129"/>
      <c r="PWP16" s="129"/>
      <c r="PWQ16" s="129"/>
      <c r="PWR16" s="129"/>
      <c r="PWS16" s="129"/>
      <c r="PWT16" s="129"/>
      <c r="PWU16" s="129"/>
      <c r="PWV16" s="129"/>
      <c r="PWW16" s="129"/>
      <c r="PWX16" s="129"/>
      <c r="PWY16" s="129"/>
      <c r="PWZ16" s="129"/>
      <c r="PXA16" s="129"/>
      <c r="PXB16" s="129"/>
      <c r="PXC16" s="129"/>
      <c r="PXD16" s="129"/>
      <c r="PXE16" s="129"/>
      <c r="PXF16" s="129"/>
      <c r="PXG16" s="129"/>
      <c r="PXH16" s="129"/>
      <c r="PXI16" s="129"/>
      <c r="PXJ16" s="129"/>
      <c r="PXK16" s="129"/>
      <c r="PXL16" s="129"/>
      <c r="PXM16" s="129"/>
      <c r="PXN16" s="129"/>
      <c r="PXO16" s="129"/>
      <c r="PXP16" s="129"/>
      <c r="PXQ16" s="129"/>
      <c r="PXR16" s="129"/>
      <c r="PXS16" s="129"/>
      <c r="PXT16" s="129"/>
      <c r="PXU16" s="129"/>
      <c r="PXV16" s="129"/>
      <c r="PXW16" s="129"/>
      <c r="PXX16" s="129"/>
      <c r="PXY16" s="129"/>
      <c r="PXZ16" s="129"/>
      <c r="PYA16" s="129"/>
      <c r="PYB16" s="129"/>
      <c r="PYC16" s="129"/>
      <c r="PYD16" s="129"/>
      <c r="PYE16" s="129"/>
      <c r="PYF16" s="129"/>
      <c r="PYG16" s="129"/>
      <c r="PYH16" s="129"/>
      <c r="PYI16" s="129"/>
      <c r="PYJ16" s="129"/>
      <c r="PYK16" s="129"/>
      <c r="PYL16" s="129"/>
      <c r="PYM16" s="129"/>
      <c r="PYN16" s="129"/>
      <c r="PYO16" s="129"/>
      <c r="PYP16" s="129"/>
      <c r="PYQ16" s="129"/>
      <c r="PYR16" s="129"/>
      <c r="PYS16" s="129"/>
      <c r="PYT16" s="129"/>
      <c r="PYU16" s="129"/>
      <c r="PYV16" s="129"/>
      <c r="PYW16" s="129"/>
      <c r="PYX16" s="129"/>
      <c r="PYY16" s="129"/>
      <c r="PYZ16" s="129"/>
      <c r="PZA16" s="129"/>
      <c r="PZB16" s="129"/>
      <c r="PZC16" s="129"/>
      <c r="PZD16" s="129"/>
      <c r="PZE16" s="129"/>
      <c r="PZF16" s="129"/>
      <c r="PZG16" s="129"/>
      <c r="PZH16" s="129"/>
      <c r="PZI16" s="129"/>
      <c r="PZJ16" s="129"/>
      <c r="PZK16" s="129"/>
      <c r="PZL16" s="129"/>
      <c r="PZM16" s="129"/>
      <c r="PZN16" s="129"/>
      <c r="PZO16" s="129"/>
      <c r="PZP16" s="129"/>
      <c r="PZQ16" s="129"/>
      <c r="PZR16" s="129"/>
      <c r="PZS16" s="129"/>
      <c r="PZT16" s="129"/>
      <c r="PZU16" s="129"/>
      <c r="PZV16" s="129"/>
      <c r="PZW16" s="129"/>
      <c r="PZX16" s="129"/>
      <c r="PZY16" s="129"/>
      <c r="PZZ16" s="129"/>
      <c r="QAA16" s="129"/>
      <c r="QAB16" s="129"/>
      <c r="QAC16" s="129"/>
      <c r="QAD16" s="129"/>
      <c r="QAE16" s="129"/>
      <c r="QAF16" s="129"/>
      <c r="QAG16" s="129"/>
      <c r="QAH16" s="129"/>
      <c r="QAI16" s="129"/>
      <c r="QAJ16" s="129"/>
      <c r="QAK16" s="129"/>
      <c r="QAL16" s="129"/>
      <c r="QAM16" s="129"/>
      <c r="QAN16" s="129"/>
      <c r="QAO16" s="129"/>
      <c r="QAP16" s="129"/>
      <c r="QAQ16" s="129"/>
      <c r="QAR16" s="129"/>
      <c r="QAS16" s="129"/>
      <c r="QAT16" s="129"/>
      <c r="QAU16" s="129"/>
      <c r="QAV16" s="129"/>
      <c r="QAW16" s="129"/>
      <c r="QAX16" s="129"/>
      <c r="QAY16" s="129"/>
      <c r="QAZ16" s="129"/>
      <c r="QBA16" s="129"/>
      <c r="QBB16" s="129"/>
      <c r="QBC16" s="129"/>
      <c r="QBD16" s="129"/>
      <c r="QBE16" s="129"/>
      <c r="QBF16" s="129"/>
      <c r="QBG16" s="129"/>
      <c r="QBH16" s="129"/>
      <c r="QBI16" s="129"/>
      <c r="QBJ16" s="129"/>
      <c r="QBK16" s="129"/>
      <c r="QBL16" s="129"/>
      <c r="QBM16" s="129"/>
      <c r="QBN16" s="129"/>
      <c r="QBO16" s="129"/>
      <c r="QBP16" s="129"/>
      <c r="QBQ16" s="129"/>
      <c r="QBR16" s="129"/>
      <c r="QBS16" s="129"/>
      <c r="QBT16" s="129"/>
      <c r="QBU16" s="129"/>
      <c r="QBV16" s="129"/>
      <c r="QBW16" s="129"/>
      <c r="QBX16" s="129"/>
      <c r="QBY16" s="129"/>
      <c r="QBZ16" s="129"/>
      <c r="QCA16" s="129"/>
      <c r="QCB16" s="129"/>
      <c r="QCC16" s="129"/>
      <c r="QCD16" s="129"/>
      <c r="QCE16" s="129"/>
      <c r="QCF16" s="129"/>
      <c r="QCG16" s="129"/>
      <c r="QCH16" s="129"/>
      <c r="QCI16" s="129"/>
      <c r="QCJ16" s="129"/>
      <c r="QCK16" s="129"/>
      <c r="QCL16" s="129"/>
      <c r="QCM16" s="129"/>
      <c r="QCN16" s="129"/>
      <c r="QCO16" s="129"/>
      <c r="QCP16" s="129"/>
      <c r="QCQ16" s="129"/>
      <c r="QCR16" s="129"/>
      <c r="QCS16" s="129"/>
      <c r="QCT16" s="129"/>
      <c r="QCU16" s="129"/>
      <c r="QCV16" s="129"/>
      <c r="QCW16" s="129"/>
      <c r="QCX16" s="129"/>
      <c r="QCY16" s="129"/>
      <c r="QCZ16" s="129"/>
      <c r="QDA16" s="129"/>
      <c r="QDB16" s="129"/>
      <c r="QDC16" s="129"/>
      <c r="QDD16" s="129"/>
      <c r="QDE16" s="129"/>
      <c r="QDF16" s="129"/>
      <c r="QDG16" s="129"/>
      <c r="QDH16" s="129"/>
      <c r="QDI16" s="129"/>
      <c r="QDJ16" s="129"/>
      <c r="QDK16" s="129"/>
      <c r="QDL16" s="129"/>
      <c r="QDM16" s="129"/>
      <c r="QDN16" s="129"/>
      <c r="QDO16" s="129"/>
      <c r="QDP16" s="129"/>
      <c r="QDQ16" s="129"/>
      <c r="QDR16" s="129"/>
      <c r="QDS16" s="129"/>
      <c r="QDT16" s="129"/>
      <c r="QDU16" s="129"/>
      <c r="QDV16" s="129"/>
      <c r="QDW16" s="129"/>
      <c r="QDX16" s="129"/>
      <c r="QDY16" s="129"/>
      <c r="QDZ16" s="129"/>
      <c r="QEA16" s="129"/>
      <c r="QEB16" s="129"/>
      <c r="QEC16" s="129"/>
      <c r="QED16" s="129"/>
      <c r="QEE16" s="129"/>
      <c r="QEF16" s="129"/>
      <c r="QEG16" s="129"/>
      <c r="QEH16" s="129"/>
      <c r="QEI16" s="129"/>
      <c r="QEJ16" s="129"/>
      <c r="QEK16" s="129"/>
      <c r="QEL16" s="129"/>
      <c r="QEM16" s="129"/>
      <c r="QEN16" s="129"/>
      <c r="QEO16" s="129"/>
      <c r="QEP16" s="129"/>
      <c r="QEQ16" s="129"/>
      <c r="QER16" s="129"/>
      <c r="QES16" s="129"/>
      <c r="QET16" s="129"/>
      <c r="QEU16" s="129"/>
      <c r="QEV16" s="129"/>
      <c r="QEW16" s="129"/>
      <c r="QEX16" s="129"/>
      <c r="QEY16" s="129"/>
      <c r="QEZ16" s="129"/>
      <c r="QFA16" s="129"/>
      <c r="QFB16" s="129"/>
      <c r="QFC16" s="129"/>
      <c r="QFD16" s="129"/>
      <c r="QFE16" s="129"/>
      <c r="QFF16" s="129"/>
      <c r="QFG16" s="129"/>
      <c r="QFH16" s="129"/>
      <c r="QFI16" s="129"/>
      <c r="QFJ16" s="129"/>
      <c r="QFK16" s="129"/>
      <c r="QFL16" s="129"/>
      <c r="QFM16" s="129"/>
      <c r="QFN16" s="129"/>
      <c r="QFO16" s="129"/>
      <c r="QFP16" s="129"/>
      <c r="QFQ16" s="129"/>
      <c r="QFR16" s="129"/>
      <c r="QFS16" s="129"/>
      <c r="QFT16" s="129"/>
      <c r="QFU16" s="129"/>
      <c r="QFV16" s="129"/>
      <c r="QFW16" s="129"/>
      <c r="QFX16" s="129"/>
      <c r="QFY16" s="129"/>
      <c r="QFZ16" s="129"/>
      <c r="QGA16" s="129"/>
      <c r="QGB16" s="129"/>
      <c r="QGC16" s="129"/>
      <c r="QGD16" s="129"/>
      <c r="QGE16" s="129"/>
      <c r="QGF16" s="129"/>
      <c r="QGG16" s="129"/>
      <c r="QGH16" s="129"/>
      <c r="QGI16" s="129"/>
      <c r="QGJ16" s="129"/>
      <c r="QGK16" s="129"/>
      <c r="QGL16" s="129"/>
      <c r="QGM16" s="129"/>
      <c r="QGN16" s="129"/>
      <c r="QGO16" s="129"/>
      <c r="QGP16" s="129"/>
      <c r="QGQ16" s="129"/>
      <c r="QGR16" s="129"/>
      <c r="QGS16" s="129"/>
      <c r="QGT16" s="129"/>
      <c r="QGU16" s="129"/>
      <c r="QGV16" s="129"/>
      <c r="QGW16" s="129"/>
      <c r="QGX16" s="129"/>
      <c r="QGY16" s="129"/>
      <c r="QGZ16" s="129"/>
      <c r="QHA16" s="129"/>
      <c r="QHB16" s="129"/>
      <c r="QHC16" s="129"/>
      <c r="QHD16" s="129"/>
      <c r="QHE16" s="129"/>
      <c r="QHF16" s="129"/>
      <c r="QHG16" s="129"/>
      <c r="QHH16" s="129"/>
      <c r="QHI16" s="129"/>
      <c r="QHJ16" s="129"/>
      <c r="QHK16" s="129"/>
      <c r="QHL16" s="129"/>
      <c r="QHM16" s="129"/>
      <c r="QHN16" s="129"/>
      <c r="QHO16" s="129"/>
      <c r="QHP16" s="129"/>
      <c r="QHQ16" s="129"/>
      <c r="QHR16" s="129"/>
      <c r="QHS16" s="129"/>
      <c r="QHT16" s="129"/>
      <c r="QHU16" s="129"/>
      <c r="QHV16" s="129"/>
      <c r="QHW16" s="129"/>
      <c r="QHX16" s="129"/>
      <c r="QHY16" s="129"/>
      <c r="QHZ16" s="129"/>
      <c r="QIA16" s="129"/>
      <c r="QIB16" s="129"/>
      <c r="QIC16" s="129"/>
      <c r="QID16" s="129"/>
      <c r="QIE16" s="129"/>
      <c r="QIF16" s="129"/>
      <c r="QIG16" s="129"/>
      <c r="QIH16" s="129"/>
      <c r="QII16" s="129"/>
      <c r="QIJ16" s="129"/>
      <c r="QIK16" s="129"/>
      <c r="QIL16" s="129"/>
      <c r="QIM16" s="129"/>
      <c r="QIN16" s="129"/>
      <c r="QIO16" s="129"/>
      <c r="QIP16" s="129"/>
      <c r="QIQ16" s="129"/>
      <c r="QIR16" s="129"/>
      <c r="QIS16" s="129"/>
      <c r="QIT16" s="129"/>
      <c r="QIU16" s="129"/>
      <c r="QIV16" s="129"/>
      <c r="QIW16" s="129"/>
      <c r="QIX16" s="129"/>
      <c r="QIY16" s="129"/>
      <c r="QIZ16" s="129"/>
      <c r="QJA16" s="129"/>
      <c r="QJB16" s="129"/>
      <c r="QJC16" s="129"/>
      <c r="QJD16" s="129"/>
      <c r="QJE16" s="129"/>
      <c r="QJF16" s="129"/>
      <c r="QJG16" s="129"/>
      <c r="QJH16" s="129"/>
      <c r="QJI16" s="129"/>
      <c r="QJJ16" s="129"/>
      <c r="QJK16" s="129"/>
      <c r="QJL16" s="129"/>
      <c r="QJM16" s="129"/>
      <c r="QJN16" s="129"/>
      <c r="QJO16" s="129"/>
      <c r="QJP16" s="129"/>
      <c r="QJQ16" s="129"/>
      <c r="QJR16" s="129"/>
      <c r="QJS16" s="129"/>
      <c r="QJT16" s="129"/>
      <c r="QJU16" s="129"/>
      <c r="QJV16" s="129"/>
      <c r="QJW16" s="129"/>
      <c r="QJX16" s="129"/>
      <c r="QJY16" s="129"/>
      <c r="QJZ16" s="129"/>
      <c r="QKA16" s="129"/>
      <c r="QKB16" s="129"/>
      <c r="QKC16" s="129"/>
      <c r="QKD16" s="129"/>
      <c r="QKE16" s="129"/>
      <c r="QKF16" s="129"/>
      <c r="QKG16" s="129"/>
      <c r="QKH16" s="129"/>
      <c r="QKI16" s="129"/>
      <c r="QKJ16" s="129"/>
      <c r="QKK16" s="129"/>
      <c r="QKL16" s="129"/>
      <c r="QKM16" s="129"/>
      <c r="QKN16" s="129"/>
      <c r="QKO16" s="129"/>
      <c r="QKP16" s="129"/>
      <c r="QKQ16" s="129"/>
      <c r="QKR16" s="129"/>
      <c r="QKS16" s="129"/>
      <c r="QKT16" s="129"/>
      <c r="QKU16" s="129"/>
      <c r="QKV16" s="129"/>
      <c r="QKW16" s="129"/>
      <c r="QKX16" s="129"/>
      <c r="QKY16" s="129"/>
      <c r="QKZ16" s="129"/>
      <c r="QLA16" s="129"/>
      <c r="QLB16" s="129"/>
      <c r="QLC16" s="129"/>
      <c r="QLD16" s="129"/>
      <c r="QLE16" s="129"/>
      <c r="QLF16" s="129"/>
      <c r="QLG16" s="129"/>
      <c r="QLH16" s="129"/>
      <c r="QLI16" s="129"/>
      <c r="QLJ16" s="129"/>
      <c r="QLK16" s="129"/>
      <c r="QLL16" s="129"/>
      <c r="QLM16" s="129"/>
      <c r="QLN16" s="129"/>
      <c r="QLO16" s="129"/>
      <c r="QLP16" s="129"/>
      <c r="QLQ16" s="129"/>
      <c r="QLR16" s="129"/>
      <c r="QLS16" s="129"/>
      <c r="QLT16" s="129"/>
      <c r="QLU16" s="129"/>
      <c r="QLV16" s="129"/>
      <c r="QLW16" s="129"/>
      <c r="QLX16" s="129"/>
      <c r="QLY16" s="129"/>
      <c r="QLZ16" s="129"/>
      <c r="QMA16" s="129"/>
      <c r="QMB16" s="129"/>
      <c r="QMC16" s="129"/>
      <c r="QMD16" s="129"/>
      <c r="QME16" s="129"/>
      <c r="QMF16" s="129"/>
      <c r="QMG16" s="129"/>
      <c r="QMH16" s="129"/>
      <c r="QMI16" s="129"/>
      <c r="QMJ16" s="129"/>
      <c r="QMK16" s="129"/>
      <c r="QML16" s="129"/>
      <c r="QMM16" s="129"/>
      <c r="QMN16" s="129"/>
      <c r="QMO16" s="129"/>
      <c r="QMP16" s="129"/>
      <c r="QMQ16" s="129"/>
      <c r="QMR16" s="129"/>
      <c r="QMS16" s="129"/>
      <c r="QMT16" s="129"/>
      <c r="QMU16" s="129"/>
      <c r="QMV16" s="129"/>
      <c r="QMW16" s="129"/>
      <c r="QMX16" s="129"/>
      <c r="QMY16" s="129"/>
      <c r="QMZ16" s="129"/>
      <c r="QNA16" s="129"/>
      <c r="QNB16" s="129"/>
      <c r="QNC16" s="129"/>
      <c r="QND16" s="129"/>
      <c r="QNE16" s="129"/>
      <c r="QNF16" s="129"/>
      <c r="QNG16" s="129"/>
      <c r="QNH16" s="129"/>
      <c r="QNI16" s="129"/>
      <c r="QNJ16" s="129"/>
      <c r="QNK16" s="129"/>
      <c r="QNL16" s="129"/>
      <c r="QNM16" s="129"/>
      <c r="QNN16" s="129"/>
      <c r="QNO16" s="129"/>
      <c r="QNP16" s="129"/>
      <c r="QNQ16" s="129"/>
      <c r="QNR16" s="129"/>
      <c r="QNS16" s="129"/>
      <c r="QNT16" s="129"/>
      <c r="QNU16" s="129"/>
      <c r="QNV16" s="129"/>
      <c r="QNW16" s="129"/>
      <c r="QNX16" s="129"/>
      <c r="QNY16" s="129"/>
      <c r="QNZ16" s="129"/>
      <c r="QOA16" s="129"/>
      <c r="QOB16" s="129"/>
      <c r="QOC16" s="129"/>
      <c r="QOD16" s="129"/>
      <c r="QOE16" s="129"/>
      <c r="QOF16" s="129"/>
      <c r="QOG16" s="129"/>
      <c r="QOH16" s="129"/>
      <c r="QOI16" s="129"/>
      <c r="QOJ16" s="129"/>
      <c r="QOK16" s="129"/>
      <c r="QOL16" s="129"/>
      <c r="QOM16" s="129"/>
      <c r="QON16" s="129"/>
      <c r="QOO16" s="129"/>
      <c r="QOP16" s="129"/>
      <c r="QOQ16" s="129"/>
      <c r="QOR16" s="129"/>
      <c r="QOS16" s="129"/>
      <c r="QOT16" s="129"/>
      <c r="QOU16" s="129"/>
      <c r="QOV16" s="129"/>
      <c r="QOW16" s="129"/>
      <c r="QOX16" s="129"/>
      <c r="QOY16" s="129"/>
      <c r="QOZ16" s="129"/>
      <c r="QPA16" s="129"/>
      <c r="QPB16" s="129"/>
      <c r="QPC16" s="129"/>
      <c r="QPD16" s="129"/>
      <c r="QPE16" s="129"/>
      <c r="QPF16" s="129"/>
      <c r="QPG16" s="129"/>
      <c r="QPH16" s="129"/>
      <c r="QPI16" s="129"/>
      <c r="QPJ16" s="129"/>
      <c r="QPK16" s="129"/>
      <c r="QPL16" s="129"/>
      <c r="QPM16" s="129"/>
      <c r="QPN16" s="129"/>
      <c r="QPO16" s="129"/>
      <c r="QPP16" s="129"/>
      <c r="QPQ16" s="129"/>
      <c r="QPR16" s="129"/>
      <c r="QPS16" s="129"/>
      <c r="QPT16" s="129"/>
      <c r="QPU16" s="129"/>
      <c r="QPV16" s="129"/>
      <c r="QPW16" s="129"/>
      <c r="QPX16" s="129"/>
      <c r="QPY16" s="129"/>
      <c r="QPZ16" s="129"/>
      <c r="QQA16" s="129"/>
      <c r="QQB16" s="129"/>
      <c r="QQC16" s="129"/>
      <c r="QQD16" s="129"/>
      <c r="QQE16" s="129"/>
      <c r="QQF16" s="129"/>
      <c r="QQG16" s="129"/>
      <c r="QQH16" s="129"/>
      <c r="QQI16" s="129"/>
      <c r="QQJ16" s="129"/>
      <c r="QQK16" s="129"/>
      <c r="QQL16" s="129"/>
      <c r="QQM16" s="129"/>
      <c r="QQN16" s="129"/>
      <c r="QQO16" s="129"/>
      <c r="QQP16" s="129"/>
      <c r="QQQ16" s="129"/>
      <c r="QQR16" s="129"/>
      <c r="QQS16" s="129"/>
      <c r="QQT16" s="129"/>
      <c r="QQU16" s="129"/>
      <c r="QQV16" s="129"/>
      <c r="QQW16" s="129"/>
      <c r="QQX16" s="129"/>
      <c r="QQY16" s="129"/>
      <c r="QQZ16" s="129"/>
      <c r="QRA16" s="129"/>
      <c r="QRB16" s="129"/>
      <c r="QRC16" s="129"/>
      <c r="QRD16" s="129"/>
      <c r="QRE16" s="129"/>
      <c r="QRF16" s="129"/>
      <c r="QRG16" s="129"/>
      <c r="QRH16" s="129"/>
      <c r="QRI16" s="129"/>
      <c r="QRJ16" s="129"/>
      <c r="QRK16" s="129"/>
      <c r="QRL16" s="129"/>
      <c r="QRM16" s="129"/>
      <c r="QRN16" s="129"/>
      <c r="QRO16" s="129"/>
      <c r="QRP16" s="129"/>
      <c r="QRQ16" s="129"/>
      <c r="QRR16" s="129"/>
      <c r="QRS16" s="129"/>
      <c r="QRT16" s="129"/>
      <c r="QRU16" s="129"/>
      <c r="QRV16" s="129"/>
      <c r="QRW16" s="129"/>
      <c r="QRX16" s="129"/>
      <c r="QRY16" s="129"/>
      <c r="QRZ16" s="129"/>
      <c r="QSA16" s="129"/>
      <c r="QSB16" s="129"/>
      <c r="QSC16" s="129"/>
      <c r="QSD16" s="129"/>
      <c r="QSE16" s="129"/>
      <c r="QSF16" s="129"/>
      <c r="QSG16" s="129"/>
      <c r="QSH16" s="129"/>
      <c r="QSI16" s="129"/>
      <c r="QSJ16" s="129"/>
      <c r="QSK16" s="129"/>
      <c r="QSL16" s="129"/>
      <c r="QSM16" s="129"/>
      <c r="QSN16" s="129"/>
      <c r="QSO16" s="129"/>
      <c r="QSP16" s="129"/>
      <c r="QSQ16" s="129"/>
      <c r="QSR16" s="129"/>
      <c r="QSS16" s="129"/>
      <c r="QST16" s="129"/>
      <c r="QSU16" s="129"/>
      <c r="QSV16" s="129"/>
      <c r="QSW16" s="129"/>
      <c r="QSX16" s="129"/>
      <c r="QSY16" s="129"/>
      <c r="QSZ16" s="129"/>
      <c r="QTA16" s="129"/>
      <c r="QTB16" s="129"/>
      <c r="QTC16" s="129"/>
      <c r="QTD16" s="129"/>
      <c r="QTE16" s="129"/>
      <c r="QTF16" s="129"/>
      <c r="QTG16" s="129"/>
      <c r="QTH16" s="129"/>
      <c r="QTI16" s="129"/>
      <c r="QTJ16" s="129"/>
      <c r="QTK16" s="129"/>
      <c r="QTL16" s="129"/>
      <c r="QTM16" s="129"/>
      <c r="QTN16" s="129"/>
      <c r="QTO16" s="129"/>
      <c r="QTP16" s="129"/>
      <c r="QTQ16" s="129"/>
      <c r="QTR16" s="129"/>
      <c r="QTS16" s="129"/>
      <c r="QTT16" s="129"/>
      <c r="QTU16" s="129"/>
      <c r="QTV16" s="129"/>
      <c r="QTW16" s="129"/>
      <c r="QTX16" s="129"/>
      <c r="QTY16" s="129"/>
      <c r="QTZ16" s="129"/>
      <c r="QUA16" s="129"/>
      <c r="QUB16" s="129"/>
      <c r="QUC16" s="129"/>
      <c r="QUD16" s="129"/>
      <c r="QUE16" s="129"/>
      <c r="QUF16" s="129"/>
      <c r="QUG16" s="129"/>
      <c r="QUH16" s="129"/>
      <c r="QUI16" s="129"/>
      <c r="QUJ16" s="129"/>
      <c r="QUK16" s="129"/>
      <c r="QUL16" s="129"/>
      <c r="QUM16" s="129"/>
      <c r="QUN16" s="129"/>
      <c r="QUO16" s="129"/>
      <c r="QUP16" s="129"/>
      <c r="QUQ16" s="129"/>
      <c r="QUR16" s="129"/>
      <c r="QUS16" s="129"/>
      <c r="QUT16" s="129"/>
      <c r="QUU16" s="129"/>
      <c r="QUV16" s="129"/>
      <c r="QUW16" s="129"/>
      <c r="QUX16" s="129"/>
      <c r="QUY16" s="129"/>
      <c r="QUZ16" s="129"/>
      <c r="QVA16" s="129"/>
      <c r="QVB16" s="129"/>
      <c r="QVC16" s="129"/>
      <c r="QVD16" s="129"/>
      <c r="QVE16" s="129"/>
      <c r="QVF16" s="129"/>
      <c r="QVG16" s="129"/>
      <c r="QVH16" s="129"/>
      <c r="QVI16" s="129"/>
      <c r="QVJ16" s="129"/>
      <c r="QVK16" s="129"/>
      <c r="QVL16" s="129"/>
      <c r="QVM16" s="129"/>
      <c r="QVN16" s="129"/>
      <c r="QVO16" s="129"/>
      <c r="QVP16" s="129"/>
      <c r="QVQ16" s="129"/>
      <c r="QVR16" s="129"/>
      <c r="QVS16" s="129"/>
      <c r="QVT16" s="129"/>
      <c r="QVU16" s="129"/>
      <c r="QVV16" s="129"/>
      <c r="QVW16" s="129"/>
      <c r="QVX16" s="129"/>
      <c r="QVY16" s="129"/>
      <c r="QVZ16" s="129"/>
      <c r="QWA16" s="129"/>
      <c r="QWB16" s="129"/>
      <c r="QWC16" s="129"/>
      <c r="QWD16" s="129"/>
      <c r="QWE16" s="129"/>
      <c r="QWF16" s="129"/>
      <c r="QWG16" s="129"/>
      <c r="QWH16" s="129"/>
      <c r="QWI16" s="129"/>
      <c r="QWJ16" s="129"/>
      <c r="QWK16" s="129"/>
      <c r="QWL16" s="129"/>
      <c r="QWM16" s="129"/>
      <c r="QWN16" s="129"/>
      <c r="QWO16" s="129"/>
      <c r="QWP16" s="129"/>
      <c r="QWQ16" s="129"/>
      <c r="QWR16" s="129"/>
      <c r="QWS16" s="129"/>
      <c r="QWT16" s="129"/>
      <c r="QWU16" s="129"/>
      <c r="QWV16" s="129"/>
      <c r="QWW16" s="129"/>
      <c r="QWX16" s="129"/>
      <c r="QWY16" s="129"/>
      <c r="QWZ16" s="129"/>
      <c r="QXA16" s="129"/>
      <c r="QXB16" s="129"/>
      <c r="QXC16" s="129"/>
      <c r="QXD16" s="129"/>
      <c r="QXE16" s="129"/>
      <c r="QXF16" s="129"/>
      <c r="QXG16" s="129"/>
      <c r="QXH16" s="129"/>
      <c r="QXI16" s="129"/>
      <c r="QXJ16" s="129"/>
      <c r="QXK16" s="129"/>
      <c r="QXL16" s="129"/>
      <c r="QXM16" s="129"/>
      <c r="QXN16" s="129"/>
      <c r="QXO16" s="129"/>
      <c r="QXP16" s="129"/>
      <c r="QXQ16" s="129"/>
      <c r="QXR16" s="129"/>
      <c r="QXS16" s="129"/>
      <c r="QXT16" s="129"/>
      <c r="QXU16" s="129"/>
      <c r="QXV16" s="129"/>
      <c r="QXW16" s="129"/>
      <c r="QXX16" s="129"/>
      <c r="QXY16" s="129"/>
      <c r="QXZ16" s="129"/>
      <c r="QYA16" s="129"/>
      <c r="QYB16" s="129"/>
      <c r="QYC16" s="129"/>
      <c r="QYD16" s="129"/>
      <c r="QYE16" s="129"/>
      <c r="QYF16" s="129"/>
      <c r="QYG16" s="129"/>
      <c r="QYH16" s="129"/>
      <c r="QYI16" s="129"/>
      <c r="QYJ16" s="129"/>
      <c r="QYK16" s="129"/>
      <c r="QYL16" s="129"/>
      <c r="QYM16" s="129"/>
      <c r="QYN16" s="129"/>
      <c r="QYO16" s="129"/>
      <c r="QYP16" s="129"/>
      <c r="QYQ16" s="129"/>
      <c r="QYR16" s="129"/>
      <c r="QYS16" s="129"/>
      <c r="QYT16" s="129"/>
      <c r="QYU16" s="129"/>
      <c r="QYV16" s="129"/>
      <c r="QYW16" s="129"/>
      <c r="QYX16" s="129"/>
      <c r="QYY16" s="129"/>
      <c r="QYZ16" s="129"/>
      <c r="QZA16" s="129"/>
      <c r="QZB16" s="129"/>
      <c r="QZC16" s="129"/>
      <c r="QZD16" s="129"/>
      <c r="QZE16" s="129"/>
      <c r="QZF16" s="129"/>
      <c r="QZG16" s="129"/>
      <c r="QZH16" s="129"/>
      <c r="QZI16" s="129"/>
      <c r="QZJ16" s="129"/>
      <c r="QZK16" s="129"/>
      <c r="QZL16" s="129"/>
      <c r="QZM16" s="129"/>
      <c r="QZN16" s="129"/>
      <c r="QZO16" s="129"/>
      <c r="QZP16" s="129"/>
      <c r="QZQ16" s="129"/>
      <c r="QZR16" s="129"/>
      <c r="QZS16" s="129"/>
      <c r="QZT16" s="129"/>
      <c r="QZU16" s="129"/>
      <c r="QZV16" s="129"/>
      <c r="QZW16" s="129"/>
      <c r="QZX16" s="129"/>
      <c r="QZY16" s="129"/>
      <c r="QZZ16" s="129"/>
      <c r="RAA16" s="129"/>
      <c r="RAB16" s="129"/>
      <c r="RAC16" s="129"/>
      <c r="RAD16" s="129"/>
      <c r="RAE16" s="129"/>
      <c r="RAF16" s="129"/>
      <c r="RAG16" s="129"/>
      <c r="RAH16" s="129"/>
      <c r="RAI16" s="129"/>
      <c r="RAJ16" s="129"/>
      <c r="RAK16" s="129"/>
      <c r="RAL16" s="129"/>
      <c r="RAM16" s="129"/>
      <c r="RAN16" s="129"/>
      <c r="RAO16" s="129"/>
      <c r="RAP16" s="129"/>
      <c r="RAQ16" s="129"/>
      <c r="RAR16" s="129"/>
      <c r="RAS16" s="129"/>
      <c r="RAT16" s="129"/>
      <c r="RAU16" s="129"/>
      <c r="RAV16" s="129"/>
      <c r="RAW16" s="129"/>
      <c r="RAX16" s="129"/>
      <c r="RAY16" s="129"/>
      <c r="RAZ16" s="129"/>
      <c r="RBA16" s="129"/>
      <c r="RBB16" s="129"/>
      <c r="RBC16" s="129"/>
      <c r="RBD16" s="129"/>
      <c r="RBE16" s="129"/>
      <c r="RBF16" s="129"/>
      <c r="RBG16" s="129"/>
      <c r="RBH16" s="129"/>
      <c r="RBI16" s="129"/>
      <c r="RBJ16" s="129"/>
      <c r="RBK16" s="129"/>
      <c r="RBL16" s="129"/>
      <c r="RBM16" s="129"/>
      <c r="RBN16" s="129"/>
      <c r="RBO16" s="129"/>
      <c r="RBP16" s="129"/>
      <c r="RBQ16" s="129"/>
      <c r="RBR16" s="129"/>
      <c r="RBS16" s="129"/>
      <c r="RBT16" s="129"/>
      <c r="RBU16" s="129"/>
      <c r="RBV16" s="129"/>
      <c r="RBW16" s="129"/>
      <c r="RBX16" s="129"/>
      <c r="RBY16" s="129"/>
      <c r="RBZ16" s="129"/>
      <c r="RCA16" s="129"/>
      <c r="RCB16" s="129"/>
      <c r="RCC16" s="129"/>
      <c r="RCD16" s="129"/>
      <c r="RCE16" s="129"/>
      <c r="RCF16" s="129"/>
      <c r="RCG16" s="129"/>
      <c r="RCH16" s="129"/>
      <c r="RCI16" s="129"/>
      <c r="RCJ16" s="129"/>
      <c r="RCK16" s="129"/>
      <c r="RCL16" s="129"/>
      <c r="RCM16" s="129"/>
      <c r="RCN16" s="129"/>
      <c r="RCO16" s="129"/>
      <c r="RCP16" s="129"/>
      <c r="RCQ16" s="129"/>
      <c r="RCR16" s="129"/>
      <c r="RCS16" s="129"/>
      <c r="RCT16" s="129"/>
      <c r="RCU16" s="129"/>
      <c r="RCV16" s="129"/>
      <c r="RCW16" s="129"/>
      <c r="RCX16" s="129"/>
      <c r="RCY16" s="129"/>
      <c r="RCZ16" s="129"/>
      <c r="RDA16" s="129"/>
      <c r="RDB16" s="129"/>
      <c r="RDC16" s="129"/>
      <c r="RDD16" s="129"/>
      <c r="RDE16" s="129"/>
      <c r="RDF16" s="129"/>
      <c r="RDG16" s="129"/>
      <c r="RDH16" s="129"/>
      <c r="RDI16" s="129"/>
      <c r="RDJ16" s="129"/>
      <c r="RDK16" s="129"/>
      <c r="RDL16" s="129"/>
      <c r="RDM16" s="129"/>
      <c r="RDN16" s="129"/>
      <c r="RDO16" s="129"/>
      <c r="RDP16" s="129"/>
      <c r="RDQ16" s="129"/>
      <c r="RDR16" s="129"/>
      <c r="RDS16" s="129"/>
      <c r="RDT16" s="129"/>
      <c r="RDU16" s="129"/>
      <c r="RDV16" s="129"/>
      <c r="RDW16" s="129"/>
      <c r="RDX16" s="129"/>
      <c r="RDY16" s="129"/>
      <c r="RDZ16" s="129"/>
      <c r="REA16" s="129"/>
      <c r="REB16" s="129"/>
      <c r="REC16" s="129"/>
      <c r="RED16" s="129"/>
      <c r="REE16" s="129"/>
      <c r="REF16" s="129"/>
      <c r="REG16" s="129"/>
      <c r="REH16" s="129"/>
      <c r="REI16" s="129"/>
      <c r="REJ16" s="129"/>
      <c r="REK16" s="129"/>
      <c r="REL16" s="129"/>
      <c r="REM16" s="129"/>
      <c r="REN16" s="129"/>
      <c r="REO16" s="129"/>
      <c r="REP16" s="129"/>
      <c r="REQ16" s="129"/>
      <c r="RER16" s="129"/>
      <c r="RES16" s="129"/>
      <c r="RET16" s="129"/>
      <c r="REU16" s="129"/>
      <c r="REV16" s="129"/>
      <c r="REW16" s="129"/>
      <c r="REX16" s="129"/>
      <c r="REY16" s="129"/>
      <c r="REZ16" s="129"/>
      <c r="RFA16" s="129"/>
      <c r="RFB16" s="129"/>
      <c r="RFC16" s="129"/>
      <c r="RFD16" s="129"/>
      <c r="RFE16" s="129"/>
      <c r="RFF16" s="129"/>
      <c r="RFG16" s="129"/>
      <c r="RFH16" s="129"/>
      <c r="RFI16" s="129"/>
      <c r="RFJ16" s="129"/>
      <c r="RFK16" s="129"/>
      <c r="RFL16" s="129"/>
      <c r="RFM16" s="129"/>
      <c r="RFN16" s="129"/>
      <c r="RFO16" s="129"/>
      <c r="RFP16" s="129"/>
      <c r="RFQ16" s="129"/>
      <c r="RFR16" s="129"/>
      <c r="RFS16" s="129"/>
      <c r="RFT16" s="129"/>
      <c r="RFU16" s="129"/>
      <c r="RFV16" s="129"/>
      <c r="RFW16" s="129"/>
      <c r="RFX16" s="129"/>
      <c r="RFY16" s="129"/>
      <c r="RFZ16" s="129"/>
      <c r="RGA16" s="129"/>
      <c r="RGB16" s="129"/>
      <c r="RGC16" s="129"/>
      <c r="RGD16" s="129"/>
      <c r="RGE16" s="129"/>
      <c r="RGF16" s="129"/>
      <c r="RGG16" s="129"/>
      <c r="RGH16" s="129"/>
      <c r="RGI16" s="129"/>
      <c r="RGJ16" s="129"/>
      <c r="RGK16" s="129"/>
      <c r="RGL16" s="129"/>
      <c r="RGM16" s="129"/>
      <c r="RGN16" s="129"/>
      <c r="RGO16" s="129"/>
      <c r="RGP16" s="129"/>
      <c r="RGQ16" s="129"/>
      <c r="RGR16" s="129"/>
      <c r="RGS16" s="129"/>
      <c r="RGT16" s="129"/>
      <c r="RGU16" s="129"/>
      <c r="RGV16" s="129"/>
      <c r="RGW16" s="129"/>
      <c r="RGX16" s="129"/>
      <c r="RGY16" s="129"/>
      <c r="RGZ16" s="129"/>
      <c r="RHA16" s="129"/>
      <c r="RHB16" s="129"/>
      <c r="RHC16" s="129"/>
      <c r="RHD16" s="129"/>
      <c r="RHE16" s="129"/>
      <c r="RHF16" s="129"/>
      <c r="RHG16" s="129"/>
      <c r="RHH16" s="129"/>
      <c r="RHI16" s="129"/>
      <c r="RHJ16" s="129"/>
      <c r="RHK16" s="129"/>
      <c r="RHL16" s="129"/>
      <c r="RHM16" s="129"/>
      <c r="RHN16" s="129"/>
      <c r="RHO16" s="129"/>
      <c r="RHP16" s="129"/>
      <c r="RHQ16" s="129"/>
      <c r="RHR16" s="129"/>
      <c r="RHS16" s="129"/>
      <c r="RHT16" s="129"/>
      <c r="RHU16" s="129"/>
      <c r="RHV16" s="129"/>
      <c r="RHW16" s="129"/>
      <c r="RHX16" s="129"/>
      <c r="RHY16" s="129"/>
      <c r="RHZ16" s="129"/>
      <c r="RIA16" s="129"/>
      <c r="RIB16" s="129"/>
      <c r="RIC16" s="129"/>
      <c r="RID16" s="129"/>
      <c r="RIE16" s="129"/>
      <c r="RIF16" s="129"/>
      <c r="RIG16" s="129"/>
      <c r="RIH16" s="129"/>
      <c r="RII16" s="129"/>
      <c r="RIJ16" s="129"/>
      <c r="RIK16" s="129"/>
      <c r="RIL16" s="129"/>
      <c r="RIM16" s="129"/>
      <c r="RIN16" s="129"/>
      <c r="RIO16" s="129"/>
      <c r="RIP16" s="129"/>
      <c r="RIQ16" s="129"/>
      <c r="RIR16" s="129"/>
      <c r="RIS16" s="129"/>
      <c r="RIT16" s="129"/>
      <c r="RIU16" s="129"/>
      <c r="RIV16" s="129"/>
      <c r="RIW16" s="129"/>
      <c r="RIX16" s="129"/>
      <c r="RIY16" s="129"/>
      <c r="RIZ16" s="129"/>
      <c r="RJA16" s="129"/>
      <c r="RJB16" s="129"/>
      <c r="RJC16" s="129"/>
      <c r="RJD16" s="129"/>
      <c r="RJE16" s="129"/>
      <c r="RJF16" s="129"/>
      <c r="RJG16" s="129"/>
      <c r="RJH16" s="129"/>
      <c r="RJI16" s="129"/>
      <c r="RJJ16" s="129"/>
      <c r="RJK16" s="129"/>
      <c r="RJL16" s="129"/>
      <c r="RJM16" s="129"/>
      <c r="RJN16" s="129"/>
      <c r="RJO16" s="129"/>
      <c r="RJP16" s="129"/>
      <c r="RJQ16" s="129"/>
      <c r="RJR16" s="129"/>
      <c r="RJS16" s="129"/>
      <c r="RJT16" s="129"/>
      <c r="RJU16" s="129"/>
      <c r="RJV16" s="129"/>
      <c r="RJW16" s="129"/>
      <c r="RJX16" s="129"/>
      <c r="RJY16" s="129"/>
      <c r="RJZ16" s="129"/>
      <c r="RKA16" s="129"/>
      <c r="RKB16" s="129"/>
      <c r="RKC16" s="129"/>
      <c r="RKD16" s="129"/>
      <c r="RKE16" s="129"/>
      <c r="RKF16" s="129"/>
      <c r="RKG16" s="129"/>
      <c r="RKH16" s="129"/>
      <c r="RKI16" s="129"/>
      <c r="RKJ16" s="129"/>
      <c r="RKK16" s="129"/>
      <c r="RKL16" s="129"/>
      <c r="RKM16" s="129"/>
      <c r="RKN16" s="129"/>
      <c r="RKO16" s="129"/>
      <c r="RKP16" s="129"/>
      <c r="RKQ16" s="129"/>
      <c r="RKR16" s="129"/>
      <c r="RKS16" s="129"/>
      <c r="RKT16" s="129"/>
      <c r="RKU16" s="129"/>
      <c r="RKV16" s="129"/>
      <c r="RKW16" s="129"/>
      <c r="RKX16" s="129"/>
      <c r="RKY16" s="129"/>
      <c r="RKZ16" s="129"/>
      <c r="RLA16" s="129"/>
      <c r="RLB16" s="129"/>
      <c r="RLC16" s="129"/>
      <c r="RLD16" s="129"/>
      <c r="RLE16" s="129"/>
      <c r="RLF16" s="129"/>
      <c r="RLG16" s="129"/>
      <c r="RLH16" s="129"/>
      <c r="RLI16" s="129"/>
      <c r="RLJ16" s="129"/>
      <c r="RLK16" s="129"/>
      <c r="RLL16" s="129"/>
      <c r="RLM16" s="129"/>
      <c r="RLN16" s="129"/>
      <c r="RLO16" s="129"/>
      <c r="RLP16" s="129"/>
      <c r="RLQ16" s="129"/>
      <c r="RLR16" s="129"/>
      <c r="RLS16" s="129"/>
      <c r="RLT16" s="129"/>
      <c r="RLU16" s="129"/>
      <c r="RLV16" s="129"/>
      <c r="RLW16" s="129"/>
      <c r="RLX16" s="129"/>
      <c r="RLY16" s="129"/>
      <c r="RLZ16" s="129"/>
      <c r="RMA16" s="129"/>
      <c r="RMB16" s="129"/>
      <c r="RMC16" s="129"/>
      <c r="RMD16" s="129"/>
      <c r="RME16" s="129"/>
      <c r="RMF16" s="129"/>
      <c r="RMG16" s="129"/>
      <c r="RMH16" s="129"/>
      <c r="RMI16" s="129"/>
      <c r="RMJ16" s="129"/>
      <c r="RMK16" s="129"/>
      <c r="RML16" s="129"/>
      <c r="RMM16" s="129"/>
      <c r="RMN16" s="129"/>
      <c r="RMO16" s="129"/>
      <c r="RMP16" s="129"/>
      <c r="RMQ16" s="129"/>
      <c r="RMR16" s="129"/>
      <c r="RMS16" s="129"/>
      <c r="RMT16" s="129"/>
      <c r="RMU16" s="129"/>
      <c r="RMV16" s="129"/>
      <c r="RMW16" s="129"/>
      <c r="RMX16" s="129"/>
      <c r="RMY16" s="129"/>
      <c r="RMZ16" s="129"/>
      <c r="RNA16" s="129"/>
      <c r="RNB16" s="129"/>
      <c r="RNC16" s="129"/>
      <c r="RND16" s="129"/>
      <c r="RNE16" s="129"/>
      <c r="RNF16" s="129"/>
      <c r="RNG16" s="129"/>
      <c r="RNH16" s="129"/>
      <c r="RNI16" s="129"/>
      <c r="RNJ16" s="129"/>
      <c r="RNK16" s="129"/>
      <c r="RNL16" s="129"/>
      <c r="RNM16" s="129"/>
      <c r="RNN16" s="129"/>
      <c r="RNO16" s="129"/>
      <c r="RNP16" s="129"/>
      <c r="RNQ16" s="129"/>
      <c r="RNR16" s="129"/>
      <c r="RNS16" s="129"/>
      <c r="RNT16" s="129"/>
      <c r="RNU16" s="129"/>
      <c r="RNV16" s="129"/>
      <c r="RNW16" s="129"/>
      <c r="RNX16" s="129"/>
      <c r="RNY16" s="129"/>
      <c r="RNZ16" s="129"/>
      <c r="ROA16" s="129"/>
      <c r="ROB16" s="129"/>
      <c r="ROC16" s="129"/>
      <c r="ROD16" s="129"/>
      <c r="ROE16" s="129"/>
      <c r="ROF16" s="129"/>
      <c r="ROG16" s="129"/>
      <c r="ROH16" s="129"/>
      <c r="ROI16" s="129"/>
      <c r="ROJ16" s="129"/>
      <c r="ROK16" s="129"/>
      <c r="ROL16" s="129"/>
      <c r="ROM16" s="129"/>
      <c r="RON16" s="129"/>
      <c r="ROO16" s="129"/>
      <c r="ROP16" s="129"/>
      <c r="ROQ16" s="129"/>
      <c r="ROR16" s="129"/>
      <c r="ROS16" s="129"/>
      <c r="ROT16" s="129"/>
      <c r="ROU16" s="129"/>
      <c r="ROV16" s="129"/>
      <c r="ROW16" s="129"/>
      <c r="ROX16" s="129"/>
      <c r="ROY16" s="129"/>
      <c r="ROZ16" s="129"/>
      <c r="RPA16" s="129"/>
      <c r="RPB16" s="129"/>
      <c r="RPC16" s="129"/>
      <c r="RPD16" s="129"/>
      <c r="RPE16" s="129"/>
      <c r="RPF16" s="129"/>
      <c r="RPG16" s="129"/>
      <c r="RPH16" s="129"/>
      <c r="RPI16" s="129"/>
      <c r="RPJ16" s="129"/>
      <c r="RPK16" s="129"/>
      <c r="RPL16" s="129"/>
      <c r="RPM16" s="129"/>
      <c r="RPN16" s="129"/>
      <c r="RPO16" s="129"/>
      <c r="RPP16" s="129"/>
      <c r="RPQ16" s="129"/>
      <c r="RPR16" s="129"/>
      <c r="RPS16" s="129"/>
      <c r="RPT16" s="129"/>
      <c r="RPU16" s="129"/>
      <c r="RPV16" s="129"/>
      <c r="RPW16" s="129"/>
      <c r="RPX16" s="129"/>
      <c r="RPY16" s="129"/>
      <c r="RPZ16" s="129"/>
      <c r="RQA16" s="129"/>
      <c r="RQB16" s="129"/>
      <c r="RQC16" s="129"/>
      <c r="RQD16" s="129"/>
      <c r="RQE16" s="129"/>
      <c r="RQF16" s="129"/>
      <c r="RQG16" s="129"/>
      <c r="RQH16" s="129"/>
      <c r="RQI16" s="129"/>
      <c r="RQJ16" s="129"/>
      <c r="RQK16" s="129"/>
      <c r="RQL16" s="129"/>
      <c r="RQM16" s="129"/>
      <c r="RQN16" s="129"/>
      <c r="RQO16" s="129"/>
      <c r="RQP16" s="129"/>
      <c r="RQQ16" s="129"/>
      <c r="RQR16" s="129"/>
      <c r="RQS16" s="129"/>
      <c r="RQT16" s="129"/>
      <c r="RQU16" s="129"/>
      <c r="RQV16" s="129"/>
      <c r="RQW16" s="129"/>
      <c r="RQX16" s="129"/>
      <c r="RQY16" s="129"/>
      <c r="RQZ16" s="129"/>
      <c r="RRA16" s="129"/>
      <c r="RRB16" s="129"/>
      <c r="RRC16" s="129"/>
      <c r="RRD16" s="129"/>
      <c r="RRE16" s="129"/>
      <c r="RRF16" s="129"/>
      <c r="RRG16" s="129"/>
      <c r="RRH16" s="129"/>
      <c r="RRI16" s="129"/>
      <c r="RRJ16" s="129"/>
      <c r="RRK16" s="129"/>
      <c r="RRL16" s="129"/>
      <c r="RRM16" s="129"/>
      <c r="RRN16" s="129"/>
      <c r="RRO16" s="129"/>
      <c r="RRP16" s="129"/>
      <c r="RRQ16" s="129"/>
      <c r="RRR16" s="129"/>
      <c r="RRS16" s="129"/>
      <c r="RRT16" s="129"/>
      <c r="RRU16" s="129"/>
      <c r="RRV16" s="129"/>
      <c r="RRW16" s="129"/>
      <c r="RRX16" s="129"/>
      <c r="RRY16" s="129"/>
      <c r="RRZ16" s="129"/>
      <c r="RSA16" s="129"/>
      <c r="RSB16" s="129"/>
      <c r="RSC16" s="129"/>
      <c r="RSD16" s="129"/>
      <c r="RSE16" s="129"/>
      <c r="RSF16" s="129"/>
      <c r="RSG16" s="129"/>
      <c r="RSH16" s="129"/>
      <c r="RSI16" s="129"/>
      <c r="RSJ16" s="129"/>
      <c r="RSK16" s="129"/>
      <c r="RSL16" s="129"/>
      <c r="RSM16" s="129"/>
      <c r="RSN16" s="129"/>
      <c r="RSO16" s="129"/>
      <c r="RSP16" s="129"/>
      <c r="RSQ16" s="129"/>
      <c r="RSR16" s="129"/>
      <c r="RSS16" s="129"/>
      <c r="RST16" s="129"/>
      <c r="RSU16" s="129"/>
      <c r="RSV16" s="129"/>
      <c r="RSW16" s="129"/>
      <c r="RSX16" s="129"/>
      <c r="RSY16" s="129"/>
      <c r="RSZ16" s="129"/>
      <c r="RTA16" s="129"/>
      <c r="RTB16" s="129"/>
      <c r="RTC16" s="129"/>
      <c r="RTD16" s="129"/>
      <c r="RTE16" s="129"/>
      <c r="RTF16" s="129"/>
      <c r="RTG16" s="129"/>
      <c r="RTH16" s="129"/>
      <c r="RTI16" s="129"/>
      <c r="RTJ16" s="129"/>
      <c r="RTK16" s="129"/>
      <c r="RTL16" s="129"/>
      <c r="RTM16" s="129"/>
      <c r="RTN16" s="129"/>
      <c r="RTO16" s="129"/>
      <c r="RTP16" s="129"/>
      <c r="RTQ16" s="129"/>
      <c r="RTR16" s="129"/>
      <c r="RTS16" s="129"/>
      <c r="RTT16" s="129"/>
      <c r="RTU16" s="129"/>
      <c r="RTV16" s="129"/>
      <c r="RTW16" s="129"/>
      <c r="RTX16" s="129"/>
      <c r="RTY16" s="129"/>
      <c r="RTZ16" s="129"/>
      <c r="RUA16" s="129"/>
      <c r="RUB16" s="129"/>
      <c r="RUC16" s="129"/>
      <c r="RUD16" s="129"/>
      <c r="RUE16" s="129"/>
      <c r="RUF16" s="129"/>
      <c r="RUG16" s="129"/>
      <c r="RUH16" s="129"/>
      <c r="RUI16" s="129"/>
      <c r="RUJ16" s="129"/>
      <c r="RUK16" s="129"/>
      <c r="RUL16" s="129"/>
      <c r="RUM16" s="129"/>
      <c r="RUN16" s="129"/>
      <c r="RUO16" s="129"/>
      <c r="RUP16" s="129"/>
      <c r="RUQ16" s="129"/>
      <c r="RUR16" s="129"/>
      <c r="RUS16" s="129"/>
      <c r="RUT16" s="129"/>
      <c r="RUU16" s="129"/>
      <c r="RUV16" s="129"/>
      <c r="RUW16" s="129"/>
      <c r="RUX16" s="129"/>
      <c r="RUY16" s="129"/>
      <c r="RUZ16" s="129"/>
      <c r="RVA16" s="129"/>
      <c r="RVB16" s="129"/>
      <c r="RVC16" s="129"/>
      <c r="RVD16" s="129"/>
      <c r="RVE16" s="129"/>
      <c r="RVF16" s="129"/>
      <c r="RVG16" s="129"/>
      <c r="RVH16" s="129"/>
      <c r="RVI16" s="129"/>
      <c r="RVJ16" s="129"/>
      <c r="RVK16" s="129"/>
      <c r="RVL16" s="129"/>
      <c r="RVM16" s="129"/>
      <c r="RVN16" s="129"/>
      <c r="RVO16" s="129"/>
      <c r="RVP16" s="129"/>
      <c r="RVQ16" s="129"/>
      <c r="RVR16" s="129"/>
      <c r="RVS16" s="129"/>
      <c r="RVT16" s="129"/>
      <c r="RVU16" s="129"/>
      <c r="RVV16" s="129"/>
      <c r="RVW16" s="129"/>
      <c r="RVX16" s="129"/>
      <c r="RVY16" s="129"/>
      <c r="RVZ16" s="129"/>
      <c r="RWA16" s="129"/>
      <c r="RWB16" s="129"/>
      <c r="RWC16" s="129"/>
      <c r="RWD16" s="129"/>
      <c r="RWE16" s="129"/>
      <c r="RWF16" s="129"/>
      <c r="RWG16" s="129"/>
      <c r="RWH16" s="129"/>
      <c r="RWI16" s="129"/>
      <c r="RWJ16" s="129"/>
      <c r="RWK16" s="129"/>
      <c r="RWL16" s="129"/>
      <c r="RWM16" s="129"/>
      <c r="RWN16" s="129"/>
      <c r="RWO16" s="129"/>
      <c r="RWP16" s="129"/>
      <c r="RWQ16" s="129"/>
      <c r="RWR16" s="129"/>
      <c r="RWS16" s="129"/>
      <c r="RWT16" s="129"/>
      <c r="RWU16" s="129"/>
      <c r="RWV16" s="129"/>
      <c r="RWW16" s="129"/>
      <c r="RWX16" s="129"/>
      <c r="RWY16" s="129"/>
      <c r="RWZ16" s="129"/>
      <c r="RXA16" s="129"/>
      <c r="RXB16" s="129"/>
      <c r="RXC16" s="129"/>
      <c r="RXD16" s="129"/>
      <c r="RXE16" s="129"/>
      <c r="RXF16" s="129"/>
      <c r="RXG16" s="129"/>
      <c r="RXH16" s="129"/>
      <c r="RXI16" s="129"/>
      <c r="RXJ16" s="129"/>
      <c r="RXK16" s="129"/>
      <c r="RXL16" s="129"/>
      <c r="RXM16" s="129"/>
      <c r="RXN16" s="129"/>
      <c r="RXO16" s="129"/>
      <c r="RXP16" s="129"/>
      <c r="RXQ16" s="129"/>
      <c r="RXR16" s="129"/>
      <c r="RXS16" s="129"/>
      <c r="RXT16" s="129"/>
      <c r="RXU16" s="129"/>
      <c r="RXV16" s="129"/>
      <c r="RXW16" s="129"/>
      <c r="RXX16" s="129"/>
      <c r="RXY16" s="129"/>
      <c r="RXZ16" s="129"/>
      <c r="RYA16" s="129"/>
      <c r="RYB16" s="129"/>
      <c r="RYC16" s="129"/>
      <c r="RYD16" s="129"/>
      <c r="RYE16" s="129"/>
      <c r="RYF16" s="129"/>
      <c r="RYG16" s="129"/>
      <c r="RYH16" s="129"/>
      <c r="RYI16" s="129"/>
      <c r="RYJ16" s="129"/>
      <c r="RYK16" s="129"/>
      <c r="RYL16" s="129"/>
      <c r="RYM16" s="129"/>
      <c r="RYN16" s="129"/>
      <c r="RYO16" s="129"/>
      <c r="RYP16" s="129"/>
      <c r="RYQ16" s="129"/>
      <c r="RYR16" s="129"/>
      <c r="RYS16" s="129"/>
      <c r="RYT16" s="129"/>
      <c r="RYU16" s="129"/>
      <c r="RYV16" s="129"/>
      <c r="RYW16" s="129"/>
      <c r="RYX16" s="129"/>
      <c r="RYY16" s="129"/>
      <c r="RYZ16" s="129"/>
      <c r="RZA16" s="129"/>
      <c r="RZB16" s="129"/>
      <c r="RZC16" s="129"/>
      <c r="RZD16" s="129"/>
      <c r="RZE16" s="129"/>
      <c r="RZF16" s="129"/>
      <c r="RZG16" s="129"/>
      <c r="RZH16" s="129"/>
      <c r="RZI16" s="129"/>
      <c r="RZJ16" s="129"/>
      <c r="RZK16" s="129"/>
      <c r="RZL16" s="129"/>
      <c r="RZM16" s="129"/>
      <c r="RZN16" s="129"/>
      <c r="RZO16" s="129"/>
      <c r="RZP16" s="129"/>
      <c r="RZQ16" s="129"/>
      <c r="RZR16" s="129"/>
      <c r="RZS16" s="129"/>
      <c r="RZT16" s="129"/>
      <c r="RZU16" s="129"/>
      <c r="RZV16" s="129"/>
      <c r="RZW16" s="129"/>
      <c r="RZX16" s="129"/>
      <c r="RZY16" s="129"/>
      <c r="RZZ16" s="129"/>
      <c r="SAA16" s="129"/>
      <c r="SAB16" s="129"/>
      <c r="SAC16" s="129"/>
      <c r="SAD16" s="129"/>
      <c r="SAE16" s="129"/>
      <c r="SAF16" s="129"/>
      <c r="SAG16" s="129"/>
      <c r="SAH16" s="129"/>
      <c r="SAI16" s="129"/>
      <c r="SAJ16" s="129"/>
      <c r="SAK16" s="129"/>
      <c r="SAL16" s="129"/>
      <c r="SAM16" s="129"/>
      <c r="SAN16" s="129"/>
      <c r="SAO16" s="129"/>
      <c r="SAP16" s="129"/>
      <c r="SAQ16" s="129"/>
      <c r="SAR16" s="129"/>
      <c r="SAS16" s="129"/>
      <c r="SAT16" s="129"/>
      <c r="SAU16" s="129"/>
      <c r="SAV16" s="129"/>
      <c r="SAW16" s="129"/>
      <c r="SAX16" s="129"/>
      <c r="SAY16" s="129"/>
      <c r="SAZ16" s="129"/>
      <c r="SBA16" s="129"/>
      <c r="SBB16" s="129"/>
      <c r="SBC16" s="129"/>
      <c r="SBD16" s="129"/>
      <c r="SBE16" s="129"/>
      <c r="SBF16" s="129"/>
      <c r="SBG16" s="129"/>
      <c r="SBH16" s="129"/>
      <c r="SBI16" s="129"/>
      <c r="SBJ16" s="129"/>
      <c r="SBK16" s="129"/>
      <c r="SBL16" s="129"/>
      <c r="SBM16" s="129"/>
      <c r="SBN16" s="129"/>
      <c r="SBO16" s="129"/>
      <c r="SBP16" s="129"/>
      <c r="SBQ16" s="129"/>
      <c r="SBR16" s="129"/>
      <c r="SBS16" s="129"/>
      <c r="SBT16" s="129"/>
      <c r="SBU16" s="129"/>
      <c r="SBV16" s="129"/>
      <c r="SBW16" s="129"/>
      <c r="SBX16" s="129"/>
      <c r="SBY16" s="129"/>
      <c r="SBZ16" s="129"/>
      <c r="SCA16" s="129"/>
      <c r="SCB16" s="129"/>
      <c r="SCC16" s="129"/>
      <c r="SCD16" s="129"/>
      <c r="SCE16" s="129"/>
      <c r="SCF16" s="129"/>
      <c r="SCG16" s="129"/>
      <c r="SCH16" s="129"/>
      <c r="SCI16" s="129"/>
      <c r="SCJ16" s="129"/>
      <c r="SCK16" s="129"/>
      <c r="SCL16" s="129"/>
      <c r="SCM16" s="129"/>
      <c r="SCN16" s="129"/>
      <c r="SCO16" s="129"/>
      <c r="SCP16" s="129"/>
      <c r="SCQ16" s="129"/>
      <c r="SCR16" s="129"/>
      <c r="SCS16" s="129"/>
      <c r="SCT16" s="129"/>
      <c r="SCU16" s="129"/>
      <c r="SCV16" s="129"/>
      <c r="SCW16" s="129"/>
      <c r="SCX16" s="129"/>
      <c r="SCY16" s="129"/>
      <c r="SCZ16" s="129"/>
      <c r="SDA16" s="129"/>
      <c r="SDB16" s="129"/>
      <c r="SDC16" s="129"/>
      <c r="SDD16" s="129"/>
      <c r="SDE16" s="129"/>
      <c r="SDF16" s="129"/>
      <c r="SDG16" s="129"/>
      <c r="SDH16" s="129"/>
      <c r="SDI16" s="129"/>
      <c r="SDJ16" s="129"/>
      <c r="SDK16" s="129"/>
      <c r="SDL16" s="129"/>
      <c r="SDM16" s="129"/>
      <c r="SDN16" s="129"/>
      <c r="SDO16" s="129"/>
      <c r="SDP16" s="129"/>
      <c r="SDQ16" s="129"/>
      <c r="SDR16" s="129"/>
      <c r="SDS16" s="129"/>
      <c r="SDT16" s="129"/>
      <c r="SDU16" s="129"/>
      <c r="SDV16" s="129"/>
      <c r="SDW16" s="129"/>
      <c r="SDX16" s="129"/>
      <c r="SDY16" s="129"/>
      <c r="SDZ16" s="129"/>
      <c r="SEA16" s="129"/>
      <c r="SEB16" s="129"/>
      <c r="SEC16" s="129"/>
      <c r="SED16" s="129"/>
      <c r="SEE16" s="129"/>
      <c r="SEF16" s="129"/>
      <c r="SEG16" s="129"/>
      <c r="SEH16" s="129"/>
      <c r="SEI16" s="129"/>
      <c r="SEJ16" s="129"/>
      <c r="SEK16" s="129"/>
      <c r="SEL16" s="129"/>
      <c r="SEM16" s="129"/>
      <c r="SEN16" s="129"/>
      <c r="SEO16" s="129"/>
      <c r="SEP16" s="129"/>
      <c r="SEQ16" s="129"/>
      <c r="SER16" s="129"/>
      <c r="SES16" s="129"/>
      <c r="SET16" s="129"/>
      <c r="SEU16" s="129"/>
      <c r="SEV16" s="129"/>
      <c r="SEW16" s="129"/>
      <c r="SEX16" s="129"/>
      <c r="SEY16" s="129"/>
      <c r="SEZ16" s="129"/>
      <c r="SFA16" s="129"/>
      <c r="SFB16" s="129"/>
      <c r="SFC16" s="129"/>
      <c r="SFD16" s="129"/>
      <c r="SFE16" s="129"/>
      <c r="SFF16" s="129"/>
      <c r="SFG16" s="129"/>
      <c r="SFH16" s="129"/>
      <c r="SFI16" s="129"/>
      <c r="SFJ16" s="129"/>
      <c r="SFK16" s="129"/>
      <c r="SFL16" s="129"/>
      <c r="SFM16" s="129"/>
      <c r="SFN16" s="129"/>
      <c r="SFO16" s="129"/>
      <c r="SFP16" s="129"/>
      <c r="SFQ16" s="129"/>
      <c r="SFR16" s="129"/>
      <c r="SFS16" s="129"/>
      <c r="SFT16" s="129"/>
      <c r="SFU16" s="129"/>
      <c r="SFV16" s="129"/>
      <c r="SFW16" s="129"/>
      <c r="SFX16" s="129"/>
      <c r="SFY16" s="129"/>
      <c r="SFZ16" s="129"/>
      <c r="SGA16" s="129"/>
      <c r="SGB16" s="129"/>
      <c r="SGC16" s="129"/>
      <c r="SGD16" s="129"/>
      <c r="SGE16" s="129"/>
      <c r="SGF16" s="129"/>
      <c r="SGG16" s="129"/>
      <c r="SGH16" s="129"/>
      <c r="SGI16" s="129"/>
      <c r="SGJ16" s="129"/>
      <c r="SGK16" s="129"/>
      <c r="SGL16" s="129"/>
      <c r="SGM16" s="129"/>
      <c r="SGN16" s="129"/>
      <c r="SGO16" s="129"/>
      <c r="SGP16" s="129"/>
      <c r="SGQ16" s="129"/>
      <c r="SGR16" s="129"/>
      <c r="SGS16" s="129"/>
      <c r="SGT16" s="129"/>
      <c r="SGU16" s="129"/>
      <c r="SGV16" s="129"/>
      <c r="SGW16" s="129"/>
      <c r="SGX16" s="129"/>
      <c r="SGY16" s="129"/>
      <c r="SGZ16" s="129"/>
      <c r="SHA16" s="129"/>
      <c r="SHB16" s="129"/>
      <c r="SHC16" s="129"/>
      <c r="SHD16" s="129"/>
      <c r="SHE16" s="129"/>
      <c r="SHF16" s="129"/>
      <c r="SHG16" s="129"/>
      <c r="SHH16" s="129"/>
      <c r="SHI16" s="129"/>
      <c r="SHJ16" s="129"/>
      <c r="SHK16" s="129"/>
      <c r="SHL16" s="129"/>
      <c r="SHM16" s="129"/>
      <c r="SHN16" s="129"/>
      <c r="SHO16" s="129"/>
      <c r="SHP16" s="129"/>
      <c r="SHQ16" s="129"/>
      <c r="SHR16" s="129"/>
      <c r="SHS16" s="129"/>
      <c r="SHT16" s="129"/>
      <c r="SHU16" s="129"/>
      <c r="SHV16" s="129"/>
      <c r="SHW16" s="129"/>
      <c r="SHX16" s="129"/>
      <c r="SHY16" s="129"/>
      <c r="SHZ16" s="129"/>
      <c r="SIA16" s="129"/>
      <c r="SIB16" s="129"/>
      <c r="SIC16" s="129"/>
      <c r="SID16" s="129"/>
      <c r="SIE16" s="129"/>
      <c r="SIF16" s="129"/>
      <c r="SIG16" s="129"/>
      <c r="SIH16" s="129"/>
      <c r="SII16" s="129"/>
      <c r="SIJ16" s="129"/>
      <c r="SIK16" s="129"/>
      <c r="SIL16" s="129"/>
      <c r="SIM16" s="129"/>
      <c r="SIN16" s="129"/>
      <c r="SIO16" s="129"/>
      <c r="SIP16" s="129"/>
      <c r="SIQ16" s="129"/>
      <c r="SIR16" s="129"/>
      <c r="SIS16" s="129"/>
      <c r="SIT16" s="129"/>
      <c r="SIU16" s="129"/>
      <c r="SIV16" s="129"/>
      <c r="SIW16" s="129"/>
      <c r="SIX16" s="129"/>
      <c r="SIY16" s="129"/>
      <c r="SIZ16" s="129"/>
      <c r="SJA16" s="129"/>
      <c r="SJB16" s="129"/>
      <c r="SJC16" s="129"/>
      <c r="SJD16" s="129"/>
      <c r="SJE16" s="129"/>
      <c r="SJF16" s="129"/>
      <c r="SJG16" s="129"/>
      <c r="SJH16" s="129"/>
      <c r="SJI16" s="129"/>
      <c r="SJJ16" s="129"/>
      <c r="SJK16" s="129"/>
      <c r="SJL16" s="129"/>
      <c r="SJM16" s="129"/>
      <c r="SJN16" s="129"/>
      <c r="SJO16" s="129"/>
      <c r="SJP16" s="129"/>
      <c r="SJQ16" s="129"/>
      <c r="SJR16" s="129"/>
      <c r="SJS16" s="129"/>
      <c r="SJT16" s="129"/>
      <c r="SJU16" s="129"/>
      <c r="SJV16" s="129"/>
      <c r="SJW16" s="129"/>
      <c r="SJX16" s="129"/>
      <c r="SJY16" s="129"/>
      <c r="SJZ16" s="129"/>
      <c r="SKA16" s="129"/>
      <c r="SKB16" s="129"/>
      <c r="SKC16" s="129"/>
      <c r="SKD16" s="129"/>
      <c r="SKE16" s="129"/>
      <c r="SKF16" s="129"/>
      <c r="SKG16" s="129"/>
      <c r="SKH16" s="129"/>
      <c r="SKI16" s="129"/>
      <c r="SKJ16" s="129"/>
      <c r="SKK16" s="129"/>
      <c r="SKL16" s="129"/>
      <c r="SKM16" s="129"/>
      <c r="SKN16" s="129"/>
      <c r="SKO16" s="129"/>
      <c r="SKP16" s="129"/>
      <c r="SKQ16" s="129"/>
      <c r="SKR16" s="129"/>
      <c r="SKS16" s="129"/>
      <c r="SKT16" s="129"/>
      <c r="SKU16" s="129"/>
      <c r="SKV16" s="129"/>
      <c r="SKW16" s="129"/>
      <c r="SKX16" s="129"/>
      <c r="SKY16" s="129"/>
      <c r="SKZ16" s="129"/>
      <c r="SLA16" s="129"/>
      <c r="SLB16" s="129"/>
      <c r="SLC16" s="129"/>
      <c r="SLD16" s="129"/>
      <c r="SLE16" s="129"/>
      <c r="SLF16" s="129"/>
      <c r="SLG16" s="129"/>
      <c r="SLH16" s="129"/>
      <c r="SLI16" s="129"/>
      <c r="SLJ16" s="129"/>
      <c r="SLK16" s="129"/>
      <c r="SLL16" s="129"/>
      <c r="SLM16" s="129"/>
      <c r="SLN16" s="129"/>
      <c r="SLO16" s="129"/>
      <c r="SLP16" s="129"/>
      <c r="SLQ16" s="129"/>
      <c r="SLR16" s="129"/>
      <c r="SLS16" s="129"/>
      <c r="SLT16" s="129"/>
      <c r="SLU16" s="129"/>
      <c r="SLV16" s="129"/>
      <c r="SLW16" s="129"/>
      <c r="SLX16" s="129"/>
      <c r="SLY16" s="129"/>
      <c r="SLZ16" s="129"/>
      <c r="SMA16" s="129"/>
      <c r="SMB16" s="129"/>
      <c r="SMC16" s="129"/>
      <c r="SMD16" s="129"/>
      <c r="SME16" s="129"/>
      <c r="SMF16" s="129"/>
      <c r="SMG16" s="129"/>
      <c r="SMH16" s="129"/>
      <c r="SMI16" s="129"/>
      <c r="SMJ16" s="129"/>
      <c r="SMK16" s="129"/>
      <c r="SML16" s="129"/>
      <c r="SMM16" s="129"/>
      <c r="SMN16" s="129"/>
      <c r="SMO16" s="129"/>
      <c r="SMP16" s="129"/>
      <c r="SMQ16" s="129"/>
      <c r="SMR16" s="129"/>
      <c r="SMS16" s="129"/>
      <c r="SMT16" s="129"/>
      <c r="SMU16" s="129"/>
      <c r="SMV16" s="129"/>
      <c r="SMW16" s="129"/>
      <c r="SMX16" s="129"/>
      <c r="SMY16" s="129"/>
      <c r="SMZ16" s="129"/>
      <c r="SNA16" s="129"/>
      <c r="SNB16" s="129"/>
      <c r="SNC16" s="129"/>
      <c r="SND16" s="129"/>
      <c r="SNE16" s="129"/>
      <c r="SNF16" s="129"/>
      <c r="SNG16" s="129"/>
      <c r="SNH16" s="129"/>
      <c r="SNI16" s="129"/>
      <c r="SNJ16" s="129"/>
      <c r="SNK16" s="129"/>
      <c r="SNL16" s="129"/>
      <c r="SNM16" s="129"/>
      <c r="SNN16" s="129"/>
      <c r="SNO16" s="129"/>
      <c r="SNP16" s="129"/>
      <c r="SNQ16" s="129"/>
      <c r="SNR16" s="129"/>
      <c r="SNS16" s="129"/>
      <c r="SNT16" s="129"/>
      <c r="SNU16" s="129"/>
      <c r="SNV16" s="129"/>
      <c r="SNW16" s="129"/>
      <c r="SNX16" s="129"/>
      <c r="SNY16" s="129"/>
      <c r="SNZ16" s="129"/>
      <c r="SOA16" s="129"/>
      <c r="SOB16" s="129"/>
      <c r="SOC16" s="129"/>
      <c r="SOD16" s="129"/>
      <c r="SOE16" s="129"/>
      <c r="SOF16" s="129"/>
      <c r="SOG16" s="129"/>
      <c r="SOH16" s="129"/>
      <c r="SOI16" s="129"/>
      <c r="SOJ16" s="129"/>
      <c r="SOK16" s="129"/>
      <c r="SOL16" s="129"/>
      <c r="SOM16" s="129"/>
      <c r="SON16" s="129"/>
      <c r="SOO16" s="129"/>
      <c r="SOP16" s="129"/>
      <c r="SOQ16" s="129"/>
      <c r="SOR16" s="129"/>
      <c r="SOS16" s="129"/>
      <c r="SOT16" s="129"/>
      <c r="SOU16" s="129"/>
      <c r="SOV16" s="129"/>
      <c r="SOW16" s="129"/>
      <c r="SOX16" s="129"/>
      <c r="SOY16" s="129"/>
      <c r="SOZ16" s="129"/>
      <c r="SPA16" s="129"/>
      <c r="SPB16" s="129"/>
      <c r="SPC16" s="129"/>
      <c r="SPD16" s="129"/>
      <c r="SPE16" s="129"/>
      <c r="SPF16" s="129"/>
      <c r="SPG16" s="129"/>
      <c r="SPH16" s="129"/>
      <c r="SPI16" s="129"/>
      <c r="SPJ16" s="129"/>
      <c r="SPK16" s="129"/>
      <c r="SPL16" s="129"/>
      <c r="SPM16" s="129"/>
      <c r="SPN16" s="129"/>
      <c r="SPO16" s="129"/>
      <c r="SPP16" s="129"/>
      <c r="SPQ16" s="129"/>
      <c r="SPR16" s="129"/>
      <c r="SPS16" s="129"/>
      <c r="SPT16" s="129"/>
      <c r="SPU16" s="129"/>
      <c r="SPV16" s="129"/>
      <c r="SPW16" s="129"/>
      <c r="SPX16" s="129"/>
      <c r="SPY16" s="129"/>
      <c r="SPZ16" s="129"/>
      <c r="SQA16" s="129"/>
      <c r="SQB16" s="129"/>
      <c r="SQC16" s="129"/>
      <c r="SQD16" s="129"/>
      <c r="SQE16" s="129"/>
      <c r="SQF16" s="129"/>
      <c r="SQG16" s="129"/>
      <c r="SQH16" s="129"/>
      <c r="SQI16" s="129"/>
      <c r="SQJ16" s="129"/>
      <c r="SQK16" s="129"/>
      <c r="SQL16" s="129"/>
      <c r="SQM16" s="129"/>
      <c r="SQN16" s="129"/>
      <c r="SQO16" s="129"/>
      <c r="SQP16" s="129"/>
      <c r="SQQ16" s="129"/>
      <c r="SQR16" s="129"/>
      <c r="SQS16" s="129"/>
      <c r="SQT16" s="129"/>
      <c r="SQU16" s="129"/>
      <c r="SQV16" s="129"/>
      <c r="SQW16" s="129"/>
      <c r="SQX16" s="129"/>
      <c r="SQY16" s="129"/>
      <c r="SQZ16" s="129"/>
      <c r="SRA16" s="129"/>
      <c r="SRB16" s="129"/>
      <c r="SRC16" s="129"/>
      <c r="SRD16" s="129"/>
      <c r="SRE16" s="129"/>
      <c r="SRF16" s="129"/>
      <c r="SRG16" s="129"/>
      <c r="SRH16" s="129"/>
      <c r="SRI16" s="129"/>
      <c r="SRJ16" s="129"/>
      <c r="SRK16" s="129"/>
      <c r="SRL16" s="129"/>
      <c r="SRM16" s="129"/>
      <c r="SRN16" s="129"/>
      <c r="SRO16" s="129"/>
      <c r="SRP16" s="129"/>
      <c r="SRQ16" s="129"/>
      <c r="SRR16" s="129"/>
      <c r="SRS16" s="129"/>
      <c r="SRT16" s="129"/>
      <c r="SRU16" s="129"/>
      <c r="SRV16" s="129"/>
      <c r="SRW16" s="129"/>
      <c r="SRX16" s="129"/>
      <c r="SRY16" s="129"/>
      <c r="SRZ16" s="129"/>
      <c r="SSA16" s="129"/>
      <c r="SSB16" s="129"/>
      <c r="SSC16" s="129"/>
      <c r="SSD16" s="129"/>
      <c r="SSE16" s="129"/>
      <c r="SSF16" s="129"/>
      <c r="SSG16" s="129"/>
      <c r="SSH16" s="129"/>
      <c r="SSI16" s="129"/>
      <c r="SSJ16" s="129"/>
      <c r="SSK16" s="129"/>
      <c r="SSL16" s="129"/>
      <c r="SSM16" s="129"/>
      <c r="SSN16" s="129"/>
      <c r="SSO16" s="129"/>
      <c r="SSP16" s="129"/>
      <c r="SSQ16" s="129"/>
      <c r="SSR16" s="129"/>
      <c r="SSS16" s="129"/>
      <c r="SST16" s="129"/>
      <c r="SSU16" s="129"/>
      <c r="SSV16" s="129"/>
      <c r="SSW16" s="129"/>
      <c r="SSX16" s="129"/>
      <c r="SSY16" s="129"/>
      <c r="SSZ16" s="129"/>
      <c r="STA16" s="129"/>
      <c r="STB16" s="129"/>
      <c r="STC16" s="129"/>
      <c r="STD16" s="129"/>
      <c r="STE16" s="129"/>
      <c r="STF16" s="129"/>
      <c r="STG16" s="129"/>
      <c r="STH16" s="129"/>
      <c r="STI16" s="129"/>
      <c r="STJ16" s="129"/>
      <c r="STK16" s="129"/>
      <c r="STL16" s="129"/>
      <c r="STM16" s="129"/>
      <c r="STN16" s="129"/>
      <c r="STO16" s="129"/>
      <c r="STP16" s="129"/>
      <c r="STQ16" s="129"/>
      <c r="STR16" s="129"/>
      <c r="STS16" s="129"/>
      <c r="STT16" s="129"/>
      <c r="STU16" s="129"/>
      <c r="STV16" s="129"/>
      <c r="STW16" s="129"/>
      <c r="STX16" s="129"/>
      <c r="STY16" s="129"/>
      <c r="STZ16" s="129"/>
      <c r="SUA16" s="129"/>
      <c r="SUB16" s="129"/>
      <c r="SUC16" s="129"/>
      <c r="SUD16" s="129"/>
      <c r="SUE16" s="129"/>
      <c r="SUF16" s="129"/>
      <c r="SUG16" s="129"/>
      <c r="SUH16" s="129"/>
      <c r="SUI16" s="129"/>
      <c r="SUJ16" s="129"/>
      <c r="SUK16" s="129"/>
      <c r="SUL16" s="129"/>
      <c r="SUM16" s="129"/>
      <c r="SUN16" s="129"/>
      <c r="SUO16" s="129"/>
      <c r="SUP16" s="129"/>
      <c r="SUQ16" s="129"/>
      <c r="SUR16" s="129"/>
      <c r="SUS16" s="129"/>
      <c r="SUT16" s="129"/>
      <c r="SUU16" s="129"/>
      <c r="SUV16" s="129"/>
      <c r="SUW16" s="129"/>
      <c r="SUX16" s="129"/>
      <c r="SUY16" s="129"/>
      <c r="SUZ16" s="129"/>
      <c r="SVA16" s="129"/>
      <c r="SVB16" s="129"/>
      <c r="SVC16" s="129"/>
      <c r="SVD16" s="129"/>
      <c r="SVE16" s="129"/>
      <c r="SVF16" s="129"/>
      <c r="SVG16" s="129"/>
      <c r="SVH16" s="129"/>
      <c r="SVI16" s="129"/>
      <c r="SVJ16" s="129"/>
      <c r="SVK16" s="129"/>
      <c r="SVL16" s="129"/>
      <c r="SVM16" s="129"/>
      <c r="SVN16" s="129"/>
      <c r="SVO16" s="129"/>
      <c r="SVP16" s="129"/>
      <c r="SVQ16" s="129"/>
      <c r="SVR16" s="129"/>
      <c r="SVS16" s="129"/>
      <c r="SVT16" s="129"/>
      <c r="SVU16" s="129"/>
      <c r="SVV16" s="129"/>
      <c r="SVW16" s="129"/>
      <c r="SVX16" s="129"/>
      <c r="SVY16" s="129"/>
      <c r="SVZ16" s="129"/>
      <c r="SWA16" s="129"/>
      <c r="SWB16" s="129"/>
      <c r="SWC16" s="129"/>
      <c r="SWD16" s="129"/>
      <c r="SWE16" s="129"/>
      <c r="SWF16" s="129"/>
      <c r="SWG16" s="129"/>
      <c r="SWH16" s="129"/>
      <c r="SWI16" s="129"/>
      <c r="SWJ16" s="129"/>
      <c r="SWK16" s="129"/>
      <c r="SWL16" s="129"/>
      <c r="SWM16" s="129"/>
      <c r="SWN16" s="129"/>
      <c r="SWO16" s="129"/>
      <c r="SWP16" s="129"/>
      <c r="SWQ16" s="129"/>
      <c r="SWR16" s="129"/>
      <c r="SWS16" s="129"/>
      <c r="SWT16" s="129"/>
      <c r="SWU16" s="129"/>
      <c r="SWV16" s="129"/>
      <c r="SWW16" s="129"/>
      <c r="SWX16" s="129"/>
      <c r="SWY16" s="129"/>
      <c r="SWZ16" s="129"/>
      <c r="SXA16" s="129"/>
      <c r="SXB16" s="129"/>
      <c r="SXC16" s="129"/>
      <c r="SXD16" s="129"/>
      <c r="SXE16" s="129"/>
      <c r="SXF16" s="129"/>
      <c r="SXG16" s="129"/>
      <c r="SXH16" s="129"/>
      <c r="SXI16" s="129"/>
      <c r="SXJ16" s="129"/>
      <c r="SXK16" s="129"/>
      <c r="SXL16" s="129"/>
      <c r="SXM16" s="129"/>
      <c r="SXN16" s="129"/>
      <c r="SXO16" s="129"/>
      <c r="SXP16" s="129"/>
      <c r="SXQ16" s="129"/>
      <c r="SXR16" s="129"/>
      <c r="SXS16" s="129"/>
      <c r="SXT16" s="129"/>
      <c r="SXU16" s="129"/>
      <c r="SXV16" s="129"/>
      <c r="SXW16" s="129"/>
      <c r="SXX16" s="129"/>
      <c r="SXY16" s="129"/>
      <c r="SXZ16" s="129"/>
      <c r="SYA16" s="129"/>
      <c r="SYB16" s="129"/>
      <c r="SYC16" s="129"/>
      <c r="SYD16" s="129"/>
      <c r="SYE16" s="129"/>
      <c r="SYF16" s="129"/>
      <c r="SYG16" s="129"/>
      <c r="SYH16" s="129"/>
      <c r="SYI16" s="129"/>
      <c r="SYJ16" s="129"/>
      <c r="SYK16" s="129"/>
      <c r="SYL16" s="129"/>
      <c r="SYM16" s="129"/>
      <c r="SYN16" s="129"/>
      <c r="SYO16" s="129"/>
      <c r="SYP16" s="129"/>
      <c r="SYQ16" s="129"/>
      <c r="SYR16" s="129"/>
      <c r="SYS16" s="129"/>
      <c r="SYT16" s="129"/>
      <c r="SYU16" s="129"/>
      <c r="SYV16" s="129"/>
      <c r="SYW16" s="129"/>
      <c r="SYX16" s="129"/>
      <c r="SYY16" s="129"/>
      <c r="SYZ16" s="129"/>
      <c r="SZA16" s="129"/>
      <c r="SZB16" s="129"/>
      <c r="SZC16" s="129"/>
      <c r="SZD16" s="129"/>
      <c r="SZE16" s="129"/>
      <c r="SZF16" s="129"/>
      <c r="SZG16" s="129"/>
      <c r="SZH16" s="129"/>
      <c r="SZI16" s="129"/>
      <c r="SZJ16" s="129"/>
      <c r="SZK16" s="129"/>
      <c r="SZL16" s="129"/>
      <c r="SZM16" s="129"/>
      <c r="SZN16" s="129"/>
      <c r="SZO16" s="129"/>
      <c r="SZP16" s="129"/>
      <c r="SZQ16" s="129"/>
      <c r="SZR16" s="129"/>
      <c r="SZS16" s="129"/>
      <c r="SZT16" s="129"/>
      <c r="SZU16" s="129"/>
      <c r="SZV16" s="129"/>
      <c r="SZW16" s="129"/>
      <c r="SZX16" s="129"/>
      <c r="SZY16" s="129"/>
      <c r="SZZ16" s="129"/>
      <c r="TAA16" s="129"/>
      <c r="TAB16" s="129"/>
      <c r="TAC16" s="129"/>
      <c r="TAD16" s="129"/>
      <c r="TAE16" s="129"/>
      <c r="TAF16" s="129"/>
      <c r="TAG16" s="129"/>
      <c r="TAH16" s="129"/>
      <c r="TAI16" s="129"/>
      <c r="TAJ16" s="129"/>
      <c r="TAK16" s="129"/>
      <c r="TAL16" s="129"/>
      <c r="TAM16" s="129"/>
      <c r="TAN16" s="129"/>
      <c r="TAO16" s="129"/>
      <c r="TAP16" s="129"/>
      <c r="TAQ16" s="129"/>
      <c r="TAR16" s="129"/>
      <c r="TAS16" s="129"/>
      <c r="TAT16" s="129"/>
      <c r="TAU16" s="129"/>
      <c r="TAV16" s="129"/>
      <c r="TAW16" s="129"/>
      <c r="TAX16" s="129"/>
      <c r="TAY16" s="129"/>
      <c r="TAZ16" s="129"/>
      <c r="TBA16" s="129"/>
      <c r="TBB16" s="129"/>
      <c r="TBC16" s="129"/>
      <c r="TBD16" s="129"/>
      <c r="TBE16" s="129"/>
      <c r="TBF16" s="129"/>
      <c r="TBG16" s="129"/>
      <c r="TBH16" s="129"/>
      <c r="TBI16" s="129"/>
      <c r="TBJ16" s="129"/>
      <c r="TBK16" s="129"/>
      <c r="TBL16" s="129"/>
      <c r="TBM16" s="129"/>
      <c r="TBN16" s="129"/>
      <c r="TBO16" s="129"/>
      <c r="TBP16" s="129"/>
      <c r="TBQ16" s="129"/>
      <c r="TBR16" s="129"/>
      <c r="TBS16" s="129"/>
      <c r="TBT16" s="129"/>
      <c r="TBU16" s="129"/>
      <c r="TBV16" s="129"/>
      <c r="TBW16" s="129"/>
      <c r="TBX16" s="129"/>
      <c r="TBY16" s="129"/>
      <c r="TBZ16" s="129"/>
      <c r="TCA16" s="129"/>
      <c r="TCB16" s="129"/>
      <c r="TCC16" s="129"/>
      <c r="TCD16" s="129"/>
      <c r="TCE16" s="129"/>
      <c r="TCF16" s="129"/>
      <c r="TCG16" s="129"/>
      <c r="TCH16" s="129"/>
      <c r="TCI16" s="129"/>
      <c r="TCJ16" s="129"/>
      <c r="TCK16" s="129"/>
      <c r="TCL16" s="129"/>
      <c r="TCM16" s="129"/>
      <c r="TCN16" s="129"/>
      <c r="TCO16" s="129"/>
      <c r="TCP16" s="129"/>
      <c r="TCQ16" s="129"/>
      <c r="TCR16" s="129"/>
      <c r="TCS16" s="129"/>
      <c r="TCT16" s="129"/>
      <c r="TCU16" s="129"/>
      <c r="TCV16" s="129"/>
      <c r="TCW16" s="129"/>
      <c r="TCX16" s="129"/>
      <c r="TCY16" s="129"/>
      <c r="TCZ16" s="129"/>
      <c r="TDA16" s="129"/>
      <c r="TDB16" s="129"/>
      <c r="TDC16" s="129"/>
      <c r="TDD16" s="129"/>
      <c r="TDE16" s="129"/>
      <c r="TDF16" s="129"/>
      <c r="TDG16" s="129"/>
      <c r="TDH16" s="129"/>
      <c r="TDI16" s="129"/>
      <c r="TDJ16" s="129"/>
      <c r="TDK16" s="129"/>
      <c r="TDL16" s="129"/>
      <c r="TDM16" s="129"/>
      <c r="TDN16" s="129"/>
      <c r="TDO16" s="129"/>
      <c r="TDP16" s="129"/>
      <c r="TDQ16" s="129"/>
      <c r="TDR16" s="129"/>
      <c r="TDS16" s="129"/>
      <c r="TDT16" s="129"/>
      <c r="TDU16" s="129"/>
      <c r="TDV16" s="129"/>
      <c r="TDW16" s="129"/>
      <c r="TDX16" s="129"/>
      <c r="TDY16" s="129"/>
      <c r="TDZ16" s="129"/>
      <c r="TEA16" s="129"/>
      <c r="TEB16" s="129"/>
      <c r="TEC16" s="129"/>
      <c r="TED16" s="129"/>
      <c r="TEE16" s="129"/>
      <c r="TEF16" s="129"/>
      <c r="TEG16" s="129"/>
      <c r="TEH16" s="129"/>
      <c r="TEI16" s="129"/>
      <c r="TEJ16" s="129"/>
      <c r="TEK16" s="129"/>
      <c r="TEL16" s="129"/>
      <c r="TEM16" s="129"/>
      <c r="TEN16" s="129"/>
      <c r="TEO16" s="129"/>
      <c r="TEP16" s="129"/>
      <c r="TEQ16" s="129"/>
      <c r="TER16" s="129"/>
      <c r="TES16" s="129"/>
      <c r="TET16" s="129"/>
      <c r="TEU16" s="129"/>
      <c r="TEV16" s="129"/>
      <c r="TEW16" s="129"/>
      <c r="TEX16" s="129"/>
      <c r="TEY16" s="129"/>
      <c r="TEZ16" s="129"/>
      <c r="TFA16" s="129"/>
      <c r="TFB16" s="129"/>
      <c r="TFC16" s="129"/>
      <c r="TFD16" s="129"/>
      <c r="TFE16" s="129"/>
      <c r="TFF16" s="129"/>
      <c r="TFG16" s="129"/>
      <c r="TFH16" s="129"/>
      <c r="TFI16" s="129"/>
      <c r="TFJ16" s="129"/>
      <c r="TFK16" s="129"/>
      <c r="TFL16" s="129"/>
      <c r="TFM16" s="129"/>
      <c r="TFN16" s="129"/>
      <c r="TFO16" s="129"/>
      <c r="TFP16" s="129"/>
      <c r="TFQ16" s="129"/>
      <c r="TFR16" s="129"/>
      <c r="TFS16" s="129"/>
      <c r="TFT16" s="129"/>
      <c r="TFU16" s="129"/>
      <c r="TFV16" s="129"/>
      <c r="TFW16" s="129"/>
      <c r="TFX16" s="129"/>
      <c r="TFY16" s="129"/>
      <c r="TFZ16" s="129"/>
      <c r="TGA16" s="129"/>
      <c r="TGB16" s="129"/>
      <c r="TGC16" s="129"/>
      <c r="TGD16" s="129"/>
      <c r="TGE16" s="129"/>
      <c r="TGF16" s="129"/>
      <c r="TGG16" s="129"/>
      <c r="TGH16" s="129"/>
      <c r="TGI16" s="129"/>
      <c r="TGJ16" s="129"/>
      <c r="TGK16" s="129"/>
      <c r="TGL16" s="129"/>
      <c r="TGM16" s="129"/>
      <c r="TGN16" s="129"/>
      <c r="TGO16" s="129"/>
      <c r="TGP16" s="129"/>
      <c r="TGQ16" s="129"/>
      <c r="TGR16" s="129"/>
      <c r="TGS16" s="129"/>
      <c r="TGT16" s="129"/>
      <c r="TGU16" s="129"/>
      <c r="TGV16" s="129"/>
      <c r="TGW16" s="129"/>
      <c r="TGX16" s="129"/>
      <c r="TGY16" s="129"/>
      <c r="TGZ16" s="129"/>
      <c r="THA16" s="129"/>
      <c r="THB16" s="129"/>
      <c r="THC16" s="129"/>
      <c r="THD16" s="129"/>
      <c r="THE16" s="129"/>
      <c r="THF16" s="129"/>
      <c r="THG16" s="129"/>
      <c r="THH16" s="129"/>
      <c r="THI16" s="129"/>
      <c r="THJ16" s="129"/>
      <c r="THK16" s="129"/>
      <c r="THL16" s="129"/>
      <c r="THM16" s="129"/>
      <c r="THN16" s="129"/>
      <c r="THO16" s="129"/>
      <c r="THP16" s="129"/>
      <c r="THQ16" s="129"/>
      <c r="THR16" s="129"/>
      <c r="THS16" s="129"/>
      <c r="THT16" s="129"/>
      <c r="THU16" s="129"/>
      <c r="THV16" s="129"/>
      <c r="THW16" s="129"/>
      <c r="THX16" s="129"/>
      <c r="THY16" s="129"/>
      <c r="THZ16" s="129"/>
      <c r="TIA16" s="129"/>
      <c r="TIB16" s="129"/>
      <c r="TIC16" s="129"/>
      <c r="TID16" s="129"/>
      <c r="TIE16" s="129"/>
      <c r="TIF16" s="129"/>
      <c r="TIG16" s="129"/>
      <c r="TIH16" s="129"/>
      <c r="TII16" s="129"/>
      <c r="TIJ16" s="129"/>
      <c r="TIK16" s="129"/>
      <c r="TIL16" s="129"/>
      <c r="TIM16" s="129"/>
      <c r="TIN16" s="129"/>
      <c r="TIO16" s="129"/>
      <c r="TIP16" s="129"/>
      <c r="TIQ16" s="129"/>
      <c r="TIR16" s="129"/>
      <c r="TIS16" s="129"/>
      <c r="TIT16" s="129"/>
      <c r="TIU16" s="129"/>
      <c r="TIV16" s="129"/>
      <c r="TIW16" s="129"/>
      <c r="TIX16" s="129"/>
      <c r="TIY16" s="129"/>
      <c r="TIZ16" s="129"/>
      <c r="TJA16" s="129"/>
      <c r="TJB16" s="129"/>
      <c r="TJC16" s="129"/>
      <c r="TJD16" s="129"/>
      <c r="TJE16" s="129"/>
      <c r="TJF16" s="129"/>
      <c r="TJG16" s="129"/>
      <c r="TJH16" s="129"/>
      <c r="TJI16" s="129"/>
      <c r="TJJ16" s="129"/>
      <c r="TJK16" s="129"/>
      <c r="TJL16" s="129"/>
      <c r="TJM16" s="129"/>
      <c r="TJN16" s="129"/>
      <c r="TJO16" s="129"/>
      <c r="TJP16" s="129"/>
      <c r="TJQ16" s="129"/>
      <c r="TJR16" s="129"/>
      <c r="TJS16" s="129"/>
      <c r="TJT16" s="129"/>
      <c r="TJU16" s="129"/>
      <c r="TJV16" s="129"/>
      <c r="TJW16" s="129"/>
      <c r="TJX16" s="129"/>
      <c r="TJY16" s="129"/>
      <c r="TJZ16" s="129"/>
      <c r="TKA16" s="129"/>
      <c r="TKB16" s="129"/>
      <c r="TKC16" s="129"/>
      <c r="TKD16" s="129"/>
      <c r="TKE16" s="129"/>
      <c r="TKF16" s="129"/>
      <c r="TKG16" s="129"/>
      <c r="TKH16" s="129"/>
      <c r="TKI16" s="129"/>
      <c r="TKJ16" s="129"/>
      <c r="TKK16" s="129"/>
      <c r="TKL16" s="129"/>
      <c r="TKM16" s="129"/>
      <c r="TKN16" s="129"/>
      <c r="TKO16" s="129"/>
      <c r="TKP16" s="129"/>
      <c r="TKQ16" s="129"/>
      <c r="TKR16" s="129"/>
      <c r="TKS16" s="129"/>
      <c r="TKT16" s="129"/>
      <c r="TKU16" s="129"/>
      <c r="TKV16" s="129"/>
      <c r="TKW16" s="129"/>
      <c r="TKX16" s="129"/>
      <c r="TKY16" s="129"/>
      <c r="TKZ16" s="129"/>
      <c r="TLA16" s="129"/>
      <c r="TLB16" s="129"/>
      <c r="TLC16" s="129"/>
      <c r="TLD16" s="129"/>
      <c r="TLE16" s="129"/>
      <c r="TLF16" s="129"/>
      <c r="TLG16" s="129"/>
      <c r="TLH16" s="129"/>
      <c r="TLI16" s="129"/>
      <c r="TLJ16" s="129"/>
      <c r="TLK16" s="129"/>
      <c r="TLL16" s="129"/>
      <c r="TLM16" s="129"/>
      <c r="TLN16" s="129"/>
      <c r="TLO16" s="129"/>
      <c r="TLP16" s="129"/>
      <c r="TLQ16" s="129"/>
      <c r="TLR16" s="129"/>
      <c r="TLS16" s="129"/>
      <c r="TLT16" s="129"/>
      <c r="TLU16" s="129"/>
      <c r="TLV16" s="129"/>
      <c r="TLW16" s="129"/>
      <c r="TLX16" s="129"/>
      <c r="TLY16" s="129"/>
      <c r="TLZ16" s="129"/>
      <c r="TMA16" s="129"/>
      <c r="TMB16" s="129"/>
      <c r="TMC16" s="129"/>
      <c r="TMD16" s="129"/>
      <c r="TME16" s="129"/>
      <c r="TMF16" s="129"/>
      <c r="TMG16" s="129"/>
      <c r="TMH16" s="129"/>
      <c r="TMI16" s="129"/>
      <c r="TMJ16" s="129"/>
      <c r="TMK16" s="129"/>
      <c r="TML16" s="129"/>
      <c r="TMM16" s="129"/>
      <c r="TMN16" s="129"/>
      <c r="TMO16" s="129"/>
      <c r="TMP16" s="129"/>
      <c r="TMQ16" s="129"/>
      <c r="TMR16" s="129"/>
      <c r="TMS16" s="129"/>
      <c r="TMT16" s="129"/>
      <c r="TMU16" s="129"/>
      <c r="TMV16" s="129"/>
      <c r="TMW16" s="129"/>
      <c r="TMX16" s="129"/>
      <c r="TMY16" s="129"/>
      <c r="TMZ16" s="129"/>
      <c r="TNA16" s="129"/>
      <c r="TNB16" s="129"/>
      <c r="TNC16" s="129"/>
      <c r="TND16" s="129"/>
      <c r="TNE16" s="129"/>
      <c r="TNF16" s="129"/>
      <c r="TNG16" s="129"/>
      <c r="TNH16" s="129"/>
      <c r="TNI16" s="129"/>
      <c r="TNJ16" s="129"/>
      <c r="TNK16" s="129"/>
      <c r="TNL16" s="129"/>
      <c r="TNM16" s="129"/>
      <c r="TNN16" s="129"/>
      <c r="TNO16" s="129"/>
      <c r="TNP16" s="129"/>
      <c r="TNQ16" s="129"/>
      <c r="TNR16" s="129"/>
      <c r="TNS16" s="129"/>
      <c r="TNT16" s="129"/>
      <c r="TNU16" s="129"/>
      <c r="TNV16" s="129"/>
      <c r="TNW16" s="129"/>
      <c r="TNX16" s="129"/>
      <c r="TNY16" s="129"/>
      <c r="TNZ16" s="129"/>
      <c r="TOA16" s="129"/>
      <c r="TOB16" s="129"/>
      <c r="TOC16" s="129"/>
      <c r="TOD16" s="129"/>
      <c r="TOE16" s="129"/>
      <c r="TOF16" s="129"/>
      <c r="TOG16" s="129"/>
      <c r="TOH16" s="129"/>
      <c r="TOI16" s="129"/>
      <c r="TOJ16" s="129"/>
      <c r="TOK16" s="129"/>
      <c r="TOL16" s="129"/>
      <c r="TOM16" s="129"/>
      <c r="TON16" s="129"/>
      <c r="TOO16" s="129"/>
      <c r="TOP16" s="129"/>
      <c r="TOQ16" s="129"/>
      <c r="TOR16" s="129"/>
      <c r="TOS16" s="129"/>
      <c r="TOT16" s="129"/>
      <c r="TOU16" s="129"/>
      <c r="TOV16" s="129"/>
      <c r="TOW16" s="129"/>
      <c r="TOX16" s="129"/>
      <c r="TOY16" s="129"/>
      <c r="TOZ16" s="129"/>
      <c r="TPA16" s="129"/>
      <c r="TPB16" s="129"/>
      <c r="TPC16" s="129"/>
      <c r="TPD16" s="129"/>
      <c r="TPE16" s="129"/>
      <c r="TPF16" s="129"/>
      <c r="TPG16" s="129"/>
      <c r="TPH16" s="129"/>
      <c r="TPI16" s="129"/>
      <c r="TPJ16" s="129"/>
      <c r="TPK16" s="129"/>
      <c r="TPL16" s="129"/>
      <c r="TPM16" s="129"/>
      <c r="TPN16" s="129"/>
      <c r="TPO16" s="129"/>
      <c r="TPP16" s="129"/>
      <c r="TPQ16" s="129"/>
      <c r="TPR16" s="129"/>
      <c r="TPS16" s="129"/>
      <c r="TPT16" s="129"/>
      <c r="TPU16" s="129"/>
      <c r="TPV16" s="129"/>
      <c r="TPW16" s="129"/>
      <c r="TPX16" s="129"/>
      <c r="TPY16" s="129"/>
      <c r="TPZ16" s="129"/>
      <c r="TQA16" s="129"/>
      <c r="TQB16" s="129"/>
      <c r="TQC16" s="129"/>
      <c r="TQD16" s="129"/>
      <c r="TQE16" s="129"/>
      <c r="TQF16" s="129"/>
      <c r="TQG16" s="129"/>
      <c r="TQH16" s="129"/>
      <c r="TQI16" s="129"/>
      <c r="TQJ16" s="129"/>
      <c r="TQK16" s="129"/>
      <c r="TQL16" s="129"/>
      <c r="TQM16" s="129"/>
      <c r="TQN16" s="129"/>
      <c r="TQO16" s="129"/>
      <c r="TQP16" s="129"/>
      <c r="TQQ16" s="129"/>
      <c r="TQR16" s="129"/>
      <c r="TQS16" s="129"/>
      <c r="TQT16" s="129"/>
      <c r="TQU16" s="129"/>
      <c r="TQV16" s="129"/>
      <c r="TQW16" s="129"/>
      <c r="TQX16" s="129"/>
      <c r="TQY16" s="129"/>
      <c r="TQZ16" s="129"/>
      <c r="TRA16" s="129"/>
      <c r="TRB16" s="129"/>
      <c r="TRC16" s="129"/>
      <c r="TRD16" s="129"/>
      <c r="TRE16" s="129"/>
      <c r="TRF16" s="129"/>
      <c r="TRG16" s="129"/>
      <c r="TRH16" s="129"/>
      <c r="TRI16" s="129"/>
      <c r="TRJ16" s="129"/>
      <c r="TRK16" s="129"/>
      <c r="TRL16" s="129"/>
      <c r="TRM16" s="129"/>
      <c r="TRN16" s="129"/>
      <c r="TRO16" s="129"/>
      <c r="TRP16" s="129"/>
      <c r="TRQ16" s="129"/>
      <c r="TRR16" s="129"/>
      <c r="TRS16" s="129"/>
      <c r="TRT16" s="129"/>
      <c r="TRU16" s="129"/>
      <c r="TRV16" s="129"/>
      <c r="TRW16" s="129"/>
      <c r="TRX16" s="129"/>
      <c r="TRY16" s="129"/>
      <c r="TRZ16" s="129"/>
      <c r="TSA16" s="129"/>
      <c r="TSB16" s="129"/>
      <c r="TSC16" s="129"/>
      <c r="TSD16" s="129"/>
      <c r="TSE16" s="129"/>
      <c r="TSF16" s="129"/>
      <c r="TSG16" s="129"/>
      <c r="TSH16" s="129"/>
      <c r="TSI16" s="129"/>
      <c r="TSJ16" s="129"/>
      <c r="TSK16" s="129"/>
      <c r="TSL16" s="129"/>
      <c r="TSM16" s="129"/>
      <c r="TSN16" s="129"/>
      <c r="TSO16" s="129"/>
      <c r="TSP16" s="129"/>
      <c r="TSQ16" s="129"/>
      <c r="TSR16" s="129"/>
      <c r="TSS16" s="129"/>
      <c r="TST16" s="129"/>
      <c r="TSU16" s="129"/>
      <c r="TSV16" s="129"/>
      <c r="TSW16" s="129"/>
      <c r="TSX16" s="129"/>
      <c r="TSY16" s="129"/>
      <c r="TSZ16" s="129"/>
      <c r="TTA16" s="129"/>
      <c r="TTB16" s="129"/>
      <c r="TTC16" s="129"/>
      <c r="TTD16" s="129"/>
      <c r="TTE16" s="129"/>
      <c r="TTF16" s="129"/>
      <c r="TTG16" s="129"/>
      <c r="TTH16" s="129"/>
      <c r="TTI16" s="129"/>
      <c r="TTJ16" s="129"/>
      <c r="TTK16" s="129"/>
      <c r="TTL16" s="129"/>
      <c r="TTM16" s="129"/>
      <c r="TTN16" s="129"/>
      <c r="TTO16" s="129"/>
      <c r="TTP16" s="129"/>
      <c r="TTQ16" s="129"/>
      <c r="TTR16" s="129"/>
      <c r="TTS16" s="129"/>
      <c r="TTT16" s="129"/>
      <c r="TTU16" s="129"/>
      <c r="TTV16" s="129"/>
      <c r="TTW16" s="129"/>
      <c r="TTX16" s="129"/>
      <c r="TTY16" s="129"/>
      <c r="TTZ16" s="129"/>
      <c r="TUA16" s="129"/>
      <c r="TUB16" s="129"/>
      <c r="TUC16" s="129"/>
      <c r="TUD16" s="129"/>
      <c r="TUE16" s="129"/>
      <c r="TUF16" s="129"/>
      <c r="TUG16" s="129"/>
      <c r="TUH16" s="129"/>
      <c r="TUI16" s="129"/>
      <c r="TUJ16" s="129"/>
      <c r="TUK16" s="129"/>
      <c r="TUL16" s="129"/>
      <c r="TUM16" s="129"/>
      <c r="TUN16" s="129"/>
      <c r="TUO16" s="129"/>
      <c r="TUP16" s="129"/>
      <c r="TUQ16" s="129"/>
      <c r="TUR16" s="129"/>
      <c r="TUS16" s="129"/>
      <c r="TUT16" s="129"/>
      <c r="TUU16" s="129"/>
      <c r="TUV16" s="129"/>
      <c r="TUW16" s="129"/>
      <c r="TUX16" s="129"/>
      <c r="TUY16" s="129"/>
      <c r="TUZ16" s="129"/>
      <c r="TVA16" s="129"/>
      <c r="TVB16" s="129"/>
      <c r="TVC16" s="129"/>
      <c r="TVD16" s="129"/>
      <c r="TVE16" s="129"/>
      <c r="TVF16" s="129"/>
      <c r="TVG16" s="129"/>
      <c r="TVH16" s="129"/>
      <c r="TVI16" s="129"/>
      <c r="TVJ16" s="129"/>
      <c r="TVK16" s="129"/>
      <c r="TVL16" s="129"/>
      <c r="TVM16" s="129"/>
      <c r="TVN16" s="129"/>
      <c r="TVO16" s="129"/>
      <c r="TVP16" s="129"/>
      <c r="TVQ16" s="129"/>
      <c r="TVR16" s="129"/>
      <c r="TVS16" s="129"/>
      <c r="TVT16" s="129"/>
      <c r="TVU16" s="129"/>
      <c r="TVV16" s="129"/>
      <c r="TVW16" s="129"/>
      <c r="TVX16" s="129"/>
      <c r="TVY16" s="129"/>
      <c r="TVZ16" s="129"/>
      <c r="TWA16" s="129"/>
      <c r="TWB16" s="129"/>
      <c r="TWC16" s="129"/>
      <c r="TWD16" s="129"/>
      <c r="TWE16" s="129"/>
      <c r="TWF16" s="129"/>
      <c r="TWG16" s="129"/>
      <c r="TWH16" s="129"/>
      <c r="TWI16" s="129"/>
      <c r="TWJ16" s="129"/>
      <c r="TWK16" s="129"/>
      <c r="TWL16" s="129"/>
      <c r="TWM16" s="129"/>
      <c r="TWN16" s="129"/>
      <c r="TWO16" s="129"/>
      <c r="TWP16" s="129"/>
      <c r="TWQ16" s="129"/>
      <c r="TWR16" s="129"/>
      <c r="TWS16" s="129"/>
      <c r="TWT16" s="129"/>
      <c r="TWU16" s="129"/>
      <c r="TWV16" s="129"/>
      <c r="TWW16" s="129"/>
      <c r="TWX16" s="129"/>
      <c r="TWY16" s="129"/>
      <c r="TWZ16" s="129"/>
      <c r="TXA16" s="129"/>
      <c r="TXB16" s="129"/>
      <c r="TXC16" s="129"/>
      <c r="TXD16" s="129"/>
      <c r="TXE16" s="129"/>
      <c r="TXF16" s="129"/>
      <c r="TXG16" s="129"/>
      <c r="TXH16" s="129"/>
      <c r="TXI16" s="129"/>
      <c r="TXJ16" s="129"/>
      <c r="TXK16" s="129"/>
      <c r="TXL16" s="129"/>
      <c r="TXM16" s="129"/>
      <c r="TXN16" s="129"/>
      <c r="TXO16" s="129"/>
      <c r="TXP16" s="129"/>
      <c r="TXQ16" s="129"/>
      <c r="TXR16" s="129"/>
      <c r="TXS16" s="129"/>
      <c r="TXT16" s="129"/>
      <c r="TXU16" s="129"/>
      <c r="TXV16" s="129"/>
      <c r="TXW16" s="129"/>
      <c r="TXX16" s="129"/>
      <c r="TXY16" s="129"/>
      <c r="TXZ16" s="129"/>
      <c r="TYA16" s="129"/>
      <c r="TYB16" s="129"/>
      <c r="TYC16" s="129"/>
      <c r="TYD16" s="129"/>
      <c r="TYE16" s="129"/>
      <c r="TYF16" s="129"/>
      <c r="TYG16" s="129"/>
      <c r="TYH16" s="129"/>
      <c r="TYI16" s="129"/>
      <c r="TYJ16" s="129"/>
      <c r="TYK16" s="129"/>
      <c r="TYL16" s="129"/>
      <c r="TYM16" s="129"/>
      <c r="TYN16" s="129"/>
      <c r="TYO16" s="129"/>
      <c r="TYP16" s="129"/>
      <c r="TYQ16" s="129"/>
      <c r="TYR16" s="129"/>
      <c r="TYS16" s="129"/>
      <c r="TYT16" s="129"/>
      <c r="TYU16" s="129"/>
      <c r="TYV16" s="129"/>
      <c r="TYW16" s="129"/>
      <c r="TYX16" s="129"/>
      <c r="TYY16" s="129"/>
      <c r="TYZ16" s="129"/>
      <c r="TZA16" s="129"/>
      <c r="TZB16" s="129"/>
      <c r="TZC16" s="129"/>
      <c r="TZD16" s="129"/>
      <c r="TZE16" s="129"/>
      <c r="TZF16" s="129"/>
      <c r="TZG16" s="129"/>
      <c r="TZH16" s="129"/>
      <c r="TZI16" s="129"/>
      <c r="TZJ16" s="129"/>
      <c r="TZK16" s="129"/>
      <c r="TZL16" s="129"/>
      <c r="TZM16" s="129"/>
      <c r="TZN16" s="129"/>
      <c r="TZO16" s="129"/>
      <c r="TZP16" s="129"/>
      <c r="TZQ16" s="129"/>
      <c r="TZR16" s="129"/>
      <c r="TZS16" s="129"/>
      <c r="TZT16" s="129"/>
      <c r="TZU16" s="129"/>
      <c r="TZV16" s="129"/>
      <c r="TZW16" s="129"/>
      <c r="TZX16" s="129"/>
      <c r="TZY16" s="129"/>
      <c r="TZZ16" s="129"/>
      <c r="UAA16" s="129"/>
      <c r="UAB16" s="129"/>
      <c r="UAC16" s="129"/>
      <c r="UAD16" s="129"/>
      <c r="UAE16" s="129"/>
      <c r="UAF16" s="129"/>
      <c r="UAG16" s="129"/>
      <c r="UAH16" s="129"/>
      <c r="UAI16" s="129"/>
      <c r="UAJ16" s="129"/>
      <c r="UAK16" s="129"/>
      <c r="UAL16" s="129"/>
      <c r="UAM16" s="129"/>
      <c r="UAN16" s="129"/>
      <c r="UAO16" s="129"/>
      <c r="UAP16" s="129"/>
      <c r="UAQ16" s="129"/>
      <c r="UAR16" s="129"/>
      <c r="UAS16" s="129"/>
      <c r="UAT16" s="129"/>
      <c r="UAU16" s="129"/>
      <c r="UAV16" s="129"/>
      <c r="UAW16" s="129"/>
      <c r="UAX16" s="129"/>
      <c r="UAY16" s="129"/>
      <c r="UAZ16" s="129"/>
      <c r="UBA16" s="129"/>
      <c r="UBB16" s="129"/>
      <c r="UBC16" s="129"/>
      <c r="UBD16" s="129"/>
      <c r="UBE16" s="129"/>
      <c r="UBF16" s="129"/>
      <c r="UBG16" s="129"/>
      <c r="UBH16" s="129"/>
      <c r="UBI16" s="129"/>
      <c r="UBJ16" s="129"/>
      <c r="UBK16" s="129"/>
      <c r="UBL16" s="129"/>
      <c r="UBM16" s="129"/>
      <c r="UBN16" s="129"/>
      <c r="UBO16" s="129"/>
      <c r="UBP16" s="129"/>
      <c r="UBQ16" s="129"/>
      <c r="UBR16" s="129"/>
      <c r="UBS16" s="129"/>
      <c r="UBT16" s="129"/>
      <c r="UBU16" s="129"/>
      <c r="UBV16" s="129"/>
      <c r="UBW16" s="129"/>
      <c r="UBX16" s="129"/>
      <c r="UBY16" s="129"/>
      <c r="UBZ16" s="129"/>
      <c r="UCA16" s="129"/>
      <c r="UCB16" s="129"/>
      <c r="UCC16" s="129"/>
      <c r="UCD16" s="129"/>
      <c r="UCE16" s="129"/>
      <c r="UCF16" s="129"/>
      <c r="UCG16" s="129"/>
      <c r="UCH16" s="129"/>
      <c r="UCI16" s="129"/>
      <c r="UCJ16" s="129"/>
      <c r="UCK16" s="129"/>
      <c r="UCL16" s="129"/>
      <c r="UCM16" s="129"/>
      <c r="UCN16" s="129"/>
      <c r="UCO16" s="129"/>
      <c r="UCP16" s="129"/>
      <c r="UCQ16" s="129"/>
      <c r="UCR16" s="129"/>
      <c r="UCS16" s="129"/>
      <c r="UCT16" s="129"/>
      <c r="UCU16" s="129"/>
      <c r="UCV16" s="129"/>
      <c r="UCW16" s="129"/>
      <c r="UCX16" s="129"/>
      <c r="UCY16" s="129"/>
      <c r="UCZ16" s="129"/>
      <c r="UDA16" s="129"/>
      <c r="UDB16" s="129"/>
      <c r="UDC16" s="129"/>
      <c r="UDD16" s="129"/>
      <c r="UDE16" s="129"/>
      <c r="UDF16" s="129"/>
      <c r="UDG16" s="129"/>
      <c r="UDH16" s="129"/>
      <c r="UDI16" s="129"/>
      <c r="UDJ16" s="129"/>
      <c r="UDK16" s="129"/>
      <c r="UDL16" s="129"/>
      <c r="UDM16" s="129"/>
      <c r="UDN16" s="129"/>
      <c r="UDO16" s="129"/>
      <c r="UDP16" s="129"/>
      <c r="UDQ16" s="129"/>
      <c r="UDR16" s="129"/>
      <c r="UDS16" s="129"/>
      <c r="UDT16" s="129"/>
      <c r="UDU16" s="129"/>
      <c r="UDV16" s="129"/>
      <c r="UDW16" s="129"/>
      <c r="UDX16" s="129"/>
      <c r="UDY16" s="129"/>
      <c r="UDZ16" s="129"/>
      <c r="UEA16" s="129"/>
      <c r="UEB16" s="129"/>
      <c r="UEC16" s="129"/>
      <c r="UED16" s="129"/>
      <c r="UEE16" s="129"/>
      <c r="UEF16" s="129"/>
      <c r="UEG16" s="129"/>
      <c r="UEH16" s="129"/>
      <c r="UEI16" s="129"/>
      <c r="UEJ16" s="129"/>
      <c r="UEK16" s="129"/>
      <c r="UEL16" s="129"/>
      <c r="UEM16" s="129"/>
      <c r="UEN16" s="129"/>
      <c r="UEO16" s="129"/>
      <c r="UEP16" s="129"/>
      <c r="UEQ16" s="129"/>
      <c r="UER16" s="129"/>
      <c r="UES16" s="129"/>
      <c r="UET16" s="129"/>
      <c r="UEU16" s="129"/>
      <c r="UEV16" s="129"/>
      <c r="UEW16" s="129"/>
      <c r="UEX16" s="129"/>
      <c r="UEY16" s="129"/>
      <c r="UEZ16" s="129"/>
      <c r="UFA16" s="129"/>
      <c r="UFB16" s="129"/>
      <c r="UFC16" s="129"/>
      <c r="UFD16" s="129"/>
      <c r="UFE16" s="129"/>
      <c r="UFF16" s="129"/>
      <c r="UFG16" s="129"/>
      <c r="UFH16" s="129"/>
      <c r="UFI16" s="129"/>
      <c r="UFJ16" s="129"/>
      <c r="UFK16" s="129"/>
      <c r="UFL16" s="129"/>
      <c r="UFM16" s="129"/>
      <c r="UFN16" s="129"/>
      <c r="UFO16" s="129"/>
      <c r="UFP16" s="129"/>
      <c r="UFQ16" s="129"/>
      <c r="UFR16" s="129"/>
      <c r="UFS16" s="129"/>
      <c r="UFT16" s="129"/>
      <c r="UFU16" s="129"/>
      <c r="UFV16" s="129"/>
      <c r="UFW16" s="129"/>
      <c r="UFX16" s="129"/>
      <c r="UFY16" s="129"/>
      <c r="UFZ16" s="129"/>
      <c r="UGA16" s="129"/>
      <c r="UGB16" s="129"/>
      <c r="UGC16" s="129"/>
      <c r="UGD16" s="129"/>
      <c r="UGE16" s="129"/>
      <c r="UGF16" s="129"/>
      <c r="UGG16" s="129"/>
      <c r="UGH16" s="129"/>
      <c r="UGI16" s="129"/>
      <c r="UGJ16" s="129"/>
      <c r="UGK16" s="129"/>
      <c r="UGL16" s="129"/>
      <c r="UGM16" s="129"/>
      <c r="UGN16" s="129"/>
      <c r="UGO16" s="129"/>
      <c r="UGP16" s="129"/>
      <c r="UGQ16" s="129"/>
      <c r="UGR16" s="129"/>
      <c r="UGS16" s="129"/>
      <c r="UGT16" s="129"/>
      <c r="UGU16" s="129"/>
      <c r="UGV16" s="129"/>
      <c r="UGW16" s="129"/>
      <c r="UGX16" s="129"/>
      <c r="UGY16" s="129"/>
      <c r="UGZ16" s="129"/>
      <c r="UHA16" s="129"/>
      <c r="UHB16" s="129"/>
      <c r="UHC16" s="129"/>
      <c r="UHD16" s="129"/>
      <c r="UHE16" s="129"/>
      <c r="UHF16" s="129"/>
      <c r="UHG16" s="129"/>
      <c r="UHH16" s="129"/>
      <c r="UHI16" s="129"/>
      <c r="UHJ16" s="129"/>
      <c r="UHK16" s="129"/>
      <c r="UHL16" s="129"/>
      <c r="UHM16" s="129"/>
      <c r="UHN16" s="129"/>
      <c r="UHO16" s="129"/>
      <c r="UHP16" s="129"/>
      <c r="UHQ16" s="129"/>
      <c r="UHR16" s="129"/>
      <c r="UHS16" s="129"/>
      <c r="UHT16" s="129"/>
      <c r="UHU16" s="129"/>
      <c r="UHV16" s="129"/>
      <c r="UHW16" s="129"/>
      <c r="UHX16" s="129"/>
      <c r="UHY16" s="129"/>
      <c r="UHZ16" s="129"/>
      <c r="UIA16" s="129"/>
      <c r="UIB16" s="129"/>
      <c r="UIC16" s="129"/>
      <c r="UID16" s="129"/>
      <c r="UIE16" s="129"/>
      <c r="UIF16" s="129"/>
      <c r="UIG16" s="129"/>
      <c r="UIH16" s="129"/>
      <c r="UII16" s="129"/>
      <c r="UIJ16" s="129"/>
      <c r="UIK16" s="129"/>
      <c r="UIL16" s="129"/>
      <c r="UIM16" s="129"/>
      <c r="UIN16" s="129"/>
      <c r="UIO16" s="129"/>
      <c r="UIP16" s="129"/>
      <c r="UIQ16" s="129"/>
      <c r="UIR16" s="129"/>
      <c r="UIS16" s="129"/>
      <c r="UIT16" s="129"/>
      <c r="UIU16" s="129"/>
      <c r="UIV16" s="129"/>
      <c r="UIW16" s="129"/>
      <c r="UIX16" s="129"/>
      <c r="UIY16" s="129"/>
      <c r="UIZ16" s="129"/>
      <c r="UJA16" s="129"/>
      <c r="UJB16" s="129"/>
      <c r="UJC16" s="129"/>
      <c r="UJD16" s="129"/>
      <c r="UJE16" s="129"/>
      <c r="UJF16" s="129"/>
      <c r="UJG16" s="129"/>
      <c r="UJH16" s="129"/>
      <c r="UJI16" s="129"/>
      <c r="UJJ16" s="129"/>
      <c r="UJK16" s="129"/>
      <c r="UJL16" s="129"/>
      <c r="UJM16" s="129"/>
      <c r="UJN16" s="129"/>
      <c r="UJO16" s="129"/>
      <c r="UJP16" s="129"/>
      <c r="UJQ16" s="129"/>
      <c r="UJR16" s="129"/>
      <c r="UJS16" s="129"/>
      <c r="UJT16" s="129"/>
      <c r="UJU16" s="129"/>
      <c r="UJV16" s="129"/>
      <c r="UJW16" s="129"/>
      <c r="UJX16" s="129"/>
      <c r="UJY16" s="129"/>
      <c r="UJZ16" s="129"/>
      <c r="UKA16" s="129"/>
      <c r="UKB16" s="129"/>
      <c r="UKC16" s="129"/>
      <c r="UKD16" s="129"/>
      <c r="UKE16" s="129"/>
      <c r="UKF16" s="129"/>
      <c r="UKG16" s="129"/>
      <c r="UKH16" s="129"/>
      <c r="UKI16" s="129"/>
      <c r="UKJ16" s="129"/>
      <c r="UKK16" s="129"/>
      <c r="UKL16" s="129"/>
      <c r="UKM16" s="129"/>
      <c r="UKN16" s="129"/>
      <c r="UKO16" s="129"/>
      <c r="UKP16" s="129"/>
      <c r="UKQ16" s="129"/>
      <c r="UKR16" s="129"/>
      <c r="UKS16" s="129"/>
      <c r="UKT16" s="129"/>
      <c r="UKU16" s="129"/>
      <c r="UKV16" s="129"/>
      <c r="UKW16" s="129"/>
      <c r="UKX16" s="129"/>
      <c r="UKY16" s="129"/>
      <c r="UKZ16" s="129"/>
      <c r="ULA16" s="129"/>
      <c r="ULB16" s="129"/>
      <c r="ULC16" s="129"/>
      <c r="ULD16" s="129"/>
      <c r="ULE16" s="129"/>
      <c r="ULF16" s="129"/>
      <c r="ULG16" s="129"/>
      <c r="ULH16" s="129"/>
      <c r="ULI16" s="129"/>
      <c r="ULJ16" s="129"/>
      <c r="ULK16" s="129"/>
      <c r="ULL16" s="129"/>
      <c r="ULM16" s="129"/>
      <c r="ULN16" s="129"/>
      <c r="ULO16" s="129"/>
      <c r="ULP16" s="129"/>
      <c r="ULQ16" s="129"/>
      <c r="ULR16" s="129"/>
      <c r="ULS16" s="129"/>
      <c r="ULT16" s="129"/>
      <c r="ULU16" s="129"/>
      <c r="ULV16" s="129"/>
      <c r="ULW16" s="129"/>
      <c r="ULX16" s="129"/>
      <c r="ULY16" s="129"/>
      <c r="ULZ16" s="129"/>
      <c r="UMA16" s="129"/>
      <c r="UMB16" s="129"/>
      <c r="UMC16" s="129"/>
      <c r="UMD16" s="129"/>
      <c r="UME16" s="129"/>
      <c r="UMF16" s="129"/>
      <c r="UMG16" s="129"/>
      <c r="UMH16" s="129"/>
      <c r="UMI16" s="129"/>
      <c r="UMJ16" s="129"/>
      <c r="UMK16" s="129"/>
      <c r="UML16" s="129"/>
      <c r="UMM16" s="129"/>
      <c r="UMN16" s="129"/>
      <c r="UMO16" s="129"/>
      <c r="UMP16" s="129"/>
      <c r="UMQ16" s="129"/>
      <c r="UMR16" s="129"/>
      <c r="UMS16" s="129"/>
      <c r="UMT16" s="129"/>
      <c r="UMU16" s="129"/>
      <c r="UMV16" s="129"/>
      <c r="UMW16" s="129"/>
      <c r="UMX16" s="129"/>
      <c r="UMY16" s="129"/>
      <c r="UMZ16" s="129"/>
      <c r="UNA16" s="129"/>
      <c r="UNB16" s="129"/>
      <c r="UNC16" s="129"/>
      <c r="UND16" s="129"/>
      <c r="UNE16" s="129"/>
      <c r="UNF16" s="129"/>
      <c r="UNG16" s="129"/>
      <c r="UNH16" s="129"/>
      <c r="UNI16" s="129"/>
      <c r="UNJ16" s="129"/>
      <c r="UNK16" s="129"/>
      <c r="UNL16" s="129"/>
      <c r="UNM16" s="129"/>
      <c r="UNN16" s="129"/>
      <c r="UNO16" s="129"/>
      <c r="UNP16" s="129"/>
      <c r="UNQ16" s="129"/>
      <c r="UNR16" s="129"/>
      <c r="UNS16" s="129"/>
      <c r="UNT16" s="129"/>
      <c r="UNU16" s="129"/>
      <c r="UNV16" s="129"/>
      <c r="UNW16" s="129"/>
      <c r="UNX16" s="129"/>
      <c r="UNY16" s="129"/>
      <c r="UNZ16" s="129"/>
      <c r="UOA16" s="129"/>
      <c r="UOB16" s="129"/>
      <c r="UOC16" s="129"/>
      <c r="UOD16" s="129"/>
      <c r="UOE16" s="129"/>
      <c r="UOF16" s="129"/>
      <c r="UOG16" s="129"/>
      <c r="UOH16" s="129"/>
      <c r="UOI16" s="129"/>
      <c r="UOJ16" s="129"/>
      <c r="UOK16" s="129"/>
      <c r="UOL16" s="129"/>
      <c r="UOM16" s="129"/>
      <c r="UON16" s="129"/>
      <c r="UOO16" s="129"/>
      <c r="UOP16" s="129"/>
      <c r="UOQ16" s="129"/>
      <c r="UOR16" s="129"/>
      <c r="UOS16" s="129"/>
      <c r="UOT16" s="129"/>
      <c r="UOU16" s="129"/>
      <c r="UOV16" s="129"/>
      <c r="UOW16" s="129"/>
      <c r="UOX16" s="129"/>
      <c r="UOY16" s="129"/>
      <c r="UOZ16" s="129"/>
      <c r="UPA16" s="129"/>
      <c r="UPB16" s="129"/>
      <c r="UPC16" s="129"/>
      <c r="UPD16" s="129"/>
      <c r="UPE16" s="129"/>
      <c r="UPF16" s="129"/>
      <c r="UPG16" s="129"/>
      <c r="UPH16" s="129"/>
      <c r="UPI16" s="129"/>
      <c r="UPJ16" s="129"/>
      <c r="UPK16" s="129"/>
      <c r="UPL16" s="129"/>
      <c r="UPM16" s="129"/>
      <c r="UPN16" s="129"/>
      <c r="UPO16" s="129"/>
      <c r="UPP16" s="129"/>
      <c r="UPQ16" s="129"/>
      <c r="UPR16" s="129"/>
      <c r="UPS16" s="129"/>
      <c r="UPT16" s="129"/>
      <c r="UPU16" s="129"/>
      <c r="UPV16" s="129"/>
      <c r="UPW16" s="129"/>
      <c r="UPX16" s="129"/>
      <c r="UPY16" s="129"/>
      <c r="UPZ16" s="129"/>
      <c r="UQA16" s="129"/>
      <c r="UQB16" s="129"/>
      <c r="UQC16" s="129"/>
      <c r="UQD16" s="129"/>
      <c r="UQE16" s="129"/>
      <c r="UQF16" s="129"/>
      <c r="UQG16" s="129"/>
      <c r="UQH16" s="129"/>
      <c r="UQI16" s="129"/>
      <c r="UQJ16" s="129"/>
      <c r="UQK16" s="129"/>
      <c r="UQL16" s="129"/>
      <c r="UQM16" s="129"/>
      <c r="UQN16" s="129"/>
      <c r="UQO16" s="129"/>
      <c r="UQP16" s="129"/>
      <c r="UQQ16" s="129"/>
      <c r="UQR16" s="129"/>
      <c r="UQS16" s="129"/>
      <c r="UQT16" s="129"/>
      <c r="UQU16" s="129"/>
      <c r="UQV16" s="129"/>
      <c r="UQW16" s="129"/>
      <c r="UQX16" s="129"/>
      <c r="UQY16" s="129"/>
      <c r="UQZ16" s="129"/>
      <c r="URA16" s="129"/>
      <c r="URB16" s="129"/>
      <c r="URC16" s="129"/>
      <c r="URD16" s="129"/>
      <c r="URE16" s="129"/>
      <c r="URF16" s="129"/>
      <c r="URG16" s="129"/>
      <c r="URH16" s="129"/>
      <c r="URI16" s="129"/>
      <c r="URJ16" s="129"/>
      <c r="URK16" s="129"/>
      <c r="URL16" s="129"/>
      <c r="URM16" s="129"/>
      <c r="URN16" s="129"/>
      <c r="URO16" s="129"/>
      <c r="URP16" s="129"/>
      <c r="URQ16" s="129"/>
      <c r="URR16" s="129"/>
      <c r="URS16" s="129"/>
      <c r="URT16" s="129"/>
      <c r="URU16" s="129"/>
      <c r="URV16" s="129"/>
      <c r="URW16" s="129"/>
      <c r="URX16" s="129"/>
      <c r="URY16" s="129"/>
      <c r="URZ16" s="129"/>
      <c r="USA16" s="129"/>
      <c r="USB16" s="129"/>
      <c r="USC16" s="129"/>
      <c r="USD16" s="129"/>
      <c r="USE16" s="129"/>
      <c r="USF16" s="129"/>
      <c r="USG16" s="129"/>
      <c r="USH16" s="129"/>
      <c r="USI16" s="129"/>
      <c r="USJ16" s="129"/>
      <c r="USK16" s="129"/>
      <c r="USL16" s="129"/>
      <c r="USM16" s="129"/>
      <c r="USN16" s="129"/>
      <c r="USO16" s="129"/>
      <c r="USP16" s="129"/>
      <c r="USQ16" s="129"/>
      <c r="USR16" s="129"/>
      <c r="USS16" s="129"/>
      <c r="UST16" s="129"/>
      <c r="USU16" s="129"/>
      <c r="USV16" s="129"/>
      <c r="USW16" s="129"/>
      <c r="USX16" s="129"/>
      <c r="USY16" s="129"/>
      <c r="USZ16" s="129"/>
      <c r="UTA16" s="129"/>
      <c r="UTB16" s="129"/>
      <c r="UTC16" s="129"/>
      <c r="UTD16" s="129"/>
      <c r="UTE16" s="129"/>
      <c r="UTF16" s="129"/>
      <c r="UTG16" s="129"/>
      <c r="UTH16" s="129"/>
      <c r="UTI16" s="129"/>
      <c r="UTJ16" s="129"/>
      <c r="UTK16" s="129"/>
      <c r="UTL16" s="129"/>
      <c r="UTM16" s="129"/>
      <c r="UTN16" s="129"/>
      <c r="UTO16" s="129"/>
      <c r="UTP16" s="129"/>
      <c r="UTQ16" s="129"/>
      <c r="UTR16" s="129"/>
      <c r="UTS16" s="129"/>
      <c r="UTT16" s="129"/>
      <c r="UTU16" s="129"/>
      <c r="UTV16" s="129"/>
      <c r="UTW16" s="129"/>
      <c r="UTX16" s="129"/>
      <c r="UTY16" s="129"/>
      <c r="UTZ16" s="129"/>
      <c r="UUA16" s="129"/>
      <c r="UUB16" s="129"/>
      <c r="UUC16" s="129"/>
      <c r="UUD16" s="129"/>
      <c r="UUE16" s="129"/>
      <c r="UUF16" s="129"/>
      <c r="UUG16" s="129"/>
      <c r="UUH16" s="129"/>
      <c r="UUI16" s="129"/>
      <c r="UUJ16" s="129"/>
      <c r="UUK16" s="129"/>
      <c r="UUL16" s="129"/>
      <c r="UUM16" s="129"/>
      <c r="UUN16" s="129"/>
      <c r="UUO16" s="129"/>
      <c r="UUP16" s="129"/>
      <c r="UUQ16" s="129"/>
      <c r="UUR16" s="129"/>
      <c r="UUS16" s="129"/>
      <c r="UUT16" s="129"/>
      <c r="UUU16" s="129"/>
      <c r="UUV16" s="129"/>
      <c r="UUW16" s="129"/>
      <c r="UUX16" s="129"/>
      <c r="UUY16" s="129"/>
      <c r="UUZ16" s="129"/>
      <c r="UVA16" s="129"/>
      <c r="UVB16" s="129"/>
      <c r="UVC16" s="129"/>
      <c r="UVD16" s="129"/>
      <c r="UVE16" s="129"/>
      <c r="UVF16" s="129"/>
      <c r="UVG16" s="129"/>
      <c r="UVH16" s="129"/>
      <c r="UVI16" s="129"/>
      <c r="UVJ16" s="129"/>
      <c r="UVK16" s="129"/>
      <c r="UVL16" s="129"/>
      <c r="UVM16" s="129"/>
      <c r="UVN16" s="129"/>
      <c r="UVO16" s="129"/>
      <c r="UVP16" s="129"/>
      <c r="UVQ16" s="129"/>
      <c r="UVR16" s="129"/>
      <c r="UVS16" s="129"/>
      <c r="UVT16" s="129"/>
      <c r="UVU16" s="129"/>
      <c r="UVV16" s="129"/>
      <c r="UVW16" s="129"/>
      <c r="UVX16" s="129"/>
      <c r="UVY16" s="129"/>
      <c r="UVZ16" s="129"/>
      <c r="UWA16" s="129"/>
      <c r="UWB16" s="129"/>
      <c r="UWC16" s="129"/>
      <c r="UWD16" s="129"/>
      <c r="UWE16" s="129"/>
      <c r="UWF16" s="129"/>
      <c r="UWG16" s="129"/>
      <c r="UWH16" s="129"/>
      <c r="UWI16" s="129"/>
      <c r="UWJ16" s="129"/>
      <c r="UWK16" s="129"/>
      <c r="UWL16" s="129"/>
      <c r="UWM16" s="129"/>
      <c r="UWN16" s="129"/>
      <c r="UWO16" s="129"/>
      <c r="UWP16" s="129"/>
      <c r="UWQ16" s="129"/>
      <c r="UWR16" s="129"/>
      <c r="UWS16" s="129"/>
      <c r="UWT16" s="129"/>
      <c r="UWU16" s="129"/>
      <c r="UWV16" s="129"/>
      <c r="UWW16" s="129"/>
      <c r="UWX16" s="129"/>
      <c r="UWY16" s="129"/>
      <c r="UWZ16" s="129"/>
      <c r="UXA16" s="129"/>
      <c r="UXB16" s="129"/>
      <c r="UXC16" s="129"/>
      <c r="UXD16" s="129"/>
      <c r="UXE16" s="129"/>
      <c r="UXF16" s="129"/>
      <c r="UXG16" s="129"/>
      <c r="UXH16" s="129"/>
      <c r="UXI16" s="129"/>
      <c r="UXJ16" s="129"/>
      <c r="UXK16" s="129"/>
      <c r="UXL16" s="129"/>
      <c r="UXM16" s="129"/>
      <c r="UXN16" s="129"/>
      <c r="UXO16" s="129"/>
      <c r="UXP16" s="129"/>
      <c r="UXQ16" s="129"/>
      <c r="UXR16" s="129"/>
      <c r="UXS16" s="129"/>
      <c r="UXT16" s="129"/>
      <c r="UXU16" s="129"/>
      <c r="UXV16" s="129"/>
      <c r="UXW16" s="129"/>
      <c r="UXX16" s="129"/>
      <c r="UXY16" s="129"/>
      <c r="UXZ16" s="129"/>
      <c r="UYA16" s="129"/>
      <c r="UYB16" s="129"/>
      <c r="UYC16" s="129"/>
      <c r="UYD16" s="129"/>
      <c r="UYE16" s="129"/>
      <c r="UYF16" s="129"/>
      <c r="UYG16" s="129"/>
      <c r="UYH16" s="129"/>
      <c r="UYI16" s="129"/>
      <c r="UYJ16" s="129"/>
      <c r="UYK16" s="129"/>
      <c r="UYL16" s="129"/>
      <c r="UYM16" s="129"/>
      <c r="UYN16" s="129"/>
      <c r="UYO16" s="129"/>
      <c r="UYP16" s="129"/>
      <c r="UYQ16" s="129"/>
      <c r="UYR16" s="129"/>
      <c r="UYS16" s="129"/>
      <c r="UYT16" s="129"/>
      <c r="UYU16" s="129"/>
      <c r="UYV16" s="129"/>
      <c r="UYW16" s="129"/>
      <c r="UYX16" s="129"/>
      <c r="UYY16" s="129"/>
      <c r="UYZ16" s="129"/>
      <c r="UZA16" s="129"/>
      <c r="UZB16" s="129"/>
      <c r="UZC16" s="129"/>
      <c r="UZD16" s="129"/>
      <c r="UZE16" s="129"/>
      <c r="UZF16" s="129"/>
      <c r="UZG16" s="129"/>
      <c r="UZH16" s="129"/>
      <c r="UZI16" s="129"/>
      <c r="UZJ16" s="129"/>
      <c r="UZK16" s="129"/>
      <c r="UZL16" s="129"/>
      <c r="UZM16" s="129"/>
      <c r="UZN16" s="129"/>
      <c r="UZO16" s="129"/>
      <c r="UZP16" s="129"/>
      <c r="UZQ16" s="129"/>
      <c r="UZR16" s="129"/>
      <c r="UZS16" s="129"/>
      <c r="UZT16" s="129"/>
      <c r="UZU16" s="129"/>
      <c r="UZV16" s="129"/>
      <c r="UZW16" s="129"/>
      <c r="UZX16" s="129"/>
      <c r="UZY16" s="129"/>
      <c r="UZZ16" s="129"/>
      <c r="VAA16" s="129"/>
      <c r="VAB16" s="129"/>
      <c r="VAC16" s="129"/>
      <c r="VAD16" s="129"/>
      <c r="VAE16" s="129"/>
      <c r="VAF16" s="129"/>
      <c r="VAG16" s="129"/>
      <c r="VAH16" s="129"/>
      <c r="VAI16" s="129"/>
      <c r="VAJ16" s="129"/>
      <c r="VAK16" s="129"/>
      <c r="VAL16" s="129"/>
      <c r="VAM16" s="129"/>
      <c r="VAN16" s="129"/>
      <c r="VAO16" s="129"/>
      <c r="VAP16" s="129"/>
      <c r="VAQ16" s="129"/>
      <c r="VAR16" s="129"/>
      <c r="VAS16" s="129"/>
      <c r="VAT16" s="129"/>
      <c r="VAU16" s="129"/>
      <c r="VAV16" s="129"/>
      <c r="VAW16" s="129"/>
      <c r="VAX16" s="129"/>
      <c r="VAY16" s="129"/>
      <c r="VAZ16" s="129"/>
      <c r="VBA16" s="129"/>
      <c r="VBB16" s="129"/>
      <c r="VBC16" s="129"/>
      <c r="VBD16" s="129"/>
      <c r="VBE16" s="129"/>
      <c r="VBF16" s="129"/>
      <c r="VBG16" s="129"/>
      <c r="VBH16" s="129"/>
      <c r="VBI16" s="129"/>
      <c r="VBJ16" s="129"/>
      <c r="VBK16" s="129"/>
      <c r="VBL16" s="129"/>
      <c r="VBM16" s="129"/>
      <c r="VBN16" s="129"/>
      <c r="VBO16" s="129"/>
      <c r="VBP16" s="129"/>
      <c r="VBQ16" s="129"/>
      <c r="VBR16" s="129"/>
      <c r="VBS16" s="129"/>
      <c r="VBT16" s="129"/>
      <c r="VBU16" s="129"/>
      <c r="VBV16" s="129"/>
      <c r="VBW16" s="129"/>
      <c r="VBX16" s="129"/>
      <c r="VBY16" s="129"/>
      <c r="VBZ16" s="129"/>
      <c r="VCA16" s="129"/>
      <c r="VCB16" s="129"/>
      <c r="VCC16" s="129"/>
      <c r="VCD16" s="129"/>
      <c r="VCE16" s="129"/>
      <c r="VCF16" s="129"/>
      <c r="VCG16" s="129"/>
      <c r="VCH16" s="129"/>
      <c r="VCI16" s="129"/>
      <c r="VCJ16" s="129"/>
      <c r="VCK16" s="129"/>
      <c r="VCL16" s="129"/>
      <c r="VCM16" s="129"/>
      <c r="VCN16" s="129"/>
      <c r="VCO16" s="129"/>
      <c r="VCP16" s="129"/>
      <c r="VCQ16" s="129"/>
      <c r="VCR16" s="129"/>
      <c r="VCS16" s="129"/>
      <c r="VCT16" s="129"/>
      <c r="VCU16" s="129"/>
      <c r="VCV16" s="129"/>
      <c r="VCW16" s="129"/>
      <c r="VCX16" s="129"/>
      <c r="VCY16" s="129"/>
      <c r="VCZ16" s="129"/>
      <c r="VDA16" s="129"/>
      <c r="VDB16" s="129"/>
      <c r="VDC16" s="129"/>
      <c r="VDD16" s="129"/>
      <c r="VDE16" s="129"/>
      <c r="VDF16" s="129"/>
      <c r="VDG16" s="129"/>
      <c r="VDH16" s="129"/>
      <c r="VDI16" s="129"/>
      <c r="VDJ16" s="129"/>
      <c r="VDK16" s="129"/>
      <c r="VDL16" s="129"/>
      <c r="VDM16" s="129"/>
      <c r="VDN16" s="129"/>
      <c r="VDO16" s="129"/>
      <c r="VDP16" s="129"/>
      <c r="VDQ16" s="129"/>
      <c r="VDR16" s="129"/>
      <c r="VDS16" s="129"/>
      <c r="VDT16" s="129"/>
      <c r="VDU16" s="129"/>
      <c r="VDV16" s="129"/>
      <c r="VDW16" s="129"/>
      <c r="VDX16" s="129"/>
      <c r="VDY16" s="129"/>
      <c r="VDZ16" s="129"/>
      <c r="VEA16" s="129"/>
      <c r="VEB16" s="129"/>
      <c r="VEC16" s="129"/>
      <c r="VED16" s="129"/>
      <c r="VEE16" s="129"/>
      <c r="VEF16" s="129"/>
      <c r="VEG16" s="129"/>
      <c r="VEH16" s="129"/>
      <c r="VEI16" s="129"/>
      <c r="VEJ16" s="129"/>
      <c r="VEK16" s="129"/>
      <c r="VEL16" s="129"/>
      <c r="VEM16" s="129"/>
      <c r="VEN16" s="129"/>
      <c r="VEO16" s="129"/>
      <c r="VEP16" s="129"/>
      <c r="VEQ16" s="129"/>
      <c r="VER16" s="129"/>
      <c r="VES16" s="129"/>
      <c r="VET16" s="129"/>
      <c r="VEU16" s="129"/>
      <c r="VEV16" s="129"/>
      <c r="VEW16" s="129"/>
      <c r="VEX16" s="129"/>
      <c r="VEY16" s="129"/>
      <c r="VEZ16" s="129"/>
      <c r="VFA16" s="129"/>
      <c r="VFB16" s="129"/>
      <c r="VFC16" s="129"/>
      <c r="VFD16" s="129"/>
      <c r="VFE16" s="129"/>
      <c r="VFF16" s="129"/>
      <c r="VFG16" s="129"/>
      <c r="VFH16" s="129"/>
      <c r="VFI16" s="129"/>
      <c r="VFJ16" s="129"/>
      <c r="VFK16" s="129"/>
      <c r="VFL16" s="129"/>
      <c r="VFM16" s="129"/>
      <c r="VFN16" s="129"/>
      <c r="VFO16" s="129"/>
      <c r="VFP16" s="129"/>
      <c r="VFQ16" s="129"/>
      <c r="VFR16" s="129"/>
      <c r="VFS16" s="129"/>
      <c r="VFT16" s="129"/>
      <c r="VFU16" s="129"/>
      <c r="VFV16" s="129"/>
      <c r="VFW16" s="129"/>
      <c r="VFX16" s="129"/>
      <c r="VFY16" s="129"/>
      <c r="VFZ16" s="129"/>
      <c r="VGA16" s="129"/>
      <c r="VGB16" s="129"/>
      <c r="VGC16" s="129"/>
      <c r="VGD16" s="129"/>
      <c r="VGE16" s="129"/>
      <c r="VGF16" s="129"/>
      <c r="VGG16" s="129"/>
      <c r="VGH16" s="129"/>
      <c r="VGI16" s="129"/>
      <c r="VGJ16" s="129"/>
      <c r="VGK16" s="129"/>
      <c r="VGL16" s="129"/>
      <c r="VGM16" s="129"/>
      <c r="VGN16" s="129"/>
      <c r="VGO16" s="129"/>
      <c r="VGP16" s="129"/>
      <c r="VGQ16" s="129"/>
      <c r="VGR16" s="129"/>
      <c r="VGS16" s="129"/>
      <c r="VGT16" s="129"/>
      <c r="VGU16" s="129"/>
      <c r="VGV16" s="129"/>
      <c r="VGW16" s="129"/>
      <c r="VGX16" s="129"/>
      <c r="VGY16" s="129"/>
      <c r="VGZ16" s="129"/>
      <c r="VHA16" s="129"/>
      <c r="VHB16" s="129"/>
      <c r="VHC16" s="129"/>
      <c r="VHD16" s="129"/>
      <c r="VHE16" s="129"/>
      <c r="VHF16" s="129"/>
      <c r="VHG16" s="129"/>
      <c r="VHH16" s="129"/>
      <c r="VHI16" s="129"/>
      <c r="VHJ16" s="129"/>
      <c r="VHK16" s="129"/>
      <c r="VHL16" s="129"/>
      <c r="VHM16" s="129"/>
      <c r="VHN16" s="129"/>
      <c r="VHO16" s="129"/>
      <c r="VHP16" s="129"/>
      <c r="VHQ16" s="129"/>
      <c r="VHR16" s="129"/>
      <c r="VHS16" s="129"/>
      <c r="VHT16" s="129"/>
      <c r="VHU16" s="129"/>
      <c r="VHV16" s="129"/>
      <c r="VHW16" s="129"/>
      <c r="VHX16" s="129"/>
      <c r="VHY16" s="129"/>
      <c r="VHZ16" s="129"/>
      <c r="VIA16" s="129"/>
      <c r="VIB16" s="129"/>
      <c r="VIC16" s="129"/>
      <c r="VID16" s="129"/>
      <c r="VIE16" s="129"/>
      <c r="VIF16" s="129"/>
      <c r="VIG16" s="129"/>
      <c r="VIH16" s="129"/>
      <c r="VII16" s="129"/>
      <c r="VIJ16" s="129"/>
      <c r="VIK16" s="129"/>
      <c r="VIL16" s="129"/>
      <c r="VIM16" s="129"/>
      <c r="VIN16" s="129"/>
      <c r="VIO16" s="129"/>
      <c r="VIP16" s="129"/>
      <c r="VIQ16" s="129"/>
      <c r="VIR16" s="129"/>
      <c r="VIS16" s="129"/>
      <c r="VIT16" s="129"/>
      <c r="VIU16" s="129"/>
      <c r="VIV16" s="129"/>
      <c r="VIW16" s="129"/>
      <c r="VIX16" s="129"/>
      <c r="VIY16" s="129"/>
      <c r="VIZ16" s="129"/>
      <c r="VJA16" s="129"/>
      <c r="VJB16" s="129"/>
      <c r="VJC16" s="129"/>
      <c r="VJD16" s="129"/>
      <c r="VJE16" s="129"/>
      <c r="VJF16" s="129"/>
      <c r="VJG16" s="129"/>
      <c r="VJH16" s="129"/>
      <c r="VJI16" s="129"/>
      <c r="VJJ16" s="129"/>
      <c r="VJK16" s="129"/>
      <c r="VJL16" s="129"/>
      <c r="VJM16" s="129"/>
      <c r="VJN16" s="129"/>
      <c r="VJO16" s="129"/>
      <c r="VJP16" s="129"/>
      <c r="VJQ16" s="129"/>
      <c r="VJR16" s="129"/>
      <c r="VJS16" s="129"/>
      <c r="VJT16" s="129"/>
      <c r="VJU16" s="129"/>
      <c r="VJV16" s="129"/>
      <c r="VJW16" s="129"/>
      <c r="VJX16" s="129"/>
      <c r="VJY16" s="129"/>
      <c r="VJZ16" s="129"/>
      <c r="VKA16" s="129"/>
      <c r="VKB16" s="129"/>
      <c r="VKC16" s="129"/>
      <c r="VKD16" s="129"/>
      <c r="VKE16" s="129"/>
      <c r="VKF16" s="129"/>
      <c r="VKG16" s="129"/>
      <c r="VKH16" s="129"/>
      <c r="VKI16" s="129"/>
      <c r="VKJ16" s="129"/>
      <c r="VKK16" s="129"/>
      <c r="VKL16" s="129"/>
      <c r="VKM16" s="129"/>
      <c r="VKN16" s="129"/>
      <c r="VKO16" s="129"/>
      <c r="VKP16" s="129"/>
      <c r="VKQ16" s="129"/>
      <c r="VKR16" s="129"/>
      <c r="VKS16" s="129"/>
      <c r="VKT16" s="129"/>
      <c r="VKU16" s="129"/>
      <c r="VKV16" s="129"/>
      <c r="VKW16" s="129"/>
      <c r="VKX16" s="129"/>
      <c r="VKY16" s="129"/>
      <c r="VKZ16" s="129"/>
      <c r="VLA16" s="129"/>
      <c r="VLB16" s="129"/>
      <c r="VLC16" s="129"/>
      <c r="VLD16" s="129"/>
      <c r="VLE16" s="129"/>
      <c r="VLF16" s="129"/>
      <c r="VLG16" s="129"/>
      <c r="VLH16" s="129"/>
      <c r="VLI16" s="129"/>
      <c r="VLJ16" s="129"/>
      <c r="VLK16" s="129"/>
      <c r="VLL16" s="129"/>
      <c r="VLM16" s="129"/>
      <c r="VLN16" s="129"/>
      <c r="VLO16" s="129"/>
      <c r="VLP16" s="129"/>
      <c r="VLQ16" s="129"/>
      <c r="VLR16" s="129"/>
      <c r="VLS16" s="129"/>
      <c r="VLT16" s="129"/>
      <c r="VLU16" s="129"/>
      <c r="VLV16" s="129"/>
      <c r="VLW16" s="129"/>
      <c r="VLX16" s="129"/>
      <c r="VLY16" s="129"/>
      <c r="VLZ16" s="129"/>
      <c r="VMA16" s="129"/>
      <c r="VMB16" s="129"/>
      <c r="VMC16" s="129"/>
      <c r="VMD16" s="129"/>
      <c r="VME16" s="129"/>
      <c r="VMF16" s="129"/>
      <c r="VMG16" s="129"/>
      <c r="VMH16" s="129"/>
      <c r="VMI16" s="129"/>
      <c r="VMJ16" s="129"/>
      <c r="VMK16" s="129"/>
      <c r="VML16" s="129"/>
      <c r="VMM16" s="129"/>
      <c r="VMN16" s="129"/>
      <c r="VMO16" s="129"/>
      <c r="VMP16" s="129"/>
      <c r="VMQ16" s="129"/>
      <c r="VMR16" s="129"/>
      <c r="VMS16" s="129"/>
      <c r="VMT16" s="129"/>
      <c r="VMU16" s="129"/>
      <c r="VMV16" s="129"/>
      <c r="VMW16" s="129"/>
      <c r="VMX16" s="129"/>
      <c r="VMY16" s="129"/>
      <c r="VMZ16" s="129"/>
      <c r="VNA16" s="129"/>
      <c r="VNB16" s="129"/>
      <c r="VNC16" s="129"/>
      <c r="VND16" s="129"/>
      <c r="VNE16" s="129"/>
      <c r="VNF16" s="129"/>
      <c r="VNG16" s="129"/>
      <c r="VNH16" s="129"/>
      <c r="VNI16" s="129"/>
      <c r="VNJ16" s="129"/>
      <c r="VNK16" s="129"/>
      <c r="VNL16" s="129"/>
      <c r="VNM16" s="129"/>
      <c r="VNN16" s="129"/>
      <c r="VNO16" s="129"/>
      <c r="VNP16" s="129"/>
      <c r="VNQ16" s="129"/>
      <c r="VNR16" s="129"/>
      <c r="VNS16" s="129"/>
      <c r="VNT16" s="129"/>
      <c r="VNU16" s="129"/>
      <c r="VNV16" s="129"/>
      <c r="VNW16" s="129"/>
      <c r="VNX16" s="129"/>
      <c r="VNY16" s="129"/>
      <c r="VNZ16" s="129"/>
      <c r="VOA16" s="129"/>
      <c r="VOB16" s="129"/>
      <c r="VOC16" s="129"/>
      <c r="VOD16" s="129"/>
      <c r="VOE16" s="129"/>
      <c r="VOF16" s="129"/>
      <c r="VOG16" s="129"/>
      <c r="VOH16" s="129"/>
      <c r="VOI16" s="129"/>
      <c r="VOJ16" s="129"/>
      <c r="VOK16" s="129"/>
      <c r="VOL16" s="129"/>
      <c r="VOM16" s="129"/>
      <c r="VON16" s="129"/>
      <c r="VOO16" s="129"/>
      <c r="VOP16" s="129"/>
      <c r="VOQ16" s="129"/>
      <c r="VOR16" s="129"/>
      <c r="VOS16" s="129"/>
      <c r="VOT16" s="129"/>
      <c r="VOU16" s="129"/>
      <c r="VOV16" s="129"/>
      <c r="VOW16" s="129"/>
      <c r="VOX16" s="129"/>
      <c r="VOY16" s="129"/>
      <c r="VOZ16" s="129"/>
      <c r="VPA16" s="129"/>
      <c r="VPB16" s="129"/>
      <c r="VPC16" s="129"/>
      <c r="VPD16" s="129"/>
      <c r="VPE16" s="129"/>
      <c r="VPF16" s="129"/>
      <c r="VPG16" s="129"/>
      <c r="VPH16" s="129"/>
      <c r="VPI16" s="129"/>
      <c r="VPJ16" s="129"/>
      <c r="VPK16" s="129"/>
      <c r="VPL16" s="129"/>
      <c r="VPM16" s="129"/>
      <c r="VPN16" s="129"/>
      <c r="VPO16" s="129"/>
      <c r="VPP16" s="129"/>
      <c r="VPQ16" s="129"/>
      <c r="VPR16" s="129"/>
      <c r="VPS16" s="129"/>
      <c r="VPT16" s="129"/>
      <c r="VPU16" s="129"/>
      <c r="VPV16" s="129"/>
      <c r="VPW16" s="129"/>
      <c r="VPX16" s="129"/>
      <c r="VPY16" s="129"/>
      <c r="VPZ16" s="129"/>
      <c r="VQA16" s="129"/>
      <c r="VQB16" s="129"/>
      <c r="VQC16" s="129"/>
      <c r="VQD16" s="129"/>
      <c r="VQE16" s="129"/>
      <c r="VQF16" s="129"/>
      <c r="VQG16" s="129"/>
      <c r="VQH16" s="129"/>
      <c r="VQI16" s="129"/>
      <c r="VQJ16" s="129"/>
      <c r="VQK16" s="129"/>
      <c r="VQL16" s="129"/>
      <c r="VQM16" s="129"/>
      <c r="VQN16" s="129"/>
      <c r="VQO16" s="129"/>
      <c r="VQP16" s="129"/>
      <c r="VQQ16" s="129"/>
      <c r="VQR16" s="129"/>
      <c r="VQS16" s="129"/>
      <c r="VQT16" s="129"/>
      <c r="VQU16" s="129"/>
      <c r="VQV16" s="129"/>
      <c r="VQW16" s="129"/>
      <c r="VQX16" s="129"/>
      <c r="VQY16" s="129"/>
      <c r="VQZ16" s="129"/>
      <c r="VRA16" s="129"/>
      <c r="VRB16" s="129"/>
      <c r="VRC16" s="129"/>
      <c r="VRD16" s="129"/>
      <c r="VRE16" s="129"/>
      <c r="VRF16" s="129"/>
      <c r="VRG16" s="129"/>
      <c r="VRH16" s="129"/>
      <c r="VRI16" s="129"/>
      <c r="VRJ16" s="129"/>
      <c r="VRK16" s="129"/>
      <c r="VRL16" s="129"/>
      <c r="VRM16" s="129"/>
      <c r="VRN16" s="129"/>
      <c r="VRO16" s="129"/>
      <c r="VRP16" s="129"/>
      <c r="VRQ16" s="129"/>
      <c r="VRR16" s="129"/>
      <c r="VRS16" s="129"/>
      <c r="VRT16" s="129"/>
      <c r="VRU16" s="129"/>
      <c r="VRV16" s="129"/>
      <c r="VRW16" s="129"/>
      <c r="VRX16" s="129"/>
      <c r="VRY16" s="129"/>
      <c r="VRZ16" s="129"/>
      <c r="VSA16" s="129"/>
      <c r="VSB16" s="129"/>
      <c r="VSC16" s="129"/>
      <c r="VSD16" s="129"/>
      <c r="VSE16" s="129"/>
      <c r="VSF16" s="129"/>
      <c r="VSG16" s="129"/>
      <c r="VSH16" s="129"/>
      <c r="VSI16" s="129"/>
      <c r="VSJ16" s="129"/>
      <c r="VSK16" s="129"/>
      <c r="VSL16" s="129"/>
      <c r="VSM16" s="129"/>
      <c r="VSN16" s="129"/>
      <c r="VSO16" s="129"/>
      <c r="VSP16" s="129"/>
      <c r="VSQ16" s="129"/>
      <c r="VSR16" s="129"/>
      <c r="VSS16" s="129"/>
      <c r="VST16" s="129"/>
      <c r="VSU16" s="129"/>
      <c r="VSV16" s="129"/>
      <c r="VSW16" s="129"/>
      <c r="VSX16" s="129"/>
      <c r="VSY16" s="129"/>
      <c r="VSZ16" s="129"/>
      <c r="VTA16" s="129"/>
      <c r="VTB16" s="129"/>
      <c r="VTC16" s="129"/>
      <c r="VTD16" s="129"/>
      <c r="VTE16" s="129"/>
      <c r="VTF16" s="129"/>
      <c r="VTG16" s="129"/>
      <c r="VTH16" s="129"/>
      <c r="VTI16" s="129"/>
      <c r="VTJ16" s="129"/>
      <c r="VTK16" s="129"/>
      <c r="VTL16" s="129"/>
      <c r="VTM16" s="129"/>
      <c r="VTN16" s="129"/>
      <c r="VTO16" s="129"/>
      <c r="VTP16" s="129"/>
      <c r="VTQ16" s="129"/>
      <c r="VTR16" s="129"/>
      <c r="VTS16" s="129"/>
      <c r="VTT16" s="129"/>
      <c r="VTU16" s="129"/>
      <c r="VTV16" s="129"/>
      <c r="VTW16" s="129"/>
      <c r="VTX16" s="129"/>
      <c r="VTY16" s="129"/>
      <c r="VTZ16" s="129"/>
      <c r="VUA16" s="129"/>
      <c r="VUB16" s="129"/>
      <c r="VUC16" s="129"/>
      <c r="VUD16" s="129"/>
      <c r="VUE16" s="129"/>
      <c r="VUF16" s="129"/>
      <c r="VUG16" s="129"/>
      <c r="VUH16" s="129"/>
      <c r="VUI16" s="129"/>
      <c r="VUJ16" s="129"/>
      <c r="VUK16" s="129"/>
      <c r="VUL16" s="129"/>
      <c r="VUM16" s="129"/>
      <c r="VUN16" s="129"/>
      <c r="VUO16" s="129"/>
      <c r="VUP16" s="129"/>
      <c r="VUQ16" s="129"/>
      <c r="VUR16" s="129"/>
      <c r="VUS16" s="129"/>
      <c r="VUT16" s="129"/>
      <c r="VUU16" s="129"/>
      <c r="VUV16" s="129"/>
      <c r="VUW16" s="129"/>
      <c r="VUX16" s="129"/>
      <c r="VUY16" s="129"/>
      <c r="VUZ16" s="129"/>
      <c r="VVA16" s="129"/>
      <c r="VVB16" s="129"/>
      <c r="VVC16" s="129"/>
      <c r="VVD16" s="129"/>
      <c r="VVE16" s="129"/>
      <c r="VVF16" s="129"/>
      <c r="VVG16" s="129"/>
      <c r="VVH16" s="129"/>
      <c r="VVI16" s="129"/>
      <c r="VVJ16" s="129"/>
      <c r="VVK16" s="129"/>
      <c r="VVL16" s="129"/>
      <c r="VVM16" s="129"/>
      <c r="VVN16" s="129"/>
      <c r="VVO16" s="129"/>
      <c r="VVP16" s="129"/>
      <c r="VVQ16" s="129"/>
      <c r="VVR16" s="129"/>
      <c r="VVS16" s="129"/>
      <c r="VVT16" s="129"/>
      <c r="VVU16" s="129"/>
      <c r="VVV16" s="129"/>
      <c r="VVW16" s="129"/>
      <c r="VVX16" s="129"/>
      <c r="VVY16" s="129"/>
      <c r="VVZ16" s="129"/>
      <c r="VWA16" s="129"/>
      <c r="VWB16" s="129"/>
      <c r="VWC16" s="129"/>
      <c r="VWD16" s="129"/>
      <c r="VWE16" s="129"/>
      <c r="VWF16" s="129"/>
      <c r="VWG16" s="129"/>
      <c r="VWH16" s="129"/>
      <c r="VWI16" s="129"/>
      <c r="VWJ16" s="129"/>
      <c r="VWK16" s="129"/>
      <c r="VWL16" s="129"/>
      <c r="VWM16" s="129"/>
      <c r="VWN16" s="129"/>
      <c r="VWO16" s="129"/>
      <c r="VWP16" s="129"/>
      <c r="VWQ16" s="129"/>
      <c r="VWR16" s="129"/>
      <c r="VWS16" s="129"/>
      <c r="VWT16" s="129"/>
      <c r="VWU16" s="129"/>
      <c r="VWV16" s="129"/>
      <c r="VWW16" s="129"/>
      <c r="VWX16" s="129"/>
      <c r="VWY16" s="129"/>
      <c r="VWZ16" s="129"/>
      <c r="VXA16" s="129"/>
      <c r="VXB16" s="129"/>
      <c r="VXC16" s="129"/>
      <c r="VXD16" s="129"/>
      <c r="VXE16" s="129"/>
      <c r="VXF16" s="129"/>
      <c r="VXG16" s="129"/>
      <c r="VXH16" s="129"/>
      <c r="VXI16" s="129"/>
      <c r="VXJ16" s="129"/>
      <c r="VXK16" s="129"/>
      <c r="VXL16" s="129"/>
      <c r="VXM16" s="129"/>
      <c r="VXN16" s="129"/>
      <c r="VXO16" s="129"/>
      <c r="VXP16" s="129"/>
      <c r="VXQ16" s="129"/>
      <c r="VXR16" s="129"/>
      <c r="VXS16" s="129"/>
      <c r="VXT16" s="129"/>
      <c r="VXU16" s="129"/>
      <c r="VXV16" s="129"/>
      <c r="VXW16" s="129"/>
      <c r="VXX16" s="129"/>
      <c r="VXY16" s="129"/>
      <c r="VXZ16" s="129"/>
      <c r="VYA16" s="129"/>
      <c r="VYB16" s="129"/>
      <c r="VYC16" s="129"/>
      <c r="VYD16" s="129"/>
      <c r="VYE16" s="129"/>
      <c r="VYF16" s="129"/>
      <c r="VYG16" s="129"/>
      <c r="VYH16" s="129"/>
      <c r="VYI16" s="129"/>
      <c r="VYJ16" s="129"/>
      <c r="VYK16" s="129"/>
      <c r="VYL16" s="129"/>
      <c r="VYM16" s="129"/>
      <c r="VYN16" s="129"/>
      <c r="VYO16" s="129"/>
      <c r="VYP16" s="129"/>
      <c r="VYQ16" s="129"/>
      <c r="VYR16" s="129"/>
      <c r="VYS16" s="129"/>
      <c r="VYT16" s="129"/>
      <c r="VYU16" s="129"/>
      <c r="VYV16" s="129"/>
      <c r="VYW16" s="129"/>
      <c r="VYX16" s="129"/>
      <c r="VYY16" s="129"/>
      <c r="VYZ16" s="129"/>
      <c r="VZA16" s="129"/>
      <c r="VZB16" s="129"/>
      <c r="VZC16" s="129"/>
      <c r="VZD16" s="129"/>
      <c r="VZE16" s="129"/>
      <c r="VZF16" s="129"/>
      <c r="VZG16" s="129"/>
      <c r="VZH16" s="129"/>
      <c r="VZI16" s="129"/>
      <c r="VZJ16" s="129"/>
      <c r="VZK16" s="129"/>
      <c r="VZL16" s="129"/>
      <c r="VZM16" s="129"/>
      <c r="VZN16" s="129"/>
      <c r="VZO16" s="129"/>
      <c r="VZP16" s="129"/>
      <c r="VZQ16" s="129"/>
      <c r="VZR16" s="129"/>
      <c r="VZS16" s="129"/>
      <c r="VZT16" s="129"/>
      <c r="VZU16" s="129"/>
      <c r="VZV16" s="129"/>
      <c r="VZW16" s="129"/>
      <c r="VZX16" s="129"/>
      <c r="VZY16" s="129"/>
      <c r="VZZ16" s="129"/>
      <c r="WAA16" s="129"/>
      <c r="WAB16" s="129"/>
      <c r="WAC16" s="129"/>
      <c r="WAD16" s="129"/>
      <c r="WAE16" s="129"/>
      <c r="WAF16" s="129"/>
      <c r="WAG16" s="129"/>
      <c r="WAH16" s="129"/>
      <c r="WAI16" s="129"/>
      <c r="WAJ16" s="129"/>
      <c r="WAK16" s="129"/>
      <c r="WAL16" s="129"/>
      <c r="WAM16" s="129"/>
      <c r="WAN16" s="129"/>
      <c r="WAO16" s="129"/>
      <c r="WAP16" s="129"/>
      <c r="WAQ16" s="129"/>
      <c r="WAR16" s="129"/>
      <c r="WAS16" s="129"/>
      <c r="WAT16" s="129"/>
      <c r="WAU16" s="129"/>
      <c r="WAV16" s="129"/>
      <c r="WAW16" s="129"/>
      <c r="WAX16" s="129"/>
      <c r="WAY16" s="129"/>
      <c r="WAZ16" s="129"/>
      <c r="WBA16" s="129"/>
      <c r="WBB16" s="129"/>
      <c r="WBC16" s="129"/>
      <c r="WBD16" s="129"/>
      <c r="WBE16" s="129"/>
      <c r="WBF16" s="129"/>
      <c r="WBG16" s="129"/>
      <c r="WBH16" s="129"/>
      <c r="WBI16" s="129"/>
      <c r="WBJ16" s="129"/>
      <c r="WBK16" s="129"/>
      <c r="WBL16" s="129"/>
      <c r="WBM16" s="129"/>
      <c r="WBN16" s="129"/>
      <c r="WBO16" s="129"/>
      <c r="WBP16" s="129"/>
      <c r="WBQ16" s="129"/>
      <c r="WBR16" s="129"/>
      <c r="WBS16" s="129"/>
      <c r="WBT16" s="129"/>
      <c r="WBU16" s="129"/>
      <c r="WBV16" s="129"/>
      <c r="WBW16" s="129"/>
      <c r="WBX16" s="129"/>
      <c r="WBY16" s="129"/>
      <c r="WBZ16" s="129"/>
      <c r="WCA16" s="129"/>
      <c r="WCB16" s="129"/>
      <c r="WCC16" s="129"/>
      <c r="WCD16" s="129"/>
      <c r="WCE16" s="129"/>
      <c r="WCF16" s="129"/>
      <c r="WCG16" s="129"/>
      <c r="WCH16" s="129"/>
      <c r="WCI16" s="129"/>
      <c r="WCJ16" s="129"/>
      <c r="WCK16" s="129"/>
      <c r="WCL16" s="129"/>
      <c r="WCM16" s="129"/>
      <c r="WCN16" s="129"/>
      <c r="WCO16" s="129"/>
      <c r="WCP16" s="129"/>
      <c r="WCQ16" s="129"/>
      <c r="WCR16" s="129"/>
      <c r="WCS16" s="129"/>
      <c r="WCT16" s="129"/>
      <c r="WCU16" s="129"/>
      <c r="WCV16" s="129"/>
      <c r="WCW16" s="129"/>
      <c r="WCX16" s="129"/>
      <c r="WCY16" s="129"/>
      <c r="WCZ16" s="129"/>
      <c r="WDA16" s="129"/>
      <c r="WDB16" s="129"/>
      <c r="WDC16" s="129"/>
      <c r="WDD16" s="129"/>
      <c r="WDE16" s="129"/>
      <c r="WDF16" s="129"/>
      <c r="WDG16" s="129"/>
      <c r="WDH16" s="129"/>
      <c r="WDI16" s="129"/>
      <c r="WDJ16" s="129"/>
      <c r="WDK16" s="129"/>
      <c r="WDL16" s="129"/>
      <c r="WDM16" s="129"/>
      <c r="WDN16" s="129"/>
      <c r="WDO16" s="129"/>
      <c r="WDP16" s="129"/>
      <c r="WDQ16" s="129"/>
      <c r="WDR16" s="129"/>
      <c r="WDS16" s="129"/>
      <c r="WDT16" s="129"/>
      <c r="WDU16" s="129"/>
      <c r="WDV16" s="129"/>
      <c r="WDW16" s="129"/>
      <c r="WDX16" s="129"/>
      <c r="WDY16" s="129"/>
      <c r="WDZ16" s="129"/>
      <c r="WEA16" s="129"/>
      <c r="WEB16" s="129"/>
      <c r="WEC16" s="129"/>
      <c r="WED16" s="129"/>
      <c r="WEE16" s="129"/>
      <c r="WEF16" s="129"/>
      <c r="WEG16" s="129"/>
      <c r="WEH16" s="129"/>
      <c r="WEI16" s="129"/>
      <c r="WEJ16" s="129"/>
      <c r="WEK16" s="129"/>
      <c r="WEL16" s="129"/>
      <c r="WEM16" s="129"/>
      <c r="WEN16" s="129"/>
      <c r="WEO16" s="129"/>
      <c r="WEP16" s="129"/>
      <c r="WEQ16" s="129"/>
      <c r="WER16" s="129"/>
      <c r="WES16" s="129"/>
      <c r="WET16" s="129"/>
      <c r="WEU16" s="129"/>
      <c r="WEV16" s="129"/>
      <c r="WEW16" s="129"/>
      <c r="WEX16" s="129"/>
      <c r="WEY16" s="129"/>
      <c r="WEZ16" s="129"/>
      <c r="WFA16" s="129"/>
      <c r="WFB16" s="129"/>
      <c r="WFC16" s="129"/>
      <c r="WFD16" s="129"/>
      <c r="WFE16" s="129"/>
      <c r="WFF16" s="129"/>
      <c r="WFG16" s="129"/>
      <c r="WFH16" s="129"/>
      <c r="WFI16" s="129"/>
      <c r="WFJ16" s="129"/>
      <c r="WFK16" s="129"/>
      <c r="WFL16" s="129"/>
      <c r="WFM16" s="129"/>
      <c r="WFN16" s="129"/>
      <c r="WFO16" s="129"/>
      <c r="WFP16" s="129"/>
      <c r="WFQ16" s="129"/>
      <c r="WFR16" s="129"/>
      <c r="WFS16" s="129"/>
      <c r="WFT16" s="129"/>
      <c r="WFU16" s="129"/>
      <c r="WFV16" s="129"/>
      <c r="WFW16" s="129"/>
      <c r="WFX16" s="129"/>
      <c r="WFY16" s="129"/>
      <c r="WFZ16" s="129"/>
      <c r="WGA16" s="129"/>
      <c r="WGB16" s="129"/>
      <c r="WGC16" s="129"/>
      <c r="WGD16" s="129"/>
      <c r="WGE16" s="129"/>
      <c r="WGF16" s="129"/>
      <c r="WGG16" s="129"/>
      <c r="WGH16" s="129"/>
      <c r="WGI16" s="129"/>
      <c r="WGJ16" s="129"/>
      <c r="WGK16" s="129"/>
      <c r="WGL16" s="129"/>
      <c r="WGM16" s="129"/>
      <c r="WGN16" s="129"/>
      <c r="WGO16" s="129"/>
      <c r="WGP16" s="129"/>
      <c r="WGQ16" s="129"/>
      <c r="WGR16" s="129"/>
      <c r="WGS16" s="129"/>
      <c r="WGT16" s="129"/>
      <c r="WGU16" s="129"/>
      <c r="WGV16" s="129"/>
      <c r="WGW16" s="129"/>
      <c r="WGX16" s="129"/>
      <c r="WGY16" s="129"/>
      <c r="WGZ16" s="129"/>
      <c r="WHA16" s="129"/>
      <c r="WHB16" s="129"/>
      <c r="WHC16" s="129"/>
      <c r="WHD16" s="129"/>
      <c r="WHE16" s="129"/>
      <c r="WHF16" s="129"/>
      <c r="WHG16" s="129"/>
      <c r="WHH16" s="129"/>
      <c r="WHI16" s="129"/>
      <c r="WHJ16" s="129"/>
      <c r="WHK16" s="129"/>
      <c r="WHL16" s="129"/>
      <c r="WHM16" s="129"/>
      <c r="WHN16" s="129"/>
      <c r="WHO16" s="129"/>
      <c r="WHP16" s="129"/>
      <c r="WHQ16" s="129"/>
      <c r="WHR16" s="129"/>
      <c r="WHS16" s="129"/>
      <c r="WHT16" s="129"/>
      <c r="WHU16" s="129"/>
      <c r="WHV16" s="129"/>
      <c r="WHW16" s="129"/>
      <c r="WHX16" s="129"/>
      <c r="WHY16" s="129"/>
      <c r="WHZ16" s="129"/>
      <c r="WIA16" s="129"/>
      <c r="WIB16" s="129"/>
      <c r="WIC16" s="129"/>
      <c r="WID16" s="129"/>
      <c r="WIE16" s="129"/>
      <c r="WIF16" s="129"/>
      <c r="WIG16" s="129"/>
      <c r="WIH16" s="129"/>
      <c r="WII16" s="129"/>
      <c r="WIJ16" s="129"/>
      <c r="WIK16" s="129"/>
      <c r="WIL16" s="129"/>
      <c r="WIM16" s="129"/>
      <c r="WIN16" s="129"/>
      <c r="WIO16" s="129"/>
      <c r="WIP16" s="129"/>
      <c r="WIQ16" s="129"/>
      <c r="WIR16" s="129"/>
      <c r="WIS16" s="129"/>
      <c r="WIT16" s="129"/>
      <c r="WIU16" s="129"/>
      <c r="WIV16" s="129"/>
      <c r="WIW16" s="129"/>
      <c r="WIX16" s="129"/>
      <c r="WIY16" s="129"/>
      <c r="WIZ16" s="129"/>
      <c r="WJA16" s="129"/>
      <c r="WJB16" s="129"/>
      <c r="WJC16" s="129"/>
      <c r="WJD16" s="129"/>
      <c r="WJE16" s="129"/>
      <c r="WJF16" s="129"/>
      <c r="WJG16" s="129"/>
      <c r="WJH16" s="129"/>
      <c r="WJI16" s="129"/>
      <c r="WJJ16" s="129"/>
      <c r="WJK16" s="129"/>
      <c r="WJL16" s="129"/>
      <c r="WJM16" s="129"/>
      <c r="WJN16" s="129"/>
      <c r="WJO16" s="129"/>
      <c r="WJP16" s="129"/>
      <c r="WJQ16" s="129"/>
      <c r="WJR16" s="129"/>
      <c r="WJS16" s="129"/>
      <c r="WJT16" s="129"/>
      <c r="WJU16" s="129"/>
      <c r="WJV16" s="129"/>
      <c r="WJW16" s="129"/>
      <c r="WJX16" s="129"/>
      <c r="WJY16" s="129"/>
      <c r="WJZ16" s="129"/>
      <c r="WKA16" s="129"/>
      <c r="WKB16" s="129"/>
      <c r="WKC16" s="129"/>
      <c r="WKD16" s="129"/>
      <c r="WKE16" s="129"/>
      <c r="WKF16" s="129"/>
      <c r="WKG16" s="129"/>
      <c r="WKH16" s="129"/>
      <c r="WKI16" s="129"/>
      <c r="WKJ16" s="129"/>
      <c r="WKK16" s="129"/>
      <c r="WKL16" s="129"/>
      <c r="WKM16" s="129"/>
      <c r="WKN16" s="129"/>
      <c r="WKO16" s="129"/>
      <c r="WKP16" s="129"/>
      <c r="WKQ16" s="129"/>
      <c r="WKR16" s="129"/>
      <c r="WKS16" s="129"/>
      <c r="WKT16" s="129"/>
      <c r="WKU16" s="129"/>
      <c r="WKV16" s="129"/>
      <c r="WKW16" s="129"/>
      <c r="WKX16" s="129"/>
      <c r="WKY16" s="129"/>
      <c r="WKZ16" s="129"/>
      <c r="WLA16" s="129"/>
      <c r="WLB16" s="129"/>
      <c r="WLC16" s="129"/>
      <c r="WLD16" s="129"/>
      <c r="WLE16" s="129"/>
      <c r="WLF16" s="129"/>
      <c r="WLG16" s="129"/>
      <c r="WLH16" s="129"/>
      <c r="WLI16" s="129"/>
      <c r="WLJ16" s="129"/>
      <c r="WLK16" s="129"/>
      <c r="WLL16" s="129"/>
      <c r="WLM16" s="129"/>
      <c r="WLN16" s="129"/>
      <c r="WLO16" s="129"/>
      <c r="WLP16" s="129"/>
      <c r="WLQ16" s="129"/>
      <c r="WLR16" s="129"/>
      <c r="WLS16" s="129"/>
      <c r="WLT16" s="129"/>
      <c r="WLU16" s="129"/>
      <c r="WLV16" s="129"/>
      <c r="WLW16" s="129"/>
      <c r="WLX16" s="129"/>
      <c r="WLY16" s="129"/>
      <c r="WLZ16" s="129"/>
      <c r="WMA16" s="129"/>
      <c r="WMB16" s="129"/>
      <c r="WMC16" s="129"/>
      <c r="WMD16" s="129"/>
      <c r="WME16" s="129"/>
      <c r="WMF16" s="129"/>
      <c r="WMG16" s="129"/>
      <c r="WMH16" s="129"/>
      <c r="WMI16" s="129"/>
      <c r="WMJ16" s="129"/>
      <c r="WMK16" s="129"/>
      <c r="WML16" s="129"/>
      <c r="WMM16" s="129"/>
      <c r="WMN16" s="129"/>
      <c r="WMO16" s="129"/>
      <c r="WMP16" s="129"/>
      <c r="WMQ16" s="129"/>
      <c r="WMR16" s="129"/>
      <c r="WMS16" s="129"/>
      <c r="WMT16" s="129"/>
      <c r="WMU16" s="129"/>
      <c r="WMV16" s="129"/>
      <c r="WMW16" s="129"/>
      <c r="WMX16" s="129"/>
      <c r="WMY16" s="129"/>
      <c r="WMZ16" s="129"/>
      <c r="WNA16" s="129"/>
      <c r="WNB16" s="129"/>
      <c r="WNC16" s="129"/>
      <c r="WND16" s="129"/>
      <c r="WNE16" s="129"/>
      <c r="WNF16" s="129"/>
      <c r="WNG16" s="129"/>
      <c r="WNH16" s="129"/>
      <c r="WNI16" s="129"/>
      <c r="WNJ16" s="129"/>
      <c r="WNK16" s="129"/>
      <c r="WNL16" s="129"/>
      <c r="WNM16" s="129"/>
      <c r="WNN16" s="129"/>
      <c r="WNO16" s="129"/>
      <c r="WNP16" s="129"/>
      <c r="WNQ16" s="129"/>
      <c r="WNR16" s="129"/>
      <c r="WNS16" s="129"/>
      <c r="WNT16" s="129"/>
      <c r="WNU16" s="129"/>
      <c r="WNV16" s="129"/>
      <c r="WNW16" s="129"/>
      <c r="WNX16" s="129"/>
      <c r="WNY16" s="129"/>
      <c r="WNZ16" s="129"/>
      <c r="WOA16" s="129"/>
      <c r="WOB16" s="129"/>
      <c r="WOC16" s="129"/>
      <c r="WOD16" s="129"/>
      <c r="WOE16" s="129"/>
      <c r="WOF16" s="129"/>
      <c r="WOG16" s="129"/>
      <c r="WOH16" s="129"/>
      <c r="WOI16" s="129"/>
      <c r="WOJ16" s="129"/>
      <c r="WOK16" s="129"/>
      <c r="WOL16" s="129"/>
      <c r="WOM16" s="129"/>
      <c r="WON16" s="129"/>
      <c r="WOO16" s="129"/>
      <c r="WOP16" s="129"/>
      <c r="WOQ16" s="129"/>
      <c r="WOR16" s="129"/>
      <c r="WOS16" s="129"/>
      <c r="WOT16" s="129"/>
      <c r="WOU16" s="129"/>
      <c r="WOV16" s="129"/>
      <c r="WOW16" s="129"/>
      <c r="WOX16" s="129"/>
      <c r="WOY16" s="129"/>
      <c r="WOZ16" s="129"/>
      <c r="WPA16" s="129"/>
      <c r="WPB16" s="129"/>
      <c r="WPC16" s="129"/>
      <c r="WPD16" s="129"/>
      <c r="WPE16" s="129"/>
      <c r="WPF16" s="129"/>
      <c r="WPG16" s="129"/>
      <c r="WPH16" s="129"/>
      <c r="WPI16" s="129"/>
      <c r="WPJ16" s="129"/>
      <c r="WPK16" s="129"/>
      <c r="WPL16" s="129"/>
      <c r="WPM16" s="129"/>
      <c r="WPN16" s="129"/>
      <c r="WPO16" s="129"/>
      <c r="WPP16" s="129"/>
      <c r="WPQ16" s="129"/>
      <c r="WPR16" s="129"/>
      <c r="WPS16" s="129"/>
      <c r="WPT16" s="129"/>
      <c r="WPU16" s="129"/>
      <c r="WPV16" s="129"/>
      <c r="WPW16" s="129"/>
      <c r="WPX16" s="129"/>
      <c r="WPY16" s="129"/>
      <c r="WPZ16" s="129"/>
      <c r="WQA16" s="129"/>
      <c r="WQB16" s="129"/>
      <c r="WQC16" s="129"/>
      <c r="WQD16" s="129"/>
      <c r="WQE16" s="129"/>
      <c r="WQF16" s="129"/>
      <c r="WQG16" s="129"/>
      <c r="WQH16" s="129"/>
      <c r="WQI16" s="129"/>
      <c r="WQJ16" s="129"/>
      <c r="WQK16" s="129"/>
      <c r="WQL16" s="129"/>
      <c r="WQM16" s="129"/>
      <c r="WQN16" s="129"/>
      <c r="WQO16" s="129"/>
      <c r="WQP16" s="129"/>
      <c r="WQQ16" s="129"/>
      <c r="WQR16" s="129"/>
      <c r="WQS16" s="129"/>
      <c r="WQT16" s="129"/>
      <c r="WQU16" s="129"/>
      <c r="WQV16" s="129"/>
      <c r="WQW16" s="129"/>
      <c r="WQX16" s="129"/>
      <c r="WQY16" s="129"/>
      <c r="WQZ16" s="129"/>
      <c r="WRA16" s="129"/>
      <c r="WRB16" s="129"/>
      <c r="WRC16" s="129"/>
      <c r="WRD16" s="129"/>
      <c r="WRE16" s="129"/>
      <c r="WRF16" s="129"/>
      <c r="WRG16" s="129"/>
      <c r="WRH16" s="129"/>
      <c r="WRI16" s="129"/>
      <c r="WRJ16" s="129"/>
      <c r="WRK16" s="129"/>
      <c r="WRL16" s="129"/>
      <c r="WRM16" s="129"/>
      <c r="WRN16" s="129"/>
      <c r="WRO16" s="129"/>
      <c r="WRP16" s="129"/>
      <c r="WRQ16" s="129"/>
      <c r="WRR16" s="129"/>
      <c r="WRS16" s="129"/>
      <c r="WRT16" s="129"/>
      <c r="WRU16" s="129"/>
      <c r="WRV16" s="129"/>
      <c r="WRW16" s="129"/>
      <c r="WRX16" s="129"/>
      <c r="WRY16" s="129"/>
      <c r="WRZ16" s="129"/>
      <c r="WSA16" s="129"/>
      <c r="WSB16" s="129"/>
      <c r="WSC16" s="129"/>
      <c r="WSD16" s="129"/>
      <c r="WSE16" s="129"/>
      <c r="WSF16" s="129"/>
      <c r="WSG16" s="129"/>
      <c r="WSH16" s="129"/>
      <c r="WSI16" s="129"/>
      <c r="WSJ16" s="129"/>
      <c r="WSK16" s="129"/>
      <c r="WSL16" s="129"/>
      <c r="WSM16" s="129"/>
      <c r="WSN16" s="129"/>
      <c r="WSO16" s="129"/>
      <c r="WSP16" s="129"/>
      <c r="WSQ16" s="129"/>
      <c r="WSR16" s="129"/>
      <c r="WSS16" s="129"/>
      <c r="WST16" s="129"/>
      <c r="WSU16" s="129"/>
      <c r="WSV16" s="129"/>
      <c r="WSW16" s="129"/>
      <c r="WSX16" s="129"/>
      <c r="WSY16" s="129"/>
      <c r="WSZ16" s="129"/>
      <c r="WTA16" s="129"/>
      <c r="WTB16" s="129"/>
      <c r="WTC16" s="129"/>
      <c r="WTD16" s="129"/>
      <c r="WTE16" s="129"/>
      <c r="WTF16" s="129"/>
      <c r="WTG16" s="129"/>
      <c r="WTH16" s="129"/>
      <c r="WTI16" s="129"/>
      <c r="WTJ16" s="129"/>
      <c r="WTK16" s="129"/>
      <c r="WTL16" s="129"/>
      <c r="WTM16" s="129"/>
      <c r="WTN16" s="129"/>
      <c r="WTO16" s="129"/>
      <c r="WTP16" s="129"/>
      <c r="WTQ16" s="129"/>
      <c r="WTR16" s="129"/>
      <c r="WTS16" s="129"/>
      <c r="WTT16" s="129"/>
      <c r="WTU16" s="129"/>
      <c r="WTV16" s="129"/>
      <c r="WTW16" s="129"/>
      <c r="WTX16" s="129"/>
      <c r="WTY16" s="129"/>
      <c r="WTZ16" s="129"/>
      <c r="WUA16" s="129"/>
      <c r="WUB16" s="129"/>
      <c r="WUC16" s="129"/>
      <c r="WUD16" s="129"/>
      <c r="WUE16" s="129"/>
      <c r="WUF16" s="129"/>
      <c r="WUG16" s="129"/>
      <c r="WUH16" s="129"/>
      <c r="WUI16" s="129"/>
      <c r="WUJ16" s="129"/>
      <c r="WUK16" s="129"/>
      <c r="WUL16" s="129"/>
      <c r="WUM16" s="129"/>
      <c r="WUN16" s="129"/>
      <c r="WUO16" s="129"/>
      <c r="WUP16" s="129"/>
      <c r="WUQ16" s="129"/>
      <c r="WUR16" s="129"/>
      <c r="WUS16" s="129"/>
      <c r="WUT16" s="129"/>
      <c r="WUU16" s="129"/>
      <c r="WUV16" s="129"/>
      <c r="WUW16" s="129"/>
      <c r="WUX16" s="129"/>
      <c r="WUY16" s="129"/>
      <c r="WUZ16" s="129"/>
      <c r="WVA16" s="129"/>
      <c r="WVB16" s="129"/>
      <c r="WVC16" s="129"/>
      <c r="WVD16" s="129"/>
      <c r="WVE16" s="129"/>
      <c r="WVF16" s="129"/>
      <c r="WVG16" s="129"/>
      <c r="WVH16" s="129"/>
      <c r="WVI16" s="129"/>
      <c r="WVJ16" s="129"/>
      <c r="WVK16" s="129"/>
      <c r="WVL16" s="129"/>
      <c r="WVM16" s="129"/>
      <c r="WVN16" s="129"/>
      <c r="WVO16" s="129"/>
      <c r="WVP16" s="129"/>
      <c r="WVQ16" s="129"/>
      <c r="WVR16" s="129"/>
      <c r="WVS16" s="129"/>
      <c r="WVT16" s="129"/>
      <c r="WVU16" s="129"/>
      <c r="WVV16" s="129"/>
      <c r="WVW16" s="129"/>
      <c r="WVX16" s="129"/>
      <c r="WVY16" s="129"/>
      <c r="WVZ16" s="129"/>
      <c r="WWA16" s="129"/>
      <c r="WWB16" s="129"/>
      <c r="WWC16" s="129"/>
      <c r="WWD16" s="129"/>
      <c r="WWE16" s="129"/>
      <c r="WWF16" s="129"/>
      <c r="WWG16" s="129"/>
      <c r="WWH16" s="129"/>
      <c r="WWI16" s="129"/>
      <c r="WWJ16" s="129"/>
      <c r="WWK16" s="129"/>
      <c r="WWL16" s="129"/>
      <c r="WWM16" s="129"/>
      <c r="WWN16" s="129"/>
      <c r="WWO16" s="129"/>
      <c r="WWP16" s="129"/>
      <c r="WWQ16" s="129"/>
      <c r="WWR16" s="129"/>
      <c r="WWS16" s="129"/>
      <c r="WWT16" s="129"/>
      <c r="WWU16" s="129"/>
      <c r="WWV16" s="129"/>
      <c r="WWW16" s="129"/>
      <c r="WWX16" s="129"/>
      <c r="WWY16" s="129"/>
      <c r="WWZ16" s="129"/>
      <c r="WXA16" s="129"/>
      <c r="WXB16" s="129"/>
      <c r="WXC16" s="129"/>
      <c r="WXD16" s="129"/>
      <c r="WXE16" s="129"/>
      <c r="WXF16" s="129"/>
      <c r="WXG16" s="129"/>
      <c r="WXH16" s="129"/>
      <c r="WXI16" s="129"/>
      <c r="WXJ16" s="129"/>
      <c r="WXK16" s="129"/>
      <c r="WXL16" s="129"/>
      <c r="WXM16" s="129"/>
      <c r="WXN16" s="129"/>
      <c r="WXO16" s="129"/>
      <c r="WXP16" s="129"/>
      <c r="WXQ16" s="129"/>
      <c r="WXR16" s="129"/>
      <c r="WXS16" s="129"/>
      <c r="WXT16" s="129"/>
      <c r="WXU16" s="129"/>
      <c r="WXV16" s="129"/>
      <c r="WXW16" s="129"/>
      <c r="WXX16" s="129"/>
      <c r="WXY16" s="129"/>
      <c r="WXZ16" s="129"/>
      <c r="WYA16" s="129"/>
      <c r="WYB16" s="129"/>
      <c r="WYC16" s="129"/>
      <c r="WYD16" s="129"/>
      <c r="WYE16" s="129"/>
      <c r="WYF16" s="129"/>
      <c r="WYG16" s="129"/>
      <c r="WYH16" s="129"/>
      <c r="WYI16" s="129"/>
      <c r="WYJ16" s="129"/>
      <c r="WYK16" s="129"/>
      <c r="WYL16" s="129"/>
      <c r="WYM16" s="129"/>
      <c r="WYN16" s="129"/>
      <c r="WYO16" s="129"/>
      <c r="WYP16" s="129"/>
      <c r="WYQ16" s="129"/>
      <c r="WYR16" s="129"/>
      <c r="WYS16" s="129"/>
      <c r="WYT16" s="129"/>
      <c r="WYU16" s="129"/>
      <c r="WYV16" s="129"/>
      <c r="WYW16" s="129"/>
      <c r="WYX16" s="129"/>
      <c r="WYY16" s="129"/>
      <c r="WYZ16" s="129"/>
      <c r="WZA16" s="129"/>
      <c r="WZB16" s="129"/>
      <c r="WZC16" s="129"/>
      <c r="WZD16" s="129"/>
      <c r="WZE16" s="129"/>
      <c r="WZF16" s="129"/>
      <c r="WZG16" s="129"/>
      <c r="WZH16" s="129"/>
      <c r="WZI16" s="129"/>
      <c r="WZJ16" s="129"/>
      <c r="WZK16" s="129"/>
      <c r="WZL16" s="129"/>
      <c r="WZM16" s="129"/>
      <c r="WZN16" s="129"/>
      <c r="WZO16" s="129"/>
      <c r="WZP16" s="129"/>
      <c r="WZQ16" s="129"/>
      <c r="WZR16" s="129"/>
      <c r="WZS16" s="129"/>
      <c r="WZT16" s="129"/>
      <c r="WZU16" s="129"/>
      <c r="WZV16" s="129"/>
      <c r="WZW16" s="129"/>
      <c r="WZX16" s="129"/>
      <c r="WZY16" s="129"/>
      <c r="WZZ16" s="129"/>
      <c r="XAA16" s="129"/>
      <c r="XAB16" s="129"/>
      <c r="XAC16" s="129"/>
      <c r="XAD16" s="129"/>
      <c r="XAE16" s="129"/>
      <c r="XAF16" s="129"/>
      <c r="XAG16" s="129"/>
      <c r="XAH16" s="129"/>
      <c r="XAI16" s="129"/>
      <c r="XAJ16" s="129"/>
      <c r="XAK16" s="129"/>
      <c r="XAL16" s="129"/>
      <c r="XAM16" s="129"/>
      <c r="XAN16" s="129"/>
      <c r="XAO16" s="129"/>
      <c r="XAP16" s="129"/>
      <c r="XAQ16" s="129"/>
      <c r="XAR16" s="129"/>
      <c r="XAS16" s="129"/>
      <c r="XAT16" s="129"/>
      <c r="XAU16" s="129"/>
      <c r="XAV16" s="129"/>
      <c r="XAW16" s="129"/>
      <c r="XAX16" s="129"/>
      <c r="XAY16" s="129"/>
      <c r="XAZ16" s="129"/>
      <c r="XBA16" s="129"/>
      <c r="XBB16" s="129"/>
      <c r="XBC16" s="129"/>
      <c r="XBD16" s="129"/>
      <c r="XBE16" s="129"/>
      <c r="XBF16" s="129"/>
      <c r="XBG16" s="129"/>
      <c r="XBH16" s="129"/>
      <c r="XBI16" s="129"/>
      <c r="XBJ16" s="129"/>
      <c r="XBK16" s="129"/>
      <c r="XBL16" s="129"/>
      <c r="XBM16" s="129"/>
      <c r="XBN16" s="129"/>
      <c r="XBO16" s="129"/>
      <c r="XBP16" s="129"/>
      <c r="XBQ16" s="129"/>
      <c r="XBR16" s="129"/>
      <c r="XBS16" s="129"/>
      <c r="XBT16" s="129"/>
      <c r="XBU16" s="129"/>
      <c r="XBV16" s="129"/>
      <c r="XBW16" s="129"/>
      <c r="XBX16" s="129"/>
      <c r="XBY16" s="129"/>
      <c r="XBZ16" s="129"/>
      <c r="XCA16" s="129"/>
      <c r="XCB16" s="129"/>
      <c r="XCC16" s="129"/>
      <c r="XCD16" s="129"/>
      <c r="XCE16" s="129"/>
      <c r="XCF16" s="129"/>
      <c r="XCG16" s="129"/>
      <c r="XCH16" s="129"/>
      <c r="XCI16" s="129"/>
      <c r="XCJ16" s="129"/>
      <c r="XCK16" s="129"/>
      <c r="XCL16" s="129"/>
      <c r="XCM16" s="129"/>
      <c r="XCN16" s="129"/>
      <c r="XCO16" s="129"/>
      <c r="XCP16" s="129"/>
      <c r="XCQ16" s="129"/>
      <c r="XCR16" s="129"/>
      <c r="XCS16" s="129"/>
      <c r="XCT16" s="129"/>
      <c r="XCU16" s="129"/>
      <c r="XCV16" s="129"/>
      <c r="XCW16" s="129"/>
      <c r="XCX16" s="129"/>
      <c r="XCY16" s="129"/>
      <c r="XCZ16" s="129"/>
      <c r="XDA16" s="129"/>
      <c r="XDB16" s="129"/>
      <c r="XDC16" s="129"/>
      <c r="XDD16" s="129"/>
      <c r="XDE16" s="129"/>
      <c r="XDF16" s="129"/>
      <c r="XDG16" s="129"/>
      <c r="XDH16" s="129"/>
      <c r="XDI16" s="129"/>
      <c r="XDJ16" s="129"/>
      <c r="XDK16" s="129"/>
      <c r="XDL16" s="129"/>
      <c r="XDM16" s="129"/>
      <c r="XDN16" s="129"/>
      <c r="XDO16" s="129"/>
      <c r="XDP16" s="129"/>
      <c r="XDQ16" s="129"/>
      <c r="XDR16" s="129"/>
      <c r="XDS16" s="129"/>
      <c r="XDT16" s="129"/>
      <c r="XDU16" s="129"/>
      <c r="XDV16" s="129"/>
      <c r="XDW16" s="129"/>
      <c r="XDX16" s="129"/>
      <c r="XDY16" s="129"/>
      <c r="XDZ16" s="129"/>
      <c r="XEA16" s="129"/>
      <c r="XEB16" s="129"/>
      <c r="XEC16" s="129"/>
      <c r="XED16" s="129"/>
      <c r="XEE16" s="129"/>
      <c r="XEF16" s="129"/>
      <c r="XEG16" s="129"/>
      <c r="XEH16" s="129"/>
      <c r="XEI16" s="129"/>
      <c r="XEJ16" s="129"/>
    </row>
    <row r="17" spans="1:16364" ht="15" customHeight="1">
      <c r="A17" s="130"/>
      <c r="B17" s="133" t="s">
        <v>279</v>
      </c>
      <c r="C17" s="1434" t="s">
        <v>359</v>
      </c>
    </row>
    <row r="18" spans="1:16364" ht="15" customHeight="1">
      <c r="A18" s="130"/>
      <c r="B18" s="133" t="s">
        <v>280</v>
      </c>
      <c r="C18" s="1434" t="s">
        <v>360</v>
      </c>
    </row>
    <row r="19" spans="1:16364" ht="15" customHeight="1">
      <c r="A19" s="130"/>
      <c r="B19" s="133" t="s">
        <v>281</v>
      </c>
      <c r="C19" s="1434" t="s">
        <v>361</v>
      </c>
    </row>
    <row r="20" spans="1:16364" ht="15" customHeight="1">
      <c r="A20" s="130"/>
      <c r="B20" s="133" t="s">
        <v>282</v>
      </c>
      <c r="C20" s="1434" t="s">
        <v>362</v>
      </c>
    </row>
    <row r="21" spans="1:16364" ht="15" customHeight="1">
      <c r="A21" s="130"/>
      <c r="B21" s="133" t="s">
        <v>283</v>
      </c>
      <c r="C21" s="1434" t="s">
        <v>363</v>
      </c>
    </row>
    <row r="22" spans="1:16364" ht="15" customHeight="1">
      <c r="A22" s="130"/>
      <c r="B22" s="133" t="s">
        <v>284</v>
      </c>
      <c r="C22" s="1434" t="s">
        <v>205</v>
      </c>
    </row>
    <row r="23" spans="1:16364" ht="15" customHeight="1">
      <c r="A23" s="130"/>
      <c r="B23" s="133" t="s">
        <v>285</v>
      </c>
      <c r="C23" s="1434" t="s">
        <v>215</v>
      </c>
    </row>
    <row r="24" spans="1:16364"/>
    <row r="25" spans="1:16364" s="129" customFormat="1" ht="15" customHeight="1">
      <c r="A25" s="126"/>
      <c r="B25" s="1719" t="s">
        <v>353</v>
      </c>
      <c r="C25" s="1719"/>
      <c r="D25" s="122"/>
      <c r="E25" s="122"/>
      <c r="F25" s="122"/>
      <c r="G25" s="122"/>
      <c r="H25" s="122"/>
      <c r="I25" s="122"/>
      <c r="J25" s="122"/>
      <c r="K25" s="122"/>
      <c r="L25" s="122"/>
      <c r="M25" s="122"/>
      <c r="N25" s="122"/>
      <c r="O25" s="122"/>
      <c r="P25" s="122"/>
      <c r="Q25" s="122"/>
      <c r="R25" s="122"/>
      <c r="S25" s="122"/>
      <c r="T25" s="122"/>
      <c r="U25" s="122"/>
      <c r="V25" s="122"/>
      <c r="W25" s="122"/>
      <c r="X25" s="122"/>
      <c r="Y25" s="122"/>
      <c r="Z25" s="122"/>
      <c r="AA25" s="122"/>
      <c r="AB25" s="122"/>
      <c r="AC25" s="122"/>
      <c r="AD25" s="122"/>
      <c r="AE25" s="122"/>
      <c r="AF25" s="122"/>
      <c r="AG25" s="122"/>
      <c r="AH25" s="122"/>
      <c r="AI25" s="122"/>
      <c r="AJ25" s="122"/>
      <c r="AK25" s="122"/>
      <c r="AL25" s="122"/>
      <c r="AM25" s="122"/>
      <c r="AN25" s="122"/>
      <c r="AO25" s="122"/>
      <c r="AP25" s="122"/>
      <c r="AQ25" s="122"/>
      <c r="AR25" s="122"/>
      <c r="AS25" s="122"/>
      <c r="AT25" s="122"/>
      <c r="AU25" s="122"/>
      <c r="AV25" s="122"/>
      <c r="AW25" s="122"/>
      <c r="AX25" s="122"/>
      <c r="AY25" s="122"/>
      <c r="AZ25" s="122"/>
      <c r="BA25" s="122"/>
      <c r="BB25" s="122"/>
      <c r="BC25" s="122"/>
      <c r="BD25" s="122"/>
      <c r="BE25" s="122"/>
      <c r="BF25" s="122"/>
      <c r="BG25" s="122"/>
      <c r="BH25" s="122"/>
      <c r="BI25" s="122"/>
      <c r="BJ25" s="122"/>
      <c r="BK25" s="122"/>
      <c r="BL25" s="122"/>
      <c r="BM25" s="122"/>
      <c r="BN25" s="122"/>
      <c r="BO25" s="122"/>
      <c r="BP25" s="122"/>
      <c r="BQ25" s="122"/>
      <c r="BR25" s="122"/>
      <c r="BS25" s="122"/>
      <c r="BT25" s="122"/>
      <c r="BU25" s="122"/>
      <c r="BV25" s="122"/>
      <c r="BW25" s="122"/>
      <c r="BX25" s="122"/>
      <c r="BY25" s="122"/>
      <c r="BZ25" s="122"/>
      <c r="CA25" s="122"/>
      <c r="CB25" s="122"/>
      <c r="CC25" s="122"/>
      <c r="CD25" s="122"/>
      <c r="CE25" s="122"/>
      <c r="CF25" s="122"/>
      <c r="CG25" s="122"/>
      <c r="CH25" s="122"/>
      <c r="CI25" s="122"/>
      <c r="CJ25" s="122"/>
      <c r="CK25" s="122"/>
      <c r="CL25" s="122"/>
      <c r="CM25" s="122"/>
      <c r="CN25" s="122"/>
      <c r="CO25" s="122"/>
      <c r="CP25" s="122"/>
      <c r="CQ25" s="122"/>
      <c r="CR25" s="122"/>
      <c r="CS25" s="122"/>
      <c r="CT25" s="122"/>
      <c r="CU25" s="122"/>
      <c r="CV25" s="122"/>
      <c r="CW25" s="122"/>
      <c r="CX25" s="122"/>
      <c r="CY25" s="122"/>
      <c r="CZ25" s="122"/>
      <c r="DA25" s="122"/>
      <c r="DB25" s="122"/>
      <c r="DC25" s="122"/>
      <c r="DD25" s="122"/>
      <c r="DE25" s="122"/>
      <c r="DF25" s="122"/>
      <c r="DG25" s="122"/>
      <c r="DH25" s="122"/>
      <c r="DI25" s="122"/>
      <c r="DJ25" s="122"/>
      <c r="DK25" s="122"/>
      <c r="DL25" s="122"/>
      <c r="DM25" s="122"/>
      <c r="DN25" s="122"/>
      <c r="DO25" s="122"/>
      <c r="DP25" s="122"/>
      <c r="DQ25" s="122"/>
      <c r="DR25" s="122"/>
      <c r="DS25" s="122"/>
      <c r="DT25" s="122"/>
      <c r="DU25" s="122"/>
      <c r="DV25" s="122"/>
      <c r="DW25" s="122"/>
      <c r="DX25" s="122"/>
      <c r="DY25" s="122"/>
      <c r="DZ25" s="122"/>
      <c r="EA25" s="122"/>
      <c r="EB25" s="122"/>
      <c r="EC25" s="122"/>
      <c r="ED25" s="122"/>
      <c r="EE25" s="122"/>
      <c r="EF25" s="122"/>
      <c r="EG25" s="122"/>
      <c r="EH25" s="122"/>
      <c r="EI25" s="122"/>
      <c r="EJ25" s="122"/>
      <c r="EK25" s="122"/>
      <c r="EL25" s="122"/>
      <c r="EM25" s="122"/>
      <c r="EN25" s="122"/>
      <c r="EO25" s="122"/>
      <c r="EP25" s="122"/>
      <c r="EQ25" s="122"/>
      <c r="ER25" s="122"/>
      <c r="ES25" s="122"/>
      <c r="ET25" s="122"/>
      <c r="EU25" s="122"/>
      <c r="EV25" s="122"/>
      <c r="EW25" s="122"/>
      <c r="EX25" s="122"/>
      <c r="EY25" s="122"/>
      <c r="EZ25" s="122"/>
      <c r="FA25" s="122"/>
      <c r="FB25" s="122"/>
      <c r="FC25" s="122"/>
      <c r="FD25" s="122"/>
      <c r="FE25" s="122"/>
      <c r="FF25" s="122"/>
      <c r="FG25" s="122"/>
      <c r="FH25" s="122"/>
      <c r="FI25" s="122"/>
      <c r="FJ25" s="122"/>
      <c r="FK25" s="122"/>
      <c r="FL25" s="122"/>
      <c r="FM25" s="122"/>
      <c r="FN25" s="122"/>
      <c r="FO25" s="122"/>
      <c r="FP25" s="122"/>
      <c r="FQ25" s="122"/>
      <c r="FR25" s="122"/>
      <c r="FS25" s="122"/>
      <c r="FT25" s="122"/>
      <c r="FU25" s="122"/>
      <c r="FV25" s="122"/>
      <c r="FW25" s="122"/>
      <c r="FX25" s="122"/>
      <c r="FY25" s="122"/>
      <c r="FZ25" s="122"/>
      <c r="GA25" s="122"/>
      <c r="GB25" s="122"/>
      <c r="GC25" s="122"/>
      <c r="GD25" s="122"/>
      <c r="GE25" s="122"/>
      <c r="GF25" s="122"/>
      <c r="GG25" s="122"/>
      <c r="GH25" s="122"/>
      <c r="GI25" s="122"/>
      <c r="GJ25" s="122"/>
      <c r="GK25" s="122"/>
      <c r="GL25" s="122"/>
      <c r="GM25" s="122"/>
      <c r="GN25" s="122"/>
      <c r="GO25" s="122"/>
      <c r="GP25" s="122"/>
      <c r="GQ25" s="122"/>
      <c r="GR25" s="122"/>
      <c r="GS25" s="122"/>
      <c r="GT25" s="122"/>
      <c r="GU25" s="122"/>
      <c r="GV25" s="122"/>
      <c r="GW25" s="122"/>
      <c r="GX25" s="122"/>
      <c r="GY25" s="122"/>
      <c r="GZ25" s="122"/>
      <c r="HA25" s="122"/>
      <c r="HB25" s="122"/>
      <c r="HC25" s="122"/>
      <c r="HD25" s="122"/>
      <c r="HE25" s="122"/>
      <c r="HF25" s="122"/>
      <c r="HG25" s="122"/>
      <c r="HH25" s="122"/>
      <c r="HI25" s="122"/>
      <c r="HJ25" s="122"/>
      <c r="HK25" s="122"/>
      <c r="HL25" s="122"/>
      <c r="HM25" s="122"/>
      <c r="HN25" s="122"/>
      <c r="HO25" s="122"/>
      <c r="HP25" s="122"/>
      <c r="HQ25" s="122"/>
      <c r="HR25" s="122"/>
      <c r="HS25" s="122"/>
      <c r="HT25" s="122"/>
      <c r="HU25" s="122"/>
      <c r="HV25" s="122"/>
      <c r="HW25" s="122"/>
      <c r="HX25" s="122"/>
      <c r="HY25" s="122"/>
      <c r="HZ25" s="122"/>
      <c r="IA25" s="122"/>
      <c r="IB25" s="122"/>
      <c r="IC25" s="122"/>
      <c r="ID25" s="122"/>
      <c r="IE25" s="122"/>
      <c r="IF25" s="122"/>
      <c r="IG25" s="122"/>
      <c r="IH25" s="122"/>
      <c r="II25" s="122"/>
      <c r="IJ25" s="122"/>
      <c r="IK25" s="122"/>
      <c r="IL25" s="122"/>
      <c r="IM25" s="122"/>
      <c r="IN25" s="122"/>
      <c r="IO25" s="122"/>
      <c r="IP25" s="122"/>
      <c r="IQ25" s="122"/>
      <c r="IR25" s="122"/>
      <c r="IS25" s="122"/>
      <c r="IT25" s="122"/>
      <c r="IU25" s="122"/>
      <c r="IV25" s="122"/>
      <c r="IW25" s="122"/>
      <c r="IX25" s="122"/>
      <c r="IY25" s="122"/>
      <c r="IZ25" s="122"/>
      <c r="JA25" s="122"/>
      <c r="JB25" s="122"/>
      <c r="JC25" s="122"/>
      <c r="JD25" s="122"/>
      <c r="JE25" s="122"/>
      <c r="JF25" s="122"/>
      <c r="JG25" s="122"/>
      <c r="JH25" s="122"/>
      <c r="JI25" s="122"/>
      <c r="JJ25" s="122"/>
      <c r="JK25" s="122"/>
      <c r="JL25" s="122"/>
      <c r="JM25" s="122"/>
      <c r="JN25" s="122"/>
      <c r="JO25" s="122"/>
      <c r="JP25" s="122"/>
      <c r="JQ25" s="122"/>
      <c r="JR25" s="122"/>
      <c r="JS25" s="122"/>
      <c r="JT25" s="122"/>
      <c r="JU25" s="122"/>
      <c r="JV25" s="122"/>
      <c r="JW25" s="122"/>
      <c r="JX25" s="122"/>
      <c r="JY25" s="122"/>
      <c r="JZ25" s="122"/>
      <c r="KA25" s="122"/>
      <c r="KB25" s="122"/>
      <c r="KC25" s="122"/>
      <c r="KD25" s="122"/>
      <c r="KE25" s="122"/>
      <c r="KF25" s="122"/>
      <c r="KG25" s="122"/>
      <c r="KH25" s="122"/>
      <c r="KI25" s="122"/>
      <c r="KJ25" s="122"/>
      <c r="KK25" s="122"/>
      <c r="KL25" s="122"/>
      <c r="KM25" s="122"/>
      <c r="KN25" s="122"/>
      <c r="KO25" s="122"/>
      <c r="KP25" s="122"/>
      <c r="KQ25" s="122"/>
      <c r="KR25" s="122"/>
      <c r="KS25" s="122"/>
      <c r="KT25" s="122"/>
      <c r="KU25" s="122"/>
      <c r="KV25" s="122"/>
      <c r="KW25" s="122"/>
      <c r="KX25" s="122"/>
      <c r="KY25" s="122"/>
      <c r="KZ25" s="122"/>
      <c r="LA25" s="122"/>
      <c r="LB25" s="122"/>
      <c r="LC25" s="122"/>
      <c r="LD25" s="122"/>
      <c r="LE25" s="122"/>
      <c r="LF25" s="122"/>
      <c r="LG25" s="122"/>
      <c r="LH25" s="122"/>
      <c r="LI25" s="122"/>
      <c r="LJ25" s="122"/>
      <c r="LK25" s="122"/>
      <c r="LL25" s="122"/>
      <c r="LM25" s="122"/>
      <c r="LN25" s="122"/>
      <c r="LO25" s="122"/>
      <c r="LP25" s="122"/>
      <c r="LQ25" s="122"/>
      <c r="LR25" s="122"/>
      <c r="LS25" s="122"/>
      <c r="LT25" s="122"/>
      <c r="LU25" s="122"/>
      <c r="LV25" s="122"/>
      <c r="LW25" s="122"/>
      <c r="LX25" s="122"/>
      <c r="LY25" s="122"/>
      <c r="LZ25" s="122"/>
      <c r="MA25" s="122"/>
      <c r="MB25" s="122"/>
      <c r="MC25" s="122"/>
      <c r="MD25" s="122"/>
      <c r="ME25" s="122"/>
      <c r="MF25" s="122"/>
      <c r="MG25" s="122"/>
      <c r="MH25" s="122"/>
      <c r="MI25" s="122"/>
      <c r="MJ25" s="122"/>
      <c r="MK25" s="122"/>
      <c r="ML25" s="122"/>
      <c r="MM25" s="122"/>
      <c r="MN25" s="122"/>
      <c r="MO25" s="122"/>
      <c r="MP25" s="122"/>
      <c r="MQ25" s="122"/>
      <c r="MR25" s="122"/>
      <c r="MS25" s="122"/>
      <c r="MT25" s="122"/>
      <c r="MU25" s="122"/>
      <c r="MV25" s="122"/>
      <c r="MW25" s="122"/>
      <c r="MX25" s="122"/>
      <c r="MY25" s="122"/>
      <c r="MZ25" s="122"/>
      <c r="NA25" s="122"/>
      <c r="NB25" s="122"/>
      <c r="NC25" s="122"/>
      <c r="ND25" s="122"/>
      <c r="NE25" s="122"/>
      <c r="NF25" s="122"/>
      <c r="NG25" s="122"/>
      <c r="NH25" s="122"/>
      <c r="NI25" s="122"/>
      <c r="NJ25" s="122"/>
      <c r="NK25" s="122"/>
      <c r="NL25" s="122"/>
      <c r="NM25" s="122"/>
      <c r="NN25" s="122"/>
      <c r="NO25" s="122"/>
      <c r="NP25" s="122"/>
      <c r="NQ25" s="122"/>
      <c r="NR25" s="122"/>
      <c r="NS25" s="122"/>
      <c r="NT25" s="122"/>
      <c r="NU25" s="122"/>
      <c r="NV25" s="122"/>
      <c r="NW25" s="122"/>
      <c r="NX25" s="122"/>
      <c r="NY25" s="122"/>
      <c r="NZ25" s="122"/>
      <c r="OA25" s="122"/>
      <c r="OB25" s="122"/>
      <c r="OC25" s="122"/>
      <c r="OD25" s="122"/>
      <c r="OE25" s="122"/>
      <c r="OF25" s="122"/>
      <c r="OG25" s="122"/>
      <c r="OH25" s="122"/>
      <c r="OI25" s="122"/>
      <c r="OJ25" s="122"/>
      <c r="OK25" s="122"/>
      <c r="OL25" s="122"/>
      <c r="OM25" s="122"/>
      <c r="ON25" s="122"/>
      <c r="OO25" s="122"/>
      <c r="OP25" s="122"/>
      <c r="OQ25" s="122"/>
      <c r="OR25" s="122"/>
      <c r="OS25" s="122"/>
      <c r="OT25" s="122"/>
      <c r="OU25" s="122"/>
      <c r="OV25" s="122"/>
      <c r="OW25" s="122"/>
      <c r="OX25" s="122"/>
      <c r="OY25" s="122"/>
      <c r="OZ25" s="122"/>
      <c r="PA25" s="122"/>
      <c r="PB25" s="122"/>
      <c r="PC25" s="122"/>
      <c r="PD25" s="122"/>
      <c r="PE25" s="122"/>
      <c r="PF25" s="122"/>
      <c r="PG25" s="122"/>
      <c r="PH25" s="122"/>
      <c r="PI25" s="122"/>
      <c r="PJ25" s="122"/>
      <c r="PK25" s="122"/>
      <c r="PL25" s="122"/>
      <c r="PM25" s="122"/>
      <c r="PN25" s="122"/>
      <c r="PO25" s="122"/>
      <c r="PP25" s="122"/>
      <c r="PQ25" s="122"/>
      <c r="PR25" s="122"/>
      <c r="PS25" s="122"/>
      <c r="PT25" s="122"/>
      <c r="PU25" s="122"/>
      <c r="PV25" s="122"/>
      <c r="PW25" s="122"/>
      <c r="PX25" s="122"/>
      <c r="PY25" s="122"/>
      <c r="PZ25" s="122"/>
      <c r="QA25" s="122"/>
      <c r="QB25" s="122"/>
      <c r="QC25" s="122"/>
      <c r="QD25" s="122"/>
      <c r="QE25" s="122"/>
      <c r="QF25" s="122"/>
      <c r="QG25" s="122"/>
      <c r="QH25" s="122"/>
      <c r="QI25" s="122"/>
      <c r="QJ25" s="122"/>
      <c r="QK25" s="122"/>
      <c r="QL25" s="122"/>
      <c r="QM25" s="122"/>
      <c r="QN25" s="122"/>
      <c r="QO25" s="122"/>
      <c r="QP25" s="122"/>
      <c r="QQ25" s="122"/>
      <c r="QR25" s="122"/>
      <c r="QS25" s="122"/>
      <c r="QT25" s="122"/>
      <c r="QU25" s="122"/>
      <c r="QV25" s="122"/>
      <c r="QW25" s="122"/>
      <c r="QX25" s="122"/>
      <c r="QY25" s="122"/>
      <c r="QZ25" s="122"/>
      <c r="RA25" s="122"/>
      <c r="RB25" s="122"/>
      <c r="RC25" s="122"/>
      <c r="RD25" s="122"/>
      <c r="RE25" s="122"/>
      <c r="RF25" s="122"/>
      <c r="RG25" s="122"/>
      <c r="RH25" s="122"/>
      <c r="RI25" s="122"/>
      <c r="RJ25" s="122"/>
      <c r="RK25" s="122"/>
      <c r="RL25" s="122"/>
      <c r="RM25" s="122"/>
      <c r="RN25" s="122"/>
      <c r="RO25" s="122"/>
      <c r="RP25" s="122"/>
      <c r="RQ25" s="122"/>
      <c r="RR25" s="122"/>
      <c r="RS25" s="122"/>
      <c r="RT25" s="122"/>
      <c r="RU25" s="122"/>
      <c r="RV25" s="122"/>
      <c r="RW25" s="122"/>
      <c r="RX25" s="122"/>
      <c r="RY25" s="122"/>
      <c r="RZ25" s="122"/>
      <c r="SA25" s="122"/>
      <c r="SB25" s="122"/>
      <c r="SC25" s="122"/>
      <c r="SD25" s="122"/>
      <c r="SE25" s="122"/>
      <c r="SF25" s="122"/>
      <c r="SG25" s="122"/>
      <c r="SH25" s="122"/>
      <c r="SI25" s="122"/>
      <c r="SJ25" s="122"/>
      <c r="SK25" s="122"/>
      <c r="SL25" s="122"/>
      <c r="SM25" s="122"/>
      <c r="SN25" s="122"/>
      <c r="SO25" s="122"/>
      <c r="SP25" s="122"/>
      <c r="SQ25" s="122"/>
      <c r="SR25" s="122"/>
      <c r="SS25" s="122"/>
      <c r="ST25" s="122"/>
      <c r="SU25" s="122"/>
      <c r="SV25" s="122"/>
      <c r="SW25" s="122"/>
      <c r="SX25" s="122"/>
      <c r="SY25" s="122"/>
      <c r="SZ25" s="122"/>
      <c r="TA25" s="122"/>
      <c r="TB25" s="122"/>
      <c r="TC25" s="122"/>
      <c r="TD25" s="122"/>
      <c r="TE25" s="122"/>
      <c r="TF25" s="122"/>
      <c r="TG25" s="122"/>
      <c r="TH25" s="122"/>
      <c r="TI25" s="122"/>
      <c r="TJ25" s="122"/>
      <c r="TK25" s="122"/>
      <c r="TL25" s="122"/>
      <c r="TM25" s="122"/>
      <c r="TN25" s="122"/>
      <c r="TO25" s="122"/>
      <c r="TP25" s="122"/>
      <c r="TQ25" s="122"/>
      <c r="TR25" s="122"/>
      <c r="TS25" s="122"/>
      <c r="TT25" s="122"/>
      <c r="TU25" s="122"/>
      <c r="TV25" s="122"/>
      <c r="TW25" s="122"/>
      <c r="TX25" s="122"/>
      <c r="TY25" s="122"/>
      <c r="TZ25" s="122"/>
      <c r="UA25" s="122"/>
      <c r="UB25" s="122"/>
      <c r="UC25" s="122"/>
      <c r="UD25" s="122"/>
      <c r="UE25" s="122"/>
      <c r="UF25" s="122"/>
      <c r="UG25" s="122"/>
      <c r="UH25" s="122"/>
      <c r="UI25" s="122"/>
      <c r="UJ25" s="122"/>
      <c r="UK25" s="122"/>
      <c r="UL25" s="122"/>
      <c r="UM25" s="122"/>
      <c r="UN25" s="122"/>
      <c r="UO25" s="122"/>
      <c r="UP25" s="122"/>
      <c r="UQ25" s="122"/>
      <c r="UR25" s="122"/>
      <c r="US25" s="122"/>
      <c r="UT25" s="122"/>
      <c r="UU25" s="122"/>
      <c r="UV25" s="122"/>
      <c r="UW25" s="122"/>
      <c r="UX25" s="122"/>
      <c r="UY25" s="122"/>
      <c r="UZ25" s="122"/>
      <c r="VA25" s="122"/>
      <c r="VB25" s="122"/>
      <c r="VC25" s="122"/>
      <c r="VD25" s="122"/>
      <c r="VE25" s="122"/>
      <c r="VF25" s="122"/>
      <c r="VG25" s="122"/>
      <c r="VH25" s="122"/>
      <c r="VI25" s="122"/>
      <c r="VJ25" s="122"/>
      <c r="VK25" s="122"/>
      <c r="VL25" s="122"/>
      <c r="VM25" s="122"/>
      <c r="VN25" s="122"/>
      <c r="VO25" s="122"/>
      <c r="VP25" s="122"/>
      <c r="VQ25" s="122"/>
      <c r="VR25" s="122"/>
      <c r="VS25" s="122"/>
      <c r="VT25" s="122"/>
      <c r="VU25" s="122"/>
      <c r="VV25" s="122"/>
      <c r="VW25" s="122"/>
      <c r="VX25" s="122"/>
      <c r="VY25" s="122"/>
      <c r="VZ25" s="122"/>
      <c r="WA25" s="122"/>
      <c r="WB25" s="122"/>
      <c r="WC25" s="122"/>
      <c r="WD25" s="122"/>
      <c r="WE25" s="122"/>
      <c r="WF25" s="122"/>
      <c r="WG25" s="122"/>
      <c r="WH25" s="122"/>
      <c r="WI25" s="122"/>
      <c r="WJ25" s="122"/>
      <c r="WK25" s="122"/>
      <c r="WL25" s="122"/>
      <c r="WM25" s="122"/>
      <c r="WN25" s="122"/>
      <c r="WO25" s="122"/>
      <c r="WP25" s="122"/>
      <c r="WQ25" s="122"/>
      <c r="WR25" s="122"/>
      <c r="WS25" s="122"/>
      <c r="WT25" s="122"/>
      <c r="WU25" s="122"/>
      <c r="WV25" s="122"/>
      <c r="WW25" s="122"/>
      <c r="WX25" s="122"/>
      <c r="WY25" s="122"/>
      <c r="WZ25" s="122"/>
      <c r="XA25" s="122"/>
      <c r="XB25" s="122"/>
      <c r="XC25" s="122"/>
      <c r="XD25" s="122"/>
      <c r="XE25" s="122"/>
      <c r="XF25" s="122"/>
      <c r="XG25" s="122"/>
      <c r="XH25" s="122"/>
      <c r="XI25" s="122"/>
      <c r="XJ25" s="122"/>
      <c r="XK25" s="122"/>
      <c r="XL25" s="122"/>
      <c r="XM25" s="122"/>
      <c r="XN25" s="122"/>
      <c r="XO25" s="122"/>
      <c r="XP25" s="122"/>
      <c r="XQ25" s="122"/>
      <c r="XR25" s="122"/>
      <c r="XS25" s="122"/>
      <c r="XT25" s="122"/>
      <c r="XU25" s="122"/>
      <c r="XV25" s="122"/>
      <c r="XW25" s="122"/>
      <c r="XX25" s="122"/>
      <c r="XY25" s="122"/>
      <c r="XZ25" s="122"/>
      <c r="YA25" s="122"/>
      <c r="YB25" s="122"/>
      <c r="YC25" s="122"/>
      <c r="YD25" s="122"/>
      <c r="YE25" s="122"/>
      <c r="YF25" s="122"/>
      <c r="YG25" s="122"/>
      <c r="YH25" s="122"/>
      <c r="YI25" s="122"/>
      <c r="YJ25" s="122"/>
      <c r="YK25" s="122"/>
      <c r="YL25" s="122"/>
      <c r="YM25" s="122"/>
      <c r="YN25" s="122"/>
      <c r="YO25" s="122"/>
      <c r="YP25" s="122"/>
      <c r="YQ25" s="122"/>
      <c r="YR25" s="122"/>
      <c r="YS25" s="122"/>
      <c r="YT25" s="122"/>
      <c r="YU25" s="122"/>
      <c r="YV25" s="122"/>
      <c r="YW25" s="122"/>
      <c r="YX25" s="122"/>
      <c r="YY25" s="122"/>
      <c r="YZ25" s="122"/>
      <c r="ZA25" s="122"/>
      <c r="ZB25" s="122"/>
      <c r="ZC25" s="122"/>
      <c r="ZD25" s="122"/>
      <c r="ZE25" s="122"/>
      <c r="ZF25" s="122"/>
      <c r="ZG25" s="122"/>
      <c r="ZH25" s="122"/>
      <c r="ZI25" s="122"/>
      <c r="ZJ25" s="122"/>
      <c r="ZK25" s="122"/>
      <c r="ZL25" s="122"/>
      <c r="ZM25" s="122"/>
      <c r="ZN25" s="122"/>
      <c r="ZO25" s="122"/>
      <c r="ZP25" s="122"/>
      <c r="ZQ25" s="122"/>
      <c r="ZR25" s="122"/>
      <c r="ZS25" s="122"/>
      <c r="ZT25" s="122"/>
      <c r="ZU25" s="122"/>
      <c r="ZV25" s="122"/>
      <c r="ZW25" s="122"/>
      <c r="ZX25" s="122"/>
      <c r="ZY25" s="122"/>
      <c r="ZZ25" s="122"/>
      <c r="AAA25" s="122"/>
      <c r="AAB25" s="122"/>
      <c r="AAC25" s="122"/>
      <c r="AAD25" s="122"/>
      <c r="AAE25" s="122"/>
      <c r="AAF25" s="122"/>
      <c r="AAG25" s="122"/>
      <c r="AAH25" s="122"/>
      <c r="AAI25" s="122"/>
      <c r="AAJ25" s="122"/>
      <c r="AAK25" s="122"/>
      <c r="AAL25" s="122"/>
      <c r="AAM25" s="122"/>
      <c r="AAN25" s="122"/>
      <c r="AAO25" s="122"/>
      <c r="AAP25" s="122"/>
      <c r="AAQ25" s="122"/>
      <c r="AAR25" s="122"/>
      <c r="AAS25" s="122"/>
      <c r="AAT25" s="122"/>
      <c r="AAU25" s="122"/>
      <c r="AAV25" s="122"/>
      <c r="AAW25" s="122"/>
      <c r="AAX25" s="122"/>
      <c r="AAY25" s="122"/>
      <c r="AAZ25" s="122"/>
      <c r="ABA25" s="122"/>
      <c r="ABB25" s="122"/>
      <c r="ABC25" s="122"/>
      <c r="ABD25" s="122"/>
      <c r="ABE25" s="122"/>
      <c r="ABF25" s="122"/>
      <c r="ABG25" s="122"/>
      <c r="ABH25" s="122"/>
      <c r="ABI25" s="122"/>
      <c r="ABJ25" s="122"/>
      <c r="ABK25" s="122"/>
      <c r="ABL25" s="122"/>
      <c r="ABM25" s="122"/>
      <c r="ABN25" s="122"/>
      <c r="ABO25" s="122"/>
      <c r="ABP25" s="122"/>
      <c r="ABQ25" s="122"/>
      <c r="ABR25" s="122"/>
      <c r="ABS25" s="122"/>
      <c r="ABT25" s="122"/>
      <c r="ABU25" s="122"/>
      <c r="ABV25" s="122"/>
      <c r="ABW25" s="122"/>
      <c r="ABX25" s="122"/>
      <c r="ABY25" s="122"/>
      <c r="ABZ25" s="122"/>
      <c r="ACA25" s="122"/>
      <c r="ACB25" s="122"/>
      <c r="ACC25" s="122"/>
      <c r="ACD25" s="122"/>
      <c r="ACE25" s="122"/>
      <c r="ACF25" s="122"/>
      <c r="ACG25" s="122"/>
      <c r="ACH25" s="122"/>
      <c r="ACI25" s="122"/>
      <c r="ACJ25" s="122"/>
      <c r="ACK25" s="122"/>
      <c r="ACL25" s="122"/>
      <c r="ACM25" s="122"/>
      <c r="ACN25" s="122"/>
      <c r="ACO25" s="122"/>
      <c r="ACP25" s="122"/>
      <c r="ACQ25" s="122"/>
      <c r="ACR25" s="122"/>
      <c r="ACS25" s="122"/>
      <c r="ACT25" s="122"/>
      <c r="ACU25" s="122"/>
      <c r="ACV25" s="122"/>
      <c r="ACW25" s="122"/>
      <c r="ACX25" s="122"/>
      <c r="ACY25" s="122"/>
      <c r="ACZ25" s="122"/>
      <c r="ADA25" s="122"/>
      <c r="ADB25" s="122"/>
      <c r="ADC25" s="122"/>
      <c r="ADD25" s="122"/>
      <c r="ADE25" s="122"/>
      <c r="ADF25" s="122"/>
      <c r="ADG25" s="122"/>
      <c r="ADH25" s="122"/>
      <c r="ADI25" s="122"/>
      <c r="ADJ25" s="122"/>
      <c r="ADK25" s="122"/>
      <c r="ADL25" s="122"/>
      <c r="ADM25" s="122"/>
      <c r="ADN25" s="122"/>
      <c r="ADO25" s="122"/>
      <c r="ADP25" s="122"/>
      <c r="ADQ25" s="122"/>
      <c r="ADR25" s="122"/>
      <c r="ADS25" s="122"/>
      <c r="ADT25" s="122"/>
      <c r="ADU25" s="122"/>
      <c r="ADV25" s="122"/>
      <c r="ADW25" s="122"/>
      <c r="ADX25" s="122"/>
      <c r="ADY25" s="122"/>
      <c r="ADZ25" s="122"/>
      <c r="AEA25" s="122"/>
      <c r="AEB25" s="122"/>
      <c r="AEC25" s="122"/>
      <c r="AED25" s="122"/>
      <c r="AEE25" s="122"/>
      <c r="AEF25" s="122"/>
      <c r="AEG25" s="122"/>
      <c r="AEH25" s="122"/>
      <c r="AEI25" s="122"/>
      <c r="AEJ25" s="122"/>
      <c r="AEK25" s="122"/>
      <c r="AEL25" s="122"/>
      <c r="AEM25" s="122"/>
      <c r="AEN25" s="122"/>
      <c r="AEO25" s="122"/>
      <c r="AEP25" s="122"/>
      <c r="AEQ25" s="122"/>
      <c r="AER25" s="122"/>
      <c r="AES25" s="122"/>
      <c r="AET25" s="122"/>
      <c r="AEU25" s="122"/>
      <c r="AEV25" s="122"/>
      <c r="AEW25" s="122"/>
      <c r="AEX25" s="122"/>
      <c r="AEY25" s="122"/>
      <c r="AEZ25" s="122"/>
      <c r="AFA25" s="122"/>
      <c r="AFB25" s="122"/>
      <c r="AFC25" s="122"/>
      <c r="AFD25" s="122"/>
      <c r="AFE25" s="122"/>
      <c r="AFF25" s="122"/>
      <c r="AFG25" s="122"/>
      <c r="AFH25" s="122"/>
      <c r="AFI25" s="122"/>
      <c r="AFJ25" s="122"/>
      <c r="AFK25" s="122"/>
      <c r="AFL25" s="122"/>
      <c r="AFM25" s="122"/>
      <c r="AFN25" s="122"/>
      <c r="AFO25" s="122"/>
      <c r="AFP25" s="122"/>
      <c r="AFQ25" s="122"/>
      <c r="AFR25" s="122"/>
      <c r="AFS25" s="122"/>
      <c r="AFT25" s="122"/>
      <c r="AFU25" s="122"/>
      <c r="AFV25" s="122"/>
      <c r="AFW25" s="122"/>
      <c r="AFX25" s="122"/>
      <c r="AFY25" s="122"/>
      <c r="AFZ25" s="122"/>
      <c r="AGA25" s="122"/>
      <c r="AGB25" s="122"/>
      <c r="AGC25" s="122"/>
      <c r="AGD25" s="122"/>
      <c r="AGE25" s="122"/>
      <c r="AGF25" s="122"/>
      <c r="AGG25" s="122"/>
      <c r="AGH25" s="122"/>
      <c r="AGI25" s="122"/>
      <c r="AGJ25" s="122"/>
      <c r="AGK25" s="122"/>
      <c r="AGL25" s="122"/>
      <c r="AGM25" s="122"/>
      <c r="AGN25" s="122"/>
      <c r="AGO25" s="122"/>
      <c r="AGP25" s="122"/>
      <c r="AGQ25" s="122"/>
      <c r="AGR25" s="122"/>
      <c r="AGS25" s="122"/>
      <c r="AGT25" s="122"/>
      <c r="AGU25" s="122"/>
      <c r="AGV25" s="122"/>
      <c r="AGW25" s="122"/>
      <c r="AGX25" s="122"/>
      <c r="AGY25" s="122"/>
      <c r="AGZ25" s="122"/>
      <c r="AHA25" s="122"/>
      <c r="AHB25" s="122"/>
      <c r="AHC25" s="122"/>
      <c r="AHD25" s="122"/>
      <c r="AHE25" s="122"/>
      <c r="AHF25" s="122"/>
      <c r="AHG25" s="122"/>
      <c r="AHH25" s="122"/>
      <c r="AHI25" s="122"/>
      <c r="AHJ25" s="122"/>
      <c r="AHK25" s="122"/>
      <c r="AHL25" s="122"/>
      <c r="AHM25" s="122"/>
      <c r="AHN25" s="122"/>
      <c r="AHO25" s="122"/>
      <c r="AHP25" s="122"/>
      <c r="AHQ25" s="122"/>
      <c r="AHR25" s="122"/>
      <c r="AHS25" s="122"/>
      <c r="AHT25" s="122"/>
      <c r="AHU25" s="122"/>
      <c r="AHV25" s="122"/>
      <c r="AHW25" s="122"/>
      <c r="AHX25" s="122"/>
      <c r="AHY25" s="122"/>
      <c r="AHZ25" s="122"/>
      <c r="AIA25" s="122"/>
      <c r="AIB25" s="122"/>
      <c r="AIC25" s="122"/>
      <c r="AID25" s="122"/>
      <c r="AIE25" s="122"/>
      <c r="AIF25" s="122"/>
      <c r="AIG25" s="122"/>
      <c r="AIH25" s="122"/>
      <c r="AII25" s="122"/>
      <c r="AIJ25" s="122"/>
      <c r="AIK25" s="122"/>
      <c r="AIL25" s="122"/>
      <c r="AIM25" s="122"/>
      <c r="AIN25" s="122"/>
      <c r="AIO25" s="122"/>
      <c r="AIP25" s="122"/>
      <c r="AIQ25" s="122"/>
      <c r="AIR25" s="122"/>
      <c r="AIS25" s="122"/>
      <c r="AIT25" s="122"/>
      <c r="AIU25" s="122"/>
      <c r="AIV25" s="122"/>
      <c r="AIW25" s="122"/>
      <c r="AIX25" s="122"/>
      <c r="AIY25" s="122"/>
      <c r="AIZ25" s="122"/>
      <c r="AJA25" s="122"/>
      <c r="AJB25" s="122"/>
      <c r="AJC25" s="122"/>
      <c r="AJD25" s="122"/>
      <c r="AJE25" s="122"/>
      <c r="AJF25" s="122"/>
      <c r="AJG25" s="122"/>
      <c r="AJH25" s="122"/>
      <c r="AJI25" s="122"/>
      <c r="AJJ25" s="122"/>
      <c r="AJK25" s="122"/>
      <c r="AJL25" s="122"/>
      <c r="AJM25" s="122"/>
      <c r="AJN25" s="122"/>
      <c r="AJO25" s="122"/>
      <c r="AJP25" s="122"/>
      <c r="AJQ25" s="122"/>
      <c r="AJR25" s="122"/>
      <c r="AJS25" s="122"/>
      <c r="AJT25" s="122"/>
      <c r="AJU25" s="122"/>
      <c r="AJV25" s="122"/>
      <c r="AJW25" s="122"/>
      <c r="AJX25" s="122"/>
      <c r="AJY25" s="122"/>
      <c r="AJZ25" s="122"/>
      <c r="AKA25" s="122"/>
      <c r="AKB25" s="122"/>
      <c r="AKC25" s="122"/>
      <c r="AKD25" s="122"/>
      <c r="AKE25" s="122"/>
      <c r="AKF25" s="122"/>
      <c r="AKG25" s="122"/>
      <c r="AKH25" s="122"/>
      <c r="AKI25" s="122"/>
      <c r="AKJ25" s="122"/>
      <c r="AKK25" s="122"/>
      <c r="AKL25" s="122"/>
      <c r="AKM25" s="122"/>
      <c r="AKN25" s="122"/>
      <c r="AKO25" s="122"/>
      <c r="AKP25" s="122"/>
      <c r="AKQ25" s="122"/>
      <c r="AKR25" s="122"/>
      <c r="AKS25" s="122"/>
      <c r="AKT25" s="122"/>
      <c r="AKU25" s="122"/>
      <c r="AKV25" s="122"/>
      <c r="AKW25" s="122"/>
      <c r="AKX25" s="122"/>
      <c r="AKY25" s="122"/>
      <c r="AKZ25" s="122"/>
      <c r="ALA25" s="122"/>
      <c r="ALB25" s="122"/>
      <c r="ALC25" s="122"/>
      <c r="ALD25" s="122"/>
      <c r="ALE25" s="122"/>
      <c r="ALF25" s="122"/>
      <c r="ALG25" s="122"/>
      <c r="ALH25" s="122"/>
      <c r="ALI25" s="122"/>
      <c r="ALJ25" s="122"/>
      <c r="ALK25" s="122"/>
      <c r="ALL25" s="122"/>
      <c r="ALM25" s="122"/>
      <c r="ALN25" s="122"/>
      <c r="ALO25" s="122"/>
      <c r="ALP25" s="122"/>
      <c r="ALQ25" s="122"/>
      <c r="ALR25" s="122"/>
      <c r="ALS25" s="122"/>
      <c r="ALT25" s="122"/>
      <c r="ALU25" s="122"/>
      <c r="ALV25" s="122"/>
      <c r="ALW25" s="122"/>
      <c r="ALX25" s="122"/>
      <c r="ALY25" s="122"/>
      <c r="ALZ25" s="122"/>
      <c r="AMA25" s="122"/>
      <c r="AMB25" s="122"/>
      <c r="AMC25" s="122"/>
      <c r="AMD25" s="122"/>
      <c r="AME25" s="122"/>
      <c r="AMF25" s="122"/>
      <c r="AMG25" s="122"/>
      <c r="AMH25" s="122"/>
      <c r="AMI25" s="122"/>
      <c r="AMJ25" s="122"/>
      <c r="AMK25" s="122"/>
      <c r="AML25" s="122"/>
      <c r="AMM25" s="122"/>
      <c r="AMN25" s="122"/>
      <c r="AMO25" s="122"/>
      <c r="AMP25" s="122"/>
      <c r="AMQ25" s="122"/>
      <c r="AMR25" s="122"/>
      <c r="AMS25" s="122"/>
      <c r="AMT25" s="122"/>
      <c r="AMU25" s="122"/>
      <c r="AMV25" s="122"/>
      <c r="AMW25" s="122"/>
      <c r="AMX25" s="122"/>
      <c r="AMY25" s="122"/>
      <c r="AMZ25" s="122"/>
      <c r="ANA25" s="122"/>
      <c r="ANB25" s="122"/>
      <c r="ANC25" s="122"/>
      <c r="AND25" s="122"/>
      <c r="ANE25" s="122"/>
      <c r="ANF25" s="122"/>
      <c r="ANG25" s="122"/>
      <c r="ANH25" s="122"/>
      <c r="ANI25" s="122"/>
      <c r="ANJ25" s="122"/>
      <c r="ANK25" s="122"/>
      <c r="ANL25" s="122"/>
      <c r="ANM25" s="122"/>
      <c r="ANN25" s="122"/>
      <c r="ANO25" s="122"/>
      <c r="ANP25" s="122"/>
      <c r="ANQ25" s="122"/>
      <c r="ANR25" s="122"/>
      <c r="ANS25" s="122"/>
      <c r="ANT25" s="122"/>
      <c r="ANU25" s="122"/>
      <c r="ANV25" s="122"/>
      <c r="ANW25" s="122"/>
      <c r="ANX25" s="122"/>
      <c r="ANY25" s="122"/>
      <c r="ANZ25" s="122"/>
      <c r="AOA25" s="122"/>
      <c r="AOB25" s="122"/>
      <c r="AOC25" s="122"/>
      <c r="AOD25" s="122"/>
      <c r="AOE25" s="122"/>
      <c r="AOF25" s="122"/>
      <c r="AOG25" s="122"/>
      <c r="AOH25" s="122"/>
      <c r="AOI25" s="122"/>
      <c r="AOJ25" s="122"/>
      <c r="AOK25" s="122"/>
      <c r="AOL25" s="122"/>
      <c r="AOM25" s="122"/>
      <c r="AON25" s="122"/>
      <c r="AOO25" s="122"/>
      <c r="AOP25" s="122"/>
      <c r="AOQ25" s="122"/>
      <c r="AOR25" s="122"/>
      <c r="AOS25" s="122"/>
      <c r="AOT25" s="122"/>
      <c r="AOU25" s="122"/>
      <c r="AOV25" s="122"/>
      <c r="AOW25" s="122"/>
      <c r="AOX25" s="122"/>
      <c r="AOY25" s="122"/>
      <c r="AOZ25" s="122"/>
      <c r="APA25" s="122"/>
      <c r="APB25" s="122"/>
      <c r="APC25" s="122"/>
      <c r="APD25" s="122"/>
      <c r="APE25" s="122"/>
      <c r="APF25" s="122"/>
      <c r="APG25" s="122"/>
      <c r="APH25" s="122"/>
      <c r="API25" s="122"/>
      <c r="APJ25" s="122"/>
      <c r="APK25" s="122"/>
      <c r="APL25" s="122"/>
      <c r="APM25" s="122"/>
      <c r="APN25" s="122"/>
      <c r="APO25" s="122"/>
      <c r="APP25" s="122"/>
      <c r="APQ25" s="122"/>
      <c r="APR25" s="122"/>
      <c r="APS25" s="122"/>
      <c r="APT25" s="122"/>
      <c r="APU25" s="122"/>
      <c r="APV25" s="122"/>
      <c r="APW25" s="122"/>
      <c r="APX25" s="122"/>
      <c r="APY25" s="122"/>
      <c r="APZ25" s="122"/>
      <c r="AQA25" s="122"/>
      <c r="AQB25" s="122"/>
      <c r="AQC25" s="122"/>
      <c r="AQD25" s="122"/>
      <c r="AQE25" s="122"/>
      <c r="AQF25" s="122"/>
      <c r="AQG25" s="122"/>
      <c r="AQH25" s="122"/>
      <c r="AQI25" s="122"/>
      <c r="AQJ25" s="122"/>
      <c r="AQK25" s="122"/>
      <c r="AQL25" s="122"/>
      <c r="AQM25" s="122"/>
      <c r="AQN25" s="122"/>
      <c r="AQO25" s="122"/>
      <c r="AQP25" s="122"/>
      <c r="AQQ25" s="122"/>
      <c r="AQR25" s="122"/>
      <c r="AQS25" s="122"/>
      <c r="AQT25" s="122"/>
      <c r="AQU25" s="122"/>
      <c r="AQV25" s="122"/>
      <c r="AQW25" s="122"/>
      <c r="AQX25" s="122"/>
      <c r="AQY25" s="122"/>
      <c r="AQZ25" s="122"/>
      <c r="ARA25" s="122"/>
      <c r="ARB25" s="122"/>
      <c r="ARC25" s="122"/>
      <c r="ARD25" s="122"/>
      <c r="ARE25" s="122"/>
      <c r="ARF25" s="122"/>
      <c r="ARG25" s="122"/>
      <c r="ARH25" s="122"/>
      <c r="ARI25" s="122"/>
      <c r="ARJ25" s="122"/>
      <c r="ARK25" s="122"/>
      <c r="ARL25" s="122"/>
      <c r="ARM25" s="122"/>
      <c r="ARN25" s="122"/>
      <c r="ARO25" s="122"/>
      <c r="ARP25" s="122"/>
      <c r="ARQ25" s="122"/>
      <c r="ARR25" s="122"/>
      <c r="ARS25" s="122"/>
      <c r="ART25" s="122"/>
      <c r="ARU25" s="122"/>
      <c r="ARV25" s="122"/>
      <c r="ARW25" s="122"/>
      <c r="ARX25" s="122"/>
      <c r="ARY25" s="122"/>
      <c r="ARZ25" s="122"/>
      <c r="ASA25" s="122"/>
      <c r="ASB25" s="122"/>
      <c r="ASC25" s="122"/>
      <c r="ASD25" s="122"/>
      <c r="ASE25" s="122"/>
      <c r="ASF25" s="122"/>
      <c r="ASG25" s="122"/>
      <c r="ASH25" s="122"/>
      <c r="ASI25" s="122"/>
      <c r="ASJ25" s="122"/>
      <c r="ASK25" s="122"/>
      <c r="ASL25" s="122"/>
      <c r="ASM25" s="122"/>
      <c r="ASN25" s="122"/>
      <c r="ASO25" s="122"/>
      <c r="ASP25" s="122"/>
      <c r="ASQ25" s="122"/>
      <c r="ASR25" s="122"/>
      <c r="ASS25" s="122"/>
      <c r="AST25" s="122"/>
      <c r="ASU25" s="122"/>
      <c r="ASV25" s="122"/>
      <c r="ASW25" s="122"/>
      <c r="ASX25" s="122"/>
      <c r="ASY25" s="122"/>
      <c r="ASZ25" s="122"/>
      <c r="ATA25" s="122"/>
      <c r="ATB25" s="122"/>
      <c r="ATC25" s="122"/>
      <c r="ATD25" s="122"/>
      <c r="ATE25" s="122"/>
      <c r="ATF25" s="122"/>
      <c r="ATG25" s="122"/>
      <c r="ATH25" s="122"/>
      <c r="ATI25" s="122"/>
      <c r="ATJ25" s="122"/>
      <c r="ATK25" s="122"/>
      <c r="ATL25" s="122"/>
      <c r="ATM25" s="122"/>
      <c r="ATN25" s="122"/>
      <c r="ATO25" s="122"/>
      <c r="ATP25" s="122"/>
      <c r="ATQ25" s="122"/>
      <c r="ATR25" s="122"/>
      <c r="ATS25" s="122"/>
      <c r="ATT25" s="122"/>
      <c r="ATU25" s="122"/>
      <c r="ATV25" s="122"/>
      <c r="ATW25" s="122"/>
      <c r="ATX25" s="122"/>
      <c r="ATY25" s="122"/>
      <c r="ATZ25" s="122"/>
      <c r="AUA25" s="122"/>
      <c r="AUB25" s="122"/>
      <c r="AUC25" s="122"/>
      <c r="AUD25" s="122"/>
      <c r="AUE25" s="122"/>
      <c r="AUF25" s="122"/>
      <c r="AUG25" s="122"/>
      <c r="AUH25" s="122"/>
      <c r="AUI25" s="122"/>
      <c r="AUJ25" s="122"/>
      <c r="AUK25" s="122"/>
      <c r="AUL25" s="122"/>
      <c r="AUM25" s="122"/>
      <c r="AUN25" s="122"/>
      <c r="AUO25" s="122"/>
      <c r="AUP25" s="122"/>
      <c r="AUQ25" s="122"/>
      <c r="AUR25" s="122"/>
      <c r="AUS25" s="122"/>
      <c r="AUT25" s="122"/>
      <c r="AUU25" s="122"/>
      <c r="AUV25" s="122"/>
      <c r="AUW25" s="122"/>
      <c r="AUX25" s="122"/>
      <c r="AUY25" s="122"/>
      <c r="AUZ25" s="122"/>
      <c r="AVA25" s="122"/>
      <c r="AVB25" s="122"/>
      <c r="AVC25" s="122"/>
      <c r="AVD25" s="122"/>
      <c r="AVE25" s="122"/>
      <c r="AVF25" s="122"/>
      <c r="AVG25" s="122"/>
      <c r="AVH25" s="122"/>
      <c r="AVI25" s="122"/>
      <c r="AVJ25" s="122"/>
      <c r="AVK25" s="122"/>
      <c r="AVL25" s="122"/>
      <c r="AVM25" s="122"/>
      <c r="AVN25" s="122"/>
      <c r="AVO25" s="122"/>
      <c r="AVP25" s="122"/>
      <c r="AVQ25" s="122"/>
      <c r="AVR25" s="122"/>
      <c r="AVS25" s="122"/>
      <c r="AVT25" s="122"/>
      <c r="AVU25" s="122"/>
      <c r="AVV25" s="122"/>
      <c r="AVW25" s="122"/>
      <c r="AVX25" s="122"/>
      <c r="AVY25" s="122"/>
      <c r="AVZ25" s="122"/>
      <c r="AWA25" s="122"/>
      <c r="AWB25" s="122"/>
      <c r="AWC25" s="122"/>
      <c r="AWD25" s="122"/>
      <c r="AWE25" s="122"/>
      <c r="AWF25" s="122"/>
      <c r="AWG25" s="122"/>
      <c r="AWH25" s="122"/>
      <c r="AWI25" s="122"/>
      <c r="AWJ25" s="122"/>
      <c r="AWK25" s="122"/>
      <c r="AWL25" s="122"/>
      <c r="AWM25" s="122"/>
      <c r="AWN25" s="122"/>
      <c r="AWO25" s="122"/>
      <c r="AWP25" s="122"/>
      <c r="AWQ25" s="122"/>
      <c r="AWR25" s="122"/>
      <c r="AWS25" s="122"/>
      <c r="AWT25" s="122"/>
      <c r="AWU25" s="122"/>
      <c r="AWV25" s="122"/>
      <c r="AWW25" s="122"/>
      <c r="AWX25" s="122"/>
      <c r="AWY25" s="122"/>
      <c r="AWZ25" s="122"/>
      <c r="AXA25" s="122"/>
      <c r="AXB25" s="122"/>
      <c r="AXC25" s="122"/>
      <c r="AXD25" s="122"/>
      <c r="AXE25" s="122"/>
      <c r="AXF25" s="122"/>
      <c r="AXG25" s="122"/>
      <c r="AXH25" s="122"/>
      <c r="AXI25" s="122"/>
      <c r="AXJ25" s="122"/>
      <c r="AXK25" s="122"/>
      <c r="AXL25" s="122"/>
      <c r="AXM25" s="122"/>
      <c r="AXN25" s="122"/>
      <c r="AXO25" s="122"/>
      <c r="AXP25" s="122"/>
      <c r="AXQ25" s="122"/>
      <c r="AXR25" s="122"/>
      <c r="AXS25" s="122"/>
      <c r="AXT25" s="122"/>
      <c r="AXU25" s="122"/>
      <c r="AXV25" s="122"/>
      <c r="AXW25" s="122"/>
      <c r="AXX25" s="122"/>
      <c r="AXY25" s="122"/>
      <c r="AXZ25" s="122"/>
      <c r="AYA25" s="122"/>
      <c r="AYB25" s="122"/>
      <c r="AYC25" s="122"/>
      <c r="AYD25" s="122"/>
      <c r="AYE25" s="122"/>
      <c r="AYF25" s="122"/>
      <c r="AYG25" s="122"/>
      <c r="AYH25" s="122"/>
      <c r="AYI25" s="122"/>
      <c r="AYJ25" s="122"/>
      <c r="AYK25" s="122"/>
      <c r="AYL25" s="122"/>
      <c r="AYM25" s="122"/>
      <c r="AYN25" s="122"/>
      <c r="AYO25" s="122"/>
      <c r="AYP25" s="122"/>
      <c r="AYQ25" s="122"/>
      <c r="AYR25" s="122"/>
      <c r="AYS25" s="122"/>
      <c r="AYT25" s="122"/>
      <c r="AYU25" s="122"/>
      <c r="AYV25" s="122"/>
      <c r="AYW25" s="122"/>
      <c r="AYX25" s="122"/>
      <c r="AYY25" s="122"/>
      <c r="AYZ25" s="122"/>
      <c r="AZA25" s="122"/>
      <c r="AZB25" s="122"/>
      <c r="AZC25" s="122"/>
      <c r="AZD25" s="122"/>
      <c r="AZE25" s="122"/>
      <c r="AZF25" s="122"/>
      <c r="AZG25" s="122"/>
      <c r="AZH25" s="122"/>
      <c r="AZI25" s="122"/>
      <c r="AZJ25" s="122"/>
      <c r="AZK25" s="122"/>
      <c r="AZL25" s="122"/>
      <c r="AZM25" s="122"/>
      <c r="AZN25" s="122"/>
      <c r="AZO25" s="122"/>
      <c r="AZP25" s="122"/>
      <c r="AZQ25" s="122"/>
      <c r="AZR25" s="122"/>
      <c r="AZS25" s="122"/>
      <c r="AZT25" s="122"/>
      <c r="AZU25" s="122"/>
      <c r="AZV25" s="122"/>
      <c r="AZW25" s="122"/>
      <c r="AZX25" s="122"/>
      <c r="AZY25" s="122"/>
      <c r="AZZ25" s="122"/>
      <c r="BAA25" s="122"/>
      <c r="BAB25" s="122"/>
      <c r="BAC25" s="122"/>
      <c r="BAD25" s="122"/>
      <c r="BAE25" s="122"/>
      <c r="BAF25" s="122"/>
      <c r="BAG25" s="122"/>
      <c r="BAH25" s="122"/>
      <c r="BAI25" s="122"/>
      <c r="BAJ25" s="122"/>
      <c r="BAK25" s="122"/>
      <c r="BAL25" s="122"/>
      <c r="BAM25" s="122"/>
      <c r="BAN25" s="122"/>
      <c r="BAO25" s="122"/>
      <c r="BAP25" s="122"/>
      <c r="BAQ25" s="122"/>
      <c r="BAR25" s="122"/>
      <c r="BAS25" s="122"/>
      <c r="BAT25" s="122"/>
      <c r="BAU25" s="122"/>
      <c r="BAV25" s="122"/>
      <c r="BAW25" s="122"/>
      <c r="BAX25" s="122"/>
      <c r="BAY25" s="122"/>
      <c r="BAZ25" s="122"/>
      <c r="BBA25" s="122"/>
      <c r="BBB25" s="122"/>
      <c r="BBC25" s="122"/>
      <c r="BBD25" s="122"/>
      <c r="BBE25" s="122"/>
      <c r="BBF25" s="122"/>
      <c r="BBG25" s="122"/>
      <c r="BBH25" s="122"/>
      <c r="BBI25" s="122"/>
      <c r="BBJ25" s="122"/>
      <c r="BBK25" s="122"/>
      <c r="BBL25" s="122"/>
      <c r="BBM25" s="122"/>
      <c r="BBN25" s="122"/>
      <c r="BBO25" s="122"/>
      <c r="BBP25" s="122"/>
      <c r="BBQ25" s="122"/>
      <c r="BBR25" s="122"/>
      <c r="BBS25" s="122"/>
      <c r="BBT25" s="122"/>
      <c r="BBU25" s="122"/>
      <c r="BBV25" s="122"/>
      <c r="BBW25" s="122"/>
      <c r="BBX25" s="122"/>
      <c r="BBY25" s="122"/>
      <c r="BBZ25" s="122"/>
      <c r="BCA25" s="122"/>
      <c r="BCB25" s="122"/>
      <c r="BCC25" s="122"/>
      <c r="BCD25" s="122"/>
      <c r="BCE25" s="122"/>
      <c r="BCF25" s="122"/>
      <c r="BCG25" s="122"/>
      <c r="BCH25" s="122"/>
      <c r="BCI25" s="122"/>
      <c r="BCJ25" s="122"/>
      <c r="BCK25" s="122"/>
      <c r="BCL25" s="122"/>
      <c r="BCM25" s="122"/>
      <c r="BCN25" s="122"/>
      <c r="BCO25" s="122"/>
      <c r="BCP25" s="122"/>
      <c r="BCQ25" s="122"/>
      <c r="BCR25" s="122"/>
      <c r="BCS25" s="122"/>
      <c r="BCT25" s="122"/>
      <c r="BCU25" s="122"/>
      <c r="BCV25" s="122"/>
      <c r="BCW25" s="122"/>
      <c r="BCX25" s="122"/>
      <c r="BCY25" s="122"/>
      <c r="BCZ25" s="122"/>
      <c r="BDA25" s="122"/>
      <c r="BDB25" s="122"/>
      <c r="BDC25" s="122"/>
      <c r="BDD25" s="122"/>
      <c r="BDE25" s="122"/>
      <c r="BDF25" s="122"/>
      <c r="BDG25" s="122"/>
      <c r="BDH25" s="122"/>
      <c r="BDI25" s="122"/>
      <c r="BDJ25" s="122"/>
      <c r="BDK25" s="122"/>
      <c r="BDL25" s="122"/>
      <c r="BDM25" s="122"/>
      <c r="BDN25" s="122"/>
      <c r="BDO25" s="122"/>
      <c r="BDP25" s="122"/>
      <c r="BDQ25" s="122"/>
      <c r="BDR25" s="122"/>
      <c r="BDS25" s="122"/>
      <c r="BDT25" s="122"/>
      <c r="BDU25" s="122"/>
      <c r="BDV25" s="122"/>
      <c r="BDW25" s="122"/>
      <c r="BDX25" s="122"/>
      <c r="BDY25" s="122"/>
      <c r="BDZ25" s="122"/>
      <c r="BEA25" s="122"/>
      <c r="BEB25" s="122"/>
      <c r="BEC25" s="122"/>
      <c r="BED25" s="122"/>
      <c r="BEE25" s="122"/>
      <c r="BEF25" s="122"/>
      <c r="BEG25" s="122"/>
      <c r="BEH25" s="122"/>
      <c r="BEI25" s="122"/>
      <c r="BEJ25" s="122"/>
      <c r="BEK25" s="122"/>
      <c r="BEL25" s="122"/>
      <c r="BEM25" s="122"/>
      <c r="BEN25" s="122"/>
      <c r="BEO25" s="122"/>
      <c r="BEP25" s="122"/>
      <c r="BEQ25" s="122"/>
      <c r="BER25" s="122"/>
      <c r="BES25" s="122"/>
      <c r="BET25" s="122"/>
      <c r="BEU25" s="122"/>
      <c r="BEV25" s="122"/>
      <c r="BEW25" s="122"/>
      <c r="BEX25" s="122"/>
      <c r="BEY25" s="122"/>
      <c r="BEZ25" s="122"/>
      <c r="BFA25" s="122"/>
      <c r="BFB25" s="122"/>
      <c r="BFC25" s="122"/>
      <c r="BFD25" s="122"/>
      <c r="BFE25" s="122"/>
      <c r="BFF25" s="122"/>
      <c r="BFG25" s="122"/>
      <c r="BFH25" s="122"/>
      <c r="BFI25" s="122"/>
      <c r="BFJ25" s="122"/>
      <c r="BFK25" s="122"/>
      <c r="BFL25" s="122"/>
      <c r="BFM25" s="122"/>
      <c r="BFN25" s="122"/>
      <c r="BFO25" s="122"/>
      <c r="BFP25" s="122"/>
      <c r="BFQ25" s="122"/>
      <c r="BFR25" s="122"/>
      <c r="BFS25" s="122"/>
      <c r="BFT25" s="122"/>
      <c r="BFU25" s="122"/>
      <c r="BFV25" s="122"/>
      <c r="BFW25" s="122"/>
      <c r="BFX25" s="122"/>
      <c r="BFY25" s="122"/>
      <c r="BFZ25" s="122"/>
      <c r="BGA25" s="122"/>
      <c r="BGB25" s="122"/>
      <c r="BGC25" s="122"/>
      <c r="BGD25" s="122"/>
      <c r="BGE25" s="122"/>
      <c r="BGF25" s="122"/>
      <c r="BGG25" s="122"/>
      <c r="BGH25" s="122"/>
      <c r="BGI25" s="122"/>
      <c r="BGJ25" s="122"/>
      <c r="BGK25" s="122"/>
      <c r="BGL25" s="122"/>
      <c r="BGM25" s="122"/>
      <c r="BGN25" s="122"/>
      <c r="BGO25" s="122"/>
      <c r="BGP25" s="122"/>
      <c r="BGQ25" s="122"/>
      <c r="BGR25" s="122"/>
      <c r="BGS25" s="122"/>
      <c r="BGT25" s="122"/>
      <c r="BGU25" s="122"/>
      <c r="BGV25" s="122"/>
      <c r="BGW25" s="122"/>
      <c r="BGX25" s="122"/>
      <c r="BGY25" s="122"/>
      <c r="BGZ25" s="122"/>
      <c r="BHA25" s="122"/>
      <c r="BHB25" s="122"/>
      <c r="BHC25" s="122"/>
      <c r="BHD25" s="122"/>
      <c r="BHE25" s="122"/>
      <c r="BHF25" s="122"/>
      <c r="BHG25" s="122"/>
      <c r="BHH25" s="122"/>
      <c r="BHI25" s="122"/>
      <c r="BHJ25" s="122"/>
      <c r="BHK25" s="122"/>
      <c r="BHL25" s="122"/>
      <c r="BHM25" s="122"/>
      <c r="BHN25" s="122"/>
      <c r="BHO25" s="122"/>
      <c r="BHP25" s="122"/>
      <c r="BHQ25" s="122"/>
      <c r="BHR25" s="122"/>
      <c r="BHS25" s="122"/>
      <c r="BHT25" s="122"/>
      <c r="BHU25" s="122"/>
      <c r="BHV25" s="122"/>
      <c r="BHW25" s="122"/>
      <c r="BHX25" s="122"/>
      <c r="BHY25" s="122"/>
      <c r="BHZ25" s="122"/>
      <c r="BIA25" s="122"/>
      <c r="BIB25" s="122"/>
      <c r="BIC25" s="122"/>
      <c r="BID25" s="122"/>
      <c r="BIE25" s="122"/>
      <c r="BIF25" s="122"/>
      <c r="BIG25" s="122"/>
      <c r="BIH25" s="122"/>
      <c r="BII25" s="122"/>
      <c r="BIJ25" s="122"/>
      <c r="BIK25" s="122"/>
      <c r="BIL25" s="122"/>
      <c r="BIM25" s="122"/>
      <c r="BIN25" s="122"/>
      <c r="BIO25" s="122"/>
      <c r="BIP25" s="122"/>
      <c r="BIQ25" s="122"/>
      <c r="BIR25" s="122"/>
      <c r="BIS25" s="122"/>
      <c r="BIT25" s="122"/>
      <c r="BIU25" s="122"/>
      <c r="BIV25" s="122"/>
      <c r="BIW25" s="122"/>
      <c r="BIX25" s="122"/>
      <c r="BIY25" s="122"/>
      <c r="BIZ25" s="122"/>
      <c r="BJA25" s="122"/>
      <c r="BJB25" s="122"/>
      <c r="BJC25" s="122"/>
      <c r="BJD25" s="122"/>
      <c r="BJE25" s="122"/>
      <c r="BJF25" s="122"/>
      <c r="BJG25" s="122"/>
      <c r="BJH25" s="122"/>
      <c r="BJI25" s="122"/>
      <c r="BJJ25" s="122"/>
      <c r="BJK25" s="122"/>
      <c r="BJL25" s="122"/>
      <c r="BJM25" s="122"/>
      <c r="BJN25" s="122"/>
      <c r="BJO25" s="122"/>
      <c r="BJP25" s="122"/>
      <c r="BJQ25" s="122"/>
      <c r="BJR25" s="122"/>
      <c r="BJS25" s="122"/>
      <c r="BJT25" s="122"/>
      <c r="BJU25" s="122"/>
      <c r="BJV25" s="122"/>
      <c r="BJW25" s="122"/>
      <c r="BJX25" s="122"/>
      <c r="BJY25" s="122"/>
      <c r="BJZ25" s="122"/>
      <c r="BKA25" s="122"/>
      <c r="BKB25" s="122"/>
      <c r="BKC25" s="122"/>
      <c r="BKD25" s="122"/>
      <c r="BKE25" s="122"/>
      <c r="BKF25" s="122"/>
      <c r="BKG25" s="122"/>
      <c r="BKH25" s="122"/>
      <c r="BKI25" s="122"/>
      <c r="BKJ25" s="122"/>
      <c r="BKK25" s="122"/>
      <c r="BKL25" s="122"/>
      <c r="BKM25" s="122"/>
      <c r="BKN25" s="122"/>
      <c r="BKO25" s="122"/>
      <c r="BKP25" s="122"/>
      <c r="BKQ25" s="122"/>
      <c r="BKR25" s="122"/>
      <c r="BKS25" s="122"/>
      <c r="BKT25" s="122"/>
      <c r="BKU25" s="122"/>
      <c r="BKV25" s="122"/>
      <c r="BKW25" s="122"/>
      <c r="BKX25" s="122"/>
      <c r="BKY25" s="122"/>
      <c r="BKZ25" s="122"/>
      <c r="BLA25" s="122"/>
      <c r="BLB25" s="122"/>
      <c r="BLC25" s="122"/>
      <c r="BLD25" s="122"/>
      <c r="BLE25" s="122"/>
      <c r="BLF25" s="122"/>
      <c r="BLG25" s="122"/>
      <c r="BLH25" s="122"/>
      <c r="BLI25" s="122"/>
      <c r="BLJ25" s="122"/>
      <c r="BLK25" s="122"/>
      <c r="BLL25" s="122"/>
      <c r="BLM25" s="122"/>
      <c r="BLN25" s="122"/>
      <c r="BLO25" s="122"/>
      <c r="BLP25" s="122"/>
      <c r="BLQ25" s="122"/>
      <c r="BLR25" s="122"/>
      <c r="BLS25" s="122"/>
      <c r="BLT25" s="122"/>
      <c r="BLU25" s="122"/>
      <c r="BLV25" s="122"/>
      <c r="BLW25" s="122"/>
      <c r="BLX25" s="122"/>
      <c r="BLY25" s="122"/>
      <c r="BLZ25" s="122"/>
      <c r="BMA25" s="122"/>
      <c r="BMB25" s="122"/>
      <c r="BMC25" s="122"/>
      <c r="BMD25" s="122"/>
      <c r="BME25" s="122"/>
      <c r="BMF25" s="122"/>
      <c r="BMG25" s="122"/>
      <c r="BMH25" s="122"/>
      <c r="BMI25" s="122"/>
      <c r="BMJ25" s="122"/>
      <c r="BMK25" s="122"/>
      <c r="BML25" s="122"/>
      <c r="BMM25" s="122"/>
      <c r="BMN25" s="122"/>
      <c r="BMO25" s="122"/>
      <c r="BMP25" s="122"/>
      <c r="BMQ25" s="122"/>
      <c r="BMR25" s="122"/>
      <c r="BMS25" s="122"/>
      <c r="BMT25" s="122"/>
      <c r="BMU25" s="122"/>
      <c r="BMV25" s="122"/>
      <c r="BMW25" s="122"/>
      <c r="BMX25" s="122"/>
      <c r="BMY25" s="122"/>
      <c r="BMZ25" s="122"/>
      <c r="BNA25" s="122"/>
      <c r="BNB25" s="122"/>
      <c r="BNC25" s="122"/>
      <c r="BND25" s="122"/>
      <c r="BNE25" s="122"/>
      <c r="BNF25" s="122"/>
      <c r="BNG25" s="122"/>
      <c r="BNH25" s="122"/>
      <c r="BNI25" s="122"/>
      <c r="BNJ25" s="122"/>
      <c r="BNK25" s="122"/>
      <c r="BNL25" s="122"/>
      <c r="BNM25" s="122"/>
      <c r="BNN25" s="122"/>
      <c r="BNO25" s="122"/>
      <c r="BNP25" s="122"/>
      <c r="BNQ25" s="122"/>
      <c r="BNR25" s="122"/>
      <c r="BNS25" s="122"/>
      <c r="BNT25" s="122"/>
      <c r="BNU25" s="122"/>
      <c r="BNV25" s="122"/>
      <c r="BNW25" s="122"/>
      <c r="BNX25" s="122"/>
      <c r="BNY25" s="122"/>
      <c r="BNZ25" s="122"/>
      <c r="BOA25" s="122"/>
      <c r="BOB25" s="122"/>
      <c r="BOC25" s="122"/>
      <c r="BOD25" s="122"/>
      <c r="BOE25" s="122"/>
      <c r="BOF25" s="122"/>
      <c r="BOG25" s="122"/>
      <c r="BOH25" s="122"/>
      <c r="BOI25" s="122"/>
      <c r="BOJ25" s="122"/>
      <c r="BOK25" s="122"/>
      <c r="BOL25" s="122"/>
      <c r="BOM25" s="122"/>
      <c r="BON25" s="122"/>
      <c r="BOO25" s="122"/>
      <c r="BOP25" s="122"/>
      <c r="BOQ25" s="122"/>
      <c r="BOR25" s="122"/>
      <c r="BOS25" s="122"/>
      <c r="BOT25" s="122"/>
      <c r="BOU25" s="122"/>
      <c r="BOV25" s="122"/>
      <c r="BOW25" s="122"/>
      <c r="BOX25" s="122"/>
      <c r="BOY25" s="122"/>
      <c r="BOZ25" s="122"/>
      <c r="BPA25" s="122"/>
      <c r="BPB25" s="122"/>
      <c r="BPC25" s="122"/>
      <c r="BPD25" s="122"/>
      <c r="BPE25" s="122"/>
      <c r="BPF25" s="122"/>
      <c r="BPG25" s="122"/>
      <c r="BPH25" s="122"/>
      <c r="BPI25" s="122"/>
      <c r="BPJ25" s="122"/>
      <c r="BPK25" s="122"/>
      <c r="BPL25" s="122"/>
      <c r="BPM25" s="122"/>
      <c r="BPN25" s="122"/>
      <c r="BPO25" s="122"/>
      <c r="BPP25" s="122"/>
      <c r="BPQ25" s="122"/>
      <c r="BPR25" s="122"/>
      <c r="BPS25" s="122"/>
      <c r="BPT25" s="122"/>
      <c r="BPU25" s="122"/>
      <c r="BPV25" s="122"/>
      <c r="BPW25" s="122"/>
      <c r="BPX25" s="122"/>
      <c r="BPY25" s="122"/>
      <c r="BPZ25" s="122"/>
      <c r="BQA25" s="122"/>
      <c r="BQB25" s="122"/>
      <c r="BQC25" s="122"/>
      <c r="BQD25" s="122"/>
      <c r="BQE25" s="122"/>
      <c r="BQF25" s="122"/>
      <c r="BQG25" s="122"/>
      <c r="BQH25" s="122"/>
      <c r="BQI25" s="122"/>
      <c r="BQJ25" s="122"/>
      <c r="BQK25" s="122"/>
      <c r="BQL25" s="122"/>
      <c r="BQM25" s="122"/>
      <c r="BQN25" s="122"/>
      <c r="BQO25" s="122"/>
      <c r="BQP25" s="122"/>
      <c r="BQQ25" s="122"/>
      <c r="BQR25" s="122"/>
      <c r="BQS25" s="122"/>
      <c r="BQT25" s="122"/>
      <c r="BQU25" s="122"/>
      <c r="BQV25" s="122"/>
      <c r="BQW25" s="122"/>
      <c r="BQX25" s="122"/>
      <c r="BQY25" s="122"/>
      <c r="BQZ25" s="122"/>
      <c r="BRA25" s="122"/>
      <c r="BRB25" s="122"/>
      <c r="BRC25" s="122"/>
      <c r="BRD25" s="122"/>
      <c r="BRE25" s="122"/>
      <c r="BRF25" s="122"/>
      <c r="BRG25" s="122"/>
      <c r="BRH25" s="122"/>
      <c r="BRI25" s="122"/>
      <c r="BRJ25" s="122"/>
      <c r="BRK25" s="122"/>
      <c r="BRL25" s="122"/>
      <c r="BRM25" s="122"/>
      <c r="BRN25" s="122"/>
      <c r="BRO25" s="122"/>
      <c r="BRP25" s="122"/>
      <c r="BRQ25" s="122"/>
      <c r="BRR25" s="122"/>
      <c r="BRS25" s="122"/>
      <c r="BRT25" s="122"/>
      <c r="BRU25" s="122"/>
      <c r="BRV25" s="122"/>
      <c r="BRW25" s="122"/>
      <c r="BRX25" s="122"/>
      <c r="BRY25" s="122"/>
      <c r="BRZ25" s="122"/>
      <c r="BSA25" s="122"/>
      <c r="BSB25" s="122"/>
      <c r="BSC25" s="122"/>
      <c r="BSD25" s="122"/>
      <c r="BSE25" s="122"/>
      <c r="BSF25" s="122"/>
      <c r="BSG25" s="122"/>
      <c r="BSH25" s="122"/>
      <c r="BSI25" s="122"/>
      <c r="BSJ25" s="122"/>
      <c r="BSK25" s="122"/>
      <c r="BSL25" s="122"/>
      <c r="BSM25" s="122"/>
      <c r="BSN25" s="122"/>
      <c r="BSO25" s="122"/>
      <c r="BSP25" s="122"/>
      <c r="BSQ25" s="122"/>
      <c r="BSR25" s="122"/>
      <c r="BSS25" s="122"/>
      <c r="BST25" s="122"/>
      <c r="BSU25" s="122"/>
      <c r="BSV25" s="122"/>
      <c r="BSW25" s="122"/>
      <c r="BSX25" s="122"/>
      <c r="BSY25" s="122"/>
      <c r="BSZ25" s="122"/>
      <c r="BTA25" s="122"/>
      <c r="BTB25" s="122"/>
      <c r="BTC25" s="122"/>
      <c r="BTD25" s="122"/>
      <c r="BTE25" s="122"/>
      <c r="BTF25" s="122"/>
      <c r="BTG25" s="122"/>
      <c r="BTH25" s="122"/>
      <c r="BTI25" s="122"/>
      <c r="BTJ25" s="122"/>
      <c r="BTK25" s="122"/>
      <c r="BTL25" s="122"/>
      <c r="BTM25" s="122"/>
      <c r="BTN25" s="122"/>
      <c r="BTO25" s="122"/>
      <c r="BTP25" s="122"/>
      <c r="BTQ25" s="122"/>
      <c r="BTR25" s="122"/>
      <c r="BTS25" s="122"/>
      <c r="BTT25" s="122"/>
      <c r="BTU25" s="122"/>
      <c r="BTV25" s="122"/>
      <c r="BTW25" s="122"/>
      <c r="BTX25" s="122"/>
      <c r="BTY25" s="122"/>
      <c r="BTZ25" s="122"/>
      <c r="BUA25" s="122"/>
      <c r="BUB25" s="122"/>
      <c r="BUC25" s="122"/>
      <c r="BUD25" s="122"/>
      <c r="BUE25" s="122"/>
      <c r="BUF25" s="122"/>
      <c r="BUG25" s="122"/>
      <c r="BUH25" s="122"/>
      <c r="BUI25" s="122"/>
      <c r="BUJ25" s="122"/>
      <c r="BUK25" s="122"/>
      <c r="BUL25" s="122"/>
      <c r="BUM25" s="122"/>
      <c r="BUN25" s="122"/>
      <c r="BUO25" s="122"/>
      <c r="BUP25" s="122"/>
      <c r="BUQ25" s="122"/>
      <c r="BUR25" s="122"/>
      <c r="BUS25" s="122"/>
      <c r="BUT25" s="122"/>
      <c r="BUU25" s="122"/>
      <c r="BUV25" s="122"/>
      <c r="BUW25" s="122"/>
      <c r="BUX25" s="122"/>
      <c r="BUY25" s="122"/>
      <c r="BUZ25" s="122"/>
      <c r="BVA25" s="122"/>
      <c r="BVB25" s="122"/>
      <c r="BVC25" s="122"/>
      <c r="BVD25" s="122"/>
      <c r="BVE25" s="122"/>
      <c r="BVF25" s="122"/>
      <c r="BVG25" s="122"/>
      <c r="BVH25" s="122"/>
      <c r="BVI25" s="122"/>
      <c r="BVJ25" s="122"/>
      <c r="BVK25" s="122"/>
      <c r="BVL25" s="122"/>
      <c r="BVM25" s="122"/>
      <c r="BVN25" s="122"/>
      <c r="BVO25" s="122"/>
      <c r="BVP25" s="122"/>
      <c r="BVQ25" s="122"/>
      <c r="BVR25" s="122"/>
      <c r="BVS25" s="122"/>
      <c r="BVT25" s="122"/>
      <c r="BVU25" s="122"/>
      <c r="BVV25" s="122"/>
      <c r="BVW25" s="122"/>
      <c r="BVX25" s="122"/>
      <c r="BVY25" s="122"/>
      <c r="BVZ25" s="122"/>
      <c r="BWA25" s="122"/>
      <c r="BWB25" s="122"/>
      <c r="BWC25" s="122"/>
      <c r="BWD25" s="122"/>
      <c r="BWE25" s="122"/>
      <c r="BWF25" s="122"/>
      <c r="BWG25" s="122"/>
      <c r="BWH25" s="122"/>
      <c r="BWI25" s="122"/>
      <c r="BWJ25" s="122"/>
      <c r="BWK25" s="122"/>
      <c r="BWL25" s="122"/>
      <c r="BWM25" s="122"/>
      <c r="BWN25" s="122"/>
      <c r="BWO25" s="122"/>
      <c r="BWP25" s="122"/>
      <c r="BWQ25" s="122"/>
      <c r="BWR25" s="122"/>
      <c r="BWS25" s="122"/>
      <c r="BWT25" s="122"/>
      <c r="BWU25" s="122"/>
      <c r="BWV25" s="122"/>
      <c r="BWW25" s="122"/>
      <c r="BWX25" s="122"/>
      <c r="BWY25" s="122"/>
      <c r="BWZ25" s="122"/>
      <c r="BXA25" s="122"/>
      <c r="BXB25" s="122"/>
      <c r="BXC25" s="122"/>
      <c r="BXD25" s="122"/>
      <c r="BXE25" s="122"/>
      <c r="BXF25" s="122"/>
      <c r="BXG25" s="122"/>
      <c r="BXH25" s="122"/>
      <c r="BXI25" s="122"/>
      <c r="BXJ25" s="122"/>
      <c r="BXK25" s="122"/>
      <c r="BXL25" s="122"/>
      <c r="BXM25" s="122"/>
      <c r="BXN25" s="122"/>
      <c r="BXO25" s="122"/>
      <c r="BXP25" s="122"/>
      <c r="BXQ25" s="122"/>
      <c r="BXR25" s="122"/>
      <c r="BXS25" s="122"/>
      <c r="BXT25" s="122"/>
      <c r="BXU25" s="122"/>
      <c r="BXV25" s="122"/>
      <c r="BXW25" s="122"/>
      <c r="BXX25" s="122"/>
      <c r="BXY25" s="122"/>
      <c r="BXZ25" s="122"/>
      <c r="BYA25" s="122"/>
      <c r="BYB25" s="122"/>
      <c r="BYC25" s="122"/>
      <c r="BYD25" s="122"/>
      <c r="BYE25" s="122"/>
      <c r="BYF25" s="122"/>
      <c r="BYG25" s="122"/>
      <c r="BYH25" s="122"/>
      <c r="BYI25" s="122"/>
      <c r="BYJ25" s="122"/>
      <c r="BYK25" s="122"/>
      <c r="BYL25" s="122"/>
      <c r="BYM25" s="122"/>
      <c r="BYN25" s="122"/>
      <c r="BYO25" s="122"/>
      <c r="BYP25" s="122"/>
      <c r="BYQ25" s="122"/>
      <c r="BYR25" s="122"/>
      <c r="BYS25" s="122"/>
      <c r="BYT25" s="122"/>
      <c r="BYU25" s="122"/>
      <c r="BYV25" s="122"/>
      <c r="BYW25" s="122"/>
      <c r="BYX25" s="122"/>
      <c r="BYY25" s="122"/>
      <c r="BYZ25" s="122"/>
      <c r="BZA25" s="122"/>
      <c r="BZB25" s="122"/>
      <c r="BZC25" s="122"/>
      <c r="BZD25" s="122"/>
      <c r="BZE25" s="122"/>
      <c r="BZF25" s="122"/>
      <c r="BZG25" s="122"/>
      <c r="BZH25" s="122"/>
      <c r="BZI25" s="122"/>
      <c r="BZJ25" s="122"/>
      <c r="BZK25" s="122"/>
      <c r="BZL25" s="122"/>
      <c r="BZM25" s="122"/>
      <c r="BZN25" s="122"/>
      <c r="BZO25" s="122"/>
      <c r="BZP25" s="122"/>
      <c r="BZQ25" s="122"/>
      <c r="BZR25" s="122"/>
      <c r="BZS25" s="122"/>
      <c r="BZT25" s="122"/>
      <c r="BZU25" s="122"/>
      <c r="BZV25" s="122"/>
      <c r="BZW25" s="122"/>
      <c r="BZX25" s="122"/>
      <c r="BZY25" s="122"/>
      <c r="BZZ25" s="122"/>
      <c r="CAA25" s="122"/>
      <c r="CAB25" s="122"/>
      <c r="CAC25" s="122"/>
      <c r="CAD25" s="122"/>
      <c r="CAE25" s="122"/>
      <c r="CAF25" s="122"/>
      <c r="CAG25" s="122"/>
      <c r="CAH25" s="122"/>
      <c r="CAI25" s="122"/>
      <c r="CAJ25" s="122"/>
      <c r="CAK25" s="122"/>
      <c r="CAL25" s="122"/>
      <c r="CAM25" s="122"/>
      <c r="CAN25" s="122"/>
      <c r="CAO25" s="122"/>
      <c r="CAP25" s="122"/>
      <c r="CAQ25" s="122"/>
      <c r="CAR25" s="122"/>
      <c r="CAS25" s="122"/>
      <c r="CAT25" s="122"/>
      <c r="CAU25" s="122"/>
      <c r="CAV25" s="122"/>
      <c r="CAW25" s="122"/>
      <c r="CAX25" s="122"/>
      <c r="CAY25" s="122"/>
      <c r="CAZ25" s="122"/>
      <c r="CBA25" s="122"/>
      <c r="CBB25" s="122"/>
      <c r="CBC25" s="122"/>
      <c r="CBD25" s="122"/>
      <c r="CBE25" s="122"/>
      <c r="CBF25" s="122"/>
      <c r="CBG25" s="122"/>
      <c r="CBH25" s="122"/>
      <c r="CBI25" s="122"/>
      <c r="CBJ25" s="122"/>
      <c r="CBK25" s="122"/>
      <c r="CBL25" s="122"/>
      <c r="CBM25" s="122"/>
      <c r="CBN25" s="122"/>
      <c r="CBO25" s="122"/>
      <c r="CBP25" s="122"/>
      <c r="CBQ25" s="122"/>
      <c r="CBR25" s="122"/>
      <c r="CBS25" s="122"/>
      <c r="CBT25" s="122"/>
      <c r="CBU25" s="122"/>
      <c r="CBV25" s="122"/>
      <c r="CBW25" s="122"/>
      <c r="CBX25" s="122"/>
      <c r="CBY25" s="122"/>
      <c r="CBZ25" s="122"/>
      <c r="CCA25" s="122"/>
      <c r="CCB25" s="122"/>
      <c r="CCC25" s="122"/>
      <c r="CCD25" s="122"/>
      <c r="CCE25" s="122"/>
      <c r="CCF25" s="122"/>
      <c r="CCG25" s="122"/>
      <c r="CCH25" s="122"/>
      <c r="CCI25" s="122"/>
      <c r="CCJ25" s="122"/>
      <c r="CCK25" s="122"/>
      <c r="CCL25" s="122"/>
      <c r="CCM25" s="122"/>
      <c r="CCN25" s="122"/>
      <c r="CCO25" s="122"/>
      <c r="CCP25" s="122"/>
      <c r="CCQ25" s="122"/>
      <c r="CCR25" s="122"/>
      <c r="CCS25" s="122"/>
      <c r="CCT25" s="122"/>
      <c r="CCU25" s="122"/>
      <c r="CCV25" s="122"/>
      <c r="CCW25" s="122"/>
      <c r="CCX25" s="122"/>
      <c r="CCY25" s="122"/>
      <c r="CCZ25" s="122"/>
      <c r="CDA25" s="122"/>
      <c r="CDB25" s="122"/>
      <c r="CDC25" s="122"/>
      <c r="CDD25" s="122"/>
      <c r="CDE25" s="122"/>
      <c r="CDF25" s="122"/>
      <c r="CDG25" s="122"/>
      <c r="CDH25" s="122"/>
      <c r="CDI25" s="122"/>
      <c r="CDJ25" s="122"/>
      <c r="CDK25" s="122"/>
      <c r="CDL25" s="122"/>
      <c r="CDM25" s="122"/>
      <c r="CDN25" s="122"/>
      <c r="CDO25" s="122"/>
      <c r="CDP25" s="122"/>
      <c r="CDQ25" s="122"/>
      <c r="CDR25" s="122"/>
      <c r="CDS25" s="122"/>
      <c r="CDT25" s="122"/>
      <c r="CDU25" s="122"/>
      <c r="CDV25" s="122"/>
      <c r="CDW25" s="122"/>
      <c r="CDX25" s="122"/>
      <c r="CDY25" s="122"/>
      <c r="CDZ25" s="122"/>
      <c r="CEA25" s="122"/>
      <c r="CEB25" s="122"/>
      <c r="CEC25" s="122"/>
      <c r="CED25" s="122"/>
      <c r="CEE25" s="122"/>
      <c r="CEF25" s="122"/>
      <c r="CEG25" s="122"/>
      <c r="CEH25" s="122"/>
      <c r="CEI25" s="122"/>
      <c r="CEJ25" s="122"/>
      <c r="CEK25" s="122"/>
      <c r="CEL25" s="122"/>
      <c r="CEM25" s="122"/>
      <c r="CEN25" s="122"/>
      <c r="CEO25" s="122"/>
      <c r="CEP25" s="122"/>
      <c r="CEQ25" s="122"/>
      <c r="CER25" s="122"/>
      <c r="CES25" s="122"/>
      <c r="CET25" s="122"/>
      <c r="CEU25" s="122"/>
      <c r="CEV25" s="122"/>
      <c r="CEW25" s="122"/>
      <c r="CEX25" s="122"/>
      <c r="CEY25" s="122"/>
      <c r="CEZ25" s="122"/>
      <c r="CFA25" s="122"/>
      <c r="CFB25" s="122"/>
      <c r="CFC25" s="122"/>
      <c r="CFD25" s="122"/>
      <c r="CFE25" s="122"/>
      <c r="CFF25" s="122"/>
      <c r="CFG25" s="122"/>
      <c r="CFH25" s="122"/>
      <c r="CFI25" s="122"/>
      <c r="CFJ25" s="122"/>
      <c r="CFK25" s="122"/>
      <c r="CFL25" s="122"/>
      <c r="CFM25" s="122"/>
      <c r="CFN25" s="122"/>
      <c r="CFO25" s="122"/>
      <c r="CFP25" s="122"/>
      <c r="CFQ25" s="122"/>
      <c r="CFR25" s="122"/>
      <c r="CFS25" s="122"/>
      <c r="CFT25" s="122"/>
      <c r="CFU25" s="122"/>
      <c r="CFV25" s="122"/>
      <c r="CFW25" s="122"/>
      <c r="CFX25" s="122"/>
      <c r="CFY25" s="122"/>
      <c r="CFZ25" s="122"/>
      <c r="CGA25" s="122"/>
      <c r="CGB25" s="122"/>
      <c r="CGC25" s="122"/>
      <c r="CGD25" s="122"/>
      <c r="CGE25" s="122"/>
      <c r="CGF25" s="122"/>
      <c r="CGG25" s="122"/>
      <c r="CGH25" s="122"/>
      <c r="CGI25" s="122"/>
      <c r="CGJ25" s="122"/>
      <c r="CGK25" s="122"/>
      <c r="CGL25" s="122"/>
      <c r="CGM25" s="122"/>
      <c r="CGN25" s="122"/>
      <c r="CGO25" s="122"/>
      <c r="CGP25" s="122"/>
      <c r="CGQ25" s="122"/>
      <c r="CGR25" s="122"/>
      <c r="CGS25" s="122"/>
      <c r="CGT25" s="122"/>
      <c r="CGU25" s="122"/>
      <c r="CGV25" s="122"/>
      <c r="CGW25" s="122"/>
      <c r="CGX25" s="122"/>
      <c r="CGY25" s="122"/>
      <c r="CGZ25" s="122"/>
      <c r="CHA25" s="122"/>
      <c r="CHB25" s="122"/>
      <c r="CHC25" s="122"/>
      <c r="CHD25" s="122"/>
      <c r="CHE25" s="122"/>
      <c r="CHF25" s="122"/>
      <c r="CHG25" s="122"/>
      <c r="CHH25" s="122"/>
      <c r="CHI25" s="122"/>
      <c r="CHJ25" s="122"/>
      <c r="CHK25" s="122"/>
      <c r="CHL25" s="122"/>
      <c r="CHM25" s="122"/>
      <c r="CHN25" s="122"/>
      <c r="CHO25" s="122"/>
      <c r="CHP25" s="122"/>
      <c r="CHQ25" s="122"/>
      <c r="CHR25" s="122"/>
      <c r="CHS25" s="122"/>
      <c r="CHT25" s="122"/>
      <c r="CHU25" s="122"/>
      <c r="CHV25" s="122"/>
      <c r="CHW25" s="122"/>
      <c r="CHX25" s="122"/>
      <c r="CHY25" s="122"/>
      <c r="CHZ25" s="122"/>
      <c r="CIA25" s="122"/>
      <c r="CIB25" s="122"/>
      <c r="CIC25" s="122"/>
      <c r="CID25" s="122"/>
      <c r="CIE25" s="122"/>
      <c r="CIF25" s="122"/>
      <c r="CIG25" s="122"/>
      <c r="CIH25" s="122"/>
      <c r="CII25" s="122"/>
      <c r="CIJ25" s="122"/>
      <c r="CIK25" s="122"/>
      <c r="CIL25" s="122"/>
      <c r="CIM25" s="122"/>
      <c r="CIN25" s="122"/>
      <c r="CIO25" s="122"/>
      <c r="CIP25" s="122"/>
      <c r="CIQ25" s="122"/>
      <c r="CIR25" s="122"/>
      <c r="CIS25" s="122"/>
      <c r="CIT25" s="122"/>
      <c r="CIU25" s="122"/>
      <c r="CIV25" s="122"/>
      <c r="CIW25" s="122"/>
      <c r="CIX25" s="122"/>
      <c r="CIY25" s="122"/>
      <c r="CIZ25" s="122"/>
      <c r="CJA25" s="122"/>
      <c r="CJB25" s="122"/>
      <c r="CJC25" s="122"/>
      <c r="CJD25" s="122"/>
      <c r="CJE25" s="122"/>
      <c r="CJF25" s="122"/>
      <c r="CJG25" s="122"/>
      <c r="CJH25" s="122"/>
      <c r="CJI25" s="122"/>
      <c r="CJJ25" s="122"/>
      <c r="CJK25" s="122"/>
      <c r="CJL25" s="122"/>
      <c r="CJM25" s="122"/>
      <c r="CJN25" s="122"/>
      <c r="CJO25" s="122"/>
      <c r="CJP25" s="122"/>
      <c r="CJQ25" s="122"/>
      <c r="CJR25" s="122"/>
      <c r="CJS25" s="122"/>
      <c r="CJT25" s="122"/>
      <c r="CJU25" s="122"/>
      <c r="CJV25" s="122"/>
      <c r="CJW25" s="122"/>
      <c r="CJX25" s="122"/>
      <c r="CJY25" s="122"/>
      <c r="CJZ25" s="122"/>
      <c r="CKA25" s="122"/>
      <c r="CKB25" s="122"/>
      <c r="CKC25" s="122"/>
      <c r="CKD25" s="122"/>
      <c r="CKE25" s="122"/>
      <c r="CKF25" s="122"/>
      <c r="CKG25" s="122"/>
      <c r="CKH25" s="122"/>
      <c r="CKI25" s="122"/>
      <c r="CKJ25" s="122"/>
      <c r="CKK25" s="122"/>
      <c r="CKL25" s="122"/>
      <c r="CKM25" s="122"/>
      <c r="CKN25" s="122"/>
      <c r="CKO25" s="122"/>
      <c r="CKP25" s="122"/>
      <c r="CKQ25" s="122"/>
      <c r="CKR25" s="122"/>
      <c r="CKS25" s="122"/>
      <c r="CKT25" s="122"/>
      <c r="CKU25" s="122"/>
      <c r="CKV25" s="122"/>
      <c r="CKW25" s="122"/>
      <c r="CKX25" s="122"/>
      <c r="CKY25" s="122"/>
      <c r="CKZ25" s="122"/>
      <c r="CLA25" s="122"/>
      <c r="CLB25" s="122"/>
      <c r="CLC25" s="122"/>
      <c r="CLD25" s="122"/>
      <c r="CLE25" s="122"/>
      <c r="CLF25" s="122"/>
      <c r="CLG25" s="122"/>
      <c r="CLH25" s="122"/>
      <c r="CLI25" s="122"/>
      <c r="CLJ25" s="122"/>
      <c r="CLK25" s="122"/>
      <c r="CLL25" s="122"/>
      <c r="CLM25" s="122"/>
      <c r="CLN25" s="122"/>
      <c r="CLO25" s="122"/>
      <c r="CLP25" s="122"/>
      <c r="CLQ25" s="122"/>
      <c r="CLR25" s="122"/>
      <c r="CLS25" s="122"/>
      <c r="CLT25" s="122"/>
      <c r="CLU25" s="122"/>
      <c r="CLV25" s="122"/>
      <c r="CLW25" s="122"/>
      <c r="CLX25" s="122"/>
      <c r="CLY25" s="122"/>
      <c r="CLZ25" s="122"/>
      <c r="CMA25" s="122"/>
      <c r="CMB25" s="122"/>
      <c r="CMC25" s="122"/>
      <c r="CMD25" s="122"/>
      <c r="CME25" s="122"/>
      <c r="CMF25" s="122"/>
      <c r="CMG25" s="122"/>
      <c r="CMH25" s="122"/>
      <c r="CMI25" s="122"/>
      <c r="CMJ25" s="122"/>
      <c r="CMK25" s="122"/>
      <c r="CML25" s="122"/>
      <c r="CMM25" s="122"/>
      <c r="CMN25" s="122"/>
      <c r="CMO25" s="122"/>
      <c r="CMP25" s="122"/>
      <c r="CMQ25" s="122"/>
      <c r="CMR25" s="122"/>
      <c r="CMS25" s="122"/>
      <c r="CMT25" s="122"/>
      <c r="CMU25" s="122"/>
      <c r="CMV25" s="122"/>
      <c r="CMW25" s="122"/>
      <c r="CMX25" s="122"/>
      <c r="CMY25" s="122"/>
      <c r="CMZ25" s="122"/>
      <c r="CNA25" s="122"/>
      <c r="CNB25" s="122"/>
      <c r="CNC25" s="122"/>
      <c r="CND25" s="122"/>
      <c r="CNE25" s="122"/>
      <c r="CNF25" s="122"/>
      <c r="CNG25" s="122"/>
      <c r="CNH25" s="122"/>
      <c r="CNI25" s="122"/>
      <c r="CNJ25" s="122"/>
      <c r="CNK25" s="122"/>
      <c r="CNL25" s="122"/>
      <c r="CNM25" s="122"/>
      <c r="CNN25" s="122"/>
      <c r="CNO25" s="122"/>
      <c r="CNP25" s="122"/>
      <c r="CNQ25" s="122"/>
      <c r="CNR25" s="122"/>
      <c r="CNS25" s="122"/>
      <c r="CNT25" s="122"/>
      <c r="CNU25" s="122"/>
      <c r="CNV25" s="122"/>
      <c r="CNW25" s="122"/>
      <c r="CNX25" s="122"/>
      <c r="CNY25" s="122"/>
      <c r="CNZ25" s="122"/>
      <c r="COA25" s="122"/>
      <c r="COB25" s="122"/>
      <c r="COC25" s="122"/>
      <c r="COD25" s="122"/>
      <c r="COE25" s="122"/>
      <c r="COF25" s="122"/>
      <c r="COG25" s="122"/>
      <c r="COH25" s="122"/>
      <c r="COI25" s="122"/>
      <c r="COJ25" s="122"/>
      <c r="COK25" s="122"/>
      <c r="COL25" s="122"/>
      <c r="COM25" s="122"/>
      <c r="CON25" s="122"/>
      <c r="COO25" s="122"/>
      <c r="COP25" s="122"/>
      <c r="COQ25" s="122"/>
      <c r="COR25" s="122"/>
      <c r="COS25" s="122"/>
      <c r="COT25" s="122"/>
      <c r="COU25" s="122"/>
      <c r="COV25" s="122"/>
      <c r="COW25" s="122"/>
      <c r="COX25" s="122"/>
      <c r="COY25" s="122"/>
      <c r="COZ25" s="122"/>
      <c r="CPA25" s="122"/>
      <c r="CPB25" s="122"/>
      <c r="CPC25" s="122"/>
      <c r="CPD25" s="122"/>
      <c r="CPE25" s="122"/>
      <c r="CPF25" s="122"/>
      <c r="CPG25" s="122"/>
      <c r="CPH25" s="122"/>
      <c r="CPI25" s="122"/>
      <c r="CPJ25" s="122"/>
      <c r="CPK25" s="122"/>
      <c r="CPL25" s="122"/>
      <c r="CPM25" s="122"/>
      <c r="CPN25" s="122"/>
      <c r="CPO25" s="122"/>
      <c r="CPP25" s="122"/>
      <c r="CPQ25" s="122"/>
      <c r="CPR25" s="122"/>
      <c r="CPS25" s="122"/>
      <c r="CPT25" s="122"/>
      <c r="CPU25" s="122"/>
      <c r="CPV25" s="122"/>
      <c r="CPW25" s="122"/>
      <c r="CPX25" s="122"/>
      <c r="CPY25" s="122"/>
      <c r="CPZ25" s="122"/>
      <c r="CQA25" s="122"/>
      <c r="CQB25" s="122"/>
      <c r="CQC25" s="122"/>
      <c r="CQD25" s="122"/>
      <c r="CQE25" s="122"/>
      <c r="CQF25" s="122"/>
      <c r="CQG25" s="122"/>
      <c r="CQH25" s="122"/>
      <c r="CQI25" s="122"/>
      <c r="CQJ25" s="122"/>
      <c r="CQK25" s="122"/>
      <c r="CQL25" s="122"/>
      <c r="CQM25" s="122"/>
      <c r="CQN25" s="122"/>
      <c r="CQO25" s="122"/>
      <c r="CQP25" s="122"/>
      <c r="CQQ25" s="122"/>
      <c r="CQR25" s="122"/>
      <c r="CQS25" s="122"/>
      <c r="CQT25" s="122"/>
      <c r="CQU25" s="122"/>
      <c r="CQV25" s="122"/>
      <c r="CQW25" s="122"/>
      <c r="CQX25" s="122"/>
      <c r="CQY25" s="122"/>
      <c r="CQZ25" s="122"/>
      <c r="CRA25" s="122"/>
      <c r="CRB25" s="122"/>
      <c r="CRC25" s="122"/>
      <c r="CRD25" s="122"/>
      <c r="CRE25" s="122"/>
      <c r="CRF25" s="122"/>
      <c r="CRG25" s="122"/>
      <c r="CRH25" s="122"/>
      <c r="CRI25" s="122"/>
      <c r="CRJ25" s="122"/>
      <c r="CRK25" s="122"/>
      <c r="CRL25" s="122"/>
      <c r="CRM25" s="122"/>
      <c r="CRN25" s="122"/>
      <c r="CRO25" s="122"/>
      <c r="CRP25" s="122"/>
      <c r="CRQ25" s="122"/>
      <c r="CRR25" s="122"/>
      <c r="CRS25" s="122"/>
      <c r="CRT25" s="122"/>
      <c r="CRU25" s="122"/>
      <c r="CRV25" s="122"/>
      <c r="CRW25" s="122"/>
      <c r="CRX25" s="122"/>
      <c r="CRY25" s="122"/>
      <c r="CRZ25" s="122"/>
      <c r="CSA25" s="122"/>
      <c r="CSB25" s="122"/>
      <c r="CSC25" s="122"/>
      <c r="CSD25" s="122"/>
      <c r="CSE25" s="122"/>
      <c r="CSF25" s="122"/>
      <c r="CSG25" s="122"/>
      <c r="CSH25" s="122"/>
      <c r="CSI25" s="122"/>
      <c r="CSJ25" s="122"/>
      <c r="CSK25" s="122"/>
      <c r="CSL25" s="122"/>
      <c r="CSM25" s="122"/>
      <c r="CSN25" s="122"/>
      <c r="CSO25" s="122"/>
      <c r="CSP25" s="122"/>
      <c r="CSQ25" s="122"/>
      <c r="CSR25" s="122"/>
      <c r="CSS25" s="122"/>
      <c r="CST25" s="122"/>
      <c r="CSU25" s="122"/>
      <c r="CSV25" s="122"/>
      <c r="CSW25" s="122"/>
      <c r="CSX25" s="122"/>
      <c r="CSY25" s="122"/>
      <c r="CSZ25" s="122"/>
      <c r="CTA25" s="122"/>
      <c r="CTB25" s="122"/>
      <c r="CTC25" s="122"/>
      <c r="CTD25" s="122"/>
      <c r="CTE25" s="122"/>
      <c r="CTF25" s="122"/>
      <c r="CTG25" s="122"/>
      <c r="CTH25" s="122"/>
      <c r="CTI25" s="122"/>
      <c r="CTJ25" s="122"/>
      <c r="CTK25" s="122"/>
      <c r="CTL25" s="122"/>
      <c r="CTM25" s="122"/>
      <c r="CTN25" s="122"/>
      <c r="CTO25" s="122"/>
      <c r="CTP25" s="122"/>
      <c r="CTQ25" s="122"/>
      <c r="CTR25" s="122"/>
      <c r="CTS25" s="122"/>
      <c r="CTT25" s="122"/>
      <c r="CTU25" s="122"/>
      <c r="CTV25" s="122"/>
      <c r="CTW25" s="122"/>
      <c r="CTX25" s="122"/>
      <c r="CTY25" s="122"/>
      <c r="CTZ25" s="122"/>
      <c r="CUA25" s="122"/>
      <c r="CUB25" s="122"/>
      <c r="CUC25" s="122"/>
      <c r="CUD25" s="122"/>
      <c r="CUE25" s="122"/>
      <c r="CUF25" s="122"/>
      <c r="CUG25" s="122"/>
      <c r="CUH25" s="122"/>
      <c r="CUI25" s="122"/>
      <c r="CUJ25" s="122"/>
      <c r="CUK25" s="122"/>
      <c r="CUL25" s="122"/>
      <c r="CUM25" s="122"/>
      <c r="CUN25" s="122"/>
      <c r="CUO25" s="122"/>
      <c r="CUP25" s="122"/>
      <c r="CUQ25" s="122"/>
      <c r="CUR25" s="122"/>
      <c r="CUS25" s="122"/>
      <c r="CUT25" s="122"/>
      <c r="CUU25" s="122"/>
      <c r="CUV25" s="122"/>
      <c r="CUW25" s="122"/>
      <c r="CUX25" s="122"/>
      <c r="CUY25" s="122"/>
      <c r="CUZ25" s="122"/>
      <c r="CVA25" s="122"/>
      <c r="CVB25" s="122"/>
      <c r="CVC25" s="122"/>
      <c r="CVD25" s="122"/>
      <c r="CVE25" s="122"/>
      <c r="CVF25" s="122"/>
      <c r="CVG25" s="122"/>
      <c r="CVH25" s="122"/>
      <c r="CVI25" s="122"/>
      <c r="CVJ25" s="122"/>
      <c r="CVK25" s="122"/>
      <c r="CVL25" s="122"/>
      <c r="CVM25" s="122"/>
      <c r="CVN25" s="122"/>
      <c r="CVO25" s="122"/>
      <c r="CVP25" s="122"/>
      <c r="CVQ25" s="122"/>
      <c r="CVR25" s="122"/>
      <c r="CVS25" s="122"/>
      <c r="CVT25" s="122"/>
      <c r="CVU25" s="122"/>
      <c r="CVV25" s="122"/>
      <c r="CVW25" s="122"/>
      <c r="CVX25" s="122"/>
      <c r="CVY25" s="122"/>
      <c r="CVZ25" s="122"/>
      <c r="CWA25" s="122"/>
      <c r="CWB25" s="122"/>
      <c r="CWC25" s="122"/>
      <c r="CWD25" s="122"/>
      <c r="CWE25" s="122"/>
      <c r="CWF25" s="122"/>
      <c r="CWG25" s="122"/>
      <c r="CWH25" s="122"/>
      <c r="CWI25" s="122"/>
      <c r="CWJ25" s="122"/>
      <c r="CWK25" s="122"/>
      <c r="CWL25" s="122"/>
      <c r="CWM25" s="122"/>
      <c r="CWN25" s="122"/>
      <c r="CWO25" s="122"/>
      <c r="CWP25" s="122"/>
      <c r="CWQ25" s="122"/>
      <c r="CWR25" s="122"/>
      <c r="CWS25" s="122"/>
      <c r="CWT25" s="122"/>
      <c r="CWU25" s="122"/>
      <c r="CWV25" s="122"/>
      <c r="CWW25" s="122"/>
      <c r="CWX25" s="122"/>
      <c r="CWY25" s="122"/>
      <c r="CWZ25" s="122"/>
      <c r="CXA25" s="122"/>
      <c r="CXB25" s="122"/>
      <c r="CXC25" s="122"/>
      <c r="CXD25" s="122"/>
      <c r="CXE25" s="122"/>
      <c r="CXF25" s="122"/>
      <c r="CXG25" s="122"/>
      <c r="CXH25" s="122"/>
      <c r="CXI25" s="122"/>
      <c r="CXJ25" s="122"/>
      <c r="CXK25" s="122"/>
      <c r="CXL25" s="122"/>
      <c r="CXM25" s="122"/>
      <c r="CXN25" s="122"/>
      <c r="CXO25" s="122"/>
      <c r="CXP25" s="122"/>
      <c r="CXQ25" s="122"/>
      <c r="CXR25" s="122"/>
      <c r="CXS25" s="122"/>
      <c r="CXT25" s="122"/>
      <c r="CXU25" s="122"/>
      <c r="CXV25" s="122"/>
      <c r="CXW25" s="122"/>
      <c r="CXX25" s="122"/>
      <c r="CXY25" s="122"/>
      <c r="CXZ25" s="122"/>
      <c r="CYA25" s="122"/>
      <c r="CYB25" s="122"/>
      <c r="CYC25" s="122"/>
      <c r="CYD25" s="122"/>
      <c r="CYE25" s="122"/>
      <c r="CYF25" s="122"/>
      <c r="CYG25" s="122"/>
      <c r="CYH25" s="122"/>
      <c r="CYI25" s="122"/>
      <c r="CYJ25" s="122"/>
      <c r="CYK25" s="122"/>
      <c r="CYL25" s="122"/>
      <c r="CYM25" s="122"/>
      <c r="CYN25" s="122"/>
      <c r="CYO25" s="122"/>
      <c r="CYP25" s="122"/>
      <c r="CYQ25" s="122"/>
      <c r="CYR25" s="122"/>
      <c r="CYS25" s="122"/>
      <c r="CYT25" s="122"/>
      <c r="CYU25" s="122"/>
      <c r="CYV25" s="122"/>
      <c r="CYW25" s="122"/>
      <c r="CYX25" s="122"/>
      <c r="CYY25" s="122"/>
      <c r="CYZ25" s="122"/>
      <c r="CZA25" s="122"/>
      <c r="CZB25" s="122"/>
      <c r="CZC25" s="122"/>
      <c r="CZD25" s="122"/>
      <c r="CZE25" s="122"/>
      <c r="CZF25" s="122"/>
      <c r="CZG25" s="122"/>
      <c r="CZH25" s="122"/>
      <c r="CZI25" s="122"/>
      <c r="CZJ25" s="122"/>
      <c r="CZK25" s="122"/>
      <c r="CZL25" s="122"/>
      <c r="CZM25" s="122"/>
      <c r="CZN25" s="122"/>
      <c r="CZO25" s="122"/>
      <c r="CZP25" s="122"/>
      <c r="CZQ25" s="122"/>
      <c r="CZR25" s="122"/>
      <c r="CZS25" s="122"/>
      <c r="CZT25" s="122"/>
      <c r="CZU25" s="122"/>
      <c r="CZV25" s="122"/>
      <c r="CZW25" s="122"/>
      <c r="CZX25" s="122"/>
      <c r="CZY25" s="122"/>
      <c r="CZZ25" s="122"/>
      <c r="DAA25" s="122"/>
      <c r="DAB25" s="122"/>
      <c r="DAC25" s="122"/>
      <c r="DAD25" s="122"/>
      <c r="DAE25" s="122"/>
      <c r="DAF25" s="122"/>
      <c r="DAG25" s="122"/>
      <c r="DAH25" s="122"/>
      <c r="DAI25" s="122"/>
      <c r="DAJ25" s="122"/>
      <c r="DAK25" s="122"/>
      <c r="DAL25" s="122"/>
      <c r="DAM25" s="122"/>
      <c r="DAN25" s="122"/>
      <c r="DAO25" s="122"/>
      <c r="DAP25" s="122"/>
      <c r="DAQ25" s="122"/>
      <c r="DAR25" s="122"/>
      <c r="DAS25" s="122"/>
      <c r="DAT25" s="122"/>
      <c r="DAU25" s="122"/>
      <c r="DAV25" s="122"/>
      <c r="DAW25" s="122"/>
      <c r="DAX25" s="122"/>
      <c r="DAY25" s="122"/>
      <c r="DAZ25" s="122"/>
      <c r="DBA25" s="122"/>
      <c r="DBB25" s="122"/>
      <c r="DBC25" s="122"/>
      <c r="DBD25" s="122"/>
      <c r="DBE25" s="122"/>
      <c r="DBF25" s="122"/>
      <c r="DBG25" s="122"/>
      <c r="DBH25" s="122"/>
      <c r="DBI25" s="122"/>
      <c r="DBJ25" s="122"/>
      <c r="DBK25" s="122"/>
      <c r="DBL25" s="122"/>
      <c r="DBM25" s="122"/>
      <c r="DBN25" s="122"/>
      <c r="DBO25" s="122"/>
      <c r="DBP25" s="122"/>
      <c r="DBQ25" s="122"/>
      <c r="DBR25" s="122"/>
      <c r="DBS25" s="122"/>
      <c r="DBT25" s="122"/>
      <c r="DBU25" s="122"/>
      <c r="DBV25" s="122"/>
      <c r="DBW25" s="122"/>
      <c r="DBX25" s="122"/>
      <c r="DBY25" s="122"/>
      <c r="DBZ25" s="122"/>
      <c r="DCA25" s="122"/>
      <c r="DCB25" s="122"/>
      <c r="DCC25" s="122"/>
      <c r="DCD25" s="122"/>
      <c r="DCE25" s="122"/>
      <c r="DCF25" s="122"/>
      <c r="DCG25" s="122"/>
      <c r="DCH25" s="122"/>
      <c r="DCI25" s="122"/>
      <c r="DCJ25" s="122"/>
      <c r="DCK25" s="122"/>
      <c r="DCL25" s="122"/>
      <c r="DCM25" s="122"/>
      <c r="DCN25" s="122"/>
      <c r="DCO25" s="122"/>
      <c r="DCP25" s="122"/>
      <c r="DCQ25" s="122"/>
      <c r="DCR25" s="122"/>
      <c r="DCS25" s="122"/>
      <c r="DCT25" s="122"/>
      <c r="DCU25" s="122"/>
      <c r="DCV25" s="122"/>
      <c r="DCW25" s="122"/>
      <c r="DCX25" s="122"/>
      <c r="DCY25" s="122"/>
      <c r="DCZ25" s="122"/>
      <c r="DDA25" s="122"/>
      <c r="DDB25" s="122"/>
      <c r="DDC25" s="122"/>
      <c r="DDD25" s="122"/>
      <c r="DDE25" s="122"/>
      <c r="DDF25" s="122"/>
      <c r="DDG25" s="122"/>
      <c r="DDH25" s="122"/>
      <c r="DDI25" s="122"/>
      <c r="DDJ25" s="122"/>
      <c r="DDK25" s="122"/>
      <c r="DDL25" s="122"/>
      <c r="DDM25" s="122"/>
      <c r="DDN25" s="122"/>
      <c r="DDO25" s="122"/>
      <c r="DDP25" s="122"/>
      <c r="DDQ25" s="122"/>
      <c r="DDR25" s="122"/>
      <c r="DDS25" s="122"/>
      <c r="DDT25" s="122"/>
      <c r="DDU25" s="122"/>
      <c r="DDV25" s="122"/>
      <c r="DDW25" s="122"/>
      <c r="DDX25" s="122"/>
      <c r="DDY25" s="122"/>
      <c r="DDZ25" s="122"/>
      <c r="DEA25" s="122"/>
      <c r="DEB25" s="122"/>
      <c r="DEC25" s="122"/>
      <c r="DED25" s="122"/>
      <c r="DEE25" s="122"/>
      <c r="DEF25" s="122"/>
      <c r="DEG25" s="122"/>
      <c r="DEH25" s="122"/>
      <c r="DEI25" s="122"/>
      <c r="DEJ25" s="122"/>
      <c r="DEK25" s="122"/>
      <c r="DEL25" s="122"/>
      <c r="DEM25" s="122"/>
      <c r="DEN25" s="122"/>
      <c r="DEO25" s="122"/>
      <c r="DEP25" s="122"/>
      <c r="DEQ25" s="122"/>
      <c r="DER25" s="122"/>
      <c r="DES25" s="122"/>
      <c r="DET25" s="122"/>
      <c r="DEU25" s="122"/>
      <c r="DEV25" s="122"/>
      <c r="DEW25" s="122"/>
      <c r="DEX25" s="122"/>
      <c r="DEY25" s="122"/>
      <c r="DEZ25" s="122"/>
      <c r="DFA25" s="122"/>
      <c r="DFB25" s="122"/>
      <c r="DFC25" s="122"/>
      <c r="DFD25" s="122"/>
      <c r="DFE25" s="122"/>
      <c r="DFF25" s="122"/>
      <c r="DFG25" s="122"/>
      <c r="DFH25" s="122"/>
      <c r="DFI25" s="122"/>
      <c r="DFJ25" s="122"/>
      <c r="DFK25" s="122"/>
      <c r="DFL25" s="122"/>
      <c r="DFM25" s="122"/>
      <c r="DFN25" s="122"/>
      <c r="DFO25" s="122"/>
      <c r="DFP25" s="122"/>
      <c r="DFQ25" s="122"/>
      <c r="DFR25" s="122"/>
      <c r="DFS25" s="122"/>
      <c r="DFT25" s="122"/>
      <c r="DFU25" s="122"/>
      <c r="DFV25" s="122"/>
      <c r="DFW25" s="122"/>
      <c r="DFX25" s="122"/>
      <c r="DFY25" s="122"/>
      <c r="DFZ25" s="122"/>
      <c r="DGA25" s="122"/>
      <c r="DGB25" s="122"/>
      <c r="DGC25" s="122"/>
      <c r="DGD25" s="122"/>
      <c r="DGE25" s="122"/>
      <c r="DGF25" s="122"/>
      <c r="DGG25" s="122"/>
      <c r="DGH25" s="122"/>
      <c r="DGI25" s="122"/>
      <c r="DGJ25" s="122"/>
      <c r="DGK25" s="122"/>
      <c r="DGL25" s="122"/>
      <c r="DGM25" s="122"/>
      <c r="DGN25" s="122"/>
      <c r="DGO25" s="122"/>
      <c r="DGP25" s="122"/>
      <c r="DGQ25" s="122"/>
      <c r="DGR25" s="122"/>
      <c r="DGS25" s="122"/>
      <c r="DGT25" s="122"/>
      <c r="DGU25" s="122"/>
      <c r="DGV25" s="122"/>
      <c r="DGW25" s="122"/>
      <c r="DGX25" s="122"/>
      <c r="DGY25" s="122"/>
      <c r="DGZ25" s="122"/>
      <c r="DHA25" s="122"/>
      <c r="DHB25" s="122"/>
      <c r="DHC25" s="122"/>
      <c r="DHD25" s="122"/>
      <c r="DHE25" s="122"/>
      <c r="DHF25" s="122"/>
      <c r="DHG25" s="122"/>
      <c r="DHH25" s="122"/>
      <c r="DHI25" s="122"/>
      <c r="DHJ25" s="122"/>
      <c r="DHK25" s="122"/>
      <c r="DHL25" s="122"/>
      <c r="DHM25" s="122"/>
      <c r="DHN25" s="122"/>
      <c r="DHO25" s="122"/>
      <c r="DHP25" s="122"/>
      <c r="DHQ25" s="122"/>
      <c r="DHR25" s="122"/>
      <c r="DHS25" s="122"/>
      <c r="DHT25" s="122"/>
      <c r="DHU25" s="122"/>
      <c r="DHV25" s="122"/>
      <c r="DHW25" s="122"/>
      <c r="DHX25" s="122"/>
      <c r="DHY25" s="122"/>
      <c r="DHZ25" s="122"/>
      <c r="DIA25" s="122"/>
      <c r="DIB25" s="122"/>
      <c r="DIC25" s="122"/>
      <c r="DID25" s="122"/>
      <c r="DIE25" s="122"/>
      <c r="DIF25" s="122"/>
      <c r="DIG25" s="122"/>
      <c r="DIH25" s="122"/>
      <c r="DII25" s="122"/>
      <c r="DIJ25" s="122"/>
      <c r="DIK25" s="122"/>
      <c r="DIL25" s="122"/>
      <c r="DIM25" s="122"/>
      <c r="DIN25" s="122"/>
      <c r="DIO25" s="122"/>
      <c r="DIP25" s="122"/>
      <c r="DIQ25" s="122"/>
      <c r="DIR25" s="122"/>
      <c r="DIS25" s="122"/>
      <c r="DIT25" s="122"/>
      <c r="DIU25" s="122"/>
      <c r="DIV25" s="122"/>
      <c r="DIW25" s="122"/>
      <c r="DIX25" s="122"/>
      <c r="DIY25" s="122"/>
      <c r="DIZ25" s="122"/>
      <c r="DJA25" s="122"/>
      <c r="DJB25" s="122"/>
      <c r="DJC25" s="122"/>
      <c r="DJD25" s="122"/>
      <c r="DJE25" s="122"/>
      <c r="DJF25" s="122"/>
      <c r="DJG25" s="122"/>
      <c r="DJH25" s="122"/>
      <c r="DJI25" s="122"/>
      <c r="DJJ25" s="122"/>
      <c r="DJK25" s="122"/>
      <c r="DJL25" s="122"/>
      <c r="DJM25" s="122"/>
      <c r="DJN25" s="122"/>
      <c r="DJO25" s="122"/>
      <c r="DJP25" s="122"/>
      <c r="DJQ25" s="122"/>
      <c r="DJR25" s="122"/>
      <c r="DJS25" s="122"/>
      <c r="DJT25" s="122"/>
      <c r="DJU25" s="122"/>
      <c r="DJV25" s="122"/>
      <c r="DJW25" s="122"/>
      <c r="DJX25" s="122"/>
      <c r="DJY25" s="122"/>
      <c r="DJZ25" s="122"/>
      <c r="DKA25" s="122"/>
      <c r="DKB25" s="122"/>
      <c r="DKC25" s="122"/>
      <c r="DKD25" s="122"/>
      <c r="DKE25" s="122"/>
      <c r="DKF25" s="122"/>
      <c r="DKG25" s="122"/>
      <c r="DKH25" s="122"/>
      <c r="DKI25" s="122"/>
      <c r="DKJ25" s="122"/>
      <c r="DKK25" s="122"/>
      <c r="DKL25" s="122"/>
      <c r="DKM25" s="122"/>
      <c r="DKN25" s="122"/>
      <c r="DKO25" s="122"/>
      <c r="DKP25" s="122"/>
      <c r="DKQ25" s="122"/>
      <c r="DKR25" s="122"/>
      <c r="DKS25" s="122"/>
      <c r="DKT25" s="122"/>
      <c r="DKU25" s="122"/>
      <c r="DKV25" s="122"/>
      <c r="DKW25" s="122"/>
      <c r="DKX25" s="122"/>
      <c r="DKY25" s="122"/>
      <c r="DKZ25" s="122"/>
      <c r="DLA25" s="122"/>
      <c r="DLB25" s="122"/>
      <c r="DLC25" s="122"/>
      <c r="DLD25" s="122"/>
      <c r="DLE25" s="122"/>
      <c r="DLF25" s="122"/>
      <c r="DLG25" s="122"/>
      <c r="DLH25" s="122"/>
      <c r="DLI25" s="122"/>
      <c r="DLJ25" s="122"/>
      <c r="DLK25" s="122"/>
      <c r="DLL25" s="122"/>
      <c r="DLM25" s="122"/>
      <c r="DLN25" s="122"/>
      <c r="DLO25" s="122"/>
      <c r="DLP25" s="122"/>
      <c r="DLQ25" s="122"/>
      <c r="DLR25" s="122"/>
      <c r="DLS25" s="122"/>
      <c r="DLT25" s="122"/>
      <c r="DLU25" s="122"/>
      <c r="DLV25" s="122"/>
      <c r="DLW25" s="122"/>
      <c r="DLX25" s="122"/>
      <c r="DLY25" s="122"/>
      <c r="DLZ25" s="122"/>
      <c r="DMA25" s="122"/>
      <c r="DMB25" s="122"/>
      <c r="DMC25" s="122"/>
      <c r="DMD25" s="122"/>
      <c r="DME25" s="122"/>
      <c r="DMF25" s="122"/>
      <c r="DMG25" s="122"/>
      <c r="DMH25" s="122"/>
      <c r="DMI25" s="122"/>
      <c r="DMJ25" s="122"/>
      <c r="DMK25" s="122"/>
      <c r="DML25" s="122"/>
      <c r="DMM25" s="122"/>
      <c r="DMN25" s="122"/>
      <c r="DMO25" s="122"/>
      <c r="DMP25" s="122"/>
      <c r="DMQ25" s="122"/>
      <c r="DMR25" s="122"/>
      <c r="DMS25" s="122"/>
      <c r="DMT25" s="122"/>
      <c r="DMU25" s="122"/>
      <c r="DMV25" s="122"/>
      <c r="DMW25" s="122"/>
      <c r="DMX25" s="122"/>
      <c r="DMY25" s="122"/>
      <c r="DMZ25" s="122"/>
      <c r="DNA25" s="122"/>
      <c r="DNB25" s="122"/>
      <c r="DNC25" s="122"/>
      <c r="DND25" s="122"/>
      <c r="DNE25" s="122"/>
      <c r="DNF25" s="122"/>
      <c r="DNG25" s="122"/>
      <c r="DNH25" s="122"/>
      <c r="DNI25" s="122"/>
      <c r="DNJ25" s="122"/>
      <c r="DNK25" s="122"/>
      <c r="DNL25" s="122"/>
      <c r="DNM25" s="122"/>
      <c r="DNN25" s="122"/>
      <c r="DNO25" s="122"/>
      <c r="DNP25" s="122"/>
      <c r="DNQ25" s="122"/>
      <c r="DNR25" s="122"/>
      <c r="DNS25" s="122"/>
      <c r="DNT25" s="122"/>
      <c r="DNU25" s="122"/>
      <c r="DNV25" s="122"/>
      <c r="DNW25" s="122"/>
      <c r="DNX25" s="122"/>
      <c r="DNY25" s="122"/>
      <c r="DNZ25" s="122"/>
      <c r="DOA25" s="122"/>
      <c r="DOB25" s="122"/>
      <c r="DOC25" s="122"/>
      <c r="DOD25" s="122"/>
      <c r="DOE25" s="122"/>
      <c r="DOF25" s="122"/>
      <c r="DOG25" s="122"/>
      <c r="DOH25" s="122"/>
      <c r="DOI25" s="122"/>
      <c r="DOJ25" s="122"/>
      <c r="DOK25" s="122"/>
      <c r="DOL25" s="122"/>
      <c r="DOM25" s="122"/>
      <c r="DON25" s="122"/>
      <c r="DOO25" s="122"/>
      <c r="DOP25" s="122"/>
      <c r="DOQ25" s="122"/>
      <c r="DOR25" s="122"/>
      <c r="DOS25" s="122"/>
      <c r="DOT25" s="122"/>
      <c r="DOU25" s="122"/>
      <c r="DOV25" s="122"/>
      <c r="DOW25" s="122"/>
      <c r="DOX25" s="122"/>
      <c r="DOY25" s="122"/>
      <c r="DOZ25" s="122"/>
      <c r="DPA25" s="122"/>
      <c r="DPB25" s="122"/>
      <c r="DPC25" s="122"/>
      <c r="DPD25" s="122"/>
      <c r="DPE25" s="122"/>
      <c r="DPF25" s="122"/>
      <c r="DPG25" s="122"/>
      <c r="DPH25" s="122"/>
      <c r="DPI25" s="122"/>
      <c r="DPJ25" s="122"/>
      <c r="DPK25" s="122"/>
      <c r="DPL25" s="122"/>
      <c r="DPM25" s="122"/>
      <c r="DPN25" s="122"/>
      <c r="DPO25" s="122"/>
      <c r="DPP25" s="122"/>
      <c r="DPQ25" s="122"/>
      <c r="DPR25" s="122"/>
      <c r="DPS25" s="122"/>
      <c r="DPT25" s="122"/>
      <c r="DPU25" s="122"/>
      <c r="DPV25" s="122"/>
      <c r="DPW25" s="122"/>
      <c r="DPX25" s="122"/>
      <c r="DPY25" s="122"/>
      <c r="DPZ25" s="122"/>
      <c r="DQA25" s="122"/>
      <c r="DQB25" s="122"/>
      <c r="DQC25" s="122"/>
      <c r="DQD25" s="122"/>
      <c r="DQE25" s="122"/>
      <c r="DQF25" s="122"/>
      <c r="DQG25" s="122"/>
      <c r="DQH25" s="122"/>
      <c r="DQI25" s="122"/>
      <c r="DQJ25" s="122"/>
      <c r="DQK25" s="122"/>
      <c r="DQL25" s="122"/>
      <c r="DQM25" s="122"/>
      <c r="DQN25" s="122"/>
      <c r="DQO25" s="122"/>
      <c r="DQP25" s="122"/>
      <c r="DQQ25" s="122"/>
      <c r="DQR25" s="122"/>
      <c r="DQS25" s="122"/>
      <c r="DQT25" s="122"/>
      <c r="DQU25" s="122"/>
      <c r="DQV25" s="122"/>
      <c r="DQW25" s="122"/>
      <c r="DQX25" s="122"/>
      <c r="DQY25" s="122"/>
      <c r="DQZ25" s="122"/>
      <c r="DRA25" s="122"/>
      <c r="DRB25" s="122"/>
      <c r="DRC25" s="122"/>
      <c r="DRD25" s="122"/>
      <c r="DRE25" s="122"/>
      <c r="DRF25" s="122"/>
      <c r="DRG25" s="122"/>
      <c r="DRH25" s="122"/>
      <c r="DRI25" s="122"/>
      <c r="DRJ25" s="122"/>
      <c r="DRK25" s="122"/>
      <c r="DRL25" s="122"/>
      <c r="DRM25" s="122"/>
      <c r="DRN25" s="122"/>
      <c r="DRO25" s="122"/>
      <c r="DRP25" s="122"/>
      <c r="DRQ25" s="122"/>
      <c r="DRR25" s="122"/>
      <c r="DRS25" s="122"/>
      <c r="DRT25" s="122"/>
      <c r="DRU25" s="122"/>
      <c r="DRV25" s="122"/>
      <c r="DRW25" s="122"/>
      <c r="DRX25" s="122"/>
      <c r="DRY25" s="122"/>
      <c r="DRZ25" s="122"/>
      <c r="DSA25" s="122"/>
      <c r="DSB25" s="122"/>
      <c r="DSC25" s="122"/>
      <c r="DSD25" s="122"/>
      <c r="DSE25" s="122"/>
      <c r="DSF25" s="122"/>
      <c r="DSG25" s="122"/>
      <c r="DSH25" s="122"/>
      <c r="DSI25" s="122"/>
      <c r="DSJ25" s="122"/>
      <c r="DSK25" s="122"/>
      <c r="DSL25" s="122"/>
      <c r="DSM25" s="122"/>
      <c r="DSN25" s="122"/>
      <c r="DSO25" s="122"/>
      <c r="DSP25" s="122"/>
      <c r="DSQ25" s="122"/>
      <c r="DSR25" s="122"/>
      <c r="DSS25" s="122"/>
      <c r="DST25" s="122"/>
      <c r="DSU25" s="122"/>
      <c r="DSV25" s="122"/>
      <c r="DSW25" s="122"/>
      <c r="DSX25" s="122"/>
      <c r="DSY25" s="122"/>
      <c r="DSZ25" s="122"/>
      <c r="DTA25" s="122"/>
      <c r="DTB25" s="122"/>
      <c r="DTC25" s="122"/>
      <c r="DTD25" s="122"/>
      <c r="DTE25" s="122"/>
      <c r="DTF25" s="122"/>
      <c r="DTG25" s="122"/>
      <c r="DTH25" s="122"/>
      <c r="DTI25" s="122"/>
      <c r="DTJ25" s="122"/>
      <c r="DTK25" s="122"/>
      <c r="DTL25" s="122"/>
      <c r="DTM25" s="122"/>
      <c r="DTN25" s="122"/>
      <c r="DTO25" s="122"/>
      <c r="DTP25" s="122"/>
      <c r="DTQ25" s="122"/>
      <c r="DTR25" s="122"/>
      <c r="DTS25" s="122"/>
      <c r="DTT25" s="122"/>
      <c r="DTU25" s="122"/>
      <c r="DTV25" s="122"/>
      <c r="DTW25" s="122"/>
      <c r="DTX25" s="122"/>
      <c r="DTY25" s="122"/>
      <c r="DTZ25" s="122"/>
      <c r="DUA25" s="122"/>
      <c r="DUB25" s="122"/>
      <c r="DUC25" s="122"/>
      <c r="DUD25" s="122"/>
      <c r="DUE25" s="122"/>
      <c r="DUF25" s="122"/>
      <c r="DUG25" s="122"/>
      <c r="DUH25" s="122"/>
      <c r="DUI25" s="122"/>
      <c r="DUJ25" s="122"/>
      <c r="DUK25" s="122"/>
      <c r="DUL25" s="122"/>
      <c r="DUM25" s="122"/>
      <c r="DUN25" s="122"/>
      <c r="DUO25" s="122"/>
      <c r="DUP25" s="122"/>
      <c r="DUQ25" s="122"/>
      <c r="DUR25" s="122"/>
      <c r="DUS25" s="122"/>
      <c r="DUT25" s="122"/>
      <c r="DUU25" s="122"/>
      <c r="DUV25" s="122"/>
      <c r="DUW25" s="122"/>
      <c r="DUX25" s="122"/>
      <c r="DUY25" s="122"/>
      <c r="DUZ25" s="122"/>
      <c r="DVA25" s="122"/>
      <c r="DVB25" s="122"/>
      <c r="DVC25" s="122"/>
      <c r="DVD25" s="122"/>
      <c r="DVE25" s="122"/>
      <c r="DVF25" s="122"/>
      <c r="DVG25" s="122"/>
      <c r="DVH25" s="122"/>
      <c r="DVI25" s="122"/>
      <c r="DVJ25" s="122"/>
      <c r="DVK25" s="122"/>
      <c r="DVL25" s="122"/>
      <c r="DVM25" s="122"/>
      <c r="DVN25" s="122"/>
      <c r="DVO25" s="122"/>
      <c r="DVP25" s="122"/>
      <c r="DVQ25" s="122"/>
      <c r="DVR25" s="122"/>
      <c r="DVS25" s="122"/>
      <c r="DVT25" s="122"/>
      <c r="DVU25" s="122"/>
      <c r="DVV25" s="122"/>
      <c r="DVW25" s="122"/>
      <c r="DVX25" s="122"/>
      <c r="DVY25" s="122"/>
      <c r="DVZ25" s="122"/>
      <c r="DWA25" s="122"/>
      <c r="DWB25" s="122"/>
      <c r="DWC25" s="122"/>
      <c r="DWD25" s="122"/>
      <c r="DWE25" s="122"/>
      <c r="DWF25" s="122"/>
      <c r="DWG25" s="122"/>
      <c r="DWH25" s="122"/>
      <c r="DWI25" s="122"/>
      <c r="DWJ25" s="122"/>
      <c r="DWK25" s="122"/>
      <c r="DWL25" s="122"/>
      <c r="DWM25" s="122"/>
      <c r="DWN25" s="122"/>
      <c r="DWO25" s="122"/>
      <c r="DWP25" s="122"/>
      <c r="DWQ25" s="122"/>
      <c r="DWR25" s="122"/>
      <c r="DWS25" s="122"/>
      <c r="DWT25" s="122"/>
      <c r="DWU25" s="122"/>
      <c r="DWV25" s="122"/>
      <c r="DWW25" s="122"/>
      <c r="DWX25" s="122"/>
      <c r="DWY25" s="122"/>
      <c r="DWZ25" s="122"/>
      <c r="DXA25" s="122"/>
      <c r="DXB25" s="122"/>
      <c r="DXC25" s="122"/>
      <c r="DXD25" s="122"/>
      <c r="DXE25" s="122"/>
      <c r="DXF25" s="122"/>
      <c r="DXG25" s="122"/>
      <c r="DXH25" s="122"/>
      <c r="DXI25" s="122"/>
      <c r="DXJ25" s="122"/>
      <c r="DXK25" s="122"/>
      <c r="DXL25" s="122"/>
      <c r="DXM25" s="122"/>
      <c r="DXN25" s="122"/>
      <c r="DXO25" s="122"/>
      <c r="DXP25" s="122"/>
      <c r="DXQ25" s="122"/>
      <c r="DXR25" s="122"/>
      <c r="DXS25" s="122"/>
      <c r="DXT25" s="122"/>
      <c r="DXU25" s="122"/>
      <c r="DXV25" s="122"/>
      <c r="DXW25" s="122"/>
      <c r="DXX25" s="122"/>
      <c r="DXY25" s="122"/>
      <c r="DXZ25" s="122"/>
      <c r="DYA25" s="122"/>
      <c r="DYB25" s="122"/>
      <c r="DYC25" s="122"/>
      <c r="DYD25" s="122"/>
      <c r="DYE25" s="122"/>
      <c r="DYF25" s="122"/>
      <c r="DYG25" s="122"/>
      <c r="DYH25" s="122"/>
      <c r="DYI25" s="122"/>
      <c r="DYJ25" s="122"/>
      <c r="DYK25" s="122"/>
      <c r="DYL25" s="122"/>
      <c r="DYM25" s="122"/>
      <c r="DYN25" s="122"/>
      <c r="DYO25" s="122"/>
      <c r="DYP25" s="122"/>
      <c r="DYQ25" s="122"/>
      <c r="DYR25" s="122"/>
      <c r="DYS25" s="122"/>
      <c r="DYT25" s="122"/>
      <c r="DYU25" s="122"/>
      <c r="DYV25" s="122"/>
      <c r="DYW25" s="122"/>
      <c r="DYX25" s="122"/>
      <c r="DYY25" s="122"/>
      <c r="DYZ25" s="122"/>
      <c r="DZA25" s="122"/>
      <c r="DZB25" s="122"/>
      <c r="DZC25" s="122"/>
      <c r="DZD25" s="122"/>
      <c r="DZE25" s="122"/>
      <c r="DZF25" s="122"/>
      <c r="DZG25" s="122"/>
      <c r="DZH25" s="122"/>
      <c r="DZI25" s="122"/>
      <c r="DZJ25" s="122"/>
      <c r="DZK25" s="122"/>
      <c r="DZL25" s="122"/>
      <c r="DZM25" s="122"/>
      <c r="DZN25" s="122"/>
      <c r="DZO25" s="122"/>
      <c r="DZP25" s="122"/>
      <c r="DZQ25" s="122"/>
      <c r="DZR25" s="122"/>
      <c r="DZS25" s="122"/>
      <c r="DZT25" s="122"/>
      <c r="DZU25" s="122"/>
      <c r="DZV25" s="122"/>
      <c r="DZW25" s="122"/>
      <c r="DZX25" s="122"/>
      <c r="DZY25" s="122"/>
      <c r="DZZ25" s="122"/>
      <c r="EAA25" s="122"/>
      <c r="EAB25" s="122"/>
      <c r="EAC25" s="122"/>
      <c r="EAD25" s="122"/>
      <c r="EAE25" s="122"/>
      <c r="EAF25" s="122"/>
      <c r="EAG25" s="122"/>
      <c r="EAH25" s="122"/>
      <c r="EAI25" s="122"/>
      <c r="EAJ25" s="122"/>
      <c r="EAK25" s="122"/>
      <c r="EAL25" s="122"/>
      <c r="EAM25" s="122"/>
      <c r="EAN25" s="122"/>
      <c r="EAO25" s="122"/>
      <c r="EAP25" s="122"/>
      <c r="EAQ25" s="122"/>
      <c r="EAR25" s="122"/>
      <c r="EAS25" s="122"/>
      <c r="EAT25" s="122"/>
      <c r="EAU25" s="122"/>
      <c r="EAV25" s="122"/>
      <c r="EAW25" s="122"/>
      <c r="EAX25" s="122"/>
      <c r="EAY25" s="122"/>
      <c r="EAZ25" s="122"/>
      <c r="EBA25" s="122"/>
      <c r="EBB25" s="122"/>
      <c r="EBC25" s="122"/>
      <c r="EBD25" s="122"/>
      <c r="EBE25" s="122"/>
      <c r="EBF25" s="122"/>
      <c r="EBG25" s="122"/>
      <c r="EBH25" s="122"/>
      <c r="EBI25" s="122"/>
      <c r="EBJ25" s="122"/>
      <c r="EBK25" s="122"/>
      <c r="EBL25" s="122"/>
      <c r="EBM25" s="122"/>
      <c r="EBN25" s="122"/>
      <c r="EBO25" s="122"/>
      <c r="EBP25" s="122"/>
      <c r="EBQ25" s="122"/>
      <c r="EBR25" s="122"/>
      <c r="EBS25" s="122"/>
      <c r="EBT25" s="122"/>
      <c r="EBU25" s="122"/>
      <c r="EBV25" s="122"/>
      <c r="EBW25" s="122"/>
      <c r="EBX25" s="122"/>
      <c r="EBY25" s="122"/>
      <c r="EBZ25" s="122"/>
      <c r="ECA25" s="122"/>
      <c r="ECB25" s="122"/>
      <c r="ECC25" s="122"/>
      <c r="ECD25" s="122"/>
      <c r="ECE25" s="122"/>
      <c r="ECF25" s="122"/>
      <c r="ECG25" s="122"/>
      <c r="ECH25" s="122"/>
      <c r="ECI25" s="122"/>
      <c r="ECJ25" s="122"/>
      <c r="ECK25" s="122"/>
      <c r="ECL25" s="122"/>
      <c r="ECM25" s="122"/>
      <c r="ECN25" s="122"/>
      <c r="ECO25" s="122"/>
      <c r="ECP25" s="122"/>
      <c r="ECQ25" s="122"/>
      <c r="ECR25" s="122"/>
      <c r="ECS25" s="122"/>
      <c r="ECT25" s="122"/>
      <c r="ECU25" s="122"/>
      <c r="ECV25" s="122"/>
      <c r="ECW25" s="122"/>
      <c r="ECX25" s="122"/>
      <c r="ECY25" s="122"/>
      <c r="ECZ25" s="122"/>
      <c r="EDA25" s="122"/>
      <c r="EDB25" s="122"/>
      <c r="EDC25" s="122"/>
      <c r="EDD25" s="122"/>
      <c r="EDE25" s="122"/>
      <c r="EDF25" s="122"/>
      <c r="EDG25" s="122"/>
      <c r="EDH25" s="122"/>
      <c r="EDI25" s="122"/>
      <c r="EDJ25" s="122"/>
      <c r="EDK25" s="122"/>
      <c r="EDL25" s="122"/>
      <c r="EDM25" s="122"/>
      <c r="EDN25" s="122"/>
      <c r="EDO25" s="122"/>
      <c r="EDP25" s="122"/>
      <c r="EDQ25" s="122"/>
      <c r="EDR25" s="122"/>
      <c r="EDS25" s="122"/>
      <c r="EDT25" s="122"/>
      <c r="EDU25" s="122"/>
      <c r="EDV25" s="122"/>
      <c r="EDW25" s="122"/>
      <c r="EDX25" s="122"/>
      <c r="EDY25" s="122"/>
      <c r="EDZ25" s="122"/>
      <c r="EEA25" s="122"/>
      <c r="EEB25" s="122"/>
      <c r="EEC25" s="122"/>
      <c r="EED25" s="122"/>
      <c r="EEE25" s="122"/>
      <c r="EEF25" s="122"/>
      <c r="EEG25" s="122"/>
      <c r="EEH25" s="122"/>
      <c r="EEI25" s="122"/>
      <c r="EEJ25" s="122"/>
      <c r="EEK25" s="122"/>
      <c r="EEL25" s="122"/>
      <c r="EEM25" s="122"/>
      <c r="EEN25" s="122"/>
      <c r="EEO25" s="122"/>
      <c r="EEP25" s="122"/>
      <c r="EEQ25" s="122"/>
      <c r="EER25" s="122"/>
      <c r="EES25" s="122"/>
      <c r="EET25" s="122"/>
      <c r="EEU25" s="122"/>
      <c r="EEV25" s="122"/>
      <c r="EEW25" s="122"/>
      <c r="EEX25" s="122"/>
      <c r="EEY25" s="122"/>
      <c r="EEZ25" s="122"/>
      <c r="EFA25" s="122"/>
      <c r="EFB25" s="122"/>
      <c r="EFC25" s="122"/>
      <c r="EFD25" s="122"/>
      <c r="EFE25" s="122"/>
      <c r="EFF25" s="122"/>
      <c r="EFG25" s="122"/>
      <c r="EFH25" s="122"/>
      <c r="EFI25" s="122"/>
      <c r="EFJ25" s="122"/>
      <c r="EFK25" s="122"/>
      <c r="EFL25" s="122"/>
      <c r="EFM25" s="122"/>
      <c r="EFN25" s="122"/>
      <c r="EFO25" s="122"/>
      <c r="EFP25" s="122"/>
      <c r="EFQ25" s="122"/>
      <c r="EFR25" s="122"/>
      <c r="EFS25" s="122"/>
      <c r="EFT25" s="122"/>
      <c r="EFU25" s="122"/>
      <c r="EFV25" s="122"/>
      <c r="EFW25" s="122"/>
      <c r="EFX25" s="122"/>
      <c r="EFY25" s="122"/>
      <c r="EFZ25" s="122"/>
      <c r="EGA25" s="122"/>
      <c r="EGB25" s="122"/>
      <c r="EGC25" s="122"/>
      <c r="EGD25" s="122"/>
      <c r="EGE25" s="122"/>
      <c r="EGF25" s="122"/>
      <c r="EGG25" s="122"/>
      <c r="EGH25" s="122"/>
      <c r="EGI25" s="122"/>
      <c r="EGJ25" s="122"/>
      <c r="EGK25" s="122"/>
      <c r="EGL25" s="122"/>
      <c r="EGM25" s="122"/>
      <c r="EGN25" s="122"/>
      <c r="EGO25" s="122"/>
      <c r="EGP25" s="122"/>
      <c r="EGQ25" s="122"/>
      <c r="EGR25" s="122"/>
      <c r="EGS25" s="122"/>
      <c r="EGT25" s="122"/>
      <c r="EGU25" s="122"/>
      <c r="EGV25" s="122"/>
      <c r="EGW25" s="122"/>
      <c r="EGX25" s="122"/>
      <c r="EGY25" s="122"/>
      <c r="EGZ25" s="122"/>
      <c r="EHA25" s="122"/>
      <c r="EHB25" s="122"/>
      <c r="EHC25" s="122"/>
      <c r="EHD25" s="122"/>
      <c r="EHE25" s="122"/>
      <c r="EHF25" s="122"/>
      <c r="EHG25" s="122"/>
      <c r="EHH25" s="122"/>
      <c r="EHI25" s="122"/>
      <c r="EHJ25" s="122"/>
      <c r="EHK25" s="122"/>
      <c r="EHL25" s="122"/>
      <c r="EHM25" s="122"/>
      <c r="EHN25" s="122"/>
      <c r="EHO25" s="122"/>
      <c r="EHP25" s="122"/>
      <c r="EHQ25" s="122"/>
      <c r="EHR25" s="122"/>
      <c r="EHS25" s="122"/>
      <c r="EHT25" s="122"/>
      <c r="EHU25" s="122"/>
      <c r="EHV25" s="122"/>
      <c r="EHW25" s="122"/>
      <c r="EHX25" s="122"/>
      <c r="EHY25" s="122"/>
      <c r="EHZ25" s="122"/>
      <c r="EIA25" s="122"/>
      <c r="EIB25" s="122"/>
      <c r="EIC25" s="122"/>
      <c r="EID25" s="122"/>
      <c r="EIE25" s="122"/>
      <c r="EIF25" s="122"/>
      <c r="EIG25" s="122"/>
      <c r="EIH25" s="122"/>
      <c r="EII25" s="122"/>
      <c r="EIJ25" s="122"/>
      <c r="EIK25" s="122"/>
      <c r="EIL25" s="122"/>
      <c r="EIM25" s="122"/>
      <c r="EIN25" s="122"/>
      <c r="EIO25" s="122"/>
      <c r="EIP25" s="122"/>
      <c r="EIQ25" s="122"/>
      <c r="EIR25" s="122"/>
      <c r="EIS25" s="122"/>
      <c r="EIT25" s="122"/>
      <c r="EIU25" s="122"/>
      <c r="EIV25" s="122"/>
      <c r="EIW25" s="122"/>
      <c r="EIX25" s="122"/>
      <c r="EIY25" s="122"/>
      <c r="EIZ25" s="122"/>
      <c r="EJA25" s="122"/>
      <c r="EJB25" s="122"/>
      <c r="EJC25" s="122"/>
      <c r="EJD25" s="122"/>
      <c r="EJE25" s="122"/>
      <c r="EJF25" s="122"/>
      <c r="EJG25" s="122"/>
      <c r="EJH25" s="122"/>
      <c r="EJI25" s="122"/>
      <c r="EJJ25" s="122"/>
      <c r="EJK25" s="122"/>
      <c r="EJL25" s="122"/>
      <c r="EJM25" s="122"/>
      <c r="EJN25" s="122"/>
      <c r="EJO25" s="122"/>
      <c r="EJP25" s="122"/>
      <c r="EJQ25" s="122"/>
      <c r="EJR25" s="122"/>
      <c r="EJS25" s="122"/>
      <c r="EJT25" s="122"/>
      <c r="EJU25" s="122"/>
      <c r="EJV25" s="122"/>
      <c r="EJW25" s="122"/>
      <c r="EJX25" s="122"/>
      <c r="EJY25" s="122"/>
      <c r="EJZ25" s="122"/>
      <c r="EKA25" s="122"/>
      <c r="EKB25" s="122"/>
      <c r="EKC25" s="122"/>
      <c r="EKD25" s="122"/>
      <c r="EKE25" s="122"/>
      <c r="EKF25" s="122"/>
      <c r="EKG25" s="122"/>
      <c r="EKH25" s="122"/>
      <c r="EKI25" s="122"/>
      <c r="EKJ25" s="122"/>
      <c r="EKK25" s="122"/>
      <c r="EKL25" s="122"/>
      <c r="EKM25" s="122"/>
      <c r="EKN25" s="122"/>
      <c r="EKO25" s="122"/>
      <c r="EKP25" s="122"/>
      <c r="EKQ25" s="122"/>
      <c r="EKR25" s="122"/>
      <c r="EKS25" s="122"/>
      <c r="EKT25" s="122"/>
      <c r="EKU25" s="122"/>
      <c r="EKV25" s="122"/>
      <c r="EKW25" s="122"/>
      <c r="EKX25" s="122"/>
      <c r="EKY25" s="122"/>
      <c r="EKZ25" s="122"/>
      <c r="ELA25" s="122"/>
      <c r="ELB25" s="122"/>
      <c r="ELC25" s="122"/>
      <c r="ELD25" s="122"/>
      <c r="ELE25" s="122"/>
      <c r="ELF25" s="122"/>
      <c r="ELG25" s="122"/>
      <c r="ELH25" s="122"/>
      <c r="ELI25" s="122"/>
      <c r="ELJ25" s="122"/>
      <c r="ELK25" s="122"/>
      <c r="ELL25" s="122"/>
      <c r="ELM25" s="122"/>
      <c r="ELN25" s="122"/>
      <c r="ELO25" s="122"/>
      <c r="ELP25" s="122"/>
      <c r="ELQ25" s="122"/>
      <c r="ELR25" s="122"/>
      <c r="ELS25" s="122"/>
      <c r="ELT25" s="122"/>
      <c r="ELU25" s="122"/>
      <c r="ELV25" s="122"/>
      <c r="ELW25" s="122"/>
      <c r="ELX25" s="122"/>
      <c r="ELY25" s="122"/>
      <c r="ELZ25" s="122"/>
      <c r="EMA25" s="122"/>
      <c r="EMB25" s="122"/>
      <c r="EMC25" s="122"/>
      <c r="EMD25" s="122"/>
      <c r="EME25" s="122"/>
      <c r="EMF25" s="122"/>
      <c r="EMG25" s="122"/>
      <c r="EMH25" s="122"/>
      <c r="EMI25" s="122"/>
      <c r="EMJ25" s="122"/>
      <c r="EMK25" s="122"/>
      <c r="EML25" s="122"/>
      <c r="EMM25" s="122"/>
      <c r="EMN25" s="122"/>
      <c r="EMO25" s="122"/>
      <c r="EMP25" s="122"/>
      <c r="EMQ25" s="122"/>
      <c r="EMR25" s="122"/>
      <c r="EMS25" s="122"/>
      <c r="EMT25" s="122"/>
      <c r="EMU25" s="122"/>
      <c r="EMV25" s="122"/>
      <c r="EMW25" s="122"/>
      <c r="EMX25" s="122"/>
      <c r="EMY25" s="122"/>
      <c r="EMZ25" s="122"/>
      <c r="ENA25" s="122"/>
      <c r="ENB25" s="122"/>
      <c r="ENC25" s="122"/>
      <c r="END25" s="122"/>
      <c r="ENE25" s="122"/>
      <c r="ENF25" s="122"/>
      <c r="ENG25" s="122"/>
      <c r="ENH25" s="122"/>
      <c r="ENI25" s="122"/>
      <c r="ENJ25" s="122"/>
      <c r="ENK25" s="122"/>
      <c r="ENL25" s="122"/>
      <c r="ENM25" s="122"/>
      <c r="ENN25" s="122"/>
      <c r="ENO25" s="122"/>
      <c r="ENP25" s="122"/>
      <c r="ENQ25" s="122"/>
      <c r="ENR25" s="122"/>
      <c r="ENS25" s="122"/>
      <c r="ENT25" s="122"/>
      <c r="ENU25" s="122"/>
      <c r="ENV25" s="122"/>
      <c r="ENW25" s="122"/>
      <c r="ENX25" s="122"/>
      <c r="ENY25" s="122"/>
      <c r="ENZ25" s="122"/>
      <c r="EOA25" s="122"/>
      <c r="EOB25" s="122"/>
      <c r="EOC25" s="122"/>
      <c r="EOD25" s="122"/>
      <c r="EOE25" s="122"/>
      <c r="EOF25" s="122"/>
      <c r="EOG25" s="122"/>
      <c r="EOH25" s="122"/>
      <c r="EOI25" s="122"/>
      <c r="EOJ25" s="122"/>
      <c r="EOK25" s="122"/>
      <c r="EOL25" s="122"/>
      <c r="EOM25" s="122"/>
      <c r="EON25" s="122"/>
      <c r="EOO25" s="122"/>
      <c r="EOP25" s="122"/>
      <c r="EOQ25" s="122"/>
      <c r="EOR25" s="122"/>
      <c r="EOS25" s="122"/>
      <c r="EOT25" s="122"/>
      <c r="EOU25" s="122"/>
      <c r="EOV25" s="122"/>
      <c r="EOW25" s="122"/>
      <c r="EOX25" s="122"/>
      <c r="EOY25" s="122"/>
      <c r="EOZ25" s="122"/>
      <c r="EPA25" s="122"/>
      <c r="EPB25" s="122"/>
      <c r="EPC25" s="122"/>
      <c r="EPD25" s="122"/>
      <c r="EPE25" s="122"/>
      <c r="EPF25" s="122"/>
      <c r="EPG25" s="122"/>
      <c r="EPH25" s="122"/>
      <c r="EPI25" s="122"/>
      <c r="EPJ25" s="122"/>
      <c r="EPK25" s="122"/>
      <c r="EPL25" s="122"/>
      <c r="EPM25" s="122"/>
      <c r="EPN25" s="122"/>
      <c r="EPO25" s="122"/>
      <c r="EPP25" s="122"/>
      <c r="EPQ25" s="122"/>
      <c r="EPR25" s="122"/>
      <c r="EPS25" s="122"/>
      <c r="EPT25" s="122"/>
      <c r="EPU25" s="122"/>
      <c r="EPV25" s="122"/>
      <c r="EPW25" s="122"/>
      <c r="EPX25" s="122"/>
      <c r="EPY25" s="122"/>
      <c r="EPZ25" s="122"/>
      <c r="EQA25" s="122"/>
      <c r="EQB25" s="122"/>
      <c r="EQC25" s="122"/>
      <c r="EQD25" s="122"/>
      <c r="EQE25" s="122"/>
      <c r="EQF25" s="122"/>
      <c r="EQG25" s="122"/>
      <c r="EQH25" s="122"/>
      <c r="EQI25" s="122"/>
      <c r="EQJ25" s="122"/>
      <c r="EQK25" s="122"/>
      <c r="EQL25" s="122"/>
      <c r="EQM25" s="122"/>
      <c r="EQN25" s="122"/>
      <c r="EQO25" s="122"/>
      <c r="EQP25" s="122"/>
      <c r="EQQ25" s="122"/>
      <c r="EQR25" s="122"/>
      <c r="EQS25" s="122"/>
      <c r="EQT25" s="122"/>
      <c r="EQU25" s="122"/>
      <c r="EQV25" s="122"/>
      <c r="EQW25" s="122"/>
      <c r="EQX25" s="122"/>
      <c r="EQY25" s="122"/>
      <c r="EQZ25" s="122"/>
      <c r="ERA25" s="122"/>
      <c r="ERB25" s="122"/>
      <c r="ERC25" s="122"/>
      <c r="ERD25" s="122"/>
      <c r="ERE25" s="122"/>
      <c r="ERF25" s="122"/>
      <c r="ERG25" s="122"/>
      <c r="ERH25" s="122"/>
      <c r="ERI25" s="122"/>
      <c r="ERJ25" s="122"/>
      <c r="ERK25" s="122"/>
      <c r="ERL25" s="122"/>
      <c r="ERM25" s="122"/>
      <c r="ERN25" s="122"/>
      <c r="ERO25" s="122"/>
      <c r="ERP25" s="122"/>
      <c r="ERQ25" s="122"/>
      <c r="ERR25" s="122"/>
      <c r="ERS25" s="122"/>
      <c r="ERT25" s="122"/>
      <c r="ERU25" s="122"/>
      <c r="ERV25" s="122"/>
      <c r="ERW25" s="122"/>
      <c r="ERX25" s="122"/>
      <c r="ERY25" s="122"/>
      <c r="ERZ25" s="122"/>
      <c r="ESA25" s="122"/>
      <c r="ESB25" s="122"/>
      <c r="ESC25" s="122"/>
      <c r="ESD25" s="122"/>
      <c r="ESE25" s="122"/>
      <c r="ESF25" s="122"/>
      <c r="ESG25" s="122"/>
      <c r="ESH25" s="122"/>
      <c r="ESI25" s="122"/>
      <c r="ESJ25" s="122"/>
      <c r="ESK25" s="122"/>
      <c r="ESL25" s="122"/>
      <c r="ESM25" s="122"/>
      <c r="ESN25" s="122"/>
      <c r="ESO25" s="122"/>
      <c r="ESP25" s="122"/>
      <c r="ESQ25" s="122"/>
      <c r="ESR25" s="122"/>
      <c r="ESS25" s="122"/>
      <c r="EST25" s="122"/>
      <c r="ESU25" s="122"/>
      <c r="ESV25" s="122"/>
      <c r="ESW25" s="122"/>
      <c r="ESX25" s="122"/>
      <c r="ESY25" s="122"/>
      <c r="ESZ25" s="122"/>
      <c r="ETA25" s="122"/>
      <c r="ETB25" s="122"/>
      <c r="ETC25" s="122"/>
      <c r="ETD25" s="122"/>
      <c r="ETE25" s="122"/>
      <c r="ETF25" s="122"/>
      <c r="ETG25" s="122"/>
      <c r="ETH25" s="122"/>
      <c r="ETI25" s="122"/>
      <c r="ETJ25" s="122"/>
      <c r="ETK25" s="122"/>
      <c r="ETL25" s="122"/>
      <c r="ETM25" s="122"/>
      <c r="ETN25" s="122"/>
      <c r="ETO25" s="122"/>
      <c r="ETP25" s="122"/>
      <c r="ETQ25" s="122"/>
      <c r="ETR25" s="122"/>
      <c r="ETS25" s="122"/>
      <c r="ETT25" s="122"/>
      <c r="ETU25" s="122"/>
      <c r="ETV25" s="122"/>
      <c r="ETW25" s="122"/>
      <c r="ETX25" s="122"/>
      <c r="ETY25" s="122"/>
      <c r="ETZ25" s="122"/>
      <c r="EUA25" s="122"/>
      <c r="EUB25" s="122"/>
      <c r="EUC25" s="122"/>
      <c r="EUD25" s="122"/>
      <c r="EUE25" s="122"/>
      <c r="EUF25" s="122"/>
      <c r="EUG25" s="122"/>
      <c r="EUH25" s="122"/>
      <c r="EUI25" s="122"/>
      <c r="EUJ25" s="122"/>
      <c r="EUK25" s="122"/>
      <c r="EUL25" s="122"/>
      <c r="EUM25" s="122"/>
      <c r="EUN25" s="122"/>
      <c r="EUO25" s="122"/>
      <c r="EUP25" s="122"/>
      <c r="EUQ25" s="122"/>
      <c r="EUR25" s="122"/>
      <c r="EUS25" s="122"/>
      <c r="EUT25" s="122"/>
      <c r="EUU25" s="122"/>
      <c r="EUV25" s="122"/>
      <c r="EUW25" s="122"/>
      <c r="EUX25" s="122"/>
      <c r="EUY25" s="122"/>
      <c r="EUZ25" s="122"/>
      <c r="EVA25" s="122"/>
      <c r="EVB25" s="122"/>
      <c r="EVC25" s="122"/>
      <c r="EVD25" s="122"/>
      <c r="EVE25" s="122"/>
      <c r="EVF25" s="122"/>
      <c r="EVG25" s="122"/>
      <c r="EVH25" s="122"/>
      <c r="EVI25" s="122"/>
      <c r="EVJ25" s="122"/>
      <c r="EVK25" s="122"/>
      <c r="EVL25" s="122"/>
      <c r="EVM25" s="122"/>
      <c r="EVN25" s="122"/>
      <c r="EVO25" s="122"/>
      <c r="EVP25" s="122"/>
      <c r="EVQ25" s="122"/>
      <c r="EVR25" s="122"/>
      <c r="EVS25" s="122"/>
      <c r="EVT25" s="122"/>
      <c r="EVU25" s="122"/>
      <c r="EVV25" s="122"/>
      <c r="EVW25" s="122"/>
      <c r="EVX25" s="122"/>
      <c r="EVY25" s="122"/>
      <c r="EVZ25" s="122"/>
      <c r="EWA25" s="122"/>
      <c r="EWB25" s="122"/>
      <c r="EWC25" s="122"/>
      <c r="EWD25" s="122"/>
      <c r="EWE25" s="122"/>
      <c r="EWF25" s="122"/>
      <c r="EWG25" s="122"/>
      <c r="EWH25" s="122"/>
      <c r="EWI25" s="122"/>
      <c r="EWJ25" s="122"/>
      <c r="EWK25" s="122"/>
      <c r="EWL25" s="122"/>
      <c r="EWM25" s="122"/>
      <c r="EWN25" s="122"/>
      <c r="EWO25" s="122"/>
      <c r="EWP25" s="122"/>
      <c r="EWQ25" s="122"/>
      <c r="EWR25" s="122"/>
      <c r="EWS25" s="122"/>
      <c r="EWT25" s="122"/>
      <c r="EWU25" s="122"/>
      <c r="EWV25" s="122"/>
      <c r="EWW25" s="122"/>
      <c r="EWX25" s="122"/>
      <c r="EWY25" s="122"/>
      <c r="EWZ25" s="122"/>
      <c r="EXA25" s="122"/>
      <c r="EXB25" s="122"/>
      <c r="EXC25" s="122"/>
      <c r="EXD25" s="122"/>
      <c r="EXE25" s="122"/>
      <c r="EXF25" s="122"/>
      <c r="EXG25" s="122"/>
      <c r="EXH25" s="122"/>
      <c r="EXI25" s="122"/>
      <c r="EXJ25" s="122"/>
      <c r="EXK25" s="122"/>
      <c r="EXL25" s="122"/>
      <c r="EXM25" s="122"/>
      <c r="EXN25" s="122"/>
      <c r="EXO25" s="122"/>
      <c r="EXP25" s="122"/>
      <c r="EXQ25" s="122"/>
      <c r="EXR25" s="122"/>
      <c r="EXS25" s="122"/>
      <c r="EXT25" s="122"/>
      <c r="EXU25" s="122"/>
      <c r="EXV25" s="122"/>
      <c r="EXW25" s="122"/>
      <c r="EXX25" s="122"/>
      <c r="EXY25" s="122"/>
      <c r="EXZ25" s="122"/>
      <c r="EYA25" s="122"/>
      <c r="EYB25" s="122"/>
      <c r="EYC25" s="122"/>
      <c r="EYD25" s="122"/>
      <c r="EYE25" s="122"/>
      <c r="EYF25" s="122"/>
      <c r="EYG25" s="122"/>
      <c r="EYH25" s="122"/>
      <c r="EYI25" s="122"/>
      <c r="EYJ25" s="122"/>
      <c r="EYK25" s="122"/>
      <c r="EYL25" s="122"/>
      <c r="EYM25" s="122"/>
      <c r="EYN25" s="122"/>
      <c r="EYO25" s="122"/>
      <c r="EYP25" s="122"/>
      <c r="EYQ25" s="122"/>
      <c r="EYR25" s="122"/>
      <c r="EYS25" s="122"/>
      <c r="EYT25" s="122"/>
      <c r="EYU25" s="122"/>
      <c r="EYV25" s="122"/>
      <c r="EYW25" s="122"/>
      <c r="EYX25" s="122"/>
      <c r="EYY25" s="122"/>
      <c r="EYZ25" s="122"/>
      <c r="EZA25" s="122"/>
      <c r="EZB25" s="122"/>
      <c r="EZC25" s="122"/>
      <c r="EZD25" s="122"/>
      <c r="EZE25" s="122"/>
      <c r="EZF25" s="122"/>
      <c r="EZG25" s="122"/>
      <c r="EZH25" s="122"/>
      <c r="EZI25" s="122"/>
      <c r="EZJ25" s="122"/>
      <c r="EZK25" s="122"/>
      <c r="EZL25" s="122"/>
      <c r="EZM25" s="122"/>
      <c r="EZN25" s="122"/>
      <c r="EZO25" s="122"/>
      <c r="EZP25" s="122"/>
      <c r="EZQ25" s="122"/>
      <c r="EZR25" s="122"/>
      <c r="EZS25" s="122"/>
      <c r="EZT25" s="122"/>
      <c r="EZU25" s="122"/>
      <c r="EZV25" s="122"/>
      <c r="EZW25" s="122"/>
      <c r="EZX25" s="122"/>
      <c r="EZY25" s="122"/>
      <c r="EZZ25" s="122"/>
      <c r="FAA25" s="122"/>
      <c r="FAB25" s="122"/>
      <c r="FAC25" s="122"/>
      <c r="FAD25" s="122"/>
      <c r="FAE25" s="122"/>
      <c r="FAF25" s="122"/>
      <c r="FAG25" s="122"/>
      <c r="FAH25" s="122"/>
      <c r="FAI25" s="122"/>
      <c r="FAJ25" s="122"/>
      <c r="FAK25" s="122"/>
      <c r="FAL25" s="122"/>
      <c r="FAM25" s="122"/>
      <c r="FAN25" s="122"/>
      <c r="FAO25" s="122"/>
      <c r="FAP25" s="122"/>
      <c r="FAQ25" s="122"/>
      <c r="FAR25" s="122"/>
      <c r="FAS25" s="122"/>
      <c r="FAT25" s="122"/>
      <c r="FAU25" s="122"/>
      <c r="FAV25" s="122"/>
      <c r="FAW25" s="122"/>
      <c r="FAX25" s="122"/>
      <c r="FAY25" s="122"/>
      <c r="FAZ25" s="122"/>
      <c r="FBA25" s="122"/>
      <c r="FBB25" s="122"/>
      <c r="FBC25" s="122"/>
      <c r="FBD25" s="122"/>
      <c r="FBE25" s="122"/>
      <c r="FBF25" s="122"/>
      <c r="FBG25" s="122"/>
      <c r="FBH25" s="122"/>
      <c r="FBI25" s="122"/>
      <c r="FBJ25" s="122"/>
      <c r="FBK25" s="122"/>
      <c r="FBL25" s="122"/>
      <c r="FBM25" s="122"/>
      <c r="FBN25" s="122"/>
      <c r="FBO25" s="122"/>
      <c r="FBP25" s="122"/>
      <c r="FBQ25" s="122"/>
      <c r="FBR25" s="122"/>
      <c r="FBS25" s="122"/>
      <c r="FBT25" s="122"/>
      <c r="FBU25" s="122"/>
      <c r="FBV25" s="122"/>
      <c r="FBW25" s="122"/>
      <c r="FBX25" s="122"/>
      <c r="FBY25" s="122"/>
      <c r="FBZ25" s="122"/>
      <c r="FCA25" s="122"/>
      <c r="FCB25" s="122"/>
      <c r="FCC25" s="122"/>
      <c r="FCD25" s="122"/>
      <c r="FCE25" s="122"/>
      <c r="FCF25" s="122"/>
      <c r="FCG25" s="122"/>
      <c r="FCH25" s="122"/>
      <c r="FCI25" s="122"/>
      <c r="FCJ25" s="122"/>
      <c r="FCK25" s="122"/>
      <c r="FCL25" s="122"/>
      <c r="FCM25" s="122"/>
      <c r="FCN25" s="122"/>
      <c r="FCO25" s="122"/>
      <c r="FCP25" s="122"/>
      <c r="FCQ25" s="122"/>
      <c r="FCR25" s="122"/>
      <c r="FCS25" s="122"/>
      <c r="FCT25" s="122"/>
      <c r="FCU25" s="122"/>
      <c r="FCV25" s="122"/>
      <c r="FCW25" s="122"/>
      <c r="FCX25" s="122"/>
      <c r="FCY25" s="122"/>
      <c r="FCZ25" s="122"/>
      <c r="FDA25" s="122"/>
      <c r="FDB25" s="122"/>
      <c r="FDC25" s="122"/>
      <c r="FDD25" s="122"/>
      <c r="FDE25" s="122"/>
      <c r="FDF25" s="122"/>
      <c r="FDG25" s="122"/>
      <c r="FDH25" s="122"/>
      <c r="FDI25" s="122"/>
      <c r="FDJ25" s="122"/>
      <c r="FDK25" s="122"/>
      <c r="FDL25" s="122"/>
      <c r="FDM25" s="122"/>
      <c r="FDN25" s="122"/>
      <c r="FDO25" s="122"/>
      <c r="FDP25" s="122"/>
      <c r="FDQ25" s="122"/>
      <c r="FDR25" s="122"/>
      <c r="FDS25" s="122"/>
      <c r="FDT25" s="122"/>
      <c r="FDU25" s="122"/>
      <c r="FDV25" s="122"/>
      <c r="FDW25" s="122"/>
      <c r="FDX25" s="122"/>
      <c r="FDY25" s="122"/>
      <c r="FDZ25" s="122"/>
      <c r="FEA25" s="122"/>
      <c r="FEB25" s="122"/>
      <c r="FEC25" s="122"/>
      <c r="FED25" s="122"/>
      <c r="FEE25" s="122"/>
      <c r="FEF25" s="122"/>
      <c r="FEG25" s="122"/>
      <c r="FEH25" s="122"/>
      <c r="FEI25" s="122"/>
      <c r="FEJ25" s="122"/>
      <c r="FEK25" s="122"/>
      <c r="FEL25" s="122"/>
      <c r="FEM25" s="122"/>
      <c r="FEN25" s="122"/>
      <c r="FEO25" s="122"/>
      <c r="FEP25" s="122"/>
      <c r="FEQ25" s="122"/>
      <c r="FER25" s="122"/>
      <c r="FES25" s="122"/>
      <c r="FET25" s="122"/>
      <c r="FEU25" s="122"/>
      <c r="FEV25" s="122"/>
      <c r="FEW25" s="122"/>
      <c r="FEX25" s="122"/>
      <c r="FEY25" s="122"/>
      <c r="FEZ25" s="122"/>
      <c r="FFA25" s="122"/>
      <c r="FFB25" s="122"/>
      <c r="FFC25" s="122"/>
      <c r="FFD25" s="122"/>
      <c r="FFE25" s="122"/>
      <c r="FFF25" s="122"/>
      <c r="FFG25" s="122"/>
      <c r="FFH25" s="122"/>
      <c r="FFI25" s="122"/>
      <c r="FFJ25" s="122"/>
      <c r="FFK25" s="122"/>
      <c r="FFL25" s="122"/>
      <c r="FFM25" s="122"/>
      <c r="FFN25" s="122"/>
      <c r="FFO25" s="122"/>
      <c r="FFP25" s="122"/>
      <c r="FFQ25" s="122"/>
      <c r="FFR25" s="122"/>
      <c r="FFS25" s="122"/>
      <c r="FFT25" s="122"/>
      <c r="FFU25" s="122"/>
      <c r="FFV25" s="122"/>
      <c r="FFW25" s="122"/>
      <c r="FFX25" s="122"/>
      <c r="FFY25" s="122"/>
      <c r="FFZ25" s="122"/>
      <c r="FGA25" s="122"/>
      <c r="FGB25" s="122"/>
      <c r="FGC25" s="122"/>
      <c r="FGD25" s="122"/>
      <c r="FGE25" s="122"/>
      <c r="FGF25" s="122"/>
      <c r="FGG25" s="122"/>
      <c r="FGH25" s="122"/>
      <c r="FGI25" s="122"/>
      <c r="FGJ25" s="122"/>
      <c r="FGK25" s="122"/>
      <c r="FGL25" s="122"/>
      <c r="FGM25" s="122"/>
      <c r="FGN25" s="122"/>
      <c r="FGO25" s="122"/>
      <c r="FGP25" s="122"/>
      <c r="FGQ25" s="122"/>
      <c r="FGR25" s="122"/>
      <c r="FGS25" s="122"/>
      <c r="FGT25" s="122"/>
      <c r="FGU25" s="122"/>
      <c r="FGV25" s="122"/>
      <c r="FGW25" s="122"/>
      <c r="FGX25" s="122"/>
      <c r="FGY25" s="122"/>
      <c r="FGZ25" s="122"/>
      <c r="FHA25" s="122"/>
      <c r="FHB25" s="122"/>
      <c r="FHC25" s="122"/>
      <c r="FHD25" s="122"/>
      <c r="FHE25" s="122"/>
      <c r="FHF25" s="122"/>
      <c r="FHG25" s="122"/>
      <c r="FHH25" s="122"/>
      <c r="FHI25" s="122"/>
      <c r="FHJ25" s="122"/>
      <c r="FHK25" s="122"/>
      <c r="FHL25" s="122"/>
      <c r="FHM25" s="122"/>
      <c r="FHN25" s="122"/>
      <c r="FHO25" s="122"/>
      <c r="FHP25" s="122"/>
      <c r="FHQ25" s="122"/>
      <c r="FHR25" s="122"/>
      <c r="FHS25" s="122"/>
      <c r="FHT25" s="122"/>
      <c r="FHU25" s="122"/>
      <c r="FHV25" s="122"/>
      <c r="FHW25" s="122"/>
      <c r="FHX25" s="122"/>
      <c r="FHY25" s="122"/>
      <c r="FHZ25" s="122"/>
      <c r="FIA25" s="122"/>
      <c r="FIB25" s="122"/>
      <c r="FIC25" s="122"/>
      <c r="FID25" s="122"/>
      <c r="FIE25" s="122"/>
      <c r="FIF25" s="122"/>
      <c r="FIG25" s="122"/>
      <c r="FIH25" s="122"/>
      <c r="FII25" s="122"/>
      <c r="FIJ25" s="122"/>
      <c r="FIK25" s="122"/>
      <c r="FIL25" s="122"/>
      <c r="FIM25" s="122"/>
      <c r="FIN25" s="122"/>
      <c r="FIO25" s="122"/>
      <c r="FIP25" s="122"/>
      <c r="FIQ25" s="122"/>
      <c r="FIR25" s="122"/>
      <c r="FIS25" s="122"/>
      <c r="FIT25" s="122"/>
      <c r="FIU25" s="122"/>
      <c r="FIV25" s="122"/>
      <c r="FIW25" s="122"/>
      <c r="FIX25" s="122"/>
      <c r="FIY25" s="122"/>
      <c r="FIZ25" s="122"/>
      <c r="FJA25" s="122"/>
      <c r="FJB25" s="122"/>
      <c r="FJC25" s="122"/>
      <c r="FJD25" s="122"/>
      <c r="FJE25" s="122"/>
      <c r="FJF25" s="122"/>
      <c r="FJG25" s="122"/>
      <c r="FJH25" s="122"/>
      <c r="FJI25" s="122"/>
      <c r="FJJ25" s="122"/>
      <c r="FJK25" s="122"/>
      <c r="FJL25" s="122"/>
      <c r="FJM25" s="122"/>
      <c r="FJN25" s="122"/>
      <c r="FJO25" s="122"/>
      <c r="FJP25" s="122"/>
      <c r="FJQ25" s="122"/>
      <c r="FJR25" s="122"/>
      <c r="FJS25" s="122"/>
      <c r="FJT25" s="122"/>
      <c r="FJU25" s="122"/>
      <c r="FJV25" s="122"/>
      <c r="FJW25" s="122"/>
      <c r="FJX25" s="122"/>
      <c r="FJY25" s="122"/>
      <c r="FJZ25" s="122"/>
      <c r="FKA25" s="122"/>
      <c r="FKB25" s="122"/>
      <c r="FKC25" s="122"/>
      <c r="FKD25" s="122"/>
      <c r="FKE25" s="122"/>
      <c r="FKF25" s="122"/>
      <c r="FKG25" s="122"/>
      <c r="FKH25" s="122"/>
      <c r="FKI25" s="122"/>
      <c r="FKJ25" s="122"/>
      <c r="FKK25" s="122"/>
      <c r="FKL25" s="122"/>
      <c r="FKM25" s="122"/>
      <c r="FKN25" s="122"/>
      <c r="FKO25" s="122"/>
      <c r="FKP25" s="122"/>
      <c r="FKQ25" s="122"/>
      <c r="FKR25" s="122"/>
      <c r="FKS25" s="122"/>
      <c r="FKT25" s="122"/>
      <c r="FKU25" s="122"/>
      <c r="FKV25" s="122"/>
      <c r="FKW25" s="122"/>
      <c r="FKX25" s="122"/>
      <c r="FKY25" s="122"/>
      <c r="FKZ25" s="122"/>
      <c r="FLA25" s="122"/>
      <c r="FLB25" s="122"/>
      <c r="FLC25" s="122"/>
      <c r="FLD25" s="122"/>
      <c r="FLE25" s="122"/>
      <c r="FLF25" s="122"/>
      <c r="FLG25" s="122"/>
      <c r="FLH25" s="122"/>
      <c r="FLI25" s="122"/>
      <c r="FLJ25" s="122"/>
      <c r="FLK25" s="122"/>
      <c r="FLL25" s="122"/>
      <c r="FLM25" s="122"/>
      <c r="FLN25" s="122"/>
      <c r="FLO25" s="122"/>
      <c r="FLP25" s="122"/>
      <c r="FLQ25" s="122"/>
      <c r="FLR25" s="122"/>
      <c r="FLS25" s="122"/>
      <c r="FLT25" s="122"/>
      <c r="FLU25" s="122"/>
      <c r="FLV25" s="122"/>
      <c r="FLW25" s="122"/>
      <c r="FLX25" s="122"/>
      <c r="FLY25" s="122"/>
      <c r="FLZ25" s="122"/>
      <c r="FMA25" s="122"/>
      <c r="FMB25" s="122"/>
      <c r="FMC25" s="122"/>
      <c r="FMD25" s="122"/>
      <c r="FME25" s="122"/>
      <c r="FMF25" s="122"/>
      <c r="FMG25" s="122"/>
      <c r="FMH25" s="122"/>
      <c r="FMI25" s="122"/>
      <c r="FMJ25" s="122"/>
      <c r="FMK25" s="122"/>
      <c r="FML25" s="122"/>
      <c r="FMM25" s="122"/>
      <c r="FMN25" s="122"/>
      <c r="FMO25" s="122"/>
      <c r="FMP25" s="122"/>
      <c r="FMQ25" s="122"/>
      <c r="FMR25" s="122"/>
      <c r="FMS25" s="122"/>
      <c r="FMT25" s="122"/>
      <c r="FMU25" s="122"/>
      <c r="FMV25" s="122"/>
      <c r="FMW25" s="122"/>
      <c r="FMX25" s="122"/>
      <c r="FMY25" s="122"/>
      <c r="FMZ25" s="122"/>
      <c r="FNA25" s="122"/>
      <c r="FNB25" s="122"/>
      <c r="FNC25" s="122"/>
      <c r="FND25" s="122"/>
      <c r="FNE25" s="122"/>
      <c r="FNF25" s="122"/>
      <c r="FNG25" s="122"/>
      <c r="FNH25" s="122"/>
      <c r="FNI25" s="122"/>
      <c r="FNJ25" s="122"/>
      <c r="FNK25" s="122"/>
      <c r="FNL25" s="122"/>
      <c r="FNM25" s="122"/>
      <c r="FNN25" s="122"/>
      <c r="FNO25" s="122"/>
      <c r="FNP25" s="122"/>
      <c r="FNQ25" s="122"/>
      <c r="FNR25" s="122"/>
      <c r="FNS25" s="122"/>
      <c r="FNT25" s="122"/>
      <c r="FNU25" s="122"/>
      <c r="FNV25" s="122"/>
      <c r="FNW25" s="122"/>
      <c r="FNX25" s="122"/>
      <c r="FNY25" s="122"/>
      <c r="FNZ25" s="122"/>
      <c r="FOA25" s="122"/>
      <c r="FOB25" s="122"/>
      <c r="FOC25" s="122"/>
      <c r="FOD25" s="122"/>
      <c r="FOE25" s="122"/>
      <c r="FOF25" s="122"/>
      <c r="FOG25" s="122"/>
      <c r="FOH25" s="122"/>
      <c r="FOI25" s="122"/>
      <c r="FOJ25" s="122"/>
      <c r="FOK25" s="122"/>
      <c r="FOL25" s="122"/>
      <c r="FOM25" s="122"/>
      <c r="FON25" s="122"/>
      <c r="FOO25" s="122"/>
      <c r="FOP25" s="122"/>
      <c r="FOQ25" s="122"/>
      <c r="FOR25" s="122"/>
      <c r="FOS25" s="122"/>
      <c r="FOT25" s="122"/>
      <c r="FOU25" s="122"/>
      <c r="FOV25" s="122"/>
      <c r="FOW25" s="122"/>
      <c r="FOX25" s="122"/>
      <c r="FOY25" s="122"/>
      <c r="FOZ25" s="122"/>
      <c r="FPA25" s="122"/>
      <c r="FPB25" s="122"/>
      <c r="FPC25" s="122"/>
      <c r="FPD25" s="122"/>
      <c r="FPE25" s="122"/>
      <c r="FPF25" s="122"/>
      <c r="FPG25" s="122"/>
      <c r="FPH25" s="122"/>
      <c r="FPI25" s="122"/>
      <c r="FPJ25" s="122"/>
      <c r="FPK25" s="122"/>
      <c r="FPL25" s="122"/>
      <c r="FPM25" s="122"/>
      <c r="FPN25" s="122"/>
      <c r="FPO25" s="122"/>
      <c r="FPP25" s="122"/>
      <c r="FPQ25" s="122"/>
      <c r="FPR25" s="122"/>
      <c r="FPS25" s="122"/>
      <c r="FPT25" s="122"/>
      <c r="FPU25" s="122"/>
      <c r="FPV25" s="122"/>
      <c r="FPW25" s="122"/>
      <c r="FPX25" s="122"/>
      <c r="FPY25" s="122"/>
      <c r="FPZ25" s="122"/>
      <c r="FQA25" s="122"/>
      <c r="FQB25" s="122"/>
      <c r="FQC25" s="122"/>
      <c r="FQD25" s="122"/>
      <c r="FQE25" s="122"/>
      <c r="FQF25" s="122"/>
      <c r="FQG25" s="122"/>
      <c r="FQH25" s="122"/>
      <c r="FQI25" s="122"/>
      <c r="FQJ25" s="122"/>
      <c r="FQK25" s="122"/>
      <c r="FQL25" s="122"/>
      <c r="FQM25" s="122"/>
      <c r="FQN25" s="122"/>
      <c r="FQO25" s="122"/>
      <c r="FQP25" s="122"/>
      <c r="FQQ25" s="122"/>
      <c r="FQR25" s="122"/>
      <c r="FQS25" s="122"/>
      <c r="FQT25" s="122"/>
      <c r="FQU25" s="122"/>
      <c r="FQV25" s="122"/>
      <c r="FQW25" s="122"/>
      <c r="FQX25" s="122"/>
      <c r="FQY25" s="122"/>
      <c r="FQZ25" s="122"/>
      <c r="FRA25" s="122"/>
      <c r="FRB25" s="122"/>
      <c r="FRC25" s="122"/>
      <c r="FRD25" s="122"/>
      <c r="FRE25" s="122"/>
      <c r="FRF25" s="122"/>
      <c r="FRG25" s="122"/>
      <c r="FRH25" s="122"/>
      <c r="FRI25" s="122"/>
      <c r="FRJ25" s="122"/>
      <c r="FRK25" s="122"/>
      <c r="FRL25" s="122"/>
      <c r="FRM25" s="122"/>
      <c r="FRN25" s="122"/>
      <c r="FRO25" s="122"/>
      <c r="FRP25" s="122"/>
      <c r="FRQ25" s="122"/>
      <c r="FRR25" s="122"/>
      <c r="FRS25" s="122"/>
      <c r="FRT25" s="122"/>
      <c r="FRU25" s="122"/>
      <c r="FRV25" s="122"/>
      <c r="FRW25" s="122"/>
      <c r="FRX25" s="122"/>
      <c r="FRY25" s="122"/>
      <c r="FRZ25" s="122"/>
      <c r="FSA25" s="122"/>
      <c r="FSB25" s="122"/>
      <c r="FSC25" s="122"/>
      <c r="FSD25" s="122"/>
      <c r="FSE25" s="122"/>
      <c r="FSF25" s="122"/>
      <c r="FSG25" s="122"/>
      <c r="FSH25" s="122"/>
      <c r="FSI25" s="122"/>
      <c r="FSJ25" s="122"/>
      <c r="FSK25" s="122"/>
      <c r="FSL25" s="122"/>
      <c r="FSM25" s="122"/>
      <c r="FSN25" s="122"/>
      <c r="FSO25" s="122"/>
      <c r="FSP25" s="122"/>
      <c r="FSQ25" s="122"/>
      <c r="FSR25" s="122"/>
      <c r="FSS25" s="122"/>
      <c r="FST25" s="122"/>
      <c r="FSU25" s="122"/>
      <c r="FSV25" s="122"/>
      <c r="FSW25" s="122"/>
      <c r="FSX25" s="122"/>
      <c r="FSY25" s="122"/>
      <c r="FSZ25" s="122"/>
      <c r="FTA25" s="122"/>
      <c r="FTB25" s="122"/>
      <c r="FTC25" s="122"/>
      <c r="FTD25" s="122"/>
      <c r="FTE25" s="122"/>
      <c r="FTF25" s="122"/>
      <c r="FTG25" s="122"/>
      <c r="FTH25" s="122"/>
      <c r="FTI25" s="122"/>
      <c r="FTJ25" s="122"/>
      <c r="FTK25" s="122"/>
      <c r="FTL25" s="122"/>
      <c r="FTM25" s="122"/>
      <c r="FTN25" s="122"/>
      <c r="FTO25" s="122"/>
      <c r="FTP25" s="122"/>
      <c r="FTQ25" s="122"/>
      <c r="FTR25" s="122"/>
      <c r="FTS25" s="122"/>
      <c r="FTT25" s="122"/>
      <c r="FTU25" s="122"/>
      <c r="FTV25" s="122"/>
      <c r="FTW25" s="122"/>
      <c r="FTX25" s="122"/>
      <c r="FTY25" s="122"/>
      <c r="FTZ25" s="122"/>
      <c r="FUA25" s="122"/>
      <c r="FUB25" s="122"/>
      <c r="FUC25" s="122"/>
      <c r="FUD25" s="122"/>
      <c r="FUE25" s="122"/>
      <c r="FUF25" s="122"/>
      <c r="FUG25" s="122"/>
      <c r="FUH25" s="122"/>
      <c r="FUI25" s="122"/>
      <c r="FUJ25" s="122"/>
      <c r="FUK25" s="122"/>
      <c r="FUL25" s="122"/>
      <c r="FUM25" s="122"/>
      <c r="FUN25" s="122"/>
      <c r="FUO25" s="122"/>
      <c r="FUP25" s="122"/>
      <c r="FUQ25" s="122"/>
      <c r="FUR25" s="122"/>
      <c r="FUS25" s="122"/>
      <c r="FUT25" s="122"/>
      <c r="FUU25" s="122"/>
      <c r="FUV25" s="122"/>
      <c r="FUW25" s="122"/>
      <c r="FUX25" s="122"/>
      <c r="FUY25" s="122"/>
      <c r="FUZ25" s="122"/>
      <c r="FVA25" s="122"/>
      <c r="FVB25" s="122"/>
      <c r="FVC25" s="122"/>
      <c r="FVD25" s="122"/>
      <c r="FVE25" s="122"/>
      <c r="FVF25" s="122"/>
      <c r="FVG25" s="122"/>
      <c r="FVH25" s="122"/>
      <c r="FVI25" s="122"/>
      <c r="FVJ25" s="122"/>
      <c r="FVK25" s="122"/>
      <c r="FVL25" s="122"/>
      <c r="FVM25" s="122"/>
      <c r="FVN25" s="122"/>
      <c r="FVO25" s="122"/>
      <c r="FVP25" s="122"/>
      <c r="FVQ25" s="122"/>
      <c r="FVR25" s="122"/>
      <c r="FVS25" s="122"/>
      <c r="FVT25" s="122"/>
      <c r="FVU25" s="122"/>
      <c r="FVV25" s="122"/>
      <c r="FVW25" s="122"/>
      <c r="FVX25" s="122"/>
      <c r="FVY25" s="122"/>
      <c r="FVZ25" s="122"/>
      <c r="FWA25" s="122"/>
      <c r="FWB25" s="122"/>
      <c r="FWC25" s="122"/>
      <c r="FWD25" s="122"/>
      <c r="FWE25" s="122"/>
      <c r="FWF25" s="122"/>
      <c r="FWG25" s="122"/>
      <c r="FWH25" s="122"/>
      <c r="FWI25" s="122"/>
      <c r="FWJ25" s="122"/>
      <c r="FWK25" s="122"/>
      <c r="FWL25" s="122"/>
      <c r="FWM25" s="122"/>
      <c r="FWN25" s="122"/>
      <c r="FWO25" s="122"/>
      <c r="FWP25" s="122"/>
      <c r="FWQ25" s="122"/>
      <c r="FWR25" s="122"/>
      <c r="FWS25" s="122"/>
      <c r="FWT25" s="122"/>
      <c r="FWU25" s="122"/>
      <c r="FWV25" s="122"/>
      <c r="FWW25" s="122"/>
      <c r="FWX25" s="122"/>
      <c r="FWY25" s="122"/>
      <c r="FWZ25" s="122"/>
      <c r="FXA25" s="122"/>
      <c r="FXB25" s="122"/>
      <c r="FXC25" s="122"/>
      <c r="FXD25" s="122"/>
      <c r="FXE25" s="122"/>
      <c r="FXF25" s="122"/>
      <c r="FXG25" s="122"/>
      <c r="FXH25" s="122"/>
      <c r="FXI25" s="122"/>
      <c r="FXJ25" s="122"/>
      <c r="FXK25" s="122"/>
      <c r="FXL25" s="122"/>
      <c r="FXM25" s="122"/>
      <c r="FXN25" s="122"/>
      <c r="FXO25" s="122"/>
      <c r="FXP25" s="122"/>
      <c r="FXQ25" s="122"/>
      <c r="FXR25" s="122"/>
      <c r="FXS25" s="122"/>
      <c r="FXT25" s="122"/>
      <c r="FXU25" s="122"/>
      <c r="FXV25" s="122"/>
      <c r="FXW25" s="122"/>
      <c r="FXX25" s="122"/>
      <c r="FXY25" s="122"/>
      <c r="FXZ25" s="122"/>
      <c r="FYA25" s="122"/>
      <c r="FYB25" s="122"/>
      <c r="FYC25" s="122"/>
      <c r="FYD25" s="122"/>
      <c r="FYE25" s="122"/>
      <c r="FYF25" s="122"/>
      <c r="FYG25" s="122"/>
      <c r="FYH25" s="122"/>
      <c r="FYI25" s="122"/>
      <c r="FYJ25" s="122"/>
      <c r="FYK25" s="122"/>
      <c r="FYL25" s="122"/>
      <c r="FYM25" s="122"/>
      <c r="FYN25" s="122"/>
      <c r="FYO25" s="122"/>
      <c r="FYP25" s="122"/>
      <c r="FYQ25" s="122"/>
      <c r="FYR25" s="122"/>
      <c r="FYS25" s="122"/>
      <c r="FYT25" s="122"/>
      <c r="FYU25" s="122"/>
      <c r="FYV25" s="122"/>
      <c r="FYW25" s="122"/>
      <c r="FYX25" s="122"/>
      <c r="FYY25" s="122"/>
      <c r="FYZ25" s="122"/>
      <c r="FZA25" s="122"/>
      <c r="FZB25" s="122"/>
      <c r="FZC25" s="122"/>
      <c r="FZD25" s="122"/>
      <c r="FZE25" s="122"/>
      <c r="FZF25" s="122"/>
      <c r="FZG25" s="122"/>
      <c r="FZH25" s="122"/>
      <c r="FZI25" s="122"/>
      <c r="FZJ25" s="122"/>
      <c r="FZK25" s="122"/>
      <c r="FZL25" s="122"/>
      <c r="FZM25" s="122"/>
      <c r="FZN25" s="122"/>
      <c r="FZO25" s="122"/>
      <c r="FZP25" s="122"/>
      <c r="FZQ25" s="122"/>
      <c r="FZR25" s="122"/>
      <c r="FZS25" s="122"/>
      <c r="FZT25" s="122"/>
      <c r="FZU25" s="122"/>
      <c r="FZV25" s="122"/>
      <c r="FZW25" s="122"/>
      <c r="FZX25" s="122"/>
      <c r="FZY25" s="122"/>
      <c r="FZZ25" s="122"/>
      <c r="GAA25" s="122"/>
      <c r="GAB25" s="122"/>
      <c r="GAC25" s="122"/>
      <c r="GAD25" s="122"/>
      <c r="GAE25" s="122"/>
      <c r="GAF25" s="122"/>
      <c r="GAG25" s="122"/>
      <c r="GAH25" s="122"/>
      <c r="GAI25" s="122"/>
      <c r="GAJ25" s="122"/>
      <c r="GAK25" s="122"/>
      <c r="GAL25" s="122"/>
      <c r="GAM25" s="122"/>
      <c r="GAN25" s="122"/>
      <c r="GAO25" s="122"/>
      <c r="GAP25" s="122"/>
      <c r="GAQ25" s="122"/>
      <c r="GAR25" s="122"/>
      <c r="GAS25" s="122"/>
      <c r="GAT25" s="122"/>
      <c r="GAU25" s="122"/>
      <c r="GAV25" s="122"/>
      <c r="GAW25" s="122"/>
      <c r="GAX25" s="122"/>
      <c r="GAY25" s="122"/>
      <c r="GAZ25" s="122"/>
      <c r="GBA25" s="122"/>
      <c r="GBB25" s="122"/>
      <c r="GBC25" s="122"/>
      <c r="GBD25" s="122"/>
      <c r="GBE25" s="122"/>
      <c r="GBF25" s="122"/>
      <c r="GBG25" s="122"/>
      <c r="GBH25" s="122"/>
      <c r="GBI25" s="122"/>
      <c r="GBJ25" s="122"/>
      <c r="GBK25" s="122"/>
      <c r="GBL25" s="122"/>
      <c r="GBM25" s="122"/>
      <c r="GBN25" s="122"/>
      <c r="GBO25" s="122"/>
      <c r="GBP25" s="122"/>
      <c r="GBQ25" s="122"/>
      <c r="GBR25" s="122"/>
      <c r="GBS25" s="122"/>
      <c r="GBT25" s="122"/>
      <c r="GBU25" s="122"/>
      <c r="GBV25" s="122"/>
      <c r="GBW25" s="122"/>
      <c r="GBX25" s="122"/>
      <c r="GBY25" s="122"/>
      <c r="GBZ25" s="122"/>
      <c r="GCA25" s="122"/>
      <c r="GCB25" s="122"/>
      <c r="GCC25" s="122"/>
      <c r="GCD25" s="122"/>
      <c r="GCE25" s="122"/>
      <c r="GCF25" s="122"/>
      <c r="GCG25" s="122"/>
      <c r="GCH25" s="122"/>
      <c r="GCI25" s="122"/>
      <c r="GCJ25" s="122"/>
      <c r="GCK25" s="122"/>
      <c r="GCL25" s="122"/>
      <c r="GCM25" s="122"/>
      <c r="GCN25" s="122"/>
      <c r="GCO25" s="122"/>
      <c r="GCP25" s="122"/>
      <c r="GCQ25" s="122"/>
      <c r="GCR25" s="122"/>
      <c r="GCS25" s="122"/>
      <c r="GCT25" s="122"/>
      <c r="GCU25" s="122"/>
      <c r="GCV25" s="122"/>
      <c r="GCW25" s="122"/>
      <c r="GCX25" s="122"/>
      <c r="GCY25" s="122"/>
      <c r="GCZ25" s="122"/>
      <c r="GDA25" s="122"/>
      <c r="GDB25" s="122"/>
      <c r="GDC25" s="122"/>
      <c r="GDD25" s="122"/>
      <c r="GDE25" s="122"/>
      <c r="GDF25" s="122"/>
      <c r="GDG25" s="122"/>
      <c r="GDH25" s="122"/>
      <c r="GDI25" s="122"/>
      <c r="GDJ25" s="122"/>
      <c r="GDK25" s="122"/>
      <c r="GDL25" s="122"/>
      <c r="GDM25" s="122"/>
      <c r="GDN25" s="122"/>
      <c r="GDO25" s="122"/>
      <c r="GDP25" s="122"/>
      <c r="GDQ25" s="122"/>
      <c r="GDR25" s="122"/>
      <c r="GDS25" s="122"/>
      <c r="GDT25" s="122"/>
      <c r="GDU25" s="122"/>
      <c r="GDV25" s="122"/>
      <c r="GDW25" s="122"/>
      <c r="GDX25" s="122"/>
      <c r="GDY25" s="122"/>
      <c r="GDZ25" s="122"/>
      <c r="GEA25" s="122"/>
      <c r="GEB25" s="122"/>
      <c r="GEC25" s="122"/>
      <c r="GED25" s="122"/>
      <c r="GEE25" s="122"/>
      <c r="GEF25" s="122"/>
      <c r="GEG25" s="122"/>
      <c r="GEH25" s="122"/>
      <c r="GEI25" s="122"/>
      <c r="GEJ25" s="122"/>
      <c r="GEK25" s="122"/>
      <c r="GEL25" s="122"/>
      <c r="GEM25" s="122"/>
      <c r="GEN25" s="122"/>
      <c r="GEO25" s="122"/>
      <c r="GEP25" s="122"/>
      <c r="GEQ25" s="122"/>
      <c r="GER25" s="122"/>
      <c r="GES25" s="122"/>
      <c r="GET25" s="122"/>
      <c r="GEU25" s="122"/>
      <c r="GEV25" s="122"/>
      <c r="GEW25" s="122"/>
      <c r="GEX25" s="122"/>
      <c r="GEY25" s="122"/>
      <c r="GEZ25" s="122"/>
      <c r="GFA25" s="122"/>
      <c r="GFB25" s="122"/>
      <c r="GFC25" s="122"/>
      <c r="GFD25" s="122"/>
      <c r="GFE25" s="122"/>
      <c r="GFF25" s="122"/>
      <c r="GFG25" s="122"/>
      <c r="GFH25" s="122"/>
      <c r="GFI25" s="122"/>
      <c r="GFJ25" s="122"/>
      <c r="GFK25" s="122"/>
      <c r="GFL25" s="122"/>
      <c r="GFM25" s="122"/>
      <c r="GFN25" s="122"/>
      <c r="GFO25" s="122"/>
      <c r="GFP25" s="122"/>
      <c r="GFQ25" s="122"/>
      <c r="GFR25" s="122"/>
      <c r="GFS25" s="122"/>
      <c r="GFT25" s="122"/>
      <c r="GFU25" s="122"/>
      <c r="GFV25" s="122"/>
      <c r="GFW25" s="122"/>
      <c r="GFX25" s="122"/>
      <c r="GFY25" s="122"/>
      <c r="GFZ25" s="122"/>
      <c r="GGA25" s="122"/>
      <c r="GGB25" s="122"/>
      <c r="GGC25" s="122"/>
      <c r="GGD25" s="122"/>
      <c r="GGE25" s="122"/>
      <c r="GGF25" s="122"/>
      <c r="GGG25" s="122"/>
      <c r="GGH25" s="122"/>
      <c r="GGI25" s="122"/>
      <c r="GGJ25" s="122"/>
      <c r="GGK25" s="122"/>
      <c r="GGL25" s="122"/>
      <c r="GGM25" s="122"/>
      <c r="GGN25" s="122"/>
      <c r="GGO25" s="122"/>
      <c r="GGP25" s="122"/>
      <c r="GGQ25" s="122"/>
      <c r="GGR25" s="122"/>
      <c r="GGS25" s="122"/>
      <c r="GGT25" s="122"/>
      <c r="GGU25" s="122"/>
      <c r="GGV25" s="122"/>
      <c r="GGW25" s="122"/>
      <c r="GGX25" s="122"/>
      <c r="GGY25" s="122"/>
      <c r="GGZ25" s="122"/>
      <c r="GHA25" s="122"/>
      <c r="GHB25" s="122"/>
      <c r="GHC25" s="122"/>
      <c r="GHD25" s="122"/>
      <c r="GHE25" s="122"/>
      <c r="GHF25" s="122"/>
      <c r="GHG25" s="122"/>
      <c r="GHH25" s="122"/>
      <c r="GHI25" s="122"/>
      <c r="GHJ25" s="122"/>
      <c r="GHK25" s="122"/>
      <c r="GHL25" s="122"/>
      <c r="GHM25" s="122"/>
      <c r="GHN25" s="122"/>
      <c r="GHO25" s="122"/>
      <c r="GHP25" s="122"/>
      <c r="GHQ25" s="122"/>
      <c r="GHR25" s="122"/>
      <c r="GHS25" s="122"/>
      <c r="GHT25" s="122"/>
      <c r="GHU25" s="122"/>
      <c r="GHV25" s="122"/>
      <c r="GHW25" s="122"/>
      <c r="GHX25" s="122"/>
      <c r="GHY25" s="122"/>
      <c r="GHZ25" s="122"/>
      <c r="GIA25" s="122"/>
      <c r="GIB25" s="122"/>
      <c r="GIC25" s="122"/>
      <c r="GID25" s="122"/>
      <c r="GIE25" s="122"/>
      <c r="GIF25" s="122"/>
      <c r="GIG25" s="122"/>
      <c r="GIH25" s="122"/>
      <c r="GII25" s="122"/>
      <c r="GIJ25" s="122"/>
      <c r="GIK25" s="122"/>
      <c r="GIL25" s="122"/>
      <c r="GIM25" s="122"/>
      <c r="GIN25" s="122"/>
      <c r="GIO25" s="122"/>
      <c r="GIP25" s="122"/>
      <c r="GIQ25" s="122"/>
      <c r="GIR25" s="122"/>
      <c r="GIS25" s="122"/>
      <c r="GIT25" s="122"/>
      <c r="GIU25" s="122"/>
      <c r="GIV25" s="122"/>
      <c r="GIW25" s="122"/>
      <c r="GIX25" s="122"/>
      <c r="GIY25" s="122"/>
      <c r="GIZ25" s="122"/>
      <c r="GJA25" s="122"/>
      <c r="GJB25" s="122"/>
      <c r="GJC25" s="122"/>
      <c r="GJD25" s="122"/>
      <c r="GJE25" s="122"/>
      <c r="GJF25" s="122"/>
      <c r="GJG25" s="122"/>
      <c r="GJH25" s="122"/>
      <c r="GJI25" s="122"/>
      <c r="GJJ25" s="122"/>
      <c r="GJK25" s="122"/>
      <c r="GJL25" s="122"/>
      <c r="GJM25" s="122"/>
      <c r="GJN25" s="122"/>
      <c r="GJO25" s="122"/>
      <c r="GJP25" s="122"/>
      <c r="GJQ25" s="122"/>
      <c r="GJR25" s="122"/>
      <c r="GJS25" s="122"/>
      <c r="GJT25" s="122"/>
      <c r="GJU25" s="122"/>
      <c r="GJV25" s="122"/>
      <c r="GJW25" s="122"/>
      <c r="GJX25" s="122"/>
      <c r="GJY25" s="122"/>
      <c r="GJZ25" s="122"/>
      <c r="GKA25" s="122"/>
      <c r="GKB25" s="122"/>
      <c r="GKC25" s="122"/>
      <c r="GKD25" s="122"/>
      <c r="GKE25" s="122"/>
      <c r="GKF25" s="122"/>
      <c r="GKG25" s="122"/>
      <c r="GKH25" s="122"/>
      <c r="GKI25" s="122"/>
      <c r="GKJ25" s="122"/>
      <c r="GKK25" s="122"/>
      <c r="GKL25" s="122"/>
      <c r="GKM25" s="122"/>
      <c r="GKN25" s="122"/>
      <c r="GKO25" s="122"/>
      <c r="GKP25" s="122"/>
      <c r="GKQ25" s="122"/>
      <c r="GKR25" s="122"/>
      <c r="GKS25" s="122"/>
      <c r="GKT25" s="122"/>
      <c r="GKU25" s="122"/>
      <c r="GKV25" s="122"/>
      <c r="GKW25" s="122"/>
      <c r="GKX25" s="122"/>
      <c r="GKY25" s="122"/>
      <c r="GKZ25" s="122"/>
      <c r="GLA25" s="122"/>
      <c r="GLB25" s="122"/>
      <c r="GLC25" s="122"/>
      <c r="GLD25" s="122"/>
      <c r="GLE25" s="122"/>
      <c r="GLF25" s="122"/>
      <c r="GLG25" s="122"/>
      <c r="GLH25" s="122"/>
      <c r="GLI25" s="122"/>
      <c r="GLJ25" s="122"/>
      <c r="GLK25" s="122"/>
      <c r="GLL25" s="122"/>
      <c r="GLM25" s="122"/>
      <c r="GLN25" s="122"/>
      <c r="GLO25" s="122"/>
      <c r="GLP25" s="122"/>
      <c r="GLQ25" s="122"/>
      <c r="GLR25" s="122"/>
      <c r="GLS25" s="122"/>
      <c r="GLT25" s="122"/>
      <c r="GLU25" s="122"/>
      <c r="GLV25" s="122"/>
      <c r="GLW25" s="122"/>
      <c r="GLX25" s="122"/>
      <c r="GLY25" s="122"/>
      <c r="GLZ25" s="122"/>
      <c r="GMA25" s="122"/>
      <c r="GMB25" s="122"/>
      <c r="GMC25" s="122"/>
      <c r="GMD25" s="122"/>
      <c r="GME25" s="122"/>
      <c r="GMF25" s="122"/>
      <c r="GMG25" s="122"/>
      <c r="GMH25" s="122"/>
      <c r="GMI25" s="122"/>
      <c r="GMJ25" s="122"/>
      <c r="GMK25" s="122"/>
      <c r="GML25" s="122"/>
      <c r="GMM25" s="122"/>
      <c r="GMN25" s="122"/>
      <c r="GMO25" s="122"/>
      <c r="GMP25" s="122"/>
      <c r="GMQ25" s="122"/>
      <c r="GMR25" s="122"/>
      <c r="GMS25" s="122"/>
      <c r="GMT25" s="122"/>
      <c r="GMU25" s="122"/>
      <c r="GMV25" s="122"/>
      <c r="GMW25" s="122"/>
      <c r="GMX25" s="122"/>
      <c r="GMY25" s="122"/>
      <c r="GMZ25" s="122"/>
      <c r="GNA25" s="122"/>
      <c r="GNB25" s="122"/>
      <c r="GNC25" s="122"/>
      <c r="GND25" s="122"/>
      <c r="GNE25" s="122"/>
      <c r="GNF25" s="122"/>
      <c r="GNG25" s="122"/>
      <c r="GNH25" s="122"/>
      <c r="GNI25" s="122"/>
      <c r="GNJ25" s="122"/>
      <c r="GNK25" s="122"/>
      <c r="GNL25" s="122"/>
      <c r="GNM25" s="122"/>
      <c r="GNN25" s="122"/>
      <c r="GNO25" s="122"/>
      <c r="GNP25" s="122"/>
      <c r="GNQ25" s="122"/>
      <c r="GNR25" s="122"/>
      <c r="GNS25" s="122"/>
      <c r="GNT25" s="122"/>
      <c r="GNU25" s="122"/>
      <c r="GNV25" s="122"/>
      <c r="GNW25" s="122"/>
      <c r="GNX25" s="122"/>
      <c r="GNY25" s="122"/>
      <c r="GNZ25" s="122"/>
      <c r="GOA25" s="122"/>
      <c r="GOB25" s="122"/>
      <c r="GOC25" s="122"/>
      <c r="GOD25" s="122"/>
      <c r="GOE25" s="122"/>
      <c r="GOF25" s="122"/>
      <c r="GOG25" s="122"/>
      <c r="GOH25" s="122"/>
      <c r="GOI25" s="122"/>
      <c r="GOJ25" s="122"/>
      <c r="GOK25" s="122"/>
      <c r="GOL25" s="122"/>
      <c r="GOM25" s="122"/>
      <c r="GON25" s="122"/>
      <c r="GOO25" s="122"/>
      <c r="GOP25" s="122"/>
      <c r="GOQ25" s="122"/>
      <c r="GOR25" s="122"/>
      <c r="GOS25" s="122"/>
      <c r="GOT25" s="122"/>
      <c r="GOU25" s="122"/>
      <c r="GOV25" s="122"/>
      <c r="GOW25" s="122"/>
      <c r="GOX25" s="122"/>
      <c r="GOY25" s="122"/>
      <c r="GOZ25" s="122"/>
      <c r="GPA25" s="122"/>
      <c r="GPB25" s="122"/>
      <c r="GPC25" s="122"/>
      <c r="GPD25" s="122"/>
      <c r="GPE25" s="122"/>
      <c r="GPF25" s="122"/>
      <c r="GPG25" s="122"/>
      <c r="GPH25" s="122"/>
      <c r="GPI25" s="122"/>
      <c r="GPJ25" s="122"/>
      <c r="GPK25" s="122"/>
      <c r="GPL25" s="122"/>
      <c r="GPM25" s="122"/>
      <c r="GPN25" s="122"/>
      <c r="GPO25" s="122"/>
      <c r="GPP25" s="122"/>
      <c r="GPQ25" s="122"/>
      <c r="GPR25" s="122"/>
      <c r="GPS25" s="122"/>
      <c r="GPT25" s="122"/>
      <c r="GPU25" s="122"/>
      <c r="GPV25" s="122"/>
      <c r="GPW25" s="122"/>
      <c r="GPX25" s="122"/>
      <c r="GPY25" s="122"/>
      <c r="GPZ25" s="122"/>
      <c r="GQA25" s="122"/>
      <c r="GQB25" s="122"/>
      <c r="GQC25" s="122"/>
      <c r="GQD25" s="122"/>
      <c r="GQE25" s="122"/>
      <c r="GQF25" s="122"/>
      <c r="GQG25" s="122"/>
      <c r="GQH25" s="122"/>
      <c r="GQI25" s="122"/>
      <c r="GQJ25" s="122"/>
      <c r="GQK25" s="122"/>
      <c r="GQL25" s="122"/>
      <c r="GQM25" s="122"/>
      <c r="GQN25" s="122"/>
      <c r="GQO25" s="122"/>
      <c r="GQP25" s="122"/>
      <c r="GQQ25" s="122"/>
      <c r="GQR25" s="122"/>
      <c r="GQS25" s="122"/>
      <c r="GQT25" s="122"/>
      <c r="GQU25" s="122"/>
      <c r="GQV25" s="122"/>
      <c r="GQW25" s="122"/>
      <c r="GQX25" s="122"/>
      <c r="GQY25" s="122"/>
      <c r="GQZ25" s="122"/>
      <c r="GRA25" s="122"/>
      <c r="GRB25" s="122"/>
      <c r="GRC25" s="122"/>
      <c r="GRD25" s="122"/>
      <c r="GRE25" s="122"/>
      <c r="GRF25" s="122"/>
      <c r="GRG25" s="122"/>
      <c r="GRH25" s="122"/>
      <c r="GRI25" s="122"/>
      <c r="GRJ25" s="122"/>
      <c r="GRK25" s="122"/>
      <c r="GRL25" s="122"/>
      <c r="GRM25" s="122"/>
      <c r="GRN25" s="122"/>
      <c r="GRO25" s="122"/>
      <c r="GRP25" s="122"/>
      <c r="GRQ25" s="122"/>
      <c r="GRR25" s="122"/>
      <c r="GRS25" s="122"/>
      <c r="GRT25" s="122"/>
      <c r="GRU25" s="122"/>
      <c r="GRV25" s="122"/>
      <c r="GRW25" s="122"/>
      <c r="GRX25" s="122"/>
      <c r="GRY25" s="122"/>
      <c r="GRZ25" s="122"/>
      <c r="GSA25" s="122"/>
      <c r="GSB25" s="122"/>
      <c r="GSC25" s="122"/>
      <c r="GSD25" s="122"/>
      <c r="GSE25" s="122"/>
      <c r="GSF25" s="122"/>
      <c r="GSG25" s="122"/>
      <c r="GSH25" s="122"/>
      <c r="GSI25" s="122"/>
      <c r="GSJ25" s="122"/>
      <c r="GSK25" s="122"/>
      <c r="GSL25" s="122"/>
      <c r="GSM25" s="122"/>
      <c r="GSN25" s="122"/>
      <c r="GSO25" s="122"/>
      <c r="GSP25" s="122"/>
      <c r="GSQ25" s="122"/>
      <c r="GSR25" s="122"/>
      <c r="GSS25" s="122"/>
      <c r="GST25" s="122"/>
      <c r="GSU25" s="122"/>
      <c r="GSV25" s="122"/>
      <c r="GSW25" s="122"/>
      <c r="GSX25" s="122"/>
      <c r="GSY25" s="122"/>
      <c r="GSZ25" s="122"/>
      <c r="GTA25" s="122"/>
      <c r="GTB25" s="122"/>
      <c r="GTC25" s="122"/>
      <c r="GTD25" s="122"/>
      <c r="GTE25" s="122"/>
      <c r="GTF25" s="122"/>
      <c r="GTG25" s="122"/>
      <c r="GTH25" s="122"/>
      <c r="GTI25" s="122"/>
      <c r="GTJ25" s="122"/>
      <c r="GTK25" s="122"/>
      <c r="GTL25" s="122"/>
      <c r="GTM25" s="122"/>
      <c r="GTN25" s="122"/>
      <c r="GTO25" s="122"/>
      <c r="GTP25" s="122"/>
      <c r="GTQ25" s="122"/>
      <c r="GTR25" s="122"/>
      <c r="GTS25" s="122"/>
      <c r="GTT25" s="122"/>
      <c r="GTU25" s="122"/>
      <c r="GTV25" s="122"/>
      <c r="GTW25" s="122"/>
      <c r="GTX25" s="122"/>
      <c r="GTY25" s="122"/>
      <c r="GTZ25" s="122"/>
      <c r="GUA25" s="122"/>
      <c r="GUB25" s="122"/>
      <c r="GUC25" s="122"/>
      <c r="GUD25" s="122"/>
      <c r="GUE25" s="122"/>
      <c r="GUF25" s="122"/>
      <c r="GUG25" s="122"/>
      <c r="GUH25" s="122"/>
      <c r="GUI25" s="122"/>
      <c r="GUJ25" s="122"/>
      <c r="GUK25" s="122"/>
      <c r="GUL25" s="122"/>
      <c r="GUM25" s="122"/>
      <c r="GUN25" s="122"/>
      <c r="GUO25" s="122"/>
      <c r="GUP25" s="122"/>
      <c r="GUQ25" s="122"/>
      <c r="GUR25" s="122"/>
      <c r="GUS25" s="122"/>
      <c r="GUT25" s="122"/>
      <c r="GUU25" s="122"/>
      <c r="GUV25" s="122"/>
      <c r="GUW25" s="122"/>
      <c r="GUX25" s="122"/>
      <c r="GUY25" s="122"/>
      <c r="GUZ25" s="122"/>
      <c r="GVA25" s="122"/>
      <c r="GVB25" s="122"/>
      <c r="GVC25" s="122"/>
      <c r="GVD25" s="122"/>
      <c r="GVE25" s="122"/>
      <c r="GVF25" s="122"/>
      <c r="GVG25" s="122"/>
      <c r="GVH25" s="122"/>
      <c r="GVI25" s="122"/>
      <c r="GVJ25" s="122"/>
      <c r="GVK25" s="122"/>
      <c r="GVL25" s="122"/>
      <c r="GVM25" s="122"/>
      <c r="GVN25" s="122"/>
      <c r="GVO25" s="122"/>
      <c r="GVP25" s="122"/>
      <c r="GVQ25" s="122"/>
      <c r="GVR25" s="122"/>
      <c r="GVS25" s="122"/>
      <c r="GVT25" s="122"/>
      <c r="GVU25" s="122"/>
      <c r="GVV25" s="122"/>
      <c r="GVW25" s="122"/>
      <c r="GVX25" s="122"/>
      <c r="GVY25" s="122"/>
      <c r="GVZ25" s="122"/>
      <c r="GWA25" s="122"/>
      <c r="GWB25" s="122"/>
      <c r="GWC25" s="122"/>
      <c r="GWD25" s="122"/>
      <c r="GWE25" s="122"/>
      <c r="GWF25" s="122"/>
      <c r="GWG25" s="122"/>
      <c r="GWH25" s="122"/>
      <c r="GWI25" s="122"/>
      <c r="GWJ25" s="122"/>
      <c r="GWK25" s="122"/>
      <c r="GWL25" s="122"/>
      <c r="GWM25" s="122"/>
      <c r="GWN25" s="122"/>
      <c r="GWO25" s="122"/>
      <c r="GWP25" s="122"/>
      <c r="GWQ25" s="122"/>
      <c r="GWR25" s="122"/>
      <c r="GWS25" s="122"/>
      <c r="GWT25" s="122"/>
      <c r="GWU25" s="122"/>
      <c r="GWV25" s="122"/>
      <c r="GWW25" s="122"/>
      <c r="GWX25" s="122"/>
      <c r="GWY25" s="122"/>
      <c r="GWZ25" s="122"/>
      <c r="GXA25" s="122"/>
      <c r="GXB25" s="122"/>
      <c r="GXC25" s="122"/>
      <c r="GXD25" s="122"/>
      <c r="GXE25" s="122"/>
      <c r="GXF25" s="122"/>
      <c r="GXG25" s="122"/>
      <c r="GXH25" s="122"/>
      <c r="GXI25" s="122"/>
      <c r="GXJ25" s="122"/>
      <c r="GXK25" s="122"/>
      <c r="GXL25" s="122"/>
      <c r="GXM25" s="122"/>
      <c r="GXN25" s="122"/>
      <c r="GXO25" s="122"/>
      <c r="GXP25" s="122"/>
      <c r="GXQ25" s="122"/>
      <c r="GXR25" s="122"/>
      <c r="GXS25" s="122"/>
      <c r="GXT25" s="122"/>
      <c r="GXU25" s="122"/>
      <c r="GXV25" s="122"/>
      <c r="GXW25" s="122"/>
      <c r="GXX25" s="122"/>
      <c r="GXY25" s="122"/>
      <c r="GXZ25" s="122"/>
      <c r="GYA25" s="122"/>
      <c r="GYB25" s="122"/>
      <c r="GYC25" s="122"/>
      <c r="GYD25" s="122"/>
      <c r="GYE25" s="122"/>
      <c r="GYF25" s="122"/>
      <c r="GYG25" s="122"/>
      <c r="GYH25" s="122"/>
      <c r="GYI25" s="122"/>
      <c r="GYJ25" s="122"/>
      <c r="GYK25" s="122"/>
      <c r="GYL25" s="122"/>
      <c r="GYM25" s="122"/>
      <c r="GYN25" s="122"/>
      <c r="GYO25" s="122"/>
      <c r="GYP25" s="122"/>
      <c r="GYQ25" s="122"/>
      <c r="GYR25" s="122"/>
      <c r="GYS25" s="122"/>
      <c r="GYT25" s="122"/>
      <c r="GYU25" s="122"/>
      <c r="GYV25" s="122"/>
      <c r="GYW25" s="122"/>
      <c r="GYX25" s="122"/>
      <c r="GYY25" s="122"/>
      <c r="GYZ25" s="122"/>
      <c r="GZA25" s="122"/>
      <c r="GZB25" s="122"/>
      <c r="GZC25" s="122"/>
      <c r="GZD25" s="122"/>
      <c r="GZE25" s="122"/>
      <c r="GZF25" s="122"/>
      <c r="GZG25" s="122"/>
      <c r="GZH25" s="122"/>
      <c r="GZI25" s="122"/>
      <c r="GZJ25" s="122"/>
      <c r="GZK25" s="122"/>
      <c r="GZL25" s="122"/>
      <c r="GZM25" s="122"/>
      <c r="GZN25" s="122"/>
      <c r="GZO25" s="122"/>
      <c r="GZP25" s="122"/>
      <c r="GZQ25" s="122"/>
      <c r="GZR25" s="122"/>
      <c r="GZS25" s="122"/>
      <c r="GZT25" s="122"/>
      <c r="GZU25" s="122"/>
      <c r="GZV25" s="122"/>
      <c r="GZW25" s="122"/>
      <c r="GZX25" s="122"/>
      <c r="GZY25" s="122"/>
      <c r="GZZ25" s="122"/>
      <c r="HAA25" s="122"/>
      <c r="HAB25" s="122"/>
      <c r="HAC25" s="122"/>
      <c r="HAD25" s="122"/>
      <c r="HAE25" s="122"/>
      <c r="HAF25" s="122"/>
      <c r="HAG25" s="122"/>
      <c r="HAH25" s="122"/>
      <c r="HAI25" s="122"/>
      <c r="HAJ25" s="122"/>
      <c r="HAK25" s="122"/>
      <c r="HAL25" s="122"/>
      <c r="HAM25" s="122"/>
      <c r="HAN25" s="122"/>
      <c r="HAO25" s="122"/>
      <c r="HAP25" s="122"/>
      <c r="HAQ25" s="122"/>
      <c r="HAR25" s="122"/>
      <c r="HAS25" s="122"/>
      <c r="HAT25" s="122"/>
      <c r="HAU25" s="122"/>
      <c r="HAV25" s="122"/>
      <c r="HAW25" s="122"/>
      <c r="HAX25" s="122"/>
      <c r="HAY25" s="122"/>
      <c r="HAZ25" s="122"/>
      <c r="HBA25" s="122"/>
      <c r="HBB25" s="122"/>
      <c r="HBC25" s="122"/>
      <c r="HBD25" s="122"/>
      <c r="HBE25" s="122"/>
      <c r="HBF25" s="122"/>
      <c r="HBG25" s="122"/>
      <c r="HBH25" s="122"/>
      <c r="HBI25" s="122"/>
      <c r="HBJ25" s="122"/>
      <c r="HBK25" s="122"/>
      <c r="HBL25" s="122"/>
      <c r="HBM25" s="122"/>
      <c r="HBN25" s="122"/>
      <c r="HBO25" s="122"/>
      <c r="HBP25" s="122"/>
      <c r="HBQ25" s="122"/>
      <c r="HBR25" s="122"/>
      <c r="HBS25" s="122"/>
      <c r="HBT25" s="122"/>
      <c r="HBU25" s="122"/>
      <c r="HBV25" s="122"/>
      <c r="HBW25" s="122"/>
      <c r="HBX25" s="122"/>
      <c r="HBY25" s="122"/>
      <c r="HBZ25" s="122"/>
      <c r="HCA25" s="122"/>
      <c r="HCB25" s="122"/>
      <c r="HCC25" s="122"/>
      <c r="HCD25" s="122"/>
      <c r="HCE25" s="122"/>
      <c r="HCF25" s="122"/>
      <c r="HCG25" s="122"/>
      <c r="HCH25" s="122"/>
      <c r="HCI25" s="122"/>
      <c r="HCJ25" s="122"/>
      <c r="HCK25" s="122"/>
      <c r="HCL25" s="122"/>
      <c r="HCM25" s="122"/>
      <c r="HCN25" s="122"/>
      <c r="HCO25" s="122"/>
      <c r="HCP25" s="122"/>
      <c r="HCQ25" s="122"/>
      <c r="HCR25" s="122"/>
      <c r="HCS25" s="122"/>
      <c r="HCT25" s="122"/>
      <c r="HCU25" s="122"/>
      <c r="HCV25" s="122"/>
      <c r="HCW25" s="122"/>
      <c r="HCX25" s="122"/>
      <c r="HCY25" s="122"/>
      <c r="HCZ25" s="122"/>
      <c r="HDA25" s="122"/>
      <c r="HDB25" s="122"/>
      <c r="HDC25" s="122"/>
      <c r="HDD25" s="122"/>
      <c r="HDE25" s="122"/>
      <c r="HDF25" s="122"/>
      <c r="HDG25" s="122"/>
      <c r="HDH25" s="122"/>
      <c r="HDI25" s="122"/>
      <c r="HDJ25" s="122"/>
      <c r="HDK25" s="122"/>
      <c r="HDL25" s="122"/>
      <c r="HDM25" s="122"/>
      <c r="HDN25" s="122"/>
      <c r="HDO25" s="122"/>
      <c r="HDP25" s="122"/>
      <c r="HDQ25" s="122"/>
      <c r="HDR25" s="122"/>
      <c r="HDS25" s="122"/>
      <c r="HDT25" s="122"/>
      <c r="HDU25" s="122"/>
      <c r="HDV25" s="122"/>
      <c r="HDW25" s="122"/>
      <c r="HDX25" s="122"/>
      <c r="HDY25" s="122"/>
      <c r="HDZ25" s="122"/>
      <c r="HEA25" s="122"/>
      <c r="HEB25" s="122"/>
      <c r="HEC25" s="122"/>
      <c r="HED25" s="122"/>
      <c r="HEE25" s="122"/>
      <c r="HEF25" s="122"/>
      <c r="HEG25" s="122"/>
      <c r="HEH25" s="122"/>
      <c r="HEI25" s="122"/>
      <c r="HEJ25" s="122"/>
      <c r="HEK25" s="122"/>
      <c r="HEL25" s="122"/>
      <c r="HEM25" s="122"/>
      <c r="HEN25" s="122"/>
      <c r="HEO25" s="122"/>
      <c r="HEP25" s="122"/>
      <c r="HEQ25" s="122"/>
      <c r="HER25" s="122"/>
      <c r="HES25" s="122"/>
      <c r="HET25" s="122"/>
      <c r="HEU25" s="122"/>
      <c r="HEV25" s="122"/>
      <c r="HEW25" s="122"/>
      <c r="HEX25" s="122"/>
      <c r="HEY25" s="122"/>
      <c r="HEZ25" s="122"/>
      <c r="HFA25" s="122"/>
      <c r="HFB25" s="122"/>
      <c r="HFC25" s="122"/>
      <c r="HFD25" s="122"/>
      <c r="HFE25" s="122"/>
      <c r="HFF25" s="122"/>
      <c r="HFG25" s="122"/>
      <c r="HFH25" s="122"/>
      <c r="HFI25" s="122"/>
      <c r="HFJ25" s="122"/>
      <c r="HFK25" s="122"/>
      <c r="HFL25" s="122"/>
      <c r="HFM25" s="122"/>
      <c r="HFN25" s="122"/>
      <c r="HFO25" s="122"/>
      <c r="HFP25" s="122"/>
      <c r="HFQ25" s="122"/>
      <c r="HFR25" s="122"/>
      <c r="HFS25" s="122"/>
      <c r="HFT25" s="122"/>
      <c r="HFU25" s="122"/>
      <c r="HFV25" s="122"/>
      <c r="HFW25" s="122"/>
      <c r="HFX25" s="122"/>
      <c r="HFY25" s="122"/>
      <c r="HFZ25" s="122"/>
      <c r="HGA25" s="122"/>
      <c r="HGB25" s="122"/>
      <c r="HGC25" s="122"/>
      <c r="HGD25" s="122"/>
      <c r="HGE25" s="122"/>
      <c r="HGF25" s="122"/>
      <c r="HGG25" s="122"/>
      <c r="HGH25" s="122"/>
      <c r="HGI25" s="122"/>
      <c r="HGJ25" s="122"/>
      <c r="HGK25" s="122"/>
      <c r="HGL25" s="122"/>
      <c r="HGM25" s="122"/>
      <c r="HGN25" s="122"/>
      <c r="HGO25" s="122"/>
      <c r="HGP25" s="122"/>
      <c r="HGQ25" s="122"/>
      <c r="HGR25" s="122"/>
      <c r="HGS25" s="122"/>
      <c r="HGT25" s="122"/>
      <c r="HGU25" s="122"/>
      <c r="HGV25" s="122"/>
      <c r="HGW25" s="122"/>
      <c r="HGX25" s="122"/>
      <c r="HGY25" s="122"/>
      <c r="HGZ25" s="122"/>
      <c r="HHA25" s="122"/>
      <c r="HHB25" s="122"/>
      <c r="HHC25" s="122"/>
      <c r="HHD25" s="122"/>
      <c r="HHE25" s="122"/>
      <c r="HHF25" s="122"/>
      <c r="HHG25" s="122"/>
      <c r="HHH25" s="122"/>
      <c r="HHI25" s="122"/>
      <c r="HHJ25" s="122"/>
      <c r="HHK25" s="122"/>
      <c r="HHL25" s="122"/>
      <c r="HHM25" s="122"/>
      <c r="HHN25" s="122"/>
      <c r="HHO25" s="122"/>
      <c r="HHP25" s="122"/>
      <c r="HHQ25" s="122"/>
      <c r="HHR25" s="122"/>
      <c r="HHS25" s="122"/>
      <c r="HHT25" s="122"/>
      <c r="HHU25" s="122"/>
      <c r="HHV25" s="122"/>
      <c r="HHW25" s="122"/>
      <c r="HHX25" s="122"/>
      <c r="HHY25" s="122"/>
      <c r="HHZ25" s="122"/>
      <c r="HIA25" s="122"/>
      <c r="HIB25" s="122"/>
      <c r="HIC25" s="122"/>
      <c r="HID25" s="122"/>
      <c r="HIE25" s="122"/>
      <c r="HIF25" s="122"/>
      <c r="HIG25" s="122"/>
      <c r="HIH25" s="122"/>
      <c r="HII25" s="122"/>
      <c r="HIJ25" s="122"/>
      <c r="HIK25" s="122"/>
      <c r="HIL25" s="122"/>
      <c r="HIM25" s="122"/>
      <c r="HIN25" s="122"/>
      <c r="HIO25" s="122"/>
      <c r="HIP25" s="122"/>
      <c r="HIQ25" s="122"/>
      <c r="HIR25" s="122"/>
      <c r="HIS25" s="122"/>
      <c r="HIT25" s="122"/>
      <c r="HIU25" s="122"/>
      <c r="HIV25" s="122"/>
      <c r="HIW25" s="122"/>
      <c r="HIX25" s="122"/>
      <c r="HIY25" s="122"/>
      <c r="HIZ25" s="122"/>
      <c r="HJA25" s="122"/>
      <c r="HJB25" s="122"/>
      <c r="HJC25" s="122"/>
      <c r="HJD25" s="122"/>
      <c r="HJE25" s="122"/>
      <c r="HJF25" s="122"/>
      <c r="HJG25" s="122"/>
      <c r="HJH25" s="122"/>
      <c r="HJI25" s="122"/>
      <c r="HJJ25" s="122"/>
      <c r="HJK25" s="122"/>
      <c r="HJL25" s="122"/>
      <c r="HJM25" s="122"/>
      <c r="HJN25" s="122"/>
      <c r="HJO25" s="122"/>
      <c r="HJP25" s="122"/>
      <c r="HJQ25" s="122"/>
      <c r="HJR25" s="122"/>
      <c r="HJS25" s="122"/>
      <c r="HJT25" s="122"/>
      <c r="HJU25" s="122"/>
      <c r="HJV25" s="122"/>
      <c r="HJW25" s="122"/>
      <c r="HJX25" s="122"/>
      <c r="HJY25" s="122"/>
      <c r="HJZ25" s="122"/>
      <c r="HKA25" s="122"/>
      <c r="HKB25" s="122"/>
      <c r="HKC25" s="122"/>
      <c r="HKD25" s="122"/>
      <c r="HKE25" s="122"/>
      <c r="HKF25" s="122"/>
      <c r="HKG25" s="122"/>
      <c r="HKH25" s="122"/>
      <c r="HKI25" s="122"/>
      <c r="HKJ25" s="122"/>
      <c r="HKK25" s="122"/>
      <c r="HKL25" s="122"/>
      <c r="HKM25" s="122"/>
      <c r="HKN25" s="122"/>
      <c r="HKO25" s="122"/>
      <c r="HKP25" s="122"/>
      <c r="HKQ25" s="122"/>
      <c r="HKR25" s="122"/>
      <c r="HKS25" s="122"/>
      <c r="HKT25" s="122"/>
      <c r="HKU25" s="122"/>
      <c r="HKV25" s="122"/>
      <c r="HKW25" s="122"/>
      <c r="HKX25" s="122"/>
      <c r="HKY25" s="122"/>
      <c r="HKZ25" s="122"/>
      <c r="HLA25" s="122"/>
      <c r="HLB25" s="122"/>
      <c r="HLC25" s="122"/>
      <c r="HLD25" s="122"/>
      <c r="HLE25" s="122"/>
      <c r="HLF25" s="122"/>
      <c r="HLG25" s="122"/>
      <c r="HLH25" s="122"/>
      <c r="HLI25" s="122"/>
      <c r="HLJ25" s="122"/>
      <c r="HLK25" s="122"/>
      <c r="HLL25" s="122"/>
      <c r="HLM25" s="122"/>
      <c r="HLN25" s="122"/>
      <c r="HLO25" s="122"/>
      <c r="HLP25" s="122"/>
      <c r="HLQ25" s="122"/>
      <c r="HLR25" s="122"/>
      <c r="HLS25" s="122"/>
      <c r="HLT25" s="122"/>
      <c r="HLU25" s="122"/>
      <c r="HLV25" s="122"/>
      <c r="HLW25" s="122"/>
      <c r="HLX25" s="122"/>
      <c r="HLY25" s="122"/>
      <c r="HLZ25" s="122"/>
      <c r="HMA25" s="122"/>
      <c r="HMB25" s="122"/>
      <c r="HMC25" s="122"/>
      <c r="HMD25" s="122"/>
      <c r="HME25" s="122"/>
      <c r="HMF25" s="122"/>
      <c r="HMG25" s="122"/>
      <c r="HMH25" s="122"/>
      <c r="HMI25" s="122"/>
      <c r="HMJ25" s="122"/>
      <c r="HMK25" s="122"/>
      <c r="HML25" s="122"/>
      <c r="HMM25" s="122"/>
      <c r="HMN25" s="122"/>
      <c r="HMO25" s="122"/>
      <c r="HMP25" s="122"/>
      <c r="HMQ25" s="122"/>
      <c r="HMR25" s="122"/>
      <c r="HMS25" s="122"/>
      <c r="HMT25" s="122"/>
      <c r="HMU25" s="122"/>
      <c r="HMV25" s="122"/>
      <c r="HMW25" s="122"/>
      <c r="HMX25" s="122"/>
      <c r="HMY25" s="122"/>
      <c r="HMZ25" s="122"/>
      <c r="HNA25" s="122"/>
      <c r="HNB25" s="122"/>
      <c r="HNC25" s="122"/>
      <c r="HND25" s="122"/>
      <c r="HNE25" s="122"/>
      <c r="HNF25" s="122"/>
      <c r="HNG25" s="122"/>
      <c r="HNH25" s="122"/>
      <c r="HNI25" s="122"/>
      <c r="HNJ25" s="122"/>
      <c r="HNK25" s="122"/>
      <c r="HNL25" s="122"/>
      <c r="HNM25" s="122"/>
      <c r="HNN25" s="122"/>
      <c r="HNO25" s="122"/>
      <c r="HNP25" s="122"/>
      <c r="HNQ25" s="122"/>
      <c r="HNR25" s="122"/>
      <c r="HNS25" s="122"/>
      <c r="HNT25" s="122"/>
      <c r="HNU25" s="122"/>
      <c r="HNV25" s="122"/>
      <c r="HNW25" s="122"/>
      <c r="HNX25" s="122"/>
      <c r="HNY25" s="122"/>
      <c r="HNZ25" s="122"/>
      <c r="HOA25" s="122"/>
      <c r="HOB25" s="122"/>
      <c r="HOC25" s="122"/>
      <c r="HOD25" s="122"/>
      <c r="HOE25" s="122"/>
      <c r="HOF25" s="122"/>
      <c r="HOG25" s="122"/>
      <c r="HOH25" s="122"/>
      <c r="HOI25" s="122"/>
      <c r="HOJ25" s="122"/>
      <c r="HOK25" s="122"/>
      <c r="HOL25" s="122"/>
      <c r="HOM25" s="122"/>
      <c r="HON25" s="122"/>
      <c r="HOO25" s="122"/>
      <c r="HOP25" s="122"/>
      <c r="HOQ25" s="122"/>
      <c r="HOR25" s="122"/>
      <c r="HOS25" s="122"/>
      <c r="HOT25" s="122"/>
      <c r="HOU25" s="122"/>
      <c r="HOV25" s="122"/>
      <c r="HOW25" s="122"/>
      <c r="HOX25" s="122"/>
      <c r="HOY25" s="122"/>
      <c r="HOZ25" s="122"/>
      <c r="HPA25" s="122"/>
      <c r="HPB25" s="122"/>
      <c r="HPC25" s="122"/>
      <c r="HPD25" s="122"/>
      <c r="HPE25" s="122"/>
      <c r="HPF25" s="122"/>
      <c r="HPG25" s="122"/>
      <c r="HPH25" s="122"/>
      <c r="HPI25" s="122"/>
      <c r="HPJ25" s="122"/>
      <c r="HPK25" s="122"/>
      <c r="HPL25" s="122"/>
      <c r="HPM25" s="122"/>
      <c r="HPN25" s="122"/>
      <c r="HPO25" s="122"/>
      <c r="HPP25" s="122"/>
      <c r="HPQ25" s="122"/>
      <c r="HPR25" s="122"/>
      <c r="HPS25" s="122"/>
      <c r="HPT25" s="122"/>
      <c r="HPU25" s="122"/>
      <c r="HPV25" s="122"/>
      <c r="HPW25" s="122"/>
      <c r="HPX25" s="122"/>
      <c r="HPY25" s="122"/>
      <c r="HPZ25" s="122"/>
      <c r="HQA25" s="122"/>
      <c r="HQB25" s="122"/>
      <c r="HQC25" s="122"/>
      <c r="HQD25" s="122"/>
      <c r="HQE25" s="122"/>
      <c r="HQF25" s="122"/>
      <c r="HQG25" s="122"/>
      <c r="HQH25" s="122"/>
      <c r="HQI25" s="122"/>
      <c r="HQJ25" s="122"/>
      <c r="HQK25" s="122"/>
      <c r="HQL25" s="122"/>
      <c r="HQM25" s="122"/>
      <c r="HQN25" s="122"/>
      <c r="HQO25" s="122"/>
      <c r="HQP25" s="122"/>
      <c r="HQQ25" s="122"/>
      <c r="HQR25" s="122"/>
      <c r="HQS25" s="122"/>
      <c r="HQT25" s="122"/>
      <c r="HQU25" s="122"/>
      <c r="HQV25" s="122"/>
      <c r="HQW25" s="122"/>
      <c r="HQX25" s="122"/>
      <c r="HQY25" s="122"/>
      <c r="HQZ25" s="122"/>
      <c r="HRA25" s="122"/>
      <c r="HRB25" s="122"/>
      <c r="HRC25" s="122"/>
      <c r="HRD25" s="122"/>
      <c r="HRE25" s="122"/>
      <c r="HRF25" s="122"/>
      <c r="HRG25" s="122"/>
      <c r="HRH25" s="122"/>
      <c r="HRI25" s="122"/>
      <c r="HRJ25" s="122"/>
      <c r="HRK25" s="122"/>
      <c r="HRL25" s="122"/>
      <c r="HRM25" s="122"/>
      <c r="HRN25" s="122"/>
      <c r="HRO25" s="122"/>
      <c r="HRP25" s="122"/>
      <c r="HRQ25" s="122"/>
      <c r="HRR25" s="122"/>
      <c r="HRS25" s="122"/>
      <c r="HRT25" s="122"/>
      <c r="HRU25" s="122"/>
      <c r="HRV25" s="122"/>
      <c r="HRW25" s="122"/>
      <c r="HRX25" s="122"/>
      <c r="HRY25" s="122"/>
      <c r="HRZ25" s="122"/>
      <c r="HSA25" s="122"/>
      <c r="HSB25" s="122"/>
      <c r="HSC25" s="122"/>
      <c r="HSD25" s="122"/>
      <c r="HSE25" s="122"/>
      <c r="HSF25" s="122"/>
      <c r="HSG25" s="122"/>
      <c r="HSH25" s="122"/>
      <c r="HSI25" s="122"/>
      <c r="HSJ25" s="122"/>
      <c r="HSK25" s="122"/>
      <c r="HSL25" s="122"/>
      <c r="HSM25" s="122"/>
      <c r="HSN25" s="122"/>
      <c r="HSO25" s="122"/>
      <c r="HSP25" s="122"/>
      <c r="HSQ25" s="122"/>
      <c r="HSR25" s="122"/>
      <c r="HSS25" s="122"/>
      <c r="HST25" s="122"/>
      <c r="HSU25" s="122"/>
      <c r="HSV25" s="122"/>
      <c r="HSW25" s="122"/>
      <c r="HSX25" s="122"/>
      <c r="HSY25" s="122"/>
      <c r="HSZ25" s="122"/>
      <c r="HTA25" s="122"/>
      <c r="HTB25" s="122"/>
      <c r="HTC25" s="122"/>
      <c r="HTD25" s="122"/>
      <c r="HTE25" s="122"/>
      <c r="HTF25" s="122"/>
      <c r="HTG25" s="122"/>
      <c r="HTH25" s="122"/>
      <c r="HTI25" s="122"/>
      <c r="HTJ25" s="122"/>
      <c r="HTK25" s="122"/>
      <c r="HTL25" s="122"/>
      <c r="HTM25" s="122"/>
      <c r="HTN25" s="122"/>
      <c r="HTO25" s="122"/>
      <c r="HTP25" s="122"/>
      <c r="HTQ25" s="122"/>
      <c r="HTR25" s="122"/>
      <c r="HTS25" s="122"/>
      <c r="HTT25" s="122"/>
      <c r="HTU25" s="122"/>
      <c r="HTV25" s="122"/>
      <c r="HTW25" s="122"/>
      <c r="HTX25" s="122"/>
      <c r="HTY25" s="122"/>
      <c r="HTZ25" s="122"/>
      <c r="HUA25" s="122"/>
      <c r="HUB25" s="122"/>
      <c r="HUC25" s="122"/>
      <c r="HUD25" s="122"/>
      <c r="HUE25" s="122"/>
      <c r="HUF25" s="122"/>
      <c r="HUG25" s="122"/>
      <c r="HUH25" s="122"/>
      <c r="HUI25" s="122"/>
      <c r="HUJ25" s="122"/>
      <c r="HUK25" s="122"/>
      <c r="HUL25" s="122"/>
      <c r="HUM25" s="122"/>
      <c r="HUN25" s="122"/>
      <c r="HUO25" s="122"/>
      <c r="HUP25" s="122"/>
      <c r="HUQ25" s="122"/>
      <c r="HUR25" s="122"/>
      <c r="HUS25" s="122"/>
      <c r="HUT25" s="122"/>
      <c r="HUU25" s="122"/>
      <c r="HUV25" s="122"/>
      <c r="HUW25" s="122"/>
      <c r="HUX25" s="122"/>
      <c r="HUY25" s="122"/>
      <c r="HUZ25" s="122"/>
      <c r="HVA25" s="122"/>
      <c r="HVB25" s="122"/>
      <c r="HVC25" s="122"/>
      <c r="HVD25" s="122"/>
      <c r="HVE25" s="122"/>
      <c r="HVF25" s="122"/>
      <c r="HVG25" s="122"/>
      <c r="HVH25" s="122"/>
      <c r="HVI25" s="122"/>
      <c r="HVJ25" s="122"/>
      <c r="HVK25" s="122"/>
      <c r="HVL25" s="122"/>
      <c r="HVM25" s="122"/>
      <c r="HVN25" s="122"/>
      <c r="HVO25" s="122"/>
      <c r="HVP25" s="122"/>
      <c r="HVQ25" s="122"/>
      <c r="HVR25" s="122"/>
      <c r="HVS25" s="122"/>
      <c r="HVT25" s="122"/>
      <c r="HVU25" s="122"/>
      <c r="HVV25" s="122"/>
      <c r="HVW25" s="122"/>
      <c r="HVX25" s="122"/>
      <c r="HVY25" s="122"/>
      <c r="HVZ25" s="122"/>
      <c r="HWA25" s="122"/>
      <c r="HWB25" s="122"/>
      <c r="HWC25" s="122"/>
      <c r="HWD25" s="122"/>
      <c r="HWE25" s="122"/>
      <c r="HWF25" s="122"/>
      <c r="HWG25" s="122"/>
      <c r="HWH25" s="122"/>
      <c r="HWI25" s="122"/>
      <c r="HWJ25" s="122"/>
      <c r="HWK25" s="122"/>
      <c r="HWL25" s="122"/>
      <c r="HWM25" s="122"/>
      <c r="HWN25" s="122"/>
      <c r="HWO25" s="122"/>
      <c r="HWP25" s="122"/>
      <c r="HWQ25" s="122"/>
      <c r="HWR25" s="122"/>
      <c r="HWS25" s="122"/>
      <c r="HWT25" s="122"/>
      <c r="HWU25" s="122"/>
      <c r="HWV25" s="122"/>
      <c r="HWW25" s="122"/>
      <c r="HWX25" s="122"/>
      <c r="HWY25" s="122"/>
      <c r="HWZ25" s="122"/>
      <c r="HXA25" s="122"/>
      <c r="HXB25" s="122"/>
      <c r="HXC25" s="122"/>
      <c r="HXD25" s="122"/>
      <c r="HXE25" s="122"/>
      <c r="HXF25" s="122"/>
      <c r="HXG25" s="122"/>
      <c r="HXH25" s="122"/>
      <c r="HXI25" s="122"/>
      <c r="HXJ25" s="122"/>
      <c r="HXK25" s="122"/>
      <c r="HXL25" s="122"/>
      <c r="HXM25" s="122"/>
      <c r="HXN25" s="122"/>
      <c r="HXO25" s="122"/>
      <c r="HXP25" s="122"/>
      <c r="HXQ25" s="122"/>
      <c r="HXR25" s="122"/>
      <c r="HXS25" s="122"/>
      <c r="HXT25" s="122"/>
      <c r="HXU25" s="122"/>
      <c r="HXV25" s="122"/>
      <c r="HXW25" s="122"/>
      <c r="HXX25" s="122"/>
      <c r="HXY25" s="122"/>
      <c r="HXZ25" s="122"/>
      <c r="HYA25" s="122"/>
      <c r="HYB25" s="122"/>
      <c r="HYC25" s="122"/>
      <c r="HYD25" s="122"/>
      <c r="HYE25" s="122"/>
      <c r="HYF25" s="122"/>
      <c r="HYG25" s="122"/>
      <c r="HYH25" s="122"/>
      <c r="HYI25" s="122"/>
      <c r="HYJ25" s="122"/>
      <c r="HYK25" s="122"/>
      <c r="HYL25" s="122"/>
      <c r="HYM25" s="122"/>
      <c r="HYN25" s="122"/>
      <c r="HYO25" s="122"/>
      <c r="HYP25" s="122"/>
      <c r="HYQ25" s="122"/>
      <c r="HYR25" s="122"/>
      <c r="HYS25" s="122"/>
      <c r="HYT25" s="122"/>
      <c r="HYU25" s="122"/>
      <c r="HYV25" s="122"/>
      <c r="HYW25" s="122"/>
      <c r="HYX25" s="122"/>
      <c r="HYY25" s="122"/>
      <c r="HYZ25" s="122"/>
      <c r="HZA25" s="122"/>
      <c r="HZB25" s="122"/>
      <c r="HZC25" s="122"/>
      <c r="HZD25" s="122"/>
      <c r="HZE25" s="122"/>
      <c r="HZF25" s="122"/>
      <c r="HZG25" s="122"/>
      <c r="HZH25" s="122"/>
      <c r="HZI25" s="122"/>
      <c r="HZJ25" s="122"/>
      <c r="HZK25" s="122"/>
      <c r="HZL25" s="122"/>
      <c r="HZM25" s="122"/>
      <c r="HZN25" s="122"/>
      <c r="HZO25" s="122"/>
      <c r="HZP25" s="122"/>
      <c r="HZQ25" s="122"/>
      <c r="HZR25" s="122"/>
      <c r="HZS25" s="122"/>
      <c r="HZT25" s="122"/>
      <c r="HZU25" s="122"/>
      <c r="HZV25" s="122"/>
      <c r="HZW25" s="122"/>
      <c r="HZX25" s="122"/>
      <c r="HZY25" s="122"/>
      <c r="HZZ25" s="122"/>
      <c r="IAA25" s="122"/>
      <c r="IAB25" s="122"/>
      <c r="IAC25" s="122"/>
      <c r="IAD25" s="122"/>
      <c r="IAE25" s="122"/>
      <c r="IAF25" s="122"/>
      <c r="IAG25" s="122"/>
      <c r="IAH25" s="122"/>
      <c r="IAI25" s="122"/>
      <c r="IAJ25" s="122"/>
      <c r="IAK25" s="122"/>
      <c r="IAL25" s="122"/>
      <c r="IAM25" s="122"/>
      <c r="IAN25" s="122"/>
      <c r="IAO25" s="122"/>
      <c r="IAP25" s="122"/>
      <c r="IAQ25" s="122"/>
      <c r="IAR25" s="122"/>
      <c r="IAS25" s="122"/>
      <c r="IAT25" s="122"/>
      <c r="IAU25" s="122"/>
      <c r="IAV25" s="122"/>
      <c r="IAW25" s="122"/>
      <c r="IAX25" s="122"/>
      <c r="IAY25" s="122"/>
      <c r="IAZ25" s="122"/>
      <c r="IBA25" s="122"/>
      <c r="IBB25" s="122"/>
      <c r="IBC25" s="122"/>
      <c r="IBD25" s="122"/>
      <c r="IBE25" s="122"/>
      <c r="IBF25" s="122"/>
      <c r="IBG25" s="122"/>
      <c r="IBH25" s="122"/>
      <c r="IBI25" s="122"/>
      <c r="IBJ25" s="122"/>
      <c r="IBK25" s="122"/>
      <c r="IBL25" s="122"/>
      <c r="IBM25" s="122"/>
      <c r="IBN25" s="122"/>
      <c r="IBO25" s="122"/>
      <c r="IBP25" s="122"/>
      <c r="IBQ25" s="122"/>
      <c r="IBR25" s="122"/>
      <c r="IBS25" s="122"/>
      <c r="IBT25" s="122"/>
      <c r="IBU25" s="122"/>
      <c r="IBV25" s="122"/>
      <c r="IBW25" s="122"/>
      <c r="IBX25" s="122"/>
      <c r="IBY25" s="122"/>
      <c r="IBZ25" s="122"/>
      <c r="ICA25" s="122"/>
      <c r="ICB25" s="122"/>
      <c r="ICC25" s="122"/>
      <c r="ICD25" s="122"/>
      <c r="ICE25" s="122"/>
      <c r="ICF25" s="122"/>
      <c r="ICG25" s="122"/>
      <c r="ICH25" s="122"/>
      <c r="ICI25" s="122"/>
      <c r="ICJ25" s="122"/>
      <c r="ICK25" s="122"/>
      <c r="ICL25" s="122"/>
      <c r="ICM25" s="122"/>
      <c r="ICN25" s="122"/>
      <c r="ICO25" s="122"/>
      <c r="ICP25" s="122"/>
      <c r="ICQ25" s="122"/>
      <c r="ICR25" s="122"/>
      <c r="ICS25" s="122"/>
      <c r="ICT25" s="122"/>
      <c r="ICU25" s="122"/>
      <c r="ICV25" s="122"/>
      <c r="ICW25" s="122"/>
      <c r="ICX25" s="122"/>
      <c r="ICY25" s="122"/>
      <c r="ICZ25" s="122"/>
      <c r="IDA25" s="122"/>
      <c r="IDB25" s="122"/>
      <c r="IDC25" s="122"/>
      <c r="IDD25" s="122"/>
      <c r="IDE25" s="122"/>
      <c r="IDF25" s="122"/>
      <c r="IDG25" s="122"/>
      <c r="IDH25" s="122"/>
      <c r="IDI25" s="122"/>
      <c r="IDJ25" s="122"/>
      <c r="IDK25" s="122"/>
      <c r="IDL25" s="122"/>
      <c r="IDM25" s="122"/>
      <c r="IDN25" s="122"/>
      <c r="IDO25" s="122"/>
      <c r="IDP25" s="122"/>
      <c r="IDQ25" s="122"/>
      <c r="IDR25" s="122"/>
      <c r="IDS25" s="122"/>
      <c r="IDT25" s="122"/>
      <c r="IDU25" s="122"/>
      <c r="IDV25" s="122"/>
      <c r="IDW25" s="122"/>
      <c r="IDX25" s="122"/>
      <c r="IDY25" s="122"/>
      <c r="IDZ25" s="122"/>
      <c r="IEA25" s="122"/>
      <c r="IEB25" s="122"/>
      <c r="IEC25" s="122"/>
      <c r="IED25" s="122"/>
      <c r="IEE25" s="122"/>
      <c r="IEF25" s="122"/>
      <c r="IEG25" s="122"/>
      <c r="IEH25" s="122"/>
      <c r="IEI25" s="122"/>
      <c r="IEJ25" s="122"/>
      <c r="IEK25" s="122"/>
      <c r="IEL25" s="122"/>
      <c r="IEM25" s="122"/>
      <c r="IEN25" s="122"/>
      <c r="IEO25" s="122"/>
      <c r="IEP25" s="122"/>
      <c r="IEQ25" s="122"/>
      <c r="IER25" s="122"/>
      <c r="IES25" s="122"/>
      <c r="IET25" s="122"/>
      <c r="IEU25" s="122"/>
      <c r="IEV25" s="122"/>
      <c r="IEW25" s="122"/>
      <c r="IEX25" s="122"/>
      <c r="IEY25" s="122"/>
      <c r="IEZ25" s="122"/>
      <c r="IFA25" s="122"/>
      <c r="IFB25" s="122"/>
      <c r="IFC25" s="122"/>
      <c r="IFD25" s="122"/>
      <c r="IFE25" s="122"/>
      <c r="IFF25" s="122"/>
      <c r="IFG25" s="122"/>
      <c r="IFH25" s="122"/>
      <c r="IFI25" s="122"/>
      <c r="IFJ25" s="122"/>
      <c r="IFK25" s="122"/>
      <c r="IFL25" s="122"/>
      <c r="IFM25" s="122"/>
      <c r="IFN25" s="122"/>
      <c r="IFO25" s="122"/>
      <c r="IFP25" s="122"/>
      <c r="IFQ25" s="122"/>
      <c r="IFR25" s="122"/>
      <c r="IFS25" s="122"/>
      <c r="IFT25" s="122"/>
      <c r="IFU25" s="122"/>
      <c r="IFV25" s="122"/>
      <c r="IFW25" s="122"/>
      <c r="IFX25" s="122"/>
      <c r="IFY25" s="122"/>
      <c r="IFZ25" s="122"/>
      <c r="IGA25" s="122"/>
      <c r="IGB25" s="122"/>
      <c r="IGC25" s="122"/>
      <c r="IGD25" s="122"/>
      <c r="IGE25" s="122"/>
      <c r="IGF25" s="122"/>
      <c r="IGG25" s="122"/>
      <c r="IGH25" s="122"/>
      <c r="IGI25" s="122"/>
      <c r="IGJ25" s="122"/>
      <c r="IGK25" s="122"/>
      <c r="IGL25" s="122"/>
      <c r="IGM25" s="122"/>
      <c r="IGN25" s="122"/>
      <c r="IGO25" s="122"/>
      <c r="IGP25" s="122"/>
      <c r="IGQ25" s="122"/>
      <c r="IGR25" s="122"/>
      <c r="IGS25" s="122"/>
      <c r="IGT25" s="122"/>
      <c r="IGU25" s="122"/>
      <c r="IGV25" s="122"/>
      <c r="IGW25" s="122"/>
      <c r="IGX25" s="122"/>
      <c r="IGY25" s="122"/>
      <c r="IGZ25" s="122"/>
      <c r="IHA25" s="122"/>
      <c r="IHB25" s="122"/>
      <c r="IHC25" s="122"/>
      <c r="IHD25" s="122"/>
      <c r="IHE25" s="122"/>
      <c r="IHF25" s="122"/>
      <c r="IHG25" s="122"/>
      <c r="IHH25" s="122"/>
      <c r="IHI25" s="122"/>
      <c r="IHJ25" s="122"/>
      <c r="IHK25" s="122"/>
      <c r="IHL25" s="122"/>
      <c r="IHM25" s="122"/>
      <c r="IHN25" s="122"/>
      <c r="IHO25" s="122"/>
      <c r="IHP25" s="122"/>
      <c r="IHQ25" s="122"/>
      <c r="IHR25" s="122"/>
      <c r="IHS25" s="122"/>
      <c r="IHT25" s="122"/>
      <c r="IHU25" s="122"/>
      <c r="IHV25" s="122"/>
      <c r="IHW25" s="122"/>
      <c r="IHX25" s="122"/>
      <c r="IHY25" s="122"/>
      <c r="IHZ25" s="122"/>
      <c r="IIA25" s="122"/>
      <c r="IIB25" s="122"/>
      <c r="IIC25" s="122"/>
      <c r="IID25" s="122"/>
      <c r="IIE25" s="122"/>
      <c r="IIF25" s="122"/>
      <c r="IIG25" s="122"/>
      <c r="IIH25" s="122"/>
      <c r="III25" s="122"/>
      <c r="IIJ25" s="122"/>
      <c r="IIK25" s="122"/>
      <c r="IIL25" s="122"/>
      <c r="IIM25" s="122"/>
      <c r="IIN25" s="122"/>
      <c r="IIO25" s="122"/>
      <c r="IIP25" s="122"/>
      <c r="IIQ25" s="122"/>
      <c r="IIR25" s="122"/>
      <c r="IIS25" s="122"/>
      <c r="IIT25" s="122"/>
      <c r="IIU25" s="122"/>
      <c r="IIV25" s="122"/>
      <c r="IIW25" s="122"/>
      <c r="IIX25" s="122"/>
      <c r="IIY25" s="122"/>
      <c r="IIZ25" s="122"/>
      <c r="IJA25" s="122"/>
      <c r="IJB25" s="122"/>
      <c r="IJC25" s="122"/>
      <c r="IJD25" s="122"/>
      <c r="IJE25" s="122"/>
      <c r="IJF25" s="122"/>
      <c r="IJG25" s="122"/>
      <c r="IJH25" s="122"/>
      <c r="IJI25" s="122"/>
      <c r="IJJ25" s="122"/>
      <c r="IJK25" s="122"/>
      <c r="IJL25" s="122"/>
      <c r="IJM25" s="122"/>
      <c r="IJN25" s="122"/>
      <c r="IJO25" s="122"/>
      <c r="IJP25" s="122"/>
      <c r="IJQ25" s="122"/>
      <c r="IJR25" s="122"/>
      <c r="IJS25" s="122"/>
      <c r="IJT25" s="122"/>
      <c r="IJU25" s="122"/>
      <c r="IJV25" s="122"/>
      <c r="IJW25" s="122"/>
      <c r="IJX25" s="122"/>
      <c r="IJY25" s="122"/>
      <c r="IJZ25" s="122"/>
      <c r="IKA25" s="122"/>
      <c r="IKB25" s="122"/>
      <c r="IKC25" s="122"/>
      <c r="IKD25" s="122"/>
      <c r="IKE25" s="122"/>
      <c r="IKF25" s="122"/>
      <c r="IKG25" s="122"/>
      <c r="IKH25" s="122"/>
      <c r="IKI25" s="122"/>
      <c r="IKJ25" s="122"/>
      <c r="IKK25" s="122"/>
      <c r="IKL25" s="122"/>
      <c r="IKM25" s="122"/>
      <c r="IKN25" s="122"/>
      <c r="IKO25" s="122"/>
      <c r="IKP25" s="122"/>
      <c r="IKQ25" s="122"/>
      <c r="IKR25" s="122"/>
      <c r="IKS25" s="122"/>
      <c r="IKT25" s="122"/>
      <c r="IKU25" s="122"/>
      <c r="IKV25" s="122"/>
      <c r="IKW25" s="122"/>
      <c r="IKX25" s="122"/>
      <c r="IKY25" s="122"/>
      <c r="IKZ25" s="122"/>
      <c r="ILA25" s="122"/>
      <c r="ILB25" s="122"/>
      <c r="ILC25" s="122"/>
      <c r="ILD25" s="122"/>
      <c r="ILE25" s="122"/>
      <c r="ILF25" s="122"/>
      <c r="ILG25" s="122"/>
      <c r="ILH25" s="122"/>
      <c r="ILI25" s="122"/>
      <c r="ILJ25" s="122"/>
      <c r="ILK25" s="122"/>
      <c r="ILL25" s="122"/>
      <c r="ILM25" s="122"/>
      <c r="ILN25" s="122"/>
      <c r="ILO25" s="122"/>
      <c r="ILP25" s="122"/>
      <c r="ILQ25" s="122"/>
      <c r="ILR25" s="122"/>
      <c r="ILS25" s="122"/>
      <c r="ILT25" s="122"/>
      <c r="ILU25" s="122"/>
      <c r="ILV25" s="122"/>
      <c r="ILW25" s="122"/>
      <c r="ILX25" s="122"/>
      <c r="ILY25" s="122"/>
      <c r="ILZ25" s="122"/>
      <c r="IMA25" s="122"/>
      <c r="IMB25" s="122"/>
      <c r="IMC25" s="122"/>
      <c r="IMD25" s="122"/>
      <c r="IME25" s="122"/>
      <c r="IMF25" s="122"/>
      <c r="IMG25" s="122"/>
      <c r="IMH25" s="122"/>
      <c r="IMI25" s="122"/>
      <c r="IMJ25" s="122"/>
      <c r="IMK25" s="122"/>
      <c r="IML25" s="122"/>
      <c r="IMM25" s="122"/>
      <c r="IMN25" s="122"/>
      <c r="IMO25" s="122"/>
      <c r="IMP25" s="122"/>
      <c r="IMQ25" s="122"/>
      <c r="IMR25" s="122"/>
      <c r="IMS25" s="122"/>
      <c r="IMT25" s="122"/>
      <c r="IMU25" s="122"/>
      <c r="IMV25" s="122"/>
      <c r="IMW25" s="122"/>
      <c r="IMX25" s="122"/>
      <c r="IMY25" s="122"/>
      <c r="IMZ25" s="122"/>
      <c r="INA25" s="122"/>
      <c r="INB25" s="122"/>
      <c r="INC25" s="122"/>
      <c r="IND25" s="122"/>
      <c r="INE25" s="122"/>
      <c r="INF25" s="122"/>
      <c r="ING25" s="122"/>
      <c r="INH25" s="122"/>
      <c r="INI25" s="122"/>
      <c r="INJ25" s="122"/>
      <c r="INK25" s="122"/>
      <c r="INL25" s="122"/>
      <c r="INM25" s="122"/>
      <c r="INN25" s="122"/>
      <c r="INO25" s="122"/>
      <c r="INP25" s="122"/>
      <c r="INQ25" s="122"/>
      <c r="INR25" s="122"/>
      <c r="INS25" s="122"/>
      <c r="INT25" s="122"/>
      <c r="INU25" s="122"/>
      <c r="INV25" s="122"/>
      <c r="INW25" s="122"/>
      <c r="INX25" s="122"/>
      <c r="INY25" s="122"/>
      <c r="INZ25" s="122"/>
      <c r="IOA25" s="122"/>
      <c r="IOB25" s="122"/>
      <c r="IOC25" s="122"/>
      <c r="IOD25" s="122"/>
      <c r="IOE25" s="122"/>
      <c r="IOF25" s="122"/>
      <c r="IOG25" s="122"/>
      <c r="IOH25" s="122"/>
      <c r="IOI25" s="122"/>
      <c r="IOJ25" s="122"/>
      <c r="IOK25" s="122"/>
      <c r="IOL25" s="122"/>
      <c r="IOM25" s="122"/>
      <c r="ION25" s="122"/>
      <c r="IOO25" s="122"/>
      <c r="IOP25" s="122"/>
      <c r="IOQ25" s="122"/>
      <c r="IOR25" s="122"/>
      <c r="IOS25" s="122"/>
      <c r="IOT25" s="122"/>
      <c r="IOU25" s="122"/>
      <c r="IOV25" s="122"/>
      <c r="IOW25" s="122"/>
      <c r="IOX25" s="122"/>
      <c r="IOY25" s="122"/>
      <c r="IOZ25" s="122"/>
      <c r="IPA25" s="122"/>
      <c r="IPB25" s="122"/>
      <c r="IPC25" s="122"/>
      <c r="IPD25" s="122"/>
      <c r="IPE25" s="122"/>
      <c r="IPF25" s="122"/>
      <c r="IPG25" s="122"/>
      <c r="IPH25" s="122"/>
      <c r="IPI25" s="122"/>
      <c r="IPJ25" s="122"/>
      <c r="IPK25" s="122"/>
      <c r="IPL25" s="122"/>
      <c r="IPM25" s="122"/>
      <c r="IPN25" s="122"/>
      <c r="IPO25" s="122"/>
      <c r="IPP25" s="122"/>
      <c r="IPQ25" s="122"/>
      <c r="IPR25" s="122"/>
      <c r="IPS25" s="122"/>
      <c r="IPT25" s="122"/>
      <c r="IPU25" s="122"/>
      <c r="IPV25" s="122"/>
      <c r="IPW25" s="122"/>
      <c r="IPX25" s="122"/>
      <c r="IPY25" s="122"/>
      <c r="IPZ25" s="122"/>
      <c r="IQA25" s="122"/>
      <c r="IQB25" s="122"/>
      <c r="IQC25" s="122"/>
      <c r="IQD25" s="122"/>
      <c r="IQE25" s="122"/>
      <c r="IQF25" s="122"/>
      <c r="IQG25" s="122"/>
      <c r="IQH25" s="122"/>
      <c r="IQI25" s="122"/>
      <c r="IQJ25" s="122"/>
      <c r="IQK25" s="122"/>
      <c r="IQL25" s="122"/>
      <c r="IQM25" s="122"/>
      <c r="IQN25" s="122"/>
      <c r="IQO25" s="122"/>
      <c r="IQP25" s="122"/>
      <c r="IQQ25" s="122"/>
      <c r="IQR25" s="122"/>
      <c r="IQS25" s="122"/>
      <c r="IQT25" s="122"/>
      <c r="IQU25" s="122"/>
      <c r="IQV25" s="122"/>
      <c r="IQW25" s="122"/>
      <c r="IQX25" s="122"/>
      <c r="IQY25" s="122"/>
      <c r="IQZ25" s="122"/>
      <c r="IRA25" s="122"/>
      <c r="IRB25" s="122"/>
      <c r="IRC25" s="122"/>
      <c r="IRD25" s="122"/>
      <c r="IRE25" s="122"/>
      <c r="IRF25" s="122"/>
      <c r="IRG25" s="122"/>
      <c r="IRH25" s="122"/>
      <c r="IRI25" s="122"/>
      <c r="IRJ25" s="122"/>
      <c r="IRK25" s="122"/>
      <c r="IRL25" s="122"/>
      <c r="IRM25" s="122"/>
      <c r="IRN25" s="122"/>
      <c r="IRO25" s="122"/>
      <c r="IRP25" s="122"/>
      <c r="IRQ25" s="122"/>
      <c r="IRR25" s="122"/>
      <c r="IRS25" s="122"/>
      <c r="IRT25" s="122"/>
      <c r="IRU25" s="122"/>
      <c r="IRV25" s="122"/>
      <c r="IRW25" s="122"/>
      <c r="IRX25" s="122"/>
      <c r="IRY25" s="122"/>
      <c r="IRZ25" s="122"/>
      <c r="ISA25" s="122"/>
      <c r="ISB25" s="122"/>
      <c r="ISC25" s="122"/>
      <c r="ISD25" s="122"/>
      <c r="ISE25" s="122"/>
      <c r="ISF25" s="122"/>
      <c r="ISG25" s="122"/>
      <c r="ISH25" s="122"/>
      <c r="ISI25" s="122"/>
      <c r="ISJ25" s="122"/>
      <c r="ISK25" s="122"/>
      <c r="ISL25" s="122"/>
      <c r="ISM25" s="122"/>
      <c r="ISN25" s="122"/>
      <c r="ISO25" s="122"/>
      <c r="ISP25" s="122"/>
      <c r="ISQ25" s="122"/>
      <c r="ISR25" s="122"/>
      <c r="ISS25" s="122"/>
      <c r="IST25" s="122"/>
      <c r="ISU25" s="122"/>
      <c r="ISV25" s="122"/>
      <c r="ISW25" s="122"/>
      <c r="ISX25" s="122"/>
      <c r="ISY25" s="122"/>
      <c r="ISZ25" s="122"/>
      <c r="ITA25" s="122"/>
      <c r="ITB25" s="122"/>
      <c r="ITC25" s="122"/>
      <c r="ITD25" s="122"/>
      <c r="ITE25" s="122"/>
      <c r="ITF25" s="122"/>
      <c r="ITG25" s="122"/>
      <c r="ITH25" s="122"/>
      <c r="ITI25" s="122"/>
      <c r="ITJ25" s="122"/>
      <c r="ITK25" s="122"/>
      <c r="ITL25" s="122"/>
      <c r="ITM25" s="122"/>
      <c r="ITN25" s="122"/>
      <c r="ITO25" s="122"/>
      <c r="ITP25" s="122"/>
      <c r="ITQ25" s="122"/>
      <c r="ITR25" s="122"/>
      <c r="ITS25" s="122"/>
      <c r="ITT25" s="122"/>
      <c r="ITU25" s="122"/>
      <c r="ITV25" s="122"/>
      <c r="ITW25" s="122"/>
      <c r="ITX25" s="122"/>
      <c r="ITY25" s="122"/>
      <c r="ITZ25" s="122"/>
      <c r="IUA25" s="122"/>
      <c r="IUB25" s="122"/>
      <c r="IUC25" s="122"/>
      <c r="IUD25" s="122"/>
      <c r="IUE25" s="122"/>
      <c r="IUF25" s="122"/>
      <c r="IUG25" s="122"/>
      <c r="IUH25" s="122"/>
      <c r="IUI25" s="122"/>
      <c r="IUJ25" s="122"/>
      <c r="IUK25" s="122"/>
      <c r="IUL25" s="122"/>
      <c r="IUM25" s="122"/>
      <c r="IUN25" s="122"/>
      <c r="IUO25" s="122"/>
      <c r="IUP25" s="122"/>
      <c r="IUQ25" s="122"/>
      <c r="IUR25" s="122"/>
      <c r="IUS25" s="122"/>
      <c r="IUT25" s="122"/>
      <c r="IUU25" s="122"/>
      <c r="IUV25" s="122"/>
      <c r="IUW25" s="122"/>
      <c r="IUX25" s="122"/>
      <c r="IUY25" s="122"/>
      <c r="IUZ25" s="122"/>
      <c r="IVA25" s="122"/>
      <c r="IVB25" s="122"/>
      <c r="IVC25" s="122"/>
      <c r="IVD25" s="122"/>
      <c r="IVE25" s="122"/>
      <c r="IVF25" s="122"/>
      <c r="IVG25" s="122"/>
      <c r="IVH25" s="122"/>
      <c r="IVI25" s="122"/>
      <c r="IVJ25" s="122"/>
      <c r="IVK25" s="122"/>
      <c r="IVL25" s="122"/>
      <c r="IVM25" s="122"/>
      <c r="IVN25" s="122"/>
      <c r="IVO25" s="122"/>
      <c r="IVP25" s="122"/>
      <c r="IVQ25" s="122"/>
      <c r="IVR25" s="122"/>
      <c r="IVS25" s="122"/>
      <c r="IVT25" s="122"/>
      <c r="IVU25" s="122"/>
      <c r="IVV25" s="122"/>
      <c r="IVW25" s="122"/>
      <c r="IVX25" s="122"/>
      <c r="IVY25" s="122"/>
      <c r="IVZ25" s="122"/>
      <c r="IWA25" s="122"/>
      <c r="IWB25" s="122"/>
      <c r="IWC25" s="122"/>
      <c r="IWD25" s="122"/>
      <c r="IWE25" s="122"/>
      <c r="IWF25" s="122"/>
      <c r="IWG25" s="122"/>
      <c r="IWH25" s="122"/>
      <c r="IWI25" s="122"/>
      <c r="IWJ25" s="122"/>
      <c r="IWK25" s="122"/>
      <c r="IWL25" s="122"/>
      <c r="IWM25" s="122"/>
      <c r="IWN25" s="122"/>
      <c r="IWO25" s="122"/>
      <c r="IWP25" s="122"/>
      <c r="IWQ25" s="122"/>
      <c r="IWR25" s="122"/>
      <c r="IWS25" s="122"/>
      <c r="IWT25" s="122"/>
      <c r="IWU25" s="122"/>
      <c r="IWV25" s="122"/>
      <c r="IWW25" s="122"/>
      <c r="IWX25" s="122"/>
      <c r="IWY25" s="122"/>
      <c r="IWZ25" s="122"/>
      <c r="IXA25" s="122"/>
      <c r="IXB25" s="122"/>
      <c r="IXC25" s="122"/>
      <c r="IXD25" s="122"/>
      <c r="IXE25" s="122"/>
      <c r="IXF25" s="122"/>
      <c r="IXG25" s="122"/>
      <c r="IXH25" s="122"/>
      <c r="IXI25" s="122"/>
      <c r="IXJ25" s="122"/>
      <c r="IXK25" s="122"/>
      <c r="IXL25" s="122"/>
      <c r="IXM25" s="122"/>
      <c r="IXN25" s="122"/>
      <c r="IXO25" s="122"/>
      <c r="IXP25" s="122"/>
      <c r="IXQ25" s="122"/>
      <c r="IXR25" s="122"/>
      <c r="IXS25" s="122"/>
      <c r="IXT25" s="122"/>
      <c r="IXU25" s="122"/>
      <c r="IXV25" s="122"/>
      <c r="IXW25" s="122"/>
      <c r="IXX25" s="122"/>
      <c r="IXY25" s="122"/>
      <c r="IXZ25" s="122"/>
      <c r="IYA25" s="122"/>
      <c r="IYB25" s="122"/>
      <c r="IYC25" s="122"/>
      <c r="IYD25" s="122"/>
      <c r="IYE25" s="122"/>
      <c r="IYF25" s="122"/>
      <c r="IYG25" s="122"/>
      <c r="IYH25" s="122"/>
      <c r="IYI25" s="122"/>
      <c r="IYJ25" s="122"/>
      <c r="IYK25" s="122"/>
      <c r="IYL25" s="122"/>
      <c r="IYM25" s="122"/>
      <c r="IYN25" s="122"/>
      <c r="IYO25" s="122"/>
      <c r="IYP25" s="122"/>
      <c r="IYQ25" s="122"/>
      <c r="IYR25" s="122"/>
      <c r="IYS25" s="122"/>
      <c r="IYT25" s="122"/>
      <c r="IYU25" s="122"/>
      <c r="IYV25" s="122"/>
      <c r="IYW25" s="122"/>
      <c r="IYX25" s="122"/>
      <c r="IYY25" s="122"/>
      <c r="IYZ25" s="122"/>
      <c r="IZA25" s="122"/>
      <c r="IZB25" s="122"/>
      <c r="IZC25" s="122"/>
      <c r="IZD25" s="122"/>
      <c r="IZE25" s="122"/>
      <c r="IZF25" s="122"/>
      <c r="IZG25" s="122"/>
      <c r="IZH25" s="122"/>
      <c r="IZI25" s="122"/>
      <c r="IZJ25" s="122"/>
      <c r="IZK25" s="122"/>
      <c r="IZL25" s="122"/>
      <c r="IZM25" s="122"/>
      <c r="IZN25" s="122"/>
      <c r="IZO25" s="122"/>
      <c r="IZP25" s="122"/>
      <c r="IZQ25" s="122"/>
      <c r="IZR25" s="122"/>
      <c r="IZS25" s="122"/>
      <c r="IZT25" s="122"/>
      <c r="IZU25" s="122"/>
      <c r="IZV25" s="122"/>
      <c r="IZW25" s="122"/>
      <c r="IZX25" s="122"/>
      <c r="IZY25" s="122"/>
      <c r="IZZ25" s="122"/>
      <c r="JAA25" s="122"/>
      <c r="JAB25" s="122"/>
      <c r="JAC25" s="122"/>
      <c r="JAD25" s="122"/>
      <c r="JAE25" s="122"/>
      <c r="JAF25" s="122"/>
      <c r="JAG25" s="122"/>
      <c r="JAH25" s="122"/>
      <c r="JAI25" s="122"/>
      <c r="JAJ25" s="122"/>
      <c r="JAK25" s="122"/>
      <c r="JAL25" s="122"/>
      <c r="JAM25" s="122"/>
      <c r="JAN25" s="122"/>
      <c r="JAO25" s="122"/>
      <c r="JAP25" s="122"/>
      <c r="JAQ25" s="122"/>
      <c r="JAR25" s="122"/>
      <c r="JAS25" s="122"/>
      <c r="JAT25" s="122"/>
      <c r="JAU25" s="122"/>
      <c r="JAV25" s="122"/>
      <c r="JAW25" s="122"/>
      <c r="JAX25" s="122"/>
      <c r="JAY25" s="122"/>
      <c r="JAZ25" s="122"/>
      <c r="JBA25" s="122"/>
      <c r="JBB25" s="122"/>
      <c r="JBC25" s="122"/>
      <c r="JBD25" s="122"/>
      <c r="JBE25" s="122"/>
      <c r="JBF25" s="122"/>
      <c r="JBG25" s="122"/>
      <c r="JBH25" s="122"/>
      <c r="JBI25" s="122"/>
      <c r="JBJ25" s="122"/>
      <c r="JBK25" s="122"/>
      <c r="JBL25" s="122"/>
      <c r="JBM25" s="122"/>
      <c r="JBN25" s="122"/>
      <c r="JBO25" s="122"/>
      <c r="JBP25" s="122"/>
      <c r="JBQ25" s="122"/>
      <c r="JBR25" s="122"/>
      <c r="JBS25" s="122"/>
      <c r="JBT25" s="122"/>
      <c r="JBU25" s="122"/>
      <c r="JBV25" s="122"/>
      <c r="JBW25" s="122"/>
      <c r="JBX25" s="122"/>
      <c r="JBY25" s="122"/>
      <c r="JBZ25" s="122"/>
      <c r="JCA25" s="122"/>
      <c r="JCB25" s="122"/>
      <c r="JCC25" s="122"/>
      <c r="JCD25" s="122"/>
      <c r="JCE25" s="122"/>
      <c r="JCF25" s="122"/>
      <c r="JCG25" s="122"/>
      <c r="JCH25" s="122"/>
      <c r="JCI25" s="122"/>
      <c r="JCJ25" s="122"/>
      <c r="JCK25" s="122"/>
      <c r="JCL25" s="122"/>
      <c r="JCM25" s="122"/>
      <c r="JCN25" s="122"/>
      <c r="JCO25" s="122"/>
      <c r="JCP25" s="122"/>
      <c r="JCQ25" s="122"/>
      <c r="JCR25" s="122"/>
      <c r="JCS25" s="122"/>
      <c r="JCT25" s="122"/>
      <c r="JCU25" s="122"/>
      <c r="JCV25" s="122"/>
      <c r="JCW25" s="122"/>
      <c r="JCX25" s="122"/>
      <c r="JCY25" s="122"/>
      <c r="JCZ25" s="122"/>
      <c r="JDA25" s="122"/>
      <c r="JDB25" s="122"/>
      <c r="JDC25" s="122"/>
      <c r="JDD25" s="122"/>
      <c r="JDE25" s="122"/>
      <c r="JDF25" s="122"/>
      <c r="JDG25" s="122"/>
      <c r="JDH25" s="122"/>
      <c r="JDI25" s="122"/>
      <c r="JDJ25" s="122"/>
      <c r="JDK25" s="122"/>
      <c r="JDL25" s="122"/>
      <c r="JDM25" s="122"/>
      <c r="JDN25" s="122"/>
      <c r="JDO25" s="122"/>
      <c r="JDP25" s="122"/>
      <c r="JDQ25" s="122"/>
      <c r="JDR25" s="122"/>
      <c r="JDS25" s="122"/>
      <c r="JDT25" s="122"/>
      <c r="JDU25" s="122"/>
      <c r="JDV25" s="122"/>
      <c r="JDW25" s="122"/>
      <c r="JDX25" s="122"/>
      <c r="JDY25" s="122"/>
      <c r="JDZ25" s="122"/>
      <c r="JEA25" s="122"/>
      <c r="JEB25" s="122"/>
      <c r="JEC25" s="122"/>
      <c r="JED25" s="122"/>
      <c r="JEE25" s="122"/>
      <c r="JEF25" s="122"/>
      <c r="JEG25" s="122"/>
      <c r="JEH25" s="122"/>
      <c r="JEI25" s="122"/>
      <c r="JEJ25" s="122"/>
      <c r="JEK25" s="122"/>
      <c r="JEL25" s="122"/>
      <c r="JEM25" s="122"/>
      <c r="JEN25" s="122"/>
      <c r="JEO25" s="122"/>
      <c r="JEP25" s="122"/>
      <c r="JEQ25" s="122"/>
      <c r="JER25" s="122"/>
      <c r="JES25" s="122"/>
      <c r="JET25" s="122"/>
      <c r="JEU25" s="122"/>
      <c r="JEV25" s="122"/>
      <c r="JEW25" s="122"/>
      <c r="JEX25" s="122"/>
      <c r="JEY25" s="122"/>
      <c r="JEZ25" s="122"/>
      <c r="JFA25" s="122"/>
      <c r="JFB25" s="122"/>
      <c r="JFC25" s="122"/>
      <c r="JFD25" s="122"/>
      <c r="JFE25" s="122"/>
      <c r="JFF25" s="122"/>
      <c r="JFG25" s="122"/>
      <c r="JFH25" s="122"/>
      <c r="JFI25" s="122"/>
      <c r="JFJ25" s="122"/>
      <c r="JFK25" s="122"/>
      <c r="JFL25" s="122"/>
      <c r="JFM25" s="122"/>
      <c r="JFN25" s="122"/>
      <c r="JFO25" s="122"/>
      <c r="JFP25" s="122"/>
      <c r="JFQ25" s="122"/>
      <c r="JFR25" s="122"/>
      <c r="JFS25" s="122"/>
      <c r="JFT25" s="122"/>
      <c r="JFU25" s="122"/>
      <c r="JFV25" s="122"/>
      <c r="JFW25" s="122"/>
      <c r="JFX25" s="122"/>
      <c r="JFY25" s="122"/>
      <c r="JFZ25" s="122"/>
      <c r="JGA25" s="122"/>
      <c r="JGB25" s="122"/>
      <c r="JGC25" s="122"/>
      <c r="JGD25" s="122"/>
      <c r="JGE25" s="122"/>
      <c r="JGF25" s="122"/>
      <c r="JGG25" s="122"/>
      <c r="JGH25" s="122"/>
      <c r="JGI25" s="122"/>
      <c r="JGJ25" s="122"/>
      <c r="JGK25" s="122"/>
      <c r="JGL25" s="122"/>
      <c r="JGM25" s="122"/>
      <c r="JGN25" s="122"/>
      <c r="JGO25" s="122"/>
      <c r="JGP25" s="122"/>
      <c r="JGQ25" s="122"/>
      <c r="JGR25" s="122"/>
      <c r="JGS25" s="122"/>
      <c r="JGT25" s="122"/>
      <c r="JGU25" s="122"/>
      <c r="JGV25" s="122"/>
      <c r="JGW25" s="122"/>
      <c r="JGX25" s="122"/>
      <c r="JGY25" s="122"/>
      <c r="JGZ25" s="122"/>
      <c r="JHA25" s="122"/>
      <c r="JHB25" s="122"/>
      <c r="JHC25" s="122"/>
      <c r="JHD25" s="122"/>
      <c r="JHE25" s="122"/>
      <c r="JHF25" s="122"/>
      <c r="JHG25" s="122"/>
      <c r="JHH25" s="122"/>
      <c r="JHI25" s="122"/>
      <c r="JHJ25" s="122"/>
      <c r="JHK25" s="122"/>
      <c r="JHL25" s="122"/>
      <c r="JHM25" s="122"/>
      <c r="JHN25" s="122"/>
      <c r="JHO25" s="122"/>
      <c r="JHP25" s="122"/>
      <c r="JHQ25" s="122"/>
      <c r="JHR25" s="122"/>
      <c r="JHS25" s="122"/>
      <c r="JHT25" s="122"/>
      <c r="JHU25" s="122"/>
      <c r="JHV25" s="122"/>
      <c r="JHW25" s="122"/>
      <c r="JHX25" s="122"/>
      <c r="JHY25" s="122"/>
      <c r="JHZ25" s="122"/>
      <c r="JIA25" s="122"/>
      <c r="JIB25" s="122"/>
      <c r="JIC25" s="122"/>
      <c r="JID25" s="122"/>
      <c r="JIE25" s="122"/>
      <c r="JIF25" s="122"/>
      <c r="JIG25" s="122"/>
      <c r="JIH25" s="122"/>
      <c r="JII25" s="122"/>
      <c r="JIJ25" s="122"/>
      <c r="JIK25" s="122"/>
      <c r="JIL25" s="122"/>
      <c r="JIM25" s="122"/>
      <c r="JIN25" s="122"/>
      <c r="JIO25" s="122"/>
      <c r="JIP25" s="122"/>
      <c r="JIQ25" s="122"/>
      <c r="JIR25" s="122"/>
      <c r="JIS25" s="122"/>
      <c r="JIT25" s="122"/>
      <c r="JIU25" s="122"/>
      <c r="JIV25" s="122"/>
      <c r="JIW25" s="122"/>
      <c r="JIX25" s="122"/>
      <c r="JIY25" s="122"/>
      <c r="JIZ25" s="122"/>
      <c r="JJA25" s="122"/>
      <c r="JJB25" s="122"/>
      <c r="JJC25" s="122"/>
      <c r="JJD25" s="122"/>
      <c r="JJE25" s="122"/>
      <c r="JJF25" s="122"/>
      <c r="JJG25" s="122"/>
      <c r="JJH25" s="122"/>
      <c r="JJI25" s="122"/>
      <c r="JJJ25" s="122"/>
      <c r="JJK25" s="122"/>
      <c r="JJL25" s="122"/>
      <c r="JJM25" s="122"/>
      <c r="JJN25" s="122"/>
      <c r="JJO25" s="122"/>
      <c r="JJP25" s="122"/>
      <c r="JJQ25" s="122"/>
      <c r="JJR25" s="122"/>
      <c r="JJS25" s="122"/>
      <c r="JJT25" s="122"/>
      <c r="JJU25" s="122"/>
      <c r="JJV25" s="122"/>
      <c r="JJW25" s="122"/>
      <c r="JJX25" s="122"/>
      <c r="JJY25" s="122"/>
      <c r="JJZ25" s="122"/>
      <c r="JKA25" s="122"/>
      <c r="JKB25" s="122"/>
      <c r="JKC25" s="122"/>
      <c r="JKD25" s="122"/>
      <c r="JKE25" s="122"/>
      <c r="JKF25" s="122"/>
      <c r="JKG25" s="122"/>
      <c r="JKH25" s="122"/>
      <c r="JKI25" s="122"/>
      <c r="JKJ25" s="122"/>
      <c r="JKK25" s="122"/>
      <c r="JKL25" s="122"/>
      <c r="JKM25" s="122"/>
      <c r="JKN25" s="122"/>
      <c r="JKO25" s="122"/>
      <c r="JKP25" s="122"/>
      <c r="JKQ25" s="122"/>
      <c r="JKR25" s="122"/>
      <c r="JKS25" s="122"/>
      <c r="JKT25" s="122"/>
      <c r="JKU25" s="122"/>
      <c r="JKV25" s="122"/>
      <c r="JKW25" s="122"/>
      <c r="JKX25" s="122"/>
      <c r="JKY25" s="122"/>
      <c r="JKZ25" s="122"/>
      <c r="JLA25" s="122"/>
      <c r="JLB25" s="122"/>
      <c r="JLC25" s="122"/>
      <c r="JLD25" s="122"/>
      <c r="JLE25" s="122"/>
      <c r="JLF25" s="122"/>
      <c r="JLG25" s="122"/>
      <c r="JLH25" s="122"/>
      <c r="JLI25" s="122"/>
      <c r="JLJ25" s="122"/>
      <c r="JLK25" s="122"/>
      <c r="JLL25" s="122"/>
      <c r="JLM25" s="122"/>
      <c r="JLN25" s="122"/>
      <c r="JLO25" s="122"/>
      <c r="JLP25" s="122"/>
      <c r="JLQ25" s="122"/>
      <c r="JLR25" s="122"/>
      <c r="JLS25" s="122"/>
      <c r="JLT25" s="122"/>
      <c r="JLU25" s="122"/>
      <c r="JLV25" s="122"/>
      <c r="JLW25" s="122"/>
      <c r="JLX25" s="122"/>
      <c r="JLY25" s="122"/>
      <c r="JLZ25" s="122"/>
      <c r="JMA25" s="122"/>
      <c r="JMB25" s="122"/>
      <c r="JMC25" s="122"/>
      <c r="JMD25" s="122"/>
      <c r="JME25" s="122"/>
      <c r="JMF25" s="122"/>
      <c r="JMG25" s="122"/>
      <c r="JMH25" s="122"/>
      <c r="JMI25" s="122"/>
      <c r="JMJ25" s="122"/>
      <c r="JMK25" s="122"/>
      <c r="JML25" s="122"/>
      <c r="JMM25" s="122"/>
      <c r="JMN25" s="122"/>
      <c r="JMO25" s="122"/>
      <c r="JMP25" s="122"/>
      <c r="JMQ25" s="122"/>
      <c r="JMR25" s="122"/>
      <c r="JMS25" s="122"/>
      <c r="JMT25" s="122"/>
      <c r="JMU25" s="122"/>
      <c r="JMV25" s="122"/>
      <c r="JMW25" s="122"/>
      <c r="JMX25" s="122"/>
      <c r="JMY25" s="122"/>
      <c r="JMZ25" s="122"/>
      <c r="JNA25" s="122"/>
      <c r="JNB25" s="122"/>
      <c r="JNC25" s="122"/>
      <c r="JND25" s="122"/>
      <c r="JNE25" s="122"/>
      <c r="JNF25" s="122"/>
      <c r="JNG25" s="122"/>
      <c r="JNH25" s="122"/>
      <c r="JNI25" s="122"/>
      <c r="JNJ25" s="122"/>
      <c r="JNK25" s="122"/>
      <c r="JNL25" s="122"/>
      <c r="JNM25" s="122"/>
      <c r="JNN25" s="122"/>
      <c r="JNO25" s="122"/>
      <c r="JNP25" s="122"/>
      <c r="JNQ25" s="122"/>
      <c r="JNR25" s="122"/>
      <c r="JNS25" s="122"/>
      <c r="JNT25" s="122"/>
      <c r="JNU25" s="122"/>
      <c r="JNV25" s="122"/>
      <c r="JNW25" s="122"/>
      <c r="JNX25" s="122"/>
      <c r="JNY25" s="122"/>
      <c r="JNZ25" s="122"/>
      <c r="JOA25" s="122"/>
      <c r="JOB25" s="122"/>
      <c r="JOC25" s="122"/>
      <c r="JOD25" s="122"/>
      <c r="JOE25" s="122"/>
      <c r="JOF25" s="122"/>
      <c r="JOG25" s="122"/>
      <c r="JOH25" s="122"/>
      <c r="JOI25" s="122"/>
      <c r="JOJ25" s="122"/>
      <c r="JOK25" s="122"/>
      <c r="JOL25" s="122"/>
      <c r="JOM25" s="122"/>
      <c r="JON25" s="122"/>
      <c r="JOO25" s="122"/>
      <c r="JOP25" s="122"/>
      <c r="JOQ25" s="122"/>
      <c r="JOR25" s="122"/>
      <c r="JOS25" s="122"/>
      <c r="JOT25" s="122"/>
      <c r="JOU25" s="122"/>
      <c r="JOV25" s="122"/>
      <c r="JOW25" s="122"/>
      <c r="JOX25" s="122"/>
      <c r="JOY25" s="122"/>
      <c r="JOZ25" s="122"/>
      <c r="JPA25" s="122"/>
      <c r="JPB25" s="122"/>
      <c r="JPC25" s="122"/>
      <c r="JPD25" s="122"/>
      <c r="JPE25" s="122"/>
      <c r="JPF25" s="122"/>
      <c r="JPG25" s="122"/>
      <c r="JPH25" s="122"/>
      <c r="JPI25" s="122"/>
      <c r="JPJ25" s="122"/>
      <c r="JPK25" s="122"/>
      <c r="JPL25" s="122"/>
      <c r="JPM25" s="122"/>
      <c r="JPN25" s="122"/>
      <c r="JPO25" s="122"/>
      <c r="JPP25" s="122"/>
      <c r="JPQ25" s="122"/>
      <c r="JPR25" s="122"/>
      <c r="JPS25" s="122"/>
      <c r="JPT25" s="122"/>
      <c r="JPU25" s="122"/>
      <c r="JPV25" s="122"/>
      <c r="JPW25" s="122"/>
      <c r="JPX25" s="122"/>
      <c r="JPY25" s="122"/>
      <c r="JPZ25" s="122"/>
      <c r="JQA25" s="122"/>
      <c r="JQB25" s="122"/>
      <c r="JQC25" s="122"/>
      <c r="JQD25" s="122"/>
      <c r="JQE25" s="122"/>
      <c r="JQF25" s="122"/>
      <c r="JQG25" s="122"/>
      <c r="JQH25" s="122"/>
      <c r="JQI25" s="122"/>
      <c r="JQJ25" s="122"/>
      <c r="JQK25" s="122"/>
      <c r="JQL25" s="122"/>
      <c r="JQM25" s="122"/>
      <c r="JQN25" s="122"/>
      <c r="JQO25" s="122"/>
      <c r="JQP25" s="122"/>
      <c r="JQQ25" s="122"/>
      <c r="JQR25" s="122"/>
      <c r="JQS25" s="122"/>
      <c r="JQT25" s="122"/>
      <c r="JQU25" s="122"/>
      <c r="JQV25" s="122"/>
      <c r="JQW25" s="122"/>
      <c r="JQX25" s="122"/>
      <c r="JQY25" s="122"/>
      <c r="JQZ25" s="122"/>
      <c r="JRA25" s="122"/>
      <c r="JRB25" s="122"/>
      <c r="JRC25" s="122"/>
      <c r="JRD25" s="122"/>
      <c r="JRE25" s="122"/>
      <c r="JRF25" s="122"/>
      <c r="JRG25" s="122"/>
      <c r="JRH25" s="122"/>
      <c r="JRI25" s="122"/>
      <c r="JRJ25" s="122"/>
      <c r="JRK25" s="122"/>
      <c r="JRL25" s="122"/>
      <c r="JRM25" s="122"/>
      <c r="JRN25" s="122"/>
      <c r="JRO25" s="122"/>
      <c r="JRP25" s="122"/>
      <c r="JRQ25" s="122"/>
      <c r="JRR25" s="122"/>
      <c r="JRS25" s="122"/>
      <c r="JRT25" s="122"/>
      <c r="JRU25" s="122"/>
      <c r="JRV25" s="122"/>
      <c r="JRW25" s="122"/>
      <c r="JRX25" s="122"/>
      <c r="JRY25" s="122"/>
      <c r="JRZ25" s="122"/>
      <c r="JSA25" s="122"/>
      <c r="JSB25" s="122"/>
      <c r="JSC25" s="122"/>
      <c r="JSD25" s="122"/>
      <c r="JSE25" s="122"/>
      <c r="JSF25" s="122"/>
      <c r="JSG25" s="122"/>
      <c r="JSH25" s="122"/>
      <c r="JSI25" s="122"/>
      <c r="JSJ25" s="122"/>
      <c r="JSK25" s="122"/>
      <c r="JSL25" s="122"/>
      <c r="JSM25" s="122"/>
      <c r="JSN25" s="122"/>
      <c r="JSO25" s="122"/>
      <c r="JSP25" s="122"/>
      <c r="JSQ25" s="122"/>
      <c r="JSR25" s="122"/>
      <c r="JSS25" s="122"/>
      <c r="JST25" s="122"/>
      <c r="JSU25" s="122"/>
      <c r="JSV25" s="122"/>
      <c r="JSW25" s="122"/>
      <c r="JSX25" s="122"/>
      <c r="JSY25" s="122"/>
      <c r="JSZ25" s="122"/>
      <c r="JTA25" s="122"/>
      <c r="JTB25" s="122"/>
      <c r="JTC25" s="122"/>
      <c r="JTD25" s="122"/>
      <c r="JTE25" s="122"/>
      <c r="JTF25" s="122"/>
      <c r="JTG25" s="122"/>
      <c r="JTH25" s="122"/>
      <c r="JTI25" s="122"/>
      <c r="JTJ25" s="122"/>
      <c r="JTK25" s="122"/>
      <c r="JTL25" s="122"/>
      <c r="JTM25" s="122"/>
      <c r="JTN25" s="122"/>
      <c r="JTO25" s="122"/>
      <c r="JTP25" s="122"/>
      <c r="JTQ25" s="122"/>
      <c r="JTR25" s="122"/>
      <c r="JTS25" s="122"/>
      <c r="JTT25" s="122"/>
      <c r="JTU25" s="122"/>
      <c r="JTV25" s="122"/>
      <c r="JTW25" s="122"/>
      <c r="JTX25" s="122"/>
      <c r="JTY25" s="122"/>
      <c r="JTZ25" s="122"/>
      <c r="JUA25" s="122"/>
      <c r="JUB25" s="122"/>
      <c r="JUC25" s="122"/>
      <c r="JUD25" s="122"/>
      <c r="JUE25" s="122"/>
      <c r="JUF25" s="122"/>
      <c r="JUG25" s="122"/>
      <c r="JUH25" s="122"/>
      <c r="JUI25" s="122"/>
      <c r="JUJ25" s="122"/>
      <c r="JUK25" s="122"/>
      <c r="JUL25" s="122"/>
      <c r="JUM25" s="122"/>
      <c r="JUN25" s="122"/>
      <c r="JUO25" s="122"/>
      <c r="JUP25" s="122"/>
      <c r="JUQ25" s="122"/>
      <c r="JUR25" s="122"/>
      <c r="JUS25" s="122"/>
      <c r="JUT25" s="122"/>
      <c r="JUU25" s="122"/>
      <c r="JUV25" s="122"/>
      <c r="JUW25" s="122"/>
      <c r="JUX25" s="122"/>
      <c r="JUY25" s="122"/>
      <c r="JUZ25" s="122"/>
      <c r="JVA25" s="122"/>
      <c r="JVB25" s="122"/>
      <c r="JVC25" s="122"/>
      <c r="JVD25" s="122"/>
      <c r="JVE25" s="122"/>
      <c r="JVF25" s="122"/>
      <c r="JVG25" s="122"/>
      <c r="JVH25" s="122"/>
      <c r="JVI25" s="122"/>
      <c r="JVJ25" s="122"/>
      <c r="JVK25" s="122"/>
      <c r="JVL25" s="122"/>
      <c r="JVM25" s="122"/>
      <c r="JVN25" s="122"/>
      <c r="JVO25" s="122"/>
      <c r="JVP25" s="122"/>
      <c r="JVQ25" s="122"/>
      <c r="JVR25" s="122"/>
      <c r="JVS25" s="122"/>
      <c r="JVT25" s="122"/>
      <c r="JVU25" s="122"/>
      <c r="JVV25" s="122"/>
      <c r="JVW25" s="122"/>
      <c r="JVX25" s="122"/>
      <c r="JVY25" s="122"/>
      <c r="JVZ25" s="122"/>
      <c r="JWA25" s="122"/>
      <c r="JWB25" s="122"/>
      <c r="JWC25" s="122"/>
      <c r="JWD25" s="122"/>
      <c r="JWE25" s="122"/>
      <c r="JWF25" s="122"/>
      <c r="JWG25" s="122"/>
      <c r="JWH25" s="122"/>
      <c r="JWI25" s="122"/>
      <c r="JWJ25" s="122"/>
      <c r="JWK25" s="122"/>
      <c r="JWL25" s="122"/>
      <c r="JWM25" s="122"/>
      <c r="JWN25" s="122"/>
      <c r="JWO25" s="122"/>
      <c r="JWP25" s="122"/>
      <c r="JWQ25" s="122"/>
      <c r="JWR25" s="122"/>
      <c r="JWS25" s="122"/>
      <c r="JWT25" s="122"/>
      <c r="JWU25" s="122"/>
      <c r="JWV25" s="122"/>
      <c r="JWW25" s="122"/>
      <c r="JWX25" s="122"/>
      <c r="JWY25" s="122"/>
      <c r="JWZ25" s="122"/>
      <c r="JXA25" s="122"/>
      <c r="JXB25" s="122"/>
      <c r="JXC25" s="122"/>
      <c r="JXD25" s="122"/>
      <c r="JXE25" s="122"/>
      <c r="JXF25" s="122"/>
      <c r="JXG25" s="122"/>
      <c r="JXH25" s="122"/>
      <c r="JXI25" s="122"/>
      <c r="JXJ25" s="122"/>
      <c r="JXK25" s="122"/>
      <c r="JXL25" s="122"/>
      <c r="JXM25" s="122"/>
      <c r="JXN25" s="122"/>
      <c r="JXO25" s="122"/>
      <c r="JXP25" s="122"/>
      <c r="JXQ25" s="122"/>
      <c r="JXR25" s="122"/>
      <c r="JXS25" s="122"/>
      <c r="JXT25" s="122"/>
      <c r="JXU25" s="122"/>
      <c r="JXV25" s="122"/>
      <c r="JXW25" s="122"/>
      <c r="JXX25" s="122"/>
      <c r="JXY25" s="122"/>
      <c r="JXZ25" s="122"/>
      <c r="JYA25" s="122"/>
      <c r="JYB25" s="122"/>
      <c r="JYC25" s="122"/>
      <c r="JYD25" s="122"/>
      <c r="JYE25" s="122"/>
      <c r="JYF25" s="122"/>
      <c r="JYG25" s="122"/>
      <c r="JYH25" s="122"/>
      <c r="JYI25" s="122"/>
      <c r="JYJ25" s="122"/>
      <c r="JYK25" s="122"/>
      <c r="JYL25" s="122"/>
      <c r="JYM25" s="122"/>
      <c r="JYN25" s="122"/>
      <c r="JYO25" s="122"/>
      <c r="JYP25" s="122"/>
      <c r="JYQ25" s="122"/>
      <c r="JYR25" s="122"/>
      <c r="JYS25" s="122"/>
      <c r="JYT25" s="122"/>
      <c r="JYU25" s="122"/>
      <c r="JYV25" s="122"/>
      <c r="JYW25" s="122"/>
      <c r="JYX25" s="122"/>
      <c r="JYY25" s="122"/>
      <c r="JYZ25" s="122"/>
      <c r="JZA25" s="122"/>
      <c r="JZB25" s="122"/>
      <c r="JZC25" s="122"/>
      <c r="JZD25" s="122"/>
      <c r="JZE25" s="122"/>
      <c r="JZF25" s="122"/>
      <c r="JZG25" s="122"/>
      <c r="JZH25" s="122"/>
      <c r="JZI25" s="122"/>
      <c r="JZJ25" s="122"/>
      <c r="JZK25" s="122"/>
      <c r="JZL25" s="122"/>
      <c r="JZM25" s="122"/>
      <c r="JZN25" s="122"/>
      <c r="JZO25" s="122"/>
      <c r="JZP25" s="122"/>
      <c r="JZQ25" s="122"/>
      <c r="JZR25" s="122"/>
      <c r="JZS25" s="122"/>
      <c r="JZT25" s="122"/>
      <c r="JZU25" s="122"/>
      <c r="JZV25" s="122"/>
      <c r="JZW25" s="122"/>
      <c r="JZX25" s="122"/>
      <c r="JZY25" s="122"/>
      <c r="JZZ25" s="122"/>
      <c r="KAA25" s="122"/>
      <c r="KAB25" s="122"/>
      <c r="KAC25" s="122"/>
      <c r="KAD25" s="122"/>
      <c r="KAE25" s="122"/>
      <c r="KAF25" s="122"/>
      <c r="KAG25" s="122"/>
      <c r="KAH25" s="122"/>
      <c r="KAI25" s="122"/>
      <c r="KAJ25" s="122"/>
      <c r="KAK25" s="122"/>
      <c r="KAL25" s="122"/>
      <c r="KAM25" s="122"/>
      <c r="KAN25" s="122"/>
      <c r="KAO25" s="122"/>
      <c r="KAP25" s="122"/>
      <c r="KAQ25" s="122"/>
      <c r="KAR25" s="122"/>
      <c r="KAS25" s="122"/>
      <c r="KAT25" s="122"/>
      <c r="KAU25" s="122"/>
      <c r="KAV25" s="122"/>
      <c r="KAW25" s="122"/>
      <c r="KAX25" s="122"/>
      <c r="KAY25" s="122"/>
      <c r="KAZ25" s="122"/>
      <c r="KBA25" s="122"/>
      <c r="KBB25" s="122"/>
      <c r="KBC25" s="122"/>
      <c r="KBD25" s="122"/>
      <c r="KBE25" s="122"/>
      <c r="KBF25" s="122"/>
      <c r="KBG25" s="122"/>
      <c r="KBH25" s="122"/>
      <c r="KBI25" s="122"/>
      <c r="KBJ25" s="122"/>
      <c r="KBK25" s="122"/>
      <c r="KBL25" s="122"/>
      <c r="KBM25" s="122"/>
      <c r="KBN25" s="122"/>
      <c r="KBO25" s="122"/>
      <c r="KBP25" s="122"/>
      <c r="KBQ25" s="122"/>
      <c r="KBR25" s="122"/>
      <c r="KBS25" s="122"/>
      <c r="KBT25" s="122"/>
      <c r="KBU25" s="122"/>
      <c r="KBV25" s="122"/>
      <c r="KBW25" s="122"/>
      <c r="KBX25" s="122"/>
      <c r="KBY25" s="122"/>
      <c r="KBZ25" s="122"/>
      <c r="KCA25" s="122"/>
      <c r="KCB25" s="122"/>
      <c r="KCC25" s="122"/>
      <c r="KCD25" s="122"/>
      <c r="KCE25" s="122"/>
      <c r="KCF25" s="122"/>
      <c r="KCG25" s="122"/>
      <c r="KCH25" s="122"/>
      <c r="KCI25" s="122"/>
      <c r="KCJ25" s="122"/>
      <c r="KCK25" s="122"/>
      <c r="KCL25" s="122"/>
      <c r="KCM25" s="122"/>
      <c r="KCN25" s="122"/>
      <c r="KCO25" s="122"/>
      <c r="KCP25" s="122"/>
      <c r="KCQ25" s="122"/>
      <c r="KCR25" s="122"/>
      <c r="KCS25" s="122"/>
      <c r="KCT25" s="122"/>
      <c r="KCU25" s="122"/>
      <c r="KCV25" s="122"/>
      <c r="KCW25" s="122"/>
      <c r="KCX25" s="122"/>
      <c r="KCY25" s="122"/>
      <c r="KCZ25" s="122"/>
      <c r="KDA25" s="122"/>
      <c r="KDB25" s="122"/>
      <c r="KDC25" s="122"/>
      <c r="KDD25" s="122"/>
      <c r="KDE25" s="122"/>
      <c r="KDF25" s="122"/>
      <c r="KDG25" s="122"/>
      <c r="KDH25" s="122"/>
      <c r="KDI25" s="122"/>
      <c r="KDJ25" s="122"/>
      <c r="KDK25" s="122"/>
      <c r="KDL25" s="122"/>
      <c r="KDM25" s="122"/>
      <c r="KDN25" s="122"/>
      <c r="KDO25" s="122"/>
      <c r="KDP25" s="122"/>
      <c r="KDQ25" s="122"/>
      <c r="KDR25" s="122"/>
      <c r="KDS25" s="122"/>
      <c r="KDT25" s="122"/>
      <c r="KDU25" s="122"/>
      <c r="KDV25" s="122"/>
      <c r="KDW25" s="122"/>
      <c r="KDX25" s="122"/>
      <c r="KDY25" s="122"/>
      <c r="KDZ25" s="122"/>
      <c r="KEA25" s="122"/>
      <c r="KEB25" s="122"/>
      <c r="KEC25" s="122"/>
      <c r="KED25" s="122"/>
      <c r="KEE25" s="122"/>
      <c r="KEF25" s="122"/>
      <c r="KEG25" s="122"/>
      <c r="KEH25" s="122"/>
      <c r="KEI25" s="122"/>
      <c r="KEJ25" s="122"/>
      <c r="KEK25" s="122"/>
      <c r="KEL25" s="122"/>
      <c r="KEM25" s="122"/>
      <c r="KEN25" s="122"/>
      <c r="KEO25" s="122"/>
      <c r="KEP25" s="122"/>
      <c r="KEQ25" s="122"/>
      <c r="KER25" s="122"/>
      <c r="KES25" s="122"/>
      <c r="KET25" s="122"/>
      <c r="KEU25" s="122"/>
      <c r="KEV25" s="122"/>
      <c r="KEW25" s="122"/>
      <c r="KEX25" s="122"/>
      <c r="KEY25" s="122"/>
      <c r="KEZ25" s="122"/>
      <c r="KFA25" s="122"/>
      <c r="KFB25" s="122"/>
      <c r="KFC25" s="122"/>
      <c r="KFD25" s="122"/>
      <c r="KFE25" s="122"/>
      <c r="KFF25" s="122"/>
      <c r="KFG25" s="122"/>
      <c r="KFH25" s="122"/>
      <c r="KFI25" s="122"/>
      <c r="KFJ25" s="122"/>
      <c r="KFK25" s="122"/>
      <c r="KFL25" s="122"/>
      <c r="KFM25" s="122"/>
      <c r="KFN25" s="122"/>
      <c r="KFO25" s="122"/>
      <c r="KFP25" s="122"/>
      <c r="KFQ25" s="122"/>
      <c r="KFR25" s="122"/>
      <c r="KFS25" s="122"/>
      <c r="KFT25" s="122"/>
      <c r="KFU25" s="122"/>
      <c r="KFV25" s="122"/>
      <c r="KFW25" s="122"/>
      <c r="KFX25" s="122"/>
      <c r="KFY25" s="122"/>
      <c r="KFZ25" s="122"/>
      <c r="KGA25" s="122"/>
      <c r="KGB25" s="122"/>
      <c r="KGC25" s="122"/>
      <c r="KGD25" s="122"/>
      <c r="KGE25" s="122"/>
      <c r="KGF25" s="122"/>
      <c r="KGG25" s="122"/>
      <c r="KGH25" s="122"/>
      <c r="KGI25" s="122"/>
      <c r="KGJ25" s="122"/>
      <c r="KGK25" s="122"/>
      <c r="KGL25" s="122"/>
      <c r="KGM25" s="122"/>
      <c r="KGN25" s="122"/>
      <c r="KGO25" s="122"/>
      <c r="KGP25" s="122"/>
      <c r="KGQ25" s="122"/>
      <c r="KGR25" s="122"/>
      <c r="KGS25" s="122"/>
      <c r="KGT25" s="122"/>
      <c r="KGU25" s="122"/>
      <c r="KGV25" s="122"/>
      <c r="KGW25" s="122"/>
      <c r="KGX25" s="122"/>
      <c r="KGY25" s="122"/>
      <c r="KGZ25" s="122"/>
      <c r="KHA25" s="122"/>
      <c r="KHB25" s="122"/>
      <c r="KHC25" s="122"/>
      <c r="KHD25" s="122"/>
      <c r="KHE25" s="122"/>
      <c r="KHF25" s="122"/>
      <c r="KHG25" s="122"/>
      <c r="KHH25" s="122"/>
      <c r="KHI25" s="122"/>
      <c r="KHJ25" s="122"/>
      <c r="KHK25" s="122"/>
      <c r="KHL25" s="122"/>
      <c r="KHM25" s="122"/>
      <c r="KHN25" s="122"/>
      <c r="KHO25" s="122"/>
      <c r="KHP25" s="122"/>
      <c r="KHQ25" s="122"/>
      <c r="KHR25" s="122"/>
      <c r="KHS25" s="122"/>
      <c r="KHT25" s="122"/>
      <c r="KHU25" s="122"/>
      <c r="KHV25" s="122"/>
      <c r="KHW25" s="122"/>
      <c r="KHX25" s="122"/>
      <c r="KHY25" s="122"/>
      <c r="KHZ25" s="122"/>
      <c r="KIA25" s="122"/>
      <c r="KIB25" s="122"/>
      <c r="KIC25" s="122"/>
      <c r="KID25" s="122"/>
      <c r="KIE25" s="122"/>
      <c r="KIF25" s="122"/>
      <c r="KIG25" s="122"/>
      <c r="KIH25" s="122"/>
      <c r="KII25" s="122"/>
      <c r="KIJ25" s="122"/>
      <c r="KIK25" s="122"/>
      <c r="KIL25" s="122"/>
      <c r="KIM25" s="122"/>
      <c r="KIN25" s="122"/>
      <c r="KIO25" s="122"/>
      <c r="KIP25" s="122"/>
      <c r="KIQ25" s="122"/>
      <c r="KIR25" s="122"/>
      <c r="KIS25" s="122"/>
      <c r="KIT25" s="122"/>
      <c r="KIU25" s="122"/>
      <c r="KIV25" s="122"/>
      <c r="KIW25" s="122"/>
      <c r="KIX25" s="122"/>
      <c r="KIY25" s="122"/>
      <c r="KIZ25" s="122"/>
      <c r="KJA25" s="122"/>
      <c r="KJB25" s="122"/>
      <c r="KJC25" s="122"/>
      <c r="KJD25" s="122"/>
      <c r="KJE25" s="122"/>
      <c r="KJF25" s="122"/>
      <c r="KJG25" s="122"/>
      <c r="KJH25" s="122"/>
      <c r="KJI25" s="122"/>
      <c r="KJJ25" s="122"/>
      <c r="KJK25" s="122"/>
      <c r="KJL25" s="122"/>
      <c r="KJM25" s="122"/>
      <c r="KJN25" s="122"/>
      <c r="KJO25" s="122"/>
      <c r="KJP25" s="122"/>
      <c r="KJQ25" s="122"/>
      <c r="KJR25" s="122"/>
      <c r="KJS25" s="122"/>
      <c r="KJT25" s="122"/>
      <c r="KJU25" s="122"/>
      <c r="KJV25" s="122"/>
      <c r="KJW25" s="122"/>
      <c r="KJX25" s="122"/>
      <c r="KJY25" s="122"/>
      <c r="KJZ25" s="122"/>
      <c r="KKA25" s="122"/>
      <c r="KKB25" s="122"/>
      <c r="KKC25" s="122"/>
      <c r="KKD25" s="122"/>
      <c r="KKE25" s="122"/>
      <c r="KKF25" s="122"/>
      <c r="KKG25" s="122"/>
      <c r="KKH25" s="122"/>
      <c r="KKI25" s="122"/>
      <c r="KKJ25" s="122"/>
      <c r="KKK25" s="122"/>
      <c r="KKL25" s="122"/>
      <c r="KKM25" s="122"/>
      <c r="KKN25" s="122"/>
      <c r="KKO25" s="122"/>
      <c r="KKP25" s="122"/>
      <c r="KKQ25" s="122"/>
      <c r="KKR25" s="122"/>
      <c r="KKS25" s="122"/>
      <c r="KKT25" s="122"/>
      <c r="KKU25" s="122"/>
      <c r="KKV25" s="122"/>
      <c r="KKW25" s="122"/>
      <c r="KKX25" s="122"/>
      <c r="KKY25" s="122"/>
      <c r="KKZ25" s="122"/>
      <c r="KLA25" s="122"/>
      <c r="KLB25" s="122"/>
      <c r="KLC25" s="122"/>
      <c r="KLD25" s="122"/>
      <c r="KLE25" s="122"/>
      <c r="KLF25" s="122"/>
      <c r="KLG25" s="122"/>
      <c r="KLH25" s="122"/>
      <c r="KLI25" s="122"/>
      <c r="KLJ25" s="122"/>
      <c r="KLK25" s="122"/>
      <c r="KLL25" s="122"/>
      <c r="KLM25" s="122"/>
      <c r="KLN25" s="122"/>
      <c r="KLO25" s="122"/>
      <c r="KLP25" s="122"/>
      <c r="KLQ25" s="122"/>
      <c r="KLR25" s="122"/>
      <c r="KLS25" s="122"/>
      <c r="KLT25" s="122"/>
      <c r="KLU25" s="122"/>
      <c r="KLV25" s="122"/>
      <c r="KLW25" s="122"/>
      <c r="KLX25" s="122"/>
      <c r="KLY25" s="122"/>
      <c r="KLZ25" s="122"/>
      <c r="KMA25" s="122"/>
      <c r="KMB25" s="122"/>
      <c r="KMC25" s="122"/>
      <c r="KMD25" s="122"/>
      <c r="KME25" s="122"/>
      <c r="KMF25" s="122"/>
      <c r="KMG25" s="122"/>
      <c r="KMH25" s="122"/>
      <c r="KMI25" s="122"/>
      <c r="KMJ25" s="122"/>
      <c r="KMK25" s="122"/>
      <c r="KML25" s="122"/>
      <c r="KMM25" s="122"/>
      <c r="KMN25" s="122"/>
      <c r="KMO25" s="122"/>
      <c r="KMP25" s="122"/>
      <c r="KMQ25" s="122"/>
      <c r="KMR25" s="122"/>
      <c r="KMS25" s="122"/>
      <c r="KMT25" s="122"/>
      <c r="KMU25" s="122"/>
      <c r="KMV25" s="122"/>
      <c r="KMW25" s="122"/>
      <c r="KMX25" s="122"/>
      <c r="KMY25" s="122"/>
      <c r="KMZ25" s="122"/>
      <c r="KNA25" s="122"/>
      <c r="KNB25" s="122"/>
      <c r="KNC25" s="122"/>
      <c r="KND25" s="122"/>
      <c r="KNE25" s="122"/>
      <c r="KNF25" s="122"/>
      <c r="KNG25" s="122"/>
      <c r="KNH25" s="122"/>
      <c r="KNI25" s="122"/>
      <c r="KNJ25" s="122"/>
      <c r="KNK25" s="122"/>
      <c r="KNL25" s="122"/>
      <c r="KNM25" s="122"/>
      <c r="KNN25" s="122"/>
      <c r="KNO25" s="122"/>
      <c r="KNP25" s="122"/>
      <c r="KNQ25" s="122"/>
      <c r="KNR25" s="122"/>
      <c r="KNS25" s="122"/>
      <c r="KNT25" s="122"/>
      <c r="KNU25" s="122"/>
      <c r="KNV25" s="122"/>
      <c r="KNW25" s="122"/>
      <c r="KNX25" s="122"/>
      <c r="KNY25" s="122"/>
      <c r="KNZ25" s="122"/>
      <c r="KOA25" s="122"/>
      <c r="KOB25" s="122"/>
      <c r="KOC25" s="122"/>
      <c r="KOD25" s="122"/>
      <c r="KOE25" s="122"/>
      <c r="KOF25" s="122"/>
      <c r="KOG25" s="122"/>
      <c r="KOH25" s="122"/>
      <c r="KOI25" s="122"/>
      <c r="KOJ25" s="122"/>
      <c r="KOK25" s="122"/>
      <c r="KOL25" s="122"/>
      <c r="KOM25" s="122"/>
      <c r="KON25" s="122"/>
      <c r="KOO25" s="122"/>
      <c r="KOP25" s="122"/>
      <c r="KOQ25" s="122"/>
      <c r="KOR25" s="122"/>
      <c r="KOS25" s="122"/>
      <c r="KOT25" s="122"/>
      <c r="KOU25" s="122"/>
      <c r="KOV25" s="122"/>
      <c r="KOW25" s="122"/>
      <c r="KOX25" s="122"/>
      <c r="KOY25" s="122"/>
      <c r="KOZ25" s="122"/>
      <c r="KPA25" s="122"/>
      <c r="KPB25" s="122"/>
      <c r="KPC25" s="122"/>
      <c r="KPD25" s="122"/>
      <c r="KPE25" s="122"/>
      <c r="KPF25" s="122"/>
      <c r="KPG25" s="122"/>
      <c r="KPH25" s="122"/>
      <c r="KPI25" s="122"/>
      <c r="KPJ25" s="122"/>
      <c r="KPK25" s="122"/>
      <c r="KPL25" s="122"/>
      <c r="KPM25" s="122"/>
      <c r="KPN25" s="122"/>
      <c r="KPO25" s="122"/>
      <c r="KPP25" s="122"/>
      <c r="KPQ25" s="122"/>
      <c r="KPR25" s="122"/>
      <c r="KPS25" s="122"/>
      <c r="KPT25" s="122"/>
      <c r="KPU25" s="122"/>
      <c r="KPV25" s="122"/>
      <c r="KPW25" s="122"/>
      <c r="KPX25" s="122"/>
      <c r="KPY25" s="122"/>
      <c r="KPZ25" s="122"/>
      <c r="KQA25" s="122"/>
      <c r="KQB25" s="122"/>
      <c r="KQC25" s="122"/>
      <c r="KQD25" s="122"/>
      <c r="KQE25" s="122"/>
      <c r="KQF25" s="122"/>
      <c r="KQG25" s="122"/>
      <c r="KQH25" s="122"/>
      <c r="KQI25" s="122"/>
      <c r="KQJ25" s="122"/>
      <c r="KQK25" s="122"/>
      <c r="KQL25" s="122"/>
      <c r="KQM25" s="122"/>
      <c r="KQN25" s="122"/>
      <c r="KQO25" s="122"/>
      <c r="KQP25" s="122"/>
      <c r="KQQ25" s="122"/>
      <c r="KQR25" s="122"/>
      <c r="KQS25" s="122"/>
      <c r="KQT25" s="122"/>
      <c r="KQU25" s="122"/>
      <c r="KQV25" s="122"/>
      <c r="KQW25" s="122"/>
      <c r="KQX25" s="122"/>
      <c r="KQY25" s="122"/>
      <c r="KQZ25" s="122"/>
      <c r="KRA25" s="122"/>
      <c r="KRB25" s="122"/>
      <c r="KRC25" s="122"/>
      <c r="KRD25" s="122"/>
      <c r="KRE25" s="122"/>
      <c r="KRF25" s="122"/>
      <c r="KRG25" s="122"/>
      <c r="KRH25" s="122"/>
      <c r="KRI25" s="122"/>
      <c r="KRJ25" s="122"/>
      <c r="KRK25" s="122"/>
      <c r="KRL25" s="122"/>
      <c r="KRM25" s="122"/>
      <c r="KRN25" s="122"/>
      <c r="KRO25" s="122"/>
      <c r="KRP25" s="122"/>
      <c r="KRQ25" s="122"/>
      <c r="KRR25" s="122"/>
      <c r="KRS25" s="122"/>
      <c r="KRT25" s="122"/>
      <c r="KRU25" s="122"/>
      <c r="KRV25" s="122"/>
      <c r="KRW25" s="122"/>
      <c r="KRX25" s="122"/>
      <c r="KRY25" s="122"/>
      <c r="KRZ25" s="122"/>
      <c r="KSA25" s="122"/>
      <c r="KSB25" s="122"/>
      <c r="KSC25" s="122"/>
      <c r="KSD25" s="122"/>
      <c r="KSE25" s="122"/>
      <c r="KSF25" s="122"/>
      <c r="KSG25" s="122"/>
      <c r="KSH25" s="122"/>
      <c r="KSI25" s="122"/>
      <c r="KSJ25" s="122"/>
      <c r="KSK25" s="122"/>
      <c r="KSL25" s="122"/>
      <c r="KSM25" s="122"/>
      <c r="KSN25" s="122"/>
      <c r="KSO25" s="122"/>
      <c r="KSP25" s="122"/>
      <c r="KSQ25" s="122"/>
      <c r="KSR25" s="122"/>
      <c r="KSS25" s="122"/>
      <c r="KST25" s="122"/>
      <c r="KSU25" s="122"/>
      <c r="KSV25" s="122"/>
      <c r="KSW25" s="122"/>
      <c r="KSX25" s="122"/>
      <c r="KSY25" s="122"/>
      <c r="KSZ25" s="122"/>
      <c r="KTA25" s="122"/>
      <c r="KTB25" s="122"/>
      <c r="KTC25" s="122"/>
      <c r="KTD25" s="122"/>
      <c r="KTE25" s="122"/>
      <c r="KTF25" s="122"/>
      <c r="KTG25" s="122"/>
      <c r="KTH25" s="122"/>
      <c r="KTI25" s="122"/>
      <c r="KTJ25" s="122"/>
      <c r="KTK25" s="122"/>
      <c r="KTL25" s="122"/>
      <c r="KTM25" s="122"/>
      <c r="KTN25" s="122"/>
      <c r="KTO25" s="122"/>
      <c r="KTP25" s="122"/>
      <c r="KTQ25" s="122"/>
      <c r="KTR25" s="122"/>
      <c r="KTS25" s="122"/>
      <c r="KTT25" s="122"/>
      <c r="KTU25" s="122"/>
      <c r="KTV25" s="122"/>
      <c r="KTW25" s="122"/>
      <c r="KTX25" s="122"/>
      <c r="KTY25" s="122"/>
      <c r="KTZ25" s="122"/>
      <c r="KUA25" s="122"/>
      <c r="KUB25" s="122"/>
      <c r="KUC25" s="122"/>
      <c r="KUD25" s="122"/>
      <c r="KUE25" s="122"/>
      <c r="KUF25" s="122"/>
      <c r="KUG25" s="122"/>
      <c r="KUH25" s="122"/>
      <c r="KUI25" s="122"/>
      <c r="KUJ25" s="122"/>
      <c r="KUK25" s="122"/>
      <c r="KUL25" s="122"/>
      <c r="KUM25" s="122"/>
      <c r="KUN25" s="122"/>
      <c r="KUO25" s="122"/>
      <c r="KUP25" s="122"/>
      <c r="KUQ25" s="122"/>
      <c r="KUR25" s="122"/>
      <c r="KUS25" s="122"/>
      <c r="KUT25" s="122"/>
      <c r="KUU25" s="122"/>
      <c r="KUV25" s="122"/>
      <c r="KUW25" s="122"/>
      <c r="KUX25" s="122"/>
      <c r="KUY25" s="122"/>
      <c r="KUZ25" s="122"/>
      <c r="KVA25" s="122"/>
      <c r="KVB25" s="122"/>
      <c r="KVC25" s="122"/>
      <c r="KVD25" s="122"/>
      <c r="KVE25" s="122"/>
      <c r="KVF25" s="122"/>
      <c r="KVG25" s="122"/>
      <c r="KVH25" s="122"/>
      <c r="KVI25" s="122"/>
      <c r="KVJ25" s="122"/>
      <c r="KVK25" s="122"/>
      <c r="KVL25" s="122"/>
      <c r="KVM25" s="122"/>
      <c r="KVN25" s="122"/>
      <c r="KVO25" s="122"/>
      <c r="KVP25" s="122"/>
      <c r="KVQ25" s="122"/>
      <c r="KVR25" s="122"/>
      <c r="KVS25" s="122"/>
      <c r="KVT25" s="122"/>
      <c r="KVU25" s="122"/>
      <c r="KVV25" s="122"/>
      <c r="KVW25" s="122"/>
      <c r="KVX25" s="122"/>
      <c r="KVY25" s="122"/>
      <c r="KVZ25" s="122"/>
      <c r="KWA25" s="122"/>
      <c r="KWB25" s="122"/>
      <c r="KWC25" s="122"/>
      <c r="KWD25" s="122"/>
      <c r="KWE25" s="122"/>
      <c r="KWF25" s="122"/>
      <c r="KWG25" s="122"/>
      <c r="KWH25" s="122"/>
      <c r="KWI25" s="122"/>
      <c r="KWJ25" s="122"/>
      <c r="KWK25" s="122"/>
      <c r="KWL25" s="122"/>
      <c r="KWM25" s="122"/>
      <c r="KWN25" s="122"/>
      <c r="KWO25" s="122"/>
      <c r="KWP25" s="122"/>
      <c r="KWQ25" s="122"/>
      <c r="KWR25" s="122"/>
      <c r="KWS25" s="122"/>
      <c r="KWT25" s="122"/>
      <c r="KWU25" s="122"/>
      <c r="KWV25" s="122"/>
      <c r="KWW25" s="122"/>
      <c r="KWX25" s="122"/>
      <c r="KWY25" s="122"/>
      <c r="KWZ25" s="122"/>
      <c r="KXA25" s="122"/>
      <c r="KXB25" s="122"/>
      <c r="KXC25" s="122"/>
      <c r="KXD25" s="122"/>
      <c r="KXE25" s="122"/>
      <c r="KXF25" s="122"/>
      <c r="KXG25" s="122"/>
      <c r="KXH25" s="122"/>
      <c r="KXI25" s="122"/>
      <c r="KXJ25" s="122"/>
      <c r="KXK25" s="122"/>
      <c r="KXL25" s="122"/>
      <c r="KXM25" s="122"/>
      <c r="KXN25" s="122"/>
      <c r="KXO25" s="122"/>
      <c r="KXP25" s="122"/>
      <c r="KXQ25" s="122"/>
      <c r="KXR25" s="122"/>
      <c r="KXS25" s="122"/>
      <c r="KXT25" s="122"/>
      <c r="KXU25" s="122"/>
      <c r="KXV25" s="122"/>
      <c r="KXW25" s="122"/>
      <c r="KXX25" s="122"/>
      <c r="KXY25" s="122"/>
      <c r="KXZ25" s="122"/>
      <c r="KYA25" s="122"/>
      <c r="KYB25" s="122"/>
      <c r="KYC25" s="122"/>
      <c r="KYD25" s="122"/>
      <c r="KYE25" s="122"/>
      <c r="KYF25" s="122"/>
      <c r="KYG25" s="122"/>
      <c r="KYH25" s="122"/>
      <c r="KYI25" s="122"/>
      <c r="KYJ25" s="122"/>
      <c r="KYK25" s="122"/>
      <c r="KYL25" s="122"/>
      <c r="KYM25" s="122"/>
      <c r="KYN25" s="122"/>
      <c r="KYO25" s="122"/>
      <c r="KYP25" s="122"/>
      <c r="KYQ25" s="122"/>
      <c r="KYR25" s="122"/>
      <c r="KYS25" s="122"/>
      <c r="KYT25" s="122"/>
      <c r="KYU25" s="122"/>
      <c r="KYV25" s="122"/>
      <c r="KYW25" s="122"/>
      <c r="KYX25" s="122"/>
      <c r="KYY25" s="122"/>
      <c r="KYZ25" s="122"/>
      <c r="KZA25" s="122"/>
      <c r="KZB25" s="122"/>
      <c r="KZC25" s="122"/>
      <c r="KZD25" s="122"/>
      <c r="KZE25" s="122"/>
      <c r="KZF25" s="122"/>
      <c r="KZG25" s="122"/>
      <c r="KZH25" s="122"/>
      <c r="KZI25" s="122"/>
      <c r="KZJ25" s="122"/>
      <c r="KZK25" s="122"/>
      <c r="KZL25" s="122"/>
      <c r="KZM25" s="122"/>
      <c r="KZN25" s="122"/>
      <c r="KZO25" s="122"/>
      <c r="KZP25" s="122"/>
      <c r="KZQ25" s="122"/>
      <c r="KZR25" s="122"/>
      <c r="KZS25" s="122"/>
      <c r="KZT25" s="122"/>
      <c r="KZU25" s="122"/>
      <c r="KZV25" s="122"/>
      <c r="KZW25" s="122"/>
      <c r="KZX25" s="122"/>
      <c r="KZY25" s="122"/>
      <c r="KZZ25" s="122"/>
      <c r="LAA25" s="122"/>
      <c r="LAB25" s="122"/>
      <c r="LAC25" s="122"/>
      <c r="LAD25" s="122"/>
      <c r="LAE25" s="122"/>
      <c r="LAF25" s="122"/>
      <c r="LAG25" s="122"/>
      <c r="LAH25" s="122"/>
      <c r="LAI25" s="122"/>
      <c r="LAJ25" s="122"/>
      <c r="LAK25" s="122"/>
      <c r="LAL25" s="122"/>
      <c r="LAM25" s="122"/>
      <c r="LAN25" s="122"/>
      <c r="LAO25" s="122"/>
      <c r="LAP25" s="122"/>
      <c r="LAQ25" s="122"/>
      <c r="LAR25" s="122"/>
      <c r="LAS25" s="122"/>
      <c r="LAT25" s="122"/>
      <c r="LAU25" s="122"/>
      <c r="LAV25" s="122"/>
      <c r="LAW25" s="122"/>
      <c r="LAX25" s="122"/>
      <c r="LAY25" s="122"/>
      <c r="LAZ25" s="122"/>
      <c r="LBA25" s="122"/>
      <c r="LBB25" s="122"/>
      <c r="LBC25" s="122"/>
      <c r="LBD25" s="122"/>
      <c r="LBE25" s="122"/>
      <c r="LBF25" s="122"/>
      <c r="LBG25" s="122"/>
      <c r="LBH25" s="122"/>
      <c r="LBI25" s="122"/>
      <c r="LBJ25" s="122"/>
      <c r="LBK25" s="122"/>
      <c r="LBL25" s="122"/>
      <c r="LBM25" s="122"/>
      <c r="LBN25" s="122"/>
      <c r="LBO25" s="122"/>
      <c r="LBP25" s="122"/>
      <c r="LBQ25" s="122"/>
      <c r="LBR25" s="122"/>
      <c r="LBS25" s="122"/>
      <c r="LBT25" s="122"/>
      <c r="LBU25" s="122"/>
      <c r="LBV25" s="122"/>
      <c r="LBW25" s="122"/>
      <c r="LBX25" s="122"/>
      <c r="LBY25" s="122"/>
      <c r="LBZ25" s="122"/>
      <c r="LCA25" s="122"/>
      <c r="LCB25" s="122"/>
      <c r="LCC25" s="122"/>
      <c r="LCD25" s="122"/>
      <c r="LCE25" s="122"/>
      <c r="LCF25" s="122"/>
      <c r="LCG25" s="122"/>
      <c r="LCH25" s="122"/>
      <c r="LCI25" s="122"/>
      <c r="LCJ25" s="122"/>
      <c r="LCK25" s="122"/>
      <c r="LCL25" s="122"/>
      <c r="LCM25" s="122"/>
      <c r="LCN25" s="122"/>
      <c r="LCO25" s="122"/>
      <c r="LCP25" s="122"/>
      <c r="LCQ25" s="122"/>
      <c r="LCR25" s="122"/>
      <c r="LCS25" s="122"/>
      <c r="LCT25" s="122"/>
      <c r="LCU25" s="122"/>
      <c r="LCV25" s="122"/>
      <c r="LCW25" s="122"/>
      <c r="LCX25" s="122"/>
      <c r="LCY25" s="122"/>
      <c r="LCZ25" s="122"/>
      <c r="LDA25" s="122"/>
      <c r="LDB25" s="122"/>
      <c r="LDC25" s="122"/>
      <c r="LDD25" s="122"/>
      <c r="LDE25" s="122"/>
      <c r="LDF25" s="122"/>
      <c r="LDG25" s="122"/>
      <c r="LDH25" s="122"/>
      <c r="LDI25" s="122"/>
      <c r="LDJ25" s="122"/>
      <c r="LDK25" s="122"/>
      <c r="LDL25" s="122"/>
      <c r="LDM25" s="122"/>
      <c r="LDN25" s="122"/>
      <c r="LDO25" s="122"/>
      <c r="LDP25" s="122"/>
      <c r="LDQ25" s="122"/>
      <c r="LDR25" s="122"/>
      <c r="LDS25" s="122"/>
      <c r="LDT25" s="122"/>
      <c r="LDU25" s="122"/>
      <c r="LDV25" s="122"/>
      <c r="LDW25" s="122"/>
      <c r="LDX25" s="122"/>
      <c r="LDY25" s="122"/>
      <c r="LDZ25" s="122"/>
      <c r="LEA25" s="122"/>
      <c r="LEB25" s="122"/>
      <c r="LEC25" s="122"/>
      <c r="LED25" s="122"/>
      <c r="LEE25" s="122"/>
      <c r="LEF25" s="122"/>
      <c r="LEG25" s="122"/>
      <c r="LEH25" s="122"/>
      <c r="LEI25" s="122"/>
      <c r="LEJ25" s="122"/>
      <c r="LEK25" s="122"/>
      <c r="LEL25" s="122"/>
      <c r="LEM25" s="122"/>
      <c r="LEN25" s="122"/>
      <c r="LEO25" s="122"/>
      <c r="LEP25" s="122"/>
      <c r="LEQ25" s="122"/>
      <c r="LER25" s="122"/>
      <c r="LES25" s="122"/>
      <c r="LET25" s="122"/>
      <c r="LEU25" s="122"/>
      <c r="LEV25" s="122"/>
      <c r="LEW25" s="122"/>
      <c r="LEX25" s="122"/>
      <c r="LEY25" s="122"/>
      <c r="LEZ25" s="122"/>
      <c r="LFA25" s="122"/>
      <c r="LFB25" s="122"/>
      <c r="LFC25" s="122"/>
      <c r="LFD25" s="122"/>
      <c r="LFE25" s="122"/>
      <c r="LFF25" s="122"/>
      <c r="LFG25" s="122"/>
      <c r="LFH25" s="122"/>
      <c r="LFI25" s="122"/>
      <c r="LFJ25" s="122"/>
      <c r="LFK25" s="122"/>
      <c r="LFL25" s="122"/>
      <c r="LFM25" s="122"/>
      <c r="LFN25" s="122"/>
      <c r="LFO25" s="122"/>
      <c r="LFP25" s="122"/>
      <c r="LFQ25" s="122"/>
      <c r="LFR25" s="122"/>
      <c r="LFS25" s="122"/>
      <c r="LFT25" s="122"/>
      <c r="LFU25" s="122"/>
      <c r="LFV25" s="122"/>
      <c r="LFW25" s="122"/>
      <c r="LFX25" s="122"/>
      <c r="LFY25" s="122"/>
      <c r="LFZ25" s="122"/>
      <c r="LGA25" s="122"/>
      <c r="LGB25" s="122"/>
      <c r="LGC25" s="122"/>
      <c r="LGD25" s="122"/>
      <c r="LGE25" s="122"/>
      <c r="LGF25" s="122"/>
      <c r="LGG25" s="122"/>
      <c r="LGH25" s="122"/>
      <c r="LGI25" s="122"/>
      <c r="LGJ25" s="122"/>
      <c r="LGK25" s="122"/>
      <c r="LGL25" s="122"/>
      <c r="LGM25" s="122"/>
      <c r="LGN25" s="122"/>
      <c r="LGO25" s="122"/>
      <c r="LGP25" s="122"/>
      <c r="LGQ25" s="122"/>
      <c r="LGR25" s="122"/>
      <c r="LGS25" s="122"/>
      <c r="LGT25" s="122"/>
      <c r="LGU25" s="122"/>
      <c r="LGV25" s="122"/>
      <c r="LGW25" s="122"/>
      <c r="LGX25" s="122"/>
      <c r="LGY25" s="122"/>
      <c r="LGZ25" s="122"/>
      <c r="LHA25" s="122"/>
      <c r="LHB25" s="122"/>
      <c r="LHC25" s="122"/>
      <c r="LHD25" s="122"/>
      <c r="LHE25" s="122"/>
      <c r="LHF25" s="122"/>
      <c r="LHG25" s="122"/>
      <c r="LHH25" s="122"/>
      <c r="LHI25" s="122"/>
      <c r="LHJ25" s="122"/>
      <c r="LHK25" s="122"/>
      <c r="LHL25" s="122"/>
      <c r="LHM25" s="122"/>
      <c r="LHN25" s="122"/>
      <c r="LHO25" s="122"/>
      <c r="LHP25" s="122"/>
      <c r="LHQ25" s="122"/>
      <c r="LHR25" s="122"/>
      <c r="LHS25" s="122"/>
      <c r="LHT25" s="122"/>
      <c r="LHU25" s="122"/>
      <c r="LHV25" s="122"/>
      <c r="LHW25" s="122"/>
      <c r="LHX25" s="122"/>
      <c r="LHY25" s="122"/>
      <c r="LHZ25" s="122"/>
      <c r="LIA25" s="122"/>
      <c r="LIB25" s="122"/>
      <c r="LIC25" s="122"/>
      <c r="LID25" s="122"/>
      <c r="LIE25" s="122"/>
      <c r="LIF25" s="122"/>
      <c r="LIG25" s="122"/>
      <c r="LIH25" s="122"/>
      <c r="LII25" s="122"/>
      <c r="LIJ25" s="122"/>
      <c r="LIK25" s="122"/>
      <c r="LIL25" s="122"/>
      <c r="LIM25" s="122"/>
      <c r="LIN25" s="122"/>
      <c r="LIO25" s="122"/>
      <c r="LIP25" s="122"/>
      <c r="LIQ25" s="122"/>
      <c r="LIR25" s="122"/>
      <c r="LIS25" s="122"/>
      <c r="LIT25" s="122"/>
      <c r="LIU25" s="122"/>
      <c r="LIV25" s="122"/>
      <c r="LIW25" s="122"/>
      <c r="LIX25" s="122"/>
      <c r="LIY25" s="122"/>
      <c r="LIZ25" s="122"/>
      <c r="LJA25" s="122"/>
      <c r="LJB25" s="122"/>
      <c r="LJC25" s="122"/>
      <c r="LJD25" s="122"/>
      <c r="LJE25" s="122"/>
      <c r="LJF25" s="122"/>
      <c r="LJG25" s="122"/>
      <c r="LJH25" s="122"/>
      <c r="LJI25" s="122"/>
      <c r="LJJ25" s="122"/>
      <c r="LJK25" s="122"/>
      <c r="LJL25" s="122"/>
      <c r="LJM25" s="122"/>
      <c r="LJN25" s="122"/>
      <c r="LJO25" s="122"/>
      <c r="LJP25" s="122"/>
      <c r="LJQ25" s="122"/>
      <c r="LJR25" s="122"/>
      <c r="LJS25" s="122"/>
      <c r="LJT25" s="122"/>
      <c r="LJU25" s="122"/>
      <c r="LJV25" s="122"/>
      <c r="LJW25" s="122"/>
      <c r="LJX25" s="122"/>
      <c r="LJY25" s="122"/>
      <c r="LJZ25" s="122"/>
      <c r="LKA25" s="122"/>
      <c r="LKB25" s="122"/>
      <c r="LKC25" s="122"/>
      <c r="LKD25" s="122"/>
      <c r="LKE25" s="122"/>
      <c r="LKF25" s="122"/>
      <c r="LKG25" s="122"/>
      <c r="LKH25" s="122"/>
      <c r="LKI25" s="122"/>
      <c r="LKJ25" s="122"/>
      <c r="LKK25" s="122"/>
      <c r="LKL25" s="122"/>
      <c r="LKM25" s="122"/>
      <c r="LKN25" s="122"/>
      <c r="LKO25" s="122"/>
      <c r="LKP25" s="122"/>
      <c r="LKQ25" s="122"/>
      <c r="LKR25" s="122"/>
      <c r="LKS25" s="122"/>
      <c r="LKT25" s="122"/>
      <c r="LKU25" s="122"/>
      <c r="LKV25" s="122"/>
      <c r="LKW25" s="122"/>
      <c r="LKX25" s="122"/>
      <c r="LKY25" s="122"/>
      <c r="LKZ25" s="122"/>
      <c r="LLA25" s="122"/>
      <c r="LLB25" s="122"/>
      <c r="LLC25" s="122"/>
      <c r="LLD25" s="122"/>
      <c r="LLE25" s="122"/>
      <c r="LLF25" s="122"/>
      <c r="LLG25" s="122"/>
      <c r="LLH25" s="122"/>
      <c r="LLI25" s="122"/>
      <c r="LLJ25" s="122"/>
      <c r="LLK25" s="122"/>
      <c r="LLL25" s="122"/>
      <c r="LLM25" s="122"/>
      <c r="LLN25" s="122"/>
      <c r="LLO25" s="122"/>
      <c r="LLP25" s="122"/>
      <c r="LLQ25" s="122"/>
      <c r="LLR25" s="122"/>
      <c r="LLS25" s="122"/>
      <c r="LLT25" s="122"/>
      <c r="LLU25" s="122"/>
      <c r="LLV25" s="122"/>
      <c r="LLW25" s="122"/>
      <c r="LLX25" s="122"/>
      <c r="LLY25" s="122"/>
      <c r="LLZ25" s="122"/>
      <c r="LMA25" s="122"/>
      <c r="LMB25" s="122"/>
      <c r="LMC25" s="122"/>
      <c r="LMD25" s="122"/>
      <c r="LME25" s="122"/>
      <c r="LMF25" s="122"/>
      <c r="LMG25" s="122"/>
      <c r="LMH25" s="122"/>
      <c r="LMI25" s="122"/>
      <c r="LMJ25" s="122"/>
      <c r="LMK25" s="122"/>
      <c r="LML25" s="122"/>
      <c r="LMM25" s="122"/>
      <c r="LMN25" s="122"/>
      <c r="LMO25" s="122"/>
      <c r="LMP25" s="122"/>
      <c r="LMQ25" s="122"/>
      <c r="LMR25" s="122"/>
      <c r="LMS25" s="122"/>
      <c r="LMT25" s="122"/>
      <c r="LMU25" s="122"/>
      <c r="LMV25" s="122"/>
      <c r="LMW25" s="122"/>
      <c r="LMX25" s="122"/>
      <c r="LMY25" s="122"/>
      <c r="LMZ25" s="122"/>
      <c r="LNA25" s="122"/>
      <c r="LNB25" s="122"/>
      <c r="LNC25" s="122"/>
      <c r="LND25" s="122"/>
      <c r="LNE25" s="122"/>
      <c r="LNF25" s="122"/>
      <c r="LNG25" s="122"/>
      <c r="LNH25" s="122"/>
      <c r="LNI25" s="122"/>
      <c r="LNJ25" s="122"/>
      <c r="LNK25" s="122"/>
      <c r="LNL25" s="122"/>
      <c r="LNM25" s="122"/>
      <c r="LNN25" s="122"/>
      <c r="LNO25" s="122"/>
      <c r="LNP25" s="122"/>
      <c r="LNQ25" s="122"/>
      <c r="LNR25" s="122"/>
      <c r="LNS25" s="122"/>
      <c r="LNT25" s="122"/>
      <c r="LNU25" s="122"/>
      <c r="LNV25" s="122"/>
      <c r="LNW25" s="122"/>
      <c r="LNX25" s="122"/>
      <c r="LNY25" s="122"/>
      <c r="LNZ25" s="122"/>
      <c r="LOA25" s="122"/>
      <c r="LOB25" s="122"/>
      <c r="LOC25" s="122"/>
      <c r="LOD25" s="122"/>
      <c r="LOE25" s="122"/>
      <c r="LOF25" s="122"/>
      <c r="LOG25" s="122"/>
      <c r="LOH25" s="122"/>
      <c r="LOI25" s="122"/>
      <c r="LOJ25" s="122"/>
      <c r="LOK25" s="122"/>
      <c r="LOL25" s="122"/>
      <c r="LOM25" s="122"/>
      <c r="LON25" s="122"/>
      <c r="LOO25" s="122"/>
      <c r="LOP25" s="122"/>
      <c r="LOQ25" s="122"/>
      <c r="LOR25" s="122"/>
      <c r="LOS25" s="122"/>
      <c r="LOT25" s="122"/>
      <c r="LOU25" s="122"/>
      <c r="LOV25" s="122"/>
      <c r="LOW25" s="122"/>
      <c r="LOX25" s="122"/>
      <c r="LOY25" s="122"/>
      <c r="LOZ25" s="122"/>
      <c r="LPA25" s="122"/>
      <c r="LPB25" s="122"/>
      <c r="LPC25" s="122"/>
      <c r="LPD25" s="122"/>
      <c r="LPE25" s="122"/>
      <c r="LPF25" s="122"/>
      <c r="LPG25" s="122"/>
      <c r="LPH25" s="122"/>
      <c r="LPI25" s="122"/>
      <c r="LPJ25" s="122"/>
      <c r="LPK25" s="122"/>
      <c r="LPL25" s="122"/>
      <c r="LPM25" s="122"/>
      <c r="LPN25" s="122"/>
      <c r="LPO25" s="122"/>
      <c r="LPP25" s="122"/>
      <c r="LPQ25" s="122"/>
      <c r="LPR25" s="122"/>
      <c r="LPS25" s="122"/>
      <c r="LPT25" s="122"/>
      <c r="LPU25" s="122"/>
      <c r="LPV25" s="122"/>
      <c r="LPW25" s="122"/>
      <c r="LPX25" s="122"/>
      <c r="LPY25" s="122"/>
      <c r="LPZ25" s="122"/>
      <c r="LQA25" s="122"/>
      <c r="LQB25" s="122"/>
      <c r="LQC25" s="122"/>
      <c r="LQD25" s="122"/>
      <c r="LQE25" s="122"/>
      <c r="LQF25" s="122"/>
      <c r="LQG25" s="122"/>
      <c r="LQH25" s="122"/>
      <c r="LQI25" s="122"/>
      <c r="LQJ25" s="122"/>
      <c r="LQK25" s="122"/>
      <c r="LQL25" s="122"/>
      <c r="LQM25" s="122"/>
      <c r="LQN25" s="122"/>
      <c r="LQO25" s="122"/>
      <c r="LQP25" s="122"/>
      <c r="LQQ25" s="122"/>
      <c r="LQR25" s="122"/>
      <c r="LQS25" s="122"/>
      <c r="LQT25" s="122"/>
      <c r="LQU25" s="122"/>
      <c r="LQV25" s="122"/>
      <c r="LQW25" s="122"/>
      <c r="LQX25" s="122"/>
      <c r="LQY25" s="122"/>
      <c r="LQZ25" s="122"/>
      <c r="LRA25" s="122"/>
      <c r="LRB25" s="122"/>
      <c r="LRC25" s="122"/>
      <c r="LRD25" s="122"/>
      <c r="LRE25" s="122"/>
      <c r="LRF25" s="122"/>
      <c r="LRG25" s="122"/>
      <c r="LRH25" s="122"/>
      <c r="LRI25" s="122"/>
      <c r="LRJ25" s="122"/>
      <c r="LRK25" s="122"/>
      <c r="LRL25" s="122"/>
      <c r="LRM25" s="122"/>
      <c r="LRN25" s="122"/>
      <c r="LRO25" s="122"/>
      <c r="LRP25" s="122"/>
      <c r="LRQ25" s="122"/>
      <c r="LRR25" s="122"/>
      <c r="LRS25" s="122"/>
      <c r="LRT25" s="122"/>
      <c r="LRU25" s="122"/>
      <c r="LRV25" s="122"/>
      <c r="LRW25" s="122"/>
      <c r="LRX25" s="122"/>
      <c r="LRY25" s="122"/>
      <c r="LRZ25" s="122"/>
      <c r="LSA25" s="122"/>
      <c r="LSB25" s="122"/>
      <c r="LSC25" s="122"/>
      <c r="LSD25" s="122"/>
      <c r="LSE25" s="122"/>
      <c r="LSF25" s="122"/>
      <c r="LSG25" s="122"/>
      <c r="LSH25" s="122"/>
      <c r="LSI25" s="122"/>
      <c r="LSJ25" s="122"/>
      <c r="LSK25" s="122"/>
      <c r="LSL25" s="122"/>
      <c r="LSM25" s="122"/>
      <c r="LSN25" s="122"/>
      <c r="LSO25" s="122"/>
      <c r="LSP25" s="122"/>
      <c r="LSQ25" s="122"/>
      <c r="LSR25" s="122"/>
      <c r="LSS25" s="122"/>
      <c r="LST25" s="122"/>
      <c r="LSU25" s="122"/>
      <c r="LSV25" s="122"/>
      <c r="LSW25" s="122"/>
      <c r="LSX25" s="122"/>
      <c r="LSY25" s="122"/>
      <c r="LSZ25" s="122"/>
      <c r="LTA25" s="122"/>
      <c r="LTB25" s="122"/>
      <c r="LTC25" s="122"/>
      <c r="LTD25" s="122"/>
      <c r="LTE25" s="122"/>
      <c r="LTF25" s="122"/>
      <c r="LTG25" s="122"/>
      <c r="LTH25" s="122"/>
      <c r="LTI25" s="122"/>
      <c r="LTJ25" s="122"/>
      <c r="LTK25" s="122"/>
      <c r="LTL25" s="122"/>
      <c r="LTM25" s="122"/>
      <c r="LTN25" s="122"/>
      <c r="LTO25" s="122"/>
      <c r="LTP25" s="122"/>
      <c r="LTQ25" s="122"/>
      <c r="LTR25" s="122"/>
      <c r="LTS25" s="122"/>
      <c r="LTT25" s="122"/>
      <c r="LTU25" s="122"/>
      <c r="LTV25" s="122"/>
      <c r="LTW25" s="122"/>
      <c r="LTX25" s="122"/>
      <c r="LTY25" s="122"/>
      <c r="LTZ25" s="122"/>
      <c r="LUA25" s="122"/>
      <c r="LUB25" s="122"/>
      <c r="LUC25" s="122"/>
      <c r="LUD25" s="122"/>
      <c r="LUE25" s="122"/>
      <c r="LUF25" s="122"/>
      <c r="LUG25" s="122"/>
      <c r="LUH25" s="122"/>
      <c r="LUI25" s="122"/>
      <c r="LUJ25" s="122"/>
      <c r="LUK25" s="122"/>
      <c r="LUL25" s="122"/>
      <c r="LUM25" s="122"/>
      <c r="LUN25" s="122"/>
      <c r="LUO25" s="122"/>
      <c r="LUP25" s="122"/>
      <c r="LUQ25" s="122"/>
      <c r="LUR25" s="122"/>
      <c r="LUS25" s="122"/>
      <c r="LUT25" s="122"/>
      <c r="LUU25" s="122"/>
      <c r="LUV25" s="122"/>
      <c r="LUW25" s="122"/>
      <c r="LUX25" s="122"/>
      <c r="LUY25" s="122"/>
      <c r="LUZ25" s="122"/>
      <c r="LVA25" s="122"/>
      <c r="LVB25" s="122"/>
      <c r="LVC25" s="122"/>
      <c r="LVD25" s="122"/>
      <c r="LVE25" s="122"/>
      <c r="LVF25" s="122"/>
      <c r="LVG25" s="122"/>
      <c r="LVH25" s="122"/>
      <c r="LVI25" s="122"/>
      <c r="LVJ25" s="122"/>
      <c r="LVK25" s="122"/>
      <c r="LVL25" s="122"/>
      <c r="LVM25" s="122"/>
      <c r="LVN25" s="122"/>
      <c r="LVO25" s="122"/>
      <c r="LVP25" s="122"/>
      <c r="LVQ25" s="122"/>
      <c r="LVR25" s="122"/>
      <c r="LVS25" s="122"/>
      <c r="LVT25" s="122"/>
      <c r="LVU25" s="122"/>
      <c r="LVV25" s="122"/>
      <c r="LVW25" s="122"/>
      <c r="LVX25" s="122"/>
      <c r="LVY25" s="122"/>
      <c r="LVZ25" s="122"/>
      <c r="LWA25" s="122"/>
      <c r="LWB25" s="122"/>
      <c r="LWC25" s="122"/>
      <c r="LWD25" s="122"/>
      <c r="LWE25" s="122"/>
      <c r="LWF25" s="122"/>
      <c r="LWG25" s="122"/>
      <c r="LWH25" s="122"/>
      <c r="LWI25" s="122"/>
      <c r="LWJ25" s="122"/>
      <c r="LWK25" s="122"/>
      <c r="LWL25" s="122"/>
      <c r="LWM25" s="122"/>
      <c r="LWN25" s="122"/>
      <c r="LWO25" s="122"/>
      <c r="LWP25" s="122"/>
      <c r="LWQ25" s="122"/>
      <c r="LWR25" s="122"/>
      <c r="LWS25" s="122"/>
      <c r="LWT25" s="122"/>
      <c r="LWU25" s="122"/>
      <c r="LWV25" s="122"/>
      <c r="LWW25" s="122"/>
      <c r="LWX25" s="122"/>
      <c r="LWY25" s="122"/>
      <c r="LWZ25" s="122"/>
      <c r="LXA25" s="122"/>
      <c r="LXB25" s="122"/>
      <c r="LXC25" s="122"/>
      <c r="LXD25" s="122"/>
      <c r="LXE25" s="122"/>
      <c r="LXF25" s="122"/>
      <c r="LXG25" s="122"/>
      <c r="LXH25" s="122"/>
      <c r="LXI25" s="122"/>
      <c r="LXJ25" s="122"/>
      <c r="LXK25" s="122"/>
      <c r="LXL25" s="122"/>
      <c r="LXM25" s="122"/>
      <c r="LXN25" s="122"/>
      <c r="LXO25" s="122"/>
      <c r="LXP25" s="122"/>
      <c r="LXQ25" s="122"/>
      <c r="LXR25" s="122"/>
      <c r="LXS25" s="122"/>
      <c r="LXT25" s="122"/>
      <c r="LXU25" s="122"/>
      <c r="LXV25" s="122"/>
      <c r="LXW25" s="122"/>
      <c r="LXX25" s="122"/>
      <c r="LXY25" s="122"/>
      <c r="LXZ25" s="122"/>
      <c r="LYA25" s="122"/>
      <c r="LYB25" s="122"/>
      <c r="LYC25" s="122"/>
      <c r="LYD25" s="122"/>
      <c r="LYE25" s="122"/>
      <c r="LYF25" s="122"/>
      <c r="LYG25" s="122"/>
      <c r="LYH25" s="122"/>
      <c r="LYI25" s="122"/>
      <c r="LYJ25" s="122"/>
      <c r="LYK25" s="122"/>
      <c r="LYL25" s="122"/>
      <c r="LYM25" s="122"/>
      <c r="LYN25" s="122"/>
      <c r="LYO25" s="122"/>
      <c r="LYP25" s="122"/>
      <c r="LYQ25" s="122"/>
      <c r="LYR25" s="122"/>
      <c r="LYS25" s="122"/>
      <c r="LYT25" s="122"/>
      <c r="LYU25" s="122"/>
      <c r="LYV25" s="122"/>
      <c r="LYW25" s="122"/>
      <c r="LYX25" s="122"/>
      <c r="LYY25" s="122"/>
      <c r="LYZ25" s="122"/>
      <c r="LZA25" s="122"/>
      <c r="LZB25" s="122"/>
      <c r="LZC25" s="122"/>
      <c r="LZD25" s="122"/>
      <c r="LZE25" s="122"/>
      <c r="LZF25" s="122"/>
      <c r="LZG25" s="122"/>
      <c r="LZH25" s="122"/>
      <c r="LZI25" s="122"/>
      <c r="LZJ25" s="122"/>
      <c r="LZK25" s="122"/>
      <c r="LZL25" s="122"/>
      <c r="LZM25" s="122"/>
      <c r="LZN25" s="122"/>
      <c r="LZO25" s="122"/>
      <c r="LZP25" s="122"/>
      <c r="LZQ25" s="122"/>
      <c r="LZR25" s="122"/>
      <c r="LZS25" s="122"/>
      <c r="LZT25" s="122"/>
      <c r="LZU25" s="122"/>
      <c r="LZV25" s="122"/>
      <c r="LZW25" s="122"/>
      <c r="LZX25" s="122"/>
      <c r="LZY25" s="122"/>
      <c r="LZZ25" s="122"/>
      <c r="MAA25" s="122"/>
      <c r="MAB25" s="122"/>
      <c r="MAC25" s="122"/>
      <c r="MAD25" s="122"/>
      <c r="MAE25" s="122"/>
      <c r="MAF25" s="122"/>
      <c r="MAG25" s="122"/>
      <c r="MAH25" s="122"/>
      <c r="MAI25" s="122"/>
      <c r="MAJ25" s="122"/>
      <c r="MAK25" s="122"/>
      <c r="MAL25" s="122"/>
      <c r="MAM25" s="122"/>
      <c r="MAN25" s="122"/>
      <c r="MAO25" s="122"/>
      <c r="MAP25" s="122"/>
      <c r="MAQ25" s="122"/>
      <c r="MAR25" s="122"/>
      <c r="MAS25" s="122"/>
      <c r="MAT25" s="122"/>
      <c r="MAU25" s="122"/>
      <c r="MAV25" s="122"/>
      <c r="MAW25" s="122"/>
      <c r="MAX25" s="122"/>
      <c r="MAY25" s="122"/>
      <c r="MAZ25" s="122"/>
      <c r="MBA25" s="122"/>
      <c r="MBB25" s="122"/>
      <c r="MBC25" s="122"/>
      <c r="MBD25" s="122"/>
      <c r="MBE25" s="122"/>
      <c r="MBF25" s="122"/>
      <c r="MBG25" s="122"/>
      <c r="MBH25" s="122"/>
      <c r="MBI25" s="122"/>
      <c r="MBJ25" s="122"/>
      <c r="MBK25" s="122"/>
      <c r="MBL25" s="122"/>
      <c r="MBM25" s="122"/>
      <c r="MBN25" s="122"/>
      <c r="MBO25" s="122"/>
      <c r="MBP25" s="122"/>
      <c r="MBQ25" s="122"/>
      <c r="MBR25" s="122"/>
      <c r="MBS25" s="122"/>
      <c r="MBT25" s="122"/>
      <c r="MBU25" s="122"/>
      <c r="MBV25" s="122"/>
      <c r="MBW25" s="122"/>
      <c r="MBX25" s="122"/>
      <c r="MBY25" s="122"/>
      <c r="MBZ25" s="122"/>
      <c r="MCA25" s="122"/>
      <c r="MCB25" s="122"/>
      <c r="MCC25" s="122"/>
      <c r="MCD25" s="122"/>
      <c r="MCE25" s="122"/>
      <c r="MCF25" s="122"/>
      <c r="MCG25" s="122"/>
      <c r="MCH25" s="122"/>
      <c r="MCI25" s="122"/>
      <c r="MCJ25" s="122"/>
      <c r="MCK25" s="122"/>
      <c r="MCL25" s="122"/>
      <c r="MCM25" s="122"/>
      <c r="MCN25" s="122"/>
      <c r="MCO25" s="122"/>
      <c r="MCP25" s="122"/>
      <c r="MCQ25" s="122"/>
      <c r="MCR25" s="122"/>
      <c r="MCS25" s="122"/>
      <c r="MCT25" s="122"/>
      <c r="MCU25" s="122"/>
      <c r="MCV25" s="122"/>
      <c r="MCW25" s="122"/>
      <c r="MCX25" s="122"/>
      <c r="MCY25" s="122"/>
      <c r="MCZ25" s="122"/>
      <c r="MDA25" s="122"/>
      <c r="MDB25" s="122"/>
      <c r="MDC25" s="122"/>
      <c r="MDD25" s="122"/>
      <c r="MDE25" s="122"/>
      <c r="MDF25" s="122"/>
      <c r="MDG25" s="122"/>
      <c r="MDH25" s="122"/>
      <c r="MDI25" s="122"/>
      <c r="MDJ25" s="122"/>
      <c r="MDK25" s="122"/>
      <c r="MDL25" s="122"/>
      <c r="MDM25" s="122"/>
      <c r="MDN25" s="122"/>
      <c r="MDO25" s="122"/>
      <c r="MDP25" s="122"/>
      <c r="MDQ25" s="122"/>
      <c r="MDR25" s="122"/>
      <c r="MDS25" s="122"/>
      <c r="MDT25" s="122"/>
      <c r="MDU25" s="122"/>
      <c r="MDV25" s="122"/>
      <c r="MDW25" s="122"/>
      <c r="MDX25" s="122"/>
      <c r="MDY25" s="122"/>
      <c r="MDZ25" s="122"/>
      <c r="MEA25" s="122"/>
      <c r="MEB25" s="122"/>
      <c r="MEC25" s="122"/>
      <c r="MED25" s="122"/>
      <c r="MEE25" s="122"/>
      <c r="MEF25" s="122"/>
      <c r="MEG25" s="122"/>
      <c r="MEH25" s="122"/>
      <c r="MEI25" s="122"/>
      <c r="MEJ25" s="122"/>
      <c r="MEK25" s="122"/>
      <c r="MEL25" s="122"/>
      <c r="MEM25" s="122"/>
      <c r="MEN25" s="122"/>
      <c r="MEO25" s="122"/>
      <c r="MEP25" s="122"/>
      <c r="MEQ25" s="122"/>
      <c r="MER25" s="122"/>
      <c r="MES25" s="122"/>
      <c r="MET25" s="122"/>
      <c r="MEU25" s="122"/>
      <c r="MEV25" s="122"/>
      <c r="MEW25" s="122"/>
      <c r="MEX25" s="122"/>
      <c r="MEY25" s="122"/>
      <c r="MEZ25" s="122"/>
      <c r="MFA25" s="122"/>
      <c r="MFB25" s="122"/>
      <c r="MFC25" s="122"/>
      <c r="MFD25" s="122"/>
      <c r="MFE25" s="122"/>
      <c r="MFF25" s="122"/>
      <c r="MFG25" s="122"/>
      <c r="MFH25" s="122"/>
      <c r="MFI25" s="122"/>
      <c r="MFJ25" s="122"/>
      <c r="MFK25" s="122"/>
      <c r="MFL25" s="122"/>
      <c r="MFM25" s="122"/>
      <c r="MFN25" s="122"/>
      <c r="MFO25" s="122"/>
      <c r="MFP25" s="122"/>
      <c r="MFQ25" s="122"/>
      <c r="MFR25" s="122"/>
      <c r="MFS25" s="122"/>
      <c r="MFT25" s="122"/>
      <c r="MFU25" s="122"/>
      <c r="MFV25" s="122"/>
      <c r="MFW25" s="122"/>
      <c r="MFX25" s="122"/>
      <c r="MFY25" s="122"/>
      <c r="MFZ25" s="122"/>
      <c r="MGA25" s="122"/>
      <c r="MGB25" s="122"/>
      <c r="MGC25" s="122"/>
      <c r="MGD25" s="122"/>
      <c r="MGE25" s="122"/>
      <c r="MGF25" s="122"/>
      <c r="MGG25" s="122"/>
      <c r="MGH25" s="122"/>
      <c r="MGI25" s="122"/>
      <c r="MGJ25" s="122"/>
      <c r="MGK25" s="122"/>
      <c r="MGL25" s="122"/>
      <c r="MGM25" s="122"/>
      <c r="MGN25" s="122"/>
      <c r="MGO25" s="122"/>
      <c r="MGP25" s="122"/>
      <c r="MGQ25" s="122"/>
      <c r="MGR25" s="122"/>
      <c r="MGS25" s="122"/>
      <c r="MGT25" s="122"/>
      <c r="MGU25" s="122"/>
      <c r="MGV25" s="122"/>
      <c r="MGW25" s="122"/>
      <c r="MGX25" s="122"/>
      <c r="MGY25" s="122"/>
      <c r="MGZ25" s="122"/>
      <c r="MHA25" s="122"/>
      <c r="MHB25" s="122"/>
      <c r="MHC25" s="122"/>
      <c r="MHD25" s="122"/>
      <c r="MHE25" s="122"/>
      <c r="MHF25" s="122"/>
      <c r="MHG25" s="122"/>
      <c r="MHH25" s="122"/>
      <c r="MHI25" s="122"/>
      <c r="MHJ25" s="122"/>
      <c r="MHK25" s="122"/>
      <c r="MHL25" s="122"/>
      <c r="MHM25" s="122"/>
      <c r="MHN25" s="122"/>
      <c r="MHO25" s="122"/>
      <c r="MHP25" s="122"/>
      <c r="MHQ25" s="122"/>
      <c r="MHR25" s="122"/>
      <c r="MHS25" s="122"/>
      <c r="MHT25" s="122"/>
      <c r="MHU25" s="122"/>
      <c r="MHV25" s="122"/>
      <c r="MHW25" s="122"/>
      <c r="MHX25" s="122"/>
      <c r="MHY25" s="122"/>
      <c r="MHZ25" s="122"/>
      <c r="MIA25" s="122"/>
      <c r="MIB25" s="122"/>
      <c r="MIC25" s="122"/>
      <c r="MID25" s="122"/>
      <c r="MIE25" s="122"/>
      <c r="MIF25" s="122"/>
      <c r="MIG25" s="122"/>
      <c r="MIH25" s="122"/>
      <c r="MII25" s="122"/>
      <c r="MIJ25" s="122"/>
      <c r="MIK25" s="122"/>
      <c r="MIL25" s="122"/>
      <c r="MIM25" s="122"/>
      <c r="MIN25" s="122"/>
      <c r="MIO25" s="122"/>
      <c r="MIP25" s="122"/>
      <c r="MIQ25" s="122"/>
      <c r="MIR25" s="122"/>
      <c r="MIS25" s="122"/>
      <c r="MIT25" s="122"/>
      <c r="MIU25" s="122"/>
      <c r="MIV25" s="122"/>
      <c r="MIW25" s="122"/>
      <c r="MIX25" s="122"/>
      <c r="MIY25" s="122"/>
      <c r="MIZ25" s="122"/>
      <c r="MJA25" s="122"/>
      <c r="MJB25" s="122"/>
      <c r="MJC25" s="122"/>
      <c r="MJD25" s="122"/>
      <c r="MJE25" s="122"/>
      <c r="MJF25" s="122"/>
      <c r="MJG25" s="122"/>
      <c r="MJH25" s="122"/>
      <c r="MJI25" s="122"/>
      <c r="MJJ25" s="122"/>
      <c r="MJK25" s="122"/>
      <c r="MJL25" s="122"/>
      <c r="MJM25" s="122"/>
      <c r="MJN25" s="122"/>
      <c r="MJO25" s="122"/>
      <c r="MJP25" s="122"/>
      <c r="MJQ25" s="122"/>
      <c r="MJR25" s="122"/>
      <c r="MJS25" s="122"/>
      <c r="MJT25" s="122"/>
      <c r="MJU25" s="122"/>
      <c r="MJV25" s="122"/>
      <c r="MJW25" s="122"/>
      <c r="MJX25" s="122"/>
      <c r="MJY25" s="122"/>
      <c r="MJZ25" s="122"/>
      <c r="MKA25" s="122"/>
      <c r="MKB25" s="122"/>
      <c r="MKC25" s="122"/>
      <c r="MKD25" s="122"/>
      <c r="MKE25" s="122"/>
      <c r="MKF25" s="122"/>
      <c r="MKG25" s="122"/>
      <c r="MKH25" s="122"/>
      <c r="MKI25" s="122"/>
      <c r="MKJ25" s="122"/>
      <c r="MKK25" s="122"/>
      <c r="MKL25" s="122"/>
      <c r="MKM25" s="122"/>
      <c r="MKN25" s="122"/>
      <c r="MKO25" s="122"/>
      <c r="MKP25" s="122"/>
      <c r="MKQ25" s="122"/>
      <c r="MKR25" s="122"/>
      <c r="MKS25" s="122"/>
      <c r="MKT25" s="122"/>
      <c r="MKU25" s="122"/>
      <c r="MKV25" s="122"/>
      <c r="MKW25" s="122"/>
      <c r="MKX25" s="122"/>
      <c r="MKY25" s="122"/>
      <c r="MKZ25" s="122"/>
      <c r="MLA25" s="122"/>
      <c r="MLB25" s="122"/>
      <c r="MLC25" s="122"/>
      <c r="MLD25" s="122"/>
      <c r="MLE25" s="122"/>
      <c r="MLF25" s="122"/>
      <c r="MLG25" s="122"/>
      <c r="MLH25" s="122"/>
      <c r="MLI25" s="122"/>
      <c r="MLJ25" s="122"/>
      <c r="MLK25" s="122"/>
      <c r="MLL25" s="122"/>
      <c r="MLM25" s="122"/>
      <c r="MLN25" s="122"/>
      <c r="MLO25" s="122"/>
      <c r="MLP25" s="122"/>
      <c r="MLQ25" s="122"/>
      <c r="MLR25" s="122"/>
      <c r="MLS25" s="122"/>
      <c r="MLT25" s="122"/>
      <c r="MLU25" s="122"/>
      <c r="MLV25" s="122"/>
      <c r="MLW25" s="122"/>
      <c r="MLX25" s="122"/>
      <c r="MLY25" s="122"/>
      <c r="MLZ25" s="122"/>
      <c r="MMA25" s="122"/>
      <c r="MMB25" s="122"/>
      <c r="MMC25" s="122"/>
      <c r="MMD25" s="122"/>
      <c r="MME25" s="122"/>
      <c r="MMF25" s="122"/>
      <c r="MMG25" s="122"/>
      <c r="MMH25" s="122"/>
      <c r="MMI25" s="122"/>
      <c r="MMJ25" s="122"/>
      <c r="MMK25" s="122"/>
      <c r="MML25" s="122"/>
      <c r="MMM25" s="122"/>
      <c r="MMN25" s="122"/>
      <c r="MMO25" s="122"/>
      <c r="MMP25" s="122"/>
      <c r="MMQ25" s="122"/>
      <c r="MMR25" s="122"/>
      <c r="MMS25" s="122"/>
      <c r="MMT25" s="122"/>
      <c r="MMU25" s="122"/>
      <c r="MMV25" s="122"/>
      <c r="MMW25" s="122"/>
      <c r="MMX25" s="122"/>
      <c r="MMY25" s="122"/>
      <c r="MMZ25" s="122"/>
      <c r="MNA25" s="122"/>
      <c r="MNB25" s="122"/>
      <c r="MNC25" s="122"/>
      <c r="MND25" s="122"/>
      <c r="MNE25" s="122"/>
      <c r="MNF25" s="122"/>
      <c r="MNG25" s="122"/>
      <c r="MNH25" s="122"/>
      <c r="MNI25" s="122"/>
      <c r="MNJ25" s="122"/>
      <c r="MNK25" s="122"/>
      <c r="MNL25" s="122"/>
      <c r="MNM25" s="122"/>
      <c r="MNN25" s="122"/>
      <c r="MNO25" s="122"/>
      <c r="MNP25" s="122"/>
      <c r="MNQ25" s="122"/>
      <c r="MNR25" s="122"/>
      <c r="MNS25" s="122"/>
      <c r="MNT25" s="122"/>
      <c r="MNU25" s="122"/>
      <c r="MNV25" s="122"/>
      <c r="MNW25" s="122"/>
      <c r="MNX25" s="122"/>
      <c r="MNY25" s="122"/>
      <c r="MNZ25" s="122"/>
      <c r="MOA25" s="122"/>
      <c r="MOB25" s="122"/>
      <c r="MOC25" s="122"/>
      <c r="MOD25" s="122"/>
      <c r="MOE25" s="122"/>
      <c r="MOF25" s="122"/>
      <c r="MOG25" s="122"/>
      <c r="MOH25" s="122"/>
      <c r="MOI25" s="122"/>
      <c r="MOJ25" s="122"/>
      <c r="MOK25" s="122"/>
      <c r="MOL25" s="122"/>
      <c r="MOM25" s="122"/>
      <c r="MON25" s="122"/>
      <c r="MOO25" s="122"/>
      <c r="MOP25" s="122"/>
      <c r="MOQ25" s="122"/>
      <c r="MOR25" s="122"/>
      <c r="MOS25" s="122"/>
      <c r="MOT25" s="122"/>
      <c r="MOU25" s="122"/>
      <c r="MOV25" s="122"/>
      <c r="MOW25" s="122"/>
      <c r="MOX25" s="122"/>
      <c r="MOY25" s="122"/>
      <c r="MOZ25" s="122"/>
      <c r="MPA25" s="122"/>
      <c r="MPB25" s="122"/>
      <c r="MPC25" s="122"/>
      <c r="MPD25" s="122"/>
      <c r="MPE25" s="122"/>
      <c r="MPF25" s="122"/>
      <c r="MPG25" s="122"/>
      <c r="MPH25" s="122"/>
      <c r="MPI25" s="122"/>
      <c r="MPJ25" s="122"/>
      <c r="MPK25" s="122"/>
      <c r="MPL25" s="122"/>
      <c r="MPM25" s="122"/>
      <c r="MPN25" s="122"/>
      <c r="MPO25" s="122"/>
      <c r="MPP25" s="122"/>
      <c r="MPQ25" s="122"/>
      <c r="MPR25" s="122"/>
      <c r="MPS25" s="122"/>
      <c r="MPT25" s="122"/>
      <c r="MPU25" s="122"/>
      <c r="MPV25" s="122"/>
      <c r="MPW25" s="122"/>
      <c r="MPX25" s="122"/>
      <c r="MPY25" s="122"/>
      <c r="MPZ25" s="122"/>
      <c r="MQA25" s="122"/>
      <c r="MQB25" s="122"/>
      <c r="MQC25" s="122"/>
      <c r="MQD25" s="122"/>
      <c r="MQE25" s="122"/>
      <c r="MQF25" s="122"/>
      <c r="MQG25" s="122"/>
      <c r="MQH25" s="122"/>
      <c r="MQI25" s="122"/>
      <c r="MQJ25" s="122"/>
      <c r="MQK25" s="122"/>
      <c r="MQL25" s="122"/>
      <c r="MQM25" s="122"/>
      <c r="MQN25" s="122"/>
      <c r="MQO25" s="122"/>
      <c r="MQP25" s="122"/>
      <c r="MQQ25" s="122"/>
      <c r="MQR25" s="122"/>
      <c r="MQS25" s="122"/>
      <c r="MQT25" s="122"/>
      <c r="MQU25" s="122"/>
      <c r="MQV25" s="122"/>
      <c r="MQW25" s="122"/>
      <c r="MQX25" s="122"/>
      <c r="MQY25" s="122"/>
      <c r="MQZ25" s="122"/>
      <c r="MRA25" s="122"/>
      <c r="MRB25" s="122"/>
      <c r="MRC25" s="122"/>
      <c r="MRD25" s="122"/>
      <c r="MRE25" s="122"/>
      <c r="MRF25" s="122"/>
      <c r="MRG25" s="122"/>
      <c r="MRH25" s="122"/>
      <c r="MRI25" s="122"/>
      <c r="MRJ25" s="122"/>
      <c r="MRK25" s="122"/>
      <c r="MRL25" s="122"/>
      <c r="MRM25" s="122"/>
      <c r="MRN25" s="122"/>
      <c r="MRO25" s="122"/>
      <c r="MRP25" s="122"/>
      <c r="MRQ25" s="122"/>
      <c r="MRR25" s="122"/>
      <c r="MRS25" s="122"/>
      <c r="MRT25" s="122"/>
      <c r="MRU25" s="122"/>
      <c r="MRV25" s="122"/>
      <c r="MRW25" s="122"/>
      <c r="MRX25" s="122"/>
      <c r="MRY25" s="122"/>
      <c r="MRZ25" s="122"/>
      <c r="MSA25" s="122"/>
      <c r="MSB25" s="122"/>
      <c r="MSC25" s="122"/>
      <c r="MSD25" s="122"/>
      <c r="MSE25" s="122"/>
      <c r="MSF25" s="122"/>
      <c r="MSG25" s="122"/>
      <c r="MSH25" s="122"/>
      <c r="MSI25" s="122"/>
      <c r="MSJ25" s="122"/>
      <c r="MSK25" s="122"/>
      <c r="MSL25" s="122"/>
      <c r="MSM25" s="122"/>
      <c r="MSN25" s="122"/>
      <c r="MSO25" s="122"/>
      <c r="MSP25" s="122"/>
      <c r="MSQ25" s="122"/>
      <c r="MSR25" s="122"/>
      <c r="MSS25" s="122"/>
      <c r="MST25" s="122"/>
      <c r="MSU25" s="122"/>
      <c r="MSV25" s="122"/>
      <c r="MSW25" s="122"/>
      <c r="MSX25" s="122"/>
      <c r="MSY25" s="122"/>
      <c r="MSZ25" s="122"/>
      <c r="MTA25" s="122"/>
      <c r="MTB25" s="122"/>
      <c r="MTC25" s="122"/>
      <c r="MTD25" s="122"/>
      <c r="MTE25" s="122"/>
      <c r="MTF25" s="122"/>
      <c r="MTG25" s="122"/>
      <c r="MTH25" s="122"/>
      <c r="MTI25" s="122"/>
      <c r="MTJ25" s="122"/>
      <c r="MTK25" s="122"/>
      <c r="MTL25" s="122"/>
      <c r="MTM25" s="122"/>
      <c r="MTN25" s="122"/>
      <c r="MTO25" s="122"/>
      <c r="MTP25" s="122"/>
      <c r="MTQ25" s="122"/>
      <c r="MTR25" s="122"/>
      <c r="MTS25" s="122"/>
      <c r="MTT25" s="122"/>
      <c r="MTU25" s="122"/>
      <c r="MTV25" s="122"/>
      <c r="MTW25" s="122"/>
      <c r="MTX25" s="122"/>
      <c r="MTY25" s="122"/>
      <c r="MTZ25" s="122"/>
      <c r="MUA25" s="122"/>
      <c r="MUB25" s="122"/>
      <c r="MUC25" s="122"/>
      <c r="MUD25" s="122"/>
      <c r="MUE25" s="122"/>
      <c r="MUF25" s="122"/>
      <c r="MUG25" s="122"/>
      <c r="MUH25" s="122"/>
      <c r="MUI25" s="122"/>
      <c r="MUJ25" s="122"/>
      <c r="MUK25" s="122"/>
      <c r="MUL25" s="122"/>
      <c r="MUM25" s="122"/>
      <c r="MUN25" s="122"/>
      <c r="MUO25" s="122"/>
      <c r="MUP25" s="122"/>
      <c r="MUQ25" s="122"/>
      <c r="MUR25" s="122"/>
      <c r="MUS25" s="122"/>
      <c r="MUT25" s="122"/>
      <c r="MUU25" s="122"/>
      <c r="MUV25" s="122"/>
      <c r="MUW25" s="122"/>
      <c r="MUX25" s="122"/>
      <c r="MUY25" s="122"/>
      <c r="MUZ25" s="122"/>
      <c r="MVA25" s="122"/>
      <c r="MVB25" s="122"/>
      <c r="MVC25" s="122"/>
      <c r="MVD25" s="122"/>
      <c r="MVE25" s="122"/>
      <c r="MVF25" s="122"/>
      <c r="MVG25" s="122"/>
      <c r="MVH25" s="122"/>
      <c r="MVI25" s="122"/>
      <c r="MVJ25" s="122"/>
      <c r="MVK25" s="122"/>
      <c r="MVL25" s="122"/>
      <c r="MVM25" s="122"/>
      <c r="MVN25" s="122"/>
      <c r="MVO25" s="122"/>
      <c r="MVP25" s="122"/>
      <c r="MVQ25" s="122"/>
      <c r="MVR25" s="122"/>
      <c r="MVS25" s="122"/>
      <c r="MVT25" s="122"/>
      <c r="MVU25" s="122"/>
      <c r="MVV25" s="122"/>
      <c r="MVW25" s="122"/>
      <c r="MVX25" s="122"/>
      <c r="MVY25" s="122"/>
      <c r="MVZ25" s="122"/>
      <c r="MWA25" s="122"/>
      <c r="MWB25" s="122"/>
      <c r="MWC25" s="122"/>
      <c r="MWD25" s="122"/>
      <c r="MWE25" s="122"/>
      <c r="MWF25" s="122"/>
      <c r="MWG25" s="122"/>
      <c r="MWH25" s="122"/>
      <c r="MWI25" s="122"/>
      <c r="MWJ25" s="122"/>
      <c r="MWK25" s="122"/>
      <c r="MWL25" s="122"/>
      <c r="MWM25" s="122"/>
      <c r="MWN25" s="122"/>
      <c r="MWO25" s="122"/>
      <c r="MWP25" s="122"/>
      <c r="MWQ25" s="122"/>
      <c r="MWR25" s="122"/>
      <c r="MWS25" s="122"/>
      <c r="MWT25" s="122"/>
      <c r="MWU25" s="122"/>
      <c r="MWV25" s="122"/>
      <c r="MWW25" s="122"/>
      <c r="MWX25" s="122"/>
      <c r="MWY25" s="122"/>
      <c r="MWZ25" s="122"/>
      <c r="MXA25" s="122"/>
      <c r="MXB25" s="122"/>
      <c r="MXC25" s="122"/>
      <c r="MXD25" s="122"/>
      <c r="MXE25" s="122"/>
      <c r="MXF25" s="122"/>
      <c r="MXG25" s="122"/>
      <c r="MXH25" s="122"/>
      <c r="MXI25" s="122"/>
      <c r="MXJ25" s="122"/>
      <c r="MXK25" s="122"/>
      <c r="MXL25" s="122"/>
      <c r="MXM25" s="122"/>
      <c r="MXN25" s="122"/>
      <c r="MXO25" s="122"/>
      <c r="MXP25" s="122"/>
      <c r="MXQ25" s="122"/>
      <c r="MXR25" s="122"/>
      <c r="MXS25" s="122"/>
      <c r="MXT25" s="122"/>
      <c r="MXU25" s="122"/>
      <c r="MXV25" s="122"/>
      <c r="MXW25" s="122"/>
      <c r="MXX25" s="122"/>
      <c r="MXY25" s="122"/>
      <c r="MXZ25" s="122"/>
      <c r="MYA25" s="122"/>
      <c r="MYB25" s="122"/>
      <c r="MYC25" s="122"/>
      <c r="MYD25" s="122"/>
      <c r="MYE25" s="122"/>
      <c r="MYF25" s="122"/>
      <c r="MYG25" s="122"/>
      <c r="MYH25" s="122"/>
      <c r="MYI25" s="122"/>
      <c r="MYJ25" s="122"/>
      <c r="MYK25" s="122"/>
      <c r="MYL25" s="122"/>
      <c r="MYM25" s="122"/>
      <c r="MYN25" s="122"/>
      <c r="MYO25" s="122"/>
      <c r="MYP25" s="122"/>
      <c r="MYQ25" s="122"/>
      <c r="MYR25" s="122"/>
      <c r="MYS25" s="122"/>
      <c r="MYT25" s="122"/>
      <c r="MYU25" s="122"/>
      <c r="MYV25" s="122"/>
      <c r="MYW25" s="122"/>
      <c r="MYX25" s="122"/>
      <c r="MYY25" s="122"/>
      <c r="MYZ25" s="122"/>
      <c r="MZA25" s="122"/>
      <c r="MZB25" s="122"/>
      <c r="MZC25" s="122"/>
      <c r="MZD25" s="122"/>
      <c r="MZE25" s="122"/>
      <c r="MZF25" s="122"/>
      <c r="MZG25" s="122"/>
      <c r="MZH25" s="122"/>
      <c r="MZI25" s="122"/>
      <c r="MZJ25" s="122"/>
      <c r="MZK25" s="122"/>
      <c r="MZL25" s="122"/>
      <c r="MZM25" s="122"/>
      <c r="MZN25" s="122"/>
      <c r="MZO25" s="122"/>
      <c r="MZP25" s="122"/>
      <c r="MZQ25" s="122"/>
      <c r="MZR25" s="122"/>
      <c r="MZS25" s="122"/>
      <c r="MZT25" s="122"/>
      <c r="MZU25" s="122"/>
      <c r="MZV25" s="122"/>
      <c r="MZW25" s="122"/>
      <c r="MZX25" s="122"/>
      <c r="MZY25" s="122"/>
      <c r="MZZ25" s="122"/>
      <c r="NAA25" s="122"/>
      <c r="NAB25" s="122"/>
      <c r="NAC25" s="122"/>
      <c r="NAD25" s="122"/>
      <c r="NAE25" s="122"/>
      <c r="NAF25" s="122"/>
      <c r="NAG25" s="122"/>
      <c r="NAH25" s="122"/>
      <c r="NAI25" s="122"/>
      <c r="NAJ25" s="122"/>
      <c r="NAK25" s="122"/>
      <c r="NAL25" s="122"/>
      <c r="NAM25" s="122"/>
      <c r="NAN25" s="122"/>
      <c r="NAO25" s="122"/>
      <c r="NAP25" s="122"/>
      <c r="NAQ25" s="122"/>
      <c r="NAR25" s="122"/>
      <c r="NAS25" s="122"/>
      <c r="NAT25" s="122"/>
      <c r="NAU25" s="122"/>
      <c r="NAV25" s="122"/>
      <c r="NAW25" s="122"/>
      <c r="NAX25" s="122"/>
      <c r="NAY25" s="122"/>
      <c r="NAZ25" s="122"/>
      <c r="NBA25" s="122"/>
      <c r="NBB25" s="122"/>
      <c r="NBC25" s="122"/>
      <c r="NBD25" s="122"/>
      <c r="NBE25" s="122"/>
      <c r="NBF25" s="122"/>
      <c r="NBG25" s="122"/>
      <c r="NBH25" s="122"/>
      <c r="NBI25" s="122"/>
      <c r="NBJ25" s="122"/>
      <c r="NBK25" s="122"/>
      <c r="NBL25" s="122"/>
      <c r="NBM25" s="122"/>
      <c r="NBN25" s="122"/>
      <c r="NBO25" s="122"/>
      <c r="NBP25" s="122"/>
      <c r="NBQ25" s="122"/>
      <c r="NBR25" s="122"/>
      <c r="NBS25" s="122"/>
      <c r="NBT25" s="122"/>
      <c r="NBU25" s="122"/>
      <c r="NBV25" s="122"/>
      <c r="NBW25" s="122"/>
      <c r="NBX25" s="122"/>
      <c r="NBY25" s="122"/>
      <c r="NBZ25" s="122"/>
      <c r="NCA25" s="122"/>
      <c r="NCB25" s="122"/>
      <c r="NCC25" s="122"/>
      <c r="NCD25" s="122"/>
      <c r="NCE25" s="122"/>
      <c r="NCF25" s="122"/>
      <c r="NCG25" s="122"/>
      <c r="NCH25" s="122"/>
      <c r="NCI25" s="122"/>
      <c r="NCJ25" s="122"/>
      <c r="NCK25" s="122"/>
      <c r="NCL25" s="122"/>
      <c r="NCM25" s="122"/>
      <c r="NCN25" s="122"/>
      <c r="NCO25" s="122"/>
      <c r="NCP25" s="122"/>
      <c r="NCQ25" s="122"/>
      <c r="NCR25" s="122"/>
      <c r="NCS25" s="122"/>
      <c r="NCT25" s="122"/>
      <c r="NCU25" s="122"/>
      <c r="NCV25" s="122"/>
      <c r="NCW25" s="122"/>
      <c r="NCX25" s="122"/>
      <c r="NCY25" s="122"/>
      <c r="NCZ25" s="122"/>
      <c r="NDA25" s="122"/>
      <c r="NDB25" s="122"/>
      <c r="NDC25" s="122"/>
      <c r="NDD25" s="122"/>
      <c r="NDE25" s="122"/>
      <c r="NDF25" s="122"/>
      <c r="NDG25" s="122"/>
      <c r="NDH25" s="122"/>
      <c r="NDI25" s="122"/>
      <c r="NDJ25" s="122"/>
      <c r="NDK25" s="122"/>
      <c r="NDL25" s="122"/>
      <c r="NDM25" s="122"/>
      <c r="NDN25" s="122"/>
      <c r="NDO25" s="122"/>
      <c r="NDP25" s="122"/>
      <c r="NDQ25" s="122"/>
      <c r="NDR25" s="122"/>
      <c r="NDS25" s="122"/>
      <c r="NDT25" s="122"/>
      <c r="NDU25" s="122"/>
      <c r="NDV25" s="122"/>
      <c r="NDW25" s="122"/>
      <c r="NDX25" s="122"/>
      <c r="NDY25" s="122"/>
      <c r="NDZ25" s="122"/>
      <c r="NEA25" s="122"/>
      <c r="NEB25" s="122"/>
      <c r="NEC25" s="122"/>
      <c r="NED25" s="122"/>
      <c r="NEE25" s="122"/>
      <c r="NEF25" s="122"/>
      <c r="NEG25" s="122"/>
      <c r="NEH25" s="122"/>
      <c r="NEI25" s="122"/>
      <c r="NEJ25" s="122"/>
      <c r="NEK25" s="122"/>
      <c r="NEL25" s="122"/>
      <c r="NEM25" s="122"/>
      <c r="NEN25" s="122"/>
      <c r="NEO25" s="122"/>
      <c r="NEP25" s="122"/>
      <c r="NEQ25" s="122"/>
      <c r="NER25" s="122"/>
      <c r="NES25" s="122"/>
      <c r="NET25" s="122"/>
      <c r="NEU25" s="122"/>
      <c r="NEV25" s="122"/>
      <c r="NEW25" s="122"/>
      <c r="NEX25" s="122"/>
      <c r="NEY25" s="122"/>
      <c r="NEZ25" s="122"/>
      <c r="NFA25" s="122"/>
      <c r="NFB25" s="122"/>
      <c r="NFC25" s="122"/>
      <c r="NFD25" s="122"/>
      <c r="NFE25" s="122"/>
      <c r="NFF25" s="122"/>
      <c r="NFG25" s="122"/>
      <c r="NFH25" s="122"/>
      <c r="NFI25" s="122"/>
      <c r="NFJ25" s="122"/>
      <c r="NFK25" s="122"/>
      <c r="NFL25" s="122"/>
      <c r="NFM25" s="122"/>
      <c r="NFN25" s="122"/>
      <c r="NFO25" s="122"/>
      <c r="NFP25" s="122"/>
      <c r="NFQ25" s="122"/>
      <c r="NFR25" s="122"/>
      <c r="NFS25" s="122"/>
      <c r="NFT25" s="122"/>
      <c r="NFU25" s="122"/>
      <c r="NFV25" s="122"/>
      <c r="NFW25" s="122"/>
      <c r="NFX25" s="122"/>
      <c r="NFY25" s="122"/>
      <c r="NFZ25" s="122"/>
      <c r="NGA25" s="122"/>
      <c r="NGB25" s="122"/>
      <c r="NGC25" s="122"/>
      <c r="NGD25" s="122"/>
      <c r="NGE25" s="122"/>
      <c r="NGF25" s="122"/>
      <c r="NGG25" s="122"/>
      <c r="NGH25" s="122"/>
      <c r="NGI25" s="122"/>
      <c r="NGJ25" s="122"/>
      <c r="NGK25" s="122"/>
      <c r="NGL25" s="122"/>
      <c r="NGM25" s="122"/>
      <c r="NGN25" s="122"/>
      <c r="NGO25" s="122"/>
      <c r="NGP25" s="122"/>
      <c r="NGQ25" s="122"/>
      <c r="NGR25" s="122"/>
      <c r="NGS25" s="122"/>
      <c r="NGT25" s="122"/>
      <c r="NGU25" s="122"/>
      <c r="NGV25" s="122"/>
      <c r="NGW25" s="122"/>
      <c r="NGX25" s="122"/>
      <c r="NGY25" s="122"/>
      <c r="NGZ25" s="122"/>
      <c r="NHA25" s="122"/>
      <c r="NHB25" s="122"/>
      <c r="NHC25" s="122"/>
      <c r="NHD25" s="122"/>
      <c r="NHE25" s="122"/>
      <c r="NHF25" s="122"/>
      <c r="NHG25" s="122"/>
      <c r="NHH25" s="122"/>
      <c r="NHI25" s="122"/>
      <c r="NHJ25" s="122"/>
      <c r="NHK25" s="122"/>
      <c r="NHL25" s="122"/>
      <c r="NHM25" s="122"/>
      <c r="NHN25" s="122"/>
      <c r="NHO25" s="122"/>
      <c r="NHP25" s="122"/>
      <c r="NHQ25" s="122"/>
      <c r="NHR25" s="122"/>
      <c r="NHS25" s="122"/>
      <c r="NHT25" s="122"/>
      <c r="NHU25" s="122"/>
      <c r="NHV25" s="122"/>
      <c r="NHW25" s="122"/>
      <c r="NHX25" s="122"/>
      <c r="NHY25" s="122"/>
      <c r="NHZ25" s="122"/>
      <c r="NIA25" s="122"/>
      <c r="NIB25" s="122"/>
      <c r="NIC25" s="122"/>
      <c r="NID25" s="122"/>
      <c r="NIE25" s="122"/>
      <c r="NIF25" s="122"/>
      <c r="NIG25" s="122"/>
      <c r="NIH25" s="122"/>
      <c r="NII25" s="122"/>
      <c r="NIJ25" s="122"/>
      <c r="NIK25" s="122"/>
      <c r="NIL25" s="122"/>
      <c r="NIM25" s="122"/>
      <c r="NIN25" s="122"/>
      <c r="NIO25" s="122"/>
      <c r="NIP25" s="122"/>
      <c r="NIQ25" s="122"/>
      <c r="NIR25" s="122"/>
      <c r="NIS25" s="122"/>
      <c r="NIT25" s="122"/>
      <c r="NIU25" s="122"/>
      <c r="NIV25" s="122"/>
      <c r="NIW25" s="122"/>
      <c r="NIX25" s="122"/>
      <c r="NIY25" s="122"/>
      <c r="NIZ25" s="122"/>
      <c r="NJA25" s="122"/>
      <c r="NJB25" s="122"/>
      <c r="NJC25" s="122"/>
      <c r="NJD25" s="122"/>
      <c r="NJE25" s="122"/>
      <c r="NJF25" s="122"/>
      <c r="NJG25" s="122"/>
      <c r="NJH25" s="122"/>
      <c r="NJI25" s="122"/>
      <c r="NJJ25" s="122"/>
      <c r="NJK25" s="122"/>
      <c r="NJL25" s="122"/>
      <c r="NJM25" s="122"/>
      <c r="NJN25" s="122"/>
      <c r="NJO25" s="122"/>
      <c r="NJP25" s="122"/>
      <c r="NJQ25" s="122"/>
      <c r="NJR25" s="122"/>
      <c r="NJS25" s="122"/>
      <c r="NJT25" s="122"/>
      <c r="NJU25" s="122"/>
      <c r="NJV25" s="122"/>
      <c r="NJW25" s="122"/>
      <c r="NJX25" s="122"/>
      <c r="NJY25" s="122"/>
      <c r="NJZ25" s="122"/>
      <c r="NKA25" s="122"/>
      <c r="NKB25" s="122"/>
      <c r="NKC25" s="122"/>
      <c r="NKD25" s="122"/>
      <c r="NKE25" s="122"/>
      <c r="NKF25" s="122"/>
      <c r="NKG25" s="122"/>
      <c r="NKH25" s="122"/>
      <c r="NKI25" s="122"/>
      <c r="NKJ25" s="122"/>
      <c r="NKK25" s="122"/>
      <c r="NKL25" s="122"/>
      <c r="NKM25" s="122"/>
      <c r="NKN25" s="122"/>
      <c r="NKO25" s="122"/>
      <c r="NKP25" s="122"/>
      <c r="NKQ25" s="122"/>
      <c r="NKR25" s="122"/>
      <c r="NKS25" s="122"/>
      <c r="NKT25" s="122"/>
      <c r="NKU25" s="122"/>
      <c r="NKV25" s="122"/>
      <c r="NKW25" s="122"/>
      <c r="NKX25" s="122"/>
      <c r="NKY25" s="122"/>
      <c r="NKZ25" s="122"/>
      <c r="NLA25" s="122"/>
      <c r="NLB25" s="122"/>
      <c r="NLC25" s="122"/>
      <c r="NLD25" s="122"/>
      <c r="NLE25" s="122"/>
      <c r="NLF25" s="122"/>
      <c r="NLG25" s="122"/>
      <c r="NLH25" s="122"/>
      <c r="NLI25" s="122"/>
      <c r="NLJ25" s="122"/>
      <c r="NLK25" s="122"/>
      <c r="NLL25" s="122"/>
      <c r="NLM25" s="122"/>
      <c r="NLN25" s="122"/>
      <c r="NLO25" s="122"/>
      <c r="NLP25" s="122"/>
      <c r="NLQ25" s="122"/>
      <c r="NLR25" s="122"/>
      <c r="NLS25" s="122"/>
      <c r="NLT25" s="122"/>
      <c r="NLU25" s="122"/>
      <c r="NLV25" s="122"/>
      <c r="NLW25" s="122"/>
      <c r="NLX25" s="122"/>
      <c r="NLY25" s="122"/>
      <c r="NLZ25" s="122"/>
      <c r="NMA25" s="122"/>
      <c r="NMB25" s="122"/>
      <c r="NMC25" s="122"/>
      <c r="NMD25" s="122"/>
      <c r="NME25" s="122"/>
      <c r="NMF25" s="122"/>
      <c r="NMG25" s="122"/>
      <c r="NMH25" s="122"/>
      <c r="NMI25" s="122"/>
      <c r="NMJ25" s="122"/>
      <c r="NMK25" s="122"/>
      <c r="NML25" s="122"/>
      <c r="NMM25" s="122"/>
      <c r="NMN25" s="122"/>
      <c r="NMO25" s="122"/>
      <c r="NMP25" s="122"/>
      <c r="NMQ25" s="122"/>
      <c r="NMR25" s="122"/>
      <c r="NMS25" s="122"/>
      <c r="NMT25" s="122"/>
      <c r="NMU25" s="122"/>
      <c r="NMV25" s="122"/>
      <c r="NMW25" s="122"/>
      <c r="NMX25" s="122"/>
      <c r="NMY25" s="122"/>
      <c r="NMZ25" s="122"/>
      <c r="NNA25" s="122"/>
      <c r="NNB25" s="122"/>
      <c r="NNC25" s="122"/>
      <c r="NND25" s="122"/>
      <c r="NNE25" s="122"/>
      <c r="NNF25" s="122"/>
      <c r="NNG25" s="122"/>
      <c r="NNH25" s="122"/>
      <c r="NNI25" s="122"/>
      <c r="NNJ25" s="122"/>
      <c r="NNK25" s="122"/>
      <c r="NNL25" s="122"/>
      <c r="NNM25" s="122"/>
      <c r="NNN25" s="122"/>
      <c r="NNO25" s="122"/>
      <c r="NNP25" s="122"/>
      <c r="NNQ25" s="122"/>
      <c r="NNR25" s="122"/>
      <c r="NNS25" s="122"/>
      <c r="NNT25" s="122"/>
      <c r="NNU25" s="122"/>
      <c r="NNV25" s="122"/>
      <c r="NNW25" s="122"/>
      <c r="NNX25" s="122"/>
      <c r="NNY25" s="122"/>
      <c r="NNZ25" s="122"/>
      <c r="NOA25" s="122"/>
      <c r="NOB25" s="122"/>
      <c r="NOC25" s="122"/>
      <c r="NOD25" s="122"/>
      <c r="NOE25" s="122"/>
      <c r="NOF25" s="122"/>
      <c r="NOG25" s="122"/>
      <c r="NOH25" s="122"/>
      <c r="NOI25" s="122"/>
      <c r="NOJ25" s="122"/>
      <c r="NOK25" s="122"/>
      <c r="NOL25" s="122"/>
      <c r="NOM25" s="122"/>
      <c r="NON25" s="122"/>
      <c r="NOO25" s="122"/>
      <c r="NOP25" s="122"/>
      <c r="NOQ25" s="122"/>
      <c r="NOR25" s="122"/>
      <c r="NOS25" s="122"/>
      <c r="NOT25" s="122"/>
      <c r="NOU25" s="122"/>
      <c r="NOV25" s="122"/>
      <c r="NOW25" s="122"/>
      <c r="NOX25" s="122"/>
      <c r="NOY25" s="122"/>
      <c r="NOZ25" s="122"/>
      <c r="NPA25" s="122"/>
      <c r="NPB25" s="122"/>
      <c r="NPC25" s="122"/>
      <c r="NPD25" s="122"/>
      <c r="NPE25" s="122"/>
      <c r="NPF25" s="122"/>
      <c r="NPG25" s="122"/>
      <c r="NPH25" s="122"/>
      <c r="NPI25" s="122"/>
      <c r="NPJ25" s="122"/>
      <c r="NPK25" s="122"/>
      <c r="NPL25" s="122"/>
      <c r="NPM25" s="122"/>
      <c r="NPN25" s="122"/>
      <c r="NPO25" s="122"/>
      <c r="NPP25" s="122"/>
      <c r="NPQ25" s="122"/>
      <c r="NPR25" s="122"/>
      <c r="NPS25" s="122"/>
      <c r="NPT25" s="122"/>
      <c r="NPU25" s="122"/>
      <c r="NPV25" s="122"/>
      <c r="NPW25" s="122"/>
      <c r="NPX25" s="122"/>
      <c r="NPY25" s="122"/>
      <c r="NPZ25" s="122"/>
      <c r="NQA25" s="122"/>
      <c r="NQB25" s="122"/>
      <c r="NQC25" s="122"/>
      <c r="NQD25" s="122"/>
      <c r="NQE25" s="122"/>
      <c r="NQF25" s="122"/>
      <c r="NQG25" s="122"/>
      <c r="NQH25" s="122"/>
      <c r="NQI25" s="122"/>
      <c r="NQJ25" s="122"/>
      <c r="NQK25" s="122"/>
      <c r="NQL25" s="122"/>
      <c r="NQM25" s="122"/>
      <c r="NQN25" s="122"/>
      <c r="NQO25" s="122"/>
      <c r="NQP25" s="122"/>
      <c r="NQQ25" s="122"/>
      <c r="NQR25" s="122"/>
      <c r="NQS25" s="122"/>
      <c r="NQT25" s="122"/>
      <c r="NQU25" s="122"/>
      <c r="NQV25" s="122"/>
      <c r="NQW25" s="122"/>
      <c r="NQX25" s="122"/>
      <c r="NQY25" s="122"/>
      <c r="NQZ25" s="122"/>
      <c r="NRA25" s="122"/>
      <c r="NRB25" s="122"/>
      <c r="NRC25" s="122"/>
      <c r="NRD25" s="122"/>
      <c r="NRE25" s="122"/>
      <c r="NRF25" s="122"/>
      <c r="NRG25" s="122"/>
      <c r="NRH25" s="122"/>
      <c r="NRI25" s="122"/>
      <c r="NRJ25" s="122"/>
      <c r="NRK25" s="122"/>
      <c r="NRL25" s="122"/>
      <c r="NRM25" s="122"/>
      <c r="NRN25" s="122"/>
      <c r="NRO25" s="122"/>
      <c r="NRP25" s="122"/>
      <c r="NRQ25" s="122"/>
      <c r="NRR25" s="122"/>
      <c r="NRS25" s="122"/>
      <c r="NRT25" s="122"/>
      <c r="NRU25" s="122"/>
      <c r="NRV25" s="122"/>
      <c r="NRW25" s="122"/>
      <c r="NRX25" s="122"/>
      <c r="NRY25" s="122"/>
      <c r="NRZ25" s="122"/>
      <c r="NSA25" s="122"/>
      <c r="NSB25" s="122"/>
      <c r="NSC25" s="122"/>
      <c r="NSD25" s="122"/>
      <c r="NSE25" s="122"/>
      <c r="NSF25" s="122"/>
      <c r="NSG25" s="122"/>
      <c r="NSH25" s="122"/>
      <c r="NSI25" s="122"/>
      <c r="NSJ25" s="122"/>
      <c r="NSK25" s="122"/>
      <c r="NSL25" s="122"/>
      <c r="NSM25" s="122"/>
      <c r="NSN25" s="122"/>
      <c r="NSO25" s="122"/>
      <c r="NSP25" s="122"/>
      <c r="NSQ25" s="122"/>
      <c r="NSR25" s="122"/>
      <c r="NSS25" s="122"/>
      <c r="NST25" s="122"/>
      <c r="NSU25" s="122"/>
      <c r="NSV25" s="122"/>
      <c r="NSW25" s="122"/>
      <c r="NSX25" s="122"/>
      <c r="NSY25" s="122"/>
      <c r="NSZ25" s="122"/>
      <c r="NTA25" s="122"/>
      <c r="NTB25" s="122"/>
      <c r="NTC25" s="122"/>
      <c r="NTD25" s="122"/>
      <c r="NTE25" s="122"/>
      <c r="NTF25" s="122"/>
      <c r="NTG25" s="122"/>
      <c r="NTH25" s="122"/>
      <c r="NTI25" s="122"/>
      <c r="NTJ25" s="122"/>
      <c r="NTK25" s="122"/>
      <c r="NTL25" s="122"/>
      <c r="NTM25" s="122"/>
      <c r="NTN25" s="122"/>
      <c r="NTO25" s="122"/>
      <c r="NTP25" s="122"/>
      <c r="NTQ25" s="122"/>
      <c r="NTR25" s="122"/>
      <c r="NTS25" s="122"/>
      <c r="NTT25" s="122"/>
      <c r="NTU25" s="122"/>
      <c r="NTV25" s="122"/>
      <c r="NTW25" s="122"/>
      <c r="NTX25" s="122"/>
      <c r="NTY25" s="122"/>
      <c r="NTZ25" s="122"/>
      <c r="NUA25" s="122"/>
      <c r="NUB25" s="122"/>
      <c r="NUC25" s="122"/>
      <c r="NUD25" s="122"/>
      <c r="NUE25" s="122"/>
      <c r="NUF25" s="122"/>
      <c r="NUG25" s="122"/>
      <c r="NUH25" s="122"/>
      <c r="NUI25" s="122"/>
      <c r="NUJ25" s="122"/>
      <c r="NUK25" s="122"/>
      <c r="NUL25" s="122"/>
      <c r="NUM25" s="122"/>
      <c r="NUN25" s="122"/>
      <c r="NUO25" s="122"/>
      <c r="NUP25" s="122"/>
      <c r="NUQ25" s="122"/>
      <c r="NUR25" s="122"/>
      <c r="NUS25" s="122"/>
      <c r="NUT25" s="122"/>
      <c r="NUU25" s="122"/>
      <c r="NUV25" s="122"/>
      <c r="NUW25" s="122"/>
      <c r="NUX25" s="122"/>
      <c r="NUY25" s="122"/>
      <c r="NUZ25" s="122"/>
      <c r="NVA25" s="122"/>
      <c r="NVB25" s="122"/>
      <c r="NVC25" s="122"/>
      <c r="NVD25" s="122"/>
      <c r="NVE25" s="122"/>
      <c r="NVF25" s="122"/>
      <c r="NVG25" s="122"/>
      <c r="NVH25" s="122"/>
      <c r="NVI25" s="122"/>
      <c r="NVJ25" s="122"/>
      <c r="NVK25" s="122"/>
      <c r="NVL25" s="122"/>
      <c r="NVM25" s="122"/>
      <c r="NVN25" s="122"/>
      <c r="NVO25" s="122"/>
      <c r="NVP25" s="122"/>
      <c r="NVQ25" s="122"/>
      <c r="NVR25" s="122"/>
      <c r="NVS25" s="122"/>
      <c r="NVT25" s="122"/>
      <c r="NVU25" s="122"/>
      <c r="NVV25" s="122"/>
      <c r="NVW25" s="122"/>
      <c r="NVX25" s="122"/>
      <c r="NVY25" s="122"/>
      <c r="NVZ25" s="122"/>
      <c r="NWA25" s="122"/>
      <c r="NWB25" s="122"/>
      <c r="NWC25" s="122"/>
      <c r="NWD25" s="122"/>
      <c r="NWE25" s="122"/>
      <c r="NWF25" s="122"/>
      <c r="NWG25" s="122"/>
      <c r="NWH25" s="122"/>
      <c r="NWI25" s="122"/>
      <c r="NWJ25" s="122"/>
      <c r="NWK25" s="122"/>
      <c r="NWL25" s="122"/>
      <c r="NWM25" s="122"/>
      <c r="NWN25" s="122"/>
      <c r="NWO25" s="122"/>
      <c r="NWP25" s="122"/>
      <c r="NWQ25" s="122"/>
      <c r="NWR25" s="122"/>
      <c r="NWS25" s="122"/>
      <c r="NWT25" s="122"/>
      <c r="NWU25" s="122"/>
      <c r="NWV25" s="122"/>
      <c r="NWW25" s="122"/>
      <c r="NWX25" s="122"/>
      <c r="NWY25" s="122"/>
      <c r="NWZ25" s="122"/>
      <c r="NXA25" s="122"/>
      <c r="NXB25" s="122"/>
      <c r="NXC25" s="122"/>
      <c r="NXD25" s="122"/>
      <c r="NXE25" s="122"/>
      <c r="NXF25" s="122"/>
      <c r="NXG25" s="122"/>
      <c r="NXH25" s="122"/>
      <c r="NXI25" s="122"/>
      <c r="NXJ25" s="122"/>
      <c r="NXK25" s="122"/>
      <c r="NXL25" s="122"/>
      <c r="NXM25" s="122"/>
      <c r="NXN25" s="122"/>
      <c r="NXO25" s="122"/>
      <c r="NXP25" s="122"/>
      <c r="NXQ25" s="122"/>
      <c r="NXR25" s="122"/>
      <c r="NXS25" s="122"/>
      <c r="NXT25" s="122"/>
      <c r="NXU25" s="122"/>
      <c r="NXV25" s="122"/>
      <c r="NXW25" s="122"/>
      <c r="NXX25" s="122"/>
      <c r="NXY25" s="122"/>
      <c r="NXZ25" s="122"/>
      <c r="NYA25" s="122"/>
      <c r="NYB25" s="122"/>
      <c r="NYC25" s="122"/>
      <c r="NYD25" s="122"/>
      <c r="NYE25" s="122"/>
      <c r="NYF25" s="122"/>
      <c r="NYG25" s="122"/>
      <c r="NYH25" s="122"/>
      <c r="NYI25" s="122"/>
      <c r="NYJ25" s="122"/>
      <c r="NYK25" s="122"/>
      <c r="NYL25" s="122"/>
      <c r="NYM25" s="122"/>
      <c r="NYN25" s="122"/>
      <c r="NYO25" s="122"/>
      <c r="NYP25" s="122"/>
      <c r="NYQ25" s="122"/>
      <c r="NYR25" s="122"/>
      <c r="NYS25" s="122"/>
      <c r="NYT25" s="122"/>
      <c r="NYU25" s="122"/>
      <c r="NYV25" s="122"/>
      <c r="NYW25" s="122"/>
      <c r="NYX25" s="122"/>
      <c r="NYY25" s="122"/>
      <c r="NYZ25" s="122"/>
      <c r="NZA25" s="122"/>
      <c r="NZB25" s="122"/>
      <c r="NZC25" s="122"/>
      <c r="NZD25" s="122"/>
      <c r="NZE25" s="122"/>
      <c r="NZF25" s="122"/>
      <c r="NZG25" s="122"/>
      <c r="NZH25" s="122"/>
      <c r="NZI25" s="122"/>
      <c r="NZJ25" s="122"/>
      <c r="NZK25" s="122"/>
      <c r="NZL25" s="122"/>
      <c r="NZM25" s="122"/>
      <c r="NZN25" s="122"/>
      <c r="NZO25" s="122"/>
      <c r="NZP25" s="122"/>
      <c r="NZQ25" s="122"/>
      <c r="NZR25" s="122"/>
      <c r="NZS25" s="122"/>
      <c r="NZT25" s="122"/>
      <c r="NZU25" s="122"/>
      <c r="NZV25" s="122"/>
      <c r="NZW25" s="122"/>
      <c r="NZX25" s="122"/>
      <c r="NZY25" s="122"/>
      <c r="NZZ25" s="122"/>
      <c r="OAA25" s="122"/>
      <c r="OAB25" s="122"/>
      <c r="OAC25" s="122"/>
      <c r="OAD25" s="122"/>
      <c r="OAE25" s="122"/>
      <c r="OAF25" s="122"/>
      <c r="OAG25" s="122"/>
      <c r="OAH25" s="122"/>
      <c r="OAI25" s="122"/>
      <c r="OAJ25" s="122"/>
      <c r="OAK25" s="122"/>
      <c r="OAL25" s="122"/>
      <c r="OAM25" s="122"/>
      <c r="OAN25" s="122"/>
      <c r="OAO25" s="122"/>
      <c r="OAP25" s="122"/>
      <c r="OAQ25" s="122"/>
      <c r="OAR25" s="122"/>
      <c r="OAS25" s="122"/>
      <c r="OAT25" s="122"/>
      <c r="OAU25" s="122"/>
      <c r="OAV25" s="122"/>
      <c r="OAW25" s="122"/>
      <c r="OAX25" s="122"/>
      <c r="OAY25" s="122"/>
      <c r="OAZ25" s="122"/>
      <c r="OBA25" s="122"/>
      <c r="OBB25" s="122"/>
      <c r="OBC25" s="122"/>
      <c r="OBD25" s="122"/>
      <c r="OBE25" s="122"/>
      <c r="OBF25" s="122"/>
      <c r="OBG25" s="122"/>
      <c r="OBH25" s="122"/>
      <c r="OBI25" s="122"/>
      <c r="OBJ25" s="122"/>
      <c r="OBK25" s="122"/>
      <c r="OBL25" s="122"/>
      <c r="OBM25" s="122"/>
      <c r="OBN25" s="122"/>
      <c r="OBO25" s="122"/>
      <c r="OBP25" s="122"/>
      <c r="OBQ25" s="122"/>
      <c r="OBR25" s="122"/>
      <c r="OBS25" s="122"/>
      <c r="OBT25" s="122"/>
      <c r="OBU25" s="122"/>
      <c r="OBV25" s="122"/>
      <c r="OBW25" s="122"/>
      <c r="OBX25" s="122"/>
      <c r="OBY25" s="122"/>
      <c r="OBZ25" s="122"/>
      <c r="OCA25" s="122"/>
      <c r="OCB25" s="122"/>
      <c r="OCC25" s="122"/>
      <c r="OCD25" s="122"/>
      <c r="OCE25" s="122"/>
      <c r="OCF25" s="122"/>
      <c r="OCG25" s="122"/>
      <c r="OCH25" s="122"/>
      <c r="OCI25" s="122"/>
      <c r="OCJ25" s="122"/>
      <c r="OCK25" s="122"/>
      <c r="OCL25" s="122"/>
      <c r="OCM25" s="122"/>
      <c r="OCN25" s="122"/>
      <c r="OCO25" s="122"/>
      <c r="OCP25" s="122"/>
      <c r="OCQ25" s="122"/>
      <c r="OCR25" s="122"/>
      <c r="OCS25" s="122"/>
      <c r="OCT25" s="122"/>
      <c r="OCU25" s="122"/>
      <c r="OCV25" s="122"/>
      <c r="OCW25" s="122"/>
      <c r="OCX25" s="122"/>
      <c r="OCY25" s="122"/>
      <c r="OCZ25" s="122"/>
      <c r="ODA25" s="122"/>
      <c r="ODB25" s="122"/>
      <c r="ODC25" s="122"/>
      <c r="ODD25" s="122"/>
      <c r="ODE25" s="122"/>
      <c r="ODF25" s="122"/>
      <c r="ODG25" s="122"/>
      <c r="ODH25" s="122"/>
      <c r="ODI25" s="122"/>
      <c r="ODJ25" s="122"/>
      <c r="ODK25" s="122"/>
      <c r="ODL25" s="122"/>
      <c r="ODM25" s="122"/>
      <c r="ODN25" s="122"/>
      <c r="ODO25" s="122"/>
      <c r="ODP25" s="122"/>
      <c r="ODQ25" s="122"/>
      <c r="ODR25" s="122"/>
      <c r="ODS25" s="122"/>
      <c r="ODT25" s="122"/>
      <c r="ODU25" s="122"/>
      <c r="ODV25" s="122"/>
      <c r="ODW25" s="122"/>
      <c r="ODX25" s="122"/>
      <c r="ODY25" s="122"/>
      <c r="ODZ25" s="122"/>
      <c r="OEA25" s="122"/>
      <c r="OEB25" s="122"/>
      <c r="OEC25" s="122"/>
      <c r="OED25" s="122"/>
      <c r="OEE25" s="122"/>
      <c r="OEF25" s="122"/>
      <c r="OEG25" s="122"/>
      <c r="OEH25" s="122"/>
      <c r="OEI25" s="122"/>
      <c r="OEJ25" s="122"/>
      <c r="OEK25" s="122"/>
      <c r="OEL25" s="122"/>
      <c r="OEM25" s="122"/>
      <c r="OEN25" s="122"/>
      <c r="OEO25" s="122"/>
      <c r="OEP25" s="122"/>
      <c r="OEQ25" s="122"/>
      <c r="OER25" s="122"/>
      <c r="OES25" s="122"/>
      <c r="OET25" s="122"/>
      <c r="OEU25" s="122"/>
      <c r="OEV25" s="122"/>
      <c r="OEW25" s="122"/>
      <c r="OEX25" s="122"/>
      <c r="OEY25" s="122"/>
      <c r="OEZ25" s="122"/>
      <c r="OFA25" s="122"/>
      <c r="OFB25" s="122"/>
      <c r="OFC25" s="122"/>
      <c r="OFD25" s="122"/>
      <c r="OFE25" s="122"/>
      <c r="OFF25" s="122"/>
      <c r="OFG25" s="122"/>
      <c r="OFH25" s="122"/>
      <c r="OFI25" s="122"/>
      <c r="OFJ25" s="122"/>
      <c r="OFK25" s="122"/>
      <c r="OFL25" s="122"/>
      <c r="OFM25" s="122"/>
      <c r="OFN25" s="122"/>
      <c r="OFO25" s="122"/>
      <c r="OFP25" s="122"/>
      <c r="OFQ25" s="122"/>
      <c r="OFR25" s="122"/>
      <c r="OFS25" s="122"/>
      <c r="OFT25" s="122"/>
      <c r="OFU25" s="122"/>
      <c r="OFV25" s="122"/>
      <c r="OFW25" s="122"/>
      <c r="OFX25" s="122"/>
      <c r="OFY25" s="122"/>
      <c r="OFZ25" s="122"/>
      <c r="OGA25" s="122"/>
      <c r="OGB25" s="122"/>
      <c r="OGC25" s="122"/>
      <c r="OGD25" s="122"/>
      <c r="OGE25" s="122"/>
      <c r="OGF25" s="122"/>
      <c r="OGG25" s="122"/>
      <c r="OGH25" s="122"/>
      <c r="OGI25" s="122"/>
      <c r="OGJ25" s="122"/>
      <c r="OGK25" s="122"/>
      <c r="OGL25" s="122"/>
      <c r="OGM25" s="122"/>
      <c r="OGN25" s="122"/>
      <c r="OGO25" s="122"/>
      <c r="OGP25" s="122"/>
      <c r="OGQ25" s="122"/>
      <c r="OGR25" s="122"/>
      <c r="OGS25" s="122"/>
      <c r="OGT25" s="122"/>
      <c r="OGU25" s="122"/>
      <c r="OGV25" s="122"/>
      <c r="OGW25" s="122"/>
      <c r="OGX25" s="122"/>
      <c r="OGY25" s="122"/>
      <c r="OGZ25" s="122"/>
      <c r="OHA25" s="122"/>
      <c r="OHB25" s="122"/>
      <c r="OHC25" s="122"/>
      <c r="OHD25" s="122"/>
      <c r="OHE25" s="122"/>
      <c r="OHF25" s="122"/>
      <c r="OHG25" s="122"/>
      <c r="OHH25" s="122"/>
      <c r="OHI25" s="122"/>
      <c r="OHJ25" s="122"/>
      <c r="OHK25" s="122"/>
      <c r="OHL25" s="122"/>
      <c r="OHM25" s="122"/>
      <c r="OHN25" s="122"/>
      <c r="OHO25" s="122"/>
      <c r="OHP25" s="122"/>
      <c r="OHQ25" s="122"/>
      <c r="OHR25" s="122"/>
      <c r="OHS25" s="122"/>
      <c r="OHT25" s="122"/>
      <c r="OHU25" s="122"/>
      <c r="OHV25" s="122"/>
      <c r="OHW25" s="122"/>
      <c r="OHX25" s="122"/>
      <c r="OHY25" s="122"/>
      <c r="OHZ25" s="122"/>
      <c r="OIA25" s="122"/>
      <c r="OIB25" s="122"/>
      <c r="OIC25" s="122"/>
      <c r="OID25" s="122"/>
      <c r="OIE25" s="122"/>
      <c r="OIF25" s="122"/>
      <c r="OIG25" s="122"/>
      <c r="OIH25" s="122"/>
      <c r="OII25" s="122"/>
      <c r="OIJ25" s="122"/>
      <c r="OIK25" s="122"/>
      <c r="OIL25" s="122"/>
      <c r="OIM25" s="122"/>
      <c r="OIN25" s="122"/>
      <c r="OIO25" s="122"/>
      <c r="OIP25" s="122"/>
      <c r="OIQ25" s="122"/>
      <c r="OIR25" s="122"/>
      <c r="OIS25" s="122"/>
      <c r="OIT25" s="122"/>
      <c r="OIU25" s="122"/>
      <c r="OIV25" s="122"/>
      <c r="OIW25" s="122"/>
      <c r="OIX25" s="122"/>
      <c r="OIY25" s="122"/>
      <c r="OIZ25" s="122"/>
      <c r="OJA25" s="122"/>
      <c r="OJB25" s="122"/>
      <c r="OJC25" s="122"/>
      <c r="OJD25" s="122"/>
      <c r="OJE25" s="122"/>
      <c r="OJF25" s="122"/>
      <c r="OJG25" s="122"/>
      <c r="OJH25" s="122"/>
      <c r="OJI25" s="122"/>
      <c r="OJJ25" s="122"/>
      <c r="OJK25" s="122"/>
      <c r="OJL25" s="122"/>
      <c r="OJM25" s="122"/>
      <c r="OJN25" s="122"/>
      <c r="OJO25" s="122"/>
      <c r="OJP25" s="122"/>
      <c r="OJQ25" s="122"/>
      <c r="OJR25" s="122"/>
      <c r="OJS25" s="122"/>
      <c r="OJT25" s="122"/>
      <c r="OJU25" s="122"/>
      <c r="OJV25" s="122"/>
      <c r="OJW25" s="122"/>
      <c r="OJX25" s="122"/>
      <c r="OJY25" s="122"/>
      <c r="OJZ25" s="122"/>
      <c r="OKA25" s="122"/>
      <c r="OKB25" s="122"/>
      <c r="OKC25" s="122"/>
      <c r="OKD25" s="122"/>
      <c r="OKE25" s="122"/>
      <c r="OKF25" s="122"/>
      <c r="OKG25" s="122"/>
      <c r="OKH25" s="122"/>
      <c r="OKI25" s="122"/>
      <c r="OKJ25" s="122"/>
      <c r="OKK25" s="122"/>
      <c r="OKL25" s="122"/>
      <c r="OKM25" s="122"/>
      <c r="OKN25" s="122"/>
      <c r="OKO25" s="122"/>
      <c r="OKP25" s="122"/>
      <c r="OKQ25" s="122"/>
      <c r="OKR25" s="122"/>
      <c r="OKS25" s="122"/>
      <c r="OKT25" s="122"/>
      <c r="OKU25" s="122"/>
      <c r="OKV25" s="122"/>
      <c r="OKW25" s="122"/>
      <c r="OKX25" s="122"/>
      <c r="OKY25" s="122"/>
      <c r="OKZ25" s="122"/>
      <c r="OLA25" s="122"/>
      <c r="OLB25" s="122"/>
      <c r="OLC25" s="122"/>
      <c r="OLD25" s="122"/>
      <c r="OLE25" s="122"/>
      <c r="OLF25" s="122"/>
      <c r="OLG25" s="122"/>
      <c r="OLH25" s="122"/>
      <c r="OLI25" s="122"/>
      <c r="OLJ25" s="122"/>
      <c r="OLK25" s="122"/>
      <c r="OLL25" s="122"/>
      <c r="OLM25" s="122"/>
      <c r="OLN25" s="122"/>
      <c r="OLO25" s="122"/>
      <c r="OLP25" s="122"/>
      <c r="OLQ25" s="122"/>
      <c r="OLR25" s="122"/>
      <c r="OLS25" s="122"/>
      <c r="OLT25" s="122"/>
      <c r="OLU25" s="122"/>
      <c r="OLV25" s="122"/>
      <c r="OLW25" s="122"/>
      <c r="OLX25" s="122"/>
      <c r="OLY25" s="122"/>
      <c r="OLZ25" s="122"/>
      <c r="OMA25" s="122"/>
      <c r="OMB25" s="122"/>
      <c r="OMC25" s="122"/>
      <c r="OMD25" s="122"/>
      <c r="OME25" s="122"/>
      <c r="OMF25" s="122"/>
      <c r="OMG25" s="122"/>
      <c r="OMH25" s="122"/>
      <c r="OMI25" s="122"/>
      <c r="OMJ25" s="122"/>
      <c r="OMK25" s="122"/>
      <c r="OML25" s="122"/>
      <c r="OMM25" s="122"/>
      <c r="OMN25" s="122"/>
      <c r="OMO25" s="122"/>
      <c r="OMP25" s="122"/>
      <c r="OMQ25" s="122"/>
      <c r="OMR25" s="122"/>
      <c r="OMS25" s="122"/>
      <c r="OMT25" s="122"/>
      <c r="OMU25" s="122"/>
      <c r="OMV25" s="122"/>
      <c r="OMW25" s="122"/>
      <c r="OMX25" s="122"/>
      <c r="OMY25" s="122"/>
      <c r="OMZ25" s="122"/>
      <c r="ONA25" s="122"/>
      <c r="ONB25" s="122"/>
      <c r="ONC25" s="122"/>
      <c r="OND25" s="122"/>
      <c r="ONE25" s="122"/>
      <c r="ONF25" s="122"/>
      <c r="ONG25" s="122"/>
      <c r="ONH25" s="122"/>
      <c r="ONI25" s="122"/>
      <c r="ONJ25" s="122"/>
      <c r="ONK25" s="122"/>
      <c r="ONL25" s="122"/>
      <c r="ONM25" s="122"/>
      <c r="ONN25" s="122"/>
      <c r="ONO25" s="122"/>
      <c r="ONP25" s="122"/>
      <c r="ONQ25" s="122"/>
      <c r="ONR25" s="122"/>
      <c r="ONS25" s="122"/>
      <c r="ONT25" s="122"/>
      <c r="ONU25" s="122"/>
      <c r="ONV25" s="122"/>
      <c r="ONW25" s="122"/>
      <c r="ONX25" s="122"/>
      <c r="ONY25" s="122"/>
      <c r="ONZ25" s="122"/>
      <c r="OOA25" s="122"/>
      <c r="OOB25" s="122"/>
      <c r="OOC25" s="122"/>
      <c r="OOD25" s="122"/>
      <c r="OOE25" s="122"/>
      <c r="OOF25" s="122"/>
      <c r="OOG25" s="122"/>
      <c r="OOH25" s="122"/>
      <c r="OOI25" s="122"/>
      <c r="OOJ25" s="122"/>
      <c r="OOK25" s="122"/>
      <c r="OOL25" s="122"/>
      <c r="OOM25" s="122"/>
      <c r="OON25" s="122"/>
      <c r="OOO25" s="122"/>
      <c r="OOP25" s="122"/>
      <c r="OOQ25" s="122"/>
      <c r="OOR25" s="122"/>
      <c r="OOS25" s="122"/>
      <c r="OOT25" s="122"/>
      <c r="OOU25" s="122"/>
      <c r="OOV25" s="122"/>
      <c r="OOW25" s="122"/>
      <c r="OOX25" s="122"/>
      <c r="OOY25" s="122"/>
      <c r="OOZ25" s="122"/>
      <c r="OPA25" s="122"/>
      <c r="OPB25" s="122"/>
      <c r="OPC25" s="122"/>
      <c r="OPD25" s="122"/>
      <c r="OPE25" s="122"/>
      <c r="OPF25" s="122"/>
      <c r="OPG25" s="122"/>
      <c r="OPH25" s="122"/>
      <c r="OPI25" s="122"/>
      <c r="OPJ25" s="122"/>
      <c r="OPK25" s="122"/>
      <c r="OPL25" s="122"/>
      <c r="OPM25" s="122"/>
      <c r="OPN25" s="122"/>
      <c r="OPO25" s="122"/>
      <c r="OPP25" s="122"/>
      <c r="OPQ25" s="122"/>
      <c r="OPR25" s="122"/>
      <c r="OPS25" s="122"/>
      <c r="OPT25" s="122"/>
      <c r="OPU25" s="122"/>
      <c r="OPV25" s="122"/>
      <c r="OPW25" s="122"/>
      <c r="OPX25" s="122"/>
      <c r="OPY25" s="122"/>
      <c r="OPZ25" s="122"/>
      <c r="OQA25" s="122"/>
      <c r="OQB25" s="122"/>
      <c r="OQC25" s="122"/>
      <c r="OQD25" s="122"/>
      <c r="OQE25" s="122"/>
      <c r="OQF25" s="122"/>
      <c r="OQG25" s="122"/>
      <c r="OQH25" s="122"/>
      <c r="OQI25" s="122"/>
      <c r="OQJ25" s="122"/>
      <c r="OQK25" s="122"/>
      <c r="OQL25" s="122"/>
      <c r="OQM25" s="122"/>
      <c r="OQN25" s="122"/>
      <c r="OQO25" s="122"/>
      <c r="OQP25" s="122"/>
      <c r="OQQ25" s="122"/>
      <c r="OQR25" s="122"/>
      <c r="OQS25" s="122"/>
      <c r="OQT25" s="122"/>
      <c r="OQU25" s="122"/>
      <c r="OQV25" s="122"/>
      <c r="OQW25" s="122"/>
      <c r="OQX25" s="122"/>
      <c r="OQY25" s="122"/>
      <c r="OQZ25" s="122"/>
      <c r="ORA25" s="122"/>
      <c r="ORB25" s="122"/>
      <c r="ORC25" s="122"/>
      <c r="ORD25" s="122"/>
      <c r="ORE25" s="122"/>
      <c r="ORF25" s="122"/>
      <c r="ORG25" s="122"/>
      <c r="ORH25" s="122"/>
      <c r="ORI25" s="122"/>
      <c r="ORJ25" s="122"/>
      <c r="ORK25" s="122"/>
      <c r="ORL25" s="122"/>
      <c r="ORM25" s="122"/>
      <c r="ORN25" s="122"/>
      <c r="ORO25" s="122"/>
      <c r="ORP25" s="122"/>
      <c r="ORQ25" s="122"/>
      <c r="ORR25" s="122"/>
      <c r="ORS25" s="122"/>
      <c r="ORT25" s="122"/>
      <c r="ORU25" s="122"/>
      <c r="ORV25" s="122"/>
      <c r="ORW25" s="122"/>
      <c r="ORX25" s="122"/>
      <c r="ORY25" s="122"/>
      <c r="ORZ25" s="122"/>
      <c r="OSA25" s="122"/>
      <c r="OSB25" s="122"/>
      <c r="OSC25" s="122"/>
      <c r="OSD25" s="122"/>
      <c r="OSE25" s="122"/>
      <c r="OSF25" s="122"/>
      <c r="OSG25" s="122"/>
      <c r="OSH25" s="122"/>
      <c r="OSI25" s="122"/>
      <c r="OSJ25" s="122"/>
      <c r="OSK25" s="122"/>
      <c r="OSL25" s="122"/>
      <c r="OSM25" s="122"/>
      <c r="OSN25" s="122"/>
      <c r="OSO25" s="122"/>
      <c r="OSP25" s="122"/>
      <c r="OSQ25" s="122"/>
      <c r="OSR25" s="122"/>
      <c r="OSS25" s="122"/>
      <c r="OST25" s="122"/>
      <c r="OSU25" s="122"/>
      <c r="OSV25" s="122"/>
      <c r="OSW25" s="122"/>
      <c r="OSX25" s="122"/>
      <c r="OSY25" s="122"/>
      <c r="OSZ25" s="122"/>
      <c r="OTA25" s="122"/>
      <c r="OTB25" s="122"/>
      <c r="OTC25" s="122"/>
      <c r="OTD25" s="122"/>
      <c r="OTE25" s="122"/>
      <c r="OTF25" s="122"/>
      <c r="OTG25" s="122"/>
      <c r="OTH25" s="122"/>
      <c r="OTI25" s="122"/>
      <c r="OTJ25" s="122"/>
      <c r="OTK25" s="122"/>
      <c r="OTL25" s="122"/>
      <c r="OTM25" s="122"/>
      <c r="OTN25" s="122"/>
      <c r="OTO25" s="122"/>
      <c r="OTP25" s="122"/>
      <c r="OTQ25" s="122"/>
      <c r="OTR25" s="122"/>
      <c r="OTS25" s="122"/>
      <c r="OTT25" s="122"/>
      <c r="OTU25" s="122"/>
      <c r="OTV25" s="122"/>
      <c r="OTW25" s="122"/>
      <c r="OTX25" s="122"/>
      <c r="OTY25" s="122"/>
      <c r="OTZ25" s="122"/>
      <c r="OUA25" s="122"/>
      <c r="OUB25" s="122"/>
      <c r="OUC25" s="122"/>
      <c r="OUD25" s="122"/>
      <c r="OUE25" s="122"/>
      <c r="OUF25" s="122"/>
      <c r="OUG25" s="122"/>
      <c r="OUH25" s="122"/>
      <c r="OUI25" s="122"/>
      <c r="OUJ25" s="122"/>
      <c r="OUK25" s="122"/>
      <c r="OUL25" s="122"/>
      <c r="OUM25" s="122"/>
      <c r="OUN25" s="122"/>
      <c r="OUO25" s="122"/>
      <c r="OUP25" s="122"/>
      <c r="OUQ25" s="122"/>
      <c r="OUR25" s="122"/>
      <c r="OUS25" s="122"/>
      <c r="OUT25" s="122"/>
      <c r="OUU25" s="122"/>
      <c r="OUV25" s="122"/>
      <c r="OUW25" s="122"/>
      <c r="OUX25" s="122"/>
      <c r="OUY25" s="122"/>
      <c r="OUZ25" s="122"/>
      <c r="OVA25" s="122"/>
      <c r="OVB25" s="122"/>
      <c r="OVC25" s="122"/>
      <c r="OVD25" s="122"/>
      <c r="OVE25" s="122"/>
      <c r="OVF25" s="122"/>
      <c r="OVG25" s="122"/>
      <c r="OVH25" s="122"/>
      <c r="OVI25" s="122"/>
      <c r="OVJ25" s="122"/>
      <c r="OVK25" s="122"/>
      <c r="OVL25" s="122"/>
      <c r="OVM25" s="122"/>
      <c r="OVN25" s="122"/>
      <c r="OVO25" s="122"/>
      <c r="OVP25" s="122"/>
      <c r="OVQ25" s="122"/>
      <c r="OVR25" s="122"/>
      <c r="OVS25" s="122"/>
      <c r="OVT25" s="122"/>
      <c r="OVU25" s="122"/>
      <c r="OVV25" s="122"/>
      <c r="OVW25" s="122"/>
      <c r="OVX25" s="122"/>
      <c r="OVY25" s="122"/>
      <c r="OVZ25" s="122"/>
      <c r="OWA25" s="122"/>
      <c r="OWB25" s="122"/>
      <c r="OWC25" s="122"/>
      <c r="OWD25" s="122"/>
      <c r="OWE25" s="122"/>
      <c r="OWF25" s="122"/>
      <c r="OWG25" s="122"/>
      <c r="OWH25" s="122"/>
      <c r="OWI25" s="122"/>
      <c r="OWJ25" s="122"/>
      <c r="OWK25" s="122"/>
      <c r="OWL25" s="122"/>
      <c r="OWM25" s="122"/>
      <c r="OWN25" s="122"/>
      <c r="OWO25" s="122"/>
      <c r="OWP25" s="122"/>
      <c r="OWQ25" s="122"/>
      <c r="OWR25" s="122"/>
      <c r="OWS25" s="122"/>
      <c r="OWT25" s="122"/>
      <c r="OWU25" s="122"/>
      <c r="OWV25" s="122"/>
      <c r="OWW25" s="122"/>
      <c r="OWX25" s="122"/>
      <c r="OWY25" s="122"/>
      <c r="OWZ25" s="122"/>
      <c r="OXA25" s="122"/>
      <c r="OXB25" s="122"/>
      <c r="OXC25" s="122"/>
      <c r="OXD25" s="122"/>
      <c r="OXE25" s="122"/>
      <c r="OXF25" s="122"/>
      <c r="OXG25" s="122"/>
      <c r="OXH25" s="122"/>
      <c r="OXI25" s="122"/>
      <c r="OXJ25" s="122"/>
      <c r="OXK25" s="122"/>
      <c r="OXL25" s="122"/>
      <c r="OXM25" s="122"/>
      <c r="OXN25" s="122"/>
      <c r="OXO25" s="122"/>
      <c r="OXP25" s="122"/>
      <c r="OXQ25" s="122"/>
      <c r="OXR25" s="122"/>
      <c r="OXS25" s="122"/>
      <c r="OXT25" s="122"/>
      <c r="OXU25" s="122"/>
      <c r="OXV25" s="122"/>
      <c r="OXW25" s="122"/>
      <c r="OXX25" s="122"/>
      <c r="OXY25" s="122"/>
      <c r="OXZ25" s="122"/>
      <c r="OYA25" s="122"/>
      <c r="OYB25" s="122"/>
      <c r="OYC25" s="122"/>
      <c r="OYD25" s="122"/>
      <c r="OYE25" s="122"/>
      <c r="OYF25" s="122"/>
      <c r="OYG25" s="122"/>
      <c r="OYH25" s="122"/>
      <c r="OYI25" s="122"/>
      <c r="OYJ25" s="122"/>
      <c r="OYK25" s="122"/>
      <c r="OYL25" s="122"/>
      <c r="OYM25" s="122"/>
      <c r="OYN25" s="122"/>
      <c r="OYO25" s="122"/>
      <c r="OYP25" s="122"/>
      <c r="OYQ25" s="122"/>
      <c r="OYR25" s="122"/>
      <c r="OYS25" s="122"/>
      <c r="OYT25" s="122"/>
      <c r="OYU25" s="122"/>
      <c r="OYV25" s="122"/>
      <c r="OYW25" s="122"/>
      <c r="OYX25" s="122"/>
      <c r="OYY25" s="122"/>
      <c r="OYZ25" s="122"/>
      <c r="OZA25" s="122"/>
      <c r="OZB25" s="122"/>
      <c r="OZC25" s="122"/>
      <c r="OZD25" s="122"/>
      <c r="OZE25" s="122"/>
      <c r="OZF25" s="122"/>
      <c r="OZG25" s="122"/>
      <c r="OZH25" s="122"/>
      <c r="OZI25" s="122"/>
      <c r="OZJ25" s="122"/>
      <c r="OZK25" s="122"/>
      <c r="OZL25" s="122"/>
      <c r="OZM25" s="122"/>
      <c r="OZN25" s="122"/>
      <c r="OZO25" s="122"/>
      <c r="OZP25" s="122"/>
      <c r="OZQ25" s="122"/>
      <c r="OZR25" s="122"/>
      <c r="OZS25" s="122"/>
      <c r="OZT25" s="122"/>
      <c r="OZU25" s="122"/>
      <c r="OZV25" s="122"/>
      <c r="OZW25" s="122"/>
      <c r="OZX25" s="122"/>
      <c r="OZY25" s="122"/>
      <c r="OZZ25" s="122"/>
      <c r="PAA25" s="122"/>
      <c r="PAB25" s="122"/>
      <c r="PAC25" s="122"/>
      <c r="PAD25" s="122"/>
      <c r="PAE25" s="122"/>
      <c r="PAF25" s="122"/>
      <c r="PAG25" s="122"/>
      <c r="PAH25" s="122"/>
      <c r="PAI25" s="122"/>
      <c r="PAJ25" s="122"/>
      <c r="PAK25" s="122"/>
      <c r="PAL25" s="122"/>
      <c r="PAM25" s="122"/>
      <c r="PAN25" s="122"/>
      <c r="PAO25" s="122"/>
      <c r="PAP25" s="122"/>
      <c r="PAQ25" s="122"/>
      <c r="PAR25" s="122"/>
      <c r="PAS25" s="122"/>
      <c r="PAT25" s="122"/>
      <c r="PAU25" s="122"/>
      <c r="PAV25" s="122"/>
      <c r="PAW25" s="122"/>
      <c r="PAX25" s="122"/>
      <c r="PAY25" s="122"/>
      <c r="PAZ25" s="122"/>
      <c r="PBA25" s="122"/>
      <c r="PBB25" s="122"/>
      <c r="PBC25" s="122"/>
      <c r="PBD25" s="122"/>
      <c r="PBE25" s="122"/>
      <c r="PBF25" s="122"/>
      <c r="PBG25" s="122"/>
      <c r="PBH25" s="122"/>
      <c r="PBI25" s="122"/>
      <c r="PBJ25" s="122"/>
      <c r="PBK25" s="122"/>
      <c r="PBL25" s="122"/>
      <c r="PBM25" s="122"/>
      <c r="PBN25" s="122"/>
      <c r="PBO25" s="122"/>
      <c r="PBP25" s="122"/>
      <c r="PBQ25" s="122"/>
      <c r="PBR25" s="122"/>
      <c r="PBS25" s="122"/>
      <c r="PBT25" s="122"/>
      <c r="PBU25" s="122"/>
      <c r="PBV25" s="122"/>
      <c r="PBW25" s="122"/>
      <c r="PBX25" s="122"/>
      <c r="PBY25" s="122"/>
      <c r="PBZ25" s="122"/>
      <c r="PCA25" s="122"/>
      <c r="PCB25" s="122"/>
      <c r="PCC25" s="122"/>
      <c r="PCD25" s="122"/>
      <c r="PCE25" s="122"/>
      <c r="PCF25" s="122"/>
      <c r="PCG25" s="122"/>
      <c r="PCH25" s="122"/>
      <c r="PCI25" s="122"/>
      <c r="PCJ25" s="122"/>
      <c r="PCK25" s="122"/>
      <c r="PCL25" s="122"/>
      <c r="PCM25" s="122"/>
      <c r="PCN25" s="122"/>
      <c r="PCO25" s="122"/>
      <c r="PCP25" s="122"/>
      <c r="PCQ25" s="122"/>
      <c r="PCR25" s="122"/>
      <c r="PCS25" s="122"/>
      <c r="PCT25" s="122"/>
      <c r="PCU25" s="122"/>
      <c r="PCV25" s="122"/>
      <c r="PCW25" s="122"/>
      <c r="PCX25" s="122"/>
      <c r="PCY25" s="122"/>
      <c r="PCZ25" s="122"/>
      <c r="PDA25" s="122"/>
      <c r="PDB25" s="122"/>
      <c r="PDC25" s="122"/>
      <c r="PDD25" s="122"/>
      <c r="PDE25" s="122"/>
      <c r="PDF25" s="122"/>
      <c r="PDG25" s="122"/>
      <c r="PDH25" s="122"/>
      <c r="PDI25" s="122"/>
      <c r="PDJ25" s="122"/>
      <c r="PDK25" s="122"/>
      <c r="PDL25" s="122"/>
      <c r="PDM25" s="122"/>
      <c r="PDN25" s="122"/>
      <c r="PDO25" s="122"/>
      <c r="PDP25" s="122"/>
      <c r="PDQ25" s="122"/>
      <c r="PDR25" s="122"/>
      <c r="PDS25" s="122"/>
      <c r="PDT25" s="122"/>
      <c r="PDU25" s="122"/>
      <c r="PDV25" s="122"/>
      <c r="PDW25" s="122"/>
      <c r="PDX25" s="122"/>
      <c r="PDY25" s="122"/>
      <c r="PDZ25" s="122"/>
      <c r="PEA25" s="122"/>
      <c r="PEB25" s="122"/>
      <c r="PEC25" s="122"/>
      <c r="PED25" s="122"/>
      <c r="PEE25" s="122"/>
      <c r="PEF25" s="122"/>
      <c r="PEG25" s="122"/>
      <c r="PEH25" s="122"/>
      <c r="PEI25" s="122"/>
      <c r="PEJ25" s="122"/>
      <c r="PEK25" s="122"/>
      <c r="PEL25" s="122"/>
      <c r="PEM25" s="122"/>
      <c r="PEN25" s="122"/>
      <c r="PEO25" s="122"/>
      <c r="PEP25" s="122"/>
      <c r="PEQ25" s="122"/>
      <c r="PER25" s="122"/>
      <c r="PES25" s="122"/>
      <c r="PET25" s="122"/>
      <c r="PEU25" s="122"/>
      <c r="PEV25" s="122"/>
      <c r="PEW25" s="122"/>
      <c r="PEX25" s="122"/>
      <c r="PEY25" s="122"/>
      <c r="PEZ25" s="122"/>
      <c r="PFA25" s="122"/>
      <c r="PFB25" s="122"/>
      <c r="PFC25" s="122"/>
      <c r="PFD25" s="122"/>
      <c r="PFE25" s="122"/>
      <c r="PFF25" s="122"/>
      <c r="PFG25" s="122"/>
      <c r="PFH25" s="122"/>
      <c r="PFI25" s="122"/>
      <c r="PFJ25" s="122"/>
      <c r="PFK25" s="122"/>
      <c r="PFL25" s="122"/>
      <c r="PFM25" s="122"/>
      <c r="PFN25" s="122"/>
      <c r="PFO25" s="122"/>
      <c r="PFP25" s="122"/>
      <c r="PFQ25" s="122"/>
      <c r="PFR25" s="122"/>
      <c r="PFS25" s="122"/>
      <c r="PFT25" s="122"/>
      <c r="PFU25" s="122"/>
      <c r="PFV25" s="122"/>
      <c r="PFW25" s="122"/>
      <c r="PFX25" s="122"/>
      <c r="PFY25" s="122"/>
      <c r="PFZ25" s="122"/>
      <c r="PGA25" s="122"/>
      <c r="PGB25" s="122"/>
      <c r="PGC25" s="122"/>
      <c r="PGD25" s="122"/>
      <c r="PGE25" s="122"/>
      <c r="PGF25" s="122"/>
      <c r="PGG25" s="122"/>
      <c r="PGH25" s="122"/>
      <c r="PGI25" s="122"/>
      <c r="PGJ25" s="122"/>
      <c r="PGK25" s="122"/>
      <c r="PGL25" s="122"/>
      <c r="PGM25" s="122"/>
      <c r="PGN25" s="122"/>
      <c r="PGO25" s="122"/>
      <c r="PGP25" s="122"/>
      <c r="PGQ25" s="122"/>
      <c r="PGR25" s="122"/>
      <c r="PGS25" s="122"/>
      <c r="PGT25" s="122"/>
      <c r="PGU25" s="122"/>
      <c r="PGV25" s="122"/>
      <c r="PGW25" s="122"/>
      <c r="PGX25" s="122"/>
      <c r="PGY25" s="122"/>
      <c r="PGZ25" s="122"/>
      <c r="PHA25" s="122"/>
      <c r="PHB25" s="122"/>
      <c r="PHC25" s="122"/>
      <c r="PHD25" s="122"/>
      <c r="PHE25" s="122"/>
      <c r="PHF25" s="122"/>
      <c r="PHG25" s="122"/>
      <c r="PHH25" s="122"/>
      <c r="PHI25" s="122"/>
      <c r="PHJ25" s="122"/>
      <c r="PHK25" s="122"/>
      <c r="PHL25" s="122"/>
      <c r="PHM25" s="122"/>
      <c r="PHN25" s="122"/>
      <c r="PHO25" s="122"/>
      <c r="PHP25" s="122"/>
      <c r="PHQ25" s="122"/>
      <c r="PHR25" s="122"/>
      <c r="PHS25" s="122"/>
      <c r="PHT25" s="122"/>
      <c r="PHU25" s="122"/>
      <c r="PHV25" s="122"/>
      <c r="PHW25" s="122"/>
      <c r="PHX25" s="122"/>
      <c r="PHY25" s="122"/>
      <c r="PHZ25" s="122"/>
      <c r="PIA25" s="122"/>
      <c r="PIB25" s="122"/>
      <c r="PIC25" s="122"/>
      <c r="PID25" s="122"/>
      <c r="PIE25" s="122"/>
      <c r="PIF25" s="122"/>
      <c r="PIG25" s="122"/>
      <c r="PIH25" s="122"/>
      <c r="PII25" s="122"/>
      <c r="PIJ25" s="122"/>
      <c r="PIK25" s="122"/>
      <c r="PIL25" s="122"/>
      <c r="PIM25" s="122"/>
      <c r="PIN25" s="122"/>
      <c r="PIO25" s="122"/>
      <c r="PIP25" s="122"/>
      <c r="PIQ25" s="122"/>
      <c r="PIR25" s="122"/>
      <c r="PIS25" s="122"/>
      <c r="PIT25" s="122"/>
      <c r="PIU25" s="122"/>
      <c r="PIV25" s="122"/>
      <c r="PIW25" s="122"/>
      <c r="PIX25" s="122"/>
      <c r="PIY25" s="122"/>
      <c r="PIZ25" s="122"/>
      <c r="PJA25" s="122"/>
      <c r="PJB25" s="122"/>
      <c r="PJC25" s="122"/>
      <c r="PJD25" s="122"/>
      <c r="PJE25" s="122"/>
      <c r="PJF25" s="122"/>
      <c r="PJG25" s="122"/>
      <c r="PJH25" s="122"/>
      <c r="PJI25" s="122"/>
      <c r="PJJ25" s="122"/>
      <c r="PJK25" s="122"/>
      <c r="PJL25" s="122"/>
      <c r="PJM25" s="122"/>
      <c r="PJN25" s="122"/>
      <c r="PJO25" s="122"/>
      <c r="PJP25" s="122"/>
      <c r="PJQ25" s="122"/>
      <c r="PJR25" s="122"/>
      <c r="PJS25" s="122"/>
      <c r="PJT25" s="122"/>
      <c r="PJU25" s="122"/>
      <c r="PJV25" s="122"/>
      <c r="PJW25" s="122"/>
      <c r="PJX25" s="122"/>
      <c r="PJY25" s="122"/>
      <c r="PJZ25" s="122"/>
      <c r="PKA25" s="122"/>
      <c r="PKB25" s="122"/>
      <c r="PKC25" s="122"/>
      <c r="PKD25" s="122"/>
      <c r="PKE25" s="122"/>
      <c r="PKF25" s="122"/>
      <c r="PKG25" s="122"/>
      <c r="PKH25" s="122"/>
      <c r="PKI25" s="122"/>
      <c r="PKJ25" s="122"/>
      <c r="PKK25" s="122"/>
      <c r="PKL25" s="122"/>
      <c r="PKM25" s="122"/>
      <c r="PKN25" s="122"/>
      <c r="PKO25" s="122"/>
      <c r="PKP25" s="122"/>
      <c r="PKQ25" s="122"/>
      <c r="PKR25" s="122"/>
      <c r="PKS25" s="122"/>
      <c r="PKT25" s="122"/>
      <c r="PKU25" s="122"/>
      <c r="PKV25" s="122"/>
      <c r="PKW25" s="122"/>
      <c r="PKX25" s="122"/>
      <c r="PKY25" s="122"/>
      <c r="PKZ25" s="122"/>
      <c r="PLA25" s="122"/>
      <c r="PLB25" s="122"/>
      <c r="PLC25" s="122"/>
      <c r="PLD25" s="122"/>
      <c r="PLE25" s="122"/>
      <c r="PLF25" s="122"/>
      <c r="PLG25" s="122"/>
      <c r="PLH25" s="122"/>
      <c r="PLI25" s="122"/>
      <c r="PLJ25" s="122"/>
      <c r="PLK25" s="122"/>
      <c r="PLL25" s="122"/>
      <c r="PLM25" s="122"/>
      <c r="PLN25" s="122"/>
      <c r="PLO25" s="122"/>
      <c r="PLP25" s="122"/>
      <c r="PLQ25" s="122"/>
      <c r="PLR25" s="122"/>
      <c r="PLS25" s="122"/>
      <c r="PLT25" s="122"/>
      <c r="PLU25" s="122"/>
      <c r="PLV25" s="122"/>
      <c r="PLW25" s="122"/>
      <c r="PLX25" s="122"/>
      <c r="PLY25" s="122"/>
      <c r="PLZ25" s="122"/>
      <c r="PMA25" s="122"/>
      <c r="PMB25" s="122"/>
      <c r="PMC25" s="122"/>
      <c r="PMD25" s="122"/>
      <c r="PME25" s="122"/>
      <c r="PMF25" s="122"/>
      <c r="PMG25" s="122"/>
      <c r="PMH25" s="122"/>
      <c r="PMI25" s="122"/>
      <c r="PMJ25" s="122"/>
      <c r="PMK25" s="122"/>
      <c r="PML25" s="122"/>
      <c r="PMM25" s="122"/>
      <c r="PMN25" s="122"/>
      <c r="PMO25" s="122"/>
      <c r="PMP25" s="122"/>
      <c r="PMQ25" s="122"/>
      <c r="PMR25" s="122"/>
      <c r="PMS25" s="122"/>
      <c r="PMT25" s="122"/>
      <c r="PMU25" s="122"/>
      <c r="PMV25" s="122"/>
      <c r="PMW25" s="122"/>
      <c r="PMX25" s="122"/>
      <c r="PMY25" s="122"/>
      <c r="PMZ25" s="122"/>
      <c r="PNA25" s="122"/>
      <c r="PNB25" s="122"/>
      <c r="PNC25" s="122"/>
      <c r="PND25" s="122"/>
      <c r="PNE25" s="122"/>
      <c r="PNF25" s="122"/>
      <c r="PNG25" s="122"/>
      <c r="PNH25" s="122"/>
      <c r="PNI25" s="122"/>
      <c r="PNJ25" s="122"/>
      <c r="PNK25" s="122"/>
      <c r="PNL25" s="122"/>
      <c r="PNM25" s="122"/>
      <c r="PNN25" s="122"/>
      <c r="PNO25" s="122"/>
      <c r="PNP25" s="122"/>
      <c r="PNQ25" s="122"/>
      <c r="PNR25" s="122"/>
      <c r="PNS25" s="122"/>
      <c r="PNT25" s="122"/>
      <c r="PNU25" s="122"/>
      <c r="PNV25" s="122"/>
      <c r="PNW25" s="122"/>
      <c r="PNX25" s="122"/>
      <c r="PNY25" s="122"/>
      <c r="PNZ25" s="122"/>
      <c r="POA25" s="122"/>
      <c r="POB25" s="122"/>
      <c r="POC25" s="122"/>
      <c r="POD25" s="122"/>
      <c r="POE25" s="122"/>
      <c r="POF25" s="122"/>
      <c r="POG25" s="122"/>
      <c r="POH25" s="122"/>
      <c r="POI25" s="122"/>
      <c r="POJ25" s="122"/>
      <c r="POK25" s="122"/>
      <c r="POL25" s="122"/>
      <c r="POM25" s="122"/>
      <c r="PON25" s="122"/>
      <c r="POO25" s="122"/>
      <c r="POP25" s="122"/>
      <c r="POQ25" s="122"/>
      <c r="POR25" s="122"/>
      <c r="POS25" s="122"/>
      <c r="POT25" s="122"/>
      <c r="POU25" s="122"/>
      <c r="POV25" s="122"/>
      <c r="POW25" s="122"/>
      <c r="POX25" s="122"/>
      <c r="POY25" s="122"/>
      <c r="POZ25" s="122"/>
      <c r="PPA25" s="122"/>
      <c r="PPB25" s="122"/>
      <c r="PPC25" s="122"/>
      <c r="PPD25" s="122"/>
      <c r="PPE25" s="122"/>
      <c r="PPF25" s="122"/>
      <c r="PPG25" s="122"/>
      <c r="PPH25" s="122"/>
      <c r="PPI25" s="122"/>
      <c r="PPJ25" s="122"/>
      <c r="PPK25" s="122"/>
      <c r="PPL25" s="122"/>
      <c r="PPM25" s="122"/>
      <c r="PPN25" s="122"/>
      <c r="PPO25" s="122"/>
      <c r="PPP25" s="122"/>
      <c r="PPQ25" s="122"/>
      <c r="PPR25" s="122"/>
      <c r="PPS25" s="122"/>
      <c r="PPT25" s="122"/>
      <c r="PPU25" s="122"/>
      <c r="PPV25" s="122"/>
      <c r="PPW25" s="122"/>
      <c r="PPX25" s="122"/>
      <c r="PPY25" s="122"/>
      <c r="PPZ25" s="122"/>
      <c r="PQA25" s="122"/>
      <c r="PQB25" s="122"/>
      <c r="PQC25" s="122"/>
      <c r="PQD25" s="122"/>
      <c r="PQE25" s="122"/>
      <c r="PQF25" s="122"/>
      <c r="PQG25" s="122"/>
      <c r="PQH25" s="122"/>
      <c r="PQI25" s="122"/>
      <c r="PQJ25" s="122"/>
      <c r="PQK25" s="122"/>
      <c r="PQL25" s="122"/>
      <c r="PQM25" s="122"/>
      <c r="PQN25" s="122"/>
      <c r="PQO25" s="122"/>
      <c r="PQP25" s="122"/>
      <c r="PQQ25" s="122"/>
      <c r="PQR25" s="122"/>
      <c r="PQS25" s="122"/>
      <c r="PQT25" s="122"/>
      <c r="PQU25" s="122"/>
      <c r="PQV25" s="122"/>
      <c r="PQW25" s="122"/>
      <c r="PQX25" s="122"/>
      <c r="PQY25" s="122"/>
      <c r="PQZ25" s="122"/>
      <c r="PRA25" s="122"/>
      <c r="PRB25" s="122"/>
      <c r="PRC25" s="122"/>
      <c r="PRD25" s="122"/>
      <c r="PRE25" s="122"/>
      <c r="PRF25" s="122"/>
      <c r="PRG25" s="122"/>
      <c r="PRH25" s="122"/>
      <c r="PRI25" s="122"/>
      <c r="PRJ25" s="122"/>
      <c r="PRK25" s="122"/>
      <c r="PRL25" s="122"/>
      <c r="PRM25" s="122"/>
      <c r="PRN25" s="122"/>
      <c r="PRO25" s="122"/>
      <c r="PRP25" s="122"/>
      <c r="PRQ25" s="122"/>
      <c r="PRR25" s="122"/>
      <c r="PRS25" s="122"/>
      <c r="PRT25" s="122"/>
      <c r="PRU25" s="122"/>
      <c r="PRV25" s="122"/>
      <c r="PRW25" s="122"/>
      <c r="PRX25" s="122"/>
      <c r="PRY25" s="122"/>
      <c r="PRZ25" s="122"/>
      <c r="PSA25" s="122"/>
      <c r="PSB25" s="122"/>
      <c r="PSC25" s="122"/>
      <c r="PSD25" s="122"/>
      <c r="PSE25" s="122"/>
      <c r="PSF25" s="122"/>
      <c r="PSG25" s="122"/>
      <c r="PSH25" s="122"/>
      <c r="PSI25" s="122"/>
      <c r="PSJ25" s="122"/>
      <c r="PSK25" s="122"/>
      <c r="PSL25" s="122"/>
      <c r="PSM25" s="122"/>
      <c r="PSN25" s="122"/>
      <c r="PSO25" s="122"/>
      <c r="PSP25" s="122"/>
      <c r="PSQ25" s="122"/>
      <c r="PSR25" s="122"/>
      <c r="PSS25" s="122"/>
      <c r="PST25" s="122"/>
      <c r="PSU25" s="122"/>
      <c r="PSV25" s="122"/>
      <c r="PSW25" s="122"/>
      <c r="PSX25" s="122"/>
      <c r="PSY25" s="122"/>
      <c r="PSZ25" s="122"/>
      <c r="PTA25" s="122"/>
      <c r="PTB25" s="122"/>
      <c r="PTC25" s="122"/>
      <c r="PTD25" s="122"/>
      <c r="PTE25" s="122"/>
      <c r="PTF25" s="122"/>
      <c r="PTG25" s="122"/>
      <c r="PTH25" s="122"/>
      <c r="PTI25" s="122"/>
      <c r="PTJ25" s="122"/>
      <c r="PTK25" s="122"/>
      <c r="PTL25" s="122"/>
      <c r="PTM25" s="122"/>
      <c r="PTN25" s="122"/>
      <c r="PTO25" s="122"/>
      <c r="PTP25" s="122"/>
      <c r="PTQ25" s="122"/>
      <c r="PTR25" s="122"/>
      <c r="PTS25" s="122"/>
      <c r="PTT25" s="122"/>
      <c r="PTU25" s="122"/>
      <c r="PTV25" s="122"/>
      <c r="PTW25" s="122"/>
      <c r="PTX25" s="122"/>
      <c r="PTY25" s="122"/>
      <c r="PTZ25" s="122"/>
      <c r="PUA25" s="122"/>
      <c r="PUB25" s="122"/>
      <c r="PUC25" s="122"/>
      <c r="PUD25" s="122"/>
      <c r="PUE25" s="122"/>
      <c r="PUF25" s="122"/>
      <c r="PUG25" s="122"/>
      <c r="PUH25" s="122"/>
      <c r="PUI25" s="122"/>
      <c r="PUJ25" s="122"/>
      <c r="PUK25" s="122"/>
      <c r="PUL25" s="122"/>
      <c r="PUM25" s="122"/>
      <c r="PUN25" s="122"/>
      <c r="PUO25" s="122"/>
      <c r="PUP25" s="122"/>
      <c r="PUQ25" s="122"/>
      <c r="PUR25" s="122"/>
      <c r="PUS25" s="122"/>
      <c r="PUT25" s="122"/>
      <c r="PUU25" s="122"/>
      <c r="PUV25" s="122"/>
      <c r="PUW25" s="122"/>
      <c r="PUX25" s="122"/>
      <c r="PUY25" s="122"/>
      <c r="PUZ25" s="122"/>
      <c r="PVA25" s="122"/>
      <c r="PVB25" s="122"/>
      <c r="PVC25" s="122"/>
      <c r="PVD25" s="122"/>
      <c r="PVE25" s="122"/>
      <c r="PVF25" s="122"/>
      <c r="PVG25" s="122"/>
      <c r="PVH25" s="122"/>
      <c r="PVI25" s="122"/>
      <c r="PVJ25" s="122"/>
      <c r="PVK25" s="122"/>
      <c r="PVL25" s="122"/>
      <c r="PVM25" s="122"/>
      <c r="PVN25" s="122"/>
      <c r="PVO25" s="122"/>
      <c r="PVP25" s="122"/>
      <c r="PVQ25" s="122"/>
      <c r="PVR25" s="122"/>
      <c r="PVS25" s="122"/>
      <c r="PVT25" s="122"/>
      <c r="PVU25" s="122"/>
      <c r="PVV25" s="122"/>
      <c r="PVW25" s="122"/>
      <c r="PVX25" s="122"/>
      <c r="PVY25" s="122"/>
      <c r="PVZ25" s="122"/>
      <c r="PWA25" s="122"/>
      <c r="PWB25" s="122"/>
      <c r="PWC25" s="122"/>
      <c r="PWD25" s="122"/>
      <c r="PWE25" s="122"/>
      <c r="PWF25" s="122"/>
      <c r="PWG25" s="122"/>
      <c r="PWH25" s="122"/>
      <c r="PWI25" s="122"/>
      <c r="PWJ25" s="122"/>
      <c r="PWK25" s="122"/>
      <c r="PWL25" s="122"/>
      <c r="PWM25" s="122"/>
      <c r="PWN25" s="122"/>
      <c r="PWO25" s="122"/>
      <c r="PWP25" s="122"/>
      <c r="PWQ25" s="122"/>
      <c r="PWR25" s="122"/>
      <c r="PWS25" s="122"/>
      <c r="PWT25" s="122"/>
      <c r="PWU25" s="122"/>
      <c r="PWV25" s="122"/>
      <c r="PWW25" s="122"/>
      <c r="PWX25" s="122"/>
      <c r="PWY25" s="122"/>
      <c r="PWZ25" s="122"/>
      <c r="PXA25" s="122"/>
      <c r="PXB25" s="122"/>
      <c r="PXC25" s="122"/>
      <c r="PXD25" s="122"/>
      <c r="PXE25" s="122"/>
      <c r="PXF25" s="122"/>
      <c r="PXG25" s="122"/>
      <c r="PXH25" s="122"/>
      <c r="PXI25" s="122"/>
      <c r="PXJ25" s="122"/>
      <c r="PXK25" s="122"/>
      <c r="PXL25" s="122"/>
      <c r="PXM25" s="122"/>
      <c r="PXN25" s="122"/>
      <c r="PXO25" s="122"/>
      <c r="PXP25" s="122"/>
      <c r="PXQ25" s="122"/>
      <c r="PXR25" s="122"/>
      <c r="PXS25" s="122"/>
      <c r="PXT25" s="122"/>
      <c r="PXU25" s="122"/>
      <c r="PXV25" s="122"/>
      <c r="PXW25" s="122"/>
      <c r="PXX25" s="122"/>
      <c r="PXY25" s="122"/>
      <c r="PXZ25" s="122"/>
      <c r="PYA25" s="122"/>
      <c r="PYB25" s="122"/>
      <c r="PYC25" s="122"/>
      <c r="PYD25" s="122"/>
      <c r="PYE25" s="122"/>
      <c r="PYF25" s="122"/>
      <c r="PYG25" s="122"/>
      <c r="PYH25" s="122"/>
      <c r="PYI25" s="122"/>
      <c r="PYJ25" s="122"/>
      <c r="PYK25" s="122"/>
      <c r="PYL25" s="122"/>
      <c r="PYM25" s="122"/>
      <c r="PYN25" s="122"/>
      <c r="PYO25" s="122"/>
      <c r="PYP25" s="122"/>
      <c r="PYQ25" s="122"/>
      <c r="PYR25" s="122"/>
      <c r="PYS25" s="122"/>
      <c r="PYT25" s="122"/>
      <c r="PYU25" s="122"/>
      <c r="PYV25" s="122"/>
      <c r="PYW25" s="122"/>
      <c r="PYX25" s="122"/>
      <c r="PYY25" s="122"/>
      <c r="PYZ25" s="122"/>
      <c r="PZA25" s="122"/>
      <c r="PZB25" s="122"/>
      <c r="PZC25" s="122"/>
      <c r="PZD25" s="122"/>
      <c r="PZE25" s="122"/>
      <c r="PZF25" s="122"/>
      <c r="PZG25" s="122"/>
      <c r="PZH25" s="122"/>
      <c r="PZI25" s="122"/>
      <c r="PZJ25" s="122"/>
      <c r="PZK25" s="122"/>
      <c r="PZL25" s="122"/>
      <c r="PZM25" s="122"/>
      <c r="PZN25" s="122"/>
      <c r="PZO25" s="122"/>
      <c r="PZP25" s="122"/>
      <c r="PZQ25" s="122"/>
      <c r="PZR25" s="122"/>
      <c r="PZS25" s="122"/>
      <c r="PZT25" s="122"/>
      <c r="PZU25" s="122"/>
      <c r="PZV25" s="122"/>
      <c r="PZW25" s="122"/>
      <c r="PZX25" s="122"/>
      <c r="PZY25" s="122"/>
      <c r="PZZ25" s="122"/>
      <c r="QAA25" s="122"/>
      <c r="QAB25" s="122"/>
      <c r="QAC25" s="122"/>
      <c r="QAD25" s="122"/>
      <c r="QAE25" s="122"/>
      <c r="QAF25" s="122"/>
      <c r="QAG25" s="122"/>
      <c r="QAH25" s="122"/>
      <c r="QAI25" s="122"/>
      <c r="QAJ25" s="122"/>
      <c r="QAK25" s="122"/>
      <c r="QAL25" s="122"/>
      <c r="QAM25" s="122"/>
      <c r="QAN25" s="122"/>
      <c r="QAO25" s="122"/>
      <c r="QAP25" s="122"/>
      <c r="QAQ25" s="122"/>
      <c r="QAR25" s="122"/>
      <c r="QAS25" s="122"/>
      <c r="QAT25" s="122"/>
      <c r="QAU25" s="122"/>
      <c r="QAV25" s="122"/>
      <c r="QAW25" s="122"/>
      <c r="QAX25" s="122"/>
      <c r="QAY25" s="122"/>
      <c r="QAZ25" s="122"/>
      <c r="QBA25" s="122"/>
      <c r="QBB25" s="122"/>
      <c r="QBC25" s="122"/>
      <c r="QBD25" s="122"/>
      <c r="QBE25" s="122"/>
      <c r="QBF25" s="122"/>
      <c r="QBG25" s="122"/>
      <c r="QBH25" s="122"/>
      <c r="QBI25" s="122"/>
      <c r="QBJ25" s="122"/>
      <c r="QBK25" s="122"/>
      <c r="QBL25" s="122"/>
      <c r="QBM25" s="122"/>
      <c r="QBN25" s="122"/>
      <c r="QBO25" s="122"/>
      <c r="QBP25" s="122"/>
      <c r="QBQ25" s="122"/>
      <c r="QBR25" s="122"/>
      <c r="QBS25" s="122"/>
      <c r="QBT25" s="122"/>
      <c r="QBU25" s="122"/>
      <c r="QBV25" s="122"/>
      <c r="QBW25" s="122"/>
      <c r="QBX25" s="122"/>
      <c r="QBY25" s="122"/>
      <c r="QBZ25" s="122"/>
      <c r="QCA25" s="122"/>
      <c r="QCB25" s="122"/>
      <c r="QCC25" s="122"/>
      <c r="QCD25" s="122"/>
      <c r="QCE25" s="122"/>
      <c r="QCF25" s="122"/>
      <c r="QCG25" s="122"/>
      <c r="QCH25" s="122"/>
      <c r="QCI25" s="122"/>
      <c r="QCJ25" s="122"/>
      <c r="QCK25" s="122"/>
      <c r="QCL25" s="122"/>
      <c r="QCM25" s="122"/>
      <c r="QCN25" s="122"/>
      <c r="QCO25" s="122"/>
      <c r="QCP25" s="122"/>
      <c r="QCQ25" s="122"/>
      <c r="QCR25" s="122"/>
      <c r="QCS25" s="122"/>
      <c r="QCT25" s="122"/>
      <c r="QCU25" s="122"/>
      <c r="QCV25" s="122"/>
      <c r="QCW25" s="122"/>
      <c r="QCX25" s="122"/>
      <c r="QCY25" s="122"/>
      <c r="QCZ25" s="122"/>
      <c r="QDA25" s="122"/>
      <c r="QDB25" s="122"/>
      <c r="QDC25" s="122"/>
      <c r="QDD25" s="122"/>
      <c r="QDE25" s="122"/>
      <c r="QDF25" s="122"/>
      <c r="QDG25" s="122"/>
      <c r="QDH25" s="122"/>
      <c r="QDI25" s="122"/>
      <c r="QDJ25" s="122"/>
      <c r="QDK25" s="122"/>
      <c r="QDL25" s="122"/>
      <c r="QDM25" s="122"/>
      <c r="QDN25" s="122"/>
      <c r="QDO25" s="122"/>
      <c r="QDP25" s="122"/>
      <c r="QDQ25" s="122"/>
      <c r="QDR25" s="122"/>
      <c r="QDS25" s="122"/>
      <c r="QDT25" s="122"/>
      <c r="QDU25" s="122"/>
      <c r="QDV25" s="122"/>
      <c r="QDW25" s="122"/>
      <c r="QDX25" s="122"/>
      <c r="QDY25" s="122"/>
      <c r="QDZ25" s="122"/>
      <c r="QEA25" s="122"/>
      <c r="QEB25" s="122"/>
      <c r="QEC25" s="122"/>
      <c r="QED25" s="122"/>
      <c r="QEE25" s="122"/>
      <c r="QEF25" s="122"/>
      <c r="QEG25" s="122"/>
      <c r="QEH25" s="122"/>
      <c r="QEI25" s="122"/>
      <c r="QEJ25" s="122"/>
      <c r="QEK25" s="122"/>
      <c r="QEL25" s="122"/>
      <c r="QEM25" s="122"/>
      <c r="QEN25" s="122"/>
      <c r="QEO25" s="122"/>
      <c r="QEP25" s="122"/>
      <c r="QEQ25" s="122"/>
      <c r="QER25" s="122"/>
      <c r="QES25" s="122"/>
      <c r="QET25" s="122"/>
      <c r="QEU25" s="122"/>
      <c r="QEV25" s="122"/>
      <c r="QEW25" s="122"/>
      <c r="QEX25" s="122"/>
      <c r="QEY25" s="122"/>
      <c r="QEZ25" s="122"/>
      <c r="QFA25" s="122"/>
      <c r="QFB25" s="122"/>
      <c r="QFC25" s="122"/>
      <c r="QFD25" s="122"/>
      <c r="QFE25" s="122"/>
      <c r="QFF25" s="122"/>
      <c r="QFG25" s="122"/>
      <c r="QFH25" s="122"/>
      <c r="QFI25" s="122"/>
      <c r="QFJ25" s="122"/>
      <c r="QFK25" s="122"/>
      <c r="QFL25" s="122"/>
      <c r="QFM25" s="122"/>
      <c r="QFN25" s="122"/>
      <c r="QFO25" s="122"/>
      <c r="QFP25" s="122"/>
      <c r="QFQ25" s="122"/>
      <c r="QFR25" s="122"/>
      <c r="QFS25" s="122"/>
      <c r="QFT25" s="122"/>
      <c r="QFU25" s="122"/>
      <c r="QFV25" s="122"/>
      <c r="QFW25" s="122"/>
      <c r="QFX25" s="122"/>
      <c r="QFY25" s="122"/>
      <c r="QFZ25" s="122"/>
      <c r="QGA25" s="122"/>
      <c r="QGB25" s="122"/>
      <c r="QGC25" s="122"/>
      <c r="QGD25" s="122"/>
      <c r="QGE25" s="122"/>
      <c r="QGF25" s="122"/>
      <c r="QGG25" s="122"/>
      <c r="QGH25" s="122"/>
      <c r="QGI25" s="122"/>
      <c r="QGJ25" s="122"/>
      <c r="QGK25" s="122"/>
      <c r="QGL25" s="122"/>
      <c r="QGM25" s="122"/>
      <c r="QGN25" s="122"/>
      <c r="QGO25" s="122"/>
      <c r="QGP25" s="122"/>
      <c r="QGQ25" s="122"/>
      <c r="QGR25" s="122"/>
      <c r="QGS25" s="122"/>
      <c r="QGT25" s="122"/>
      <c r="QGU25" s="122"/>
      <c r="QGV25" s="122"/>
      <c r="QGW25" s="122"/>
      <c r="QGX25" s="122"/>
      <c r="QGY25" s="122"/>
      <c r="QGZ25" s="122"/>
      <c r="QHA25" s="122"/>
      <c r="QHB25" s="122"/>
      <c r="QHC25" s="122"/>
      <c r="QHD25" s="122"/>
      <c r="QHE25" s="122"/>
      <c r="QHF25" s="122"/>
      <c r="QHG25" s="122"/>
      <c r="QHH25" s="122"/>
      <c r="QHI25" s="122"/>
      <c r="QHJ25" s="122"/>
      <c r="QHK25" s="122"/>
      <c r="QHL25" s="122"/>
      <c r="QHM25" s="122"/>
      <c r="QHN25" s="122"/>
      <c r="QHO25" s="122"/>
      <c r="QHP25" s="122"/>
      <c r="QHQ25" s="122"/>
      <c r="QHR25" s="122"/>
      <c r="QHS25" s="122"/>
      <c r="QHT25" s="122"/>
      <c r="QHU25" s="122"/>
      <c r="QHV25" s="122"/>
      <c r="QHW25" s="122"/>
      <c r="QHX25" s="122"/>
      <c r="QHY25" s="122"/>
      <c r="QHZ25" s="122"/>
      <c r="QIA25" s="122"/>
      <c r="QIB25" s="122"/>
      <c r="QIC25" s="122"/>
      <c r="QID25" s="122"/>
      <c r="QIE25" s="122"/>
      <c r="QIF25" s="122"/>
      <c r="QIG25" s="122"/>
      <c r="QIH25" s="122"/>
      <c r="QII25" s="122"/>
      <c r="QIJ25" s="122"/>
      <c r="QIK25" s="122"/>
      <c r="QIL25" s="122"/>
      <c r="QIM25" s="122"/>
      <c r="QIN25" s="122"/>
      <c r="QIO25" s="122"/>
      <c r="QIP25" s="122"/>
      <c r="QIQ25" s="122"/>
      <c r="QIR25" s="122"/>
      <c r="QIS25" s="122"/>
      <c r="QIT25" s="122"/>
      <c r="QIU25" s="122"/>
      <c r="QIV25" s="122"/>
      <c r="QIW25" s="122"/>
      <c r="QIX25" s="122"/>
      <c r="QIY25" s="122"/>
      <c r="QIZ25" s="122"/>
      <c r="QJA25" s="122"/>
      <c r="QJB25" s="122"/>
      <c r="QJC25" s="122"/>
      <c r="QJD25" s="122"/>
      <c r="QJE25" s="122"/>
      <c r="QJF25" s="122"/>
      <c r="QJG25" s="122"/>
      <c r="QJH25" s="122"/>
      <c r="QJI25" s="122"/>
      <c r="QJJ25" s="122"/>
      <c r="QJK25" s="122"/>
      <c r="QJL25" s="122"/>
      <c r="QJM25" s="122"/>
      <c r="QJN25" s="122"/>
      <c r="QJO25" s="122"/>
      <c r="QJP25" s="122"/>
      <c r="QJQ25" s="122"/>
      <c r="QJR25" s="122"/>
      <c r="QJS25" s="122"/>
      <c r="QJT25" s="122"/>
      <c r="QJU25" s="122"/>
      <c r="QJV25" s="122"/>
      <c r="QJW25" s="122"/>
      <c r="QJX25" s="122"/>
      <c r="QJY25" s="122"/>
      <c r="QJZ25" s="122"/>
      <c r="QKA25" s="122"/>
      <c r="QKB25" s="122"/>
      <c r="QKC25" s="122"/>
      <c r="QKD25" s="122"/>
      <c r="QKE25" s="122"/>
      <c r="QKF25" s="122"/>
      <c r="QKG25" s="122"/>
      <c r="QKH25" s="122"/>
      <c r="QKI25" s="122"/>
      <c r="QKJ25" s="122"/>
      <c r="QKK25" s="122"/>
      <c r="QKL25" s="122"/>
      <c r="QKM25" s="122"/>
      <c r="QKN25" s="122"/>
      <c r="QKO25" s="122"/>
      <c r="QKP25" s="122"/>
      <c r="QKQ25" s="122"/>
      <c r="QKR25" s="122"/>
      <c r="QKS25" s="122"/>
      <c r="QKT25" s="122"/>
      <c r="QKU25" s="122"/>
      <c r="QKV25" s="122"/>
      <c r="QKW25" s="122"/>
      <c r="QKX25" s="122"/>
      <c r="QKY25" s="122"/>
      <c r="QKZ25" s="122"/>
      <c r="QLA25" s="122"/>
      <c r="QLB25" s="122"/>
      <c r="QLC25" s="122"/>
      <c r="QLD25" s="122"/>
      <c r="QLE25" s="122"/>
      <c r="QLF25" s="122"/>
      <c r="QLG25" s="122"/>
      <c r="QLH25" s="122"/>
      <c r="QLI25" s="122"/>
      <c r="QLJ25" s="122"/>
      <c r="QLK25" s="122"/>
      <c r="QLL25" s="122"/>
      <c r="QLM25" s="122"/>
      <c r="QLN25" s="122"/>
      <c r="QLO25" s="122"/>
      <c r="QLP25" s="122"/>
      <c r="QLQ25" s="122"/>
      <c r="QLR25" s="122"/>
      <c r="QLS25" s="122"/>
      <c r="QLT25" s="122"/>
      <c r="QLU25" s="122"/>
      <c r="QLV25" s="122"/>
      <c r="QLW25" s="122"/>
      <c r="QLX25" s="122"/>
      <c r="QLY25" s="122"/>
      <c r="QLZ25" s="122"/>
      <c r="QMA25" s="122"/>
      <c r="QMB25" s="122"/>
      <c r="QMC25" s="122"/>
      <c r="QMD25" s="122"/>
      <c r="QME25" s="122"/>
      <c r="QMF25" s="122"/>
      <c r="QMG25" s="122"/>
      <c r="QMH25" s="122"/>
      <c r="QMI25" s="122"/>
      <c r="QMJ25" s="122"/>
      <c r="QMK25" s="122"/>
      <c r="QML25" s="122"/>
      <c r="QMM25" s="122"/>
      <c r="QMN25" s="122"/>
      <c r="QMO25" s="122"/>
      <c r="QMP25" s="122"/>
      <c r="QMQ25" s="122"/>
      <c r="QMR25" s="122"/>
      <c r="QMS25" s="122"/>
      <c r="QMT25" s="122"/>
      <c r="QMU25" s="122"/>
      <c r="QMV25" s="122"/>
      <c r="QMW25" s="122"/>
      <c r="QMX25" s="122"/>
      <c r="QMY25" s="122"/>
      <c r="QMZ25" s="122"/>
      <c r="QNA25" s="122"/>
      <c r="QNB25" s="122"/>
      <c r="QNC25" s="122"/>
      <c r="QND25" s="122"/>
      <c r="QNE25" s="122"/>
      <c r="QNF25" s="122"/>
      <c r="QNG25" s="122"/>
      <c r="QNH25" s="122"/>
      <c r="QNI25" s="122"/>
      <c r="QNJ25" s="122"/>
      <c r="QNK25" s="122"/>
      <c r="QNL25" s="122"/>
      <c r="QNM25" s="122"/>
      <c r="QNN25" s="122"/>
      <c r="QNO25" s="122"/>
      <c r="QNP25" s="122"/>
      <c r="QNQ25" s="122"/>
      <c r="QNR25" s="122"/>
      <c r="QNS25" s="122"/>
      <c r="QNT25" s="122"/>
      <c r="QNU25" s="122"/>
      <c r="QNV25" s="122"/>
      <c r="QNW25" s="122"/>
      <c r="QNX25" s="122"/>
      <c r="QNY25" s="122"/>
      <c r="QNZ25" s="122"/>
      <c r="QOA25" s="122"/>
      <c r="QOB25" s="122"/>
      <c r="QOC25" s="122"/>
      <c r="QOD25" s="122"/>
      <c r="QOE25" s="122"/>
      <c r="QOF25" s="122"/>
      <c r="QOG25" s="122"/>
      <c r="QOH25" s="122"/>
      <c r="QOI25" s="122"/>
      <c r="QOJ25" s="122"/>
      <c r="QOK25" s="122"/>
      <c r="QOL25" s="122"/>
      <c r="QOM25" s="122"/>
      <c r="QON25" s="122"/>
      <c r="QOO25" s="122"/>
      <c r="QOP25" s="122"/>
      <c r="QOQ25" s="122"/>
      <c r="QOR25" s="122"/>
      <c r="QOS25" s="122"/>
      <c r="QOT25" s="122"/>
      <c r="QOU25" s="122"/>
      <c r="QOV25" s="122"/>
      <c r="QOW25" s="122"/>
      <c r="QOX25" s="122"/>
      <c r="QOY25" s="122"/>
      <c r="QOZ25" s="122"/>
      <c r="QPA25" s="122"/>
      <c r="QPB25" s="122"/>
      <c r="QPC25" s="122"/>
      <c r="QPD25" s="122"/>
      <c r="QPE25" s="122"/>
      <c r="QPF25" s="122"/>
      <c r="QPG25" s="122"/>
      <c r="QPH25" s="122"/>
      <c r="QPI25" s="122"/>
      <c r="QPJ25" s="122"/>
      <c r="QPK25" s="122"/>
      <c r="QPL25" s="122"/>
      <c r="QPM25" s="122"/>
      <c r="QPN25" s="122"/>
      <c r="QPO25" s="122"/>
      <c r="QPP25" s="122"/>
      <c r="QPQ25" s="122"/>
      <c r="QPR25" s="122"/>
      <c r="QPS25" s="122"/>
      <c r="QPT25" s="122"/>
      <c r="QPU25" s="122"/>
      <c r="QPV25" s="122"/>
      <c r="QPW25" s="122"/>
      <c r="QPX25" s="122"/>
      <c r="QPY25" s="122"/>
      <c r="QPZ25" s="122"/>
      <c r="QQA25" s="122"/>
      <c r="QQB25" s="122"/>
      <c r="QQC25" s="122"/>
      <c r="QQD25" s="122"/>
      <c r="QQE25" s="122"/>
      <c r="QQF25" s="122"/>
      <c r="QQG25" s="122"/>
      <c r="QQH25" s="122"/>
      <c r="QQI25" s="122"/>
      <c r="QQJ25" s="122"/>
      <c r="QQK25" s="122"/>
      <c r="QQL25" s="122"/>
      <c r="QQM25" s="122"/>
      <c r="QQN25" s="122"/>
      <c r="QQO25" s="122"/>
      <c r="QQP25" s="122"/>
      <c r="QQQ25" s="122"/>
      <c r="QQR25" s="122"/>
      <c r="QQS25" s="122"/>
      <c r="QQT25" s="122"/>
      <c r="QQU25" s="122"/>
      <c r="QQV25" s="122"/>
      <c r="QQW25" s="122"/>
      <c r="QQX25" s="122"/>
      <c r="QQY25" s="122"/>
      <c r="QQZ25" s="122"/>
      <c r="QRA25" s="122"/>
      <c r="QRB25" s="122"/>
      <c r="QRC25" s="122"/>
      <c r="QRD25" s="122"/>
      <c r="QRE25" s="122"/>
      <c r="QRF25" s="122"/>
      <c r="QRG25" s="122"/>
      <c r="QRH25" s="122"/>
      <c r="QRI25" s="122"/>
      <c r="QRJ25" s="122"/>
      <c r="QRK25" s="122"/>
      <c r="QRL25" s="122"/>
      <c r="QRM25" s="122"/>
      <c r="QRN25" s="122"/>
      <c r="QRO25" s="122"/>
      <c r="QRP25" s="122"/>
      <c r="QRQ25" s="122"/>
      <c r="QRR25" s="122"/>
      <c r="QRS25" s="122"/>
      <c r="QRT25" s="122"/>
      <c r="QRU25" s="122"/>
      <c r="QRV25" s="122"/>
      <c r="QRW25" s="122"/>
      <c r="QRX25" s="122"/>
      <c r="QRY25" s="122"/>
      <c r="QRZ25" s="122"/>
      <c r="QSA25" s="122"/>
      <c r="QSB25" s="122"/>
      <c r="QSC25" s="122"/>
      <c r="QSD25" s="122"/>
      <c r="QSE25" s="122"/>
      <c r="QSF25" s="122"/>
      <c r="QSG25" s="122"/>
      <c r="QSH25" s="122"/>
      <c r="QSI25" s="122"/>
      <c r="QSJ25" s="122"/>
      <c r="QSK25" s="122"/>
      <c r="QSL25" s="122"/>
      <c r="QSM25" s="122"/>
      <c r="QSN25" s="122"/>
      <c r="QSO25" s="122"/>
      <c r="QSP25" s="122"/>
      <c r="QSQ25" s="122"/>
      <c r="QSR25" s="122"/>
      <c r="QSS25" s="122"/>
      <c r="QST25" s="122"/>
      <c r="QSU25" s="122"/>
      <c r="QSV25" s="122"/>
      <c r="QSW25" s="122"/>
      <c r="QSX25" s="122"/>
      <c r="QSY25" s="122"/>
      <c r="QSZ25" s="122"/>
      <c r="QTA25" s="122"/>
      <c r="QTB25" s="122"/>
      <c r="QTC25" s="122"/>
      <c r="QTD25" s="122"/>
      <c r="QTE25" s="122"/>
      <c r="QTF25" s="122"/>
      <c r="QTG25" s="122"/>
      <c r="QTH25" s="122"/>
      <c r="QTI25" s="122"/>
      <c r="QTJ25" s="122"/>
      <c r="QTK25" s="122"/>
      <c r="QTL25" s="122"/>
      <c r="QTM25" s="122"/>
      <c r="QTN25" s="122"/>
      <c r="QTO25" s="122"/>
      <c r="QTP25" s="122"/>
      <c r="QTQ25" s="122"/>
      <c r="QTR25" s="122"/>
      <c r="QTS25" s="122"/>
      <c r="QTT25" s="122"/>
      <c r="QTU25" s="122"/>
      <c r="QTV25" s="122"/>
      <c r="QTW25" s="122"/>
      <c r="QTX25" s="122"/>
      <c r="QTY25" s="122"/>
      <c r="QTZ25" s="122"/>
      <c r="QUA25" s="122"/>
      <c r="QUB25" s="122"/>
      <c r="QUC25" s="122"/>
      <c r="QUD25" s="122"/>
      <c r="QUE25" s="122"/>
      <c r="QUF25" s="122"/>
      <c r="QUG25" s="122"/>
      <c r="QUH25" s="122"/>
      <c r="QUI25" s="122"/>
      <c r="QUJ25" s="122"/>
      <c r="QUK25" s="122"/>
      <c r="QUL25" s="122"/>
      <c r="QUM25" s="122"/>
      <c r="QUN25" s="122"/>
      <c r="QUO25" s="122"/>
      <c r="QUP25" s="122"/>
      <c r="QUQ25" s="122"/>
      <c r="QUR25" s="122"/>
      <c r="QUS25" s="122"/>
      <c r="QUT25" s="122"/>
      <c r="QUU25" s="122"/>
      <c r="QUV25" s="122"/>
      <c r="QUW25" s="122"/>
      <c r="QUX25" s="122"/>
      <c r="QUY25" s="122"/>
      <c r="QUZ25" s="122"/>
      <c r="QVA25" s="122"/>
      <c r="QVB25" s="122"/>
      <c r="QVC25" s="122"/>
      <c r="QVD25" s="122"/>
      <c r="QVE25" s="122"/>
      <c r="QVF25" s="122"/>
      <c r="QVG25" s="122"/>
      <c r="QVH25" s="122"/>
      <c r="QVI25" s="122"/>
      <c r="QVJ25" s="122"/>
      <c r="QVK25" s="122"/>
      <c r="QVL25" s="122"/>
      <c r="QVM25" s="122"/>
      <c r="QVN25" s="122"/>
      <c r="QVO25" s="122"/>
      <c r="QVP25" s="122"/>
      <c r="QVQ25" s="122"/>
      <c r="QVR25" s="122"/>
      <c r="QVS25" s="122"/>
      <c r="QVT25" s="122"/>
      <c r="QVU25" s="122"/>
      <c r="QVV25" s="122"/>
      <c r="QVW25" s="122"/>
      <c r="QVX25" s="122"/>
      <c r="QVY25" s="122"/>
      <c r="QVZ25" s="122"/>
      <c r="QWA25" s="122"/>
      <c r="QWB25" s="122"/>
      <c r="QWC25" s="122"/>
      <c r="QWD25" s="122"/>
      <c r="QWE25" s="122"/>
      <c r="QWF25" s="122"/>
      <c r="QWG25" s="122"/>
      <c r="QWH25" s="122"/>
      <c r="QWI25" s="122"/>
      <c r="QWJ25" s="122"/>
      <c r="QWK25" s="122"/>
      <c r="QWL25" s="122"/>
      <c r="QWM25" s="122"/>
      <c r="QWN25" s="122"/>
      <c r="QWO25" s="122"/>
      <c r="QWP25" s="122"/>
      <c r="QWQ25" s="122"/>
      <c r="QWR25" s="122"/>
      <c r="QWS25" s="122"/>
      <c r="QWT25" s="122"/>
      <c r="QWU25" s="122"/>
      <c r="QWV25" s="122"/>
      <c r="QWW25" s="122"/>
      <c r="QWX25" s="122"/>
      <c r="QWY25" s="122"/>
      <c r="QWZ25" s="122"/>
      <c r="QXA25" s="122"/>
      <c r="QXB25" s="122"/>
      <c r="QXC25" s="122"/>
      <c r="QXD25" s="122"/>
      <c r="QXE25" s="122"/>
      <c r="QXF25" s="122"/>
      <c r="QXG25" s="122"/>
      <c r="QXH25" s="122"/>
      <c r="QXI25" s="122"/>
      <c r="QXJ25" s="122"/>
      <c r="QXK25" s="122"/>
      <c r="QXL25" s="122"/>
      <c r="QXM25" s="122"/>
      <c r="QXN25" s="122"/>
      <c r="QXO25" s="122"/>
      <c r="QXP25" s="122"/>
      <c r="QXQ25" s="122"/>
      <c r="QXR25" s="122"/>
      <c r="QXS25" s="122"/>
      <c r="QXT25" s="122"/>
      <c r="QXU25" s="122"/>
      <c r="QXV25" s="122"/>
      <c r="QXW25" s="122"/>
      <c r="QXX25" s="122"/>
      <c r="QXY25" s="122"/>
      <c r="QXZ25" s="122"/>
      <c r="QYA25" s="122"/>
      <c r="QYB25" s="122"/>
      <c r="QYC25" s="122"/>
      <c r="QYD25" s="122"/>
      <c r="QYE25" s="122"/>
      <c r="QYF25" s="122"/>
      <c r="QYG25" s="122"/>
      <c r="QYH25" s="122"/>
      <c r="QYI25" s="122"/>
      <c r="QYJ25" s="122"/>
      <c r="QYK25" s="122"/>
      <c r="QYL25" s="122"/>
      <c r="QYM25" s="122"/>
      <c r="QYN25" s="122"/>
      <c r="QYO25" s="122"/>
      <c r="QYP25" s="122"/>
      <c r="QYQ25" s="122"/>
      <c r="QYR25" s="122"/>
      <c r="QYS25" s="122"/>
      <c r="QYT25" s="122"/>
      <c r="QYU25" s="122"/>
      <c r="QYV25" s="122"/>
      <c r="QYW25" s="122"/>
      <c r="QYX25" s="122"/>
      <c r="QYY25" s="122"/>
      <c r="QYZ25" s="122"/>
      <c r="QZA25" s="122"/>
      <c r="QZB25" s="122"/>
      <c r="QZC25" s="122"/>
      <c r="QZD25" s="122"/>
      <c r="QZE25" s="122"/>
      <c r="QZF25" s="122"/>
      <c r="QZG25" s="122"/>
      <c r="QZH25" s="122"/>
      <c r="QZI25" s="122"/>
      <c r="QZJ25" s="122"/>
      <c r="QZK25" s="122"/>
      <c r="QZL25" s="122"/>
      <c r="QZM25" s="122"/>
      <c r="QZN25" s="122"/>
      <c r="QZO25" s="122"/>
      <c r="QZP25" s="122"/>
      <c r="QZQ25" s="122"/>
      <c r="QZR25" s="122"/>
      <c r="QZS25" s="122"/>
      <c r="QZT25" s="122"/>
      <c r="QZU25" s="122"/>
      <c r="QZV25" s="122"/>
      <c r="QZW25" s="122"/>
      <c r="QZX25" s="122"/>
      <c r="QZY25" s="122"/>
      <c r="QZZ25" s="122"/>
      <c r="RAA25" s="122"/>
      <c r="RAB25" s="122"/>
      <c r="RAC25" s="122"/>
      <c r="RAD25" s="122"/>
      <c r="RAE25" s="122"/>
      <c r="RAF25" s="122"/>
      <c r="RAG25" s="122"/>
      <c r="RAH25" s="122"/>
      <c r="RAI25" s="122"/>
      <c r="RAJ25" s="122"/>
      <c r="RAK25" s="122"/>
      <c r="RAL25" s="122"/>
      <c r="RAM25" s="122"/>
      <c r="RAN25" s="122"/>
      <c r="RAO25" s="122"/>
      <c r="RAP25" s="122"/>
      <c r="RAQ25" s="122"/>
      <c r="RAR25" s="122"/>
      <c r="RAS25" s="122"/>
      <c r="RAT25" s="122"/>
      <c r="RAU25" s="122"/>
      <c r="RAV25" s="122"/>
      <c r="RAW25" s="122"/>
      <c r="RAX25" s="122"/>
      <c r="RAY25" s="122"/>
      <c r="RAZ25" s="122"/>
      <c r="RBA25" s="122"/>
      <c r="RBB25" s="122"/>
      <c r="RBC25" s="122"/>
      <c r="RBD25" s="122"/>
      <c r="RBE25" s="122"/>
      <c r="RBF25" s="122"/>
      <c r="RBG25" s="122"/>
      <c r="RBH25" s="122"/>
      <c r="RBI25" s="122"/>
      <c r="RBJ25" s="122"/>
      <c r="RBK25" s="122"/>
      <c r="RBL25" s="122"/>
      <c r="RBM25" s="122"/>
      <c r="RBN25" s="122"/>
      <c r="RBO25" s="122"/>
      <c r="RBP25" s="122"/>
      <c r="RBQ25" s="122"/>
      <c r="RBR25" s="122"/>
      <c r="RBS25" s="122"/>
      <c r="RBT25" s="122"/>
      <c r="RBU25" s="122"/>
      <c r="RBV25" s="122"/>
      <c r="RBW25" s="122"/>
      <c r="RBX25" s="122"/>
      <c r="RBY25" s="122"/>
      <c r="RBZ25" s="122"/>
      <c r="RCA25" s="122"/>
      <c r="RCB25" s="122"/>
      <c r="RCC25" s="122"/>
      <c r="RCD25" s="122"/>
      <c r="RCE25" s="122"/>
      <c r="RCF25" s="122"/>
      <c r="RCG25" s="122"/>
      <c r="RCH25" s="122"/>
      <c r="RCI25" s="122"/>
      <c r="RCJ25" s="122"/>
      <c r="RCK25" s="122"/>
      <c r="RCL25" s="122"/>
      <c r="RCM25" s="122"/>
      <c r="RCN25" s="122"/>
      <c r="RCO25" s="122"/>
      <c r="RCP25" s="122"/>
      <c r="RCQ25" s="122"/>
      <c r="RCR25" s="122"/>
      <c r="RCS25" s="122"/>
      <c r="RCT25" s="122"/>
      <c r="RCU25" s="122"/>
      <c r="RCV25" s="122"/>
      <c r="RCW25" s="122"/>
      <c r="RCX25" s="122"/>
      <c r="RCY25" s="122"/>
      <c r="RCZ25" s="122"/>
      <c r="RDA25" s="122"/>
      <c r="RDB25" s="122"/>
      <c r="RDC25" s="122"/>
      <c r="RDD25" s="122"/>
      <c r="RDE25" s="122"/>
      <c r="RDF25" s="122"/>
      <c r="RDG25" s="122"/>
      <c r="RDH25" s="122"/>
      <c r="RDI25" s="122"/>
      <c r="RDJ25" s="122"/>
      <c r="RDK25" s="122"/>
      <c r="RDL25" s="122"/>
      <c r="RDM25" s="122"/>
      <c r="RDN25" s="122"/>
      <c r="RDO25" s="122"/>
      <c r="RDP25" s="122"/>
      <c r="RDQ25" s="122"/>
      <c r="RDR25" s="122"/>
      <c r="RDS25" s="122"/>
      <c r="RDT25" s="122"/>
      <c r="RDU25" s="122"/>
      <c r="RDV25" s="122"/>
      <c r="RDW25" s="122"/>
      <c r="RDX25" s="122"/>
      <c r="RDY25" s="122"/>
      <c r="RDZ25" s="122"/>
      <c r="REA25" s="122"/>
      <c r="REB25" s="122"/>
      <c r="REC25" s="122"/>
      <c r="RED25" s="122"/>
      <c r="REE25" s="122"/>
      <c r="REF25" s="122"/>
      <c r="REG25" s="122"/>
      <c r="REH25" s="122"/>
      <c r="REI25" s="122"/>
      <c r="REJ25" s="122"/>
      <c r="REK25" s="122"/>
      <c r="REL25" s="122"/>
      <c r="REM25" s="122"/>
      <c r="REN25" s="122"/>
      <c r="REO25" s="122"/>
      <c r="REP25" s="122"/>
      <c r="REQ25" s="122"/>
      <c r="RER25" s="122"/>
      <c r="RES25" s="122"/>
      <c r="RET25" s="122"/>
      <c r="REU25" s="122"/>
      <c r="REV25" s="122"/>
      <c r="REW25" s="122"/>
      <c r="REX25" s="122"/>
      <c r="REY25" s="122"/>
      <c r="REZ25" s="122"/>
      <c r="RFA25" s="122"/>
      <c r="RFB25" s="122"/>
      <c r="RFC25" s="122"/>
      <c r="RFD25" s="122"/>
      <c r="RFE25" s="122"/>
      <c r="RFF25" s="122"/>
      <c r="RFG25" s="122"/>
      <c r="RFH25" s="122"/>
      <c r="RFI25" s="122"/>
      <c r="RFJ25" s="122"/>
      <c r="RFK25" s="122"/>
      <c r="RFL25" s="122"/>
      <c r="RFM25" s="122"/>
      <c r="RFN25" s="122"/>
      <c r="RFO25" s="122"/>
      <c r="RFP25" s="122"/>
      <c r="RFQ25" s="122"/>
      <c r="RFR25" s="122"/>
      <c r="RFS25" s="122"/>
      <c r="RFT25" s="122"/>
      <c r="RFU25" s="122"/>
      <c r="RFV25" s="122"/>
      <c r="RFW25" s="122"/>
      <c r="RFX25" s="122"/>
      <c r="RFY25" s="122"/>
      <c r="RFZ25" s="122"/>
      <c r="RGA25" s="122"/>
      <c r="RGB25" s="122"/>
      <c r="RGC25" s="122"/>
      <c r="RGD25" s="122"/>
      <c r="RGE25" s="122"/>
      <c r="RGF25" s="122"/>
      <c r="RGG25" s="122"/>
      <c r="RGH25" s="122"/>
      <c r="RGI25" s="122"/>
      <c r="RGJ25" s="122"/>
      <c r="RGK25" s="122"/>
      <c r="RGL25" s="122"/>
      <c r="RGM25" s="122"/>
      <c r="RGN25" s="122"/>
      <c r="RGO25" s="122"/>
      <c r="RGP25" s="122"/>
      <c r="RGQ25" s="122"/>
      <c r="RGR25" s="122"/>
      <c r="RGS25" s="122"/>
      <c r="RGT25" s="122"/>
      <c r="RGU25" s="122"/>
      <c r="RGV25" s="122"/>
      <c r="RGW25" s="122"/>
      <c r="RGX25" s="122"/>
      <c r="RGY25" s="122"/>
      <c r="RGZ25" s="122"/>
      <c r="RHA25" s="122"/>
      <c r="RHB25" s="122"/>
      <c r="RHC25" s="122"/>
      <c r="RHD25" s="122"/>
      <c r="RHE25" s="122"/>
      <c r="RHF25" s="122"/>
      <c r="RHG25" s="122"/>
      <c r="RHH25" s="122"/>
      <c r="RHI25" s="122"/>
      <c r="RHJ25" s="122"/>
      <c r="RHK25" s="122"/>
      <c r="RHL25" s="122"/>
      <c r="RHM25" s="122"/>
      <c r="RHN25" s="122"/>
      <c r="RHO25" s="122"/>
      <c r="RHP25" s="122"/>
      <c r="RHQ25" s="122"/>
      <c r="RHR25" s="122"/>
      <c r="RHS25" s="122"/>
      <c r="RHT25" s="122"/>
      <c r="RHU25" s="122"/>
      <c r="RHV25" s="122"/>
      <c r="RHW25" s="122"/>
      <c r="RHX25" s="122"/>
      <c r="RHY25" s="122"/>
      <c r="RHZ25" s="122"/>
      <c r="RIA25" s="122"/>
      <c r="RIB25" s="122"/>
      <c r="RIC25" s="122"/>
      <c r="RID25" s="122"/>
      <c r="RIE25" s="122"/>
      <c r="RIF25" s="122"/>
      <c r="RIG25" s="122"/>
      <c r="RIH25" s="122"/>
      <c r="RII25" s="122"/>
      <c r="RIJ25" s="122"/>
      <c r="RIK25" s="122"/>
      <c r="RIL25" s="122"/>
      <c r="RIM25" s="122"/>
      <c r="RIN25" s="122"/>
      <c r="RIO25" s="122"/>
      <c r="RIP25" s="122"/>
      <c r="RIQ25" s="122"/>
      <c r="RIR25" s="122"/>
      <c r="RIS25" s="122"/>
      <c r="RIT25" s="122"/>
      <c r="RIU25" s="122"/>
      <c r="RIV25" s="122"/>
      <c r="RIW25" s="122"/>
      <c r="RIX25" s="122"/>
      <c r="RIY25" s="122"/>
      <c r="RIZ25" s="122"/>
      <c r="RJA25" s="122"/>
      <c r="RJB25" s="122"/>
      <c r="RJC25" s="122"/>
      <c r="RJD25" s="122"/>
      <c r="RJE25" s="122"/>
      <c r="RJF25" s="122"/>
      <c r="RJG25" s="122"/>
      <c r="RJH25" s="122"/>
      <c r="RJI25" s="122"/>
      <c r="RJJ25" s="122"/>
      <c r="RJK25" s="122"/>
      <c r="RJL25" s="122"/>
      <c r="RJM25" s="122"/>
      <c r="RJN25" s="122"/>
      <c r="RJO25" s="122"/>
      <c r="RJP25" s="122"/>
      <c r="RJQ25" s="122"/>
      <c r="RJR25" s="122"/>
      <c r="RJS25" s="122"/>
      <c r="RJT25" s="122"/>
      <c r="RJU25" s="122"/>
      <c r="RJV25" s="122"/>
      <c r="RJW25" s="122"/>
      <c r="RJX25" s="122"/>
      <c r="RJY25" s="122"/>
      <c r="RJZ25" s="122"/>
      <c r="RKA25" s="122"/>
      <c r="RKB25" s="122"/>
      <c r="RKC25" s="122"/>
      <c r="RKD25" s="122"/>
      <c r="RKE25" s="122"/>
      <c r="RKF25" s="122"/>
      <c r="RKG25" s="122"/>
      <c r="RKH25" s="122"/>
      <c r="RKI25" s="122"/>
      <c r="RKJ25" s="122"/>
      <c r="RKK25" s="122"/>
      <c r="RKL25" s="122"/>
      <c r="RKM25" s="122"/>
      <c r="RKN25" s="122"/>
      <c r="RKO25" s="122"/>
      <c r="RKP25" s="122"/>
      <c r="RKQ25" s="122"/>
      <c r="RKR25" s="122"/>
      <c r="RKS25" s="122"/>
      <c r="RKT25" s="122"/>
      <c r="RKU25" s="122"/>
      <c r="RKV25" s="122"/>
      <c r="RKW25" s="122"/>
      <c r="RKX25" s="122"/>
      <c r="RKY25" s="122"/>
      <c r="RKZ25" s="122"/>
      <c r="RLA25" s="122"/>
      <c r="RLB25" s="122"/>
      <c r="RLC25" s="122"/>
      <c r="RLD25" s="122"/>
      <c r="RLE25" s="122"/>
      <c r="RLF25" s="122"/>
      <c r="RLG25" s="122"/>
      <c r="RLH25" s="122"/>
      <c r="RLI25" s="122"/>
      <c r="RLJ25" s="122"/>
      <c r="RLK25" s="122"/>
      <c r="RLL25" s="122"/>
      <c r="RLM25" s="122"/>
      <c r="RLN25" s="122"/>
      <c r="RLO25" s="122"/>
      <c r="RLP25" s="122"/>
      <c r="RLQ25" s="122"/>
      <c r="RLR25" s="122"/>
      <c r="RLS25" s="122"/>
      <c r="RLT25" s="122"/>
      <c r="RLU25" s="122"/>
      <c r="RLV25" s="122"/>
      <c r="RLW25" s="122"/>
      <c r="RLX25" s="122"/>
      <c r="RLY25" s="122"/>
      <c r="RLZ25" s="122"/>
      <c r="RMA25" s="122"/>
      <c r="RMB25" s="122"/>
      <c r="RMC25" s="122"/>
      <c r="RMD25" s="122"/>
      <c r="RME25" s="122"/>
      <c r="RMF25" s="122"/>
      <c r="RMG25" s="122"/>
      <c r="RMH25" s="122"/>
      <c r="RMI25" s="122"/>
      <c r="RMJ25" s="122"/>
      <c r="RMK25" s="122"/>
      <c r="RML25" s="122"/>
      <c r="RMM25" s="122"/>
      <c r="RMN25" s="122"/>
      <c r="RMO25" s="122"/>
      <c r="RMP25" s="122"/>
      <c r="RMQ25" s="122"/>
      <c r="RMR25" s="122"/>
      <c r="RMS25" s="122"/>
      <c r="RMT25" s="122"/>
      <c r="RMU25" s="122"/>
      <c r="RMV25" s="122"/>
      <c r="RMW25" s="122"/>
      <c r="RMX25" s="122"/>
      <c r="RMY25" s="122"/>
      <c r="RMZ25" s="122"/>
      <c r="RNA25" s="122"/>
      <c r="RNB25" s="122"/>
      <c r="RNC25" s="122"/>
      <c r="RND25" s="122"/>
      <c r="RNE25" s="122"/>
      <c r="RNF25" s="122"/>
      <c r="RNG25" s="122"/>
      <c r="RNH25" s="122"/>
      <c r="RNI25" s="122"/>
      <c r="RNJ25" s="122"/>
      <c r="RNK25" s="122"/>
      <c r="RNL25" s="122"/>
      <c r="RNM25" s="122"/>
      <c r="RNN25" s="122"/>
      <c r="RNO25" s="122"/>
      <c r="RNP25" s="122"/>
      <c r="RNQ25" s="122"/>
      <c r="RNR25" s="122"/>
      <c r="RNS25" s="122"/>
      <c r="RNT25" s="122"/>
      <c r="RNU25" s="122"/>
      <c r="RNV25" s="122"/>
      <c r="RNW25" s="122"/>
      <c r="RNX25" s="122"/>
      <c r="RNY25" s="122"/>
      <c r="RNZ25" s="122"/>
      <c r="ROA25" s="122"/>
      <c r="ROB25" s="122"/>
      <c r="ROC25" s="122"/>
      <c r="ROD25" s="122"/>
      <c r="ROE25" s="122"/>
      <c r="ROF25" s="122"/>
      <c r="ROG25" s="122"/>
      <c r="ROH25" s="122"/>
      <c r="ROI25" s="122"/>
      <c r="ROJ25" s="122"/>
      <c r="ROK25" s="122"/>
      <c r="ROL25" s="122"/>
      <c r="ROM25" s="122"/>
      <c r="RON25" s="122"/>
      <c r="ROO25" s="122"/>
      <c r="ROP25" s="122"/>
      <c r="ROQ25" s="122"/>
      <c r="ROR25" s="122"/>
      <c r="ROS25" s="122"/>
      <c r="ROT25" s="122"/>
      <c r="ROU25" s="122"/>
      <c r="ROV25" s="122"/>
      <c r="ROW25" s="122"/>
      <c r="ROX25" s="122"/>
      <c r="ROY25" s="122"/>
      <c r="ROZ25" s="122"/>
      <c r="RPA25" s="122"/>
      <c r="RPB25" s="122"/>
      <c r="RPC25" s="122"/>
      <c r="RPD25" s="122"/>
      <c r="RPE25" s="122"/>
      <c r="RPF25" s="122"/>
      <c r="RPG25" s="122"/>
      <c r="RPH25" s="122"/>
      <c r="RPI25" s="122"/>
      <c r="RPJ25" s="122"/>
      <c r="RPK25" s="122"/>
      <c r="RPL25" s="122"/>
      <c r="RPM25" s="122"/>
      <c r="RPN25" s="122"/>
      <c r="RPO25" s="122"/>
      <c r="RPP25" s="122"/>
      <c r="RPQ25" s="122"/>
      <c r="RPR25" s="122"/>
      <c r="RPS25" s="122"/>
      <c r="RPT25" s="122"/>
      <c r="RPU25" s="122"/>
      <c r="RPV25" s="122"/>
      <c r="RPW25" s="122"/>
      <c r="RPX25" s="122"/>
      <c r="RPY25" s="122"/>
      <c r="RPZ25" s="122"/>
      <c r="RQA25" s="122"/>
      <c r="RQB25" s="122"/>
      <c r="RQC25" s="122"/>
      <c r="RQD25" s="122"/>
      <c r="RQE25" s="122"/>
      <c r="RQF25" s="122"/>
      <c r="RQG25" s="122"/>
      <c r="RQH25" s="122"/>
      <c r="RQI25" s="122"/>
      <c r="RQJ25" s="122"/>
      <c r="RQK25" s="122"/>
      <c r="RQL25" s="122"/>
      <c r="RQM25" s="122"/>
      <c r="RQN25" s="122"/>
      <c r="RQO25" s="122"/>
      <c r="RQP25" s="122"/>
      <c r="RQQ25" s="122"/>
      <c r="RQR25" s="122"/>
      <c r="RQS25" s="122"/>
      <c r="RQT25" s="122"/>
      <c r="RQU25" s="122"/>
      <c r="RQV25" s="122"/>
      <c r="RQW25" s="122"/>
      <c r="RQX25" s="122"/>
      <c r="RQY25" s="122"/>
      <c r="RQZ25" s="122"/>
      <c r="RRA25" s="122"/>
      <c r="RRB25" s="122"/>
      <c r="RRC25" s="122"/>
      <c r="RRD25" s="122"/>
      <c r="RRE25" s="122"/>
      <c r="RRF25" s="122"/>
      <c r="RRG25" s="122"/>
      <c r="RRH25" s="122"/>
      <c r="RRI25" s="122"/>
      <c r="RRJ25" s="122"/>
      <c r="RRK25" s="122"/>
      <c r="RRL25" s="122"/>
      <c r="RRM25" s="122"/>
      <c r="RRN25" s="122"/>
      <c r="RRO25" s="122"/>
      <c r="RRP25" s="122"/>
      <c r="RRQ25" s="122"/>
      <c r="RRR25" s="122"/>
      <c r="RRS25" s="122"/>
      <c r="RRT25" s="122"/>
      <c r="RRU25" s="122"/>
      <c r="RRV25" s="122"/>
      <c r="RRW25" s="122"/>
      <c r="RRX25" s="122"/>
      <c r="RRY25" s="122"/>
      <c r="RRZ25" s="122"/>
      <c r="RSA25" s="122"/>
      <c r="RSB25" s="122"/>
      <c r="RSC25" s="122"/>
      <c r="RSD25" s="122"/>
      <c r="RSE25" s="122"/>
      <c r="RSF25" s="122"/>
      <c r="RSG25" s="122"/>
      <c r="RSH25" s="122"/>
      <c r="RSI25" s="122"/>
      <c r="RSJ25" s="122"/>
      <c r="RSK25" s="122"/>
      <c r="RSL25" s="122"/>
      <c r="RSM25" s="122"/>
      <c r="RSN25" s="122"/>
      <c r="RSO25" s="122"/>
      <c r="RSP25" s="122"/>
      <c r="RSQ25" s="122"/>
      <c r="RSR25" s="122"/>
      <c r="RSS25" s="122"/>
      <c r="RST25" s="122"/>
      <c r="RSU25" s="122"/>
      <c r="RSV25" s="122"/>
      <c r="RSW25" s="122"/>
      <c r="RSX25" s="122"/>
      <c r="RSY25" s="122"/>
      <c r="RSZ25" s="122"/>
      <c r="RTA25" s="122"/>
      <c r="RTB25" s="122"/>
      <c r="RTC25" s="122"/>
      <c r="RTD25" s="122"/>
      <c r="RTE25" s="122"/>
      <c r="RTF25" s="122"/>
      <c r="RTG25" s="122"/>
      <c r="RTH25" s="122"/>
      <c r="RTI25" s="122"/>
      <c r="RTJ25" s="122"/>
      <c r="RTK25" s="122"/>
      <c r="RTL25" s="122"/>
      <c r="RTM25" s="122"/>
      <c r="RTN25" s="122"/>
      <c r="RTO25" s="122"/>
      <c r="RTP25" s="122"/>
      <c r="RTQ25" s="122"/>
      <c r="RTR25" s="122"/>
      <c r="RTS25" s="122"/>
      <c r="RTT25" s="122"/>
      <c r="RTU25" s="122"/>
      <c r="RTV25" s="122"/>
      <c r="RTW25" s="122"/>
      <c r="RTX25" s="122"/>
      <c r="RTY25" s="122"/>
      <c r="RTZ25" s="122"/>
      <c r="RUA25" s="122"/>
      <c r="RUB25" s="122"/>
      <c r="RUC25" s="122"/>
      <c r="RUD25" s="122"/>
      <c r="RUE25" s="122"/>
      <c r="RUF25" s="122"/>
      <c r="RUG25" s="122"/>
      <c r="RUH25" s="122"/>
      <c r="RUI25" s="122"/>
      <c r="RUJ25" s="122"/>
      <c r="RUK25" s="122"/>
      <c r="RUL25" s="122"/>
      <c r="RUM25" s="122"/>
      <c r="RUN25" s="122"/>
      <c r="RUO25" s="122"/>
      <c r="RUP25" s="122"/>
      <c r="RUQ25" s="122"/>
      <c r="RUR25" s="122"/>
      <c r="RUS25" s="122"/>
      <c r="RUT25" s="122"/>
      <c r="RUU25" s="122"/>
      <c r="RUV25" s="122"/>
      <c r="RUW25" s="122"/>
      <c r="RUX25" s="122"/>
      <c r="RUY25" s="122"/>
      <c r="RUZ25" s="122"/>
      <c r="RVA25" s="122"/>
      <c r="RVB25" s="122"/>
      <c r="RVC25" s="122"/>
      <c r="RVD25" s="122"/>
      <c r="RVE25" s="122"/>
      <c r="RVF25" s="122"/>
      <c r="RVG25" s="122"/>
      <c r="RVH25" s="122"/>
      <c r="RVI25" s="122"/>
      <c r="RVJ25" s="122"/>
      <c r="RVK25" s="122"/>
      <c r="RVL25" s="122"/>
      <c r="RVM25" s="122"/>
      <c r="RVN25" s="122"/>
      <c r="RVO25" s="122"/>
      <c r="RVP25" s="122"/>
      <c r="RVQ25" s="122"/>
      <c r="RVR25" s="122"/>
      <c r="RVS25" s="122"/>
      <c r="RVT25" s="122"/>
      <c r="RVU25" s="122"/>
      <c r="RVV25" s="122"/>
      <c r="RVW25" s="122"/>
      <c r="RVX25" s="122"/>
      <c r="RVY25" s="122"/>
      <c r="RVZ25" s="122"/>
      <c r="RWA25" s="122"/>
      <c r="RWB25" s="122"/>
      <c r="RWC25" s="122"/>
      <c r="RWD25" s="122"/>
      <c r="RWE25" s="122"/>
      <c r="RWF25" s="122"/>
      <c r="RWG25" s="122"/>
      <c r="RWH25" s="122"/>
      <c r="RWI25" s="122"/>
      <c r="RWJ25" s="122"/>
      <c r="RWK25" s="122"/>
      <c r="RWL25" s="122"/>
      <c r="RWM25" s="122"/>
      <c r="RWN25" s="122"/>
      <c r="RWO25" s="122"/>
      <c r="RWP25" s="122"/>
      <c r="RWQ25" s="122"/>
      <c r="RWR25" s="122"/>
      <c r="RWS25" s="122"/>
      <c r="RWT25" s="122"/>
      <c r="RWU25" s="122"/>
      <c r="RWV25" s="122"/>
      <c r="RWW25" s="122"/>
      <c r="RWX25" s="122"/>
      <c r="RWY25" s="122"/>
      <c r="RWZ25" s="122"/>
      <c r="RXA25" s="122"/>
      <c r="RXB25" s="122"/>
      <c r="RXC25" s="122"/>
      <c r="RXD25" s="122"/>
      <c r="RXE25" s="122"/>
      <c r="RXF25" s="122"/>
      <c r="RXG25" s="122"/>
      <c r="RXH25" s="122"/>
      <c r="RXI25" s="122"/>
      <c r="RXJ25" s="122"/>
      <c r="RXK25" s="122"/>
      <c r="RXL25" s="122"/>
      <c r="RXM25" s="122"/>
      <c r="RXN25" s="122"/>
      <c r="RXO25" s="122"/>
      <c r="RXP25" s="122"/>
      <c r="RXQ25" s="122"/>
      <c r="RXR25" s="122"/>
      <c r="RXS25" s="122"/>
      <c r="RXT25" s="122"/>
      <c r="RXU25" s="122"/>
      <c r="RXV25" s="122"/>
      <c r="RXW25" s="122"/>
      <c r="RXX25" s="122"/>
      <c r="RXY25" s="122"/>
      <c r="RXZ25" s="122"/>
      <c r="RYA25" s="122"/>
      <c r="RYB25" s="122"/>
      <c r="RYC25" s="122"/>
      <c r="RYD25" s="122"/>
      <c r="RYE25" s="122"/>
      <c r="RYF25" s="122"/>
      <c r="RYG25" s="122"/>
      <c r="RYH25" s="122"/>
      <c r="RYI25" s="122"/>
      <c r="RYJ25" s="122"/>
      <c r="RYK25" s="122"/>
      <c r="RYL25" s="122"/>
      <c r="RYM25" s="122"/>
      <c r="RYN25" s="122"/>
      <c r="RYO25" s="122"/>
      <c r="RYP25" s="122"/>
      <c r="RYQ25" s="122"/>
      <c r="RYR25" s="122"/>
      <c r="RYS25" s="122"/>
      <c r="RYT25" s="122"/>
      <c r="RYU25" s="122"/>
      <c r="RYV25" s="122"/>
      <c r="RYW25" s="122"/>
      <c r="RYX25" s="122"/>
      <c r="RYY25" s="122"/>
      <c r="RYZ25" s="122"/>
      <c r="RZA25" s="122"/>
      <c r="RZB25" s="122"/>
      <c r="RZC25" s="122"/>
      <c r="RZD25" s="122"/>
      <c r="RZE25" s="122"/>
      <c r="RZF25" s="122"/>
      <c r="RZG25" s="122"/>
      <c r="RZH25" s="122"/>
      <c r="RZI25" s="122"/>
      <c r="RZJ25" s="122"/>
      <c r="RZK25" s="122"/>
      <c r="RZL25" s="122"/>
      <c r="RZM25" s="122"/>
      <c r="RZN25" s="122"/>
      <c r="RZO25" s="122"/>
      <c r="RZP25" s="122"/>
      <c r="RZQ25" s="122"/>
      <c r="RZR25" s="122"/>
      <c r="RZS25" s="122"/>
      <c r="RZT25" s="122"/>
      <c r="RZU25" s="122"/>
      <c r="RZV25" s="122"/>
      <c r="RZW25" s="122"/>
      <c r="RZX25" s="122"/>
      <c r="RZY25" s="122"/>
      <c r="RZZ25" s="122"/>
      <c r="SAA25" s="122"/>
      <c r="SAB25" s="122"/>
      <c r="SAC25" s="122"/>
      <c r="SAD25" s="122"/>
      <c r="SAE25" s="122"/>
      <c r="SAF25" s="122"/>
      <c r="SAG25" s="122"/>
      <c r="SAH25" s="122"/>
      <c r="SAI25" s="122"/>
      <c r="SAJ25" s="122"/>
      <c r="SAK25" s="122"/>
      <c r="SAL25" s="122"/>
      <c r="SAM25" s="122"/>
      <c r="SAN25" s="122"/>
      <c r="SAO25" s="122"/>
      <c r="SAP25" s="122"/>
      <c r="SAQ25" s="122"/>
      <c r="SAR25" s="122"/>
      <c r="SAS25" s="122"/>
      <c r="SAT25" s="122"/>
      <c r="SAU25" s="122"/>
      <c r="SAV25" s="122"/>
      <c r="SAW25" s="122"/>
      <c r="SAX25" s="122"/>
      <c r="SAY25" s="122"/>
      <c r="SAZ25" s="122"/>
      <c r="SBA25" s="122"/>
      <c r="SBB25" s="122"/>
      <c r="SBC25" s="122"/>
      <c r="SBD25" s="122"/>
      <c r="SBE25" s="122"/>
      <c r="SBF25" s="122"/>
      <c r="SBG25" s="122"/>
      <c r="SBH25" s="122"/>
      <c r="SBI25" s="122"/>
      <c r="SBJ25" s="122"/>
      <c r="SBK25" s="122"/>
      <c r="SBL25" s="122"/>
      <c r="SBM25" s="122"/>
      <c r="SBN25" s="122"/>
      <c r="SBO25" s="122"/>
      <c r="SBP25" s="122"/>
      <c r="SBQ25" s="122"/>
      <c r="SBR25" s="122"/>
      <c r="SBS25" s="122"/>
      <c r="SBT25" s="122"/>
      <c r="SBU25" s="122"/>
      <c r="SBV25" s="122"/>
      <c r="SBW25" s="122"/>
      <c r="SBX25" s="122"/>
      <c r="SBY25" s="122"/>
      <c r="SBZ25" s="122"/>
      <c r="SCA25" s="122"/>
      <c r="SCB25" s="122"/>
      <c r="SCC25" s="122"/>
      <c r="SCD25" s="122"/>
      <c r="SCE25" s="122"/>
      <c r="SCF25" s="122"/>
      <c r="SCG25" s="122"/>
      <c r="SCH25" s="122"/>
      <c r="SCI25" s="122"/>
      <c r="SCJ25" s="122"/>
      <c r="SCK25" s="122"/>
      <c r="SCL25" s="122"/>
      <c r="SCM25" s="122"/>
      <c r="SCN25" s="122"/>
      <c r="SCO25" s="122"/>
      <c r="SCP25" s="122"/>
      <c r="SCQ25" s="122"/>
      <c r="SCR25" s="122"/>
      <c r="SCS25" s="122"/>
      <c r="SCT25" s="122"/>
      <c r="SCU25" s="122"/>
      <c r="SCV25" s="122"/>
      <c r="SCW25" s="122"/>
      <c r="SCX25" s="122"/>
      <c r="SCY25" s="122"/>
      <c r="SCZ25" s="122"/>
      <c r="SDA25" s="122"/>
      <c r="SDB25" s="122"/>
      <c r="SDC25" s="122"/>
      <c r="SDD25" s="122"/>
      <c r="SDE25" s="122"/>
      <c r="SDF25" s="122"/>
      <c r="SDG25" s="122"/>
      <c r="SDH25" s="122"/>
      <c r="SDI25" s="122"/>
      <c r="SDJ25" s="122"/>
      <c r="SDK25" s="122"/>
      <c r="SDL25" s="122"/>
      <c r="SDM25" s="122"/>
      <c r="SDN25" s="122"/>
      <c r="SDO25" s="122"/>
      <c r="SDP25" s="122"/>
      <c r="SDQ25" s="122"/>
      <c r="SDR25" s="122"/>
      <c r="SDS25" s="122"/>
      <c r="SDT25" s="122"/>
      <c r="SDU25" s="122"/>
      <c r="SDV25" s="122"/>
      <c r="SDW25" s="122"/>
      <c r="SDX25" s="122"/>
      <c r="SDY25" s="122"/>
      <c r="SDZ25" s="122"/>
      <c r="SEA25" s="122"/>
      <c r="SEB25" s="122"/>
      <c r="SEC25" s="122"/>
      <c r="SED25" s="122"/>
      <c r="SEE25" s="122"/>
      <c r="SEF25" s="122"/>
      <c r="SEG25" s="122"/>
      <c r="SEH25" s="122"/>
      <c r="SEI25" s="122"/>
      <c r="SEJ25" s="122"/>
      <c r="SEK25" s="122"/>
      <c r="SEL25" s="122"/>
      <c r="SEM25" s="122"/>
      <c r="SEN25" s="122"/>
      <c r="SEO25" s="122"/>
      <c r="SEP25" s="122"/>
      <c r="SEQ25" s="122"/>
      <c r="SER25" s="122"/>
      <c r="SES25" s="122"/>
      <c r="SET25" s="122"/>
      <c r="SEU25" s="122"/>
      <c r="SEV25" s="122"/>
      <c r="SEW25" s="122"/>
      <c r="SEX25" s="122"/>
      <c r="SEY25" s="122"/>
      <c r="SEZ25" s="122"/>
      <c r="SFA25" s="122"/>
      <c r="SFB25" s="122"/>
      <c r="SFC25" s="122"/>
      <c r="SFD25" s="122"/>
      <c r="SFE25" s="122"/>
      <c r="SFF25" s="122"/>
      <c r="SFG25" s="122"/>
      <c r="SFH25" s="122"/>
      <c r="SFI25" s="122"/>
      <c r="SFJ25" s="122"/>
      <c r="SFK25" s="122"/>
      <c r="SFL25" s="122"/>
      <c r="SFM25" s="122"/>
      <c r="SFN25" s="122"/>
      <c r="SFO25" s="122"/>
      <c r="SFP25" s="122"/>
      <c r="SFQ25" s="122"/>
      <c r="SFR25" s="122"/>
      <c r="SFS25" s="122"/>
      <c r="SFT25" s="122"/>
      <c r="SFU25" s="122"/>
      <c r="SFV25" s="122"/>
      <c r="SFW25" s="122"/>
      <c r="SFX25" s="122"/>
      <c r="SFY25" s="122"/>
      <c r="SFZ25" s="122"/>
      <c r="SGA25" s="122"/>
      <c r="SGB25" s="122"/>
      <c r="SGC25" s="122"/>
      <c r="SGD25" s="122"/>
      <c r="SGE25" s="122"/>
      <c r="SGF25" s="122"/>
      <c r="SGG25" s="122"/>
      <c r="SGH25" s="122"/>
      <c r="SGI25" s="122"/>
      <c r="SGJ25" s="122"/>
      <c r="SGK25" s="122"/>
      <c r="SGL25" s="122"/>
      <c r="SGM25" s="122"/>
      <c r="SGN25" s="122"/>
      <c r="SGO25" s="122"/>
      <c r="SGP25" s="122"/>
      <c r="SGQ25" s="122"/>
      <c r="SGR25" s="122"/>
      <c r="SGS25" s="122"/>
      <c r="SGT25" s="122"/>
      <c r="SGU25" s="122"/>
      <c r="SGV25" s="122"/>
      <c r="SGW25" s="122"/>
      <c r="SGX25" s="122"/>
      <c r="SGY25" s="122"/>
      <c r="SGZ25" s="122"/>
      <c r="SHA25" s="122"/>
      <c r="SHB25" s="122"/>
      <c r="SHC25" s="122"/>
      <c r="SHD25" s="122"/>
      <c r="SHE25" s="122"/>
      <c r="SHF25" s="122"/>
      <c r="SHG25" s="122"/>
      <c r="SHH25" s="122"/>
      <c r="SHI25" s="122"/>
      <c r="SHJ25" s="122"/>
      <c r="SHK25" s="122"/>
      <c r="SHL25" s="122"/>
      <c r="SHM25" s="122"/>
      <c r="SHN25" s="122"/>
      <c r="SHO25" s="122"/>
      <c r="SHP25" s="122"/>
      <c r="SHQ25" s="122"/>
      <c r="SHR25" s="122"/>
      <c r="SHS25" s="122"/>
      <c r="SHT25" s="122"/>
      <c r="SHU25" s="122"/>
      <c r="SHV25" s="122"/>
      <c r="SHW25" s="122"/>
      <c r="SHX25" s="122"/>
      <c r="SHY25" s="122"/>
      <c r="SHZ25" s="122"/>
      <c r="SIA25" s="122"/>
      <c r="SIB25" s="122"/>
      <c r="SIC25" s="122"/>
      <c r="SID25" s="122"/>
      <c r="SIE25" s="122"/>
      <c r="SIF25" s="122"/>
      <c r="SIG25" s="122"/>
      <c r="SIH25" s="122"/>
      <c r="SII25" s="122"/>
      <c r="SIJ25" s="122"/>
      <c r="SIK25" s="122"/>
      <c r="SIL25" s="122"/>
      <c r="SIM25" s="122"/>
      <c r="SIN25" s="122"/>
      <c r="SIO25" s="122"/>
      <c r="SIP25" s="122"/>
      <c r="SIQ25" s="122"/>
      <c r="SIR25" s="122"/>
      <c r="SIS25" s="122"/>
      <c r="SIT25" s="122"/>
      <c r="SIU25" s="122"/>
      <c r="SIV25" s="122"/>
      <c r="SIW25" s="122"/>
      <c r="SIX25" s="122"/>
      <c r="SIY25" s="122"/>
      <c r="SIZ25" s="122"/>
      <c r="SJA25" s="122"/>
      <c r="SJB25" s="122"/>
      <c r="SJC25" s="122"/>
      <c r="SJD25" s="122"/>
      <c r="SJE25" s="122"/>
      <c r="SJF25" s="122"/>
      <c r="SJG25" s="122"/>
      <c r="SJH25" s="122"/>
      <c r="SJI25" s="122"/>
      <c r="SJJ25" s="122"/>
      <c r="SJK25" s="122"/>
      <c r="SJL25" s="122"/>
      <c r="SJM25" s="122"/>
      <c r="SJN25" s="122"/>
      <c r="SJO25" s="122"/>
      <c r="SJP25" s="122"/>
      <c r="SJQ25" s="122"/>
      <c r="SJR25" s="122"/>
      <c r="SJS25" s="122"/>
      <c r="SJT25" s="122"/>
      <c r="SJU25" s="122"/>
      <c r="SJV25" s="122"/>
      <c r="SJW25" s="122"/>
      <c r="SJX25" s="122"/>
      <c r="SJY25" s="122"/>
      <c r="SJZ25" s="122"/>
      <c r="SKA25" s="122"/>
      <c r="SKB25" s="122"/>
      <c r="SKC25" s="122"/>
      <c r="SKD25" s="122"/>
      <c r="SKE25" s="122"/>
      <c r="SKF25" s="122"/>
      <c r="SKG25" s="122"/>
      <c r="SKH25" s="122"/>
      <c r="SKI25" s="122"/>
      <c r="SKJ25" s="122"/>
      <c r="SKK25" s="122"/>
      <c r="SKL25" s="122"/>
      <c r="SKM25" s="122"/>
      <c r="SKN25" s="122"/>
      <c r="SKO25" s="122"/>
      <c r="SKP25" s="122"/>
      <c r="SKQ25" s="122"/>
      <c r="SKR25" s="122"/>
      <c r="SKS25" s="122"/>
      <c r="SKT25" s="122"/>
      <c r="SKU25" s="122"/>
      <c r="SKV25" s="122"/>
      <c r="SKW25" s="122"/>
      <c r="SKX25" s="122"/>
      <c r="SKY25" s="122"/>
      <c r="SKZ25" s="122"/>
      <c r="SLA25" s="122"/>
      <c r="SLB25" s="122"/>
      <c r="SLC25" s="122"/>
      <c r="SLD25" s="122"/>
      <c r="SLE25" s="122"/>
      <c r="SLF25" s="122"/>
      <c r="SLG25" s="122"/>
      <c r="SLH25" s="122"/>
      <c r="SLI25" s="122"/>
      <c r="SLJ25" s="122"/>
      <c r="SLK25" s="122"/>
      <c r="SLL25" s="122"/>
      <c r="SLM25" s="122"/>
      <c r="SLN25" s="122"/>
      <c r="SLO25" s="122"/>
      <c r="SLP25" s="122"/>
      <c r="SLQ25" s="122"/>
      <c r="SLR25" s="122"/>
      <c r="SLS25" s="122"/>
      <c r="SLT25" s="122"/>
      <c r="SLU25" s="122"/>
      <c r="SLV25" s="122"/>
      <c r="SLW25" s="122"/>
      <c r="SLX25" s="122"/>
      <c r="SLY25" s="122"/>
      <c r="SLZ25" s="122"/>
      <c r="SMA25" s="122"/>
      <c r="SMB25" s="122"/>
      <c r="SMC25" s="122"/>
      <c r="SMD25" s="122"/>
      <c r="SME25" s="122"/>
      <c r="SMF25" s="122"/>
      <c r="SMG25" s="122"/>
      <c r="SMH25" s="122"/>
      <c r="SMI25" s="122"/>
      <c r="SMJ25" s="122"/>
      <c r="SMK25" s="122"/>
      <c r="SML25" s="122"/>
      <c r="SMM25" s="122"/>
      <c r="SMN25" s="122"/>
      <c r="SMO25" s="122"/>
      <c r="SMP25" s="122"/>
      <c r="SMQ25" s="122"/>
      <c r="SMR25" s="122"/>
      <c r="SMS25" s="122"/>
      <c r="SMT25" s="122"/>
      <c r="SMU25" s="122"/>
      <c r="SMV25" s="122"/>
      <c r="SMW25" s="122"/>
      <c r="SMX25" s="122"/>
      <c r="SMY25" s="122"/>
      <c r="SMZ25" s="122"/>
      <c r="SNA25" s="122"/>
      <c r="SNB25" s="122"/>
      <c r="SNC25" s="122"/>
      <c r="SND25" s="122"/>
      <c r="SNE25" s="122"/>
      <c r="SNF25" s="122"/>
      <c r="SNG25" s="122"/>
      <c r="SNH25" s="122"/>
      <c r="SNI25" s="122"/>
      <c r="SNJ25" s="122"/>
      <c r="SNK25" s="122"/>
      <c r="SNL25" s="122"/>
      <c r="SNM25" s="122"/>
      <c r="SNN25" s="122"/>
      <c r="SNO25" s="122"/>
      <c r="SNP25" s="122"/>
      <c r="SNQ25" s="122"/>
      <c r="SNR25" s="122"/>
      <c r="SNS25" s="122"/>
      <c r="SNT25" s="122"/>
      <c r="SNU25" s="122"/>
      <c r="SNV25" s="122"/>
      <c r="SNW25" s="122"/>
      <c r="SNX25" s="122"/>
      <c r="SNY25" s="122"/>
      <c r="SNZ25" s="122"/>
      <c r="SOA25" s="122"/>
      <c r="SOB25" s="122"/>
      <c r="SOC25" s="122"/>
      <c r="SOD25" s="122"/>
      <c r="SOE25" s="122"/>
      <c r="SOF25" s="122"/>
      <c r="SOG25" s="122"/>
      <c r="SOH25" s="122"/>
      <c r="SOI25" s="122"/>
      <c r="SOJ25" s="122"/>
      <c r="SOK25" s="122"/>
      <c r="SOL25" s="122"/>
      <c r="SOM25" s="122"/>
      <c r="SON25" s="122"/>
      <c r="SOO25" s="122"/>
      <c r="SOP25" s="122"/>
      <c r="SOQ25" s="122"/>
      <c r="SOR25" s="122"/>
      <c r="SOS25" s="122"/>
      <c r="SOT25" s="122"/>
      <c r="SOU25" s="122"/>
      <c r="SOV25" s="122"/>
      <c r="SOW25" s="122"/>
      <c r="SOX25" s="122"/>
      <c r="SOY25" s="122"/>
      <c r="SOZ25" s="122"/>
      <c r="SPA25" s="122"/>
      <c r="SPB25" s="122"/>
      <c r="SPC25" s="122"/>
      <c r="SPD25" s="122"/>
      <c r="SPE25" s="122"/>
      <c r="SPF25" s="122"/>
      <c r="SPG25" s="122"/>
      <c r="SPH25" s="122"/>
      <c r="SPI25" s="122"/>
      <c r="SPJ25" s="122"/>
      <c r="SPK25" s="122"/>
      <c r="SPL25" s="122"/>
      <c r="SPM25" s="122"/>
      <c r="SPN25" s="122"/>
      <c r="SPO25" s="122"/>
      <c r="SPP25" s="122"/>
      <c r="SPQ25" s="122"/>
      <c r="SPR25" s="122"/>
      <c r="SPS25" s="122"/>
      <c r="SPT25" s="122"/>
      <c r="SPU25" s="122"/>
      <c r="SPV25" s="122"/>
      <c r="SPW25" s="122"/>
      <c r="SPX25" s="122"/>
      <c r="SPY25" s="122"/>
      <c r="SPZ25" s="122"/>
      <c r="SQA25" s="122"/>
      <c r="SQB25" s="122"/>
      <c r="SQC25" s="122"/>
      <c r="SQD25" s="122"/>
      <c r="SQE25" s="122"/>
      <c r="SQF25" s="122"/>
      <c r="SQG25" s="122"/>
      <c r="SQH25" s="122"/>
      <c r="SQI25" s="122"/>
      <c r="SQJ25" s="122"/>
      <c r="SQK25" s="122"/>
      <c r="SQL25" s="122"/>
      <c r="SQM25" s="122"/>
      <c r="SQN25" s="122"/>
      <c r="SQO25" s="122"/>
      <c r="SQP25" s="122"/>
      <c r="SQQ25" s="122"/>
      <c r="SQR25" s="122"/>
      <c r="SQS25" s="122"/>
      <c r="SQT25" s="122"/>
      <c r="SQU25" s="122"/>
      <c r="SQV25" s="122"/>
      <c r="SQW25" s="122"/>
      <c r="SQX25" s="122"/>
      <c r="SQY25" s="122"/>
      <c r="SQZ25" s="122"/>
      <c r="SRA25" s="122"/>
      <c r="SRB25" s="122"/>
      <c r="SRC25" s="122"/>
      <c r="SRD25" s="122"/>
      <c r="SRE25" s="122"/>
      <c r="SRF25" s="122"/>
      <c r="SRG25" s="122"/>
      <c r="SRH25" s="122"/>
      <c r="SRI25" s="122"/>
      <c r="SRJ25" s="122"/>
      <c r="SRK25" s="122"/>
      <c r="SRL25" s="122"/>
      <c r="SRM25" s="122"/>
      <c r="SRN25" s="122"/>
      <c r="SRO25" s="122"/>
      <c r="SRP25" s="122"/>
      <c r="SRQ25" s="122"/>
      <c r="SRR25" s="122"/>
      <c r="SRS25" s="122"/>
      <c r="SRT25" s="122"/>
      <c r="SRU25" s="122"/>
      <c r="SRV25" s="122"/>
      <c r="SRW25" s="122"/>
      <c r="SRX25" s="122"/>
      <c r="SRY25" s="122"/>
      <c r="SRZ25" s="122"/>
      <c r="SSA25" s="122"/>
      <c r="SSB25" s="122"/>
      <c r="SSC25" s="122"/>
      <c r="SSD25" s="122"/>
      <c r="SSE25" s="122"/>
      <c r="SSF25" s="122"/>
      <c r="SSG25" s="122"/>
      <c r="SSH25" s="122"/>
      <c r="SSI25" s="122"/>
      <c r="SSJ25" s="122"/>
      <c r="SSK25" s="122"/>
      <c r="SSL25" s="122"/>
      <c r="SSM25" s="122"/>
      <c r="SSN25" s="122"/>
      <c r="SSO25" s="122"/>
      <c r="SSP25" s="122"/>
      <c r="SSQ25" s="122"/>
      <c r="SSR25" s="122"/>
      <c r="SSS25" s="122"/>
      <c r="SST25" s="122"/>
      <c r="SSU25" s="122"/>
      <c r="SSV25" s="122"/>
      <c r="SSW25" s="122"/>
      <c r="SSX25" s="122"/>
      <c r="SSY25" s="122"/>
      <c r="SSZ25" s="122"/>
      <c r="STA25" s="122"/>
      <c r="STB25" s="122"/>
      <c r="STC25" s="122"/>
      <c r="STD25" s="122"/>
      <c r="STE25" s="122"/>
      <c r="STF25" s="122"/>
      <c r="STG25" s="122"/>
      <c r="STH25" s="122"/>
      <c r="STI25" s="122"/>
      <c r="STJ25" s="122"/>
      <c r="STK25" s="122"/>
      <c r="STL25" s="122"/>
      <c r="STM25" s="122"/>
      <c r="STN25" s="122"/>
      <c r="STO25" s="122"/>
      <c r="STP25" s="122"/>
      <c r="STQ25" s="122"/>
      <c r="STR25" s="122"/>
      <c r="STS25" s="122"/>
      <c r="STT25" s="122"/>
      <c r="STU25" s="122"/>
      <c r="STV25" s="122"/>
      <c r="STW25" s="122"/>
      <c r="STX25" s="122"/>
      <c r="STY25" s="122"/>
      <c r="STZ25" s="122"/>
      <c r="SUA25" s="122"/>
      <c r="SUB25" s="122"/>
      <c r="SUC25" s="122"/>
      <c r="SUD25" s="122"/>
      <c r="SUE25" s="122"/>
      <c r="SUF25" s="122"/>
      <c r="SUG25" s="122"/>
      <c r="SUH25" s="122"/>
      <c r="SUI25" s="122"/>
      <c r="SUJ25" s="122"/>
      <c r="SUK25" s="122"/>
      <c r="SUL25" s="122"/>
      <c r="SUM25" s="122"/>
      <c r="SUN25" s="122"/>
      <c r="SUO25" s="122"/>
      <c r="SUP25" s="122"/>
      <c r="SUQ25" s="122"/>
      <c r="SUR25" s="122"/>
      <c r="SUS25" s="122"/>
      <c r="SUT25" s="122"/>
      <c r="SUU25" s="122"/>
      <c r="SUV25" s="122"/>
      <c r="SUW25" s="122"/>
      <c r="SUX25" s="122"/>
      <c r="SUY25" s="122"/>
      <c r="SUZ25" s="122"/>
      <c r="SVA25" s="122"/>
      <c r="SVB25" s="122"/>
      <c r="SVC25" s="122"/>
      <c r="SVD25" s="122"/>
      <c r="SVE25" s="122"/>
      <c r="SVF25" s="122"/>
      <c r="SVG25" s="122"/>
      <c r="SVH25" s="122"/>
      <c r="SVI25" s="122"/>
      <c r="SVJ25" s="122"/>
      <c r="SVK25" s="122"/>
      <c r="SVL25" s="122"/>
      <c r="SVM25" s="122"/>
      <c r="SVN25" s="122"/>
      <c r="SVO25" s="122"/>
      <c r="SVP25" s="122"/>
      <c r="SVQ25" s="122"/>
      <c r="SVR25" s="122"/>
      <c r="SVS25" s="122"/>
      <c r="SVT25" s="122"/>
      <c r="SVU25" s="122"/>
      <c r="SVV25" s="122"/>
      <c r="SVW25" s="122"/>
      <c r="SVX25" s="122"/>
      <c r="SVY25" s="122"/>
      <c r="SVZ25" s="122"/>
      <c r="SWA25" s="122"/>
      <c r="SWB25" s="122"/>
      <c r="SWC25" s="122"/>
      <c r="SWD25" s="122"/>
      <c r="SWE25" s="122"/>
      <c r="SWF25" s="122"/>
      <c r="SWG25" s="122"/>
      <c r="SWH25" s="122"/>
      <c r="SWI25" s="122"/>
      <c r="SWJ25" s="122"/>
      <c r="SWK25" s="122"/>
      <c r="SWL25" s="122"/>
      <c r="SWM25" s="122"/>
      <c r="SWN25" s="122"/>
      <c r="SWO25" s="122"/>
      <c r="SWP25" s="122"/>
      <c r="SWQ25" s="122"/>
      <c r="SWR25" s="122"/>
      <c r="SWS25" s="122"/>
      <c r="SWT25" s="122"/>
      <c r="SWU25" s="122"/>
      <c r="SWV25" s="122"/>
      <c r="SWW25" s="122"/>
      <c r="SWX25" s="122"/>
      <c r="SWY25" s="122"/>
      <c r="SWZ25" s="122"/>
      <c r="SXA25" s="122"/>
      <c r="SXB25" s="122"/>
      <c r="SXC25" s="122"/>
      <c r="SXD25" s="122"/>
      <c r="SXE25" s="122"/>
      <c r="SXF25" s="122"/>
      <c r="SXG25" s="122"/>
      <c r="SXH25" s="122"/>
      <c r="SXI25" s="122"/>
      <c r="SXJ25" s="122"/>
      <c r="SXK25" s="122"/>
      <c r="SXL25" s="122"/>
      <c r="SXM25" s="122"/>
      <c r="SXN25" s="122"/>
      <c r="SXO25" s="122"/>
      <c r="SXP25" s="122"/>
      <c r="SXQ25" s="122"/>
      <c r="SXR25" s="122"/>
      <c r="SXS25" s="122"/>
      <c r="SXT25" s="122"/>
      <c r="SXU25" s="122"/>
      <c r="SXV25" s="122"/>
      <c r="SXW25" s="122"/>
      <c r="SXX25" s="122"/>
      <c r="SXY25" s="122"/>
      <c r="SXZ25" s="122"/>
      <c r="SYA25" s="122"/>
      <c r="SYB25" s="122"/>
      <c r="SYC25" s="122"/>
      <c r="SYD25" s="122"/>
      <c r="SYE25" s="122"/>
      <c r="SYF25" s="122"/>
      <c r="SYG25" s="122"/>
      <c r="SYH25" s="122"/>
      <c r="SYI25" s="122"/>
      <c r="SYJ25" s="122"/>
      <c r="SYK25" s="122"/>
      <c r="SYL25" s="122"/>
      <c r="SYM25" s="122"/>
      <c r="SYN25" s="122"/>
      <c r="SYO25" s="122"/>
      <c r="SYP25" s="122"/>
      <c r="SYQ25" s="122"/>
      <c r="SYR25" s="122"/>
      <c r="SYS25" s="122"/>
      <c r="SYT25" s="122"/>
      <c r="SYU25" s="122"/>
      <c r="SYV25" s="122"/>
      <c r="SYW25" s="122"/>
      <c r="SYX25" s="122"/>
      <c r="SYY25" s="122"/>
      <c r="SYZ25" s="122"/>
      <c r="SZA25" s="122"/>
      <c r="SZB25" s="122"/>
      <c r="SZC25" s="122"/>
      <c r="SZD25" s="122"/>
      <c r="SZE25" s="122"/>
      <c r="SZF25" s="122"/>
      <c r="SZG25" s="122"/>
      <c r="SZH25" s="122"/>
      <c r="SZI25" s="122"/>
      <c r="SZJ25" s="122"/>
      <c r="SZK25" s="122"/>
      <c r="SZL25" s="122"/>
      <c r="SZM25" s="122"/>
      <c r="SZN25" s="122"/>
      <c r="SZO25" s="122"/>
      <c r="SZP25" s="122"/>
      <c r="SZQ25" s="122"/>
      <c r="SZR25" s="122"/>
      <c r="SZS25" s="122"/>
      <c r="SZT25" s="122"/>
      <c r="SZU25" s="122"/>
      <c r="SZV25" s="122"/>
      <c r="SZW25" s="122"/>
      <c r="SZX25" s="122"/>
      <c r="SZY25" s="122"/>
      <c r="SZZ25" s="122"/>
      <c r="TAA25" s="122"/>
      <c r="TAB25" s="122"/>
      <c r="TAC25" s="122"/>
      <c r="TAD25" s="122"/>
      <c r="TAE25" s="122"/>
      <c r="TAF25" s="122"/>
      <c r="TAG25" s="122"/>
      <c r="TAH25" s="122"/>
      <c r="TAI25" s="122"/>
      <c r="TAJ25" s="122"/>
      <c r="TAK25" s="122"/>
      <c r="TAL25" s="122"/>
      <c r="TAM25" s="122"/>
      <c r="TAN25" s="122"/>
      <c r="TAO25" s="122"/>
      <c r="TAP25" s="122"/>
      <c r="TAQ25" s="122"/>
      <c r="TAR25" s="122"/>
      <c r="TAS25" s="122"/>
      <c r="TAT25" s="122"/>
      <c r="TAU25" s="122"/>
      <c r="TAV25" s="122"/>
      <c r="TAW25" s="122"/>
      <c r="TAX25" s="122"/>
      <c r="TAY25" s="122"/>
      <c r="TAZ25" s="122"/>
      <c r="TBA25" s="122"/>
      <c r="TBB25" s="122"/>
      <c r="TBC25" s="122"/>
      <c r="TBD25" s="122"/>
      <c r="TBE25" s="122"/>
      <c r="TBF25" s="122"/>
      <c r="TBG25" s="122"/>
      <c r="TBH25" s="122"/>
      <c r="TBI25" s="122"/>
      <c r="TBJ25" s="122"/>
      <c r="TBK25" s="122"/>
      <c r="TBL25" s="122"/>
      <c r="TBM25" s="122"/>
      <c r="TBN25" s="122"/>
      <c r="TBO25" s="122"/>
      <c r="TBP25" s="122"/>
      <c r="TBQ25" s="122"/>
      <c r="TBR25" s="122"/>
      <c r="TBS25" s="122"/>
      <c r="TBT25" s="122"/>
      <c r="TBU25" s="122"/>
      <c r="TBV25" s="122"/>
      <c r="TBW25" s="122"/>
      <c r="TBX25" s="122"/>
      <c r="TBY25" s="122"/>
      <c r="TBZ25" s="122"/>
      <c r="TCA25" s="122"/>
      <c r="TCB25" s="122"/>
      <c r="TCC25" s="122"/>
      <c r="TCD25" s="122"/>
      <c r="TCE25" s="122"/>
      <c r="TCF25" s="122"/>
      <c r="TCG25" s="122"/>
      <c r="TCH25" s="122"/>
      <c r="TCI25" s="122"/>
      <c r="TCJ25" s="122"/>
      <c r="TCK25" s="122"/>
      <c r="TCL25" s="122"/>
      <c r="TCM25" s="122"/>
      <c r="TCN25" s="122"/>
      <c r="TCO25" s="122"/>
      <c r="TCP25" s="122"/>
      <c r="TCQ25" s="122"/>
      <c r="TCR25" s="122"/>
      <c r="TCS25" s="122"/>
      <c r="TCT25" s="122"/>
      <c r="TCU25" s="122"/>
      <c r="TCV25" s="122"/>
      <c r="TCW25" s="122"/>
      <c r="TCX25" s="122"/>
      <c r="TCY25" s="122"/>
      <c r="TCZ25" s="122"/>
      <c r="TDA25" s="122"/>
      <c r="TDB25" s="122"/>
      <c r="TDC25" s="122"/>
      <c r="TDD25" s="122"/>
      <c r="TDE25" s="122"/>
      <c r="TDF25" s="122"/>
      <c r="TDG25" s="122"/>
      <c r="TDH25" s="122"/>
      <c r="TDI25" s="122"/>
      <c r="TDJ25" s="122"/>
      <c r="TDK25" s="122"/>
      <c r="TDL25" s="122"/>
      <c r="TDM25" s="122"/>
      <c r="TDN25" s="122"/>
      <c r="TDO25" s="122"/>
      <c r="TDP25" s="122"/>
      <c r="TDQ25" s="122"/>
      <c r="TDR25" s="122"/>
      <c r="TDS25" s="122"/>
      <c r="TDT25" s="122"/>
      <c r="TDU25" s="122"/>
      <c r="TDV25" s="122"/>
      <c r="TDW25" s="122"/>
      <c r="TDX25" s="122"/>
      <c r="TDY25" s="122"/>
      <c r="TDZ25" s="122"/>
      <c r="TEA25" s="122"/>
      <c r="TEB25" s="122"/>
      <c r="TEC25" s="122"/>
      <c r="TED25" s="122"/>
      <c r="TEE25" s="122"/>
      <c r="TEF25" s="122"/>
      <c r="TEG25" s="122"/>
      <c r="TEH25" s="122"/>
      <c r="TEI25" s="122"/>
      <c r="TEJ25" s="122"/>
      <c r="TEK25" s="122"/>
      <c r="TEL25" s="122"/>
      <c r="TEM25" s="122"/>
      <c r="TEN25" s="122"/>
      <c r="TEO25" s="122"/>
      <c r="TEP25" s="122"/>
      <c r="TEQ25" s="122"/>
      <c r="TER25" s="122"/>
      <c r="TES25" s="122"/>
      <c r="TET25" s="122"/>
      <c r="TEU25" s="122"/>
      <c r="TEV25" s="122"/>
      <c r="TEW25" s="122"/>
      <c r="TEX25" s="122"/>
      <c r="TEY25" s="122"/>
      <c r="TEZ25" s="122"/>
      <c r="TFA25" s="122"/>
      <c r="TFB25" s="122"/>
      <c r="TFC25" s="122"/>
      <c r="TFD25" s="122"/>
      <c r="TFE25" s="122"/>
      <c r="TFF25" s="122"/>
      <c r="TFG25" s="122"/>
      <c r="TFH25" s="122"/>
      <c r="TFI25" s="122"/>
      <c r="TFJ25" s="122"/>
      <c r="TFK25" s="122"/>
      <c r="TFL25" s="122"/>
      <c r="TFM25" s="122"/>
      <c r="TFN25" s="122"/>
      <c r="TFO25" s="122"/>
      <c r="TFP25" s="122"/>
      <c r="TFQ25" s="122"/>
      <c r="TFR25" s="122"/>
      <c r="TFS25" s="122"/>
      <c r="TFT25" s="122"/>
      <c r="TFU25" s="122"/>
      <c r="TFV25" s="122"/>
      <c r="TFW25" s="122"/>
      <c r="TFX25" s="122"/>
      <c r="TFY25" s="122"/>
      <c r="TFZ25" s="122"/>
      <c r="TGA25" s="122"/>
      <c r="TGB25" s="122"/>
      <c r="TGC25" s="122"/>
      <c r="TGD25" s="122"/>
      <c r="TGE25" s="122"/>
      <c r="TGF25" s="122"/>
      <c r="TGG25" s="122"/>
      <c r="TGH25" s="122"/>
      <c r="TGI25" s="122"/>
      <c r="TGJ25" s="122"/>
      <c r="TGK25" s="122"/>
      <c r="TGL25" s="122"/>
      <c r="TGM25" s="122"/>
      <c r="TGN25" s="122"/>
      <c r="TGO25" s="122"/>
      <c r="TGP25" s="122"/>
      <c r="TGQ25" s="122"/>
      <c r="TGR25" s="122"/>
      <c r="TGS25" s="122"/>
      <c r="TGT25" s="122"/>
      <c r="TGU25" s="122"/>
      <c r="TGV25" s="122"/>
      <c r="TGW25" s="122"/>
      <c r="TGX25" s="122"/>
      <c r="TGY25" s="122"/>
      <c r="TGZ25" s="122"/>
      <c r="THA25" s="122"/>
      <c r="THB25" s="122"/>
      <c r="THC25" s="122"/>
      <c r="THD25" s="122"/>
      <c r="THE25" s="122"/>
      <c r="THF25" s="122"/>
      <c r="THG25" s="122"/>
      <c r="THH25" s="122"/>
      <c r="THI25" s="122"/>
      <c r="THJ25" s="122"/>
      <c r="THK25" s="122"/>
      <c r="THL25" s="122"/>
      <c r="THM25" s="122"/>
      <c r="THN25" s="122"/>
      <c r="THO25" s="122"/>
      <c r="THP25" s="122"/>
      <c r="THQ25" s="122"/>
      <c r="THR25" s="122"/>
      <c r="THS25" s="122"/>
      <c r="THT25" s="122"/>
      <c r="THU25" s="122"/>
      <c r="THV25" s="122"/>
      <c r="THW25" s="122"/>
      <c r="THX25" s="122"/>
      <c r="THY25" s="122"/>
      <c r="THZ25" s="122"/>
      <c r="TIA25" s="122"/>
      <c r="TIB25" s="122"/>
      <c r="TIC25" s="122"/>
      <c r="TID25" s="122"/>
      <c r="TIE25" s="122"/>
      <c r="TIF25" s="122"/>
      <c r="TIG25" s="122"/>
      <c r="TIH25" s="122"/>
      <c r="TII25" s="122"/>
      <c r="TIJ25" s="122"/>
      <c r="TIK25" s="122"/>
      <c r="TIL25" s="122"/>
      <c r="TIM25" s="122"/>
      <c r="TIN25" s="122"/>
      <c r="TIO25" s="122"/>
      <c r="TIP25" s="122"/>
      <c r="TIQ25" s="122"/>
      <c r="TIR25" s="122"/>
      <c r="TIS25" s="122"/>
      <c r="TIT25" s="122"/>
      <c r="TIU25" s="122"/>
      <c r="TIV25" s="122"/>
      <c r="TIW25" s="122"/>
      <c r="TIX25" s="122"/>
      <c r="TIY25" s="122"/>
      <c r="TIZ25" s="122"/>
      <c r="TJA25" s="122"/>
      <c r="TJB25" s="122"/>
      <c r="TJC25" s="122"/>
      <c r="TJD25" s="122"/>
      <c r="TJE25" s="122"/>
      <c r="TJF25" s="122"/>
      <c r="TJG25" s="122"/>
      <c r="TJH25" s="122"/>
      <c r="TJI25" s="122"/>
      <c r="TJJ25" s="122"/>
      <c r="TJK25" s="122"/>
      <c r="TJL25" s="122"/>
      <c r="TJM25" s="122"/>
      <c r="TJN25" s="122"/>
      <c r="TJO25" s="122"/>
      <c r="TJP25" s="122"/>
      <c r="TJQ25" s="122"/>
      <c r="TJR25" s="122"/>
      <c r="TJS25" s="122"/>
      <c r="TJT25" s="122"/>
      <c r="TJU25" s="122"/>
      <c r="TJV25" s="122"/>
      <c r="TJW25" s="122"/>
      <c r="TJX25" s="122"/>
      <c r="TJY25" s="122"/>
      <c r="TJZ25" s="122"/>
      <c r="TKA25" s="122"/>
      <c r="TKB25" s="122"/>
      <c r="TKC25" s="122"/>
      <c r="TKD25" s="122"/>
      <c r="TKE25" s="122"/>
      <c r="TKF25" s="122"/>
      <c r="TKG25" s="122"/>
      <c r="TKH25" s="122"/>
      <c r="TKI25" s="122"/>
      <c r="TKJ25" s="122"/>
      <c r="TKK25" s="122"/>
      <c r="TKL25" s="122"/>
      <c r="TKM25" s="122"/>
      <c r="TKN25" s="122"/>
      <c r="TKO25" s="122"/>
      <c r="TKP25" s="122"/>
      <c r="TKQ25" s="122"/>
      <c r="TKR25" s="122"/>
      <c r="TKS25" s="122"/>
      <c r="TKT25" s="122"/>
      <c r="TKU25" s="122"/>
      <c r="TKV25" s="122"/>
      <c r="TKW25" s="122"/>
      <c r="TKX25" s="122"/>
      <c r="TKY25" s="122"/>
      <c r="TKZ25" s="122"/>
      <c r="TLA25" s="122"/>
      <c r="TLB25" s="122"/>
      <c r="TLC25" s="122"/>
      <c r="TLD25" s="122"/>
      <c r="TLE25" s="122"/>
      <c r="TLF25" s="122"/>
      <c r="TLG25" s="122"/>
      <c r="TLH25" s="122"/>
      <c r="TLI25" s="122"/>
      <c r="TLJ25" s="122"/>
      <c r="TLK25" s="122"/>
      <c r="TLL25" s="122"/>
      <c r="TLM25" s="122"/>
      <c r="TLN25" s="122"/>
      <c r="TLO25" s="122"/>
      <c r="TLP25" s="122"/>
      <c r="TLQ25" s="122"/>
      <c r="TLR25" s="122"/>
      <c r="TLS25" s="122"/>
      <c r="TLT25" s="122"/>
      <c r="TLU25" s="122"/>
      <c r="TLV25" s="122"/>
      <c r="TLW25" s="122"/>
      <c r="TLX25" s="122"/>
      <c r="TLY25" s="122"/>
      <c r="TLZ25" s="122"/>
      <c r="TMA25" s="122"/>
      <c r="TMB25" s="122"/>
      <c r="TMC25" s="122"/>
      <c r="TMD25" s="122"/>
      <c r="TME25" s="122"/>
      <c r="TMF25" s="122"/>
      <c r="TMG25" s="122"/>
      <c r="TMH25" s="122"/>
      <c r="TMI25" s="122"/>
      <c r="TMJ25" s="122"/>
      <c r="TMK25" s="122"/>
      <c r="TML25" s="122"/>
      <c r="TMM25" s="122"/>
      <c r="TMN25" s="122"/>
      <c r="TMO25" s="122"/>
      <c r="TMP25" s="122"/>
      <c r="TMQ25" s="122"/>
      <c r="TMR25" s="122"/>
      <c r="TMS25" s="122"/>
      <c r="TMT25" s="122"/>
      <c r="TMU25" s="122"/>
      <c r="TMV25" s="122"/>
      <c r="TMW25" s="122"/>
      <c r="TMX25" s="122"/>
      <c r="TMY25" s="122"/>
      <c r="TMZ25" s="122"/>
      <c r="TNA25" s="122"/>
      <c r="TNB25" s="122"/>
      <c r="TNC25" s="122"/>
      <c r="TND25" s="122"/>
      <c r="TNE25" s="122"/>
      <c r="TNF25" s="122"/>
      <c r="TNG25" s="122"/>
      <c r="TNH25" s="122"/>
      <c r="TNI25" s="122"/>
      <c r="TNJ25" s="122"/>
      <c r="TNK25" s="122"/>
      <c r="TNL25" s="122"/>
      <c r="TNM25" s="122"/>
      <c r="TNN25" s="122"/>
      <c r="TNO25" s="122"/>
      <c r="TNP25" s="122"/>
      <c r="TNQ25" s="122"/>
      <c r="TNR25" s="122"/>
      <c r="TNS25" s="122"/>
      <c r="TNT25" s="122"/>
      <c r="TNU25" s="122"/>
      <c r="TNV25" s="122"/>
      <c r="TNW25" s="122"/>
      <c r="TNX25" s="122"/>
      <c r="TNY25" s="122"/>
      <c r="TNZ25" s="122"/>
      <c r="TOA25" s="122"/>
      <c r="TOB25" s="122"/>
      <c r="TOC25" s="122"/>
      <c r="TOD25" s="122"/>
      <c r="TOE25" s="122"/>
      <c r="TOF25" s="122"/>
      <c r="TOG25" s="122"/>
      <c r="TOH25" s="122"/>
      <c r="TOI25" s="122"/>
      <c r="TOJ25" s="122"/>
      <c r="TOK25" s="122"/>
      <c r="TOL25" s="122"/>
      <c r="TOM25" s="122"/>
      <c r="TON25" s="122"/>
      <c r="TOO25" s="122"/>
      <c r="TOP25" s="122"/>
      <c r="TOQ25" s="122"/>
      <c r="TOR25" s="122"/>
      <c r="TOS25" s="122"/>
      <c r="TOT25" s="122"/>
      <c r="TOU25" s="122"/>
      <c r="TOV25" s="122"/>
      <c r="TOW25" s="122"/>
      <c r="TOX25" s="122"/>
      <c r="TOY25" s="122"/>
      <c r="TOZ25" s="122"/>
      <c r="TPA25" s="122"/>
      <c r="TPB25" s="122"/>
      <c r="TPC25" s="122"/>
      <c r="TPD25" s="122"/>
      <c r="TPE25" s="122"/>
      <c r="TPF25" s="122"/>
      <c r="TPG25" s="122"/>
      <c r="TPH25" s="122"/>
      <c r="TPI25" s="122"/>
      <c r="TPJ25" s="122"/>
      <c r="TPK25" s="122"/>
      <c r="TPL25" s="122"/>
      <c r="TPM25" s="122"/>
      <c r="TPN25" s="122"/>
      <c r="TPO25" s="122"/>
      <c r="TPP25" s="122"/>
      <c r="TPQ25" s="122"/>
      <c r="TPR25" s="122"/>
      <c r="TPS25" s="122"/>
      <c r="TPT25" s="122"/>
      <c r="TPU25" s="122"/>
      <c r="TPV25" s="122"/>
      <c r="TPW25" s="122"/>
      <c r="TPX25" s="122"/>
      <c r="TPY25" s="122"/>
      <c r="TPZ25" s="122"/>
      <c r="TQA25" s="122"/>
      <c r="TQB25" s="122"/>
      <c r="TQC25" s="122"/>
      <c r="TQD25" s="122"/>
      <c r="TQE25" s="122"/>
      <c r="TQF25" s="122"/>
      <c r="TQG25" s="122"/>
      <c r="TQH25" s="122"/>
      <c r="TQI25" s="122"/>
      <c r="TQJ25" s="122"/>
      <c r="TQK25" s="122"/>
      <c r="TQL25" s="122"/>
      <c r="TQM25" s="122"/>
      <c r="TQN25" s="122"/>
      <c r="TQO25" s="122"/>
      <c r="TQP25" s="122"/>
      <c r="TQQ25" s="122"/>
      <c r="TQR25" s="122"/>
      <c r="TQS25" s="122"/>
      <c r="TQT25" s="122"/>
      <c r="TQU25" s="122"/>
      <c r="TQV25" s="122"/>
      <c r="TQW25" s="122"/>
      <c r="TQX25" s="122"/>
      <c r="TQY25" s="122"/>
      <c r="TQZ25" s="122"/>
      <c r="TRA25" s="122"/>
      <c r="TRB25" s="122"/>
      <c r="TRC25" s="122"/>
      <c r="TRD25" s="122"/>
      <c r="TRE25" s="122"/>
      <c r="TRF25" s="122"/>
      <c r="TRG25" s="122"/>
      <c r="TRH25" s="122"/>
      <c r="TRI25" s="122"/>
      <c r="TRJ25" s="122"/>
      <c r="TRK25" s="122"/>
      <c r="TRL25" s="122"/>
      <c r="TRM25" s="122"/>
      <c r="TRN25" s="122"/>
      <c r="TRO25" s="122"/>
      <c r="TRP25" s="122"/>
      <c r="TRQ25" s="122"/>
      <c r="TRR25" s="122"/>
      <c r="TRS25" s="122"/>
      <c r="TRT25" s="122"/>
      <c r="TRU25" s="122"/>
      <c r="TRV25" s="122"/>
      <c r="TRW25" s="122"/>
      <c r="TRX25" s="122"/>
      <c r="TRY25" s="122"/>
      <c r="TRZ25" s="122"/>
      <c r="TSA25" s="122"/>
      <c r="TSB25" s="122"/>
      <c r="TSC25" s="122"/>
      <c r="TSD25" s="122"/>
      <c r="TSE25" s="122"/>
      <c r="TSF25" s="122"/>
      <c r="TSG25" s="122"/>
      <c r="TSH25" s="122"/>
      <c r="TSI25" s="122"/>
      <c r="TSJ25" s="122"/>
      <c r="TSK25" s="122"/>
      <c r="TSL25" s="122"/>
      <c r="TSM25" s="122"/>
      <c r="TSN25" s="122"/>
      <c r="TSO25" s="122"/>
      <c r="TSP25" s="122"/>
      <c r="TSQ25" s="122"/>
      <c r="TSR25" s="122"/>
      <c r="TSS25" s="122"/>
      <c r="TST25" s="122"/>
      <c r="TSU25" s="122"/>
      <c r="TSV25" s="122"/>
      <c r="TSW25" s="122"/>
      <c r="TSX25" s="122"/>
      <c r="TSY25" s="122"/>
      <c r="TSZ25" s="122"/>
      <c r="TTA25" s="122"/>
      <c r="TTB25" s="122"/>
      <c r="TTC25" s="122"/>
      <c r="TTD25" s="122"/>
      <c r="TTE25" s="122"/>
      <c r="TTF25" s="122"/>
      <c r="TTG25" s="122"/>
      <c r="TTH25" s="122"/>
      <c r="TTI25" s="122"/>
      <c r="TTJ25" s="122"/>
      <c r="TTK25" s="122"/>
      <c r="TTL25" s="122"/>
      <c r="TTM25" s="122"/>
      <c r="TTN25" s="122"/>
      <c r="TTO25" s="122"/>
      <c r="TTP25" s="122"/>
      <c r="TTQ25" s="122"/>
      <c r="TTR25" s="122"/>
      <c r="TTS25" s="122"/>
      <c r="TTT25" s="122"/>
      <c r="TTU25" s="122"/>
      <c r="TTV25" s="122"/>
      <c r="TTW25" s="122"/>
      <c r="TTX25" s="122"/>
      <c r="TTY25" s="122"/>
      <c r="TTZ25" s="122"/>
      <c r="TUA25" s="122"/>
      <c r="TUB25" s="122"/>
      <c r="TUC25" s="122"/>
      <c r="TUD25" s="122"/>
      <c r="TUE25" s="122"/>
      <c r="TUF25" s="122"/>
      <c r="TUG25" s="122"/>
      <c r="TUH25" s="122"/>
      <c r="TUI25" s="122"/>
      <c r="TUJ25" s="122"/>
      <c r="TUK25" s="122"/>
      <c r="TUL25" s="122"/>
      <c r="TUM25" s="122"/>
      <c r="TUN25" s="122"/>
      <c r="TUO25" s="122"/>
      <c r="TUP25" s="122"/>
      <c r="TUQ25" s="122"/>
      <c r="TUR25" s="122"/>
      <c r="TUS25" s="122"/>
      <c r="TUT25" s="122"/>
      <c r="TUU25" s="122"/>
      <c r="TUV25" s="122"/>
      <c r="TUW25" s="122"/>
      <c r="TUX25" s="122"/>
      <c r="TUY25" s="122"/>
      <c r="TUZ25" s="122"/>
      <c r="TVA25" s="122"/>
      <c r="TVB25" s="122"/>
      <c r="TVC25" s="122"/>
      <c r="TVD25" s="122"/>
      <c r="TVE25" s="122"/>
      <c r="TVF25" s="122"/>
      <c r="TVG25" s="122"/>
      <c r="TVH25" s="122"/>
      <c r="TVI25" s="122"/>
      <c r="TVJ25" s="122"/>
      <c r="TVK25" s="122"/>
      <c r="TVL25" s="122"/>
      <c r="TVM25" s="122"/>
      <c r="TVN25" s="122"/>
      <c r="TVO25" s="122"/>
      <c r="TVP25" s="122"/>
      <c r="TVQ25" s="122"/>
      <c r="TVR25" s="122"/>
      <c r="TVS25" s="122"/>
      <c r="TVT25" s="122"/>
      <c r="TVU25" s="122"/>
      <c r="TVV25" s="122"/>
      <c r="TVW25" s="122"/>
      <c r="TVX25" s="122"/>
      <c r="TVY25" s="122"/>
      <c r="TVZ25" s="122"/>
      <c r="TWA25" s="122"/>
      <c r="TWB25" s="122"/>
      <c r="TWC25" s="122"/>
      <c r="TWD25" s="122"/>
      <c r="TWE25" s="122"/>
      <c r="TWF25" s="122"/>
      <c r="TWG25" s="122"/>
      <c r="TWH25" s="122"/>
      <c r="TWI25" s="122"/>
      <c r="TWJ25" s="122"/>
      <c r="TWK25" s="122"/>
      <c r="TWL25" s="122"/>
      <c r="TWM25" s="122"/>
      <c r="TWN25" s="122"/>
      <c r="TWO25" s="122"/>
      <c r="TWP25" s="122"/>
      <c r="TWQ25" s="122"/>
      <c r="TWR25" s="122"/>
      <c r="TWS25" s="122"/>
      <c r="TWT25" s="122"/>
      <c r="TWU25" s="122"/>
      <c r="TWV25" s="122"/>
      <c r="TWW25" s="122"/>
      <c r="TWX25" s="122"/>
      <c r="TWY25" s="122"/>
      <c r="TWZ25" s="122"/>
      <c r="TXA25" s="122"/>
      <c r="TXB25" s="122"/>
      <c r="TXC25" s="122"/>
      <c r="TXD25" s="122"/>
      <c r="TXE25" s="122"/>
      <c r="TXF25" s="122"/>
      <c r="TXG25" s="122"/>
      <c r="TXH25" s="122"/>
      <c r="TXI25" s="122"/>
      <c r="TXJ25" s="122"/>
      <c r="TXK25" s="122"/>
      <c r="TXL25" s="122"/>
      <c r="TXM25" s="122"/>
      <c r="TXN25" s="122"/>
      <c r="TXO25" s="122"/>
      <c r="TXP25" s="122"/>
      <c r="TXQ25" s="122"/>
      <c r="TXR25" s="122"/>
      <c r="TXS25" s="122"/>
      <c r="TXT25" s="122"/>
      <c r="TXU25" s="122"/>
      <c r="TXV25" s="122"/>
      <c r="TXW25" s="122"/>
      <c r="TXX25" s="122"/>
      <c r="TXY25" s="122"/>
      <c r="TXZ25" s="122"/>
      <c r="TYA25" s="122"/>
      <c r="TYB25" s="122"/>
      <c r="TYC25" s="122"/>
      <c r="TYD25" s="122"/>
      <c r="TYE25" s="122"/>
      <c r="TYF25" s="122"/>
      <c r="TYG25" s="122"/>
      <c r="TYH25" s="122"/>
      <c r="TYI25" s="122"/>
      <c r="TYJ25" s="122"/>
      <c r="TYK25" s="122"/>
      <c r="TYL25" s="122"/>
      <c r="TYM25" s="122"/>
      <c r="TYN25" s="122"/>
      <c r="TYO25" s="122"/>
      <c r="TYP25" s="122"/>
      <c r="TYQ25" s="122"/>
      <c r="TYR25" s="122"/>
      <c r="TYS25" s="122"/>
      <c r="TYT25" s="122"/>
      <c r="TYU25" s="122"/>
      <c r="TYV25" s="122"/>
      <c r="TYW25" s="122"/>
      <c r="TYX25" s="122"/>
      <c r="TYY25" s="122"/>
      <c r="TYZ25" s="122"/>
      <c r="TZA25" s="122"/>
      <c r="TZB25" s="122"/>
      <c r="TZC25" s="122"/>
      <c r="TZD25" s="122"/>
      <c r="TZE25" s="122"/>
      <c r="TZF25" s="122"/>
      <c r="TZG25" s="122"/>
      <c r="TZH25" s="122"/>
      <c r="TZI25" s="122"/>
      <c r="TZJ25" s="122"/>
      <c r="TZK25" s="122"/>
      <c r="TZL25" s="122"/>
      <c r="TZM25" s="122"/>
      <c r="TZN25" s="122"/>
      <c r="TZO25" s="122"/>
      <c r="TZP25" s="122"/>
      <c r="TZQ25" s="122"/>
      <c r="TZR25" s="122"/>
      <c r="TZS25" s="122"/>
      <c r="TZT25" s="122"/>
      <c r="TZU25" s="122"/>
      <c r="TZV25" s="122"/>
      <c r="TZW25" s="122"/>
      <c r="TZX25" s="122"/>
      <c r="TZY25" s="122"/>
      <c r="TZZ25" s="122"/>
      <c r="UAA25" s="122"/>
      <c r="UAB25" s="122"/>
      <c r="UAC25" s="122"/>
      <c r="UAD25" s="122"/>
      <c r="UAE25" s="122"/>
      <c r="UAF25" s="122"/>
      <c r="UAG25" s="122"/>
      <c r="UAH25" s="122"/>
      <c r="UAI25" s="122"/>
      <c r="UAJ25" s="122"/>
      <c r="UAK25" s="122"/>
      <c r="UAL25" s="122"/>
      <c r="UAM25" s="122"/>
      <c r="UAN25" s="122"/>
      <c r="UAO25" s="122"/>
      <c r="UAP25" s="122"/>
      <c r="UAQ25" s="122"/>
      <c r="UAR25" s="122"/>
      <c r="UAS25" s="122"/>
      <c r="UAT25" s="122"/>
      <c r="UAU25" s="122"/>
      <c r="UAV25" s="122"/>
      <c r="UAW25" s="122"/>
      <c r="UAX25" s="122"/>
      <c r="UAY25" s="122"/>
      <c r="UAZ25" s="122"/>
      <c r="UBA25" s="122"/>
      <c r="UBB25" s="122"/>
      <c r="UBC25" s="122"/>
      <c r="UBD25" s="122"/>
      <c r="UBE25" s="122"/>
      <c r="UBF25" s="122"/>
      <c r="UBG25" s="122"/>
      <c r="UBH25" s="122"/>
      <c r="UBI25" s="122"/>
      <c r="UBJ25" s="122"/>
      <c r="UBK25" s="122"/>
      <c r="UBL25" s="122"/>
      <c r="UBM25" s="122"/>
      <c r="UBN25" s="122"/>
      <c r="UBO25" s="122"/>
      <c r="UBP25" s="122"/>
      <c r="UBQ25" s="122"/>
      <c r="UBR25" s="122"/>
      <c r="UBS25" s="122"/>
      <c r="UBT25" s="122"/>
      <c r="UBU25" s="122"/>
      <c r="UBV25" s="122"/>
      <c r="UBW25" s="122"/>
      <c r="UBX25" s="122"/>
      <c r="UBY25" s="122"/>
      <c r="UBZ25" s="122"/>
      <c r="UCA25" s="122"/>
      <c r="UCB25" s="122"/>
      <c r="UCC25" s="122"/>
      <c r="UCD25" s="122"/>
      <c r="UCE25" s="122"/>
      <c r="UCF25" s="122"/>
      <c r="UCG25" s="122"/>
      <c r="UCH25" s="122"/>
      <c r="UCI25" s="122"/>
      <c r="UCJ25" s="122"/>
      <c r="UCK25" s="122"/>
      <c r="UCL25" s="122"/>
      <c r="UCM25" s="122"/>
      <c r="UCN25" s="122"/>
      <c r="UCO25" s="122"/>
      <c r="UCP25" s="122"/>
      <c r="UCQ25" s="122"/>
      <c r="UCR25" s="122"/>
      <c r="UCS25" s="122"/>
      <c r="UCT25" s="122"/>
      <c r="UCU25" s="122"/>
      <c r="UCV25" s="122"/>
      <c r="UCW25" s="122"/>
      <c r="UCX25" s="122"/>
      <c r="UCY25" s="122"/>
      <c r="UCZ25" s="122"/>
      <c r="UDA25" s="122"/>
      <c r="UDB25" s="122"/>
      <c r="UDC25" s="122"/>
      <c r="UDD25" s="122"/>
      <c r="UDE25" s="122"/>
      <c r="UDF25" s="122"/>
      <c r="UDG25" s="122"/>
      <c r="UDH25" s="122"/>
      <c r="UDI25" s="122"/>
      <c r="UDJ25" s="122"/>
      <c r="UDK25" s="122"/>
      <c r="UDL25" s="122"/>
      <c r="UDM25" s="122"/>
      <c r="UDN25" s="122"/>
      <c r="UDO25" s="122"/>
      <c r="UDP25" s="122"/>
      <c r="UDQ25" s="122"/>
      <c r="UDR25" s="122"/>
      <c r="UDS25" s="122"/>
      <c r="UDT25" s="122"/>
      <c r="UDU25" s="122"/>
      <c r="UDV25" s="122"/>
      <c r="UDW25" s="122"/>
      <c r="UDX25" s="122"/>
      <c r="UDY25" s="122"/>
      <c r="UDZ25" s="122"/>
      <c r="UEA25" s="122"/>
      <c r="UEB25" s="122"/>
      <c r="UEC25" s="122"/>
      <c r="UED25" s="122"/>
      <c r="UEE25" s="122"/>
      <c r="UEF25" s="122"/>
      <c r="UEG25" s="122"/>
      <c r="UEH25" s="122"/>
      <c r="UEI25" s="122"/>
      <c r="UEJ25" s="122"/>
      <c r="UEK25" s="122"/>
      <c r="UEL25" s="122"/>
      <c r="UEM25" s="122"/>
      <c r="UEN25" s="122"/>
      <c r="UEO25" s="122"/>
      <c r="UEP25" s="122"/>
      <c r="UEQ25" s="122"/>
      <c r="UER25" s="122"/>
      <c r="UES25" s="122"/>
      <c r="UET25" s="122"/>
      <c r="UEU25" s="122"/>
      <c r="UEV25" s="122"/>
      <c r="UEW25" s="122"/>
      <c r="UEX25" s="122"/>
      <c r="UEY25" s="122"/>
      <c r="UEZ25" s="122"/>
      <c r="UFA25" s="122"/>
      <c r="UFB25" s="122"/>
      <c r="UFC25" s="122"/>
      <c r="UFD25" s="122"/>
      <c r="UFE25" s="122"/>
      <c r="UFF25" s="122"/>
      <c r="UFG25" s="122"/>
      <c r="UFH25" s="122"/>
      <c r="UFI25" s="122"/>
      <c r="UFJ25" s="122"/>
      <c r="UFK25" s="122"/>
      <c r="UFL25" s="122"/>
      <c r="UFM25" s="122"/>
      <c r="UFN25" s="122"/>
      <c r="UFO25" s="122"/>
      <c r="UFP25" s="122"/>
      <c r="UFQ25" s="122"/>
      <c r="UFR25" s="122"/>
      <c r="UFS25" s="122"/>
      <c r="UFT25" s="122"/>
      <c r="UFU25" s="122"/>
      <c r="UFV25" s="122"/>
      <c r="UFW25" s="122"/>
      <c r="UFX25" s="122"/>
      <c r="UFY25" s="122"/>
      <c r="UFZ25" s="122"/>
      <c r="UGA25" s="122"/>
      <c r="UGB25" s="122"/>
      <c r="UGC25" s="122"/>
      <c r="UGD25" s="122"/>
      <c r="UGE25" s="122"/>
      <c r="UGF25" s="122"/>
      <c r="UGG25" s="122"/>
      <c r="UGH25" s="122"/>
      <c r="UGI25" s="122"/>
      <c r="UGJ25" s="122"/>
      <c r="UGK25" s="122"/>
      <c r="UGL25" s="122"/>
      <c r="UGM25" s="122"/>
      <c r="UGN25" s="122"/>
      <c r="UGO25" s="122"/>
      <c r="UGP25" s="122"/>
      <c r="UGQ25" s="122"/>
      <c r="UGR25" s="122"/>
      <c r="UGS25" s="122"/>
      <c r="UGT25" s="122"/>
      <c r="UGU25" s="122"/>
      <c r="UGV25" s="122"/>
      <c r="UGW25" s="122"/>
      <c r="UGX25" s="122"/>
      <c r="UGY25" s="122"/>
      <c r="UGZ25" s="122"/>
      <c r="UHA25" s="122"/>
      <c r="UHB25" s="122"/>
      <c r="UHC25" s="122"/>
      <c r="UHD25" s="122"/>
      <c r="UHE25" s="122"/>
      <c r="UHF25" s="122"/>
      <c r="UHG25" s="122"/>
      <c r="UHH25" s="122"/>
      <c r="UHI25" s="122"/>
      <c r="UHJ25" s="122"/>
      <c r="UHK25" s="122"/>
      <c r="UHL25" s="122"/>
      <c r="UHM25" s="122"/>
      <c r="UHN25" s="122"/>
      <c r="UHO25" s="122"/>
      <c r="UHP25" s="122"/>
      <c r="UHQ25" s="122"/>
      <c r="UHR25" s="122"/>
      <c r="UHS25" s="122"/>
      <c r="UHT25" s="122"/>
      <c r="UHU25" s="122"/>
      <c r="UHV25" s="122"/>
      <c r="UHW25" s="122"/>
      <c r="UHX25" s="122"/>
      <c r="UHY25" s="122"/>
      <c r="UHZ25" s="122"/>
      <c r="UIA25" s="122"/>
      <c r="UIB25" s="122"/>
      <c r="UIC25" s="122"/>
      <c r="UID25" s="122"/>
      <c r="UIE25" s="122"/>
      <c r="UIF25" s="122"/>
      <c r="UIG25" s="122"/>
      <c r="UIH25" s="122"/>
      <c r="UII25" s="122"/>
      <c r="UIJ25" s="122"/>
      <c r="UIK25" s="122"/>
      <c r="UIL25" s="122"/>
      <c r="UIM25" s="122"/>
      <c r="UIN25" s="122"/>
      <c r="UIO25" s="122"/>
      <c r="UIP25" s="122"/>
      <c r="UIQ25" s="122"/>
      <c r="UIR25" s="122"/>
      <c r="UIS25" s="122"/>
      <c r="UIT25" s="122"/>
      <c r="UIU25" s="122"/>
      <c r="UIV25" s="122"/>
      <c r="UIW25" s="122"/>
      <c r="UIX25" s="122"/>
      <c r="UIY25" s="122"/>
      <c r="UIZ25" s="122"/>
      <c r="UJA25" s="122"/>
      <c r="UJB25" s="122"/>
      <c r="UJC25" s="122"/>
      <c r="UJD25" s="122"/>
      <c r="UJE25" s="122"/>
      <c r="UJF25" s="122"/>
      <c r="UJG25" s="122"/>
      <c r="UJH25" s="122"/>
      <c r="UJI25" s="122"/>
      <c r="UJJ25" s="122"/>
      <c r="UJK25" s="122"/>
      <c r="UJL25" s="122"/>
      <c r="UJM25" s="122"/>
      <c r="UJN25" s="122"/>
      <c r="UJO25" s="122"/>
      <c r="UJP25" s="122"/>
      <c r="UJQ25" s="122"/>
      <c r="UJR25" s="122"/>
      <c r="UJS25" s="122"/>
      <c r="UJT25" s="122"/>
      <c r="UJU25" s="122"/>
      <c r="UJV25" s="122"/>
      <c r="UJW25" s="122"/>
      <c r="UJX25" s="122"/>
      <c r="UJY25" s="122"/>
      <c r="UJZ25" s="122"/>
      <c r="UKA25" s="122"/>
      <c r="UKB25" s="122"/>
      <c r="UKC25" s="122"/>
      <c r="UKD25" s="122"/>
      <c r="UKE25" s="122"/>
      <c r="UKF25" s="122"/>
      <c r="UKG25" s="122"/>
      <c r="UKH25" s="122"/>
      <c r="UKI25" s="122"/>
      <c r="UKJ25" s="122"/>
      <c r="UKK25" s="122"/>
      <c r="UKL25" s="122"/>
      <c r="UKM25" s="122"/>
      <c r="UKN25" s="122"/>
      <c r="UKO25" s="122"/>
      <c r="UKP25" s="122"/>
      <c r="UKQ25" s="122"/>
      <c r="UKR25" s="122"/>
      <c r="UKS25" s="122"/>
      <c r="UKT25" s="122"/>
      <c r="UKU25" s="122"/>
      <c r="UKV25" s="122"/>
      <c r="UKW25" s="122"/>
      <c r="UKX25" s="122"/>
      <c r="UKY25" s="122"/>
      <c r="UKZ25" s="122"/>
      <c r="ULA25" s="122"/>
      <c r="ULB25" s="122"/>
      <c r="ULC25" s="122"/>
      <c r="ULD25" s="122"/>
      <c r="ULE25" s="122"/>
      <c r="ULF25" s="122"/>
      <c r="ULG25" s="122"/>
      <c r="ULH25" s="122"/>
      <c r="ULI25" s="122"/>
      <c r="ULJ25" s="122"/>
      <c r="ULK25" s="122"/>
      <c r="ULL25" s="122"/>
      <c r="ULM25" s="122"/>
      <c r="ULN25" s="122"/>
      <c r="ULO25" s="122"/>
      <c r="ULP25" s="122"/>
      <c r="ULQ25" s="122"/>
      <c r="ULR25" s="122"/>
      <c r="ULS25" s="122"/>
      <c r="ULT25" s="122"/>
      <c r="ULU25" s="122"/>
      <c r="ULV25" s="122"/>
      <c r="ULW25" s="122"/>
      <c r="ULX25" s="122"/>
      <c r="ULY25" s="122"/>
      <c r="ULZ25" s="122"/>
      <c r="UMA25" s="122"/>
      <c r="UMB25" s="122"/>
      <c r="UMC25" s="122"/>
      <c r="UMD25" s="122"/>
      <c r="UME25" s="122"/>
      <c r="UMF25" s="122"/>
      <c r="UMG25" s="122"/>
      <c r="UMH25" s="122"/>
      <c r="UMI25" s="122"/>
      <c r="UMJ25" s="122"/>
      <c r="UMK25" s="122"/>
      <c r="UML25" s="122"/>
      <c r="UMM25" s="122"/>
      <c r="UMN25" s="122"/>
      <c r="UMO25" s="122"/>
      <c r="UMP25" s="122"/>
      <c r="UMQ25" s="122"/>
      <c r="UMR25" s="122"/>
      <c r="UMS25" s="122"/>
      <c r="UMT25" s="122"/>
      <c r="UMU25" s="122"/>
      <c r="UMV25" s="122"/>
      <c r="UMW25" s="122"/>
      <c r="UMX25" s="122"/>
      <c r="UMY25" s="122"/>
      <c r="UMZ25" s="122"/>
      <c r="UNA25" s="122"/>
      <c r="UNB25" s="122"/>
      <c r="UNC25" s="122"/>
      <c r="UND25" s="122"/>
      <c r="UNE25" s="122"/>
      <c r="UNF25" s="122"/>
      <c r="UNG25" s="122"/>
      <c r="UNH25" s="122"/>
      <c r="UNI25" s="122"/>
      <c r="UNJ25" s="122"/>
      <c r="UNK25" s="122"/>
      <c r="UNL25" s="122"/>
      <c r="UNM25" s="122"/>
      <c r="UNN25" s="122"/>
      <c r="UNO25" s="122"/>
      <c r="UNP25" s="122"/>
      <c r="UNQ25" s="122"/>
      <c r="UNR25" s="122"/>
      <c r="UNS25" s="122"/>
      <c r="UNT25" s="122"/>
      <c r="UNU25" s="122"/>
      <c r="UNV25" s="122"/>
      <c r="UNW25" s="122"/>
      <c r="UNX25" s="122"/>
      <c r="UNY25" s="122"/>
      <c r="UNZ25" s="122"/>
      <c r="UOA25" s="122"/>
      <c r="UOB25" s="122"/>
      <c r="UOC25" s="122"/>
      <c r="UOD25" s="122"/>
      <c r="UOE25" s="122"/>
      <c r="UOF25" s="122"/>
      <c r="UOG25" s="122"/>
      <c r="UOH25" s="122"/>
      <c r="UOI25" s="122"/>
      <c r="UOJ25" s="122"/>
      <c r="UOK25" s="122"/>
      <c r="UOL25" s="122"/>
      <c r="UOM25" s="122"/>
      <c r="UON25" s="122"/>
      <c r="UOO25" s="122"/>
      <c r="UOP25" s="122"/>
      <c r="UOQ25" s="122"/>
      <c r="UOR25" s="122"/>
      <c r="UOS25" s="122"/>
      <c r="UOT25" s="122"/>
      <c r="UOU25" s="122"/>
      <c r="UOV25" s="122"/>
      <c r="UOW25" s="122"/>
      <c r="UOX25" s="122"/>
      <c r="UOY25" s="122"/>
      <c r="UOZ25" s="122"/>
      <c r="UPA25" s="122"/>
      <c r="UPB25" s="122"/>
      <c r="UPC25" s="122"/>
      <c r="UPD25" s="122"/>
      <c r="UPE25" s="122"/>
      <c r="UPF25" s="122"/>
      <c r="UPG25" s="122"/>
      <c r="UPH25" s="122"/>
      <c r="UPI25" s="122"/>
      <c r="UPJ25" s="122"/>
      <c r="UPK25" s="122"/>
      <c r="UPL25" s="122"/>
      <c r="UPM25" s="122"/>
      <c r="UPN25" s="122"/>
      <c r="UPO25" s="122"/>
      <c r="UPP25" s="122"/>
      <c r="UPQ25" s="122"/>
      <c r="UPR25" s="122"/>
      <c r="UPS25" s="122"/>
      <c r="UPT25" s="122"/>
      <c r="UPU25" s="122"/>
      <c r="UPV25" s="122"/>
      <c r="UPW25" s="122"/>
      <c r="UPX25" s="122"/>
      <c r="UPY25" s="122"/>
      <c r="UPZ25" s="122"/>
      <c r="UQA25" s="122"/>
      <c r="UQB25" s="122"/>
      <c r="UQC25" s="122"/>
      <c r="UQD25" s="122"/>
      <c r="UQE25" s="122"/>
      <c r="UQF25" s="122"/>
      <c r="UQG25" s="122"/>
      <c r="UQH25" s="122"/>
      <c r="UQI25" s="122"/>
      <c r="UQJ25" s="122"/>
      <c r="UQK25" s="122"/>
      <c r="UQL25" s="122"/>
      <c r="UQM25" s="122"/>
      <c r="UQN25" s="122"/>
      <c r="UQO25" s="122"/>
      <c r="UQP25" s="122"/>
      <c r="UQQ25" s="122"/>
      <c r="UQR25" s="122"/>
      <c r="UQS25" s="122"/>
      <c r="UQT25" s="122"/>
      <c r="UQU25" s="122"/>
      <c r="UQV25" s="122"/>
      <c r="UQW25" s="122"/>
      <c r="UQX25" s="122"/>
      <c r="UQY25" s="122"/>
      <c r="UQZ25" s="122"/>
      <c r="URA25" s="122"/>
      <c r="URB25" s="122"/>
      <c r="URC25" s="122"/>
      <c r="URD25" s="122"/>
      <c r="URE25" s="122"/>
      <c r="URF25" s="122"/>
      <c r="URG25" s="122"/>
      <c r="URH25" s="122"/>
      <c r="URI25" s="122"/>
      <c r="URJ25" s="122"/>
      <c r="URK25" s="122"/>
      <c r="URL25" s="122"/>
      <c r="URM25" s="122"/>
      <c r="URN25" s="122"/>
      <c r="URO25" s="122"/>
      <c r="URP25" s="122"/>
      <c r="URQ25" s="122"/>
      <c r="URR25" s="122"/>
      <c r="URS25" s="122"/>
      <c r="URT25" s="122"/>
      <c r="URU25" s="122"/>
      <c r="URV25" s="122"/>
      <c r="URW25" s="122"/>
      <c r="URX25" s="122"/>
      <c r="URY25" s="122"/>
      <c r="URZ25" s="122"/>
      <c r="USA25" s="122"/>
      <c r="USB25" s="122"/>
      <c r="USC25" s="122"/>
      <c r="USD25" s="122"/>
      <c r="USE25" s="122"/>
      <c r="USF25" s="122"/>
      <c r="USG25" s="122"/>
      <c r="USH25" s="122"/>
      <c r="USI25" s="122"/>
      <c r="USJ25" s="122"/>
      <c r="USK25" s="122"/>
      <c r="USL25" s="122"/>
      <c r="USM25" s="122"/>
      <c r="USN25" s="122"/>
      <c r="USO25" s="122"/>
      <c r="USP25" s="122"/>
      <c r="USQ25" s="122"/>
      <c r="USR25" s="122"/>
      <c r="USS25" s="122"/>
      <c r="UST25" s="122"/>
      <c r="USU25" s="122"/>
      <c r="USV25" s="122"/>
      <c r="USW25" s="122"/>
      <c r="USX25" s="122"/>
      <c r="USY25" s="122"/>
      <c r="USZ25" s="122"/>
      <c r="UTA25" s="122"/>
      <c r="UTB25" s="122"/>
      <c r="UTC25" s="122"/>
      <c r="UTD25" s="122"/>
      <c r="UTE25" s="122"/>
      <c r="UTF25" s="122"/>
      <c r="UTG25" s="122"/>
      <c r="UTH25" s="122"/>
      <c r="UTI25" s="122"/>
      <c r="UTJ25" s="122"/>
      <c r="UTK25" s="122"/>
      <c r="UTL25" s="122"/>
      <c r="UTM25" s="122"/>
      <c r="UTN25" s="122"/>
      <c r="UTO25" s="122"/>
      <c r="UTP25" s="122"/>
      <c r="UTQ25" s="122"/>
      <c r="UTR25" s="122"/>
      <c r="UTS25" s="122"/>
      <c r="UTT25" s="122"/>
      <c r="UTU25" s="122"/>
      <c r="UTV25" s="122"/>
      <c r="UTW25" s="122"/>
      <c r="UTX25" s="122"/>
      <c r="UTY25" s="122"/>
      <c r="UTZ25" s="122"/>
      <c r="UUA25" s="122"/>
      <c r="UUB25" s="122"/>
      <c r="UUC25" s="122"/>
      <c r="UUD25" s="122"/>
      <c r="UUE25" s="122"/>
      <c r="UUF25" s="122"/>
      <c r="UUG25" s="122"/>
      <c r="UUH25" s="122"/>
      <c r="UUI25" s="122"/>
      <c r="UUJ25" s="122"/>
      <c r="UUK25" s="122"/>
      <c r="UUL25" s="122"/>
      <c r="UUM25" s="122"/>
      <c r="UUN25" s="122"/>
      <c r="UUO25" s="122"/>
      <c r="UUP25" s="122"/>
      <c r="UUQ25" s="122"/>
      <c r="UUR25" s="122"/>
      <c r="UUS25" s="122"/>
      <c r="UUT25" s="122"/>
      <c r="UUU25" s="122"/>
      <c r="UUV25" s="122"/>
      <c r="UUW25" s="122"/>
      <c r="UUX25" s="122"/>
      <c r="UUY25" s="122"/>
      <c r="UUZ25" s="122"/>
      <c r="UVA25" s="122"/>
      <c r="UVB25" s="122"/>
      <c r="UVC25" s="122"/>
      <c r="UVD25" s="122"/>
      <c r="UVE25" s="122"/>
      <c r="UVF25" s="122"/>
      <c r="UVG25" s="122"/>
      <c r="UVH25" s="122"/>
      <c r="UVI25" s="122"/>
      <c r="UVJ25" s="122"/>
      <c r="UVK25" s="122"/>
      <c r="UVL25" s="122"/>
      <c r="UVM25" s="122"/>
      <c r="UVN25" s="122"/>
      <c r="UVO25" s="122"/>
      <c r="UVP25" s="122"/>
      <c r="UVQ25" s="122"/>
      <c r="UVR25" s="122"/>
      <c r="UVS25" s="122"/>
      <c r="UVT25" s="122"/>
      <c r="UVU25" s="122"/>
      <c r="UVV25" s="122"/>
      <c r="UVW25" s="122"/>
      <c r="UVX25" s="122"/>
      <c r="UVY25" s="122"/>
      <c r="UVZ25" s="122"/>
      <c r="UWA25" s="122"/>
      <c r="UWB25" s="122"/>
      <c r="UWC25" s="122"/>
      <c r="UWD25" s="122"/>
      <c r="UWE25" s="122"/>
      <c r="UWF25" s="122"/>
      <c r="UWG25" s="122"/>
      <c r="UWH25" s="122"/>
      <c r="UWI25" s="122"/>
      <c r="UWJ25" s="122"/>
      <c r="UWK25" s="122"/>
      <c r="UWL25" s="122"/>
      <c r="UWM25" s="122"/>
      <c r="UWN25" s="122"/>
      <c r="UWO25" s="122"/>
      <c r="UWP25" s="122"/>
      <c r="UWQ25" s="122"/>
      <c r="UWR25" s="122"/>
      <c r="UWS25" s="122"/>
      <c r="UWT25" s="122"/>
      <c r="UWU25" s="122"/>
      <c r="UWV25" s="122"/>
      <c r="UWW25" s="122"/>
      <c r="UWX25" s="122"/>
      <c r="UWY25" s="122"/>
      <c r="UWZ25" s="122"/>
      <c r="UXA25" s="122"/>
      <c r="UXB25" s="122"/>
      <c r="UXC25" s="122"/>
      <c r="UXD25" s="122"/>
      <c r="UXE25" s="122"/>
      <c r="UXF25" s="122"/>
      <c r="UXG25" s="122"/>
      <c r="UXH25" s="122"/>
      <c r="UXI25" s="122"/>
      <c r="UXJ25" s="122"/>
      <c r="UXK25" s="122"/>
      <c r="UXL25" s="122"/>
      <c r="UXM25" s="122"/>
      <c r="UXN25" s="122"/>
      <c r="UXO25" s="122"/>
      <c r="UXP25" s="122"/>
      <c r="UXQ25" s="122"/>
      <c r="UXR25" s="122"/>
      <c r="UXS25" s="122"/>
      <c r="UXT25" s="122"/>
      <c r="UXU25" s="122"/>
      <c r="UXV25" s="122"/>
      <c r="UXW25" s="122"/>
      <c r="UXX25" s="122"/>
      <c r="UXY25" s="122"/>
      <c r="UXZ25" s="122"/>
      <c r="UYA25" s="122"/>
      <c r="UYB25" s="122"/>
      <c r="UYC25" s="122"/>
      <c r="UYD25" s="122"/>
      <c r="UYE25" s="122"/>
      <c r="UYF25" s="122"/>
      <c r="UYG25" s="122"/>
      <c r="UYH25" s="122"/>
      <c r="UYI25" s="122"/>
      <c r="UYJ25" s="122"/>
      <c r="UYK25" s="122"/>
      <c r="UYL25" s="122"/>
      <c r="UYM25" s="122"/>
      <c r="UYN25" s="122"/>
      <c r="UYO25" s="122"/>
      <c r="UYP25" s="122"/>
      <c r="UYQ25" s="122"/>
      <c r="UYR25" s="122"/>
      <c r="UYS25" s="122"/>
      <c r="UYT25" s="122"/>
      <c r="UYU25" s="122"/>
      <c r="UYV25" s="122"/>
      <c r="UYW25" s="122"/>
      <c r="UYX25" s="122"/>
      <c r="UYY25" s="122"/>
      <c r="UYZ25" s="122"/>
      <c r="UZA25" s="122"/>
      <c r="UZB25" s="122"/>
      <c r="UZC25" s="122"/>
      <c r="UZD25" s="122"/>
      <c r="UZE25" s="122"/>
      <c r="UZF25" s="122"/>
      <c r="UZG25" s="122"/>
      <c r="UZH25" s="122"/>
      <c r="UZI25" s="122"/>
      <c r="UZJ25" s="122"/>
      <c r="UZK25" s="122"/>
      <c r="UZL25" s="122"/>
      <c r="UZM25" s="122"/>
      <c r="UZN25" s="122"/>
      <c r="UZO25" s="122"/>
      <c r="UZP25" s="122"/>
      <c r="UZQ25" s="122"/>
      <c r="UZR25" s="122"/>
      <c r="UZS25" s="122"/>
      <c r="UZT25" s="122"/>
      <c r="UZU25" s="122"/>
      <c r="UZV25" s="122"/>
      <c r="UZW25" s="122"/>
      <c r="UZX25" s="122"/>
      <c r="UZY25" s="122"/>
      <c r="UZZ25" s="122"/>
      <c r="VAA25" s="122"/>
      <c r="VAB25" s="122"/>
      <c r="VAC25" s="122"/>
      <c r="VAD25" s="122"/>
      <c r="VAE25" s="122"/>
      <c r="VAF25" s="122"/>
      <c r="VAG25" s="122"/>
      <c r="VAH25" s="122"/>
      <c r="VAI25" s="122"/>
      <c r="VAJ25" s="122"/>
      <c r="VAK25" s="122"/>
      <c r="VAL25" s="122"/>
      <c r="VAM25" s="122"/>
      <c r="VAN25" s="122"/>
      <c r="VAO25" s="122"/>
      <c r="VAP25" s="122"/>
      <c r="VAQ25" s="122"/>
      <c r="VAR25" s="122"/>
      <c r="VAS25" s="122"/>
      <c r="VAT25" s="122"/>
      <c r="VAU25" s="122"/>
      <c r="VAV25" s="122"/>
      <c r="VAW25" s="122"/>
      <c r="VAX25" s="122"/>
      <c r="VAY25" s="122"/>
      <c r="VAZ25" s="122"/>
      <c r="VBA25" s="122"/>
      <c r="VBB25" s="122"/>
      <c r="VBC25" s="122"/>
      <c r="VBD25" s="122"/>
      <c r="VBE25" s="122"/>
      <c r="VBF25" s="122"/>
      <c r="VBG25" s="122"/>
      <c r="VBH25" s="122"/>
      <c r="VBI25" s="122"/>
      <c r="VBJ25" s="122"/>
      <c r="VBK25" s="122"/>
      <c r="VBL25" s="122"/>
      <c r="VBM25" s="122"/>
      <c r="VBN25" s="122"/>
      <c r="VBO25" s="122"/>
      <c r="VBP25" s="122"/>
      <c r="VBQ25" s="122"/>
      <c r="VBR25" s="122"/>
      <c r="VBS25" s="122"/>
      <c r="VBT25" s="122"/>
      <c r="VBU25" s="122"/>
      <c r="VBV25" s="122"/>
      <c r="VBW25" s="122"/>
      <c r="VBX25" s="122"/>
      <c r="VBY25" s="122"/>
      <c r="VBZ25" s="122"/>
      <c r="VCA25" s="122"/>
      <c r="VCB25" s="122"/>
      <c r="VCC25" s="122"/>
      <c r="VCD25" s="122"/>
      <c r="VCE25" s="122"/>
      <c r="VCF25" s="122"/>
      <c r="VCG25" s="122"/>
      <c r="VCH25" s="122"/>
      <c r="VCI25" s="122"/>
      <c r="VCJ25" s="122"/>
      <c r="VCK25" s="122"/>
      <c r="VCL25" s="122"/>
      <c r="VCM25" s="122"/>
      <c r="VCN25" s="122"/>
      <c r="VCO25" s="122"/>
      <c r="VCP25" s="122"/>
      <c r="VCQ25" s="122"/>
      <c r="VCR25" s="122"/>
      <c r="VCS25" s="122"/>
      <c r="VCT25" s="122"/>
      <c r="VCU25" s="122"/>
      <c r="VCV25" s="122"/>
      <c r="VCW25" s="122"/>
      <c r="VCX25" s="122"/>
      <c r="VCY25" s="122"/>
      <c r="VCZ25" s="122"/>
      <c r="VDA25" s="122"/>
      <c r="VDB25" s="122"/>
      <c r="VDC25" s="122"/>
      <c r="VDD25" s="122"/>
      <c r="VDE25" s="122"/>
      <c r="VDF25" s="122"/>
      <c r="VDG25" s="122"/>
      <c r="VDH25" s="122"/>
      <c r="VDI25" s="122"/>
      <c r="VDJ25" s="122"/>
      <c r="VDK25" s="122"/>
      <c r="VDL25" s="122"/>
      <c r="VDM25" s="122"/>
      <c r="VDN25" s="122"/>
      <c r="VDO25" s="122"/>
      <c r="VDP25" s="122"/>
      <c r="VDQ25" s="122"/>
      <c r="VDR25" s="122"/>
      <c r="VDS25" s="122"/>
      <c r="VDT25" s="122"/>
      <c r="VDU25" s="122"/>
      <c r="VDV25" s="122"/>
      <c r="VDW25" s="122"/>
      <c r="VDX25" s="122"/>
      <c r="VDY25" s="122"/>
      <c r="VDZ25" s="122"/>
      <c r="VEA25" s="122"/>
      <c r="VEB25" s="122"/>
      <c r="VEC25" s="122"/>
      <c r="VED25" s="122"/>
      <c r="VEE25" s="122"/>
      <c r="VEF25" s="122"/>
      <c r="VEG25" s="122"/>
      <c r="VEH25" s="122"/>
      <c r="VEI25" s="122"/>
      <c r="VEJ25" s="122"/>
      <c r="VEK25" s="122"/>
      <c r="VEL25" s="122"/>
      <c r="VEM25" s="122"/>
      <c r="VEN25" s="122"/>
      <c r="VEO25" s="122"/>
      <c r="VEP25" s="122"/>
      <c r="VEQ25" s="122"/>
      <c r="VER25" s="122"/>
      <c r="VES25" s="122"/>
      <c r="VET25" s="122"/>
      <c r="VEU25" s="122"/>
      <c r="VEV25" s="122"/>
      <c r="VEW25" s="122"/>
      <c r="VEX25" s="122"/>
      <c r="VEY25" s="122"/>
      <c r="VEZ25" s="122"/>
      <c r="VFA25" s="122"/>
      <c r="VFB25" s="122"/>
      <c r="VFC25" s="122"/>
      <c r="VFD25" s="122"/>
      <c r="VFE25" s="122"/>
      <c r="VFF25" s="122"/>
      <c r="VFG25" s="122"/>
      <c r="VFH25" s="122"/>
      <c r="VFI25" s="122"/>
      <c r="VFJ25" s="122"/>
      <c r="VFK25" s="122"/>
      <c r="VFL25" s="122"/>
      <c r="VFM25" s="122"/>
      <c r="VFN25" s="122"/>
      <c r="VFO25" s="122"/>
      <c r="VFP25" s="122"/>
      <c r="VFQ25" s="122"/>
      <c r="VFR25" s="122"/>
      <c r="VFS25" s="122"/>
      <c r="VFT25" s="122"/>
      <c r="VFU25" s="122"/>
      <c r="VFV25" s="122"/>
      <c r="VFW25" s="122"/>
      <c r="VFX25" s="122"/>
      <c r="VFY25" s="122"/>
      <c r="VFZ25" s="122"/>
      <c r="VGA25" s="122"/>
      <c r="VGB25" s="122"/>
      <c r="VGC25" s="122"/>
      <c r="VGD25" s="122"/>
      <c r="VGE25" s="122"/>
      <c r="VGF25" s="122"/>
      <c r="VGG25" s="122"/>
      <c r="VGH25" s="122"/>
      <c r="VGI25" s="122"/>
      <c r="VGJ25" s="122"/>
      <c r="VGK25" s="122"/>
      <c r="VGL25" s="122"/>
      <c r="VGM25" s="122"/>
      <c r="VGN25" s="122"/>
      <c r="VGO25" s="122"/>
      <c r="VGP25" s="122"/>
      <c r="VGQ25" s="122"/>
      <c r="VGR25" s="122"/>
      <c r="VGS25" s="122"/>
      <c r="VGT25" s="122"/>
      <c r="VGU25" s="122"/>
      <c r="VGV25" s="122"/>
      <c r="VGW25" s="122"/>
      <c r="VGX25" s="122"/>
      <c r="VGY25" s="122"/>
      <c r="VGZ25" s="122"/>
      <c r="VHA25" s="122"/>
      <c r="VHB25" s="122"/>
      <c r="VHC25" s="122"/>
      <c r="VHD25" s="122"/>
      <c r="VHE25" s="122"/>
      <c r="VHF25" s="122"/>
      <c r="VHG25" s="122"/>
      <c r="VHH25" s="122"/>
      <c r="VHI25" s="122"/>
      <c r="VHJ25" s="122"/>
      <c r="VHK25" s="122"/>
      <c r="VHL25" s="122"/>
      <c r="VHM25" s="122"/>
      <c r="VHN25" s="122"/>
      <c r="VHO25" s="122"/>
      <c r="VHP25" s="122"/>
      <c r="VHQ25" s="122"/>
      <c r="VHR25" s="122"/>
      <c r="VHS25" s="122"/>
      <c r="VHT25" s="122"/>
      <c r="VHU25" s="122"/>
      <c r="VHV25" s="122"/>
      <c r="VHW25" s="122"/>
      <c r="VHX25" s="122"/>
      <c r="VHY25" s="122"/>
      <c r="VHZ25" s="122"/>
      <c r="VIA25" s="122"/>
      <c r="VIB25" s="122"/>
      <c r="VIC25" s="122"/>
      <c r="VID25" s="122"/>
      <c r="VIE25" s="122"/>
      <c r="VIF25" s="122"/>
      <c r="VIG25" s="122"/>
      <c r="VIH25" s="122"/>
      <c r="VII25" s="122"/>
      <c r="VIJ25" s="122"/>
      <c r="VIK25" s="122"/>
      <c r="VIL25" s="122"/>
      <c r="VIM25" s="122"/>
      <c r="VIN25" s="122"/>
      <c r="VIO25" s="122"/>
      <c r="VIP25" s="122"/>
      <c r="VIQ25" s="122"/>
      <c r="VIR25" s="122"/>
      <c r="VIS25" s="122"/>
      <c r="VIT25" s="122"/>
      <c r="VIU25" s="122"/>
      <c r="VIV25" s="122"/>
      <c r="VIW25" s="122"/>
      <c r="VIX25" s="122"/>
      <c r="VIY25" s="122"/>
      <c r="VIZ25" s="122"/>
      <c r="VJA25" s="122"/>
      <c r="VJB25" s="122"/>
      <c r="VJC25" s="122"/>
      <c r="VJD25" s="122"/>
      <c r="VJE25" s="122"/>
      <c r="VJF25" s="122"/>
      <c r="VJG25" s="122"/>
      <c r="VJH25" s="122"/>
      <c r="VJI25" s="122"/>
      <c r="VJJ25" s="122"/>
      <c r="VJK25" s="122"/>
      <c r="VJL25" s="122"/>
      <c r="VJM25" s="122"/>
      <c r="VJN25" s="122"/>
      <c r="VJO25" s="122"/>
      <c r="VJP25" s="122"/>
      <c r="VJQ25" s="122"/>
      <c r="VJR25" s="122"/>
      <c r="VJS25" s="122"/>
      <c r="VJT25" s="122"/>
      <c r="VJU25" s="122"/>
      <c r="VJV25" s="122"/>
      <c r="VJW25" s="122"/>
      <c r="VJX25" s="122"/>
      <c r="VJY25" s="122"/>
      <c r="VJZ25" s="122"/>
      <c r="VKA25" s="122"/>
      <c r="VKB25" s="122"/>
      <c r="VKC25" s="122"/>
      <c r="VKD25" s="122"/>
      <c r="VKE25" s="122"/>
      <c r="VKF25" s="122"/>
      <c r="VKG25" s="122"/>
      <c r="VKH25" s="122"/>
      <c r="VKI25" s="122"/>
      <c r="VKJ25" s="122"/>
      <c r="VKK25" s="122"/>
      <c r="VKL25" s="122"/>
      <c r="VKM25" s="122"/>
      <c r="VKN25" s="122"/>
      <c r="VKO25" s="122"/>
      <c r="VKP25" s="122"/>
      <c r="VKQ25" s="122"/>
      <c r="VKR25" s="122"/>
      <c r="VKS25" s="122"/>
      <c r="VKT25" s="122"/>
      <c r="VKU25" s="122"/>
      <c r="VKV25" s="122"/>
      <c r="VKW25" s="122"/>
      <c r="VKX25" s="122"/>
      <c r="VKY25" s="122"/>
      <c r="VKZ25" s="122"/>
      <c r="VLA25" s="122"/>
      <c r="VLB25" s="122"/>
      <c r="VLC25" s="122"/>
      <c r="VLD25" s="122"/>
      <c r="VLE25" s="122"/>
      <c r="VLF25" s="122"/>
      <c r="VLG25" s="122"/>
      <c r="VLH25" s="122"/>
      <c r="VLI25" s="122"/>
      <c r="VLJ25" s="122"/>
      <c r="VLK25" s="122"/>
      <c r="VLL25" s="122"/>
      <c r="VLM25" s="122"/>
      <c r="VLN25" s="122"/>
      <c r="VLO25" s="122"/>
      <c r="VLP25" s="122"/>
      <c r="VLQ25" s="122"/>
      <c r="VLR25" s="122"/>
      <c r="VLS25" s="122"/>
      <c r="VLT25" s="122"/>
      <c r="VLU25" s="122"/>
      <c r="VLV25" s="122"/>
      <c r="VLW25" s="122"/>
      <c r="VLX25" s="122"/>
      <c r="VLY25" s="122"/>
      <c r="VLZ25" s="122"/>
      <c r="VMA25" s="122"/>
      <c r="VMB25" s="122"/>
      <c r="VMC25" s="122"/>
      <c r="VMD25" s="122"/>
      <c r="VME25" s="122"/>
      <c r="VMF25" s="122"/>
      <c r="VMG25" s="122"/>
      <c r="VMH25" s="122"/>
      <c r="VMI25" s="122"/>
      <c r="VMJ25" s="122"/>
      <c r="VMK25" s="122"/>
      <c r="VML25" s="122"/>
      <c r="VMM25" s="122"/>
      <c r="VMN25" s="122"/>
      <c r="VMO25" s="122"/>
      <c r="VMP25" s="122"/>
      <c r="VMQ25" s="122"/>
      <c r="VMR25" s="122"/>
      <c r="VMS25" s="122"/>
      <c r="VMT25" s="122"/>
      <c r="VMU25" s="122"/>
      <c r="VMV25" s="122"/>
      <c r="VMW25" s="122"/>
      <c r="VMX25" s="122"/>
      <c r="VMY25" s="122"/>
      <c r="VMZ25" s="122"/>
      <c r="VNA25" s="122"/>
      <c r="VNB25" s="122"/>
      <c r="VNC25" s="122"/>
      <c r="VND25" s="122"/>
      <c r="VNE25" s="122"/>
      <c r="VNF25" s="122"/>
      <c r="VNG25" s="122"/>
      <c r="VNH25" s="122"/>
      <c r="VNI25" s="122"/>
      <c r="VNJ25" s="122"/>
      <c r="VNK25" s="122"/>
      <c r="VNL25" s="122"/>
      <c r="VNM25" s="122"/>
      <c r="VNN25" s="122"/>
      <c r="VNO25" s="122"/>
      <c r="VNP25" s="122"/>
      <c r="VNQ25" s="122"/>
      <c r="VNR25" s="122"/>
      <c r="VNS25" s="122"/>
      <c r="VNT25" s="122"/>
      <c r="VNU25" s="122"/>
      <c r="VNV25" s="122"/>
      <c r="VNW25" s="122"/>
      <c r="VNX25" s="122"/>
      <c r="VNY25" s="122"/>
      <c r="VNZ25" s="122"/>
      <c r="VOA25" s="122"/>
      <c r="VOB25" s="122"/>
      <c r="VOC25" s="122"/>
      <c r="VOD25" s="122"/>
      <c r="VOE25" s="122"/>
      <c r="VOF25" s="122"/>
      <c r="VOG25" s="122"/>
      <c r="VOH25" s="122"/>
      <c r="VOI25" s="122"/>
      <c r="VOJ25" s="122"/>
      <c r="VOK25" s="122"/>
      <c r="VOL25" s="122"/>
      <c r="VOM25" s="122"/>
      <c r="VON25" s="122"/>
      <c r="VOO25" s="122"/>
      <c r="VOP25" s="122"/>
      <c r="VOQ25" s="122"/>
      <c r="VOR25" s="122"/>
      <c r="VOS25" s="122"/>
      <c r="VOT25" s="122"/>
      <c r="VOU25" s="122"/>
      <c r="VOV25" s="122"/>
      <c r="VOW25" s="122"/>
      <c r="VOX25" s="122"/>
      <c r="VOY25" s="122"/>
      <c r="VOZ25" s="122"/>
      <c r="VPA25" s="122"/>
      <c r="VPB25" s="122"/>
      <c r="VPC25" s="122"/>
      <c r="VPD25" s="122"/>
      <c r="VPE25" s="122"/>
      <c r="VPF25" s="122"/>
      <c r="VPG25" s="122"/>
      <c r="VPH25" s="122"/>
      <c r="VPI25" s="122"/>
      <c r="VPJ25" s="122"/>
      <c r="VPK25" s="122"/>
      <c r="VPL25" s="122"/>
      <c r="VPM25" s="122"/>
      <c r="VPN25" s="122"/>
      <c r="VPO25" s="122"/>
      <c r="VPP25" s="122"/>
      <c r="VPQ25" s="122"/>
      <c r="VPR25" s="122"/>
      <c r="VPS25" s="122"/>
      <c r="VPT25" s="122"/>
      <c r="VPU25" s="122"/>
      <c r="VPV25" s="122"/>
      <c r="VPW25" s="122"/>
      <c r="VPX25" s="122"/>
      <c r="VPY25" s="122"/>
      <c r="VPZ25" s="122"/>
      <c r="VQA25" s="122"/>
      <c r="VQB25" s="122"/>
      <c r="VQC25" s="122"/>
      <c r="VQD25" s="122"/>
      <c r="VQE25" s="122"/>
      <c r="VQF25" s="122"/>
      <c r="VQG25" s="122"/>
      <c r="VQH25" s="122"/>
      <c r="VQI25" s="122"/>
      <c r="VQJ25" s="122"/>
      <c r="VQK25" s="122"/>
      <c r="VQL25" s="122"/>
      <c r="VQM25" s="122"/>
      <c r="VQN25" s="122"/>
      <c r="VQO25" s="122"/>
      <c r="VQP25" s="122"/>
      <c r="VQQ25" s="122"/>
      <c r="VQR25" s="122"/>
      <c r="VQS25" s="122"/>
      <c r="VQT25" s="122"/>
      <c r="VQU25" s="122"/>
      <c r="VQV25" s="122"/>
      <c r="VQW25" s="122"/>
      <c r="VQX25" s="122"/>
      <c r="VQY25" s="122"/>
      <c r="VQZ25" s="122"/>
      <c r="VRA25" s="122"/>
      <c r="VRB25" s="122"/>
      <c r="VRC25" s="122"/>
      <c r="VRD25" s="122"/>
      <c r="VRE25" s="122"/>
      <c r="VRF25" s="122"/>
      <c r="VRG25" s="122"/>
      <c r="VRH25" s="122"/>
      <c r="VRI25" s="122"/>
      <c r="VRJ25" s="122"/>
      <c r="VRK25" s="122"/>
      <c r="VRL25" s="122"/>
      <c r="VRM25" s="122"/>
      <c r="VRN25" s="122"/>
      <c r="VRO25" s="122"/>
      <c r="VRP25" s="122"/>
      <c r="VRQ25" s="122"/>
      <c r="VRR25" s="122"/>
      <c r="VRS25" s="122"/>
      <c r="VRT25" s="122"/>
      <c r="VRU25" s="122"/>
      <c r="VRV25" s="122"/>
      <c r="VRW25" s="122"/>
      <c r="VRX25" s="122"/>
      <c r="VRY25" s="122"/>
      <c r="VRZ25" s="122"/>
      <c r="VSA25" s="122"/>
      <c r="VSB25" s="122"/>
      <c r="VSC25" s="122"/>
      <c r="VSD25" s="122"/>
      <c r="VSE25" s="122"/>
      <c r="VSF25" s="122"/>
      <c r="VSG25" s="122"/>
      <c r="VSH25" s="122"/>
      <c r="VSI25" s="122"/>
      <c r="VSJ25" s="122"/>
      <c r="VSK25" s="122"/>
      <c r="VSL25" s="122"/>
      <c r="VSM25" s="122"/>
      <c r="VSN25" s="122"/>
      <c r="VSO25" s="122"/>
      <c r="VSP25" s="122"/>
      <c r="VSQ25" s="122"/>
      <c r="VSR25" s="122"/>
      <c r="VSS25" s="122"/>
      <c r="VST25" s="122"/>
      <c r="VSU25" s="122"/>
      <c r="VSV25" s="122"/>
      <c r="VSW25" s="122"/>
      <c r="VSX25" s="122"/>
      <c r="VSY25" s="122"/>
      <c r="VSZ25" s="122"/>
      <c r="VTA25" s="122"/>
      <c r="VTB25" s="122"/>
      <c r="VTC25" s="122"/>
      <c r="VTD25" s="122"/>
      <c r="VTE25" s="122"/>
      <c r="VTF25" s="122"/>
      <c r="VTG25" s="122"/>
      <c r="VTH25" s="122"/>
      <c r="VTI25" s="122"/>
      <c r="VTJ25" s="122"/>
      <c r="VTK25" s="122"/>
      <c r="VTL25" s="122"/>
      <c r="VTM25" s="122"/>
      <c r="VTN25" s="122"/>
      <c r="VTO25" s="122"/>
      <c r="VTP25" s="122"/>
      <c r="VTQ25" s="122"/>
      <c r="VTR25" s="122"/>
      <c r="VTS25" s="122"/>
      <c r="VTT25" s="122"/>
      <c r="VTU25" s="122"/>
      <c r="VTV25" s="122"/>
      <c r="VTW25" s="122"/>
      <c r="VTX25" s="122"/>
      <c r="VTY25" s="122"/>
      <c r="VTZ25" s="122"/>
      <c r="VUA25" s="122"/>
      <c r="VUB25" s="122"/>
      <c r="VUC25" s="122"/>
      <c r="VUD25" s="122"/>
      <c r="VUE25" s="122"/>
      <c r="VUF25" s="122"/>
      <c r="VUG25" s="122"/>
      <c r="VUH25" s="122"/>
      <c r="VUI25" s="122"/>
      <c r="VUJ25" s="122"/>
      <c r="VUK25" s="122"/>
      <c r="VUL25" s="122"/>
      <c r="VUM25" s="122"/>
      <c r="VUN25" s="122"/>
      <c r="VUO25" s="122"/>
      <c r="VUP25" s="122"/>
      <c r="VUQ25" s="122"/>
      <c r="VUR25" s="122"/>
      <c r="VUS25" s="122"/>
      <c r="VUT25" s="122"/>
      <c r="VUU25" s="122"/>
      <c r="VUV25" s="122"/>
      <c r="VUW25" s="122"/>
      <c r="VUX25" s="122"/>
      <c r="VUY25" s="122"/>
      <c r="VUZ25" s="122"/>
      <c r="VVA25" s="122"/>
      <c r="VVB25" s="122"/>
      <c r="VVC25" s="122"/>
      <c r="VVD25" s="122"/>
      <c r="VVE25" s="122"/>
      <c r="VVF25" s="122"/>
      <c r="VVG25" s="122"/>
      <c r="VVH25" s="122"/>
      <c r="VVI25" s="122"/>
      <c r="VVJ25" s="122"/>
      <c r="VVK25" s="122"/>
      <c r="VVL25" s="122"/>
      <c r="VVM25" s="122"/>
      <c r="VVN25" s="122"/>
      <c r="VVO25" s="122"/>
      <c r="VVP25" s="122"/>
      <c r="VVQ25" s="122"/>
      <c r="VVR25" s="122"/>
      <c r="VVS25" s="122"/>
      <c r="VVT25" s="122"/>
      <c r="VVU25" s="122"/>
      <c r="VVV25" s="122"/>
      <c r="VVW25" s="122"/>
      <c r="VVX25" s="122"/>
      <c r="VVY25" s="122"/>
      <c r="VVZ25" s="122"/>
      <c r="VWA25" s="122"/>
      <c r="VWB25" s="122"/>
      <c r="VWC25" s="122"/>
      <c r="VWD25" s="122"/>
      <c r="VWE25" s="122"/>
      <c r="VWF25" s="122"/>
      <c r="VWG25" s="122"/>
      <c r="VWH25" s="122"/>
      <c r="VWI25" s="122"/>
      <c r="VWJ25" s="122"/>
      <c r="VWK25" s="122"/>
      <c r="VWL25" s="122"/>
      <c r="VWM25" s="122"/>
      <c r="VWN25" s="122"/>
      <c r="VWO25" s="122"/>
      <c r="VWP25" s="122"/>
      <c r="VWQ25" s="122"/>
      <c r="VWR25" s="122"/>
      <c r="VWS25" s="122"/>
      <c r="VWT25" s="122"/>
      <c r="VWU25" s="122"/>
      <c r="VWV25" s="122"/>
      <c r="VWW25" s="122"/>
      <c r="VWX25" s="122"/>
      <c r="VWY25" s="122"/>
      <c r="VWZ25" s="122"/>
      <c r="VXA25" s="122"/>
      <c r="VXB25" s="122"/>
      <c r="VXC25" s="122"/>
      <c r="VXD25" s="122"/>
      <c r="VXE25" s="122"/>
      <c r="VXF25" s="122"/>
      <c r="VXG25" s="122"/>
      <c r="VXH25" s="122"/>
      <c r="VXI25" s="122"/>
      <c r="VXJ25" s="122"/>
      <c r="VXK25" s="122"/>
      <c r="VXL25" s="122"/>
      <c r="VXM25" s="122"/>
      <c r="VXN25" s="122"/>
      <c r="VXO25" s="122"/>
      <c r="VXP25" s="122"/>
      <c r="VXQ25" s="122"/>
      <c r="VXR25" s="122"/>
      <c r="VXS25" s="122"/>
      <c r="VXT25" s="122"/>
      <c r="VXU25" s="122"/>
      <c r="VXV25" s="122"/>
      <c r="VXW25" s="122"/>
      <c r="VXX25" s="122"/>
      <c r="VXY25" s="122"/>
      <c r="VXZ25" s="122"/>
      <c r="VYA25" s="122"/>
      <c r="VYB25" s="122"/>
      <c r="VYC25" s="122"/>
      <c r="VYD25" s="122"/>
      <c r="VYE25" s="122"/>
      <c r="VYF25" s="122"/>
      <c r="VYG25" s="122"/>
      <c r="VYH25" s="122"/>
      <c r="VYI25" s="122"/>
      <c r="VYJ25" s="122"/>
      <c r="VYK25" s="122"/>
      <c r="VYL25" s="122"/>
      <c r="VYM25" s="122"/>
      <c r="VYN25" s="122"/>
      <c r="VYO25" s="122"/>
      <c r="VYP25" s="122"/>
      <c r="VYQ25" s="122"/>
      <c r="VYR25" s="122"/>
      <c r="VYS25" s="122"/>
      <c r="VYT25" s="122"/>
      <c r="VYU25" s="122"/>
      <c r="VYV25" s="122"/>
      <c r="VYW25" s="122"/>
      <c r="VYX25" s="122"/>
      <c r="VYY25" s="122"/>
      <c r="VYZ25" s="122"/>
      <c r="VZA25" s="122"/>
      <c r="VZB25" s="122"/>
      <c r="VZC25" s="122"/>
      <c r="VZD25" s="122"/>
      <c r="VZE25" s="122"/>
      <c r="VZF25" s="122"/>
      <c r="VZG25" s="122"/>
      <c r="VZH25" s="122"/>
      <c r="VZI25" s="122"/>
      <c r="VZJ25" s="122"/>
      <c r="VZK25" s="122"/>
      <c r="VZL25" s="122"/>
      <c r="VZM25" s="122"/>
      <c r="VZN25" s="122"/>
      <c r="VZO25" s="122"/>
      <c r="VZP25" s="122"/>
      <c r="VZQ25" s="122"/>
      <c r="VZR25" s="122"/>
      <c r="VZS25" s="122"/>
      <c r="VZT25" s="122"/>
      <c r="VZU25" s="122"/>
      <c r="VZV25" s="122"/>
      <c r="VZW25" s="122"/>
      <c r="VZX25" s="122"/>
      <c r="VZY25" s="122"/>
      <c r="VZZ25" s="122"/>
      <c r="WAA25" s="122"/>
      <c r="WAB25" s="122"/>
      <c r="WAC25" s="122"/>
      <c r="WAD25" s="122"/>
      <c r="WAE25" s="122"/>
      <c r="WAF25" s="122"/>
      <c r="WAG25" s="122"/>
      <c r="WAH25" s="122"/>
      <c r="WAI25" s="122"/>
      <c r="WAJ25" s="122"/>
      <c r="WAK25" s="122"/>
      <c r="WAL25" s="122"/>
      <c r="WAM25" s="122"/>
      <c r="WAN25" s="122"/>
      <c r="WAO25" s="122"/>
      <c r="WAP25" s="122"/>
      <c r="WAQ25" s="122"/>
      <c r="WAR25" s="122"/>
      <c r="WAS25" s="122"/>
      <c r="WAT25" s="122"/>
      <c r="WAU25" s="122"/>
      <c r="WAV25" s="122"/>
      <c r="WAW25" s="122"/>
      <c r="WAX25" s="122"/>
      <c r="WAY25" s="122"/>
      <c r="WAZ25" s="122"/>
      <c r="WBA25" s="122"/>
      <c r="WBB25" s="122"/>
      <c r="WBC25" s="122"/>
      <c r="WBD25" s="122"/>
      <c r="WBE25" s="122"/>
      <c r="WBF25" s="122"/>
      <c r="WBG25" s="122"/>
      <c r="WBH25" s="122"/>
      <c r="WBI25" s="122"/>
      <c r="WBJ25" s="122"/>
      <c r="WBK25" s="122"/>
      <c r="WBL25" s="122"/>
      <c r="WBM25" s="122"/>
      <c r="WBN25" s="122"/>
      <c r="WBO25" s="122"/>
      <c r="WBP25" s="122"/>
      <c r="WBQ25" s="122"/>
      <c r="WBR25" s="122"/>
      <c r="WBS25" s="122"/>
      <c r="WBT25" s="122"/>
      <c r="WBU25" s="122"/>
      <c r="WBV25" s="122"/>
      <c r="WBW25" s="122"/>
      <c r="WBX25" s="122"/>
      <c r="WBY25" s="122"/>
      <c r="WBZ25" s="122"/>
      <c r="WCA25" s="122"/>
      <c r="WCB25" s="122"/>
      <c r="WCC25" s="122"/>
      <c r="WCD25" s="122"/>
      <c r="WCE25" s="122"/>
      <c r="WCF25" s="122"/>
      <c r="WCG25" s="122"/>
      <c r="WCH25" s="122"/>
      <c r="WCI25" s="122"/>
      <c r="WCJ25" s="122"/>
      <c r="WCK25" s="122"/>
      <c r="WCL25" s="122"/>
      <c r="WCM25" s="122"/>
      <c r="WCN25" s="122"/>
      <c r="WCO25" s="122"/>
      <c r="WCP25" s="122"/>
      <c r="WCQ25" s="122"/>
      <c r="WCR25" s="122"/>
      <c r="WCS25" s="122"/>
      <c r="WCT25" s="122"/>
      <c r="WCU25" s="122"/>
      <c r="WCV25" s="122"/>
      <c r="WCW25" s="122"/>
      <c r="WCX25" s="122"/>
      <c r="WCY25" s="122"/>
      <c r="WCZ25" s="122"/>
      <c r="WDA25" s="122"/>
      <c r="WDB25" s="122"/>
      <c r="WDC25" s="122"/>
      <c r="WDD25" s="122"/>
      <c r="WDE25" s="122"/>
      <c r="WDF25" s="122"/>
      <c r="WDG25" s="122"/>
      <c r="WDH25" s="122"/>
      <c r="WDI25" s="122"/>
      <c r="WDJ25" s="122"/>
      <c r="WDK25" s="122"/>
      <c r="WDL25" s="122"/>
      <c r="WDM25" s="122"/>
      <c r="WDN25" s="122"/>
      <c r="WDO25" s="122"/>
      <c r="WDP25" s="122"/>
      <c r="WDQ25" s="122"/>
      <c r="WDR25" s="122"/>
      <c r="WDS25" s="122"/>
      <c r="WDT25" s="122"/>
      <c r="WDU25" s="122"/>
      <c r="WDV25" s="122"/>
      <c r="WDW25" s="122"/>
      <c r="WDX25" s="122"/>
      <c r="WDY25" s="122"/>
      <c r="WDZ25" s="122"/>
      <c r="WEA25" s="122"/>
      <c r="WEB25" s="122"/>
      <c r="WEC25" s="122"/>
      <c r="WED25" s="122"/>
      <c r="WEE25" s="122"/>
      <c r="WEF25" s="122"/>
      <c r="WEG25" s="122"/>
      <c r="WEH25" s="122"/>
      <c r="WEI25" s="122"/>
      <c r="WEJ25" s="122"/>
      <c r="WEK25" s="122"/>
      <c r="WEL25" s="122"/>
      <c r="WEM25" s="122"/>
      <c r="WEN25" s="122"/>
      <c r="WEO25" s="122"/>
      <c r="WEP25" s="122"/>
      <c r="WEQ25" s="122"/>
      <c r="WER25" s="122"/>
      <c r="WES25" s="122"/>
      <c r="WET25" s="122"/>
      <c r="WEU25" s="122"/>
      <c r="WEV25" s="122"/>
      <c r="WEW25" s="122"/>
      <c r="WEX25" s="122"/>
      <c r="WEY25" s="122"/>
      <c r="WEZ25" s="122"/>
      <c r="WFA25" s="122"/>
      <c r="WFB25" s="122"/>
      <c r="WFC25" s="122"/>
      <c r="WFD25" s="122"/>
      <c r="WFE25" s="122"/>
      <c r="WFF25" s="122"/>
      <c r="WFG25" s="122"/>
      <c r="WFH25" s="122"/>
      <c r="WFI25" s="122"/>
      <c r="WFJ25" s="122"/>
      <c r="WFK25" s="122"/>
      <c r="WFL25" s="122"/>
      <c r="WFM25" s="122"/>
      <c r="WFN25" s="122"/>
      <c r="WFO25" s="122"/>
      <c r="WFP25" s="122"/>
      <c r="WFQ25" s="122"/>
      <c r="WFR25" s="122"/>
      <c r="WFS25" s="122"/>
      <c r="WFT25" s="122"/>
      <c r="WFU25" s="122"/>
      <c r="WFV25" s="122"/>
      <c r="WFW25" s="122"/>
      <c r="WFX25" s="122"/>
      <c r="WFY25" s="122"/>
      <c r="WFZ25" s="122"/>
      <c r="WGA25" s="122"/>
      <c r="WGB25" s="122"/>
      <c r="WGC25" s="122"/>
      <c r="WGD25" s="122"/>
      <c r="WGE25" s="122"/>
      <c r="WGF25" s="122"/>
      <c r="WGG25" s="122"/>
      <c r="WGH25" s="122"/>
      <c r="WGI25" s="122"/>
      <c r="WGJ25" s="122"/>
      <c r="WGK25" s="122"/>
      <c r="WGL25" s="122"/>
      <c r="WGM25" s="122"/>
      <c r="WGN25" s="122"/>
      <c r="WGO25" s="122"/>
      <c r="WGP25" s="122"/>
      <c r="WGQ25" s="122"/>
      <c r="WGR25" s="122"/>
      <c r="WGS25" s="122"/>
      <c r="WGT25" s="122"/>
      <c r="WGU25" s="122"/>
      <c r="WGV25" s="122"/>
      <c r="WGW25" s="122"/>
      <c r="WGX25" s="122"/>
      <c r="WGY25" s="122"/>
      <c r="WGZ25" s="122"/>
      <c r="WHA25" s="122"/>
      <c r="WHB25" s="122"/>
      <c r="WHC25" s="122"/>
      <c r="WHD25" s="122"/>
      <c r="WHE25" s="122"/>
      <c r="WHF25" s="122"/>
      <c r="WHG25" s="122"/>
      <c r="WHH25" s="122"/>
      <c r="WHI25" s="122"/>
      <c r="WHJ25" s="122"/>
      <c r="WHK25" s="122"/>
      <c r="WHL25" s="122"/>
      <c r="WHM25" s="122"/>
      <c r="WHN25" s="122"/>
      <c r="WHO25" s="122"/>
      <c r="WHP25" s="122"/>
      <c r="WHQ25" s="122"/>
      <c r="WHR25" s="122"/>
      <c r="WHS25" s="122"/>
      <c r="WHT25" s="122"/>
      <c r="WHU25" s="122"/>
      <c r="WHV25" s="122"/>
      <c r="WHW25" s="122"/>
      <c r="WHX25" s="122"/>
      <c r="WHY25" s="122"/>
      <c r="WHZ25" s="122"/>
      <c r="WIA25" s="122"/>
      <c r="WIB25" s="122"/>
      <c r="WIC25" s="122"/>
      <c r="WID25" s="122"/>
      <c r="WIE25" s="122"/>
      <c r="WIF25" s="122"/>
      <c r="WIG25" s="122"/>
      <c r="WIH25" s="122"/>
      <c r="WII25" s="122"/>
      <c r="WIJ25" s="122"/>
      <c r="WIK25" s="122"/>
      <c r="WIL25" s="122"/>
      <c r="WIM25" s="122"/>
      <c r="WIN25" s="122"/>
      <c r="WIO25" s="122"/>
      <c r="WIP25" s="122"/>
      <c r="WIQ25" s="122"/>
      <c r="WIR25" s="122"/>
      <c r="WIS25" s="122"/>
      <c r="WIT25" s="122"/>
      <c r="WIU25" s="122"/>
      <c r="WIV25" s="122"/>
      <c r="WIW25" s="122"/>
      <c r="WIX25" s="122"/>
      <c r="WIY25" s="122"/>
      <c r="WIZ25" s="122"/>
      <c r="WJA25" s="122"/>
      <c r="WJB25" s="122"/>
      <c r="WJC25" s="122"/>
      <c r="WJD25" s="122"/>
      <c r="WJE25" s="122"/>
      <c r="WJF25" s="122"/>
      <c r="WJG25" s="122"/>
      <c r="WJH25" s="122"/>
      <c r="WJI25" s="122"/>
      <c r="WJJ25" s="122"/>
      <c r="WJK25" s="122"/>
      <c r="WJL25" s="122"/>
      <c r="WJM25" s="122"/>
      <c r="WJN25" s="122"/>
      <c r="WJO25" s="122"/>
      <c r="WJP25" s="122"/>
      <c r="WJQ25" s="122"/>
      <c r="WJR25" s="122"/>
      <c r="WJS25" s="122"/>
      <c r="WJT25" s="122"/>
      <c r="WJU25" s="122"/>
      <c r="WJV25" s="122"/>
      <c r="WJW25" s="122"/>
      <c r="WJX25" s="122"/>
      <c r="WJY25" s="122"/>
      <c r="WJZ25" s="122"/>
      <c r="WKA25" s="122"/>
      <c r="WKB25" s="122"/>
      <c r="WKC25" s="122"/>
      <c r="WKD25" s="122"/>
      <c r="WKE25" s="122"/>
      <c r="WKF25" s="122"/>
      <c r="WKG25" s="122"/>
      <c r="WKH25" s="122"/>
      <c r="WKI25" s="122"/>
      <c r="WKJ25" s="122"/>
      <c r="WKK25" s="122"/>
      <c r="WKL25" s="122"/>
      <c r="WKM25" s="122"/>
      <c r="WKN25" s="122"/>
      <c r="WKO25" s="122"/>
      <c r="WKP25" s="122"/>
      <c r="WKQ25" s="122"/>
      <c r="WKR25" s="122"/>
      <c r="WKS25" s="122"/>
      <c r="WKT25" s="122"/>
      <c r="WKU25" s="122"/>
      <c r="WKV25" s="122"/>
      <c r="WKW25" s="122"/>
      <c r="WKX25" s="122"/>
      <c r="WKY25" s="122"/>
      <c r="WKZ25" s="122"/>
      <c r="WLA25" s="122"/>
      <c r="WLB25" s="122"/>
      <c r="WLC25" s="122"/>
      <c r="WLD25" s="122"/>
      <c r="WLE25" s="122"/>
      <c r="WLF25" s="122"/>
      <c r="WLG25" s="122"/>
      <c r="WLH25" s="122"/>
      <c r="WLI25" s="122"/>
      <c r="WLJ25" s="122"/>
      <c r="WLK25" s="122"/>
      <c r="WLL25" s="122"/>
      <c r="WLM25" s="122"/>
      <c r="WLN25" s="122"/>
      <c r="WLO25" s="122"/>
      <c r="WLP25" s="122"/>
      <c r="WLQ25" s="122"/>
      <c r="WLR25" s="122"/>
      <c r="WLS25" s="122"/>
      <c r="WLT25" s="122"/>
      <c r="WLU25" s="122"/>
      <c r="WLV25" s="122"/>
      <c r="WLW25" s="122"/>
      <c r="WLX25" s="122"/>
      <c r="WLY25" s="122"/>
      <c r="WLZ25" s="122"/>
      <c r="WMA25" s="122"/>
      <c r="WMB25" s="122"/>
      <c r="WMC25" s="122"/>
      <c r="WMD25" s="122"/>
      <c r="WME25" s="122"/>
      <c r="WMF25" s="122"/>
      <c r="WMG25" s="122"/>
      <c r="WMH25" s="122"/>
      <c r="WMI25" s="122"/>
      <c r="WMJ25" s="122"/>
      <c r="WMK25" s="122"/>
      <c r="WML25" s="122"/>
      <c r="WMM25" s="122"/>
      <c r="WMN25" s="122"/>
      <c r="WMO25" s="122"/>
      <c r="WMP25" s="122"/>
      <c r="WMQ25" s="122"/>
      <c r="WMR25" s="122"/>
      <c r="WMS25" s="122"/>
      <c r="WMT25" s="122"/>
      <c r="WMU25" s="122"/>
      <c r="WMV25" s="122"/>
      <c r="WMW25" s="122"/>
      <c r="WMX25" s="122"/>
      <c r="WMY25" s="122"/>
      <c r="WMZ25" s="122"/>
      <c r="WNA25" s="122"/>
      <c r="WNB25" s="122"/>
      <c r="WNC25" s="122"/>
      <c r="WND25" s="122"/>
      <c r="WNE25" s="122"/>
      <c r="WNF25" s="122"/>
      <c r="WNG25" s="122"/>
      <c r="WNH25" s="122"/>
      <c r="WNI25" s="122"/>
      <c r="WNJ25" s="122"/>
      <c r="WNK25" s="122"/>
      <c r="WNL25" s="122"/>
      <c r="WNM25" s="122"/>
      <c r="WNN25" s="122"/>
      <c r="WNO25" s="122"/>
      <c r="WNP25" s="122"/>
      <c r="WNQ25" s="122"/>
      <c r="WNR25" s="122"/>
      <c r="WNS25" s="122"/>
      <c r="WNT25" s="122"/>
      <c r="WNU25" s="122"/>
      <c r="WNV25" s="122"/>
      <c r="WNW25" s="122"/>
      <c r="WNX25" s="122"/>
      <c r="WNY25" s="122"/>
      <c r="WNZ25" s="122"/>
      <c r="WOA25" s="122"/>
      <c r="WOB25" s="122"/>
      <c r="WOC25" s="122"/>
      <c r="WOD25" s="122"/>
      <c r="WOE25" s="122"/>
      <c r="WOF25" s="122"/>
      <c r="WOG25" s="122"/>
      <c r="WOH25" s="122"/>
      <c r="WOI25" s="122"/>
      <c r="WOJ25" s="122"/>
      <c r="WOK25" s="122"/>
      <c r="WOL25" s="122"/>
      <c r="WOM25" s="122"/>
      <c r="WON25" s="122"/>
      <c r="WOO25" s="122"/>
      <c r="WOP25" s="122"/>
      <c r="WOQ25" s="122"/>
      <c r="WOR25" s="122"/>
      <c r="WOS25" s="122"/>
      <c r="WOT25" s="122"/>
      <c r="WOU25" s="122"/>
      <c r="WOV25" s="122"/>
      <c r="WOW25" s="122"/>
      <c r="WOX25" s="122"/>
      <c r="WOY25" s="122"/>
      <c r="WOZ25" s="122"/>
      <c r="WPA25" s="122"/>
      <c r="WPB25" s="122"/>
      <c r="WPC25" s="122"/>
      <c r="WPD25" s="122"/>
      <c r="WPE25" s="122"/>
      <c r="WPF25" s="122"/>
      <c r="WPG25" s="122"/>
      <c r="WPH25" s="122"/>
      <c r="WPI25" s="122"/>
      <c r="WPJ25" s="122"/>
      <c r="WPK25" s="122"/>
      <c r="WPL25" s="122"/>
      <c r="WPM25" s="122"/>
      <c r="WPN25" s="122"/>
      <c r="WPO25" s="122"/>
      <c r="WPP25" s="122"/>
      <c r="WPQ25" s="122"/>
      <c r="WPR25" s="122"/>
      <c r="WPS25" s="122"/>
      <c r="WPT25" s="122"/>
      <c r="WPU25" s="122"/>
      <c r="WPV25" s="122"/>
      <c r="WPW25" s="122"/>
      <c r="WPX25" s="122"/>
      <c r="WPY25" s="122"/>
      <c r="WPZ25" s="122"/>
      <c r="WQA25" s="122"/>
      <c r="WQB25" s="122"/>
      <c r="WQC25" s="122"/>
      <c r="WQD25" s="122"/>
      <c r="WQE25" s="122"/>
      <c r="WQF25" s="122"/>
      <c r="WQG25" s="122"/>
      <c r="WQH25" s="122"/>
      <c r="WQI25" s="122"/>
      <c r="WQJ25" s="122"/>
      <c r="WQK25" s="122"/>
      <c r="WQL25" s="122"/>
      <c r="WQM25" s="122"/>
      <c r="WQN25" s="122"/>
      <c r="WQO25" s="122"/>
      <c r="WQP25" s="122"/>
      <c r="WQQ25" s="122"/>
      <c r="WQR25" s="122"/>
      <c r="WQS25" s="122"/>
      <c r="WQT25" s="122"/>
      <c r="WQU25" s="122"/>
      <c r="WQV25" s="122"/>
      <c r="WQW25" s="122"/>
      <c r="WQX25" s="122"/>
      <c r="WQY25" s="122"/>
      <c r="WQZ25" s="122"/>
      <c r="WRA25" s="122"/>
      <c r="WRB25" s="122"/>
      <c r="WRC25" s="122"/>
      <c r="WRD25" s="122"/>
      <c r="WRE25" s="122"/>
      <c r="WRF25" s="122"/>
      <c r="WRG25" s="122"/>
      <c r="WRH25" s="122"/>
      <c r="WRI25" s="122"/>
      <c r="WRJ25" s="122"/>
      <c r="WRK25" s="122"/>
      <c r="WRL25" s="122"/>
      <c r="WRM25" s="122"/>
      <c r="WRN25" s="122"/>
      <c r="WRO25" s="122"/>
      <c r="WRP25" s="122"/>
      <c r="WRQ25" s="122"/>
      <c r="WRR25" s="122"/>
      <c r="WRS25" s="122"/>
      <c r="WRT25" s="122"/>
      <c r="WRU25" s="122"/>
      <c r="WRV25" s="122"/>
      <c r="WRW25" s="122"/>
      <c r="WRX25" s="122"/>
      <c r="WRY25" s="122"/>
      <c r="WRZ25" s="122"/>
      <c r="WSA25" s="122"/>
      <c r="WSB25" s="122"/>
      <c r="WSC25" s="122"/>
      <c r="WSD25" s="122"/>
      <c r="WSE25" s="122"/>
      <c r="WSF25" s="122"/>
      <c r="WSG25" s="122"/>
      <c r="WSH25" s="122"/>
      <c r="WSI25" s="122"/>
      <c r="WSJ25" s="122"/>
      <c r="WSK25" s="122"/>
      <c r="WSL25" s="122"/>
      <c r="WSM25" s="122"/>
      <c r="WSN25" s="122"/>
      <c r="WSO25" s="122"/>
      <c r="WSP25" s="122"/>
      <c r="WSQ25" s="122"/>
      <c r="WSR25" s="122"/>
      <c r="WSS25" s="122"/>
      <c r="WST25" s="122"/>
      <c r="WSU25" s="122"/>
      <c r="WSV25" s="122"/>
      <c r="WSW25" s="122"/>
      <c r="WSX25" s="122"/>
      <c r="WSY25" s="122"/>
      <c r="WSZ25" s="122"/>
      <c r="WTA25" s="122"/>
      <c r="WTB25" s="122"/>
      <c r="WTC25" s="122"/>
      <c r="WTD25" s="122"/>
      <c r="WTE25" s="122"/>
      <c r="WTF25" s="122"/>
      <c r="WTG25" s="122"/>
      <c r="WTH25" s="122"/>
      <c r="WTI25" s="122"/>
      <c r="WTJ25" s="122"/>
      <c r="WTK25" s="122"/>
      <c r="WTL25" s="122"/>
      <c r="WTM25" s="122"/>
      <c r="WTN25" s="122"/>
      <c r="WTO25" s="122"/>
      <c r="WTP25" s="122"/>
      <c r="WTQ25" s="122"/>
      <c r="WTR25" s="122"/>
      <c r="WTS25" s="122"/>
      <c r="WTT25" s="122"/>
      <c r="WTU25" s="122"/>
      <c r="WTV25" s="122"/>
      <c r="WTW25" s="122"/>
      <c r="WTX25" s="122"/>
      <c r="WTY25" s="122"/>
      <c r="WTZ25" s="122"/>
      <c r="WUA25" s="122"/>
      <c r="WUB25" s="122"/>
      <c r="WUC25" s="122"/>
      <c r="WUD25" s="122"/>
      <c r="WUE25" s="122"/>
      <c r="WUF25" s="122"/>
      <c r="WUG25" s="122"/>
      <c r="WUH25" s="122"/>
      <c r="WUI25" s="122"/>
      <c r="WUJ25" s="122"/>
      <c r="WUK25" s="122"/>
      <c r="WUL25" s="122"/>
      <c r="WUM25" s="122"/>
      <c r="WUN25" s="122"/>
      <c r="WUO25" s="122"/>
      <c r="WUP25" s="122"/>
      <c r="WUQ25" s="122"/>
      <c r="WUR25" s="122"/>
      <c r="WUS25" s="122"/>
      <c r="WUT25" s="122"/>
      <c r="WUU25" s="122"/>
      <c r="WUV25" s="122"/>
      <c r="WUW25" s="122"/>
      <c r="WUX25" s="122"/>
      <c r="WUY25" s="122"/>
      <c r="WUZ25" s="122"/>
      <c r="WVA25" s="122"/>
      <c r="WVB25" s="122"/>
      <c r="WVC25" s="122"/>
      <c r="WVD25" s="122"/>
      <c r="WVE25" s="122"/>
      <c r="WVF25" s="122"/>
      <c r="WVG25" s="122"/>
      <c r="WVH25" s="122"/>
      <c r="WVI25" s="122"/>
      <c r="WVJ25" s="122"/>
      <c r="WVK25" s="122"/>
      <c r="WVL25" s="122"/>
      <c r="WVM25" s="122"/>
      <c r="WVN25" s="122"/>
      <c r="WVO25" s="122"/>
      <c r="WVP25" s="122"/>
      <c r="WVQ25" s="122"/>
      <c r="WVR25" s="122"/>
      <c r="WVS25" s="122"/>
      <c r="WVT25" s="122"/>
      <c r="WVU25" s="122"/>
      <c r="WVV25" s="122"/>
      <c r="WVW25" s="122"/>
      <c r="WVX25" s="122"/>
      <c r="WVY25" s="122"/>
      <c r="WVZ25" s="122"/>
      <c r="WWA25" s="122"/>
      <c r="WWB25" s="122"/>
      <c r="WWC25" s="122"/>
      <c r="WWD25" s="122"/>
      <c r="WWE25" s="122"/>
      <c r="WWF25" s="122"/>
      <c r="WWG25" s="122"/>
      <c r="WWH25" s="122"/>
      <c r="WWI25" s="122"/>
      <c r="WWJ25" s="122"/>
      <c r="WWK25" s="122"/>
      <c r="WWL25" s="122"/>
      <c r="WWM25" s="122"/>
      <c r="WWN25" s="122"/>
      <c r="WWO25" s="122"/>
      <c r="WWP25" s="122"/>
      <c r="WWQ25" s="122"/>
      <c r="WWR25" s="122"/>
      <c r="WWS25" s="122"/>
      <c r="WWT25" s="122"/>
      <c r="WWU25" s="122"/>
      <c r="WWV25" s="122"/>
      <c r="WWW25" s="122"/>
      <c r="WWX25" s="122"/>
      <c r="WWY25" s="122"/>
      <c r="WWZ25" s="122"/>
      <c r="WXA25" s="122"/>
      <c r="WXB25" s="122"/>
      <c r="WXC25" s="122"/>
      <c r="WXD25" s="122"/>
      <c r="WXE25" s="122"/>
      <c r="WXF25" s="122"/>
      <c r="WXG25" s="122"/>
      <c r="WXH25" s="122"/>
      <c r="WXI25" s="122"/>
      <c r="WXJ25" s="122"/>
      <c r="WXK25" s="122"/>
      <c r="WXL25" s="122"/>
      <c r="WXM25" s="122"/>
      <c r="WXN25" s="122"/>
      <c r="WXO25" s="122"/>
      <c r="WXP25" s="122"/>
      <c r="WXQ25" s="122"/>
      <c r="WXR25" s="122"/>
      <c r="WXS25" s="122"/>
      <c r="WXT25" s="122"/>
      <c r="WXU25" s="122"/>
      <c r="WXV25" s="122"/>
      <c r="WXW25" s="122"/>
      <c r="WXX25" s="122"/>
      <c r="WXY25" s="122"/>
      <c r="WXZ25" s="122"/>
      <c r="WYA25" s="122"/>
      <c r="WYB25" s="122"/>
      <c r="WYC25" s="122"/>
      <c r="WYD25" s="122"/>
      <c r="WYE25" s="122"/>
      <c r="WYF25" s="122"/>
      <c r="WYG25" s="122"/>
      <c r="WYH25" s="122"/>
      <c r="WYI25" s="122"/>
      <c r="WYJ25" s="122"/>
      <c r="WYK25" s="122"/>
      <c r="WYL25" s="122"/>
      <c r="WYM25" s="122"/>
      <c r="WYN25" s="122"/>
      <c r="WYO25" s="122"/>
      <c r="WYP25" s="122"/>
      <c r="WYQ25" s="122"/>
      <c r="WYR25" s="122"/>
      <c r="WYS25" s="122"/>
      <c r="WYT25" s="122"/>
      <c r="WYU25" s="122"/>
      <c r="WYV25" s="122"/>
      <c r="WYW25" s="122"/>
      <c r="WYX25" s="122"/>
      <c r="WYY25" s="122"/>
      <c r="WYZ25" s="122"/>
      <c r="WZA25" s="122"/>
      <c r="WZB25" s="122"/>
      <c r="WZC25" s="122"/>
      <c r="WZD25" s="122"/>
      <c r="WZE25" s="122"/>
      <c r="WZF25" s="122"/>
      <c r="WZG25" s="122"/>
      <c r="WZH25" s="122"/>
      <c r="WZI25" s="122"/>
      <c r="WZJ25" s="122"/>
      <c r="WZK25" s="122"/>
      <c r="WZL25" s="122"/>
      <c r="WZM25" s="122"/>
      <c r="WZN25" s="122"/>
      <c r="WZO25" s="122"/>
      <c r="WZP25" s="122"/>
      <c r="WZQ25" s="122"/>
      <c r="WZR25" s="122"/>
      <c r="WZS25" s="122"/>
      <c r="WZT25" s="122"/>
      <c r="WZU25" s="122"/>
      <c r="WZV25" s="122"/>
      <c r="WZW25" s="122"/>
      <c r="WZX25" s="122"/>
      <c r="WZY25" s="122"/>
      <c r="WZZ25" s="122"/>
      <c r="XAA25" s="122"/>
      <c r="XAB25" s="122"/>
      <c r="XAC25" s="122"/>
      <c r="XAD25" s="122"/>
      <c r="XAE25" s="122"/>
      <c r="XAF25" s="122"/>
      <c r="XAG25" s="122"/>
      <c r="XAH25" s="122"/>
      <c r="XAI25" s="122"/>
      <c r="XAJ25" s="122"/>
      <c r="XAK25" s="122"/>
      <c r="XAL25" s="122"/>
      <c r="XAM25" s="122"/>
      <c r="XAN25" s="122"/>
      <c r="XAO25" s="122"/>
      <c r="XAP25" s="122"/>
      <c r="XAQ25" s="122"/>
      <c r="XAR25" s="122"/>
      <c r="XAS25" s="122"/>
      <c r="XAT25" s="122"/>
      <c r="XAU25" s="122"/>
      <c r="XAV25" s="122"/>
      <c r="XAW25" s="122"/>
      <c r="XAX25" s="122"/>
      <c r="XAY25" s="122"/>
      <c r="XAZ25" s="122"/>
      <c r="XBA25" s="122"/>
      <c r="XBB25" s="122"/>
      <c r="XBC25" s="122"/>
      <c r="XBD25" s="122"/>
      <c r="XBE25" s="122"/>
      <c r="XBF25" s="122"/>
      <c r="XBG25" s="122"/>
      <c r="XBH25" s="122"/>
      <c r="XBI25" s="122"/>
      <c r="XBJ25" s="122"/>
      <c r="XBK25" s="122"/>
      <c r="XBL25" s="122"/>
      <c r="XBM25" s="122"/>
      <c r="XBN25" s="122"/>
      <c r="XBO25" s="122"/>
      <c r="XBP25" s="122"/>
      <c r="XBQ25" s="122"/>
      <c r="XBR25" s="122"/>
      <c r="XBS25" s="122"/>
      <c r="XBT25" s="122"/>
      <c r="XBU25" s="122"/>
      <c r="XBV25" s="122"/>
      <c r="XBW25" s="122"/>
      <c r="XBX25" s="122"/>
      <c r="XBY25" s="122"/>
      <c r="XBZ25" s="122"/>
      <c r="XCA25" s="122"/>
      <c r="XCB25" s="122"/>
      <c r="XCC25" s="122"/>
      <c r="XCD25" s="122"/>
      <c r="XCE25" s="122"/>
      <c r="XCF25" s="122"/>
      <c r="XCG25" s="122"/>
      <c r="XCH25" s="122"/>
      <c r="XCI25" s="122"/>
      <c r="XCJ25" s="122"/>
      <c r="XCK25" s="122"/>
      <c r="XCL25" s="122"/>
      <c r="XCM25" s="122"/>
      <c r="XCN25" s="122"/>
      <c r="XCO25" s="122"/>
      <c r="XCP25" s="122"/>
      <c r="XCQ25" s="122"/>
      <c r="XCR25" s="122"/>
      <c r="XCS25" s="122"/>
      <c r="XCT25" s="122"/>
      <c r="XCU25" s="122"/>
      <c r="XCV25" s="122"/>
      <c r="XCW25" s="122"/>
      <c r="XCX25" s="122"/>
      <c r="XCY25" s="122"/>
      <c r="XCZ25" s="122"/>
      <c r="XDA25" s="122"/>
      <c r="XDB25" s="122"/>
      <c r="XDC25" s="122"/>
      <c r="XDD25" s="122"/>
      <c r="XDE25" s="122"/>
      <c r="XDF25" s="122"/>
      <c r="XDG25" s="122"/>
      <c r="XDH25" s="122"/>
      <c r="XDI25" s="122"/>
      <c r="XDJ25" s="122"/>
      <c r="XDK25" s="122"/>
      <c r="XDL25" s="122"/>
      <c r="XDM25" s="122"/>
      <c r="XDN25" s="122"/>
      <c r="XDO25" s="122"/>
      <c r="XDP25" s="122"/>
      <c r="XDQ25" s="122"/>
      <c r="XDR25" s="122"/>
      <c r="XDS25" s="122"/>
      <c r="XDT25" s="122"/>
      <c r="XDU25" s="122"/>
      <c r="XDV25" s="122"/>
      <c r="XDW25" s="122"/>
      <c r="XDX25" s="122"/>
      <c r="XDY25" s="122"/>
      <c r="XDZ25" s="122"/>
      <c r="XEA25" s="122"/>
      <c r="XEB25" s="122"/>
      <c r="XEC25" s="122"/>
      <c r="XED25" s="122"/>
      <c r="XEE25" s="122"/>
      <c r="XEF25" s="122"/>
      <c r="XEG25" s="122"/>
      <c r="XEH25" s="122"/>
      <c r="XEI25" s="122"/>
      <c r="XEJ25" s="122"/>
    </row>
    <row r="26" spans="1:16364" ht="9.9499999999999993" customHeight="1">
      <c r="A26" s="130"/>
      <c r="B26" s="131"/>
      <c r="C26" s="132"/>
      <c r="D26" s="129"/>
      <c r="E26" s="129"/>
      <c r="F26" s="129"/>
      <c r="G26" s="129"/>
      <c r="H26" s="129"/>
      <c r="I26" s="129"/>
      <c r="J26" s="129"/>
      <c r="K26" s="129"/>
      <c r="L26" s="129"/>
      <c r="M26" s="129"/>
      <c r="N26" s="129"/>
      <c r="O26" s="129"/>
      <c r="P26" s="129"/>
      <c r="Q26" s="129"/>
      <c r="R26" s="129"/>
      <c r="S26" s="129"/>
      <c r="T26" s="129"/>
      <c r="U26" s="129"/>
      <c r="V26" s="129"/>
      <c r="W26" s="129"/>
      <c r="X26" s="129"/>
      <c r="Y26" s="129"/>
      <c r="Z26" s="129"/>
      <c r="AA26" s="129"/>
      <c r="AB26" s="129"/>
      <c r="AC26" s="129"/>
      <c r="AD26" s="129"/>
      <c r="AE26" s="129"/>
      <c r="AF26" s="129"/>
      <c r="AG26" s="129"/>
      <c r="AH26" s="129"/>
      <c r="AI26" s="129"/>
      <c r="AJ26" s="129"/>
      <c r="AK26" s="129"/>
      <c r="AL26" s="129"/>
      <c r="AM26" s="129"/>
      <c r="AN26" s="129"/>
      <c r="AO26" s="129"/>
      <c r="AP26" s="129"/>
      <c r="AQ26" s="129"/>
      <c r="AR26" s="129"/>
      <c r="AS26" s="129"/>
      <c r="AT26" s="129"/>
      <c r="AU26" s="129"/>
      <c r="AV26" s="129"/>
      <c r="AW26" s="129"/>
      <c r="AX26" s="129"/>
      <c r="AY26" s="129"/>
      <c r="AZ26" s="129"/>
      <c r="BA26" s="129"/>
      <c r="BB26" s="129"/>
      <c r="BC26" s="129"/>
      <c r="BD26" s="129"/>
      <c r="BE26" s="129"/>
      <c r="BF26" s="129"/>
      <c r="BG26" s="129"/>
      <c r="BH26" s="129"/>
      <c r="BI26" s="129"/>
      <c r="BJ26" s="129"/>
      <c r="BK26" s="129"/>
      <c r="BL26" s="129"/>
      <c r="BM26" s="129"/>
      <c r="BN26" s="129"/>
      <c r="BO26" s="129"/>
      <c r="BP26" s="129"/>
      <c r="BQ26" s="129"/>
      <c r="BR26" s="129"/>
      <c r="BS26" s="129"/>
      <c r="BT26" s="129"/>
      <c r="BU26" s="129"/>
      <c r="BV26" s="129"/>
      <c r="BW26" s="129"/>
      <c r="BX26" s="129"/>
      <c r="BY26" s="129"/>
      <c r="BZ26" s="129"/>
      <c r="CA26" s="129"/>
      <c r="CB26" s="129"/>
      <c r="CC26" s="129"/>
      <c r="CD26" s="129"/>
      <c r="CE26" s="129"/>
      <c r="CF26" s="129"/>
      <c r="CG26" s="129"/>
      <c r="CH26" s="129"/>
      <c r="CI26" s="129"/>
      <c r="CJ26" s="129"/>
      <c r="CK26" s="129"/>
      <c r="CL26" s="129"/>
      <c r="CM26" s="129"/>
      <c r="CN26" s="129"/>
      <c r="CO26" s="129"/>
      <c r="CP26" s="129"/>
      <c r="CQ26" s="129"/>
      <c r="CR26" s="129"/>
      <c r="CS26" s="129"/>
      <c r="CT26" s="129"/>
      <c r="CU26" s="129"/>
      <c r="CV26" s="129"/>
      <c r="CW26" s="129"/>
      <c r="CX26" s="129"/>
      <c r="CY26" s="129"/>
      <c r="CZ26" s="129"/>
      <c r="DA26" s="129"/>
      <c r="DB26" s="129"/>
      <c r="DC26" s="129"/>
      <c r="DD26" s="129"/>
      <c r="DE26" s="129"/>
      <c r="DF26" s="129"/>
      <c r="DG26" s="129"/>
      <c r="DH26" s="129"/>
      <c r="DI26" s="129"/>
      <c r="DJ26" s="129"/>
      <c r="DK26" s="129"/>
      <c r="DL26" s="129"/>
      <c r="DM26" s="129"/>
      <c r="DN26" s="129"/>
      <c r="DO26" s="129"/>
      <c r="DP26" s="129"/>
      <c r="DQ26" s="129"/>
      <c r="DR26" s="129"/>
      <c r="DS26" s="129"/>
      <c r="DT26" s="129"/>
      <c r="DU26" s="129"/>
      <c r="DV26" s="129"/>
      <c r="DW26" s="129"/>
      <c r="DX26" s="129"/>
      <c r="DY26" s="129"/>
      <c r="DZ26" s="129"/>
      <c r="EA26" s="129"/>
      <c r="EB26" s="129"/>
      <c r="EC26" s="129"/>
      <c r="ED26" s="129"/>
      <c r="EE26" s="129"/>
      <c r="EF26" s="129"/>
      <c r="EG26" s="129"/>
      <c r="EH26" s="129"/>
      <c r="EI26" s="129"/>
      <c r="EJ26" s="129"/>
      <c r="EK26" s="129"/>
      <c r="EL26" s="129"/>
      <c r="EM26" s="129"/>
      <c r="EN26" s="129"/>
      <c r="EO26" s="129"/>
      <c r="EP26" s="129"/>
      <c r="EQ26" s="129"/>
      <c r="ER26" s="129"/>
      <c r="ES26" s="129"/>
      <c r="ET26" s="129"/>
      <c r="EU26" s="129"/>
      <c r="EV26" s="129"/>
      <c r="EW26" s="129"/>
      <c r="EX26" s="129"/>
      <c r="EY26" s="129"/>
      <c r="EZ26" s="129"/>
      <c r="FA26" s="129"/>
      <c r="FB26" s="129"/>
      <c r="FC26" s="129"/>
      <c r="FD26" s="129"/>
      <c r="FE26" s="129"/>
      <c r="FF26" s="129"/>
      <c r="FG26" s="129"/>
      <c r="FH26" s="129"/>
      <c r="FI26" s="129"/>
      <c r="FJ26" s="129"/>
      <c r="FK26" s="129"/>
      <c r="FL26" s="129"/>
      <c r="FM26" s="129"/>
      <c r="FN26" s="129"/>
      <c r="FO26" s="129"/>
      <c r="FP26" s="129"/>
      <c r="FQ26" s="129"/>
      <c r="FR26" s="129"/>
      <c r="FS26" s="129"/>
      <c r="FT26" s="129"/>
      <c r="FU26" s="129"/>
      <c r="FV26" s="129"/>
      <c r="FW26" s="129"/>
      <c r="FX26" s="129"/>
      <c r="FY26" s="129"/>
      <c r="FZ26" s="129"/>
      <c r="GA26" s="129"/>
      <c r="GB26" s="129"/>
      <c r="GC26" s="129"/>
      <c r="GD26" s="129"/>
      <c r="GE26" s="129"/>
      <c r="GF26" s="129"/>
      <c r="GG26" s="129"/>
      <c r="GH26" s="129"/>
      <c r="GI26" s="129"/>
      <c r="GJ26" s="129"/>
      <c r="GK26" s="129"/>
      <c r="GL26" s="129"/>
      <c r="GM26" s="129"/>
      <c r="GN26" s="129"/>
      <c r="GO26" s="129"/>
      <c r="GP26" s="129"/>
      <c r="GQ26" s="129"/>
      <c r="GR26" s="129"/>
      <c r="GS26" s="129"/>
      <c r="GT26" s="129"/>
      <c r="GU26" s="129"/>
      <c r="GV26" s="129"/>
      <c r="GW26" s="129"/>
      <c r="GX26" s="129"/>
      <c r="GY26" s="129"/>
      <c r="GZ26" s="129"/>
      <c r="HA26" s="129"/>
      <c r="HB26" s="129"/>
      <c r="HC26" s="129"/>
      <c r="HD26" s="129"/>
      <c r="HE26" s="129"/>
      <c r="HF26" s="129"/>
      <c r="HG26" s="129"/>
      <c r="HH26" s="129"/>
      <c r="HI26" s="129"/>
      <c r="HJ26" s="129"/>
      <c r="HK26" s="129"/>
      <c r="HL26" s="129"/>
      <c r="HM26" s="129"/>
      <c r="HN26" s="129"/>
      <c r="HO26" s="129"/>
      <c r="HP26" s="129"/>
      <c r="HQ26" s="129"/>
      <c r="HR26" s="129"/>
      <c r="HS26" s="129"/>
      <c r="HT26" s="129"/>
      <c r="HU26" s="129"/>
      <c r="HV26" s="129"/>
      <c r="HW26" s="129"/>
      <c r="HX26" s="129"/>
      <c r="HY26" s="129"/>
      <c r="HZ26" s="129"/>
      <c r="IA26" s="129"/>
      <c r="IB26" s="129"/>
      <c r="IC26" s="129"/>
      <c r="ID26" s="129"/>
      <c r="IE26" s="129"/>
      <c r="IF26" s="129"/>
      <c r="IG26" s="129"/>
      <c r="IH26" s="129"/>
      <c r="II26" s="129"/>
      <c r="IJ26" s="129"/>
      <c r="IK26" s="129"/>
      <c r="IL26" s="129"/>
      <c r="IM26" s="129"/>
      <c r="IN26" s="129"/>
      <c r="IO26" s="129"/>
      <c r="IP26" s="129"/>
      <c r="IQ26" s="129"/>
      <c r="IR26" s="129"/>
      <c r="IS26" s="129"/>
      <c r="IT26" s="129"/>
      <c r="IU26" s="129"/>
      <c r="IV26" s="129"/>
      <c r="IW26" s="129"/>
      <c r="IX26" s="129"/>
      <c r="IY26" s="129"/>
      <c r="IZ26" s="129"/>
      <c r="JA26" s="129"/>
      <c r="JB26" s="129"/>
      <c r="JC26" s="129"/>
      <c r="JD26" s="129"/>
      <c r="JE26" s="129"/>
      <c r="JF26" s="129"/>
      <c r="JG26" s="129"/>
      <c r="JH26" s="129"/>
      <c r="JI26" s="129"/>
      <c r="JJ26" s="129"/>
      <c r="JK26" s="129"/>
      <c r="JL26" s="129"/>
      <c r="JM26" s="129"/>
      <c r="JN26" s="129"/>
      <c r="JO26" s="129"/>
      <c r="JP26" s="129"/>
      <c r="JQ26" s="129"/>
      <c r="JR26" s="129"/>
      <c r="JS26" s="129"/>
      <c r="JT26" s="129"/>
      <c r="JU26" s="129"/>
      <c r="JV26" s="129"/>
      <c r="JW26" s="129"/>
      <c r="JX26" s="129"/>
      <c r="JY26" s="129"/>
      <c r="JZ26" s="129"/>
      <c r="KA26" s="129"/>
      <c r="KB26" s="129"/>
      <c r="KC26" s="129"/>
      <c r="KD26" s="129"/>
      <c r="KE26" s="129"/>
      <c r="KF26" s="129"/>
      <c r="KG26" s="129"/>
      <c r="KH26" s="129"/>
      <c r="KI26" s="129"/>
      <c r="KJ26" s="129"/>
      <c r="KK26" s="129"/>
      <c r="KL26" s="129"/>
      <c r="KM26" s="129"/>
      <c r="KN26" s="129"/>
      <c r="KO26" s="129"/>
      <c r="KP26" s="129"/>
      <c r="KQ26" s="129"/>
      <c r="KR26" s="129"/>
      <c r="KS26" s="129"/>
      <c r="KT26" s="129"/>
      <c r="KU26" s="129"/>
      <c r="KV26" s="129"/>
      <c r="KW26" s="129"/>
      <c r="KX26" s="129"/>
      <c r="KY26" s="129"/>
      <c r="KZ26" s="129"/>
      <c r="LA26" s="129"/>
      <c r="LB26" s="129"/>
      <c r="LC26" s="129"/>
      <c r="LD26" s="129"/>
      <c r="LE26" s="129"/>
      <c r="LF26" s="129"/>
      <c r="LG26" s="129"/>
      <c r="LH26" s="129"/>
      <c r="LI26" s="129"/>
      <c r="LJ26" s="129"/>
      <c r="LK26" s="129"/>
      <c r="LL26" s="129"/>
      <c r="LM26" s="129"/>
      <c r="LN26" s="129"/>
      <c r="LO26" s="129"/>
      <c r="LP26" s="129"/>
      <c r="LQ26" s="129"/>
      <c r="LR26" s="129"/>
      <c r="LS26" s="129"/>
      <c r="LT26" s="129"/>
      <c r="LU26" s="129"/>
      <c r="LV26" s="129"/>
      <c r="LW26" s="129"/>
      <c r="LX26" s="129"/>
      <c r="LY26" s="129"/>
      <c r="LZ26" s="129"/>
      <c r="MA26" s="129"/>
      <c r="MB26" s="129"/>
      <c r="MC26" s="129"/>
      <c r="MD26" s="129"/>
      <c r="ME26" s="129"/>
      <c r="MF26" s="129"/>
      <c r="MG26" s="129"/>
      <c r="MH26" s="129"/>
      <c r="MI26" s="129"/>
      <c r="MJ26" s="129"/>
      <c r="MK26" s="129"/>
      <c r="ML26" s="129"/>
      <c r="MM26" s="129"/>
      <c r="MN26" s="129"/>
      <c r="MO26" s="129"/>
      <c r="MP26" s="129"/>
      <c r="MQ26" s="129"/>
      <c r="MR26" s="129"/>
      <c r="MS26" s="129"/>
      <c r="MT26" s="129"/>
      <c r="MU26" s="129"/>
      <c r="MV26" s="129"/>
      <c r="MW26" s="129"/>
      <c r="MX26" s="129"/>
      <c r="MY26" s="129"/>
      <c r="MZ26" s="129"/>
      <c r="NA26" s="129"/>
      <c r="NB26" s="129"/>
      <c r="NC26" s="129"/>
      <c r="ND26" s="129"/>
      <c r="NE26" s="129"/>
      <c r="NF26" s="129"/>
      <c r="NG26" s="129"/>
      <c r="NH26" s="129"/>
      <c r="NI26" s="129"/>
      <c r="NJ26" s="129"/>
      <c r="NK26" s="129"/>
      <c r="NL26" s="129"/>
      <c r="NM26" s="129"/>
      <c r="NN26" s="129"/>
      <c r="NO26" s="129"/>
      <c r="NP26" s="129"/>
      <c r="NQ26" s="129"/>
      <c r="NR26" s="129"/>
      <c r="NS26" s="129"/>
      <c r="NT26" s="129"/>
      <c r="NU26" s="129"/>
      <c r="NV26" s="129"/>
      <c r="NW26" s="129"/>
      <c r="NX26" s="129"/>
      <c r="NY26" s="129"/>
      <c r="NZ26" s="129"/>
      <c r="OA26" s="129"/>
      <c r="OB26" s="129"/>
      <c r="OC26" s="129"/>
      <c r="OD26" s="129"/>
      <c r="OE26" s="129"/>
      <c r="OF26" s="129"/>
      <c r="OG26" s="129"/>
      <c r="OH26" s="129"/>
      <c r="OI26" s="129"/>
      <c r="OJ26" s="129"/>
      <c r="OK26" s="129"/>
      <c r="OL26" s="129"/>
      <c r="OM26" s="129"/>
      <c r="ON26" s="129"/>
      <c r="OO26" s="129"/>
      <c r="OP26" s="129"/>
      <c r="OQ26" s="129"/>
      <c r="OR26" s="129"/>
      <c r="OS26" s="129"/>
      <c r="OT26" s="129"/>
      <c r="OU26" s="129"/>
      <c r="OV26" s="129"/>
      <c r="OW26" s="129"/>
      <c r="OX26" s="129"/>
      <c r="OY26" s="129"/>
      <c r="OZ26" s="129"/>
      <c r="PA26" s="129"/>
      <c r="PB26" s="129"/>
      <c r="PC26" s="129"/>
      <c r="PD26" s="129"/>
      <c r="PE26" s="129"/>
      <c r="PF26" s="129"/>
      <c r="PG26" s="129"/>
      <c r="PH26" s="129"/>
      <c r="PI26" s="129"/>
      <c r="PJ26" s="129"/>
      <c r="PK26" s="129"/>
      <c r="PL26" s="129"/>
      <c r="PM26" s="129"/>
      <c r="PN26" s="129"/>
      <c r="PO26" s="129"/>
      <c r="PP26" s="129"/>
      <c r="PQ26" s="129"/>
      <c r="PR26" s="129"/>
      <c r="PS26" s="129"/>
      <c r="PT26" s="129"/>
      <c r="PU26" s="129"/>
      <c r="PV26" s="129"/>
      <c r="PW26" s="129"/>
      <c r="PX26" s="129"/>
      <c r="PY26" s="129"/>
      <c r="PZ26" s="129"/>
      <c r="QA26" s="129"/>
      <c r="QB26" s="129"/>
      <c r="QC26" s="129"/>
      <c r="QD26" s="129"/>
      <c r="QE26" s="129"/>
      <c r="QF26" s="129"/>
      <c r="QG26" s="129"/>
      <c r="QH26" s="129"/>
      <c r="QI26" s="129"/>
      <c r="QJ26" s="129"/>
      <c r="QK26" s="129"/>
      <c r="QL26" s="129"/>
      <c r="QM26" s="129"/>
      <c r="QN26" s="129"/>
      <c r="QO26" s="129"/>
      <c r="QP26" s="129"/>
      <c r="QQ26" s="129"/>
      <c r="QR26" s="129"/>
      <c r="QS26" s="129"/>
      <c r="QT26" s="129"/>
      <c r="QU26" s="129"/>
      <c r="QV26" s="129"/>
      <c r="QW26" s="129"/>
      <c r="QX26" s="129"/>
      <c r="QY26" s="129"/>
      <c r="QZ26" s="129"/>
      <c r="RA26" s="129"/>
      <c r="RB26" s="129"/>
      <c r="RC26" s="129"/>
      <c r="RD26" s="129"/>
      <c r="RE26" s="129"/>
      <c r="RF26" s="129"/>
      <c r="RG26" s="129"/>
      <c r="RH26" s="129"/>
      <c r="RI26" s="129"/>
      <c r="RJ26" s="129"/>
      <c r="RK26" s="129"/>
      <c r="RL26" s="129"/>
      <c r="RM26" s="129"/>
      <c r="RN26" s="129"/>
      <c r="RO26" s="129"/>
      <c r="RP26" s="129"/>
      <c r="RQ26" s="129"/>
      <c r="RR26" s="129"/>
      <c r="RS26" s="129"/>
      <c r="RT26" s="129"/>
      <c r="RU26" s="129"/>
      <c r="RV26" s="129"/>
      <c r="RW26" s="129"/>
      <c r="RX26" s="129"/>
      <c r="RY26" s="129"/>
      <c r="RZ26" s="129"/>
      <c r="SA26" s="129"/>
      <c r="SB26" s="129"/>
      <c r="SC26" s="129"/>
      <c r="SD26" s="129"/>
      <c r="SE26" s="129"/>
      <c r="SF26" s="129"/>
      <c r="SG26" s="129"/>
      <c r="SH26" s="129"/>
      <c r="SI26" s="129"/>
      <c r="SJ26" s="129"/>
      <c r="SK26" s="129"/>
      <c r="SL26" s="129"/>
      <c r="SM26" s="129"/>
      <c r="SN26" s="129"/>
      <c r="SO26" s="129"/>
      <c r="SP26" s="129"/>
      <c r="SQ26" s="129"/>
      <c r="SR26" s="129"/>
      <c r="SS26" s="129"/>
      <c r="ST26" s="129"/>
      <c r="SU26" s="129"/>
      <c r="SV26" s="129"/>
      <c r="SW26" s="129"/>
      <c r="SX26" s="129"/>
      <c r="SY26" s="129"/>
      <c r="SZ26" s="129"/>
      <c r="TA26" s="129"/>
      <c r="TB26" s="129"/>
      <c r="TC26" s="129"/>
      <c r="TD26" s="129"/>
      <c r="TE26" s="129"/>
      <c r="TF26" s="129"/>
      <c r="TG26" s="129"/>
      <c r="TH26" s="129"/>
      <c r="TI26" s="129"/>
      <c r="TJ26" s="129"/>
      <c r="TK26" s="129"/>
      <c r="TL26" s="129"/>
      <c r="TM26" s="129"/>
      <c r="TN26" s="129"/>
      <c r="TO26" s="129"/>
      <c r="TP26" s="129"/>
      <c r="TQ26" s="129"/>
      <c r="TR26" s="129"/>
      <c r="TS26" s="129"/>
      <c r="TT26" s="129"/>
      <c r="TU26" s="129"/>
      <c r="TV26" s="129"/>
      <c r="TW26" s="129"/>
      <c r="TX26" s="129"/>
      <c r="TY26" s="129"/>
      <c r="TZ26" s="129"/>
      <c r="UA26" s="129"/>
      <c r="UB26" s="129"/>
      <c r="UC26" s="129"/>
      <c r="UD26" s="129"/>
      <c r="UE26" s="129"/>
      <c r="UF26" s="129"/>
      <c r="UG26" s="129"/>
      <c r="UH26" s="129"/>
      <c r="UI26" s="129"/>
      <c r="UJ26" s="129"/>
      <c r="UK26" s="129"/>
      <c r="UL26" s="129"/>
      <c r="UM26" s="129"/>
      <c r="UN26" s="129"/>
      <c r="UO26" s="129"/>
      <c r="UP26" s="129"/>
      <c r="UQ26" s="129"/>
      <c r="UR26" s="129"/>
      <c r="US26" s="129"/>
      <c r="UT26" s="129"/>
      <c r="UU26" s="129"/>
      <c r="UV26" s="129"/>
      <c r="UW26" s="129"/>
      <c r="UX26" s="129"/>
      <c r="UY26" s="129"/>
      <c r="UZ26" s="129"/>
      <c r="VA26" s="129"/>
      <c r="VB26" s="129"/>
      <c r="VC26" s="129"/>
      <c r="VD26" s="129"/>
      <c r="VE26" s="129"/>
      <c r="VF26" s="129"/>
      <c r="VG26" s="129"/>
      <c r="VH26" s="129"/>
      <c r="VI26" s="129"/>
      <c r="VJ26" s="129"/>
      <c r="VK26" s="129"/>
      <c r="VL26" s="129"/>
      <c r="VM26" s="129"/>
      <c r="VN26" s="129"/>
      <c r="VO26" s="129"/>
      <c r="VP26" s="129"/>
      <c r="VQ26" s="129"/>
      <c r="VR26" s="129"/>
      <c r="VS26" s="129"/>
      <c r="VT26" s="129"/>
      <c r="VU26" s="129"/>
      <c r="VV26" s="129"/>
      <c r="VW26" s="129"/>
      <c r="VX26" s="129"/>
      <c r="VY26" s="129"/>
      <c r="VZ26" s="129"/>
      <c r="WA26" s="129"/>
      <c r="WB26" s="129"/>
      <c r="WC26" s="129"/>
      <c r="WD26" s="129"/>
      <c r="WE26" s="129"/>
      <c r="WF26" s="129"/>
      <c r="WG26" s="129"/>
      <c r="WH26" s="129"/>
      <c r="WI26" s="129"/>
      <c r="WJ26" s="129"/>
      <c r="WK26" s="129"/>
      <c r="WL26" s="129"/>
      <c r="WM26" s="129"/>
      <c r="WN26" s="129"/>
      <c r="WO26" s="129"/>
      <c r="WP26" s="129"/>
      <c r="WQ26" s="129"/>
      <c r="WR26" s="129"/>
      <c r="WS26" s="129"/>
      <c r="WT26" s="129"/>
      <c r="WU26" s="129"/>
      <c r="WV26" s="129"/>
      <c r="WW26" s="129"/>
      <c r="WX26" s="129"/>
      <c r="WY26" s="129"/>
      <c r="WZ26" s="129"/>
      <c r="XA26" s="129"/>
      <c r="XB26" s="129"/>
      <c r="XC26" s="129"/>
      <c r="XD26" s="129"/>
      <c r="XE26" s="129"/>
      <c r="XF26" s="129"/>
      <c r="XG26" s="129"/>
      <c r="XH26" s="129"/>
      <c r="XI26" s="129"/>
      <c r="XJ26" s="129"/>
      <c r="XK26" s="129"/>
      <c r="XL26" s="129"/>
      <c r="XM26" s="129"/>
      <c r="XN26" s="129"/>
      <c r="XO26" s="129"/>
      <c r="XP26" s="129"/>
      <c r="XQ26" s="129"/>
      <c r="XR26" s="129"/>
      <c r="XS26" s="129"/>
      <c r="XT26" s="129"/>
      <c r="XU26" s="129"/>
      <c r="XV26" s="129"/>
      <c r="XW26" s="129"/>
      <c r="XX26" s="129"/>
      <c r="XY26" s="129"/>
      <c r="XZ26" s="129"/>
      <c r="YA26" s="129"/>
      <c r="YB26" s="129"/>
      <c r="YC26" s="129"/>
      <c r="YD26" s="129"/>
      <c r="YE26" s="129"/>
      <c r="YF26" s="129"/>
      <c r="YG26" s="129"/>
      <c r="YH26" s="129"/>
      <c r="YI26" s="129"/>
      <c r="YJ26" s="129"/>
      <c r="YK26" s="129"/>
      <c r="YL26" s="129"/>
      <c r="YM26" s="129"/>
      <c r="YN26" s="129"/>
      <c r="YO26" s="129"/>
      <c r="YP26" s="129"/>
      <c r="YQ26" s="129"/>
      <c r="YR26" s="129"/>
      <c r="YS26" s="129"/>
      <c r="YT26" s="129"/>
      <c r="YU26" s="129"/>
      <c r="YV26" s="129"/>
      <c r="YW26" s="129"/>
      <c r="YX26" s="129"/>
      <c r="YY26" s="129"/>
      <c r="YZ26" s="129"/>
      <c r="ZA26" s="129"/>
      <c r="ZB26" s="129"/>
      <c r="ZC26" s="129"/>
      <c r="ZD26" s="129"/>
      <c r="ZE26" s="129"/>
      <c r="ZF26" s="129"/>
      <c r="ZG26" s="129"/>
      <c r="ZH26" s="129"/>
      <c r="ZI26" s="129"/>
      <c r="ZJ26" s="129"/>
      <c r="ZK26" s="129"/>
      <c r="ZL26" s="129"/>
      <c r="ZM26" s="129"/>
      <c r="ZN26" s="129"/>
      <c r="ZO26" s="129"/>
      <c r="ZP26" s="129"/>
      <c r="ZQ26" s="129"/>
      <c r="ZR26" s="129"/>
      <c r="ZS26" s="129"/>
      <c r="ZT26" s="129"/>
      <c r="ZU26" s="129"/>
      <c r="ZV26" s="129"/>
      <c r="ZW26" s="129"/>
      <c r="ZX26" s="129"/>
      <c r="ZY26" s="129"/>
      <c r="ZZ26" s="129"/>
      <c r="AAA26" s="129"/>
      <c r="AAB26" s="129"/>
      <c r="AAC26" s="129"/>
      <c r="AAD26" s="129"/>
      <c r="AAE26" s="129"/>
      <c r="AAF26" s="129"/>
      <c r="AAG26" s="129"/>
      <c r="AAH26" s="129"/>
      <c r="AAI26" s="129"/>
      <c r="AAJ26" s="129"/>
      <c r="AAK26" s="129"/>
      <c r="AAL26" s="129"/>
      <c r="AAM26" s="129"/>
      <c r="AAN26" s="129"/>
      <c r="AAO26" s="129"/>
      <c r="AAP26" s="129"/>
      <c r="AAQ26" s="129"/>
      <c r="AAR26" s="129"/>
      <c r="AAS26" s="129"/>
      <c r="AAT26" s="129"/>
      <c r="AAU26" s="129"/>
      <c r="AAV26" s="129"/>
      <c r="AAW26" s="129"/>
      <c r="AAX26" s="129"/>
      <c r="AAY26" s="129"/>
      <c r="AAZ26" s="129"/>
      <c r="ABA26" s="129"/>
      <c r="ABB26" s="129"/>
      <c r="ABC26" s="129"/>
      <c r="ABD26" s="129"/>
      <c r="ABE26" s="129"/>
      <c r="ABF26" s="129"/>
      <c r="ABG26" s="129"/>
      <c r="ABH26" s="129"/>
      <c r="ABI26" s="129"/>
      <c r="ABJ26" s="129"/>
      <c r="ABK26" s="129"/>
      <c r="ABL26" s="129"/>
      <c r="ABM26" s="129"/>
      <c r="ABN26" s="129"/>
      <c r="ABO26" s="129"/>
      <c r="ABP26" s="129"/>
      <c r="ABQ26" s="129"/>
      <c r="ABR26" s="129"/>
      <c r="ABS26" s="129"/>
      <c r="ABT26" s="129"/>
      <c r="ABU26" s="129"/>
      <c r="ABV26" s="129"/>
      <c r="ABW26" s="129"/>
      <c r="ABX26" s="129"/>
      <c r="ABY26" s="129"/>
      <c r="ABZ26" s="129"/>
      <c r="ACA26" s="129"/>
      <c r="ACB26" s="129"/>
      <c r="ACC26" s="129"/>
      <c r="ACD26" s="129"/>
      <c r="ACE26" s="129"/>
      <c r="ACF26" s="129"/>
      <c r="ACG26" s="129"/>
      <c r="ACH26" s="129"/>
      <c r="ACI26" s="129"/>
      <c r="ACJ26" s="129"/>
      <c r="ACK26" s="129"/>
      <c r="ACL26" s="129"/>
      <c r="ACM26" s="129"/>
      <c r="ACN26" s="129"/>
      <c r="ACO26" s="129"/>
      <c r="ACP26" s="129"/>
      <c r="ACQ26" s="129"/>
      <c r="ACR26" s="129"/>
      <c r="ACS26" s="129"/>
      <c r="ACT26" s="129"/>
      <c r="ACU26" s="129"/>
      <c r="ACV26" s="129"/>
      <c r="ACW26" s="129"/>
      <c r="ACX26" s="129"/>
      <c r="ACY26" s="129"/>
      <c r="ACZ26" s="129"/>
      <c r="ADA26" s="129"/>
      <c r="ADB26" s="129"/>
      <c r="ADC26" s="129"/>
      <c r="ADD26" s="129"/>
      <c r="ADE26" s="129"/>
      <c r="ADF26" s="129"/>
      <c r="ADG26" s="129"/>
      <c r="ADH26" s="129"/>
      <c r="ADI26" s="129"/>
      <c r="ADJ26" s="129"/>
      <c r="ADK26" s="129"/>
      <c r="ADL26" s="129"/>
      <c r="ADM26" s="129"/>
      <c r="ADN26" s="129"/>
      <c r="ADO26" s="129"/>
      <c r="ADP26" s="129"/>
      <c r="ADQ26" s="129"/>
      <c r="ADR26" s="129"/>
      <c r="ADS26" s="129"/>
      <c r="ADT26" s="129"/>
      <c r="ADU26" s="129"/>
      <c r="ADV26" s="129"/>
      <c r="ADW26" s="129"/>
      <c r="ADX26" s="129"/>
      <c r="ADY26" s="129"/>
      <c r="ADZ26" s="129"/>
      <c r="AEA26" s="129"/>
      <c r="AEB26" s="129"/>
      <c r="AEC26" s="129"/>
      <c r="AED26" s="129"/>
      <c r="AEE26" s="129"/>
      <c r="AEF26" s="129"/>
      <c r="AEG26" s="129"/>
      <c r="AEH26" s="129"/>
      <c r="AEI26" s="129"/>
      <c r="AEJ26" s="129"/>
      <c r="AEK26" s="129"/>
      <c r="AEL26" s="129"/>
      <c r="AEM26" s="129"/>
      <c r="AEN26" s="129"/>
      <c r="AEO26" s="129"/>
      <c r="AEP26" s="129"/>
      <c r="AEQ26" s="129"/>
      <c r="AER26" s="129"/>
      <c r="AES26" s="129"/>
      <c r="AET26" s="129"/>
      <c r="AEU26" s="129"/>
      <c r="AEV26" s="129"/>
      <c r="AEW26" s="129"/>
      <c r="AEX26" s="129"/>
      <c r="AEY26" s="129"/>
      <c r="AEZ26" s="129"/>
      <c r="AFA26" s="129"/>
      <c r="AFB26" s="129"/>
      <c r="AFC26" s="129"/>
      <c r="AFD26" s="129"/>
      <c r="AFE26" s="129"/>
      <c r="AFF26" s="129"/>
      <c r="AFG26" s="129"/>
      <c r="AFH26" s="129"/>
      <c r="AFI26" s="129"/>
      <c r="AFJ26" s="129"/>
      <c r="AFK26" s="129"/>
      <c r="AFL26" s="129"/>
      <c r="AFM26" s="129"/>
      <c r="AFN26" s="129"/>
      <c r="AFO26" s="129"/>
      <c r="AFP26" s="129"/>
      <c r="AFQ26" s="129"/>
      <c r="AFR26" s="129"/>
      <c r="AFS26" s="129"/>
      <c r="AFT26" s="129"/>
      <c r="AFU26" s="129"/>
      <c r="AFV26" s="129"/>
      <c r="AFW26" s="129"/>
      <c r="AFX26" s="129"/>
      <c r="AFY26" s="129"/>
      <c r="AFZ26" s="129"/>
      <c r="AGA26" s="129"/>
      <c r="AGB26" s="129"/>
      <c r="AGC26" s="129"/>
      <c r="AGD26" s="129"/>
      <c r="AGE26" s="129"/>
      <c r="AGF26" s="129"/>
      <c r="AGG26" s="129"/>
      <c r="AGH26" s="129"/>
      <c r="AGI26" s="129"/>
      <c r="AGJ26" s="129"/>
      <c r="AGK26" s="129"/>
      <c r="AGL26" s="129"/>
      <c r="AGM26" s="129"/>
      <c r="AGN26" s="129"/>
      <c r="AGO26" s="129"/>
      <c r="AGP26" s="129"/>
      <c r="AGQ26" s="129"/>
      <c r="AGR26" s="129"/>
      <c r="AGS26" s="129"/>
      <c r="AGT26" s="129"/>
      <c r="AGU26" s="129"/>
      <c r="AGV26" s="129"/>
      <c r="AGW26" s="129"/>
      <c r="AGX26" s="129"/>
      <c r="AGY26" s="129"/>
      <c r="AGZ26" s="129"/>
      <c r="AHA26" s="129"/>
      <c r="AHB26" s="129"/>
      <c r="AHC26" s="129"/>
      <c r="AHD26" s="129"/>
      <c r="AHE26" s="129"/>
      <c r="AHF26" s="129"/>
      <c r="AHG26" s="129"/>
      <c r="AHH26" s="129"/>
      <c r="AHI26" s="129"/>
      <c r="AHJ26" s="129"/>
      <c r="AHK26" s="129"/>
      <c r="AHL26" s="129"/>
      <c r="AHM26" s="129"/>
      <c r="AHN26" s="129"/>
      <c r="AHO26" s="129"/>
      <c r="AHP26" s="129"/>
      <c r="AHQ26" s="129"/>
      <c r="AHR26" s="129"/>
      <c r="AHS26" s="129"/>
      <c r="AHT26" s="129"/>
      <c r="AHU26" s="129"/>
      <c r="AHV26" s="129"/>
      <c r="AHW26" s="129"/>
      <c r="AHX26" s="129"/>
      <c r="AHY26" s="129"/>
      <c r="AHZ26" s="129"/>
      <c r="AIA26" s="129"/>
      <c r="AIB26" s="129"/>
      <c r="AIC26" s="129"/>
      <c r="AID26" s="129"/>
      <c r="AIE26" s="129"/>
      <c r="AIF26" s="129"/>
      <c r="AIG26" s="129"/>
      <c r="AIH26" s="129"/>
      <c r="AII26" s="129"/>
      <c r="AIJ26" s="129"/>
      <c r="AIK26" s="129"/>
      <c r="AIL26" s="129"/>
      <c r="AIM26" s="129"/>
      <c r="AIN26" s="129"/>
      <c r="AIO26" s="129"/>
      <c r="AIP26" s="129"/>
      <c r="AIQ26" s="129"/>
      <c r="AIR26" s="129"/>
      <c r="AIS26" s="129"/>
      <c r="AIT26" s="129"/>
      <c r="AIU26" s="129"/>
      <c r="AIV26" s="129"/>
      <c r="AIW26" s="129"/>
      <c r="AIX26" s="129"/>
      <c r="AIY26" s="129"/>
      <c r="AIZ26" s="129"/>
      <c r="AJA26" s="129"/>
      <c r="AJB26" s="129"/>
      <c r="AJC26" s="129"/>
      <c r="AJD26" s="129"/>
      <c r="AJE26" s="129"/>
      <c r="AJF26" s="129"/>
      <c r="AJG26" s="129"/>
      <c r="AJH26" s="129"/>
      <c r="AJI26" s="129"/>
      <c r="AJJ26" s="129"/>
      <c r="AJK26" s="129"/>
      <c r="AJL26" s="129"/>
      <c r="AJM26" s="129"/>
      <c r="AJN26" s="129"/>
      <c r="AJO26" s="129"/>
      <c r="AJP26" s="129"/>
      <c r="AJQ26" s="129"/>
      <c r="AJR26" s="129"/>
      <c r="AJS26" s="129"/>
      <c r="AJT26" s="129"/>
      <c r="AJU26" s="129"/>
      <c r="AJV26" s="129"/>
      <c r="AJW26" s="129"/>
      <c r="AJX26" s="129"/>
      <c r="AJY26" s="129"/>
      <c r="AJZ26" s="129"/>
      <c r="AKA26" s="129"/>
      <c r="AKB26" s="129"/>
      <c r="AKC26" s="129"/>
      <c r="AKD26" s="129"/>
      <c r="AKE26" s="129"/>
      <c r="AKF26" s="129"/>
      <c r="AKG26" s="129"/>
      <c r="AKH26" s="129"/>
      <c r="AKI26" s="129"/>
      <c r="AKJ26" s="129"/>
      <c r="AKK26" s="129"/>
      <c r="AKL26" s="129"/>
      <c r="AKM26" s="129"/>
      <c r="AKN26" s="129"/>
      <c r="AKO26" s="129"/>
      <c r="AKP26" s="129"/>
      <c r="AKQ26" s="129"/>
      <c r="AKR26" s="129"/>
      <c r="AKS26" s="129"/>
      <c r="AKT26" s="129"/>
      <c r="AKU26" s="129"/>
      <c r="AKV26" s="129"/>
      <c r="AKW26" s="129"/>
      <c r="AKX26" s="129"/>
      <c r="AKY26" s="129"/>
      <c r="AKZ26" s="129"/>
      <c r="ALA26" s="129"/>
      <c r="ALB26" s="129"/>
      <c r="ALC26" s="129"/>
      <c r="ALD26" s="129"/>
      <c r="ALE26" s="129"/>
      <c r="ALF26" s="129"/>
      <c r="ALG26" s="129"/>
      <c r="ALH26" s="129"/>
      <c r="ALI26" s="129"/>
      <c r="ALJ26" s="129"/>
      <c r="ALK26" s="129"/>
      <c r="ALL26" s="129"/>
      <c r="ALM26" s="129"/>
      <c r="ALN26" s="129"/>
      <c r="ALO26" s="129"/>
      <c r="ALP26" s="129"/>
      <c r="ALQ26" s="129"/>
      <c r="ALR26" s="129"/>
      <c r="ALS26" s="129"/>
      <c r="ALT26" s="129"/>
      <c r="ALU26" s="129"/>
      <c r="ALV26" s="129"/>
      <c r="ALW26" s="129"/>
      <c r="ALX26" s="129"/>
      <c r="ALY26" s="129"/>
      <c r="ALZ26" s="129"/>
      <c r="AMA26" s="129"/>
      <c r="AMB26" s="129"/>
      <c r="AMC26" s="129"/>
      <c r="AMD26" s="129"/>
      <c r="AME26" s="129"/>
      <c r="AMF26" s="129"/>
      <c r="AMG26" s="129"/>
      <c r="AMH26" s="129"/>
      <c r="AMI26" s="129"/>
      <c r="AMJ26" s="129"/>
      <c r="AMK26" s="129"/>
      <c r="AML26" s="129"/>
      <c r="AMM26" s="129"/>
      <c r="AMN26" s="129"/>
      <c r="AMO26" s="129"/>
      <c r="AMP26" s="129"/>
      <c r="AMQ26" s="129"/>
      <c r="AMR26" s="129"/>
      <c r="AMS26" s="129"/>
      <c r="AMT26" s="129"/>
      <c r="AMU26" s="129"/>
      <c r="AMV26" s="129"/>
      <c r="AMW26" s="129"/>
      <c r="AMX26" s="129"/>
      <c r="AMY26" s="129"/>
      <c r="AMZ26" s="129"/>
      <c r="ANA26" s="129"/>
      <c r="ANB26" s="129"/>
      <c r="ANC26" s="129"/>
      <c r="AND26" s="129"/>
      <c r="ANE26" s="129"/>
      <c r="ANF26" s="129"/>
      <c r="ANG26" s="129"/>
      <c r="ANH26" s="129"/>
      <c r="ANI26" s="129"/>
      <c r="ANJ26" s="129"/>
      <c r="ANK26" s="129"/>
      <c r="ANL26" s="129"/>
      <c r="ANM26" s="129"/>
      <c r="ANN26" s="129"/>
      <c r="ANO26" s="129"/>
      <c r="ANP26" s="129"/>
      <c r="ANQ26" s="129"/>
      <c r="ANR26" s="129"/>
      <c r="ANS26" s="129"/>
      <c r="ANT26" s="129"/>
      <c r="ANU26" s="129"/>
      <c r="ANV26" s="129"/>
      <c r="ANW26" s="129"/>
      <c r="ANX26" s="129"/>
      <c r="ANY26" s="129"/>
      <c r="ANZ26" s="129"/>
      <c r="AOA26" s="129"/>
      <c r="AOB26" s="129"/>
      <c r="AOC26" s="129"/>
      <c r="AOD26" s="129"/>
      <c r="AOE26" s="129"/>
      <c r="AOF26" s="129"/>
      <c r="AOG26" s="129"/>
      <c r="AOH26" s="129"/>
      <c r="AOI26" s="129"/>
      <c r="AOJ26" s="129"/>
      <c r="AOK26" s="129"/>
      <c r="AOL26" s="129"/>
      <c r="AOM26" s="129"/>
      <c r="AON26" s="129"/>
      <c r="AOO26" s="129"/>
      <c r="AOP26" s="129"/>
      <c r="AOQ26" s="129"/>
      <c r="AOR26" s="129"/>
      <c r="AOS26" s="129"/>
      <c r="AOT26" s="129"/>
      <c r="AOU26" s="129"/>
      <c r="AOV26" s="129"/>
      <c r="AOW26" s="129"/>
      <c r="AOX26" s="129"/>
      <c r="AOY26" s="129"/>
      <c r="AOZ26" s="129"/>
      <c r="APA26" s="129"/>
      <c r="APB26" s="129"/>
      <c r="APC26" s="129"/>
      <c r="APD26" s="129"/>
      <c r="APE26" s="129"/>
      <c r="APF26" s="129"/>
      <c r="APG26" s="129"/>
      <c r="APH26" s="129"/>
      <c r="API26" s="129"/>
      <c r="APJ26" s="129"/>
      <c r="APK26" s="129"/>
      <c r="APL26" s="129"/>
      <c r="APM26" s="129"/>
      <c r="APN26" s="129"/>
      <c r="APO26" s="129"/>
      <c r="APP26" s="129"/>
      <c r="APQ26" s="129"/>
      <c r="APR26" s="129"/>
      <c r="APS26" s="129"/>
      <c r="APT26" s="129"/>
      <c r="APU26" s="129"/>
      <c r="APV26" s="129"/>
      <c r="APW26" s="129"/>
      <c r="APX26" s="129"/>
      <c r="APY26" s="129"/>
      <c r="APZ26" s="129"/>
      <c r="AQA26" s="129"/>
      <c r="AQB26" s="129"/>
      <c r="AQC26" s="129"/>
      <c r="AQD26" s="129"/>
      <c r="AQE26" s="129"/>
      <c r="AQF26" s="129"/>
      <c r="AQG26" s="129"/>
      <c r="AQH26" s="129"/>
      <c r="AQI26" s="129"/>
      <c r="AQJ26" s="129"/>
      <c r="AQK26" s="129"/>
      <c r="AQL26" s="129"/>
      <c r="AQM26" s="129"/>
      <c r="AQN26" s="129"/>
      <c r="AQO26" s="129"/>
      <c r="AQP26" s="129"/>
      <c r="AQQ26" s="129"/>
      <c r="AQR26" s="129"/>
      <c r="AQS26" s="129"/>
      <c r="AQT26" s="129"/>
      <c r="AQU26" s="129"/>
      <c r="AQV26" s="129"/>
      <c r="AQW26" s="129"/>
      <c r="AQX26" s="129"/>
      <c r="AQY26" s="129"/>
      <c r="AQZ26" s="129"/>
      <c r="ARA26" s="129"/>
      <c r="ARB26" s="129"/>
      <c r="ARC26" s="129"/>
      <c r="ARD26" s="129"/>
      <c r="ARE26" s="129"/>
      <c r="ARF26" s="129"/>
      <c r="ARG26" s="129"/>
      <c r="ARH26" s="129"/>
      <c r="ARI26" s="129"/>
      <c r="ARJ26" s="129"/>
      <c r="ARK26" s="129"/>
      <c r="ARL26" s="129"/>
      <c r="ARM26" s="129"/>
      <c r="ARN26" s="129"/>
      <c r="ARO26" s="129"/>
      <c r="ARP26" s="129"/>
      <c r="ARQ26" s="129"/>
      <c r="ARR26" s="129"/>
      <c r="ARS26" s="129"/>
      <c r="ART26" s="129"/>
      <c r="ARU26" s="129"/>
      <c r="ARV26" s="129"/>
      <c r="ARW26" s="129"/>
      <c r="ARX26" s="129"/>
      <c r="ARY26" s="129"/>
      <c r="ARZ26" s="129"/>
      <c r="ASA26" s="129"/>
      <c r="ASB26" s="129"/>
      <c r="ASC26" s="129"/>
      <c r="ASD26" s="129"/>
      <c r="ASE26" s="129"/>
      <c r="ASF26" s="129"/>
      <c r="ASG26" s="129"/>
      <c r="ASH26" s="129"/>
      <c r="ASI26" s="129"/>
      <c r="ASJ26" s="129"/>
      <c r="ASK26" s="129"/>
      <c r="ASL26" s="129"/>
      <c r="ASM26" s="129"/>
      <c r="ASN26" s="129"/>
      <c r="ASO26" s="129"/>
      <c r="ASP26" s="129"/>
      <c r="ASQ26" s="129"/>
      <c r="ASR26" s="129"/>
      <c r="ASS26" s="129"/>
      <c r="AST26" s="129"/>
      <c r="ASU26" s="129"/>
      <c r="ASV26" s="129"/>
      <c r="ASW26" s="129"/>
      <c r="ASX26" s="129"/>
      <c r="ASY26" s="129"/>
      <c r="ASZ26" s="129"/>
      <c r="ATA26" s="129"/>
      <c r="ATB26" s="129"/>
      <c r="ATC26" s="129"/>
      <c r="ATD26" s="129"/>
      <c r="ATE26" s="129"/>
      <c r="ATF26" s="129"/>
      <c r="ATG26" s="129"/>
      <c r="ATH26" s="129"/>
      <c r="ATI26" s="129"/>
      <c r="ATJ26" s="129"/>
      <c r="ATK26" s="129"/>
      <c r="ATL26" s="129"/>
      <c r="ATM26" s="129"/>
      <c r="ATN26" s="129"/>
      <c r="ATO26" s="129"/>
      <c r="ATP26" s="129"/>
      <c r="ATQ26" s="129"/>
      <c r="ATR26" s="129"/>
      <c r="ATS26" s="129"/>
      <c r="ATT26" s="129"/>
      <c r="ATU26" s="129"/>
      <c r="ATV26" s="129"/>
      <c r="ATW26" s="129"/>
      <c r="ATX26" s="129"/>
      <c r="ATY26" s="129"/>
      <c r="ATZ26" s="129"/>
      <c r="AUA26" s="129"/>
      <c r="AUB26" s="129"/>
      <c r="AUC26" s="129"/>
      <c r="AUD26" s="129"/>
      <c r="AUE26" s="129"/>
      <c r="AUF26" s="129"/>
      <c r="AUG26" s="129"/>
      <c r="AUH26" s="129"/>
      <c r="AUI26" s="129"/>
      <c r="AUJ26" s="129"/>
      <c r="AUK26" s="129"/>
      <c r="AUL26" s="129"/>
      <c r="AUM26" s="129"/>
      <c r="AUN26" s="129"/>
      <c r="AUO26" s="129"/>
      <c r="AUP26" s="129"/>
      <c r="AUQ26" s="129"/>
      <c r="AUR26" s="129"/>
      <c r="AUS26" s="129"/>
      <c r="AUT26" s="129"/>
      <c r="AUU26" s="129"/>
      <c r="AUV26" s="129"/>
      <c r="AUW26" s="129"/>
      <c r="AUX26" s="129"/>
      <c r="AUY26" s="129"/>
      <c r="AUZ26" s="129"/>
      <c r="AVA26" s="129"/>
      <c r="AVB26" s="129"/>
      <c r="AVC26" s="129"/>
      <c r="AVD26" s="129"/>
      <c r="AVE26" s="129"/>
      <c r="AVF26" s="129"/>
      <c r="AVG26" s="129"/>
      <c r="AVH26" s="129"/>
      <c r="AVI26" s="129"/>
      <c r="AVJ26" s="129"/>
      <c r="AVK26" s="129"/>
      <c r="AVL26" s="129"/>
      <c r="AVM26" s="129"/>
      <c r="AVN26" s="129"/>
      <c r="AVO26" s="129"/>
      <c r="AVP26" s="129"/>
      <c r="AVQ26" s="129"/>
      <c r="AVR26" s="129"/>
      <c r="AVS26" s="129"/>
      <c r="AVT26" s="129"/>
      <c r="AVU26" s="129"/>
      <c r="AVV26" s="129"/>
      <c r="AVW26" s="129"/>
      <c r="AVX26" s="129"/>
      <c r="AVY26" s="129"/>
      <c r="AVZ26" s="129"/>
      <c r="AWA26" s="129"/>
      <c r="AWB26" s="129"/>
      <c r="AWC26" s="129"/>
      <c r="AWD26" s="129"/>
      <c r="AWE26" s="129"/>
      <c r="AWF26" s="129"/>
      <c r="AWG26" s="129"/>
      <c r="AWH26" s="129"/>
      <c r="AWI26" s="129"/>
      <c r="AWJ26" s="129"/>
      <c r="AWK26" s="129"/>
      <c r="AWL26" s="129"/>
      <c r="AWM26" s="129"/>
      <c r="AWN26" s="129"/>
      <c r="AWO26" s="129"/>
      <c r="AWP26" s="129"/>
      <c r="AWQ26" s="129"/>
      <c r="AWR26" s="129"/>
      <c r="AWS26" s="129"/>
      <c r="AWT26" s="129"/>
      <c r="AWU26" s="129"/>
      <c r="AWV26" s="129"/>
      <c r="AWW26" s="129"/>
      <c r="AWX26" s="129"/>
      <c r="AWY26" s="129"/>
      <c r="AWZ26" s="129"/>
      <c r="AXA26" s="129"/>
      <c r="AXB26" s="129"/>
      <c r="AXC26" s="129"/>
      <c r="AXD26" s="129"/>
      <c r="AXE26" s="129"/>
      <c r="AXF26" s="129"/>
      <c r="AXG26" s="129"/>
      <c r="AXH26" s="129"/>
      <c r="AXI26" s="129"/>
      <c r="AXJ26" s="129"/>
      <c r="AXK26" s="129"/>
      <c r="AXL26" s="129"/>
      <c r="AXM26" s="129"/>
      <c r="AXN26" s="129"/>
      <c r="AXO26" s="129"/>
      <c r="AXP26" s="129"/>
      <c r="AXQ26" s="129"/>
      <c r="AXR26" s="129"/>
      <c r="AXS26" s="129"/>
      <c r="AXT26" s="129"/>
      <c r="AXU26" s="129"/>
      <c r="AXV26" s="129"/>
      <c r="AXW26" s="129"/>
      <c r="AXX26" s="129"/>
      <c r="AXY26" s="129"/>
      <c r="AXZ26" s="129"/>
      <c r="AYA26" s="129"/>
      <c r="AYB26" s="129"/>
      <c r="AYC26" s="129"/>
      <c r="AYD26" s="129"/>
      <c r="AYE26" s="129"/>
      <c r="AYF26" s="129"/>
      <c r="AYG26" s="129"/>
      <c r="AYH26" s="129"/>
      <c r="AYI26" s="129"/>
      <c r="AYJ26" s="129"/>
      <c r="AYK26" s="129"/>
      <c r="AYL26" s="129"/>
      <c r="AYM26" s="129"/>
      <c r="AYN26" s="129"/>
      <c r="AYO26" s="129"/>
      <c r="AYP26" s="129"/>
      <c r="AYQ26" s="129"/>
      <c r="AYR26" s="129"/>
      <c r="AYS26" s="129"/>
      <c r="AYT26" s="129"/>
      <c r="AYU26" s="129"/>
      <c r="AYV26" s="129"/>
      <c r="AYW26" s="129"/>
      <c r="AYX26" s="129"/>
      <c r="AYY26" s="129"/>
      <c r="AYZ26" s="129"/>
      <c r="AZA26" s="129"/>
      <c r="AZB26" s="129"/>
      <c r="AZC26" s="129"/>
      <c r="AZD26" s="129"/>
      <c r="AZE26" s="129"/>
      <c r="AZF26" s="129"/>
      <c r="AZG26" s="129"/>
      <c r="AZH26" s="129"/>
      <c r="AZI26" s="129"/>
      <c r="AZJ26" s="129"/>
      <c r="AZK26" s="129"/>
      <c r="AZL26" s="129"/>
      <c r="AZM26" s="129"/>
      <c r="AZN26" s="129"/>
      <c r="AZO26" s="129"/>
      <c r="AZP26" s="129"/>
      <c r="AZQ26" s="129"/>
      <c r="AZR26" s="129"/>
      <c r="AZS26" s="129"/>
      <c r="AZT26" s="129"/>
      <c r="AZU26" s="129"/>
      <c r="AZV26" s="129"/>
      <c r="AZW26" s="129"/>
      <c r="AZX26" s="129"/>
      <c r="AZY26" s="129"/>
      <c r="AZZ26" s="129"/>
      <c r="BAA26" s="129"/>
      <c r="BAB26" s="129"/>
      <c r="BAC26" s="129"/>
      <c r="BAD26" s="129"/>
      <c r="BAE26" s="129"/>
      <c r="BAF26" s="129"/>
      <c r="BAG26" s="129"/>
      <c r="BAH26" s="129"/>
      <c r="BAI26" s="129"/>
      <c r="BAJ26" s="129"/>
      <c r="BAK26" s="129"/>
      <c r="BAL26" s="129"/>
      <c r="BAM26" s="129"/>
      <c r="BAN26" s="129"/>
      <c r="BAO26" s="129"/>
      <c r="BAP26" s="129"/>
      <c r="BAQ26" s="129"/>
      <c r="BAR26" s="129"/>
      <c r="BAS26" s="129"/>
      <c r="BAT26" s="129"/>
      <c r="BAU26" s="129"/>
      <c r="BAV26" s="129"/>
      <c r="BAW26" s="129"/>
      <c r="BAX26" s="129"/>
      <c r="BAY26" s="129"/>
      <c r="BAZ26" s="129"/>
      <c r="BBA26" s="129"/>
      <c r="BBB26" s="129"/>
      <c r="BBC26" s="129"/>
      <c r="BBD26" s="129"/>
      <c r="BBE26" s="129"/>
      <c r="BBF26" s="129"/>
      <c r="BBG26" s="129"/>
      <c r="BBH26" s="129"/>
      <c r="BBI26" s="129"/>
      <c r="BBJ26" s="129"/>
      <c r="BBK26" s="129"/>
      <c r="BBL26" s="129"/>
      <c r="BBM26" s="129"/>
      <c r="BBN26" s="129"/>
      <c r="BBO26" s="129"/>
      <c r="BBP26" s="129"/>
      <c r="BBQ26" s="129"/>
      <c r="BBR26" s="129"/>
      <c r="BBS26" s="129"/>
      <c r="BBT26" s="129"/>
      <c r="BBU26" s="129"/>
      <c r="BBV26" s="129"/>
      <c r="BBW26" s="129"/>
      <c r="BBX26" s="129"/>
      <c r="BBY26" s="129"/>
      <c r="BBZ26" s="129"/>
      <c r="BCA26" s="129"/>
      <c r="BCB26" s="129"/>
      <c r="BCC26" s="129"/>
      <c r="BCD26" s="129"/>
      <c r="BCE26" s="129"/>
      <c r="BCF26" s="129"/>
      <c r="BCG26" s="129"/>
      <c r="BCH26" s="129"/>
      <c r="BCI26" s="129"/>
      <c r="BCJ26" s="129"/>
      <c r="BCK26" s="129"/>
      <c r="BCL26" s="129"/>
      <c r="BCM26" s="129"/>
      <c r="BCN26" s="129"/>
      <c r="BCO26" s="129"/>
      <c r="BCP26" s="129"/>
      <c r="BCQ26" s="129"/>
      <c r="BCR26" s="129"/>
      <c r="BCS26" s="129"/>
      <c r="BCT26" s="129"/>
      <c r="BCU26" s="129"/>
      <c r="BCV26" s="129"/>
      <c r="BCW26" s="129"/>
      <c r="BCX26" s="129"/>
      <c r="BCY26" s="129"/>
      <c r="BCZ26" s="129"/>
      <c r="BDA26" s="129"/>
      <c r="BDB26" s="129"/>
      <c r="BDC26" s="129"/>
      <c r="BDD26" s="129"/>
      <c r="BDE26" s="129"/>
      <c r="BDF26" s="129"/>
      <c r="BDG26" s="129"/>
      <c r="BDH26" s="129"/>
      <c r="BDI26" s="129"/>
      <c r="BDJ26" s="129"/>
      <c r="BDK26" s="129"/>
      <c r="BDL26" s="129"/>
      <c r="BDM26" s="129"/>
      <c r="BDN26" s="129"/>
      <c r="BDO26" s="129"/>
      <c r="BDP26" s="129"/>
      <c r="BDQ26" s="129"/>
      <c r="BDR26" s="129"/>
      <c r="BDS26" s="129"/>
      <c r="BDT26" s="129"/>
      <c r="BDU26" s="129"/>
      <c r="BDV26" s="129"/>
      <c r="BDW26" s="129"/>
      <c r="BDX26" s="129"/>
      <c r="BDY26" s="129"/>
      <c r="BDZ26" s="129"/>
      <c r="BEA26" s="129"/>
      <c r="BEB26" s="129"/>
      <c r="BEC26" s="129"/>
      <c r="BED26" s="129"/>
      <c r="BEE26" s="129"/>
      <c r="BEF26" s="129"/>
      <c r="BEG26" s="129"/>
      <c r="BEH26" s="129"/>
      <c r="BEI26" s="129"/>
      <c r="BEJ26" s="129"/>
      <c r="BEK26" s="129"/>
      <c r="BEL26" s="129"/>
      <c r="BEM26" s="129"/>
      <c r="BEN26" s="129"/>
      <c r="BEO26" s="129"/>
      <c r="BEP26" s="129"/>
      <c r="BEQ26" s="129"/>
      <c r="BER26" s="129"/>
      <c r="BES26" s="129"/>
      <c r="BET26" s="129"/>
      <c r="BEU26" s="129"/>
      <c r="BEV26" s="129"/>
      <c r="BEW26" s="129"/>
      <c r="BEX26" s="129"/>
      <c r="BEY26" s="129"/>
      <c r="BEZ26" s="129"/>
      <c r="BFA26" s="129"/>
      <c r="BFB26" s="129"/>
      <c r="BFC26" s="129"/>
      <c r="BFD26" s="129"/>
      <c r="BFE26" s="129"/>
      <c r="BFF26" s="129"/>
      <c r="BFG26" s="129"/>
      <c r="BFH26" s="129"/>
      <c r="BFI26" s="129"/>
      <c r="BFJ26" s="129"/>
      <c r="BFK26" s="129"/>
      <c r="BFL26" s="129"/>
      <c r="BFM26" s="129"/>
      <c r="BFN26" s="129"/>
      <c r="BFO26" s="129"/>
      <c r="BFP26" s="129"/>
      <c r="BFQ26" s="129"/>
      <c r="BFR26" s="129"/>
      <c r="BFS26" s="129"/>
      <c r="BFT26" s="129"/>
      <c r="BFU26" s="129"/>
      <c r="BFV26" s="129"/>
      <c r="BFW26" s="129"/>
      <c r="BFX26" s="129"/>
      <c r="BFY26" s="129"/>
      <c r="BFZ26" s="129"/>
      <c r="BGA26" s="129"/>
      <c r="BGB26" s="129"/>
      <c r="BGC26" s="129"/>
      <c r="BGD26" s="129"/>
      <c r="BGE26" s="129"/>
      <c r="BGF26" s="129"/>
      <c r="BGG26" s="129"/>
      <c r="BGH26" s="129"/>
      <c r="BGI26" s="129"/>
      <c r="BGJ26" s="129"/>
      <c r="BGK26" s="129"/>
      <c r="BGL26" s="129"/>
      <c r="BGM26" s="129"/>
      <c r="BGN26" s="129"/>
      <c r="BGO26" s="129"/>
      <c r="BGP26" s="129"/>
      <c r="BGQ26" s="129"/>
      <c r="BGR26" s="129"/>
      <c r="BGS26" s="129"/>
      <c r="BGT26" s="129"/>
      <c r="BGU26" s="129"/>
      <c r="BGV26" s="129"/>
      <c r="BGW26" s="129"/>
      <c r="BGX26" s="129"/>
      <c r="BGY26" s="129"/>
      <c r="BGZ26" s="129"/>
      <c r="BHA26" s="129"/>
      <c r="BHB26" s="129"/>
      <c r="BHC26" s="129"/>
      <c r="BHD26" s="129"/>
      <c r="BHE26" s="129"/>
      <c r="BHF26" s="129"/>
      <c r="BHG26" s="129"/>
      <c r="BHH26" s="129"/>
      <c r="BHI26" s="129"/>
      <c r="BHJ26" s="129"/>
      <c r="BHK26" s="129"/>
      <c r="BHL26" s="129"/>
      <c r="BHM26" s="129"/>
      <c r="BHN26" s="129"/>
      <c r="BHO26" s="129"/>
      <c r="BHP26" s="129"/>
      <c r="BHQ26" s="129"/>
      <c r="BHR26" s="129"/>
      <c r="BHS26" s="129"/>
      <c r="BHT26" s="129"/>
      <c r="BHU26" s="129"/>
      <c r="BHV26" s="129"/>
      <c r="BHW26" s="129"/>
      <c r="BHX26" s="129"/>
      <c r="BHY26" s="129"/>
      <c r="BHZ26" s="129"/>
      <c r="BIA26" s="129"/>
      <c r="BIB26" s="129"/>
      <c r="BIC26" s="129"/>
      <c r="BID26" s="129"/>
      <c r="BIE26" s="129"/>
      <c r="BIF26" s="129"/>
      <c r="BIG26" s="129"/>
      <c r="BIH26" s="129"/>
      <c r="BII26" s="129"/>
      <c r="BIJ26" s="129"/>
      <c r="BIK26" s="129"/>
      <c r="BIL26" s="129"/>
      <c r="BIM26" s="129"/>
      <c r="BIN26" s="129"/>
      <c r="BIO26" s="129"/>
      <c r="BIP26" s="129"/>
      <c r="BIQ26" s="129"/>
      <c r="BIR26" s="129"/>
      <c r="BIS26" s="129"/>
      <c r="BIT26" s="129"/>
      <c r="BIU26" s="129"/>
      <c r="BIV26" s="129"/>
      <c r="BIW26" s="129"/>
      <c r="BIX26" s="129"/>
      <c r="BIY26" s="129"/>
      <c r="BIZ26" s="129"/>
      <c r="BJA26" s="129"/>
      <c r="BJB26" s="129"/>
      <c r="BJC26" s="129"/>
      <c r="BJD26" s="129"/>
      <c r="BJE26" s="129"/>
      <c r="BJF26" s="129"/>
      <c r="BJG26" s="129"/>
      <c r="BJH26" s="129"/>
      <c r="BJI26" s="129"/>
      <c r="BJJ26" s="129"/>
      <c r="BJK26" s="129"/>
      <c r="BJL26" s="129"/>
      <c r="BJM26" s="129"/>
      <c r="BJN26" s="129"/>
      <c r="BJO26" s="129"/>
      <c r="BJP26" s="129"/>
      <c r="BJQ26" s="129"/>
      <c r="BJR26" s="129"/>
      <c r="BJS26" s="129"/>
      <c r="BJT26" s="129"/>
      <c r="BJU26" s="129"/>
      <c r="BJV26" s="129"/>
      <c r="BJW26" s="129"/>
      <c r="BJX26" s="129"/>
      <c r="BJY26" s="129"/>
      <c r="BJZ26" s="129"/>
      <c r="BKA26" s="129"/>
      <c r="BKB26" s="129"/>
      <c r="BKC26" s="129"/>
      <c r="BKD26" s="129"/>
      <c r="BKE26" s="129"/>
      <c r="BKF26" s="129"/>
      <c r="BKG26" s="129"/>
      <c r="BKH26" s="129"/>
      <c r="BKI26" s="129"/>
      <c r="BKJ26" s="129"/>
      <c r="BKK26" s="129"/>
      <c r="BKL26" s="129"/>
      <c r="BKM26" s="129"/>
      <c r="BKN26" s="129"/>
      <c r="BKO26" s="129"/>
      <c r="BKP26" s="129"/>
      <c r="BKQ26" s="129"/>
      <c r="BKR26" s="129"/>
      <c r="BKS26" s="129"/>
      <c r="BKT26" s="129"/>
      <c r="BKU26" s="129"/>
      <c r="BKV26" s="129"/>
      <c r="BKW26" s="129"/>
      <c r="BKX26" s="129"/>
      <c r="BKY26" s="129"/>
      <c r="BKZ26" s="129"/>
      <c r="BLA26" s="129"/>
      <c r="BLB26" s="129"/>
      <c r="BLC26" s="129"/>
      <c r="BLD26" s="129"/>
      <c r="BLE26" s="129"/>
      <c r="BLF26" s="129"/>
      <c r="BLG26" s="129"/>
      <c r="BLH26" s="129"/>
      <c r="BLI26" s="129"/>
      <c r="BLJ26" s="129"/>
      <c r="BLK26" s="129"/>
      <c r="BLL26" s="129"/>
      <c r="BLM26" s="129"/>
      <c r="BLN26" s="129"/>
      <c r="BLO26" s="129"/>
      <c r="BLP26" s="129"/>
      <c r="BLQ26" s="129"/>
      <c r="BLR26" s="129"/>
      <c r="BLS26" s="129"/>
      <c r="BLT26" s="129"/>
      <c r="BLU26" s="129"/>
      <c r="BLV26" s="129"/>
      <c r="BLW26" s="129"/>
      <c r="BLX26" s="129"/>
      <c r="BLY26" s="129"/>
      <c r="BLZ26" s="129"/>
      <c r="BMA26" s="129"/>
      <c r="BMB26" s="129"/>
      <c r="BMC26" s="129"/>
      <c r="BMD26" s="129"/>
      <c r="BME26" s="129"/>
      <c r="BMF26" s="129"/>
      <c r="BMG26" s="129"/>
      <c r="BMH26" s="129"/>
      <c r="BMI26" s="129"/>
      <c r="BMJ26" s="129"/>
      <c r="BMK26" s="129"/>
      <c r="BML26" s="129"/>
      <c r="BMM26" s="129"/>
      <c r="BMN26" s="129"/>
      <c r="BMO26" s="129"/>
      <c r="BMP26" s="129"/>
      <c r="BMQ26" s="129"/>
      <c r="BMR26" s="129"/>
      <c r="BMS26" s="129"/>
      <c r="BMT26" s="129"/>
      <c r="BMU26" s="129"/>
      <c r="BMV26" s="129"/>
      <c r="BMW26" s="129"/>
      <c r="BMX26" s="129"/>
      <c r="BMY26" s="129"/>
      <c r="BMZ26" s="129"/>
      <c r="BNA26" s="129"/>
      <c r="BNB26" s="129"/>
      <c r="BNC26" s="129"/>
      <c r="BND26" s="129"/>
      <c r="BNE26" s="129"/>
      <c r="BNF26" s="129"/>
      <c r="BNG26" s="129"/>
      <c r="BNH26" s="129"/>
      <c r="BNI26" s="129"/>
      <c r="BNJ26" s="129"/>
      <c r="BNK26" s="129"/>
      <c r="BNL26" s="129"/>
      <c r="BNM26" s="129"/>
      <c r="BNN26" s="129"/>
      <c r="BNO26" s="129"/>
      <c r="BNP26" s="129"/>
      <c r="BNQ26" s="129"/>
      <c r="BNR26" s="129"/>
      <c r="BNS26" s="129"/>
      <c r="BNT26" s="129"/>
      <c r="BNU26" s="129"/>
      <c r="BNV26" s="129"/>
      <c r="BNW26" s="129"/>
      <c r="BNX26" s="129"/>
      <c r="BNY26" s="129"/>
      <c r="BNZ26" s="129"/>
      <c r="BOA26" s="129"/>
      <c r="BOB26" s="129"/>
      <c r="BOC26" s="129"/>
      <c r="BOD26" s="129"/>
      <c r="BOE26" s="129"/>
      <c r="BOF26" s="129"/>
      <c r="BOG26" s="129"/>
      <c r="BOH26" s="129"/>
      <c r="BOI26" s="129"/>
      <c r="BOJ26" s="129"/>
      <c r="BOK26" s="129"/>
      <c r="BOL26" s="129"/>
      <c r="BOM26" s="129"/>
      <c r="BON26" s="129"/>
      <c r="BOO26" s="129"/>
      <c r="BOP26" s="129"/>
      <c r="BOQ26" s="129"/>
      <c r="BOR26" s="129"/>
      <c r="BOS26" s="129"/>
      <c r="BOT26" s="129"/>
      <c r="BOU26" s="129"/>
      <c r="BOV26" s="129"/>
      <c r="BOW26" s="129"/>
      <c r="BOX26" s="129"/>
      <c r="BOY26" s="129"/>
      <c r="BOZ26" s="129"/>
      <c r="BPA26" s="129"/>
      <c r="BPB26" s="129"/>
      <c r="BPC26" s="129"/>
      <c r="BPD26" s="129"/>
      <c r="BPE26" s="129"/>
      <c r="BPF26" s="129"/>
      <c r="BPG26" s="129"/>
      <c r="BPH26" s="129"/>
      <c r="BPI26" s="129"/>
      <c r="BPJ26" s="129"/>
      <c r="BPK26" s="129"/>
      <c r="BPL26" s="129"/>
      <c r="BPM26" s="129"/>
      <c r="BPN26" s="129"/>
      <c r="BPO26" s="129"/>
      <c r="BPP26" s="129"/>
      <c r="BPQ26" s="129"/>
      <c r="BPR26" s="129"/>
      <c r="BPS26" s="129"/>
      <c r="BPT26" s="129"/>
      <c r="BPU26" s="129"/>
      <c r="BPV26" s="129"/>
      <c r="BPW26" s="129"/>
      <c r="BPX26" s="129"/>
      <c r="BPY26" s="129"/>
      <c r="BPZ26" s="129"/>
      <c r="BQA26" s="129"/>
      <c r="BQB26" s="129"/>
      <c r="BQC26" s="129"/>
      <c r="BQD26" s="129"/>
      <c r="BQE26" s="129"/>
      <c r="BQF26" s="129"/>
      <c r="BQG26" s="129"/>
      <c r="BQH26" s="129"/>
      <c r="BQI26" s="129"/>
      <c r="BQJ26" s="129"/>
      <c r="BQK26" s="129"/>
      <c r="BQL26" s="129"/>
      <c r="BQM26" s="129"/>
      <c r="BQN26" s="129"/>
      <c r="BQO26" s="129"/>
      <c r="BQP26" s="129"/>
      <c r="BQQ26" s="129"/>
      <c r="BQR26" s="129"/>
      <c r="BQS26" s="129"/>
      <c r="BQT26" s="129"/>
      <c r="BQU26" s="129"/>
      <c r="BQV26" s="129"/>
      <c r="BQW26" s="129"/>
      <c r="BQX26" s="129"/>
      <c r="BQY26" s="129"/>
      <c r="BQZ26" s="129"/>
      <c r="BRA26" s="129"/>
      <c r="BRB26" s="129"/>
      <c r="BRC26" s="129"/>
      <c r="BRD26" s="129"/>
      <c r="BRE26" s="129"/>
      <c r="BRF26" s="129"/>
      <c r="BRG26" s="129"/>
      <c r="BRH26" s="129"/>
      <c r="BRI26" s="129"/>
      <c r="BRJ26" s="129"/>
      <c r="BRK26" s="129"/>
      <c r="BRL26" s="129"/>
      <c r="BRM26" s="129"/>
      <c r="BRN26" s="129"/>
      <c r="BRO26" s="129"/>
      <c r="BRP26" s="129"/>
      <c r="BRQ26" s="129"/>
      <c r="BRR26" s="129"/>
      <c r="BRS26" s="129"/>
      <c r="BRT26" s="129"/>
      <c r="BRU26" s="129"/>
      <c r="BRV26" s="129"/>
      <c r="BRW26" s="129"/>
      <c r="BRX26" s="129"/>
      <c r="BRY26" s="129"/>
      <c r="BRZ26" s="129"/>
      <c r="BSA26" s="129"/>
      <c r="BSB26" s="129"/>
      <c r="BSC26" s="129"/>
      <c r="BSD26" s="129"/>
      <c r="BSE26" s="129"/>
      <c r="BSF26" s="129"/>
      <c r="BSG26" s="129"/>
      <c r="BSH26" s="129"/>
      <c r="BSI26" s="129"/>
      <c r="BSJ26" s="129"/>
      <c r="BSK26" s="129"/>
      <c r="BSL26" s="129"/>
      <c r="BSM26" s="129"/>
      <c r="BSN26" s="129"/>
      <c r="BSO26" s="129"/>
      <c r="BSP26" s="129"/>
      <c r="BSQ26" s="129"/>
      <c r="BSR26" s="129"/>
      <c r="BSS26" s="129"/>
      <c r="BST26" s="129"/>
      <c r="BSU26" s="129"/>
      <c r="BSV26" s="129"/>
      <c r="BSW26" s="129"/>
      <c r="BSX26" s="129"/>
      <c r="BSY26" s="129"/>
      <c r="BSZ26" s="129"/>
      <c r="BTA26" s="129"/>
      <c r="BTB26" s="129"/>
      <c r="BTC26" s="129"/>
      <c r="BTD26" s="129"/>
      <c r="BTE26" s="129"/>
      <c r="BTF26" s="129"/>
      <c r="BTG26" s="129"/>
      <c r="BTH26" s="129"/>
      <c r="BTI26" s="129"/>
      <c r="BTJ26" s="129"/>
      <c r="BTK26" s="129"/>
      <c r="BTL26" s="129"/>
      <c r="BTM26" s="129"/>
      <c r="BTN26" s="129"/>
      <c r="BTO26" s="129"/>
      <c r="BTP26" s="129"/>
      <c r="BTQ26" s="129"/>
      <c r="BTR26" s="129"/>
      <c r="BTS26" s="129"/>
      <c r="BTT26" s="129"/>
      <c r="BTU26" s="129"/>
      <c r="BTV26" s="129"/>
      <c r="BTW26" s="129"/>
      <c r="BTX26" s="129"/>
      <c r="BTY26" s="129"/>
      <c r="BTZ26" s="129"/>
      <c r="BUA26" s="129"/>
      <c r="BUB26" s="129"/>
      <c r="BUC26" s="129"/>
      <c r="BUD26" s="129"/>
      <c r="BUE26" s="129"/>
      <c r="BUF26" s="129"/>
      <c r="BUG26" s="129"/>
      <c r="BUH26" s="129"/>
      <c r="BUI26" s="129"/>
      <c r="BUJ26" s="129"/>
      <c r="BUK26" s="129"/>
      <c r="BUL26" s="129"/>
      <c r="BUM26" s="129"/>
      <c r="BUN26" s="129"/>
      <c r="BUO26" s="129"/>
      <c r="BUP26" s="129"/>
      <c r="BUQ26" s="129"/>
      <c r="BUR26" s="129"/>
      <c r="BUS26" s="129"/>
      <c r="BUT26" s="129"/>
      <c r="BUU26" s="129"/>
      <c r="BUV26" s="129"/>
      <c r="BUW26" s="129"/>
      <c r="BUX26" s="129"/>
      <c r="BUY26" s="129"/>
      <c r="BUZ26" s="129"/>
      <c r="BVA26" s="129"/>
      <c r="BVB26" s="129"/>
      <c r="BVC26" s="129"/>
      <c r="BVD26" s="129"/>
      <c r="BVE26" s="129"/>
      <c r="BVF26" s="129"/>
      <c r="BVG26" s="129"/>
      <c r="BVH26" s="129"/>
      <c r="BVI26" s="129"/>
      <c r="BVJ26" s="129"/>
      <c r="BVK26" s="129"/>
      <c r="BVL26" s="129"/>
      <c r="BVM26" s="129"/>
      <c r="BVN26" s="129"/>
      <c r="BVO26" s="129"/>
      <c r="BVP26" s="129"/>
      <c r="BVQ26" s="129"/>
      <c r="BVR26" s="129"/>
      <c r="BVS26" s="129"/>
      <c r="BVT26" s="129"/>
      <c r="BVU26" s="129"/>
      <c r="BVV26" s="129"/>
      <c r="BVW26" s="129"/>
      <c r="BVX26" s="129"/>
      <c r="BVY26" s="129"/>
      <c r="BVZ26" s="129"/>
      <c r="BWA26" s="129"/>
      <c r="BWB26" s="129"/>
      <c r="BWC26" s="129"/>
      <c r="BWD26" s="129"/>
      <c r="BWE26" s="129"/>
      <c r="BWF26" s="129"/>
      <c r="BWG26" s="129"/>
      <c r="BWH26" s="129"/>
      <c r="BWI26" s="129"/>
      <c r="BWJ26" s="129"/>
      <c r="BWK26" s="129"/>
      <c r="BWL26" s="129"/>
      <c r="BWM26" s="129"/>
      <c r="BWN26" s="129"/>
      <c r="BWO26" s="129"/>
      <c r="BWP26" s="129"/>
      <c r="BWQ26" s="129"/>
      <c r="BWR26" s="129"/>
      <c r="BWS26" s="129"/>
      <c r="BWT26" s="129"/>
      <c r="BWU26" s="129"/>
      <c r="BWV26" s="129"/>
      <c r="BWW26" s="129"/>
      <c r="BWX26" s="129"/>
      <c r="BWY26" s="129"/>
      <c r="BWZ26" s="129"/>
      <c r="BXA26" s="129"/>
      <c r="BXB26" s="129"/>
      <c r="BXC26" s="129"/>
      <c r="BXD26" s="129"/>
      <c r="BXE26" s="129"/>
      <c r="BXF26" s="129"/>
      <c r="BXG26" s="129"/>
      <c r="BXH26" s="129"/>
      <c r="BXI26" s="129"/>
      <c r="BXJ26" s="129"/>
      <c r="BXK26" s="129"/>
      <c r="BXL26" s="129"/>
      <c r="BXM26" s="129"/>
      <c r="BXN26" s="129"/>
      <c r="BXO26" s="129"/>
      <c r="BXP26" s="129"/>
      <c r="BXQ26" s="129"/>
      <c r="BXR26" s="129"/>
      <c r="BXS26" s="129"/>
      <c r="BXT26" s="129"/>
      <c r="BXU26" s="129"/>
      <c r="BXV26" s="129"/>
      <c r="BXW26" s="129"/>
      <c r="BXX26" s="129"/>
      <c r="BXY26" s="129"/>
      <c r="BXZ26" s="129"/>
      <c r="BYA26" s="129"/>
      <c r="BYB26" s="129"/>
      <c r="BYC26" s="129"/>
      <c r="BYD26" s="129"/>
      <c r="BYE26" s="129"/>
      <c r="BYF26" s="129"/>
      <c r="BYG26" s="129"/>
      <c r="BYH26" s="129"/>
      <c r="BYI26" s="129"/>
      <c r="BYJ26" s="129"/>
      <c r="BYK26" s="129"/>
      <c r="BYL26" s="129"/>
      <c r="BYM26" s="129"/>
      <c r="BYN26" s="129"/>
      <c r="BYO26" s="129"/>
      <c r="BYP26" s="129"/>
      <c r="BYQ26" s="129"/>
      <c r="BYR26" s="129"/>
      <c r="BYS26" s="129"/>
      <c r="BYT26" s="129"/>
      <c r="BYU26" s="129"/>
      <c r="BYV26" s="129"/>
      <c r="BYW26" s="129"/>
      <c r="BYX26" s="129"/>
      <c r="BYY26" s="129"/>
      <c r="BYZ26" s="129"/>
      <c r="BZA26" s="129"/>
      <c r="BZB26" s="129"/>
      <c r="BZC26" s="129"/>
      <c r="BZD26" s="129"/>
      <c r="BZE26" s="129"/>
      <c r="BZF26" s="129"/>
      <c r="BZG26" s="129"/>
      <c r="BZH26" s="129"/>
      <c r="BZI26" s="129"/>
      <c r="BZJ26" s="129"/>
      <c r="BZK26" s="129"/>
      <c r="BZL26" s="129"/>
      <c r="BZM26" s="129"/>
      <c r="BZN26" s="129"/>
      <c r="BZO26" s="129"/>
      <c r="BZP26" s="129"/>
      <c r="BZQ26" s="129"/>
      <c r="BZR26" s="129"/>
      <c r="BZS26" s="129"/>
      <c r="BZT26" s="129"/>
      <c r="BZU26" s="129"/>
      <c r="BZV26" s="129"/>
      <c r="BZW26" s="129"/>
      <c r="BZX26" s="129"/>
      <c r="BZY26" s="129"/>
      <c r="BZZ26" s="129"/>
      <c r="CAA26" s="129"/>
      <c r="CAB26" s="129"/>
      <c r="CAC26" s="129"/>
      <c r="CAD26" s="129"/>
      <c r="CAE26" s="129"/>
      <c r="CAF26" s="129"/>
      <c r="CAG26" s="129"/>
      <c r="CAH26" s="129"/>
      <c r="CAI26" s="129"/>
      <c r="CAJ26" s="129"/>
      <c r="CAK26" s="129"/>
      <c r="CAL26" s="129"/>
      <c r="CAM26" s="129"/>
      <c r="CAN26" s="129"/>
      <c r="CAO26" s="129"/>
      <c r="CAP26" s="129"/>
      <c r="CAQ26" s="129"/>
      <c r="CAR26" s="129"/>
      <c r="CAS26" s="129"/>
      <c r="CAT26" s="129"/>
      <c r="CAU26" s="129"/>
      <c r="CAV26" s="129"/>
      <c r="CAW26" s="129"/>
      <c r="CAX26" s="129"/>
      <c r="CAY26" s="129"/>
      <c r="CAZ26" s="129"/>
      <c r="CBA26" s="129"/>
      <c r="CBB26" s="129"/>
      <c r="CBC26" s="129"/>
      <c r="CBD26" s="129"/>
      <c r="CBE26" s="129"/>
      <c r="CBF26" s="129"/>
      <c r="CBG26" s="129"/>
      <c r="CBH26" s="129"/>
      <c r="CBI26" s="129"/>
      <c r="CBJ26" s="129"/>
      <c r="CBK26" s="129"/>
      <c r="CBL26" s="129"/>
      <c r="CBM26" s="129"/>
      <c r="CBN26" s="129"/>
      <c r="CBO26" s="129"/>
      <c r="CBP26" s="129"/>
      <c r="CBQ26" s="129"/>
      <c r="CBR26" s="129"/>
      <c r="CBS26" s="129"/>
      <c r="CBT26" s="129"/>
      <c r="CBU26" s="129"/>
      <c r="CBV26" s="129"/>
      <c r="CBW26" s="129"/>
      <c r="CBX26" s="129"/>
      <c r="CBY26" s="129"/>
      <c r="CBZ26" s="129"/>
      <c r="CCA26" s="129"/>
      <c r="CCB26" s="129"/>
      <c r="CCC26" s="129"/>
      <c r="CCD26" s="129"/>
      <c r="CCE26" s="129"/>
      <c r="CCF26" s="129"/>
      <c r="CCG26" s="129"/>
      <c r="CCH26" s="129"/>
      <c r="CCI26" s="129"/>
      <c r="CCJ26" s="129"/>
      <c r="CCK26" s="129"/>
      <c r="CCL26" s="129"/>
      <c r="CCM26" s="129"/>
      <c r="CCN26" s="129"/>
      <c r="CCO26" s="129"/>
      <c r="CCP26" s="129"/>
      <c r="CCQ26" s="129"/>
      <c r="CCR26" s="129"/>
      <c r="CCS26" s="129"/>
      <c r="CCT26" s="129"/>
      <c r="CCU26" s="129"/>
      <c r="CCV26" s="129"/>
      <c r="CCW26" s="129"/>
      <c r="CCX26" s="129"/>
      <c r="CCY26" s="129"/>
      <c r="CCZ26" s="129"/>
      <c r="CDA26" s="129"/>
      <c r="CDB26" s="129"/>
      <c r="CDC26" s="129"/>
      <c r="CDD26" s="129"/>
      <c r="CDE26" s="129"/>
      <c r="CDF26" s="129"/>
      <c r="CDG26" s="129"/>
      <c r="CDH26" s="129"/>
      <c r="CDI26" s="129"/>
      <c r="CDJ26" s="129"/>
      <c r="CDK26" s="129"/>
      <c r="CDL26" s="129"/>
      <c r="CDM26" s="129"/>
      <c r="CDN26" s="129"/>
      <c r="CDO26" s="129"/>
      <c r="CDP26" s="129"/>
      <c r="CDQ26" s="129"/>
      <c r="CDR26" s="129"/>
      <c r="CDS26" s="129"/>
      <c r="CDT26" s="129"/>
      <c r="CDU26" s="129"/>
      <c r="CDV26" s="129"/>
      <c r="CDW26" s="129"/>
      <c r="CDX26" s="129"/>
      <c r="CDY26" s="129"/>
      <c r="CDZ26" s="129"/>
      <c r="CEA26" s="129"/>
      <c r="CEB26" s="129"/>
      <c r="CEC26" s="129"/>
      <c r="CED26" s="129"/>
      <c r="CEE26" s="129"/>
      <c r="CEF26" s="129"/>
      <c r="CEG26" s="129"/>
      <c r="CEH26" s="129"/>
      <c r="CEI26" s="129"/>
      <c r="CEJ26" s="129"/>
      <c r="CEK26" s="129"/>
      <c r="CEL26" s="129"/>
      <c r="CEM26" s="129"/>
      <c r="CEN26" s="129"/>
      <c r="CEO26" s="129"/>
      <c r="CEP26" s="129"/>
      <c r="CEQ26" s="129"/>
      <c r="CER26" s="129"/>
      <c r="CES26" s="129"/>
      <c r="CET26" s="129"/>
      <c r="CEU26" s="129"/>
      <c r="CEV26" s="129"/>
      <c r="CEW26" s="129"/>
      <c r="CEX26" s="129"/>
      <c r="CEY26" s="129"/>
      <c r="CEZ26" s="129"/>
      <c r="CFA26" s="129"/>
      <c r="CFB26" s="129"/>
      <c r="CFC26" s="129"/>
      <c r="CFD26" s="129"/>
      <c r="CFE26" s="129"/>
      <c r="CFF26" s="129"/>
      <c r="CFG26" s="129"/>
      <c r="CFH26" s="129"/>
      <c r="CFI26" s="129"/>
      <c r="CFJ26" s="129"/>
      <c r="CFK26" s="129"/>
      <c r="CFL26" s="129"/>
      <c r="CFM26" s="129"/>
      <c r="CFN26" s="129"/>
      <c r="CFO26" s="129"/>
      <c r="CFP26" s="129"/>
      <c r="CFQ26" s="129"/>
      <c r="CFR26" s="129"/>
      <c r="CFS26" s="129"/>
      <c r="CFT26" s="129"/>
      <c r="CFU26" s="129"/>
      <c r="CFV26" s="129"/>
      <c r="CFW26" s="129"/>
      <c r="CFX26" s="129"/>
      <c r="CFY26" s="129"/>
      <c r="CFZ26" s="129"/>
      <c r="CGA26" s="129"/>
      <c r="CGB26" s="129"/>
      <c r="CGC26" s="129"/>
      <c r="CGD26" s="129"/>
      <c r="CGE26" s="129"/>
      <c r="CGF26" s="129"/>
      <c r="CGG26" s="129"/>
      <c r="CGH26" s="129"/>
      <c r="CGI26" s="129"/>
      <c r="CGJ26" s="129"/>
      <c r="CGK26" s="129"/>
      <c r="CGL26" s="129"/>
      <c r="CGM26" s="129"/>
      <c r="CGN26" s="129"/>
      <c r="CGO26" s="129"/>
      <c r="CGP26" s="129"/>
      <c r="CGQ26" s="129"/>
      <c r="CGR26" s="129"/>
      <c r="CGS26" s="129"/>
      <c r="CGT26" s="129"/>
      <c r="CGU26" s="129"/>
      <c r="CGV26" s="129"/>
      <c r="CGW26" s="129"/>
      <c r="CGX26" s="129"/>
      <c r="CGY26" s="129"/>
      <c r="CGZ26" s="129"/>
      <c r="CHA26" s="129"/>
      <c r="CHB26" s="129"/>
      <c r="CHC26" s="129"/>
      <c r="CHD26" s="129"/>
      <c r="CHE26" s="129"/>
      <c r="CHF26" s="129"/>
      <c r="CHG26" s="129"/>
      <c r="CHH26" s="129"/>
      <c r="CHI26" s="129"/>
      <c r="CHJ26" s="129"/>
      <c r="CHK26" s="129"/>
      <c r="CHL26" s="129"/>
      <c r="CHM26" s="129"/>
      <c r="CHN26" s="129"/>
      <c r="CHO26" s="129"/>
      <c r="CHP26" s="129"/>
      <c r="CHQ26" s="129"/>
      <c r="CHR26" s="129"/>
      <c r="CHS26" s="129"/>
      <c r="CHT26" s="129"/>
      <c r="CHU26" s="129"/>
      <c r="CHV26" s="129"/>
      <c r="CHW26" s="129"/>
      <c r="CHX26" s="129"/>
      <c r="CHY26" s="129"/>
      <c r="CHZ26" s="129"/>
      <c r="CIA26" s="129"/>
      <c r="CIB26" s="129"/>
      <c r="CIC26" s="129"/>
      <c r="CID26" s="129"/>
      <c r="CIE26" s="129"/>
      <c r="CIF26" s="129"/>
      <c r="CIG26" s="129"/>
      <c r="CIH26" s="129"/>
      <c r="CII26" s="129"/>
      <c r="CIJ26" s="129"/>
      <c r="CIK26" s="129"/>
      <c r="CIL26" s="129"/>
      <c r="CIM26" s="129"/>
      <c r="CIN26" s="129"/>
      <c r="CIO26" s="129"/>
      <c r="CIP26" s="129"/>
      <c r="CIQ26" s="129"/>
      <c r="CIR26" s="129"/>
      <c r="CIS26" s="129"/>
      <c r="CIT26" s="129"/>
      <c r="CIU26" s="129"/>
      <c r="CIV26" s="129"/>
      <c r="CIW26" s="129"/>
      <c r="CIX26" s="129"/>
      <c r="CIY26" s="129"/>
      <c r="CIZ26" s="129"/>
      <c r="CJA26" s="129"/>
      <c r="CJB26" s="129"/>
      <c r="CJC26" s="129"/>
      <c r="CJD26" s="129"/>
      <c r="CJE26" s="129"/>
      <c r="CJF26" s="129"/>
      <c r="CJG26" s="129"/>
      <c r="CJH26" s="129"/>
      <c r="CJI26" s="129"/>
      <c r="CJJ26" s="129"/>
      <c r="CJK26" s="129"/>
      <c r="CJL26" s="129"/>
      <c r="CJM26" s="129"/>
      <c r="CJN26" s="129"/>
      <c r="CJO26" s="129"/>
      <c r="CJP26" s="129"/>
      <c r="CJQ26" s="129"/>
      <c r="CJR26" s="129"/>
      <c r="CJS26" s="129"/>
      <c r="CJT26" s="129"/>
      <c r="CJU26" s="129"/>
      <c r="CJV26" s="129"/>
      <c r="CJW26" s="129"/>
      <c r="CJX26" s="129"/>
      <c r="CJY26" s="129"/>
      <c r="CJZ26" s="129"/>
      <c r="CKA26" s="129"/>
      <c r="CKB26" s="129"/>
      <c r="CKC26" s="129"/>
      <c r="CKD26" s="129"/>
      <c r="CKE26" s="129"/>
      <c r="CKF26" s="129"/>
      <c r="CKG26" s="129"/>
      <c r="CKH26" s="129"/>
      <c r="CKI26" s="129"/>
      <c r="CKJ26" s="129"/>
      <c r="CKK26" s="129"/>
      <c r="CKL26" s="129"/>
      <c r="CKM26" s="129"/>
      <c r="CKN26" s="129"/>
      <c r="CKO26" s="129"/>
      <c r="CKP26" s="129"/>
      <c r="CKQ26" s="129"/>
      <c r="CKR26" s="129"/>
      <c r="CKS26" s="129"/>
      <c r="CKT26" s="129"/>
      <c r="CKU26" s="129"/>
      <c r="CKV26" s="129"/>
      <c r="CKW26" s="129"/>
      <c r="CKX26" s="129"/>
      <c r="CKY26" s="129"/>
      <c r="CKZ26" s="129"/>
      <c r="CLA26" s="129"/>
      <c r="CLB26" s="129"/>
      <c r="CLC26" s="129"/>
      <c r="CLD26" s="129"/>
      <c r="CLE26" s="129"/>
      <c r="CLF26" s="129"/>
      <c r="CLG26" s="129"/>
      <c r="CLH26" s="129"/>
      <c r="CLI26" s="129"/>
      <c r="CLJ26" s="129"/>
      <c r="CLK26" s="129"/>
      <c r="CLL26" s="129"/>
      <c r="CLM26" s="129"/>
      <c r="CLN26" s="129"/>
      <c r="CLO26" s="129"/>
      <c r="CLP26" s="129"/>
      <c r="CLQ26" s="129"/>
      <c r="CLR26" s="129"/>
      <c r="CLS26" s="129"/>
      <c r="CLT26" s="129"/>
      <c r="CLU26" s="129"/>
      <c r="CLV26" s="129"/>
      <c r="CLW26" s="129"/>
      <c r="CLX26" s="129"/>
      <c r="CLY26" s="129"/>
      <c r="CLZ26" s="129"/>
      <c r="CMA26" s="129"/>
      <c r="CMB26" s="129"/>
      <c r="CMC26" s="129"/>
      <c r="CMD26" s="129"/>
      <c r="CME26" s="129"/>
      <c r="CMF26" s="129"/>
      <c r="CMG26" s="129"/>
      <c r="CMH26" s="129"/>
      <c r="CMI26" s="129"/>
      <c r="CMJ26" s="129"/>
      <c r="CMK26" s="129"/>
      <c r="CML26" s="129"/>
      <c r="CMM26" s="129"/>
      <c r="CMN26" s="129"/>
      <c r="CMO26" s="129"/>
      <c r="CMP26" s="129"/>
      <c r="CMQ26" s="129"/>
      <c r="CMR26" s="129"/>
      <c r="CMS26" s="129"/>
      <c r="CMT26" s="129"/>
      <c r="CMU26" s="129"/>
      <c r="CMV26" s="129"/>
      <c r="CMW26" s="129"/>
      <c r="CMX26" s="129"/>
      <c r="CMY26" s="129"/>
      <c r="CMZ26" s="129"/>
      <c r="CNA26" s="129"/>
      <c r="CNB26" s="129"/>
      <c r="CNC26" s="129"/>
      <c r="CND26" s="129"/>
      <c r="CNE26" s="129"/>
      <c r="CNF26" s="129"/>
      <c r="CNG26" s="129"/>
      <c r="CNH26" s="129"/>
      <c r="CNI26" s="129"/>
      <c r="CNJ26" s="129"/>
      <c r="CNK26" s="129"/>
      <c r="CNL26" s="129"/>
      <c r="CNM26" s="129"/>
      <c r="CNN26" s="129"/>
      <c r="CNO26" s="129"/>
      <c r="CNP26" s="129"/>
      <c r="CNQ26" s="129"/>
      <c r="CNR26" s="129"/>
      <c r="CNS26" s="129"/>
      <c r="CNT26" s="129"/>
      <c r="CNU26" s="129"/>
      <c r="CNV26" s="129"/>
      <c r="CNW26" s="129"/>
      <c r="CNX26" s="129"/>
      <c r="CNY26" s="129"/>
      <c r="CNZ26" s="129"/>
      <c r="COA26" s="129"/>
      <c r="COB26" s="129"/>
      <c r="COC26" s="129"/>
      <c r="COD26" s="129"/>
      <c r="COE26" s="129"/>
      <c r="COF26" s="129"/>
      <c r="COG26" s="129"/>
      <c r="COH26" s="129"/>
      <c r="COI26" s="129"/>
      <c r="COJ26" s="129"/>
      <c r="COK26" s="129"/>
      <c r="COL26" s="129"/>
      <c r="COM26" s="129"/>
      <c r="CON26" s="129"/>
      <c r="COO26" s="129"/>
      <c r="COP26" s="129"/>
      <c r="COQ26" s="129"/>
      <c r="COR26" s="129"/>
      <c r="COS26" s="129"/>
      <c r="COT26" s="129"/>
      <c r="COU26" s="129"/>
      <c r="COV26" s="129"/>
      <c r="COW26" s="129"/>
      <c r="COX26" s="129"/>
      <c r="COY26" s="129"/>
      <c r="COZ26" s="129"/>
      <c r="CPA26" s="129"/>
      <c r="CPB26" s="129"/>
      <c r="CPC26" s="129"/>
      <c r="CPD26" s="129"/>
      <c r="CPE26" s="129"/>
      <c r="CPF26" s="129"/>
      <c r="CPG26" s="129"/>
      <c r="CPH26" s="129"/>
      <c r="CPI26" s="129"/>
      <c r="CPJ26" s="129"/>
      <c r="CPK26" s="129"/>
      <c r="CPL26" s="129"/>
      <c r="CPM26" s="129"/>
      <c r="CPN26" s="129"/>
      <c r="CPO26" s="129"/>
      <c r="CPP26" s="129"/>
      <c r="CPQ26" s="129"/>
      <c r="CPR26" s="129"/>
      <c r="CPS26" s="129"/>
      <c r="CPT26" s="129"/>
      <c r="CPU26" s="129"/>
      <c r="CPV26" s="129"/>
      <c r="CPW26" s="129"/>
      <c r="CPX26" s="129"/>
      <c r="CPY26" s="129"/>
      <c r="CPZ26" s="129"/>
      <c r="CQA26" s="129"/>
      <c r="CQB26" s="129"/>
      <c r="CQC26" s="129"/>
      <c r="CQD26" s="129"/>
      <c r="CQE26" s="129"/>
      <c r="CQF26" s="129"/>
      <c r="CQG26" s="129"/>
      <c r="CQH26" s="129"/>
      <c r="CQI26" s="129"/>
      <c r="CQJ26" s="129"/>
      <c r="CQK26" s="129"/>
      <c r="CQL26" s="129"/>
      <c r="CQM26" s="129"/>
      <c r="CQN26" s="129"/>
      <c r="CQO26" s="129"/>
      <c r="CQP26" s="129"/>
      <c r="CQQ26" s="129"/>
      <c r="CQR26" s="129"/>
      <c r="CQS26" s="129"/>
      <c r="CQT26" s="129"/>
      <c r="CQU26" s="129"/>
      <c r="CQV26" s="129"/>
      <c r="CQW26" s="129"/>
      <c r="CQX26" s="129"/>
      <c r="CQY26" s="129"/>
      <c r="CQZ26" s="129"/>
      <c r="CRA26" s="129"/>
      <c r="CRB26" s="129"/>
      <c r="CRC26" s="129"/>
      <c r="CRD26" s="129"/>
      <c r="CRE26" s="129"/>
      <c r="CRF26" s="129"/>
      <c r="CRG26" s="129"/>
      <c r="CRH26" s="129"/>
      <c r="CRI26" s="129"/>
      <c r="CRJ26" s="129"/>
      <c r="CRK26" s="129"/>
      <c r="CRL26" s="129"/>
      <c r="CRM26" s="129"/>
      <c r="CRN26" s="129"/>
      <c r="CRO26" s="129"/>
      <c r="CRP26" s="129"/>
      <c r="CRQ26" s="129"/>
      <c r="CRR26" s="129"/>
      <c r="CRS26" s="129"/>
      <c r="CRT26" s="129"/>
      <c r="CRU26" s="129"/>
      <c r="CRV26" s="129"/>
      <c r="CRW26" s="129"/>
      <c r="CRX26" s="129"/>
      <c r="CRY26" s="129"/>
      <c r="CRZ26" s="129"/>
      <c r="CSA26" s="129"/>
      <c r="CSB26" s="129"/>
      <c r="CSC26" s="129"/>
      <c r="CSD26" s="129"/>
      <c r="CSE26" s="129"/>
      <c r="CSF26" s="129"/>
      <c r="CSG26" s="129"/>
      <c r="CSH26" s="129"/>
      <c r="CSI26" s="129"/>
      <c r="CSJ26" s="129"/>
      <c r="CSK26" s="129"/>
      <c r="CSL26" s="129"/>
      <c r="CSM26" s="129"/>
      <c r="CSN26" s="129"/>
      <c r="CSO26" s="129"/>
      <c r="CSP26" s="129"/>
      <c r="CSQ26" s="129"/>
      <c r="CSR26" s="129"/>
      <c r="CSS26" s="129"/>
      <c r="CST26" s="129"/>
      <c r="CSU26" s="129"/>
      <c r="CSV26" s="129"/>
      <c r="CSW26" s="129"/>
      <c r="CSX26" s="129"/>
      <c r="CSY26" s="129"/>
      <c r="CSZ26" s="129"/>
      <c r="CTA26" s="129"/>
      <c r="CTB26" s="129"/>
      <c r="CTC26" s="129"/>
      <c r="CTD26" s="129"/>
      <c r="CTE26" s="129"/>
      <c r="CTF26" s="129"/>
      <c r="CTG26" s="129"/>
      <c r="CTH26" s="129"/>
      <c r="CTI26" s="129"/>
      <c r="CTJ26" s="129"/>
      <c r="CTK26" s="129"/>
      <c r="CTL26" s="129"/>
      <c r="CTM26" s="129"/>
      <c r="CTN26" s="129"/>
      <c r="CTO26" s="129"/>
      <c r="CTP26" s="129"/>
      <c r="CTQ26" s="129"/>
      <c r="CTR26" s="129"/>
      <c r="CTS26" s="129"/>
      <c r="CTT26" s="129"/>
      <c r="CTU26" s="129"/>
      <c r="CTV26" s="129"/>
      <c r="CTW26" s="129"/>
      <c r="CTX26" s="129"/>
      <c r="CTY26" s="129"/>
      <c r="CTZ26" s="129"/>
      <c r="CUA26" s="129"/>
      <c r="CUB26" s="129"/>
      <c r="CUC26" s="129"/>
      <c r="CUD26" s="129"/>
      <c r="CUE26" s="129"/>
      <c r="CUF26" s="129"/>
      <c r="CUG26" s="129"/>
      <c r="CUH26" s="129"/>
      <c r="CUI26" s="129"/>
      <c r="CUJ26" s="129"/>
      <c r="CUK26" s="129"/>
      <c r="CUL26" s="129"/>
      <c r="CUM26" s="129"/>
      <c r="CUN26" s="129"/>
      <c r="CUO26" s="129"/>
      <c r="CUP26" s="129"/>
      <c r="CUQ26" s="129"/>
      <c r="CUR26" s="129"/>
      <c r="CUS26" s="129"/>
      <c r="CUT26" s="129"/>
      <c r="CUU26" s="129"/>
      <c r="CUV26" s="129"/>
      <c r="CUW26" s="129"/>
      <c r="CUX26" s="129"/>
      <c r="CUY26" s="129"/>
      <c r="CUZ26" s="129"/>
      <c r="CVA26" s="129"/>
      <c r="CVB26" s="129"/>
      <c r="CVC26" s="129"/>
      <c r="CVD26" s="129"/>
      <c r="CVE26" s="129"/>
      <c r="CVF26" s="129"/>
      <c r="CVG26" s="129"/>
      <c r="CVH26" s="129"/>
      <c r="CVI26" s="129"/>
      <c r="CVJ26" s="129"/>
      <c r="CVK26" s="129"/>
      <c r="CVL26" s="129"/>
      <c r="CVM26" s="129"/>
      <c r="CVN26" s="129"/>
      <c r="CVO26" s="129"/>
      <c r="CVP26" s="129"/>
      <c r="CVQ26" s="129"/>
      <c r="CVR26" s="129"/>
      <c r="CVS26" s="129"/>
      <c r="CVT26" s="129"/>
      <c r="CVU26" s="129"/>
      <c r="CVV26" s="129"/>
      <c r="CVW26" s="129"/>
      <c r="CVX26" s="129"/>
      <c r="CVY26" s="129"/>
      <c r="CVZ26" s="129"/>
      <c r="CWA26" s="129"/>
      <c r="CWB26" s="129"/>
      <c r="CWC26" s="129"/>
      <c r="CWD26" s="129"/>
      <c r="CWE26" s="129"/>
      <c r="CWF26" s="129"/>
      <c r="CWG26" s="129"/>
      <c r="CWH26" s="129"/>
      <c r="CWI26" s="129"/>
      <c r="CWJ26" s="129"/>
      <c r="CWK26" s="129"/>
      <c r="CWL26" s="129"/>
      <c r="CWM26" s="129"/>
      <c r="CWN26" s="129"/>
      <c r="CWO26" s="129"/>
      <c r="CWP26" s="129"/>
      <c r="CWQ26" s="129"/>
      <c r="CWR26" s="129"/>
      <c r="CWS26" s="129"/>
      <c r="CWT26" s="129"/>
      <c r="CWU26" s="129"/>
      <c r="CWV26" s="129"/>
      <c r="CWW26" s="129"/>
      <c r="CWX26" s="129"/>
      <c r="CWY26" s="129"/>
      <c r="CWZ26" s="129"/>
      <c r="CXA26" s="129"/>
      <c r="CXB26" s="129"/>
      <c r="CXC26" s="129"/>
      <c r="CXD26" s="129"/>
      <c r="CXE26" s="129"/>
      <c r="CXF26" s="129"/>
      <c r="CXG26" s="129"/>
      <c r="CXH26" s="129"/>
      <c r="CXI26" s="129"/>
      <c r="CXJ26" s="129"/>
      <c r="CXK26" s="129"/>
      <c r="CXL26" s="129"/>
      <c r="CXM26" s="129"/>
      <c r="CXN26" s="129"/>
      <c r="CXO26" s="129"/>
      <c r="CXP26" s="129"/>
      <c r="CXQ26" s="129"/>
      <c r="CXR26" s="129"/>
      <c r="CXS26" s="129"/>
      <c r="CXT26" s="129"/>
      <c r="CXU26" s="129"/>
      <c r="CXV26" s="129"/>
      <c r="CXW26" s="129"/>
      <c r="CXX26" s="129"/>
      <c r="CXY26" s="129"/>
      <c r="CXZ26" s="129"/>
      <c r="CYA26" s="129"/>
      <c r="CYB26" s="129"/>
      <c r="CYC26" s="129"/>
      <c r="CYD26" s="129"/>
      <c r="CYE26" s="129"/>
      <c r="CYF26" s="129"/>
      <c r="CYG26" s="129"/>
      <c r="CYH26" s="129"/>
      <c r="CYI26" s="129"/>
      <c r="CYJ26" s="129"/>
      <c r="CYK26" s="129"/>
      <c r="CYL26" s="129"/>
      <c r="CYM26" s="129"/>
      <c r="CYN26" s="129"/>
      <c r="CYO26" s="129"/>
      <c r="CYP26" s="129"/>
      <c r="CYQ26" s="129"/>
      <c r="CYR26" s="129"/>
      <c r="CYS26" s="129"/>
      <c r="CYT26" s="129"/>
      <c r="CYU26" s="129"/>
      <c r="CYV26" s="129"/>
      <c r="CYW26" s="129"/>
      <c r="CYX26" s="129"/>
      <c r="CYY26" s="129"/>
      <c r="CYZ26" s="129"/>
      <c r="CZA26" s="129"/>
      <c r="CZB26" s="129"/>
      <c r="CZC26" s="129"/>
      <c r="CZD26" s="129"/>
      <c r="CZE26" s="129"/>
      <c r="CZF26" s="129"/>
      <c r="CZG26" s="129"/>
      <c r="CZH26" s="129"/>
      <c r="CZI26" s="129"/>
      <c r="CZJ26" s="129"/>
      <c r="CZK26" s="129"/>
      <c r="CZL26" s="129"/>
      <c r="CZM26" s="129"/>
      <c r="CZN26" s="129"/>
      <c r="CZO26" s="129"/>
      <c r="CZP26" s="129"/>
      <c r="CZQ26" s="129"/>
      <c r="CZR26" s="129"/>
      <c r="CZS26" s="129"/>
      <c r="CZT26" s="129"/>
      <c r="CZU26" s="129"/>
      <c r="CZV26" s="129"/>
      <c r="CZW26" s="129"/>
      <c r="CZX26" s="129"/>
      <c r="CZY26" s="129"/>
      <c r="CZZ26" s="129"/>
      <c r="DAA26" s="129"/>
      <c r="DAB26" s="129"/>
      <c r="DAC26" s="129"/>
      <c r="DAD26" s="129"/>
      <c r="DAE26" s="129"/>
      <c r="DAF26" s="129"/>
      <c r="DAG26" s="129"/>
      <c r="DAH26" s="129"/>
      <c r="DAI26" s="129"/>
      <c r="DAJ26" s="129"/>
      <c r="DAK26" s="129"/>
      <c r="DAL26" s="129"/>
      <c r="DAM26" s="129"/>
      <c r="DAN26" s="129"/>
      <c r="DAO26" s="129"/>
      <c r="DAP26" s="129"/>
      <c r="DAQ26" s="129"/>
      <c r="DAR26" s="129"/>
      <c r="DAS26" s="129"/>
      <c r="DAT26" s="129"/>
      <c r="DAU26" s="129"/>
      <c r="DAV26" s="129"/>
      <c r="DAW26" s="129"/>
      <c r="DAX26" s="129"/>
      <c r="DAY26" s="129"/>
      <c r="DAZ26" s="129"/>
      <c r="DBA26" s="129"/>
      <c r="DBB26" s="129"/>
      <c r="DBC26" s="129"/>
      <c r="DBD26" s="129"/>
      <c r="DBE26" s="129"/>
      <c r="DBF26" s="129"/>
      <c r="DBG26" s="129"/>
      <c r="DBH26" s="129"/>
      <c r="DBI26" s="129"/>
      <c r="DBJ26" s="129"/>
      <c r="DBK26" s="129"/>
      <c r="DBL26" s="129"/>
      <c r="DBM26" s="129"/>
      <c r="DBN26" s="129"/>
      <c r="DBO26" s="129"/>
      <c r="DBP26" s="129"/>
      <c r="DBQ26" s="129"/>
      <c r="DBR26" s="129"/>
      <c r="DBS26" s="129"/>
      <c r="DBT26" s="129"/>
      <c r="DBU26" s="129"/>
      <c r="DBV26" s="129"/>
      <c r="DBW26" s="129"/>
      <c r="DBX26" s="129"/>
      <c r="DBY26" s="129"/>
      <c r="DBZ26" s="129"/>
      <c r="DCA26" s="129"/>
      <c r="DCB26" s="129"/>
      <c r="DCC26" s="129"/>
      <c r="DCD26" s="129"/>
      <c r="DCE26" s="129"/>
      <c r="DCF26" s="129"/>
      <c r="DCG26" s="129"/>
      <c r="DCH26" s="129"/>
      <c r="DCI26" s="129"/>
      <c r="DCJ26" s="129"/>
      <c r="DCK26" s="129"/>
      <c r="DCL26" s="129"/>
      <c r="DCM26" s="129"/>
      <c r="DCN26" s="129"/>
      <c r="DCO26" s="129"/>
      <c r="DCP26" s="129"/>
      <c r="DCQ26" s="129"/>
      <c r="DCR26" s="129"/>
      <c r="DCS26" s="129"/>
      <c r="DCT26" s="129"/>
      <c r="DCU26" s="129"/>
      <c r="DCV26" s="129"/>
      <c r="DCW26" s="129"/>
      <c r="DCX26" s="129"/>
      <c r="DCY26" s="129"/>
      <c r="DCZ26" s="129"/>
      <c r="DDA26" s="129"/>
      <c r="DDB26" s="129"/>
      <c r="DDC26" s="129"/>
      <c r="DDD26" s="129"/>
      <c r="DDE26" s="129"/>
      <c r="DDF26" s="129"/>
      <c r="DDG26" s="129"/>
      <c r="DDH26" s="129"/>
      <c r="DDI26" s="129"/>
      <c r="DDJ26" s="129"/>
      <c r="DDK26" s="129"/>
      <c r="DDL26" s="129"/>
      <c r="DDM26" s="129"/>
      <c r="DDN26" s="129"/>
      <c r="DDO26" s="129"/>
      <c r="DDP26" s="129"/>
      <c r="DDQ26" s="129"/>
      <c r="DDR26" s="129"/>
      <c r="DDS26" s="129"/>
      <c r="DDT26" s="129"/>
      <c r="DDU26" s="129"/>
      <c r="DDV26" s="129"/>
      <c r="DDW26" s="129"/>
      <c r="DDX26" s="129"/>
      <c r="DDY26" s="129"/>
      <c r="DDZ26" s="129"/>
      <c r="DEA26" s="129"/>
      <c r="DEB26" s="129"/>
      <c r="DEC26" s="129"/>
      <c r="DED26" s="129"/>
      <c r="DEE26" s="129"/>
      <c r="DEF26" s="129"/>
      <c r="DEG26" s="129"/>
      <c r="DEH26" s="129"/>
      <c r="DEI26" s="129"/>
      <c r="DEJ26" s="129"/>
      <c r="DEK26" s="129"/>
      <c r="DEL26" s="129"/>
      <c r="DEM26" s="129"/>
      <c r="DEN26" s="129"/>
      <c r="DEO26" s="129"/>
      <c r="DEP26" s="129"/>
      <c r="DEQ26" s="129"/>
      <c r="DER26" s="129"/>
      <c r="DES26" s="129"/>
      <c r="DET26" s="129"/>
      <c r="DEU26" s="129"/>
      <c r="DEV26" s="129"/>
      <c r="DEW26" s="129"/>
      <c r="DEX26" s="129"/>
      <c r="DEY26" s="129"/>
      <c r="DEZ26" s="129"/>
      <c r="DFA26" s="129"/>
      <c r="DFB26" s="129"/>
      <c r="DFC26" s="129"/>
      <c r="DFD26" s="129"/>
      <c r="DFE26" s="129"/>
      <c r="DFF26" s="129"/>
      <c r="DFG26" s="129"/>
      <c r="DFH26" s="129"/>
      <c r="DFI26" s="129"/>
      <c r="DFJ26" s="129"/>
      <c r="DFK26" s="129"/>
      <c r="DFL26" s="129"/>
      <c r="DFM26" s="129"/>
      <c r="DFN26" s="129"/>
      <c r="DFO26" s="129"/>
      <c r="DFP26" s="129"/>
      <c r="DFQ26" s="129"/>
      <c r="DFR26" s="129"/>
      <c r="DFS26" s="129"/>
      <c r="DFT26" s="129"/>
      <c r="DFU26" s="129"/>
      <c r="DFV26" s="129"/>
      <c r="DFW26" s="129"/>
      <c r="DFX26" s="129"/>
      <c r="DFY26" s="129"/>
      <c r="DFZ26" s="129"/>
      <c r="DGA26" s="129"/>
      <c r="DGB26" s="129"/>
      <c r="DGC26" s="129"/>
      <c r="DGD26" s="129"/>
      <c r="DGE26" s="129"/>
      <c r="DGF26" s="129"/>
      <c r="DGG26" s="129"/>
      <c r="DGH26" s="129"/>
      <c r="DGI26" s="129"/>
      <c r="DGJ26" s="129"/>
      <c r="DGK26" s="129"/>
      <c r="DGL26" s="129"/>
      <c r="DGM26" s="129"/>
      <c r="DGN26" s="129"/>
      <c r="DGO26" s="129"/>
      <c r="DGP26" s="129"/>
      <c r="DGQ26" s="129"/>
      <c r="DGR26" s="129"/>
      <c r="DGS26" s="129"/>
      <c r="DGT26" s="129"/>
      <c r="DGU26" s="129"/>
      <c r="DGV26" s="129"/>
      <c r="DGW26" s="129"/>
      <c r="DGX26" s="129"/>
      <c r="DGY26" s="129"/>
      <c r="DGZ26" s="129"/>
      <c r="DHA26" s="129"/>
      <c r="DHB26" s="129"/>
      <c r="DHC26" s="129"/>
      <c r="DHD26" s="129"/>
      <c r="DHE26" s="129"/>
      <c r="DHF26" s="129"/>
      <c r="DHG26" s="129"/>
      <c r="DHH26" s="129"/>
      <c r="DHI26" s="129"/>
      <c r="DHJ26" s="129"/>
      <c r="DHK26" s="129"/>
      <c r="DHL26" s="129"/>
      <c r="DHM26" s="129"/>
      <c r="DHN26" s="129"/>
      <c r="DHO26" s="129"/>
      <c r="DHP26" s="129"/>
      <c r="DHQ26" s="129"/>
      <c r="DHR26" s="129"/>
      <c r="DHS26" s="129"/>
      <c r="DHT26" s="129"/>
      <c r="DHU26" s="129"/>
      <c r="DHV26" s="129"/>
      <c r="DHW26" s="129"/>
      <c r="DHX26" s="129"/>
      <c r="DHY26" s="129"/>
      <c r="DHZ26" s="129"/>
      <c r="DIA26" s="129"/>
      <c r="DIB26" s="129"/>
      <c r="DIC26" s="129"/>
      <c r="DID26" s="129"/>
      <c r="DIE26" s="129"/>
      <c r="DIF26" s="129"/>
      <c r="DIG26" s="129"/>
      <c r="DIH26" s="129"/>
      <c r="DII26" s="129"/>
      <c r="DIJ26" s="129"/>
      <c r="DIK26" s="129"/>
      <c r="DIL26" s="129"/>
      <c r="DIM26" s="129"/>
      <c r="DIN26" s="129"/>
      <c r="DIO26" s="129"/>
      <c r="DIP26" s="129"/>
      <c r="DIQ26" s="129"/>
      <c r="DIR26" s="129"/>
      <c r="DIS26" s="129"/>
      <c r="DIT26" s="129"/>
      <c r="DIU26" s="129"/>
      <c r="DIV26" s="129"/>
      <c r="DIW26" s="129"/>
      <c r="DIX26" s="129"/>
      <c r="DIY26" s="129"/>
      <c r="DIZ26" s="129"/>
      <c r="DJA26" s="129"/>
      <c r="DJB26" s="129"/>
      <c r="DJC26" s="129"/>
      <c r="DJD26" s="129"/>
      <c r="DJE26" s="129"/>
      <c r="DJF26" s="129"/>
      <c r="DJG26" s="129"/>
      <c r="DJH26" s="129"/>
      <c r="DJI26" s="129"/>
      <c r="DJJ26" s="129"/>
      <c r="DJK26" s="129"/>
      <c r="DJL26" s="129"/>
      <c r="DJM26" s="129"/>
      <c r="DJN26" s="129"/>
      <c r="DJO26" s="129"/>
      <c r="DJP26" s="129"/>
      <c r="DJQ26" s="129"/>
      <c r="DJR26" s="129"/>
      <c r="DJS26" s="129"/>
      <c r="DJT26" s="129"/>
      <c r="DJU26" s="129"/>
      <c r="DJV26" s="129"/>
      <c r="DJW26" s="129"/>
      <c r="DJX26" s="129"/>
      <c r="DJY26" s="129"/>
      <c r="DJZ26" s="129"/>
      <c r="DKA26" s="129"/>
      <c r="DKB26" s="129"/>
      <c r="DKC26" s="129"/>
      <c r="DKD26" s="129"/>
      <c r="DKE26" s="129"/>
      <c r="DKF26" s="129"/>
      <c r="DKG26" s="129"/>
      <c r="DKH26" s="129"/>
      <c r="DKI26" s="129"/>
      <c r="DKJ26" s="129"/>
      <c r="DKK26" s="129"/>
      <c r="DKL26" s="129"/>
      <c r="DKM26" s="129"/>
      <c r="DKN26" s="129"/>
      <c r="DKO26" s="129"/>
      <c r="DKP26" s="129"/>
      <c r="DKQ26" s="129"/>
      <c r="DKR26" s="129"/>
      <c r="DKS26" s="129"/>
      <c r="DKT26" s="129"/>
      <c r="DKU26" s="129"/>
      <c r="DKV26" s="129"/>
      <c r="DKW26" s="129"/>
      <c r="DKX26" s="129"/>
      <c r="DKY26" s="129"/>
      <c r="DKZ26" s="129"/>
      <c r="DLA26" s="129"/>
      <c r="DLB26" s="129"/>
      <c r="DLC26" s="129"/>
      <c r="DLD26" s="129"/>
      <c r="DLE26" s="129"/>
      <c r="DLF26" s="129"/>
      <c r="DLG26" s="129"/>
      <c r="DLH26" s="129"/>
      <c r="DLI26" s="129"/>
      <c r="DLJ26" s="129"/>
      <c r="DLK26" s="129"/>
      <c r="DLL26" s="129"/>
      <c r="DLM26" s="129"/>
      <c r="DLN26" s="129"/>
      <c r="DLO26" s="129"/>
      <c r="DLP26" s="129"/>
      <c r="DLQ26" s="129"/>
      <c r="DLR26" s="129"/>
      <c r="DLS26" s="129"/>
      <c r="DLT26" s="129"/>
      <c r="DLU26" s="129"/>
      <c r="DLV26" s="129"/>
      <c r="DLW26" s="129"/>
      <c r="DLX26" s="129"/>
      <c r="DLY26" s="129"/>
      <c r="DLZ26" s="129"/>
      <c r="DMA26" s="129"/>
      <c r="DMB26" s="129"/>
      <c r="DMC26" s="129"/>
      <c r="DMD26" s="129"/>
      <c r="DME26" s="129"/>
      <c r="DMF26" s="129"/>
      <c r="DMG26" s="129"/>
      <c r="DMH26" s="129"/>
      <c r="DMI26" s="129"/>
      <c r="DMJ26" s="129"/>
      <c r="DMK26" s="129"/>
      <c r="DML26" s="129"/>
      <c r="DMM26" s="129"/>
      <c r="DMN26" s="129"/>
      <c r="DMO26" s="129"/>
      <c r="DMP26" s="129"/>
      <c r="DMQ26" s="129"/>
      <c r="DMR26" s="129"/>
      <c r="DMS26" s="129"/>
      <c r="DMT26" s="129"/>
      <c r="DMU26" s="129"/>
      <c r="DMV26" s="129"/>
      <c r="DMW26" s="129"/>
      <c r="DMX26" s="129"/>
      <c r="DMY26" s="129"/>
      <c r="DMZ26" s="129"/>
      <c r="DNA26" s="129"/>
      <c r="DNB26" s="129"/>
      <c r="DNC26" s="129"/>
      <c r="DND26" s="129"/>
      <c r="DNE26" s="129"/>
      <c r="DNF26" s="129"/>
      <c r="DNG26" s="129"/>
      <c r="DNH26" s="129"/>
      <c r="DNI26" s="129"/>
      <c r="DNJ26" s="129"/>
      <c r="DNK26" s="129"/>
      <c r="DNL26" s="129"/>
      <c r="DNM26" s="129"/>
      <c r="DNN26" s="129"/>
      <c r="DNO26" s="129"/>
      <c r="DNP26" s="129"/>
      <c r="DNQ26" s="129"/>
      <c r="DNR26" s="129"/>
      <c r="DNS26" s="129"/>
      <c r="DNT26" s="129"/>
      <c r="DNU26" s="129"/>
      <c r="DNV26" s="129"/>
      <c r="DNW26" s="129"/>
      <c r="DNX26" s="129"/>
      <c r="DNY26" s="129"/>
      <c r="DNZ26" s="129"/>
      <c r="DOA26" s="129"/>
      <c r="DOB26" s="129"/>
      <c r="DOC26" s="129"/>
      <c r="DOD26" s="129"/>
      <c r="DOE26" s="129"/>
      <c r="DOF26" s="129"/>
      <c r="DOG26" s="129"/>
      <c r="DOH26" s="129"/>
      <c r="DOI26" s="129"/>
      <c r="DOJ26" s="129"/>
      <c r="DOK26" s="129"/>
      <c r="DOL26" s="129"/>
      <c r="DOM26" s="129"/>
      <c r="DON26" s="129"/>
      <c r="DOO26" s="129"/>
      <c r="DOP26" s="129"/>
      <c r="DOQ26" s="129"/>
      <c r="DOR26" s="129"/>
      <c r="DOS26" s="129"/>
      <c r="DOT26" s="129"/>
      <c r="DOU26" s="129"/>
      <c r="DOV26" s="129"/>
      <c r="DOW26" s="129"/>
      <c r="DOX26" s="129"/>
      <c r="DOY26" s="129"/>
      <c r="DOZ26" s="129"/>
      <c r="DPA26" s="129"/>
      <c r="DPB26" s="129"/>
      <c r="DPC26" s="129"/>
      <c r="DPD26" s="129"/>
      <c r="DPE26" s="129"/>
      <c r="DPF26" s="129"/>
      <c r="DPG26" s="129"/>
      <c r="DPH26" s="129"/>
      <c r="DPI26" s="129"/>
      <c r="DPJ26" s="129"/>
      <c r="DPK26" s="129"/>
      <c r="DPL26" s="129"/>
      <c r="DPM26" s="129"/>
      <c r="DPN26" s="129"/>
      <c r="DPO26" s="129"/>
      <c r="DPP26" s="129"/>
      <c r="DPQ26" s="129"/>
      <c r="DPR26" s="129"/>
      <c r="DPS26" s="129"/>
      <c r="DPT26" s="129"/>
      <c r="DPU26" s="129"/>
      <c r="DPV26" s="129"/>
      <c r="DPW26" s="129"/>
      <c r="DPX26" s="129"/>
      <c r="DPY26" s="129"/>
      <c r="DPZ26" s="129"/>
      <c r="DQA26" s="129"/>
      <c r="DQB26" s="129"/>
      <c r="DQC26" s="129"/>
      <c r="DQD26" s="129"/>
      <c r="DQE26" s="129"/>
      <c r="DQF26" s="129"/>
      <c r="DQG26" s="129"/>
      <c r="DQH26" s="129"/>
      <c r="DQI26" s="129"/>
      <c r="DQJ26" s="129"/>
      <c r="DQK26" s="129"/>
      <c r="DQL26" s="129"/>
      <c r="DQM26" s="129"/>
      <c r="DQN26" s="129"/>
      <c r="DQO26" s="129"/>
      <c r="DQP26" s="129"/>
      <c r="DQQ26" s="129"/>
      <c r="DQR26" s="129"/>
      <c r="DQS26" s="129"/>
      <c r="DQT26" s="129"/>
      <c r="DQU26" s="129"/>
      <c r="DQV26" s="129"/>
      <c r="DQW26" s="129"/>
      <c r="DQX26" s="129"/>
      <c r="DQY26" s="129"/>
      <c r="DQZ26" s="129"/>
      <c r="DRA26" s="129"/>
      <c r="DRB26" s="129"/>
      <c r="DRC26" s="129"/>
      <c r="DRD26" s="129"/>
      <c r="DRE26" s="129"/>
      <c r="DRF26" s="129"/>
      <c r="DRG26" s="129"/>
      <c r="DRH26" s="129"/>
      <c r="DRI26" s="129"/>
      <c r="DRJ26" s="129"/>
      <c r="DRK26" s="129"/>
      <c r="DRL26" s="129"/>
      <c r="DRM26" s="129"/>
      <c r="DRN26" s="129"/>
      <c r="DRO26" s="129"/>
      <c r="DRP26" s="129"/>
      <c r="DRQ26" s="129"/>
      <c r="DRR26" s="129"/>
      <c r="DRS26" s="129"/>
      <c r="DRT26" s="129"/>
      <c r="DRU26" s="129"/>
      <c r="DRV26" s="129"/>
      <c r="DRW26" s="129"/>
      <c r="DRX26" s="129"/>
      <c r="DRY26" s="129"/>
      <c r="DRZ26" s="129"/>
      <c r="DSA26" s="129"/>
      <c r="DSB26" s="129"/>
      <c r="DSC26" s="129"/>
      <c r="DSD26" s="129"/>
      <c r="DSE26" s="129"/>
      <c r="DSF26" s="129"/>
      <c r="DSG26" s="129"/>
      <c r="DSH26" s="129"/>
      <c r="DSI26" s="129"/>
      <c r="DSJ26" s="129"/>
      <c r="DSK26" s="129"/>
      <c r="DSL26" s="129"/>
      <c r="DSM26" s="129"/>
      <c r="DSN26" s="129"/>
      <c r="DSO26" s="129"/>
      <c r="DSP26" s="129"/>
      <c r="DSQ26" s="129"/>
      <c r="DSR26" s="129"/>
      <c r="DSS26" s="129"/>
      <c r="DST26" s="129"/>
      <c r="DSU26" s="129"/>
      <c r="DSV26" s="129"/>
      <c r="DSW26" s="129"/>
      <c r="DSX26" s="129"/>
      <c r="DSY26" s="129"/>
      <c r="DSZ26" s="129"/>
      <c r="DTA26" s="129"/>
      <c r="DTB26" s="129"/>
      <c r="DTC26" s="129"/>
      <c r="DTD26" s="129"/>
      <c r="DTE26" s="129"/>
      <c r="DTF26" s="129"/>
      <c r="DTG26" s="129"/>
      <c r="DTH26" s="129"/>
      <c r="DTI26" s="129"/>
      <c r="DTJ26" s="129"/>
      <c r="DTK26" s="129"/>
      <c r="DTL26" s="129"/>
      <c r="DTM26" s="129"/>
      <c r="DTN26" s="129"/>
      <c r="DTO26" s="129"/>
      <c r="DTP26" s="129"/>
      <c r="DTQ26" s="129"/>
      <c r="DTR26" s="129"/>
      <c r="DTS26" s="129"/>
      <c r="DTT26" s="129"/>
      <c r="DTU26" s="129"/>
      <c r="DTV26" s="129"/>
      <c r="DTW26" s="129"/>
      <c r="DTX26" s="129"/>
      <c r="DTY26" s="129"/>
      <c r="DTZ26" s="129"/>
      <c r="DUA26" s="129"/>
      <c r="DUB26" s="129"/>
      <c r="DUC26" s="129"/>
      <c r="DUD26" s="129"/>
      <c r="DUE26" s="129"/>
      <c r="DUF26" s="129"/>
      <c r="DUG26" s="129"/>
      <c r="DUH26" s="129"/>
      <c r="DUI26" s="129"/>
      <c r="DUJ26" s="129"/>
      <c r="DUK26" s="129"/>
      <c r="DUL26" s="129"/>
      <c r="DUM26" s="129"/>
      <c r="DUN26" s="129"/>
      <c r="DUO26" s="129"/>
      <c r="DUP26" s="129"/>
      <c r="DUQ26" s="129"/>
      <c r="DUR26" s="129"/>
      <c r="DUS26" s="129"/>
      <c r="DUT26" s="129"/>
      <c r="DUU26" s="129"/>
      <c r="DUV26" s="129"/>
      <c r="DUW26" s="129"/>
      <c r="DUX26" s="129"/>
      <c r="DUY26" s="129"/>
      <c r="DUZ26" s="129"/>
      <c r="DVA26" s="129"/>
      <c r="DVB26" s="129"/>
      <c r="DVC26" s="129"/>
      <c r="DVD26" s="129"/>
      <c r="DVE26" s="129"/>
      <c r="DVF26" s="129"/>
      <c r="DVG26" s="129"/>
      <c r="DVH26" s="129"/>
      <c r="DVI26" s="129"/>
      <c r="DVJ26" s="129"/>
      <c r="DVK26" s="129"/>
      <c r="DVL26" s="129"/>
      <c r="DVM26" s="129"/>
      <c r="DVN26" s="129"/>
      <c r="DVO26" s="129"/>
      <c r="DVP26" s="129"/>
      <c r="DVQ26" s="129"/>
      <c r="DVR26" s="129"/>
      <c r="DVS26" s="129"/>
      <c r="DVT26" s="129"/>
      <c r="DVU26" s="129"/>
      <c r="DVV26" s="129"/>
      <c r="DVW26" s="129"/>
      <c r="DVX26" s="129"/>
      <c r="DVY26" s="129"/>
      <c r="DVZ26" s="129"/>
      <c r="DWA26" s="129"/>
      <c r="DWB26" s="129"/>
      <c r="DWC26" s="129"/>
      <c r="DWD26" s="129"/>
      <c r="DWE26" s="129"/>
      <c r="DWF26" s="129"/>
      <c r="DWG26" s="129"/>
      <c r="DWH26" s="129"/>
      <c r="DWI26" s="129"/>
      <c r="DWJ26" s="129"/>
      <c r="DWK26" s="129"/>
      <c r="DWL26" s="129"/>
      <c r="DWM26" s="129"/>
      <c r="DWN26" s="129"/>
      <c r="DWO26" s="129"/>
      <c r="DWP26" s="129"/>
      <c r="DWQ26" s="129"/>
      <c r="DWR26" s="129"/>
      <c r="DWS26" s="129"/>
      <c r="DWT26" s="129"/>
      <c r="DWU26" s="129"/>
      <c r="DWV26" s="129"/>
      <c r="DWW26" s="129"/>
      <c r="DWX26" s="129"/>
      <c r="DWY26" s="129"/>
      <c r="DWZ26" s="129"/>
      <c r="DXA26" s="129"/>
      <c r="DXB26" s="129"/>
      <c r="DXC26" s="129"/>
      <c r="DXD26" s="129"/>
      <c r="DXE26" s="129"/>
      <c r="DXF26" s="129"/>
      <c r="DXG26" s="129"/>
      <c r="DXH26" s="129"/>
      <c r="DXI26" s="129"/>
      <c r="DXJ26" s="129"/>
      <c r="DXK26" s="129"/>
      <c r="DXL26" s="129"/>
      <c r="DXM26" s="129"/>
      <c r="DXN26" s="129"/>
      <c r="DXO26" s="129"/>
      <c r="DXP26" s="129"/>
      <c r="DXQ26" s="129"/>
      <c r="DXR26" s="129"/>
      <c r="DXS26" s="129"/>
      <c r="DXT26" s="129"/>
      <c r="DXU26" s="129"/>
      <c r="DXV26" s="129"/>
      <c r="DXW26" s="129"/>
      <c r="DXX26" s="129"/>
      <c r="DXY26" s="129"/>
      <c r="DXZ26" s="129"/>
      <c r="DYA26" s="129"/>
      <c r="DYB26" s="129"/>
      <c r="DYC26" s="129"/>
      <c r="DYD26" s="129"/>
      <c r="DYE26" s="129"/>
      <c r="DYF26" s="129"/>
      <c r="DYG26" s="129"/>
      <c r="DYH26" s="129"/>
      <c r="DYI26" s="129"/>
      <c r="DYJ26" s="129"/>
      <c r="DYK26" s="129"/>
      <c r="DYL26" s="129"/>
      <c r="DYM26" s="129"/>
      <c r="DYN26" s="129"/>
      <c r="DYO26" s="129"/>
      <c r="DYP26" s="129"/>
      <c r="DYQ26" s="129"/>
      <c r="DYR26" s="129"/>
      <c r="DYS26" s="129"/>
      <c r="DYT26" s="129"/>
      <c r="DYU26" s="129"/>
      <c r="DYV26" s="129"/>
      <c r="DYW26" s="129"/>
      <c r="DYX26" s="129"/>
      <c r="DYY26" s="129"/>
      <c r="DYZ26" s="129"/>
      <c r="DZA26" s="129"/>
      <c r="DZB26" s="129"/>
      <c r="DZC26" s="129"/>
      <c r="DZD26" s="129"/>
      <c r="DZE26" s="129"/>
      <c r="DZF26" s="129"/>
      <c r="DZG26" s="129"/>
      <c r="DZH26" s="129"/>
      <c r="DZI26" s="129"/>
      <c r="DZJ26" s="129"/>
      <c r="DZK26" s="129"/>
      <c r="DZL26" s="129"/>
      <c r="DZM26" s="129"/>
      <c r="DZN26" s="129"/>
      <c r="DZO26" s="129"/>
      <c r="DZP26" s="129"/>
      <c r="DZQ26" s="129"/>
      <c r="DZR26" s="129"/>
      <c r="DZS26" s="129"/>
      <c r="DZT26" s="129"/>
      <c r="DZU26" s="129"/>
      <c r="DZV26" s="129"/>
      <c r="DZW26" s="129"/>
      <c r="DZX26" s="129"/>
      <c r="DZY26" s="129"/>
      <c r="DZZ26" s="129"/>
      <c r="EAA26" s="129"/>
      <c r="EAB26" s="129"/>
      <c r="EAC26" s="129"/>
      <c r="EAD26" s="129"/>
      <c r="EAE26" s="129"/>
      <c r="EAF26" s="129"/>
      <c r="EAG26" s="129"/>
      <c r="EAH26" s="129"/>
      <c r="EAI26" s="129"/>
      <c r="EAJ26" s="129"/>
      <c r="EAK26" s="129"/>
      <c r="EAL26" s="129"/>
      <c r="EAM26" s="129"/>
      <c r="EAN26" s="129"/>
      <c r="EAO26" s="129"/>
      <c r="EAP26" s="129"/>
      <c r="EAQ26" s="129"/>
      <c r="EAR26" s="129"/>
      <c r="EAS26" s="129"/>
      <c r="EAT26" s="129"/>
      <c r="EAU26" s="129"/>
      <c r="EAV26" s="129"/>
      <c r="EAW26" s="129"/>
      <c r="EAX26" s="129"/>
      <c r="EAY26" s="129"/>
      <c r="EAZ26" s="129"/>
      <c r="EBA26" s="129"/>
      <c r="EBB26" s="129"/>
      <c r="EBC26" s="129"/>
      <c r="EBD26" s="129"/>
      <c r="EBE26" s="129"/>
      <c r="EBF26" s="129"/>
      <c r="EBG26" s="129"/>
      <c r="EBH26" s="129"/>
      <c r="EBI26" s="129"/>
      <c r="EBJ26" s="129"/>
      <c r="EBK26" s="129"/>
      <c r="EBL26" s="129"/>
      <c r="EBM26" s="129"/>
      <c r="EBN26" s="129"/>
      <c r="EBO26" s="129"/>
      <c r="EBP26" s="129"/>
      <c r="EBQ26" s="129"/>
      <c r="EBR26" s="129"/>
      <c r="EBS26" s="129"/>
      <c r="EBT26" s="129"/>
      <c r="EBU26" s="129"/>
      <c r="EBV26" s="129"/>
      <c r="EBW26" s="129"/>
      <c r="EBX26" s="129"/>
      <c r="EBY26" s="129"/>
      <c r="EBZ26" s="129"/>
      <c r="ECA26" s="129"/>
      <c r="ECB26" s="129"/>
      <c r="ECC26" s="129"/>
      <c r="ECD26" s="129"/>
      <c r="ECE26" s="129"/>
      <c r="ECF26" s="129"/>
      <c r="ECG26" s="129"/>
      <c r="ECH26" s="129"/>
      <c r="ECI26" s="129"/>
      <c r="ECJ26" s="129"/>
      <c r="ECK26" s="129"/>
      <c r="ECL26" s="129"/>
      <c r="ECM26" s="129"/>
      <c r="ECN26" s="129"/>
      <c r="ECO26" s="129"/>
      <c r="ECP26" s="129"/>
      <c r="ECQ26" s="129"/>
      <c r="ECR26" s="129"/>
      <c r="ECS26" s="129"/>
      <c r="ECT26" s="129"/>
      <c r="ECU26" s="129"/>
      <c r="ECV26" s="129"/>
      <c r="ECW26" s="129"/>
      <c r="ECX26" s="129"/>
      <c r="ECY26" s="129"/>
      <c r="ECZ26" s="129"/>
      <c r="EDA26" s="129"/>
      <c r="EDB26" s="129"/>
      <c r="EDC26" s="129"/>
      <c r="EDD26" s="129"/>
      <c r="EDE26" s="129"/>
      <c r="EDF26" s="129"/>
      <c r="EDG26" s="129"/>
      <c r="EDH26" s="129"/>
      <c r="EDI26" s="129"/>
      <c r="EDJ26" s="129"/>
      <c r="EDK26" s="129"/>
      <c r="EDL26" s="129"/>
      <c r="EDM26" s="129"/>
      <c r="EDN26" s="129"/>
      <c r="EDO26" s="129"/>
      <c r="EDP26" s="129"/>
      <c r="EDQ26" s="129"/>
      <c r="EDR26" s="129"/>
      <c r="EDS26" s="129"/>
      <c r="EDT26" s="129"/>
      <c r="EDU26" s="129"/>
      <c r="EDV26" s="129"/>
      <c r="EDW26" s="129"/>
      <c r="EDX26" s="129"/>
      <c r="EDY26" s="129"/>
      <c r="EDZ26" s="129"/>
      <c r="EEA26" s="129"/>
      <c r="EEB26" s="129"/>
      <c r="EEC26" s="129"/>
      <c r="EED26" s="129"/>
      <c r="EEE26" s="129"/>
      <c r="EEF26" s="129"/>
      <c r="EEG26" s="129"/>
      <c r="EEH26" s="129"/>
      <c r="EEI26" s="129"/>
      <c r="EEJ26" s="129"/>
      <c r="EEK26" s="129"/>
      <c r="EEL26" s="129"/>
      <c r="EEM26" s="129"/>
      <c r="EEN26" s="129"/>
      <c r="EEO26" s="129"/>
      <c r="EEP26" s="129"/>
      <c r="EEQ26" s="129"/>
      <c r="EER26" s="129"/>
      <c r="EES26" s="129"/>
      <c r="EET26" s="129"/>
      <c r="EEU26" s="129"/>
      <c r="EEV26" s="129"/>
      <c r="EEW26" s="129"/>
      <c r="EEX26" s="129"/>
      <c r="EEY26" s="129"/>
      <c r="EEZ26" s="129"/>
      <c r="EFA26" s="129"/>
      <c r="EFB26" s="129"/>
      <c r="EFC26" s="129"/>
      <c r="EFD26" s="129"/>
      <c r="EFE26" s="129"/>
      <c r="EFF26" s="129"/>
      <c r="EFG26" s="129"/>
      <c r="EFH26" s="129"/>
      <c r="EFI26" s="129"/>
      <c r="EFJ26" s="129"/>
      <c r="EFK26" s="129"/>
      <c r="EFL26" s="129"/>
      <c r="EFM26" s="129"/>
      <c r="EFN26" s="129"/>
      <c r="EFO26" s="129"/>
      <c r="EFP26" s="129"/>
      <c r="EFQ26" s="129"/>
      <c r="EFR26" s="129"/>
      <c r="EFS26" s="129"/>
      <c r="EFT26" s="129"/>
      <c r="EFU26" s="129"/>
      <c r="EFV26" s="129"/>
      <c r="EFW26" s="129"/>
      <c r="EFX26" s="129"/>
      <c r="EFY26" s="129"/>
      <c r="EFZ26" s="129"/>
      <c r="EGA26" s="129"/>
      <c r="EGB26" s="129"/>
      <c r="EGC26" s="129"/>
      <c r="EGD26" s="129"/>
      <c r="EGE26" s="129"/>
      <c r="EGF26" s="129"/>
      <c r="EGG26" s="129"/>
      <c r="EGH26" s="129"/>
      <c r="EGI26" s="129"/>
      <c r="EGJ26" s="129"/>
      <c r="EGK26" s="129"/>
      <c r="EGL26" s="129"/>
      <c r="EGM26" s="129"/>
      <c r="EGN26" s="129"/>
      <c r="EGO26" s="129"/>
      <c r="EGP26" s="129"/>
      <c r="EGQ26" s="129"/>
      <c r="EGR26" s="129"/>
      <c r="EGS26" s="129"/>
      <c r="EGT26" s="129"/>
      <c r="EGU26" s="129"/>
      <c r="EGV26" s="129"/>
      <c r="EGW26" s="129"/>
      <c r="EGX26" s="129"/>
      <c r="EGY26" s="129"/>
      <c r="EGZ26" s="129"/>
      <c r="EHA26" s="129"/>
      <c r="EHB26" s="129"/>
      <c r="EHC26" s="129"/>
      <c r="EHD26" s="129"/>
      <c r="EHE26" s="129"/>
      <c r="EHF26" s="129"/>
      <c r="EHG26" s="129"/>
      <c r="EHH26" s="129"/>
      <c r="EHI26" s="129"/>
      <c r="EHJ26" s="129"/>
      <c r="EHK26" s="129"/>
      <c r="EHL26" s="129"/>
      <c r="EHM26" s="129"/>
      <c r="EHN26" s="129"/>
      <c r="EHO26" s="129"/>
      <c r="EHP26" s="129"/>
      <c r="EHQ26" s="129"/>
      <c r="EHR26" s="129"/>
      <c r="EHS26" s="129"/>
      <c r="EHT26" s="129"/>
      <c r="EHU26" s="129"/>
      <c r="EHV26" s="129"/>
      <c r="EHW26" s="129"/>
      <c r="EHX26" s="129"/>
      <c r="EHY26" s="129"/>
      <c r="EHZ26" s="129"/>
      <c r="EIA26" s="129"/>
      <c r="EIB26" s="129"/>
      <c r="EIC26" s="129"/>
      <c r="EID26" s="129"/>
      <c r="EIE26" s="129"/>
      <c r="EIF26" s="129"/>
      <c r="EIG26" s="129"/>
      <c r="EIH26" s="129"/>
      <c r="EII26" s="129"/>
      <c r="EIJ26" s="129"/>
      <c r="EIK26" s="129"/>
      <c r="EIL26" s="129"/>
      <c r="EIM26" s="129"/>
      <c r="EIN26" s="129"/>
      <c r="EIO26" s="129"/>
      <c r="EIP26" s="129"/>
      <c r="EIQ26" s="129"/>
      <c r="EIR26" s="129"/>
      <c r="EIS26" s="129"/>
      <c r="EIT26" s="129"/>
      <c r="EIU26" s="129"/>
      <c r="EIV26" s="129"/>
      <c r="EIW26" s="129"/>
      <c r="EIX26" s="129"/>
      <c r="EIY26" s="129"/>
      <c r="EIZ26" s="129"/>
      <c r="EJA26" s="129"/>
      <c r="EJB26" s="129"/>
      <c r="EJC26" s="129"/>
      <c r="EJD26" s="129"/>
      <c r="EJE26" s="129"/>
      <c r="EJF26" s="129"/>
      <c r="EJG26" s="129"/>
      <c r="EJH26" s="129"/>
      <c r="EJI26" s="129"/>
      <c r="EJJ26" s="129"/>
      <c r="EJK26" s="129"/>
      <c r="EJL26" s="129"/>
      <c r="EJM26" s="129"/>
      <c r="EJN26" s="129"/>
      <c r="EJO26" s="129"/>
      <c r="EJP26" s="129"/>
      <c r="EJQ26" s="129"/>
      <c r="EJR26" s="129"/>
      <c r="EJS26" s="129"/>
      <c r="EJT26" s="129"/>
      <c r="EJU26" s="129"/>
      <c r="EJV26" s="129"/>
      <c r="EJW26" s="129"/>
      <c r="EJX26" s="129"/>
      <c r="EJY26" s="129"/>
      <c r="EJZ26" s="129"/>
      <c r="EKA26" s="129"/>
      <c r="EKB26" s="129"/>
      <c r="EKC26" s="129"/>
      <c r="EKD26" s="129"/>
      <c r="EKE26" s="129"/>
      <c r="EKF26" s="129"/>
      <c r="EKG26" s="129"/>
      <c r="EKH26" s="129"/>
      <c r="EKI26" s="129"/>
      <c r="EKJ26" s="129"/>
      <c r="EKK26" s="129"/>
      <c r="EKL26" s="129"/>
      <c r="EKM26" s="129"/>
      <c r="EKN26" s="129"/>
      <c r="EKO26" s="129"/>
      <c r="EKP26" s="129"/>
      <c r="EKQ26" s="129"/>
      <c r="EKR26" s="129"/>
      <c r="EKS26" s="129"/>
      <c r="EKT26" s="129"/>
      <c r="EKU26" s="129"/>
      <c r="EKV26" s="129"/>
      <c r="EKW26" s="129"/>
      <c r="EKX26" s="129"/>
      <c r="EKY26" s="129"/>
      <c r="EKZ26" s="129"/>
      <c r="ELA26" s="129"/>
      <c r="ELB26" s="129"/>
      <c r="ELC26" s="129"/>
      <c r="ELD26" s="129"/>
      <c r="ELE26" s="129"/>
      <c r="ELF26" s="129"/>
      <c r="ELG26" s="129"/>
      <c r="ELH26" s="129"/>
      <c r="ELI26" s="129"/>
      <c r="ELJ26" s="129"/>
      <c r="ELK26" s="129"/>
      <c r="ELL26" s="129"/>
      <c r="ELM26" s="129"/>
      <c r="ELN26" s="129"/>
      <c r="ELO26" s="129"/>
      <c r="ELP26" s="129"/>
      <c r="ELQ26" s="129"/>
      <c r="ELR26" s="129"/>
      <c r="ELS26" s="129"/>
      <c r="ELT26" s="129"/>
      <c r="ELU26" s="129"/>
      <c r="ELV26" s="129"/>
      <c r="ELW26" s="129"/>
      <c r="ELX26" s="129"/>
      <c r="ELY26" s="129"/>
      <c r="ELZ26" s="129"/>
      <c r="EMA26" s="129"/>
      <c r="EMB26" s="129"/>
      <c r="EMC26" s="129"/>
      <c r="EMD26" s="129"/>
      <c r="EME26" s="129"/>
      <c r="EMF26" s="129"/>
      <c r="EMG26" s="129"/>
      <c r="EMH26" s="129"/>
      <c r="EMI26" s="129"/>
      <c r="EMJ26" s="129"/>
      <c r="EMK26" s="129"/>
      <c r="EML26" s="129"/>
      <c r="EMM26" s="129"/>
      <c r="EMN26" s="129"/>
      <c r="EMO26" s="129"/>
      <c r="EMP26" s="129"/>
      <c r="EMQ26" s="129"/>
      <c r="EMR26" s="129"/>
      <c r="EMS26" s="129"/>
      <c r="EMT26" s="129"/>
      <c r="EMU26" s="129"/>
      <c r="EMV26" s="129"/>
      <c r="EMW26" s="129"/>
      <c r="EMX26" s="129"/>
      <c r="EMY26" s="129"/>
      <c r="EMZ26" s="129"/>
      <c r="ENA26" s="129"/>
      <c r="ENB26" s="129"/>
      <c r="ENC26" s="129"/>
      <c r="END26" s="129"/>
      <c r="ENE26" s="129"/>
      <c r="ENF26" s="129"/>
      <c r="ENG26" s="129"/>
      <c r="ENH26" s="129"/>
      <c r="ENI26" s="129"/>
      <c r="ENJ26" s="129"/>
      <c r="ENK26" s="129"/>
      <c r="ENL26" s="129"/>
      <c r="ENM26" s="129"/>
      <c r="ENN26" s="129"/>
      <c r="ENO26" s="129"/>
      <c r="ENP26" s="129"/>
      <c r="ENQ26" s="129"/>
      <c r="ENR26" s="129"/>
      <c r="ENS26" s="129"/>
      <c r="ENT26" s="129"/>
      <c r="ENU26" s="129"/>
      <c r="ENV26" s="129"/>
      <c r="ENW26" s="129"/>
      <c r="ENX26" s="129"/>
      <c r="ENY26" s="129"/>
      <c r="ENZ26" s="129"/>
      <c r="EOA26" s="129"/>
      <c r="EOB26" s="129"/>
      <c r="EOC26" s="129"/>
      <c r="EOD26" s="129"/>
      <c r="EOE26" s="129"/>
      <c r="EOF26" s="129"/>
      <c r="EOG26" s="129"/>
      <c r="EOH26" s="129"/>
      <c r="EOI26" s="129"/>
      <c r="EOJ26" s="129"/>
      <c r="EOK26" s="129"/>
      <c r="EOL26" s="129"/>
      <c r="EOM26" s="129"/>
      <c r="EON26" s="129"/>
      <c r="EOO26" s="129"/>
      <c r="EOP26" s="129"/>
      <c r="EOQ26" s="129"/>
      <c r="EOR26" s="129"/>
      <c r="EOS26" s="129"/>
      <c r="EOT26" s="129"/>
      <c r="EOU26" s="129"/>
      <c r="EOV26" s="129"/>
      <c r="EOW26" s="129"/>
      <c r="EOX26" s="129"/>
      <c r="EOY26" s="129"/>
      <c r="EOZ26" s="129"/>
      <c r="EPA26" s="129"/>
      <c r="EPB26" s="129"/>
      <c r="EPC26" s="129"/>
      <c r="EPD26" s="129"/>
      <c r="EPE26" s="129"/>
      <c r="EPF26" s="129"/>
      <c r="EPG26" s="129"/>
      <c r="EPH26" s="129"/>
      <c r="EPI26" s="129"/>
      <c r="EPJ26" s="129"/>
      <c r="EPK26" s="129"/>
      <c r="EPL26" s="129"/>
      <c r="EPM26" s="129"/>
      <c r="EPN26" s="129"/>
      <c r="EPO26" s="129"/>
      <c r="EPP26" s="129"/>
      <c r="EPQ26" s="129"/>
      <c r="EPR26" s="129"/>
      <c r="EPS26" s="129"/>
      <c r="EPT26" s="129"/>
      <c r="EPU26" s="129"/>
      <c r="EPV26" s="129"/>
      <c r="EPW26" s="129"/>
      <c r="EPX26" s="129"/>
      <c r="EPY26" s="129"/>
      <c r="EPZ26" s="129"/>
      <c r="EQA26" s="129"/>
      <c r="EQB26" s="129"/>
      <c r="EQC26" s="129"/>
      <c r="EQD26" s="129"/>
      <c r="EQE26" s="129"/>
      <c r="EQF26" s="129"/>
      <c r="EQG26" s="129"/>
      <c r="EQH26" s="129"/>
      <c r="EQI26" s="129"/>
      <c r="EQJ26" s="129"/>
      <c r="EQK26" s="129"/>
      <c r="EQL26" s="129"/>
      <c r="EQM26" s="129"/>
      <c r="EQN26" s="129"/>
      <c r="EQO26" s="129"/>
      <c r="EQP26" s="129"/>
      <c r="EQQ26" s="129"/>
      <c r="EQR26" s="129"/>
      <c r="EQS26" s="129"/>
      <c r="EQT26" s="129"/>
      <c r="EQU26" s="129"/>
      <c r="EQV26" s="129"/>
      <c r="EQW26" s="129"/>
      <c r="EQX26" s="129"/>
      <c r="EQY26" s="129"/>
      <c r="EQZ26" s="129"/>
      <c r="ERA26" s="129"/>
      <c r="ERB26" s="129"/>
      <c r="ERC26" s="129"/>
      <c r="ERD26" s="129"/>
      <c r="ERE26" s="129"/>
      <c r="ERF26" s="129"/>
      <c r="ERG26" s="129"/>
      <c r="ERH26" s="129"/>
      <c r="ERI26" s="129"/>
      <c r="ERJ26" s="129"/>
      <c r="ERK26" s="129"/>
      <c r="ERL26" s="129"/>
      <c r="ERM26" s="129"/>
      <c r="ERN26" s="129"/>
      <c r="ERO26" s="129"/>
      <c r="ERP26" s="129"/>
      <c r="ERQ26" s="129"/>
      <c r="ERR26" s="129"/>
      <c r="ERS26" s="129"/>
      <c r="ERT26" s="129"/>
      <c r="ERU26" s="129"/>
      <c r="ERV26" s="129"/>
      <c r="ERW26" s="129"/>
      <c r="ERX26" s="129"/>
      <c r="ERY26" s="129"/>
      <c r="ERZ26" s="129"/>
      <c r="ESA26" s="129"/>
      <c r="ESB26" s="129"/>
      <c r="ESC26" s="129"/>
      <c r="ESD26" s="129"/>
      <c r="ESE26" s="129"/>
      <c r="ESF26" s="129"/>
      <c r="ESG26" s="129"/>
      <c r="ESH26" s="129"/>
      <c r="ESI26" s="129"/>
      <c r="ESJ26" s="129"/>
      <c r="ESK26" s="129"/>
      <c r="ESL26" s="129"/>
      <c r="ESM26" s="129"/>
      <c r="ESN26" s="129"/>
      <c r="ESO26" s="129"/>
      <c r="ESP26" s="129"/>
      <c r="ESQ26" s="129"/>
      <c r="ESR26" s="129"/>
      <c r="ESS26" s="129"/>
      <c r="EST26" s="129"/>
      <c r="ESU26" s="129"/>
      <c r="ESV26" s="129"/>
      <c r="ESW26" s="129"/>
      <c r="ESX26" s="129"/>
      <c r="ESY26" s="129"/>
      <c r="ESZ26" s="129"/>
      <c r="ETA26" s="129"/>
      <c r="ETB26" s="129"/>
      <c r="ETC26" s="129"/>
      <c r="ETD26" s="129"/>
      <c r="ETE26" s="129"/>
      <c r="ETF26" s="129"/>
      <c r="ETG26" s="129"/>
      <c r="ETH26" s="129"/>
      <c r="ETI26" s="129"/>
      <c r="ETJ26" s="129"/>
      <c r="ETK26" s="129"/>
      <c r="ETL26" s="129"/>
      <c r="ETM26" s="129"/>
      <c r="ETN26" s="129"/>
      <c r="ETO26" s="129"/>
      <c r="ETP26" s="129"/>
      <c r="ETQ26" s="129"/>
      <c r="ETR26" s="129"/>
      <c r="ETS26" s="129"/>
      <c r="ETT26" s="129"/>
      <c r="ETU26" s="129"/>
      <c r="ETV26" s="129"/>
      <c r="ETW26" s="129"/>
      <c r="ETX26" s="129"/>
      <c r="ETY26" s="129"/>
      <c r="ETZ26" s="129"/>
      <c r="EUA26" s="129"/>
      <c r="EUB26" s="129"/>
      <c r="EUC26" s="129"/>
      <c r="EUD26" s="129"/>
      <c r="EUE26" s="129"/>
      <c r="EUF26" s="129"/>
      <c r="EUG26" s="129"/>
      <c r="EUH26" s="129"/>
      <c r="EUI26" s="129"/>
      <c r="EUJ26" s="129"/>
      <c r="EUK26" s="129"/>
      <c r="EUL26" s="129"/>
      <c r="EUM26" s="129"/>
      <c r="EUN26" s="129"/>
      <c r="EUO26" s="129"/>
      <c r="EUP26" s="129"/>
      <c r="EUQ26" s="129"/>
      <c r="EUR26" s="129"/>
      <c r="EUS26" s="129"/>
      <c r="EUT26" s="129"/>
      <c r="EUU26" s="129"/>
      <c r="EUV26" s="129"/>
      <c r="EUW26" s="129"/>
      <c r="EUX26" s="129"/>
      <c r="EUY26" s="129"/>
      <c r="EUZ26" s="129"/>
      <c r="EVA26" s="129"/>
      <c r="EVB26" s="129"/>
      <c r="EVC26" s="129"/>
      <c r="EVD26" s="129"/>
      <c r="EVE26" s="129"/>
      <c r="EVF26" s="129"/>
      <c r="EVG26" s="129"/>
      <c r="EVH26" s="129"/>
      <c r="EVI26" s="129"/>
      <c r="EVJ26" s="129"/>
      <c r="EVK26" s="129"/>
      <c r="EVL26" s="129"/>
      <c r="EVM26" s="129"/>
      <c r="EVN26" s="129"/>
      <c r="EVO26" s="129"/>
      <c r="EVP26" s="129"/>
      <c r="EVQ26" s="129"/>
      <c r="EVR26" s="129"/>
      <c r="EVS26" s="129"/>
      <c r="EVT26" s="129"/>
      <c r="EVU26" s="129"/>
      <c r="EVV26" s="129"/>
      <c r="EVW26" s="129"/>
      <c r="EVX26" s="129"/>
      <c r="EVY26" s="129"/>
      <c r="EVZ26" s="129"/>
      <c r="EWA26" s="129"/>
      <c r="EWB26" s="129"/>
      <c r="EWC26" s="129"/>
      <c r="EWD26" s="129"/>
      <c r="EWE26" s="129"/>
      <c r="EWF26" s="129"/>
      <c r="EWG26" s="129"/>
      <c r="EWH26" s="129"/>
      <c r="EWI26" s="129"/>
      <c r="EWJ26" s="129"/>
      <c r="EWK26" s="129"/>
      <c r="EWL26" s="129"/>
      <c r="EWM26" s="129"/>
      <c r="EWN26" s="129"/>
      <c r="EWO26" s="129"/>
      <c r="EWP26" s="129"/>
      <c r="EWQ26" s="129"/>
      <c r="EWR26" s="129"/>
      <c r="EWS26" s="129"/>
      <c r="EWT26" s="129"/>
      <c r="EWU26" s="129"/>
      <c r="EWV26" s="129"/>
      <c r="EWW26" s="129"/>
      <c r="EWX26" s="129"/>
      <c r="EWY26" s="129"/>
      <c r="EWZ26" s="129"/>
      <c r="EXA26" s="129"/>
      <c r="EXB26" s="129"/>
      <c r="EXC26" s="129"/>
      <c r="EXD26" s="129"/>
      <c r="EXE26" s="129"/>
      <c r="EXF26" s="129"/>
      <c r="EXG26" s="129"/>
      <c r="EXH26" s="129"/>
      <c r="EXI26" s="129"/>
      <c r="EXJ26" s="129"/>
      <c r="EXK26" s="129"/>
      <c r="EXL26" s="129"/>
      <c r="EXM26" s="129"/>
      <c r="EXN26" s="129"/>
      <c r="EXO26" s="129"/>
      <c r="EXP26" s="129"/>
      <c r="EXQ26" s="129"/>
      <c r="EXR26" s="129"/>
      <c r="EXS26" s="129"/>
      <c r="EXT26" s="129"/>
      <c r="EXU26" s="129"/>
      <c r="EXV26" s="129"/>
      <c r="EXW26" s="129"/>
      <c r="EXX26" s="129"/>
      <c r="EXY26" s="129"/>
      <c r="EXZ26" s="129"/>
      <c r="EYA26" s="129"/>
      <c r="EYB26" s="129"/>
      <c r="EYC26" s="129"/>
      <c r="EYD26" s="129"/>
      <c r="EYE26" s="129"/>
      <c r="EYF26" s="129"/>
      <c r="EYG26" s="129"/>
      <c r="EYH26" s="129"/>
      <c r="EYI26" s="129"/>
      <c r="EYJ26" s="129"/>
      <c r="EYK26" s="129"/>
      <c r="EYL26" s="129"/>
      <c r="EYM26" s="129"/>
      <c r="EYN26" s="129"/>
      <c r="EYO26" s="129"/>
      <c r="EYP26" s="129"/>
      <c r="EYQ26" s="129"/>
      <c r="EYR26" s="129"/>
      <c r="EYS26" s="129"/>
      <c r="EYT26" s="129"/>
      <c r="EYU26" s="129"/>
      <c r="EYV26" s="129"/>
      <c r="EYW26" s="129"/>
      <c r="EYX26" s="129"/>
      <c r="EYY26" s="129"/>
      <c r="EYZ26" s="129"/>
      <c r="EZA26" s="129"/>
      <c r="EZB26" s="129"/>
      <c r="EZC26" s="129"/>
      <c r="EZD26" s="129"/>
      <c r="EZE26" s="129"/>
      <c r="EZF26" s="129"/>
      <c r="EZG26" s="129"/>
      <c r="EZH26" s="129"/>
      <c r="EZI26" s="129"/>
      <c r="EZJ26" s="129"/>
      <c r="EZK26" s="129"/>
      <c r="EZL26" s="129"/>
      <c r="EZM26" s="129"/>
      <c r="EZN26" s="129"/>
      <c r="EZO26" s="129"/>
      <c r="EZP26" s="129"/>
      <c r="EZQ26" s="129"/>
      <c r="EZR26" s="129"/>
      <c r="EZS26" s="129"/>
      <c r="EZT26" s="129"/>
      <c r="EZU26" s="129"/>
      <c r="EZV26" s="129"/>
      <c r="EZW26" s="129"/>
      <c r="EZX26" s="129"/>
      <c r="EZY26" s="129"/>
      <c r="EZZ26" s="129"/>
      <c r="FAA26" s="129"/>
      <c r="FAB26" s="129"/>
      <c r="FAC26" s="129"/>
      <c r="FAD26" s="129"/>
      <c r="FAE26" s="129"/>
      <c r="FAF26" s="129"/>
      <c r="FAG26" s="129"/>
      <c r="FAH26" s="129"/>
      <c r="FAI26" s="129"/>
      <c r="FAJ26" s="129"/>
      <c r="FAK26" s="129"/>
      <c r="FAL26" s="129"/>
      <c r="FAM26" s="129"/>
      <c r="FAN26" s="129"/>
      <c r="FAO26" s="129"/>
      <c r="FAP26" s="129"/>
      <c r="FAQ26" s="129"/>
      <c r="FAR26" s="129"/>
      <c r="FAS26" s="129"/>
      <c r="FAT26" s="129"/>
      <c r="FAU26" s="129"/>
      <c r="FAV26" s="129"/>
      <c r="FAW26" s="129"/>
      <c r="FAX26" s="129"/>
      <c r="FAY26" s="129"/>
      <c r="FAZ26" s="129"/>
      <c r="FBA26" s="129"/>
      <c r="FBB26" s="129"/>
      <c r="FBC26" s="129"/>
      <c r="FBD26" s="129"/>
      <c r="FBE26" s="129"/>
      <c r="FBF26" s="129"/>
      <c r="FBG26" s="129"/>
      <c r="FBH26" s="129"/>
      <c r="FBI26" s="129"/>
      <c r="FBJ26" s="129"/>
      <c r="FBK26" s="129"/>
      <c r="FBL26" s="129"/>
      <c r="FBM26" s="129"/>
      <c r="FBN26" s="129"/>
      <c r="FBO26" s="129"/>
      <c r="FBP26" s="129"/>
      <c r="FBQ26" s="129"/>
      <c r="FBR26" s="129"/>
      <c r="FBS26" s="129"/>
      <c r="FBT26" s="129"/>
      <c r="FBU26" s="129"/>
      <c r="FBV26" s="129"/>
      <c r="FBW26" s="129"/>
      <c r="FBX26" s="129"/>
      <c r="FBY26" s="129"/>
      <c r="FBZ26" s="129"/>
      <c r="FCA26" s="129"/>
      <c r="FCB26" s="129"/>
      <c r="FCC26" s="129"/>
      <c r="FCD26" s="129"/>
      <c r="FCE26" s="129"/>
      <c r="FCF26" s="129"/>
      <c r="FCG26" s="129"/>
      <c r="FCH26" s="129"/>
      <c r="FCI26" s="129"/>
      <c r="FCJ26" s="129"/>
      <c r="FCK26" s="129"/>
      <c r="FCL26" s="129"/>
      <c r="FCM26" s="129"/>
      <c r="FCN26" s="129"/>
      <c r="FCO26" s="129"/>
      <c r="FCP26" s="129"/>
      <c r="FCQ26" s="129"/>
      <c r="FCR26" s="129"/>
      <c r="FCS26" s="129"/>
      <c r="FCT26" s="129"/>
      <c r="FCU26" s="129"/>
      <c r="FCV26" s="129"/>
      <c r="FCW26" s="129"/>
      <c r="FCX26" s="129"/>
      <c r="FCY26" s="129"/>
      <c r="FCZ26" s="129"/>
      <c r="FDA26" s="129"/>
      <c r="FDB26" s="129"/>
      <c r="FDC26" s="129"/>
      <c r="FDD26" s="129"/>
      <c r="FDE26" s="129"/>
      <c r="FDF26" s="129"/>
      <c r="FDG26" s="129"/>
      <c r="FDH26" s="129"/>
      <c r="FDI26" s="129"/>
      <c r="FDJ26" s="129"/>
      <c r="FDK26" s="129"/>
      <c r="FDL26" s="129"/>
      <c r="FDM26" s="129"/>
      <c r="FDN26" s="129"/>
      <c r="FDO26" s="129"/>
      <c r="FDP26" s="129"/>
      <c r="FDQ26" s="129"/>
      <c r="FDR26" s="129"/>
      <c r="FDS26" s="129"/>
      <c r="FDT26" s="129"/>
      <c r="FDU26" s="129"/>
      <c r="FDV26" s="129"/>
      <c r="FDW26" s="129"/>
      <c r="FDX26" s="129"/>
      <c r="FDY26" s="129"/>
      <c r="FDZ26" s="129"/>
      <c r="FEA26" s="129"/>
      <c r="FEB26" s="129"/>
      <c r="FEC26" s="129"/>
      <c r="FED26" s="129"/>
      <c r="FEE26" s="129"/>
      <c r="FEF26" s="129"/>
      <c r="FEG26" s="129"/>
      <c r="FEH26" s="129"/>
      <c r="FEI26" s="129"/>
      <c r="FEJ26" s="129"/>
      <c r="FEK26" s="129"/>
      <c r="FEL26" s="129"/>
      <c r="FEM26" s="129"/>
      <c r="FEN26" s="129"/>
      <c r="FEO26" s="129"/>
      <c r="FEP26" s="129"/>
      <c r="FEQ26" s="129"/>
      <c r="FER26" s="129"/>
      <c r="FES26" s="129"/>
      <c r="FET26" s="129"/>
      <c r="FEU26" s="129"/>
      <c r="FEV26" s="129"/>
      <c r="FEW26" s="129"/>
      <c r="FEX26" s="129"/>
      <c r="FEY26" s="129"/>
      <c r="FEZ26" s="129"/>
      <c r="FFA26" s="129"/>
      <c r="FFB26" s="129"/>
      <c r="FFC26" s="129"/>
      <c r="FFD26" s="129"/>
      <c r="FFE26" s="129"/>
      <c r="FFF26" s="129"/>
      <c r="FFG26" s="129"/>
      <c r="FFH26" s="129"/>
      <c r="FFI26" s="129"/>
      <c r="FFJ26" s="129"/>
      <c r="FFK26" s="129"/>
      <c r="FFL26" s="129"/>
      <c r="FFM26" s="129"/>
      <c r="FFN26" s="129"/>
      <c r="FFO26" s="129"/>
      <c r="FFP26" s="129"/>
      <c r="FFQ26" s="129"/>
      <c r="FFR26" s="129"/>
      <c r="FFS26" s="129"/>
      <c r="FFT26" s="129"/>
      <c r="FFU26" s="129"/>
      <c r="FFV26" s="129"/>
      <c r="FFW26" s="129"/>
      <c r="FFX26" s="129"/>
      <c r="FFY26" s="129"/>
      <c r="FFZ26" s="129"/>
      <c r="FGA26" s="129"/>
      <c r="FGB26" s="129"/>
      <c r="FGC26" s="129"/>
      <c r="FGD26" s="129"/>
      <c r="FGE26" s="129"/>
      <c r="FGF26" s="129"/>
      <c r="FGG26" s="129"/>
      <c r="FGH26" s="129"/>
      <c r="FGI26" s="129"/>
      <c r="FGJ26" s="129"/>
      <c r="FGK26" s="129"/>
      <c r="FGL26" s="129"/>
      <c r="FGM26" s="129"/>
      <c r="FGN26" s="129"/>
      <c r="FGO26" s="129"/>
      <c r="FGP26" s="129"/>
      <c r="FGQ26" s="129"/>
      <c r="FGR26" s="129"/>
      <c r="FGS26" s="129"/>
      <c r="FGT26" s="129"/>
      <c r="FGU26" s="129"/>
      <c r="FGV26" s="129"/>
      <c r="FGW26" s="129"/>
      <c r="FGX26" s="129"/>
      <c r="FGY26" s="129"/>
      <c r="FGZ26" s="129"/>
      <c r="FHA26" s="129"/>
      <c r="FHB26" s="129"/>
      <c r="FHC26" s="129"/>
      <c r="FHD26" s="129"/>
      <c r="FHE26" s="129"/>
      <c r="FHF26" s="129"/>
      <c r="FHG26" s="129"/>
      <c r="FHH26" s="129"/>
      <c r="FHI26" s="129"/>
      <c r="FHJ26" s="129"/>
      <c r="FHK26" s="129"/>
      <c r="FHL26" s="129"/>
      <c r="FHM26" s="129"/>
      <c r="FHN26" s="129"/>
      <c r="FHO26" s="129"/>
      <c r="FHP26" s="129"/>
      <c r="FHQ26" s="129"/>
      <c r="FHR26" s="129"/>
      <c r="FHS26" s="129"/>
      <c r="FHT26" s="129"/>
      <c r="FHU26" s="129"/>
      <c r="FHV26" s="129"/>
      <c r="FHW26" s="129"/>
      <c r="FHX26" s="129"/>
      <c r="FHY26" s="129"/>
      <c r="FHZ26" s="129"/>
      <c r="FIA26" s="129"/>
      <c r="FIB26" s="129"/>
      <c r="FIC26" s="129"/>
      <c r="FID26" s="129"/>
      <c r="FIE26" s="129"/>
      <c r="FIF26" s="129"/>
      <c r="FIG26" s="129"/>
      <c r="FIH26" s="129"/>
      <c r="FII26" s="129"/>
      <c r="FIJ26" s="129"/>
      <c r="FIK26" s="129"/>
      <c r="FIL26" s="129"/>
      <c r="FIM26" s="129"/>
      <c r="FIN26" s="129"/>
      <c r="FIO26" s="129"/>
      <c r="FIP26" s="129"/>
      <c r="FIQ26" s="129"/>
      <c r="FIR26" s="129"/>
      <c r="FIS26" s="129"/>
      <c r="FIT26" s="129"/>
      <c r="FIU26" s="129"/>
      <c r="FIV26" s="129"/>
      <c r="FIW26" s="129"/>
      <c r="FIX26" s="129"/>
      <c r="FIY26" s="129"/>
      <c r="FIZ26" s="129"/>
      <c r="FJA26" s="129"/>
      <c r="FJB26" s="129"/>
      <c r="FJC26" s="129"/>
      <c r="FJD26" s="129"/>
      <c r="FJE26" s="129"/>
      <c r="FJF26" s="129"/>
      <c r="FJG26" s="129"/>
      <c r="FJH26" s="129"/>
      <c r="FJI26" s="129"/>
      <c r="FJJ26" s="129"/>
      <c r="FJK26" s="129"/>
      <c r="FJL26" s="129"/>
      <c r="FJM26" s="129"/>
      <c r="FJN26" s="129"/>
      <c r="FJO26" s="129"/>
      <c r="FJP26" s="129"/>
      <c r="FJQ26" s="129"/>
      <c r="FJR26" s="129"/>
      <c r="FJS26" s="129"/>
      <c r="FJT26" s="129"/>
      <c r="FJU26" s="129"/>
      <c r="FJV26" s="129"/>
      <c r="FJW26" s="129"/>
      <c r="FJX26" s="129"/>
      <c r="FJY26" s="129"/>
      <c r="FJZ26" s="129"/>
      <c r="FKA26" s="129"/>
      <c r="FKB26" s="129"/>
      <c r="FKC26" s="129"/>
      <c r="FKD26" s="129"/>
      <c r="FKE26" s="129"/>
      <c r="FKF26" s="129"/>
      <c r="FKG26" s="129"/>
      <c r="FKH26" s="129"/>
      <c r="FKI26" s="129"/>
      <c r="FKJ26" s="129"/>
      <c r="FKK26" s="129"/>
      <c r="FKL26" s="129"/>
      <c r="FKM26" s="129"/>
      <c r="FKN26" s="129"/>
      <c r="FKO26" s="129"/>
      <c r="FKP26" s="129"/>
      <c r="FKQ26" s="129"/>
      <c r="FKR26" s="129"/>
      <c r="FKS26" s="129"/>
      <c r="FKT26" s="129"/>
      <c r="FKU26" s="129"/>
      <c r="FKV26" s="129"/>
      <c r="FKW26" s="129"/>
      <c r="FKX26" s="129"/>
      <c r="FKY26" s="129"/>
      <c r="FKZ26" s="129"/>
      <c r="FLA26" s="129"/>
      <c r="FLB26" s="129"/>
      <c r="FLC26" s="129"/>
      <c r="FLD26" s="129"/>
      <c r="FLE26" s="129"/>
      <c r="FLF26" s="129"/>
      <c r="FLG26" s="129"/>
      <c r="FLH26" s="129"/>
      <c r="FLI26" s="129"/>
      <c r="FLJ26" s="129"/>
      <c r="FLK26" s="129"/>
      <c r="FLL26" s="129"/>
      <c r="FLM26" s="129"/>
      <c r="FLN26" s="129"/>
      <c r="FLO26" s="129"/>
      <c r="FLP26" s="129"/>
      <c r="FLQ26" s="129"/>
      <c r="FLR26" s="129"/>
      <c r="FLS26" s="129"/>
      <c r="FLT26" s="129"/>
      <c r="FLU26" s="129"/>
      <c r="FLV26" s="129"/>
      <c r="FLW26" s="129"/>
      <c r="FLX26" s="129"/>
      <c r="FLY26" s="129"/>
      <c r="FLZ26" s="129"/>
      <c r="FMA26" s="129"/>
      <c r="FMB26" s="129"/>
      <c r="FMC26" s="129"/>
      <c r="FMD26" s="129"/>
      <c r="FME26" s="129"/>
      <c r="FMF26" s="129"/>
      <c r="FMG26" s="129"/>
      <c r="FMH26" s="129"/>
      <c r="FMI26" s="129"/>
      <c r="FMJ26" s="129"/>
      <c r="FMK26" s="129"/>
      <c r="FML26" s="129"/>
      <c r="FMM26" s="129"/>
      <c r="FMN26" s="129"/>
      <c r="FMO26" s="129"/>
      <c r="FMP26" s="129"/>
      <c r="FMQ26" s="129"/>
      <c r="FMR26" s="129"/>
      <c r="FMS26" s="129"/>
      <c r="FMT26" s="129"/>
      <c r="FMU26" s="129"/>
      <c r="FMV26" s="129"/>
      <c r="FMW26" s="129"/>
      <c r="FMX26" s="129"/>
      <c r="FMY26" s="129"/>
      <c r="FMZ26" s="129"/>
      <c r="FNA26" s="129"/>
      <c r="FNB26" s="129"/>
      <c r="FNC26" s="129"/>
      <c r="FND26" s="129"/>
      <c r="FNE26" s="129"/>
      <c r="FNF26" s="129"/>
      <c r="FNG26" s="129"/>
      <c r="FNH26" s="129"/>
      <c r="FNI26" s="129"/>
      <c r="FNJ26" s="129"/>
      <c r="FNK26" s="129"/>
      <c r="FNL26" s="129"/>
      <c r="FNM26" s="129"/>
      <c r="FNN26" s="129"/>
      <c r="FNO26" s="129"/>
      <c r="FNP26" s="129"/>
      <c r="FNQ26" s="129"/>
      <c r="FNR26" s="129"/>
      <c r="FNS26" s="129"/>
      <c r="FNT26" s="129"/>
      <c r="FNU26" s="129"/>
      <c r="FNV26" s="129"/>
      <c r="FNW26" s="129"/>
      <c r="FNX26" s="129"/>
      <c r="FNY26" s="129"/>
      <c r="FNZ26" s="129"/>
      <c r="FOA26" s="129"/>
      <c r="FOB26" s="129"/>
      <c r="FOC26" s="129"/>
      <c r="FOD26" s="129"/>
      <c r="FOE26" s="129"/>
      <c r="FOF26" s="129"/>
      <c r="FOG26" s="129"/>
      <c r="FOH26" s="129"/>
      <c r="FOI26" s="129"/>
      <c r="FOJ26" s="129"/>
      <c r="FOK26" s="129"/>
      <c r="FOL26" s="129"/>
      <c r="FOM26" s="129"/>
      <c r="FON26" s="129"/>
      <c r="FOO26" s="129"/>
      <c r="FOP26" s="129"/>
      <c r="FOQ26" s="129"/>
      <c r="FOR26" s="129"/>
      <c r="FOS26" s="129"/>
      <c r="FOT26" s="129"/>
      <c r="FOU26" s="129"/>
      <c r="FOV26" s="129"/>
      <c r="FOW26" s="129"/>
      <c r="FOX26" s="129"/>
      <c r="FOY26" s="129"/>
      <c r="FOZ26" s="129"/>
      <c r="FPA26" s="129"/>
      <c r="FPB26" s="129"/>
      <c r="FPC26" s="129"/>
      <c r="FPD26" s="129"/>
      <c r="FPE26" s="129"/>
      <c r="FPF26" s="129"/>
      <c r="FPG26" s="129"/>
      <c r="FPH26" s="129"/>
      <c r="FPI26" s="129"/>
      <c r="FPJ26" s="129"/>
      <c r="FPK26" s="129"/>
      <c r="FPL26" s="129"/>
      <c r="FPM26" s="129"/>
      <c r="FPN26" s="129"/>
      <c r="FPO26" s="129"/>
      <c r="FPP26" s="129"/>
      <c r="FPQ26" s="129"/>
      <c r="FPR26" s="129"/>
      <c r="FPS26" s="129"/>
      <c r="FPT26" s="129"/>
      <c r="FPU26" s="129"/>
      <c r="FPV26" s="129"/>
      <c r="FPW26" s="129"/>
      <c r="FPX26" s="129"/>
      <c r="FPY26" s="129"/>
      <c r="FPZ26" s="129"/>
      <c r="FQA26" s="129"/>
      <c r="FQB26" s="129"/>
      <c r="FQC26" s="129"/>
      <c r="FQD26" s="129"/>
      <c r="FQE26" s="129"/>
      <c r="FQF26" s="129"/>
      <c r="FQG26" s="129"/>
      <c r="FQH26" s="129"/>
      <c r="FQI26" s="129"/>
      <c r="FQJ26" s="129"/>
      <c r="FQK26" s="129"/>
      <c r="FQL26" s="129"/>
      <c r="FQM26" s="129"/>
      <c r="FQN26" s="129"/>
      <c r="FQO26" s="129"/>
      <c r="FQP26" s="129"/>
      <c r="FQQ26" s="129"/>
      <c r="FQR26" s="129"/>
      <c r="FQS26" s="129"/>
      <c r="FQT26" s="129"/>
      <c r="FQU26" s="129"/>
      <c r="FQV26" s="129"/>
      <c r="FQW26" s="129"/>
      <c r="FQX26" s="129"/>
      <c r="FQY26" s="129"/>
      <c r="FQZ26" s="129"/>
      <c r="FRA26" s="129"/>
      <c r="FRB26" s="129"/>
      <c r="FRC26" s="129"/>
      <c r="FRD26" s="129"/>
      <c r="FRE26" s="129"/>
      <c r="FRF26" s="129"/>
      <c r="FRG26" s="129"/>
      <c r="FRH26" s="129"/>
      <c r="FRI26" s="129"/>
      <c r="FRJ26" s="129"/>
      <c r="FRK26" s="129"/>
      <c r="FRL26" s="129"/>
      <c r="FRM26" s="129"/>
      <c r="FRN26" s="129"/>
      <c r="FRO26" s="129"/>
      <c r="FRP26" s="129"/>
      <c r="FRQ26" s="129"/>
      <c r="FRR26" s="129"/>
      <c r="FRS26" s="129"/>
      <c r="FRT26" s="129"/>
      <c r="FRU26" s="129"/>
      <c r="FRV26" s="129"/>
      <c r="FRW26" s="129"/>
      <c r="FRX26" s="129"/>
      <c r="FRY26" s="129"/>
      <c r="FRZ26" s="129"/>
      <c r="FSA26" s="129"/>
      <c r="FSB26" s="129"/>
      <c r="FSC26" s="129"/>
      <c r="FSD26" s="129"/>
      <c r="FSE26" s="129"/>
      <c r="FSF26" s="129"/>
      <c r="FSG26" s="129"/>
      <c r="FSH26" s="129"/>
      <c r="FSI26" s="129"/>
      <c r="FSJ26" s="129"/>
      <c r="FSK26" s="129"/>
      <c r="FSL26" s="129"/>
      <c r="FSM26" s="129"/>
      <c r="FSN26" s="129"/>
      <c r="FSO26" s="129"/>
      <c r="FSP26" s="129"/>
      <c r="FSQ26" s="129"/>
      <c r="FSR26" s="129"/>
      <c r="FSS26" s="129"/>
      <c r="FST26" s="129"/>
      <c r="FSU26" s="129"/>
      <c r="FSV26" s="129"/>
      <c r="FSW26" s="129"/>
      <c r="FSX26" s="129"/>
      <c r="FSY26" s="129"/>
      <c r="FSZ26" s="129"/>
      <c r="FTA26" s="129"/>
      <c r="FTB26" s="129"/>
      <c r="FTC26" s="129"/>
      <c r="FTD26" s="129"/>
      <c r="FTE26" s="129"/>
      <c r="FTF26" s="129"/>
      <c r="FTG26" s="129"/>
      <c r="FTH26" s="129"/>
      <c r="FTI26" s="129"/>
      <c r="FTJ26" s="129"/>
      <c r="FTK26" s="129"/>
      <c r="FTL26" s="129"/>
      <c r="FTM26" s="129"/>
      <c r="FTN26" s="129"/>
      <c r="FTO26" s="129"/>
      <c r="FTP26" s="129"/>
      <c r="FTQ26" s="129"/>
      <c r="FTR26" s="129"/>
      <c r="FTS26" s="129"/>
      <c r="FTT26" s="129"/>
      <c r="FTU26" s="129"/>
      <c r="FTV26" s="129"/>
      <c r="FTW26" s="129"/>
      <c r="FTX26" s="129"/>
      <c r="FTY26" s="129"/>
      <c r="FTZ26" s="129"/>
      <c r="FUA26" s="129"/>
      <c r="FUB26" s="129"/>
      <c r="FUC26" s="129"/>
      <c r="FUD26" s="129"/>
      <c r="FUE26" s="129"/>
      <c r="FUF26" s="129"/>
      <c r="FUG26" s="129"/>
      <c r="FUH26" s="129"/>
      <c r="FUI26" s="129"/>
      <c r="FUJ26" s="129"/>
      <c r="FUK26" s="129"/>
      <c r="FUL26" s="129"/>
      <c r="FUM26" s="129"/>
      <c r="FUN26" s="129"/>
      <c r="FUO26" s="129"/>
      <c r="FUP26" s="129"/>
      <c r="FUQ26" s="129"/>
      <c r="FUR26" s="129"/>
      <c r="FUS26" s="129"/>
      <c r="FUT26" s="129"/>
      <c r="FUU26" s="129"/>
      <c r="FUV26" s="129"/>
      <c r="FUW26" s="129"/>
      <c r="FUX26" s="129"/>
      <c r="FUY26" s="129"/>
      <c r="FUZ26" s="129"/>
      <c r="FVA26" s="129"/>
      <c r="FVB26" s="129"/>
      <c r="FVC26" s="129"/>
      <c r="FVD26" s="129"/>
      <c r="FVE26" s="129"/>
      <c r="FVF26" s="129"/>
      <c r="FVG26" s="129"/>
      <c r="FVH26" s="129"/>
      <c r="FVI26" s="129"/>
      <c r="FVJ26" s="129"/>
      <c r="FVK26" s="129"/>
      <c r="FVL26" s="129"/>
      <c r="FVM26" s="129"/>
      <c r="FVN26" s="129"/>
      <c r="FVO26" s="129"/>
      <c r="FVP26" s="129"/>
      <c r="FVQ26" s="129"/>
      <c r="FVR26" s="129"/>
      <c r="FVS26" s="129"/>
      <c r="FVT26" s="129"/>
      <c r="FVU26" s="129"/>
      <c r="FVV26" s="129"/>
      <c r="FVW26" s="129"/>
      <c r="FVX26" s="129"/>
      <c r="FVY26" s="129"/>
      <c r="FVZ26" s="129"/>
      <c r="FWA26" s="129"/>
      <c r="FWB26" s="129"/>
      <c r="FWC26" s="129"/>
      <c r="FWD26" s="129"/>
      <c r="FWE26" s="129"/>
      <c r="FWF26" s="129"/>
      <c r="FWG26" s="129"/>
      <c r="FWH26" s="129"/>
      <c r="FWI26" s="129"/>
      <c r="FWJ26" s="129"/>
      <c r="FWK26" s="129"/>
      <c r="FWL26" s="129"/>
      <c r="FWM26" s="129"/>
      <c r="FWN26" s="129"/>
      <c r="FWO26" s="129"/>
      <c r="FWP26" s="129"/>
      <c r="FWQ26" s="129"/>
      <c r="FWR26" s="129"/>
      <c r="FWS26" s="129"/>
      <c r="FWT26" s="129"/>
      <c r="FWU26" s="129"/>
      <c r="FWV26" s="129"/>
      <c r="FWW26" s="129"/>
      <c r="FWX26" s="129"/>
      <c r="FWY26" s="129"/>
      <c r="FWZ26" s="129"/>
      <c r="FXA26" s="129"/>
      <c r="FXB26" s="129"/>
      <c r="FXC26" s="129"/>
      <c r="FXD26" s="129"/>
      <c r="FXE26" s="129"/>
      <c r="FXF26" s="129"/>
      <c r="FXG26" s="129"/>
      <c r="FXH26" s="129"/>
      <c r="FXI26" s="129"/>
      <c r="FXJ26" s="129"/>
      <c r="FXK26" s="129"/>
      <c r="FXL26" s="129"/>
      <c r="FXM26" s="129"/>
      <c r="FXN26" s="129"/>
      <c r="FXO26" s="129"/>
      <c r="FXP26" s="129"/>
      <c r="FXQ26" s="129"/>
      <c r="FXR26" s="129"/>
      <c r="FXS26" s="129"/>
      <c r="FXT26" s="129"/>
      <c r="FXU26" s="129"/>
      <c r="FXV26" s="129"/>
      <c r="FXW26" s="129"/>
      <c r="FXX26" s="129"/>
      <c r="FXY26" s="129"/>
      <c r="FXZ26" s="129"/>
      <c r="FYA26" s="129"/>
      <c r="FYB26" s="129"/>
      <c r="FYC26" s="129"/>
      <c r="FYD26" s="129"/>
      <c r="FYE26" s="129"/>
      <c r="FYF26" s="129"/>
      <c r="FYG26" s="129"/>
      <c r="FYH26" s="129"/>
      <c r="FYI26" s="129"/>
      <c r="FYJ26" s="129"/>
      <c r="FYK26" s="129"/>
      <c r="FYL26" s="129"/>
      <c r="FYM26" s="129"/>
      <c r="FYN26" s="129"/>
      <c r="FYO26" s="129"/>
      <c r="FYP26" s="129"/>
      <c r="FYQ26" s="129"/>
      <c r="FYR26" s="129"/>
      <c r="FYS26" s="129"/>
      <c r="FYT26" s="129"/>
      <c r="FYU26" s="129"/>
      <c r="FYV26" s="129"/>
      <c r="FYW26" s="129"/>
      <c r="FYX26" s="129"/>
      <c r="FYY26" s="129"/>
      <c r="FYZ26" s="129"/>
      <c r="FZA26" s="129"/>
      <c r="FZB26" s="129"/>
      <c r="FZC26" s="129"/>
      <c r="FZD26" s="129"/>
      <c r="FZE26" s="129"/>
      <c r="FZF26" s="129"/>
      <c r="FZG26" s="129"/>
      <c r="FZH26" s="129"/>
      <c r="FZI26" s="129"/>
      <c r="FZJ26" s="129"/>
      <c r="FZK26" s="129"/>
      <c r="FZL26" s="129"/>
      <c r="FZM26" s="129"/>
      <c r="FZN26" s="129"/>
      <c r="FZO26" s="129"/>
      <c r="FZP26" s="129"/>
      <c r="FZQ26" s="129"/>
      <c r="FZR26" s="129"/>
      <c r="FZS26" s="129"/>
      <c r="FZT26" s="129"/>
      <c r="FZU26" s="129"/>
      <c r="FZV26" s="129"/>
      <c r="FZW26" s="129"/>
      <c r="FZX26" s="129"/>
      <c r="FZY26" s="129"/>
      <c r="FZZ26" s="129"/>
      <c r="GAA26" s="129"/>
      <c r="GAB26" s="129"/>
      <c r="GAC26" s="129"/>
      <c r="GAD26" s="129"/>
      <c r="GAE26" s="129"/>
      <c r="GAF26" s="129"/>
      <c r="GAG26" s="129"/>
      <c r="GAH26" s="129"/>
      <c r="GAI26" s="129"/>
      <c r="GAJ26" s="129"/>
      <c r="GAK26" s="129"/>
      <c r="GAL26" s="129"/>
      <c r="GAM26" s="129"/>
      <c r="GAN26" s="129"/>
      <c r="GAO26" s="129"/>
      <c r="GAP26" s="129"/>
      <c r="GAQ26" s="129"/>
      <c r="GAR26" s="129"/>
      <c r="GAS26" s="129"/>
      <c r="GAT26" s="129"/>
      <c r="GAU26" s="129"/>
      <c r="GAV26" s="129"/>
      <c r="GAW26" s="129"/>
      <c r="GAX26" s="129"/>
      <c r="GAY26" s="129"/>
      <c r="GAZ26" s="129"/>
      <c r="GBA26" s="129"/>
      <c r="GBB26" s="129"/>
      <c r="GBC26" s="129"/>
      <c r="GBD26" s="129"/>
      <c r="GBE26" s="129"/>
      <c r="GBF26" s="129"/>
      <c r="GBG26" s="129"/>
      <c r="GBH26" s="129"/>
      <c r="GBI26" s="129"/>
      <c r="GBJ26" s="129"/>
      <c r="GBK26" s="129"/>
      <c r="GBL26" s="129"/>
      <c r="GBM26" s="129"/>
      <c r="GBN26" s="129"/>
      <c r="GBO26" s="129"/>
      <c r="GBP26" s="129"/>
      <c r="GBQ26" s="129"/>
      <c r="GBR26" s="129"/>
      <c r="GBS26" s="129"/>
      <c r="GBT26" s="129"/>
      <c r="GBU26" s="129"/>
      <c r="GBV26" s="129"/>
      <c r="GBW26" s="129"/>
      <c r="GBX26" s="129"/>
      <c r="GBY26" s="129"/>
      <c r="GBZ26" s="129"/>
      <c r="GCA26" s="129"/>
      <c r="GCB26" s="129"/>
      <c r="GCC26" s="129"/>
      <c r="GCD26" s="129"/>
      <c r="GCE26" s="129"/>
      <c r="GCF26" s="129"/>
      <c r="GCG26" s="129"/>
      <c r="GCH26" s="129"/>
      <c r="GCI26" s="129"/>
      <c r="GCJ26" s="129"/>
      <c r="GCK26" s="129"/>
      <c r="GCL26" s="129"/>
      <c r="GCM26" s="129"/>
      <c r="GCN26" s="129"/>
      <c r="GCO26" s="129"/>
      <c r="GCP26" s="129"/>
      <c r="GCQ26" s="129"/>
      <c r="GCR26" s="129"/>
      <c r="GCS26" s="129"/>
      <c r="GCT26" s="129"/>
      <c r="GCU26" s="129"/>
      <c r="GCV26" s="129"/>
      <c r="GCW26" s="129"/>
      <c r="GCX26" s="129"/>
      <c r="GCY26" s="129"/>
      <c r="GCZ26" s="129"/>
      <c r="GDA26" s="129"/>
      <c r="GDB26" s="129"/>
      <c r="GDC26" s="129"/>
      <c r="GDD26" s="129"/>
      <c r="GDE26" s="129"/>
      <c r="GDF26" s="129"/>
      <c r="GDG26" s="129"/>
      <c r="GDH26" s="129"/>
      <c r="GDI26" s="129"/>
      <c r="GDJ26" s="129"/>
      <c r="GDK26" s="129"/>
      <c r="GDL26" s="129"/>
      <c r="GDM26" s="129"/>
      <c r="GDN26" s="129"/>
      <c r="GDO26" s="129"/>
      <c r="GDP26" s="129"/>
      <c r="GDQ26" s="129"/>
      <c r="GDR26" s="129"/>
      <c r="GDS26" s="129"/>
      <c r="GDT26" s="129"/>
      <c r="GDU26" s="129"/>
      <c r="GDV26" s="129"/>
      <c r="GDW26" s="129"/>
      <c r="GDX26" s="129"/>
      <c r="GDY26" s="129"/>
      <c r="GDZ26" s="129"/>
      <c r="GEA26" s="129"/>
      <c r="GEB26" s="129"/>
      <c r="GEC26" s="129"/>
      <c r="GED26" s="129"/>
      <c r="GEE26" s="129"/>
      <c r="GEF26" s="129"/>
      <c r="GEG26" s="129"/>
      <c r="GEH26" s="129"/>
      <c r="GEI26" s="129"/>
      <c r="GEJ26" s="129"/>
      <c r="GEK26" s="129"/>
      <c r="GEL26" s="129"/>
      <c r="GEM26" s="129"/>
      <c r="GEN26" s="129"/>
      <c r="GEO26" s="129"/>
      <c r="GEP26" s="129"/>
      <c r="GEQ26" s="129"/>
      <c r="GER26" s="129"/>
      <c r="GES26" s="129"/>
      <c r="GET26" s="129"/>
      <c r="GEU26" s="129"/>
      <c r="GEV26" s="129"/>
      <c r="GEW26" s="129"/>
      <c r="GEX26" s="129"/>
      <c r="GEY26" s="129"/>
      <c r="GEZ26" s="129"/>
      <c r="GFA26" s="129"/>
      <c r="GFB26" s="129"/>
      <c r="GFC26" s="129"/>
      <c r="GFD26" s="129"/>
      <c r="GFE26" s="129"/>
      <c r="GFF26" s="129"/>
      <c r="GFG26" s="129"/>
      <c r="GFH26" s="129"/>
      <c r="GFI26" s="129"/>
      <c r="GFJ26" s="129"/>
      <c r="GFK26" s="129"/>
      <c r="GFL26" s="129"/>
      <c r="GFM26" s="129"/>
      <c r="GFN26" s="129"/>
      <c r="GFO26" s="129"/>
      <c r="GFP26" s="129"/>
      <c r="GFQ26" s="129"/>
      <c r="GFR26" s="129"/>
      <c r="GFS26" s="129"/>
      <c r="GFT26" s="129"/>
      <c r="GFU26" s="129"/>
      <c r="GFV26" s="129"/>
      <c r="GFW26" s="129"/>
      <c r="GFX26" s="129"/>
      <c r="GFY26" s="129"/>
      <c r="GFZ26" s="129"/>
      <c r="GGA26" s="129"/>
      <c r="GGB26" s="129"/>
      <c r="GGC26" s="129"/>
      <c r="GGD26" s="129"/>
      <c r="GGE26" s="129"/>
      <c r="GGF26" s="129"/>
      <c r="GGG26" s="129"/>
      <c r="GGH26" s="129"/>
      <c r="GGI26" s="129"/>
      <c r="GGJ26" s="129"/>
      <c r="GGK26" s="129"/>
      <c r="GGL26" s="129"/>
      <c r="GGM26" s="129"/>
      <c r="GGN26" s="129"/>
      <c r="GGO26" s="129"/>
      <c r="GGP26" s="129"/>
      <c r="GGQ26" s="129"/>
      <c r="GGR26" s="129"/>
      <c r="GGS26" s="129"/>
      <c r="GGT26" s="129"/>
      <c r="GGU26" s="129"/>
      <c r="GGV26" s="129"/>
      <c r="GGW26" s="129"/>
      <c r="GGX26" s="129"/>
      <c r="GGY26" s="129"/>
      <c r="GGZ26" s="129"/>
      <c r="GHA26" s="129"/>
      <c r="GHB26" s="129"/>
      <c r="GHC26" s="129"/>
      <c r="GHD26" s="129"/>
      <c r="GHE26" s="129"/>
      <c r="GHF26" s="129"/>
      <c r="GHG26" s="129"/>
      <c r="GHH26" s="129"/>
      <c r="GHI26" s="129"/>
      <c r="GHJ26" s="129"/>
      <c r="GHK26" s="129"/>
      <c r="GHL26" s="129"/>
      <c r="GHM26" s="129"/>
      <c r="GHN26" s="129"/>
      <c r="GHO26" s="129"/>
      <c r="GHP26" s="129"/>
      <c r="GHQ26" s="129"/>
      <c r="GHR26" s="129"/>
      <c r="GHS26" s="129"/>
      <c r="GHT26" s="129"/>
      <c r="GHU26" s="129"/>
      <c r="GHV26" s="129"/>
      <c r="GHW26" s="129"/>
      <c r="GHX26" s="129"/>
      <c r="GHY26" s="129"/>
      <c r="GHZ26" s="129"/>
      <c r="GIA26" s="129"/>
      <c r="GIB26" s="129"/>
      <c r="GIC26" s="129"/>
      <c r="GID26" s="129"/>
      <c r="GIE26" s="129"/>
      <c r="GIF26" s="129"/>
      <c r="GIG26" s="129"/>
      <c r="GIH26" s="129"/>
      <c r="GII26" s="129"/>
      <c r="GIJ26" s="129"/>
      <c r="GIK26" s="129"/>
      <c r="GIL26" s="129"/>
      <c r="GIM26" s="129"/>
      <c r="GIN26" s="129"/>
      <c r="GIO26" s="129"/>
      <c r="GIP26" s="129"/>
      <c r="GIQ26" s="129"/>
      <c r="GIR26" s="129"/>
      <c r="GIS26" s="129"/>
      <c r="GIT26" s="129"/>
      <c r="GIU26" s="129"/>
      <c r="GIV26" s="129"/>
      <c r="GIW26" s="129"/>
      <c r="GIX26" s="129"/>
      <c r="GIY26" s="129"/>
      <c r="GIZ26" s="129"/>
      <c r="GJA26" s="129"/>
      <c r="GJB26" s="129"/>
      <c r="GJC26" s="129"/>
      <c r="GJD26" s="129"/>
      <c r="GJE26" s="129"/>
      <c r="GJF26" s="129"/>
      <c r="GJG26" s="129"/>
      <c r="GJH26" s="129"/>
      <c r="GJI26" s="129"/>
      <c r="GJJ26" s="129"/>
      <c r="GJK26" s="129"/>
      <c r="GJL26" s="129"/>
      <c r="GJM26" s="129"/>
      <c r="GJN26" s="129"/>
      <c r="GJO26" s="129"/>
      <c r="GJP26" s="129"/>
      <c r="GJQ26" s="129"/>
      <c r="GJR26" s="129"/>
      <c r="GJS26" s="129"/>
      <c r="GJT26" s="129"/>
      <c r="GJU26" s="129"/>
      <c r="GJV26" s="129"/>
      <c r="GJW26" s="129"/>
      <c r="GJX26" s="129"/>
      <c r="GJY26" s="129"/>
      <c r="GJZ26" s="129"/>
      <c r="GKA26" s="129"/>
      <c r="GKB26" s="129"/>
      <c r="GKC26" s="129"/>
      <c r="GKD26" s="129"/>
      <c r="GKE26" s="129"/>
      <c r="GKF26" s="129"/>
      <c r="GKG26" s="129"/>
      <c r="GKH26" s="129"/>
      <c r="GKI26" s="129"/>
      <c r="GKJ26" s="129"/>
      <c r="GKK26" s="129"/>
      <c r="GKL26" s="129"/>
      <c r="GKM26" s="129"/>
      <c r="GKN26" s="129"/>
      <c r="GKO26" s="129"/>
      <c r="GKP26" s="129"/>
      <c r="GKQ26" s="129"/>
      <c r="GKR26" s="129"/>
      <c r="GKS26" s="129"/>
      <c r="GKT26" s="129"/>
      <c r="GKU26" s="129"/>
      <c r="GKV26" s="129"/>
      <c r="GKW26" s="129"/>
      <c r="GKX26" s="129"/>
      <c r="GKY26" s="129"/>
      <c r="GKZ26" s="129"/>
      <c r="GLA26" s="129"/>
      <c r="GLB26" s="129"/>
      <c r="GLC26" s="129"/>
      <c r="GLD26" s="129"/>
      <c r="GLE26" s="129"/>
      <c r="GLF26" s="129"/>
      <c r="GLG26" s="129"/>
      <c r="GLH26" s="129"/>
      <c r="GLI26" s="129"/>
      <c r="GLJ26" s="129"/>
      <c r="GLK26" s="129"/>
      <c r="GLL26" s="129"/>
      <c r="GLM26" s="129"/>
      <c r="GLN26" s="129"/>
      <c r="GLO26" s="129"/>
      <c r="GLP26" s="129"/>
      <c r="GLQ26" s="129"/>
      <c r="GLR26" s="129"/>
      <c r="GLS26" s="129"/>
      <c r="GLT26" s="129"/>
      <c r="GLU26" s="129"/>
      <c r="GLV26" s="129"/>
      <c r="GLW26" s="129"/>
      <c r="GLX26" s="129"/>
      <c r="GLY26" s="129"/>
      <c r="GLZ26" s="129"/>
      <c r="GMA26" s="129"/>
      <c r="GMB26" s="129"/>
      <c r="GMC26" s="129"/>
      <c r="GMD26" s="129"/>
      <c r="GME26" s="129"/>
      <c r="GMF26" s="129"/>
      <c r="GMG26" s="129"/>
      <c r="GMH26" s="129"/>
      <c r="GMI26" s="129"/>
      <c r="GMJ26" s="129"/>
      <c r="GMK26" s="129"/>
      <c r="GML26" s="129"/>
      <c r="GMM26" s="129"/>
      <c r="GMN26" s="129"/>
      <c r="GMO26" s="129"/>
      <c r="GMP26" s="129"/>
      <c r="GMQ26" s="129"/>
      <c r="GMR26" s="129"/>
      <c r="GMS26" s="129"/>
      <c r="GMT26" s="129"/>
      <c r="GMU26" s="129"/>
      <c r="GMV26" s="129"/>
      <c r="GMW26" s="129"/>
      <c r="GMX26" s="129"/>
      <c r="GMY26" s="129"/>
      <c r="GMZ26" s="129"/>
      <c r="GNA26" s="129"/>
      <c r="GNB26" s="129"/>
      <c r="GNC26" s="129"/>
      <c r="GND26" s="129"/>
      <c r="GNE26" s="129"/>
      <c r="GNF26" s="129"/>
      <c r="GNG26" s="129"/>
      <c r="GNH26" s="129"/>
      <c r="GNI26" s="129"/>
      <c r="GNJ26" s="129"/>
      <c r="GNK26" s="129"/>
      <c r="GNL26" s="129"/>
      <c r="GNM26" s="129"/>
      <c r="GNN26" s="129"/>
      <c r="GNO26" s="129"/>
      <c r="GNP26" s="129"/>
      <c r="GNQ26" s="129"/>
      <c r="GNR26" s="129"/>
      <c r="GNS26" s="129"/>
      <c r="GNT26" s="129"/>
      <c r="GNU26" s="129"/>
      <c r="GNV26" s="129"/>
      <c r="GNW26" s="129"/>
      <c r="GNX26" s="129"/>
      <c r="GNY26" s="129"/>
      <c r="GNZ26" s="129"/>
      <c r="GOA26" s="129"/>
      <c r="GOB26" s="129"/>
      <c r="GOC26" s="129"/>
      <c r="GOD26" s="129"/>
      <c r="GOE26" s="129"/>
      <c r="GOF26" s="129"/>
      <c r="GOG26" s="129"/>
      <c r="GOH26" s="129"/>
      <c r="GOI26" s="129"/>
      <c r="GOJ26" s="129"/>
      <c r="GOK26" s="129"/>
      <c r="GOL26" s="129"/>
      <c r="GOM26" s="129"/>
      <c r="GON26" s="129"/>
      <c r="GOO26" s="129"/>
      <c r="GOP26" s="129"/>
      <c r="GOQ26" s="129"/>
      <c r="GOR26" s="129"/>
      <c r="GOS26" s="129"/>
      <c r="GOT26" s="129"/>
      <c r="GOU26" s="129"/>
      <c r="GOV26" s="129"/>
      <c r="GOW26" s="129"/>
      <c r="GOX26" s="129"/>
      <c r="GOY26" s="129"/>
      <c r="GOZ26" s="129"/>
      <c r="GPA26" s="129"/>
      <c r="GPB26" s="129"/>
      <c r="GPC26" s="129"/>
      <c r="GPD26" s="129"/>
      <c r="GPE26" s="129"/>
      <c r="GPF26" s="129"/>
      <c r="GPG26" s="129"/>
      <c r="GPH26" s="129"/>
      <c r="GPI26" s="129"/>
      <c r="GPJ26" s="129"/>
      <c r="GPK26" s="129"/>
      <c r="GPL26" s="129"/>
      <c r="GPM26" s="129"/>
      <c r="GPN26" s="129"/>
      <c r="GPO26" s="129"/>
      <c r="GPP26" s="129"/>
      <c r="GPQ26" s="129"/>
      <c r="GPR26" s="129"/>
      <c r="GPS26" s="129"/>
      <c r="GPT26" s="129"/>
      <c r="GPU26" s="129"/>
      <c r="GPV26" s="129"/>
      <c r="GPW26" s="129"/>
      <c r="GPX26" s="129"/>
      <c r="GPY26" s="129"/>
      <c r="GPZ26" s="129"/>
      <c r="GQA26" s="129"/>
      <c r="GQB26" s="129"/>
      <c r="GQC26" s="129"/>
      <c r="GQD26" s="129"/>
      <c r="GQE26" s="129"/>
      <c r="GQF26" s="129"/>
      <c r="GQG26" s="129"/>
      <c r="GQH26" s="129"/>
      <c r="GQI26" s="129"/>
      <c r="GQJ26" s="129"/>
      <c r="GQK26" s="129"/>
      <c r="GQL26" s="129"/>
      <c r="GQM26" s="129"/>
      <c r="GQN26" s="129"/>
      <c r="GQO26" s="129"/>
      <c r="GQP26" s="129"/>
      <c r="GQQ26" s="129"/>
      <c r="GQR26" s="129"/>
      <c r="GQS26" s="129"/>
      <c r="GQT26" s="129"/>
      <c r="GQU26" s="129"/>
      <c r="GQV26" s="129"/>
      <c r="GQW26" s="129"/>
      <c r="GQX26" s="129"/>
      <c r="GQY26" s="129"/>
      <c r="GQZ26" s="129"/>
      <c r="GRA26" s="129"/>
      <c r="GRB26" s="129"/>
      <c r="GRC26" s="129"/>
      <c r="GRD26" s="129"/>
      <c r="GRE26" s="129"/>
      <c r="GRF26" s="129"/>
      <c r="GRG26" s="129"/>
      <c r="GRH26" s="129"/>
      <c r="GRI26" s="129"/>
      <c r="GRJ26" s="129"/>
      <c r="GRK26" s="129"/>
      <c r="GRL26" s="129"/>
      <c r="GRM26" s="129"/>
      <c r="GRN26" s="129"/>
      <c r="GRO26" s="129"/>
      <c r="GRP26" s="129"/>
      <c r="GRQ26" s="129"/>
      <c r="GRR26" s="129"/>
      <c r="GRS26" s="129"/>
      <c r="GRT26" s="129"/>
      <c r="GRU26" s="129"/>
      <c r="GRV26" s="129"/>
      <c r="GRW26" s="129"/>
      <c r="GRX26" s="129"/>
      <c r="GRY26" s="129"/>
      <c r="GRZ26" s="129"/>
      <c r="GSA26" s="129"/>
      <c r="GSB26" s="129"/>
      <c r="GSC26" s="129"/>
      <c r="GSD26" s="129"/>
      <c r="GSE26" s="129"/>
      <c r="GSF26" s="129"/>
      <c r="GSG26" s="129"/>
      <c r="GSH26" s="129"/>
      <c r="GSI26" s="129"/>
      <c r="GSJ26" s="129"/>
      <c r="GSK26" s="129"/>
      <c r="GSL26" s="129"/>
      <c r="GSM26" s="129"/>
      <c r="GSN26" s="129"/>
      <c r="GSO26" s="129"/>
      <c r="GSP26" s="129"/>
      <c r="GSQ26" s="129"/>
      <c r="GSR26" s="129"/>
      <c r="GSS26" s="129"/>
      <c r="GST26" s="129"/>
      <c r="GSU26" s="129"/>
      <c r="GSV26" s="129"/>
      <c r="GSW26" s="129"/>
      <c r="GSX26" s="129"/>
      <c r="GSY26" s="129"/>
      <c r="GSZ26" s="129"/>
      <c r="GTA26" s="129"/>
      <c r="GTB26" s="129"/>
      <c r="GTC26" s="129"/>
      <c r="GTD26" s="129"/>
      <c r="GTE26" s="129"/>
      <c r="GTF26" s="129"/>
      <c r="GTG26" s="129"/>
      <c r="GTH26" s="129"/>
      <c r="GTI26" s="129"/>
      <c r="GTJ26" s="129"/>
      <c r="GTK26" s="129"/>
      <c r="GTL26" s="129"/>
      <c r="GTM26" s="129"/>
      <c r="GTN26" s="129"/>
      <c r="GTO26" s="129"/>
      <c r="GTP26" s="129"/>
      <c r="GTQ26" s="129"/>
      <c r="GTR26" s="129"/>
      <c r="GTS26" s="129"/>
      <c r="GTT26" s="129"/>
      <c r="GTU26" s="129"/>
      <c r="GTV26" s="129"/>
      <c r="GTW26" s="129"/>
      <c r="GTX26" s="129"/>
      <c r="GTY26" s="129"/>
      <c r="GTZ26" s="129"/>
      <c r="GUA26" s="129"/>
      <c r="GUB26" s="129"/>
      <c r="GUC26" s="129"/>
      <c r="GUD26" s="129"/>
      <c r="GUE26" s="129"/>
      <c r="GUF26" s="129"/>
      <c r="GUG26" s="129"/>
      <c r="GUH26" s="129"/>
      <c r="GUI26" s="129"/>
      <c r="GUJ26" s="129"/>
      <c r="GUK26" s="129"/>
      <c r="GUL26" s="129"/>
      <c r="GUM26" s="129"/>
      <c r="GUN26" s="129"/>
      <c r="GUO26" s="129"/>
      <c r="GUP26" s="129"/>
      <c r="GUQ26" s="129"/>
      <c r="GUR26" s="129"/>
      <c r="GUS26" s="129"/>
      <c r="GUT26" s="129"/>
      <c r="GUU26" s="129"/>
      <c r="GUV26" s="129"/>
      <c r="GUW26" s="129"/>
      <c r="GUX26" s="129"/>
      <c r="GUY26" s="129"/>
      <c r="GUZ26" s="129"/>
      <c r="GVA26" s="129"/>
      <c r="GVB26" s="129"/>
      <c r="GVC26" s="129"/>
      <c r="GVD26" s="129"/>
      <c r="GVE26" s="129"/>
      <c r="GVF26" s="129"/>
      <c r="GVG26" s="129"/>
      <c r="GVH26" s="129"/>
      <c r="GVI26" s="129"/>
      <c r="GVJ26" s="129"/>
      <c r="GVK26" s="129"/>
      <c r="GVL26" s="129"/>
      <c r="GVM26" s="129"/>
      <c r="GVN26" s="129"/>
      <c r="GVO26" s="129"/>
      <c r="GVP26" s="129"/>
      <c r="GVQ26" s="129"/>
      <c r="GVR26" s="129"/>
      <c r="GVS26" s="129"/>
      <c r="GVT26" s="129"/>
      <c r="GVU26" s="129"/>
      <c r="GVV26" s="129"/>
      <c r="GVW26" s="129"/>
      <c r="GVX26" s="129"/>
      <c r="GVY26" s="129"/>
      <c r="GVZ26" s="129"/>
      <c r="GWA26" s="129"/>
      <c r="GWB26" s="129"/>
      <c r="GWC26" s="129"/>
      <c r="GWD26" s="129"/>
      <c r="GWE26" s="129"/>
      <c r="GWF26" s="129"/>
      <c r="GWG26" s="129"/>
      <c r="GWH26" s="129"/>
      <c r="GWI26" s="129"/>
      <c r="GWJ26" s="129"/>
      <c r="GWK26" s="129"/>
      <c r="GWL26" s="129"/>
      <c r="GWM26" s="129"/>
      <c r="GWN26" s="129"/>
      <c r="GWO26" s="129"/>
      <c r="GWP26" s="129"/>
      <c r="GWQ26" s="129"/>
      <c r="GWR26" s="129"/>
      <c r="GWS26" s="129"/>
      <c r="GWT26" s="129"/>
      <c r="GWU26" s="129"/>
      <c r="GWV26" s="129"/>
      <c r="GWW26" s="129"/>
      <c r="GWX26" s="129"/>
      <c r="GWY26" s="129"/>
      <c r="GWZ26" s="129"/>
      <c r="GXA26" s="129"/>
      <c r="GXB26" s="129"/>
      <c r="GXC26" s="129"/>
      <c r="GXD26" s="129"/>
      <c r="GXE26" s="129"/>
      <c r="GXF26" s="129"/>
      <c r="GXG26" s="129"/>
      <c r="GXH26" s="129"/>
      <c r="GXI26" s="129"/>
      <c r="GXJ26" s="129"/>
      <c r="GXK26" s="129"/>
      <c r="GXL26" s="129"/>
      <c r="GXM26" s="129"/>
      <c r="GXN26" s="129"/>
      <c r="GXO26" s="129"/>
      <c r="GXP26" s="129"/>
      <c r="GXQ26" s="129"/>
      <c r="GXR26" s="129"/>
      <c r="GXS26" s="129"/>
      <c r="GXT26" s="129"/>
      <c r="GXU26" s="129"/>
      <c r="GXV26" s="129"/>
      <c r="GXW26" s="129"/>
      <c r="GXX26" s="129"/>
      <c r="GXY26" s="129"/>
      <c r="GXZ26" s="129"/>
      <c r="GYA26" s="129"/>
      <c r="GYB26" s="129"/>
      <c r="GYC26" s="129"/>
      <c r="GYD26" s="129"/>
      <c r="GYE26" s="129"/>
      <c r="GYF26" s="129"/>
      <c r="GYG26" s="129"/>
      <c r="GYH26" s="129"/>
      <c r="GYI26" s="129"/>
      <c r="GYJ26" s="129"/>
      <c r="GYK26" s="129"/>
      <c r="GYL26" s="129"/>
      <c r="GYM26" s="129"/>
      <c r="GYN26" s="129"/>
      <c r="GYO26" s="129"/>
      <c r="GYP26" s="129"/>
      <c r="GYQ26" s="129"/>
      <c r="GYR26" s="129"/>
      <c r="GYS26" s="129"/>
      <c r="GYT26" s="129"/>
      <c r="GYU26" s="129"/>
      <c r="GYV26" s="129"/>
      <c r="GYW26" s="129"/>
      <c r="GYX26" s="129"/>
      <c r="GYY26" s="129"/>
      <c r="GYZ26" s="129"/>
      <c r="GZA26" s="129"/>
      <c r="GZB26" s="129"/>
      <c r="GZC26" s="129"/>
      <c r="GZD26" s="129"/>
      <c r="GZE26" s="129"/>
      <c r="GZF26" s="129"/>
      <c r="GZG26" s="129"/>
      <c r="GZH26" s="129"/>
      <c r="GZI26" s="129"/>
      <c r="GZJ26" s="129"/>
      <c r="GZK26" s="129"/>
      <c r="GZL26" s="129"/>
      <c r="GZM26" s="129"/>
      <c r="GZN26" s="129"/>
      <c r="GZO26" s="129"/>
      <c r="GZP26" s="129"/>
      <c r="GZQ26" s="129"/>
      <c r="GZR26" s="129"/>
      <c r="GZS26" s="129"/>
      <c r="GZT26" s="129"/>
      <c r="GZU26" s="129"/>
      <c r="GZV26" s="129"/>
      <c r="GZW26" s="129"/>
      <c r="GZX26" s="129"/>
      <c r="GZY26" s="129"/>
      <c r="GZZ26" s="129"/>
      <c r="HAA26" s="129"/>
      <c r="HAB26" s="129"/>
      <c r="HAC26" s="129"/>
      <c r="HAD26" s="129"/>
      <c r="HAE26" s="129"/>
      <c r="HAF26" s="129"/>
      <c r="HAG26" s="129"/>
      <c r="HAH26" s="129"/>
      <c r="HAI26" s="129"/>
      <c r="HAJ26" s="129"/>
      <c r="HAK26" s="129"/>
      <c r="HAL26" s="129"/>
      <c r="HAM26" s="129"/>
      <c r="HAN26" s="129"/>
      <c r="HAO26" s="129"/>
      <c r="HAP26" s="129"/>
      <c r="HAQ26" s="129"/>
      <c r="HAR26" s="129"/>
      <c r="HAS26" s="129"/>
      <c r="HAT26" s="129"/>
      <c r="HAU26" s="129"/>
      <c r="HAV26" s="129"/>
      <c r="HAW26" s="129"/>
      <c r="HAX26" s="129"/>
      <c r="HAY26" s="129"/>
      <c r="HAZ26" s="129"/>
      <c r="HBA26" s="129"/>
      <c r="HBB26" s="129"/>
      <c r="HBC26" s="129"/>
      <c r="HBD26" s="129"/>
      <c r="HBE26" s="129"/>
      <c r="HBF26" s="129"/>
      <c r="HBG26" s="129"/>
      <c r="HBH26" s="129"/>
      <c r="HBI26" s="129"/>
      <c r="HBJ26" s="129"/>
      <c r="HBK26" s="129"/>
      <c r="HBL26" s="129"/>
      <c r="HBM26" s="129"/>
      <c r="HBN26" s="129"/>
      <c r="HBO26" s="129"/>
      <c r="HBP26" s="129"/>
      <c r="HBQ26" s="129"/>
      <c r="HBR26" s="129"/>
      <c r="HBS26" s="129"/>
      <c r="HBT26" s="129"/>
      <c r="HBU26" s="129"/>
      <c r="HBV26" s="129"/>
      <c r="HBW26" s="129"/>
      <c r="HBX26" s="129"/>
      <c r="HBY26" s="129"/>
      <c r="HBZ26" s="129"/>
      <c r="HCA26" s="129"/>
      <c r="HCB26" s="129"/>
      <c r="HCC26" s="129"/>
      <c r="HCD26" s="129"/>
      <c r="HCE26" s="129"/>
      <c r="HCF26" s="129"/>
      <c r="HCG26" s="129"/>
      <c r="HCH26" s="129"/>
      <c r="HCI26" s="129"/>
      <c r="HCJ26" s="129"/>
      <c r="HCK26" s="129"/>
      <c r="HCL26" s="129"/>
      <c r="HCM26" s="129"/>
      <c r="HCN26" s="129"/>
      <c r="HCO26" s="129"/>
      <c r="HCP26" s="129"/>
      <c r="HCQ26" s="129"/>
      <c r="HCR26" s="129"/>
      <c r="HCS26" s="129"/>
      <c r="HCT26" s="129"/>
      <c r="HCU26" s="129"/>
      <c r="HCV26" s="129"/>
      <c r="HCW26" s="129"/>
      <c r="HCX26" s="129"/>
      <c r="HCY26" s="129"/>
      <c r="HCZ26" s="129"/>
      <c r="HDA26" s="129"/>
      <c r="HDB26" s="129"/>
      <c r="HDC26" s="129"/>
      <c r="HDD26" s="129"/>
      <c r="HDE26" s="129"/>
      <c r="HDF26" s="129"/>
      <c r="HDG26" s="129"/>
      <c r="HDH26" s="129"/>
      <c r="HDI26" s="129"/>
      <c r="HDJ26" s="129"/>
      <c r="HDK26" s="129"/>
      <c r="HDL26" s="129"/>
      <c r="HDM26" s="129"/>
      <c r="HDN26" s="129"/>
      <c r="HDO26" s="129"/>
      <c r="HDP26" s="129"/>
      <c r="HDQ26" s="129"/>
      <c r="HDR26" s="129"/>
      <c r="HDS26" s="129"/>
      <c r="HDT26" s="129"/>
      <c r="HDU26" s="129"/>
      <c r="HDV26" s="129"/>
      <c r="HDW26" s="129"/>
      <c r="HDX26" s="129"/>
      <c r="HDY26" s="129"/>
      <c r="HDZ26" s="129"/>
      <c r="HEA26" s="129"/>
      <c r="HEB26" s="129"/>
      <c r="HEC26" s="129"/>
      <c r="HED26" s="129"/>
      <c r="HEE26" s="129"/>
      <c r="HEF26" s="129"/>
      <c r="HEG26" s="129"/>
      <c r="HEH26" s="129"/>
      <c r="HEI26" s="129"/>
      <c r="HEJ26" s="129"/>
      <c r="HEK26" s="129"/>
      <c r="HEL26" s="129"/>
      <c r="HEM26" s="129"/>
      <c r="HEN26" s="129"/>
      <c r="HEO26" s="129"/>
      <c r="HEP26" s="129"/>
      <c r="HEQ26" s="129"/>
      <c r="HER26" s="129"/>
      <c r="HES26" s="129"/>
      <c r="HET26" s="129"/>
      <c r="HEU26" s="129"/>
      <c r="HEV26" s="129"/>
      <c r="HEW26" s="129"/>
      <c r="HEX26" s="129"/>
      <c r="HEY26" s="129"/>
      <c r="HEZ26" s="129"/>
      <c r="HFA26" s="129"/>
      <c r="HFB26" s="129"/>
      <c r="HFC26" s="129"/>
      <c r="HFD26" s="129"/>
      <c r="HFE26" s="129"/>
      <c r="HFF26" s="129"/>
      <c r="HFG26" s="129"/>
      <c r="HFH26" s="129"/>
      <c r="HFI26" s="129"/>
      <c r="HFJ26" s="129"/>
      <c r="HFK26" s="129"/>
      <c r="HFL26" s="129"/>
      <c r="HFM26" s="129"/>
      <c r="HFN26" s="129"/>
      <c r="HFO26" s="129"/>
      <c r="HFP26" s="129"/>
      <c r="HFQ26" s="129"/>
      <c r="HFR26" s="129"/>
      <c r="HFS26" s="129"/>
      <c r="HFT26" s="129"/>
      <c r="HFU26" s="129"/>
      <c r="HFV26" s="129"/>
      <c r="HFW26" s="129"/>
      <c r="HFX26" s="129"/>
      <c r="HFY26" s="129"/>
      <c r="HFZ26" s="129"/>
      <c r="HGA26" s="129"/>
      <c r="HGB26" s="129"/>
      <c r="HGC26" s="129"/>
      <c r="HGD26" s="129"/>
      <c r="HGE26" s="129"/>
      <c r="HGF26" s="129"/>
      <c r="HGG26" s="129"/>
      <c r="HGH26" s="129"/>
      <c r="HGI26" s="129"/>
      <c r="HGJ26" s="129"/>
      <c r="HGK26" s="129"/>
      <c r="HGL26" s="129"/>
      <c r="HGM26" s="129"/>
      <c r="HGN26" s="129"/>
      <c r="HGO26" s="129"/>
      <c r="HGP26" s="129"/>
      <c r="HGQ26" s="129"/>
      <c r="HGR26" s="129"/>
      <c r="HGS26" s="129"/>
      <c r="HGT26" s="129"/>
      <c r="HGU26" s="129"/>
      <c r="HGV26" s="129"/>
      <c r="HGW26" s="129"/>
      <c r="HGX26" s="129"/>
      <c r="HGY26" s="129"/>
      <c r="HGZ26" s="129"/>
      <c r="HHA26" s="129"/>
      <c r="HHB26" s="129"/>
      <c r="HHC26" s="129"/>
      <c r="HHD26" s="129"/>
      <c r="HHE26" s="129"/>
      <c r="HHF26" s="129"/>
      <c r="HHG26" s="129"/>
      <c r="HHH26" s="129"/>
      <c r="HHI26" s="129"/>
      <c r="HHJ26" s="129"/>
      <c r="HHK26" s="129"/>
      <c r="HHL26" s="129"/>
      <c r="HHM26" s="129"/>
      <c r="HHN26" s="129"/>
      <c r="HHO26" s="129"/>
      <c r="HHP26" s="129"/>
      <c r="HHQ26" s="129"/>
      <c r="HHR26" s="129"/>
      <c r="HHS26" s="129"/>
      <c r="HHT26" s="129"/>
      <c r="HHU26" s="129"/>
      <c r="HHV26" s="129"/>
      <c r="HHW26" s="129"/>
      <c r="HHX26" s="129"/>
      <c r="HHY26" s="129"/>
      <c r="HHZ26" s="129"/>
      <c r="HIA26" s="129"/>
      <c r="HIB26" s="129"/>
      <c r="HIC26" s="129"/>
      <c r="HID26" s="129"/>
      <c r="HIE26" s="129"/>
      <c r="HIF26" s="129"/>
      <c r="HIG26" s="129"/>
      <c r="HIH26" s="129"/>
      <c r="HII26" s="129"/>
      <c r="HIJ26" s="129"/>
      <c r="HIK26" s="129"/>
      <c r="HIL26" s="129"/>
      <c r="HIM26" s="129"/>
      <c r="HIN26" s="129"/>
      <c r="HIO26" s="129"/>
      <c r="HIP26" s="129"/>
      <c r="HIQ26" s="129"/>
      <c r="HIR26" s="129"/>
      <c r="HIS26" s="129"/>
      <c r="HIT26" s="129"/>
      <c r="HIU26" s="129"/>
      <c r="HIV26" s="129"/>
      <c r="HIW26" s="129"/>
      <c r="HIX26" s="129"/>
      <c r="HIY26" s="129"/>
      <c r="HIZ26" s="129"/>
      <c r="HJA26" s="129"/>
      <c r="HJB26" s="129"/>
      <c r="HJC26" s="129"/>
      <c r="HJD26" s="129"/>
      <c r="HJE26" s="129"/>
      <c r="HJF26" s="129"/>
      <c r="HJG26" s="129"/>
      <c r="HJH26" s="129"/>
      <c r="HJI26" s="129"/>
      <c r="HJJ26" s="129"/>
      <c r="HJK26" s="129"/>
      <c r="HJL26" s="129"/>
      <c r="HJM26" s="129"/>
      <c r="HJN26" s="129"/>
      <c r="HJO26" s="129"/>
      <c r="HJP26" s="129"/>
      <c r="HJQ26" s="129"/>
      <c r="HJR26" s="129"/>
      <c r="HJS26" s="129"/>
      <c r="HJT26" s="129"/>
      <c r="HJU26" s="129"/>
      <c r="HJV26" s="129"/>
      <c r="HJW26" s="129"/>
      <c r="HJX26" s="129"/>
      <c r="HJY26" s="129"/>
      <c r="HJZ26" s="129"/>
      <c r="HKA26" s="129"/>
      <c r="HKB26" s="129"/>
      <c r="HKC26" s="129"/>
      <c r="HKD26" s="129"/>
      <c r="HKE26" s="129"/>
      <c r="HKF26" s="129"/>
      <c r="HKG26" s="129"/>
      <c r="HKH26" s="129"/>
      <c r="HKI26" s="129"/>
      <c r="HKJ26" s="129"/>
      <c r="HKK26" s="129"/>
      <c r="HKL26" s="129"/>
      <c r="HKM26" s="129"/>
      <c r="HKN26" s="129"/>
      <c r="HKO26" s="129"/>
      <c r="HKP26" s="129"/>
      <c r="HKQ26" s="129"/>
      <c r="HKR26" s="129"/>
      <c r="HKS26" s="129"/>
      <c r="HKT26" s="129"/>
      <c r="HKU26" s="129"/>
      <c r="HKV26" s="129"/>
      <c r="HKW26" s="129"/>
      <c r="HKX26" s="129"/>
      <c r="HKY26" s="129"/>
      <c r="HKZ26" s="129"/>
      <c r="HLA26" s="129"/>
      <c r="HLB26" s="129"/>
      <c r="HLC26" s="129"/>
      <c r="HLD26" s="129"/>
      <c r="HLE26" s="129"/>
      <c r="HLF26" s="129"/>
      <c r="HLG26" s="129"/>
      <c r="HLH26" s="129"/>
      <c r="HLI26" s="129"/>
      <c r="HLJ26" s="129"/>
      <c r="HLK26" s="129"/>
      <c r="HLL26" s="129"/>
      <c r="HLM26" s="129"/>
      <c r="HLN26" s="129"/>
      <c r="HLO26" s="129"/>
      <c r="HLP26" s="129"/>
      <c r="HLQ26" s="129"/>
      <c r="HLR26" s="129"/>
      <c r="HLS26" s="129"/>
      <c r="HLT26" s="129"/>
      <c r="HLU26" s="129"/>
      <c r="HLV26" s="129"/>
      <c r="HLW26" s="129"/>
      <c r="HLX26" s="129"/>
      <c r="HLY26" s="129"/>
      <c r="HLZ26" s="129"/>
      <c r="HMA26" s="129"/>
      <c r="HMB26" s="129"/>
      <c r="HMC26" s="129"/>
      <c r="HMD26" s="129"/>
      <c r="HME26" s="129"/>
      <c r="HMF26" s="129"/>
      <c r="HMG26" s="129"/>
      <c r="HMH26" s="129"/>
      <c r="HMI26" s="129"/>
      <c r="HMJ26" s="129"/>
      <c r="HMK26" s="129"/>
      <c r="HML26" s="129"/>
      <c r="HMM26" s="129"/>
      <c r="HMN26" s="129"/>
      <c r="HMO26" s="129"/>
      <c r="HMP26" s="129"/>
      <c r="HMQ26" s="129"/>
      <c r="HMR26" s="129"/>
      <c r="HMS26" s="129"/>
      <c r="HMT26" s="129"/>
      <c r="HMU26" s="129"/>
      <c r="HMV26" s="129"/>
      <c r="HMW26" s="129"/>
      <c r="HMX26" s="129"/>
      <c r="HMY26" s="129"/>
      <c r="HMZ26" s="129"/>
      <c r="HNA26" s="129"/>
      <c r="HNB26" s="129"/>
      <c r="HNC26" s="129"/>
      <c r="HND26" s="129"/>
      <c r="HNE26" s="129"/>
      <c r="HNF26" s="129"/>
      <c r="HNG26" s="129"/>
      <c r="HNH26" s="129"/>
      <c r="HNI26" s="129"/>
      <c r="HNJ26" s="129"/>
      <c r="HNK26" s="129"/>
      <c r="HNL26" s="129"/>
      <c r="HNM26" s="129"/>
      <c r="HNN26" s="129"/>
      <c r="HNO26" s="129"/>
      <c r="HNP26" s="129"/>
      <c r="HNQ26" s="129"/>
      <c r="HNR26" s="129"/>
      <c r="HNS26" s="129"/>
      <c r="HNT26" s="129"/>
      <c r="HNU26" s="129"/>
      <c r="HNV26" s="129"/>
      <c r="HNW26" s="129"/>
      <c r="HNX26" s="129"/>
      <c r="HNY26" s="129"/>
      <c r="HNZ26" s="129"/>
      <c r="HOA26" s="129"/>
      <c r="HOB26" s="129"/>
      <c r="HOC26" s="129"/>
      <c r="HOD26" s="129"/>
      <c r="HOE26" s="129"/>
      <c r="HOF26" s="129"/>
      <c r="HOG26" s="129"/>
      <c r="HOH26" s="129"/>
      <c r="HOI26" s="129"/>
      <c r="HOJ26" s="129"/>
      <c r="HOK26" s="129"/>
      <c r="HOL26" s="129"/>
      <c r="HOM26" s="129"/>
      <c r="HON26" s="129"/>
      <c r="HOO26" s="129"/>
      <c r="HOP26" s="129"/>
      <c r="HOQ26" s="129"/>
      <c r="HOR26" s="129"/>
      <c r="HOS26" s="129"/>
      <c r="HOT26" s="129"/>
      <c r="HOU26" s="129"/>
      <c r="HOV26" s="129"/>
      <c r="HOW26" s="129"/>
      <c r="HOX26" s="129"/>
      <c r="HOY26" s="129"/>
      <c r="HOZ26" s="129"/>
      <c r="HPA26" s="129"/>
      <c r="HPB26" s="129"/>
      <c r="HPC26" s="129"/>
      <c r="HPD26" s="129"/>
      <c r="HPE26" s="129"/>
      <c r="HPF26" s="129"/>
      <c r="HPG26" s="129"/>
      <c r="HPH26" s="129"/>
      <c r="HPI26" s="129"/>
      <c r="HPJ26" s="129"/>
      <c r="HPK26" s="129"/>
      <c r="HPL26" s="129"/>
      <c r="HPM26" s="129"/>
      <c r="HPN26" s="129"/>
      <c r="HPO26" s="129"/>
      <c r="HPP26" s="129"/>
      <c r="HPQ26" s="129"/>
      <c r="HPR26" s="129"/>
      <c r="HPS26" s="129"/>
      <c r="HPT26" s="129"/>
      <c r="HPU26" s="129"/>
      <c r="HPV26" s="129"/>
      <c r="HPW26" s="129"/>
      <c r="HPX26" s="129"/>
      <c r="HPY26" s="129"/>
      <c r="HPZ26" s="129"/>
      <c r="HQA26" s="129"/>
      <c r="HQB26" s="129"/>
      <c r="HQC26" s="129"/>
      <c r="HQD26" s="129"/>
      <c r="HQE26" s="129"/>
      <c r="HQF26" s="129"/>
      <c r="HQG26" s="129"/>
      <c r="HQH26" s="129"/>
      <c r="HQI26" s="129"/>
      <c r="HQJ26" s="129"/>
      <c r="HQK26" s="129"/>
      <c r="HQL26" s="129"/>
      <c r="HQM26" s="129"/>
      <c r="HQN26" s="129"/>
      <c r="HQO26" s="129"/>
      <c r="HQP26" s="129"/>
      <c r="HQQ26" s="129"/>
      <c r="HQR26" s="129"/>
      <c r="HQS26" s="129"/>
      <c r="HQT26" s="129"/>
      <c r="HQU26" s="129"/>
      <c r="HQV26" s="129"/>
      <c r="HQW26" s="129"/>
      <c r="HQX26" s="129"/>
      <c r="HQY26" s="129"/>
      <c r="HQZ26" s="129"/>
      <c r="HRA26" s="129"/>
      <c r="HRB26" s="129"/>
      <c r="HRC26" s="129"/>
      <c r="HRD26" s="129"/>
      <c r="HRE26" s="129"/>
      <c r="HRF26" s="129"/>
      <c r="HRG26" s="129"/>
      <c r="HRH26" s="129"/>
      <c r="HRI26" s="129"/>
      <c r="HRJ26" s="129"/>
      <c r="HRK26" s="129"/>
      <c r="HRL26" s="129"/>
      <c r="HRM26" s="129"/>
      <c r="HRN26" s="129"/>
      <c r="HRO26" s="129"/>
      <c r="HRP26" s="129"/>
      <c r="HRQ26" s="129"/>
      <c r="HRR26" s="129"/>
      <c r="HRS26" s="129"/>
      <c r="HRT26" s="129"/>
      <c r="HRU26" s="129"/>
      <c r="HRV26" s="129"/>
      <c r="HRW26" s="129"/>
      <c r="HRX26" s="129"/>
      <c r="HRY26" s="129"/>
      <c r="HRZ26" s="129"/>
      <c r="HSA26" s="129"/>
      <c r="HSB26" s="129"/>
      <c r="HSC26" s="129"/>
      <c r="HSD26" s="129"/>
      <c r="HSE26" s="129"/>
      <c r="HSF26" s="129"/>
      <c r="HSG26" s="129"/>
      <c r="HSH26" s="129"/>
      <c r="HSI26" s="129"/>
      <c r="HSJ26" s="129"/>
      <c r="HSK26" s="129"/>
      <c r="HSL26" s="129"/>
      <c r="HSM26" s="129"/>
      <c r="HSN26" s="129"/>
      <c r="HSO26" s="129"/>
      <c r="HSP26" s="129"/>
      <c r="HSQ26" s="129"/>
      <c r="HSR26" s="129"/>
      <c r="HSS26" s="129"/>
      <c r="HST26" s="129"/>
      <c r="HSU26" s="129"/>
      <c r="HSV26" s="129"/>
      <c r="HSW26" s="129"/>
      <c r="HSX26" s="129"/>
      <c r="HSY26" s="129"/>
      <c r="HSZ26" s="129"/>
      <c r="HTA26" s="129"/>
      <c r="HTB26" s="129"/>
      <c r="HTC26" s="129"/>
      <c r="HTD26" s="129"/>
      <c r="HTE26" s="129"/>
      <c r="HTF26" s="129"/>
      <c r="HTG26" s="129"/>
      <c r="HTH26" s="129"/>
      <c r="HTI26" s="129"/>
      <c r="HTJ26" s="129"/>
      <c r="HTK26" s="129"/>
      <c r="HTL26" s="129"/>
      <c r="HTM26" s="129"/>
      <c r="HTN26" s="129"/>
      <c r="HTO26" s="129"/>
      <c r="HTP26" s="129"/>
      <c r="HTQ26" s="129"/>
      <c r="HTR26" s="129"/>
      <c r="HTS26" s="129"/>
      <c r="HTT26" s="129"/>
      <c r="HTU26" s="129"/>
      <c r="HTV26" s="129"/>
      <c r="HTW26" s="129"/>
      <c r="HTX26" s="129"/>
      <c r="HTY26" s="129"/>
      <c r="HTZ26" s="129"/>
      <c r="HUA26" s="129"/>
      <c r="HUB26" s="129"/>
      <c r="HUC26" s="129"/>
      <c r="HUD26" s="129"/>
      <c r="HUE26" s="129"/>
      <c r="HUF26" s="129"/>
      <c r="HUG26" s="129"/>
      <c r="HUH26" s="129"/>
      <c r="HUI26" s="129"/>
      <c r="HUJ26" s="129"/>
      <c r="HUK26" s="129"/>
      <c r="HUL26" s="129"/>
      <c r="HUM26" s="129"/>
      <c r="HUN26" s="129"/>
      <c r="HUO26" s="129"/>
      <c r="HUP26" s="129"/>
      <c r="HUQ26" s="129"/>
      <c r="HUR26" s="129"/>
      <c r="HUS26" s="129"/>
      <c r="HUT26" s="129"/>
      <c r="HUU26" s="129"/>
      <c r="HUV26" s="129"/>
      <c r="HUW26" s="129"/>
      <c r="HUX26" s="129"/>
      <c r="HUY26" s="129"/>
      <c r="HUZ26" s="129"/>
      <c r="HVA26" s="129"/>
      <c r="HVB26" s="129"/>
      <c r="HVC26" s="129"/>
      <c r="HVD26" s="129"/>
      <c r="HVE26" s="129"/>
      <c r="HVF26" s="129"/>
      <c r="HVG26" s="129"/>
      <c r="HVH26" s="129"/>
      <c r="HVI26" s="129"/>
      <c r="HVJ26" s="129"/>
      <c r="HVK26" s="129"/>
      <c r="HVL26" s="129"/>
      <c r="HVM26" s="129"/>
      <c r="HVN26" s="129"/>
      <c r="HVO26" s="129"/>
      <c r="HVP26" s="129"/>
      <c r="HVQ26" s="129"/>
      <c r="HVR26" s="129"/>
      <c r="HVS26" s="129"/>
      <c r="HVT26" s="129"/>
      <c r="HVU26" s="129"/>
      <c r="HVV26" s="129"/>
      <c r="HVW26" s="129"/>
      <c r="HVX26" s="129"/>
      <c r="HVY26" s="129"/>
      <c r="HVZ26" s="129"/>
      <c r="HWA26" s="129"/>
      <c r="HWB26" s="129"/>
      <c r="HWC26" s="129"/>
      <c r="HWD26" s="129"/>
      <c r="HWE26" s="129"/>
      <c r="HWF26" s="129"/>
      <c r="HWG26" s="129"/>
      <c r="HWH26" s="129"/>
      <c r="HWI26" s="129"/>
      <c r="HWJ26" s="129"/>
      <c r="HWK26" s="129"/>
      <c r="HWL26" s="129"/>
      <c r="HWM26" s="129"/>
      <c r="HWN26" s="129"/>
      <c r="HWO26" s="129"/>
      <c r="HWP26" s="129"/>
      <c r="HWQ26" s="129"/>
      <c r="HWR26" s="129"/>
      <c r="HWS26" s="129"/>
      <c r="HWT26" s="129"/>
      <c r="HWU26" s="129"/>
      <c r="HWV26" s="129"/>
      <c r="HWW26" s="129"/>
      <c r="HWX26" s="129"/>
      <c r="HWY26" s="129"/>
      <c r="HWZ26" s="129"/>
      <c r="HXA26" s="129"/>
      <c r="HXB26" s="129"/>
      <c r="HXC26" s="129"/>
      <c r="HXD26" s="129"/>
      <c r="HXE26" s="129"/>
      <c r="HXF26" s="129"/>
      <c r="HXG26" s="129"/>
      <c r="HXH26" s="129"/>
      <c r="HXI26" s="129"/>
      <c r="HXJ26" s="129"/>
      <c r="HXK26" s="129"/>
      <c r="HXL26" s="129"/>
      <c r="HXM26" s="129"/>
      <c r="HXN26" s="129"/>
      <c r="HXO26" s="129"/>
      <c r="HXP26" s="129"/>
      <c r="HXQ26" s="129"/>
      <c r="HXR26" s="129"/>
      <c r="HXS26" s="129"/>
      <c r="HXT26" s="129"/>
      <c r="HXU26" s="129"/>
      <c r="HXV26" s="129"/>
      <c r="HXW26" s="129"/>
      <c r="HXX26" s="129"/>
      <c r="HXY26" s="129"/>
      <c r="HXZ26" s="129"/>
      <c r="HYA26" s="129"/>
      <c r="HYB26" s="129"/>
      <c r="HYC26" s="129"/>
      <c r="HYD26" s="129"/>
      <c r="HYE26" s="129"/>
      <c r="HYF26" s="129"/>
      <c r="HYG26" s="129"/>
      <c r="HYH26" s="129"/>
      <c r="HYI26" s="129"/>
      <c r="HYJ26" s="129"/>
      <c r="HYK26" s="129"/>
      <c r="HYL26" s="129"/>
      <c r="HYM26" s="129"/>
      <c r="HYN26" s="129"/>
      <c r="HYO26" s="129"/>
      <c r="HYP26" s="129"/>
      <c r="HYQ26" s="129"/>
      <c r="HYR26" s="129"/>
      <c r="HYS26" s="129"/>
      <c r="HYT26" s="129"/>
      <c r="HYU26" s="129"/>
      <c r="HYV26" s="129"/>
      <c r="HYW26" s="129"/>
      <c r="HYX26" s="129"/>
      <c r="HYY26" s="129"/>
      <c r="HYZ26" s="129"/>
      <c r="HZA26" s="129"/>
      <c r="HZB26" s="129"/>
      <c r="HZC26" s="129"/>
      <c r="HZD26" s="129"/>
      <c r="HZE26" s="129"/>
      <c r="HZF26" s="129"/>
      <c r="HZG26" s="129"/>
      <c r="HZH26" s="129"/>
      <c r="HZI26" s="129"/>
      <c r="HZJ26" s="129"/>
      <c r="HZK26" s="129"/>
      <c r="HZL26" s="129"/>
      <c r="HZM26" s="129"/>
      <c r="HZN26" s="129"/>
      <c r="HZO26" s="129"/>
      <c r="HZP26" s="129"/>
      <c r="HZQ26" s="129"/>
      <c r="HZR26" s="129"/>
      <c r="HZS26" s="129"/>
      <c r="HZT26" s="129"/>
      <c r="HZU26" s="129"/>
      <c r="HZV26" s="129"/>
      <c r="HZW26" s="129"/>
      <c r="HZX26" s="129"/>
      <c r="HZY26" s="129"/>
      <c r="HZZ26" s="129"/>
      <c r="IAA26" s="129"/>
      <c r="IAB26" s="129"/>
      <c r="IAC26" s="129"/>
      <c r="IAD26" s="129"/>
      <c r="IAE26" s="129"/>
      <c r="IAF26" s="129"/>
      <c r="IAG26" s="129"/>
      <c r="IAH26" s="129"/>
      <c r="IAI26" s="129"/>
      <c r="IAJ26" s="129"/>
      <c r="IAK26" s="129"/>
      <c r="IAL26" s="129"/>
      <c r="IAM26" s="129"/>
      <c r="IAN26" s="129"/>
      <c r="IAO26" s="129"/>
      <c r="IAP26" s="129"/>
      <c r="IAQ26" s="129"/>
      <c r="IAR26" s="129"/>
      <c r="IAS26" s="129"/>
      <c r="IAT26" s="129"/>
      <c r="IAU26" s="129"/>
      <c r="IAV26" s="129"/>
      <c r="IAW26" s="129"/>
      <c r="IAX26" s="129"/>
      <c r="IAY26" s="129"/>
      <c r="IAZ26" s="129"/>
      <c r="IBA26" s="129"/>
      <c r="IBB26" s="129"/>
      <c r="IBC26" s="129"/>
      <c r="IBD26" s="129"/>
      <c r="IBE26" s="129"/>
      <c r="IBF26" s="129"/>
      <c r="IBG26" s="129"/>
      <c r="IBH26" s="129"/>
      <c r="IBI26" s="129"/>
      <c r="IBJ26" s="129"/>
      <c r="IBK26" s="129"/>
      <c r="IBL26" s="129"/>
      <c r="IBM26" s="129"/>
      <c r="IBN26" s="129"/>
      <c r="IBO26" s="129"/>
      <c r="IBP26" s="129"/>
      <c r="IBQ26" s="129"/>
      <c r="IBR26" s="129"/>
      <c r="IBS26" s="129"/>
      <c r="IBT26" s="129"/>
      <c r="IBU26" s="129"/>
      <c r="IBV26" s="129"/>
      <c r="IBW26" s="129"/>
      <c r="IBX26" s="129"/>
      <c r="IBY26" s="129"/>
      <c r="IBZ26" s="129"/>
      <c r="ICA26" s="129"/>
      <c r="ICB26" s="129"/>
      <c r="ICC26" s="129"/>
      <c r="ICD26" s="129"/>
      <c r="ICE26" s="129"/>
      <c r="ICF26" s="129"/>
      <c r="ICG26" s="129"/>
      <c r="ICH26" s="129"/>
      <c r="ICI26" s="129"/>
      <c r="ICJ26" s="129"/>
      <c r="ICK26" s="129"/>
      <c r="ICL26" s="129"/>
      <c r="ICM26" s="129"/>
      <c r="ICN26" s="129"/>
      <c r="ICO26" s="129"/>
      <c r="ICP26" s="129"/>
      <c r="ICQ26" s="129"/>
      <c r="ICR26" s="129"/>
      <c r="ICS26" s="129"/>
      <c r="ICT26" s="129"/>
      <c r="ICU26" s="129"/>
      <c r="ICV26" s="129"/>
      <c r="ICW26" s="129"/>
      <c r="ICX26" s="129"/>
      <c r="ICY26" s="129"/>
      <c r="ICZ26" s="129"/>
      <c r="IDA26" s="129"/>
      <c r="IDB26" s="129"/>
      <c r="IDC26" s="129"/>
      <c r="IDD26" s="129"/>
      <c r="IDE26" s="129"/>
      <c r="IDF26" s="129"/>
      <c r="IDG26" s="129"/>
      <c r="IDH26" s="129"/>
      <c r="IDI26" s="129"/>
      <c r="IDJ26" s="129"/>
      <c r="IDK26" s="129"/>
      <c r="IDL26" s="129"/>
      <c r="IDM26" s="129"/>
      <c r="IDN26" s="129"/>
      <c r="IDO26" s="129"/>
      <c r="IDP26" s="129"/>
      <c r="IDQ26" s="129"/>
      <c r="IDR26" s="129"/>
      <c r="IDS26" s="129"/>
      <c r="IDT26" s="129"/>
      <c r="IDU26" s="129"/>
      <c r="IDV26" s="129"/>
      <c r="IDW26" s="129"/>
      <c r="IDX26" s="129"/>
      <c r="IDY26" s="129"/>
      <c r="IDZ26" s="129"/>
      <c r="IEA26" s="129"/>
      <c r="IEB26" s="129"/>
      <c r="IEC26" s="129"/>
      <c r="IED26" s="129"/>
      <c r="IEE26" s="129"/>
      <c r="IEF26" s="129"/>
      <c r="IEG26" s="129"/>
      <c r="IEH26" s="129"/>
      <c r="IEI26" s="129"/>
      <c r="IEJ26" s="129"/>
      <c r="IEK26" s="129"/>
      <c r="IEL26" s="129"/>
      <c r="IEM26" s="129"/>
      <c r="IEN26" s="129"/>
      <c r="IEO26" s="129"/>
      <c r="IEP26" s="129"/>
      <c r="IEQ26" s="129"/>
      <c r="IER26" s="129"/>
      <c r="IES26" s="129"/>
      <c r="IET26" s="129"/>
      <c r="IEU26" s="129"/>
      <c r="IEV26" s="129"/>
      <c r="IEW26" s="129"/>
      <c r="IEX26" s="129"/>
      <c r="IEY26" s="129"/>
      <c r="IEZ26" s="129"/>
      <c r="IFA26" s="129"/>
      <c r="IFB26" s="129"/>
      <c r="IFC26" s="129"/>
      <c r="IFD26" s="129"/>
      <c r="IFE26" s="129"/>
      <c r="IFF26" s="129"/>
      <c r="IFG26" s="129"/>
      <c r="IFH26" s="129"/>
      <c r="IFI26" s="129"/>
      <c r="IFJ26" s="129"/>
      <c r="IFK26" s="129"/>
      <c r="IFL26" s="129"/>
      <c r="IFM26" s="129"/>
      <c r="IFN26" s="129"/>
      <c r="IFO26" s="129"/>
      <c r="IFP26" s="129"/>
      <c r="IFQ26" s="129"/>
      <c r="IFR26" s="129"/>
      <c r="IFS26" s="129"/>
      <c r="IFT26" s="129"/>
      <c r="IFU26" s="129"/>
      <c r="IFV26" s="129"/>
      <c r="IFW26" s="129"/>
      <c r="IFX26" s="129"/>
      <c r="IFY26" s="129"/>
      <c r="IFZ26" s="129"/>
      <c r="IGA26" s="129"/>
      <c r="IGB26" s="129"/>
      <c r="IGC26" s="129"/>
      <c r="IGD26" s="129"/>
      <c r="IGE26" s="129"/>
      <c r="IGF26" s="129"/>
      <c r="IGG26" s="129"/>
      <c r="IGH26" s="129"/>
      <c r="IGI26" s="129"/>
      <c r="IGJ26" s="129"/>
      <c r="IGK26" s="129"/>
      <c r="IGL26" s="129"/>
      <c r="IGM26" s="129"/>
      <c r="IGN26" s="129"/>
      <c r="IGO26" s="129"/>
      <c r="IGP26" s="129"/>
      <c r="IGQ26" s="129"/>
      <c r="IGR26" s="129"/>
      <c r="IGS26" s="129"/>
      <c r="IGT26" s="129"/>
      <c r="IGU26" s="129"/>
      <c r="IGV26" s="129"/>
      <c r="IGW26" s="129"/>
      <c r="IGX26" s="129"/>
      <c r="IGY26" s="129"/>
      <c r="IGZ26" s="129"/>
      <c r="IHA26" s="129"/>
      <c r="IHB26" s="129"/>
      <c r="IHC26" s="129"/>
      <c r="IHD26" s="129"/>
      <c r="IHE26" s="129"/>
      <c r="IHF26" s="129"/>
      <c r="IHG26" s="129"/>
      <c r="IHH26" s="129"/>
      <c r="IHI26" s="129"/>
      <c r="IHJ26" s="129"/>
      <c r="IHK26" s="129"/>
      <c r="IHL26" s="129"/>
      <c r="IHM26" s="129"/>
      <c r="IHN26" s="129"/>
      <c r="IHO26" s="129"/>
      <c r="IHP26" s="129"/>
      <c r="IHQ26" s="129"/>
      <c r="IHR26" s="129"/>
      <c r="IHS26" s="129"/>
      <c r="IHT26" s="129"/>
      <c r="IHU26" s="129"/>
      <c r="IHV26" s="129"/>
      <c r="IHW26" s="129"/>
      <c r="IHX26" s="129"/>
      <c r="IHY26" s="129"/>
      <c r="IHZ26" s="129"/>
      <c r="IIA26" s="129"/>
      <c r="IIB26" s="129"/>
      <c r="IIC26" s="129"/>
      <c r="IID26" s="129"/>
      <c r="IIE26" s="129"/>
      <c r="IIF26" s="129"/>
      <c r="IIG26" s="129"/>
      <c r="IIH26" s="129"/>
      <c r="III26" s="129"/>
      <c r="IIJ26" s="129"/>
      <c r="IIK26" s="129"/>
      <c r="IIL26" s="129"/>
      <c r="IIM26" s="129"/>
      <c r="IIN26" s="129"/>
      <c r="IIO26" s="129"/>
      <c r="IIP26" s="129"/>
      <c r="IIQ26" s="129"/>
      <c r="IIR26" s="129"/>
      <c r="IIS26" s="129"/>
      <c r="IIT26" s="129"/>
      <c r="IIU26" s="129"/>
      <c r="IIV26" s="129"/>
      <c r="IIW26" s="129"/>
      <c r="IIX26" s="129"/>
      <c r="IIY26" s="129"/>
      <c r="IIZ26" s="129"/>
      <c r="IJA26" s="129"/>
      <c r="IJB26" s="129"/>
      <c r="IJC26" s="129"/>
      <c r="IJD26" s="129"/>
      <c r="IJE26" s="129"/>
      <c r="IJF26" s="129"/>
      <c r="IJG26" s="129"/>
      <c r="IJH26" s="129"/>
      <c r="IJI26" s="129"/>
      <c r="IJJ26" s="129"/>
      <c r="IJK26" s="129"/>
      <c r="IJL26" s="129"/>
      <c r="IJM26" s="129"/>
      <c r="IJN26" s="129"/>
      <c r="IJO26" s="129"/>
      <c r="IJP26" s="129"/>
      <c r="IJQ26" s="129"/>
      <c r="IJR26" s="129"/>
      <c r="IJS26" s="129"/>
      <c r="IJT26" s="129"/>
      <c r="IJU26" s="129"/>
      <c r="IJV26" s="129"/>
      <c r="IJW26" s="129"/>
      <c r="IJX26" s="129"/>
      <c r="IJY26" s="129"/>
      <c r="IJZ26" s="129"/>
      <c r="IKA26" s="129"/>
      <c r="IKB26" s="129"/>
      <c r="IKC26" s="129"/>
      <c r="IKD26" s="129"/>
      <c r="IKE26" s="129"/>
      <c r="IKF26" s="129"/>
      <c r="IKG26" s="129"/>
      <c r="IKH26" s="129"/>
      <c r="IKI26" s="129"/>
      <c r="IKJ26" s="129"/>
      <c r="IKK26" s="129"/>
      <c r="IKL26" s="129"/>
      <c r="IKM26" s="129"/>
      <c r="IKN26" s="129"/>
      <c r="IKO26" s="129"/>
      <c r="IKP26" s="129"/>
      <c r="IKQ26" s="129"/>
      <c r="IKR26" s="129"/>
      <c r="IKS26" s="129"/>
      <c r="IKT26" s="129"/>
      <c r="IKU26" s="129"/>
      <c r="IKV26" s="129"/>
      <c r="IKW26" s="129"/>
      <c r="IKX26" s="129"/>
      <c r="IKY26" s="129"/>
      <c r="IKZ26" s="129"/>
      <c r="ILA26" s="129"/>
      <c r="ILB26" s="129"/>
      <c r="ILC26" s="129"/>
      <c r="ILD26" s="129"/>
      <c r="ILE26" s="129"/>
      <c r="ILF26" s="129"/>
      <c r="ILG26" s="129"/>
      <c r="ILH26" s="129"/>
      <c r="ILI26" s="129"/>
      <c r="ILJ26" s="129"/>
      <c r="ILK26" s="129"/>
      <c r="ILL26" s="129"/>
      <c r="ILM26" s="129"/>
      <c r="ILN26" s="129"/>
      <c r="ILO26" s="129"/>
      <c r="ILP26" s="129"/>
      <c r="ILQ26" s="129"/>
      <c r="ILR26" s="129"/>
      <c r="ILS26" s="129"/>
      <c r="ILT26" s="129"/>
      <c r="ILU26" s="129"/>
      <c r="ILV26" s="129"/>
      <c r="ILW26" s="129"/>
      <c r="ILX26" s="129"/>
      <c r="ILY26" s="129"/>
      <c r="ILZ26" s="129"/>
      <c r="IMA26" s="129"/>
      <c r="IMB26" s="129"/>
      <c r="IMC26" s="129"/>
      <c r="IMD26" s="129"/>
      <c r="IME26" s="129"/>
      <c r="IMF26" s="129"/>
      <c r="IMG26" s="129"/>
      <c r="IMH26" s="129"/>
      <c r="IMI26" s="129"/>
      <c r="IMJ26" s="129"/>
      <c r="IMK26" s="129"/>
      <c r="IML26" s="129"/>
      <c r="IMM26" s="129"/>
      <c r="IMN26" s="129"/>
      <c r="IMO26" s="129"/>
      <c r="IMP26" s="129"/>
      <c r="IMQ26" s="129"/>
      <c r="IMR26" s="129"/>
      <c r="IMS26" s="129"/>
      <c r="IMT26" s="129"/>
      <c r="IMU26" s="129"/>
      <c r="IMV26" s="129"/>
      <c r="IMW26" s="129"/>
      <c r="IMX26" s="129"/>
      <c r="IMY26" s="129"/>
      <c r="IMZ26" s="129"/>
      <c r="INA26" s="129"/>
      <c r="INB26" s="129"/>
      <c r="INC26" s="129"/>
      <c r="IND26" s="129"/>
      <c r="INE26" s="129"/>
      <c r="INF26" s="129"/>
      <c r="ING26" s="129"/>
      <c r="INH26" s="129"/>
      <c r="INI26" s="129"/>
      <c r="INJ26" s="129"/>
      <c r="INK26" s="129"/>
      <c r="INL26" s="129"/>
      <c r="INM26" s="129"/>
      <c r="INN26" s="129"/>
      <c r="INO26" s="129"/>
      <c r="INP26" s="129"/>
      <c r="INQ26" s="129"/>
      <c r="INR26" s="129"/>
      <c r="INS26" s="129"/>
      <c r="INT26" s="129"/>
      <c r="INU26" s="129"/>
      <c r="INV26" s="129"/>
      <c r="INW26" s="129"/>
      <c r="INX26" s="129"/>
      <c r="INY26" s="129"/>
      <c r="INZ26" s="129"/>
      <c r="IOA26" s="129"/>
      <c r="IOB26" s="129"/>
      <c r="IOC26" s="129"/>
      <c r="IOD26" s="129"/>
      <c r="IOE26" s="129"/>
      <c r="IOF26" s="129"/>
      <c r="IOG26" s="129"/>
      <c r="IOH26" s="129"/>
      <c r="IOI26" s="129"/>
      <c r="IOJ26" s="129"/>
      <c r="IOK26" s="129"/>
      <c r="IOL26" s="129"/>
      <c r="IOM26" s="129"/>
      <c r="ION26" s="129"/>
      <c r="IOO26" s="129"/>
      <c r="IOP26" s="129"/>
      <c r="IOQ26" s="129"/>
      <c r="IOR26" s="129"/>
      <c r="IOS26" s="129"/>
      <c r="IOT26" s="129"/>
      <c r="IOU26" s="129"/>
      <c r="IOV26" s="129"/>
      <c r="IOW26" s="129"/>
      <c r="IOX26" s="129"/>
      <c r="IOY26" s="129"/>
      <c r="IOZ26" s="129"/>
      <c r="IPA26" s="129"/>
      <c r="IPB26" s="129"/>
      <c r="IPC26" s="129"/>
      <c r="IPD26" s="129"/>
      <c r="IPE26" s="129"/>
      <c r="IPF26" s="129"/>
      <c r="IPG26" s="129"/>
      <c r="IPH26" s="129"/>
      <c r="IPI26" s="129"/>
      <c r="IPJ26" s="129"/>
      <c r="IPK26" s="129"/>
      <c r="IPL26" s="129"/>
      <c r="IPM26" s="129"/>
      <c r="IPN26" s="129"/>
      <c r="IPO26" s="129"/>
      <c r="IPP26" s="129"/>
      <c r="IPQ26" s="129"/>
      <c r="IPR26" s="129"/>
      <c r="IPS26" s="129"/>
      <c r="IPT26" s="129"/>
      <c r="IPU26" s="129"/>
      <c r="IPV26" s="129"/>
      <c r="IPW26" s="129"/>
      <c r="IPX26" s="129"/>
      <c r="IPY26" s="129"/>
      <c r="IPZ26" s="129"/>
      <c r="IQA26" s="129"/>
      <c r="IQB26" s="129"/>
      <c r="IQC26" s="129"/>
      <c r="IQD26" s="129"/>
      <c r="IQE26" s="129"/>
      <c r="IQF26" s="129"/>
      <c r="IQG26" s="129"/>
      <c r="IQH26" s="129"/>
      <c r="IQI26" s="129"/>
      <c r="IQJ26" s="129"/>
      <c r="IQK26" s="129"/>
      <c r="IQL26" s="129"/>
      <c r="IQM26" s="129"/>
      <c r="IQN26" s="129"/>
      <c r="IQO26" s="129"/>
      <c r="IQP26" s="129"/>
      <c r="IQQ26" s="129"/>
      <c r="IQR26" s="129"/>
      <c r="IQS26" s="129"/>
      <c r="IQT26" s="129"/>
      <c r="IQU26" s="129"/>
      <c r="IQV26" s="129"/>
      <c r="IQW26" s="129"/>
      <c r="IQX26" s="129"/>
      <c r="IQY26" s="129"/>
      <c r="IQZ26" s="129"/>
      <c r="IRA26" s="129"/>
      <c r="IRB26" s="129"/>
      <c r="IRC26" s="129"/>
      <c r="IRD26" s="129"/>
      <c r="IRE26" s="129"/>
      <c r="IRF26" s="129"/>
      <c r="IRG26" s="129"/>
      <c r="IRH26" s="129"/>
      <c r="IRI26" s="129"/>
      <c r="IRJ26" s="129"/>
      <c r="IRK26" s="129"/>
      <c r="IRL26" s="129"/>
      <c r="IRM26" s="129"/>
      <c r="IRN26" s="129"/>
      <c r="IRO26" s="129"/>
      <c r="IRP26" s="129"/>
      <c r="IRQ26" s="129"/>
      <c r="IRR26" s="129"/>
      <c r="IRS26" s="129"/>
      <c r="IRT26" s="129"/>
      <c r="IRU26" s="129"/>
      <c r="IRV26" s="129"/>
      <c r="IRW26" s="129"/>
      <c r="IRX26" s="129"/>
      <c r="IRY26" s="129"/>
      <c r="IRZ26" s="129"/>
      <c r="ISA26" s="129"/>
      <c r="ISB26" s="129"/>
      <c r="ISC26" s="129"/>
      <c r="ISD26" s="129"/>
      <c r="ISE26" s="129"/>
      <c r="ISF26" s="129"/>
      <c r="ISG26" s="129"/>
      <c r="ISH26" s="129"/>
      <c r="ISI26" s="129"/>
      <c r="ISJ26" s="129"/>
      <c r="ISK26" s="129"/>
      <c r="ISL26" s="129"/>
      <c r="ISM26" s="129"/>
      <c r="ISN26" s="129"/>
      <c r="ISO26" s="129"/>
      <c r="ISP26" s="129"/>
      <c r="ISQ26" s="129"/>
      <c r="ISR26" s="129"/>
      <c r="ISS26" s="129"/>
      <c r="IST26" s="129"/>
      <c r="ISU26" s="129"/>
      <c r="ISV26" s="129"/>
      <c r="ISW26" s="129"/>
      <c r="ISX26" s="129"/>
      <c r="ISY26" s="129"/>
      <c r="ISZ26" s="129"/>
      <c r="ITA26" s="129"/>
      <c r="ITB26" s="129"/>
      <c r="ITC26" s="129"/>
      <c r="ITD26" s="129"/>
      <c r="ITE26" s="129"/>
      <c r="ITF26" s="129"/>
      <c r="ITG26" s="129"/>
      <c r="ITH26" s="129"/>
      <c r="ITI26" s="129"/>
      <c r="ITJ26" s="129"/>
      <c r="ITK26" s="129"/>
      <c r="ITL26" s="129"/>
      <c r="ITM26" s="129"/>
      <c r="ITN26" s="129"/>
      <c r="ITO26" s="129"/>
      <c r="ITP26" s="129"/>
      <c r="ITQ26" s="129"/>
      <c r="ITR26" s="129"/>
      <c r="ITS26" s="129"/>
      <c r="ITT26" s="129"/>
      <c r="ITU26" s="129"/>
      <c r="ITV26" s="129"/>
      <c r="ITW26" s="129"/>
      <c r="ITX26" s="129"/>
      <c r="ITY26" s="129"/>
      <c r="ITZ26" s="129"/>
      <c r="IUA26" s="129"/>
      <c r="IUB26" s="129"/>
      <c r="IUC26" s="129"/>
      <c r="IUD26" s="129"/>
      <c r="IUE26" s="129"/>
      <c r="IUF26" s="129"/>
      <c r="IUG26" s="129"/>
      <c r="IUH26" s="129"/>
      <c r="IUI26" s="129"/>
      <c r="IUJ26" s="129"/>
      <c r="IUK26" s="129"/>
      <c r="IUL26" s="129"/>
      <c r="IUM26" s="129"/>
      <c r="IUN26" s="129"/>
      <c r="IUO26" s="129"/>
      <c r="IUP26" s="129"/>
      <c r="IUQ26" s="129"/>
      <c r="IUR26" s="129"/>
      <c r="IUS26" s="129"/>
      <c r="IUT26" s="129"/>
      <c r="IUU26" s="129"/>
      <c r="IUV26" s="129"/>
      <c r="IUW26" s="129"/>
      <c r="IUX26" s="129"/>
      <c r="IUY26" s="129"/>
      <c r="IUZ26" s="129"/>
      <c r="IVA26" s="129"/>
      <c r="IVB26" s="129"/>
      <c r="IVC26" s="129"/>
      <c r="IVD26" s="129"/>
      <c r="IVE26" s="129"/>
      <c r="IVF26" s="129"/>
      <c r="IVG26" s="129"/>
      <c r="IVH26" s="129"/>
      <c r="IVI26" s="129"/>
      <c r="IVJ26" s="129"/>
      <c r="IVK26" s="129"/>
      <c r="IVL26" s="129"/>
      <c r="IVM26" s="129"/>
      <c r="IVN26" s="129"/>
      <c r="IVO26" s="129"/>
      <c r="IVP26" s="129"/>
      <c r="IVQ26" s="129"/>
      <c r="IVR26" s="129"/>
      <c r="IVS26" s="129"/>
      <c r="IVT26" s="129"/>
      <c r="IVU26" s="129"/>
      <c r="IVV26" s="129"/>
      <c r="IVW26" s="129"/>
      <c r="IVX26" s="129"/>
      <c r="IVY26" s="129"/>
      <c r="IVZ26" s="129"/>
      <c r="IWA26" s="129"/>
      <c r="IWB26" s="129"/>
      <c r="IWC26" s="129"/>
      <c r="IWD26" s="129"/>
      <c r="IWE26" s="129"/>
      <c r="IWF26" s="129"/>
      <c r="IWG26" s="129"/>
      <c r="IWH26" s="129"/>
      <c r="IWI26" s="129"/>
      <c r="IWJ26" s="129"/>
      <c r="IWK26" s="129"/>
      <c r="IWL26" s="129"/>
      <c r="IWM26" s="129"/>
      <c r="IWN26" s="129"/>
      <c r="IWO26" s="129"/>
      <c r="IWP26" s="129"/>
      <c r="IWQ26" s="129"/>
      <c r="IWR26" s="129"/>
      <c r="IWS26" s="129"/>
      <c r="IWT26" s="129"/>
      <c r="IWU26" s="129"/>
      <c r="IWV26" s="129"/>
      <c r="IWW26" s="129"/>
      <c r="IWX26" s="129"/>
      <c r="IWY26" s="129"/>
      <c r="IWZ26" s="129"/>
      <c r="IXA26" s="129"/>
      <c r="IXB26" s="129"/>
      <c r="IXC26" s="129"/>
      <c r="IXD26" s="129"/>
      <c r="IXE26" s="129"/>
      <c r="IXF26" s="129"/>
      <c r="IXG26" s="129"/>
      <c r="IXH26" s="129"/>
      <c r="IXI26" s="129"/>
      <c r="IXJ26" s="129"/>
      <c r="IXK26" s="129"/>
      <c r="IXL26" s="129"/>
      <c r="IXM26" s="129"/>
      <c r="IXN26" s="129"/>
      <c r="IXO26" s="129"/>
      <c r="IXP26" s="129"/>
      <c r="IXQ26" s="129"/>
      <c r="IXR26" s="129"/>
      <c r="IXS26" s="129"/>
      <c r="IXT26" s="129"/>
      <c r="IXU26" s="129"/>
      <c r="IXV26" s="129"/>
      <c r="IXW26" s="129"/>
      <c r="IXX26" s="129"/>
      <c r="IXY26" s="129"/>
      <c r="IXZ26" s="129"/>
      <c r="IYA26" s="129"/>
      <c r="IYB26" s="129"/>
      <c r="IYC26" s="129"/>
      <c r="IYD26" s="129"/>
      <c r="IYE26" s="129"/>
      <c r="IYF26" s="129"/>
      <c r="IYG26" s="129"/>
      <c r="IYH26" s="129"/>
      <c r="IYI26" s="129"/>
      <c r="IYJ26" s="129"/>
      <c r="IYK26" s="129"/>
      <c r="IYL26" s="129"/>
      <c r="IYM26" s="129"/>
      <c r="IYN26" s="129"/>
      <c r="IYO26" s="129"/>
      <c r="IYP26" s="129"/>
      <c r="IYQ26" s="129"/>
      <c r="IYR26" s="129"/>
      <c r="IYS26" s="129"/>
      <c r="IYT26" s="129"/>
      <c r="IYU26" s="129"/>
      <c r="IYV26" s="129"/>
      <c r="IYW26" s="129"/>
      <c r="IYX26" s="129"/>
      <c r="IYY26" s="129"/>
      <c r="IYZ26" s="129"/>
      <c r="IZA26" s="129"/>
      <c r="IZB26" s="129"/>
      <c r="IZC26" s="129"/>
      <c r="IZD26" s="129"/>
      <c r="IZE26" s="129"/>
      <c r="IZF26" s="129"/>
      <c r="IZG26" s="129"/>
      <c r="IZH26" s="129"/>
      <c r="IZI26" s="129"/>
      <c r="IZJ26" s="129"/>
      <c r="IZK26" s="129"/>
      <c r="IZL26" s="129"/>
      <c r="IZM26" s="129"/>
      <c r="IZN26" s="129"/>
      <c r="IZO26" s="129"/>
      <c r="IZP26" s="129"/>
      <c r="IZQ26" s="129"/>
      <c r="IZR26" s="129"/>
      <c r="IZS26" s="129"/>
      <c r="IZT26" s="129"/>
      <c r="IZU26" s="129"/>
      <c r="IZV26" s="129"/>
      <c r="IZW26" s="129"/>
      <c r="IZX26" s="129"/>
      <c r="IZY26" s="129"/>
      <c r="IZZ26" s="129"/>
      <c r="JAA26" s="129"/>
      <c r="JAB26" s="129"/>
      <c r="JAC26" s="129"/>
      <c r="JAD26" s="129"/>
      <c r="JAE26" s="129"/>
      <c r="JAF26" s="129"/>
      <c r="JAG26" s="129"/>
      <c r="JAH26" s="129"/>
      <c r="JAI26" s="129"/>
      <c r="JAJ26" s="129"/>
      <c r="JAK26" s="129"/>
      <c r="JAL26" s="129"/>
      <c r="JAM26" s="129"/>
      <c r="JAN26" s="129"/>
      <c r="JAO26" s="129"/>
      <c r="JAP26" s="129"/>
      <c r="JAQ26" s="129"/>
      <c r="JAR26" s="129"/>
      <c r="JAS26" s="129"/>
      <c r="JAT26" s="129"/>
      <c r="JAU26" s="129"/>
      <c r="JAV26" s="129"/>
      <c r="JAW26" s="129"/>
      <c r="JAX26" s="129"/>
      <c r="JAY26" s="129"/>
      <c r="JAZ26" s="129"/>
      <c r="JBA26" s="129"/>
      <c r="JBB26" s="129"/>
      <c r="JBC26" s="129"/>
      <c r="JBD26" s="129"/>
      <c r="JBE26" s="129"/>
      <c r="JBF26" s="129"/>
      <c r="JBG26" s="129"/>
      <c r="JBH26" s="129"/>
      <c r="JBI26" s="129"/>
      <c r="JBJ26" s="129"/>
      <c r="JBK26" s="129"/>
      <c r="JBL26" s="129"/>
      <c r="JBM26" s="129"/>
      <c r="JBN26" s="129"/>
      <c r="JBO26" s="129"/>
      <c r="JBP26" s="129"/>
      <c r="JBQ26" s="129"/>
      <c r="JBR26" s="129"/>
      <c r="JBS26" s="129"/>
      <c r="JBT26" s="129"/>
      <c r="JBU26" s="129"/>
      <c r="JBV26" s="129"/>
      <c r="JBW26" s="129"/>
      <c r="JBX26" s="129"/>
      <c r="JBY26" s="129"/>
      <c r="JBZ26" s="129"/>
      <c r="JCA26" s="129"/>
      <c r="JCB26" s="129"/>
      <c r="JCC26" s="129"/>
      <c r="JCD26" s="129"/>
      <c r="JCE26" s="129"/>
      <c r="JCF26" s="129"/>
      <c r="JCG26" s="129"/>
      <c r="JCH26" s="129"/>
      <c r="JCI26" s="129"/>
      <c r="JCJ26" s="129"/>
      <c r="JCK26" s="129"/>
      <c r="JCL26" s="129"/>
      <c r="JCM26" s="129"/>
      <c r="JCN26" s="129"/>
      <c r="JCO26" s="129"/>
      <c r="JCP26" s="129"/>
      <c r="JCQ26" s="129"/>
      <c r="JCR26" s="129"/>
      <c r="JCS26" s="129"/>
      <c r="JCT26" s="129"/>
      <c r="JCU26" s="129"/>
      <c r="JCV26" s="129"/>
      <c r="JCW26" s="129"/>
      <c r="JCX26" s="129"/>
      <c r="JCY26" s="129"/>
      <c r="JCZ26" s="129"/>
      <c r="JDA26" s="129"/>
      <c r="JDB26" s="129"/>
      <c r="JDC26" s="129"/>
      <c r="JDD26" s="129"/>
      <c r="JDE26" s="129"/>
      <c r="JDF26" s="129"/>
      <c r="JDG26" s="129"/>
      <c r="JDH26" s="129"/>
      <c r="JDI26" s="129"/>
      <c r="JDJ26" s="129"/>
      <c r="JDK26" s="129"/>
      <c r="JDL26" s="129"/>
      <c r="JDM26" s="129"/>
      <c r="JDN26" s="129"/>
      <c r="JDO26" s="129"/>
      <c r="JDP26" s="129"/>
      <c r="JDQ26" s="129"/>
      <c r="JDR26" s="129"/>
      <c r="JDS26" s="129"/>
      <c r="JDT26" s="129"/>
      <c r="JDU26" s="129"/>
      <c r="JDV26" s="129"/>
      <c r="JDW26" s="129"/>
      <c r="JDX26" s="129"/>
      <c r="JDY26" s="129"/>
      <c r="JDZ26" s="129"/>
      <c r="JEA26" s="129"/>
      <c r="JEB26" s="129"/>
      <c r="JEC26" s="129"/>
      <c r="JED26" s="129"/>
      <c r="JEE26" s="129"/>
      <c r="JEF26" s="129"/>
      <c r="JEG26" s="129"/>
      <c r="JEH26" s="129"/>
      <c r="JEI26" s="129"/>
      <c r="JEJ26" s="129"/>
      <c r="JEK26" s="129"/>
      <c r="JEL26" s="129"/>
      <c r="JEM26" s="129"/>
      <c r="JEN26" s="129"/>
      <c r="JEO26" s="129"/>
      <c r="JEP26" s="129"/>
      <c r="JEQ26" s="129"/>
      <c r="JER26" s="129"/>
      <c r="JES26" s="129"/>
      <c r="JET26" s="129"/>
      <c r="JEU26" s="129"/>
      <c r="JEV26" s="129"/>
      <c r="JEW26" s="129"/>
      <c r="JEX26" s="129"/>
      <c r="JEY26" s="129"/>
      <c r="JEZ26" s="129"/>
      <c r="JFA26" s="129"/>
      <c r="JFB26" s="129"/>
      <c r="JFC26" s="129"/>
      <c r="JFD26" s="129"/>
      <c r="JFE26" s="129"/>
      <c r="JFF26" s="129"/>
      <c r="JFG26" s="129"/>
      <c r="JFH26" s="129"/>
      <c r="JFI26" s="129"/>
      <c r="JFJ26" s="129"/>
      <c r="JFK26" s="129"/>
      <c r="JFL26" s="129"/>
      <c r="JFM26" s="129"/>
      <c r="JFN26" s="129"/>
      <c r="JFO26" s="129"/>
      <c r="JFP26" s="129"/>
      <c r="JFQ26" s="129"/>
      <c r="JFR26" s="129"/>
      <c r="JFS26" s="129"/>
      <c r="JFT26" s="129"/>
      <c r="JFU26" s="129"/>
      <c r="JFV26" s="129"/>
      <c r="JFW26" s="129"/>
      <c r="JFX26" s="129"/>
      <c r="JFY26" s="129"/>
      <c r="JFZ26" s="129"/>
      <c r="JGA26" s="129"/>
      <c r="JGB26" s="129"/>
      <c r="JGC26" s="129"/>
      <c r="JGD26" s="129"/>
      <c r="JGE26" s="129"/>
      <c r="JGF26" s="129"/>
      <c r="JGG26" s="129"/>
      <c r="JGH26" s="129"/>
      <c r="JGI26" s="129"/>
      <c r="JGJ26" s="129"/>
      <c r="JGK26" s="129"/>
      <c r="JGL26" s="129"/>
      <c r="JGM26" s="129"/>
      <c r="JGN26" s="129"/>
      <c r="JGO26" s="129"/>
      <c r="JGP26" s="129"/>
      <c r="JGQ26" s="129"/>
      <c r="JGR26" s="129"/>
      <c r="JGS26" s="129"/>
      <c r="JGT26" s="129"/>
      <c r="JGU26" s="129"/>
      <c r="JGV26" s="129"/>
      <c r="JGW26" s="129"/>
      <c r="JGX26" s="129"/>
      <c r="JGY26" s="129"/>
      <c r="JGZ26" s="129"/>
      <c r="JHA26" s="129"/>
      <c r="JHB26" s="129"/>
      <c r="JHC26" s="129"/>
      <c r="JHD26" s="129"/>
      <c r="JHE26" s="129"/>
      <c r="JHF26" s="129"/>
      <c r="JHG26" s="129"/>
      <c r="JHH26" s="129"/>
      <c r="JHI26" s="129"/>
      <c r="JHJ26" s="129"/>
      <c r="JHK26" s="129"/>
      <c r="JHL26" s="129"/>
      <c r="JHM26" s="129"/>
      <c r="JHN26" s="129"/>
      <c r="JHO26" s="129"/>
      <c r="JHP26" s="129"/>
      <c r="JHQ26" s="129"/>
      <c r="JHR26" s="129"/>
      <c r="JHS26" s="129"/>
      <c r="JHT26" s="129"/>
      <c r="JHU26" s="129"/>
      <c r="JHV26" s="129"/>
      <c r="JHW26" s="129"/>
      <c r="JHX26" s="129"/>
      <c r="JHY26" s="129"/>
      <c r="JHZ26" s="129"/>
      <c r="JIA26" s="129"/>
      <c r="JIB26" s="129"/>
      <c r="JIC26" s="129"/>
      <c r="JID26" s="129"/>
      <c r="JIE26" s="129"/>
      <c r="JIF26" s="129"/>
      <c r="JIG26" s="129"/>
      <c r="JIH26" s="129"/>
      <c r="JII26" s="129"/>
      <c r="JIJ26" s="129"/>
      <c r="JIK26" s="129"/>
      <c r="JIL26" s="129"/>
      <c r="JIM26" s="129"/>
      <c r="JIN26" s="129"/>
      <c r="JIO26" s="129"/>
      <c r="JIP26" s="129"/>
      <c r="JIQ26" s="129"/>
      <c r="JIR26" s="129"/>
      <c r="JIS26" s="129"/>
      <c r="JIT26" s="129"/>
      <c r="JIU26" s="129"/>
      <c r="JIV26" s="129"/>
      <c r="JIW26" s="129"/>
      <c r="JIX26" s="129"/>
      <c r="JIY26" s="129"/>
      <c r="JIZ26" s="129"/>
      <c r="JJA26" s="129"/>
      <c r="JJB26" s="129"/>
      <c r="JJC26" s="129"/>
      <c r="JJD26" s="129"/>
      <c r="JJE26" s="129"/>
      <c r="JJF26" s="129"/>
      <c r="JJG26" s="129"/>
      <c r="JJH26" s="129"/>
      <c r="JJI26" s="129"/>
      <c r="JJJ26" s="129"/>
      <c r="JJK26" s="129"/>
      <c r="JJL26" s="129"/>
      <c r="JJM26" s="129"/>
      <c r="JJN26" s="129"/>
      <c r="JJO26" s="129"/>
      <c r="JJP26" s="129"/>
      <c r="JJQ26" s="129"/>
      <c r="JJR26" s="129"/>
      <c r="JJS26" s="129"/>
      <c r="JJT26" s="129"/>
      <c r="JJU26" s="129"/>
      <c r="JJV26" s="129"/>
      <c r="JJW26" s="129"/>
      <c r="JJX26" s="129"/>
      <c r="JJY26" s="129"/>
      <c r="JJZ26" s="129"/>
      <c r="JKA26" s="129"/>
      <c r="JKB26" s="129"/>
      <c r="JKC26" s="129"/>
      <c r="JKD26" s="129"/>
      <c r="JKE26" s="129"/>
      <c r="JKF26" s="129"/>
      <c r="JKG26" s="129"/>
      <c r="JKH26" s="129"/>
      <c r="JKI26" s="129"/>
      <c r="JKJ26" s="129"/>
      <c r="JKK26" s="129"/>
      <c r="JKL26" s="129"/>
      <c r="JKM26" s="129"/>
      <c r="JKN26" s="129"/>
      <c r="JKO26" s="129"/>
      <c r="JKP26" s="129"/>
      <c r="JKQ26" s="129"/>
      <c r="JKR26" s="129"/>
      <c r="JKS26" s="129"/>
      <c r="JKT26" s="129"/>
      <c r="JKU26" s="129"/>
      <c r="JKV26" s="129"/>
      <c r="JKW26" s="129"/>
      <c r="JKX26" s="129"/>
      <c r="JKY26" s="129"/>
      <c r="JKZ26" s="129"/>
      <c r="JLA26" s="129"/>
      <c r="JLB26" s="129"/>
      <c r="JLC26" s="129"/>
      <c r="JLD26" s="129"/>
      <c r="JLE26" s="129"/>
      <c r="JLF26" s="129"/>
      <c r="JLG26" s="129"/>
      <c r="JLH26" s="129"/>
      <c r="JLI26" s="129"/>
      <c r="JLJ26" s="129"/>
      <c r="JLK26" s="129"/>
      <c r="JLL26" s="129"/>
      <c r="JLM26" s="129"/>
      <c r="JLN26" s="129"/>
      <c r="JLO26" s="129"/>
      <c r="JLP26" s="129"/>
      <c r="JLQ26" s="129"/>
      <c r="JLR26" s="129"/>
      <c r="JLS26" s="129"/>
      <c r="JLT26" s="129"/>
      <c r="JLU26" s="129"/>
      <c r="JLV26" s="129"/>
      <c r="JLW26" s="129"/>
      <c r="JLX26" s="129"/>
      <c r="JLY26" s="129"/>
      <c r="JLZ26" s="129"/>
      <c r="JMA26" s="129"/>
      <c r="JMB26" s="129"/>
      <c r="JMC26" s="129"/>
      <c r="JMD26" s="129"/>
      <c r="JME26" s="129"/>
      <c r="JMF26" s="129"/>
      <c r="JMG26" s="129"/>
      <c r="JMH26" s="129"/>
      <c r="JMI26" s="129"/>
      <c r="JMJ26" s="129"/>
      <c r="JMK26" s="129"/>
      <c r="JML26" s="129"/>
      <c r="JMM26" s="129"/>
      <c r="JMN26" s="129"/>
      <c r="JMO26" s="129"/>
      <c r="JMP26" s="129"/>
      <c r="JMQ26" s="129"/>
      <c r="JMR26" s="129"/>
      <c r="JMS26" s="129"/>
      <c r="JMT26" s="129"/>
      <c r="JMU26" s="129"/>
      <c r="JMV26" s="129"/>
      <c r="JMW26" s="129"/>
      <c r="JMX26" s="129"/>
      <c r="JMY26" s="129"/>
      <c r="JMZ26" s="129"/>
      <c r="JNA26" s="129"/>
      <c r="JNB26" s="129"/>
      <c r="JNC26" s="129"/>
      <c r="JND26" s="129"/>
      <c r="JNE26" s="129"/>
      <c r="JNF26" s="129"/>
      <c r="JNG26" s="129"/>
      <c r="JNH26" s="129"/>
      <c r="JNI26" s="129"/>
      <c r="JNJ26" s="129"/>
      <c r="JNK26" s="129"/>
      <c r="JNL26" s="129"/>
      <c r="JNM26" s="129"/>
      <c r="JNN26" s="129"/>
      <c r="JNO26" s="129"/>
      <c r="JNP26" s="129"/>
      <c r="JNQ26" s="129"/>
      <c r="JNR26" s="129"/>
      <c r="JNS26" s="129"/>
      <c r="JNT26" s="129"/>
      <c r="JNU26" s="129"/>
      <c r="JNV26" s="129"/>
      <c r="JNW26" s="129"/>
      <c r="JNX26" s="129"/>
      <c r="JNY26" s="129"/>
      <c r="JNZ26" s="129"/>
      <c r="JOA26" s="129"/>
      <c r="JOB26" s="129"/>
      <c r="JOC26" s="129"/>
      <c r="JOD26" s="129"/>
      <c r="JOE26" s="129"/>
      <c r="JOF26" s="129"/>
      <c r="JOG26" s="129"/>
      <c r="JOH26" s="129"/>
      <c r="JOI26" s="129"/>
      <c r="JOJ26" s="129"/>
      <c r="JOK26" s="129"/>
      <c r="JOL26" s="129"/>
      <c r="JOM26" s="129"/>
      <c r="JON26" s="129"/>
      <c r="JOO26" s="129"/>
      <c r="JOP26" s="129"/>
      <c r="JOQ26" s="129"/>
      <c r="JOR26" s="129"/>
      <c r="JOS26" s="129"/>
      <c r="JOT26" s="129"/>
      <c r="JOU26" s="129"/>
      <c r="JOV26" s="129"/>
      <c r="JOW26" s="129"/>
      <c r="JOX26" s="129"/>
      <c r="JOY26" s="129"/>
      <c r="JOZ26" s="129"/>
      <c r="JPA26" s="129"/>
      <c r="JPB26" s="129"/>
      <c r="JPC26" s="129"/>
      <c r="JPD26" s="129"/>
      <c r="JPE26" s="129"/>
      <c r="JPF26" s="129"/>
      <c r="JPG26" s="129"/>
      <c r="JPH26" s="129"/>
      <c r="JPI26" s="129"/>
      <c r="JPJ26" s="129"/>
      <c r="JPK26" s="129"/>
      <c r="JPL26" s="129"/>
      <c r="JPM26" s="129"/>
      <c r="JPN26" s="129"/>
      <c r="JPO26" s="129"/>
      <c r="JPP26" s="129"/>
      <c r="JPQ26" s="129"/>
      <c r="JPR26" s="129"/>
      <c r="JPS26" s="129"/>
      <c r="JPT26" s="129"/>
      <c r="JPU26" s="129"/>
      <c r="JPV26" s="129"/>
      <c r="JPW26" s="129"/>
      <c r="JPX26" s="129"/>
      <c r="JPY26" s="129"/>
      <c r="JPZ26" s="129"/>
      <c r="JQA26" s="129"/>
      <c r="JQB26" s="129"/>
      <c r="JQC26" s="129"/>
      <c r="JQD26" s="129"/>
      <c r="JQE26" s="129"/>
      <c r="JQF26" s="129"/>
      <c r="JQG26" s="129"/>
      <c r="JQH26" s="129"/>
      <c r="JQI26" s="129"/>
      <c r="JQJ26" s="129"/>
      <c r="JQK26" s="129"/>
      <c r="JQL26" s="129"/>
      <c r="JQM26" s="129"/>
      <c r="JQN26" s="129"/>
      <c r="JQO26" s="129"/>
      <c r="JQP26" s="129"/>
      <c r="JQQ26" s="129"/>
      <c r="JQR26" s="129"/>
      <c r="JQS26" s="129"/>
      <c r="JQT26" s="129"/>
      <c r="JQU26" s="129"/>
      <c r="JQV26" s="129"/>
      <c r="JQW26" s="129"/>
      <c r="JQX26" s="129"/>
      <c r="JQY26" s="129"/>
      <c r="JQZ26" s="129"/>
      <c r="JRA26" s="129"/>
      <c r="JRB26" s="129"/>
      <c r="JRC26" s="129"/>
      <c r="JRD26" s="129"/>
      <c r="JRE26" s="129"/>
      <c r="JRF26" s="129"/>
      <c r="JRG26" s="129"/>
      <c r="JRH26" s="129"/>
      <c r="JRI26" s="129"/>
      <c r="JRJ26" s="129"/>
      <c r="JRK26" s="129"/>
      <c r="JRL26" s="129"/>
      <c r="JRM26" s="129"/>
      <c r="JRN26" s="129"/>
      <c r="JRO26" s="129"/>
      <c r="JRP26" s="129"/>
      <c r="JRQ26" s="129"/>
      <c r="JRR26" s="129"/>
      <c r="JRS26" s="129"/>
      <c r="JRT26" s="129"/>
      <c r="JRU26" s="129"/>
      <c r="JRV26" s="129"/>
      <c r="JRW26" s="129"/>
      <c r="JRX26" s="129"/>
      <c r="JRY26" s="129"/>
      <c r="JRZ26" s="129"/>
      <c r="JSA26" s="129"/>
      <c r="JSB26" s="129"/>
      <c r="JSC26" s="129"/>
      <c r="JSD26" s="129"/>
      <c r="JSE26" s="129"/>
      <c r="JSF26" s="129"/>
      <c r="JSG26" s="129"/>
      <c r="JSH26" s="129"/>
      <c r="JSI26" s="129"/>
      <c r="JSJ26" s="129"/>
      <c r="JSK26" s="129"/>
      <c r="JSL26" s="129"/>
      <c r="JSM26" s="129"/>
      <c r="JSN26" s="129"/>
      <c r="JSO26" s="129"/>
      <c r="JSP26" s="129"/>
      <c r="JSQ26" s="129"/>
      <c r="JSR26" s="129"/>
      <c r="JSS26" s="129"/>
      <c r="JST26" s="129"/>
      <c r="JSU26" s="129"/>
      <c r="JSV26" s="129"/>
      <c r="JSW26" s="129"/>
      <c r="JSX26" s="129"/>
      <c r="JSY26" s="129"/>
      <c r="JSZ26" s="129"/>
      <c r="JTA26" s="129"/>
      <c r="JTB26" s="129"/>
      <c r="JTC26" s="129"/>
      <c r="JTD26" s="129"/>
      <c r="JTE26" s="129"/>
      <c r="JTF26" s="129"/>
      <c r="JTG26" s="129"/>
      <c r="JTH26" s="129"/>
      <c r="JTI26" s="129"/>
      <c r="JTJ26" s="129"/>
      <c r="JTK26" s="129"/>
      <c r="JTL26" s="129"/>
      <c r="JTM26" s="129"/>
      <c r="JTN26" s="129"/>
      <c r="JTO26" s="129"/>
      <c r="JTP26" s="129"/>
      <c r="JTQ26" s="129"/>
      <c r="JTR26" s="129"/>
      <c r="JTS26" s="129"/>
      <c r="JTT26" s="129"/>
      <c r="JTU26" s="129"/>
      <c r="JTV26" s="129"/>
      <c r="JTW26" s="129"/>
      <c r="JTX26" s="129"/>
      <c r="JTY26" s="129"/>
      <c r="JTZ26" s="129"/>
      <c r="JUA26" s="129"/>
      <c r="JUB26" s="129"/>
      <c r="JUC26" s="129"/>
      <c r="JUD26" s="129"/>
      <c r="JUE26" s="129"/>
      <c r="JUF26" s="129"/>
      <c r="JUG26" s="129"/>
      <c r="JUH26" s="129"/>
      <c r="JUI26" s="129"/>
      <c r="JUJ26" s="129"/>
      <c r="JUK26" s="129"/>
      <c r="JUL26" s="129"/>
      <c r="JUM26" s="129"/>
      <c r="JUN26" s="129"/>
      <c r="JUO26" s="129"/>
      <c r="JUP26" s="129"/>
      <c r="JUQ26" s="129"/>
      <c r="JUR26" s="129"/>
      <c r="JUS26" s="129"/>
      <c r="JUT26" s="129"/>
      <c r="JUU26" s="129"/>
      <c r="JUV26" s="129"/>
      <c r="JUW26" s="129"/>
      <c r="JUX26" s="129"/>
      <c r="JUY26" s="129"/>
      <c r="JUZ26" s="129"/>
      <c r="JVA26" s="129"/>
      <c r="JVB26" s="129"/>
      <c r="JVC26" s="129"/>
      <c r="JVD26" s="129"/>
      <c r="JVE26" s="129"/>
      <c r="JVF26" s="129"/>
      <c r="JVG26" s="129"/>
      <c r="JVH26" s="129"/>
      <c r="JVI26" s="129"/>
      <c r="JVJ26" s="129"/>
      <c r="JVK26" s="129"/>
      <c r="JVL26" s="129"/>
      <c r="JVM26" s="129"/>
      <c r="JVN26" s="129"/>
      <c r="JVO26" s="129"/>
      <c r="JVP26" s="129"/>
      <c r="JVQ26" s="129"/>
      <c r="JVR26" s="129"/>
      <c r="JVS26" s="129"/>
      <c r="JVT26" s="129"/>
      <c r="JVU26" s="129"/>
      <c r="JVV26" s="129"/>
      <c r="JVW26" s="129"/>
      <c r="JVX26" s="129"/>
      <c r="JVY26" s="129"/>
      <c r="JVZ26" s="129"/>
      <c r="JWA26" s="129"/>
      <c r="JWB26" s="129"/>
      <c r="JWC26" s="129"/>
      <c r="JWD26" s="129"/>
      <c r="JWE26" s="129"/>
      <c r="JWF26" s="129"/>
      <c r="JWG26" s="129"/>
      <c r="JWH26" s="129"/>
      <c r="JWI26" s="129"/>
      <c r="JWJ26" s="129"/>
      <c r="JWK26" s="129"/>
      <c r="JWL26" s="129"/>
      <c r="JWM26" s="129"/>
      <c r="JWN26" s="129"/>
      <c r="JWO26" s="129"/>
      <c r="JWP26" s="129"/>
      <c r="JWQ26" s="129"/>
      <c r="JWR26" s="129"/>
      <c r="JWS26" s="129"/>
      <c r="JWT26" s="129"/>
      <c r="JWU26" s="129"/>
      <c r="JWV26" s="129"/>
      <c r="JWW26" s="129"/>
      <c r="JWX26" s="129"/>
      <c r="JWY26" s="129"/>
      <c r="JWZ26" s="129"/>
      <c r="JXA26" s="129"/>
      <c r="JXB26" s="129"/>
      <c r="JXC26" s="129"/>
      <c r="JXD26" s="129"/>
      <c r="JXE26" s="129"/>
      <c r="JXF26" s="129"/>
      <c r="JXG26" s="129"/>
      <c r="JXH26" s="129"/>
      <c r="JXI26" s="129"/>
      <c r="JXJ26" s="129"/>
      <c r="JXK26" s="129"/>
      <c r="JXL26" s="129"/>
      <c r="JXM26" s="129"/>
      <c r="JXN26" s="129"/>
      <c r="JXO26" s="129"/>
      <c r="JXP26" s="129"/>
      <c r="JXQ26" s="129"/>
      <c r="JXR26" s="129"/>
      <c r="JXS26" s="129"/>
      <c r="JXT26" s="129"/>
      <c r="JXU26" s="129"/>
      <c r="JXV26" s="129"/>
      <c r="JXW26" s="129"/>
      <c r="JXX26" s="129"/>
      <c r="JXY26" s="129"/>
      <c r="JXZ26" s="129"/>
      <c r="JYA26" s="129"/>
      <c r="JYB26" s="129"/>
      <c r="JYC26" s="129"/>
      <c r="JYD26" s="129"/>
      <c r="JYE26" s="129"/>
      <c r="JYF26" s="129"/>
      <c r="JYG26" s="129"/>
      <c r="JYH26" s="129"/>
      <c r="JYI26" s="129"/>
      <c r="JYJ26" s="129"/>
      <c r="JYK26" s="129"/>
      <c r="JYL26" s="129"/>
      <c r="JYM26" s="129"/>
      <c r="JYN26" s="129"/>
      <c r="JYO26" s="129"/>
      <c r="JYP26" s="129"/>
      <c r="JYQ26" s="129"/>
      <c r="JYR26" s="129"/>
      <c r="JYS26" s="129"/>
      <c r="JYT26" s="129"/>
      <c r="JYU26" s="129"/>
      <c r="JYV26" s="129"/>
      <c r="JYW26" s="129"/>
      <c r="JYX26" s="129"/>
      <c r="JYY26" s="129"/>
      <c r="JYZ26" s="129"/>
      <c r="JZA26" s="129"/>
      <c r="JZB26" s="129"/>
      <c r="JZC26" s="129"/>
      <c r="JZD26" s="129"/>
      <c r="JZE26" s="129"/>
      <c r="JZF26" s="129"/>
      <c r="JZG26" s="129"/>
      <c r="JZH26" s="129"/>
      <c r="JZI26" s="129"/>
      <c r="JZJ26" s="129"/>
      <c r="JZK26" s="129"/>
      <c r="JZL26" s="129"/>
      <c r="JZM26" s="129"/>
      <c r="JZN26" s="129"/>
      <c r="JZO26" s="129"/>
      <c r="JZP26" s="129"/>
      <c r="JZQ26" s="129"/>
      <c r="JZR26" s="129"/>
      <c r="JZS26" s="129"/>
      <c r="JZT26" s="129"/>
      <c r="JZU26" s="129"/>
      <c r="JZV26" s="129"/>
      <c r="JZW26" s="129"/>
      <c r="JZX26" s="129"/>
      <c r="JZY26" s="129"/>
      <c r="JZZ26" s="129"/>
      <c r="KAA26" s="129"/>
      <c r="KAB26" s="129"/>
      <c r="KAC26" s="129"/>
      <c r="KAD26" s="129"/>
      <c r="KAE26" s="129"/>
      <c r="KAF26" s="129"/>
      <c r="KAG26" s="129"/>
      <c r="KAH26" s="129"/>
      <c r="KAI26" s="129"/>
      <c r="KAJ26" s="129"/>
      <c r="KAK26" s="129"/>
      <c r="KAL26" s="129"/>
      <c r="KAM26" s="129"/>
      <c r="KAN26" s="129"/>
      <c r="KAO26" s="129"/>
      <c r="KAP26" s="129"/>
      <c r="KAQ26" s="129"/>
      <c r="KAR26" s="129"/>
      <c r="KAS26" s="129"/>
      <c r="KAT26" s="129"/>
      <c r="KAU26" s="129"/>
      <c r="KAV26" s="129"/>
      <c r="KAW26" s="129"/>
      <c r="KAX26" s="129"/>
      <c r="KAY26" s="129"/>
      <c r="KAZ26" s="129"/>
      <c r="KBA26" s="129"/>
      <c r="KBB26" s="129"/>
      <c r="KBC26" s="129"/>
      <c r="KBD26" s="129"/>
      <c r="KBE26" s="129"/>
      <c r="KBF26" s="129"/>
      <c r="KBG26" s="129"/>
      <c r="KBH26" s="129"/>
      <c r="KBI26" s="129"/>
      <c r="KBJ26" s="129"/>
      <c r="KBK26" s="129"/>
      <c r="KBL26" s="129"/>
      <c r="KBM26" s="129"/>
      <c r="KBN26" s="129"/>
      <c r="KBO26" s="129"/>
      <c r="KBP26" s="129"/>
      <c r="KBQ26" s="129"/>
      <c r="KBR26" s="129"/>
      <c r="KBS26" s="129"/>
      <c r="KBT26" s="129"/>
      <c r="KBU26" s="129"/>
      <c r="KBV26" s="129"/>
      <c r="KBW26" s="129"/>
      <c r="KBX26" s="129"/>
      <c r="KBY26" s="129"/>
      <c r="KBZ26" s="129"/>
      <c r="KCA26" s="129"/>
      <c r="KCB26" s="129"/>
      <c r="KCC26" s="129"/>
      <c r="KCD26" s="129"/>
      <c r="KCE26" s="129"/>
      <c r="KCF26" s="129"/>
      <c r="KCG26" s="129"/>
      <c r="KCH26" s="129"/>
      <c r="KCI26" s="129"/>
      <c r="KCJ26" s="129"/>
      <c r="KCK26" s="129"/>
      <c r="KCL26" s="129"/>
      <c r="KCM26" s="129"/>
      <c r="KCN26" s="129"/>
      <c r="KCO26" s="129"/>
      <c r="KCP26" s="129"/>
      <c r="KCQ26" s="129"/>
      <c r="KCR26" s="129"/>
      <c r="KCS26" s="129"/>
      <c r="KCT26" s="129"/>
      <c r="KCU26" s="129"/>
      <c r="KCV26" s="129"/>
      <c r="KCW26" s="129"/>
      <c r="KCX26" s="129"/>
      <c r="KCY26" s="129"/>
      <c r="KCZ26" s="129"/>
      <c r="KDA26" s="129"/>
      <c r="KDB26" s="129"/>
      <c r="KDC26" s="129"/>
      <c r="KDD26" s="129"/>
      <c r="KDE26" s="129"/>
      <c r="KDF26" s="129"/>
      <c r="KDG26" s="129"/>
      <c r="KDH26" s="129"/>
      <c r="KDI26" s="129"/>
      <c r="KDJ26" s="129"/>
      <c r="KDK26" s="129"/>
      <c r="KDL26" s="129"/>
      <c r="KDM26" s="129"/>
      <c r="KDN26" s="129"/>
      <c r="KDO26" s="129"/>
      <c r="KDP26" s="129"/>
      <c r="KDQ26" s="129"/>
      <c r="KDR26" s="129"/>
      <c r="KDS26" s="129"/>
      <c r="KDT26" s="129"/>
      <c r="KDU26" s="129"/>
      <c r="KDV26" s="129"/>
      <c r="KDW26" s="129"/>
      <c r="KDX26" s="129"/>
      <c r="KDY26" s="129"/>
      <c r="KDZ26" s="129"/>
      <c r="KEA26" s="129"/>
      <c r="KEB26" s="129"/>
      <c r="KEC26" s="129"/>
      <c r="KED26" s="129"/>
      <c r="KEE26" s="129"/>
      <c r="KEF26" s="129"/>
      <c r="KEG26" s="129"/>
      <c r="KEH26" s="129"/>
      <c r="KEI26" s="129"/>
      <c r="KEJ26" s="129"/>
      <c r="KEK26" s="129"/>
      <c r="KEL26" s="129"/>
      <c r="KEM26" s="129"/>
      <c r="KEN26" s="129"/>
      <c r="KEO26" s="129"/>
      <c r="KEP26" s="129"/>
      <c r="KEQ26" s="129"/>
      <c r="KER26" s="129"/>
      <c r="KES26" s="129"/>
      <c r="KET26" s="129"/>
      <c r="KEU26" s="129"/>
      <c r="KEV26" s="129"/>
      <c r="KEW26" s="129"/>
      <c r="KEX26" s="129"/>
      <c r="KEY26" s="129"/>
      <c r="KEZ26" s="129"/>
      <c r="KFA26" s="129"/>
      <c r="KFB26" s="129"/>
      <c r="KFC26" s="129"/>
      <c r="KFD26" s="129"/>
      <c r="KFE26" s="129"/>
      <c r="KFF26" s="129"/>
      <c r="KFG26" s="129"/>
      <c r="KFH26" s="129"/>
      <c r="KFI26" s="129"/>
      <c r="KFJ26" s="129"/>
      <c r="KFK26" s="129"/>
      <c r="KFL26" s="129"/>
      <c r="KFM26" s="129"/>
      <c r="KFN26" s="129"/>
      <c r="KFO26" s="129"/>
      <c r="KFP26" s="129"/>
      <c r="KFQ26" s="129"/>
      <c r="KFR26" s="129"/>
      <c r="KFS26" s="129"/>
      <c r="KFT26" s="129"/>
      <c r="KFU26" s="129"/>
      <c r="KFV26" s="129"/>
      <c r="KFW26" s="129"/>
      <c r="KFX26" s="129"/>
      <c r="KFY26" s="129"/>
      <c r="KFZ26" s="129"/>
      <c r="KGA26" s="129"/>
      <c r="KGB26" s="129"/>
      <c r="KGC26" s="129"/>
      <c r="KGD26" s="129"/>
      <c r="KGE26" s="129"/>
      <c r="KGF26" s="129"/>
      <c r="KGG26" s="129"/>
      <c r="KGH26" s="129"/>
      <c r="KGI26" s="129"/>
      <c r="KGJ26" s="129"/>
      <c r="KGK26" s="129"/>
      <c r="KGL26" s="129"/>
      <c r="KGM26" s="129"/>
      <c r="KGN26" s="129"/>
      <c r="KGO26" s="129"/>
      <c r="KGP26" s="129"/>
      <c r="KGQ26" s="129"/>
      <c r="KGR26" s="129"/>
      <c r="KGS26" s="129"/>
      <c r="KGT26" s="129"/>
      <c r="KGU26" s="129"/>
      <c r="KGV26" s="129"/>
      <c r="KGW26" s="129"/>
      <c r="KGX26" s="129"/>
      <c r="KGY26" s="129"/>
      <c r="KGZ26" s="129"/>
      <c r="KHA26" s="129"/>
      <c r="KHB26" s="129"/>
      <c r="KHC26" s="129"/>
      <c r="KHD26" s="129"/>
      <c r="KHE26" s="129"/>
      <c r="KHF26" s="129"/>
      <c r="KHG26" s="129"/>
      <c r="KHH26" s="129"/>
      <c r="KHI26" s="129"/>
      <c r="KHJ26" s="129"/>
      <c r="KHK26" s="129"/>
      <c r="KHL26" s="129"/>
      <c r="KHM26" s="129"/>
      <c r="KHN26" s="129"/>
      <c r="KHO26" s="129"/>
      <c r="KHP26" s="129"/>
      <c r="KHQ26" s="129"/>
      <c r="KHR26" s="129"/>
      <c r="KHS26" s="129"/>
      <c r="KHT26" s="129"/>
      <c r="KHU26" s="129"/>
      <c r="KHV26" s="129"/>
      <c r="KHW26" s="129"/>
      <c r="KHX26" s="129"/>
      <c r="KHY26" s="129"/>
      <c r="KHZ26" s="129"/>
      <c r="KIA26" s="129"/>
      <c r="KIB26" s="129"/>
      <c r="KIC26" s="129"/>
      <c r="KID26" s="129"/>
      <c r="KIE26" s="129"/>
      <c r="KIF26" s="129"/>
      <c r="KIG26" s="129"/>
      <c r="KIH26" s="129"/>
      <c r="KII26" s="129"/>
      <c r="KIJ26" s="129"/>
      <c r="KIK26" s="129"/>
      <c r="KIL26" s="129"/>
      <c r="KIM26" s="129"/>
      <c r="KIN26" s="129"/>
      <c r="KIO26" s="129"/>
      <c r="KIP26" s="129"/>
      <c r="KIQ26" s="129"/>
      <c r="KIR26" s="129"/>
      <c r="KIS26" s="129"/>
      <c r="KIT26" s="129"/>
      <c r="KIU26" s="129"/>
      <c r="KIV26" s="129"/>
      <c r="KIW26" s="129"/>
      <c r="KIX26" s="129"/>
      <c r="KIY26" s="129"/>
      <c r="KIZ26" s="129"/>
      <c r="KJA26" s="129"/>
      <c r="KJB26" s="129"/>
      <c r="KJC26" s="129"/>
      <c r="KJD26" s="129"/>
      <c r="KJE26" s="129"/>
      <c r="KJF26" s="129"/>
      <c r="KJG26" s="129"/>
      <c r="KJH26" s="129"/>
      <c r="KJI26" s="129"/>
      <c r="KJJ26" s="129"/>
      <c r="KJK26" s="129"/>
      <c r="KJL26" s="129"/>
      <c r="KJM26" s="129"/>
      <c r="KJN26" s="129"/>
      <c r="KJO26" s="129"/>
      <c r="KJP26" s="129"/>
      <c r="KJQ26" s="129"/>
      <c r="KJR26" s="129"/>
      <c r="KJS26" s="129"/>
      <c r="KJT26" s="129"/>
      <c r="KJU26" s="129"/>
      <c r="KJV26" s="129"/>
      <c r="KJW26" s="129"/>
      <c r="KJX26" s="129"/>
      <c r="KJY26" s="129"/>
      <c r="KJZ26" s="129"/>
      <c r="KKA26" s="129"/>
      <c r="KKB26" s="129"/>
      <c r="KKC26" s="129"/>
      <c r="KKD26" s="129"/>
      <c r="KKE26" s="129"/>
      <c r="KKF26" s="129"/>
      <c r="KKG26" s="129"/>
      <c r="KKH26" s="129"/>
      <c r="KKI26" s="129"/>
      <c r="KKJ26" s="129"/>
      <c r="KKK26" s="129"/>
      <c r="KKL26" s="129"/>
      <c r="KKM26" s="129"/>
      <c r="KKN26" s="129"/>
      <c r="KKO26" s="129"/>
      <c r="KKP26" s="129"/>
      <c r="KKQ26" s="129"/>
      <c r="KKR26" s="129"/>
      <c r="KKS26" s="129"/>
      <c r="KKT26" s="129"/>
      <c r="KKU26" s="129"/>
      <c r="KKV26" s="129"/>
      <c r="KKW26" s="129"/>
      <c r="KKX26" s="129"/>
      <c r="KKY26" s="129"/>
      <c r="KKZ26" s="129"/>
      <c r="KLA26" s="129"/>
      <c r="KLB26" s="129"/>
      <c r="KLC26" s="129"/>
      <c r="KLD26" s="129"/>
      <c r="KLE26" s="129"/>
      <c r="KLF26" s="129"/>
      <c r="KLG26" s="129"/>
      <c r="KLH26" s="129"/>
      <c r="KLI26" s="129"/>
      <c r="KLJ26" s="129"/>
      <c r="KLK26" s="129"/>
      <c r="KLL26" s="129"/>
      <c r="KLM26" s="129"/>
      <c r="KLN26" s="129"/>
      <c r="KLO26" s="129"/>
      <c r="KLP26" s="129"/>
      <c r="KLQ26" s="129"/>
      <c r="KLR26" s="129"/>
      <c r="KLS26" s="129"/>
      <c r="KLT26" s="129"/>
      <c r="KLU26" s="129"/>
      <c r="KLV26" s="129"/>
      <c r="KLW26" s="129"/>
      <c r="KLX26" s="129"/>
      <c r="KLY26" s="129"/>
      <c r="KLZ26" s="129"/>
      <c r="KMA26" s="129"/>
      <c r="KMB26" s="129"/>
      <c r="KMC26" s="129"/>
      <c r="KMD26" s="129"/>
      <c r="KME26" s="129"/>
      <c r="KMF26" s="129"/>
      <c r="KMG26" s="129"/>
      <c r="KMH26" s="129"/>
      <c r="KMI26" s="129"/>
      <c r="KMJ26" s="129"/>
      <c r="KMK26" s="129"/>
      <c r="KML26" s="129"/>
      <c r="KMM26" s="129"/>
      <c r="KMN26" s="129"/>
      <c r="KMO26" s="129"/>
      <c r="KMP26" s="129"/>
      <c r="KMQ26" s="129"/>
      <c r="KMR26" s="129"/>
      <c r="KMS26" s="129"/>
      <c r="KMT26" s="129"/>
      <c r="KMU26" s="129"/>
      <c r="KMV26" s="129"/>
      <c r="KMW26" s="129"/>
      <c r="KMX26" s="129"/>
      <c r="KMY26" s="129"/>
      <c r="KMZ26" s="129"/>
      <c r="KNA26" s="129"/>
      <c r="KNB26" s="129"/>
      <c r="KNC26" s="129"/>
      <c r="KND26" s="129"/>
      <c r="KNE26" s="129"/>
      <c r="KNF26" s="129"/>
      <c r="KNG26" s="129"/>
      <c r="KNH26" s="129"/>
      <c r="KNI26" s="129"/>
      <c r="KNJ26" s="129"/>
      <c r="KNK26" s="129"/>
      <c r="KNL26" s="129"/>
      <c r="KNM26" s="129"/>
      <c r="KNN26" s="129"/>
      <c r="KNO26" s="129"/>
      <c r="KNP26" s="129"/>
      <c r="KNQ26" s="129"/>
      <c r="KNR26" s="129"/>
      <c r="KNS26" s="129"/>
      <c r="KNT26" s="129"/>
      <c r="KNU26" s="129"/>
      <c r="KNV26" s="129"/>
      <c r="KNW26" s="129"/>
      <c r="KNX26" s="129"/>
      <c r="KNY26" s="129"/>
      <c r="KNZ26" s="129"/>
      <c r="KOA26" s="129"/>
      <c r="KOB26" s="129"/>
      <c r="KOC26" s="129"/>
      <c r="KOD26" s="129"/>
      <c r="KOE26" s="129"/>
      <c r="KOF26" s="129"/>
      <c r="KOG26" s="129"/>
      <c r="KOH26" s="129"/>
      <c r="KOI26" s="129"/>
      <c r="KOJ26" s="129"/>
      <c r="KOK26" s="129"/>
      <c r="KOL26" s="129"/>
      <c r="KOM26" s="129"/>
      <c r="KON26" s="129"/>
      <c r="KOO26" s="129"/>
      <c r="KOP26" s="129"/>
      <c r="KOQ26" s="129"/>
      <c r="KOR26" s="129"/>
      <c r="KOS26" s="129"/>
      <c r="KOT26" s="129"/>
      <c r="KOU26" s="129"/>
      <c r="KOV26" s="129"/>
      <c r="KOW26" s="129"/>
      <c r="KOX26" s="129"/>
      <c r="KOY26" s="129"/>
      <c r="KOZ26" s="129"/>
      <c r="KPA26" s="129"/>
      <c r="KPB26" s="129"/>
      <c r="KPC26" s="129"/>
      <c r="KPD26" s="129"/>
      <c r="KPE26" s="129"/>
      <c r="KPF26" s="129"/>
      <c r="KPG26" s="129"/>
      <c r="KPH26" s="129"/>
      <c r="KPI26" s="129"/>
      <c r="KPJ26" s="129"/>
      <c r="KPK26" s="129"/>
      <c r="KPL26" s="129"/>
      <c r="KPM26" s="129"/>
      <c r="KPN26" s="129"/>
      <c r="KPO26" s="129"/>
      <c r="KPP26" s="129"/>
      <c r="KPQ26" s="129"/>
      <c r="KPR26" s="129"/>
      <c r="KPS26" s="129"/>
      <c r="KPT26" s="129"/>
      <c r="KPU26" s="129"/>
      <c r="KPV26" s="129"/>
      <c r="KPW26" s="129"/>
      <c r="KPX26" s="129"/>
      <c r="KPY26" s="129"/>
      <c r="KPZ26" s="129"/>
      <c r="KQA26" s="129"/>
      <c r="KQB26" s="129"/>
      <c r="KQC26" s="129"/>
      <c r="KQD26" s="129"/>
      <c r="KQE26" s="129"/>
      <c r="KQF26" s="129"/>
      <c r="KQG26" s="129"/>
      <c r="KQH26" s="129"/>
      <c r="KQI26" s="129"/>
      <c r="KQJ26" s="129"/>
      <c r="KQK26" s="129"/>
      <c r="KQL26" s="129"/>
      <c r="KQM26" s="129"/>
      <c r="KQN26" s="129"/>
      <c r="KQO26" s="129"/>
      <c r="KQP26" s="129"/>
      <c r="KQQ26" s="129"/>
      <c r="KQR26" s="129"/>
      <c r="KQS26" s="129"/>
      <c r="KQT26" s="129"/>
      <c r="KQU26" s="129"/>
      <c r="KQV26" s="129"/>
      <c r="KQW26" s="129"/>
      <c r="KQX26" s="129"/>
      <c r="KQY26" s="129"/>
      <c r="KQZ26" s="129"/>
      <c r="KRA26" s="129"/>
      <c r="KRB26" s="129"/>
      <c r="KRC26" s="129"/>
      <c r="KRD26" s="129"/>
      <c r="KRE26" s="129"/>
      <c r="KRF26" s="129"/>
      <c r="KRG26" s="129"/>
      <c r="KRH26" s="129"/>
      <c r="KRI26" s="129"/>
      <c r="KRJ26" s="129"/>
      <c r="KRK26" s="129"/>
      <c r="KRL26" s="129"/>
      <c r="KRM26" s="129"/>
      <c r="KRN26" s="129"/>
      <c r="KRO26" s="129"/>
      <c r="KRP26" s="129"/>
      <c r="KRQ26" s="129"/>
      <c r="KRR26" s="129"/>
      <c r="KRS26" s="129"/>
      <c r="KRT26" s="129"/>
      <c r="KRU26" s="129"/>
      <c r="KRV26" s="129"/>
      <c r="KRW26" s="129"/>
      <c r="KRX26" s="129"/>
      <c r="KRY26" s="129"/>
      <c r="KRZ26" s="129"/>
      <c r="KSA26" s="129"/>
      <c r="KSB26" s="129"/>
      <c r="KSC26" s="129"/>
      <c r="KSD26" s="129"/>
      <c r="KSE26" s="129"/>
      <c r="KSF26" s="129"/>
      <c r="KSG26" s="129"/>
      <c r="KSH26" s="129"/>
      <c r="KSI26" s="129"/>
      <c r="KSJ26" s="129"/>
      <c r="KSK26" s="129"/>
      <c r="KSL26" s="129"/>
      <c r="KSM26" s="129"/>
      <c r="KSN26" s="129"/>
      <c r="KSO26" s="129"/>
      <c r="KSP26" s="129"/>
      <c r="KSQ26" s="129"/>
      <c r="KSR26" s="129"/>
      <c r="KSS26" s="129"/>
      <c r="KST26" s="129"/>
      <c r="KSU26" s="129"/>
      <c r="KSV26" s="129"/>
      <c r="KSW26" s="129"/>
      <c r="KSX26" s="129"/>
      <c r="KSY26" s="129"/>
      <c r="KSZ26" s="129"/>
      <c r="KTA26" s="129"/>
      <c r="KTB26" s="129"/>
      <c r="KTC26" s="129"/>
      <c r="KTD26" s="129"/>
      <c r="KTE26" s="129"/>
      <c r="KTF26" s="129"/>
      <c r="KTG26" s="129"/>
      <c r="KTH26" s="129"/>
      <c r="KTI26" s="129"/>
      <c r="KTJ26" s="129"/>
      <c r="KTK26" s="129"/>
      <c r="KTL26" s="129"/>
      <c r="KTM26" s="129"/>
      <c r="KTN26" s="129"/>
      <c r="KTO26" s="129"/>
      <c r="KTP26" s="129"/>
      <c r="KTQ26" s="129"/>
      <c r="KTR26" s="129"/>
      <c r="KTS26" s="129"/>
      <c r="KTT26" s="129"/>
      <c r="KTU26" s="129"/>
      <c r="KTV26" s="129"/>
      <c r="KTW26" s="129"/>
      <c r="KTX26" s="129"/>
      <c r="KTY26" s="129"/>
      <c r="KTZ26" s="129"/>
      <c r="KUA26" s="129"/>
      <c r="KUB26" s="129"/>
      <c r="KUC26" s="129"/>
      <c r="KUD26" s="129"/>
      <c r="KUE26" s="129"/>
      <c r="KUF26" s="129"/>
      <c r="KUG26" s="129"/>
      <c r="KUH26" s="129"/>
      <c r="KUI26" s="129"/>
      <c r="KUJ26" s="129"/>
      <c r="KUK26" s="129"/>
      <c r="KUL26" s="129"/>
      <c r="KUM26" s="129"/>
      <c r="KUN26" s="129"/>
      <c r="KUO26" s="129"/>
      <c r="KUP26" s="129"/>
      <c r="KUQ26" s="129"/>
      <c r="KUR26" s="129"/>
      <c r="KUS26" s="129"/>
      <c r="KUT26" s="129"/>
      <c r="KUU26" s="129"/>
      <c r="KUV26" s="129"/>
      <c r="KUW26" s="129"/>
      <c r="KUX26" s="129"/>
      <c r="KUY26" s="129"/>
      <c r="KUZ26" s="129"/>
      <c r="KVA26" s="129"/>
      <c r="KVB26" s="129"/>
      <c r="KVC26" s="129"/>
      <c r="KVD26" s="129"/>
      <c r="KVE26" s="129"/>
      <c r="KVF26" s="129"/>
      <c r="KVG26" s="129"/>
      <c r="KVH26" s="129"/>
      <c r="KVI26" s="129"/>
      <c r="KVJ26" s="129"/>
      <c r="KVK26" s="129"/>
      <c r="KVL26" s="129"/>
      <c r="KVM26" s="129"/>
      <c r="KVN26" s="129"/>
      <c r="KVO26" s="129"/>
      <c r="KVP26" s="129"/>
      <c r="KVQ26" s="129"/>
      <c r="KVR26" s="129"/>
      <c r="KVS26" s="129"/>
      <c r="KVT26" s="129"/>
      <c r="KVU26" s="129"/>
      <c r="KVV26" s="129"/>
      <c r="KVW26" s="129"/>
      <c r="KVX26" s="129"/>
      <c r="KVY26" s="129"/>
      <c r="KVZ26" s="129"/>
      <c r="KWA26" s="129"/>
      <c r="KWB26" s="129"/>
      <c r="KWC26" s="129"/>
      <c r="KWD26" s="129"/>
      <c r="KWE26" s="129"/>
      <c r="KWF26" s="129"/>
      <c r="KWG26" s="129"/>
      <c r="KWH26" s="129"/>
      <c r="KWI26" s="129"/>
      <c r="KWJ26" s="129"/>
      <c r="KWK26" s="129"/>
      <c r="KWL26" s="129"/>
      <c r="KWM26" s="129"/>
      <c r="KWN26" s="129"/>
      <c r="KWO26" s="129"/>
      <c r="KWP26" s="129"/>
      <c r="KWQ26" s="129"/>
      <c r="KWR26" s="129"/>
      <c r="KWS26" s="129"/>
      <c r="KWT26" s="129"/>
      <c r="KWU26" s="129"/>
      <c r="KWV26" s="129"/>
      <c r="KWW26" s="129"/>
      <c r="KWX26" s="129"/>
      <c r="KWY26" s="129"/>
      <c r="KWZ26" s="129"/>
      <c r="KXA26" s="129"/>
      <c r="KXB26" s="129"/>
      <c r="KXC26" s="129"/>
      <c r="KXD26" s="129"/>
      <c r="KXE26" s="129"/>
      <c r="KXF26" s="129"/>
      <c r="KXG26" s="129"/>
      <c r="KXH26" s="129"/>
      <c r="KXI26" s="129"/>
      <c r="KXJ26" s="129"/>
      <c r="KXK26" s="129"/>
      <c r="KXL26" s="129"/>
      <c r="KXM26" s="129"/>
      <c r="KXN26" s="129"/>
      <c r="KXO26" s="129"/>
      <c r="KXP26" s="129"/>
      <c r="KXQ26" s="129"/>
      <c r="KXR26" s="129"/>
      <c r="KXS26" s="129"/>
      <c r="KXT26" s="129"/>
      <c r="KXU26" s="129"/>
      <c r="KXV26" s="129"/>
      <c r="KXW26" s="129"/>
      <c r="KXX26" s="129"/>
      <c r="KXY26" s="129"/>
      <c r="KXZ26" s="129"/>
      <c r="KYA26" s="129"/>
      <c r="KYB26" s="129"/>
      <c r="KYC26" s="129"/>
      <c r="KYD26" s="129"/>
      <c r="KYE26" s="129"/>
      <c r="KYF26" s="129"/>
      <c r="KYG26" s="129"/>
      <c r="KYH26" s="129"/>
      <c r="KYI26" s="129"/>
      <c r="KYJ26" s="129"/>
      <c r="KYK26" s="129"/>
      <c r="KYL26" s="129"/>
      <c r="KYM26" s="129"/>
      <c r="KYN26" s="129"/>
      <c r="KYO26" s="129"/>
      <c r="KYP26" s="129"/>
      <c r="KYQ26" s="129"/>
      <c r="KYR26" s="129"/>
      <c r="KYS26" s="129"/>
      <c r="KYT26" s="129"/>
      <c r="KYU26" s="129"/>
      <c r="KYV26" s="129"/>
      <c r="KYW26" s="129"/>
      <c r="KYX26" s="129"/>
      <c r="KYY26" s="129"/>
      <c r="KYZ26" s="129"/>
      <c r="KZA26" s="129"/>
      <c r="KZB26" s="129"/>
      <c r="KZC26" s="129"/>
      <c r="KZD26" s="129"/>
      <c r="KZE26" s="129"/>
      <c r="KZF26" s="129"/>
      <c r="KZG26" s="129"/>
      <c r="KZH26" s="129"/>
      <c r="KZI26" s="129"/>
      <c r="KZJ26" s="129"/>
      <c r="KZK26" s="129"/>
      <c r="KZL26" s="129"/>
      <c r="KZM26" s="129"/>
      <c r="KZN26" s="129"/>
      <c r="KZO26" s="129"/>
      <c r="KZP26" s="129"/>
      <c r="KZQ26" s="129"/>
      <c r="KZR26" s="129"/>
      <c r="KZS26" s="129"/>
      <c r="KZT26" s="129"/>
      <c r="KZU26" s="129"/>
      <c r="KZV26" s="129"/>
      <c r="KZW26" s="129"/>
      <c r="KZX26" s="129"/>
      <c r="KZY26" s="129"/>
      <c r="KZZ26" s="129"/>
      <c r="LAA26" s="129"/>
      <c r="LAB26" s="129"/>
      <c r="LAC26" s="129"/>
      <c r="LAD26" s="129"/>
      <c r="LAE26" s="129"/>
      <c r="LAF26" s="129"/>
      <c r="LAG26" s="129"/>
      <c r="LAH26" s="129"/>
      <c r="LAI26" s="129"/>
      <c r="LAJ26" s="129"/>
      <c r="LAK26" s="129"/>
      <c r="LAL26" s="129"/>
      <c r="LAM26" s="129"/>
      <c r="LAN26" s="129"/>
      <c r="LAO26" s="129"/>
      <c r="LAP26" s="129"/>
      <c r="LAQ26" s="129"/>
      <c r="LAR26" s="129"/>
      <c r="LAS26" s="129"/>
      <c r="LAT26" s="129"/>
      <c r="LAU26" s="129"/>
      <c r="LAV26" s="129"/>
      <c r="LAW26" s="129"/>
      <c r="LAX26" s="129"/>
      <c r="LAY26" s="129"/>
      <c r="LAZ26" s="129"/>
      <c r="LBA26" s="129"/>
      <c r="LBB26" s="129"/>
      <c r="LBC26" s="129"/>
      <c r="LBD26" s="129"/>
      <c r="LBE26" s="129"/>
      <c r="LBF26" s="129"/>
      <c r="LBG26" s="129"/>
      <c r="LBH26" s="129"/>
      <c r="LBI26" s="129"/>
      <c r="LBJ26" s="129"/>
      <c r="LBK26" s="129"/>
      <c r="LBL26" s="129"/>
      <c r="LBM26" s="129"/>
      <c r="LBN26" s="129"/>
      <c r="LBO26" s="129"/>
      <c r="LBP26" s="129"/>
      <c r="LBQ26" s="129"/>
      <c r="LBR26" s="129"/>
      <c r="LBS26" s="129"/>
      <c r="LBT26" s="129"/>
      <c r="LBU26" s="129"/>
      <c r="LBV26" s="129"/>
      <c r="LBW26" s="129"/>
      <c r="LBX26" s="129"/>
      <c r="LBY26" s="129"/>
      <c r="LBZ26" s="129"/>
      <c r="LCA26" s="129"/>
      <c r="LCB26" s="129"/>
      <c r="LCC26" s="129"/>
      <c r="LCD26" s="129"/>
      <c r="LCE26" s="129"/>
      <c r="LCF26" s="129"/>
      <c r="LCG26" s="129"/>
      <c r="LCH26" s="129"/>
      <c r="LCI26" s="129"/>
      <c r="LCJ26" s="129"/>
      <c r="LCK26" s="129"/>
      <c r="LCL26" s="129"/>
      <c r="LCM26" s="129"/>
      <c r="LCN26" s="129"/>
      <c r="LCO26" s="129"/>
      <c r="LCP26" s="129"/>
      <c r="LCQ26" s="129"/>
      <c r="LCR26" s="129"/>
      <c r="LCS26" s="129"/>
      <c r="LCT26" s="129"/>
      <c r="LCU26" s="129"/>
      <c r="LCV26" s="129"/>
      <c r="LCW26" s="129"/>
      <c r="LCX26" s="129"/>
      <c r="LCY26" s="129"/>
      <c r="LCZ26" s="129"/>
      <c r="LDA26" s="129"/>
      <c r="LDB26" s="129"/>
      <c r="LDC26" s="129"/>
      <c r="LDD26" s="129"/>
      <c r="LDE26" s="129"/>
      <c r="LDF26" s="129"/>
      <c r="LDG26" s="129"/>
      <c r="LDH26" s="129"/>
      <c r="LDI26" s="129"/>
      <c r="LDJ26" s="129"/>
      <c r="LDK26" s="129"/>
      <c r="LDL26" s="129"/>
      <c r="LDM26" s="129"/>
      <c r="LDN26" s="129"/>
      <c r="LDO26" s="129"/>
      <c r="LDP26" s="129"/>
      <c r="LDQ26" s="129"/>
      <c r="LDR26" s="129"/>
      <c r="LDS26" s="129"/>
      <c r="LDT26" s="129"/>
      <c r="LDU26" s="129"/>
      <c r="LDV26" s="129"/>
      <c r="LDW26" s="129"/>
      <c r="LDX26" s="129"/>
      <c r="LDY26" s="129"/>
      <c r="LDZ26" s="129"/>
      <c r="LEA26" s="129"/>
      <c r="LEB26" s="129"/>
      <c r="LEC26" s="129"/>
      <c r="LED26" s="129"/>
      <c r="LEE26" s="129"/>
      <c r="LEF26" s="129"/>
      <c r="LEG26" s="129"/>
      <c r="LEH26" s="129"/>
      <c r="LEI26" s="129"/>
      <c r="LEJ26" s="129"/>
      <c r="LEK26" s="129"/>
      <c r="LEL26" s="129"/>
      <c r="LEM26" s="129"/>
      <c r="LEN26" s="129"/>
      <c r="LEO26" s="129"/>
      <c r="LEP26" s="129"/>
      <c r="LEQ26" s="129"/>
      <c r="LER26" s="129"/>
      <c r="LES26" s="129"/>
      <c r="LET26" s="129"/>
      <c r="LEU26" s="129"/>
      <c r="LEV26" s="129"/>
      <c r="LEW26" s="129"/>
      <c r="LEX26" s="129"/>
      <c r="LEY26" s="129"/>
      <c r="LEZ26" s="129"/>
      <c r="LFA26" s="129"/>
      <c r="LFB26" s="129"/>
      <c r="LFC26" s="129"/>
      <c r="LFD26" s="129"/>
      <c r="LFE26" s="129"/>
      <c r="LFF26" s="129"/>
      <c r="LFG26" s="129"/>
      <c r="LFH26" s="129"/>
      <c r="LFI26" s="129"/>
      <c r="LFJ26" s="129"/>
      <c r="LFK26" s="129"/>
      <c r="LFL26" s="129"/>
      <c r="LFM26" s="129"/>
      <c r="LFN26" s="129"/>
      <c r="LFO26" s="129"/>
      <c r="LFP26" s="129"/>
      <c r="LFQ26" s="129"/>
      <c r="LFR26" s="129"/>
      <c r="LFS26" s="129"/>
      <c r="LFT26" s="129"/>
      <c r="LFU26" s="129"/>
      <c r="LFV26" s="129"/>
      <c r="LFW26" s="129"/>
      <c r="LFX26" s="129"/>
      <c r="LFY26" s="129"/>
      <c r="LFZ26" s="129"/>
      <c r="LGA26" s="129"/>
      <c r="LGB26" s="129"/>
      <c r="LGC26" s="129"/>
      <c r="LGD26" s="129"/>
      <c r="LGE26" s="129"/>
      <c r="LGF26" s="129"/>
      <c r="LGG26" s="129"/>
      <c r="LGH26" s="129"/>
      <c r="LGI26" s="129"/>
      <c r="LGJ26" s="129"/>
      <c r="LGK26" s="129"/>
      <c r="LGL26" s="129"/>
      <c r="LGM26" s="129"/>
      <c r="LGN26" s="129"/>
      <c r="LGO26" s="129"/>
      <c r="LGP26" s="129"/>
      <c r="LGQ26" s="129"/>
      <c r="LGR26" s="129"/>
      <c r="LGS26" s="129"/>
      <c r="LGT26" s="129"/>
      <c r="LGU26" s="129"/>
      <c r="LGV26" s="129"/>
      <c r="LGW26" s="129"/>
      <c r="LGX26" s="129"/>
      <c r="LGY26" s="129"/>
      <c r="LGZ26" s="129"/>
      <c r="LHA26" s="129"/>
      <c r="LHB26" s="129"/>
      <c r="LHC26" s="129"/>
      <c r="LHD26" s="129"/>
      <c r="LHE26" s="129"/>
      <c r="LHF26" s="129"/>
      <c r="LHG26" s="129"/>
      <c r="LHH26" s="129"/>
      <c r="LHI26" s="129"/>
      <c r="LHJ26" s="129"/>
      <c r="LHK26" s="129"/>
      <c r="LHL26" s="129"/>
      <c r="LHM26" s="129"/>
      <c r="LHN26" s="129"/>
      <c r="LHO26" s="129"/>
      <c r="LHP26" s="129"/>
      <c r="LHQ26" s="129"/>
      <c r="LHR26" s="129"/>
      <c r="LHS26" s="129"/>
      <c r="LHT26" s="129"/>
      <c r="LHU26" s="129"/>
      <c r="LHV26" s="129"/>
      <c r="LHW26" s="129"/>
      <c r="LHX26" s="129"/>
      <c r="LHY26" s="129"/>
      <c r="LHZ26" s="129"/>
      <c r="LIA26" s="129"/>
      <c r="LIB26" s="129"/>
      <c r="LIC26" s="129"/>
      <c r="LID26" s="129"/>
      <c r="LIE26" s="129"/>
      <c r="LIF26" s="129"/>
      <c r="LIG26" s="129"/>
      <c r="LIH26" s="129"/>
      <c r="LII26" s="129"/>
      <c r="LIJ26" s="129"/>
      <c r="LIK26" s="129"/>
      <c r="LIL26" s="129"/>
      <c r="LIM26" s="129"/>
      <c r="LIN26" s="129"/>
      <c r="LIO26" s="129"/>
      <c r="LIP26" s="129"/>
      <c r="LIQ26" s="129"/>
      <c r="LIR26" s="129"/>
      <c r="LIS26" s="129"/>
      <c r="LIT26" s="129"/>
      <c r="LIU26" s="129"/>
      <c r="LIV26" s="129"/>
      <c r="LIW26" s="129"/>
      <c r="LIX26" s="129"/>
      <c r="LIY26" s="129"/>
      <c r="LIZ26" s="129"/>
      <c r="LJA26" s="129"/>
      <c r="LJB26" s="129"/>
      <c r="LJC26" s="129"/>
      <c r="LJD26" s="129"/>
      <c r="LJE26" s="129"/>
      <c r="LJF26" s="129"/>
      <c r="LJG26" s="129"/>
      <c r="LJH26" s="129"/>
      <c r="LJI26" s="129"/>
      <c r="LJJ26" s="129"/>
      <c r="LJK26" s="129"/>
      <c r="LJL26" s="129"/>
      <c r="LJM26" s="129"/>
      <c r="LJN26" s="129"/>
      <c r="LJO26" s="129"/>
      <c r="LJP26" s="129"/>
      <c r="LJQ26" s="129"/>
      <c r="LJR26" s="129"/>
      <c r="LJS26" s="129"/>
      <c r="LJT26" s="129"/>
      <c r="LJU26" s="129"/>
      <c r="LJV26" s="129"/>
      <c r="LJW26" s="129"/>
      <c r="LJX26" s="129"/>
      <c r="LJY26" s="129"/>
      <c r="LJZ26" s="129"/>
      <c r="LKA26" s="129"/>
      <c r="LKB26" s="129"/>
      <c r="LKC26" s="129"/>
      <c r="LKD26" s="129"/>
      <c r="LKE26" s="129"/>
      <c r="LKF26" s="129"/>
      <c r="LKG26" s="129"/>
      <c r="LKH26" s="129"/>
      <c r="LKI26" s="129"/>
      <c r="LKJ26" s="129"/>
      <c r="LKK26" s="129"/>
      <c r="LKL26" s="129"/>
      <c r="LKM26" s="129"/>
      <c r="LKN26" s="129"/>
      <c r="LKO26" s="129"/>
      <c r="LKP26" s="129"/>
      <c r="LKQ26" s="129"/>
      <c r="LKR26" s="129"/>
      <c r="LKS26" s="129"/>
      <c r="LKT26" s="129"/>
      <c r="LKU26" s="129"/>
      <c r="LKV26" s="129"/>
      <c r="LKW26" s="129"/>
      <c r="LKX26" s="129"/>
      <c r="LKY26" s="129"/>
      <c r="LKZ26" s="129"/>
      <c r="LLA26" s="129"/>
      <c r="LLB26" s="129"/>
      <c r="LLC26" s="129"/>
      <c r="LLD26" s="129"/>
      <c r="LLE26" s="129"/>
      <c r="LLF26" s="129"/>
      <c r="LLG26" s="129"/>
      <c r="LLH26" s="129"/>
      <c r="LLI26" s="129"/>
      <c r="LLJ26" s="129"/>
      <c r="LLK26" s="129"/>
      <c r="LLL26" s="129"/>
      <c r="LLM26" s="129"/>
      <c r="LLN26" s="129"/>
      <c r="LLO26" s="129"/>
      <c r="LLP26" s="129"/>
      <c r="LLQ26" s="129"/>
      <c r="LLR26" s="129"/>
      <c r="LLS26" s="129"/>
      <c r="LLT26" s="129"/>
      <c r="LLU26" s="129"/>
      <c r="LLV26" s="129"/>
      <c r="LLW26" s="129"/>
      <c r="LLX26" s="129"/>
      <c r="LLY26" s="129"/>
      <c r="LLZ26" s="129"/>
      <c r="LMA26" s="129"/>
      <c r="LMB26" s="129"/>
      <c r="LMC26" s="129"/>
      <c r="LMD26" s="129"/>
      <c r="LME26" s="129"/>
      <c r="LMF26" s="129"/>
      <c r="LMG26" s="129"/>
      <c r="LMH26" s="129"/>
      <c r="LMI26" s="129"/>
      <c r="LMJ26" s="129"/>
      <c r="LMK26" s="129"/>
      <c r="LML26" s="129"/>
      <c r="LMM26" s="129"/>
      <c r="LMN26" s="129"/>
      <c r="LMO26" s="129"/>
      <c r="LMP26" s="129"/>
      <c r="LMQ26" s="129"/>
      <c r="LMR26" s="129"/>
      <c r="LMS26" s="129"/>
      <c r="LMT26" s="129"/>
      <c r="LMU26" s="129"/>
      <c r="LMV26" s="129"/>
      <c r="LMW26" s="129"/>
      <c r="LMX26" s="129"/>
      <c r="LMY26" s="129"/>
      <c r="LMZ26" s="129"/>
      <c r="LNA26" s="129"/>
      <c r="LNB26" s="129"/>
      <c r="LNC26" s="129"/>
      <c r="LND26" s="129"/>
      <c r="LNE26" s="129"/>
      <c r="LNF26" s="129"/>
      <c r="LNG26" s="129"/>
      <c r="LNH26" s="129"/>
      <c r="LNI26" s="129"/>
      <c r="LNJ26" s="129"/>
      <c r="LNK26" s="129"/>
      <c r="LNL26" s="129"/>
      <c r="LNM26" s="129"/>
      <c r="LNN26" s="129"/>
      <c r="LNO26" s="129"/>
      <c r="LNP26" s="129"/>
      <c r="LNQ26" s="129"/>
      <c r="LNR26" s="129"/>
      <c r="LNS26" s="129"/>
      <c r="LNT26" s="129"/>
      <c r="LNU26" s="129"/>
      <c r="LNV26" s="129"/>
      <c r="LNW26" s="129"/>
      <c r="LNX26" s="129"/>
      <c r="LNY26" s="129"/>
      <c r="LNZ26" s="129"/>
      <c r="LOA26" s="129"/>
      <c r="LOB26" s="129"/>
      <c r="LOC26" s="129"/>
      <c r="LOD26" s="129"/>
      <c r="LOE26" s="129"/>
      <c r="LOF26" s="129"/>
      <c r="LOG26" s="129"/>
      <c r="LOH26" s="129"/>
      <c r="LOI26" s="129"/>
      <c r="LOJ26" s="129"/>
      <c r="LOK26" s="129"/>
      <c r="LOL26" s="129"/>
      <c r="LOM26" s="129"/>
      <c r="LON26" s="129"/>
      <c r="LOO26" s="129"/>
      <c r="LOP26" s="129"/>
      <c r="LOQ26" s="129"/>
      <c r="LOR26" s="129"/>
      <c r="LOS26" s="129"/>
      <c r="LOT26" s="129"/>
      <c r="LOU26" s="129"/>
      <c r="LOV26" s="129"/>
      <c r="LOW26" s="129"/>
      <c r="LOX26" s="129"/>
      <c r="LOY26" s="129"/>
      <c r="LOZ26" s="129"/>
      <c r="LPA26" s="129"/>
      <c r="LPB26" s="129"/>
      <c r="LPC26" s="129"/>
      <c r="LPD26" s="129"/>
      <c r="LPE26" s="129"/>
      <c r="LPF26" s="129"/>
      <c r="LPG26" s="129"/>
      <c r="LPH26" s="129"/>
      <c r="LPI26" s="129"/>
      <c r="LPJ26" s="129"/>
      <c r="LPK26" s="129"/>
      <c r="LPL26" s="129"/>
      <c r="LPM26" s="129"/>
      <c r="LPN26" s="129"/>
      <c r="LPO26" s="129"/>
      <c r="LPP26" s="129"/>
      <c r="LPQ26" s="129"/>
      <c r="LPR26" s="129"/>
      <c r="LPS26" s="129"/>
      <c r="LPT26" s="129"/>
      <c r="LPU26" s="129"/>
      <c r="LPV26" s="129"/>
      <c r="LPW26" s="129"/>
      <c r="LPX26" s="129"/>
      <c r="LPY26" s="129"/>
      <c r="LPZ26" s="129"/>
      <c r="LQA26" s="129"/>
      <c r="LQB26" s="129"/>
      <c r="LQC26" s="129"/>
      <c r="LQD26" s="129"/>
      <c r="LQE26" s="129"/>
      <c r="LQF26" s="129"/>
      <c r="LQG26" s="129"/>
      <c r="LQH26" s="129"/>
      <c r="LQI26" s="129"/>
      <c r="LQJ26" s="129"/>
      <c r="LQK26" s="129"/>
      <c r="LQL26" s="129"/>
      <c r="LQM26" s="129"/>
      <c r="LQN26" s="129"/>
      <c r="LQO26" s="129"/>
      <c r="LQP26" s="129"/>
      <c r="LQQ26" s="129"/>
      <c r="LQR26" s="129"/>
      <c r="LQS26" s="129"/>
      <c r="LQT26" s="129"/>
      <c r="LQU26" s="129"/>
      <c r="LQV26" s="129"/>
      <c r="LQW26" s="129"/>
      <c r="LQX26" s="129"/>
      <c r="LQY26" s="129"/>
      <c r="LQZ26" s="129"/>
      <c r="LRA26" s="129"/>
      <c r="LRB26" s="129"/>
      <c r="LRC26" s="129"/>
      <c r="LRD26" s="129"/>
      <c r="LRE26" s="129"/>
      <c r="LRF26" s="129"/>
      <c r="LRG26" s="129"/>
      <c r="LRH26" s="129"/>
      <c r="LRI26" s="129"/>
      <c r="LRJ26" s="129"/>
      <c r="LRK26" s="129"/>
      <c r="LRL26" s="129"/>
      <c r="LRM26" s="129"/>
      <c r="LRN26" s="129"/>
      <c r="LRO26" s="129"/>
      <c r="LRP26" s="129"/>
      <c r="LRQ26" s="129"/>
      <c r="LRR26" s="129"/>
      <c r="LRS26" s="129"/>
      <c r="LRT26" s="129"/>
      <c r="LRU26" s="129"/>
      <c r="LRV26" s="129"/>
      <c r="LRW26" s="129"/>
      <c r="LRX26" s="129"/>
      <c r="LRY26" s="129"/>
      <c r="LRZ26" s="129"/>
      <c r="LSA26" s="129"/>
      <c r="LSB26" s="129"/>
      <c r="LSC26" s="129"/>
      <c r="LSD26" s="129"/>
      <c r="LSE26" s="129"/>
      <c r="LSF26" s="129"/>
      <c r="LSG26" s="129"/>
      <c r="LSH26" s="129"/>
      <c r="LSI26" s="129"/>
      <c r="LSJ26" s="129"/>
      <c r="LSK26" s="129"/>
      <c r="LSL26" s="129"/>
      <c r="LSM26" s="129"/>
      <c r="LSN26" s="129"/>
      <c r="LSO26" s="129"/>
      <c r="LSP26" s="129"/>
      <c r="LSQ26" s="129"/>
      <c r="LSR26" s="129"/>
      <c r="LSS26" s="129"/>
      <c r="LST26" s="129"/>
      <c r="LSU26" s="129"/>
      <c r="LSV26" s="129"/>
      <c r="LSW26" s="129"/>
      <c r="LSX26" s="129"/>
      <c r="LSY26" s="129"/>
      <c r="LSZ26" s="129"/>
      <c r="LTA26" s="129"/>
      <c r="LTB26" s="129"/>
      <c r="LTC26" s="129"/>
      <c r="LTD26" s="129"/>
      <c r="LTE26" s="129"/>
      <c r="LTF26" s="129"/>
      <c r="LTG26" s="129"/>
      <c r="LTH26" s="129"/>
      <c r="LTI26" s="129"/>
      <c r="LTJ26" s="129"/>
      <c r="LTK26" s="129"/>
      <c r="LTL26" s="129"/>
      <c r="LTM26" s="129"/>
      <c r="LTN26" s="129"/>
      <c r="LTO26" s="129"/>
      <c r="LTP26" s="129"/>
      <c r="LTQ26" s="129"/>
      <c r="LTR26" s="129"/>
      <c r="LTS26" s="129"/>
      <c r="LTT26" s="129"/>
      <c r="LTU26" s="129"/>
      <c r="LTV26" s="129"/>
      <c r="LTW26" s="129"/>
      <c r="LTX26" s="129"/>
      <c r="LTY26" s="129"/>
      <c r="LTZ26" s="129"/>
      <c r="LUA26" s="129"/>
      <c r="LUB26" s="129"/>
      <c r="LUC26" s="129"/>
      <c r="LUD26" s="129"/>
      <c r="LUE26" s="129"/>
      <c r="LUF26" s="129"/>
      <c r="LUG26" s="129"/>
      <c r="LUH26" s="129"/>
      <c r="LUI26" s="129"/>
      <c r="LUJ26" s="129"/>
      <c r="LUK26" s="129"/>
      <c r="LUL26" s="129"/>
      <c r="LUM26" s="129"/>
      <c r="LUN26" s="129"/>
      <c r="LUO26" s="129"/>
      <c r="LUP26" s="129"/>
      <c r="LUQ26" s="129"/>
      <c r="LUR26" s="129"/>
      <c r="LUS26" s="129"/>
      <c r="LUT26" s="129"/>
      <c r="LUU26" s="129"/>
      <c r="LUV26" s="129"/>
      <c r="LUW26" s="129"/>
      <c r="LUX26" s="129"/>
      <c r="LUY26" s="129"/>
      <c r="LUZ26" s="129"/>
      <c r="LVA26" s="129"/>
      <c r="LVB26" s="129"/>
      <c r="LVC26" s="129"/>
      <c r="LVD26" s="129"/>
      <c r="LVE26" s="129"/>
      <c r="LVF26" s="129"/>
      <c r="LVG26" s="129"/>
      <c r="LVH26" s="129"/>
      <c r="LVI26" s="129"/>
      <c r="LVJ26" s="129"/>
      <c r="LVK26" s="129"/>
      <c r="LVL26" s="129"/>
      <c r="LVM26" s="129"/>
      <c r="LVN26" s="129"/>
      <c r="LVO26" s="129"/>
      <c r="LVP26" s="129"/>
      <c r="LVQ26" s="129"/>
      <c r="LVR26" s="129"/>
      <c r="LVS26" s="129"/>
      <c r="LVT26" s="129"/>
      <c r="LVU26" s="129"/>
      <c r="LVV26" s="129"/>
      <c r="LVW26" s="129"/>
      <c r="LVX26" s="129"/>
      <c r="LVY26" s="129"/>
      <c r="LVZ26" s="129"/>
      <c r="LWA26" s="129"/>
      <c r="LWB26" s="129"/>
      <c r="LWC26" s="129"/>
      <c r="LWD26" s="129"/>
      <c r="LWE26" s="129"/>
      <c r="LWF26" s="129"/>
      <c r="LWG26" s="129"/>
      <c r="LWH26" s="129"/>
      <c r="LWI26" s="129"/>
      <c r="LWJ26" s="129"/>
      <c r="LWK26" s="129"/>
      <c r="LWL26" s="129"/>
      <c r="LWM26" s="129"/>
      <c r="LWN26" s="129"/>
      <c r="LWO26" s="129"/>
      <c r="LWP26" s="129"/>
      <c r="LWQ26" s="129"/>
      <c r="LWR26" s="129"/>
      <c r="LWS26" s="129"/>
      <c r="LWT26" s="129"/>
      <c r="LWU26" s="129"/>
      <c r="LWV26" s="129"/>
      <c r="LWW26" s="129"/>
      <c r="LWX26" s="129"/>
      <c r="LWY26" s="129"/>
      <c r="LWZ26" s="129"/>
      <c r="LXA26" s="129"/>
      <c r="LXB26" s="129"/>
      <c r="LXC26" s="129"/>
      <c r="LXD26" s="129"/>
      <c r="LXE26" s="129"/>
      <c r="LXF26" s="129"/>
      <c r="LXG26" s="129"/>
      <c r="LXH26" s="129"/>
      <c r="LXI26" s="129"/>
      <c r="LXJ26" s="129"/>
      <c r="LXK26" s="129"/>
      <c r="LXL26" s="129"/>
      <c r="LXM26" s="129"/>
      <c r="LXN26" s="129"/>
      <c r="LXO26" s="129"/>
      <c r="LXP26" s="129"/>
      <c r="LXQ26" s="129"/>
      <c r="LXR26" s="129"/>
      <c r="LXS26" s="129"/>
      <c r="LXT26" s="129"/>
      <c r="LXU26" s="129"/>
      <c r="LXV26" s="129"/>
      <c r="LXW26" s="129"/>
      <c r="LXX26" s="129"/>
      <c r="LXY26" s="129"/>
      <c r="LXZ26" s="129"/>
      <c r="LYA26" s="129"/>
      <c r="LYB26" s="129"/>
      <c r="LYC26" s="129"/>
      <c r="LYD26" s="129"/>
      <c r="LYE26" s="129"/>
      <c r="LYF26" s="129"/>
      <c r="LYG26" s="129"/>
      <c r="LYH26" s="129"/>
      <c r="LYI26" s="129"/>
      <c r="LYJ26" s="129"/>
      <c r="LYK26" s="129"/>
      <c r="LYL26" s="129"/>
      <c r="LYM26" s="129"/>
      <c r="LYN26" s="129"/>
      <c r="LYO26" s="129"/>
      <c r="LYP26" s="129"/>
      <c r="LYQ26" s="129"/>
      <c r="LYR26" s="129"/>
      <c r="LYS26" s="129"/>
      <c r="LYT26" s="129"/>
      <c r="LYU26" s="129"/>
      <c r="LYV26" s="129"/>
      <c r="LYW26" s="129"/>
      <c r="LYX26" s="129"/>
      <c r="LYY26" s="129"/>
      <c r="LYZ26" s="129"/>
      <c r="LZA26" s="129"/>
      <c r="LZB26" s="129"/>
      <c r="LZC26" s="129"/>
      <c r="LZD26" s="129"/>
      <c r="LZE26" s="129"/>
      <c r="LZF26" s="129"/>
      <c r="LZG26" s="129"/>
      <c r="LZH26" s="129"/>
      <c r="LZI26" s="129"/>
      <c r="LZJ26" s="129"/>
      <c r="LZK26" s="129"/>
      <c r="LZL26" s="129"/>
      <c r="LZM26" s="129"/>
      <c r="LZN26" s="129"/>
      <c r="LZO26" s="129"/>
      <c r="LZP26" s="129"/>
      <c r="LZQ26" s="129"/>
      <c r="LZR26" s="129"/>
      <c r="LZS26" s="129"/>
      <c r="LZT26" s="129"/>
      <c r="LZU26" s="129"/>
      <c r="LZV26" s="129"/>
      <c r="LZW26" s="129"/>
      <c r="LZX26" s="129"/>
      <c r="LZY26" s="129"/>
      <c r="LZZ26" s="129"/>
      <c r="MAA26" s="129"/>
      <c r="MAB26" s="129"/>
      <c r="MAC26" s="129"/>
      <c r="MAD26" s="129"/>
      <c r="MAE26" s="129"/>
      <c r="MAF26" s="129"/>
      <c r="MAG26" s="129"/>
      <c r="MAH26" s="129"/>
      <c r="MAI26" s="129"/>
      <c r="MAJ26" s="129"/>
      <c r="MAK26" s="129"/>
      <c r="MAL26" s="129"/>
      <c r="MAM26" s="129"/>
      <c r="MAN26" s="129"/>
      <c r="MAO26" s="129"/>
      <c r="MAP26" s="129"/>
      <c r="MAQ26" s="129"/>
      <c r="MAR26" s="129"/>
      <c r="MAS26" s="129"/>
      <c r="MAT26" s="129"/>
      <c r="MAU26" s="129"/>
      <c r="MAV26" s="129"/>
      <c r="MAW26" s="129"/>
      <c r="MAX26" s="129"/>
      <c r="MAY26" s="129"/>
      <c r="MAZ26" s="129"/>
      <c r="MBA26" s="129"/>
      <c r="MBB26" s="129"/>
      <c r="MBC26" s="129"/>
      <c r="MBD26" s="129"/>
      <c r="MBE26" s="129"/>
      <c r="MBF26" s="129"/>
      <c r="MBG26" s="129"/>
      <c r="MBH26" s="129"/>
      <c r="MBI26" s="129"/>
      <c r="MBJ26" s="129"/>
      <c r="MBK26" s="129"/>
      <c r="MBL26" s="129"/>
      <c r="MBM26" s="129"/>
      <c r="MBN26" s="129"/>
      <c r="MBO26" s="129"/>
      <c r="MBP26" s="129"/>
      <c r="MBQ26" s="129"/>
      <c r="MBR26" s="129"/>
      <c r="MBS26" s="129"/>
      <c r="MBT26" s="129"/>
      <c r="MBU26" s="129"/>
      <c r="MBV26" s="129"/>
      <c r="MBW26" s="129"/>
      <c r="MBX26" s="129"/>
      <c r="MBY26" s="129"/>
      <c r="MBZ26" s="129"/>
      <c r="MCA26" s="129"/>
      <c r="MCB26" s="129"/>
      <c r="MCC26" s="129"/>
      <c r="MCD26" s="129"/>
      <c r="MCE26" s="129"/>
      <c r="MCF26" s="129"/>
      <c r="MCG26" s="129"/>
      <c r="MCH26" s="129"/>
      <c r="MCI26" s="129"/>
      <c r="MCJ26" s="129"/>
      <c r="MCK26" s="129"/>
      <c r="MCL26" s="129"/>
      <c r="MCM26" s="129"/>
      <c r="MCN26" s="129"/>
      <c r="MCO26" s="129"/>
      <c r="MCP26" s="129"/>
      <c r="MCQ26" s="129"/>
      <c r="MCR26" s="129"/>
      <c r="MCS26" s="129"/>
      <c r="MCT26" s="129"/>
      <c r="MCU26" s="129"/>
      <c r="MCV26" s="129"/>
      <c r="MCW26" s="129"/>
      <c r="MCX26" s="129"/>
      <c r="MCY26" s="129"/>
      <c r="MCZ26" s="129"/>
      <c r="MDA26" s="129"/>
      <c r="MDB26" s="129"/>
      <c r="MDC26" s="129"/>
      <c r="MDD26" s="129"/>
      <c r="MDE26" s="129"/>
      <c r="MDF26" s="129"/>
      <c r="MDG26" s="129"/>
      <c r="MDH26" s="129"/>
      <c r="MDI26" s="129"/>
      <c r="MDJ26" s="129"/>
      <c r="MDK26" s="129"/>
      <c r="MDL26" s="129"/>
      <c r="MDM26" s="129"/>
      <c r="MDN26" s="129"/>
      <c r="MDO26" s="129"/>
      <c r="MDP26" s="129"/>
      <c r="MDQ26" s="129"/>
      <c r="MDR26" s="129"/>
      <c r="MDS26" s="129"/>
      <c r="MDT26" s="129"/>
      <c r="MDU26" s="129"/>
      <c r="MDV26" s="129"/>
      <c r="MDW26" s="129"/>
      <c r="MDX26" s="129"/>
      <c r="MDY26" s="129"/>
      <c r="MDZ26" s="129"/>
      <c r="MEA26" s="129"/>
      <c r="MEB26" s="129"/>
      <c r="MEC26" s="129"/>
      <c r="MED26" s="129"/>
      <c r="MEE26" s="129"/>
      <c r="MEF26" s="129"/>
      <c r="MEG26" s="129"/>
      <c r="MEH26" s="129"/>
      <c r="MEI26" s="129"/>
      <c r="MEJ26" s="129"/>
      <c r="MEK26" s="129"/>
      <c r="MEL26" s="129"/>
      <c r="MEM26" s="129"/>
      <c r="MEN26" s="129"/>
      <c r="MEO26" s="129"/>
      <c r="MEP26" s="129"/>
      <c r="MEQ26" s="129"/>
      <c r="MER26" s="129"/>
      <c r="MES26" s="129"/>
      <c r="MET26" s="129"/>
      <c r="MEU26" s="129"/>
      <c r="MEV26" s="129"/>
      <c r="MEW26" s="129"/>
      <c r="MEX26" s="129"/>
      <c r="MEY26" s="129"/>
      <c r="MEZ26" s="129"/>
      <c r="MFA26" s="129"/>
      <c r="MFB26" s="129"/>
      <c r="MFC26" s="129"/>
      <c r="MFD26" s="129"/>
      <c r="MFE26" s="129"/>
      <c r="MFF26" s="129"/>
      <c r="MFG26" s="129"/>
      <c r="MFH26" s="129"/>
      <c r="MFI26" s="129"/>
      <c r="MFJ26" s="129"/>
      <c r="MFK26" s="129"/>
      <c r="MFL26" s="129"/>
      <c r="MFM26" s="129"/>
      <c r="MFN26" s="129"/>
      <c r="MFO26" s="129"/>
      <c r="MFP26" s="129"/>
      <c r="MFQ26" s="129"/>
      <c r="MFR26" s="129"/>
      <c r="MFS26" s="129"/>
      <c r="MFT26" s="129"/>
      <c r="MFU26" s="129"/>
      <c r="MFV26" s="129"/>
      <c r="MFW26" s="129"/>
      <c r="MFX26" s="129"/>
      <c r="MFY26" s="129"/>
      <c r="MFZ26" s="129"/>
      <c r="MGA26" s="129"/>
      <c r="MGB26" s="129"/>
      <c r="MGC26" s="129"/>
      <c r="MGD26" s="129"/>
      <c r="MGE26" s="129"/>
      <c r="MGF26" s="129"/>
      <c r="MGG26" s="129"/>
      <c r="MGH26" s="129"/>
      <c r="MGI26" s="129"/>
      <c r="MGJ26" s="129"/>
      <c r="MGK26" s="129"/>
      <c r="MGL26" s="129"/>
      <c r="MGM26" s="129"/>
      <c r="MGN26" s="129"/>
      <c r="MGO26" s="129"/>
      <c r="MGP26" s="129"/>
      <c r="MGQ26" s="129"/>
      <c r="MGR26" s="129"/>
      <c r="MGS26" s="129"/>
      <c r="MGT26" s="129"/>
      <c r="MGU26" s="129"/>
      <c r="MGV26" s="129"/>
      <c r="MGW26" s="129"/>
      <c r="MGX26" s="129"/>
      <c r="MGY26" s="129"/>
      <c r="MGZ26" s="129"/>
      <c r="MHA26" s="129"/>
      <c r="MHB26" s="129"/>
      <c r="MHC26" s="129"/>
      <c r="MHD26" s="129"/>
      <c r="MHE26" s="129"/>
      <c r="MHF26" s="129"/>
      <c r="MHG26" s="129"/>
      <c r="MHH26" s="129"/>
      <c r="MHI26" s="129"/>
      <c r="MHJ26" s="129"/>
      <c r="MHK26" s="129"/>
      <c r="MHL26" s="129"/>
      <c r="MHM26" s="129"/>
      <c r="MHN26" s="129"/>
      <c r="MHO26" s="129"/>
      <c r="MHP26" s="129"/>
      <c r="MHQ26" s="129"/>
      <c r="MHR26" s="129"/>
      <c r="MHS26" s="129"/>
      <c r="MHT26" s="129"/>
      <c r="MHU26" s="129"/>
      <c r="MHV26" s="129"/>
      <c r="MHW26" s="129"/>
      <c r="MHX26" s="129"/>
      <c r="MHY26" s="129"/>
      <c r="MHZ26" s="129"/>
      <c r="MIA26" s="129"/>
      <c r="MIB26" s="129"/>
      <c r="MIC26" s="129"/>
      <c r="MID26" s="129"/>
      <c r="MIE26" s="129"/>
      <c r="MIF26" s="129"/>
      <c r="MIG26" s="129"/>
      <c r="MIH26" s="129"/>
      <c r="MII26" s="129"/>
      <c r="MIJ26" s="129"/>
      <c r="MIK26" s="129"/>
      <c r="MIL26" s="129"/>
      <c r="MIM26" s="129"/>
      <c r="MIN26" s="129"/>
      <c r="MIO26" s="129"/>
      <c r="MIP26" s="129"/>
      <c r="MIQ26" s="129"/>
      <c r="MIR26" s="129"/>
      <c r="MIS26" s="129"/>
      <c r="MIT26" s="129"/>
      <c r="MIU26" s="129"/>
      <c r="MIV26" s="129"/>
      <c r="MIW26" s="129"/>
      <c r="MIX26" s="129"/>
      <c r="MIY26" s="129"/>
      <c r="MIZ26" s="129"/>
      <c r="MJA26" s="129"/>
      <c r="MJB26" s="129"/>
      <c r="MJC26" s="129"/>
      <c r="MJD26" s="129"/>
      <c r="MJE26" s="129"/>
      <c r="MJF26" s="129"/>
      <c r="MJG26" s="129"/>
      <c r="MJH26" s="129"/>
      <c r="MJI26" s="129"/>
      <c r="MJJ26" s="129"/>
      <c r="MJK26" s="129"/>
      <c r="MJL26" s="129"/>
      <c r="MJM26" s="129"/>
      <c r="MJN26" s="129"/>
      <c r="MJO26" s="129"/>
      <c r="MJP26" s="129"/>
      <c r="MJQ26" s="129"/>
      <c r="MJR26" s="129"/>
      <c r="MJS26" s="129"/>
      <c r="MJT26" s="129"/>
      <c r="MJU26" s="129"/>
      <c r="MJV26" s="129"/>
      <c r="MJW26" s="129"/>
      <c r="MJX26" s="129"/>
      <c r="MJY26" s="129"/>
      <c r="MJZ26" s="129"/>
      <c r="MKA26" s="129"/>
      <c r="MKB26" s="129"/>
      <c r="MKC26" s="129"/>
      <c r="MKD26" s="129"/>
      <c r="MKE26" s="129"/>
      <c r="MKF26" s="129"/>
      <c r="MKG26" s="129"/>
      <c r="MKH26" s="129"/>
      <c r="MKI26" s="129"/>
      <c r="MKJ26" s="129"/>
      <c r="MKK26" s="129"/>
      <c r="MKL26" s="129"/>
      <c r="MKM26" s="129"/>
      <c r="MKN26" s="129"/>
      <c r="MKO26" s="129"/>
      <c r="MKP26" s="129"/>
      <c r="MKQ26" s="129"/>
      <c r="MKR26" s="129"/>
      <c r="MKS26" s="129"/>
      <c r="MKT26" s="129"/>
      <c r="MKU26" s="129"/>
      <c r="MKV26" s="129"/>
      <c r="MKW26" s="129"/>
      <c r="MKX26" s="129"/>
      <c r="MKY26" s="129"/>
      <c r="MKZ26" s="129"/>
      <c r="MLA26" s="129"/>
      <c r="MLB26" s="129"/>
      <c r="MLC26" s="129"/>
      <c r="MLD26" s="129"/>
      <c r="MLE26" s="129"/>
      <c r="MLF26" s="129"/>
      <c r="MLG26" s="129"/>
      <c r="MLH26" s="129"/>
      <c r="MLI26" s="129"/>
      <c r="MLJ26" s="129"/>
      <c r="MLK26" s="129"/>
      <c r="MLL26" s="129"/>
      <c r="MLM26" s="129"/>
      <c r="MLN26" s="129"/>
      <c r="MLO26" s="129"/>
      <c r="MLP26" s="129"/>
      <c r="MLQ26" s="129"/>
      <c r="MLR26" s="129"/>
      <c r="MLS26" s="129"/>
      <c r="MLT26" s="129"/>
      <c r="MLU26" s="129"/>
      <c r="MLV26" s="129"/>
      <c r="MLW26" s="129"/>
      <c r="MLX26" s="129"/>
      <c r="MLY26" s="129"/>
      <c r="MLZ26" s="129"/>
      <c r="MMA26" s="129"/>
      <c r="MMB26" s="129"/>
      <c r="MMC26" s="129"/>
      <c r="MMD26" s="129"/>
      <c r="MME26" s="129"/>
      <c r="MMF26" s="129"/>
      <c r="MMG26" s="129"/>
      <c r="MMH26" s="129"/>
      <c r="MMI26" s="129"/>
      <c r="MMJ26" s="129"/>
      <c r="MMK26" s="129"/>
      <c r="MML26" s="129"/>
      <c r="MMM26" s="129"/>
      <c r="MMN26" s="129"/>
      <c r="MMO26" s="129"/>
      <c r="MMP26" s="129"/>
      <c r="MMQ26" s="129"/>
      <c r="MMR26" s="129"/>
      <c r="MMS26" s="129"/>
      <c r="MMT26" s="129"/>
      <c r="MMU26" s="129"/>
      <c r="MMV26" s="129"/>
      <c r="MMW26" s="129"/>
      <c r="MMX26" s="129"/>
      <c r="MMY26" s="129"/>
      <c r="MMZ26" s="129"/>
      <c r="MNA26" s="129"/>
      <c r="MNB26" s="129"/>
      <c r="MNC26" s="129"/>
      <c r="MND26" s="129"/>
      <c r="MNE26" s="129"/>
      <c r="MNF26" s="129"/>
      <c r="MNG26" s="129"/>
      <c r="MNH26" s="129"/>
      <c r="MNI26" s="129"/>
      <c r="MNJ26" s="129"/>
      <c r="MNK26" s="129"/>
      <c r="MNL26" s="129"/>
      <c r="MNM26" s="129"/>
      <c r="MNN26" s="129"/>
      <c r="MNO26" s="129"/>
      <c r="MNP26" s="129"/>
      <c r="MNQ26" s="129"/>
      <c r="MNR26" s="129"/>
      <c r="MNS26" s="129"/>
      <c r="MNT26" s="129"/>
      <c r="MNU26" s="129"/>
      <c r="MNV26" s="129"/>
      <c r="MNW26" s="129"/>
      <c r="MNX26" s="129"/>
      <c r="MNY26" s="129"/>
      <c r="MNZ26" s="129"/>
      <c r="MOA26" s="129"/>
      <c r="MOB26" s="129"/>
      <c r="MOC26" s="129"/>
      <c r="MOD26" s="129"/>
      <c r="MOE26" s="129"/>
      <c r="MOF26" s="129"/>
      <c r="MOG26" s="129"/>
      <c r="MOH26" s="129"/>
      <c r="MOI26" s="129"/>
      <c r="MOJ26" s="129"/>
      <c r="MOK26" s="129"/>
      <c r="MOL26" s="129"/>
      <c r="MOM26" s="129"/>
      <c r="MON26" s="129"/>
      <c r="MOO26" s="129"/>
      <c r="MOP26" s="129"/>
      <c r="MOQ26" s="129"/>
      <c r="MOR26" s="129"/>
      <c r="MOS26" s="129"/>
      <c r="MOT26" s="129"/>
      <c r="MOU26" s="129"/>
      <c r="MOV26" s="129"/>
      <c r="MOW26" s="129"/>
      <c r="MOX26" s="129"/>
      <c r="MOY26" s="129"/>
      <c r="MOZ26" s="129"/>
      <c r="MPA26" s="129"/>
      <c r="MPB26" s="129"/>
      <c r="MPC26" s="129"/>
      <c r="MPD26" s="129"/>
      <c r="MPE26" s="129"/>
      <c r="MPF26" s="129"/>
      <c r="MPG26" s="129"/>
      <c r="MPH26" s="129"/>
      <c r="MPI26" s="129"/>
      <c r="MPJ26" s="129"/>
      <c r="MPK26" s="129"/>
      <c r="MPL26" s="129"/>
      <c r="MPM26" s="129"/>
      <c r="MPN26" s="129"/>
      <c r="MPO26" s="129"/>
      <c r="MPP26" s="129"/>
      <c r="MPQ26" s="129"/>
      <c r="MPR26" s="129"/>
      <c r="MPS26" s="129"/>
      <c r="MPT26" s="129"/>
      <c r="MPU26" s="129"/>
      <c r="MPV26" s="129"/>
      <c r="MPW26" s="129"/>
      <c r="MPX26" s="129"/>
      <c r="MPY26" s="129"/>
      <c r="MPZ26" s="129"/>
      <c r="MQA26" s="129"/>
      <c r="MQB26" s="129"/>
      <c r="MQC26" s="129"/>
      <c r="MQD26" s="129"/>
      <c r="MQE26" s="129"/>
      <c r="MQF26" s="129"/>
      <c r="MQG26" s="129"/>
      <c r="MQH26" s="129"/>
      <c r="MQI26" s="129"/>
      <c r="MQJ26" s="129"/>
      <c r="MQK26" s="129"/>
      <c r="MQL26" s="129"/>
      <c r="MQM26" s="129"/>
      <c r="MQN26" s="129"/>
      <c r="MQO26" s="129"/>
      <c r="MQP26" s="129"/>
      <c r="MQQ26" s="129"/>
      <c r="MQR26" s="129"/>
      <c r="MQS26" s="129"/>
      <c r="MQT26" s="129"/>
      <c r="MQU26" s="129"/>
      <c r="MQV26" s="129"/>
      <c r="MQW26" s="129"/>
      <c r="MQX26" s="129"/>
      <c r="MQY26" s="129"/>
      <c r="MQZ26" s="129"/>
      <c r="MRA26" s="129"/>
      <c r="MRB26" s="129"/>
      <c r="MRC26" s="129"/>
      <c r="MRD26" s="129"/>
      <c r="MRE26" s="129"/>
      <c r="MRF26" s="129"/>
      <c r="MRG26" s="129"/>
      <c r="MRH26" s="129"/>
      <c r="MRI26" s="129"/>
      <c r="MRJ26" s="129"/>
      <c r="MRK26" s="129"/>
      <c r="MRL26" s="129"/>
      <c r="MRM26" s="129"/>
      <c r="MRN26" s="129"/>
      <c r="MRO26" s="129"/>
      <c r="MRP26" s="129"/>
      <c r="MRQ26" s="129"/>
      <c r="MRR26" s="129"/>
      <c r="MRS26" s="129"/>
      <c r="MRT26" s="129"/>
      <c r="MRU26" s="129"/>
      <c r="MRV26" s="129"/>
      <c r="MRW26" s="129"/>
      <c r="MRX26" s="129"/>
      <c r="MRY26" s="129"/>
      <c r="MRZ26" s="129"/>
      <c r="MSA26" s="129"/>
      <c r="MSB26" s="129"/>
      <c r="MSC26" s="129"/>
      <c r="MSD26" s="129"/>
      <c r="MSE26" s="129"/>
      <c r="MSF26" s="129"/>
      <c r="MSG26" s="129"/>
      <c r="MSH26" s="129"/>
      <c r="MSI26" s="129"/>
      <c r="MSJ26" s="129"/>
      <c r="MSK26" s="129"/>
      <c r="MSL26" s="129"/>
      <c r="MSM26" s="129"/>
      <c r="MSN26" s="129"/>
      <c r="MSO26" s="129"/>
      <c r="MSP26" s="129"/>
      <c r="MSQ26" s="129"/>
      <c r="MSR26" s="129"/>
      <c r="MSS26" s="129"/>
      <c r="MST26" s="129"/>
      <c r="MSU26" s="129"/>
      <c r="MSV26" s="129"/>
      <c r="MSW26" s="129"/>
      <c r="MSX26" s="129"/>
      <c r="MSY26" s="129"/>
      <c r="MSZ26" s="129"/>
      <c r="MTA26" s="129"/>
      <c r="MTB26" s="129"/>
      <c r="MTC26" s="129"/>
      <c r="MTD26" s="129"/>
      <c r="MTE26" s="129"/>
      <c r="MTF26" s="129"/>
      <c r="MTG26" s="129"/>
      <c r="MTH26" s="129"/>
      <c r="MTI26" s="129"/>
      <c r="MTJ26" s="129"/>
      <c r="MTK26" s="129"/>
      <c r="MTL26" s="129"/>
      <c r="MTM26" s="129"/>
      <c r="MTN26" s="129"/>
      <c r="MTO26" s="129"/>
      <c r="MTP26" s="129"/>
      <c r="MTQ26" s="129"/>
      <c r="MTR26" s="129"/>
      <c r="MTS26" s="129"/>
      <c r="MTT26" s="129"/>
      <c r="MTU26" s="129"/>
      <c r="MTV26" s="129"/>
      <c r="MTW26" s="129"/>
      <c r="MTX26" s="129"/>
      <c r="MTY26" s="129"/>
      <c r="MTZ26" s="129"/>
      <c r="MUA26" s="129"/>
      <c r="MUB26" s="129"/>
      <c r="MUC26" s="129"/>
      <c r="MUD26" s="129"/>
      <c r="MUE26" s="129"/>
      <c r="MUF26" s="129"/>
      <c r="MUG26" s="129"/>
      <c r="MUH26" s="129"/>
      <c r="MUI26" s="129"/>
      <c r="MUJ26" s="129"/>
      <c r="MUK26" s="129"/>
      <c r="MUL26" s="129"/>
      <c r="MUM26" s="129"/>
      <c r="MUN26" s="129"/>
      <c r="MUO26" s="129"/>
      <c r="MUP26" s="129"/>
      <c r="MUQ26" s="129"/>
      <c r="MUR26" s="129"/>
      <c r="MUS26" s="129"/>
      <c r="MUT26" s="129"/>
      <c r="MUU26" s="129"/>
      <c r="MUV26" s="129"/>
      <c r="MUW26" s="129"/>
      <c r="MUX26" s="129"/>
      <c r="MUY26" s="129"/>
      <c r="MUZ26" s="129"/>
      <c r="MVA26" s="129"/>
      <c r="MVB26" s="129"/>
      <c r="MVC26" s="129"/>
      <c r="MVD26" s="129"/>
      <c r="MVE26" s="129"/>
      <c r="MVF26" s="129"/>
      <c r="MVG26" s="129"/>
      <c r="MVH26" s="129"/>
      <c r="MVI26" s="129"/>
      <c r="MVJ26" s="129"/>
      <c r="MVK26" s="129"/>
      <c r="MVL26" s="129"/>
      <c r="MVM26" s="129"/>
      <c r="MVN26" s="129"/>
      <c r="MVO26" s="129"/>
      <c r="MVP26" s="129"/>
      <c r="MVQ26" s="129"/>
      <c r="MVR26" s="129"/>
      <c r="MVS26" s="129"/>
      <c r="MVT26" s="129"/>
      <c r="MVU26" s="129"/>
      <c r="MVV26" s="129"/>
      <c r="MVW26" s="129"/>
      <c r="MVX26" s="129"/>
      <c r="MVY26" s="129"/>
      <c r="MVZ26" s="129"/>
      <c r="MWA26" s="129"/>
      <c r="MWB26" s="129"/>
      <c r="MWC26" s="129"/>
      <c r="MWD26" s="129"/>
      <c r="MWE26" s="129"/>
      <c r="MWF26" s="129"/>
      <c r="MWG26" s="129"/>
      <c r="MWH26" s="129"/>
      <c r="MWI26" s="129"/>
      <c r="MWJ26" s="129"/>
      <c r="MWK26" s="129"/>
      <c r="MWL26" s="129"/>
      <c r="MWM26" s="129"/>
      <c r="MWN26" s="129"/>
      <c r="MWO26" s="129"/>
      <c r="MWP26" s="129"/>
      <c r="MWQ26" s="129"/>
      <c r="MWR26" s="129"/>
      <c r="MWS26" s="129"/>
      <c r="MWT26" s="129"/>
      <c r="MWU26" s="129"/>
      <c r="MWV26" s="129"/>
      <c r="MWW26" s="129"/>
      <c r="MWX26" s="129"/>
      <c r="MWY26" s="129"/>
      <c r="MWZ26" s="129"/>
      <c r="MXA26" s="129"/>
      <c r="MXB26" s="129"/>
      <c r="MXC26" s="129"/>
      <c r="MXD26" s="129"/>
      <c r="MXE26" s="129"/>
      <c r="MXF26" s="129"/>
      <c r="MXG26" s="129"/>
      <c r="MXH26" s="129"/>
      <c r="MXI26" s="129"/>
      <c r="MXJ26" s="129"/>
      <c r="MXK26" s="129"/>
      <c r="MXL26" s="129"/>
      <c r="MXM26" s="129"/>
      <c r="MXN26" s="129"/>
      <c r="MXO26" s="129"/>
      <c r="MXP26" s="129"/>
      <c r="MXQ26" s="129"/>
      <c r="MXR26" s="129"/>
      <c r="MXS26" s="129"/>
      <c r="MXT26" s="129"/>
      <c r="MXU26" s="129"/>
      <c r="MXV26" s="129"/>
      <c r="MXW26" s="129"/>
      <c r="MXX26" s="129"/>
      <c r="MXY26" s="129"/>
      <c r="MXZ26" s="129"/>
      <c r="MYA26" s="129"/>
      <c r="MYB26" s="129"/>
      <c r="MYC26" s="129"/>
      <c r="MYD26" s="129"/>
      <c r="MYE26" s="129"/>
      <c r="MYF26" s="129"/>
      <c r="MYG26" s="129"/>
      <c r="MYH26" s="129"/>
      <c r="MYI26" s="129"/>
      <c r="MYJ26" s="129"/>
      <c r="MYK26" s="129"/>
      <c r="MYL26" s="129"/>
      <c r="MYM26" s="129"/>
      <c r="MYN26" s="129"/>
      <c r="MYO26" s="129"/>
      <c r="MYP26" s="129"/>
      <c r="MYQ26" s="129"/>
      <c r="MYR26" s="129"/>
      <c r="MYS26" s="129"/>
      <c r="MYT26" s="129"/>
      <c r="MYU26" s="129"/>
      <c r="MYV26" s="129"/>
      <c r="MYW26" s="129"/>
      <c r="MYX26" s="129"/>
      <c r="MYY26" s="129"/>
      <c r="MYZ26" s="129"/>
      <c r="MZA26" s="129"/>
      <c r="MZB26" s="129"/>
      <c r="MZC26" s="129"/>
      <c r="MZD26" s="129"/>
      <c r="MZE26" s="129"/>
      <c r="MZF26" s="129"/>
      <c r="MZG26" s="129"/>
      <c r="MZH26" s="129"/>
      <c r="MZI26" s="129"/>
      <c r="MZJ26" s="129"/>
      <c r="MZK26" s="129"/>
      <c r="MZL26" s="129"/>
      <c r="MZM26" s="129"/>
      <c r="MZN26" s="129"/>
      <c r="MZO26" s="129"/>
      <c r="MZP26" s="129"/>
      <c r="MZQ26" s="129"/>
      <c r="MZR26" s="129"/>
      <c r="MZS26" s="129"/>
      <c r="MZT26" s="129"/>
      <c r="MZU26" s="129"/>
      <c r="MZV26" s="129"/>
      <c r="MZW26" s="129"/>
      <c r="MZX26" s="129"/>
      <c r="MZY26" s="129"/>
      <c r="MZZ26" s="129"/>
      <c r="NAA26" s="129"/>
      <c r="NAB26" s="129"/>
      <c r="NAC26" s="129"/>
      <c r="NAD26" s="129"/>
      <c r="NAE26" s="129"/>
      <c r="NAF26" s="129"/>
      <c r="NAG26" s="129"/>
      <c r="NAH26" s="129"/>
      <c r="NAI26" s="129"/>
      <c r="NAJ26" s="129"/>
      <c r="NAK26" s="129"/>
      <c r="NAL26" s="129"/>
      <c r="NAM26" s="129"/>
      <c r="NAN26" s="129"/>
      <c r="NAO26" s="129"/>
      <c r="NAP26" s="129"/>
      <c r="NAQ26" s="129"/>
      <c r="NAR26" s="129"/>
      <c r="NAS26" s="129"/>
      <c r="NAT26" s="129"/>
      <c r="NAU26" s="129"/>
      <c r="NAV26" s="129"/>
      <c r="NAW26" s="129"/>
      <c r="NAX26" s="129"/>
      <c r="NAY26" s="129"/>
      <c r="NAZ26" s="129"/>
      <c r="NBA26" s="129"/>
      <c r="NBB26" s="129"/>
      <c r="NBC26" s="129"/>
      <c r="NBD26" s="129"/>
      <c r="NBE26" s="129"/>
      <c r="NBF26" s="129"/>
      <c r="NBG26" s="129"/>
      <c r="NBH26" s="129"/>
      <c r="NBI26" s="129"/>
      <c r="NBJ26" s="129"/>
      <c r="NBK26" s="129"/>
      <c r="NBL26" s="129"/>
      <c r="NBM26" s="129"/>
      <c r="NBN26" s="129"/>
      <c r="NBO26" s="129"/>
      <c r="NBP26" s="129"/>
      <c r="NBQ26" s="129"/>
      <c r="NBR26" s="129"/>
      <c r="NBS26" s="129"/>
      <c r="NBT26" s="129"/>
      <c r="NBU26" s="129"/>
      <c r="NBV26" s="129"/>
      <c r="NBW26" s="129"/>
      <c r="NBX26" s="129"/>
      <c r="NBY26" s="129"/>
      <c r="NBZ26" s="129"/>
      <c r="NCA26" s="129"/>
      <c r="NCB26" s="129"/>
      <c r="NCC26" s="129"/>
      <c r="NCD26" s="129"/>
      <c r="NCE26" s="129"/>
      <c r="NCF26" s="129"/>
      <c r="NCG26" s="129"/>
      <c r="NCH26" s="129"/>
      <c r="NCI26" s="129"/>
      <c r="NCJ26" s="129"/>
      <c r="NCK26" s="129"/>
      <c r="NCL26" s="129"/>
      <c r="NCM26" s="129"/>
      <c r="NCN26" s="129"/>
      <c r="NCO26" s="129"/>
      <c r="NCP26" s="129"/>
      <c r="NCQ26" s="129"/>
      <c r="NCR26" s="129"/>
      <c r="NCS26" s="129"/>
      <c r="NCT26" s="129"/>
      <c r="NCU26" s="129"/>
      <c r="NCV26" s="129"/>
      <c r="NCW26" s="129"/>
      <c r="NCX26" s="129"/>
      <c r="NCY26" s="129"/>
      <c r="NCZ26" s="129"/>
      <c r="NDA26" s="129"/>
      <c r="NDB26" s="129"/>
      <c r="NDC26" s="129"/>
      <c r="NDD26" s="129"/>
      <c r="NDE26" s="129"/>
      <c r="NDF26" s="129"/>
      <c r="NDG26" s="129"/>
      <c r="NDH26" s="129"/>
      <c r="NDI26" s="129"/>
      <c r="NDJ26" s="129"/>
      <c r="NDK26" s="129"/>
      <c r="NDL26" s="129"/>
      <c r="NDM26" s="129"/>
      <c r="NDN26" s="129"/>
      <c r="NDO26" s="129"/>
      <c r="NDP26" s="129"/>
      <c r="NDQ26" s="129"/>
      <c r="NDR26" s="129"/>
      <c r="NDS26" s="129"/>
      <c r="NDT26" s="129"/>
      <c r="NDU26" s="129"/>
      <c r="NDV26" s="129"/>
      <c r="NDW26" s="129"/>
      <c r="NDX26" s="129"/>
      <c r="NDY26" s="129"/>
      <c r="NDZ26" s="129"/>
      <c r="NEA26" s="129"/>
      <c r="NEB26" s="129"/>
      <c r="NEC26" s="129"/>
      <c r="NED26" s="129"/>
      <c r="NEE26" s="129"/>
      <c r="NEF26" s="129"/>
      <c r="NEG26" s="129"/>
      <c r="NEH26" s="129"/>
      <c r="NEI26" s="129"/>
      <c r="NEJ26" s="129"/>
      <c r="NEK26" s="129"/>
      <c r="NEL26" s="129"/>
      <c r="NEM26" s="129"/>
      <c r="NEN26" s="129"/>
      <c r="NEO26" s="129"/>
      <c r="NEP26" s="129"/>
      <c r="NEQ26" s="129"/>
      <c r="NER26" s="129"/>
      <c r="NES26" s="129"/>
      <c r="NET26" s="129"/>
      <c r="NEU26" s="129"/>
      <c r="NEV26" s="129"/>
      <c r="NEW26" s="129"/>
      <c r="NEX26" s="129"/>
      <c r="NEY26" s="129"/>
      <c r="NEZ26" s="129"/>
      <c r="NFA26" s="129"/>
      <c r="NFB26" s="129"/>
      <c r="NFC26" s="129"/>
      <c r="NFD26" s="129"/>
      <c r="NFE26" s="129"/>
      <c r="NFF26" s="129"/>
      <c r="NFG26" s="129"/>
      <c r="NFH26" s="129"/>
      <c r="NFI26" s="129"/>
      <c r="NFJ26" s="129"/>
      <c r="NFK26" s="129"/>
      <c r="NFL26" s="129"/>
      <c r="NFM26" s="129"/>
      <c r="NFN26" s="129"/>
      <c r="NFO26" s="129"/>
      <c r="NFP26" s="129"/>
      <c r="NFQ26" s="129"/>
      <c r="NFR26" s="129"/>
      <c r="NFS26" s="129"/>
      <c r="NFT26" s="129"/>
      <c r="NFU26" s="129"/>
      <c r="NFV26" s="129"/>
      <c r="NFW26" s="129"/>
      <c r="NFX26" s="129"/>
      <c r="NFY26" s="129"/>
      <c r="NFZ26" s="129"/>
      <c r="NGA26" s="129"/>
      <c r="NGB26" s="129"/>
      <c r="NGC26" s="129"/>
      <c r="NGD26" s="129"/>
      <c r="NGE26" s="129"/>
      <c r="NGF26" s="129"/>
      <c r="NGG26" s="129"/>
      <c r="NGH26" s="129"/>
      <c r="NGI26" s="129"/>
      <c r="NGJ26" s="129"/>
      <c r="NGK26" s="129"/>
      <c r="NGL26" s="129"/>
      <c r="NGM26" s="129"/>
      <c r="NGN26" s="129"/>
      <c r="NGO26" s="129"/>
      <c r="NGP26" s="129"/>
      <c r="NGQ26" s="129"/>
      <c r="NGR26" s="129"/>
      <c r="NGS26" s="129"/>
      <c r="NGT26" s="129"/>
      <c r="NGU26" s="129"/>
      <c r="NGV26" s="129"/>
      <c r="NGW26" s="129"/>
      <c r="NGX26" s="129"/>
      <c r="NGY26" s="129"/>
      <c r="NGZ26" s="129"/>
      <c r="NHA26" s="129"/>
      <c r="NHB26" s="129"/>
      <c r="NHC26" s="129"/>
      <c r="NHD26" s="129"/>
      <c r="NHE26" s="129"/>
      <c r="NHF26" s="129"/>
      <c r="NHG26" s="129"/>
      <c r="NHH26" s="129"/>
      <c r="NHI26" s="129"/>
      <c r="NHJ26" s="129"/>
      <c r="NHK26" s="129"/>
      <c r="NHL26" s="129"/>
      <c r="NHM26" s="129"/>
      <c r="NHN26" s="129"/>
      <c r="NHO26" s="129"/>
      <c r="NHP26" s="129"/>
      <c r="NHQ26" s="129"/>
      <c r="NHR26" s="129"/>
      <c r="NHS26" s="129"/>
      <c r="NHT26" s="129"/>
      <c r="NHU26" s="129"/>
      <c r="NHV26" s="129"/>
      <c r="NHW26" s="129"/>
      <c r="NHX26" s="129"/>
      <c r="NHY26" s="129"/>
      <c r="NHZ26" s="129"/>
      <c r="NIA26" s="129"/>
      <c r="NIB26" s="129"/>
      <c r="NIC26" s="129"/>
      <c r="NID26" s="129"/>
      <c r="NIE26" s="129"/>
      <c r="NIF26" s="129"/>
      <c r="NIG26" s="129"/>
      <c r="NIH26" s="129"/>
      <c r="NII26" s="129"/>
      <c r="NIJ26" s="129"/>
      <c r="NIK26" s="129"/>
      <c r="NIL26" s="129"/>
      <c r="NIM26" s="129"/>
      <c r="NIN26" s="129"/>
      <c r="NIO26" s="129"/>
      <c r="NIP26" s="129"/>
      <c r="NIQ26" s="129"/>
      <c r="NIR26" s="129"/>
      <c r="NIS26" s="129"/>
      <c r="NIT26" s="129"/>
      <c r="NIU26" s="129"/>
      <c r="NIV26" s="129"/>
      <c r="NIW26" s="129"/>
      <c r="NIX26" s="129"/>
      <c r="NIY26" s="129"/>
      <c r="NIZ26" s="129"/>
      <c r="NJA26" s="129"/>
      <c r="NJB26" s="129"/>
      <c r="NJC26" s="129"/>
      <c r="NJD26" s="129"/>
      <c r="NJE26" s="129"/>
      <c r="NJF26" s="129"/>
      <c r="NJG26" s="129"/>
      <c r="NJH26" s="129"/>
      <c r="NJI26" s="129"/>
      <c r="NJJ26" s="129"/>
      <c r="NJK26" s="129"/>
      <c r="NJL26" s="129"/>
      <c r="NJM26" s="129"/>
      <c r="NJN26" s="129"/>
      <c r="NJO26" s="129"/>
      <c r="NJP26" s="129"/>
      <c r="NJQ26" s="129"/>
      <c r="NJR26" s="129"/>
      <c r="NJS26" s="129"/>
      <c r="NJT26" s="129"/>
      <c r="NJU26" s="129"/>
      <c r="NJV26" s="129"/>
      <c r="NJW26" s="129"/>
      <c r="NJX26" s="129"/>
      <c r="NJY26" s="129"/>
      <c r="NJZ26" s="129"/>
      <c r="NKA26" s="129"/>
      <c r="NKB26" s="129"/>
      <c r="NKC26" s="129"/>
      <c r="NKD26" s="129"/>
      <c r="NKE26" s="129"/>
      <c r="NKF26" s="129"/>
      <c r="NKG26" s="129"/>
      <c r="NKH26" s="129"/>
      <c r="NKI26" s="129"/>
      <c r="NKJ26" s="129"/>
      <c r="NKK26" s="129"/>
      <c r="NKL26" s="129"/>
      <c r="NKM26" s="129"/>
      <c r="NKN26" s="129"/>
      <c r="NKO26" s="129"/>
      <c r="NKP26" s="129"/>
      <c r="NKQ26" s="129"/>
      <c r="NKR26" s="129"/>
      <c r="NKS26" s="129"/>
      <c r="NKT26" s="129"/>
      <c r="NKU26" s="129"/>
      <c r="NKV26" s="129"/>
      <c r="NKW26" s="129"/>
      <c r="NKX26" s="129"/>
      <c r="NKY26" s="129"/>
      <c r="NKZ26" s="129"/>
      <c r="NLA26" s="129"/>
      <c r="NLB26" s="129"/>
      <c r="NLC26" s="129"/>
      <c r="NLD26" s="129"/>
      <c r="NLE26" s="129"/>
      <c r="NLF26" s="129"/>
      <c r="NLG26" s="129"/>
      <c r="NLH26" s="129"/>
      <c r="NLI26" s="129"/>
      <c r="NLJ26" s="129"/>
      <c r="NLK26" s="129"/>
      <c r="NLL26" s="129"/>
      <c r="NLM26" s="129"/>
      <c r="NLN26" s="129"/>
      <c r="NLO26" s="129"/>
      <c r="NLP26" s="129"/>
      <c r="NLQ26" s="129"/>
      <c r="NLR26" s="129"/>
      <c r="NLS26" s="129"/>
      <c r="NLT26" s="129"/>
      <c r="NLU26" s="129"/>
      <c r="NLV26" s="129"/>
      <c r="NLW26" s="129"/>
      <c r="NLX26" s="129"/>
      <c r="NLY26" s="129"/>
      <c r="NLZ26" s="129"/>
      <c r="NMA26" s="129"/>
      <c r="NMB26" s="129"/>
      <c r="NMC26" s="129"/>
      <c r="NMD26" s="129"/>
      <c r="NME26" s="129"/>
      <c r="NMF26" s="129"/>
      <c r="NMG26" s="129"/>
      <c r="NMH26" s="129"/>
      <c r="NMI26" s="129"/>
      <c r="NMJ26" s="129"/>
      <c r="NMK26" s="129"/>
      <c r="NML26" s="129"/>
      <c r="NMM26" s="129"/>
      <c r="NMN26" s="129"/>
      <c r="NMO26" s="129"/>
      <c r="NMP26" s="129"/>
      <c r="NMQ26" s="129"/>
      <c r="NMR26" s="129"/>
      <c r="NMS26" s="129"/>
      <c r="NMT26" s="129"/>
      <c r="NMU26" s="129"/>
      <c r="NMV26" s="129"/>
      <c r="NMW26" s="129"/>
      <c r="NMX26" s="129"/>
      <c r="NMY26" s="129"/>
      <c r="NMZ26" s="129"/>
      <c r="NNA26" s="129"/>
      <c r="NNB26" s="129"/>
      <c r="NNC26" s="129"/>
      <c r="NND26" s="129"/>
      <c r="NNE26" s="129"/>
      <c r="NNF26" s="129"/>
      <c r="NNG26" s="129"/>
      <c r="NNH26" s="129"/>
      <c r="NNI26" s="129"/>
      <c r="NNJ26" s="129"/>
      <c r="NNK26" s="129"/>
      <c r="NNL26" s="129"/>
      <c r="NNM26" s="129"/>
      <c r="NNN26" s="129"/>
      <c r="NNO26" s="129"/>
      <c r="NNP26" s="129"/>
      <c r="NNQ26" s="129"/>
      <c r="NNR26" s="129"/>
      <c r="NNS26" s="129"/>
      <c r="NNT26" s="129"/>
      <c r="NNU26" s="129"/>
      <c r="NNV26" s="129"/>
      <c r="NNW26" s="129"/>
      <c r="NNX26" s="129"/>
      <c r="NNY26" s="129"/>
      <c r="NNZ26" s="129"/>
      <c r="NOA26" s="129"/>
      <c r="NOB26" s="129"/>
      <c r="NOC26" s="129"/>
      <c r="NOD26" s="129"/>
      <c r="NOE26" s="129"/>
      <c r="NOF26" s="129"/>
      <c r="NOG26" s="129"/>
      <c r="NOH26" s="129"/>
      <c r="NOI26" s="129"/>
      <c r="NOJ26" s="129"/>
      <c r="NOK26" s="129"/>
      <c r="NOL26" s="129"/>
      <c r="NOM26" s="129"/>
      <c r="NON26" s="129"/>
      <c r="NOO26" s="129"/>
      <c r="NOP26" s="129"/>
      <c r="NOQ26" s="129"/>
      <c r="NOR26" s="129"/>
      <c r="NOS26" s="129"/>
      <c r="NOT26" s="129"/>
      <c r="NOU26" s="129"/>
      <c r="NOV26" s="129"/>
      <c r="NOW26" s="129"/>
      <c r="NOX26" s="129"/>
      <c r="NOY26" s="129"/>
      <c r="NOZ26" s="129"/>
      <c r="NPA26" s="129"/>
      <c r="NPB26" s="129"/>
      <c r="NPC26" s="129"/>
      <c r="NPD26" s="129"/>
      <c r="NPE26" s="129"/>
      <c r="NPF26" s="129"/>
      <c r="NPG26" s="129"/>
      <c r="NPH26" s="129"/>
      <c r="NPI26" s="129"/>
      <c r="NPJ26" s="129"/>
      <c r="NPK26" s="129"/>
      <c r="NPL26" s="129"/>
      <c r="NPM26" s="129"/>
      <c r="NPN26" s="129"/>
      <c r="NPO26" s="129"/>
      <c r="NPP26" s="129"/>
      <c r="NPQ26" s="129"/>
      <c r="NPR26" s="129"/>
      <c r="NPS26" s="129"/>
      <c r="NPT26" s="129"/>
      <c r="NPU26" s="129"/>
      <c r="NPV26" s="129"/>
      <c r="NPW26" s="129"/>
      <c r="NPX26" s="129"/>
      <c r="NPY26" s="129"/>
      <c r="NPZ26" s="129"/>
      <c r="NQA26" s="129"/>
      <c r="NQB26" s="129"/>
      <c r="NQC26" s="129"/>
      <c r="NQD26" s="129"/>
      <c r="NQE26" s="129"/>
      <c r="NQF26" s="129"/>
      <c r="NQG26" s="129"/>
      <c r="NQH26" s="129"/>
      <c r="NQI26" s="129"/>
      <c r="NQJ26" s="129"/>
      <c r="NQK26" s="129"/>
      <c r="NQL26" s="129"/>
      <c r="NQM26" s="129"/>
      <c r="NQN26" s="129"/>
      <c r="NQO26" s="129"/>
      <c r="NQP26" s="129"/>
      <c r="NQQ26" s="129"/>
      <c r="NQR26" s="129"/>
      <c r="NQS26" s="129"/>
      <c r="NQT26" s="129"/>
      <c r="NQU26" s="129"/>
      <c r="NQV26" s="129"/>
      <c r="NQW26" s="129"/>
      <c r="NQX26" s="129"/>
      <c r="NQY26" s="129"/>
      <c r="NQZ26" s="129"/>
      <c r="NRA26" s="129"/>
      <c r="NRB26" s="129"/>
      <c r="NRC26" s="129"/>
      <c r="NRD26" s="129"/>
      <c r="NRE26" s="129"/>
      <c r="NRF26" s="129"/>
      <c r="NRG26" s="129"/>
      <c r="NRH26" s="129"/>
      <c r="NRI26" s="129"/>
      <c r="NRJ26" s="129"/>
      <c r="NRK26" s="129"/>
      <c r="NRL26" s="129"/>
      <c r="NRM26" s="129"/>
      <c r="NRN26" s="129"/>
      <c r="NRO26" s="129"/>
      <c r="NRP26" s="129"/>
      <c r="NRQ26" s="129"/>
      <c r="NRR26" s="129"/>
      <c r="NRS26" s="129"/>
      <c r="NRT26" s="129"/>
      <c r="NRU26" s="129"/>
      <c r="NRV26" s="129"/>
      <c r="NRW26" s="129"/>
      <c r="NRX26" s="129"/>
      <c r="NRY26" s="129"/>
      <c r="NRZ26" s="129"/>
      <c r="NSA26" s="129"/>
      <c r="NSB26" s="129"/>
      <c r="NSC26" s="129"/>
      <c r="NSD26" s="129"/>
      <c r="NSE26" s="129"/>
      <c r="NSF26" s="129"/>
      <c r="NSG26" s="129"/>
      <c r="NSH26" s="129"/>
      <c r="NSI26" s="129"/>
      <c r="NSJ26" s="129"/>
      <c r="NSK26" s="129"/>
      <c r="NSL26" s="129"/>
      <c r="NSM26" s="129"/>
      <c r="NSN26" s="129"/>
      <c r="NSO26" s="129"/>
      <c r="NSP26" s="129"/>
      <c r="NSQ26" s="129"/>
      <c r="NSR26" s="129"/>
      <c r="NSS26" s="129"/>
      <c r="NST26" s="129"/>
      <c r="NSU26" s="129"/>
      <c r="NSV26" s="129"/>
      <c r="NSW26" s="129"/>
      <c r="NSX26" s="129"/>
      <c r="NSY26" s="129"/>
      <c r="NSZ26" s="129"/>
      <c r="NTA26" s="129"/>
      <c r="NTB26" s="129"/>
      <c r="NTC26" s="129"/>
      <c r="NTD26" s="129"/>
      <c r="NTE26" s="129"/>
      <c r="NTF26" s="129"/>
      <c r="NTG26" s="129"/>
      <c r="NTH26" s="129"/>
      <c r="NTI26" s="129"/>
      <c r="NTJ26" s="129"/>
      <c r="NTK26" s="129"/>
      <c r="NTL26" s="129"/>
      <c r="NTM26" s="129"/>
      <c r="NTN26" s="129"/>
      <c r="NTO26" s="129"/>
      <c r="NTP26" s="129"/>
      <c r="NTQ26" s="129"/>
      <c r="NTR26" s="129"/>
      <c r="NTS26" s="129"/>
      <c r="NTT26" s="129"/>
      <c r="NTU26" s="129"/>
      <c r="NTV26" s="129"/>
      <c r="NTW26" s="129"/>
      <c r="NTX26" s="129"/>
      <c r="NTY26" s="129"/>
      <c r="NTZ26" s="129"/>
      <c r="NUA26" s="129"/>
      <c r="NUB26" s="129"/>
      <c r="NUC26" s="129"/>
      <c r="NUD26" s="129"/>
      <c r="NUE26" s="129"/>
      <c r="NUF26" s="129"/>
      <c r="NUG26" s="129"/>
      <c r="NUH26" s="129"/>
      <c r="NUI26" s="129"/>
      <c r="NUJ26" s="129"/>
      <c r="NUK26" s="129"/>
      <c r="NUL26" s="129"/>
      <c r="NUM26" s="129"/>
      <c r="NUN26" s="129"/>
      <c r="NUO26" s="129"/>
      <c r="NUP26" s="129"/>
      <c r="NUQ26" s="129"/>
      <c r="NUR26" s="129"/>
      <c r="NUS26" s="129"/>
      <c r="NUT26" s="129"/>
      <c r="NUU26" s="129"/>
      <c r="NUV26" s="129"/>
      <c r="NUW26" s="129"/>
      <c r="NUX26" s="129"/>
      <c r="NUY26" s="129"/>
      <c r="NUZ26" s="129"/>
      <c r="NVA26" s="129"/>
      <c r="NVB26" s="129"/>
      <c r="NVC26" s="129"/>
      <c r="NVD26" s="129"/>
      <c r="NVE26" s="129"/>
      <c r="NVF26" s="129"/>
      <c r="NVG26" s="129"/>
      <c r="NVH26" s="129"/>
      <c r="NVI26" s="129"/>
      <c r="NVJ26" s="129"/>
      <c r="NVK26" s="129"/>
      <c r="NVL26" s="129"/>
      <c r="NVM26" s="129"/>
      <c r="NVN26" s="129"/>
      <c r="NVO26" s="129"/>
      <c r="NVP26" s="129"/>
      <c r="NVQ26" s="129"/>
      <c r="NVR26" s="129"/>
      <c r="NVS26" s="129"/>
      <c r="NVT26" s="129"/>
      <c r="NVU26" s="129"/>
      <c r="NVV26" s="129"/>
      <c r="NVW26" s="129"/>
      <c r="NVX26" s="129"/>
      <c r="NVY26" s="129"/>
      <c r="NVZ26" s="129"/>
      <c r="NWA26" s="129"/>
      <c r="NWB26" s="129"/>
      <c r="NWC26" s="129"/>
      <c r="NWD26" s="129"/>
      <c r="NWE26" s="129"/>
      <c r="NWF26" s="129"/>
      <c r="NWG26" s="129"/>
      <c r="NWH26" s="129"/>
      <c r="NWI26" s="129"/>
      <c r="NWJ26" s="129"/>
      <c r="NWK26" s="129"/>
      <c r="NWL26" s="129"/>
      <c r="NWM26" s="129"/>
      <c r="NWN26" s="129"/>
      <c r="NWO26" s="129"/>
      <c r="NWP26" s="129"/>
      <c r="NWQ26" s="129"/>
      <c r="NWR26" s="129"/>
      <c r="NWS26" s="129"/>
      <c r="NWT26" s="129"/>
      <c r="NWU26" s="129"/>
      <c r="NWV26" s="129"/>
      <c r="NWW26" s="129"/>
      <c r="NWX26" s="129"/>
      <c r="NWY26" s="129"/>
      <c r="NWZ26" s="129"/>
      <c r="NXA26" s="129"/>
      <c r="NXB26" s="129"/>
      <c r="NXC26" s="129"/>
      <c r="NXD26" s="129"/>
      <c r="NXE26" s="129"/>
      <c r="NXF26" s="129"/>
      <c r="NXG26" s="129"/>
      <c r="NXH26" s="129"/>
      <c r="NXI26" s="129"/>
      <c r="NXJ26" s="129"/>
      <c r="NXK26" s="129"/>
      <c r="NXL26" s="129"/>
      <c r="NXM26" s="129"/>
      <c r="NXN26" s="129"/>
      <c r="NXO26" s="129"/>
      <c r="NXP26" s="129"/>
      <c r="NXQ26" s="129"/>
      <c r="NXR26" s="129"/>
      <c r="NXS26" s="129"/>
      <c r="NXT26" s="129"/>
      <c r="NXU26" s="129"/>
      <c r="NXV26" s="129"/>
      <c r="NXW26" s="129"/>
      <c r="NXX26" s="129"/>
      <c r="NXY26" s="129"/>
      <c r="NXZ26" s="129"/>
      <c r="NYA26" s="129"/>
      <c r="NYB26" s="129"/>
      <c r="NYC26" s="129"/>
      <c r="NYD26" s="129"/>
      <c r="NYE26" s="129"/>
      <c r="NYF26" s="129"/>
      <c r="NYG26" s="129"/>
      <c r="NYH26" s="129"/>
      <c r="NYI26" s="129"/>
      <c r="NYJ26" s="129"/>
      <c r="NYK26" s="129"/>
      <c r="NYL26" s="129"/>
      <c r="NYM26" s="129"/>
      <c r="NYN26" s="129"/>
      <c r="NYO26" s="129"/>
      <c r="NYP26" s="129"/>
      <c r="NYQ26" s="129"/>
      <c r="NYR26" s="129"/>
      <c r="NYS26" s="129"/>
      <c r="NYT26" s="129"/>
      <c r="NYU26" s="129"/>
      <c r="NYV26" s="129"/>
      <c r="NYW26" s="129"/>
      <c r="NYX26" s="129"/>
      <c r="NYY26" s="129"/>
      <c r="NYZ26" s="129"/>
      <c r="NZA26" s="129"/>
      <c r="NZB26" s="129"/>
      <c r="NZC26" s="129"/>
      <c r="NZD26" s="129"/>
      <c r="NZE26" s="129"/>
      <c r="NZF26" s="129"/>
      <c r="NZG26" s="129"/>
      <c r="NZH26" s="129"/>
      <c r="NZI26" s="129"/>
      <c r="NZJ26" s="129"/>
      <c r="NZK26" s="129"/>
      <c r="NZL26" s="129"/>
      <c r="NZM26" s="129"/>
      <c r="NZN26" s="129"/>
      <c r="NZO26" s="129"/>
      <c r="NZP26" s="129"/>
      <c r="NZQ26" s="129"/>
      <c r="NZR26" s="129"/>
      <c r="NZS26" s="129"/>
      <c r="NZT26" s="129"/>
      <c r="NZU26" s="129"/>
      <c r="NZV26" s="129"/>
      <c r="NZW26" s="129"/>
      <c r="NZX26" s="129"/>
      <c r="NZY26" s="129"/>
      <c r="NZZ26" s="129"/>
      <c r="OAA26" s="129"/>
      <c r="OAB26" s="129"/>
      <c r="OAC26" s="129"/>
      <c r="OAD26" s="129"/>
      <c r="OAE26" s="129"/>
      <c r="OAF26" s="129"/>
      <c r="OAG26" s="129"/>
      <c r="OAH26" s="129"/>
      <c r="OAI26" s="129"/>
      <c r="OAJ26" s="129"/>
      <c r="OAK26" s="129"/>
      <c r="OAL26" s="129"/>
      <c r="OAM26" s="129"/>
      <c r="OAN26" s="129"/>
      <c r="OAO26" s="129"/>
      <c r="OAP26" s="129"/>
      <c r="OAQ26" s="129"/>
      <c r="OAR26" s="129"/>
      <c r="OAS26" s="129"/>
      <c r="OAT26" s="129"/>
      <c r="OAU26" s="129"/>
      <c r="OAV26" s="129"/>
      <c r="OAW26" s="129"/>
      <c r="OAX26" s="129"/>
      <c r="OAY26" s="129"/>
      <c r="OAZ26" s="129"/>
      <c r="OBA26" s="129"/>
      <c r="OBB26" s="129"/>
      <c r="OBC26" s="129"/>
      <c r="OBD26" s="129"/>
      <c r="OBE26" s="129"/>
      <c r="OBF26" s="129"/>
      <c r="OBG26" s="129"/>
      <c r="OBH26" s="129"/>
      <c r="OBI26" s="129"/>
      <c r="OBJ26" s="129"/>
      <c r="OBK26" s="129"/>
      <c r="OBL26" s="129"/>
      <c r="OBM26" s="129"/>
      <c r="OBN26" s="129"/>
      <c r="OBO26" s="129"/>
      <c r="OBP26" s="129"/>
      <c r="OBQ26" s="129"/>
      <c r="OBR26" s="129"/>
      <c r="OBS26" s="129"/>
      <c r="OBT26" s="129"/>
      <c r="OBU26" s="129"/>
      <c r="OBV26" s="129"/>
      <c r="OBW26" s="129"/>
      <c r="OBX26" s="129"/>
      <c r="OBY26" s="129"/>
      <c r="OBZ26" s="129"/>
      <c r="OCA26" s="129"/>
      <c r="OCB26" s="129"/>
      <c r="OCC26" s="129"/>
      <c r="OCD26" s="129"/>
      <c r="OCE26" s="129"/>
      <c r="OCF26" s="129"/>
      <c r="OCG26" s="129"/>
      <c r="OCH26" s="129"/>
      <c r="OCI26" s="129"/>
      <c r="OCJ26" s="129"/>
      <c r="OCK26" s="129"/>
      <c r="OCL26" s="129"/>
      <c r="OCM26" s="129"/>
      <c r="OCN26" s="129"/>
      <c r="OCO26" s="129"/>
      <c r="OCP26" s="129"/>
      <c r="OCQ26" s="129"/>
      <c r="OCR26" s="129"/>
      <c r="OCS26" s="129"/>
      <c r="OCT26" s="129"/>
      <c r="OCU26" s="129"/>
      <c r="OCV26" s="129"/>
      <c r="OCW26" s="129"/>
      <c r="OCX26" s="129"/>
      <c r="OCY26" s="129"/>
      <c r="OCZ26" s="129"/>
      <c r="ODA26" s="129"/>
      <c r="ODB26" s="129"/>
      <c r="ODC26" s="129"/>
      <c r="ODD26" s="129"/>
      <c r="ODE26" s="129"/>
      <c r="ODF26" s="129"/>
      <c r="ODG26" s="129"/>
      <c r="ODH26" s="129"/>
      <c r="ODI26" s="129"/>
      <c r="ODJ26" s="129"/>
      <c r="ODK26" s="129"/>
      <c r="ODL26" s="129"/>
      <c r="ODM26" s="129"/>
      <c r="ODN26" s="129"/>
      <c r="ODO26" s="129"/>
      <c r="ODP26" s="129"/>
      <c r="ODQ26" s="129"/>
      <c r="ODR26" s="129"/>
      <c r="ODS26" s="129"/>
      <c r="ODT26" s="129"/>
      <c r="ODU26" s="129"/>
      <c r="ODV26" s="129"/>
      <c r="ODW26" s="129"/>
      <c r="ODX26" s="129"/>
      <c r="ODY26" s="129"/>
      <c r="ODZ26" s="129"/>
      <c r="OEA26" s="129"/>
      <c r="OEB26" s="129"/>
      <c r="OEC26" s="129"/>
      <c r="OED26" s="129"/>
      <c r="OEE26" s="129"/>
      <c r="OEF26" s="129"/>
      <c r="OEG26" s="129"/>
      <c r="OEH26" s="129"/>
      <c r="OEI26" s="129"/>
      <c r="OEJ26" s="129"/>
      <c r="OEK26" s="129"/>
      <c r="OEL26" s="129"/>
      <c r="OEM26" s="129"/>
      <c r="OEN26" s="129"/>
      <c r="OEO26" s="129"/>
      <c r="OEP26" s="129"/>
      <c r="OEQ26" s="129"/>
      <c r="OER26" s="129"/>
      <c r="OES26" s="129"/>
      <c r="OET26" s="129"/>
      <c r="OEU26" s="129"/>
      <c r="OEV26" s="129"/>
      <c r="OEW26" s="129"/>
      <c r="OEX26" s="129"/>
      <c r="OEY26" s="129"/>
      <c r="OEZ26" s="129"/>
      <c r="OFA26" s="129"/>
      <c r="OFB26" s="129"/>
      <c r="OFC26" s="129"/>
      <c r="OFD26" s="129"/>
      <c r="OFE26" s="129"/>
      <c r="OFF26" s="129"/>
      <c r="OFG26" s="129"/>
      <c r="OFH26" s="129"/>
      <c r="OFI26" s="129"/>
      <c r="OFJ26" s="129"/>
      <c r="OFK26" s="129"/>
      <c r="OFL26" s="129"/>
      <c r="OFM26" s="129"/>
      <c r="OFN26" s="129"/>
      <c r="OFO26" s="129"/>
      <c r="OFP26" s="129"/>
      <c r="OFQ26" s="129"/>
      <c r="OFR26" s="129"/>
      <c r="OFS26" s="129"/>
      <c r="OFT26" s="129"/>
      <c r="OFU26" s="129"/>
      <c r="OFV26" s="129"/>
      <c r="OFW26" s="129"/>
      <c r="OFX26" s="129"/>
      <c r="OFY26" s="129"/>
      <c r="OFZ26" s="129"/>
      <c r="OGA26" s="129"/>
      <c r="OGB26" s="129"/>
      <c r="OGC26" s="129"/>
      <c r="OGD26" s="129"/>
      <c r="OGE26" s="129"/>
      <c r="OGF26" s="129"/>
      <c r="OGG26" s="129"/>
      <c r="OGH26" s="129"/>
      <c r="OGI26" s="129"/>
      <c r="OGJ26" s="129"/>
      <c r="OGK26" s="129"/>
      <c r="OGL26" s="129"/>
      <c r="OGM26" s="129"/>
      <c r="OGN26" s="129"/>
      <c r="OGO26" s="129"/>
      <c r="OGP26" s="129"/>
      <c r="OGQ26" s="129"/>
      <c r="OGR26" s="129"/>
      <c r="OGS26" s="129"/>
      <c r="OGT26" s="129"/>
      <c r="OGU26" s="129"/>
      <c r="OGV26" s="129"/>
      <c r="OGW26" s="129"/>
      <c r="OGX26" s="129"/>
      <c r="OGY26" s="129"/>
      <c r="OGZ26" s="129"/>
      <c r="OHA26" s="129"/>
      <c r="OHB26" s="129"/>
      <c r="OHC26" s="129"/>
      <c r="OHD26" s="129"/>
      <c r="OHE26" s="129"/>
      <c r="OHF26" s="129"/>
      <c r="OHG26" s="129"/>
      <c r="OHH26" s="129"/>
      <c r="OHI26" s="129"/>
      <c r="OHJ26" s="129"/>
      <c r="OHK26" s="129"/>
      <c r="OHL26" s="129"/>
      <c r="OHM26" s="129"/>
      <c r="OHN26" s="129"/>
      <c r="OHO26" s="129"/>
      <c r="OHP26" s="129"/>
      <c r="OHQ26" s="129"/>
      <c r="OHR26" s="129"/>
      <c r="OHS26" s="129"/>
      <c r="OHT26" s="129"/>
      <c r="OHU26" s="129"/>
      <c r="OHV26" s="129"/>
      <c r="OHW26" s="129"/>
      <c r="OHX26" s="129"/>
      <c r="OHY26" s="129"/>
      <c r="OHZ26" s="129"/>
      <c r="OIA26" s="129"/>
      <c r="OIB26" s="129"/>
      <c r="OIC26" s="129"/>
      <c r="OID26" s="129"/>
      <c r="OIE26" s="129"/>
      <c r="OIF26" s="129"/>
      <c r="OIG26" s="129"/>
      <c r="OIH26" s="129"/>
      <c r="OII26" s="129"/>
      <c r="OIJ26" s="129"/>
      <c r="OIK26" s="129"/>
      <c r="OIL26" s="129"/>
      <c r="OIM26" s="129"/>
      <c r="OIN26" s="129"/>
      <c r="OIO26" s="129"/>
      <c r="OIP26" s="129"/>
      <c r="OIQ26" s="129"/>
      <c r="OIR26" s="129"/>
      <c r="OIS26" s="129"/>
      <c r="OIT26" s="129"/>
      <c r="OIU26" s="129"/>
      <c r="OIV26" s="129"/>
      <c r="OIW26" s="129"/>
      <c r="OIX26" s="129"/>
      <c r="OIY26" s="129"/>
      <c r="OIZ26" s="129"/>
      <c r="OJA26" s="129"/>
      <c r="OJB26" s="129"/>
      <c r="OJC26" s="129"/>
      <c r="OJD26" s="129"/>
      <c r="OJE26" s="129"/>
      <c r="OJF26" s="129"/>
      <c r="OJG26" s="129"/>
      <c r="OJH26" s="129"/>
      <c r="OJI26" s="129"/>
      <c r="OJJ26" s="129"/>
      <c r="OJK26" s="129"/>
      <c r="OJL26" s="129"/>
      <c r="OJM26" s="129"/>
      <c r="OJN26" s="129"/>
      <c r="OJO26" s="129"/>
      <c r="OJP26" s="129"/>
      <c r="OJQ26" s="129"/>
      <c r="OJR26" s="129"/>
      <c r="OJS26" s="129"/>
      <c r="OJT26" s="129"/>
      <c r="OJU26" s="129"/>
      <c r="OJV26" s="129"/>
      <c r="OJW26" s="129"/>
      <c r="OJX26" s="129"/>
      <c r="OJY26" s="129"/>
      <c r="OJZ26" s="129"/>
      <c r="OKA26" s="129"/>
      <c r="OKB26" s="129"/>
      <c r="OKC26" s="129"/>
      <c r="OKD26" s="129"/>
      <c r="OKE26" s="129"/>
      <c r="OKF26" s="129"/>
      <c r="OKG26" s="129"/>
      <c r="OKH26" s="129"/>
      <c r="OKI26" s="129"/>
      <c r="OKJ26" s="129"/>
      <c r="OKK26" s="129"/>
      <c r="OKL26" s="129"/>
      <c r="OKM26" s="129"/>
      <c r="OKN26" s="129"/>
      <c r="OKO26" s="129"/>
      <c r="OKP26" s="129"/>
      <c r="OKQ26" s="129"/>
      <c r="OKR26" s="129"/>
      <c r="OKS26" s="129"/>
      <c r="OKT26" s="129"/>
      <c r="OKU26" s="129"/>
      <c r="OKV26" s="129"/>
      <c r="OKW26" s="129"/>
      <c r="OKX26" s="129"/>
      <c r="OKY26" s="129"/>
      <c r="OKZ26" s="129"/>
      <c r="OLA26" s="129"/>
      <c r="OLB26" s="129"/>
      <c r="OLC26" s="129"/>
      <c r="OLD26" s="129"/>
      <c r="OLE26" s="129"/>
      <c r="OLF26" s="129"/>
      <c r="OLG26" s="129"/>
      <c r="OLH26" s="129"/>
      <c r="OLI26" s="129"/>
      <c r="OLJ26" s="129"/>
      <c r="OLK26" s="129"/>
      <c r="OLL26" s="129"/>
      <c r="OLM26" s="129"/>
      <c r="OLN26" s="129"/>
      <c r="OLO26" s="129"/>
      <c r="OLP26" s="129"/>
      <c r="OLQ26" s="129"/>
      <c r="OLR26" s="129"/>
      <c r="OLS26" s="129"/>
      <c r="OLT26" s="129"/>
      <c r="OLU26" s="129"/>
      <c r="OLV26" s="129"/>
      <c r="OLW26" s="129"/>
      <c r="OLX26" s="129"/>
      <c r="OLY26" s="129"/>
      <c r="OLZ26" s="129"/>
      <c r="OMA26" s="129"/>
      <c r="OMB26" s="129"/>
      <c r="OMC26" s="129"/>
      <c r="OMD26" s="129"/>
      <c r="OME26" s="129"/>
      <c r="OMF26" s="129"/>
      <c r="OMG26" s="129"/>
      <c r="OMH26" s="129"/>
      <c r="OMI26" s="129"/>
      <c r="OMJ26" s="129"/>
      <c r="OMK26" s="129"/>
      <c r="OML26" s="129"/>
      <c r="OMM26" s="129"/>
      <c r="OMN26" s="129"/>
      <c r="OMO26" s="129"/>
      <c r="OMP26" s="129"/>
      <c r="OMQ26" s="129"/>
      <c r="OMR26" s="129"/>
      <c r="OMS26" s="129"/>
      <c r="OMT26" s="129"/>
      <c r="OMU26" s="129"/>
      <c r="OMV26" s="129"/>
      <c r="OMW26" s="129"/>
      <c r="OMX26" s="129"/>
      <c r="OMY26" s="129"/>
      <c r="OMZ26" s="129"/>
      <c r="ONA26" s="129"/>
      <c r="ONB26" s="129"/>
      <c r="ONC26" s="129"/>
      <c r="OND26" s="129"/>
      <c r="ONE26" s="129"/>
      <c r="ONF26" s="129"/>
      <c r="ONG26" s="129"/>
      <c r="ONH26" s="129"/>
      <c r="ONI26" s="129"/>
      <c r="ONJ26" s="129"/>
      <c r="ONK26" s="129"/>
      <c r="ONL26" s="129"/>
      <c r="ONM26" s="129"/>
      <c r="ONN26" s="129"/>
      <c r="ONO26" s="129"/>
      <c r="ONP26" s="129"/>
      <c r="ONQ26" s="129"/>
      <c r="ONR26" s="129"/>
      <c r="ONS26" s="129"/>
      <c r="ONT26" s="129"/>
      <c r="ONU26" s="129"/>
      <c r="ONV26" s="129"/>
      <c r="ONW26" s="129"/>
      <c r="ONX26" s="129"/>
      <c r="ONY26" s="129"/>
      <c r="ONZ26" s="129"/>
      <c r="OOA26" s="129"/>
      <c r="OOB26" s="129"/>
      <c r="OOC26" s="129"/>
      <c r="OOD26" s="129"/>
      <c r="OOE26" s="129"/>
      <c r="OOF26" s="129"/>
      <c r="OOG26" s="129"/>
      <c r="OOH26" s="129"/>
      <c r="OOI26" s="129"/>
      <c r="OOJ26" s="129"/>
      <c r="OOK26" s="129"/>
      <c r="OOL26" s="129"/>
      <c r="OOM26" s="129"/>
      <c r="OON26" s="129"/>
      <c r="OOO26" s="129"/>
      <c r="OOP26" s="129"/>
      <c r="OOQ26" s="129"/>
      <c r="OOR26" s="129"/>
      <c r="OOS26" s="129"/>
      <c r="OOT26" s="129"/>
      <c r="OOU26" s="129"/>
      <c r="OOV26" s="129"/>
      <c r="OOW26" s="129"/>
      <c r="OOX26" s="129"/>
      <c r="OOY26" s="129"/>
      <c r="OOZ26" s="129"/>
      <c r="OPA26" s="129"/>
      <c r="OPB26" s="129"/>
      <c r="OPC26" s="129"/>
      <c r="OPD26" s="129"/>
      <c r="OPE26" s="129"/>
      <c r="OPF26" s="129"/>
      <c r="OPG26" s="129"/>
      <c r="OPH26" s="129"/>
      <c r="OPI26" s="129"/>
      <c r="OPJ26" s="129"/>
      <c r="OPK26" s="129"/>
      <c r="OPL26" s="129"/>
      <c r="OPM26" s="129"/>
      <c r="OPN26" s="129"/>
      <c r="OPO26" s="129"/>
      <c r="OPP26" s="129"/>
      <c r="OPQ26" s="129"/>
      <c r="OPR26" s="129"/>
      <c r="OPS26" s="129"/>
      <c r="OPT26" s="129"/>
      <c r="OPU26" s="129"/>
      <c r="OPV26" s="129"/>
      <c r="OPW26" s="129"/>
      <c r="OPX26" s="129"/>
      <c r="OPY26" s="129"/>
      <c r="OPZ26" s="129"/>
      <c r="OQA26" s="129"/>
      <c r="OQB26" s="129"/>
      <c r="OQC26" s="129"/>
      <c r="OQD26" s="129"/>
      <c r="OQE26" s="129"/>
      <c r="OQF26" s="129"/>
      <c r="OQG26" s="129"/>
      <c r="OQH26" s="129"/>
      <c r="OQI26" s="129"/>
      <c r="OQJ26" s="129"/>
      <c r="OQK26" s="129"/>
      <c r="OQL26" s="129"/>
      <c r="OQM26" s="129"/>
      <c r="OQN26" s="129"/>
      <c r="OQO26" s="129"/>
      <c r="OQP26" s="129"/>
      <c r="OQQ26" s="129"/>
      <c r="OQR26" s="129"/>
      <c r="OQS26" s="129"/>
      <c r="OQT26" s="129"/>
      <c r="OQU26" s="129"/>
      <c r="OQV26" s="129"/>
      <c r="OQW26" s="129"/>
      <c r="OQX26" s="129"/>
      <c r="OQY26" s="129"/>
      <c r="OQZ26" s="129"/>
      <c r="ORA26" s="129"/>
      <c r="ORB26" s="129"/>
      <c r="ORC26" s="129"/>
      <c r="ORD26" s="129"/>
      <c r="ORE26" s="129"/>
      <c r="ORF26" s="129"/>
      <c r="ORG26" s="129"/>
      <c r="ORH26" s="129"/>
      <c r="ORI26" s="129"/>
      <c r="ORJ26" s="129"/>
      <c r="ORK26" s="129"/>
      <c r="ORL26" s="129"/>
      <c r="ORM26" s="129"/>
      <c r="ORN26" s="129"/>
      <c r="ORO26" s="129"/>
      <c r="ORP26" s="129"/>
      <c r="ORQ26" s="129"/>
      <c r="ORR26" s="129"/>
      <c r="ORS26" s="129"/>
      <c r="ORT26" s="129"/>
      <c r="ORU26" s="129"/>
      <c r="ORV26" s="129"/>
      <c r="ORW26" s="129"/>
      <c r="ORX26" s="129"/>
      <c r="ORY26" s="129"/>
      <c r="ORZ26" s="129"/>
      <c r="OSA26" s="129"/>
      <c r="OSB26" s="129"/>
      <c r="OSC26" s="129"/>
      <c r="OSD26" s="129"/>
      <c r="OSE26" s="129"/>
      <c r="OSF26" s="129"/>
      <c r="OSG26" s="129"/>
      <c r="OSH26" s="129"/>
      <c r="OSI26" s="129"/>
      <c r="OSJ26" s="129"/>
      <c r="OSK26" s="129"/>
      <c r="OSL26" s="129"/>
      <c r="OSM26" s="129"/>
      <c r="OSN26" s="129"/>
      <c r="OSO26" s="129"/>
      <c r="OSP26" s="129"/>
      <c r="OSQ26" s="129"/>
      <c r="OSR26" s="129"/>
      <c r="OSS26" s="129"/>
      <c r="OST26" s="129"/>
      <c r="OSU26" s="129"/>
      <c r="OSV26" s="129"/>
      <c r="OSW26" s="129"/>
      <c r="OSX26" s="129"/>
      <c r="OSY26" s="129"/>
      <c r="OSZ26" s="129"/>
      <c r="OTA26" s="129"/>
      <c r="OTB26" s="129"/>
      <c r="OTC26" s="129"/>
      <c r="OTD26" s="129"/>
      <c r="OTE26" s="129"/>
      <c r="OTF26" s="129"/>
      <c r="OTG26" s="129"/>
      <c r="OTH26" s="129"/>
      <c r="OTI26" s="129"/>
      <c r="OTJ26" s="129"/>
      <c r="OTK26" s="129"/>
      <c r="OTL26" s="129"/>
      <c r="OTM26" s="129"/>
      <c r="OTN26" s="129"/>
      <c r="OTO26" s="129"/>
      <c r="OTP26" s="129"/>
      <c r="OTQ26" s="129"/>
      <c r="OTR26" s="129"/>
      <c r="OTS26" s="129"/>
      <c r="OTT26" s="129"/>
      <c r="OTU26" s="129"/>
      <c r="OTV26" s="129"/>
      <c r="OTW26" s="129"/>
      <c r="OTX26" s="129"/>
      <c r="OTY26" s="129"/>
      <c r="OTZ26" s="129"/>
      <c r="OUA26" s="129"/>
      <c r="OUB26" s="129"/>
      <c r="OUC26" s="129"/>
      <c r="OUD26" s="129"/>
      <c r="OUE26" s="129"/>
      <c r="OUF26" s="129"/>
      <c r="OUG26" s="129"/>
      <c r="OUH26" s="129"/>
      <c r="OUI26" s="129"/>
      <c r="OUJ26" s="129"/>
      <c r="OUK26" s="129"/>
      <c r="OUL26" s="129"/>
      <c r="OUM26" s="129"/>
      <c r="OUN26" s="129"/>
      <c r="OUO26" s="129"/>
      <c r="OUP26" s="129"/>
      <c r="OUQ26" s="129"/>
      <c r="OUR26" s="129"/>
      <c r="OUS26" s="129"/>
      <c r="OUT26" s="129"/>
      <c r="OUU26" s="129"/>
      <c r="OUV26" s="129"/>
      <c r="OUW26" s="129"/>
      <c r="OUX26" s="129"/>
      <c r="OUY26" s="129"/>
      <c r="OUZ26" s="129"/>
      <c r="OVA26" s="129"/>
      <c r="OVB26" s="129"/>
      <c r="OVC26" s="129"/>
      <c r="OVD26" s="129"/>
      <c r="OVE26" s="129"/>
      <c r="OVF26" s="129"/>
      <c r="OVG26" s="129"/>
      <c r="OVH26" s="129"/>
      <c r="OVI26" s="129"/>
      <c r="OVJ26" s="129"/>
      <c r="OVK26" s="129"/>
      <c r="OVL26" s="129"/>
      <c r="OVM26" s="129"/>
      <c r="OVN26" s="129"/>
      <c r="OVO26" s="129"/>
      <c r="OVP26" s="129"/>
      <c r="OVQ26" s="129"/>
      <c r="OVR26" s="129"/>
      <c r="OVS26" s="129"/>
      <c r="OVT26" s="129"/>
      <c r="OVU26" s="129"/>
      <c r="OVV26" s="129"/>
      <c r="OVW26" s="129"/>
      <c r="OVX26" s="129"/>
      <c r="OVY26" s="129"/>
      <c r="OVZ26" s="129"/>
      <c r="OWA26" s="129"/>
      <c r="OWB26" s="129"/>
      <c r="OWC26" s="129"/>
      <c r="OWD26" s="129"/>
      <c r="OWE26" s="129"/>
      <c r="OWF26" s="129"/>
      <c r="OWG26" s="129"/>
      <c r="OWH26" s="129"/>
      <c r="OWI26" s="129"/>
      <c r="OWJ26" s="129"/>
      <c r="OWK26" s="129"/>
      <c r="OWL26" s="129"/>
      <c r="OWM26" s="129"/>
      <c r="OWN26" s="129"/>
      <c r="OWO26" s="129"/>
      <c r="OWP26" s="129"/>
      <c r="OWQ26" s="129"/>
      <c r="OWR26" s="129"/>
      <c r="OWS26" s="129"/>
      <c r="OWT26" s="129"/>
      <c r="OWU26" s="129"/>
      <c r="OWV26" s="129"/>
      <c r="OWW26" s="129"/>
      <c r="OWX26" s="129"/>
      <c r="OWY26" s="129"/>
      <c r="OWZ26" s="129"/>
      <c r="OXA26" s="129"/>
      <c r="OXB26" s="129"/>
      <c r="OXC26" s="129"/>
      <c r="OXD26" s="129"/>
      <c r="OXE26" s="129"/>
      <c r="OXF26" s="129"/>
      <c r="OXG26" s="129"/>
      <c r="OXH26" s="129"/>
      <c r="OXI26" s="129"/>
      <c r="OXJ26" s="129"/>
      <c r="OXK26" s="129"/>
      <c r="OXL26" s="129"/>
      <c r="OXM26" s="129"/>
      <c r="OXN26" s="129"/>
      <c r="OXO26" s="129"/>
      <c r="OXP26" s="129"/>
      <c r="OXQ26" s="129"/>
      <c r="OXR26" s="129"/>
      <c r="OXS26" s="129"/>
      <c r="OXT26" s="129"/>
      <c r="OXU26" s="129"/>
      <c r="OXV26" s="129"/>
      <c r="OXW26" s="129"/>
      <c r="OXX26" s="129"/>
      <c r="OXY26" s="129"/>
      <c r="OXZ26" s="129"/>
      <c r="OYA26" s="129"/>
      <c r="OYB26" s="129"/>
      <c r="OYC26" s="129"/>
      <c r="OYD26" s="129"/>
      <c r="OYE26" s="129"/>
      <c r="OYF26" s="129"/>
      <c r="OYG26" s="129"/>
      <c r="OYH26" s="129"/>
      <c r="OYI26" s="129"/>
      <c r="OYJ26" s="129"/>
      <c r="OYK26" s="129"/>
      <c r="OYL26" s="129"/>
      <c r="OYM26" s="129"/>
      <c r="OYN26" s="129"/>
      <c r="OYO26" s="129"/>
      <c r="OYP26" s="129"/>
      <c r="OYQ26" s="129"/>
      <c r="OYR26" s="129"/>
      <c r="OYS26" s="129"/>
      <c r="OYT26" s="129"/>
      <c r="OYU26" s="129"/>
      <c r="OYV26" s="129"/>
      <c r="OYW26" s="129"/>
      <c r="OYX26" s="129"/>
      <c r="OYY26" s="129"/>
      <c r="OYZ26" s="129"/>
      <c r="OZA26" s="129"/>
      <c r="OZB26" s="129"/>
      <c r="OZC26" s="129"/>
      <c r="OZD26" s="129"/>
      <c r="OZE26" s="129"/>
      <c r="OZF26" s="129"/>
      <c r="OZG26" s="129"/>
      <c r="OZH26" s="129"/>
      <c r="OZI26" s="129"/>
      <c r="OZJ26" s="129"/>
      <c r="OZK26" s="129"/>
      <c r="OZL26" s="129"/>
      <c r="OZM26" s="129"/>
      <c r="OZN26" s="129"/>
      <c r="OZO26" s="129"/>
      <c r="OZP26" s="129"/>
      <c r="OZQ26" s="129"/>
      <c r="OZR26" s="129"/>
      <c r="OZS26" s="129"/>
      <c r="OZT26" s="129"/>
      <c r="OZU26" s="129"/>
      <c r="OZV26" s="129"/>
      <c r="OZW26" s="129"/>
      <c r="OZX26" s="129"/>
      <c r="OZY26" s="129"/>
      <c r="OZZ26" s="129"/>
      <c r="PAA26" s="129"/>
      <c r="PAB26" s="129"/>
      <c r="PAC26" s="129"/>
      <c r="PAD26" s="129"/>
      <c r="PAE26" s="129"/>
      <c r="PAF26" s="129"/>
      <c r="PAG26" s="129"/>
      <c r="PAH26" s="129"/>
      <c r="PAI26" s="129"/>
      <c r="PAJ26" s="129"/>
      <c r="PAK26" s="129"/>
      <c r="PAL26" s="129"/>
      <c r="PAM26" s="129"/>
      <c r="PAN26" s="129"/>
      <c r="PAO26" s="129"/>
      <c r="PAP26" s="129"/>
      <c r="PAQ26" s="129"/>
      <c r="PAR26" s="129"/>
      <c r="PAS26" s="129"/>
      <c r="PAT26" s="129"/>
      <c r="PAU26" s="129"/>
      <c r="PAV26" s="129"/>
      <c r="PAW26" s="129"/>
      <c r="PAX26" s="129"/>
      <c r="PAY26" s="129"/>
      <c r="PAZ26" s="129"/>
      <c r="PBA26" s="129"/>
      <c r="PBB26" s="129"/>
      <c r="PBC26" s="129"/>
      <c r="PBD26" s="129"/>
      <c r="PBE26" s="129"/>
      <c r="PBF26" s="129"/>
      <c r="PBG26" s="129"/>
      <c r="PBH26" s="129"/>
      <c r="PBI26" s="129"/>
      <c r="PBJ26" s="129"/>
      <c r="PBK26" s="129"/>
      <c r="PBL26" s="129"/>
      <c r="PBM26" s="129"/>
      <c r="PBN26" s="129"/>
      <c r="PBO26" s="129"/>
      <c r="PBP26" s="129"/>
      <c r="PBQ26" s="129"/>
      <c r="PBR26" s="129"/>
      <c r="PBS26" s="129"/>
      <c r="PBT26" s="129"/>
      <c r="PBU26" s="129"/>
      <c r="PBV26" s="129"/>
      <c r="PBW26" s="129"/>
      <c r="PBX26" s="129"/>
      <c r="PBY26" s="129"/>
      <c r="PBZ26" s="129"/>
      <c r="PCA26" s="129"/>
      <c r="PCB26" s="129"/>
      <c r="PCC26" s="129"/>
      <c r="PCD26" s="129"/>
      <c r="PCE26" s="129"/>
      <c r="PCF26" s="129"/>
      <c r="PCG26" s="129"/>
      <c r="PCH26" s="129"/>
      <c r="PCI26" s="129"/>
      <c r="PCJ26" s="129"/>
      <c r="PCK26" s="129"/>
      <c r="PCL26" s="129"/>
      <c r="PCM26" s="129"/>
      <c r="PCN26" s="129"/>
      <c r="PCO26" s="129"/>
      <c r="PCP26" s="129"/>
      <c r="PCQ26" s="129"/>
      <c r="PCR26" s="129"/>
      <c r="PCS26" s="129"/>
      <c r="PCT26" s="129"/>
      <c r="PCU26" s="129"/>
      <c r="PCV26" s="129"/>
      <c r="PCW26" s="129"/>
      <c r="PCX26" s="129"/>
      <c r="PCY26" s="129"/>
      <c r="PCZ26" s="129"/>
      <c r="PDA26" s="129"/>
      <c r="PDB26" s="129"/>
      <c r="PDC26" s="129"/>
      <c r="PDD26" s="129"/>
      <c r="PDE26" s="129"/>
      <c r="PDF26" s="129"/>
      <c r="PDG26" s="129"/>
      <c r="PDH26" s="129"/>
      <c r="PDI26" s="129"/>
      <c r="PDJ26" s="129"/>
      <c r="PDK26" s="129"/>
      <c r="PDL26" s="129"/>
      <c r="PDM26" s="129"/>
      <c r="PDN26" s="129"/>
      <c r="PDO26" s="129"/>
      <c r="PDP26" s="129"/>
      <c r="PDQ26" s="129"/>
      <c r="PDR26" s="129"/>
      <c r="PDS26" s="129"/>
      <c r="PDT26" s="129"/>
      <c r="PDU26" s="129"/>
      <c r="PDV26" s="129"/>
      <c r="PDW26" s="129"/>
      <c r="PDX26" s="129"/>
      <c r="PDY26" s="129"/>
      <c r="PDZ26" s="129"/>
      <c r="PEA26" s="129"/>
      <c r="PEB26" s="129"/>
      <c r="PEC26" s="129"/>
      <c r="PED26" s="129"/>
      <c r="PEE26" s="129"/>
      <c r="PEF26" s="129"/>
      <c r="PEG26" s="129"/>
      <c r="PEH26" s="129"/>
      <c r="PEI26" s="129"/>
      <c r="PEJ26" s="129"/>
      <c r="PEK26" s="129"/>
      <c r="PEL26" s="129"/>
      <c r="PEM26" s="129"/>
      <c r="PEN26" s="129"/>
      <c r="PEO26" s="129"/>
      <c r="PEP26" s="129"/>
      <c r="PEQ26" s="129"/>
      <c r="PER26" s="129"/>
      <c r="PES26" s="129"/>
      <c r="PET26" s="129"/>
      <c r="PEU26" s="129"/>
      <c r="PEV26" s="129"/>
      <c r="PEW26" s="129"/>
      <c r="PEX26" s="129"/>
      <c r="PEY26" s="129"/>
      <c r="PEZ26" s="129"/>
      <c r="PFA26" s="129"/>
      <c r="PFB26" s="129"/>
      <c r="PFC26" s="129"/>
      <c r="PFD26" s="129"/>
      <c r="PFE26" s="129"/>
      <c r="PFF26" s="129"/>
      <c r="PFG26" s="129"/>
      <c r="PFH26" s="129"/>
      <c r="PFI26" s="129"/>
      <c r="PFJ26" s="129"/>
      <c r="PFK26" s="129"/>
      <c r="PFL26" s="129"/>
      <c r="PFM26" s="129"/>
      <c r="PFN26" s="129"/>
      <c r="PFO26" s="129"/>
      <c r="PFP26" s="129"/>
      <c r="PFQ26" s="129"/>
      <c r="PFR26" s="129"/>
      <c r="PFS26" s="129"/>
      <c r="PFT26" s="129"/>
      <c r="PFU26" s="129"/>
      <c r="PFV26" s="129"/>
      <c r="PFW26" s="129"/>
      <c r="PFX26" s="129"/>
      <c r="PFY26" s="129"/>
      <c r="PFZ26" s="129"/>
      <c r="PGA26" s="129"/>
      <c r="PGB26" s="129"/>
      <c r="PGC26" s="129"/>
      <c r="PGD26" s="129"/>
      <c r="PGE26" s="129"/>
      <c r="PGF26" s="129"/>
      <c r="PGG26" s="129"/>
      <c r="PGH26" s="129"/>
      <c r="PGI26" s="129"/>
      <c r="PGJ26" s="129"/>
      <c r="PGK26" s="129"/>
      <c r="PGL26" s="129"/>
      <c r="PGM26" s="129"/>
      <c r="PGN26" s="129"/>
      <c r="PGO26" s="129"/>
      <c r="PGP26" s="129"/>
      <c r="PGQ26" s="129"/>
      <c r="PGR26" s="129"/>
      <c r="PGS26" s="129"/>
      <c r="PGT26" s="129"/>
      <c r="PGU26" s="129"/>
      <c r="PGV26" s="129"/>
      <c r="PGW26" s="129"/>
      <c r="PGX26" s="129"/>
      <c r="PGY26" s="129"/>
      <c r="PGZ26" s="129"/>
      <c r="PHA26" s="129"/>
      <c r="PHB26" s="129"/>
      <c r="PHC26" s="129"/>
      <c r="PHD26" s="129"/>
      <c r="PHE26" s="129"/>
      <c r="PHF26" s="129"/>
      <c r="PHG26" s="129"/>
      <c r="PHH26" s="129"/>
      <c r="PHI26" s="129"/>
      <c r="PHJ26" s="129"/>
      <c r="PHK26" s="129"/>
      <c r="PHL26" s="129"/>
      <c r="PHM26" s="129"/>
      <c r="PHN26" s="129"/>
      <c r="PHO26" s="129"/>
      <c r="PHP26" s="129"/>
      <c r="PHQ26" s="129"/>
      <c r="PHR26" s="129"/>
      <c r="PHS26" s="129"/>
      <c r="PHT26" s="129"/>
      <c r="PHU26" s="129"/>
      <c r="PHV26" s="129"/>
      <c r="PHW26" s="129"/>
      <c r="PHX26" s="129"/>
      <c r="PHY26" s="129"/>
      <c r="PHZ26" s="129"/>
      <c r="PIA26" s="129"/>
      <c r="PIB26" s="129"/>
      <c r="PIC26" s="129"/>
      <c r="PID26" s="129"/>
      <c r="PIE26" s="129"/>
      <c r="PIF26" s="129"/>
      <c r="PIG26" s="129"/>
      <c r="PIH26" s="129"/>
      <c r="PII26" s="129"/>
      <c r="PIJ26" s="129"/>
      <c r="PIK26" s="129"/>
      <c r="PIL26" s="129"/>
      <c r="PIM26" s="129"/>
      <c r="PIN26" s="129"/>
      <c r="PIO26" s="129"/>
      <c r="PIP26" s="129"/>
      <c r="PIQ26" s="129"/>
      <c r="PIR26" s="129"/>
      <c r="PIS26" s="129"/>
      <c r="PIT26" s="129"/>
      <c r="PIU26" s="129"/>
      <c r="PIV26" s="129"/>
      <c r="PIW26" s="129"/>
      <c r="PIX26" s="129"/>
      <c r="PIY26" s="129"/>
      <c r="PIZ26" s="129"/>
      <c r="PJA26" s="129"/>
      <c r="PJB26" s="129"/>
      <c r="PJC26" s="129"/>
      <c r="PJD26" s="129"/>
      <c r="PJE26" s="129"/>
      <c r="PJF26" s="129"/>
      <c r="PJG26" s="129"/>
      <c r="PJH26" s="129"/>
      <c r="PJI26" s="129"/>
      <c r="PJJ26" s="129"/>
      <c r="PJK26" s="129"/>
      <c r="PJL26" s="129"/>
      <c r="PJM26" s="129"/>
      <c r="PJN26" s="129"/>
      <c r="PJO26" s="129"/>
      <c r="PJP26" s="129"/>
      <c r="PJQ26" s="129"/>
      <c r="PJR26" s="129"/>
      <c r="PJS26" s="129"/>
      <c r="PJT26" s="129"/>
      <c r="PJU26" s="129"/>
      <c r="PJV26" s="129"/>
      <c r="PJW26" s="129"/>
      <c r="PJX26" s="129"/>
      <c r="PJY26" s="129"/>
      <c r="PJZ26" s="129"/>
      <c r="PKA26" s="129"/>
      <c r="PKB26" s="129"/>
      <c r="PKC26" s="129"/>
      <c r="PKD26" s="129"/>
      <c r="PKE26" s="129"/>
      <c r="PKF26" s="129"/>
      <c r="PKG26" s="129"/>
      <c r="PKH26" s="129"/>
      <c r="PKI26" s="129"/>
      <c r="PKJ26" s="129"/>
      <c r="PKK26" s="129"/>
      <c r="PKL26" s="129"/>
      <c r="PKM26" s="129"/>
      <c r="PKN26" s="129"/>
      <c r="PKO26" s="129"/>
      <c r="PKP26" s="129"/>
      <c r="PKQ26" s="129"/>
      <c r="PKR26" s="129"/>
      <c r="PKS26" s="129"/>
      <c r="PKT26" s="129"/>
      <c r="PKU26" s="129"/>
      <c r="PKV26" s="129"/>
      <c r="PKW26" s="129"/>
      <c r="PKX26" s="129"/>
      <c r="PKY26" s="129"/>
      <c r="PKZ26" s="129"/>
      <c r="PLA26" s="129"/>
      <c r="PLB26" s="129"/>
      <c r="PLC26" s="129"/>
      <c r="PLD26" s="129"/>
      <c r="PLE26" s="129"/>
      <c r="PLF26" s="129"/>
      <c r="PLG26" s="129"/>
      <c r="PLH26" s="129"/>
      <c r="PLI26" s="129"/>
      <c r="PLJ26" s="129"/>
      <c r="PLK26" s="129"/>
      <c r="PLL26" s="129"/>
      <c r="PLM26" s="129"/>
      <c r="PLN26" s="129"/>
      <c r="PLO26" s="129"/>
      <c r="PLP26" s="129"/>
      <c r="PLQ26" s="129"/>
      <c r="PLR26" s="129"/>
      <c r="PLS26" s="129"/>
      <c r="PLT26" s="129"/>
      <c r="PLU26" s="129"/>
      <c r="PLV26" s="129"/>
      <c r="PLW26" s="129"/>
      <c r="PLX26" s="129"/>
      <c r="PLY26" s="129"/>
      <c r="PLZ26" s="129"/>
      <c r="PMA26" s="129"/>
      <c r="PMB26" s="129"/>
      <c r="PMC26" s="129"/>
      <c r="PMD26" s="129"/>
      <c r="PME26" s="129"/>
      <c r="PMF26" s="129"/>
      <c r="PMG26" s="129"/>
      <c r="PMH26" s="129"/>
      <c r="PMI26" s="129"/>
      <c r="PMJ26" s="129"/>
      <c r="PMK26" s="129"/>
      <c r="PML26" s="129"/>
      <c r="PMM26" s="129"/>
      <c r="PMN26" s="129"/>
      <c r="PMO26" s="129"/>
      <c r="PMP26" s="129"/>
      <c r="PMQ26" s="129"/>
      <c r="PMR26" s="129"/>
      <c r="PMS26" s="129"/>
      <c r="PMT26" s="129"/>
      <c r="PMU26" s="129"/>
      <c r="PMV26" s="129"/>
      <c r="PMW26" s="129"/>
      <c r="PMX26" s="129"/>
      <c r="PMY26" s="129"/>
      <c r="PMZ26" s="129"/>
      <c r="PNA26" s="129"/>
      <c r="PNB26" s="129"/>
      <c r="PNC26" s="129"/>
      <c r="PND26" s="129"/>
      <c r="PNE26" s="129"/>
      <c r="PNF26" s="129"/>
      <c r="PNG26" s="129"/>
      <c r="PNH26" s="129"/>
      <c r="PNI26" s="129"/>
      <c r="PNJ26" s="129"/>
      <c r="PNK26" s="129"/>
      <c r="PNL26" s="129"/>
      <c r="PNM26" s="129"/>
      <c r="PNN26" s="129"/>
      <c r="PNO26" s="129"/>
      <c r="PNP26" s="129"/>
      <c r="PNQ26" s="129"/>
      <c r="PNR26" s="129"/>
      <c r="PNS26" s="129"/>
      <c r="PNT26" s="129"/>
      <c r="PNU26" s="129"/>
      <c r="PNV26" s="129"/>
      <c r="PNW26" s="129"/>
      <c r="PNX26" s="129"/>
      <c r="PNY26" s="129"/>
      <c r="PNZ26" s="129"/>
      <c r="POA26" s="129"/>
      <c r="POB26" s="129"/>
      <c r="POC26" s="129"/>
      <c r="POD26" s="129"/>
      <c r="POE26" s="129"/>
      <c r="POF26" s="129"/>
      <c r="POG26" s="129"/>
      <c r="POH26" s="129"/>
      <c r="POI26" s="129"/>
      <c r="POJ26" s="129"/>
      <c r="POK26" s="129"/>
      <c r="POL26" s="129"/>
      <c r="POM26" s="129"/>
      <c r="PON26" s="129"/>
      <c r="POO26" s="129"/>
      <c r="POP26" s="129"/>
      <c r="POQ26" s="129"/>
      <c r="POR26" s="129"/>
      <c r="POS26" s="129"/>
      <c r="POT26" s="129"/>
      <c r="POU26" s="129"/>
      <c r="POV26" s="129"/>
      <c r="POW26" s="129"/>
      <c r="POX26" s="129"/>
      <c r="POY26" s="129"/>
      <c r="POZ26" s="129"/>
      <c r="PPA26" s="129"/>
      <c r="PPB26" s="129"/>
      <c r="PPC26" s="129"/>
      <c r="PPD26" s="129"/>
      <c r="PPE26" s="129"/>
      <c r="PPF26" s="129"/>
      <c r="PPG26" s="129"/>
      <c r="PPH26" s="129"/>
      <c r="PPI26" s="129"/>
      <c r="PPJ26" s="129"/>
      <c r="PPK26" s="129"/>
      <c r="PPL26" s="129"/>
      <c r="PPM26" s="129"/>
      <c r="PPN26" s="129"/>
      <c r="PPO26" s="129"/>
      <c r="PPP26" s="129"/>
      <c r="PPQ26" s="129"/>
      <c r="PPR26" s="129"/>
      <c r="PPS26" s="129"/>
      <c r="PPT26" s="129"/>
      <c r="PPU26" s="129"/>
      <c r="PPV26" s="129"/>
      <c r="PPW26" s="129"/>
      <c r="PPX26" s="129"/>
      <c r="PPY26" s="129"/>
      <c r="PPZ26" s="129"/>
      <c r="PQA26" s="129"/>
      <c r="PQB26" s="129"/>
      <c r="PQC26" s="129"/>
      <c r="PQD26" s="129"/>
      <c r="PQE26" s="129"/>
      <c r="PQF26" s="129"/>
      <c r="PQG26" s="129"/>
      <c r="PQH26" s="129"/>
      <c r="PQI26" s="129"/>
      <c r="PQJ26" s="129"/>
      <c r="PQK26" s="129"/>
      <c r="PQL26" s="129"/>
      <c r="PQM26" s="129"/>
      <c r="PQN26" s="129"/>
      <c r="PQO26" s="129"/>
      <c r="PQP26" s="129"/>
      <c r="PQQ26" s="129"/>
      <c r="PQR26" s="129"/>
      <c r="PQS26" s="129"/>
      <c r="PQT26" s="129"/>
      <c r="PQU26" s="129"/>
      <c r="PQV26" s="129"/>
      <c r="PQW26" s="129"/>
      <c r="PQX26" s="129"/>
      <c r="PQY26" s="129"/>
      <c r="PQZ26" s="129"/>
      <c r="PRA26" s="129"/>
      <c r="PRB26" s="129"/>
      <c r="PRC26" s="129"/>
      <c r="PRD26" s="129"/>
      <c r="PRE26" s="129"/>
      <c r="PRF26" s="129"/>
      <c r="PRG26" s="129"/>
      <c r="PRH26" s="129"/>
      <c r="PRI26" s="129"/>
      <c r="PRJ26" s="129"/>
      <c r="PRK26" s="129"/>
      <c r="PRL26" s="129"/>
      <c r="PRM26" s="129"/>
      <c r="PRN26" s="129"/>
      <c r="PRO26" s="129"/>
      <c r="PRP26" s="129"/>
      <c r="PRQ26" s="129"/>
      <c r="PRR26" s="129"/>
      <c r="PRS26" s="129"/>
      <c r="PRT26" s="129"/>
      <c r="PRU26" s="129"/>
      <c r="PRV26" s="129"/>
      <c r="PRW26" s="129"/>
      <c r="PRX26" s="129"/>
      <c r="PRY26" s="129"/>
      <c r="PRZ26" s="129"/>
      <c r="PSA26" s="129"/>
      <c r="PSB26" s="129"/>
      <c r="PSC26" s="129"/>
      <c r="PSD26" s="129"/>
      <c r="PSE26" s="129"/>
      <c r="PSF26" s="129"/>
      <c r="PSG26" s="129"/>
      <c r="PSH26" s="129"/>
      <c r="PSI26" s="129"/>
      <c r="PSJ26" s="129"/>
      <c r="PSK26" s="129"/>
      <c r="PSL26" s="129"/>
      <c r="PSM26" s="129"/>
      <c r="PSN26" s="129"/>
      <c r="PSO26" s="129"/>
      <c r="PSP26" s="129"/>
      <c r="PSQ26" s="129"/>
      <c r="PSR26" s="129"/>
      <c r="PSS26" s="129"/>
      <c r="PST26" s="129"/>
      <c r="PSU26" s="129"/>
      <c r="PSV26" s="129"/>
      <c r="PSW26" s="129"/>
      <c r="PSX26" s="129"/>
      <c r="PSY26" s="129"/>
      <c r="PSZ26" s="129"/>
      <c r="PTA26" s="129"/>
      <c r="PTB26" s="129"/>
      <c r="PTC26" s="129"/>
      <c r="PTD26" s="129"/>
      <c r="PTE26" s="129"/>
      <c r="PTF26" s="129"/>
      <c r="PTG26" s="129"/>
      <c r="PTH26" s="129"/>
      <c r="PTI26" s="129"/>
      <c r="PTJ26" s="129"/>
      <c r="PTK26" s="129"/>
      <c r="PTL26" s="129"/>
      <c r="PTM26" s="129"/>
      <c r="PTN26" s="129"/>
      <c r="PTO26" s="129"/>
      <c r="PTP26" s="129"/>
      <c r="PTQ26" s="129"/>
      <c r="PTR26" s="129"/>
      <c r="PTS26" s="129"/>
      <c r="PTT26" s="129"/>
      <c r="PTU26" s="129"/>
      <c r="PTV26" s="129"/>
      <c r="PTW26" s="129"/>
      <c r="PTX26" s="129"/>
      <c r="PTY26" s="129"/>
      <c r="PTZ26" s="129"/>
      <c r="PUA26" s="129"/>
      <c r="PUB26" s="129"/>
      <c r="PUC26" s="129"/>
      <c r="PUD26" s="129"/>
      <c r="PUE26" s="129"/>
      <c r="PUF26" s="129"/>
      <c r="PUG26" s="129"/>
      <c r="PUH26" s="129"/>
      <c r="PUI26" s="129"/>
      <c r="PUJ26" s="129"/>
      <c r="PUK26" s="129"/>
      <c r="PUL26" s="129"/>
      <c r="PUM26" s="129"/>
      <c r="PUN26" s="129"/>
      <c r="PUO26" s="129"/>
      <c r="PUP26" s="129"/>
      <c r="PUQ26" s="129"/>
      <c r="PUR26" s="129"/>
      <c r="PUS26" s="129"/>
      <c r="PUT26" s="129"/>
      <c r="PUU26" s="129"/>
      <c r="PUV26" s="129"/>
      <c r="PUW26" s="129"/>
      <c r="PUX26" s="129"/>
      <c r="PUY26" s="129"/>
      <c r="PUZ26" s="129"/>
      <c r="PVA26" s="129"/>
      <c r="PVB26" s="129"/>
      <c r="PVC26" s="129"/>
      <c r="PVD26" s="129"/>
      <c r="PVE26" s="129"/>
      <c r="PVF26" s="129"/>
      <c r="PVG26" s="129"/>
      <c r="PVH26" s="129"/>
      <c r="PVI26" s="129"/>
      <c r="PVJ26" s="129"/>
      <c r="PVK26" s="129"/>
      <c r="PVL26" s="129"/>
      <c r="PVM26" s="129"/>
      <c r="PVN26" s="129"/>
      <c r="PVO26" s="129"/>
      <c r="PVP26" s="129"/>
      <c r="PVQ26" s="129"/>
      <c r="PVR26" s="129"/>
      <c r="PVS26" s="129"/>
      <c r="PVT26" s="129"/>
      <c r="PVU26" s="129"/>
      <c r="PVV26" s="129"/>
      <c r="PVW26" s="129"/>
      <c r="PVX26" s="129"/>
      <c r="PVY26" s="129"/>
      <c r="PVZ26" s="129"/>
      <c r="PWA26" s="129"/>
      <c r="PWB26" s="129"/>
      <c r="PWC26" s="129"/>
      <c r="PWD26" s="129"/>
      <c r="PWE26" s="129"/>
      <c r="PWF26" s="129"/>
      <c r="PWG26" s="129"/>
      <c r="PWH26" s="129"/>
      <c r="PWI26" s="129"/>
      <c r="PWJ26" s="129"/>
      <c r="PWK26" s="129"/>
      <c r="PWL26" s="129"/>
      <c r="PWM26" s="129"/>
      <c r="PWN26" s="129"/>
      <c r="PWO26" s="129"/>
      <c r="PWP26" s="129"/>
      <c r="PWQ26" s="129"/>
      <c r="PWR26" s="129"/>
      <c r="PWS26" s="129"/>
      <c r="PWT26" s="129"/>
      <c r="PWU26" s="129"/>
      <c r="PWV26" s="129"/>
      <c r="PWW26" s="129"/>
      <c r="PWX26" s="129"/>
      <c r="PWY26" s="129"/>
      <c r="PWZ26" s="129"/>
      <c r="PXA26" s="129"/>
      <c r="PXB26" s="129"/>
      <c r="PXC26" s="129"/>
      <c r="PXD26" s="129"/>
      <c r="PXE26" s="129"/>
      <c r="PXF26" s="129"/>
      <c r="PXG26" s="129"/>
      <c r="PXH26" s="129"/>
      <c r="PXI26" s="129"/>
      <c r="PXJ26" s="129"/>
      <c r="PXK26" s="129"/>
      <c r="PXL26" s="129"/>
      <c r="PXM26" s="129"/>
      <c r="PXN26" s="129"/>
      <c r="PXO26" s="129"/>
      <c r="PXP26" s="129"/>
      <c r="PXQ26" s="129"/>
      <c r="PXR26" s="129"/>
      <c r="PXS26" s="129"/>
      <c r="PXT26" s="129"/>
      <c r="PXU26" s="129"/>
      <c r="PXV26" s="129"/>
      <c r="PXW26" s="129"/>
      <c r="PXX26" s="129"/>
      <c r="PXY26" s="129"/>
      <c r="PXZ26" s="129"/>
      <c r="PYA26" s="129"/>
      <c r="PYB26" s="129"/>
      <c r="PYC26" s="129"/>
      <c r="PYD26" s="129"/>
      <c r="PYE26" s="129"/>
      <c r="PYF26" s="129"/>
      <c r="PYG26" s="129"/>
      <c r="PYH26" s="129"/>
      <c r="PYI26" s="129"/>
      <c r="PYJ26" s="129"/>
      <c r="PYK26" s="129"/>
      <c r="PYL26" s="129"/>
      <c r="PYM26" s="129"/>
      <c r="PYN26" s="129"/>
      <c r="PYO26" s="129"/>
      <c r="PYP26" s="129"/>
      <c r="PYQ26" s="129"/>
      <c r="PYR26" s="129"/>
      <c r="PYS26" s="129"/>
      <c r="PYT26" s="129"/>
      <c r="PYU26" s="129"/>
      <c r="PYV26" s="129"/>
      <c r="PYW26" s="129"/>
      <c r="PYX26" s="129"/>
      <c r="PYY26" s="129"/>
      <c r="PYZ26" s="129"/>
      <c r="PZA26" s="129"/>
      <c r="PZB26" s="129"/>
      <c r="PZC26" s="129"/>
      <c r="PZD26" s="129"/>
      <c r="PZE26" s="129"/>
      <c r="PZF26" s="129"/>
      <c r="PZG26" s="129"/>
      <c r="PZH26" s="129"/>
      <c r="PZI26" s="129"/>
      <c r="PZJ26" s="129"/>
      <c r="PZK26" s="129"/>
      <c r="PZL26" s="129"/>
      <c r="PZM26" s="129"/>
      <c r="PZN26" s="129"/>
      <c r="PZO26" s="129"/>
      <c r="PZP26" s="129"/>
      <c r="PZQ26" s="129"/>
      <c r="PZR26" s="129"/>
      <c r="PZS26" s="129"/>
      <c r="PZT26" s="129"/>
      <c r="PZU26" s="129"/>
      <c r="PZV26" s="129"/>
      <c r="PZW26" s="129"/>
      <c r="PZX26" s="129"/>
      <c r="PZY26" s="129"/>
      <c r="PZZ26" s="129"/>
      <c r="QAA26" s="129"/>
      <c r="QAB26" s="129"/>
      <c r="QAC26" s="129"/>
      <c r="QAD26" s="129"/>
      <c r="QAE26" s="129"/>
      <c r="QAF26" s="129"/>
      <c r="QAG26" s="129"/>
      <c r="QAH26" s="129"/>
      <c r="QAI26" s="129"/>
      <c r="QAJ26" s="129"/>
      <c r="QAK26" s="129"/>
      <c r="QAL26" s="129"/>
      <c r="QAM26" s="129"/>
      <c r="QAN26" s="129"/>
      <c r="QAO26" s="129"/>
      <c r="QAP26" s="129"/>
      <c r="QAQ26" s="129"/>
      <c r="QAR26" s="129"/>
      <c r="QAS26" s="129"/>
      <c r="QAT26" s="129"/>
      <c r="QAU26" s="129"/>
      <c r="QAV26" s="129"/>
      <c r="QAW26" s="129"/>
      <c r="QAX26" s="129"/>
      <c r="QAY26" s="129"/>
      <c r="QAZ26" s="129"/>
      <c r="QBA26" s="129"/>
      <c r="QBB26" s="129"/>
      <c r="QBC26" s="129"/>
      <c r="QBD26" s="129"/>
      <c r="QBE26" s="129"/>
      <c r="QBF26" s="129"/>
      <c r="QBG26" s="129"/>
      <c r="QBH26" s="129"/>
      <c r="QBI26" s="129"/>
      <c r="QBJ26" s="129"/>
      <c r="QBK26" s="129"/>
      <c r="QBL26" s="129"/>
      <c r="QBM26" s="129"/>
      <c r="QBN26" s="129"/>
      <c r="QBO26" s="129"/>
      <c r="QBP26" s="129"/>
      <c r="QBQ26" s="129"/>
      <c r="QBR26" s="129"/>
      <c r="QBS26" s="129"/>
      <c r="QBT26" s="129"/>
      <c r="QBU26" s="129"/>
      <c r="QBV26" s="129"/>
      <c r="QBW26" s="129"/>
      <c r="QBX26" s="129"/>
      <c r="QBY26" s="129"/>
      <c r="QBZ26" s="129"/>
      <c r="QCA26" s="129"/>
      <c r="QCB26" s="129"/>
      <c r="QCC26" s="129"/>
      <c r="QCD26" s="129"/>
      <c r="QCE26" s="129"/>
      <c r="QCF26" s="129"/>
      <c r="QCG26" s="129"/>
      <c r="QCH26" s="129"/>
      <c r="QCI26" s="129"/>
      <c r="QCJ26" s="129"/>
      <c r="QCK26" s="129"/>
      <c r="QCL26" s="129"/>
      <c r="QCM26" s="129"/>
      <c r="QCN26" s="129"/>
      <c r="QCO26" s="129"/>
      <c r="QCP26" s="129"/>
      <c r="QCQ26" s="129"/>
      <c r="QCR26" s="129"/>
      <c r="QCS26" s="129"/>
      <c r="QCT26" s="129"/>
      <c r="QCU26" s="129"/>
      <c r="QCV26" s="129"/>
      <c r="QCW26" s="129"/>
      <c r="QCX26" s="129"/>
      <c r="QCY26" s="129"/>
      <c r="QCZ26" s="129"/>
      <c r="QDA26" s="129"/>
      <c r="QDB26" s="129"/>
      <c r="QDC26" s="129"/>
      <c r="QDD26" s="129"/>
      <c r="QDE26" s="129"/>
      <c r="QDF26" s="129"/>
      <c r="QDG26" s="129"/>
      <c r="QDH26" s="129"/>
      <c r="QDI26" s="129"/>
      <c r="QDJ26" s="129"/>
      <c r="QDK26" s="129"/>
      <c r="QDL26" s="129"/>
      <c r="QDM26" s="129"/>
      <c r="QDN26" s="129"/>
      <c r="QDO26" s="129"/>
      <c r="QDP26" s="129"/>
      <c r="QDQ26" s="129"/>
      <c r="QDR26" s="129"/>
      <c r="QDS26" s="129"/>
      <c r="QDT26" s="129"/>
      <c r="QDU26" s="129"/>
      <c r="QDV26" s="129"/>
      <c r="QDW26" s="129"/>
      <c r="QDX26" s="129"/>
      <c r="QDY26" s="129"/>
      <c r="QDZ26" s="129"/>
      <c r="QEA26" s="129"/>
      <c r="QEB26" s="129"/>
      <c r="QEC26" s="129"/>
      <c r="QED26" s="129"/>
      <c r="QEE26" s="129"/>
      <c r="QEF26" s="129"/>
      <c r="QEG26" s="129"/>
      <c r="QEH26" s="129"/>
      <c r="QEI26" s="129"/>
      <c r="QEJ26" s="129"/>
      <c r="QEK26" s="129"/>
      <c r="QEL26" s="129"/>
      <c r="QEM26" s="129"/>
      <c r="QEN26" s="129"/>
      <c r="QEO26" s="129"/>
      <c r="QEP26" s="129"/>
      <c r="QEQ26" s="129"/>
      <c r="QER26" s="129"/>
      <c r="QES26" s="129"/>
      <c r="QET26" s="129"/>
      <c r="QEU26" s="129"/>
      <c r="QEV26" s="129"/>
      <c r="QEW26" s="129"/>
      <c r="QEX26" s="129"/>
      <c r="QEY26" s="129"/>
      <c r="QEZ26" s="129"/>
      <c r="QFA26" s="129"/>
      <c r="QFB26" s="129"/>
      <c r="QFC26" s="129"/>
      <c r="QFD26" s="129"/>
      <c r="QFE26" s="129"/>
      <c r="QFF26" s="129"/>
      <c r="QFG26" s="129"/>
      <c r="QFH26" s="129"/>
      <c r="QFI26" s="129"/>
      <c r="QFJ26" s="129"/>
      <c r="QFK26" s="129"/>
      <c r="QFL26" s="129"/>
      <c r="QFM26" s="129"/>
      <c r="QFN26" s="129"/>
      <c r="QFO26" s="129"/>
      <c r="QFP26" s="129"/>
      <c r="QFQ26" s="129"/>
      <c r="QFR26" s="129"/>
      <c r="QFS26" s="129"/>
      <c r="QFT26" s="129"/>
      <c r="QFU26" s="129"/>
      <c r="QFV26" s="129"/>
      <c r="QFW26" s="129"/>
      <c r="QFX26" s="129"/>
      <c r="QFY26" s="129"/>
      <c r="QFZ26" s="129"/>
      <c r="QGA26" s="129"/>
      <c r="QGB26" s="129"/>
      <c r="QGC26" s="129"/>
      <c r="QGD26" s="129"/>
      <c r="QGE26" s="129"/>
      <c r="QGF26" s="129"/>
      <c r="QGG26" s="129"/>
      <c r="QGH26" s="129"/>
      <c r="QGI26" s="129"/>
      <c r="QGJ26" s="129"/>
      <c r="QGK26" s="129"/>
      <c r="QGL26" s="129"/>
      <c r="QGM26" s="129"/>
      <c r="QGN26" s="129"/>
      <c r="QGO26" s="129"/>
      <c r="QGP26" s="129"/>
      <c r="QGQ26" s="129"/>
      <c r="QGR26" s="129"/>
      <c r="QGS26" s="129"/>
      <c r="QGT26" s="129"/>
      <c r="QGU26" s="129"/>
      <c r="QGV26" s="129"/>
      <c r="QGW26" s="129"/>
      <c r="QGX26" s="129"/>
      <c r="QGY26" s="129"/>
      <c r="QGZ26" s="129"/>
      <c r="QHA26" s="129"/>
      <c r="QHB26" s="129"/>
      <c r="QHC26" s="129"/>
      <c r="QHD26" s="129"/>
      <c r="QHE26" s="129"/>
      <c r="QHF26" s="129"/>
      <c r="QHG26" s="129"/>
      <c r="QHH26" s="129"/>
      <c r="QHI26" s="129"/>
      <c r="QHJ26" s="129"/>
      <c r="QHK26" s="129"/>
      <c r="QHL26" s="129"/>
      <c r="QHM26" s="129"/>
      <c r="QHN26" s="129"/>
      <c r="QHO26" s="129"/>
      <c r="QHP26" s="129"/>
      <c r="QHQ26" s="129"/>
      <c r="QHR26" s="129"/>
      <c r="QHS26" s="129"/>
      <c r="QHT26" s="129"/>
      <c r="QHU26" s="129"/>
      <c r="QHV26" s="129"/>
      <c r="QHW26" s="129"/>
      <c r="QHX26" s="129"/>
      <c r="QHY26" s="129"/>
      <c r="QHZ26" s="129"/>
      <c r="QIA26" s="129"/>
      <c r="QIB26" s="129"/>
      <c r="QIC26" s="129"/>
      <c r="QID26" s="129"/>
      <c r="QIE26" s="129"/>
      <c r="QIF26" s="129"/>
      <c r="QIG26" s="129"/>
      <c r="QIH26" s="129"/>
      <c r="QII26" s="129"/>
      <c r="QIJ26" s="129"/>
      <c r="QIK26" s="129"/>
      <c r="QIL26" s="129"/>
      <c r="QIM26" s="129"/>
      <c r="QIN26" s="129"/>
      <c r="QIO26" s="129"/>
      <c r="QIP26" s="129"/>
      <c r="QIQ26" s="129"/>
      <c r="QIR26" s="129"/>
      <c r="QIS26" s="129"/>
      <c r="QIT26" s="129"/>
      <c r="QIU26" s="129"/>
      <c r="QIV26" s="129"/>
      <c r="QIW26" s="129"/>
      <c r="QIX26" s="129"/>
      <c r="QIY26" s="129"/>
      <c r="QIZ26" s="129"/>
      <c r="QJA26" s="129"/>
      <c r="QJB26" s="129"/>
      <c r="QJC26" s="129"/>
      <c r="QJD26" s="129"/>
      <c r="QJE26" s="129"/>
      <c r="QJF26" s="129"/>
      <c r="QJG26" s="129"/>
      <c r="QJH26" s="129"/>
      <c r="QJI26" s="129"/>
      <c r="QJJ26" s="129"/>
      <c r="QJK26" s="129"/>
      <c r="QJL26" s="129"/>
      <c r="QJM26" s="129"/>
      <c r="QJN26" s="129"/>
      <c r="QJO26" s="129"/>
      <c r="QJP26" s="129"/>
      <c r="QJQ26" s="129"/>
      <c r="QJR26" s="129"/>
      <c r="QJS26" s="129"/>
      <c r="QJT26" s="129"/>
      <c r="QJU26" s="129"/>
      <c r="QJV26" s="129"/>
      <c r="QJW26" s="129"/>
      <c r="QJX26" s="129"/>
      <c r="QJY26" s="129"/>
      <c r="QJZ26" s="129"/>
      <c r="QKA26" s="129"/>
      <c r="QKB26" s="129"/>
      <c r="QKC26" s="129"/>
      <c r="QKD26" s="129"/>
      <c r="QKE26" s="129"/>
      <c r="QKF26" s="129"/>
      <c r="QKG26" s="129"/>
      <c r="QKH26" s="129"/>
      <c r="QKI26" s="129"/>
      <c r="QKJ26" s="129"/>
      <c r="QKK26" s="129"/>
      <c r="QKL26" s="129"/>
      <c r="QKM26" s="129"/>
      <c r="QKN26" s="129"/>
      <c r="QKO26" s="129"/>
      <c r="QKP26" s="129"/>
      <c r="QKQ26" s="129"/>
      <c r="QKR26" s="129"/>
      <c r="QKS26" s="129"/>
      <c r="QKT26" s="129"/>
      <c r="QKU26" s="129"/>
      <c r="QKV26" s="129"/>
      <c r="QKW26" s="129"/>
      <c r="QKX26" s="129"/>
      <c r="QKY26" s="129"/>
      <c r="QKZ26" s="129"/>
      <c r="QLA26" s="129"/>
      <c r="QLB26" s="129"/>
      <c r="QLC26" s="129"/>
      <c r="QLD26" s="129"/>
      <c r="QLE26" s="129"/>
      <c r="QLF26" s="129"/>
      <c r="QLG26" s="129"/>
      <c r="QLH26" s="129"/>
      <c r="QLI26" s="129"/>
      <c r="QLJ26" s="129"/>
      <c r="QLK26" s="129"/>
      <c r="QLL26" s="129"/>
      <c r="QLM26" s="129"/>
      <c r="QLN26" s="129"/>
      <c r="QLO26" s="129"/>
      <c r="QLP26" s="129"/>
      <c r="QLQ26" s="129"/>
      <c r="QLR26" s="129"/>
      <c r="QLS26" s="129"/>
      <c r="QLT26" s="129"/>
      <c r="QLU26" s="129"/>
      <c r="QLV26" s="129"/>
      <c r="QLW26" s="129"/>
      <c r="QLX26" s="129"/>
      <c r="QLY26" s="129"/>
      <c r="QLZ26" s="129"/>
      <c r="QMA26" s="129"/>
      <c r="QMB26" s="129"/>
      <c r="QMC26" s="129"/>
      <c r="QMD26" s="129"/>
      <c r="QME26" s="129"/>
      <c r="QMF26" s="129"/>
      <c r="QMG26" s="129"/>
      <c r="QMH26" s="129"/>
      <c r="QMI26" s="129"/>
      <c r="QMJ26" s="129"/>
      <c r="QMK26" s="129"/>
      <c r="QML26" s="129"/>
      <c r="QMM26" s="129"/>
      <c r="QMN26" s="129"/>
      <c r="QMO26" s="129"/>
      <c r="QMP26" s="129"/>
      <c r="QMQ26" s="129"/>
      <c r="QMR26" s="129"/>
      <c r="QMS26" s="129"/>
      <c r="QMT26" s="129"/>
      <c r="QMU26" s="129"/>
      <c r="QMV26" s="129"/>
      <c r="QMW26" s="129"/>
      <c r="QMX26" s="129"/>
      <c r="QMY26" s="129"/>
      <c r="QMZ26" s="129"/>
      <c r="QNA26" s="129"/>
      <c r="QNB26" s="129"/>
      <c r="QNC26" s="129"/>
      <c r="QND26" s="129"/>
      <c r="QNE26" s="129"/>
      <c r="QNF26" s="129"/>
      <c r="QNG26" s="129"/>
      <c r="QNH26" s="129"/>
      <c r="QNI26" s="129"/>
      <c r="QNJ26" s="129"/>
      <c r="QNK26" s="129"/>
      <c r="QNL26" s="129"/>
      <c r="QNM26" s="129"/>
      <c r="QNN26" s="129"/>
      <c r="QNO26" s="129"/>
      <c r="QNP26" s="129"/>
      <c r="QNQ26" s="129"/>
      <c r="QNR26" s="129"/>
      <c r="QNS26" s="129"/>
      <c r="QNT26" s="129"/>
      <c r="QNU26" s="129"/>
      <c r="QNV26" s="129"/>
      <c r="QNW26" s="129"/>
      <c r="QNX26" s="129"/>
      <c r="QNY26" s="129"/>
      <c r="QNZ26" s="129"/>
      <c r="QOA26" s="129"/>
      <c r="QOB26" s="129"/>
      <c r="QOC26" s="129"/>
      <c r="QOD26" s="129"/>
      <c r="QOE26" s="129"/>
      <c r="QOF26" s="129"/>
      <c r="QOG26" s="129"/>
      <c r="QOH26" s="129"/>
      <c r="QOI26" s="129"/>
      <c r="QOJ26" s="129"/>
      <c r="QOK26" s="129"/>
      <c r="QOL26" s="129"/>
      <c r="QOM26" s="129"/>
      <c r="QON26" s="129"/>
      <c r="QOO26" s="129"/>
      <c r="QOP26" s="129"/>
      <c r="QOQ26" s="129"/>
      <c r="QOR26" s="129"/>
      <c r="QOS26" s="129"/>
      <c r="QOT26" s="129"/>
      <c r="QOU26" s="129"/>
      <c r="QOV26" s="129"/>
      <c r="QOW26" s="129"/>
      <c r="QOX26" s="129"/>
      <c r="QOY26" s="129"/>
      <c r="QOZ26" s="129"/>
      <c r="QPA26" s="129"/>
      <c r="QPB26" s="129"/>
      <c r="QPC26" s="129"/>
      <c r="QPD26" s="129"/>
      <c r="QPE26" s="129"/>
      <c r="QPF26" s="129"/>
      <c r="QPG26" s="129"/>
      <c r="QPH26" s="129"/>
      <c r="QPI26" s="129"/>
      <c r="QPJ26" s="129"/>
      <c r="QPK26" s="129"/>
      <c r="QPL26" s="129"/>
      <c r="QPM26" s="129"/>
      <c r="QPN26" s="129"/>
      <c r="QPO26" s="129"/>
      <c r="QPP26" s="129"/>
      <c r="QPQ26" s="129"/>
      <c r="QPR26" s="129"/>
      <c r="QPS26" s="129"/>
      <c r="QPT26" s="129"/>
      <c r="QPU26" s="129"/>
      <c r="QPV26" s="129"/>
      <c r="QPW26" s="129"/>
      <c r="QPX26" s="129"/>
      <c r="QPY26" s="129"/>
      <c r="QPZ26" s="129"/>
      <c r="QQA26" s="129"/>
      <c r="QQB26" s="129"/>
      <c r="QQC26" s="129"/>
      <c r="QQD26" s="129"/>
      <c r="QQE26" s="129"/>
      <c r="QQF26" s="129"/>
      <c r="QQG26" s="129"/>
      <c r="QQH26" s="129"/>
      <c r="QQI26" s="129"/>
      <c r="QQJ26" s="129"/>
      <c r="QQK26" s="129"/>
      <c r="QQL26" s="129"/>
      <c r="QQM26" s="129"/>
      <c r="QQN26" s="129"/>
      <c r="QQO26" s="129"/>
      <c r="QQP26" s="129"/>
      <c r="QQQ26" s="129"/>
      <c r="QQR26" s="129"/>
      <c r="QQS26" s="129"/>
      <c r="QQT26" s="129"/>
      <c r="QQU26" s="129"/>
      <c r="QQV26" s="129"/>
      <c r="QQW26" s="129"/>
      <c r="QQX26" s="129"/>
      <c r="QQY26" s="129"/>
      <c r="QQZ26" s="129"/>
      <c r="QRA26" s="129"/>
      <c r="QRB26" s="129"/>
      <c r="QRC26" s="129"/>
      <c r="QRD26" s="129"/>
      <c r="QRE26" s="129"/>
      <c r="QRF26" s="129"/>
      <c r="QRG26" s="129"/>
      <c r="QRH26" s="129"/>
      <c r="QRI26" s="129"/>
      <c r="QRJ26" s="129"/>
      <c r="QRK26" s="129"/>
      <c r="QRL26" s="129"/>
      <c r="QRM26" s="129"/>
      <c r="QRN26" s="129"/>
      <c r="QRO26" s="129"/>
      <c r="QRP26" s="129"/>
      <c r="QRQ26" s="129"/>
      <c r="QRR26" s="129"/>
      <c r="QRS26" s="129"/>
      <c r="QRT26" s="129"/>
      <c r="QRU26" s="129"/>
      <c r="QRV26" s="129"/>
      <c r="QRW26" s="129"/>
      <c r="QRX26" s="129"/>
      <c r="QRY26" s="129"/>
      <c r="QRZ26" s="129"/>
      <c r="QSA26" s="129"/>
      <c r="QSB26" s="129"/>
      <c r="QSC26" s="129"/>
      <c r="QSD26" s="129"/>
      <c r="QSE26" s="129"/>
      <c r="QSF26" s="129"/>
      <c r="QSG26" s="129"/>
      <c r="QSH26" s="129"/>
      <c r="QSI26" s="129"/>
      <c r="QSJ26" s="129"/>
      <c r="QSK26" s="129"/>
      <c r="QSL26" s="129"/>
      <c r="QSM26" s="129"/>
      <c r="QSN26" s="129"/>
      <c r="QSO26" s="129"/>
      <c r="QSP26" s="129"/>
      <c r="QSQ26" s="129"/>
      <c r="QSR26" s="129"/>
      <c r="QSS26" s="129"/>
      <c r="QST26" s="129"/>
      <c r="QSU26" s="129"/>
      <c r="QSV26" s="129"/>
      <c r="QSW26" s="129"/>
      <c r="QSX26" s="129"/>
      <c r="QSY26" s="129"/>
      <c r="QSZ26" s="129"/>
      <c r="QTA26" s="129"/>
      <c r="QTB26" s="129"/>
      <c r="QTC26" s="129"/>
      <c r="QTD26" s="129"/>
      <c r="QTE26" s="129"/>
      <c r="QTF26" s="129"/>
      <c r="QTG26" s="129"/>
      <c r="QTH26" s="129"/>
      <c r="QTI26" s="129"/>
      <c r="QTJ26" s="129"/>
      <c r="QTK26" s="129"/>
      <c r="QTL26" s="129"/>
      <c r="QTM26" s="129"/>
      <c r="QTN26" s="129"/>
      <c r="QTO26" s="129"/>
      <c r="QTP26" s="129"/>
      <c r="QTQ26" s="129"/>
      <c r="QTR26" s="129"/>
      <c r="QTS26" s="129"/>
      <c r="QTT26" s="129"/>
      <c r="QTU26" s="129"/>
      <c r="QTV26" s="129"/>
      <c r="QTW26" s="129"/>
      <c r="QTX26" s="129"/>
      <c r="QTY26" s="129"/>
      <c r="QTZ26" s="129"/>
      <c r="QUA26" s="129"/>
      <c r="QUB26" s="129"/>
      <c r="QUC26" s="129"/>
      <c r="QUD26" s="129"/>
      <c r="QUE26" s="129"/>
      <c r="QUF26" s="129"/>
      <c r="QUG26" s="129"/>
      <c r="QUH26" s="129"/>
      <c r="QUI26" s="129"/>
      <c r="QUJ26" s="129"/>
      <c r="QUK26" s="129"/>
      <c r="QUL26" s="129"/>
      <c r="QUM26" s="129"/>
      <c r="QUN26" s="129"/>
      <c r="QUO26" s="129"/>
      <c r="QUP26" s="129"/>
      <c r="QUQ26" s="129"/>
      <c r="QUR26" s="129"/>
      <c r="QUS26" s="129"/>
      <c r="QUT26" s="129"/>
      <c r="QUU26" s="129"/>
      <c r="QUV26" s="129"/>
      <c r="QUW26" s="129"/>
      <c r="QUX26" s="129"/>
      <c r="QUY26" s="129"/>
      <c r="QUZ26" s="129"/>
      <c r="QVA26" s="129"/>
      <c r="QVB26" s="129"/>
      <c r="QVC26" s="129"/>
      <c r="QVD26" s="129"/>
      <c r="QVE26" s="129"/>
      <c r="QVF26" s="129"/>
      <c r="QVG26" s="129"/>
      <c r="QVH26" s="129"/>
      <c r="QVI26" s="129"/>
      <c r="QVJ26" s="129"/>
      <c r="QVK26" s="129"/>
      <c r="QVL26" s="129"/>
      <c r="QVM26" s="129"/>
      <c r="QVN26" s="129"/>
      <c r="QVO26" s="129"/>
      <c r="QVP26" s="129"/>
      <c r="QVQ26" s="129"/>
      <c r="QVR26" s="129"/>
      <c r="QVS26" s="129"/>
      <c r="QVT26" s="129"/>
      <c r="QVU26" s="129"/>
      <c r="QVV26" s="129"/>
      <c r="QVW26" s="129"/>
      <c r="QVX26" s="129"/>
      <c r="QVY26" s="129"/>
      <c r="QVZ26" s="129"/>
      <c r="QWA26" s="129"/>
      <c r="QWB26" s="129"/>
      <c r="QWC26" s="129"/>
      <c r="QWD26" s="129"/>
      <c r="QWE26" s="129"/>
      <c r="QWF26" s="129"/>
      <c r="QWG26" s="129"/>
      <c r="QWH26" s="129"/>
      <c r="QWI26" s="129"/>
      <c r="QWJ26" s="129"/>
      <c r="QWK26" s="129"/>
      <c r="QWL26" s="129"/>
      <c r="QWM26" s="129"/>
      <c r="QWN26" s="129"/>
      <c r="QWO26" s="129"/>
      <c r="QWP26" s="129"/>
      <c r="QWQ26" s="129"/>
      <c r="QWR26" s="129"/>
      <c r="QWS26" s="129"/>
      <c r="QWT26" s="129"/>
      <c r="QWU26" s="129"/>
      <c r="QWV26" s="129"/>
      <c r="QWW26" s="129"/>
      <c r="QWX26" s="129"/>
      <c r="QWY26" s="129"/>
      <c r="QWZ26" s="129"/>
      <c r="QXA26" s="129"/>
      <c r="QXB26" s="129"/>
      <c r="QXC26" s="129"/>
      <c r="QXD26" s="129"/>
      <c r="QXE26" s="129"/>
      <c r="QXF26" s="129"/>
      <c r="QXG26" s="129"/>
      <c r="QXH26" s="129"/>
      <c r="QXI26" s="129"/>
      <c r="QXJ26" s="129"/>
      <c r="QXK26" s="129"/>
      <c r="QXL26" s="129"/>
      <c r="QXM26" s="129"/>
      <c r="QXN26" s="129"/>
      <c r="QXO26" s="129"/>
      <c r="QXP26" s="129"/>
      <c r="QXQ26" s="129"/>
      <c r="QXR26" s="129"/>
      <c r="QXS26" s="129"/>
      <c r="QXT26" s="129"/>
      <c r="QXU26" s="129"/>
      <c r="QXV26" s="129"/>
      <c r="QXW26" s="129"/>
      <c r="QXX26" s="129"/>
      <c r="QXY26" s="129"/>
      <c r="QXZ26" s="129"/>
      <c r="QYA26" s="129"/>
      <c r="QYB26" s="129"/>
      <c r="QYC26" s="129"/>
      <c r="QYD26" s="129"/>
      <c r="QYE26" s="129"/>
      <c r="QYF26" s="129"/>
      <c r="QYG26" s="129"/>
      <c r="QYH26" s="129"/>
      <c r="QYI26" s="129"/>
      <c r="QYJ26" s="129"/>
      <c r="QYK26" s="129"/>
      <c r="QYL26" s="129"/>
      <c r="QYM26" s="129"/>
      <c r="QYN26" s="129"/>
      <c r="QYO26" s="129"/>
      <c r="QYP26" s="129"/>
      <c r="QYQ26" s="129"/>
      <c r="QYR26" s="129"/>
      <c r="QYS26" s="129"/>
      <c r="QYT26" s="129"/>
      <c r="QYU26" s="129"/>
      <c r="QYV26" s="129"/>
      <c r="QYW26" s="129"/>
      <c r="QYX26" s="129"/>
      <c r="QYY26" s="129"/>
      <c r="QYZ26" s="129"/>
      <c r="QZA26" s="129"/>
      <c r="QZB26" s="129"/>
      <c r="QZC26" s="129"/>
      <c r="QZD26" s="129"/>
      <c r="QZE26" s="129"/>
      <c r="QZF26" s="129"/>
      <c r="QZG26" s="129"/>
      <c r="QZH26" s="129"/>
      <c r="QZI26" s="129"/>
      <c r="QZJ26" s="129"/>
      <c r="QZK26" s="129"/>
      <c r="QZL26" s="129"/>
      <c r="QZM26" s="129"/>
      <c r="QZN26" s="129"/>
      <c r="QZO26" s="129"/>
      <c r="QZP26" s="129"/>
      <c r="QZQ26" s="129"/>
      <c r="QZR26" s="129"/>
      <c r="QZS26" s="129"/>
      <c r="QZT26" s="129"/>
      <c r="QZU26" s="129"/>
      <c r="QZV26" s="129"/>
      <c r="QZW26" s="129"/>
      <c r="QZX26" s="129"/>
      <c r="QZY26" s="129"/>
      <c r="QZZ26" s="129"/>
      <c r="RAA26" s="129"/>
      <c r="RAB26" s="129"/>
      <c r="RAC26" s="129"/>
      <c r="RAD26" s="129"/>
      <c r="RAE26" s="129"/>
      <c r="RAF26" s="129"/>
      <c r="RAG26" s="129"/>
      <c r="RAH26" s="129"/>
      <c r="RAI26" s="129"/>
      <c r="RAJ26" s="129"/>
      <c r="RAK26" s="129"/>
      <c r="RAL26" s="129"/>
      <c r="RAM26" s="129"/>
      <c r="RAN26" s="129"/>
      <c r="RAO26" s="129"/>
      <c r="RAP26" s="129"/>
      <c r="RAQ26" s="129"/>
      <c r="RAR26" s="129"/>
      <c r="RAS26" s="129"/>
      <c r="RAT26" s="129"/>
      <c r="RAU26" s="129"/>
      <c r="RAV26" s="129"/>
      <c r="RAW26" s="129"/>
      <c r="RAX26" s="129"/>
      <c r="RAY26" s="129"/>
      <c r="RAZ26" s="129"/>
      <c r="RBA26" s="129"/>
      <c r="RBB26" s="129"/>
      <c r="RBC26" s="129"/>
      <c r="RBD26" s="129"/>
      <c r="RBE26" s="129"/>
      <c r="RBF26" s="129"/>
      <c r="RBG26" s="129"/>
      <c r="RBH26" s="129"/>
      <c r="RBI26" s="129"/>
      <c r="RBJ26" s="129"/>
      <c r="RBK26" s="129"/>
      <c r="RBL26" s="129"/>
      <c r="RBM26" s="129"/>
      <c r="RBN26" s="129"/>
      <c r="RBO26" s="129"/>
      <c r="RBP26" s="129"/>
      <c r="RBQ26" s="129"/>
      <c r="RBR26" s="129"/>
      <c r="RBS26" s="129"/>
      <c r="RBT26" s="129"/>
      <c r="RBU26" s="129"/>
      <c r="RBV26" s="129"/>
      <c r="RBW26" s="129"/>
      <c r="RBX26" s="129"/>
      <c r="RBY26" s="129"/>
      <c r="RBZ26" s="129"/>
      <c r="RCA26" s="129"/>
      <c r="RCB26" s="129"/>
      <c r="RCC26" s="129"/>
      <c r="RCD26" s="129"/>
      <c r="RCE26" s="129"/>
      <c r="RCF26" s="129"/>
      <c r="RCG26" s="129"/>
      <c r="RCH26" s="129"/>
      <c r="RCI26" s="129"/>
      <c r="RCJ26" s="129"/>
      <c r="RCK26" s="129"/>
      <c r="RCL26" s="129"/>
      <c r="RCM26" s="129"/>
      <c r="RCN26" s="129"/>
      <c r="RCO26" s="129"/>
      <c r="RCP26" s="129"/>
      <c r="RCQ26" s="129"/>
      <c r="RCR26" s="129"/>
      <c r="RCS26" s="129"/>
      <c r="RCT26" s="129"/>
      <c r="RCU26" s="129"/>
      <c r="RCV26" s="129"/>
      <c r="RCW26" s="129"/>
      <c r="RCX26" s="129"/>
      <c r="RCY26" s="129"/>
      <c r="RCZ26" s="129"/>
      <c r="RDA26" s="129"/>
      <c r="RDB26" s="129"/>
      <c r="RDC26" s="129"/>
      <c r="RDD26" s="129"/>
      <c r="RDE26" s="129"/>
      <c r="RDF26" s="129"/>
      <c r="RDG26" s="129"/>
      <c r="RDH26" s="129"/>
      <c r="RDI26" s="129"/>
      <c r="RDJ26" s="129"/>
      <c r="RDK26" s="129"/>
      <c r="RDL26" s="129"/>
      <c r="RDM26" s="129"/>
      <c r="RDN26" s="129"/>
      <c r="RDO26" s="129"/>
      <c r="RDP26" s="129"/>
      <c r="RDQ26" s="129"/>
      <c r="RDR26" s="129"/>
      <c r="RDS26" s="129"/>
      <c r="RDT26" s="129"/>
      <c r="RDU26" s="129"/>
      <c r="RDV26" s="129"/>
      <c r="RDW26" s="129"/>
      <c r="RDX26" s="129"/>
      <c r="RDY26" s="129"/>
      <c r="RDZ26" s="129"/>
      <c r="REA26" s="129"/>
      <c r="REB26" s="129"/>
      <c r="REC26" s="129"/>
      <c r="RED26" s="129"/>
      <c r="REE26" s="129"/>
      <c r="REF26" s="129"/>
      <c r="REG26" s="129"/>
      <c r="REH26" s="129"/>
      <c r="REI26" s="129"/>
      <c r="REJ26" s="129"/>
      <c r="REK26" s="129"/>
      <c r="REL26" s="129"/>
      <c r="REM26" s="129"/>
      <c r="REN26" s="129"/>
      <c r="REO26" s="129"/>
      <c r="REP26" s="129"/>
      <c r="REQ26" s="129"/>
      <c r="RER26" s="129"/>
      <c r="RES26" s="129"/>
      <c r="RET26" s="129"/>
      <c r="REU26" s="129"/>
      <c r="REV26" s="129"/>
      <c r="REW26" s="129"/>
      <c r="REX26" s="129"/>
      <c r="REY26" s="129"/>
      <c r="REZ26" s="129"/>
      <c r="RFA26" s="129"/>
      <c r="RFB26" s="129"/>
      <c r="RFC26" s="129"/>
      <c r="RFD26" s="129"/>
      <c r="RFE26" s="129"/>
      <c r="RFF26" s="129"/>
      <c r="RFG26" s="129"/>
      <c r="RFH26" s="129"/>
      <c r="RFI26" s="129"/>
      <c r="RFJ26" s="129"/>
      <c r="RFK26" s="129"/>
      <c r="RFL26" s="129"/>
      <c r="RFM26" s="129"/>
      <c r="RFN26" s="129"/>
      <c r="RFO26" s="129"/>
      <c r="RFP26" s="129"/>
      <c r="RFQ26" s="129"/>
      <c r="RFR26" s="129"/>
      <c r="RFS26" s="129"/>
      <c r="RFT26" s="129"/>
      <c r="RFU26" s="129"/>
      <c r="RFV26" s="129"/>
      <c r="RFW26" s="129"/>
      <c r="RFX26" s="129"/>
      <c r="RFY26" s="129"/>
      <c r="RFZ26" s="129"/>
      <c r="RGA26" s="129"/>
      <c r="RGB26" s="129"/>
      <c r="RGC26" s="129"/>
      <c r="RGD26" s="129"/>
      <c r="RGE26" s="129"/>
      <c r="RGF26" s="129"/>
      <c r="RGG26" s="129"/>
      <c r="RGH26" s="129"/>
      <c r="RGI26" s="129"/>
      <c r="RGJ26" s="129"/>
      <c r="RGK26" s="129"/>
      <c r="RGL26" s="129"/>
      <c r="RGM26" s="129"/>
      <c r="RGN26" s="129"/>
      <c r="RGO26" s="129"/>
      <c r="RGP26" s="129"/>
      <c r="RGQ26" s="129"/>
      <c r="RGR26" s="129"/>
      <c r="RGS26" s="129"/>
      <c r="RGT26" s="129"/>
      <c r="RGU26" s="129"/>
      <c r="RGV26" s="129"/>
      <c r="RGW26" s="129"/>
      <c r="RGX26" s="129"/>
      <c r="RGY26" s="129"/>
      <c r="RGZ26" s="129"/>
      <c r="RHA26" s="129"/>
      <c r="RHB26" s="129"/>
      <c r="RHC26" s="129"/>
      <c r="RHD26" s="129"/>
      <c r="RHE26" s="129"/>
      <c r="RHF26" s="129"/>
      <c r="RHG26" s="129"/>
      <c r="RHH26" s="129"/>
      <c r="RHI26" s="129"/>
      <c r="RHJ26" s="129"/>
      <c r="RHK26" s="129"/>
      <c r="RHL26" s="129"/>
      <c r="RHM26" s="129"/>
      <c r="RHN26" s="129"/>
      <c r="RHO26" s="129"/>
      <c r="RHP26" s="129"/>
      <c r="RHQ26" s="129"/>
      <c r="RHR26" s="129"/>
      <c r="RHS26" s="129"/>
      <c r="RHT26" s="129"/>
      <c r="RHU26" s="129"/>
      <c r="RHV26" s="129"/>
      <c r="RHW26" s="129"/>
      <c r="RHX26" s="129"/>
      <c r="RHY26" s="129"/>
      <c r="RHZ26" s="129"/>
      <c r="RIA26" s="129"/>
      <c r="RIB26" s="129"/>
      <c r="RIC26" s="129"/>
      <c r="RID26" s="129"/>
      <c r="RIE26" s="129"/>
      <c r="RIF26" s="129"/>
      <c r="RIG26" s="129"/>
      <c r="RIH26" s="129"/>
      <c r="RII26" s="129"/>
      <c r="RIJ26" s="129"/>
      <c r="RIK26" s="129"/>
      <c r="RIL26" s="129"/>
      <c r="RIM26" s="129"/>
      <c r="RIN26" s="129"/>
      <c r="RIO26" s="129"/>
      <c r="RIP26" s="129"/>
      <c r="RIQ26" s="129"/>
      <c r="RIR26" s="129"/>
      <c r="RIS26" s="129"/>
      <c r="RIT26" s="129"/>
      <c r="RIU26" s="129"/>
      <c r="RIV26" s="129"/>
      <c r="RIW26" s="129"/>
      <c r="RIX26" s="129"/>
      <c r="RIY26" s="129"/>
      <c r="RIZ26" s="129"/>
      <c r="RJA26" s="129"/>
      <c r="RJB26" s="129"/>
      <c r="RJC26" s="129"/>
      <c r="RJD26" s="129"/>
      <c r="RJE26" s="129"/>
      <c r="RJF26" s="129"/>
      <c r="RJG26" s="129"/>
      <c r="RJH26" s="129"/>
      <c r="RJI26" s="129"/>
      <c r="RJJ26" s="129"/>
      <c r="RJK26" s="129"/>
      <c r="RJL26" s="129"/>
      <c r="RJM26" s="129"/>
      <c r="RJN26" s="129"/>
      <c r="RJO26" s="129"/>
      <c r="RJP26" s="129"/>
      <c r="RJQ26" s="129"/>
      <c r="RJR26" s="129"/>
      <c r="RJS26" s="129"/>
      <c r="RJT26" s="129"/>
      <c r="RJU26" s="129"/>
      <c r="RJV26" s="129"/>
      <c r="RJW26" s="129"/>
      <c r="RJX26" s="129"/>
      <c r="RJY26" s="129"/>
      <c r="RJZ26" s="129"/>
      <c r="RKA26" s="129"/>
      <c r="RKB26" s="129"/>
      <c r="RKC26" s="129"/>
      <c r="RKD26" s="129"/>
      <c r="RKE26" s="129"/>
      <c r="RKF26" s="129"/>
      <c r="RKG26" s="129"/>
      <c r="RKH26" s="129"/>
      <c r="RKI26" s="129"/>
      <c r="RKJ26" s="129"/>
      <c r="RKK26" s="129"/>
      <c r="RKL26" s="129"/>
      <c r="RKM26" s="129"/>
      <c r="RKN26" s="129"/>
      <c r="RKO26" s="129"/>
      <c r="RKP26" s="129"/>
      <c r="RKQ26" s="129"/>
      <c r="RKR26" s="129"/>
      <c r="RKS26" s="129"/>
      <c r="RKT26" s="129"/>
      <c r="RKU26" s="129"/>
      <c r="RKV26" s="129"/>
      <c r="RKW26" s="129"/>
      <c r="RKX26" s="129"/>
      <c r="RKY26" s="129"/>
      <c r="RKZ26" s="129"/>
      <c r="RLA26" s="129"/>
      <c r="RLB26" s="129"/>
      <c r="RLC26" s="129"/>
      <c r="RLD26" s="129"/>
      <c r="RLE26" s="129"/>
      <c r="RLF26" s="129"/>
      <c r="RLG26" s="129"/>
      <c r="RLH26" s="129"/>
      <c r="RLI26" s="129"/>
      <c r="RLJ26" s="129"/>
      <c r="RLK26" s="129"/>
      <c r="RLL26" s="129"/>
      <c r="RLM26" s="129"/>
      <c r="RLN26" s="129"/>
      <c r="RLO26" s="129"/>
      <c r="RLP26" s="129"/>
      <c r="RLQ26" s="129"/>
      <c r="RLR26" s="129"/>
      <c r="RLS26" s="129"/>
      <c r="RLT26" s="129"/>
      <c r="RLU26" s="129"/>
      <c r="RLV26" s="129"/>
      <c r="RLW26" s="129"/>
      <c r="RLX26" s="129"/>
      <c r="RLY26" s="129"/>
      <c r="RLZ26" s="129"/>
      <c r="RMA26" s="129"/>
      <c r="RMB26" s="129"/>
      <c r="RMC26" s="129"/>
      <c r="RMD26" s="129"/>
      <c r="RME26" s="129"/>
      <c r="RMF26" s="129"/>
      <c r="RMG26" s="129"/>
      <c r="RMH26" s="129"/>
      <c r="RMI26" s="129"/>
      <c r="RMJ26" s="129"/>
      <c r="RMK26" s="129"/>
      <c r="RML26" s="129"/>
      <c r="RMM26" s="129"/>
      <c r="RMN26" s="129"/>
      <c r="RMO26" s="129"/>
      <c r="RMP26" s="129"/>
      <c r="RMQ26" s="129"/>
      <c r="RMR26" s="129"/>
      <c r="RMS26" s="129"/>
      <c r="RMT26" s="129"/>
      <c r="RMU26" s="129"/>
      <c r="RMV26" s="129"/>
      <c r="RMW26" s="129"/>
      <c r="RMX26" s="129"/>
      <c r="RMY26" s="129"/>
      <c r="RMZ26" s="129"/>
      <c r="RNA26" s="129"/>
      <c r="RNB26" s="129"/>
      <c r="RNC26" s="129"/>
      <c r="RND26" s="129"/>
      <c r="RNE26" s="129"/>
      <c r="RNF26" s="129"/>
      <c r="RNG26" s="129"/>
      <c r="RNH26" s="129"/>
      <c r="RNI26" s="129"/>
      <c r="RNJ26" s="129"/>
      <c r="RNK26" s="129"/>
      <c r="RNL26" s="129"/>
      <c r="RNM26" s="129"/>
      <c r="RNN26" s="129"/>
      <c r="RNO26" s="129"/>
      <c r="RNP26" s="129"/>
      <c r="RNQ26" s="129"/>
      <c r="RNR26" s="129"/>
      <c r="RNS26" s="129"/>
      <c r="RNT26" s="129"/>
      <c r="RNU26" s="129"/>
      <c r="RNV26" s="129"/>
      <c r="RNW26" s="129"/>
      <c r="RNX26" s="129"/>
      <c r="RNY26" s="129"/>
      <c r="RNZ26" s="129"/>
      <c r="ROA26" s="129"/>
      <c r="ROB26" s="129"/>
      <c r="ROC26" s="129"/>
      <c r="ROD26" s="129"/>
      <c r="ROE26" s="129"/>
      <c r="ROF26" s="129"/>
      <c r="ROG26" s="129"/>
      <c r="ROH26" s="129"/>
      <c r="ROI26" s="129"/>
      <c r="ROJ26" s="129"/>
      <c r="ROK26" s="129"/>
      <c r="ROL26" s="129"/>
      <c r="ROM26" s="129"/>
      <c r="RON26" s="129"/>
      <c r="ROO26" s="129"/>
      <c r="ROP26" s="129"/>
      <c r="ROQ26" s="129"/>
      <c r="ROR26" s="129"/>
      <c r="ROS26" s="129"/>
      <c r="ROT26" s="129"/>
      <c r="ROU26" s="129"/>
      <c r="ROV26" s="129"/>
      <c r="ROW26" s="129"/>
      <c r="ROX26" s="129"/>
      <c r="ROY26" s="129"/>
      <c r="ROZ26" s="129"/>
      <c r="RPA26" s="129"/>
      <c r="RPB26" s="129"/>
      <c r="RPC26" s="129"/>
      <c r="RPD26" s="129"/>
      <c r="RPE26" s="129"/>
      <c r="RPF26" s="129"/>
      <c r="RPG26" s="129"/>
      <c r="RPH26" s="129"/>
      <c r="RPI26" s="129"/>
      <c r="RPJ26" s="129"/>
      <c r="RPK26" s="129"/>
      <c r="RPL26" s="129"/>
      <c r="RPM26" s="129"/>
      <c r="RPN26" s="129"/>
      <c r="RPO26" s="129"/>
      <c r="RPP26" s="129"/>
      <c r="RPQ26" s="129"/>
      <c r="RPR26" s="129"/>
      <c r="RPS26" s="129"/>
      <c r="RPT26" s="129"/>
      <c r="RPU26" s="129"/>
      <c r="RPV26" s="129"/>
      <c r="RPW26" s="129"/>
      <c r="RPX26" s="129"/>
      <c r="RPY26" s="129"/>
      <c r="RPZ26" s="129"/>
      <c r="RQA26" s="129"/>
      <c r="RQB26" s="129"/>
      <c r="RQC26" s="129"/>
      <c r="RQD26" s="129"/>
      <c r="RQE26" s="129"/>
      <c r="RQF26" s="129"/>
      <c r="RQG26" s="129"/>
      <c r="RQH26" s="129"/>
      <c r="RQI26" s="129"/>
      <c r="RQJ26" s="129"/>
      <c r="RQK26" s="129"/>
      <c r="RQL26" s="129"/>
      <c r="RQM26" s="129"/>
      <c r="RQN26" s="129"/>
      <c r="RQO26" s="129"/>
      <c r="RQP26" s="129"/>
      <c r="RQQ26" s="129"/>
      <c r="RQR26" s="129"/>
      <c r="RQS26" s="129"/>
      <c r="RQT26" s="129"/>
      <c r="RQU26" s="129"/>
      <c r="RQV26" s="129"/>
      <c r="RQW26" s="129"/>
      <c r="RQX26" s="129"/>
      <c r="RQY26" s="129"/>
      <c r="RQZ26" s="129"/>
      <c r="RRA26" s="129"/>
      <c r="RRB26" s="129"/>
      <c r="RRC26" s="129"/>
      <c r="RRD26" s="129"/>
      <c r="RRE26" s="129"/>
      <c r="RRF26" s="129"/>
      <c r="RRG26" s="129"/>
      <c r="RRH26" s="129"/>
      <c r="RRI26" s="129"/>
      <c r="RRJ26" s="129"/>
      <c r="RRK26" s="129"/>
      <c r="RRL26" s="129"/>
      <c r="RRM26" s="129"/>
      <c r="RRN26" s="129"/>
      <c r="RRO26" s="129"/>
      <c r="RRP26" s="129"/>
      <c r="RRQ26" s="129"/>
      <c r="RRR26" s="129"/>
      <c r="RRS26" s="129"/>
      <c r="RRT26" s="129"/>
      <c r="RRU26" s="129"/>
      <c r="RRV26" s="129"/>
      <c r="RRW26" s="129"/>
      <c r="RRX26" s="129"/>
      <c r="RRY26" s="129"/>
      <c r="RRZ26" s="129"/>
      <c r="RSA26" s="129"/>
      <c r="RSB26" s="129"/>
      <c r="RSC26" s="129"/>
      <c r="RSD26" s="129"/>
      <c r="RSE26" s="129"/>
      <c r="RSF26" s="129"/>
      <c r="RSG26" s="129"/>
      <c r="RSH26" s="129"/>
      <c r="RSI26" s="129"/>
      <c r="RSJ26" s="129"/>
      <c r="RSK26" s="129"/>
      <c r="RSL26" s="129"/>
      <c r="RSM26" s="129"/>
      <c r="RSN26" s="129"/>
      <c r="RSO26" s="129"/>
      <c r="RSP26" s="129"/>
      <c r="RSQ26" s="129"/>
      <c r="RSR26" s="129"/>
      <c r="RSS26" s="129"/>
      <c r="RST26" s="129"/>
      <c r="RSU26" s="129"/>
      <c r="RSV26" s="129"/>
      <c r="RSW26" s="129"/>
      <c r="RSX26" s="129"/>
      <c r="RSY26" s="129"/>
      <c r="RSZ26" s="129"/>
      <c r="RTA26" s="129"/>
      <c r="RTB26" s="129"/>
      <c r="RTC26" s="129"/>
      <c r="RTD26" s="129"/>
      <c r="RTE26" s="129"/>
      <c r="RTF26" s="129"/>
      <c r="RTG26" s="129"/>
      <c r="RTH26" s="129"/>
      <c r="RTI26" s="129"/>
      <c r="RTJ26" s="129"/>
      <c r="RTK26" s="129"/>
      <c r="RTL26" s="129"/>
      <c r="RTM26" s="129"/>
      <c r="RTN26" s="129"/>
      <c r="RTO26" s="129"/>
      <c r="RTP26" s="129"/>
      <c r="RTQ26" s="129"/>
      <c r="RTR26" s="129"/>
      <c r="RTS26" s="129"/>
      <c r="RTT26" s="129"/>
      <c r="RTU26" s="129"/>
      <c r="RTV26" s="129"/>
      <c r="RTW26" s="129"/>
      <c r="RTX26" s="129"/>
      <c r="RTY26" s="129"/>
      <c r="RTZ26" s="129"/>
      <c r="RUA26" s="129"/>
      <c r="RUB26" s="129"/>
      <c r="RUC26" s="129"/>
      <c r="RUD26" s="129"/>
      <c r="RUE26" s="129"/>
      <c r="RUF26" s="129"/>
      <c r="RUG26" s="129"/>
      <c r="RUH26" s="129"/>
      <c r="RUI26" s="129"/>
      <c r="RUJ26" s="129"/>
      <c r="RUK26" s="129"/>
      <c r="RUL26" s="129"/>
      <c r="RUM26" s="129"/>
      <c r="RUN26" s="129"/>
      <c r="RUO26" s="129"/>
      <c r="RUP26" s="129"/>
      <c r="RUQ26" s="129"/>
      <c r="RUR26" s="129"/>
      <c r="RUS26" s="129"/>
      <c r="RUT26" s="129"/>
      <c r="RUU26" s="129"/>
      <c r="RUV26" s="129"/>
      <c r="RUW26" s="129"/>
      <c r="RUX26" s="129"/>
      <c r="RUY26" s="129"/>
      <c r="RUZ26" s="129"/>
      <c r="RVA26" s="129"/>
      <c r="RVB26" s="129"/>
      <c r="RVC26" s="129"/>
      <c r="RVD26" s="129"/>
      <c r="RVE26" s="129"/>
      <c r="RVF26" s="129"/>
      <c r="RVG26" s="129"/>
      <c r="RVH26" s="129"/>
      <c r="RVI26" s="129"/>
      <c r="RVJ26" s="129"/>
      <c r="RVK26" s="129"/>
      <c r="RVL26" s="129"/>
      <c r="RVM26" s="129"/>
      <c r="RVN26" s="129"/>
      <c r="RVO26" s="129"/>
      <c r="RVP26" s="129"/>
      <c r="RVQ26" s="129"/>
      <c r="RVR26" s="129"/>
      <c r="RVS26" s="129"/>
      <c r="RVT26" s="129"/>
      <c r="RVU26" s="129"/>
      <c r="RVV26" s="129"/>
      <c r="RVW26" s="129"/>
      <c r="RVX26" s="129"/>
      <c r="RVY26" s="129"/>
      <c r="RVZ26" s="129"/>
      <c r="RWA26" s="129"/>
      <c r="RWB26" s="129"/>
      <c r="RWC26" s="129"/>
      <c r="RWD26" s="129"/>
      <c r="RWE26" s="129"/>
      <c r="RWF26" s="129"/>
      <c r="RWG26" s="129"/>
      <c r="RWH26" s="129"/>
      <c r="RWI26" s="129"/>
      <c r="RWJ26" s="129"/>
      <c r="RWK26" s="129"/>
      <c r="RWL26" s="129"/>
      <c r="RWM26" s="129"/>
      <c r="RWN26" s="129"/>
      <c r="RWO26" s="129"/>
      <c r="RWP26" s="129"/>
      <c r="RWQ26" s="129"/>
      <c r="RWR26" s="129"/>
      <c r="RWS26" s="129"/>
      <c r="RWT26" s="129"/>
      <c r="RWU26" s="129"/>
      <c r="RWV26" s="129"/>
      <c r="RWW26" s="129"/>
      <c r="RWX26" s="129"/>
      <c r="RWY26" s="129"/>
      <c r="RWZ26" s="129"/>
      <c r="RXA26" s="129"/>
      <c r="RXB26" s="129"/>
      <c r="RXC26" s="129"/>
      <c r="RXD26" s="129"/>
      <c r="RXE26" s="129"/>
      <c r="RXF26" s="129"/>
      <c r="RXG26" s="129"/>
      <c r="RXH26" s="129"/>
      <c r="RXI26" s="129"/>
      <c r="RXJ26" s="129"/>
      <c r="RXK26" s="129"/>
      <c r="RXL26" s="129"/>
      <c r="RXM26" s="129"/>
      <c r="RXN26" s="129"/>
      <c r="RXO26" s="129"/>
      <c r="RXP26" s="129"/>
      <c r="RXQ26" s="129"/>
      <c r="RXR26" s="129"/>
      <c r="RXS26" s="129"/>
      <c r="RXT26" s="129"/>
      <c r="RXU26" s="129"/>
      <c r="RXV26" s="129"/>
      <c r="RXW26" s="129"/>
      <c r="RXX26" s="129"/>
      <c r="RXY26" s="129"/>
      <c r="RXZ26" s="129"/>
      <c r="RYA26" s="129"/>
      <c r="RYB26" s="129"/>
      <c r="RYC26" s="129"/>
      <c r="RYD26" s="129"/>
      <c r="RYE26" s="129"/>
      <c r="RYF26" s="129"/>
      <c r="RYG26" s="129"/>
      <c r="RYH26" s="129"/>
      <c r="RYI26" s="129"/>
      <c r="RYJ26" s="129"/>
      <c r="RYK26" s="129"/>
      <c r="RYL26" s="129"/>
      <c r="RYM26" s="129"/>
      <c r="RYN26" s="129"/>
      <c r="RYO26" s="129"/>
      <c r="RYP26" s="129"/>
      <c r="RYQ26" s="129"/>
      <c r="RYR26" s="129"/>
      <c r="RYS26" s="129"/>
      <c r="RYT26" s="129"/>
      <c r="RYU26" s="129"/>
      <c r="RYV26" s="129"/>
      <c r="RYW26" s="129"/>
      <c r="RYX26" s="129"/>
      <c r="RYY26" s="129"/>
      <c r="RYZ26" s="129"/>
      <c r="RZA26" s="129"/>
      <c r="RZB26" s="129"/>
      <c r="RZC26" s="129"/>
      <c r="RZD26" s="129"/>
      <c r="RZE26" s="129"/>
      <c r="RZF26" s="129"/>
      <c r="RZG26" s="129"/>
      <c r="RZH26" s="129"/>
      <c r="RZI26" s="129"/>
      <c r="RZJ26" s="129"/>
      <c r="RZK26" s="129"/>
      <c r="RZL26" s="129"/>
      <c r="RZM26" s="129"/>
      <c r="RZN26" s="129"/>
      <c r="RZO26" s="129"/>
      <c r="RZP26" s="129"/>
      <c r="RZQ26" s="129"/>
      <c r="RZR26" s="129"/>
      <c r="RZS26" s="129"/>
      <c r="RZT26" s="129"/>
      <c r="RZU26" s="129"/>
      <c r="RZV26" s="129"/>
      <c r="RZW26" s="129"/>
      <c r="RZX26" s="129"/>
      <c r="RZY26" s="129"/>
      <c r="RZZ26" s="129"/>
      <c r="SAA26" s="129"/>
      <c r="SAB26" s="129"/>
      <c r="SAC26" s="129"/>
      <c r="SAD26" s="129"/>
      <c r="SAE26" s="129"/>
      <c r="SAF26" s="129"/>
      <c r="SAG26" s="129"/>
      <c r="SAH26" s="129"/>
      <c r="SAI26" s="129"/>
      <c r="SAJ26" s="129"/>
      <c r="SAK26" s="129"/>
      <c r="SAL26" s="129"/>
      <c r="SAM26" s="129"/>
      <c r="SAN26" s="129"/>
      <c r="SAO26" s="129"/>
      <c r="SAP26" s="129"/>
      <c r="SAQ26" s="129"/>
      <c r="SAR26" s="129"/>
      <c r="SAS26" s="129"/>
      <c r="SAT26" s="129"/>
      <c r="SAU26" s="129"/>
      <c r="SAV26" s="129"/>
      <c r="SAW26" s="129"/>
      <c r="SAX26" s="129"/>
      <c r="SAY26" s="129"/>
      <c r="SAZ26" s="129"/>
      <c r="SBA26" s="129"/>
      <c r="SBB26" s="129"/>
      <c r="SBC26" s="129"/>
      <c r="SBD26" s="129"/>
      <c r="SBE26" s="129"/>
      <c r="SBF26" s="129"/>
      <c r="SBG26" s="129"/>
      <c r="SBH26" s="129"/>
      <c r="SBI26" s="129"/>
      <c r="SBJ26" s="129"/>
      <c r="SBK26" s="129"/>
      <c r="SBL26" s="129"/>
      <c r="SBM26" s="129"/>
      <c r="SBN26" s="129"/>
      <c r="SBO26" s="129"/>
      <c r="SBP26" s="129"/>
      <c r="SBQ26" s="129"/>
      <c r="SBR26" s="129"/>
      <c r="SBS26" s="129"/>
      <c r="SBT26" s="129"/>
      <c r="SBU26" s="129"/>
      <c r="SBV26" s="129"/>
      <c r="SBW26" s="129"/>
      <c r="SBX26" s="129"/>
      <c r="SBY26" s="129"/>
      <c r="SBZ26" s="129"/>
      <c r="SCA26" s="129"/>
      <c r="SCB26" s="129"/>
      <c r="SCC26" s="129"/>
      <c r="SCD26" s="129"/>
      <c r="SCE26" s="129"/>
      <c r="SCF26" s="129"/>
      <c r="SCG26" s="129"/>
      <c r="SCH26" s="129"/>
      <c r="SCI26" s="129"/>
      <c r="SCJ26" s="129"/>
      <c r="SCK26" s="129"/>
      <c r="SCL26" s="129"/>
      <c r="SCM26" s="129"/>
      <c r="SCN26" s="129"/>
      <c r="SCO26" s="129"/>
      <c r="SCP26" s="129"/>
      <c r="SCQ26" s="129"/>
      <c r="SCR26" s="129"/>
      <c r="SCS26" s="129"/>
      <c r="SCT26" s="129"/>
      <c r="SCU26" s="129"/>
      <c r="SCV26" s="129"/>
      <c r="SCW26" s="129"/>
      <c r="SCX26" s="129"/>
      <c r="SCY26" s="129"/>
      <c r="SCZ26" s="129"/>
      <c r="SDA26" s="129"/>
      <c r="SDB26" s="129"/>
      <c r="SDC26" s="129"/>
      <c r="SDD26" s="129"/>
      <c r="SDE26" s="129"/>
      <c r="SDF26" s="129"/>
      <c r="SDG26" s="129"/>
      <c r="SDH26" s="129"/>
      <c r="SDI26" s="129"/>
      <c r="SDJ26" s="129"/>
      <c r="SDK26" s="129"/>
      <c r="SDL26" s="129"/>
      <c r="SDM26" s="129"/>
      <c r="SDN26" s="129"/>
      <c r="SDO26" s="129"/>
      <c r="SDP26" s="129"/>
      <c r="SDQ26" s="129"/>
      <c r="SDR26" s="129"/>
      <c r="SDS26" s="129"/>
      <c r="SDT26" s="129"/>
      <c r="SDU26" s="129"/>
      <c r="SDV26" s="129"/>
      <c r="SDW26" s="129"/>
      <c r="SDX26" s="129"/>
      <c r="SDY26" s="129"/>
      <c r="SDZ26" s="129"/>
      <c r="SEA26" s="129"/>
      <c r="SEB26" s="129"/>
      <c r="SEC26" s="129"/>
      <c r="SED26" s="129"/>
      <c r="SEE26" s="129"/>
      <c r="SEF26" s="129"/>
      <c r="SEG26" s="129"/>
      <c r="SEH26" s="129"/>
      <c r="SEI26" s="129"/>
      <c r="SEJ26" s="129"/>
      <c r="SEK26" s="129"/>
      <c r="SEL26" s="129"/>
      <c r="SEM26" s="129"/>
      <c r="SEN26" s="129"/>
      <c r="SEO26" s="129"/>
      <c r="SEP26" s="129"/>
      <c r="SEQ26" s="129"/>
      <c r="SER26" s="129"/>
      <c r="SES26" s="129"/>
      <c r="SET26" s="129"/>
      <c r="SEU26" s="129"/>
      <c r="SEV26" s="129"/>
      <c r="SEW26" s="129"/>
      <c r="SEX26" s="129"/>
      <c r="SEY26" s="129"/>
      <c r="SEZ26" s="129"/>
      <c r="SFA26" s="129"/>
      <c r="SFB26" s="129"/>
      <c r="SFC26" s="129"/>
      <c r="SFD26" s="129"/>
      <c r="SFE26" s="129"/>
      <c r="SFF26" s="129"/>
      <c r="SFG26" s="129"/>
      <c r="SFH26" s="129"/>
      <c r="SFI26" s="129"/>
      <c r="SFJ26" s="129"/>
      <c r="SFK26" s="129"/>
      <c r="SFL26" s="129"/>
      <c r="SFM26" s="129"/>
      <c r="SFN26" s="129"/>
      <c r="SFO26" s="129"/>
      <c r="SFP26" s="129"/>
      <c r="SFQ26" s="129"/>
      <c r="SFR26" s="129"/>
      <c r="SFS26" s="129"/>
      <c r="SFT26" s="129"/>
      <c r="SFU26" s="129"/>
      <c r="SFV26" s="129"/>
      <c r="SFW26" s="129"/>
      <c r="SFX26" s="129"/>
      <c r="SFY26" s="129"/>
      <c r="SFZ26" s="129"/>
      <c r="SGA26" s="129"/>
      <c r="SGB26" s="129"/>
      <c r="SGC26" s="129"/>
      <c r="SGD26" s="129"/>
      <c r="SGE26" s="129"/>
      <c r="SGF26" s="129"/>
      <c r="SGG26" s="129"/>
      <c r="SGH26" s="129"/>
      <c r="SGI26" s="129"/>
      <c r="SGJ26" s="129"/>
      <c r="SGK26" s="129"/>
      <c r="SGL26" s="129"/>
      <c r="SGM26" s="129"/>
      <c r="SGN26" s="129"/>
      <c r="SGO26" s="129"/>
      <c r="SGP26" s="129"/>
      <c r="SGQ26" s="129"/>
      <c r="SGR26" s="129"/>
      <c r="SGS26" s="129"/>
      <c r="SGT26" s="129"/>
      <c r="SGU26" s="129"/>
      <c r="SGV26" s="129"/>
      <c r="SGW26" s="129"/>
      <c r="SGX26" s="129"/>
      <c r="SGY26" s="129"/>
      <c r="SGZ26" s="129"/>
      <c r="SHA26" s="129"/>
      <c r="SHB26" s="129"/>
      <c r="SHC26" s="129"/>
      <c r="SHD26" s="129"/>
      <c r="SHE26" s="129"/>
      <c r="SHF26" s="129"/>
      <c r="SHG26" s="129"/>
      <c r="SHH26" s="129"/>
      <c r="SHI26" s="129"/>
      <c r="SHJ26" s="129"/>
      <c r="SHK26" s="129"/>
      <c r="SHL26" s="129"/>
      <c r="SHM26" s="129"/>
      <c r="SHN26" s="129"/>
      <c r="SHO26" s="129"/>
      <c r="SHP26" s="129"/>
      <c r="SHQ26" s="129"/>
      <c r="SHR26" s="129"/>
      <c r="SHS26" s="129"/>
      <c r="SHT26" s="129"/>
      <c r="SHU26" s="129"/>
      <c r="SHV26" s="129"/>
      <c r="SHW26" s="129"/>
      <c r="SHX26" s="129"/>
      <c r="SHY26" s="129"/>
      <c r="SHZ26" s="129"/>
      <c r="SIA26" s="129"/>
      <c r="SIB26" s="129"/>
      <c r="SIC26" s="129"/>
      <c r="SID26" s="129"/>
      <c r="SIE26" s="129"/>
      <c r="SIF26" s="129"/>
      <c r="SIG26" s="129"/>
      <c r="SIH26" s="129"/>
      <c r="SII26" s="129"/>
      <c r="SIJ26" s="129"/>
      <c r="SIK26" s="129"/>
      <c r="SIL26" s="129"/>
      <c r="SIM26" s="129"/>
      <c r="SIN26" s="129"/>
      <c r="SIO26" s="129"/>
      <c r="SIP26" s="129"/>
      <c r="SIQ26" s="129"/>
      <c r="SIR26" s="129"/>
      <c r="SIS26" s="129"/>
      <c r="SIT26" s="129"/>
      <c r="SIU26" s="129"/>
      <c r="SIV26" s="129"/>
      <c r="SIW26" s="129"/>
      <c r="SIX26" s="129"/>
      <c r="SIY26" s="129"/>
      <c r="SIZ26" s="129"/>
      <c r="SJA26" s="129"/>
      <c r="SJB26" s="129"/>
      <c r="SJC26" s="129"/>
      <c r="SJD26" s="129"/>
      <c r="SJE26" s="129"/>
      <c r="SJF26" s="129"/>
      <c r="SJG26" s="129"/>
      <c r="SJH26" s="129"/>
      <c r="SJI26" s="129"/>
      <c r="SJJ26" s="129"/>
      <c r="SJK26" s="129"/>
      <c r="SJL26" s="129"/>
      <c r="SJM26" s="129"/>
      <c r="SJN26" s="129"/>
      <c r="SJO26" s="129"/>
      <c r="SJP26" s="129"/>
      <c r="SJQ26" s="129"/>
      <c r="SJR26" s="129"/>
      <c r="SJS26" s="129"/>
      <c r="SJT26" s="129"/>
      <c r="SJU26" s="129"/>
      <c r="SJV26" s="129"/>
      <c r="SJW26" s="129"/>
      <c r="SJX26" s="129"/>
      <c r="SJY26" s="129"/>
      <c r="SJZ26" s="129"/>
      <c r="SKA26" s="129"/>
      <c r="SKB26" s="129"/>
      <c r="SKC26" s="129"/>
      <c r="SKD26" s="129"/>
      <c r="SKE26" s="129"/>
      <c r="SKF26" s="129"/>
      <c r="SKG26" s="129"/>
      <c r="SKH26" s="129"/>
      <c r="SKI26" s="129"/>
      <c r="SKJ26" s="129"/>
      <c r="SKK26" s="129"/>
      <c r="SKL26" s="129"/>
      <c r="SKM26" s="129"/>
      <c r="SKN26" s="129"/>
      <c r="SKO26" s="129"/>
      <c r="SKP26" s="129"/>
      <c r="SKQ26" s="129"/>
      <c r="SKR26" s="129"/>
      <c r="SKS26" s="129"/>
      <c r="SKT26" s="129"/>
      <c r="SKU26" s="129"/>
      <c r="SKV26" s="129"/>
      <c r="SKW26" s="129"/>
      <c r="SKX26" s="129"/>
      <c r="SKY26" s="129"/>
      <c r="SKZ26" s="129"/>
      <c r="SLA26" s="129"/>
      <c r="SLB26" s="129"/>
      <c r="SLC26" s="129"/>
      <c r="SLD26" s="129"/>
      <c r="SLE26" s="129"/>
      <c r="SLF26" s="129"/>
      <c r="SLG26" s="129"/>
      <c r="SLH26" s="129"/>
      <c r="SLI26" s="129"/>
      <c r="SLJ26" s="129"/>
      <c r="SLK26" s="129"/>
      <c r="SLL26" s="129"/>
      <c r="SLM26" s="129"/>
      <c r="SLN26" s="129"/>
      <c r="SLO26" s="129"/>
      <c r="SLP26" s="129"/>
      <c r="SLQ26" s="129"/>
      <c r="SLR26" s="129"/>
      <c r="SLS26" s="129"/>
      <c r="SLT26" s="129"/>
      <c r="SLU26" s="129"/>
      <c r="SLV26" s="129"/>
      <c r="SLW26" s="129"/>
      <c r="SLX26" s="129"/>
      <c r="SLY26" s="129"/>
      <c r="SLZ26" s="129"/>
      <c r="SMA26" s="129"/>
      <c r="SMB26" s="129"/>
      <c r="SMC26" s="129"/>
      <c r="SMD26" s="129"/>
      <c r="SME26" s="129"/>
      <c r="SMF26" s="129"/>
      <c r="SMG26" s="129"/>
      <c r="SMH26" s="129"/>
      <c r="SMI26" s="129"/>
      <c r="SMJ26" s="129"/>
      <c r="SMK26" s="129"/>
      <c r="SML26" s="129"/>
      <c r="SMM26" s="129"/>
      <c r="SMN26" s="129"/>
      <c r="SMO26" s="129"/>
      <c r="SMP26" s="129"/>
      <c r="SMQ26" s="129"/>
      <c r="SMR26" s="129"/>
      <c r="SMS26" s="129"/>
      <c r="SMT26" s="129"/>
      <c r="SMU26" s="129"/>
      <c r="SMV26" s="129"/>
      <c r="SMW26" s="129"/>
      <c r="SMX26" s="129"/>
      <c r="SMY26" s="129"/>
      <c r="SMZ26" s="129"/>
      <c r="SNA26" s="129"/>
      <c r="SNB26" s="129"/>
      <c r="SNC26" s="129"/>
      <c r="SND26" s="129"/>
      <c r="SNE26" s="129"/>
      <c r="SNF26" s="129"/>
      <c r="SNG26" s="129"/>
      <c r="SNH26" s="129"/>
      <c r="SNI26" s="129"/>
      <c r="SNJ26" s="129"/>
      <c r="SNK26" s="129"/>
      <c r="SNL26" s="129"/>
      <c r="SNM26" s="129"/>
      <c r="SNN26" s="129"/>
      <c r="SNO26" s="129"/>
      <c r="SNP26" s="129"/>
      <c r="SNQ26" s="129"/>
      <c r="SNR26" s="129"/>
      <c r="SNS26" s="129"/>
      <c r="SNT26" s="129"/>
      <c r="SNU26" s="129"/>
      <c r="SNV26" s="129"/>
      <c r="SNW26" s="129"/>
      <c r="SNX26" s="129"/>
      <c r="SNY26" s="129"/>
      <c r="SNZ26" s="129"/>
      <c r="SOA26" s="129"/>
      <c r="SOB26" s="129"/>
      <c r="SOC26" s="129"/>
      <c r="SOD26" s="129"/>
      <c r="SOE26" s="129"/>
      <c r="SOF26" s="129"/>
      <c r="SOG26" s="129"/>
      <c r="SOH26" s="129"/>
      <c r="SOI26" s="129"/>
      <c r="SOJ26" s="129"/>
      <c r="SOK26" s="129"/>
      <c r="SOL26" s="129"/>
      <c r="SOM26" s="129"/>
      <c r="SON26" s="129"/>
      <c r="SOO26" s="129"/>
      <c r="SOP26" s="129"/>
      <c r="SOQ26" s="129"/>
      <c r="SOR26" s="129"/>
      <c r="SOS26" s="129"/>
      <c r="SOT26" s="129"/>
      <c r="SOU26" s="129"/>
      <c r="SOV26" s="129"/>
      <c r="SOW26" s="129"/>
      <c r="SOX26" s="129"/>
      <c r="SOY26" s="129"/>
      <c r="SOZ26" s="129"/>
      <c r="SPA26" s="129"/>
      <c r="SPB26" s="129"/>
      <c r="SPC26" s="129"/>
      <c r="SPD26" s="129"/>
      <c r="SPE26" s="129"/>
      <c r="SPF26" s="129"/>
      <c r="SPG26" s="129"/>
      <c r="SPH26" s="129"/>
      <c r="SPI26" s="129"/>
      <c r="SPJ26" s="129"/>
      <c r="SPK26" s="129"/>
      <c r="SPL26" s="129"/>
      <c r="SPM26" s="129"/>
      <c r="SPN26" s="129"/>
      <c r="SPO26" s="129"/>
      <c r="SPP26" s="129"/>
      <c r="SPQ26" s="129"/>
      <c r="SPR26" s="129"/>
      <c r="SPS26" s="129"/>
      <c r="SPT26" s="129"/>
      <c r="SPU26" s="129"/>
      <c r="SPV26" s="129"/>
      <c r="SPW26" s="129"/>
      <c r="SPX26" s="129"/>
      <c r="SPY26" s="129"/>
      <c r="SPZ26" s="129"/>
      <c r="SQA26" s="129"/>
      <c r="SQB26" s="129"/>
      <c r="SQC26" s="129"/>
      <c r="SQD26" s="129"/>
      <c r="SQE26" s="129"/>
      <c r="SQF26" s="129"/>
      <c r="SQG26" s="129"/>
      <c r="SQH26" s="129"/>
      <c r="SQI26" s="129"/>
      <c r="SQJ26" s="129"/>
      <c r="SQK26" s="129"/>
      <c r="SQL26" s="129"/>
      <c r="SQM26" s="129"/>
      <c r="SQN26" s="129"/>
      <c r="SQO26" s="129"/>
      <c r="SQP26" s="129"/>
      <c r="SQQ26" s="129"/>
      <c r="SQR26" s="129"/>
      <c r="SQS26" s="129"/>
      <c r="SQT26" s="129"/>
      <c r="SQU26" s="129"/>
      <c r="SQV26" s="129"/>
      <c r="SQW26" s="129"/>
      <c r="SQX26" s="129"/>
      <c r="SQY26" s="129"/>
      <c r="SQZ26" s="129"/>
      <c r="SRA26" s="129"/>
      <c r="SRB26" s="129"/>
      <c r="SRC26" s="129"/>
      <c r="SRD26" s="129"/>
      <c r="SRE26" s="129"/>
      <c r="SRF26" s="129"/>
      <c r="SRG26" s="129"/>
      <c r="SRH26" s="129"/>
      <c r="SRI26" s="129"/>
      <c r="SRJ26" s="129"/>
      <c r="SRK26" s="129"/>
      <c r="SRL26" s="129"/>
      <c r="SRM26" s="129"/>
      <c r="SRN26" s="129"/>
      <c r="SRO26" s="129"/>
      <c r="SRP26" s="129"/>
      <c r="SRQ26" s="129"/>
      <c r="SRR26" s="129"/>
      <c r="SRS26" s="129"/>
      <c r="SRT26" s="129"/>
      <c r="SRU26" s="129"/>
      <c r="SRV26" s="129"/>
      <c r="SRW26" s="129"/>
      <c r="SRX26" s="129"/>
      <c r="SRY26" s="129"/>
      <c r="SRZ26" s="129"/>
      <c r="SSA26" s="129"/>
      <c r="SSB26" s="129"/>
      <c r="SSC26" s="129"/>
      <c r="SSD26" s="129"/>
      <c r="SSE26" s="129"/>
      <c r="SSF26" s="129"/>
      <c r="SSG26" s="129"/>
      <c r="SSH26" s="129"/>
      <c r="SSI26" s="129"/>
      <c r="SSJ26" s="129"/>
      <c r="SSK26" s="129"/>
      <c r="SSL26" s="129"/>
      <c r="SSM26" s="129"/>
      <c r="SSN26" s="129"/>
      <c r="SSO26" s="129"/>
      <c r="SSP26" s="129"/>
      <c r="SSQ26" s="129"/>
      <c r="SSR26" s="129"/>
      <c r="SSS26" s="129"/>
      <c r="SST26" s="129"/>
      <c r="SSU26" s="129"/>
      <c r="SSV26" s="129"/>
      <c r="SSW26" s="129"/>
      <c r="SSX26" s="129"/>
      <c r="SSY26" s="129"/>
      <c r="SSZ26" s="129"/>
      <c r="STA26" s="129"/>
      <c r="STB26" s="129"/>
      <c r="STC26" s="129"/>
      <c r="STD26" s="129"/>
      <c r="STE26" s="129"/>
      <c r="STF26" s="129"/>
      <c r="STG26" s="129"/>
      <c r="STH26" s="129"/>
      <c r="STI26" s="129"/>
      <c r="STJ26" s="129"/>
      <c r="STK26" s="129"/>
      <c r="STL26" s="129"/>
      <c r="STM26" s="129"/>
      <c r="STN26" s="129"/>
      <c r="STO26" s="129"/>
      <c r="STP26" s="129"/>
      <c r="STQ26" s="129"/>
      <c r="STR26" s="129"/>
      <c r="STS26" s="129"/>
      <c r="STT26" s="129"/>
      <c r="STU26" s="129"/>
      <c r="STV26" s="129"/>
      <c r="STW26" s="129"/>
      <c r="STX26" s="129"/>
      <c r="STY26" s="129"/>
      <c r="STZ26" s="129"/>
      <c r="SUA26" s="129"/>
      <c r="SUB26" s="129"/>
      <c r="SUC26" s="129"/>
      <c r="SUD26" s="129"/>
      <c r="SUE26" s="129"/>
      <c r="SUF26" s="129"/>
      <c r="SUG26" s="129"/>
      <c r="SUH26" s="129"/>
      <c r="SUI26" s="129"/>
      <c r="SUJ26" s="129"/>
      <c r="SUK26" s="129"/>
      <c r="SUL26" s="129"/>
      <c r="SUM26" s="129"/>
      <c r="SUN26" s="129"/>
      <c r="SUO26" s="129"/>
      <c r="SUP26" s="129"/>
      <c r="SUQ26" s="129"/>
      <c r="SUR26" s="129"/>
      <c r="SUS26" s="129"/>
      <c r="SUT26" s="129"/>
      <c r="SUU26" s="129"/>
      <c r="SUV26" s="129"/>
      <c r="SUW26" s="129"/>
      <c r="SUX26" s="129"/>
      <c r="SUY26" s="129"/>
      <c r="SUZ26" s="129"/>
      <c r="SVA26" s="129"/>
      <c r="SVB26" s="129"/>
      <c r="SVC26" s="129"/>
      <c r="SVD26" s="129"/>
      <c r="SVE26" s="129"/>
      <c r="SVF26" s="129"/>
      <c r="SVG26" s="129"/>
      <c r="SVH26" s="129"/>
      <c r="SVI26" s="129"/>
      <c r="SVJ26" s="129"/>
      <c r="SVK26" s="129"/>
      <c r="SVL26" s="129"/>
      <c r="SVM26" s="129"/>
      <c r="SVN26" s="129"/>
      <c r="SVO26" s="129"/>
      <c r="SVP26" s="129"/>
      <c r="SVQ26" s="129"/>
      <c r="SVR26" s="129"/>
      <c r="SVS26" s="129"/>
      <c r="SVT26" s="129"/>
      <c r="SVU26" s="129"/>
      <c r="SVV26" s="129"/>
      <c r="SVW26" s="129"/>
      <c r="SVX26" s="129"/>
      <c r="SVY26" s="129"/>
      <c r="SVZ26" s="129"/>
      <c r="SWA26" s="129"/>
      <c r="SWB26" s="129"/>
      <c r="SWC26" s="129"/>
      <c r="SWD26" s="129"/>
      <c r="SWE26" s="129"/>
      <c r="SWF26" s="129"/>
      <c r="SWG26" s="129"/>
      <c r="SWH26" s="129"/>
      <c r="SWI26" s="129"/>
      <c r="SWJ26" s="129"/>
      <c r="SWK26" s="129"/>
      <c r="SWL26" s="129"/>
      <c r="SWM26" s="129"/>
      <c r="SWN26" s="129"/>
      <c r="SWO26" s="129"/>
      <c r="SWP26" s="129"/>
      <c r="SWQ26" s="129"/>
      <c r="SWR26" s="129"/>
      <c r="SWS26" s="129"/>
      <c r="SWT26" s="129"/>
      <c r="SWU26" s="129"/>
      <c r="SWV26" s="129"/>
      <c r="SWW26" s="129"/>
      <c r="SWX26" s="129"/>
      <c r="SWY26" s="129"/>
      <c r="SWZ26" s="129"/>
      <c r="SXA26" s="129"/>
      <c r="SXB26" s="129"/>
      <c r="SXC26" s="129"/>
      <c r="SXD26" s="129"/>
      <c r="SXE26" s="129"/>
      <c r="SXF26" s="129"/>
      <c r="SXG26" s="129"/>
      <c r="SXH26" s="129"/>
      <c r="SXI26" s="129"/>
      <c r="SXJ26" s="129"/>
      <c r="SXK26" s="129"/>
      <c r="SXL26" s="129"/>
      <c r="SXM26" s="129"/>
      <c r="SXN26" s="129"/>
      <c r="SXO26" s="129"/>
      <c r="SXP26" s="129"/>
      <c r="SXQ26" s="129"/>
      <c r="SXR26" s="129"/>
      <c r="SXS26" s="129"/>
      <c r="SXT26" s="129"/>
      <c r="SXU26" s="129"/>
      <c r="SXV26" s="129"/>
      <c r="SXW26" s="129"/>
      <c r="SXX26" s="129"/>
      <c r="SXY26" s="129"/>
      <c r="SXZ26" s="129"/>
      <c r="SYA26" s="129"/>
      <c r="SYB26" s="129"/>
      <c r="SYC26" s="129"/>
      <c r="SYD26" s="129"/>
      <c r="SYE26" s="129"/>
      <c r="SYF26" s="129"/>
      <c r="SYG26" s="129"/>
      <c r="SYH26" s="129"/>
      <c r="SYI26" s="129"/>
      <c r="SYJ26" s="129"/>
      <c r="SYK26" s="129"/>
      <c r="SYL26" s="129"/>
      <c r="SYM26" s="129"/>
      <c r="SYN26" s="129"/>
      <c r="SYO26" s="129"/>
      <c r="SYP26" s="129"/>
      <c r="SYQ26" s="129"/>
      <c r="SYR26" s="129"/>
      <c r="SYS26" s="129"/>
      <c r="SYT26" s="129"/>
      <c r="SYU26" s="129"/>
      <c r="SYV26" s="129"/>
      <c r="SYW26" s="129"/>
      <c r="SYX26" s="129"/>
      <c r="SYY26" s="129"/>
      <c r="SYZ26" s="129"/>
      <c r="SZA26" s="129"/>
      <c r="SZB26" s="129"/>
      <c r="SZC26" s="129"/>
      <c r="SZD26" s="129"/>
      <c r="SZE26" s="129"/>
      <c r="SZF26" s="129"/>
      <c r="SZG26" s="129"/>
      <c r="SZH26" s="129"/>
      <c r="SZI26" s="129"/>
      <c r="SZJ26" s="129"/>
      <c r="SZK26" s="129"/>
      <c r="SZL26" s="129"/>
      <c r="SZM26" s="129"/>
      <c r="SZN26" s="129"/>
      <c r="SZO26" s="129"/>
      <c r="SZP26" s="129"/>
      <c r="SZQ26" s="129"/>
      <c r="SZR26" s="129"/>
      <c r="SZS26" s="129"/>
      <c r="SZT26" s="129"/>
      <c r="SZU26" s="129"/>
      <c r="SZV26" s="129"/>
      <c r="SZW26" s="129"/>
      <c r="SZX26" s="129"/>
      <c r="SZY26" s="129"/>
      <c r="SZZ26" s="129"/>
      <c r="TAA26" s="129"/>
      <c r="TAB26" s="129"/>
      <c r="TAC26" s="129"/>
      <c r="TAD26" s="129"/>
      <c r="TAE26" s="129"/>
      <c r="TAF26" s="129"/>
      <c r="TAG26" s="129"/>
      <c r="TAH26" s="129"/>
      <c r="TAI26" s="129"/>
      <c r="TAJ26" s="129"/>
      <c r="TAK26" s="129"/>
      <c r="TAL26" s="129"/>
      <c r="TAM26" s="129"/>
      <c r="TAN26" s="129"/>
      <c r="TAO26" s="129"/>
      <c r="TAP26" s="129"/>
      <c r="TAQ26" s="129"/>
      <c r="TAR26" s="129"/>
      <c r="TAS26" s="129"/>
      <c r="TAT26" s="129"/>
      <c r="TAU26" s="129"/>
      <c r="TAV26" s="129"/>
      <c r="TAW26" s="129"/>
      <c r="TAX26" s="129"/>
      <c r="TAY26" s="129"/>
      <c r="TAZ26" s="129"/>
      <c r="TBA26" s="129"/>
      <c r="TBB26" s="129"/>
      <c r="TBC26" s="129"/>
      <c r="TBD26" s="129"/>
      <c r="TBE26" s="129"/>
      <c r="TBF26" s="129"/>
      <c r="TBG26" s="129"/>
      <c r="TBH26" s="129"/>
      <c r="TBI26" s="129"/>
      <c r="TBJ26" s="129"/>
      <c r="TBK26" s="129"/>
      <c r="TBL26" s="129"/>
      <c r="TBM26" s="129"/>
      <c r="TBN26" s="129"/>
      <c r="TBO26" s="129"/>
      <c r="TBP26" s="129"/>
      <c r="TBQ26" s="129"/>
      <c r="TBR26" s="129"/>
      <c r="TBS26" s="129"/>
      <c r="TBT26" s="129"/>
      <c r="TBU26" s="129"/>
      <c r="TBV26" s="129"/>
      <c r="TBW26" s="129"/>
      <c r="TBX26" s="129"/>
      <c r="TBY26" s="129"/>
      <c r="TBZ26" s="129"/>
      <c r="TCA26" s="129"/>
      <c r="TCB26" s="129"/>
      <c r="TCC26" s="129"/>
      <c r="TCD26" s="129"/>
      <c r="TCE26" s="129"/>
      <c r="TCF26" s="129"/>
      <c r="TCG26" s="129"/>
      <c r="TCH26" s="129"/>
      <c r="TCI26" s="129"/>
      <c r="TCJ26" s="129"/>
      <c r="TCK26" s="129"/>
      <c r="TCL26" s="129"/>
      <c r="TCM26" s="129"/>
      <c r="TCN26" s="129"/>
      <c r="TCO26" s="129"/>
      <c r="TCP26" s="129"/>
      <c r="TCQ26" s="129"/>
      <c r="TCR26" s="129"/>
      <c r="TCS26" s="129"/>
      <c r="TCT26" s="129"/>
      <c r="TCU26" s="129"/>
      <c r="TCV26" s="129"/>
      <c r="TCW26" s="129"/>
      <c r="TCX26" s="129"/>
      <c r="TCY26" s="129"/>
      <c r="TCZ26" s="129"/>
      <c r="TDA26" s="129"/>
      <c r="TDB26" s="129"/>
      <c r="TDC26" s="129"/>
      <c r="TDD26" s="129"/>
      <c r="TDE26" s="129"/>
      <c r="TDF26" s="129"/>
      <c r="TDG26" s="129"/>
      <c r="TDH26" s="129"/>
      <c r="TDI26" s="129"/>
      <c r="TDJ26" s="129"/>
      <c r="TDK26" s="129"/>
      <c r="TDL26" s="129"/>
      <c r="TDM26" s="129"/>
      <c r="TDN26" s="129"/>
      <c r="TDO26" s="129"/>
      <c r="TDP26" s="129"/>
      <c r="TDQ26" s="129"/>
      <c r="TDR26" s="129"/>
      <c r="TDS26" s="129"/>
      <c r="TDT26" s="129"/>
      <c r="TDU26" s="129"/>
      <c r="TDV26" s="129"/>
      <c r="TDW26" s="129"/>
      <c r="TDX26" s="129"/>
      <c r="TDY26" s="129"/>
      <c r="TDZ26" s="129"/>
      <c r="TEA26" s="129"/>
      <c r="TEB26" s="129"/>
      <c r="TEC26" s="129"/>
      <c r="TED26" s="129"/>
      <c r="TEE26" s="129"/>
      <c r="TEF26" s="129"/>
      <c r="TEG26" s="129"/>
      <c r="TEH26" s="129"/>
      <c r="TEI26" s="129"/>
      <c r="TEJ26" s="129"/>
      <c r="TEK26" s="129"/>
      <c r="TEL26" s="129"/>
      <c r="TEM26" s="129"/>
      <c r="TEN26" s="129"/>
      <c r="TEO26" s="129"/>
      <c r="TEP26" s="129"/>
      <c r="TEQ26" s="129"/>
      <c r="TER26" s="129"/>
      <c r="TES26" s="129"/>
      <c r="TET26" s="129"/>
      <c r="TEU26" s="129"/>
      <c r="TEV26" s="129"/>
      <c r="TEW26" s="129"/>
      <c r="TEX26" s="129"/>
      <c r="TEY26" s="129"/>
      <c r="TEZ26" s="129"/>
      <c r="TFA26" s="129"/>
      <c r="TFB26" s="129"/>
      <c r="TFC26" s="129"/>
      <c r="TFD26" s="129"/>
      <c r="TFE26" s="129"/>
      <c r="TFF26" s="129"/>
      <c r="TFG26" s="129"/>
      <c r="TFH26" s="129"/>
      <c r="TFI26" s="129"/>
      <c r="TFJ26" s="129"/>
      <c r="TFK26" s="129"/>
      <c r="TFL26" s="129"/>
      <c r="TFM26" s="129"/>
      <c r="TFN26" s="129"/>
      <c r="TFO26" s="129"/>
      <c r="TFP26" s="129"/>
      <c r="TFQ26" s="129"/>
      <c r="TFR26" s="129"/>
      <c r="TFS26" s="129"/>
      <c r="TFT26" s="129"/>
      <c r="TFU26" s="129"/>
      <c r="TFV26" s="129"/>
      <c r="TFW26" s="129"/>
      <c r="TFX26" s="129"/>
      <c r="TFY26" s="129"/>
      <c r="TFZ26" s="129"/>
      <c r="TGA26" s="129"/>
      <c r="TGB26" s="129"/>
      <c r="TGC26" s="129"/>
      <c r="TGD26" s="129"/>
      <c r="TGE26" s="129"/>
      <c r="TGF26" s="129"/>
      <c r="TGG26" s="129"/>
      <c r="TGH26" s="129"/>
      <c r="TGI26" s="129"/>
      <c r="TGJ26" s="129"/>
      <c r="TGK26" s="129"/>
      <c r="TGL26" s="129"/>
      <c r="TGM26" s="129"/>
      <c r="TGN26" s="129"/>
      <c r="TGO26" s="129"/>
      <c r="TGP26" s="129"/>
      <c r="TGQ26" s="129"/>
      <c r="TGR26" s="129"/>
      <c r="TGS26" s="129"/>
      <c r="TGT26" s="129"/>
      <c r="TGU26" s="129"/>
      <c r="TGV26" s="129"/>
      <c r="TGW26" s="129"/>
      <c r="TGX26" s="129"/>
      <c r="TGY26" s="129"/>
      <c r="TGZ26" s="129"/>
      <c r="THA26" s="129"/>
      <c r="THB26" s="129"/>
      <c r="THC26" s="129"/>
      <c r="THD26" s="129"/>
      <c r="THE26" s="129"/>
      <c r="THF26" s="129"/>
      <c r="THG26" s="129"/>
      <c r="THH26" s="129"/>
      <c r="THI26" s="129"/>
      <c r="THJ26" s="129"/>
      <c r="THK26" s="129"/>
      <c r="THL26" s="129"/>
      <c r="THM26" s="129"/>
      <c r="THN26" s="129"/>
      <c r="THO26" s="129"/>
      <c r="THP26" s="129"/>
      <c r="THQ26" s="129"/>
      <c r="THR26" s="129"/>
      <c r="THS26" s="129"/>
      <c r="THT26" s="129"/>
      <c r="THU26" s="129"/>
      <c r="THV26" s="129"/>
      <c r="THW26" s="129"/>
      <c r="THX26" s="129"/>
      <c r="THY26" s="129"/>
      <c r="THZ26" s="129"/>
      <c r="TIA26" s="129"/>
      <c r="TIB26" s="129"/>
      <c r="TIC26" s="129"/>
      <c r="TID26" s="129"/>
      <c r="TIE26" s="129"/>
      <c r="TIF26" s="129"/>
      <c r="TIG26" s="129"/>
      <c r="TIH26" s="129"/>
      <c r="TII26" s="129"/>
      <c r="TIJ26" s="129"/>
      <c r="TIK26" s="129"/>
      <c r="TIL26" s="129"/>
      <c r="TIM26" s="129"/>
      <c r="TIN26" s="129"/>
      <c r="TIO26" s="129"/>
      <c r="TIP26" s="129"/>
      <c r="TIQ26" s="129"/>
      <c r="TIR26" s="129"/>
      <c r="TIS26" s="129"/>
      <c r="TIT26" s="129"/>
      <c r="TIU26" s="129"/>
      <c r="TIV26" s="129"/>
      <c r="TIW26" s="129"/>
      <c r="TIX26" s="129"/>
      <c r="TIY26" s="129"/>
      <c r="TIZ26" s="129"/>
      <c r="TJA26" s="129"/>
      <c r="TJB26" s="129"/>
      <c r="TJC26" s="129"/>
      <c r="TJD26" s="129"/>
      <c r="TJE26" s="129"/>
      <c r="TJF26" s="129"/>
      <c r="TJG26" s="129"/>
      <c r="TJH26" s="129"/>
      <c r="TJI26" s="129"/>
      <c r="TJJ26" s="129"/>
      <c r="TJK26" s="129"/>
      <c r="TJL26" s="129"/>
      <c r="TJM26" s="129"/>
      <c r="TJN26" s="129"/>
      <c r="TJO26" s="129"/>
      <c r="TJP26" s="129"/>
      <c r="TJQ26" s="129"/>
      <c r="TJR26" s="129"/>
      <c r="TJS26" s="129"/>
      <c r="TJT26" s="129"/>
      <c r="TJU26" s="129"/>
      <c r="TJV26" s="129"/>
      <c r="TJW26" s="129"/>
      <c r="TJX26" s="129"/>
      <c r="TJY26" s="129"/>
      <c r="TJZ26" s="129"/>
      <c r="TKA26" s="129"/>
      <c r="TKB26" s="129"/>
      <c r="TKC26" s="129"/>
      <c r="TKD26" s="129"/>
      <c r="TKE26" s="129"/>
      <c r="TKF26" s="129"/>
      <c r="TKG26" s="129"/>
      <c r="TKH26" s="129"/>
      <c r="TKI26" s="129"/>
      <c r="TKJ26" s="129"/>
      <c r="TKK26" s="129"/>
      <c r="TKL26" s="129"/>
      <c r="TKM26" s="129"/>
      <c r="TKN26" s="129"/>
      <c r="TKO26" s="129"/>
      <c r="TKP26" s="129"/>
      <c r="TKQ26" s="129"/>
      <c r="TKR26" s="129"/>
      <c r="TKS26" s="129"/>
      <c r="TKT26" s="129"/>
      <c r="TKU26" s="129"/>
      <c r="TKV26" s="129"/>
      <c r="TKW26" s="129"/>
      <c r="TKX26" s="129"/>
      <c r="TKY26" s="129"/>
      <c r="TKZ26" s="129"/>
      <c r="TLA26" s="129"/>
      <c r="TLB26" s="129"/>
      <c r="TLC26" s="129"/>
      <c r="TLD26" s="129"/>
      <c r="TLE26" s="129"/>
      <c r="TLF26" s="129"/>
      <c r="TLG26" s="129"/>
      <c r="TLH26" s="129"/>
      <c r="TLI26" s="129"/>
      <c r="TLJ26" s="129"/>
      <c r="TLK26" s="129"/>
      <c r="TLL26" s="129"/>
      <c r="TLM26" s="129"/>
      <c r="TLN26" s="129"/>
      <c r="TLO26" s="129"/>
      <c r="TLP26" s="129"/>
      <c r="TLQ26" s="129"/>
      <c r="TLR26" s="129"/>
      <c r="TLS26" s="129"/>
      <c r="TLT26" s="129"/>
      <c r="TLU26" s="129"/>
      <c r="TLV26" s="129"/>
      <c r="TLW26" s="129"/>
      <c r="TLX26" s="129"/>
      <c r="TLY26" s="129"/>
      <c r="TLZ26" s="129"/>
      <c r="TMA26" s="129"/>
      <c r="TMB26" s="129"/>
      <c r="TMC26" s="129"/>
      <c r="TMD26" s="129"/>
      <c r="TME26" s="129"/>
      <c r="TMF26" s="129"/>
      <c r="TMG26" s="129"/>
      <c r="TMH26" s="129"/>
      <c r="TMI26" s="129"/>
      <c r="TMJ26" s="129"/>
      <c r="TMK26" s="129"/>
      <c r="TML26" s="129"/>
      <c r="TMM26" s="129"/>
      <c r="TMN26" s="129"/>
      <c r="TMO26" s="129"/>
      <c r="TMP26" s="129"/>
      <c r="TMQ26" s="129"/>
      <c r="TMR26" s="129"/>
      <c r="TMS26" s="129"/>
      <c r="TMT26" s="129"/>
      <c r="TMU26" s="129"/>
      <c r="TMV26" s="129"/>
      <c r="TMW26" s="129"/>
      <c r="TMX26" s="129"/>
      <c r="TMY26" s="129"/>
      <c r="TMZ26" s="129"/>
      <c r="TNA26" s="129"/>
      <c r="TNB26" s="129"/>
      <c r="TNC26" s="129"/>
      <c r="TND26" s="129"/>
      <c r="TNE26" s="129"/>
      <c r="TNF26" s="129"/>
      <c r="TNG26" s="129"/>
      <c r="TNH26" s="129"/>
      <c r="TNI26" s="129"/>
      <c r="TNJ26" s="129"/>
      <c r="TNK26" s="129"/>
      <c r="TNL26" s="129"/>
      <c r="TNM26" s="129"/>
      <c r="TNN26" s="129"/>
      <c r="TNO26" s="129"/>
      <c r="TNP26" s="129"/>
      <c r="TNQ26" s="129"/>
      <c r="TNR26" s="129"/>
      <c r="TNS26" s="129"/>
      <c r="TNT26" s="129"/>
      <c r="TNU26" s="129"/>
      <c r="TNV26" s="129"/>
      <c r="TNW26" s="129"/>
      <c r="TNX26" s="129"/>
      <c r="TNY26" s="129"/>
      <c r="TNZ26" s="129"/>
      <c r="TOA26" s="129"/>
      <c r="TOB26" s="129"/>
      <c r="TOC26" s="129"/>
      <c r="TOD26" s="129"/>
      <c r="TOE26" s="129"/>
      <c r="TOF26" s="129"/>
      <c r="TOG26" s="129"/>
      <c r="TOH26" s="129"/>
      <c r="TOI26" s="129"/>
      <c r="TOJ26" s="129"/>
      <c r="TOK26" s="129"/>
      <c r="TOL26" s="129"/>
      <c r="TOM26" s="129"/>
      <c r="TON26" s="129"/>
      <c r="TOO26" s="129"/>
      <c r="TOP26" s="129"/>
      <c r="TOQ26" s="129"/>
      <c r="TOR26" s="129"/>
      <c r="TOS26" s="129"/>
      <c r="TOT26" s="129"/>
      <c r="TOU26" s="129"/>
      <c r="TOV26" s="129"/>
      <c r="TOW26" s="129"/>
      <c r="TOX26" s="129"/>
      <c r="TOY26" s="129"/>
      <c r="TOZ26" s="129"/>
      <c r="TPA26" s="129"/>
      <c r="TPB26" s="129"/>
      <c r="TPC26" s="129"/>
      <c r="TPD26" s="129"/>
      <c r="TPE26" s="129"/>
      <c r="TPF26" s="129"/>
      <c r="TPG26" s="129"/>
      <c r="TPH26" s="129"/>
      <c r="TPI26" s="129"/>
      <c r="TPJ26" s="129"/>
      <c r="TPK26" s="129"/>
      <c r="TPL26" s="129"/>
      <c r="TPM26" s="129"/>
      <c r="TPN26" s="129"/>
      <c r="TPO26" s="129"/>
      <c r="TPP26" s="129"/>
      <c r="TPQ26" s="129"/>
      <c r="TPR26" s="129"/>
      <c r="TPS26" s="129"/>
      <c r="TPT26" s="129"/>
      <c r="TPU26" s="129"/>
      <c r="TPV26" s="129"/>
      <c r="TPW26" s="129"/>
      <c r="TPX26" s="129"/>
      <c r="TPY26" s="129"/>
      <c r="TPZ26" s="129"/>
      <c r="TQA26" s="129"/>
      <c r="TQB26" s="129"/>
      <c r="TQC26" s="129"/>
      <c r="TQD26" s="129"/>
      <c r="TQE26" s="129"/>
      <c r="TQF26" s="129"/>
      <c r="TQG26" s="129"/>
      <c r="TQH26" s="129"/>
      <c r="TQI26" s="129"/>
      <c r="TQJ26" s="129"/>
      <c r="TQK26" s="129"/>
      <c r="TQL26" s="129"/>
      <c r="TQM26" s="129"/>
      <c r="TQN26" s="129"/>
      <c r="TQO26" s="129"/>
      <c r="TQP26" s="129"/>
      <c r="TQQ26" s="129"/>
      <c r="TQR26" s="129"/>
      <c r="TQS26" s="129"/>
      <c r="TQT26" s="129"/>
      <c r="TQU26" s="129"/>
      <c r="TQV26" s="129"/>
      <c r="TQW26" s="129"/>
      <c r="TQX26" s="129"/>
      <c r="TQY26" s="129"/>
      <c r="TQZ26" s="129"/>
      <c r="TRA26" s="129"/>
      <c r="TRB26" s="129"/>
      <c r="TRC26" s="129"/>
      <c r="TRD26" s="129"/>
      <c r="TRE26" s="129"/>
      <c r="TRF26" s="129"/>
      <c r="TRG26" s="129"/>
      <c r="TRH26" s="129"/>
      <c r="TRI26" s="129"/>
      <c r="TRJ26" s="129"/>
      <c r="TRK26" s="129"/>
      <c r="TRL26" s="129"/>
      <c r="TRM26" s="129"/>
      <c r="TRN26" s="129"/>
      <c r="TRO26" s="129"/>
      <c r="TRP26" s="129"/>
      <c r="TRQ26" s="129"/>
      <c r="TRR26" s="129"/>
      <c r="TRS26" s="129"/>
      <c r="TRT26" s="129"/>
      <c r="TRU26" s="129"/>
      <c r="TRV26" s="129"/>
      <c r="TRW26" s="129"/>
      <c r="TRX26" s="129"/>
      <c r="TRY26" s="129"/>
      <c r="TRZ26" s="129"/>
      <c r="TSA26" s="129"/>
      <c r="TSB26" s="129"/>
      <c r="TSC26" s="129"/>
      <c r="TSD26" s="129"/>
      <c r="TSE26" s="129"/>
      <c r="TSF26" s="129"/>
      <c r="TSG26" s="129"/>
      <c r="TSH26" s="129"/>
      <c r="TSI26" s="129"/>
      <c r="TSJ26" s="129"/>
      <c r="TSK26" s="129"/>
      <c r="TSL26" s="129"/>
      <c r="TSM26" s="129"/>
      <c r="TSN26" s="129"/>
      <c r="TSO26" s="129"/>
      <c r="TSP26" s="129"/>
      <c r="TSQ26" s="129"/>
      <c r="TSR26" s="129"/>
      <c r="TSS26" s="129"/>
      <c r="TST26" s="129"/>
      <c r="TSU26" s="129"/>
      <c r="TSV26" s="129"/>
      <c r="TSW26" s="129"/>
      <c r="TSX26" s="129"/>
      <c r="TSY26" s="129"/>
      <c r="TSZ26" s="129"/>
      <c r="TTA26" s="129"/>
      <c r="TTB26" s="129"/>
      <c r="TTC26" s="129"/>
      <c r="TTD26" s="129"/>
      <c r="TTE26" s="129"/>
      <c r="TTF26" s="129"/>
      <c r="TTG26" s="129"/>
      <c r="TTH26" s="129"/>
      <c r="TTI26" s="129"/>
      <c r="TTJ26" s="129"/>
      <c r="TTK26" s="129"/>
      <c r="TTL26" s="129"/>
      <c r="TTM26" s="129"/>
      <c r="TTN26" s="129"/>
      <c r="TTO26" s="129"/>
      <c r="TTP26" s="129"/>
      <c r="TTQ26" s="129"/>
      <c r="TTR26" s="129"/>
      <c r="TTS26" s="129"/>
      <c r="TTT26" s="129"/>
      <c r="TTU26" s="129"/>
      <c r="TTV26" s="129"/>
      <c r="TTW26" s="129"/>
      <c r="TTX26" s="129"/>
      <c r="TTY26" s="129"/>
      <c r="TTZ26" s="129"/>
      <c r="TUA26" s="129"/>
      <c r="TUB26" s="129"/>
      <c r="TUC26" s="129"/>
      <c r="TUD26" s="129"/>
      <c r="TUE26" s="129"/>
      <c r="TUF26" s="129"/>
      <c r="TUG26" s="129"/>
      <c r="TUH26" s="129"/>
      <c r="TUI26" s="129"/>
      <c r="TUJ26" s="129"/>
      <c r="TUK26" s="129"/>
      <c r="TUL26" s="129"/>
      <c r="TUM26" s="129"/>
      <c r="TUN26" s="129"/>
      <c r="TUO26" s="129"/>
      <c r="TUP26" s="129"/>
      <c r="TUQ26" s="129"/>
      <c r="TUR26" s="129"/>
      <c r="TUS26" s="129"/>
      <c r="TUT26" s="129"/>
      <c r="TUU26" s="129"/>
      <c r="TUV26" s="129"/>
      <c r="TUW26" s="129"/>
      <c r="TUX26" s="129"/>
      <c r="TUY26" s="129"/>
      <c r="TUZ26" s="129"/>
      <c r="TVA26" s="129"/>
      <c r="TVB26" s="129"/>
      <c r="TVC26" s="129"/>
      <c r="TVD26" s="129"/>
      <c r="TVE26" s="129"/>
      <c r="TVF26" s="129"/>
      <c r="TVG26" s="129"/>
      <c r="TVH26" s="129"/>
      <c r="TVI26" s="129"/>
      <c r="TVJ26" s="129"/>
      <c r="TVK26" s="129"/>
      <c r="TVL26" s="129"/>
      <c r="TVM26" s="129"/>
      <c r="TVN26" s="129"/>
      <c r="TVO26" s="129"/>
      <c r="TVP26" s="129"/>
      <c r="TVQ26" s="129"/>
      <c r="TVR26" s="129"/>
      <c r="TVS26" s="129"/>
      <c r="TVT26" s="129"/>
      <c r="TVU26" s="129"/>
      <c r="TVV26" s="129"/>
      <c r="TVW26" s="129"/>
      <c r="TVX26" s="129"/>
      <c r="TVY26" s="129"/>
      <c r="TVZ26" s="129"/>
      <c r="TWA26" s="129"/>
      <c r="TWB26" s="129"/>
      <c r="TWC26" s="129"/>
      <c r="TWD26" s="129"/>
      <c r="TWE26" s="129"/>
      <c r="TWF26" s="129"/>
      <c r="TWG26" s="129"/>
      <c r="TWH26" s="129"/>
      <c r="TWI26" s="129"/>
      <c r="TWJ26" s="129"/>
      <c r="TWK26" s="129"/>
      <c r="TWL26" s="129"/>
      <c r="TWM26" s="129"/>
      <c r="TWN26" s="129"/>
      <c r="TWO26" s="129"/>
      <c r="TWP26" s="129"/>
      <c r="TWQ26" s="129"/>
      <c r="TWR26" s="129"/>
      <c r="TWS26" s="129"/>
      <c r="TWT26" s="129"/>
      <c r="TWU26" s="129"/>
      <c r="TWV26" s="129"/>
      <c r="TWW26" s="129"/>
      <c r="TWX26" s="129"/>
      <c r="TWY26" s="129"/>
      <c r="TWZ26" s="129"/>
      <c r="TXA26" s="129"/>
      <c r="TXB26" s="129"/>
      <c r="TXC26" s="129"/>
      <c r="TXD26" s="129"/>
      <c r="TXE26" s="129"/>
      <c r="TXF26" s="129"/>
      <c r="TXG26" s="129"/>
      <c r="TXH26" s="129"/>
      <c r="TXI26" s="129"/>
      <c r="TXJ26" s="129"/>
      <c r="TXK26" s="129"/>
      <c r="TXL26" s="129"/>
      <c r="TXM26" s="129"/>
      <c r="TXN26" s="129"/>
      <c r="TXO26" s="129"/>
      <c r="TXP26" s="129"/>
      <c r="TXQ26" s="129"/>
      <c r="TXR26" s="129"/>
      <c r="TXS26" s="129"/>
      <c r="TXT26" s="129"/>
      <c r="TXU26" s="129"/>
      <c r="TXV26" s="129"/>
      <c r="TXW26" s="129"/>
      <c r="TXX26" s="129"/>
      <c r="TXY26" s="129"/>
      <c r="TXZ26" s="129"/>
      <c r="TYA26" s="129"/>
      <c r="TYB26" s="129"/>
      <c r="TYC26" s="129"/>
      <c r="TYD26" s="129"/>
      <c r="TYE26" s="129"/>
      <c r="TYF26" s="129"/>
      <c r="TYG26" s="129"/>
      <c r="TYH26" s="129"/>
      <c r="TYI26" s="129"/>
      <c r="TYJ26" s="129"/>
      <c r="TYK26" s="129"/>
      <c r="TYL26" s="129"/>
      <c r="TYM26" s="129"/>
      <c r="TYN26" s="129"/>
      <c r="TYO26" s="129"/>
      <c r="TYP26" s="129"/>
      <c r="TYQ26" s="129"/>
      <c r="TYR26" s="129"/>
      <c r="TYS26" s="129"/>
      <c r="TYT26" s="129"/>
      <c r="TYU26" s="129"/>
      <c r="TYV26" s="129"/>
      <c r="TYW26" s="129"/>
      <c r="TYX26" s="129"/>
      <c r="TYY26" s="129"/>
      <c r="TYZ26" s="129"/>
      <c r="TZA26" s="129"/>
      <c r="TZB26" s="129"/>
      <c r="TZC26" s="129"/>
      <c r="TZD26" s="129"/>
      <c r="TZE26" s="129"/>
      <c r="TZF26" s="129"/>
      <c r="TZG26" s="129"/>
      <c r="TZH26" s="129"/>
      <c r="TZI26" s="129"/>
      <c r="TZJ26" s="129"/>
      <c r="TZK26" s="129"/>
      <c r="TZL26" s="129"/>
      <c r="TZM26" s="129"/>
      <c r="TZN26" s="129"/>
      <c r="TZO26" s="129"/>
      <c r="TZP26" s="129"/>
      <c r="TZQ26" s="129"/>
      <c r="TZR26" s="129"/>
      <c r="TZS26" s="129"/>
      <c r="TZT26" s="129"/>
      <c r="TZU26" s="129"/>
      <c r="TZV26" s="129"/>
      <c r="TZW26" s="129"/>
      <c r="TZX26" s="129"/>
      <c r="TZY26" s="129"/>
      <c r="TZZ26" s="129"/>
      <c r="UAA26" s="129"/>
      <c r="UAB26" s="129"/>
      <c r="UAC26" s="129"/>
      <c r="UAD26" s="129"/>
      <c r="UAE26" s="129"/>
      <c r="UAF26" s="129"/>
      <c r="UAG26" s="129"/>
      <c r="UAH26" s="129"/>
      <c r="UAI26" s="129"/>
      <c r="UAJ26" s="129"/>
      <c r="UAK26" s="129"/>
      <c r="UAL26" s="129"/>
      <c r="UAM26" s="129"/>
      <c r="UAN26" s="129"/>
      <c r="UAO26" s="129"/>
      <c r="UAP26" s="129"/>
      <c r="UAQ26" s="129"/>
      <c r="UAR26" s="129"/>
      <c r="UAS26" s="129"/>
      <c r="UAT26" s="129"/>
      <c r="UAU26" s="129"/>
      <c r="UAV26" s="129"/>
      <c r="UAW26" s="129"/>
      <c r="UAX26" s="129"/>
      <c r="UAY26" s="129"/>
      <c r="UAZ26" s="129"/>
      <c r="UBA26" s="129"/>
      <c r="UBB26" s="129"/>
      <c r="UBC26" s="129"/>
      <c r="UBD26" s="129"/>
      <c r="UBE26" s="129"/>
      <c r="UBF26" s="129"/>
      <c r="UBG26" s="129"/>
      <c r="UBH26" s="129"/>
      <c r="UBI26" s="129"/>
      <c r="UBJ26" s="129"/>
      <c r="UBK26" s="129"/>
      <c r="UBL26" s="129"/>
      <c r="UBM26" s="129"/>
      <c r="UBN26" s="129"/>
      <c r="UBO26" s="129"/>
      <c r="UBP26" s="129"/>
      <c r="UBQ26" s="129"/>
      <c r="UBR26" s="129"/>
      <c r="UBS26" s="129"/>
      <c r="UBT26" s="129"/>
      <c r="UBU26" s="129"/>
      <c r="UBV26" s="129"/>
      <c r="UBW26" s="129"/>
      <c r="UBX26" s="129"/>
      <c r="UBY26" s="129"/>
      <c r="UBZ26" s="129"/>
      <c r="UCA26" s="129"/>
      <c r="UCB26" s="129"/>
      <c r="UCC26" s="129"/>
      <c r="UCD26" s="129"/>
      <c r="UCE26" s="129"/>
      <c r="UCF26" s="129"/>
      <c r="UCG26" s="129"/>
      <c r="UCH26" s="129"/>
      <c r="UCI26" s="129"/>
      <c r="UCJ26" s="129"/>
      <c r="UCK26" s="129"/>
      <c r="UCL26" s="129"/>
      <c r="UCM26" s="129"/>
      <c r="UCN26" s="129"/>
      <c r="UCO26" s="129"/>
      <c r="UCP26" s="129"/>
      <c r="UCQ26" s="129"/>
      <c r="UCR26" s="129"/>
      <c r="UCS26" s="129"/>
      <c r="UCT26" s="129"/>
      <c r="UCU26" s="129"/>
      <c r="UCV26" s="129"/>
      <c r="UCW26" s="129"/>
      <c r="UCX26" s="129"/>
      <c r="UCY26" s="129"/>
      <c r="UCZ26" s="129"/>
      <c r="UDA26" s="129"/>
      <c r="UDB26" s="129"/>
      <c r="UDC26" s="129"/>
      <c r="UDD26" s="129"/>
      <c r="UDE26" s="129"/>
      <c r="UDF26" s="129"/>
      <c r="UDG26" s="129"/>
      <c r="UDH26" s="129"/>
      <c r="UDI26" s="129"/>
      <c r="UDJ26" s="129"/>
      <c r="UDK26" s="129"/>
      <c r="UDL26" s="129"/>
      <c r="UDM26" s="129"/>
      <c r="UDN26" s="129"/>
      <c r="UDO26" s="129"/>
      <c r="UDP26" s="129"/>
      <c r="UDQ26" s="129"/>
      <c r="UDR26" s="129"/>
      <c r="UDS26" s="129"/>
      <c r="UDT26" s="129"/>
      <c r="UDU26" s="129"/>
      <c r="UDV26" s="129"/>
      <c r="UDW26" s="129"/>
      <c r="UDX26" s="129"/>
      <c r="UDY26" s="129"/>
      <c r="UDZ26" s="129"/>
      <c r="UEA26" s="129"/>
      <c r="UEB26" s="129"/>
      <c r="UEC26" s="129"/>
      <c r="UED26" s="129"/>
      <c r="UEE26" s="129"/>
      <c r="UEF26" s="129"/>
      <c r="UEG26" s="129"/>
      <c r="UEH26" s="129"/>
      <c r="UEI26" s="129"/>
      <c r="UEJ26" s="129"/>
      <c r="UEK26" s="129"/>
      <c r="UEL26" s="129"/>
      <c r="UEM26" s="129"/>
      <c r="UEN26" s="129"/>
      <c r="UEO26" s="129"/>
      <c r="UEP26" s="129"/>
      <c r="UEQ26" s="129"/>
      <c r="UER26" s="129"/>
      <c r="UES26" s="129"/>
      <c r="UET26" s="129"/>
      <c r="UEU26" s="129"/>
      <c r="UEV26" s="129"/>
      <c r="UEW26" s="129"/>
      <c r="UEX26" s="129"/>
      <c r="UEY26" s="129"/>
      <c r="UEZ26" s="129"/>
      <c r="UFA26" s="129"/>
      <c r="UFB26" s="129"/>
      <c r="UFC26" s="129"/>
      <c r="UFD26" s="129"/>
      <c r="UFE26" s="129"/>
      <c r="UFF26" s="129"/>
      <c r="UFG26" s="129"/>
      <c r="UFH26" s="129"/>
      <c r="UFI26" s="129"/>
      <c r="UFJ26" s="129"/>
      <c r="UFK26" s="129"/>
      <c r="UFL26" s="129"/>
      <c r="UFM26" s="129"/>
      <c r="UFN26" s="129"/>
      <c r="UFO26" s="129"/>
      <c r="UFP26" s="129"/>
      <c r="UFQ26" s="129"/>
      <c r="UFR26" s="129"/>
      <c r="UFS26" s="129"/>
      <c r="UFT26" s="129"/>
      <c r="UFU26" s="129"/>
      <c r="UFV26" s="129"/>
      <c r="UFW26" s="129"/>
      <c r="UFX26" s="129"/>
      <c r="UFY26" s="129"/>
      <c r="UFZ26" s="129"/>
      <c r="UGA26" s="129"/>
      <c r="UGB26" s="129"/>
      <c r="UGC26" s="129"/>
      <c r="UGD26" s="129"/>
      <c r="UGE26" s="129"/>
      <c r="UGF26" s="129"/>
      <c r="UGG26" s="129"/>
      <c r="UGH26" s="129"/>
      <c r="UGI26" s="129"/>
      <c r="UGJ26" s="129"/>
      <c r="UGK26" s="129"/>
      <c r="UGL26" s="129"/>
      <c r="UGM26" s="129"/>
      <c r="UGN26" s="129"/>
      <c r="UGO26" s="129"/>
      <c r="UGP26" s="129"/>
      <c r="UGQ26" s="129"/>
      <c r="UGR26" s="129"/>
      <c r="UGS26" s="129"/>
      <c r="UGT26" s="129"/>
      <c r="UGU26" s="129"/>
      <c r="UGV26" s="129"/>
      <c r="UGW26" s="129"/>
      <c r="UGX26" s="129"/>
      <c r="UGY26" s="129"/>
      <c r="UGZ26" s="129"/>
      <c r="UHA26" s="129"/>
      <c r="UHB26" s="129"/>
      <c r="UHC26" s="129"/>
      <c r="UHD26" s="129"/>
      <c r="UHE26" s="129"/>
      <c r="UHF26" s="129"/>
      <c r="UHG26" s="129"/>
      <c r="UHH26" s="129"/>
      <c r="UHI26" s="129"/>
      <c r="UHJ26" s="129"/>
      <c r="UHK26" s="129"/>
      <c r="UHL26" s="129"/>
      <c r="UHM26" s="129"/>
      <c r="UHN26" s="129"/>
      <c r="UHO26" s="129"/>
      <c r="UHP26" s="129"/>
      <c r="UHQ26" s="129"/>
      <c r="UHR26" s="129"/>
      <c r="UHS26" s="129"/>
      <c r="UHT26" s="129"/>
      <c r="UHU26" s="129"/>
      <c r="UHV26" s="129"/>
      <c r="UHW26" s="129"/>
      <c r="UHX26" s="129"/>
      <c r="UHY26" s="129"/>
      <c r="UHZ26" s="129"/>
      <c r="UIA26" s="129"/>
      <c r="UIB26" s="129"/>
      <c r="UIC26" s="129"/>
      <c r="UID26" s="129"/>
      <c r="UIE26" s="129"/>
      <c r="UIF26" s="129"/>
      <c r="UIG26" s="129"/>
      <c r="UIH26" s="129"/>
      <c r="UII26" s="129"/>
      <c r="UIJ26" s="129"/>
      <c r="UIK26" s="129"/>
      <c r="UIL26" s="129"/>
      <c r="UIM26" s="129"/>
      <c r="UIN26" s="129"/>
      <c r="UIO26" s="129"/>
      <c r="UIP26" s="129"/>
      <c r="UIQ26" s="129"/>
      <c r="UIR26" s="129"/>
      <c r="UIS26" s="129"/>
      <c r="UIT26" s="129"/>
      <c r="UIU26" s="129"/>
      <c r="UIV26" s="129"/>
      <c r="UIW26" s="129"/>
      <c r="UIX26" s="129"/>
      <c r="UIY26" s="129"/>
      <c r="UIZ26" s="129"/>
      <c r="UJA26" s="129"/>
      <c r="UJB26" s="129"/>
      <c r="UJC26" s="129"/>
      <c r="UJD26" s="129"/>
      <c r="UJE26" s="129"/>
      <c r="UJF26" s="129"/>
      <c r="UJG26" s="129"/>
      <c r="UJH26" s="129"/>
      <c r="UJI26" s="129"/>
      <c r="UJJ26" s="129"/>
      <c r="UJK26" s="129"/>
      <c r="UJL26" s="129"/>
      <c r="UJM26" s="129"/>
      <c r="UJN26" s="129"/>
      <c r="UJO26" s="129"/>
      <c r="UJP26" s="129"/>
      <c r="UJQ26" s="129"/>
      <c r="UJR26" s="129"/>
      <c r="UJS26" s="129"/>
      <c r="UJT26" s="129"/>
      <c r="UJU26" s="129"/>
      <c r="UJV26" s="129"/>
      <c r="UJW26" s="129"/>
      <c r="UJX26" s="129"/>
      <c r="UJY26" s="129"/>
      <c r="UJZ26" s="129"/>
      <c r="UKA26" s="129"/>
      <c r="UKB26" s="129"/>
      <c r="UKC26" s="129"/>
      <c r="UKD26" s="129"/>
      <c r="UKE26" s="129"/>
      <c r="UKF26" s="129"/>
      <c r="UKG26" s="129"/>
      <c r="UKH26" s="129"/>
      <c r="UKI26" s="129"/>
      <c r="UKJ26" s="129"/>
      <c r="UKK26" s="129"/>
      <c r="UKL26" s="129"/>
      <c r="UKM26" s="129"/>
      <c r="UKN26" s="129"/>
      <c r="UKO26" s="129"/>
      <c r="UKP26" s="129"/>
      <c r="UKQ26" s="129"/>
      <c r="UKR26" s="129"/>
      <c r="UKS26" s="129"/>
      <c r="UKT26" s="129"/>
      <c r="UKU26" s="129"/>
      <c r="UKV26" s="129"/>
      <c r="UKW26" s="129"/>
      <c r="UKX26" s="129"/>
      <c r="UKY26" s="129"/>
      <c r="UKZ26" s="129"/>
      <c r="ULA26" s="129"/>
      <c r="ULB26" s="129"/>
      <c r="ULC26" s="129"/>
      <c r="ULD26" s="129"/>
      <c r="ULE26" s="129"/>
      <c r="ULF26" s="129"/>
      <c r="ULG26" s="129"/>
      <c r="ULH26" s="129"/>
      <c r="ULI26" s="129"/>
      <c r="ULJ26" s="129"/>
      <c r="ULK26" s="129"/>
      <c r="ULL26" s="129"/>
      <c r="ULM26" s="129"/>
      <c r="ULN26" s="129"/>
      <c r="ULO26" s="129"/>
      <c r="ULP26" s="129"/>
      <c r="ULQ26" s="129"/>
      <c r="ULR26" s="129"/>
      <c r="ULS26" s="129"/>
      <c r="ULT26" s="129"/>
      <c r="ULU26" s="129"/>
      <c r="ULV26" s="129"/>
      <c r="ULW26" s="129"/>
      <c r="ULX26" s="129"/>
      <c r="ULY26" s="129"/>
      <c r="ULZ26" s="129"/>
      <c r="UMA26" s="129"/>
      <c r="UMB26" s="129"/>
      <c r="UMC26" s="129"/>
      <c r="UMD26" s="129"/>
      <c r="UME26" s="129"/>
      <c r="UMF26" s="129"/>
      <c r="UMG26" s="129"/>
      <c r="UMH26" s="129"/>
      <c r="UMI26" s="129"/>
      <c r="UMJ26" s="129"/>
      <c r="UMK26" s="129"/>
      <c r="UML26" s="129"/>
      <c r="UMM26" s="129"/>
      <c r="UMN26" s="129"/>
      <c r="UMO26" s="129"/>
      <c r="UMP26" s="129"/>
      <c r="UMQ26" s="129"/>
      <c r="UMR26" s="129"/>
      <c r="UMS26" s="129"/>
      <c r="UMT26" s="129"/>
      <c r="UMU26" s="129"/>
      <c r="UMV26" s="129"/>
      <c r="UMW26" s="129"/>
      <c r="UMX26" s="129"/>
      <c r="UMY26" s="129"/>
      <c r="UMZ26" s="129"/>
      <c r="UNA26" s="129"/>
      <c r="UNB26" s="129"/>
      <c r="UNC26" s="129"/>
      <c r="UND26" s="129"/>
      <c r="UNE26" s="129"/>
      <c r="UNF26" s="129"/>
      <c r="UNG26" s="129"/>
      <c r="UNH26" s="129"/>
      <c r="UNI26" s="129"/>
      <c r="UNJ26" s="129"/>
      <c r="UNK26" s="129"/>
      <c r="UNL26" s="129"/>
      <c r="UNM26" s="129"/>
      <c r="UNN26" s="129"/>
      <c r="UNO26" s="129"/>
      <c r="UNP26" s="129"/>
      <c r="UNQ26" s="129"/>
      <c r="UNR26" s="129"/>
      <c r="UNS26" s="129"/>
      <c r="UNT26" s="129"/>
      <c r="UNU26" s="129"/>
      <c r="UNV26" s="129"/>
      <c r="UNW26" s="129"/>
      <c r="UNX26" s="129"/>
      <c r="UNY26" s="129"/>
      <c r="UNZ26" s="129"/>
      <c r="UOA26" s="129"/>
      <c r="UOB26" s="129"/>
      <c r="UOC26" s="129"/>
      <c r="UOD26" s="129"/>
      <c r="UOE26" s="129"/>
      <c r="UOF26" s="129"/>
      <c r="UOG26" s="129"/>
      <c r="UOH26" s="129"/>
      <c r="UOI26" s="129"/>
      <c r="UOJ26" s="129"/>
      <c r="UOK26" s="129"/>
      <c r="UOL26" s="129"/>
      <c r="UOM26" s="129"/>
      <c r="UON26" s="129"/>
      <c r="UOO26" s="129"/>
      <c r="UOP26" s="129"/>
      <c r="UOQ26" s="129"/>
      <c r="UOR26" s="129"/>
      <c r="UOS26" s="129"/>
      <c r="UOT26" s="129"/>
      <c r="UOU26" s="129"/>
      <c r="UOV26" s="129"/>
      <c r="UOW26" s="129"/>
      <c r="UOX26" s="129"/>
      <c r="UOY26" s="129"/>
      <c r="UOZ26" s="129"/>
      <c r="UPA26" s="129"/>
      <c r="UPB26" s="129"/>
      <c r="UPC26" s="129"/>
      <c r="UPD26" s="129"/>
      <c r="UPE26" s="129"/>
      <c r="UPF26" s="129"/>
      <c r="UPG26" s="129"/>
      <c r="UPH26" s="129"/>
      <c r="UPI26" s="129"/>
      <c r="UPJ26" s="129"/>
      <c r="UPK26" s="129"/>
      <c r="UPL26" s="129"/>
      <c r="UPM26" s="129"/>
      <c r="UPN26" s="129"/>
      <c r="UPO26" s="129"/>
      <c r="UPP26" s="129"/>
      <c r="UPQ26" s="129"/>
      <c r="UPR26" s="129"/>
      <c r="UPS26" s="129"/>
      <c r="UPT26" s="129"/>
      <c r="UPU26" s="129"/>
      <c r="UPV26" s="129"/>
      <c r="UPW26" s="129"/>
      <c r="UPX26" s="129"/>
      <c r="UPY26" s="129"/>
      <c r="UPZ26" s="129"/>
      <c r="UQA26" s="129"/>
      <c r="UQB26" s="129"/>
      <c r="UQC26" s="129"/>
      <c r="UQD26" s="129"/>
      <c r="UQE26" s="129"/>
      <c r="UQF26" s="129"/>
      <c r="UQG26" s="129"/>
      <c r="UQH26" s="129"/>
      <c r="UQI26" s="129"/>
      <c r="UQJ26" s="129"/>
      <c r="UQK26" s="129"/>
      <c r="UQL26" s="129"/>
      <c r="UQM26" s="129"/>
      <c r="UQN26" s="129"/>
      <c r="UQO26" s="129"/>
      <c r="UQP26" s="129"/>
      <c r="UQQ26" s="129"/>
      <c r="UQR26" s="129"/>
      <c r="UQS26" s="129"/>
      <c r="UQT26" s="129"/>
      <c r="UQU26" s="129"/>
      <c r="UQV26" s="129"/>
      <c r="UQW26" s="129"/>
      <c r="UQX26" s="129"/>
      <c r="UQY26" s="129"/>
      <c r="UQZ26" s="129"/>
      <c r="URA26" s="129"/>
      <c r="URB26" s="129"/>
      <c r="URC26" s="129"/>
      <c r="URD26" s="129"/>
      <c r="URE26" s="129"/>
      <c r="URF26" s="129"/>
      <c r="URG26" s="129"/>
      <c r="URH26" s="129"/>
      <c r="URI26" s="129"/>
      <c r="URJ26" s="129"/>
      <c r="URK26" s="129"/>
      <c r="URL26" s="129"/>
      <c r="URM26" s="129"/>
      <c r="URN26" s="129"/>
      <c r="URO26" s="129"/>
      <c r="URP26" s="129"/>
      <c r="URQ26" s="129"/>
      <c r="URR26" s="129"/>
      <c r="URS26" s="129"/>
      <c r="URT26" s="129"/>
      <c r="URU26" s="129"/>
      <c r="URV26" s="129"/>
      <c r="URW26" s="129"/>
      <c r="URX26" s="129"/>
      <c r="URY26" s="129"/>
      <c r="URZ26" s="129"/>
      <c r="USA26" s="129"/>
      <c r="USB26" s="129"/>
      <c r="USC26" s="129"/>
      <c r="USD26" s="129"/>
      <c r="USE26" s="129"/>
      <c r="USF26" s="129"/>
      <c r="USG26" s="129"/>
      <c r="USH26" s="129"/>
      <c r="USI26" s="129"/>
      <c r="USJ26" s="129"/>
      <c r="USK26" s="129"/>
      <c r="USL26" s="129"/>
      <c r="USM26" s="129"/>
      <c r="USN26" s="129"/>
      <c r="USO26" s="129"/>
      <c r="USP26" s="129"/>
      <c r="USQ26" s="129"/>
      <c r="USR26" s="129"/>
      <c r="USS26" s="129"/>
      <c r="UST26" s="129"/>
      <c r="USU26" s="129"/>
      <c r="USV26" s="129"/>
      <c r="USW26" s="129"/>
      <c r="USX26" s="129"/>
      <c r="USY26" s="129"/>
      <c r="USZ26" s="129"/>
      <c r="UTA26" s="129"/>
      <c r="UTB26" s="129"/>
      <c r="UTC26" s="129"/>
      <c r="UTD26" s="129"/>
      <c r="UTE26" s="129"/>
      <c r="UTF26" s="129"/>
      <c r="UTG26" s="129"/>
      <c r="UTH26" s="129"/>
      <c r="UTI26" s="129"/>
      <c r="UTJ26" s="129"/>
      <c r="UTK26" s="129"/>
      <c r="UTL26" s="129"/>
      <c r="UTM26" s="129"/>
      <c r="UTN26" s="129"/>
      <c r="UTO26" s="129"/>
      <c r="UTP26" s="129"/>
      <c r="UTQ26" s="129"/>
      <c r="UTR26" s="129"/>
      <c r="UTS26" s="129"/>
      <c r="UTT26" s="129"/>
      <c r="UTU26" s="129"/>
      <c r="UTV26" s="129"/>
      <c r="UTW26" s="129"/>
      <c r="UTX26" s="129"/>
      <c r="UTY26" s="129"/>
      <c r="UTZ26" s="129"/>
      <c r="UUA26" s="129"/>
      <c r="UUB26" s="129"/>
      <c r="UUC26" s="129"/>
      <c r="UUD26" s="129"/>
      <c r="UUE26" s="129"/>
      <c r="UUF26" s="129"/>
      <c r="UUG26" s="129"/>
      <c r="UUH26" s="129"/>
      <c r="UUI26" s="129"/>
      <c r="UUJ26" s="129"/>
      <c r="UUK26" s="129"/>
      <c r="UUL26" s="129"/>
      <c r="UUM26" s="129"/>
      <c r="UUN26" s="129"/>
      <c r="UUO26" s="129"/>
      <c r="UUP26" s="129"/>
      <c r="UUQ26" s="129"/>
      <c r="UUR26" s="129"/>
      <c r="UUS26" s="129"/>
      <c r="UUT26" s="129"/>
      <c r="UUU26" s="129"/>
      <c r="UUV26" s="129"/>
      <c r="UUW26" s="129"/>
      <c r="UUX26" s="129"/>
      <c r="UUY26" s="129"/>
      <c r="UUZ26" s="129"/>
      <c r="UVA26" s="129"/>
      <c r="UVB26" s="129"/>
      <c r="UVC26" s="129"/>
      <c r="UVD26" s="129"/>
      <c r="UVE26" s="129"/>
      <c r="UVF26" s="129"/>
      <c r="UVG26" s="129"/>
      <c r="UVH26" s="129"/>
      <c r="UVI26" s="129"/>
      <c r="UVJ26" s="129"/>
      <c r="UVK26" s="129"/>
      <c r="UVL26" s="129"/>
      <c r="UVM26" s="129"/>
      <c r="UVN26" s="129"/>
      <c r="UVO26" s="129"/>
      <c r="UVP26" s="129"/>
      <c r="UVQ26" s="129"/>
      <c r="UVR26" s="129"/>
      <c r="UVS26" s="129"/>
      <c r="UVT26" s="129"/>
      <c r="UVU26" s="129"/>
      <c r="UVV26" s="129"/>
      <c r="UVW26" s="129"/>
      <c r="UVX26" s="129"/>
      <c r="UVY26" s="129"/>
      <c r="UVZ26" s="129"/>
      <c r="UWA26" s="129"/>
      <c r="UWB26" s="129"/>
      <c r="UWC26" s="129"/>
      <c r="UWD26" s="129"/>
      <c r="UWE26" s="129"/>
      <c r="UWF26" s="129"/>
      <c r="UWG26" s="129"/>
      <c r="UWH26" s="129"/>
      <c r="UWI26" s="129"/>
      <c r="UWJ26" s="129"/>
      <c r="UWK26" s="129"/>
      <c r="UWL26" s="129"/>
      <c r="UWM26" s="129"/>
      <c r="UWN26" s="129"/>
      <c r="UWO26" s="129"/>
      <c r="UWP26" s="129"/>
      <c r="UWQ26" s="129"/>
      <c r="UWR26" s="129"/>
      <c r="UWS26" s="129"/>
      <c r="UWT26" s="129"/>
      <c r="UWU26" s="129"/>
      <c r="UWV26" s="129"/>
      <c r="UWW26" s="129"/>
      <c r="UWX26" s="129"/>
      <c r="UWY26" s="129"/>
      <c r="UWZ26" s="129"/>
      <c r="UXA26" s="129"/>
      <c r="UXB26" s="129"/>
      <c r="UXC26" s="129"/>
      <c r="UXD26" s="129"/>
      <c r="UXE26" s="129"/>
      <c r="UXF26" s="129"/>
      <c r="UXG26" s="129"/>
      <c r="UXH26" s="129"/>
      <c r="UXI26" s="129"/>
      <c r="UXJ26" s="129"/>
      <c r="UXK26" s="129"/>
      <c r="UXL26" s="129"/>
      <c r="UXM26" s="129"/>
      <c r="UXN26" s="129"/>
      <c r="UXO26" s="129"/>
      <c r="UXP26" s="129"/>
      <c r="UXQ26" s="129"/>
      <c r="UXR26" s="129"/>
      <c r="UXS26" s="129"/>
      <c r="UXT26" s="129"/>
      <c r="UXU26" s="129"/>
      <c r="UXV26" s="129"/>
      <c r="UXW26" s="129"/>
      <c r="UXX26" s="129"/>
      <c r="UXY26" s="129"/>
      <c r="UXZ26" s="129"/>
      <c r="UYA26" s="129"/>
      <c r="UYB26" s="129"/>
      <c r="UYC26" s="129"/>
      <c r="UYD26" s="129"/>
      <c r="UYE26" s="129"/>
      <c r="UYF26" s="129"/>
      <c r="UYG26" s="129"/>
      <c r="UYH26" s="129"/>
      <c r="UYI26" s="129"/>
      <c r="UYJ26" s="129"/>
      <c r="UYK26" s="129"/>
      <c r="UYL26" s="129"/>
      <c r="UYM26" s="129"/>
      <c r="UYN26" s="129"/>
      <c r="UYO26" s="129"/>
      <c r="UYP26" s="129"/>
      <c r="UYQ26" s="129"/>
      <c r="UYR26" s="129"/>
      <c r="UYS26" s="129"/>
      <c r="UYT26" s="129"/>
      <c r="UYU26" s="129"/>
      <c r="UYV26" s="129"/>
      <c r="UYW26" s="129"/>
      <c r="UYX26" s="129"/>
      <c r="UYY26" s="129"/>
      <c r="UYZ26" s="129"/>
      <c r="UZA26" s="129"/>
      <c r="UZB26" s="129"/>
      <c r="UZC26" s="129"/>
      <c r="UZD26" s="129"/>
      <c r="UZE26" s="129"/>
      <c r="UZF26" s="129"/>
      <c r="UZG26" s="129"/>
      <c r="UZH26" s="129"/>
      <c r="UZI26" s="129"/>
      <c r="UZJ26" s="129"/>
      <c r="UZK26" s="129"/>
      <c r="UZL26" s="129"/>
      <c r="UZM26" s="129"/>
      <c r="UZN26" s="129"/>
      <c r="UZO26" s="129"/>
      <c r="UZP26" s="129"/>
      <c r="UZQ26" s="129"/>
      <c r="UZR26" s="129"/>
      <c r="UZS26" s="129"/>
      <c r="UZT26" s="129"/>
      <c r="UZU26" s="129"/>
      <c r="UZV26" s="129"/>
      <c r="UZW26" s="129"/>
      <c r="UZX26" s="129"/>
      <c r="UZY26" s="129"/>
      <c r="UZZ26" s="129"/>
      <c r="VAA26" s="129"/>
      <c r="VAB26" s="129"/>
      <c r="VAC26" s="129"/>
      <c r="VAD26" s="129"/>
      <c r="VAE26" s="129"/>
      <c r="VAF26" s="129"/>
      <c r="VAG26" s="129"/>
      <c r="VAH26" s="129"/>
      <c r="VAI26" s="129"/>
      <c r="VAJ26" s="129"/>
      <c r="VAK26" s="129"/>
      <c r="VAL26" s="129"/>
      <c r="VAM26" s="129"/>
      <c r="VAN26" s="129"/>
      <c r="VAO26" s="129"/>
      <c r="VAP26" s="129"/>
      <c r="VAQ26" s="129"/>
      <c r="VAR26" s="129"/>
      <c r="VAS26" s="129"/>
      <c r="VAT26" s="129"/>
      <c r="VAU26" s="129"/>
      <c r="VAV26" s="129"/>
      <c r="VAW26" s="129"/>
      <c r="VAX26" s="129"/>
      <c r="VAY26" s="129"/>
      <c r="VAZ26" s="129"/>
      <c r="VBA26" s="129"/>
      <c r="VBB26" s="129"/>
      <c r="VBC26" s="129"/>
      <c r="VBD26" s="129"/>
      <c r="VBE26" s="129"/>
      <c r="VBF26" s="129"/>
      <c r="VBG26" s="129"/>
      <c r="VBH26" s="129"/>
      <c r="VBI26" s="129"/>
      <c r="VBJ26" s="129"/>
      <c r="VBK26" s="129"/>
      <c r="VBL26" s="129"/>
      <c r="VBM26" s="129"/>
      <c r="VBN26" s="129"/>
      <c r="VBO26" s="129"/>
      <c r="VBP26" s="129"/>
      <c r="VBQ26" s="129"/>
      <c r="VBR26" s="129"/>
      <c r="VBS26" s="129"/>
      <c r="VBT26" s="129"/>
      <c r="VBU26" s="129"/>
      <c r="VBV26" s="129"/>
      <c r="VBW26" s="129"/>
      <c r="VBX26" s="129"/>
      <c r="VBY26" s="129"/>
      <c r="VBZ26" s="129"/>
      <c r="VCA26" s="129"/>
      <c r="VCB26" s="129"/>
      <c r="VCC26" s="129"/>
      <c r="VCD26" s="129"/>
      <c r="VCE26" s="129"/>
      <c r="VCF26" s="129"/>
      <c r="VCG26" s="129"/>
      <c r="VCH26" s="129"/>
      <c r="VCI26" s="129"/>
      <c r="VCJ26" s="129"/>
      <c r="VCK26" s="129"/>
      <c r="VCL26" s="129"/>
      <c r="VCM26" s="129"/>
      <c r="VCN26" s="129"/>
      <c r="VCO26" s="129"/>
      <c r="VCP26" s="129"/>
      <c r="VCQ26" s="129"/>
      <c r="VCR26" s="129"/>
      <c r="VCS26" s="129"/>
      <c r="VCT26" s="129"/>
      <c r="VCU26" s="129"/>
      <c r="VCV26" s="129"/>
      <c r="VCW26" s="129"/>
      <c r="VCX26" s="129"/>
      <c r="VCY26" s="129"/>
      <c r="VCZ26" s="129"/>
      <c r="VDA26" s="129"/>
      <c r="VDB26" s="129"/>
      <c r="VDC26" s="129"/>
      <c r="VDD26" s="129"/>
      <c r="VDE26" s="129"/>
      <c r="VDF26" s="129"/>
      <c r="VDG26" s="129"/>
      <c r="VDH26" s="129"/>
      <c r="VDI26" s="129"/>
      <c r="VDJ26" s="129"/>
      <c r="VDK26" s="129"/>
      <c r="VDL26" s="129"/>
      <c r="VDM26" s="129"/>
      <c r="VDN26" s="129"/>
      <c r="VDO26" s="129"/>
      <c r="VDP26" s="129"/>
      <c r="VDQ26" s="129"/>
      <c r="VDR26" s="129"/>
      <c r="VDS26" s="129"/>
      <c r="VDT26" s="129"/>
      <c r="VDU26" s="129"/>
      <c r="VDV26" s="129"/>
      <c r="VDW26" s="129"/>
      <c r="VDX26" s="129"/>
      <c r="VDY26" s="129"/>
      <c r="VDZ26" s="129"/>
      <c r="VEA26" s="129"/>
      <c r="VEB26" s="129"/>
      <c r="VEC26" s="129"/>
      <c r="VED26" s="129"/>
      <c r="VEE26" s="129"/>
      <c r="VEF26" s="129"/>
      <c r="VEG26" s="129"/>
      <c r="VEH26" s="129"/>
      <c r="VEI26" s="129"/>
      <c r="VEJ26" s="129"/>
      <c r="VEK26" s="129"/>
      <c r="VEL26" s="129"/>
      <c r="VEM26" s="129"/>
      <c r="VEN26" s="129"/>
      <c r="VEO26" s="129"/>
      <c r="VEP26" s="129"/>
      <c r="VEQ26" s="129"/>
      <c r="VER26" s="129"/>
      <c r="VES26" s="129"/>
      <c r="VET26" s="129"/>
      <c r="VEU26" s="129"/>
      <c r="VEV26" s="129"/>
      <c r="VEW26" s="129"/>
      <c r="VEX26" s="129"/>
      <c r="VEY26" s="129"/>
      <c r="VEZ26" s="129"/>
      <c r="VFA26" s="129"/>
      <c r="VFB26" s="129"/>
      <c r="VFC26" s="129"/>
      <c r="VFD26" s="129"/>
      <c r="VFE26" s="129"/>
      <c r="VFF26" s="129"/>
      <c r="VFG26" s="129"/>
      <c r="VFH26" s="129"/>
      <c r="VFI26" s="129"/>
      <c r="VFJ26" s="129"/>
      <c r="VFK26" s="129"/>
      <c r="VFL26" s="129"/>
      <c r="VFM26" s="129"/>
      <c r="VFN26" s="129"/>
      <c r="VFO26" s="129"/>
      <c r="VFP26" s="129"/>
      <c r="VFQ26" s="129"/>
      <c r="VFR26" s="129"/>
      <c r="VFS26" s="129"/>
      <c r="VFT26" s="129"/>
      <c r="VFU26" s="129"/>
      <c r="VFV26" s="129"/>
      <c r="VFW26" s="129"/>
      <c r="VFX26" s="129"/>
      <c r="VFY26" s="129"/>
      <c r="VFZ26" s="129"/>
      <c r="VGA26" s="129"/>
      <c r="VGB26" s="129"/>
      <c r="VGC26" s="129"/>
      <c r="VGD26" s="129"/>
      <c r="VGE26" s="129"/>
      <c r="VGF26" s="129"/>
      <c r="VGG26" s="129"/>
      <c r="VGH26" s="129"/>
      <c r="VGI26" s="129"/>
      <c r="VGJ26" s="129"/>
      <c r="VGK26" s="129"/>
      <c r="VGL26" s="129"/>
      <c r="VGM26" s="129"/>
      <c r="VGN26" s="129"/>
      <c r="VGO26" s="129"/>
      <c r="VGP26" s="129"/>
      <c r="VGQ26" s="129"/>
      <c r="VGR26" s="129"/>
      <c r="VGS26" s="129"/>
      <c r="VGT26" s="129"/>
      <c r="VGU26" s="129"/>
      <c r="VGV26" s="129"/>
      <c r="VGW26" s="129"/>
      <c r="VGX26" s="129"/>
      <c r="VGY26" s="129"/>
      <c r="VGZ26" s="129"/>
      <c r="VHA26" s="129"/>
      <c r="VHB26" s="129"/>
      <c r="VHC26" s="129"/>
      <c r="VHD26" s="129"/>
      <c r="VHE26" s="129"/>
      <c r="VHF26" s="129"/>
      <c r="VHG26" s="129"/>
      <c r="VHH26" s="129"/>
      <c r="VHI26" s="129"/>
      <c r="VHJ26" s="129"/>
      <c r="VHK26" s="129"/>
      <c r="VHL26" s="129"/>
      <c r="VHM26" s="129"/>
      <c r="VHN26" s="129"/>
      <c r="VHO26" s="129"/>
      <c r="VHP26" s="129"/>
      <c r="VHQ26" s="129"/>
      <c r="VHR26" s="129"/>
      <c r="VHS26" s="129"/>
      <c r="VHT26" s="129"/>
      <c r="VHU26" s="129"/>
      <c r="VHV26" s="129"/>
      <c r="VHW26" s="129"/>
      <c r="VHX26" s="129"/>
      <c r="VHY26" s="129"/>
      <c r="VHZ26" s="129"/>
      <c r="VIA26" s="129"/>
      <c r="VIB26" s="129"/>
      <c r="VIC26" s="129"/>
      <c r="VID26" s="129"/>
      <c r="VIE26" s="129"/>
      <c r="VIF26" s="129"/>
      <c r="VIG26" s="129"/>
      <c r="VIH26" s="129"/>
      <c r="VII26" s="129"/>
      <c r="VIJ26" s="129"/>
      <c r="VIK26" s="129"/>
      <c r="VIL26" s="129"/>
      <c r="VIM26" s="129"/>
      <c r="VIN26" s="129"/>
      <c r="VIO26" s="129"/>
      <c r="VIP26" s="129"/>
      <c r="VIQ26" s="129"/>
      <c r="VIR26" s="129"/>
      <c r="VIS26" s="129"/>
      <c r="VIT26" s="129"/>
      <c r="VIU26" s="129"/>
      <c r="VIV26" s="129"/>
      <c r="VIW26" s="129"/>
      <c r="VIX26" s="129"/>
      <c r="VIY26" s="129"/>
      <c r="VIZ26" s="129"/>
      <c r="VJA26" s="129"/>
      <c r="VJB26" s="129"/>
      <c r="VJC26" s="129"/>
      <c r="VJD26" s="129"/>
      <c r="VJE26" s="129"/>
      <c r="VJF26" s="129"/>
      <c r="VJG26" s="129"/>
      <c r="VJH26" s="129"/>
      <c r="VJI26" s="129"/>
      <c r="VJJ26" s="129"/>
      <c r="VJK26" s="129"/>
      <c r="VJL26" s="129"/>
      <c r="VJM26" s="129"/>
      <c r="VJN26" s="129"/>
      <c r="VJO26" s="129"/>
      <c r="VJP26" s="129"/>
      <c r="VJQ26" s="129"/>
      <c r="VJR26" s="129"/>
      <c r="VJS26" s="129"/>
      <c r="VJT26" s="129"/>
      <c r="VJU26" s="129"/>
      <c r="VJV26" s="129"/>
      <c r="VJW26" s="129"/>
      <c r="VJX26" s="129"/>
      <c r="VJY26" s="129"/>
      <c r="VJZ26" s="129"/>
      <c r="VKA26" s="129"/>
      <c r="VKB26" s="129"/>
      <c r="VKC26" s="129"/>
      <c r="VKD26" s="129"/>
      <c r="VKE26" s="129"/>
      <c r="VKF26" s="129"/>
      <c r="VKG26" s="129"/>
      <c r="VKH26" s="129"/>
      <c r="VKI26" s="129"/>
      <c r="VKJ26" s="129"/>
      <c r="VKK26" s="129"/>
      <c r="VKL26" s="129"/>
      <c r="VKM26" s="129"/>
      <c r="VKN26" s="129"/>
      <c r="VKO26" s="129"/>
      <c r="VKP26" s="129"/>
      <c r="VKQ26" s="129"/>
      <c r="VKR26" s="129"/>
      <c r="VKS26" s="129"/>
      <c r="VKT26" s="129"/>
      <c r="VKU26" s="129"/>
      <c r="VKV26" s="129"/>
      <c r="VKW26" s="129"/>
      <c r="VKX26" s="129"/>
      <c r="VKY26" s="129"/>
      <c r="VKZ26" s="129"/>
      <c r="VLA26" s="129"/>
      <c r="VLB26" s="129"/>
      <c r="VLC26" s="129"/>
      <c r="VLD26" s="129"/>
      <c r="VLE26" s="129"/>
      <c r="VLF26" s="129"/>
      <c r="VLG26" s="129"/>
      <c r="VLH26" s="129"/>
      <c r="VLI26" s="129"/>
      <c r="VLJ26" s="129"/>
      <c r="VLK26" s="129"/>
      <c r="VLL26" s="129"/>
      <c r="VLM26" s="129"/>
      <c r="VLN26" s="129"/>
      <c r="VLO26" s="129"/>
      <c r="VLP26" s="129"/>
      <c r="VLQ26" s="129"/>
      <c r="VLR26" s="129"/>
      <c r="VLS26" s="129"/>
      <c r="VLT26" s="129"/>
      <c r="VLU26" s="129"/>
      <c r="VLV26" s="129"/>
      <c r="VLW26" s="129"/>
      <c r="VLX26" s="129"/>
      <c r="VLY26" s="129"/>
      <c r="VLZ26" s="129"/>
      <c r="VMA26" s="129"/>
      <c r="VMB26" s="129"/>
      <c r="VMC26" s="129"/>
      <c r="VMD26" s="129"/>
      <c r="VME26" s="129"/>
      <c r="VMF26" s="129"/>
      <c r="VMG26" s="129"/>
      <c r="VMH26" s="129"/>
      <c r="VMI26" s="129"/>
      <c r="VMJ26" s="129"/>
      <c r="VMK26" s="129"/>
      <c r="VML26" s="129"/>
      <c r="VMM26" s="129"/>
      <c r="VMN26" s="129"/>
      <c r="VMO26" s="129"/>
      <c r="VMP26" s="129"/>
      <c r="VMQ26" s="129"/>
      <c r="VMR26" s="129"/>
      <c r="VMS26" s="129"/>
      <c r="VMT26" s="129"/>
      <c r="VMU26" s="129"/>
      <c r="VMV26" s="129"/>
      <c r="VMW26" s="129"/>
      <c r="VMX26" s="129"/>
      <c r="VMY26" s="129"/>
      <c r="VMZ26" s="129"/>
      <c r="VNA26" s="129"/>
      <c r="VNB26" s="129"/>
      <c r="VNC26" s="129"/>
      <c r="VND26" s="129"/>
      <c r="VNE26" s="129"/>
      <c r="VNF26" s="129"/>
      <c r="VNG26" s="129"/>
      <c r="VNH26" s="129"/>
      <c r="VNI26" s="129"/>
      <c r="VNJ26" s="129"/>
      <c r="VNK26" s="129"/>
      <c r="VNL26" s="129"/>
      <c r="VNM26" s="129"/>
      <c r="VNN26" s="129"/>
      <c r="VNO26" s="129"/>
      <c r="VNP26" s="129"/>
      <c r="VNQ26" s="129"/>
      <c r="VNR26" s="129"/>
      <c r="VNS26" s="129"/>
      <c r="VNT26" s="129"/>
      <c r="VNU26" s="129"/>
      <c r="VNV26" s="129"/>
      <c r="VNW26" s="129"/>
      <c r="VNX26" s="129"/>
      <c r="VNY26" s="129"/>
      <c r="VNZ26" s="129"/>
      <c r="VOA26" s="129"/>
      <c r="VOB26" s="129"/>
      <c r="VOC26" s="129"/>
      <c r="VOD26" s="129"/>
      <c r="VOE26" s="129"/>
      <c r="VOF26" s="129"/>
      <c r="VOG26" s="129"/>
      <c r="VOH26" s="129"/>
      <c r="VOI26" s="129"/>
      <c r="VOJ26" s="129"/>
      <c r="VOK26" s="129"/>
      <c r="VOL26" s="129"/>
      <c r="VOM26" s="129"/>
      <c r="VON26" s="129"/>
      <c r="VOO26" s="129"/>
      <c r="VOP26" s="129"/>
      <c r="VOQ26" s="129"/>
      <c r="VOR26" s="129"/>
      <c r="VOS26" s="129"/>
      <c r="VOT26" s="129"/>
      <c r="VOU26" s="129"/>
      <c r="VOV26" s="129"/>
      <c r="VOW26" s="129"/>
      <c r="VOX26" s="129"/>
      <c r="VOY26" s="129"/>
      <c r="VOZ26" s="129"/>
      <c r="VPA26" s="129"/>
      <c r="VPB26" s="129"/>
      <c r="VPC26" s="129"/>
      <c r="VPD26" s="129"/>
      <c r="VPE26" s="129"/>
      <c r="VPF26" s="129"/>
      <c r="VPG26" s="129"/>
      <c r="VPH26" s="129"/>
      <c r="VPI26" s="129"/>
      <c r="VPJ26" s="129"/>
      <c r="VPK26" s="129"/>
      <c r="VPL26" s="129"/>
      <c r="VPM26" s="129"/>
      <c r="VPN26" s="129"/>
      <c r="VPO26" s="129"/>
      <c r="VPP26" s="129"/>
      <c r="VPQ26" s="129"/>
      <c r="VPR26" s="129"/>
      <c r="VPS26" s="129"/>
      <c r="VPT26" s="129"/>
      <c r="VPU26" s="129"/>
      <c r="VPV26" s="129"/>
      <c r="VPW26" s="129"/>
      <c r="VPX26" s="129"/>
      <c r="VPY26" s="129"/>
      <c r="VPZ26" s="129"/>
      <c r="VQA26" s="129"/>
      <c r="VQB26" s="129"/>
      <c r="VQC26" s="129"/>
      <c r="VQD26" s="129"/>
      <c r="VQE26" s="129"/>
      <c r="VQF26" s="129"/>
      <c r="VQG26" s="129"/>
      <c r="VQH26" s="129"/>
      <c r="VQI26" s="129"/>
      <c r="VQJ26" s="129"/>
      <c r="VQK26" s="129"/>
      <c r="VQL26" s="129"/>
      <c r="VQM26" s="129"/>
      <c r="VQN26" s="129"/>
      <c r="VQO26" s="129"/>
      <c r="VQP26" s="129"/>
      <c r="VQQ26" s="129"/>
      <c r="VQR26" s="129"/>
      <c r="VQS26" s="129"/>
      <c r="VQT26" s="129"/>
      <c r="VQU26" s="129"/>
      <c r="VQV26" s="129"/>
      <c r="VQW26" s="129"/>
      <c r="VQX26" s="129"/>
      <c r="VQY26" s="129"/>
      <c r="VQZ26" s="129"/>
      <c r="VRA26" s="129"/>
      <c r="VRB26" s="129"/>
      <c r="VRC26" s="129"/>
      <c r="VRD26" s="129"/>
      <c r="VRE26" s="129"/>
      <c r="VRF26" s="129"/>
      <c r="VRG26" s="129"/>
      <c r="VRH26" s="129"/>
      <c r="VRI26" s="129"/>
      <c r="VRJ26" s="129"/>
      <c r="VRK26" s="129"/>
      <c r="VRL26" s="129"/>
      <c r="VRM26" s="129"/>
      <c r="VRN26" s="129"/>
      <c r="VRO26" s="129"/>
      <c r="VRP26" s="129"/>
      <c r="VRQ26" s="129"/>
      <c r="VRR26" s="129"/>
      <c r="VRS26" s="129"/>
      <c r="VRT26" s="129"/>
      <c r="VRU26" s="129"/>
      <c r="VRV26" s="129"/>
      <c r="VRW26" s="129"/>
      <c r="VRX26" s="129"/>
      <c r="VRY26" s="129"/>
      <c r="VRZ26" s="129"/>
      <c r="VSA26" s="129"/>
      <c r="VSB26" s="129"/>
      <c r="VSC26" s="129"/>
      <c r="VSD26" s="129"/>
      <c r="VSE26" s="129"/>
      <c r="VSF26" s="129"/>
      <c r="VSG26" s="129"/>
      <c r="VSH26" s="129"/>
      <c r="VSI26" s="129"/>
      <c r="VSJ26" s="129"/>
      <c r="VSK26" s="129"/>
      <c r="VSL26" s="129"/>
      <c r="VSM26" s="129"/>
      <c r="VSN26" s="129"/>
      <c r="VSO26" s="129"/>
      <c r="VSP26" s="129"/>
      <c r="VSQ26" s="129"/>
      <c r="VSR26" s="129"/>
      <c r="VSS26" s="129"/>
      <c r="VST26" s="129"/>
      <c r="VSU26" s="129"/>
      <c r="VSV26" s="129"/>
      <c r="VSW26" s="129"/>
      <c r="VSX26" s="129"/>
      <c r="VSY26" s="129"/>
      <c r="VSZ26" s="129"/>
      <c r="VTA26" s="129"/>
      <c r="VTB26" s="129"/>
      <c r="VTC26" s="129"/>
      <c r="VTD26" s="129"/>
      <c r="VTE26" s="129"/>
      <c r="VTF26" s="129"/>
      <c r="VTG26" s="129"/>
      <c r="VTH26" s="129"/>
      <c r="VTI26" s="129"/>
      <c r="VTJ26" s="129"/>
      <c r="VTK26" s="129"/>
      <c r="VTL26" s="129"/>
      <c r="VTM26" s="129"/>
      <c r="VTN26" s="129"/>
      <c r="VTO26" s="129"/>
      <c r="VTP26" s="129"/>
      <c r="VTQ26" s="129"/>
      <c r="VTR26" s="129"/>
      <c r="VTS26" s="129"/>
      <c r="VTT26" s="129"/>
      <c r="VTU26" s="129"/>
      <c r="VTV26" s="129"/>
      <c r="VTW26" s="129"/>
      <c r="VTX26" s="129"/>
      <c r="VTY26" s="129"/>
      <c r="VTZ26" s="129"/>
      <c r="VUA26" s="129"/>
      <c r="VUB26" s="129"/>
      <c r="VUC26" s="129"/>
      <c r="VUD26" s="129"/>
      <c r="VUE26" s="129"/>
      <c r="VUF26" s="129"/>
      <c r="VUG26" s="129"/>
      <c r="VUH26" s="129"/>
      <c r="VUI26" s="129"/>
      <c r="VUJ26" s="129"/>
      <c r="VUK26" s="129"/>
      <c r="VUL26" s="129"/>
      <c r="VUM26" s="129"/>
      <c r="VUN26" s="129"/>
      <c r="VUO26" s="129"/>
      <c r="VUP26" s="129"/>
      <c r="VUQ26" s="129"/>
      <c r="VUR26" s="129"/>
      <c r="VUS26" s="129"/>
      <c r="VUT26" s="129"/>
      <c r="VUU26" s="129"/>
      <c r="VUV26" s="129"/>
      <c r="VUW26" s="129"/>
      <c r="VUX26" s="129"/>
      <c r="VUY26" s="129"/>
      <c r="VUZ26" s="129"/>
      <c r="VVA26" s="129"/>
      <c r="VVB26" s="129"/>
      <c r="VVC26" s="129"/>
      <c r="VVD26" s="129"/>
      <c r="VVE26" s="129"/>
      <c r="VVF26" s="129"/>
      <c r="VVG26" s="129"/>
      <c r="VVH26" s="129"/>
      <c r="VVI26" s="129"/>
      <c r="VVJ26" s="129"/>
      <c r="VVK26" s="129"/>
      <c r="VVL26" s="129"/>
      <c r="VVM26" s="129"/>
      <c r="VVN26" s="129"/>
      <c r="VVO26" s="129"/>
      <c r="VVP26" s="129"/>
      <c r="VVQ26" s="129"/>
      <c r="VVR26" s="129"/>
      <c r="VVS26" s="129"/>
      <c r="VVT26" s="129"/>
      <c r="VVU26" s="129"/>
      <c r="VVV26" s="129"/>
      <c r="VVW26" s="129"/>
      <c r="VVX26" s="129"/>
      <c r="VVY26" s="129"/>
      <c r="VVZ26" s="129"/>
      <c r="VWA26" s="129"/>
      <c r="VWB26" s="129"/>
      <c r="VWC26" s="129"/>
      <c r="VWD26" s="129"/>
      <c r="VWE26" s="129"/>
      <c r="VWF26" s="129"/>
      <c r="VWG26" s="129"/>
      <c r="VWH26" s="129"/>
      <c r="VWI26" s="129"/>
      <c r="VWJ26" s="129"/>
      <c r="VWK26" s="129"/>
      <c r="VWL26" s="129"/>
      <c r="VWM26" s="129"/>
      <c r="VWN26" s="129"/>
      <c r="VWO26" s="129"/>
      <c r="VWP26" s="129"/>
      <c r="VWQ26" s="129"/>
      <c r="VWR26" s="129"/>
      <c r="VWS26" s="129"/>
      <c r="VWT26" s="129"/>
      <c r="VWU26" s="129"/>
      <c r="VWV26" s="129"/>
      <c r="VWW26" s="129"/>
      <c r="VWX26" s="129"/>
      <c r="VWY26" s="129"/>
      <c r="VWZ26" s="129"/>
      <c r="VXA26" s="129"/>
      <c r="VXB26" s="129"/>
      <c r="VXC26" s="129"/>
      <c r="VXD26" s="129"/>
      <c r="VXE26" s="129"/>
      <c r="VXF26" s="129"/>
      <c r="VXG26" s="129"/>
      <c r="VXH26" s="129"/>
      <c r="VXI26" s="129"/>
      <c r="VXJ26" s="129"/>
      <c r="VXK26" s="129"/>
      <c r="VXL26" s="129"/>
      <c r="VXM26" s="129"/>
      <c r="VXN26" s="129"/>
      <c r="VXO26" s="129"/>
      <c r="VXP26" s="129"/>
      <c r="VXQ26" s="129"/>
      <c r="VXR26" s="129"/>
      <c r="VXS26" s="129"/>
      <c r="VXT26" s="129"/>
      <c r="VXU26" s="129"/>
      <c r="VXV26" s="129"/>
      <c r="VXW26" s="129"/>
      <c r="VXX26" s="129"/>
      <c r="VXY26" s="129"/>
      <c r="VXZ26" s="129"/>
      <c r="VYA26" s="129"/>
      <c r="VYB26" s="129"/>
      <c r="VYC26" s="129"/>
      <c r="VYD26" s="129"/>
      <c r="VYE26" s="129"/>
      <c r="VYF26" s="129"/>
      <c r="VYG26" s="129"/>
      <c r="VYH26" s="129"/>
      <c r="VYI26" s="129"/>
      <c r="VYJ26" s="129"/>
      <c r="VYK26" s="129"/>
      <c r="VYL26" s="129"/>
      <c r="VYM26" s="129"/>
      <c r="VYN26" s="129"/>
      <c r="VYO26" s="129"/>
      <c r="VYP26" s="129"/>
      <c r="VYQ26" s="129"/>
      <c r="VYR26" s="129"/>
      <c r="VYS26" s="129"/>
      <c r="VYT26" s="129"/>
      <c r="VYU26" s="129"/>
      <c r="VYV26" s="129"/>
      <c r="VYW26" s="129"/>
      <c r="VYX26" s="129"/>
      <c r="VYY26" s="129"/>
      <c r="VYZ26" s="129"/>
      <c r="VZA26" s="129"/>
      <c r="VZB26" s="129"/>
      <c r="VZC26" s="129"/>
      <c r="VZD26" s="129"/>
      <c r="VZE26" s="129"/>
      <c r="VZF26" s="129"/>
      <c r="VZG26" s="129"/>
      <c r="VZH26" s="129"/>
      <c r="VZI26" s="129"/>
      <c r="VZJ26" s="129"/>
      <c r="VZK26" s="129"/>
      <c r="VZL26" s="129"/>
      <c r="VZM26" s="129"/>
      <c r="VZN26" s="129"/>
      <c r="VZO26" s="129"/>
      <c r="VZP26" s="129"/>
      <c r="VZQ26" s="129"/>
      <c r="VZR26" s="129"/>
      <c r="VZS26" s="129"/>
      <c r="VZT26" s="129"/>
      <c r="VZU26" s="129"/>
      <c r="VZV26" s="129"/>
      <c r="VZW26" s="129"/>
      <c r="VZX26" s="129"/>
      <c r="VZY26" s="129"/>
      <c r="VZZ26" s="129"/>
      <c r="WAA26" s="129"/>
      <c r="WAB26" s="129"/>
      <c r="WAC26" s="129"/>
      <c r="WAD26" s="129"/>
      <c r="WAE26" s="129"/>
      <c r="WAF26" s="129"/>
      <c r="WAG26" s="129"/>
      <c r="WAH26" s="129"/>
      <c r="WAI26" s="129"/>
      <c r="WAJ26" s="129"/>
      <c r="WAK26" s="129"/>
      <c r="WAL26" s="129"/>
      <c r="WAM26" s="129"/>
      <c r="WAN26" s="129"/>
      <c r="WAO26" s="129"/>
      <c r="WAP26" s="129"/>
      <c r="WAQ26" s="129"/>
      <c r="WAR26" s="129"/>
      <c r="WAS26" s="129"/>
      <c r="WAT26" s="129"/>
      <c r="WAU26" s="129"/>
      <c r="WAV26" s="129"/>
      <c r="WAW26" s="129"/>
      <c r="WAX26" s="129"/>
      <c r="WAY26" s="129"/>
      <c r="WAZ26" s="129"/>
      <c r="WBA26" s="129"/>
      <c r="WBB26" s="129"/>
      <c r="WBC26" s="129"/>
      <c r="WBD26" s="129"/>
      <c r="WBE26" s="129"/>
      <c r="WBF26" s="129"/>
      <c r="WBG26" s="129"/>
      <c r="WBH26" s="129"/>
      <c r="WBI26" s="129"/>
      <c r="WBJ26" s="129"/>
      <c r="WBK26" s="129"/>
      <c r="WBL26" s="129"/>
      <c r="WBM26" s="129"/>
      <c r="WBN26" s="129"/>
      <c r="WBO26" s="129"/>
      <c r="WBP26" s="129"/>
      <c r="WBQ26" s="129"/>
      <c r="WBR26" s="129"/>
      <c r="WBS26" s="129"/>
      <c r="WBT26" s="129"/>
      <c r="WBU26" s="129"/>
      <c r="WBV26" s="129"/>
      <c r="WBW26" s="129"/>
      <c r="WBX26" s="129"/>
      <c r="WBY26" s="129"/>
      <c r="WBZ26" s="129"/>
      <c r="WCA26" s="129"/>
      <c r="WCB26" s="129"/>
      <c r="WCC26" s="129"/>
      <c r="WCD26" s="129"/>
      <c r="WCE26" s="129"/>
      <c r="WCF26" s="129"/>
      <c r="WCG26" s="129"/>
      <c r="WCH26" s="129"/>
      <c r="WCI26" s="129"/>
      <c r="WCJ26" s="129"/>
      <c r="WCK26" s="129"/>
      <c r="WCL26" s="129"/>
      <c r="WCM26" s="129"/>
      <c r="WCN26" s="129"/>
      <c r="WCO26" s="129"/>
      <c r="WCP26" s="129"/>
      <c r="WCQ26" s="129"/>
      <c r="WCR26" s="129"/>
      <c r="WCS26" s="129"/>
      <c r="WCT26" s="129"/>
      <c r="WCU26" s="129"/>
      <c r="WCV26" s="129"/>
      <c r="WCW26" s="129"/>
      <c r="WCX26" s="129"/>
      <c r="WCY26" s="129"/>
      <c r="WCZ26" s="129"/>
      <c r="WDA26" s="129"/>
      <c r="WDB26" s="129"/>
      <c r="WDC26" s="129"/>
      <c r="WDD26" s="129"/>
      <c r="WDE26" s="129"/>
      <c r="WDF26" s="129"/>
      <c r="WDG26" s="129"/>
      <c r="WDH26" s="129"/>
      <c r="WDI26" s="129"/>
      <c r="WDJ26" s="129"/>
      <c r="WDK26" s="129"/>
      <c r="WDL26" s="129"/>
      <c r="WDM26" s="129"/>
      <c r="WDN26" s="129"/>
      <c r="WDO26" s="129"/>
      <c r="WDP26" s="129"/>
      <c r="WDQ26" s="129"/>
      <c r="WDR26" s="129"/>
      <c r="WDS26" s="129"/>
      <c r="WDT26" s="129"/>
      <c r="WDU26" s="129"/>
      <c r="WDV26" s="129"/>
      <c r="WDW26" s="129"/>
      <c r="WDX26" s="129"/>
      <c r="WDY26" s="129"/>
      <c r="WDZ26" s="129"/>
      <c r="WEA26" s="129"/>
      <c r="WEB26" s="129"/>
      <c r="WEC26" s="129"/>
      <c r="WED26" s="129"/>
      <c r="WEE26" s="129"/>
      <c r="WEF26" s="129"/>
      <c r="WEG26" s="129"/>
      <c r="WEH26" s="129"/>
      <c r="WEI26" s="129"/>
      <c r="WEJ26" s="129"/>
      <c r="WEK26" s="129"/>
      <c r="WEL26" s="129"/>
      <c r="WEM26" s="129"/>
      <c r="WEN26" s="129"/>
      <c r="WEO26" s="129"/>
      <c r="WEP26" s="129"/>
      <c r="WEQ26" s="129"/>
      <c r="WER26" s="129"/>
      <c r="WES26" s="129"/>
      <c r="WET26" s="129"/>
      <c r="WEU26" s="129"/>
      <c r="WEV26" s="129"/>
      <c r="WEW26" s="129"/>
      <c r="WEX26" s="129"/>
      <c r="WEY26" s="129"/>
      <c r="WEZ26" s="129"/>
      <c r="WFA26" s="129"/>
      <c r="WFB26" s="129"/>
      <c r="WFC26" s="129"/>
      <c r="WFD26" s="129"/>
      <c r="WFE26" s="129"/>
      <c r="WFF26" s="129"/>
      <c r="WFG26" s="129"/>
      <c r="WFH26" s="129"/>
      <c r="WFI26" s="129"/>
      <c r="WFJ26" s="129"/>
      <c r="WFK26" s="129"/>
      <c r="WFL26" s="129"/>
      <c r="WFM26" s="129"/>
      <c r="WFN26" s="129"/>
      <c r="WFO26" s="129"/>
      <c r="WFP26" s="129"/>
      <c r="WFQ26" s="129"/>
      <c r="WFR26" s="129"/>
      <c r="WFS26" s="129"/>
      <c r="WFT26" s="129"/>
      <c r="WFU26" s="129"/>
      <c r="WFV26" s="129"/>
      <c r="WFW26" s="129"/>
      <c r="WFX26" s="129"/>
      <c r="WFY26" s="129"/>
      <c r="WFZ26" s="129"/>
      <c r="WGA26" s="129"/>
      <c r="WGB26" s="129"/>
      <c r="WGC26" s="129"/>
      <c r="WGD26" s="129"/>
      <c r="WGE26" s="129"/>
      <c r="WGF26" s="129"/>
      <c r="WGG26" s="129"/>
      <c r="WGH26" s="129"/>
      <c r="WGI26" s="129"/>
      <c r="WGJ26" s="129"/>
      <c r="WGK26" s="129"/>
      <c r="WGL26" s="129"/>
      <c r="WGM26" s="129"/>
      <c r="WGN26" s="129"/>
      <c r="WGO26" s="129"/>
      <c r="WGP26" s="129"/>
      <c r="WGQ26" s="129"/>
      <c r="WGR26" s="129"/>
      <c r="WGS26" s="129"/>
      <c r="WGT26" s="129"/>
      <c r="WGU26" s="129"/>
      <c r="WGV26" s="129"/>
      <c r="WGW26" s="129"/>
      <c r="WGX26" s="129"/>
      <c r="WGY26" s="129"/>
      <c r="WGZ26" s="129"/>
      <c r="WHA26" s="129"/>
      <c r="WHB26" s="129"/>
      <c r="WHC26" s="129"/>
      <c r="WHD26" s="129"/>
      <c r="WHE26" s="129"/>
      <c r="WHF26" s="129"/>
      <c r="WHG26" s="129"/>
      <c r="WHH26" s="129"/>
      <c r="WHI26" s="129"/>
      <c r="WHJ26" s="129"/>
      <c r="WHK26" s="129"/>
      <c r="WHL26" s="129"/>
      <c r="WHM26" s="129"/>
      <c r="WHN26" s="129"/>
      <c r="WHO26" s="129"/>
      <c r="WHP26" s="129"/>
      <c r="WHQ26" s="129"/>
      <c r="WHR26" s="129"/>
      <c r="WHS26" s="129"/>
      <c r="WHT26" s="129"/>
      <c r="WHU26" s="129"/>
      <c r="WHV26" s="129"/>
      <c r="WHW26" s="129"/>
      <c r="WHX26" s="129"/>
      <c r="WHY26" s="129"/>
      <c r="WHZ26" s="129"/>
      <c r="WIA26" s="129"/>
      <c r="WIB26" s="129"/>
      <c r="WIC26" s="129"/>
      <c r="WID26" s="129"/>
      <c r="WIE26" s="129"/>
      <c r="WIF26" s="129"/>
      <c r="WIG26" s="129"/>
      <c r="WIH26" s="129"/>
      <c r="WII26" s="129"/>
      <c r="WIJ26" s="129"/>
      <c r="WIK26" s="129"/>
      <c r="WIL26" s="129"/>
      <c r="WIM26" s="129"/>
      <c r="WIN26" s="129"/>
      <c r="WIO26" s="129"/>
      <c r="WIP26" s="129"/>
      <c r="WIQ26" s="129"/>
      <c r="WIR26" s="129"/>
      <c r="WIS26" s="129"/>
      <c r="WIT26" s="129"/>
      <c r="WIU26" s="129"/>
      <c r="WIV26" s="129"/>
      <c r="WIW26" s="129"/>
      <c r="WIX26" s="129"/>
      <c r="WIY26" s="129"/>
      <c r="WIZ26" s="129"/>
      <c r="WJA26" s="129"/>
      <c r="WJB26" s="129"/>
      <c r="WJC26" s="129"/>
      <c r="WJD26" s="129"/>
      <c r="WJE26" s="129"/>
      <c r="WJF26" s="129"/>
      <c r="WJG26" s="129"/>
      <c r="WJH26" s="129"/>
      <c r="WJI26" s="129"/>
      <c r="WJJ26" s="129"/>
      <c r="WJK26" s="129"/>
      <c r="WJL26" s="129"/>
      <c r="WJM26" s="129"/>
      <c r="WJN26" s="129"/>
      <c r="WJO26" s="129"/>
      <c r="WJP26" s="129"/>
      <c r="WJQ26" s="129"/>
      <c r="WJR26" s="129"/>
      <c r="WJS26" s="129"/>
      <c r="WJT26" s="129"/>
      <c r="WJU26" s="129"/>
      <c r="WJV26" s="129"/>
      <c r="WJW26" s="129"/>
      <c r="WJX26" s="129"/>
      <c r="WJY26" s="129"/>
      <c r="WJZ26" s="129"/>
      <c r="WKA26" s="129"/>
      <c r="WKB26" s="129"/>
      <c r="WKC26" s="129"/>
      <c r="WKD26" s="129"/>
      <c r="WKE26" s="129"/>
      <c r="WKF26" s="129"/>
      <c r="WKG26" s="129"/>
      <c r="WKH26" s="129"/>
      <c r="WKI26" s="129"/>
      <c r="WKJ26" s="129"/>
      <c r="WKK26" s="129"/>
      <c r="WKL26" s="129"/>
      <c r="WKM26" s="129"/>
      <c r="WKN26" s="129"/>
      <c r="WKO26" s="129"/>
      <c r="WKP26" s="129"/>
      <c r="WKQ26" s="129"/>
      <c r="WKR26" s="129"/>
      <c r="WKS26" s="129"/>
      <c r="WKT26" s="129"/>
      <c r="WKU26" s="129"/>
      <c r="WKV26" s="129"/>
      <c r="WKW26" s="129"/>
      <c r="WKX26" s="129"/>
      <c r="WKY26" s="129"/>
      <c r="WKZ26" s="129"/>
      <c r="WLA26" s="129"/>
      <c r="WLB26" s="129"/>
      <c r="WLC26" s="129"/>
      <c r="WLD26" s="129"/>
      <c r="WLE26" s="129"/>
      <c r="WLF26" s="129"/>
      <c r="WLG26" s="129"/>
      <c r="WLH26" s="129"/>
      <c r="WLI26" s="129"/>
      <c r="WLJ26" s="129"/>
      <c r="WLK26" s="129"/>
      <c r="WLL26" s="129"/>
      <c r="WLM26" s="129"/>
      <c r="WLN26" s="129"/>
      <c r="WLO26" s="129"/>
      <c r="WLP26" s="129"/>
      <c r="WLQ26" s="129"/>
      <c r="WLR26" s="129"/>
      <c r="WLS26" s="129"/>
      <c r="WLT26" s="129"/>
      <c r="WLU26" s="129"/>
      <c r="WLV26" s="129"/>
      <c r="WLW26" s="129"/>
      <c r="WLX26" s="129"/>
      <c r="WLY26" s="129"/>
      <c r="WLZ26" s="129"/>
      <c r="WMA26" s="129"/>
      <c r="WMB26" s="129"/>
      <c r="WMC26" s="129"/>
      <c r="WMD26" s="129"/>
      <c r="WME26" s="129"/>
      <c r="WMF26" s="129"/>
      <c r="WMG26" s="129"/>
      <c r="WMH26" s="129"/>
      <c r="WMI26" s="129"/>
      <c r="WMJ26" s="129"/>
      <c r="WMK26" s="129"/>
      <c r="WML26" s="129"/>
      <c r="WMM26" s="129"/>
      <c r="WMN26" s="129"/>
      <c r="WMO26" s="129"/>
      <c r="WMP26" s="129"/>
      <c r="WMQ26" s="129"/>
      <c r="WMR26" s="129"/>
      <c r="WMS26" s="129"/>
      <c r="WMT26" s="129"/>
      <c r="WMU26" s="129"/>
      <c r="WMV26" s="129"/>
      <c r="WMW26" s="129"/>
      <c r="WMX26" s="129"/>
      <c r="WMY26" s="129"/>
      <c r="WMZ26" s="129"/>
      <c r="WNA26" s="129"/>
      <c r="WNB26" s="129"/>
      <c r="WNC26" s="129"/>
      <c r="WND26" s="129"/>
      <c r="WNE26" s="129"/>
      <c r="WNF26" s="129"/>
      <c r="WNG26" s="129"/>
      <c r="WNH26" s="129"/>
      <c r="WNI26" s="129"/>
      <c r="WNJ26" s="129"/>
      <c r="WNK26" s="129"/>
      <c r="WNL26" s="129"/>
      <c r="WNM26" s="129"/>
      <c r="WNN26" s="129"/>
      <c r="WNO26" s="129"/>
      <c r="WNP26" s="129"/>
      <c r="WNQ26" s="129"/>
      <c r="WNR26" s="129"/>
      <c r="WNS26" s="129"/>
      <c r="WNT26" s="129"/>
      <c r="WNU26" s="129"/>
      <c r="WNV26" s="129"/>
      <c r="WNW26" s="129"/>
      <c r="WNX26" s="129"/>
      <c r="WNY26" s="129"/>
      <c r="WNZ26" s="129"/>
      <c r="WOA26" s="129"/>
      <c r="WOB26" s="129"/>
      <c r="WOC26" s="129"/>
      <c r="WOD26" s="129"/>
      <c r="WOE26" s="129"/>
      <c r="WOF26" s="129"/>
      <c r="WOG26" s="129"/>
      <c r="WOH26" s="129"/>
      <c r="WOI26" s="129"/>
      <c r="WOJ26" s="129"/>
      <c r="WOK26" s="129"/>
      <c r="WOL26" s="129"/>
      <c r="WOM26" s="129"/>
      <c r="WON26" s="129"/>
      <c r="WOO26" s="129"/>
      <c r="WOP26" s="129"/>
      <c r="WOQ26" s="129"/>
      <c r="WOR26" s="129"/>
      <c r="WOS26" s="129"/>
      <c r="WOT26" s="129"/>
      <c r="WOU26" s="129"/>
      <c r="WOV26" s="129"/>
      <c r="WOW26" s="129"/>
      <c r="WOX26" s="129"/>
      <c r="WOY26" s="129"/>
      <c r="WOZ26" s="129"/>
      <c r="WPA26" s="129"/>
      <c r="WPB26" s="129"/>
      <c r="WPC26" s="129"/>
      <c r="WPD26" s="129"/>
      <c r="WPE26" s="129"/>
      <c r="WPF26" s="129"/>
      <c r="WPG26" s="129"/>
      <c r="WPH26" s="129"/>
      <c r="WPI26" s="129"/>
      <c r="WPJ26" s="129"/>
      <c r="WPK26" s="129"/>
      <c r="WPL26" s="129"/>
      <c r="WPM26" s="129"/>
      <c r="WPN26" s="129"/>
      <c r="WPO26" s="129"/>
      <c r="WPP26" s="129"/>
      <c r="WPQ26" s="129"/>
      <c r="WPR26" s="129"/>
      <c r="WPS26" s="129"/>
      <c r="WPT26" s="129"/>
      <c r="WPU26" s="129"/>
      <c r="WPV26" s="129"/>
      <c r="WPW26" s="129"/>
      <c r="WPX26" s="129"/>
      <c r="WPY26" s="129"/>
      <c r="WPZ26" s="129"/>
      <c r="WQA26" s="129"/>
      <c r="WQB26" s="129"/>
      <c r="WQC26" s="129"/>
      <c r="WQD26" s="129"/>
      <c r="WQE26" s="129"/>
      <c r="WQF26" s="129"/>
      <c r="WQG26" s="129"/>
      <c r="WQH26" s="129"/>
      <c r="WQI26" s="129"/>
      <c r="WQJ26" s="129"/>
      <c r="WQK26" s="129"/>
      <c r="WQL26" s="129"/>
      <c r="WQM26" s="129"/>
      <c r="WQN26" s="129"/>
      <c r="WQO26" s="129"/>
      <c r="WQP26" s="129"/>
      <c r="WQQ26" s="129"/>
      <c r="WQR26" s="129"/>
      <c r="WQS26" s="129"/>
      <c r="WQT26" s="129"/>
      <c r="WQU26" s="129"/>
      <c r="WQV26" s="129"/>
      <c r="WQW26" s="129"/>
      <c r="WQX26" s="129"/>
      <c r="WQY26" s="129"/>
      <c r="WQZ26" s="129"/>
      <c r="WRA26" s="129"/>
      <c r="WRB26" s="129"/>
      <c r="WRC26" s="129"/>
      <c r="WRD26" s="129"/>
      <c r="WRE26" s="129"/>
      <c r="WRF26" s="129"/>
      <c r="WRG26" s="129"/>
      <c r="WRH26" s="129"/>
      <c r="WRI26" s="129"/>
      <c r="WRJ26" s="129"/>
      <c r="WRK26" s="129"/>
      <c r="WRL26" s="129"/>
      <c r="WRM26" s="129"/>
      <c r="WRN26" s="129"/>
      <c r="WRO26" s="129"/>
      <c r="WRP26" s="129"/>
      <c r="WRQ26" s="129"/>
      <c r="WRR26" s="129"/>
      <c r="WRS26" s="129"/>
      <c r="WRT26" s="129"/>
      <c r="WRU26" s="129"/>
      <c r="WRV26" s="129"/>
      <c r="WRW26" s="129"/>
      <c r="WRX26" s="129"/>
      <c r="WRY26" s="129"/>
      <c r="WRZ26" s="129"/>
      <c r="WSA26" s="129"/>
      <c r="WSB26" s="129"/>
      <c r="WSC26" s="129"/>
      <c r="WSD26" s="129"/>
      <c r="WSE26" s="129"/>
      <c r="WSF26" s="129"/>
      <c r="WSG26" s="129"/>
      <c r="WSH26" s="129"/>
      <c r="WSI26" s="129"/>
      <c r="WSJ26" s="129"/>
      <c r="WSK26" s="129"/>
      <c r="WSL26" s="129"/>
      <c r="WSM26" s="129"/>
      <c r="WSN26" s="129"/>
      <c r="WSO26" s="129"/>
      <c r="WSP26" s="129"/>
      <c r="WSQ26" s="129"/>
      <c r="WSR26" s="129"/>
      <c r="WSS26" s="129"/>
      <c r="WST26" s="129"/>
      <c r="WSU26" s="129"/>
      <c r="WSV26" s="129"/>
      <c r="WSW26" s="129"/>
      <c r="WSX26" s="129"/>
      <c r="WSY26" s="129"/>
      <c r="WSZ26" s="129"/>
      <c r="WTA26" s="129"/>
      <c r="WTB26" s="129"/>
      <c r="WTC26" s="129"/>
      <c r="WTD26" s="129"/>
      <c r="WTE26" s="129"/>
      <c r="WTF26" s="129"/>
      <c r="WTG26" s="129"/>
      <c r="WTH26" s="129"/>
      <c r="WTI26" s="129"/>
      <c r="WTJ26" s="129"/>
      <c r="WTK26" s="129"/>
      <c r="WTL26" s="129"/>
      <c r="WTM26" s="129"/>
      <c r="WTN26" s="129"/>
      <c r="WTO26" s="129"/>
      <c r="WTP26" s="129"/>
      <c r="WTQ26" s="129"/>
      <c r="WTR26" s="129"/>
      <c r="WTS26" s="129"/>
      <c r="WTT26" s="129"/>
      <c r="WTU26" s="129"/>
      <c r="WTV26" s="129"/>
      <c r="WTW26" s="129"/>
      <c r="WTX26" s="129"/>
      <c r="WTY26" s="129"/>
      <c r="WTZ26" s="129"/>
      <c r="WUA26" s="129"/>
      <c r="WUB26" s="129"/>
      <c r="WUC26" s="129"/>
      <c r="WUD26" s="129"/>
      <c r="WUE26" s="129"/>
      <c r="WUF26" s="129"/>
      <c r="WUG26" s="129"/>
      <c r="WUH26" s="129"/>
      <c r="WUI26" s="129"/>
      <c r="WUJ26" s="129"/>
      <c r="WUK26" s="129"/>
      <c r="WUL26" s="129"/>
      <c r="WUM26" s="129"/>
      <c r="WUN26" s="129"/>
      <c r="WUO26" s="129"/>
      <c r="WUP26" s="129"/>
      <c r="WUQ26" s="129"/>
      <c r="WUR26" s="129"/>
      <c r="WUS26" s="129"/>
      <c r="WUT26" s="129"/>
      <c r="WUU26" s="129"/>
      <c r="WUV26" s="129"/>
      <c r="WUW26" s="129"/>
      <c r="WUX26" s="129"/>
      <c r="WUY26" s="129"/>
      <c r="WUZ26" s="129"/>
      <c r="WVA26" s="129"/>
      <c r="WVB26" s="129"/>
      <c r="WVC26" s="129"/>
      <c r="WVD26" s="129"/>
      <c r="WVE26" s="129"/>
      <c r="WVF26" s="129"/>
      <c r="WVG26" s="129"/>
      <c r="WVH26" s="129"/>
      <c r="WVI26" s="129"/>
      <c r="WVJ26" s="129"/>
      <c r="WVK26" s="129"/>
      <c r="WVL26" s="129"/>
      <c r="WVM26" s="129"/>
      <c r="WVN26" s="129"/>
      <c r="WVO26" s="129"/>
      <c r="WVP26" s="129"/>
      <c r="WVQ26" s="129"/>
      <c r="WVR26" s="129"/>
      <c r="WVS26" s="129"/>
      <c r="WVT26" s="129"/>
      <c r="WVU26" s="129"/>
      <c r="WVV26" s="129"/>
      <c r="WVW26" s="129"/>
      <c r="WVX26" s="129"/>
      <c r="WVY26" s="129"/>
      <c r="WVZ26" s="129"/>
      <c r="WWA26" s="129"/>
      <c r="WWB26" s="129"/>
      <c r="WWC26" s="129"/>
      <c r="WWD26" s="129"/>
      <c r="WWE26" s="129"/>
      <c r="WWF26" s="129"/>
      <c r="WWG26" s="129"/>
      <c r="WWH26" s="129"/>
      <c r="WWI26" s="129"/>
      <c r="WWJ26" s="129"/>
      <c r="WWK26" s="129"/>
      <c r="WWL26" s="129"/>
      <c r="WWM26" s="129"/>
      <c r="WWN26" s="129"/>
      <c r="WWO26" s="129"/>
      <c r="WWP26" s="129"/>
      <c r="WWQ26" s="129"/>
      <c r="WWR26" s="129"/>
      <c r="WWS26" s="129"/>
      <c r="WWT26" s="129"/>
      <c r="WWU26" s="129"/>
      <c r="WWV26" s="129"/>
      <c r="WWW26" s="129"/>
      <c r="WWX26" s="129"/>
      <c r="WWY26" s="129"/>
      <c r="WWZ26" s="129"/>
      <c r="WXA26" s="129"/>
      <c r="WXB26" s="129"/>
      <c r="WXC26" s="129"/>
      <c r="WXD26" s="129"/>
      <c r="WXE26" s="129"/>
      <c r="WXF26" s="129"/>
      <c r="WXG26" s="129"/>
      <c r="WXH26" s="129"/>
      <c r="WXI26" s="129"/>
      <c r="WXJ26" s="129"/>
      <c r="WXK26" s="129"/>
      <c r="WXL26" s="129"/>
      <c r="WXM26" s="129"/>
      <c r="WXN26" s="129"/>
      <c r="WXO26" s="129"/>
      <c r="WXP26" s="129"/>
      <c r="WXQ26" s="129"/>
      <c r="WXR26" s="129"/>
      <c r="WXS26" s="129"/>
      <c r="WXT26" s="129"/>
      <c r="WXU26" s="129"/>
      <c r="WXV26" s="129"/>
      <c r="WXW26" s="129"/>
      <c r="WXX26" s="129"/>
      <c r="WXY26" s="129"/>
      <c r="WXZ26" s="129"/>
      <c r="WYA26" s="129"/>
      <c r="WYB26" s="129"/>
      <c r="WYC26" s="129"/>
      <c r="WYD26" s="129"/>
      <c r="WYE26" s="129"/>
      <c r="WYF26" s="129"/>
      <c r="WYG26" s="129"/>
      <c r="WYH26" s="129"/>
      <c r="WYI26" s="129"/>
      <c r="WYJ26" s="129"/>
      <c r="WYK26" s="129"/>
      <c r="WYL26" s="129"/>
      <c r="WYM26" s="129"/>
      <c r="WYN26" s="129"/>
      <c r="WYO26" s="129"/>
      <c r="WYP26" s="129"/>
      <c r="WYQ26" s="129"/>
      <c r="WYR26" s="129"/>
      <c r="WYS26" s="129"/>
      <c r="WYT26" s="129"/>
      <c r="WYU26" s="129"/>
      <c r="WYV26" s="129"/>
      <c r="WYW26" s="129"/>
      <c r="WYX26" s="129"/>
      <c r="WYY26" s="129"/>
      <c r="WYZ26" s="129"/>
      <c r="WZA26" s="129"/>
      <c r="WZB26" s="129"/>
      <c r="WZC26" s="129"/>
      <c r="WZD26" s="129"/>
      <c r="WZE26" s="129"/>
      <c r="WZF26" s="129"/>
      <c r="WZG26" s="129"/>
      <c r="WZH26" s="129"/>
      <c r="WZI26" s="129"/>
      <c r="WZJ26" s="129"/>
      <c r="WZK26" s="129"/>
      <c r="WZL26" s="129"/>
      <c r="WZM26" s="129"/>
      <c r="WZN26" s="129"/>
      <c r="WZO26" s="129"/>
      <c r="WZP26" s="129"/>
      <c r="WZQ26" s="129"/>
      <c r="WZR26" s="129"/>
      <c r="WZS26" s="129"/>
      <c r="WZT26" s="129"/>
      <c r="WZU26" s="129"/>
      <c r="WZV26" s="129"/>
      <c r="WZW26" s="129"/>
      <c r="WZX26" s="129"/>
      <c r="WZY26" s="129"/>
      <c r="WZZ26" s="129"/>
      <c r="XAA26" s="129"/>
      <c r="XAB26" s="129"/>
      <c r="XAC26" s="129"/>
      <c r="XAD26" s="129"/>
      <c r="XAE26" s="129"/>
      <c r="XAF26" s="129"/>
      <c r="XAG26" s="129"/>
      <c r="XAH26" s="129"/>
      <c r="XAI26" s="129"/>
      <c r="XAJ26" s="129"/>
      <c r="XAK26" s="129"/>
      <c r="XAL26" s="129"/>
      <c r="XAM26" s="129"/>
      <c r="XAN26" s="129"/>
      <c r="XAO26" s="129"/>
      <c r="XAP26" s="129"/>
      <c r="XAQ26" s="129"/>
      <c r="XAR26" s="129"/>
      <c r="XAS26" s="129"/>
      <c r="XAT26" s="129"/>
      <c r="XAU26" s="129"/>
      <c r="XAV26" s="129"/>
      <c r="XAW26" s="129"/>
      <c r="XAX26" s="129"/>
      <c r="XAY26" s="129"/>
      <c r="XAZ26" s="129"/>
      <c r="XBA26" s="129"/>
      <c r="XBB26" s="129"/>
      <c r="XBC26" s="129"/>
      <c r="XBD26" s="129"/>
      <c r="XBE26" s="129"/>
      <c r="XBF26" s="129"/>
      <c r="XBG26" s="129"/>
      <c r="XBH26" s="129"/>
      <c r="XBI26" s="129"/>
      <c r="XBJ26" s="129"/>
      <c r="XBK26" s="129"/>
      <c r="XBL26" s="129"/>
      <c r="XBM26" s="129"/>
      <c r="XBN26" s="129"/>
      <c r="XBO26" s="129"/>
      <c r="XBP26" s="129"/>
      <c r="XBQ26" s="129"/>
      <c r="XBR26" s="129"/>
      <c r="XBS26" s="129"/>
      <c r="XBT26" s="129"/>
      <c r="XBU26" s="129"/>
      <c r="XBV26" s="129"/>
      <c r="XBW26" s="129"/>
      <c r="XBX26" s="129"/>
      <c r="XBY26" s="129"/>
      <c r="XBZ26" s="129"/>
      <c r="XCA26" s="129"/>
      <c r="XCB26" s="129"/>
      <c r="XCC26" s="129"/>
      <c r="XCD26" s="129"/>
      <c r="XCE26" s="129"/>
      <c r="XCF26" s="129"/>
      <c r="XCG26" s="129"/>
      <c r="XCH26" s="129"/>
      <c r="XCI26" s="129"/>
      <c r="XCJ26" s="129"/>
      <c r="XCK26" s="129"/>
      <c r="XCL26" s="129"/>
      <c r="XCM26" s="129"/>
      <c r="XCN26" s="129"/>
      <c r="XCO26" s="129"/>
      <c r="XCP26" s="129"/>
      <c r="XCQ26" s="129"/>
      <c r="XCR26" s="129"/>
      <c r="XCS26" s="129"/>
      <c r="XCT26" s="129"/>
      <c r="XCU26" s="129"/>
      <c r="XCV26" s="129"/>
      <c r="XCW26" s="129"/>
      <c r="XCX26" s="129"/>
      <c r="XCY26" s="129"/>
      <c r="XCZ26" s="129"/>
      <c r="XDA26" s="129"/>
      <c r="XDB26" s="129"/>
      <c r="XDC26" s="129"/>
      <c r="XDD26" s="129"/>
      <c r="XDE26" s="129"/>
      <c r="XDF26" s="129"/>
      <c r="XDG26" s="129"/>
      <c r="XDH26" s="129"/>
      <c r="XDI26" s="129"/>
      <c r="XDJ26" s="129"/>
      <c r="XDK26" s="129"/>
      <c r="XDL26" s="129"/>
      <c r="XDM26" s="129"/>
      <c r="XDN26" s="129"/>
      <c r="XDO26" s="129"/>
      <c r="XDP26" s="129"/>
      <c r="XDQ26" s="129"/>
      <c r="XDR26" s="129"/>
      <c r="XDS26" s="129"/>
      <c r="XDT26" s="129"/>
      <c r="XDU26" s="129"/>
      <c r="XDV26" s="129"/>
      <c r="XDW26" s="129"/>
      <c r="XDX26" s="129"/>
      <c r="XDY26" s="129"/>
      <c r="XDZ26" s="129"/>
      <c r="XEA26" s="129"/>
      <c r="XEB26" s="129"/>
      <c r="XEC26" s="129"/>
      <c r="XED26" s="129"/>
      <c r="XEE26" s="129"/>
      <c r="XEF26" s="129"/>
      <c r="XEG26" s="129"/>
      <c r="XEH26" s="129"/>
      <c r="XEI26" s="129"/>
      <c r="XEJ26" s="129"/>
    </row>
    <row r="27" spans="1:16364" ht="15" customHeight="1">
      <c r="A27" s="130"/>
      <c r="B27" s="133" t="s">
        <v>286</v>
      </c>
      <c r="C27" s="1683" t="s">
        <v>364</v>
      </c>
      <c r="D27" s="129"/>
      <c r="E27" s="129"/>
      <c r="F27" s="129"/>
      <c r="G27" s="129"/>
      <c r="H27" s="129"/>
      <c r="I27" s="129"/>
      <c r="J27" s="129"/>
      <c r="K27" s="129"/>
      <c r="L27" s="129"/>
      <c r="M27" s="129"/>
      <c r="N27" s="129"/>
      <c r="O27" s="129"/>
      <c r="P27" s="129"/>
      <c r="Q27" s="129"/>
      <c r="R27" s="129"/>
      <c r="S27" s="129"/>
      <c r="T27" s="129"/>
      <c r="U27" s="129"/>
      <c r="V27" s="129"/>
      <c r="W27" s="129"/>
      <c r="X27" s="129"/>
      <c r="Y27" s="129"/>
      <c r="Z27" s="129"/>
      <c r="AA27" s="129"/>
      <c r="AB27" s="129"/>
      <c r="AC27" s="129"/>
      <c r="AD27" s="129"/>
      <c r="AE27" s="129"/>
      <c r="AF27" s="129"/>
      <c r="AG27" s="129"/>
      <c r="AH27" s="129"/>
      <c r="AI27" s="129"/>
      <c r="AJ27" s="129"/>
      <c r="AK27" s="129"/>
      <c r="AL27" s="129"/>
      <c r="AM27" s="129"/>
      <c r="AN27" s="129"/>
      <c r="AO27" s="129"/>
      <c r="AP27" s="129"/>
      <c r="AQ27" s="129"/>
      <c r="AR27" s="129"/>
      <c r="AS27" s="129"/>
      <c r="AT27" s="129"/>
      <c r="AU27" s="129"/>
      <c r="AV27" s="129"/>
      <c r="AW27" s="129"/>
      <c r="AX27" s="129"/>
      <c r="AY27" s="129"/>
      <c r="AZ27" s="129"/>
      <c r="BA27" s="129"/>
      <c r="BB27" s="129"/>
      <c r="BC27" s="129"/>
      <c r="BD27" s="129"/>
      <c r="BE27" s="129"/>
      <c r="BF27" s="129"/>
      <c r="BG27" s="129"/>
      <c r="BH27" s="129"/>
      <c r="BI27" s="129"/>
      <c r="BJ27" s="129"/>
      <c r="BK27" s="129"/>
      <c r="BL27" s="129"/>
      <c r="BM27" s="129"/>
      <c r="BN27" s="129"/>
      <c r="BO27" s="129"/>
      <c r="BP27" s="129"/>
      <c r="BQ27" s="129"/>
      <c r="BR27" s="129"/>
      <c r="BS27" s="129"/>
      <c r="BT27" s="129"/>
      <c r="BU27" s="129"/>
      <c r="BV27" s="129"/>
      <c r="BW27" s="129"/>
      <c r="BX27" s="129"/>
      <c r="BY27" s="129"/>
      <c r="BZ27" s="129"/>
      <c r="CA27" s="129"/>
      <c r="CB27" s="129"/>
      <c r="CC27" s="129"/>
      <c r="CD27" s="129"/>
      <c r="CE27" s="129"/>
      <c r="CF27" s="129"/>
      <c r="CG27" s="129"/>
      <c r="CH27" s="129"/>
      <c r="CI27" s="129"/>
      <c r="CJ27" s="129"/>
      <c r="CK27" s="129"/>
      <c r="CL27" s="129"/>
      <c r="CM27" s="129"/>
      <c r="CN27" s="129"/>
      <c r="CO27" s="129"/>
      <c r="CP27" s="129"/>
      <c r="CQ27" s="129"/>
      <c r="CR27" s="129"/>
      <c r="CS27" s="129"/>
      <c r="CT27" s="129"/>
      <c r="CU27" s="129"/>
      <c r="CV27" s="129"/>
      <c r="CW27" s="129"/>
      <c r="CX27" s="129"/>
      <c r="CY27" s="129"/>
      <c r="CZ27" s="129"/>
      <c r="DA27" s="129"/>
      <c r="DB27" s="129"/>
      <c r="DC27" s="129"/>
      <c r="DD27" s="129"/>
      <c r="DE27" s="129"/>
      <c r="DF27" s="129"/>
      <c r="DG27" s="129"/>
      <c r="DH27" s="129"/>
      <c r="DI27" s="129"/>
      <c r="DJ27" s="129"/>
      <c r="DK27" s="129"/>
      <c r="DL27" s="129"/>
      <c r="DM27" s="129"/>
      <c r="DN27" s="129"/>
      <c r="DO27" s="129"/>
      <c r="DP27" s="129"/>
      <c r="DQ27" s="129"/>
      <c r="DR27" s="129"/>
      <c r="DS27" s="129"/>
      <c r="DT27" s="129"/>
      <c r="DU27" s="129"/>
      <c r="DV27" s="129"/>
      <c r="DW27" s="129"/>
      <c r="DX27" s="129"/>
      <c r="DY27" s="129"/>
      <c r="DZ27" s="129"/>
      <c r="EA27" s="129"/>
      <c r="EB27" s="129"/>
      <c r="EC27" s="129"/>
      <c r="ED27" s="129"/>
      <c r="EE27" s="129"/>
      <c r="EF27" s="129"/>
      <c r="EG27" s="129"/>
      <c r="EH27" s="129"/>
      <c r="EI27" s="129"/>
      <c r="EJ27" s="129"/>
      <c r="EK27" s="129"/>
      <c r="EL27" s="129"/>
      <c r="EM27" s="129"/>
      <c r="EN27" s="129"/>
      <c r="EO27" s="129"/>
      <c r="EP27" s="129"/>
      <c r="EQ27" s="129"/>
      <c r="ER27" s="129"/>
      <c r="ES27" s="129"/>
      <c r="ET27" s="129"/>
      <c r="EU27" s="129"/>
      <c r="EV27" s="129"/>
      <c r="EW27" s="129"/>
      <c r="EX27" s="129"/>
      <c r="EY27" s="129"/>
      <c r="EZ27" s="129"/>
      <c r="FA27" s="129"/>
      <c r="FB27" s="129"/>
      <c r="FC27" s="129"/>
      <c r="FD27" s="129"/>
      <c r="FE27" s="129"/>
      <c r="FF27" s="129"/>
      <c r="FG27" s="129"/>
      <c r="FH27" s="129"/>
      <c r="FI27" s="129"/>
      <c r="FJ27" s="129"/>
      <c r="FK27" s="129"/>
      <c r="FL27" s="129"/>
      <c r="FM27" s="129"/>
      <c r="FN27" s="129"/>
      <c r="FO27" s="129"/>
      <c r="FP27" s="129"/>
      <c r="FQ27" s="129"/>
      <c r="FR27" s="129"/>
      <c r="FS27" s="129"/>
      <c r="FT27" s="129"/>
      <c r="FU27" s="129"/>
      <c r="FV27" s="129"/>
      <c r="FW27" s="129"/>
      <c r="FX27" s="129"/>
      <c r="FY27" s="129"/>
      <c r="FZ27" s="129"/>
      <c r="GA27" s="129"/>
      <c r="GB27" s="129"/>
      <c r="GC27" s="129"/>
      <c r="GD27" s="129"/>
      <c r="GE27" s="129"/>
      <c r="GF27" s="129"/>
      <c r="GG27" s="129"/>
      <c r="GH27" s="129"/>
      <c r="GI27" s="129"/>
      <c r="GJ27" s="129"/>
      <c r="GK27" s="129"/>
      <c r="GL27" s="129"/>
      <c r="GM27" s="129"/>
      <c r="GN27" s="129"/>
      <c r="GO27" s="129"/>
      <c r="GP27" s="129"/>
      <c r="GQ27" s="129"/>
      <c r="GR27" s="129"/>
      <c r="GS27" s="129"/>
      <c r="GT27" s="129"/>
      <c r="GU27" s="129"/>
      <c r="GV27" s="129"/>
      <c r="GW27" s="129"/>
      <c r="GX27" s="129"/>
      <c r="GY27" s="129"/>
      <c r="GZ27" s="129"/>
      <c r="HA27" s="129"/>
      <c r="HB27" s="129"/>
      <c r="HC27" s="129"/>
      <c r="HD27" s="129"/>
      <c r="HE27" s="129"/>
      <c r="HF27" s="129"/>
      <c r="HG27" s="129"/>
      <c r="HH27" s="129"/>
      <c r="HI27" s="129"/>
      <c r="HJ27" s="129"/>
      <c r="HK27" s="129"/>
      <c r="HL27" s="129"/>
      <c r="HM27" s="129"/>
      <c r="HN27" s="129"/>
      <c r="HO27" s="129"/>
      <c r="HP27" s="129"/>
      <c r="HQ27" s="129"/>
      <c r="HR27" s="129"/>
      <c r="HS27" s="129"/>
      <c r="HT27" s="129"/>
      <c r="HU27" s="129"/>
      <c r="HV27" s="129"/>
      <c r="HW27" s="129"/>
      <c r="HX27" s="129"/>
      <c r="HY27" s="129"/>
      <c r="HZ27" s="129"/>
      <c r="IA27" s="129"/>
      <c r="IB27" s="129"/>
      <c r="IC27" s="129"/>
      <c r="ID27" s="129"/>
      <c r="IE27" s="129"/>
      <c r="IF27" s="129"/>
      <c r="IG27" s="129"/>
      <c r="IH27" s="129"/>
      <c r="II27" s="129"/>
      <c r="IJ27" s="129"/>
      <c r="IK27" s="129"/>
      <c r="IL27" s="129"/>
      <c r="IM27" s="129"/>
      <c r="IN27" s="129"/>
      <c r="IO27" s="129"/>
      <c r="IP27" s="129"/>
      <c r="IQ27" s="129"/>
      <c r="IR27" s="129"/>
      <c r="IS27" s="129"/>
      <c r="IT27" s="129"/>
      <c r="IU27" s="129"/>
      <c r="IV27" s="129"/>
      <c r="IW27" s="129"/>
      <c r="IX27" s="129"/>
      <c r="IY27" s="129"/>
      <c r="IZ27" s="129"/>
      <c r="JA27" s="129"/>
      <c r="JB27" s="129"/>
      <c r="JC27" s="129"/>
      <c r="JD27" s="129"/>
      <c r="JE27" s="129"/>
      <c r="JF27" s="129"/>
      <c r="JG27" s="129"/>
      <c r="JH27" s="129"/>
      <c r="JI27" s="129"/>
      <c r="JJ27" s="129"/>
      <c r="JK27" s="129"/>
      <c r="JL27" s="129"/>
      <c r="JM27" s="129"/>
      <c r="JN27" s="129"/>
      <c r="JO27" s="129"/>
      <c r="JP27" s="129"/>
      <c r="JQ27" s="129"/>
      <c r="JR27" s="129"/>
      <c r="JS27" s="129"/>
      <c r="JT27" s="129"/>
      <c r="JU27" s="129"/>
      <c r="JV27" s="129"/>
      <c r="JW27" s="129"/>
      <c r="JX27" s="129"/>
      <c r="JY27" s="129"/>
      <c r="JZ27" s="129"/>
      <c r="KA27" s="129"/>
      <c r="KB27" s="129"/>
      <c r="KC27" s="129"/>
      <c r="KD27" s="129"/>
      <c r="KE27" s="129"/>
      <c r="KF27" s="129"/>
      <c r="KG27" s="129"/>
      <c r="KH27" s="129"/>
      <c r="KI27" s="129"/>
      <c r="KJ27" s="129"/>
      <c r="KK27" s="129"/>
      <c r="KL27" s="129"/>
      <c r="KM27" s="129"/>
      <c r="KN27" s="129"/>
      <c r="KO27" s="129"/>
      <c r="KP27" s="129"/>
      <c r="KQ27" s="129"/>
      <c r="KR27" s="129"/>
      <c r="KS27" s="129"/>
      <c r="KT27" s="129"/>
      <c r="KU27" s="129"/>
      <c r="KV27" s="129"/>
      <c r="KW27" s="129"/>
      <c r="KX27" s="129"/>
      <c r="KY27" s="129"/>
      <c r="KZ27" s="129"/>
      <c r="LA27" s="129"/>
      <c r="LB27" s="129"/>
      <c r="LC27" s="129"/>
      <c r="LD27" s="129"/>
      <c r="LE27" s="129"/>
      <c r="LF27" s="129"/>
      <c r="LG27" s="129"/>
      <c r="LH27" s="129"/>
      <c r="LI27" s="129"/>
      <c r="LJ27" s="129"/>
      <c r="LK27" s="129"/>
      <c r="LL27" s="129"/>
      <c r="LM27" s="129"/>
      <c r="LN27" s="129"/>
      <c r="LO27" s="129"/>
      <c r="LP27" s="129"/>
      <c r="LQ27" s="129"/>
      <c r="LR27" s="129"/>
      <c r="LS27" s="129"/>
      <c r="LT27" s="129"/>
      <c r="LU27" s="129"/>
      <c r="LV27" s="129"/>
      <c r="LW27" s="129"/>
      <c r="LX27" s="129"/>
      <c r="LY27" s="129"/>
      <c r="LZ27" s="129"/>
      <c r="MA27" s="129"/>
      <c r="MB27" s="129"/>
      <c r="MC27" s="129"/>
      <c r="MD27" s="129"/>
      <c r="ME27" s="129"/>
      <c r="MF27" s="129"/>
      <c r="MG27" s="129"/>
      <c r="MH27" s="129"/>
      <c r="MI27" s="129"/>
      <c r="MJ27" s="129"/>
      <c r="MK27" s="129"/>
      <c r="ML27" s="129"/>
      <c r="MM27" s="129"/>
      <c r="MN27" s="129"/>
      <c r="MO27" s="129"/>
      <c r="MP27" s="129"/>
      <c r="MQ27" s="129"/>
      <c r="MR27" s="129"/>
      <c r="MS27" s="129"/>
      <c r="MT27" s="129"/>
      <c r="MU27" s="129"/>
      <c r="MV27" s="129"/>
      <c r="MW27" s="129"/>
      <c r="MX27" s="129"/>
      <c r="MY27" s="129"/>
      <c r="MZ27" s="129"/>
      <c r="NA27" s="129"/>
      <c r="NB27" s="129"/>
      <c r="NC27" s="129"/>
      <c r="ND27" s="129"/>
      <c r="NE27" s="129"/>
      <c r="NF27" s="129"/>
      <c r="NG27" s="129"/>
      <c r="NH27" s="129"/>
      <c r="NI27" s="129"/>
      <c r="NJ27" s="129"/>
      <c r="NK27" s="129"/>
      <c r="NL27" s="129"/>
      <c r="NM27" s="129"/>
      <c r="NN27" s="129"/>
      <c r="NO27" s="129"/>
      <c r="NP27" s="129"/>
      <c r="NQ27" s="129"/>
      <c r="NR27" s="129"/>
      <c r="NS27" s="129"/>
      <c r="NT27" s="129"/>
      <c r="NU27" s="129"/>
      <c r="NV27" s="129"/>
      <c r="NW27" s="129"/>
      <c r="NX27" s="129"/>
      <c r="NY27" s="129"/>
      <c r="NZ27" s="129"/>
      <c r="OA27" s="129"/>
      <c r="OB27" s="129"/>
      <c r="OC27" s="129"/>
      <c r="OD27" s="129"/>
      <c r="OE27" s="129"/>
      <c r="OF27" s="129"/>
      <c r="OG27" s="129"/>
      <c r="OH27" s="129"/>
      <c r="OI27" s="129"/>
      <c r="OJ27" s="129"/>
      <c r="OK27" s="129"/>
      <c r="OL27" s="129"/>
      <c r="OM27" s="129"/>
      <c r="ON27" s="129"/>
      <c r="OO27" s="129"/>
      <c r="OP27" s="129"/>
      <c r="OQ27" s="129"/>
      <c r="OR27" s="129"/>
      <c r="OS27" s="129"/>
      <c r="OT27" s="129"/>
      <c r="OU27" s="129"/>
      <c r="OV27" s="129"/>
      <c r="OW27" s="129"/>
      <c r="OX27" s="129"/>
      <c r="OY27" s="129"/>
      <c r="OZ27" s="129"/>
      <c r="PA27" s="129"/>
      <c r="PB27" s="129"/>
      <c r="PC27" s="129"/>
      <c r="PD27" s="129"/>
      <c r="PE27" s="129"/>
      <c r="PF27" s="129"/>
      <c r="PG27" s="129"/>
      <c r="PH27" s="129"/>
      <c r="PI27" s="129"/>
      <c r="PJ27" s="129"/>
      <c r="PK27" s="129"/>
      <c r="PL27" s="129"/>
      <c r="PM27" s="129"/>
      <c r="PN27" s="129"/>
      <c r="PO27" s="129"/>
      <c r="PP27" s="129"/>
      <c r="PQ27" s="129"/>
      <c r="PR27" s="129"/>
      <c r="PS27" s="129"/>
      <c r="PT27" s="129"/>
      <c r="PU27" s="129"/>
      <c r="PV27" s="129"/>
      <c r="PW27" s="129"/>
      <c r="PX27" s="129"/>
      <c r="PY27" s="129"/>
      <c r="PZ27" s="129"/>
      <c r="QA27" s="129"/>
      <c r="QB27" s="129"/>
      <c r="QC27" s="129"/>
      <c r="QD27" s="129"/>
      <c r="QE27" s="129"/>
      <c r="QF27" s="129"/>
      <c r="QG27" s="129"/>
      <c r="QH27" s="129"/>
      <c r="QI27" s="129"/>
      <c r="QJ27" s="129"/>
      <c r="QK27" s="129"/>
      <c r="QL27" s="129"/>
      <c r="QM27" s="129"/>
      <c r="QN27" s="129"/>
      <c r="QO27" s="129"/>
      <c r="QP27" s="129"/>
      <c r="QQ27" s="129"/>
      <c r="QR27" s="129"/>
      <c r="QS27" s="129"/>
      <c r="QT27" s="129"/>
      <c r="QU27" s="129"/>
      <c r="QV27" s="129"/>
      <c r="QW27" s="129"/>
      <c r="QX27" s="129"/>
      <c r="QY27" s="129"/>
      <c r="QZ27" s="129"/>
      <c r="RA27" s="129"/>
      <c r="RB27" s="129"/>
      <c r="RC27" s="129"/>
      <c r="RD27" s="129"/>
      <c r="RE27" s="129"/>
      <c r="RF27" s="129"/>
      <c r="RG27" s="129"/>
      <c r="RH27" s="129"/>
      <c r="RI27" s="129"/>
      <c r="RJ27" s="129"/>
      <c r="RK27" s="129"/>
      <c r="RL27" s="129"/>
      <c r="RM27" s="129"/>
      <c r="RN27" s="129"/>
      <c r="RO27" s="129"/>
      <c r="RP27" s="129"/>
      <c r="RQ27" s="129"/>
      <c r="RR27" s="129"/>
      <c r="RS27" s="129"/>
      <c r="RT27" s="129"/>
      <c r="RU27" s="129"/>
      <c r="RV27" s="129"/>
      <c r="RW27" s="129"/>
      <c r="RX27" s="129"/>
      <c r="RY27" s="129"/>
      <c r="RZ27" s="129"/>
      <c r="SA27" s="129"/>
      <c r="SB27" s="129"/>
      <c r="SC27" s="129"/>
      <c r="SD27" s="129"/>
      <c r="SE27" s="129"/>
      <c r="SF27" s="129"/>
      <c r="SG27" s="129"/>
      <c r="SH27" s="129"/>
      <c r="SI27" s="129"/>
      <c r="SJ27" s="129"/>
      <c r="SK27" s="129"/>
      <c r="SL27" s="129"/>
      <c r="SM27" s="129"/>
      <c r="SN27" s="129"/>
      <c r="SO27" s="129"/>
      <c r="SP27" s="129"/>
      <c r="SQ27" s="129"/>
      <c r="SR27" s="129"/>
      <c r="SS27" s="129"/>
      <c r="ST27" s="129"/>
      <c r="SU27" s="129"/>
      <c r="SV27" s="129"/>
      <c r="SW27" s="129"/>
      <c r="SX27" s="129"/>
      <c r="SY27" s="129"/>
      <c r="SZ27" s="129"/>
      <c r="TA27" s="129"/>
      <c r="TB27" s="129"/>
      <c r="TC27" s="129"/>
      <c r="TD27" s="129"/>
      <c r="TE27" s="129"/>
      <c r="TF27" s="129"/>
      <c r="TG27" s="129"/>
      <c r="TH27" s="129"/>
      <c r="TI27" s="129"/>
      <c r="TJ27" s="129"/>
      <c r="TK27" s="129"/>
      <c r="TL27" s="129"/>
      <c r="TM27" s="129"/>
      <c r="TN27" s="129"/>
      <c r="TO27" s="129"/>
      <c r="TP27" s="129"/>
      <c r="TQ27" s="129"/>
      <c r="TR27" s="129"/>
      <c r="TS27" s="129"/>
      <c r="TT27" s="129"/>
      <c r="TU27" s="129"/>
      <c r="TV27" s="129"/>
      <c r="TW27" s="129"/>
      <c r="TX27" s="129"/>
      <c r="TY27" s="129"/>
      <c r="TZ27" s="129"/>
      <c r="UA27" s="129"/>
      <c r="UB27" s="129"/>
      <c r="UC27" s="129"/>
      <c r="UD27" s="129"/>
      <c r="UE27" s="129"/>
      <c r="UF27" s="129"/>
      <c r="UG27" s="129"/>
      <c r="UH27" s="129"/>
      <c r="UI27" s="129"/>
      <c r="UJ27" s="129"/>
      <c r="UK27" s="129"/>
      <c r="UL27" s="129"/>
      <c r="UM27" s="129"/>
      <c r="UN27" s="129"/>
      <c r="UO27" s="129"/>
      <c r="UP27" s="129"/>
      <c r="UQ27" s="129"/>
      <c r="UR27" s="129"/>
      <c r="US27" s="129"/>
      <c r="UT27" s="129"/>
      <c r="UU27" s="129"/>
      <c r="UV27" s="129"/>
      <c r="UW27" s="129"/>
      <c r="UX27" s="129"/>
      <c r="UY27" s="129"/>
      <c r="UZ27" s="129"/>
      <c r="VA27" s="129"/>
      <c r="VB27" s="129"/>
      <c r="VC27" s="129"/>
      <c r="VD27" s="129"/>
      <c r="VE27" s="129"/>
      <c r="VF27" s="129"/>
      <c r="VG27" s="129"/>
      <c r="VH27" s="129"/>
      <c r="VI27" s="129"/>
      <c r="VJ27" s="129"/>
      <c r="VK27" s="129"/>
      <c r="VL27" s="129"/>
      <c r="VM27" s="129"/>
      <c r="VN27" s="129"/>
      <c r="VO27" s="129"/>
      <c r="VP27" s="129"/>
      <c r="VQ27" s="129"/>
      <c r="VR27" s="129"/>
      <c r="VS27" s="129"/>
      <c r="VT27" s="129"/>
      <c r="VU27" s="129"/>
      <c r="VV27" s="129"/>
      <c r="VW27" s="129"/>
      <c r="VX27" s="129"/>
      <c r="VY27" s="129"/>
      <c r="VZ27" s="129"/>
      <c r="WA27" s="129"/>
      <c r="WB27" s="129"/>
      <c r="WC27" s="129"/>
      <c r="WD27" s="129"/>
      <c r="WE27" s="129"/>
      <c r="WF27" s="129"/>
      <c r="WG27" s="129"/>
      <c r="WH27" s="129"/>
      <c r="WI27" s="129"/>
      <c r="WJ27" s="129"/>
      <c r="WK27" s="129"/>
      <c r="WL27" s="129"/>
      <c r="WM27" s="129"/>
      <c r="WN27" s="129"/>
      <c r="WO27" s="129"/>
      <c r="WP27" s="129"/>
      <c r="WQ27" s="129"/>
      <c r="WR27" s="129"/>
      <c r="WS27" s="129"/>
      <c r="WT27" s="129"/>
      <c r="WU27" s="129"/>
      <c r="WV27" s="129"/>
      <c r="WW27" s="129"/>
      <c r="WX27" s="129"/>
      <c r="WY27" s="129"/>
      <c r="WZ27" s="129"/>
      <c r="XA27" s="129"/>
      <c r="XB27" s="129"/>
      <c r="XC27" s="129"/>
      <c r="XD27" s="129"/>
      <c r="XE27" s="129"/>
      <c r="XF27" s="129"/>
      <c r="XG27" s="129"/>
      <c r="XH27" s="129"/>
      <c r="XI27" s="129"/>
      <c r="XJ27" s="129"/>
      <c r="XK27" s="129"/>
      <c r="XL27" s="129"/>
      <c r="XM27" s="129"/>
      <c r="XN27" s="129"/>
      <c r="XO27" s="129"/>
      <c r="XP27" s="129"/>
      <c r="XQ27" s="129"/>
      <c r="XR27" s="129"/>
      <c r="XS27" s="129"/>
      <c r="XT27" s="129"/>
      <c r="XU27" s="129"/>
      <c r="XV27" s="129"/>
      <c r="XW27" s="129"/>
      <c r="XX27" s="129"/>
      <c r="XY27" s="129"/>
      <c r="XZ27" s="129"/>
      <c r="YA27" s="129"/>
      <c r="YB27" s="129"/>
      <c r="YC27" s="129"/>
      <c r="YD27" s="129"/>
      <c r="YE27" s="129"/>
      <c r="YF27" s="129"/>
      <c r="YG27" s="129"/>
      <c r="YH27" s="129"/>
      <c r="YI27" s="129"/>
      <c r="YJ27" s="129"/>
      <c r="YK27" s="129"/>
      <c r="YL27" s="129"/>
      <c r="YM27" s="129"/>
      <c r="YN27" s="129"/>
      <c r="YO27" s="129"/>
      <c r="YP27" s="129"/>
      <c r="YQ27" s="129"/>
      <c r="YR27" s="129"/>
      <c r="YS27" s="129"/>
      <c r="YT27" s="129"/>
      <c r="YU27" s="129"/>
      <c r="YV27" s="129"/>
      <c r="YW27" s="129"/>
      <c r="YX27" s="129"/>
      <c r="YY27" s="129"/>
      <c r="YZ27" s="129"/>
      <c r="ZA27" s="129"/>
      <c r="ZB27" s="129"/>
      <c r="ZC27" s="129"/>
      <c r="ZD27" s="129"/>
      <c r="ZE27" s="129"/>
      <c r="ZF27" s="129"/>
      <c r="ZG27" s="129"/>
      <c r="ZH27" s="129"/>
      <c r="ZI27" s="129"/>
      <c r="ZJ27" s="129"/>
      <c r="ZK27" s="129"/>
      <c r="ZL27" s="129"/>
      <c r="ZM27" s="129"/>
      <c r="ZN27" s="129"/>
      <c r="ZO27" s="129"/>
      <c r="ZP27" s="129"/>
      <c r="ZQ27" s="129"/>
      <c r="ZR27" s="129"/>
      <c r="ZS27" s="129"/>
      <c r="ZT27" s="129"/>
      <c r="ZU27" s="129"/>
      <c r="ZV27" s="129"/>
      <c r="ZW27" s="129"/>
      <c r="ZX27" s="129"/>
      <c r="ZY27" s="129"/>
      <c r="ZZ27" s="129"/>
      <c r="AAA27" s="129"/>
      <c r="AAB27" s="129"/>
      <c r="AAC27" s="129"/>
      <c r="AAD27" s="129"/>
      <c r="AAE27" s="129"/>
      <c r="AAF27" s="129"/>
      <c r="AAG27" s="129"/>
      <c r="AAH27" s="129"/>
      <c r="AAI27" s="129"/>
      <c r="AAJ27" s="129"/>
      <c r="AAK27" s="129"/>
      <c r="AAL27" s="129"/>
      <c r="AAM27" s="129"/>
      <c r="AAN27" s="129"/>
      <c r="AAO27" s="129"/>
      <c r="AAP27" s="129"/>
      <c r="AAQ27" s="129"/>
      <c r="AAR27" s="129"/>
      <c r="AAS27" s="129"/>
      <c r="AAT27" s="129"/>
      <c r="AAU27" s="129"/>
      <c r="AAV27" s="129"/>
      <c r="AAW27" s="129"/>
      <c r="AAX27" s="129"/>
      <c r="AAY27" s="129"/>
      <c r="AAZ27" s="129"/>
      <c r="ABA27" s="129"/>
      <c r="ABB27" s="129"/>
      <c r="ABC27" s="129"/>
      <c r="ABD27" s="129"/>
      <c r="ABE27" s="129"/>
      <c r="ABF27" s="129"/>
      <c r="ABG27" s="129"/>
      <c r="ABH27" s="129"/>
      <c r="ABI27" s="129"/>
      <c r="ABJ27" s="129"/>
      <c r="ABK27" s="129"/>
      <c r="ABL27" s="129"/>
      <c r="ABM27" s="129"/>
      <c r="ABN27" s="129"/>
      <c r="ABO27" s="129"/>
      <c r="ABP27" s="129"/>
      <c r="ABQ27" s="129"/>
      <c r="ABR27" s="129"/>
      <c r="ABS27" s="129"/>
      <c r="ABT27" s="129"/>
      <c r="ABU27" s="129"/>
      <c r="ABV27" s="129"/>
      <c r="ABW27" s="129"/>
      <c r="ABX27" s="129"/>
      <c r="ABY27" s="129"/>
      <c r="ABZ27" s="129"/>
      <c r="ACA27" s="129"/>
      <c r="ACB27" s="129"/>
      <c r="ACC27" s="129"/>
      <c r="ACD27" s="129"/>
      <c r="ACE27" s="129"/>
      <c r="ACF27" s="129"/>
      <c r="ACG27" s="129"/>
      <c r="ACH27" s="129"/>
      <c r="ACI27" s="129"/>
      <c r="ACJ27" s="129"/>
      <c r="ACK27" s="129"/>
      <c r="ACL27" s="129"/>
      <c r="ACM27" s="129"/>
      <c r="ACN27" s="129"/>
      <c r="ACO27" s="129"/>
      <c r="ACP27" s="129"/>
      <c r="ACQ27" s="129"/>
      <c r="ACR27" s="129"/>
      <c r="ACS27" s="129"/>
      <c r="ACT27" s="129"/>
      <c r="ACU27" s="129"/>
      <c r="ACV27" s="129"/>
      <c r="ACW27" s="129"/>
      <c r="ACX27" s="129"/>
      <c r="ACY27" s="129"/>
      <c r="ACZ27" s="129"/>
      <c r="ADA27" s="129"/>
      <c r="ADB27" s="129"/>
      <c r="ADC27" s="129"/>
      <c r="ADD27" s="129"/>
      <c r="ADE27" s="129"/>
      <c r="ADF27" s="129"/>
      <c r="ADG27" s="129"/>
      <c r="ADH27" s="129"/>
      <c r="ADI27" s="129"/>
      <c r="ADJ27" s="129"/>
      <c r="ADK27" s="129"/>
      <c r="ADL27" s="129"/>
      <c r="ADM27" s="129"/>
      <c r="ADN27" s="129"/>
      <c r="ADO27" s="129"/>
      <c r="ADP27" s="129"/>
      <c r="ADQ27" s="129"/>
      <c r="ADR27" s="129"/>
      <c r="ADS27" s="129"/>
      <c r="ADT27" s="129"/>
      <c r="ADU27" s="129"/>
      <c r="ADV27" s="129"/>
      <c r="ADW27" s="129"/>
      <c r="ADX27" s="129"/>
      <c r="ADY27" s="129"/>
      <c r="ADZ27" s="129"/>
      <c r="AEA27" s="129"/>
      <c r="AEB27" s="129"/>
      <c r="AEC27" s="129"/>
      <c r="AED27" s="129"/>
      <c r="AEE27" s="129"/>
      <c r="AEF27" s="129"/>
      <c r="AEG27" s="129"/>
      <c r="AEH27" s="129"/>
      <c r="AEI27" s="129"/>
      <c r="AEJ27" s="129"/>
      <c r="AEK27" s="129"/>
      <c r="AEL27" s="129"/>
      <c r="AEM27" s="129"/>
      <c r="AEN27" s="129"/>
      <c r="AEO27" s="129"/>
      <c r="AEP27" s="129"/>
      <c r="AEQ27" s="129"/>
      <c r="AER27" s="129"/>
      <c r="AES27" s="129"/>
      <c r="AET27" s="129"/>
      <c r="AEU27" s="129"/>
      <c r="AEV27" s="129"/>
      <c r="AEW27" s="129"/>
      <c r="AEX27" s="129"/>
      <c r="AEY27" s="129"/>
      <c r="AEZ27" s="129"/>
      <c r="AFA27" s="129"/>
      <c r="AFB27" s="129"/>
      <c r="AFC27" s="129"/>
      <c r="AFD27" s="129"/>
      <c r="AFE27" s="129"/>
      <c r="AFF27" s="129"/>
      <c r="AFG27" s="129"/>
      <c r="AFH27" s="129"/>
      <c r="AFI27" s="129"/>
      <c r="AFJ27" s="129"/>
      <c r="AFK27" s="129"/>
      <c r="AFL27" s="129"/>
      <c r="AFM27" s="129"/>
      <c r="AFN27" s="129"/>
      <c r="AFO27" s="129"/>
      <c r="AFP27" s="129"/>
      <c r="AFQ27" s="129"/>
      <c r="AFR27" s="129"/>
      <c r="AFS27" s="129"/>
      <c r="AFT27" s="129"/>
      <c r="AFU27" s="129"/>
      <c r="AFV27" s="129"/>
      <c r="AFW27" s="129"/>
      <c r="AFX27" s="129"/>
      <c r="AFY27" s="129"/>
      <c r="AFZ27" s="129"/>
      <c r="AGA27" s="129"/>
      <c r="AGB27" s="129"/>
      <c r="AGC27" s="129"/>
      <c r="AGD27" s="129"/>
      <c r="AGE27" s="129"/>
      <c r="AGF27" s="129"/>
      <c r="AGG27" s="129"/>
      <c r="AGH27" s="129"/>
      <c r="AGI27" s="129"/>
      <c r="AGJ27" s="129"/>
      <c r="AGK27" s="129"/>
      <c r="AGL27" s="129"/>
      <c r="AGM27" s="129"/>
      <c r="AGN27" s="129"/>
      <c r="AGO27" s="129"/>
      <c r="AGP27" s="129"/>
      <c r="AGQ27" s="129"/>
      <c r="AGR27" s="129"/>
      <c r="AGS27" s="129"/>
      <c r="AGT27" s="129"/>
      <c r="AGU27" s="129"/>
      <c r="AGV27" s="129"/>
      <c r="AGW27" s="129"/>
      <c r="AGX27" s="129"/>
      <c r="AGY27" s="129"/>
      <c r="AGZ27" s="129"/>
      <c r="AHA27" s="129"/>
      <c r="AHB27" s="129"/>
      <c r="AHC27" s="129"/>
      <c r="AHD27" s="129"/>
      <c r="AHE27" s="129"/>
      <c r="AHF27" s="129"/>
      <c r="AHG27" s="129"/>
      <c r="AHH27" s="129"/>
      <c r="AHI27" s="129"/>
      <c r="AHJ27" s="129"/>
      <c r="AHK27" s="129"/>
      <c r="AHL27" s="129"/>
      <c r="AHM27" s="129"/>
      <c r="AHN27" s="129"/>
      <c r="AHO27" s="129"/>
      <c r="AHP27" s="129"/>
      <c r="AHQ27" s="129"/>
      <c r="AHR27" s="129"/>
      <c r="AHS27" s="129"/>
      <c r="AHT27" s="129"/>
      <c r="AHU27" s="129"/>
      <c r="AHV27" s="129"/>
      <c r="AHW27" s="129"/>
      <c r="AHX27" s="129"/>
      <c r="AHY27" s="129"/>
      <c r="AHZ27" s="129"/>
      <c r="AIA27" s="129"/>
      <c r="AIB27" s="129"/>
      <c r="AIC27" s="129"/>
      <c r="AID27" s="129"/>
      <c r="AIE27" s="129"/>
      <c r="AIF27" s="129"/>
      <c r="AIG27" s="129"/>
      <c r="AIH27" s="129"/>
      <c r="AII27" s="129"/>
      <c r="AIJ27" s="129"/>
      <c r="AIK27" s="129"/>
      <c r="AIL27" s="129"/>
      <c r="AIM27" s="129"/>
      <c r="AIN27" s="129"/>
      <c r="AIO27" s="129"/>
      <c r="AIP27" s="129"/>
      <c r="AIQ27" s="129"/>
      <c r="AIR27" s="129"/>
      <c r="AIS27" s="129"/>
      <c r="AIT27" s="129"/>
      <c r="AIU27" s="129"/>
      <c r="AIV27" s="129"/>
      <c r="AIW27" s="129"/>
      <c r="AIX27" s="129"/>
      <c r="AIY27" s="129"/>
      <c r="AIZ27" s="129"/>
      <c r="AJA27" s="129"/>
      <c r="AJB27" s="129"/>
      <c r="AJC27" s="129"/>
      <c r="AJD27" s="129"/>
      <c r="AJE27" s="129"/>
      <c r="AJF27" s="129"/>
      <c r="AJG27" s="129"/>
      <c r="AJH27" s="129"/>
      <c r="AJI27" s="129"/>
      <c r="AJJ27" s="129"/>
      <c r="AJK27" s="129"/>
      <c r="AJL27" s="129"/>
      <c r="AJM27" s="129"/>
      <c r="AJN27" s="129"/>
      <c r="AJO27" s="129"/>
      <c r="AJP27" s="129"/>
      <c r="AJQ27" s="129"/>
      <c r="AJR27" s="129"/>
      <c r="AJS27" s="129"/>
      <c r="AJT27" s="129"/>
      <c r="AJU27" s="129"/>
      <c r="AJV27" s="129"/>
      <c r="AJW27" s="129"/>
      <c r="AJX27" s="129"/>
      <c r="AJY27" s="129"/>
      <c r="AJZ27" s="129"/>
      <c r="AKA27" s="129"/>
      <c r="AKB27" s="129"/>
      <c r="AKC27" s="129"/>
      <c r="AKD27" s="129"/>
      <c r="AKE27" s="129"/>
      <c r="AKF27" s="129"/>
      <c r="AKG27" s="129"/>
      <c r="AKH27" s="129"/>
      <c r="AKI27" s="129"/>
      <c r="AKJ27" s="129"/>
      <c r="AKK27" s="129"/>
      <c r="AKL27" s="129"/>
      <c r="AKM27" s="129"/>
      <c r="AKN27" s="129"/>
      <c r="AKO27" s="129"/>
      <c r="AKP27" s="129"/>
      <c r="AKQ27" s="129"/>
      <c r="AKR27" s="129"/>
      <c r="AKS27" s="129"/>
      <c r="AKT27" s="129"/>
      <c r="AKU27" s="129"/>
      <c r="AKV27" s="129"/>
      <c r="AKW27" s="129"/>
      <c r="AKX27" s="129"/>
      <c r="AKY27" s="129"/>
      <c r="AKZ27" s="129"/>
      <c r="ALA27" s="129"/>
      <c r="ALB27" s="129"/>
      <c r="ALC27" s="129"/>
      <c r="ALD27" s="129"/>
      <c r="ALE27" s="129"/>
      <c r="ALF27" s="129"/>
      <c r="ALG27" s="129"/>
      <c r="ALH27" s="129"/>
      <c r="ALI27" s="129"/>
      <c r="ALJ27" s="129"/>
      <c r="ALK27" s="129"/>
      <c r="ALL27" s="129"/>
      <c r="ALM27" s="129"/>
      <c r="ALN27" s="129"/>
      <c r="ALO27" s="129"/>
      <c r="ALP27" s="129"/>
      <c r="ALQ27" s="129"/>
      <c r="ALR27" s="129"/>
      <c r="ALS27" s="129"/>
      <c r="ALT27" s="129"/>
      <c r="ALU27" s="129"/>
      <c r="ALV27" s="129"/>
      <c r="ALW27" s="129"/>
      <c r="ALX27" s="129"/>
      <c r="ALY27" s="129"/>
      <c r="ALZ27" s="129"/>
      <c r="AMA27" s="129"/>
      <c r="AMB27" s="129"/>
      <c r="AMC27" s="129"/>
      <c r="AMD27" s="129"/>
      <c r="AME27" s="129"/>
      <c r="AMF27" s="129"/>
      <c r="AMG27" s="129"/>
      <c r="AMH27" s="129"/>
      <c r="AMI27" s="129"/>
      <c r="AMJ27" s="129"/>
      <c r="AMK27" s="129"/>
      <c r="AML27" s="129"/>
      <c r="AMM27" s="129"/>
      <c r="AMN27" s="129"/>
      <c r="AMO27" s="129"/>
      <c r="AMP27" s="129"/>
      <c r="AMQ27" s="129"/>
      <c r="AMR27" s="129"/>
      <c r="AMS27" s="129"/>
      <c r="AMT27" s="129"/>
      <c r="AMU27" s="129"/>
      <c r="AMV27" s="129"/>
      <c r="AMW27" s="129"/>
      <c r="AMX27" s="129"/>
      <c r="AMY27" s="129"/>
      <c r="AMZ27" s="129"/>
      <c r="ANA27" s="129"/>
      <c r="ANB27" s="129"/>
      <c r="ANC27" s="129"/>
      <c r="AND27" s="129"/>
      <c r="ANE27" s="129"/>
      <c r="ANF27" s="129"/>
      <c r="ANG27" s="129"/>
      <c r="ANH27" s="129"/>
      <c r="ANI27" s="129"/>
      <c r="ANJ27" s="129"/>
      <c r="ANK27" s="129"/>
      <c r="ANL27" s="129"/>
      <c r="ANM27" s="129"/>
      <c r="ANN27" s="129"/>
      <c r="ANO27" s="129"/>
      <c r="ANP27" s="129"/>
      <c r="ANQ27" s="129"/>
      <c r="ANR27" s="129"/>
      <c r="ANS27" s="129"/>
      <c r="ANT27" s="129"/>
      <c r="ANU27" s="129"/>
      <c r="ANV27" s="129"/>
      <c r="ANW27" s="129"/>
      <c r="ANX27" s="129"/>
      <c r="ANY27" s="129"/>
      <c r="ANZ27" s="129"/>
      <c r="AOA27" s="129"/>
      <c r="AOB27" s="129"/>
      <c r="AOC27" s="129"/>
      <c r="AOD27" s="129"/>
      <c r="AOE27" s="129"/>
      <c r="AOF27" s="129"/>
      <c r="AOG27" s="129"/>
      <c r="AOH27" s="129"/>
      <c r="AOI27" s="129"/>
      <c r="AOJ27" s="129"/>
      <c r="AOK27" s="129"/>
      <c r="AOL27" s="129"/>
      <c r="AOM27" s="129"/>
      <c r="AON27" s="129"/>
      <c r="AOO27" s="129"/>
      <c r="AOP27" s="129"/>
      <c r="AOQ27" s="129"/>
      <c r="AOR27" s="129"/>
      <c r="AOS27" s="129"/>
      <c r="AOT27" s="129"/>
      <c r="AOU27" s="129"/>
      <c r="AOV27" s="129"/>
      <c r="AOW27" s="129"/>
      <c r="AOX27" s="129"/>
      <c r="AOY27" s="129"/>
      <c r="AOZ27" s="129"/>
      <c r="APA27" s="129"/>
      <c r="APB27" s="129"/>
      <c r="APC27" s="129"/>
      <c r="APD27" s="129"/>
      <c r="APE27" s="129"/>
      <c r="APF27" s="129"/>
      <c r="APG27" s="129"/>
      <c r="APH27" s="129"/>
      <c r="API27" s="129"/>
      <c r="APJ27" s="129"/>
      <c r="APK27" s="129"/>
      <c r="APL27" s="129"/>
      <c r="APM27" s="129"/>
      <c r="APN27" s="129"/>
      <c r="APO27" s="129"/>
      <c r="APP27" s="129"/>
      <c r="APQ27" s="129"/>
      <c r="APR27" s="129"/>
      <c r="APS27" s="129"/>
      <c r="APT27" s="129"/>
      <c r="APU27" s="129"/>
      <c r="APV27" s="129"/>
      <c r="APW27" s="129"/>
      <c r="APX27" s="129"/>
      <c r="APY27" s="129"/>
      <c r="APZ27" s="129"/>
      <c r="AQA27" s="129"/>
      <c r="AQB27" s="129"/>
      <c r="AQC27" s="129"/>
      <c r="AQD27" s="129"/>
      <c r="AQE27" s="129"/>
      <c r="AQF27" s="129"/>
      <c r="AQG27" s="129"/>
      <c r="AQH27" s="129"/>
      <c r="AQI27" s="129"/>
      <c r="AQJ27" s="129"/>
      <c r="AQK27" s="129"/>
      <c r="AQL27" s="129"/>
      <c r="AQM27" s="129"/>
      <c r="AQN27" s="129"/>
      <c r="AQO27" s="129"/>
      <c r="AQP27" s="129"/>
      <c r="AQQ27" s="129"/>
      <c r="AQR27" s="129"/>
      <c r="AQS27" s="129"/>
      <c r="AQT27" s="129"/>
      <c r="AQU27" s="129"/>
      <c r="AQV27" s="129"/>
      <c r="AQW27" s="129"/>
      <c r="AQX27" s="129"/>
      <c r="AQY27" s="129"/>
      <c r="AQZ27" s="129"/>
      <c r="ARA27" s="129"/>
      <c r="ARB27" s="129"/>
      <c r="ARC27" s="129"/>
      <c r="ARD27" s="129"/>
      <c r="ARE27" s="129"/>
      <c r="ARF27" s="129"/>
      <c r="ARG27" s="129"/>
      <c r="ARH27" s="129"/>
      <c r="ARI27" s="129"/>
      <c r="ARJ27" s="129"/>
      <c r="ARK27" s="129"/>
      <c r="ARL27" s="129"/>
      <c r="ARM27" s="129"/>
      <c r="ARN27" s="129"/>
      <c r="ARO27" s="129"/>
      <c r="ARP27" s="129"/>
      <c r="ARQ27" s="129"/>
      <c r="ARR27" s="129"/>
      <c r="ARS27" s="129"/>
      <c r="ART27" s="129"/>
      <c r="ARU27" s="129"/>
      <c r="ARV27" s="129"/>
      <c r="ARW27" s="129"/>
      <c r="ARX27" s="129"/>
      <c r="ARY27" s="129"/>
      <c r="ARZ27" s="129"/>
      <c r="ASA27" s="129"/>
      <c r="ASB27" s="129"/>
      <c r="ASC27" s="129"/>
      <c r="ASD27" s="129"/>
      <c r="ASE27" s="129"/>
      <c r="ASF27" s="129"/>
      <c r="ASG27" s="129"/>
      <c r="ASH27" s="129"/>
      <c r="ASI27" s="129"/>
      <c r="ASJ27" s="129"/>
      <c r="ASK27" s="129"/>
      <c r="ASL27" s="129"/>
      <c r="ASM27" s="129"/>
      <c r="ASN27" s="129"/>
      <c r="ASO27" s="129"/>
      <c r="ASP27" s="129"/>
      <c r="ASQ27" s="129"/>
      <c r="ASR27" s="129"/>
      <c r="ASS27" s="129"/>
      <c r="AST27" s="129"/>
      <c r="ASU27" s="129"/>
      <c r="ASV27" s="129"/>
      <c r="ASW27" s="129"/>
      <c r="ASX27" s="129"/>
      <c r="ASY27" s="129"/>
      <c r="ASZ27" s="129"/>
      <c r="ATA27" s="129"/>
      <c r="ATB27" s="129"/>
      <c r="ATC27" s="129"/>
      <c r="ATD27" s="129"/>
      <c r="ATE27" s="129"/>
      <c r="ATF27" s="129"/>
      <c r="ATG27" s="129"/>
      <c r="ATH27" s="129"/>
      <c r="ATI27" s="129"/>
      <c r="ATJ27" s="129"/>
      <c r="ATK27" s="129"/>
      <c r="ATL27" s="129"/>
      <c r="ATM27" s="129"/>
      <c r="ATN27" s="129"/>
      <c r="ATO27" s="129"/>
      <c r="ATP27" s="129"/>
      <c r="ATQ27" s="129"/>
      <c r="ATR27" s="129"/>
      <c r="ATS27" s="129"/>
      <c r="ATT27" s="129"/>
      <c r="ATU27" s="129"/>
      <c r="ATV27" s="129"/>
      <c r="ATW27" s="129"/>
      <c r="ATX27" s="129"/>
      <c r="ATY27" s="129"/>
      <c r="ATZ27" s="129"/>
      <c r="AUA27" s="129"/>
      <c r="AUB27" s="129"/>
      <c r="AUC27" s="129"/>
      <c r="AUD27" s="129"/>
      <c r="AUE27" s="129"/>
      <c r="AUF27" s="129"/>
      <c r="AUG27" s="129"/>
      <c r="AUH27" s="129"/>
      <c r="AUI27" s="129"/>
      <c r="AUJ27" s="129"/>
      <c r="AUK27" s="129"/>
      <c r="AUL27" s="129"/>
      <c r="AUM27" s="129"/>
      <c r="AUN27" s="129"/>
      <c r="AUO27" s="129"/>
      <c r="AUP27" s="129"/>
      <c r="AUQ27" s="129"/>
      <c r="AUR27" s="129"/>
      <c r="AUS27" s="129"/>
      <c r="AUT27" s="129"/>
      <c r="AUU27" s="129"/>
      <c r="AUV27" s="129"/>
      <c r="AUW27" s="129"/>
      <c r="AUX27" s="129"/>
      <c r="AUY27" s="129"/>
      <c r="AUZ27" s="129"/>
      <c r="AVA27" s="129"/>
      <c r="AVB27" s="129"/>
      <c r="AVC27" s="129"/>
      <c r="AVD27" s="129"/>
      <c r="AVE27" s="129"/>
      <c r="AVF27" s="129"/>
      <c r="AVG27" s="129"/>
      <c r="AVH27" s="129"/>
      <c r="AVI27" s="129"/>
      <c r="AVJ27" s="129"/>
      <c r="AVK27" s="129"/>
      <c r="AVL27" s="129"/>
      <c r="AVM27" s="129"/>
      <c r="AVN27" s="129"/>
      <c r="AVO27" s="129"/>
      <c r="AVP27" s="129"/>
      <c r="AVQ27" s="129"/>
      <c r="AVR27" s="129"/>
      <c r="AVS27" s="129"/>
      <c r="AVT27" s="129"/>
      <c r="AVU27" s="129"/>
      <c r="AVV27" s="129"/>
      <c r="AVW27" s="129"/>
      <c r="AVX27" s="129"/>
      <c r="AVY27" s="129"/>
      <c r="AVZ27" s="129"/>
      <c r="AWA27" s="129"/>
      <c r="AWB27" s="129"/>
      <c r="AWC27" s="129"/>
      <c r="AWD27" s="129"/>
      <c r="AWE27" s="129"/>
      <c r="AWF27" s="129"/>
      <c r="AWG27" s="129"/>
      <c r="AWH27" s="129"/>
      <c r="AWI27" s="129"/>
      <c r="AWJ27" s="129"/>
      <c r="AWK27" s="129"/>
      <c r="AWL27" s="129"/>
      <c r="AWM27" s="129"/>
      <c r="AWN27" s="129"/>
      <c r="AWO27" s="129"/>
      <c r="AWP27" s="129"/>
      <c r="AWQ27" s="129"/>
      <c r="AWR27" s="129"/>
      <c r="AWS27" s="129"/>
      <c r="AWT27" s="129"/>
      <c r="AWU27" s="129"/>
      <c r="AWV27" s="129"/>
      <c r="AWW27" s="129"/>
      <c r="AWX27" s="129"/>
      <c r="AWY27" s="129"/>
      <c r="AWZ27" s="129"/>
      <c r="AXA27" s="129"/>
      <c r="AXB27" s="129"/>
      <c r="AXC27" s="129"/>
      <c r="AXD27" s="129"/>
      <c r="AXE27" s="129"/>
      <c r="AXF27" s="129"/>
      <c r="AXG27" s="129"/>
      <c r="AXH27" s="129"/>
      <c r="AXI27" s="129"/>
      <c r="AXJ27" s="129"/>
      <c r="AXK27" s="129"/>
      <c r="AXL27" s="129"/>
      <c r="AXM27" s="129"/>
      <c r="AXN27" s="129"/>
      <c r="AXO27" s="129"/>
      <c r="AXP27" s="129"/>
      <c r="AXQ27" s="129"/>
      <c r="AXR27" s="129"/>
      <c r="AXS27" s="129"/>
      <c r="AXT27" s="129"/>
      <c r="AXU27" s="129"/>
      <c r="AXV27" s="129"/>
      <c r="AXW27" s="129"/>
      <c r="AXX27" s="129"/>
      <c r="AXY27" s="129"/>
      <c r="AXZ27" s="129"/>
      <c r="AYA27" s="129"/>
      <c r="AYB27" s="129"/>
      <c r="AYC27" s="129"/>
      <c r="AYD27" s="129"/>
      <c r="AYE27" s="129"/>
      <c r="AYF27" s="129"/>
      <c r="AYG27" s="129"/>
      <c r="AYH27" s="129"/>
      <c r="AYI27" s="129"/>
      <c r="AYJ27" s="129"/>
      <c r="AYK27" s="129"/>
      <c r="AYL27" s="129"/>
      <c r="AYM27" s="129"/>
      <c r="AYN27" s="129"/>
      <c r="AYO27" s="129"/>
      <c r="AYP27" s="129"/>
      <c r="AYQ27" s="129"/>
      <c r="AYR27" s="129"/>
      <c r="AYS27" s="129"/>
      <c r="AYT27" s="129"/>
      <c r="AYU27" s="129"/>
      <c r="AYV27" s="129"/>
      <c r="AYW27" s="129"/>
      <c r="AYX27" s="129"/>
      <c r="AYY27" s="129"/>
      <c r="AYZ27" s="129"/>
      <c r="AZA27" s="129"/>
      <c r="AZB27" s="129"/>
      <c r="AZC27" s="129"/>
      <c r="AZD27" s="129"/>
      <c r="AZE27" s="129"/>
      <c r="AZF27" s="129"/>
      <c r="AZG27" s="129"/>
      <c r="AZH27" s="129"/>
      <c r="AZI27" s="129"/>
      <c r="AZJ27" s="129"/>
      <c r="AZK27" s="129"/>
      <c r="AZL27" s="129"/>
      <c r="AZM27" s="129"/>
      <c r="AZN27" s="129"/>
      <c r="AZO27" s="129"/>
      <c r="AZP27" s="129"/>
      <c r="AZQ27" s="129"/>
      <c r="AZR27" s="129"/>
      <c r="AZS27" s="129"/>
      <c r="AZT27" s="129"/>
      <c r="AZU27" s="129"/>
      <c r="AZV27" s="129"/>
      <c r="AZW27" s="129"/>
      <c r="AZX27" s="129"/>
      <c r="AZY27" s="129"/>
      <c r="AZZ27" s="129"/>
      <c r="BAA27" s="129"/>
      <c r="BAB27" s="129"/>
      <c r="BAC27" s="129"/>
      <c r="BAD27" s="129"/>
      <c r="BAE27" s="129"/>
      <c r="BAF27" s="129"/>
      <c r="BAG27" s="129"/>
      <c r="BAH27" s="129"/>
      <c r="BAI27" s="129"/>
      <c r="BAJ27" s="129"/>
      <c r="BAK27" s="129"/>
      <c r="BAL27" s="129"/>
      <c r="BAM27" s="129"/>
      <c r="BAN27" s="129"/>
      <c r="BAO27" s="129"/>
      <c r="BAP27" s="129"/>
      <c r="BAQ27" s="129"/>
      <c r="BAR27" s="129"/>
      <c r="BAS27" s="129"/>
      <c r="BAT27" s="129"/>
      <c r="BAU27" s="129"/>
      <c r="BAV27" s="129"/>
      <c r="BAW27" s="129"/>
      <c r="BAX27" s="129"/>
      <c r="BAY27" s="129"/>
      <c r="BAZ27" s="129"/>
      <c r="BBA27" s="129"/>
      <c r="BBB27" s="129"/>
      <c r="BBC27" s="129"/>
      <c r="BBD27" s="129"/>
      <c r="BBE27" s="129"/>
      <c r="BBF27" s="129"/>
      <c r="BBG27" s="129"/>
      <c r="BBH27" s="129"/>
      <c r="BBI27" s="129"/>
      <c r="BBJ27" s="129"/>
      <c r="BBK27" s="129"/>
      <c r="BBL27" s="129"/>
      <c r="BBM27" s="129"/>
      <c r="BBN27" s="129"/>
      <c r="BBO27" s="129"/>
      <c r="BBP27" s="129"/>
      <c r="BBQ27" s="129"/>
      <c r="BBR27" s="129"/>
      <c r="BBS27" s="129"/>
      <c r="BBT27" s="129"/>
      <c r="BBU27" s="129"/>
      <c r="BBV27" s="129"/>
      <c r="BBW27" s="129"/>
      <c r="BBX27" s="129"/>
      <c r="BBY27" s="129"/>
      <c r="BBZ27" s="129"/>
      <c r="BCA27" s="129"/>
      <c r="BCB27" s="129"/>
      <c r="BCC27" s="129"/>
      <c r="BCD27" s="129"/>
      <c r="BCE27" s="129"/>
      <c r="BCF27" s="129"/>
      <c r="BCG27" s="129"/>
      <c r="BCH27" s="129"/>
      <c r="BCI27" s="129"/>
      <c r="BCJ27" s="129"/>
      <c r="BCK27" s="129"/>
      <c r="BCL27" s="129"/>
      <c r="BCM27" s="129"/>
      <c r="BCN27" s="129"/>
      <c r="BCO27" s="129"/>
      <c r="BCP27" s="129"/>
      <c r="BCQ27" s="129"/>
      <c r="BCR27" s="129"/>
      <c r="BCS27" s="129"/>
      <c r="BCT27" s="129"/>
      <c r="BCU27" s="129"/>
      <c r="BCV27" s="129"/>
      <c r="BCW27" s="129"/>
      <c r="BCX27" s="129"/>
      <c r="BCY27" s="129"/>
      <c r="BCZ27" s="129"/>
      <c r="BDA27" s="129"/>
      <c r="BDB27" s="129"/>
      <c r="BDC27" s="129"/>
      <c r="BDD27" s="129"/>
      <c r="BDE27" s="129"/>
      <c r="BDF27" s="129"/>
      <c r="BDG27" s="129"/>
      <c r="BDH27" s="129"/>
      <c r="BDI27" s="129"/>
      <c r="BDJ27" s="129"/>
      <c r="BDK27" s="129"/>
      <c r="BDL27" s="129"/>
      <c r="BDM27" s="129"/>
      <c r="BDN27" s="129"/>
      <c r="BDO27" s="129"/>
      <c r="BDP27" s="129"/>
      <c r="BDQ27" s="129"/>
      <c r="BDR27" s="129"/>
      <c r="BDS27" s="129"/>
      <c r="BDT27" s="129"/>
      <c r="BDU27" s="129"/>
      <c r="BDV27" s="129"/>
      <c r="BDW27" s="129"/>
      <c r="BDX27" s="129"/>
      <c r="BDY27" s="129"/>
      <c r="BDZ27" s="129"/>
      <c r="BEA27" s="129"/>
      <c r="BEB27" s="129"/>
      <c r="BEC27" s="129"/>
      <c r="BED27" s="129"/>
      <c r="BEE27" s="129"/>
      <c r="BEF27" s="129"/>
      <c r="BEG27" s="129"/>
      <c r="BEH27" s="129"/>
      <c r="BEI27" s="129"/>
      <c r="BEJ27" s="129"/>
      <c r="BEK27" s="129"/>
      <c r="BEL27" s="129"/>
      <c r="BEM27" s="129"/>
      <c r="BEN27" s="129"/>
      <c r="BEO27" s="129"/>
      <c r="BEP27" s="129"/>
      <c r="BEQ27" s="129"/>
      <c r="BER27" s="129"/>
      <c r="BES27" s="129"/>
      <c r="BET27" s="129"/>
      <c r="BEU27" s="129"/>
      <c r="BEV27" s="129"/>
      <c r="BEW27" s="129"/>
      <c r="BEX27" s="129"/>
      <c r="BEY27" s="129"/>
      <c r="BEZ27" s="129"/>
      <c r="BFA27" s="129"/>
      <c r="BFB27" s="129"/>
      <c r="BFC27" s="129"/>
      <c r="BFD27" s="129"/>
      <c r="BFE27" s="129"/>
      <c r="BFF27" s="129"/>
      <c r="BFG27" s="129"/>
      <c r="BFH27" s="129"/>
      <c r="BFI27" s="129"/>
      <c r="BFJ27" s="129"/>
      <c r="BFK27" s="129"/>
      <c r="BFL27" s="129"/>
      <c r="BFM27" s="129"/>
      <c r="BFN27" s="129"/>
      <c r="BFO27" s="129"/>
      <c r="BFP27" s="129"/>
      <c r="BFQ27" s="129"/>
      <c r="BFR27" s="129"/>
      <c r="BFS27" s="129"/>
      <c r="BFT27" s="129"/>
      <c r="BFU27" s="129"/>
      <c r="BFV27" s="129"/>
      <c r="BFW27" s="129"/>
      <c r="BFX27" s="129"/>
      <c r="BFY27" s="129"/>
      <c r="BFZ27" s="129"/>
      <c r="BGA27" s="129"/>
      <c r="BGB27" s="129"/>
      <c r="BGC27" s="129"/>
      <c r="BGD27" s="129"/>
      <c r="BGE27" s="129"/>
      <c r="BGF27" s="129"/>
      <c r="BGG27" s="129"/>
      <c r="BGH27" s="129"/>
      <c r="BGI27" s="129"/>
      <c r="BGJ27" s="129"/>
      <c r="BGK27" s="129"/>
      <c r="BGL27" s="129"/>
      <c r="BGM27" s="129"/>
      <c r="BGN27" s="129"/>
      <c r="BGO27" s="129"/>
      <c r="BGP27" s="129"/>
      <c r="BGQ27" s="129"/>
      <c r="BGR27" s="129"/>
      <c r="BGS27" s="129"/>
      <c r="BGT27" s="129"/>
      <c r="BGU27" s="129"/>
      <c r="BGV27" s="129"/>
      <c r="BGW27" s="129"/>
      <c r="BGX27" s="129"/>
      <c r="BGY27" s="129"/>
      <c r="BGZ27" s="129"/>
      <c r="BHA27" s="129"/>
      <c r="BHB27" s="129"/>
      <c r="BHC27" s="129"/>
      <c r="BHD27" s="129"/>
      <c r="BHE27" s="129"/>
      <c r="BHF27" s="129"/>
      <c r="BHG27" s="129"/>
      <c r="BHH27" s="129"/>
      <c r="BHI27" s="129"/>
      <c r="BHJ27" s="129"/>
      <c r="BHK27" s="129"/>
      <c r="BHL27" s="129"/>
      <c r="BHM27" s="129"/>
      <c r="BHN27" s="129"/>
      <c r="BHO27" s="129"/>
      <c r="BHP27" s="129"/>
      <c r="BHQ27" s="129"/>
      <c r="BHR27" s="129"/>
      <c r="BHS27" s="129"/>
      <c r="BHT27" s="129"/>
      <c r="BHU27" s="129"/>
      <c r="BHV27" s="129"/>
      <c r="BHW27" s="129"/>
      <c r="BHX27" s="129"/>
      <c r="BHY27" s="129"/>
      <c r="BHZ27" s="129"/>
      <c r="BIA27" s="129"/>
      <c r="BIB27" s="129"/>
      <c r="BIC27" s="129"/>
      <c r="BID27" s="129"/>
      <c r="BIE27" s="129"/>
      <c r="BIF27" s="129"/>
      <c r="BIG27" s="129"/>
      <c r="BIH27" s="129"/>
      <c r="BII27" s="129"/>
      <c r="BIJ27" s="129"/>
      <c r="BIK27" s="129"/>
      <c r="BIL27" s="129"/>
      <c r="BIM27" s="129"/>
      <c r="BIN27" s="129"/>
      <c r="BIO27" s="129"/>
      <c r="BIP27" s="129"/>
      <c r="BIQ27" s="129"/>
      <c r="BIR27" s="129"/>
      <c r="BIS27" s="129"/>
      <c r="BIT27" s="129"/>
      <c r="BIU27" s="129"/>
      <c r="BIV27" s="129"/>
      <c r="BIW27" s="129"/>
      <c r="BIX27" s="129"/>
      <c r="BIY27" s="129"/>
      <c r="BIZ27" s="129"/>
      <c r="BJA27" s="129"/>
      <c r="BJB27" s="129"/>
      <c r="BJC27" s="129"/>
      <c r="BJD27" s="129"/>
      <c r="BJE27" s="129"/>
      <c r="BJF27" s="129"/>
      <c r="BJG27" s="129"/>
      <c r="BJH27" s="129"/>
      <c r="BJI27" s="129"/>
      <c r="BJJ27" s="129"/>
      <c r="BJK27" s="129"/>
      <c r="BJL27" s="129"/>
      <c r="BJM27" s="129"/>
      <c r="BJN27" s="129"/>
      <c r="BJO27" s="129"/>
      <c r="BJP27" s="129"/>
      <c r="BJQ27" s="129"/>
      <c r="BJR27" s="129"/>
      <c r="BJS27" s="129"/>
      <c r="BJT27" s="129"/>
      <c r="BJU27" s="129"/>
      <c r="BJV27" s="129"/>
      <c r="BJW27" s="129"/>
      <c r="BJX27" s="129"/>
      <c r="BJY27" s="129"/>
      <c r="BJZ27" s="129"/>
      <c r="BKA27" s="129"/>
      <c r="BKB27" s="129"/>
      <c r="BKC27" s="129"/>
      <c r="BKD27" s="129"/>
      <c r="BKE27" s="129"/>
      <c r="BKF27" s="129"/>
      <c r="BKG27" s="129"/>
      <c r="BKH27" s="129"/>
      <c r="BKI27" s="129"/>
      <c r="BKJ27" s="129"/>
      <c r="BKK27" s="129"/>
      <c r="BKL27" s="129"/>
      <c r="BKM27" s="129"/>
      <c r="BKN27" s="129"/>
      <c r="BKO27" s="129"/>
      <c r="BKP27" s="129"/>
      <c r="BKQ27" s="129"/>
      <c r="BKR27" s="129"/>
      <c r="BKS27" s="129"/>
      <c r="BKT27" s="129"/>
      <c r="BKU27" s="129"/>
      <c r="BKV27" s="129"/>
      <c r="BKW27" s="129"/>
      <c r="BKX27" s="129"/>
      <c r="BKY27" s="129"/>
      <c r="BKZ27" s="129"/>
      <c r="BLA27" s="129"/>
      <c r="BLB27" s="129"/>
      <c r="BLC27" s="129"/>
      <c r="BLD27" s="129"/>
      <c r="BLE27" s="129"/>
      <c r="BLF27" s="129"/>
      <c r="BLG27" s="129"/>
      <c r="BLH27" s="129"/>
      <c r="BLI27" s="129"/>
      <c r="BLJ27" s="129"/>
      <c r="BLK27" s="129"/>
      <c r="BLL27" s="129"/>
      <c r="BLM27" s="129"/>
      <c r="BLN27" s="129"/>
      <c r="BLO27" s="129"/>
      <c r="BLP27" s="129"/>
      <c r="BLQ27" s="129"/>
      <c r="BLR27" s="129"/>
      <c r="BLS27" s="129"/>
      <c r="BLT27" s="129"/>
      <c r="BLU27" s="129"/>
      <c r="BLV27" s="129"/>
      <c r="BLW27" s="129"/>
      <c r="BLX27" s="129"/>
      <c r="BLY27" s="129"/>
      <c r="BLZ27" s="129"/>
      <c r="BMA27" s="129"/>
      <c r="BMB27" s="129"/>
      <c r="BMC27" s="129"/>
      <c r="BMD27" s="129"/>
      <c r="BME27" s="129"/>
      <c r="BMF27" s="129"/>
      <c r="BMG27" s="129"/>
      <c r="BMH27" s="129"/>
      <c r="BMI27" s="129"/>
      <c r="BMJ27" s="129"/>
      <c r="BMK27" s="129"/>
      <c r="BML27" s="129"/>
      <c r="BMM27" s="129"/>
      <c r="BMN27" s="129"/>
      <c r="BMO27" s="129"/>
      <c r="BMP27" s="129"/>
      <c r="BMQ27" s="129"/>
      <c r="BMR27" s="129"/>
      <c r="BMS27" s="129"/>
      <c r="BMT27" s="129"/>
      <c r="BMU27" s="129"/>
      <c r="BMV27" s="129"/>
      <c r="BMW27" s="129"/>
      <c r="BMX27" s="129"/>
      <c r="BMY27" s="129"/>
      <c r="BMZ27" s="129"/>
      <c r="BNA27" s="129"/>
      <c r="BNB27" s="129"/>
      <c r="BNC27" s="129"/>
      <c r="BND27" s="129"/>
      <c r="BNE27" s="129"/>
      <c r="BNF27" s="129"/>
      <c r="BNG27" s="129"/>
      <c r="BNH27" s="129"/>
      <c r="BNI27" s="129"/>
      <c r="BNJ27" s="129"/>
      <c r="BNK27" s="129"/>
      <c r="BNL27" s="129"/>
      <c r="BNM27" s="129"/>
      <c r="BNN27" s="129"/>
      <c r="BNO27" s="129"/>
      <c r="BNP27" s="129"/>
      <c r="BNQ27" s="129"/>
      <c r="BNR27" s="129"/>
      <c r="BNS27" s="129"/>
      <c r="BNT27" s="129"/>
      <c r="BNU27" s="129"/>
      <c r="BNV27" s="129"/>
      <c r="BNW27" s="129"/>
      <c r="BNX27" s="129"/>
      <c r="BNY27" s="129"/>
      <c r="BNZ27" s="129"/>
      <c r="BOA27" s="129"/>
      <c r="BOB27" s="129"/>
      <c r="BOC27" s="129"/>
      <c r="BOD27" s="129"/>
      <c r="BOE27" s="129"/>
      <c r="BOF27" s="129"/>
      <c r="BOG27" s="129"/>
      <c r="BOH27" s="129"/>
      <c r="BOI27" s="129"/>
      <c r="BOJ27" s="129"/>
      <c r="BOK27" s="129"/>
      <c r="BOL27" s="129"/>
      <c r="BOM27" s="129"/>
      <c r="BON27" s="129"/>
      <c r="BOO27" s="129"/>
      <c r="BOP27" s="129"/>
      <c r="BOQ27" s="129"/>
      <c r="BOR27" s="129"/>
      <c r="BOS27" s="129"/>
      <c r="BOT27" s="129"/>
      <c r="BOU27" s="129"/>
      <c r="BOV27" s="129"/>
      <c r="BOW27" s="129"/>
      <c r="BOX27" s="129"/>
      <c r="BOY27" s="129"/>
      <c r="BOZ27" s="129"/>
      <c r="BPA27" s="129"/>
      <c r="BPB27" s="129"/>
      <c r="BPC27" s="129"/>
      <c r="BPD27" s="129"/>
      <c r="BPE27" s="129"/>
      <c r="BPF27" s="129"/>
      <c r="BPG27" s="129"/>
      <c r="BPH27" s="129"/>
      <c r="BPI27" s="129"/>
      <c r="BPJ27" s="129"/>
      <c r="BPK27" s="129"/>
      <c r="BPL27" s="129"/>
      <c r="BPM27" s="129"/>
      <c r="BPN27" s="129"/>
      <c r="BPO27" s="129"/>
      <c r="BPP27" s="129"/>
      <c r="BPQ27" s="129"/>
      <c r="BPR27" s="129"/>
      <c r="BPS27" s="129"/>
      <c r="BPT27" s="129"/>
      <c r="BPU27" s="129"/>
      <c r="BPV27" s="129"/>
      <c r="BPW27" s="129"/>
      <c r="BPX27" s="129"/>
      <c r="BPY27" s="129"/>
      <c r="BPZ27" s="129"/>
      <c r="BQA27" s="129"/>
      <c r="BQB27" s="129"/>
      <c r="BQC27" s="129"/>
      <c r="BQD27" s="129"/>
      <c r="BQE27" s="129"/>
      <c r="BQF27" s="129"/>
      <c r="BQG27" s="129"/>
      <c r="BQH27" s="129"/>
      <c r="BQI27" s="129"/>
      <c r="BQJ27" s="129"/>
      <c r="BQK27" s="129"/>
      <c r="BQL27" s="129"/>
      <c r="BQM27" s="129"/>
      <c r="BQN27" s="129"/>
      <c r="BQO27" s="129"/>
      <c r="BQP27" s="129"/>
      <c r="BQQ27" s="129"/>
      <c r="BQR27" s="129"/>
      <c r="BQS27" s="129"/>
      <c r="BQT27" s="129"/>
      <c r="BQU27" s="129"/>
      <c r="BQV27" s="129"/>
      <c r="BQW27" s="129"/>
      <c r="BQX27" s="129"/>
      <c r="BQY27" s="129"/>
      <c r="BQZ27" s="129"/>
      <c r="BRA27" s="129"/>
      <c r="BRB27" s="129"/>
      <c r="BRC27" s="129"/>
      <c r="BRD27" s="129"/>
      <c r="BRE27" s="129"/>
      <c r="BRF27" s="129"/>
      <c r="BRG27" s="129"/>
      <c r="BRH27" s="129"/>
      <c r="BRI27" s="129"/>
      <c r="BRJ27" s="129"/>
      <c r="BRK27" s="129"/>
      <c r="BRL27" s="129"/>
      <c r="BRM27" s="129"/>
      <c r="BRN27" s="129"/>
      <c r="BRO27" s="129"/>
      <c r="BRP27" s="129"/>
      <c r="BRQ27" s="129"/>
      <c r="BRR27" s="129"/>
      <c r="BRS27" s="129"/>
      <c r="BRT27" s="129"/>
      <c r="BRU27" s="129"/>
      <c r="BRV27" s="129"/>
      <c r="BRW27" s="129"/>
      <c r="BRX27" s="129"/>
      <c r="BRY27" s="129"/>
      <c r="BRZ27" s="129"/>
      <c r="BSA27" s="129"/>
      <c r="BSB27" s="129"/>
      <c r="BSC27" s="129"/>
      <c r="BSD27" s="129"/>
      <c r="BSE27" s="129"/>
      <c r="BSF27" s="129"/>
      <c r="BSG27" s="129"/>
      <c r="BSH27" s="129"/>
      <c r="BSI27" s="129"/>
      <c r="BSJ27" s="129"/>
      <c r="BSK27" s="129"/>
      <c r="BSL27" s="129"/>
      <c r="BSM27" s="129"/>
      <c r="BSN27" s="129"/>
      <c r="BSO27" s="129"/>
      <c r="BSP27" s="129"/>
      <c r="BSQ27" s="129"/>
      <c r="BSR27" s="129"/>
      <c r="BSS27" s="129"/>
      <c r="BST27" s="129"/>
      <c r="BSU27" s="129"/>
      <c r="BSV27" s="129"/>
      <c r="BSW27" s="129"/>
      <c r="BSX27" s="129"/>
      <c r="BSY27" s="129"/>
      <c r="BSZ27" s="129"/>
      <c r="BTA27" s="129"/>
      <c r="BTB27" s="129"/>
      <c r="BTC27" s="129"/>
      <c r="BTD27" s="129"/>
      <c r="BTE27" s="129"/>
      <c r="BTF27" s="129"/>
      <c r="BTG27" s="129"/>
      <c r="BTH27" s="129"/>
      <c r="BTI27" s="129"/>
      <c r="BTJ27" s="129"/>
      <c r="BTK27" s="129"/>
      <c r="BTL27" s="129"/>
      <c r="BTM27" s="129"/>
      <c r="BTN27" s="129"/>
      <c r="BTO27" s="129"/>
      <c r="BTP27" s="129"/>
      <c r="BTQ27" s="129"/>
      <c r="BTR27" s="129"/>
      <c r="BTS27" s="129"/>
      <c r="BTT27" s="129"/>
      <c r="BTU27" s="129"/>
      <c r="BTV27" s="129"/>
      <c r="BTW27" s="129"/>
      <c r="BTX27" s="129"/>
      <c r="BTY27" s="129"/>
      <c r="BTZ27" s="129"/>
      <c r="BUA27" s="129"/>
      <c r="BUB27" s="129"/>
      <c r="BUC27" s="129"/>
      <c r="BUD27" s="129"/>
      <c r="BUE27" s="129"/>
      <c r="BUF27" s="129"/>
      <c r="BUG27" s="129"/>
      <c r="BUH27" s="129"/>
      <c r="BUI27" s="129"/>
      <c r="BUJ27" s="129"/>
      <c r="BUK27" s="129"/>
      <c r="BUL27" s="129"/>
      <c r="BUM27" s="129"/>
      <c r="BUN27" s="129"/>
      <c r="BUO27" s="129"/>
      <c r="BUP27" s="129"/>
      <c r="BUQ27" s="129"/>
      <c r="BUR27" s="129"/>
      <c r="BUS27" s="129"/>
      <c r="BUT27" s="129"/>
      <c r="BUU27" s="129"/>
      <c r="BUV27" s="129"/>
      <c r="BUW27" s="129"/>
      <c r="BUX27" s="129"/>
      <c r="BUY27" s="129"/>
      <c r="BUZ27" s="129"/>
      <c r="BVA27" s="129"/>
      <c r="BVB27" s="129"/>
      <c r="BVC27" s="129"/>
      <c r="BVD27" s="129"/>
      <c r="BVE27" s="129"/>
      <c r="BVF27" s="129"/>
      <c r="BVG27" s="129"/>
      <c r="BVH27" s="129"/>
      <c r="BVI27" s="129"/>
      <c r="BVJ27" s="129"/>
      <c r="BVK27" s="129"/>
      <c r="BVL27" s="129"/>
      <c r="BVM27" s="129"/>
      <c r="BVN27" s="129"/>
      <c r="BVO27" s="129"/>
      <c r="BVP27" s="129"/>
      <c r="BVQ27" s="129"/>
      <c r="BVR27" s="129"/>
      <c r="BVS27" s="129"/>
      <c r="BVT27" s="129"/>
      <c r="BVU27" s="129"/>
      <c r="BVV27" s="129"/>
      <c r="BVW27" s="129"/>
      <c r="BVX27" s="129"/>
      <c r="BVY27" s="129"/>
      <c r="BVZ27" s="129"/>
      <c r="BWA27" s="129"/>
      <c r="BWB27" s="129"/>
      <c r="BWC27" s="129"/>
      <c r="BWD27" s="129"/>
      <c r="BWE27" s="129"/>
      <c r="BWF27" s="129"/>
      <c r="BWG27" s="129"/>
      <c r="BWH27" s="129"/>
      <c r="BWI27" s="129"/>
      <c r="BWJ27" s="129"/>
      <c r="BWK27" s="129"/>
      <c r="BWL27" s="129"/>
      <c r="BWM27" s="129"/>
      <c r="BWN27" s="129"/>
      <c r="BWO27" s="129"/>
      <c r="BWP27" s="129"/>
      <c r="BWQ27" s="129"/>
      <c r="BWR27" s="129"/>
      <c r="BWS27" s="129"/>
      <c r="BWT27" s="129"/>
      <c r="BWU27" s="129"/>
      <c r="BWV27" s="129"/>
      <c r="BWW27" s="129"/>
      <c r="BWX27" s="129"/>
      <c r="BWY27" s="129"/>
      <c r="BWZ27" s="129"/>
      <c r="BXA27" s="129"/>
      <c r="BXB27" s="129"/>
      <c r="BXC27" s="129"/>
      <c r="BXD27" s="129"/>
      <c r="BXE27" s="129"/>
      <c r="BXF27" s="129"/>
      <c r="BXG27" s="129"/>
      <c r="BXH27" s="129"/>
      <c r="BXI27" s="129"/>
      <c r="BXJ27" s="129"/>
      <c r="BXK27" s="129"/>
      <c r="BXL27" s="129"/>
      <c r="BXM27" s="129"/>
      <c r="BXN27" s="129"/>
      <c r="BXO27" s="129"/>
      <c r="BXP27" s="129"/>
      <c r="BXQ27" s="129"/>
      <c r="BXR27" s="129"/>
      <c r="BXS27" s="129"/>
      <c r="BXT27" s="129"/>
      <c r="BXU27" s="129"/>
      <c r="BXV27" s="129"/>
      <c r="BXW27" s="129"/>
      <c r="BXX27" s="129"/>
      <c r="BXY27" s="129"/>
      <c r="BXZ27" s="129"/>
      <c r="BYA27" s="129"/>
      <c r="BYB27" s="129"/>
      <c r="BYC27" s="129"/>
      <c r="BYD27" s="129"/>
      <c r="BYE27" s="129"/>
      <c r="BYF27" s="129"/>
      <c r="BYG27" s="129"/>
      <c r="BYH27" s="129"/>
      <c r="BYI27" s="129"/>
      <c r="BYJ27" s="129"/>
      <c r="BYK27" s="129"/>
      <c r="BYL27" s="129"/>
      <c r="BYM27" s="129"/>
      <c r="BYN27" s="129"/>
      <c r="BYO27" s="129"/>
      <c r="BYP27" s="129"/>
      <c r="BYQ27" s="129"/>
      <c r="BYR27" s="129"/>
      <c r="BYS27" s="129"/>
      <c r="BYT27" s="129"/>
      <c r="BYU27" s="129"/>
      <c r="BYV27" s="129"/>
      <c r="BYW27" s="129"/>
      <c r="BYX27" s="129"/>
      <c r="BYY27" s="129"/>
      <c r="BYZ27" s="129"/>
      <c r="BZA27" s="129"/>
      <c r="BZB27" s="129"/>
      <c r="BZC27" s="129"/>
      <c r="BZD27" s="129"/>
      <c r="BZE27" s="129"/>
      <c r="BZF27" s="129"/>
      <c r="BZG27" s="129"/>
      <c r="BZH27" s="129"/>
      <c r="BZI27" s="129"/>
      <c r="BZJ27" s="129"/>
      <c r="BZK27" s="129"/>
      <c r="BZL27" s="129"/>
      <c r="BZM27" s="129"/>
      <c r="BZN27" s="129"/>
      <c r="BZO27" s="129"/>
      <c r="BZP27" s="129"/>
      <c r="BZQ27" s="129"/>
      <c r="BZR27" s="129"/>
      <c r="BZS27" s="129"/>
      <c r="BZT27" s="129"/>
      <c r="BZU27" s="129"/>
      <c r="BZV27" s="129"/>
      <c r="BZW27" s="129"/>
      <c r="BZX27" s="129"/>
      <c r="BZY27" s="129"/>
      <c r="BZZ27" s="129"/>
      <c r="CAA27" s="129"/>
      <c r="CAB27" s="129"/>
      <c r="CAC27" s="129"/>
      <c r="CAD27" s="129"/>
      <c r="CAE27" s="129"/>
      <c r="CAF27" s="129"/>
      <c r="CAG27" s="129"/>
      <c r="CAH27" s="129"/>
      <c r="CAI27" s="129"/>
      <c r="CAJ27" s="129"/>
      <c r="CAK27" s="129"/>
      <c r="CAL27" s="129"/>
      <c r="CAM27" s="129"/>
      <c r="CAN27" s="129"/>
      <c r="CAO27" s="129"/>
      <c r="CAP27" s="129"/>
      <c r="CAQ27" s="129"/>
      <c r="CAR27" s="129"/>
      <c r="CAS27" s="129"/>
      <c r="CAT27" s="129"/>
      <c r="CAU27" s="129"/>
      <c r="CAV27" s="129"/>
      <c r="CAW27" s="129"/>
      <c r="CAX27" s="129"/>
      <c r="CAY27" s="129"/>
      <c r="CAZ27" s="129"/>
      <c r="CBA27" s="129"/>
      <c r="CBB27" s="129"/>
      <c r="CBC27" s="129"/>
      <c r="CBD27" s="129"/>
      <c r="CBE27" s="129"/>
      <c r="CBF27" s="129"/>
      <c r="CBG27" s="129"/>
      <c r="CBH27" s="129"/>
      <c r="CBI27" s="129"/>
      <c r="CBJ27" s="129"/>
      <c r="CBK27" s="129"/>
      <c r="CBL27" s="129"/>
      <c r="CBM27" s="129"/>
      <c r="CBN27" s="129"/>
      <c r="CBO27" s="129"/>
      <c r="CBP27" s="129"/>
      <c r="CBQ27" s="129"/>
      <c r="CBR27" s="129"/>
      <c r="CBS27" s="129"/>
      <c r="CBT27" s="129"/>
      <c r="CBU27" s="129"/>
      <c r="CBV27" s="129"/>
      <c r="CBW27" s="129"/>
      <c r="CBX27" s="129"/>
      <c r="CBY27" s="129"/>
      <c r="CBZ27" s="129"/>
      <c r="CCA27" s="129"/>
      <c r="CCB27" s="129"/>
      <c r="CCC27" s="129"/>
      <c r="CCD27" s="129"/>
      <c r="CCE27" s="129"/>
      <c r="CCF27" s="129"/>
      <c r="CCG27" s="129"/>
      <c r="CCH27" s="129"/>
      <c r="CCI27" s="129"/>
      <c r="CCJ27" s="129"/>
      <c r="CCK27" s="129"/>
      <c r="CCL27" s="129"/>
      <c r="CCM27" s="129"/>
      <c r="CCN27" s="129"/>
      <c r="CCO27" s="129"/>
      <c r="CCP27" s="129"/>
      <c r="CCQ27" s="129"/>
      <c r="CCR27" s="129"/>
      <c r="CCS27" s="129"/>
      <c r="CCT27" s="129"/>
      <c r="CCU27" s="129"/>
      <c r="CCV27" s="129"/>
      <c r="CCW27" s="129"/>
      <c r="CCX27" s="129"/>
      <c r="CCY27" s="129"/>
      <c r="CCZ27" s="129"/>
      <c r="CDA27" s="129"/>
      <c r="CDB27" s="129"/>
      <c r="CDC27" s="129"/>
      <c r="CDD27" s="129"/>
      <c r="CDE27" s="129"/>
      <c r="CDF27" s="129"/>
      <c r="CDG27" s="129"/>
      <c r="CDH27" s="129"/>
      <c r="CDI27" s="129"/>
      <c r="CDJ27" s="129"/>
      <c r="CDK27" s="129"/>
      <c r="CDL27" s="129"/>
      <c r="CDM27" s="129"/>
      <c r="CDN27" s="129"/>
      <c r="CDO27" s="129"/>
      <c r="CDP27" s="129"/>
      <c r="CDQ27" s="129"/>
      <c r="CDR27" s="129"/>
      <c r="CDS27" s="129"/>
      <c r="CDT27" s="129"/>
      <c r="CDU27" s="129"/>
      <c r="CDV27" s="129"/>
      <c r="CDW27" s="129"/>
      <c r="CDX27" s="129"/>
      <c r="CDY27" s="129"/>
      <c r="CDZ27" s="129"/>
      <c r="CEA27" s="129"/>
      <c r="CEB27" s="129"/>
      <c r="CEC27" s="129"/>
      <c r="CED27" s="129"/>
      <c r="CEE27" s="129"/>
      <c r="CEF27" s="129"/>
      <c r="CEG27" s="129"/>
      <c r="CEH27" s="129"/>
      <c r="CEI27" s="129"/>
      <c r="CEJ27" s="129"/>
      <c r="CEK27" s="129"/>
      <c r="CEL27" s="129"/>
      <c r="CEM27" s="129"/>
      <c r="CEN27" s="129"/>
      <c r="CEO27" s="129"/>
      <c r="CEP27" s="129"/>
      <c r="CEQ27" s="129"/>
      <c r="CER27" s="129"/>
      <c r="CES27" s="129"/>
      <c r="CET27" s="129"/>
      <c r="CEU27" s="129"/>
      <c r="CEV27" s="129"/>
      <c r="CEW27" s="129"/>
      <c r="CEX27" s="129"/>
      <c r="CEY27" s="129"/>
      <c r="CEZ27" s="129"/>
      <c r="CFA27" s="129"/>
      <c r="CFB27" s="129"/>
      <c r="CFC27" s="129"/>
      <c r="CFD27" s="129"/>
      <c r="CFE27" s="129"/>
      <c r="CFF27" s="129"/>
      <c r="CFG27" s="129"/>
      <c r="CFH27" s="129"/>
      <c r="CFI27" s="129"/>
      <c r="CFJ27" s="129"/>
      <c r="CFK27" s="129"/>
      <c r="CFL27" s="129"/>
      <c r="CFM27" s="129"/>
      <c r="CFN27" s="129"/>
      <c r="CFO27" s="129"/>
      <c r="CFP27" s="129"/>
      <c r="CFQ27" s="129"/>
      <c r="CFR27" s="129"/>
      <c r="CFS27" s="129"/>
      <c r="CFT27" s="129"/>
      <c r="CFU27" s="129"/>
      <c r="CFV27" s="129"/>
      <c r="CFW27" s="129"/>
      <c r="CFX27" s="129"/>
      <c r="CFY27" s="129"/>
      <c r="CFZ27" s="129"/>
      <c r="CGA27" s="129"/>
      <c r="CGB27" s="129"/>
      <c r="CGC27" s="129"/>
      <c r="CGD27" s="129"/>
      <c r="CGE27" s="129"/>
      <c r="CGF27" s="129"/>
      <c r="CGG27" s="129"/>
      <c r="CGH27" s="129"/>
      <c r="CGI27" s="129"/>
      <c r="CGJ27" s="129"/>
      <c r="CGK27" s="129"/>
      <c r="CGL27" s="129"/>
      <c r="CGM27" s="129"/>
      <c r="CGN27" s="129"/>
      <c r="CGO27" s="129"/>
      <c r="CGP27" s="129"/>
      <c r="CGQ27" s="129"/>
      <c r="CGR27" s="129"/>
      <c r="CGS27" s="129"/>
      <c r="CGT27" s="129"/>
      <c r="CGU27" s="129"/>
      <c r="CGV27" s="129"/>
      <c r="CGW27" s="129"/>
      <c r="CGX27" s="129"/>
      <c r="CGY27" s="129"/>
      <c r="CGZ27" s="129"/>
      <c r="CHA27" s="129"/>
      <c r="CHB27" s="129"/>
      <c r="CHC27" s="129"/>
      <c r="CHD27" s="129"/>
      <c r="CHE27" s="129"/>
      <c r="CHF27" s="129"/>
      <c r="CHG27" s="129"/>
      <c r="CHH27" s="129"/>
      <c r="CHI27" s="129"/>
      <c r="CHJ27" s="129"/>
      <c r="CHK27" s="129"/>
      <c r="CHL27" s="129"/>
      <c r="CHM27" s="129"/>
      <c r="CHN27" s="129"/>
      <c r="CHO27" s="129"/>
      <c r="CHP27" s="129"/>
      <c r="CHQ27" s="129"/>
      <c r="CHR27" s="129"/>
      <c r="CHS27" s="129"/>
      <c r="CHT27" s="129"/>
      <c r="CHU27" s="129"/>
      <c r="CHV27" s="129"/>
      <c r="CHW27" s="129"/>
      <c r="CHX27" s="129"/>
      <c r="CHY27" s="129"/>
      <c r="CHZ27" s="129"/>
      <c r="CIA27" s="129"/>
      <c r="CIB27" s="129"/>
      <c r="CIC27" s="129"/>
      <c r="CID27" s="129"/>
      <c r="CIE27" s="129"/>
      <c r="CIF27" s="129"/>
      <c r="CIG27" s="129"/>
      <c r="CIH27" s="129"/>
      <c r="CII27" s="129"/>
      <c r="CIJ27" s="129"/>
      <c r="CIK27" s="129"/>
      <c r="CIL27" s="129"/>
      <c r="CIM27" s="129"/>
      <c r="CIN27" s="129"/>
      <c r="CIO27" s="129"/>
      <c r="CIP27" s="129"/>
      <c r="CIQ27" s="129"/>
      <c r="CIR27" s="129"/>
      <c r="CIS27" s="129"/>
      <c r="CIT27" s="129"/>
      <c r="CIU27" s="129"/>
      <c r="CIV27" s="129"/>
      <c r="CIW27" s="129"/>
      <c r="CIX27" s="129"/>
      <c r="CIY27" s="129"/>
      <c r="CIZ27" s="129"/>
      <c r="CJA27" s="129"/>
      <c r="CJB27" s="129"/>
      <c r="CJC27" s="129"/>
      <c r="CJD27" s="129"/>
      <c r="CJE27" s="129"/>
      <c r="CJF27" s="129"/>
      <c r="CJG27" s="129"/>
      <c r="CJH27" s="129"/>
      <c r="CJI27" s="129"/>
      <c r="CJJ27" s="129"/>
      <c r="CJK27" s="129"/>
      <c r="CJL27" s="129"/>
      <c r="CJM27" s="129"/>
      <c r="CJN27" s="129"/>
      <c r="CJO27" s="129"/>
      <c r="CJP27" s="129"/>
      <c r="CJQ27" s="129"/>
      <c r="CJR27" s="129"/>
      <c r="CJS27" s="129"/>
      <c r="CJT27" s="129"/>
      <c r="CJU27" s="129"/>
      <c r="CJV27" s="129"/>
      <c r="CJW27" s="129"/>
      <c r="CJX27" s="129"/>
      <c r="CJY27" s="129"/>
      <c r="CJZ27" s="129"/>
      <c r="CKA27" s="129"/>
      <c r="CKB27" s="129"/>
      <c r="CKC27" s="129"/>
      <c r="CKD27" s="129"/>
      <c r="CKE27" s="129"/>
      <c r="CKF27" s="129"/>
      <c r="CKG27" s="129"/>
      <c r="CKH27" s="129"/>
      <c r="CKI27" s="129"/>
      <c r="CKJ27" s="129"/>
      <c r="CKK27" s="129"/>
      <c r="CKL27" s="129"/>
      <c r="CKM27" s="129"/>
      <c r="CKN27" s="129"/>
      <c r="CKO27" s="129"/>
      <c r="CKP27" s="129"/>
      <c r="CKQ27" s="129"/>
      <c r="CKR27" s="129"/>
      <c r="CKS27" s="129"/>
      <c r="CKT27" s="129"/>
      <c r="CKU27" s="129"/>
      <c r="CKV27" s="129"/>
      <c r="CKW27" s="129"/>
      <c r="CKX27" s="129"/>
      <c r="CKY27" s="129"/>
      <c r="CKZ27" s="129"/>
      <c r="CLA27" s="129"/>
      <c r="CLB27" s="129"/>
      <c r="CLC27" s="129"/>
      <c r="CLD27" s="129"/>
      <c r="CLE27" s="129"/>
      <c r="CLF27" s="129"/>
      <c r="CLG27" s="129"/>
      <c r="CLH27" s="129"/>
      <c r="CLI27" s="129"/>
      <c r="CLJ27" s="129"/>
      <c r="CLK27" s="129"/>
      <c r="CLL27" s="129"/>
      <c r="CLM27" s="129"/>
      <c r="CLN27" s="129"/>
      <c r="CLO27" s="129"/>
      <c r="CLP27" s="129"/>
      <c r="CLQ27" s="129"/>
      <c r="CLR27" s="129"/>
      <c r="CLS27" s="129"/>
      <c r="CLT27" s="129"/>
      <c r="CLU27" s="129"/>
      <c r="CLV27" s="129"/>
      <c r="CLW27" s="129"/>
      <c r="CLX27" s="129"/>
      <c r="CLY27" s="129"/>
      <c r="CLZ27" s="129"/>
      <c r="CMA27" s="129"/>
      <c r="CMB27" s="129"/>
      <c r="CMC27" s="129"/>
      <c r="CMD27" s="129"/>
      <c r="CME27" s="129"/>
      <c r="CMF27" s="129"/>
      <c r="CMG27" s="129"/>
      <c r="CMH27" s="129"/>
      <c r="CMI27" s="129"/>
      <c r="CMJ27" s="129"/>
      <c r="CMK27" s="129"/>
      <c r="CML27" s="129"/>
      <c r="CMM27" s="129"/>
      <c r="CMN27" s="129"/>
      <c r="CMO27" s="129"/>
      <c r="CMP27" s="129"/>
      <c r="CMQ27" s="129"/>
      <c r="CMR27" s="129"/>
      <c r="CMS27" s="129"/>
      <c r="CMT27" s="129"/>
      <c r="CMU27" s="129"/>
      <c r="CMV27" s="129"/>
      <c r="CMW27" s="129"/>
      <c r="CMX27" s="129"/>
      <c r="CMY27" s="129"/>
      <c r="CMZ27" s="129"/>
      <c r="CNA27" s="129"/>
      <c r="CNB27" s="129"/>
      <c r="CNC27" s="129"/>
      <c r="CND27" s="129"/>
      <c r="CNE27" s="129"/>
      <c r="CNF27" s="129"/>
      <c r="CNG27" s="129"/>
      <c r="CNH27" s="129"/>
      <c r="CNI27" s="129"/>
      <c r="CNJ27" s="129"/>
      <c r="CNK27" s="129"/>
      <c r="CNL27" s="129"/>
      <c r="CNM27" s="129"/>
      <c r="CNN27" s="129"/>
      <c r="CNO27" s="129"/>
      <c r="CNP27" s="129"/>
      <c r="CNQ27" s="129"/>
      <c r="CNR27" s="129"/>
      <c r="CNS27" s="129"/>
      <c r="CNT27" s="129"/>
      <c r="CNU27" s="129"/>
      <c r="CNV27" s="129"/>
      <c r="CNW27" s="129"/>
      <c r="CNX27" s="129"/>
      <c r="CNY27" s="129"/>
      <c r="CNZ27" s="129"/>
      <c r="COA27" s="129"/>
      <c r="COB27" s="129"/>
      <c r="COC27" s="129"/>
      <c r="COD27" s="129"/>
      <c r="COE27" s="129"/>
      <c r="COF27" s="129"/>
      <c r="COG27" s="129"/>
      <c r="COH27" s="129"/>
      <c r="COI27" s="129"/>
      <c r="COJ27" s="129"/>
      <c r="COK27" s="129"/>
      <c r="COL27" s="129"/>
      <c r="COM27" s="129"/>
      <c r="CON27" s="129"/>
      <c r="COO27" s="129"/>
      <c r="COP27" s="129"/>
      <c r="COQ27" s="129"/>
      <c r="COR27" s="129"/>
      <c r="COS27" s="129"/>
      <c r="COT27" s="129"/>
      <c r="COU27" s="129"/>
      <c r="COV27" s="129"/>
      <c r="COW27" s="129"/>
      <c r="COX27" s="129"/>
      <c r="COY27" s="129"/>
      <c r="COZ27" s="129"/>
      <c r="CPA27" s="129"/>
      <c r="CPB27" s="129"/>
      <c r="CPC27" s="129"/>
      <c r="CPD27" s="129"/>
      <c r="CPE27" s="129"/>
      <c r="CPF27" s="129"/>
      <c r="CPG27" s="129"/>
      <c r="CPH27" s="129"/>
      <c r="CPI27" s="129"/>
      <c r="CPJ27" s="129"/>
      <c r="CPK27" s="129"/>
      <c r="CPL27" s="129"/>
      <c r="CPM27" s="129"/>
      <c r="CPN27" s="129"/>
      <c r="CPO27" s="129"/>
      <c r="CPP27" s="129"/>
      <c r="CPQ27" s="129"/>
      <c r="CPR27" s="129"/>
      <c r="CPS27" s="129"/>
      <c r="CPT27" s="129"/>
      <c r="CPU27" s="129"/>
      <c r="CPV27" s="129"/>
      <c r="CPW27" s="129"/>
      <c r="CPX27" s="129"/>
      <c r="CPY27" s="129"/>
      <c r="CPZ27" s="129"/>
      <c r="CQA27" s="129"/>
      <c r="CQB27" s="129"/>
      <c r="CQC27" s="129"/>
      <c r="CQD27" s="129"/>
      <c r="CQE27" s="129"/>
      <c r="CQF27" s="129"/>
      <c r="CQG27" s="129"/>
      <c r="CQH27" s="129"/>
      <c r="CQI27" s="129"/>
      <c r="CQJ27" s="129"/>
      <c r="CQK27" s="129"/>
      <c r="CQL27" s="129"/>
      <c r="CQM27" s="129"/>
      <c r="CQN27" s="129"/>
      <c r="CQO27" s="129"/>
      <c r="CQP27" s="129"/>
      <c r="CQQ27" s="129"/>
      <c r="CQR27" s="129"/>
      <c r="CQS27" s="129"/>
      <c r="CQT27" s="129"/>
      <c r="CQU27" s="129"/>
      <c r="CQV27" s="129"/>
      <c r="CQW27" s="129"/>
      <c r="CQX27" s="129"/>
      <c r="CQY27" s="129"/>
      <c r="CQZ27" s="129"/>
      <c r="CRA27" s="129"/>
      <c r="CRB27" s="129"/>
      <c r="CRC27" s="129"/>
      <c r="CRD27" s="129"/>
      <c r="CRE27" s="129"/>
      <c r="CRF27" s="129"/>
      <c r="CRG27" s="129"/>
      <c r="CRH27" s="129"/>
      <c r="CRI27" s="129"/>
      <c r="CRJ27" s="129"/>
      <c r="CRK27" s="129"/>
      <c r="CRL27" s="129"/>
      <c r="CRM27" s="129"/>
      <c r="CRN27" s="129"/>
      <c r="CRO27" s="129"/>
      <c r="CRP27" s="129"/>
      <c r="CRQ27" s="129"/>
      <c r="CRR27" s="129"/>
      <c r="CRS27" s="129"/>
      <c r="CRT27" s="129"/>
      <c r="CRU27" s="129"/>
      <c r="CRV27" s="129"/>
      <c r="CRW27" s="129"/>
      <c r="CRX27" s="129"/>
      <c r="CRY27" s="129"/>
      <c r="CRZ27" s="129"/>
      <c r="CSA27" s="129"/>
      <c r="CSB27" s="129"/>
      <c r="CSC27" s="129"/>
      <c r="CSD27" s="129"/>
      <c r="CSE27" s="129"/>
      <c r="CSF27" s="129"/>
      <c r="CSG27" s="129"/>
      <c r="CSH27" s="129"/>
      <c r="CSI27" s="129"/>
      <c r="CSJ27" s="129"/>
      <c r="CSK27" s="129"/>
      <c r="CSL27" s="129"/>
      <c r="CSM27" s="129"/>
      <c r="CSN27" s="129"/>
      <c r="CSO27" s="129"/>
      <c r="CSP27" s="129"/>
      <c r="CSQ27" s="129"/>
      <c r="CSR27" s="129"/>
      <c r="CSS27" s="129"/>
      <c r="CST27" s="129"/>
      <c r="CSU27" s="129"/>
      <c r="CSV27" s="129"/>
      <c r="CSW27" s="129"/>
      <c r="CSX27" s="129"/>
      <c r="CSY27" s="129"/>
      <c r="CSZ27" s="129"/>
      <c r="CTA27" s="129"/>
      <c r="CTB27" s="129"/>
      <c r="CTC27" s="129"/>
      <c r="CTD27" s="129"/>
      <c r="CTE27" s="129"/>
      <c r="CTF27" s="129"/>
      <c r="CTG27" s="129"/>
      <c r="CTH27" s="129"/>
      <c r="CTI27" s="129"/>
      <c r="CTJ27" s="129"/>
      <c r="CTK27" s="129"/>
      <c r="CTL27" s="129"/>
      <c r="CTM27" s="129"/>
      <c r="CTN27" s="129"/>
      <c r="CTO27" s="129"/>
      <c r="CTP27" s="129"/>
      <c r="CTQ27" s="129"/>
      <c r="CTR27" s="129"/>
      <c r="CTS27" s="129"/>
      <c r="CTT27" s="129"/>
      <c r="CTU27" s="129"/>
      <c r="CTV27" s="129"/>
      <c r="CTW27" s="129"/>
      <c r="CTX27" s="129"/>
      <c r="CTY27" s="129"/>
      <c r="CTZ27" s="129"/>
      <c r="CUA27" s="129"/>
      <c r="CUB27" s="129"/>
      <c r="CUC27" s="129"/>
      <c r="CUD27" s="129"/>
      <c r="CUE27" s="129"/>
      <c r="CUF27" s="129"/>
      <c r="CUG27" s="129"/>
      <c r="CUH27" s="129"/>
      <c r="CUI27" s="129"/>
      <c r="CUJ27" s="129"/>
      <c r="CUK27" s="129"/>
      <c r="CUL27" s="129"/>
      <c r="CUM27" s="129"/>
      <c r="CUN27" s="129"/>
      <c r="CUO27" s="129"/>
      <c r="CUP27" s="129"/>
      <c r="CUQ27" s="129"/>
      <c r="CUR27" s="129"/>
      <c r="CUS27" s="129"/>
      <c r="CUT27" s="129"/>
      <c r="CUU27" s="129"/>
      <c r="CUV27" s="129"/>
      <c r="CUW27" s="129"/>
      <c r="CUX27" s="129"/>
      <c r="CUY27" s="129"/>
      <c r="CUZ27" s="129"/>
      <c r="CVA27" s="129"/>
      <c r="CVB27" s="129"/>
      <c r="CVC27" s="129"/>
      <c r="CVD27" s="129"/>
      <c r="CVE27" s="129"/>
      <c r="CVF27" s="129"/>
      <c r="CVG27" s="129"/>
      <c r="CVH27" s="129"/>
      <c r="CVI27" s="129"/>
      <c r="CVJ27" s="129"/>
      <c r="CVK27" s="129"/>
      <c r="CVL27" s="129"/>
      <c r="CVM27" s="129"/>
      <c r="CVN27" s="129"/>
      <c r="CVO27" s="129"/>
      <c r="CVP27" s="129"/>
      <c r="CVQ27" s="129"/>
      <c r="CVR27" s="129"/>
      <c r="CVS27" s="129"/>
      <c r="CVT27" s="129"/>
      <c r="CVU27" s="129"/>
      <c r="CVV27" s="129"/>
      <c r="CVW27" s="129"/>
      <c r="CVX27" s="129"/>
      <c r="CVY27" s="129"/>
      <c r="CVZ27" s="129"/>
      <c r="CWA27" s="129"/>
      <c r="CWB27" s="129"/>
      <c r="CWC27" s="129"/>
      <c r="CWD27" s="129"/>
      <c r="CWE27" s="129"/>
      <c r="CWF27" s="129"/>
      <c r="CWG27" s="129"/>
      <c r="CWH27" s="129"/>
      <c r="CWI27" s="129"/>
      <c r="CWJ27" s="129"/>
      <c r="CWK27" s="129"/>
      <c r="CWL27" s="129"/>
      <c r="CWM27" s="129"/>
      <c r="CWN27" s="129"/>
      <c r="CWO27" s="129"/>
      <c r="CWP27" s="129"/>
      <c r="CWQ27" s="129"/>
      <c r="CWR27" s="129"/>
      <c r="CWS27" s="129"/>
      <c r="CWT27" s="129"/>
      <c r="CWU27" s="129"/>
      <c r="CWV27" s="129"/>
      <c r="CWW27" s="129"/>
      <c r="CWX27" s="129"/>
      <c r="CWY27" s="129"/>
      <c r="CWZ27" s="129"/>
      <c r="CXA27" s="129"/>
      <c r="CXB27" s="129"/>
      <c r="CXC27" s="129"/>
      <c r="CXD27" s="129"/>
      <c r="CXE27" s="129"/>
      <c r="CXF27" s="129"/>
      <c r="CXG27" s="129"/>
      <c r="CXH27" s="129"/>
      <c r="CXI27" s="129"/>
      <c r="CXJ27" s="129"/>
      <c r="CXK27" s="129"/>
      <c r="CXL27" s="129"/>
      <c r="CXM27" s="129"/>
      <c r="CXN27" s="129"/>
      <c r="CXO27" s="129"/>
      <c r="CXP27" s="129"/>
      <c r="CXQ27" s="129"/>
      <c r="CXR27" s="129"/>
      <c r="CXS27" s="129"/>
      <c r="CXT27" s="129"/>
      <c r="CXU27" s="129"/>
      <c r="CXV27" s="129"/>
      <c r="CXW27" s="129"/>
      <c r="CXX27" s="129"/>
      <c r="CXY27" s="129"/>
      <c r="CXZ27" s="129"/>
      <c r="CYA27" s="129"/>
      <c r="CYB27" s="129"/>
      <c r="CYC27" s="129"/>
      <c r="CYD27" s="129"/>
      <c r="CYE27" s="129"/>
      <c r="CYF27" s="129"/>
      <c r="CYG27" s="129"/>
      <c r="CYH27" s="129"/>
      <c r="CYI27" s="129"/>
      <c r="CYJ27" s="129"/>
      <c r="CYK27" s="129"/>
      <c r="CYL27" s="129"/>
      <c r="CYM27" s="129"/>
      <c r="CYN27" s="129"/>
      <c r="CYO27" s="129"/>
      <c r="CYP27" s="129"/>
      <c r="CYQ27" s="129"/>
      <c r="CYR27" s="129"/>
      <c r="CYS27" s="129"/>
      <c r="CYT27" s="129"/>
      <c r="CYU27" s="129"/>
      <c r="CYV27" s="129"/>
      <c r="CYW27" s="129"/>
      <c r="CYX27" s="129"/>
      <c r="CYY27" s="129"/>
      <c r="CYZ27" s="129"/>
      <c r="CZA27" s="129"/>
      <c r="CZB27" s="129"/>
      <c r="CZC27" s="129"/>
      <c r="CZD27" s="129"/>
      <c r="CZE27" s="129"/>
      <c r="CZF27" s="129"/>
      <c r="CZG27" s="129"/>
      <c r="CZH27" s="129"/>
      <c r="CZI27" s="129"/>
      <c r="CZJ27" s="129"/>
      <c r="CZK27" s="129"/>
      <c r="CZL27" s="129"/>
      <c r="CZM27" s="129"/>
      <c r="CZN27" s="129"/>
      <c r="CZO27" s="129"/>
      <c r="CZP27" s="129"/>
      <c r="CZQ27" s="129"/>
      <c r="CZR27" s="129"/>
      <c r="CZS27" s="129"/>
      <c r="CZT27" s="129"/>
      <c r="CZU27" s="129"/>
      <c r="CZV27" s="129"/>
      <c r="CZW27" s="129"/>
      <c r="CZX27" s="129"/>
      <c r="CZY27" s="129"/>
      <c r="CZZ27" s="129"/>
      <c r="DAA27" s="129"/>
      <c r="DAB27" s="129"/>
      <c r="DAC27" s="129"/>
      <c r="DAD27" s="129"/>
      <c r="DAE27" s="129"/>
      <c r="DAF27" s="129"/>
      <c r="DAG27" s="129"/>
      <c r="DAH27" s="129"/>
      <c r="DAI27" s="129"/>
      <c r="DAJ27" s="129"/>
      <c r="DAK27" s="129"/>
      <c r="DAL27" s="129"/>
      <c r="DAM27" s="129"/>
      <c r="DAN27" s="129"/>
      <c r="DAO27" s="129"/>
      <c r="DAP27" s="129"/>
      <c r="DAQ27" s="129"/>
      <c r="DAR27" s="129"/>
      <c r="DAS27" s="129"/>
      <c r="DAT27" s="129"/>
      <c r="DAU27" s="129"/>
      <c r="DAV27" s="129"/>
      <c r="DAW27" s="129"/>
      <c r="DAX27" s="129"/>
      <c r="DAY27" s="129"/>
      <c r="DAZ27" s="129"/>
      <c r="DBA27" s="129"/>
      <c r="DBB27" s="129"/>
      <c r="DBC27" s="129"/>
      <c r="DBD27" s="129"/>
      <c r="DBE27" s="129"/>
      <c r="DBF27" s="129"/>
      <c r="DBG27" s="129"/>
      <c r="DBH27" s="129"/>
      <c r="DBI27" s="129"/>
      <c r="DBJ27" s="129"/>
      <c r="DBK27" s="129"/>
      <c r="DBL27" s="129"/>
      <c r="DBM27" s="129"/>
      <c r="DBN27" s="129"/>
      <c r="DBO27" s="129"/>
      <c r="DBP27" s="129"/>
      <c r="DBQ27" s="129"/>
      <c r="DBR27" s="129"/>
      <c r="DBS27" s="129"/>
      <c r="DBT27" s="129"/>
      <c r="DBU27" s="129"/>
      <c r="DBV27" s="129"/>
      <c r="DBW27" s="129"/>
      <c r="DBX27" s="129"/>
      <c r="DBY27" s="129"/>
      <c r="DBZ27" s="129"/>
      <c r="DCA27" s="129"/>
      <c r="DCB27" s="129"/>
      <c r="DCC27" s="129"/>
      <c r="DCD27" s="129"/>
      <c r="DCE27" s="129"/>
      <c r="DCF27" s="129"/>
      <c r="DCG27" s="129"/>
      <c r="DCH27" s="129"/>
      <c r="DCI27" s="129"/>
      <c r="DCJ27" s="129"/>
      <c r="DCK27" s="129"/>
      <c r="DCL27" s="129"/>
      <c r="DCM27" s="129"/>
      <c r="DCN27" s="129"/>
      <c r="DCO27" s="129"/>
      <c r="DCP27" s="129"/>
      <c r="DCQ27" s="129"/>
      <c r="DCR27" s="129"/>
      <c r="DCS27" s="129"/>
      <c r="DCT27" s="129"/>
      <c r="DCU27" s="129"/>
      <c r="DCV27" s="129"/>
      <c r="DCW27" s="129"/>
      <c r="DCX27" s="129"/>
      <c r="DCY27" s="129"/>
      <c r="DCZ27" s="129"/>
      <c r="DDA27" s="129"/>
      <c r="DDB27" s="129"/>
      <c r="DDC27" s="129"/>
      <c r="DDD27" s="129"/>
      <c r="DDE27" s="129"/>
      <c r="DDF27" s="129"/>
      <c r="DDG27" s="129"/>
      <c r="DDH27" s="129"/>
      <c r="DDI27" s="129"/>
      <c r="DDJ27" s="129"/>
      <c r="DDK27" s="129"/>
      <c r="DDL27" s="129"/>
      <c r="DDM27" s="129"/>
      <c r="DDN27" s="129"/>
      <c r="DDO27" s="129"/>
      <c r="DDP27" s="129"/>
      <c r="DDQ27" s="129"/>
      <c r="DDR27" s="129"/>
      <c r="DDS27" s="129"/>
      <c r="DDT27" s="129"/>
      <c r="DDU27" s="129"/>
      <c r="DDV27" s="129"/>
      <c r="DDW27" s="129"/>
      <c r="DDX27" s="129"/>
      <c r="DDY27" s="129"/>
      <c r="DDZ27" s="129"/>
      <c r="DEA27" s="129"/>
      <c r="DEB27" s="129"/>
      <c r="DEC27" s="129"/>
      <c r="DED27" s="129"/>
      <c r="DEE27" s="129"/>
      <c r="DEF27" s="129"/>
      <c r="DEG27" s="129"/>
      <c r="DEH27" s="129"/>
      <c r="DEI27" s="129"/>
      <c r="DEJ27" s="129"/>
      <c r="DEK27" s="129"/>
      <c r="DEL27" s="129"/>
      <c r="DEM27" s="129"/>
      <c r="DEN27" s="129"/>
      <c r="DEO27" s="129"/>
      <c r="DEP27" s="129"/>
      <c r="DEQ27" s="129"/>
      <c r="DER27" s="129"/>
      <c r="DES27" s="129"/>
      <c r="DET27" s="129"/>
      <c r="DEU27" s="129"/>
      <c r="DEV27" s="129"/>
      <c r="DEW27" s="129"/>
      <c r="DEX27" s="129"/>
      <c r="DEY27" s="129"/>
      <c r="DEZ27" s="129"/>
      <c r="DFA27" s="129"/>
      <c r="DFB27" s="129"/>
      <c r="DFC27" s="129"/>
      <c r="DFD27" s="129"/>
      <c r="DFE27" s="129"/>
      <c r="DFF27" s="129"/>
      <c r="DFG27" s="129"/>
      <c r="DFH27" s="129"/>
      <c r="DFI27" s="129"/>
      <c r="DFJ27" s="129"/>
      <c r="DFK27" s="129"/>
      <c r="DFL27" s="129"/>
      <c r="DFM27" s="129"/>
      <c r="DFN27" s="129"/>
      <c r="DFO27" s="129"/>
      <c r="DFP27" s="129"/>
      <c r="DFQ27" s="129"/>
      <c r="DFR27" s="129"/>
      <c r="DFS27" s="129"/>
      <c r="DFT27" s="129"/>
      <c r="DFU27" s="129"/>
      <c r="DFV27" s="129"/>
      <c r="DFW27" s="129"/>
      <c r="DFX27" s="129"/>
      <c r="DFY27" s="129"/>
      <c r="DFZ27" s="129"/>
      <c r="DGA27" s="129"/>
      <c r="DGB27" s="129"/>
      <c r="DGC27" s="129"/>
      <c r="DGD27" s="129"/>
      <c r="DGE27" s="129"/>
      <c r="DGF27" s="129"/>
      <c r="DGG27" s="129"/>
      <c r="DGH27" s="129"/>
      <c r="DGI27" s="129"/>
      <c r="DGJ27" s="129"/>
      <c r="DGK27" s="129"/>
      <c r="DGL27" s="129"/>
      <c r="DGM27" s="129"/>
      <c r="DGN27" s="129"/>
      <c r="DGO27" s="129"/>
      <c r="DGP27" s="129"/>
      <c r="DGQ27" s="129"/>
      <c r="DGR27" s="129"/>
      <c r="DGS27" s="129"/>
      <c r="DGT27" s="129"/>
      <c r="DGU27" s="129"/>
      <c r="DGV27" s="129"/>
      <c r="DGW27" s="129"/>
      <c r="DGX27" s="129"/>
      <c r="DGY27" s="129"/>
      <c r="DGZ27" s="129"/>
      <c r="DHA27" s="129"/>
      <c r="DHB27" s="129"/>
      <c r="DHC27" s="129"/>
      <c r="DHD27" s="129"/>
      <c r="DHE27" s="129"/>
      <c r="DHF27" s="129"/>
      <c r="DHG27" s="129"/>
      <c r="DHH27" s="129"/>
      <c r="DHI27" s="129"/>
      <c r="DHJ27" s="129"/>
      <c r="DHK27" s="129"/>
      <c r="DHL27" s="129"/>
      <c r="DHM27" s="129"/>
      <c r="DHN27" s="129"/>
      <c r="DHO27" s="129"/>
      <c r="DHP27" s="129"/>
      <c r="DHQ27" s="129"/>
      <c r="DHR27" s="129"/>
      <c r="DHS27" s="129"/>
      <c r="DHT27" s="129"/>
      <c r="DHU27" s="129"/>
      <c r="DHV27" s="129"/>
      <c r="DHW27" s="129"/>
      <c r="DHX27" s="129"/>
      <c r="DHY27" s="129"/>
      <c r="DHZ27" s="129"/>
      <c r="DIA27" s="129"/>
      <c r="DIB27" s="129"/>
      <c r="DIC27" s="129"/>
      <c r="DID27" s="129"/>
      <c r="DIE27" s="129"/>
      <c r="DIF27" s="129"/>
      <c r="DIG27" s="129"/>
      <c r="DIH27" s="129"/>
      <c r="DII27" s="129"/>
      <c r="DIJ27" s="129"/>
      <c r="DIK27" s="129"/>
      <c r="DIL27" s="129"/>
      <c r="DIM27" s="129"/>
      <c r="DIN27" s="129"/>
      <c r="DIO27" s="129"/>
      <c r="DIP27" s="129"/>
      <c r="DIQ27" s="129"/>
      <c r="DIR27" s="129"/>
      <c r="DIS27" s="129"/>
      <c r="DIT27" s="129"/>
      <c r="DIU27" s="129"/>
      <c r="DIV27" s="129"/>
      <c r="DIW27" s="129"/>
      <c r="DIX27" s="129"/>
      <c r="DIY27" s="129"/>
      <c r="DIZ27" s="129"/>
      <c r="DJA27" s="129"/>
      <c r="DJB27" s="129"/>
      <c r="DJC27" s="129"/>
      <c r="DJD27" s="129"/>
      <c r="DJE27" s="129"/>
      <c r="DJF27" s="129"/>
      <c r="DJG27" s="129"/>
      <c r="DJH27" s="129"/>
      <c r="DJI27" s="129"/>
      <c r="DJJ27" s="129"/>
      <c r="DJK27" s="129"/>
      <c r="DJL27" s="129"/>
      <c r="DJM27" s="129"/>
      <c r="DJN27" s="129"/>
      <c r="DJO27" s="129"/>
      <c r="DJP27" s="129"/>
      <c r="DJQ27" s="129"/>
      <c r="DJR27" s="129"/>
      <c r="DJS27" s="129"/>
      <c r="DJT27" s="129"/>
      <c r="DJU27" s="129"/>
      <c r="DJV27" s="129"/>
      <c r="DJW27" s="129"/>
      <c r="DJX27" s="129"/>
      <c r="DJY27" s="129"/>
      <c r="DJZ27" s="129"/>
      <c r="DKA27" s="129"/>
      <c r="DKB27" s="129"/>
      <c r="DKC27" s="129"/>
      <c r="DKD27" s="129"/>
      <c r="DKE27" s="129"/>
      <c r="DKF27" s="129"/>
      <c r="DKG27" s="129"/>
      <c r="DKH27" s="129"/>
      <c r="DKI27" s="129"/>
      <c r="DKJ27" s="129"/>
      <c r="DKK27" s="129"/>
      <c r="DKL27" s="129"/>
      <c r="DKM27" s="129"/>
      <c r="DKN27" s="129"/>
      <c r="DKO27" s="129"/>
      <c r="DKP27" s="129"/>
      <c r="DKQ27" s="129"/>
      <c r="DKR27" s="129"/>
      <c r="DKS27" s="129"/>
      <c r="DKT27" s="129"/>
      <c r="DKU27" s="129"/>
      <c r="DKV27" s="129"/>
      <c r="DKW27" s="129"/>
      <c r="DKX27" s="129"/>
      <c r="DKY27" s="129"/>
      <c r="DKZ27" s="129"/>
      <c r="DLA27" s="129"/>
      <c r="DLB27" s="129"/>
      <c r="DLC27" s="129"/>
      <c r="DLD27" s="129"/>
      <c r="DLE27" s="129"/>
      <c r="DLF27" s="129"/>
      <c r="DLG27" s="129"/>
      <c r="DLH27" s="129"/>
      <c r="DLI27" s="129"/>
      <c r="DLJ27" s="129"/>
      <c r="DLK27" s="129"/>
      <c r="DLL27" s="129"/>
      <c r="DLM27" s="129"/>
      <c r="DLN27" s="129"/>
      <c r="DLO27" s="129"/>
      <c r="DLP27" s="129"/>
      <c r="DLQ27" s="129"/>
      <c r="DLR27" s="129"/>
      <c r="DLS27" s="129"/>
      <c r="DLT27" s="129"/>
      <c r="DLU27" s="129"/>
      <c r="DLV27" s="129"/>
      <c r="DLW27" s="129"/>
      <c r="DLX27" s="129"/>
      <c r="DLY27" s="129"/>
      <c r="DLZ27" s="129"/>
      <c r="DMA27" s="129"/>
      <c r="DMB27" s="129"/>
      <c r="DMC27" s="129"/>
      <c r="DMD27" s="129"/>
      <c r="DME27" s="129"/>
      <c r="DMF27" s="129"/>
      <c r="DMG27" s="129"/>
      <c r="DMH27" s="129"/>
      <c r="DMI27" s="129"/>
      <c r="DMJ27" s="129"/>
      <c r="DMK27" s="129"/>
      <c r="DML27" s="129"/>
      <c r="DMM27" s="129"/>
      <c r="DMN27" s="129"/>
      <c r="DMO27" s="129"/>
      <c r="DMP27" s="129"/>
      <c r="DMQ27" s="129"/>
      <c r="DMR27" s="129"/>
      <c r="DMS27" s="129"/>
      <c r="DMT27" s="129"/>
      <c r="DMU27" s="129"/>
      <c r="DMV27" s="129"/>
      <c r="DMW27" s="129"/>
      <c r="DMX27" s="129"/>
      <c r="DMY27" s="129"/>
      <c r="DMZ27" s="129"/>
      <c r="DNA27" s="129"/>
      <c r="DNB27" s="129"/>
      <c r="DNC27" s="129"/>
      <c r="DND27" s="129"/>
      <c r="DNE27" s="129"/>
      <c r="DNF27" s="129"/>
      <c r="DNG27" s="129"/>
      <c r="DNH27" s="129"/>
      <c r="DNI27" s="129"/>
      <c r="DNJ27" s="129"/>
      <c r="DNK27" s="129"/>
      <c r="DNL27" s="129"/>
      <c r="DNM27" s="129"/>
      <c r="DNN27" s="129"/>
      <c r="DNO27" s="129"/>
      <c r="DNP27" s="129"/>
      <c r="DNQ27" s="129"/>
      <c r="DNR27" s="129"/>
      <c r="DNS27" s="129"/>
      <c r="DNT27" s="129"/>
      <c r="DNU27" s="129"/>
      <c r="DNV27" s="129"/>
      <c r="DNW27" s="129"/>
      <c r="DNX27" s="129"/>
      <c r="DNY27" s="129"/>
      <c r="DNZ27" s="129"/>
      <c r="DOA27" s="129"/>
      <c r="DOB27" s="129"/>
      <c r="DOC27" s="129"/>
      <c r="DOD27" s="129"/>
      <c r="DOE27" s="129"/>
      <c r="DOF27" s="129"/>
      <c r="DOG27" s="129"/>
      <c r="DOH27" s="129"/>
      <c r="DOI27" s="129"/>
      <c r="DOJ27" s="129"/>
      <c r="DOK27" s="129"/>
      <c r="DOL27" s="129"/>
      <c r="DOM27" s="129"/>
      <c r="DON27" s="129"/>
      <c r="DOO27" s="129"/>
      <c r="DOP27" s="129"/>
      <c r="DOQ27" s="129"/>
      <c r="DOR27" s="129"/>
      <c r="DOS27" s="129"/>
      <c r="DOT27" s="129"/>
      <c r="DOU27" s="129"/>
      <c r="DOV27" s="129"/>
      <c r="DOW27" s="129"/>
      <c r="DOX27" s="129"/>
      <c r="DOY27" s="129"/>
      <c r="DOZ27" s="129"/>
      <c r="DPA27" s="129"/>
      <c r="DPB27" s="129"/>
      <c r="DPC27" s="129"/>
      <c r="DPD27" s="129"/>
      <c r="DPE27" s="129"/>
      <c r="DPF27" s="129"/>
      <c r="DPG27" s="129"/>
      <c r="DPH27" s="129"/>
      <c r="DPI27" s="129"/>
      <c r="DPJ27" s="129"/>
      <c r="DPK27" s="129"/>
      <c r="DPL27" s="129"/>
      <c r="DPM27" s="129"/>
      <c r="DPN27" s="129"/>
      <c r="DPO27" s="129"/>
      <c r="DPP27" s="129"/>
      <c r="DPQ27" s="129"/>
      <c r="DPR27" s="129"/>
      <c r="DPS27" s="129"/>
      <c r="DPT27" s="129"/>
      <c r="DPU27" s="129"/>
      <c r="DPV27" s="129"/>
      <c r="DPW27" s="129"/>
      <c r="DPX27" s="129"/>
      <c r="DPY27" s="129"/>
      <c r="DPZ27" s="129"/>
      <c r="DQA27" s="129"/>
      <c r="DQB27" s="129"/>
      <c r="DQC27" s="129"/>
      <c r="DQD27" s="129"/>
      <c r="DQE27" s="129"/>
      <c r="DQF27" s="129"/>
      <c r="DQG27" s="129"/>
      <c r="DQH27" s="129"/>
      <c r="DQI27" s="129"/>
      <c r="DQJ27" s="129"/>
      <c r="DQK27" s="129"/>
      <c r="DQL27" s="129"/>
      <c r="DQM27" s="129"/>
      <c r="DQN27" s="129"/>
      <c r="DQO27" s="129"/>
      <c r="DQP27" s="129"/>
      <c r="DQQ27" s="129"/>
      <c r="DQR27" s="129"/>
      <c r="DQS27" s="129"/>
      <c r="DQT27" s="129"/>
      <c r="DQU27" s="129"/>
      <c r="DQV27" s="129"/>
      <c r="DQW27" s="129"/>
      <c r="DQX27" s="129"/>
      <c r="DQY27" s="129"/>
      <c r="DQZ27" s="129"/>
      <c r="DRA27" s="129"/>
      <c r="DRB27" s="129"/>
      <c r="DRC27" s="129"/>
      <c r="DRD27" s="129"/>
      <c r="DRE27" s="129"/>
      <c r="DRF27" s="129"/>
      <c r="DRG27" s="129"/>
      <c r="DRH27" s="129"/>
      <c r="DRI27" s="129"/>
      <c r="DRJ27" s="129"/>
      <c r="DRK27" s="129"/>
      <c r="DRL27" s="129"/>
      <c r="DRM27" s="129"/>
      <c r="DRN27" s="129"/>
      <c r="DRO27" s="129"/>
      <c r="DRP27" s="129"/>
      <c r="DRQ27" s="129"/>
      <c r="DRR27" s="129"/>
      <c r="DRS27" s="129"/>
      <c r="DRT27" s="129"/>
      <c r="DRU27" s="129"/>
      <c r="DRV27" s="129"/>
      <c r="DRW27" s="129"/>
      <c r="DRX27" s="129"/>
      <c r="DRY27" s="129"/>
      <c r="DRZ27" s="129"/>
      <c r="DSA27" s="129"/>
      <c r="DSB27" s="129"/>
      <c r="DSC27" s="129"/>
      <c r="DSD27" s="129"/>
      <c r="DSE27" s="129"/>
      <c r="DSF27" s="129"/>
      <c r="DSG27" s="129"/>
      <c r="DSH27" s="129"/>
      <c r="DSI27" s="129"/>
      <c r="DSJ27" s="129"/>
      <c r="DSK27" s="129"/>
      <c r="DSL27" s="129"/>
      <c r="DSM27" s="129"/>
      <c r="DSN27" s="129"/>
      <c r="DSO27" s="129"/>
      <c r="DSP27" s="129"/>
      <c r="DSQ27" s="129"/>
      <c r="DSR27" s="129"/>
      <c r="DSS27" s="129"/>
      <c r="DST27" s="129"/>
      <c r="DSU27" s="129"/>
      <c r="DSV27" s="129"/>
      <c r="DSW27" s="129"/>
      <c r="DSX27" s="129"/>
      <c r="DSY27" s="129"/>
      <c r="DSZ27" s="129"/>
      <c r="DTA27" s="129"/>
      <c r="DTB27" s="129"/>
      <c r="DTC27" s="129"/>
      <c r="DTD27" s="129"/>
      <c r="DTE27" s="129"/>
      <c r="DTF27" s="129"/>
      <c r="DTG27" s="129"/>
      <c r="DTH27" s="129"/>
      <c r="DTI27" s="129"/>
      <c r="DTJ27" s="129"/>
      <c r="DTK27" s="129"/>
      <c r="DTL27" s="129"/>
      <c r="DTM27" s="129"/>
      <c r="DTN27" s="129"/>
      <c r="DTO27" s="129"/>
      <c r="DTP27" s="129"/>
      <c r="DTQ27" s="129"/>
      <c r="DTR27" s="129"/>
      <c r="DTS27" s="129"/>
      <c r="DTT27" s="129"/>
      <c r="DTU27" s="129"/>
      <c r="DTV27" s="129"/>
      <c r="DTW27" s="129"/>
      <c r="DTX27" s="129"/>
      <c r="DTY27" s="129"/>
      <c r="DTZ27" s="129"/>
      <c r="DUA27" s="129"/>
      <c r="DUB27" s="129"/>
      <c r="DUC27" s="129"/>
      <c r="DUD27" s="129"/>
      <c r="DUE27" s="129"/>
      <c r="DUF27" s="129"/>
      <c r="DUG27" s="129"/>
      <c r="DUH27" s="129"/>
      <c r="DUI27" s="129"/>
      <c r="DUJ27" s="129"/>
      <c r="DUK27" s="129"/>
      <c r="DUL27" s="129"/>
      <c r="DUM27" s="129"/>
      <c r="DUN27" s="129"/>
      <c r="DUO27" s="129"/>
      <c r="DUP27" s="129"/>
      <c r="DUQ27" s="129"/>
      <c r="DUR27" s="129"/>
      <c r="DUS27" s="129"/>
      <c r="DUT27" s="129"/>
      <c r="DUU27" s="129"/>
      <c r="DUV27" s="129"/>
      <c r="DUW27" s="129"/>
      <c r="DUX27" s="129"/>
      <c r="DUY27" s="129"/>
      <c r="DUZ27" s="129"/>
      <c r="DVA27" s="129"/>
      <c r="DVB27" s="129"/>
      <c r="DVC27" s="129"/>
      <c r="DVD27" s="129"/>
      <c r="DVE27" s="129"/>
      <c r="DVF27" s="129"/>
      <c r="DVG27" s="129"/>
      <c r="DVH27" s="129"/>
      <c r="DVI27" s="129"/>
      <c r="DVJ27" s="129"/>
      <c r="DVK27" s="129"/>
      <c r="DVL27" s="129"/>
      <c r="DVM27" s="129"/>
      <c r="DVN27" s="129"/>
      <c r="DVO27" s="129"/>
      <c r="DVP27" s="129"/>
      <c r="DVQ27" s="129"/>
      <c r="DVR27" s="129"/>
      <c r="DVS27" s="129"/>
      <c r="DVT27" s="129"/>
      <c r="DVU27" s="129"/>
      <c r="DVV27" s="129"/>
      <c r="DVW27" s="129"/>
      <c r="DVX27" s="129"/>
      <c r="DVY27" s="129"/>
      <c r="DVZ27" s="129"/>
      <c r="DWA27" s="129"/>
      <c r="DWB27" s="129"/>
      <c r="DWC27" s="129"/>
      <c r="DWD27" s="129"/>
      <c r="DWE27" s="129"/>
      <c r="DWF27" s="129"/>
      <c r="DWG27" s="129"/>
      <c r="DWH27" s="129"/>
      <c r="DWI27" s="129"/>
      <c r="DWJ27" s="129"/>
      <c r="DWK27" s="129"/>
      <c r="DWL27" s="129"/>
      <c r="DWM27" s="129"/>
      <c r="DWN27" s="129"/>
      <c r="DWO27" s="129"/>
      <c r="DWP27" s="129"/>
      <c r="DWQ27" s="129"/>
      <c r="DWR27" s="129"/>
      <c r="DWS27" s="129"/>
      <c r="DWT27" s="129"/>
      <c r="DWU27" s="129"/>
      <c r="DWV27" s="129"/>
      <c r="DWW27" s="129"/>
      <c r="DWX27" s="129"/>
      <c r="DWY27" s="129"/>
      <c r="DWZ27" s="129"/>
      <c r="DXA27" s="129"/>
      <c r="DXB27" s="129"/>
      <c r="DXC27" s="129"/>
      <c r="DXD27" s="129"/>
      <c r="DXE27" s="129"/>
      <c r="DXF27" s="129"/>
      <c r="DXG27" s="129"/>
      <c r="DXH27" s="129"/>
      <c r="DXI27" s="129"/>
      <c r="DXJ27" s="129"/>
      <c r="DXK27" s="129"/>
      <c r="DXL27" s="129"/>
      <c r="DXM27" s="129"/>
      <c r="DXN27" s="129"/>
      <c r="DXO27" s="129"/>
      <c r="DXP27" s="129"/>
      <c r="DXQ27" s="129"/>
      <c r="DXR27" s="129"/>
      <c r="DXS27" s="129"/>
      <c r="DXT27" s="129"/>
      <c r="DXU27" s="129"/>
      <c r="DXV27" s="129"/>
      <c r="DXW27" s="129"/>
      <c r="DXX27" s="129"/>
      <c r="DXY27" s="129"/>
      <c r="DXZ27" s="129"/>
      <c r="DYA27" s="129"/>
      <c r="DYB27" s="129"/>
      <c r="DYC27" s="129"/>
      <c r="DYD27" s="129"/>
      <c r="DYE27" s="129"/>
      <c r="DYF27" s="129"/>
      <c r="DYG27" s="129"/>
      <c r="DYH27" s="129"/>
      <c r="DYI27" s="129"/>
      <c r="DYJ27" s="129"/>
      <c r="DYK27" s="129"/>
      <c r="DYL27" s="129"/>
      <c r="DYM27" s="129"/>
      <c r="DYN27" s="129"/>
      <c r="DYO27" s="129"/>
      <c r="DYP27" s="129"/>
      <c r="DYQ27" s="129"/>
      <c r="DYR27" s="129"/>
      <c r="DYS27" s="129"/>
      <c r="DYT27" s="129"/>
      <c r="DYU27" s="129"/>
      <c r="DYV27" s="129"/>
      <c r="DYW27" s="129"/>
      <c r="DYX27" s="129"/>
      <c r="DYY27" s="129"/>
      <c r="DYZ27" s="129"/>
      <c r="DZA27" s="129"/>
      <c r="DZB27" s="129"/>
      <c r="DZC27" s="129"/>
      <c r="DZD27" s="129"/>
      <c r="DZE27" s="129"/>
      <c r="DZF27" s="129"/>
      <c r="DZG27" s="129"/>
      <c r="DZH27" s="129"/>
      <c r="DZI27" s="129"/>
      <c r="DZJ27" s="129"/>
      <c r="DZK27" s="129"/>
      <c r="DZL27" s="129"/>
      <c r="DZM27" s="129"/>
      <c r="DZN27" s="129"/>
      <c r="DZO27" s="129"/>
      <c r="DZP27" s="129"/>
      <c r="DZQ27" s="129"/>
      <c r="DZR27" s="129"/>
      <c r="DZS27" s="129"/>
      <c r="DZT27" s="129"/>
      <c r="DZU27" s="129"/>
      <c r="DZV27" s="129"/>
      <c r="DZW27" s="129"/>
      <c r="DZX27" s="129"/>
      <c r="DZY27" s="129"/>
      <c r="DZZ27" s="129"/>
      <c r="EAA27" s="129"/>
      <c r="EAB27" s="129"/>
      <c r="EAC27" s="129"/>
      <c r="EAD27" s="129"/>
      <c r="EAE27" s="129"/>
      <c r="EAF27" s="129"/>
      <c r="EAG27" s="129"/>
      <c r="EAH27" s="129"/>
      <c r="EAI27" s="129"/>
      <c r="EAJ27" s="129"/>
      <c r="EAK27" s="129"/>
      <c r="EAL27" s="129"/>
      <c r="EAM27" s="129"/>
      <c r="EAN27" s="129"/>
      <c r="EAO27" s="129"/>
      <c r="EAP27" s="129"/>
      <c r="EAQ27" s="129"/>
      <c r="EAR27" s="129"/>
      <c r="EAS27" s="129"/>
      <c r="EAT27" s="129"/>
      <c r="EAU27" s="129"/>
      <c r="EAV27" s="129"/>
      <c r="EAW27" s="129"/>
      <c r="EAX27" s="129"/>
      <c r="EAY27" s="129"/>
      <c r="EAZ27" s="129"/>
      <c r="EBA27" s="129"/>
      <c r="EBB27" s="129"/>
      <c r="EBC27" s="129"/>
      <c r="EBD27" s="129"/>
      <c r="EBE27" s="129"/>
      <c r="EBF27" s="129"/>
      <c r="EBG27" s="129"/>
      <c r="EBH27" s="129"/>
      <c r="EBI27" s="129"/>
      <c r="EBJ27" s="129"/>
      <c r="EBK27" s="129"/>
      <c r="EBL27" s="129"/>
      <c r="EBM27" s="129"/>
      <c r="EBN27" s="129"/>
      <c r="EBO27" s="129"/>
      <c r="EBP27" s="129"/>
      <c r="EBQ27" s="129"/>
      <c r="EBR27" s="129"/>
      <c r="EBS27" s="129"/>
      <c r="EBT27" s="129"/>
      <c r="EBU27" s="129"/>
      <c r="EBV27" s="129"/>
      <c r="EBW27" s="129"/>
      <c r="EBX27" s="129"/>
      <c r="EBY27" s="129"/>
      <c r="EBZ27" s="129"/>
      <c r="ECA27" s="129"/>
      <c r="ECB27" s="129"/>
      <c r="ECC27" s="129"/>
      <c r="ECD27" s="129"/>
      <c r="ECE27" s="129"/>
      <c r="ECF27" s="129"/>
      <c r="ECG27" s="129"/>
      <c r="ECH27" s="129"/>
      <c r="ECI27" s="129"/>
      <c r="ECJ27" s="129"/>
      <c r="ECK27" s="129"/>
      <c r="ECL27" s="129"/>
      <c r="ECM27" s="129"/>
      <c r="ECN27" s="129"/>
      <c r="ECO27" s="129"/>
      <c r="ECP27" s="129"/>
      <c r="ECQ27" s="129"/>
      <c r="ECR27" s="129"/>
      <c r="ECS27" s="129"/>
      <c r="ECT27" s="129"/>
      <c r="ECU27" s="129"/>
      <c r="ECV27" s="129"/>
      <c r="ECW27" s="129"/>
      <c r="ECX27" s="129"/>
      <c r="ECY27" s="129"/>
      <c r="ECZ27" s="129"/>
      <c r="EDA27" s="129"/>
      <c r="EDB27" s="129"/>
      <c r="EDC27" s="129"/>
      <c r="EDD27" s="129"/>
      <c r="EDE27" s="129"/>
      <c r="EDF27" s="129"/>
      <c r="EDG27" s="129"/>
      <c r="EDH27" s="129"/>
      <c r="EDI27" s="129"/>
      <c r="EDJ27" s="129"/>
      <c r="EDK27" s="129"/>
      <c r="EDL27" s="129"/>
      <c r="EDM27" s="129"/>
      <c r="EDN27" s="129"/>
      <c r="EDO27" s="129"/>
      <c r="EDP27" s="129"/>
      <c r="EDQ27" s="129"/>
      <c r="EDR27" s="129"/>
      <c r="EDS27" s="129"/>
      <c r="EDT27" s="129"/>
      <c r="EDU27" s="129"/>
      <c r="EDV27" s="129"/>
      <c r="EDW27" s="129"/>
      <c r="EDX27" s="129"/>
      <c r="EDY27" s="129"/>
      <c r="EDZ27" s="129"/>
      <c r="EEA27" s="129"/>
      <c r="EEB27" s="129"/>
      <c r="EEC27" s="129"/>
      <c r="EED27" s="129"/>
      <c r="EEE27" s="129"/>
      <c r="EEF27" s="129"/>
      <c r="EEG27" s="129"/>
      <c r="EEH27" s="129"/>
      <c r="EEI27" s="129"/>
      <c r="EEJ27" s="129"/>
      <c r="EEK27" s="129"/>
      <c r="EEL27" s="129"/>
      <c r="EEM27" s="129"/>
      <c r="EEN27" s="129"/>
      <c r="EEO27" s="129"/>
      <c r="EEP27" s="129"/>
      <c r="EEQ27" s="129"/>
      <c r="EER27" s="129"/>
      <c r="EES27" s="129"/>
      <c r="EET27" s="129"/>
      <c r="EEU27" s="129"/>
      <c r="EEV27" s="129"/>
      <c r="EEW27" s="129"/>
      <c r="EEX27" s="129"/>
      <c r="EEY27" s="129"/>
      <c r="EEZ27" s="129"/>
      <c r="EFA27" s="129"/>
      <c r="EFB27" s="129"/>
      <c r="EFC27" s="129"/>
      <c r="EFD27" s="129"/>
      <c r="EFE27" s="129"/>
      <c r="EFF27" s="129"/>
      <c r="EFG27" s="129"/>
      <c r="EFH27" s="129"/>
      <c r="EFI27" s="129"/>
      <c r="EFJ27" s="129"/>
      <c r="EFK27" s="129"/>
      <c r="EFL27" s="129"/>
      <c r="EFM27" s="129"/>
      <c r="EFN27" s="129"/>
      <c r="EFO27" s="129"/>
      <c r="EFP27" s="129"/>
      <c r="EFQ27" s="129"/>
      <c r="EFR27" s="129"/>
      <c r="EFS27" s="129"/>
      <c r="EFT27" s="129"/>
      <c r="EFU27" s="129"/>
      <c r="EFV27" s="129"/>
      <c r="EFW27" s="129"/>
      <c r="EFX27" s="129"/>
      <c r="EFY27" s="129"/>
      <c r="EFZ27" s="129"/>
      <c r="EGA27" s="129"/>
      <c r="EGB27" s="129"/>
      <c r="EGC27" s="129"/>
      <c r="EGD27" s="129"/>
      <c r="EGE27" s="129"/>
      <c r="EGF27" s="129"/>
      <c r="EGG27" s="129"/>
      <c r="EGH27" s="129"/>
      <c r="EGI27" s="129"/>
      <c r="EGJ27" s="129"/>
      <c r="EGK27" s="129"/>
      <c r="EGL27" s="129"/>
      <c r="EGM27" s="129"/>
      <c r="EGN27" s="129"/>
      <c r="EGO27" s="129"/>
      <c r="EGP27" s="129"/>
      <c r="EGQ27" s="129"/>
      <c r="EGR27" s="129"/>
      <c r="EGS27" s="129"/>
      <c r="EGT27" s="129"/>
      <c r="EGU27" s="129"/>
      <c r="EGV27" s="129"/>
      <c r="EGW27" s="129"/>
      <c r="EGX27" s="129"/>
      <c r="EGY27" s="129"/>
      <c r="EGZ27" s="129"/>
      <c r="EHA27" s="129"/>
      <c r="EHB27" s="129"/>
      <c r="EHC27" s="129"/>
      <c r="EHD27" s="129"/>
      <c r="EHE27" s="129"/>
      <c r="EHF27" s="129"/>
      <c r="EHG27" s="129"/>
      <c r="EHH27" s="129"/>
      <c r="EHI27" s="129"/>
      <c r="EHJ27" s="129"/>
      <c r="EHK27" s="129"/>
      <c r="EHL27" s="129"/>
      <c r="EHM27" s="129"/>
      <c r="EHN27" s="129"/>
      <c r="EHO27" s="129"/>
      <c r="EHP27" s="129"/>
      <c r="EHQ27" s="129"/>
      <c r="EHR27" s="129"/>
      <c r="EHS27" s="129"/>
      <c r="EHT27" s="129"/>
      <c r="EHU27" s="129"/>
      <c r="EHV27" s="129"/>
      <c r="EHW27" s="129"/>
      <c r="EHX27" s="129"/>
      <c r="EHY27" s="129"/>
      <c r="EHZ27" s="129"/>
      <c r="EIA27" s="129"/>
      <c r="EIB27" s="129"/>
      <c r="EIC27" s="129"/>
      <c r="EID27" s="129"/>
      <c r="EIE27" s="129"/>
      <c r="EIF27" s="129"/>
      <c r="EIG27" s="129"/>
      <c r="EIH27" s="129"/>
      <c r="EII27" s="129"/>
      <c r="EIJ27" s="129"/>
      <c r="EIK27" s="129"/>
      <c r="EIL27" s="129"/>
      <c r="EIM27" s="129"/>
      <c r="EIN27" s="129"/>
      <c r="EIO27" s="129"/>
      <c r="EIP27" s="129"/>
      <c r="EIQ27" s="129"/>
      <c r="EIR27" s="129"/>
      <c r="EIS27" s="129"/>
      <c r="EIT27" s="129"/>
      <c r="EIU27" s="129"/>
      <c r="EIV27" s="129"/>
      <c r="EIW27" s="129"/>
      <c r="EIX27" s="129"/>
      <c r="EIY27" s="129"/>
      <c r="EIZ27" s="129"/>
      <c r="EJA27" s="129"/>
      <c r="EJB27" s="129"/>
      <c r="EJC27" s="129"/>
      <c r="EJD27" s="129"/>
      <c r="EJE27" s="129"/>
      <c r="EJF27" s="129"/>
      <c r="EJG27" s="129"/>
      <c r="EJH27" s="129"/>
      <c r="EJI27" s="129"/>
      <c r="EJJ27" s="129"/>
      <c r="EJK27" s="129"/>
      <c r="EJL27" s="129"/>
      <c r="EJM27" s="129"/>
      <c r="EJN27" s="129"/>
      <c r="EJO27" s="129"/>
      <c r="EJP27" s="129"/>
      <c r="EJQ27" s="129"/>
      <c r="EJR27" s="129"/>
      <c r="EJS27" s="129"/>
      <c r="EJT27" s="129"/>
      <c r="EJU27" s="129"/>
      <c r="EJV27" s="129"/>
      <c r="EJW27" s="129"/>
      <c r="EJX27" s="129"/>
      <c r="EJY27" s="129"/>
      <c r="EJZ27" s="129"/>
      <c r="EKA27" s="129"/>
      <c r="EKB27" s="129"/>
      <c r="EKC27" s="129"/>
      <c r="EKD27" s="129"/>
      <c r="EKE27" s="129"/>
      <c r="EKF27" s="129"/>
      <c r="EKG27" s="129"/>
      <c r="EKH27" s="129"/>
      <c r="EKI27" s="129"/>
      <c r="EKJ27" s="129"/>
      <c r="EKK27" s="129"/>
      <c r="EKL27" s="129"/>
      <c r="EKM27" s="129"/>
      <c r="EKN27" s="129"/>
      <c r="EKO27" s="129"/>
      <c r="EKP27" s="129"/>
      <c r="EKQ27" s="129"/>
      <c r="EKR27" s="129"/>
      <c r="EKS27" s="129"/>
      <c r="EKT27" s="129"/>
      <c r="EKU27" s="129"/>
      <c r="EKV27" s="129"/>
      <c r="EKW27" s="129"/>
      <c r="EKX27" s="129"/>
      <c r="EKY27" s="129"/>
      <c r="EKZ27" s="129"/>
      <c r="ELA27" s="129"/>
      <c r="ELB27" s="129"/>
      <c r="ELC27" s="129"/>
      <c r="ELD27" s="129"/>
      <c r="ELE27" s="129"/>
      <c r="ELF27" s="129"/>
      <c r="ELG27" s="129"/>
      <c r="ELH27" s="129"/>
      <c r="ELI27" s="129"/>
      <c r="ELJ27" s="129"/>
      <c r="ELK27" s="129"/>
      <c r="ELL27" s="129"/>
      <c r="ELM27" s="129"/>
      <c r="ELN27" s="129"/>
      <c r="ELO27" s="129"/>
      <c r="ELP27" s="129"/>
      <c r="ELQ27" s="129"/>
      <c r="ELR27" s="129"/>
      <c r="ELS27" s="129"/>
      <c r="ELT27" s="129"/>
      <c r="ELU27" s="129"/>
      <c r="ELV27" s="129"/>
      <c r="ELW27" s="129"/>
      <c r="ELX27" s="129"/>
      <c r="ELY27" s="129"/>
      <c r="ELZ27" s="129"/>
      <c r="EMA27" s="129"/>
      <c r="EMB27" s="129"/>
      <c r="EMC27" s="129"/>
      <c r="EMD27" s="129"/>
      <c r="EME27" s="129"/>
      <c r="EMF27" s="129"/>
      <c r="EMG27" s="129"/>
      <c r="EMH27" s="129"/>
      <c r="EMI27" s="129"/>
      <c r="EMJ27" s="129"/>
      <c r="EMK27" s="129"/>
      <c r="EML27" s="129"/>
      <c r="EMM27" s="129"/>
      <c r="EMN27" s="129"/>
      <c r="EMO27" s="129"/>
      <c r="EMP27" s="129"/>
      <c r="EMQ27" s="129"/>
      <c r="EMR27" s="129"/>
      <c r="EMS27" s="129"/>
      <c r="EMT27" s="129"/>
      <c r="EMU27" s="129"/>
      <c r="EMV27" s="129"/>
      <c r="EMW27" s="129"/>
      <c r="EMX27" s="129"/>
      <c r="EMY27" s="129"/>
      <c r="EMZ27" s="129"/>
      <c r="ENA27" s="129"/>
      <c r="ENB27" s="129"/>
      <c r="ENC27" s="129"/>
      <c r="END27" s="129"/>
      <c r="ENE27" s="129"/>
      <c r="ENF27" s="129"/>
      <c r="ENG27" s="129"/>
      <c r="ENH27" s="129"/>
      <c r="ENI27" s="129"/>
      <c r="ENJ27" s="129"/>
      <c r="ENK27" s="129"/>
      <c r="ENL27" s="129"/>
      <c r="ENM27" s="129"/>
      <c r="ENN27" s="129"/>
      <c r="ENO27" s="129"/>
      <c r="ENP27" s="129"/>
      <c r="ENQ27" s="129"/>
      <c r="ENR27" s="129"/>
      <c r="ENS27" s="129"/>
      <c r="ENT27" s="129"/>
      <c r="ENU27" s="129"/>
      <c r="ENV27" s="129"/>
      <c r="ENW27" s="129"/>
      <c r="ENX27" s="129"/>
      <c r="ENY27" s="129"/>
      <c r="ENZ27" s="129"/>
      <c r="EOA27" s="129"/>
      <c r="EOB27" s="129"/>
      <c r="EOC27" s="129"/>
      <c r="EOD27" s="129"/>
      <c r="EOE27" s="129"/>
      <c r="EOF27" s="129"/>
      <c r="EOG27" s="129"/>
      <c r="EOH27" s="129"/>
      <c r="EOI27" s="129"/>
      <c r="EOJ27" s="129"/>
      <c r="EOK27" s="129"/>
      <c r="EOL27" s="129"/>
      <c r="EOM27" s="129"/>
      <c r="EON27" s="129"/>
      <c r="EOO27" s="129"/>
      <c r="EOP27" s="129"/>
      <c r="EOQ27" s="129"/>
      <c r="EOR27" s="129"/>
      <c r="EOS27" s="129"/>
      <c r="EOT27" s="129"/>
      <c r="EOU27" s="129"/>
      <c r="EOV27" s="129"/>
      <c r="EOW27" s="129"/>
      <c r="EOX27" s="129"/>
      <c r="EOY27" s="129"/>
      <c r="EOZ27" s="129"/>
      <c r="EPA27" s="129"/>
      <c r="EPB27" s="129"/>
      <c r="EPC27" s="129"/>
      <c r="EPD27" s="129"/>
      <c r="EPE27" s="129"/>
      <c r="EPF27" s="129"/>
      <c r="EPG27" s="129"/>
      <c r="EPH27" s="129"/>
      <c r="EPI27" s="129"/>
      <c r="EPJ27" s="129"/>
      <c r="EPK27" s="129"/>
      <c r="EPL27" s="129"/>
      <c r="EPM27" s="129"/>
      <c r="EPN27" s="129"/>
      <c r="EPO27" s="129"/>
      <c r="EPP27" s="129"/>
      <c r="EPQ27" s="129"/>
      <c r="EPR27" s="129"/>
      <c r="EPS27" s="129"/>
      <c r="EPT27" s="129"/>
      <c r="EPU27" s="129"/>
      <c r="EPV27" s="129"/>
      <c r="EPW27" s="129"/>
      <c r="EPX27" s="129"/>
      <c r="EPY27" s="129"/>
      <c r="EPZ27" s="129"/>
      <c r="EQA27" s="129"/>
      <c r="EQB27" s="129"/>
      <c r="EQC27" s="129"/>
      <c r="EQD27" s="129"/>
      <c r="EQE27" s="129"/>
      <c r="EQF27" s="129"/>
      <c r="EQG27" s="129"/>
      <c r="EQH27" s="129"/>
      <c r="EQI27" s="129"/>
      <c r="EQJ27" s="129"/>
      <c r="EQK27" s="129"/>
      <c r="EQL27" s="129"/>
      <c r="EQM27" s="129"/>
      <c r="EQN27" s="129"/>
      <c r="EQO27" s="129"/>
      <c r="EQP27" s="129"/>
      <c r="EQQ27" s="129"/>
      <c r="EQR27" s="129"/>
      <c r="EQS27" s="129"/>
      <c r="EQT27" s="129"/>
      <c r="EQU27" s="129"/>
      <c r="EQV27" s="129"/>
      <c r="EQW27" s="129"/>
      <c r="EQX27" s="129"/>
      <c r="EQY27" s="129"/>
      <c r="EQZ27" s="129"/>
      <c r="ERA27" s="129"/>
      <c r="ERB27" s="129"/>
      <c r="ERC27" s="129"/>
      <c r="ERD27" s="129"/>
      <c r="ERE27" s="129"/>
      <c r="ERF27" s="129"/>
      <c r="ERG27" s="129"/>
      <c r="ERH27" s="129"/>
      <c r="ERI27" s="129"/>
      <c r="ERJ27" s="129"/>
      <c r="ERK27" s="129"/>
      <c r="ERL27" s="129"/>
      <c r="ERM27" s="129"/>
      <c r="ERN27" s="129"/>
      <c r="ERO27" s="129"/>
      <c r="ERP27" s="129"/>
      <c r="ERQ27" s="129"/>
      <c r="ERR27" s="129"/>
      <c r="ERS27" s="129"/>
      <c r="ERT27" s="129"/>
      <c r="ERU27" s="129"/>
      <c r="ERV27" s="129"/>
      <c r="ERW27" s="129"/>
      <c r="ERX27" s="129"/>
      <c r="ERY27" s="129"/>
      <c r="ERZ27" s="129"/>
      <c r="ESA27" s="129"/>
      <c r="ESB27" s="129"/>
      <c r="ESC27" s="129"/>
      <c r="ESD27" s="129"/>
      <c r="ESE27" s="129"/>
      <c r="ESF27" s="129"/>
      <c r="ESG27" s="129"/>
      <c r="ESH27" s="129"/>
      <c r="ESI27" s="129"/>
      <c r="ESJ27" s="129"/>
      <c r="ESK27" s="129"/>
      <c r="ESL27" s="129"/>
      <c r="ESM27" s="129"/>
      <c r="ESN27" s="129"/>
      <c r="ESO27" s="129"/>
      <c r="ESP27" s="129"/>
      <c r="ESQ27" s="129"/>
      <c r="ESR27" s="129"/>
      <c r="ESS27" s="129"/>
      <c r="EST27" s="129"/>
      <c r="ESU27" s="129"/>
      <c r="ESV27" s="129"/>
      <c r="ESW27" s="129"/>
      <c r="ESX27" s="129"/>
      <c r="ESY27" s="129"/>
      <c r="ESZ27" s="129"/>
      <c r="ETA27" s="129"/>
      <c r="ETB27" s="129"/>
      <c r="ETC27" s="129"/>
      <c r="ETD27" s="129"/>
      <c r="ETE27" s="129"/>
      <c r="ETF27" s="129"/>
      <c r="ETG27" s="129"/>
      <c r="ETH27" s="129"/>
      <c r="ETI27" s="129"/>
      <c r="ETJ27" s="129"/>
      <c r="ETK27" s="129"/>
      <c r="ETL27" s="129"/>
      <c r="ETM27" s="129"/>
      <c r="ETN27" s="129"/>
      <c r="ETO27" s="129"/>
      <c r="ETP27" s="129"/>
      <c r="ETQ27" s="129"/>
      <c r="ETR27" s="129"/>
      <c r="ETS27" s="129"/>
      <c r="ETT27" s="129"/>
      <c r="ETU27" s="129"/>
      <c r="ETV27" s="129"/>
      <c r="ETW27" s="129"/>
      <c r="ETX27" s="129"/>
      <c r="ETY27" s="129"/>
      <c r="ETZ27" s="129"/>
      <c r="EUA27" s="129"/>
      <c r="EUB27" s="129"/>
      <c r="EUC27" s="129"/>
      <c r="EUD27" s="129"/>
      <c r="EUE27" s="129"/>
      <c r="EUF27" s="129"/>
      <c r="EUG27" s="129"/>
      <c r="EUH27" s="129"/>
      <c r="EUI27" s="129"/>
      <c r="EUJ27" s="129"/>
      <c r="EUK27" s="129"/>
      <c r="EUL27" s="129"/>
      <c r="EUM27" s="129"/>
      <c r="EUN27" s="129"/>
      <c r="EUO27" s="129"/>
      <c r="EUP27" s="129"/>
      <c r="EUQ27" s="129"/>
      <c r="EUR27" s="129"/>
      <c r="EUS27" s="129"/>
      <c r="EUT27" s="129"/>
      <c r="EUU27" s="129"/>
      <c r="EUV27" s="129"/>
      <c r="EUW27" s="129"/>
      <c r="EUX27" s="129"/>
      <c r="EUY27" s="129"/>
      <c r="EUZ27" s="129"/>
      <c r="EVA27" s="129"/>
      <c r="EVB27" s="129"/>
      <c r="EVC27" s="129"/>
      <c r="EVD27" s="129"/>
      <c r="EVE27" s="129"/>
      <c r="EVF27" s="129"/>
      <c r="EVG27" s="129"/>
      <c r="EVH27" s="129"/>
      <c r="EVI27" s="129"/>
      <c r="EVJ27" s="129"/>
      <c r="EVK27" s="129"/>
      <c r="EVL27" s="129"/>
      <c r="EVM27" s="129"/>
      <c r="EVN27" s="129"/>
      <c r="EVO27" s="129"/>
      <c r="EVP27" s="129"/>
      <c r="EVQ27" s="129"/>
      <c r="EVR27" s="129"/>
      <c r="EVS27" s="129"/>
      <c r="EVT27" s="129"/>
      <c r="EVU27" s="129"/>
      <c r="EVV27" s="129"/>
      <c r="EVW27" s="129"/>
      <c r="EVX27" s="129"/>
      <c r="EVY27" s="129"/>
      <c r="EVZ27" s="129"/>
      <c r="EWA27" s="129"/>
      <c r="EWB27" s="129"/>
      <c r="EWC27" s="129"/>
      <c r="EWD27" s="129"/>
      <c r="EWE27" s="129"/>
      <c r="EWF27" s="129"/>
      <c r="EWG27" s="129"/>
      <c r="EWH27" s="129"/>
      <c r="EWI27" s="129"/>
      <c r="EWJ27" s="129"/>
      <c r="EWK27" s="129"/>
      <c r="EWL27" s="129"/>
      <c r="EWM27" s="129"/>
      <c r="EWN27" s="129"/>
      <c r="EWO27" s="129"/>
      <c r="EWP27" s="129"/>
      <c r="EWQ27" s="129"/>
      <c r="EWR27" s="129"/>
      <c r="EWS27" s="129"/>
      <c r="EWT27" s="129"/>
      <c r="EWU27" s="129"/>
      <c r="EWV27" s="129"/>
      <c r="EWW27" s="129"/>
      <c r="EWX27" s="129"/>
      <c r="EWY27" s="129"/>
      <c r="EWZ27" s="129"/>
      <c r="EXA27" s="129"/>
      <c r="EXB27" s="129"/>
      <c r="EXC27" s="129"/>
      <c r="EXD27" s="129"/>
      <c r="EXE27" s="129"/>
      <c r="EXF27" s="129"/>
      <c r="EXG27" s="129"/>
      <c r="EXH27" s="129"/>
      <c r="EXI27" s="129"/>
      <c r="EXJ27" s="129"/>
      <c r="EXK27" s="129"/>
      <c r="EXL27" s="129"/>
      <c r="EXM27" s="129"/>
      <c r="EXN27" s="129"/>
      <c r="EXO27" s="129"/>
      <c r="EXP27" s="129"/>
      <c r="EXQ27" s="129"/>
      <c r="EXR27" s="129"/>
      <c r="EXS27" s="129"/>
      <c r="EXT27" s="129"/>
      <c r="EXU27" s="129"/>
      <c r="EXV27" s="129"/>
      <c r="EXW27" s="129"/>
      <c r="EXX27" s="129"/>
      <c r="EXY27" s="129"/>
      <c r="EXZ27" s="129"/>
      <c r="EYA27" s="129"/>
      <c r="EYB27" s="129"/>
      <c r="EYC27" s="129"/>
      <c r="EYD27" s="129"/>
      <c r="EYE27" s="129"/>
      <c r="EYF27" s="129"/>
      <c r="EYG27" s="129"/>
      <c r="EYH27" s="129"/>
      <c r="EYI27" s="129"/>
      <c r="EYJ27" s="129"/>
      <c r="EYK27" s="129"/>
      <c r="EYL27" s="129"/>
      <c r="EYM27" s="129"/>
      <c r="EYN27" s="129"/>
      <c r="EYO27" s="129"/>
      <c r="EYP27" s="129"/>
      <c r="EYQ27" s="129"/>
      <c r="EYR27" s="129"/>
      <c r="EYS27" s="129"/>
      <c r="EYT27" s="129"/>
      <c r="EYU27" s="129"/>
      <c r="EYV27" s="129"/>
      <c r="EYW27" s="129"/>
      <c r="EYX27" s="129"/>
      <c r="EYY27" s="129"/>
      <c r="EYZ27" s="129"/>
      <c r="EZA27" s="129"/>
      <c r="EZB27" s="129"/>
      <c r="EZC27" s="129"/>
      <c r="EZD27" s="129"/>
      <c r="EZE27" s="129"/>
      <c r="EZF27" s="129"/>
      <c r="EZG27" s="129"/>
      <c r="EZH27" s="129"/>
      <c r="EZI27" s="129"/>
      <c r="EZJ27" s="129"/>
      <c r="EZK27" s="129"/>
      <c r="EZL27" s="129"/>
      <c r="EZM27" s="129"/>
      <c r="EZN27" s="129"/>
      <c r="EZO27" s="129"/>
      <c r="EZP27" s="129"/>
      <c r="EZQ27" s="129"/>
      <c r="EZR27" s="129"/>
      <c r="EZS27" s="129"/>
      <c r="EZT27" s="129"/>
      <c r="EZU27" s="129"/>
      <c r="EZV27" s="129"/>
      <c r="EZW27" s="129"/>
      <c r="EZX27" s="129"/>
      <c r="EZY27" s="129"/>
      <c r="EZZ27" s="129"/>
      <c r="FAA27" s="129"/>
      <c r="FAB27" s="129"/>
      <c r="FAC27" s="129"/>
      <c r="FAD27" s="129"/>
      <c r="FAE27" s="129"/>
      <c r="FAF27" s="129"/>
      <c r="FAG27" s="129"/>
      <c r="FAH27" s="129"/>
      <c r="FAI27" s="129"/>
      <c r="FAJ27" s="129"/>
      <c r="FAK27" s="129"/>
      <c r="FAL27" s="129"/>
      <c r="FAM27" s="129"/>
      <c r="FAN27" s="129"/>
      <c r="FAO27" s="129"/>
      <c r="FAP27" s="129"/>
      <c r="FAQ27" s="129"/>
      <c r="FAR27" s="129"/>
      <c r="FAS27" s="129"/>
      <c r="FAT27" s="129"/>
      <c r="FAU27" s="129"/>
      <c r="FAV27" s="129"/>
      <c r="FAW27" s="129"/>
      <c r="FAX27" s="129"/>
      <c r="FAY27" s="129"/>
      <c r="FAZ27" s="129"/>
      <c r="FBA27" s="129"/>
      <c r="FBB27" s="129"/>
      <c r="FBC27" s="129"/>
      <c r="FBD27" s="129"/>
      <c r="FBE27" s="129"/>
      <c r="FBF27" s="129"/>
      <c r="FBG27" s="129"/>
      <c r="FBH27" s="129"/>
      <c r="FBI27" s="129"/>
      <c r="FBJ27" s="129"/>
      <c r="FBK27" s="129"/>
      <c r="FBL27" s="129"/>
      <c r="FBM27" s="129"/>
      <c r="FBN27" s="129"/>
      <c r="FBO27" s="129"/>
      <c r="FBP27" s="129"/>
      <c r="FBQ27" s="129"/>
      <c r="FBR27" s="129"/>
      <c r="FBS27" s="129"/>
      <c r="FBT27" s="129"/>
      <c r="FBU27" s="129"/>
      <c r="FBV27" s="129"/>
      <c r="FBW27" s="129"/>
      <c r="FBX27" s="129"/>
      <c r="FBY27" s="129"/>
      <c r="FBZ27" s="129"/>
      <c r="FCA27" s="129"/>
      <c r="FCB27" s="129"/>
      <c r="FCC27" s="129"/>
      <c r="FCD27" s="129"/>
      <c r="FCE27" s="129"/>
      <c r="FCF27" s="129"/>
      <c r="FCG27" s="129"/>
      <c r="FCH27" s="129"/>
      <c r="FCI27" s="129"/>
      <c r="FCJ27" s="129"/>
      <c r="FCK27" s="129"/>
      <c r="FCL27" s="129"/>
      <c r="FCM27" s="129"/>
      <c r="FCN27" s="129"/>
      <c r="FCO27" s="129"/>
      <c r="FCP27" s="129"/>
      <c r="FCQ27" s="129"/>
      <c r="FCR27" s="129"/>
      <c r="FCS27" s="129"/>
      <c r="FCT27" s="129"/>
      <c r="FCU27" s="129"/>
      <c r="FCV27" s="129"/>
      <c r="FCW27" s="129"/>
      <c r="FCX27" s="129"/>
      <c r="FCY27" s="129"/>
      <c r="FCZ27" s="129"/>
      <c r="FDA27" s="129"/>
      <c r="FDB27" s="129"/>
      <c r="FDC27" s="129"/>
      <c r="FDD27" s="129"/>
      <c r="FDE27" s="129"/>
      <c r="FDF27" s="129"/>
      <c r="FDG27" s="129"/>
      <c r="FDH27" s="129"/>
      <c r="FDI27" s="129"/>
      <c r="FDJ27" s="129"/>
      <c r="FDK27" s="129"/>
      <c r="FDL27" s="129"/>
      <c r="FDM27" s="129"/>
      <c r="FDN27" s="129"/>
      <c r="FDO27" s="129"/>
      <c r="FDP27" s="129"/>
      <c r="FDQ27" s="129"/>
      <c r="FDR27" s="129"/>
      <c r="FDS27" s="129"/>
      <c r="FDT27" s="129"/>
      <c r="FDU27" s="129"/>
      <c r="FDV27" s="129"/>
      <c r="FDW27" s="129"/>
      <c r="FDX27" s="129"/>
      <c r="FDY27" s="129"/>
      <c r="FDZ27" s="129"/>
      <c r="FEA27" s="129"/>
      <c r="FEB27" s="129"/>
      <c r="FEC27" s="129"/>
      <c r="FED27" s="129"/>
      <c r="FEE27" s="129"/>
      <c r="FEF27" s="129"/>
      <c r="FEG27" s="129"/>
      <c r="FEH27" s="129"/>
      <c r="FEI27" s="129"/>
      <c r="FEJ27" s="129"/>
      <c r="FEK27" s="129"/>
      <c r="FEL27" s="129"/>
      <c r="FEM27" s="129"/>
      <c r="FEN27" s="129"/>
      <c r="FEO27" s="129"/>
      <c r="FEP27" s="129"/>
      <c r="FEQ27" s="129"/>
      <c r="FER27" s="129"/>
      <c r="FES27" s="129"/>
      <c r="FET27" s="129"/>
      <c r="FEU27" s="129"/>
      <c r="FEV27" s="129"/>
      <c r="FEW27" s="129"/>
      <c r="FEX27" s="129"/>
      <c r="FEY27" s="129"/>
      <c r="FEZ27" s="129"/>
      <c r="FFA27" s="129"/>
      <c r="FFB27" s="129"/>
      <c r="FFC27" s="129"/>
      <c r="FFD27" s="129"/>
      <c r="FFE27" s="129"/>
      <c r="FFF27" s="129"/>
      <c r="FFG27" s="129"/>
      <c r="FFH27" s="129"/>
      <c r="FFI27" s="129"/>
      <c r="FFJ27" s="129"/>
      <c r="FFK27" s="129"/>
      <c r="FFL27" s="129"/>
      <c r="FFM27" s="129"/>
      <c r="FFN27" s="129"/>
      <c r="FFO27" s="129"/>
      <c r="FFP27" s="129"/>
      <c r="FFQ27" s="129"/>
      <c r="FFR27" s="129"/>
      <c r="FFS27" s="129"/>
      <c r="FFT27" s="129"/>
      <c r="FFU27" s="129"/>
      <c r="FFV27" s="129"/>
      <c r="FFW27" s="129"/>
      <c r="FFX27" s="129"/>
      <c r="FFY27" s="129"/>
      <c r="FFZ27" s="129"/>
      <c r="FGA27" s="129"/>
      <c r="FGB27" s="129"/>
      <c r="FGC27" s="129"/>
      <c r="FGD27" s="129"/>
      <c r="FGE27" s="129"/>
      <c r="FGF27" s="129"/>
      <c r="FGG27" s="129"/>
      <c r="FGH27" s="129"/>
      <c r="FGI27" s="129"/>
      <c r="FGJ27" s="129"/>
      <c r="FGK27" s="129"/>
      <c r="FGL27" s="129"/>
      <c r="FGM27" s="129"/>
      <c r="FGN27" s="129"/>
      <c r="FGO27" s="129"/>
      <c r="FGP27" s="129"/>
      <c r="FGQ27" s="129"/>
      <c r="FGR27" s="129"/>
      <c r="FGS27" s="129"/>
      <c r="FGT27" s="129"/>
      <c r="FGU27" s="129"/>
      <c r="FGV27" s="129"/>
      <c r="FGW27" s="129"/>
      <c r="FGX27" s="129"/>
      <c r="FGY27" s="129"/>
      <c r="FGZ27" s="129"/>
      <c r="FHA27" s="129"/>
      <c r="FHB27" s="129"/>
      <c r="FHC27" s="129"/>
      <c r="FHD27" s="129"/>
      <c r="FHE27" s="129"/>
      <c r="FHF27" s="129"/>
      <c r="FHG27" s="129"/>
      <c r="FHH27" s="129"/>
      <c r="FHI27" s="129"/>
      <c r="FHJ27" s="129"/>
      <c r="FHK27" s="129"/>
      <c r="FHL27" s="129"/>
      <c r="FHM27" s="129"/>
      <c r="FHN27" s="129"/>
      <c r="FHO27" s="129"/>
      <c r="FHP27" s="129"/>
      <c r="FHQ27" s="129"/>
      <c r="FHR27" s="129"/>
      <c r="FHS27" s="129"/>
      <c r="FHT27" s="129"/>
      <c r="FHU27" s="129"/>
      <c r="FHV27" s="129"/>
      <c r="FHW27" s="129"/>
      <c r="FHX27" s="129"/>
      <c r="FHY27" s="129"/>
      <c r="FHZ27" s="129"/>
      <c r="FIA27" s="129"/>
      <c r="FIB27" s="129"/>
      <c r="FIC27" s="129"/>
      <c r="FID27" s="129"/>
      <c r="FIE27" s="129"/>
      <c r="FIF27" s="129"/>
      <c r="FIG27" s="129"/>
      <c r="FIH27" s="129"/>
      <c r="FII27" s="129"/>
      <c r="FIJ27" s="129"/>
      <c r="FIK27" s="129"/>
      <c r="FIL27" s="129"/>
      <c r="FIM27" s="129"/>
      <c r="FIN27" s="129"/>
      <c r="FIO27" s="129"/>
      <c r="FIP27" s="129"/>
      <c r="FIQ27" s="129"/>
      <c r="FIR27" s="129"/>
      <c r="FIS27" s="129"/>
      <c r="FIT27" s="129"/>
      <c r="FIU27" s="129"/>
      <c r="FIV27" s="129"/>
      <c r="FIW27" s="129"/>
      <c r="FIX27" s="129"/>
      <c r="FIY27" s="129"/>
      <c r="FIZ27" s="129"/>
      <c r="FJA27" s="129"/>
      <c r="FJB27" s="129"/>
      <c r="FJC27" s="129"/>
      <c r="FJD27" s="129"/>
      <c r="FJE27" s="129"/>
      <c r="FJF27" s="129"/>
      <c r="FJG27" s="129"/>
      <c r="FJH27" s="129"/>
      <c r="FJI27" s="129"/>
      <c r="FJJ27" s="129"/>
      <c r="FJK27" s="129"/>
      <c r="FJL27" s="129"/>
      <c r="FJM27" s="129"/>
      <c r="FJN27" s="129"/>
      <c r="FJO27" s="129"/>
      <c r="FJP27" s="129"/>
      <c r="FJQ27" s="129"/>
      <c r="FJR27" s="129"/>
      <c r="FJS27" s="129"/>
      <c r="FJT27" s="129"/>
      <c r="FJU27" s="129"/>
      <c r="FJV27" s="129"/>
      <c r="FJW27" s="129"/>
      <c r="FJX27" s="129"/>
      <c r="FJY27" s="129"/>
      <c r="FJZ27" s="129"/>
      <c r="FKA27" s="129"/>
      <c r="FKB27" s="129"/>
      <c r="FKC27" s="129"/>
      <c r="FKD27" s="129"/>
      <c r="FKE27" s="129"/>
      <c r="FKF27" s="129"/>
      <c r="FKG27" s="129"/>
      <c r="FKH27" s="129"/>
      <c r="FKI27" s="129"/>
      <c r="FKJ27" s="129"/>
      <c r="FKK27" s="129"/>
      <c r="FKL27" s="129"/>
      <c r="FKM27" s="129"/>
      <c r="FKN27" s="129"/>
      <c r="FKO27" s="129"/>
      <c r="FKP27" s="129"/>
      <c r="FKQ27" s="129"/>
      <c r="FKR27" s="129"/>
      <c r="FKS27" s="129"/>
      <c r="FKT27" s="129"/>
      <c r="FKU27" s="129"/>
      <c r="FKV27" s="129"/>
      <c r="FKW27" s="129"/>
      <c r="FKX27" s="129"/>
      <c r="FKY27" s="129"/>
      <c r="FKZ27" s="129"/>
      <c r="FLA27" s="129"/>
      <c r="FLB27" s="129"/>
      <c r="FLC27" s="129"/>
      <c r="FLD27" s="129"/>
      <c r="FLE27" s="129"/>
      <c r="FLF27" s="129"/>
      <c r="FLG27" s="129"/>
      <c r="FLH27" s="129"/>
      <c r="FLI27" s="129"/>
      <c r="FLJ27" s="129"/>
      <c r="FLK27" s="129"/>
      <c r="FLL27" s="129"/>
      <c r="FLM27" s="129"/>
      <c r="FLN27" s="129"/>
      <c r="FLO27" s="129"/>
      <c r="FLP27" s="129"/>
      <c r="FLQ27" s="129"/>
      <c r="FLR27" s="129"/>
      <c r="FLS27" s="129"/>
      <c r="FLT27" s="129"/>
      <c r="FLU27" s="129"/>
      <c r="FLV27" s="129"/>
      <c r="FLW27" s="129"/>
      <c r="FLX27" s="129"/>
      <c r="FLY27" s="129"/>
      <c r="FLZ27" s="129"/>
      <c r="FMA27" s="129"/>
      <c r="FMB27" s="129"/>
      <c r="FMC27" s="129"/>
      <c r="FMD27" s="129"/>
      <c r="FME27" s="129"/>
      <c r="FMF27" s="129"/>
      <c r="FMG27" s="129"/>
      <c r="FMH27" s="129"/>
      <c r="FMI27" s="129"/>
      <c r="FMJ27" s="129"/>
      <c r="FMK27" s="129"/>
      <c r="FML27" s="129"/>
      <c r="FMM27" s="129"/>
      <c r="FMN27" s="129"/>
      <c r="FMO27" s="129"/>
      <c r="FMP27" s="129"/>
      <c r="FMQ27" s="129"/>
      <c r="FMR27" s="129"/>
      <c r="FMS27" s="129"/>
      <c r="FMT27" s="129"/>
      <c r="FMU27" s="129"/>
      <c r="FMV27" s="129"/>
      <c r="FMW27" s="129"/>
      <c r="FMX27" s="129"/>
      <c r="FMY27" s="129"/>
      <c r="FMZ27" s="129"/>
      <c r="FNA27" s="129"/>
      <c r="FNB27" s="129"/>
      <c r="FNC27" s="129"/>
      <c r="FND27" s="129"/>
      <c r="FNE27" s="129"/>
      <c r="FNF27" s="129"/>
      <c r="FNG27" s="129"/>
      <c r="FNH27" s="129"/>
      <c r="FNI27" s="129"/>
      <c r="FNJ27" s="129"/>
      <c r="FNK27" s="129"/>
      <c r="FNL27" s="129"/>
      <c r="FNM27" s="129"/>
      <c r="FNN27" s="129"/>
      <c r="FNO27" s="129"/>
      <c r="FNP27" s="129"/>
      <c r="FNQ27" s="129"/>
      <c r="FNR27" s="129"/>
      <c r="FNS27" s="129"/>
      <c r="FNT27" s="129"/>
      <c r="FNU27" s="129"/>
      <c r="FNV27" s="129"/>
      <c r="FNW27" s="129"/>
      <c r="FNX27" s="129"/>
      <c r="FNY27" s="129"/>
      <c r="FNZ27" s="129"/>
      <c r="FOA27" s="129"/>
      <c r="FOB27" s="129"/>
      <c r="FOC27" s="129"/>
      <c r="FOD27" s="129"/>
      <c r="FOE27" s="129"/>
      <c r="FOF27" s="129"/>
      <c r="FOG27" s="129"/>
      <c r="FOH27" s="129"/>
      <c r="FOI27" s="129"/>
      <c r="FOJ27" s="129"/>
      <c r="FOK27" s="129"/>
      <c r="FOL27" s="129"/>
      <c r="FOM27" s="129"/>
      <c r="FON27" s="129"/>
      <c r="FOO27" s="129"/>
      <c r="FOP27" s="129"/>
      <c r="FOQ27" s="129"/>
      <c r="FOR27" s="129"/>
      <c r="FOS27" s="129"/>
      <c r="FOT27" s="129"/>
      <c r="FOU27" s="129"/>
      <c r="FOV27" s="129"/>
      <c r="FOW27" s="129"/>
      <c r="FOX27" s="129"/>
      <c r="FOY27" s="129"/>
      <c r="FOZ27" s="129"/>
      <c r="FPA27" s="129"/>
      <c r="FPB27" s="129"/>
      <c r="FPC27" s="129"/>
      <c r="FPD27" s="129"/>
      <c r="FPE27" s="129"/>
      <c r="FPF27" s="129"/>
      <c r="FPG27" s="129"/>
      <c r="FPH27" s="129"/>
      <c r="FPI27" s="129"/>
      <c r="FPJ27" s="129"/>
      <c r="FPK27" s="129"/>
      <c r="FPL27" s="129"/>
      <c r="FPM27" s="129"/>
      <c r="FPN27" s="129"/>
      <c r="FPO27" s="129"/>
      <c r="FPP27" s="129"/>
      <c r="FPQ27" s="129"/>
      <c r="FPR27" s="129"/>
      <c r="FPS27" s="129"/>
      <c r="FPT27" s="129"/>
      <c r="FPU27" s="129"/>
      <c r="FPV27" s="129"/>
      <c r="FPW27" s="129"/>
      <c r="FPX27" s="129"/>
      <c r="FPY27" s="129"/>
      <c r="FPZ27" s="129"/>
      <c r="FQA27" s="129"/>
      <c r="FQB27" s="129"/>
      <c r="FQC27" s="129"/>
      <c r="FQD27" s="129"/>
      <c r="FQE27" s="129"/>
      <c r="FQF27" s="129"/>
      <c r="FQG27" s="129"/>
      <c r="FQH27" s="129"/>
      <c r="FQI27" s="129"/>
      <c r="FQJ27" s="129"/>
      <c r="FQK27" s="129"/>
      <c r="FQL27" s="129"/>
      <c r="FQM27" s="129"/>
      <c r="FQN27" s="129"/>
      <c r="FQO27" s="129"/>
      <c r="FQP27" s="129"/>
      <c r="FQQ27" s="129"/>
      <c r="FQR27" s="129"/>
      <c r="FQS27" s="129"/>
      <c r="FQT27" s="129"/>
      <c r="FQU27" s="129"/>
      <c r="FQV27" s="129"/>
      <c r="FQW27" s="129"/>
      <c r="FQX27" s="129"/>
      <c r="FQY27" s="129"/>
      <c r="FQZ27" s="129"/>
      <c r="FRA27" s="129"/>
      <c r="FRB27" s="129"/>
      <c r="FRC27" s="129"/>
      <c r="FRD27" s="129"/>
      <c r="FRE27" s="129"/>
      <c r="FRF27" s="129"/>
      <c r="FRG27" s="129"/>
      <c r="FRH27" s="129"/>
      <c r="FRI27" s="129"/>
      <c r="FRJ27" s="129"/>
      <c r="FRK27" s="129"/>
      <c r="FRL27" s="129"/>
      <c r="FRM27" s="129"/>
      <c r="FRN27" s="129"/>
      <c r="FRO27" s="129"/>
      <c r="FRP27" s="129"/>
      <c r="FRQ27" s="129"/>
      <c r="FRR27" s="129"/>
      <c r="FRS27" s="129"/>
      <c r="FRT27" s="129"/>
      <c r="FRU27" s="129"/>
      <c r="FRV27" s="129"/>
      <c r="FRW27" s="129"/>
      <c r="FRX27" s="129"/>
      <c r="FRY27" s="129"/>
      <c r="FRZ27" s="129"/>
      <c r="FSA27" s="129"/>
      <c r="FSB27" s="129"/>
      <c r="FSC27" s="129"/>
      <c r="FSD27" s="129"/>
      <c r="FSE27" s="129"/>
      <c r="FSF27" s="129"/>
      <c r="FSG27" s="129"/>
      <c r="FSH27" s="129"/>
      <c r="FSI27" s="129"/>
      <c r="FSJ27" s="129"/>
      <c r="FSK27" s="129"/>
      <c r="FSL27" s="129"/>
      <c r="FSM27" s="129"/>
      <c r="FSN27" s="129"/>
      <c r="FSO27" s="129"/>
      <c r="FSP27" s="129"/>
      <c r="FSQ27" s="129"/>
      <c r="FSR27" s="129"/>
      <c r="FSS27" s="129"/>
      <c r="FST27" s="129"/>
      <c r="FSU27" s="129"/>
      <c r="FSV27" s="129"/>
      <c r="FSW27" s="129"/>
      <c r="FSX27" s="129"/>
      <c r="FSY27" s="129"/>
      <c r="FSZ27" s="129"/>
      <c r="FTA27" s="129"/>
      <c r="FTB27" s="129"/>
      <c r="FTC27" s="129"/>
      <c r="FTD27" s="129"/>
      <c r="FTE27" s="129"/>
      <c r="FTF27" s="129"/>
      <c r="FTG27" s="129"/>
      <c r="FTH27" s="129"/>
      <c r="FTI27" s="129"/>
      <c r="FTJ27" s="129"/>
      <c r="FTK27" s="129"/>
      <c r="FTL27" s="129"/>
      <c r="FTM27" s="129"/>
      <c r="FTN27" s="129"/>
      <c r="FTO27" s="129"/>
      <c r="FTP27" s="129"/>
      <c r="FTQ27" s="129"/>
      <c r="FTR27" s="129"/>
      <c r="FTS27" s="129"/>
      <c r="FTT27" s="129"/>
      <c r="FTU27" s="129"/>
      <c r="FTV27" s="129"/>
      <c r="FTW27" s="129"/>
      <c r="FTX27" s="129"/>
      <c r="FTY27" s="129"/>
      <c r="FTZ27" s="129"/>
      <c r="FUA27" s="129"/>
      <c r="FUB27" s="129"/>
      <c r="FUC27" s="129"/>
      <c r="FUD27" s="129"/>
      <c r="FUE27" s="129"/>
      <c r="FUF27" s="129"/>
      <c r="FUG27" s="129"/>
      <c r="FUH27" s="129"/>
      <c r="FUI27" s="129"/>
      <c r="FUJ27" s="129"/>
      <c r="FUK27" s="129"/>
      <c r="FUL27" s="129"/>
      <c r="FUM27" s="129"/>
      <c r="FUN27" s="129"/>
      <c r="FUO27" s="129"/>
      <c r="FUP27" s="129"/>
      <c r="FUQ27" s="129"/>
      <c r="FUR27" s="129"/>
      <c r="FUS27" s="129"/>
      <c r="FUT27" s="129"/>
      <c r="FUU27" s="129"/>
      <c r="FUV27" s="129"/>
      <c r="FUW27" s="129"/>
      <c r="FUX27" s="129"/>
      <c r="FUY27" s="129"/>
      <c r="FUZ27" s="129"/>
      <c r="FVA27" s="129"/>
      <c r="FVB27" s="129"/>
      <c r="FVC27" s="129"/>
      <c r="FVD27" s="129"/>
      <c r="FVE27" s="129"/>
      <c r="FVF27" s="129"/>
      <c r="FVG27" s="129"/>
      <c r="FVH27" s="129"/>
      <c r="FVI27" s="129"/>
      <c r="FVJ27" s="129"/>
      <c r="FVK27" s="129"/>
      <c r="FVL27" s="129"/>
      <c r="FVM27" s="129"/>
      <c r="FVN27" s="129"/>
      <c r="FVO27" s="129"/>
      <c r="FVP27" s="129"/>
      <c r="FVQ27" s="129"/>
      <c r="FVR27" s="129"/>
      <c r="FVS27" s="129"/>
      <c r="FVT27" s="129"/>
      <c r="FVU27" s="129"/>
      <c r="FVV27" s="129"/>
      <c r="FVW27" s="129"/>
      <c r="FVX27" s="129"/>
      <c r="FVY27" s="129"/>
      <c r="FVZ27" s="129"/>
      <c r="FWA27" s="129"/>
      <c r="FWB27" s="129"/>
      <c r="FWC27" s="129"/>
      <c r="FWD27" s="129"/>
      <c r="FWE27" s="129"/>
      <c r="FWF27" s="129"/>
      <c r="FWG27" s="129"/>
      <c r="FWH27" s="129"/>
      <c r="FWI27" s="129"/>
      <c r="FWJ27" s="129"/>
      <c r="FWK27" s="129"/>
      <c r="FWL27" s="129"/>
      <c r="FWM27" s="129"/>
      <c r="FWN27" s="129"/>
      <c r="FWO27" s="129"/>
      <c r="FWP27" s="129"/>
      <c r="FWQ27" s="129"/>
      <c r="FWR27" s="129"/>
      <c r="FWS27" s="129"/>
      <c r="FWT27" s="129"/>
      <c r="FWU27" s="129"/>
      <c r="FWV27" s="129"/>
      <c r="FWW27" s="129"/>
      <c r="FWX27" s="129"/>
      <c r="FWY27" s="129"/>
      <c r="FWZ27" s="129"/>
      <c r="FXA27" s="129"/>
      <c r="FXB27" s="129"/>
      <c r="FXC27" s="129"/>
      <c r="FXD27" s="129"/>
      <c r="FXE27" s="129"/>
      <c r="FXF27" s="129"/>
      <c r="FXG27" s="129"/>
      <c r="FXH27" s="129"/>
      <c r="FXI27" s="129"/>
      <c r="FXJ27" s="129"/>
      <c r="FXK27" s="129"/>
      <c r="FXL27" s="129"/>
      <c r="FXM27" s="129"/>
      <c r="FXN27" s="129"/>
      <c r="FXO27" s="129"/>
      <c r="FXP27" s="129"/>
      <c r="FXQ27" s="129"/>
      <c r="FXR27" s="129"/>
      <c r="FXS27" s="129"/>
      <c r="FXT27" s="129"/>
      <c r="FXU27" s="129"/>
      <c r="FXV27" s="129"/>
      <c r="FXW27" s="129"/>
      <c r="FXX27" s="129"/>
      <c r="FXY27" s="129"/>
      <c r="FXZ27" s="129"/>
      <c r="FYA27" s="129"/>
      <c r="FYB27" s="129"/>
      <c r="FYC27" s="129"/>
      <c r="FYD27" s="129"/>
      <c r="FYE27" s="129"/>
      <c r="FYF27" s="129"/>
      <c r="FYG27" s="129"/>
      <c r="FYH27" s="129"/>
      <c r="FYI27" s="129"/>
      <c r="FYJ27" s="129"/>
      <c r="FYK27" s="129"/>
      <c r="FYL27" s="129"/>
      <c r="FYM27" s="129"/>
      <c r="FYN27" s="129"/>
      <c r="FYO27" s="129"/>
      <c r="FYP27" s="129"/>
      <c r="FYQ27" s="129"/>
      <c r="FYR27" s="129"/>
      <c r="FYS27" s="129"/>
      <c r="FYT27" s="129"/>
      <c r="FYU27" s="129"/>
      <c r="FYV27" s="129"/>
      <c r="FYW27" s="129"/>
      <c r="FYX27" s="129"/>
      <c r="FYY27" s="129"/>
      <c r="FYZ27" s="129"/>
      <c r="FZA27" s="129"/>
      <c r="FZB27" s="129"/>
      <c r="FZC27" s="129"/>
      <c r="FZD27" s="129"/>
      <c r="FZE27" s="129"/>
      <c r="FZF27" s="129"/>
      <c r="FZG27" s="129"/>
      <c r="FZH27" s="129"/>
      <c r="FZI27" s="129"/>
      <c r="FZJ27" s="129"/>
      <c r="FZK27" s="129"/>
      <c r="FZL27" s="129"/>
      <c r="FZM27" s="129"/>
      <c r="FZN27" s="129"/>
      <c r="FZO27" s="129"/>
      <c r="FZP27" s="129"/>
      <c r="FZQ27" s="129"/>
      <c r="FZR27" s="129"/>
      <c r="FZS27" s="129"/>
      <c r="FZT27" s="129"/>
      <c r="FZU27" s="129"/>
      <c r="FZV27" s="129"/>
      <c r="FZW27" s="129"/>
      <c r="FZX27" s="129"/>
      <c r="FZY27" s="129"/>
      <c r="FZZ27" s="129"/>
      <c r="GAA27" s="129"/>
      <c r="GAB27" s="129"/>
      <c r="GAC27" s="129"/>
      <c r="GAD27" s="129"/>
      <c r="GAE27" s="129"/>
      <c r="GAF27" s="129"/>
      <c r="GAG27" s="129"/>
      <c r="GAH27" s="129"/>
      <c r="GAI27" s="129"/>
      <c r="GAJ27" s="129"/>
      <c r="GAK27" s="129"/>
      <c r="GAL27" s="129"/>
      <c r="GAM27" s="129"/>
      <c r="GAN27" s="129"/>
      <c r="GAO27" s="129"/>
      <c r="GAP27" s="129"/>
      <c r="GAQ27" s="129"/>
      <c r="GAR27" s="129"/>
      <c r="GAS27" s="129"/>
      <c r="GAT27" s="129"/>
      <c r="GAU27" s="129"/>
      <c r="GAV27" s="129"/>
      <c r="GAW27" s="129"/>
      <c r="GAX27" s="129"/>
      <c r="GAY27" s="129"/>
      <c r="GAZ27" s="129"/>
      <c r="GBA27" s="129"/>
      <c r="GBB27" s="129"/>
      <c r="GBC27" s="129"/>
      <c r="GBD27" s="129"/>
      <c r="GBE27" s="129"/>
      <c r="GBF27" s="129"/>
      <c r="GBG27" s="129"/>
      <c r="GBH27" s="129"/>
      <c r="GBI27" s="129"/>
      <c r="GBJ27" s="129"/>
      <c r="GBK27" s="129"/>
      <c r="GBL27" s="129"/>
      <c r="GBM27" s="129"/>
      <c r="GBN27" s="129"/>
      <c r="GBO27" s="129"/>
      <c r="GBP27" s="129"/>
      <c r="GBQ27" s="129"/>
      <c r="GBR27" s="129"/>
      <c r="GBS27" s="129"/>
      <c r="GBT27" s="129"/>
      <c r="GBU27" s="129"/>
      <c r="GBV27" s="129"/>
      <c r="GBW27" s="129"/>
      <c r="GBX27" s="129"/>
      <c r="GBY27" s="129"/>
      <c r="GBZ27" s="129"/>
      <c r="GCA27" s="129"/>
      <c r="GCB27" s="129"/>
      <c r="GCC27" s="129"/>
      <c r="GCD27" s="129"/>
      <c r="GCE27" s="129"/>
      <c r="GCF27" s="129"/>
      <c r="GCG27" s="129"/>
      <c r="GCH27" s="129"/>
      <c r="GCI27" s="129"/>
      <c r="GCJ27" s="129"/>
      <c r="GCK27" s="129"/>
      <c r="GCL27" s="129"/>
      <c r="GCM27" s="129"/>
      <c r="GCN27" s="129"/>
      <c r="GCO27" s="129"/>
      <c r="GCP27" s="129"/>
      <c r="GCQ27" s="129"/>
      <c r="GCR27" s="129"/>
      <c r="GCS27" s="129"/>
      <c r="GCT27" s="129"/>
      <c r="GCU27" s="129"/>
      <c r="GCV27" s="129"/>
      <c r="GCW27" s="129"/>
      <c r="GCX27" s="129"/>
      <c r="GCY27" s="129"/>
      <c r="GCZ27" s="129"/>
      <c r="GDA27" s="129"/>
      <c r="GDB27" s="129"/>
      <c r="GDC27" s="129"/>
      <c r="GDD27" s="129"/>
      <c r="GDE27" s="129"/>
      <c r="GDF27" s="129"/>
      <c r="GDG27" s="129"/>
      <c r="GDH27" s="129"/>
      <c r="GDI27" s="129"/>
      <c r="GDJ27" s="129"/>
      <c r="GDK27" s="129"/>
      <c r="GDL27" s="129"/>
      <c r="GDM27" s="129"/>
      <c r="GDN27" s="129"/>
      <c r="GDO27" s="129"/>
      <c r="GDP27" s="129"/>
      <c r="GDQ27" s="129"/>
      <c r="GDR27" s="129"/>
      <c r="GDS27" s="129"/>
      <c r="GDT27" s="129"/>
      <c r="GDU27" s="129"/>
      <c r="GDV27" s="129"/>
      <c r="GDW27" s="129"/>
      <c r="GDX27" s="129"/>
      <c r="GDY27" s="129"/>
      <c r="GDZ27" s="129"/>
      <c r="GEA27" s="129"/>
      <c r="GEB27" s="129"/>
      <c r="GEC27" s="129"/>
      <c r="GED27" s="129"/>
      <c r="GEE27" s="129"/>
      <c r="GEF27" s="129"/>
      <c r="GEG27" s="129"/>
      <c r="GEH27" s="129"/>
      <c r="GEI27" s="129"/>
      <c r="GEJ27" s="129"/>
      <c r="GEK27" s="129"/>
      <c r="GEL27" s="129"/>
      <c r="GEM27" s="129"/>
      <c r="GEN27" s="129"/>
      <c r="GEO27" s="129"/>
      <c r="GEP27" s="129"/>
      <c r="GEQ27" s="129"/>
      <c r="GER27" s="129"/>
      <c r="GES27" s="129"/>
      <c r="GET27" s="129"/>
      <c r="GEU27" s="129"/>
      <c r="GEV27" s="129"/>
      <c r="GEW27" s="129"/>
      <c r="GEX27" s="129"/>
      <c r="GEY27" s="129"/>
      <c r="GEZ27" s="129"/>
      <c r="GFA27" s="129"/>
      <c r="GFB27" s="129"/>
      <c r="GFC27" s="129"/>
      <c r="GFD27" s="129"/>
      <c r="GFE27" s="129"/>
      <c r="GFF27" s="129"/>
      <c r="GFG27" s="129"/>
      <c r="GFH27" s="129"/>
      <c r="GFI27" s="129"/>
      <c r="GFJ27" s="129"/>
      <c r="GFK27" s="129"/>
      <c r="GFL27" s="129"/>
      <c r="GFM27" s="129"/>
      <c r="GFN27" s="129"/>
      <c r="GFO27" s="129"/>
      <c r="GFP27" s="129"/>
      <c r="GFQ27" s="129"/>
      <c r="GFR27" s="129"/>
      <c r="GFS27" s="129"/>
      <c r="GFT27" s="129"/>
      <c r="GFU27" s="129"/>
      <c r="GFV27" s="129"/>
      <c r="GFW27" s="129"/>
      <c r="GFX27" s="129"/>
      <c r="GFY27" s="129"/>
      <c r="GFZ27" s="129"/>
      <c r="GGA27" s="129"/>
      <c r="GGB27" s="129"/>
      <c r="GGC27" s="129"/>
      <c r="GGD27" s="129"/>
      <c r="GGE27" s="129"/>
      <c r="GGF27" s="129"/>
      <c r="GGG27" s="129"/>
      <c r="GGH27" s="129"/>
      <c r="GGI27" s="129"/>
      <c r="GGJ27" s="129"/>
      <c r="GGK27" s="129"/>
      <c r="GGL27" s="129"/>
      <c r="GGM27" s="129"/>
      <c r="GGN27" s="129"/>
      <c r="GGO27" s="129"/>
      <c r="GGP27" s="129"/>
      <c r="GGQ27" s="129"/>
      <c r="GGR27" s="129"/>
      <c r="GGS27" s="129"/>
      <c r="GGT27" s="129"/>
      <c r="GGU27" s="129"/>
      <c r="GGV27" s="129"/>
      <c r="GGW27" s="129"/>
      <c r="GGX27" s="129"/>
      <c r="GGY27" s="129"/>
      <c r="GGZ27" s="129"/>
      <c r="GHA27" s="129"/>
      <c r="GHB27" s="129"/>
      <c r="GHC27" s="129"/>
      <c r="GHD27" s="129"/>
      <c r="GHE27" s="129"/>
      <c r="GHF27" s="129"/>
      <c r="GHG27" s="129"/>
      <c r="GHH27" s="129"/>
      <c r="GHI27" s="129"/>
      <c r="GHJ27" s="129"/>
      <c r="GHK27" s="129"/>
      <c r="GHL27" s="129"/>
      <c r="GHM27" s="129"/>
      <c r="GHN27" s="129"/>
      <c r="GHO27" s="129"/>
      <c r="GHP27" s="129"/>
      <c r="GHQ27" s="129"/>
      <c r="GHR27" s="129"/>
      <c r="GHS27" s="129"/>
      <c r="GHT27" s="129"/>
      <c r="GHU27" s="129"/>
      <c r="GHV27" s="129"/>
      <c r="GHW27" s="129"/>
      <c r="GHX27" s="129"/>
      <c r="GHY27" s="129"/>
      <c r="GHZ27" s="129"/>
      <c r="GIA27" s="129"/>
      <c r="GIB27" s="129"/>
      <c r="GIC27" s="129"/>
      <c r="GID27" s="129"/>
      <c r="GIE27" s="129"/>
      <c r="GIF27" s="129"/>
      <c r="GIG27" s="129"/>
      <c r="GIH27" s="129"/>
      <c r="GII27" s="129"/>
      <c r="GIJ27" s="129"/>
      <c r="GIK27" s="129"/>
      <c r="GIL27" s="129"/>
      <c r="GIM27" s="129"/>
      <c r="GIN27" s="129"/>
      <c r="GIO27" s="129"/>
      <c r="GIP27" s="129"/>
      <c r="GIQ27" s="129"/>
      <c r="GIR27" s="129"/>
      <c r="GIS27" s="129"/>
      <c r="GIT27" s="129"/>
      <c r="GIU27" s="129"/>
      <c r="GIV27" s="129"/>
      <c r="GIW27" s="129"/>
      <c r="GIX27" s="129"/>
      <c r="GIY27" s="129"/>
      <c r="GIZ27" s="129"/>
      <c r="GJA27" s="129"/>
      <c r="GJB27" s="129"/>
      <c r="GJC27" s="129"/>
      <c r="GJD27" s="129"/>
      <c r="GJE27" s="129"/>
      <c r="GJF27" s="129"/>
      <c r="GJG27" s="129"/>
      <c r="GJH27" s="129"/>
      <c r="GJI27" s="129"/>
      <c r="GJJ27" s="129"/>
      <c r="GJK27" s="129"/>
      <c r="GJL27" s="129"/>
      <c r="GJM27" s="129"/>
      <c r="GJN27" s="129"/>
      <c r="GJO27" s="129"/>
      <c r="GJP27" s="129"/>
      <c r="GJQ27" s="129"/>
      <c r="GJR27" s="129"/>
      <c r="GJS27" s="129"/>
      <c r="GJT27" s="129"/>
      <c r="GJU27" s="129"/>
      <c r="GJV27" s="129"/>
      <c r="GJW27" s="129"/>
      <c r="GJX27" s="129"/>
      <c r="GJY27" s="129"/>
      <c r="GJZ27" s="129"/>
      <c r="GKA27" s="129"/>
      <c r="GKB27" s="129"/>
      <c r="GKC27" s="129"/>
      <c r="GKD27" s="129"/>
      <c r="GKE27" s="129"/>
      <c r="GKF27" s="129"/>
      <c r="GKG27" s="129"/>
      <c r="GKH27" s="129"/>
      <c r="GKI27" s="129"/>
      <c r="GKJ27" s="129"/>
      <c r="GKK27" s="129"/>
      <c r="GKL27" s="129"/>
      <c r="GKM27" s="129"/>
      <c r="GKN27" s="129"/>
      <c r="GKO27" s="129"/>
      <c r="GKP27" s="129"/>
      <c r="GKQ27" s="129"/>
      <c r="GKR27" s="129"/>
      <c r="GKS27" s="129"/>
      <c r="GKT27" s="129"/>
      <c r="GKU27" s="129"/>
      <c r="GKV27" s="129"/>
      <c r="GKW27" s="129"/>
      <c r="GKX27" s="129"/>
      <c r="GKY27" s="129"/>
      <c r="GKZ27" s="129"/>
      <c r="GLA27" s="129"/>
      <c r="GLB27" s="129"/>
      <c r="GLC27" s="129"/>
      <c r="GLD27" s="129"/>
      <c r="GLE27" s="129"/>
      <c r="GLF27" s="129"/>
      <c r="GLG27" s="129"/>
      <c r="GLH27" s="129"/>
      <c r="GLI27" s="129"/>
      <c r="GLJ27" s="129"/>
      <c r="GLK27" s="129"/>
      <c r="GLL27" s="129"/>
      <c r="GLM27" s="129"/>
      <c r="GLN27" s="129"/>
      <c r="GLO27" s="129"/>
      <c r="GLP27" s="129"/>
      <c r="GLQ27" s="129"/>
      <c r="GLR27" s="129"/>
      <c r="GLS27" s="129"/>
      <c r="GLT27" s="129"/>
      <c r="GLU27" s="129"/>
      <c r="GLV27" s="129"/>
      <c r="GLW27" s="129"/>
      <c r="GLX27" s="129"/>
      <c r="GLY27" s="129"/>
      <c r="GLZ27" s="129"/>
      <c r="GMA27" s="129"/>
      <c r="GMB27" s="129"/>
      <c r="GMC27" s="129"/>
      <c r="GMD27" s="129"/>
      <c r="GME27" s="129"/>
      <c r="GMF27" s="129"/>
      <c r="GMG27" s="129"/>
      <c r="GMH27" s="129"/>
      <c r="GMI27" s="129"/>
      <c r="GMJ27" s="129"/>
      <c r="GMK27" s="129"/>
      <c r="GML27" s="129"/>
      <c r="GMM27" s="129"/>
      <c r="GMN27" s="129"/>
      <c r="GMO27" s="129"/>
      <c r="GMP27" s="129"/>
      <c r="GMQ27" s="129"/>
      <c r="GMR27" s="129"/>
      <c r="GMS27" s="129"/>
      <c r="GMT27" s="129"/>
      <c r="GMU27" s="129"/>
      <c r="GMV27" s="129"/>
      <c r="GMW27" s="129"/>
      <c r="GMX27" s="129"/>
      <c r="GMY27" s="129"/>
      <c r="GMZ27" s="129"/>
      <c r="GNA27" s="129"/>
      <c r="GNB27" s="129"/>
      <c r="GNC27" s="129"/>
      <c r="GND27" s="129"/>
      <c r="GNE27" s="129"/>
      <c r="GNF27" s="129"/>
      <c r="GNG27" s="129"/>
      <c r="GNH27" s="129"/>
      <c r="GNI27" s="129"/>
      <c r="GNJ27" s="129"/>
      <c r="GNK27" s="129"/>
      <c r="GNL27" s="129"/>
      <c r="GNM27" s="129"/>
      <c r="GNN27" s="129"/>
      <c r="GNO27" s="129"/>
      <c r="GNP27" s="129"/>
      <c r="GNQ27" s="129"/>
      <c r="GNR27" s="129"/>
      <c r="GNS27" s="129"/>
      <c r="GNT27" s="129"/>
      <c r="GNU27" s="129"/>
      <c r="GNV27" s="129"/>
      <c r="GNW27" s="129"/>
      <c r="GNX27" s="129"/>
      <c r="GNY27" s="129"/>
      <c r="GNZ27" s="129"/>
      <c r="GOA27" s="129"/>
      <c r="GOB27" s="129"/>
      <c r="GOC27" s="129"/>
      <c r="GOD27" s="129"/>
      <c r="GOE27" s="129"/>
      <c r="GOF27" s="129"/>
      <c r="GOG27" s="129"/>
      <c r="GOH27" s="129"/>
      <c r="GOI27" s="129"/>
      <c r="GOJ27" s="129"/>
      <c r="GOK27" s="129"/>
      <c r="GOL27" s="129"/>
      <c r="GOM27" s="129"/>
      <c r="GON27" s="129"/>
      <c r="GOO27" s="129"/>
      <c r="GOP27" s="129"/>
      <c r="GOQ27" s="129"/>
      <c r="GOR27" s="129"/>
      <c r="GOS27" s="129"/>
      <c r="GOT27" s="129"/>
      <c r="GOU27" s="129"/>
      <c r="GOV27" s="129"/>
      <c r="GOW27" s="129"/>
      <c r="GOX27" s="129"/>
      <c r="GOY27" s="129"/>
      <c r="GOZ27" s="129"/>
      <c r="GPA27" s="129"/>
      <c r="GPB27" s="129"/>
      <c r="GPC27" s="129"/>
      <c r="GPD27" s="129"/>
      <c r="GPE27" s="129"/>
      <c r="GPF27" s="129"/>
      <c r="GPG27" s="129"/>
      <c r="GPH27" s="129"/>
      <c r="GPI27" s="129"/>
      <c r="GPJ27" s="129"/>
      <c r="GPK27" s="129"/>
      <c r="GPL27" s="129"/>
      <c r="GPM27" s="129"/>
      <c r="GPN27" s="129"/>
      <c r="GPO27" s="129"/>
      <c r="GPP27" s="129"/>
      <c r="GPQ27" s="129"/>
      <c r="GPR27" s="129"/>
      <c r="GPS27" s="129"/>
      <c r="GPT27" s="129"/>
      <c r="GPU27" s="129"/>
      <c r="GPV27" s="129"/>
      <c r="GPW27" s="129"/>
      <c r="GPX27" s="129"/>
      <c r="GPY27" s="129"/>
      <c r="GPZ27" s="129"/>
      <c r="GQA27" s="129"/>
      <c r="GQB27" s="129"/>
      <c r="GQC27" s="129"/>
      <c r="GQD27" s="129"/>
      <c r="GQE27" s="129"/>
      <c r="GQF27" s="129"/>
      <c r="GQG27" s="129"/>
      <c r="GQH27" s="129"/>
      <c r="GQI27" s="129"/>
      <c r="GQJ27" s="129"/>
      <c r="GQK27" s="129"/>
      <c r="GQL27" s="129"/>
      <c r="GQM27" s="129"/>
      <c r="GQN27" s="129"/>
      <c r="GQO27" s="129"/>
      <c r="GQP27" s="129"/>
      <c r="GQQ27" s="129"/>
      <c r="GQR27" s="129"/>
      <c r="GQS27" s="129"/>
      <c r="GQT27" s="129"/>
      <c r="GQU27" s="129"/>
      <c r="GQV27" s="129"/>
      <c r="GQW27" s="129"/>
      <c r="GQX27" s="129"/>
      <c r="GQY27" s="129"/>
      <c r="GQZ27" s="129"/>
      <c r="GRA27" s="129"/>
      <c r="GRB27" s="129"/>
      <c r="GRC27" s="129"/>
      <c r="GRD27" s="129"/>
      <c r="GRE27" s="129"/>
      <c r="GRF27" s="129"/>
      <c r="GRG27" s="129"/>
      <c r="GRH27" s="129"/>
      <c r="GRI27" s="129"/>
      <c r="GRJ27" s="129"/>
      <c r="GRK27" s="129"/>
      <c r="GRL27" s="129"/>
      <c r="GRM27" s="129"/>
      <c r="GRN27" s="129"/>
      <c r="GRO27" s="129"/>
      <c r="GRP27" s="129"/>
      <c r="GRQ27" s="129"/>
      <c r="GRR27" s="129"/>
      <c r="GRS27" s="129"/>
      <c r="GRT27" s="129"/>
      <c r="GRU27" s="129"/>
      <c r="GRV27" s="129"/>
      <c r="GRW27" s="129"/>
      <c r="GRX27" s="129"/>
      <c r="GRY27" s="129"/>
      <c r="GRZ27" s="129"/>
      <c r="GSA27" s="129"/>
      <c r="GSB27" s="129"/>
      <c r="GSC27" s="129"/>
      <c r="GSD27" s="129"/>
      <c r="GSE27" s="129"/>
      <c r="GSF27" s="129"/>
      <c r="GSG27" s="129"/>
      <c r="GSH27" s="129"/>
      <c r="GSI27" s="129"/>
      <c r="GSJ27" s="129"/>
      <c r="GSK27" s="129"/>
      <c r="GSL27" s="129"/>
      <c r="GSM27" s="129"/>
      <c r="GSN27" s="129"/>
      <c r="GSO27" s="129"/>
      <c r="GSP27" s="129"/>
      <c r="GSQ27" s="129"/>
      <c r="GSR27" s="129"/>
      <c r="GSS27" s="129"/>
      <c r="GST27" s="129"/>
      <c r="GSU27" s="129"/>
      <c r="GSV27" s="129"/>
      <c r="GSW27" s="129"/>
      <c r="GSX27" s="129"/>
      <c r="GSY27" s="129"/>
      <c r="GSZ27" s="129"/>
      <c r="GTA27" s="129"/>
      <c r="GTB27" s="129"/>
      <c r="GTC27" s="129"/>
      <c r="GTD27" s="129"/>
      <c r="GTE27" s="129"/>
      <c r="GTF27" s="129"/>
      <c r="GTG27" s="129"/>
      <c r="GTH27" s="129"/>
      <c r="GTI27" s="129"/>
      <c r="GTJ27" s="129"/>
      <c r="GTK27" s="129"/>
      <c r="GTL27" s="129"/>
      <c r="GTM27" s="129"/>
      <c r="GTN27" s="129"/>
      <c r="GTO27" s="129"/>
      <c r="GTP27" s="129"/>
      <c r="GTQ27" s="129"/>
      <c r="GTR27" s="129"/>
      <c r="GTS27" s="129"/>
      <c r="GTT27" s="129"/>
      <c r="GTU27" s="129"/>
      <c r="GTV27" s="129"/>
      <c r="GTW27" s="129"/>
      <c r="GTX27" s="129"/>
      <c r="GTY27" s="129"/>
      <c r="GTZ27" s="129"/>
      <c r="GUA27" s="129"/>
      <c r="GUB27" s="129"/>
      <c r="GUC27" s="129"/>
      <c r="GUD27" s="129"/>
      <c r="GUE27" s="129"/>
      <c r="GUF27" s="129"/>
      <c r="GUG27" s="129"/>
      <c r="GUH27" s="129"/>
      <c r="GUI27" s="129"/>
      <c r="GUJ27" s="129"/>
      <c r="GUK27" s="129"/>
      <c r="GUL27" s="129"/>
      <c r="GUM27" s="129"/>
      <c r="GUN27" s="129"/>
      <c r="GUO27" s="129"/>
      <c r="GUP27" s="129"/>
      <c r="GUQ27" s="129"/>
      <c r="GUR27" s="129"/>
      <c r="GUS27" s="129"/>
      <c r="GUT27" s="129"/>
      <c r="GUU27" s="129"/>
      <c r="GUV27" s="129"/>
      <c r="GUW27" s="129"/>
      <c r="GUX27" s="129"/>
      <c r="GUY27" s="129"/>
      <c r="GUZ27" s="129"/>
      <c r="GVA27" s="129"/>
      <c r="GVB27" s="129"/>
      <c r="GVC27" s="129"/>
      <c r="GVD27" s="129"/>
      <c r="GVE27" s="129"/>
      <c r="GVF27" s="129"/>
      <c r="GVG27" s="129"/>
      <c r="GVH27" s="129"/>
      <c r="GVI27" s="129"/>
      <c r="GVJ27" s="129"/>
      <c r="GVK27" s="129"/>
      <c r="GVL27" s="129"/>
      <c r="GVM27" s="129"/>
      <c r="GVN27" s="129"/>
      <c r="GVO27" s="129"/>
      <c r="GVP27" s="129"/>
      <c r="GVQ27" s="129"/>
      <c r="GVR27" s="129"/>
      <c r="GVS27" s="129"/>
      <c r="GVT27" s="129"/>
      <c r="GVU27" s="129"/>
      <c r="GVV27" s="129"/>
      <c r="GVW27" s="129"/>
      <c r="GVX27" s="129"/>
      <c r="GVY27" s="129"/>
      <c r="GVZ27" s="129"/>
      <c r="GWA27" s="129"/>
      <c r="GWB27" s="129"/>
      <c r="GWC27" s="129"/>
      <c r="GWD27" s="129"/>
      <c r="GWE27" s="129"/>
      <c r="GWF27" s="129"/>
      <c r="GWG27" s="129"/>
      <c r="GWH27" s="129"/>
      <c r="GWI27" s="129"/>
      <c r="GWJ27" s="129"/>
      <c r="GWK27" s="129"/>
      <c r="GWL27" s="129"/>
      <c r="GWM27" s="129"/>
      <c r="GWN27" s="129"/>
      <c r="GWO27" s="129"/>
      <c r="GWP27" s="129"/>
      <c r="GWQ27" s="129"/>
      <c r="GWR27" s="129"/>
      <c r="GWS27" s="129"/>
      <c r="GWT27" s="129"/>
      <c r="GWU27" s="129"/>
      <c r="GWV27" s="129"/>
      <c r="GWW27" s="129"/>
      <c r="GWX27" s="129"/>
      <c r="GWY27" s="129"/>
      <c r="GWZ27" s="129"/>
      <c r="GXA27" s="129"/>
      <c r="GXB27" s="129"/>
      <c r="GXC27" s="129"/>
      <c r="GXD27" s="129"/>
      <c r="GXE27" s="129"/>
      <c r="GXF27" s="129"/>
      <c r="GXG27" s="129"/>
      <c r="GXH27" s="129"/>
      <c r="GXI27" s="129"/>
      <c r="GXJ27" s="129"/>
      <c r="GXK27" s="129"/>
      <c r="GXL27" s="129"/>
      <c r="GXM27" s="129"/>
      <c r="GXN27" s="129"/>
      <c r="GXO27" s="129"/>
      <c r="GXP27" s="129"/>
      <c r="GXQ27" s="129"/>
      <c r="GXR27" s="129"/>
      <c r="GXS27" s="129"/>
      <c r="GXT27" s="129"/>
      <c r="GXU27" s="129"/>
      <c r="GXV27" s="129"/>
      <c r="GXW27" s="129"/>
      <c r="GXX27" s="129"/>
      <c r="GXY27" s="129"/>
      <c r="GXZ27" s="129"/>
      <c r="GYA27" s="129"/>
      <c r="GYB27" s="129"/>
      <c r="GYC27" s="129"/>
      <c r="GYD27" s="129"/>
      <c r="GYE27" s="129"/>
      <c r="GYF27" s="129"/>
      <c r="GYG27" s="129"/>
      <c r="GYH27" s="129"/>
      <c r="GYI27" s="129"/>
      <c r="GYJ27" s="129"/>
      <c r="GYK27" s="129"/>
      <c r="GYL27" s="129"/>
      <c r="GYM27" s="129"/>
      <c r="GYN27" s="129"/>
      <c r="GYO27" s="129"/>
      <c r="GYP27" s="129"/>
      <c r="GYQ27" s="129"/>
      <c r="GYR27" s="129"/>
      <c r="GYS27" s="129"/>
      <c r="GYT27" s="129"/>
      <c r="GYU27" s="129"/>
      <c r="GYV27" s="129"/>
      <c r="GYW27" s="129"/>
      <c r="GYX27" s="129"/>
      <c r="GYY27" s="129"/>
      <c r="GYZ27" s="129"/>
      <c r="GZA27" s="129"/>
      <c r="GZB27" s="129"/>
      <c r="GZC27" s="129"/>
      <c r="GZD27" s="129"/>
      <c r="GZE27" s="129"/>
      <c r="GZF27" s="129"/>
      <c r="GZG27" s="129"/>
      <c r="GZH27" s="129"/>
      <c r="GZI27" s="129"/>
      <c r="GZJ27" s="129"/>
      <c r="GZK27" s="129"/>
      <c r="GZL27" s="129"/>
      <c r="GZM27" s="129"/>
      <c r="GZN27" s="129"/>
      <c r="GZO27" s="129"/>
      <c r="GZP27" s="129"/>
      <c r="GZQ27" s="129"/>
      <c r="GZR27" s="129"/>
      <c r="GZS27" s="129"/>
      <c r="GZT27" s="129"/>
      <c r="GZU27" s="129"/>
      <c r="GZV27" s="129"/>
      <c r="GZW27" s="129"/>
      <c r="GZX27" s="129"/>
      <c r="GZY27" s="129"/>
      <c r="GZZ27" s="129"/>
      <c r="HAA27" s="129"/>
      <c r="HAB27" s="129"/>
      <c r="HAC27" s="129"/>
      <c r="HAD27" s="129"/>
      <c r="HAE27" s="129"/>
      <c r="HAF27" s="129"/>
      <c r="HAG27" s="129"/>
      <c r="HAH27" s="129"/>
      <c r="HAI27" s="129"/>
      <c r="HAJ27" s="129"/>
      <c r="HAK27" s="129"/>
      <c r="HAL27" s="129"/>
      <c r="HAM27" s="129"/>
      <c r="HAN27" s="129"/>
      <c r="HAO27" s="129"/>
      <c r="HAP27" s="129"/>
      <c r="HAQ27" s="129"/>
      <c r="HAR27" s="129"/>
      <c r="HAS27" s="129"/>
      <c r="HAT27" s="129"/>
      <c r="HAU27" s="129"/>
      <c r="HAV27" s="129"/>
      <c r="HAW27" s="129"/>
      <c r="HAX27" s="129"/>
      <c r="HAY27" s="129"/>
      <c r="HAZ27" s="129"/>
      <c r="HBA27" s="129"/>
      <c r="HBB27" s="129"/>
      <c r="HBC27" s="129"/>
      <c r="HBD27" s="129"/>
      <c r="HBE27" s="129"/>
      <c r="HBF27" s="129"/>
      <c r="HBG27" s="129"/>
      <c r="HBH27" s="129"/>
      <c r="HBI27" s="129"/>
      <c r="HBJ27" s="129"/>
      <c r="HBK27" s="129"/>
      <c r="HBL27" s="129"/>
      <c r="HBM27" s="129"/>
      <c r="HBN27" s="129"/>
      <c r="HBO27" s="129"/>
      <c r="HBP27" s="129"/>
      <c r="HBQ27" s="129"/>
      <c r="HBR27" s="129"/>
      <c r="HBS27" s="129"/>
      <c r="HBT27" s="129"/>
      <c r="HBU27" s="129"/>
      <c r="HBV27" s="129"/>
      <c r="HBW27" s="129"/>
      <c r="HBX27" s="129"/>
      <c r="HBY27" s="129"/>
      <c r="HBZ27" s="129"/>
      <c r="HCA27" s="129"/>
      <c r="HCB27" s="129"/>
      <c r="HCC27" s="129"/>
      <c r="HCD27" s="129"/>
      <c r="HCE27" s="129"/>
      <c r="HCF27" s="129"/>
      <c r="HCG27" s="129"/>
      <c r="HCH27" s="129"/>
      <c r="HCI27" s="129"/>
      <c r="HCJ27" s="129"/>
      <c r="HCK27" s="129"/>
      <c r="HCL27" s="129"/>
      <c r="HCM27" s="129"/>
      <c r="HCN27" s="129"/>
      <c r="HCO27" s="129"/>
      <c r="HCP27" s="129"/>
      <c r="HCQ27" s="129"/>
      <c r="HCR27" s="129"/>
      <c r="HCS27" s="129"/>
      <c r="HCT27" s="129"/>
      <c r="HCU27" s="129"/>
      <c r="HCV27" s="129"/>
      <c r="HCW27" s="129"/>
      <c r="HCX27" s="129"/>
      <c r="HCY27" s="129"/>
      <c r="HCZ27" s="129"/>
      <c r="HDA27" s="129"/>
      <c r="HDB27" s="129"/>
      <c r="HDC27" s="129"/>
      <c r="HDD27" s="129"/>
      <c r="HDE27" s="129"/>
      <c r="HDF27" s="129"/>
      <c r="HDG27" s="129"/>
      <c r="HDH27" s="129"/>
      <c r="HDI27" s="129"/>
      <c r="HDJ27" s="129"/>
      <c r="HDK27" s="129"/>
      <c r="HDL27" s="129"/>
      <c r="HDM27" s="129"/>
      <c r="HDN27" s="129"/>
      <c r="HDO27" s="129"/>
      <c r="HDP27" s="129"/>
      <c r="HDQ27" s="129"/>
      <c r="HDR27" s="129"/>
      <c r="HDS27" s="129"/>
      <c r="HDT27" s="129"/>
      <c r="HDU27" s="129"/>
      <c r="HDV27" s="129"/>
      <c r="HDW27" s="129"/>
      <c r="HDX27" s="129"/>
      <c r="HDY27" s="129"/>
      <c r="HDZ27" s="129"/>
      <c r="HEA27" s="129"/>
      <c r="HEB27" s="129"/>
      <c r="HEC27" s="129"/>
      <c r="HED27" s="129"/>
      <c r="HEE27" s="129"/>
      <c r="HEF27" s="129"/>
      <c r="HEG27" s="129"/>
      <c r="HEH27" s="129"/>
      <c r="HEI27" s="129"/>
      <c r="HEJ27" s="129"/>
      <c r="HEK27" s="129"/>
      <c r="HEL27" s="129"/>
      <c r="HEM27" s="129"/>
      <c r="HEN27" s="129"/>
      <c r="HEO27" s="129"/>
      <c r="HEP27" s="129"/>
      <c r="HEQ27" s="129"/>
      <c r="HER27" s="129"/>
      <c r="HES27" s="129"/>
      <c r="HET27" s="129"/>
      <c r="HEU27" s="129"/>
      <c r="HEV27" s="129"/>
      <c r="HEW27" s="129"/>
      <c r="HEX27" s="129"/>
      <c r="HEY27" s="129"/>
      <c r="HEZ27" s="129"/>
      <c r="HFA27" s="129"/>
      <c r="HFB27" s="129"/>
      <c r="HFC27" s="129"/>
      <c r="HFD27" s="129"/>
      <c r="HFE27" s="129"/>
      <c r="HFF27" s="129"/>
      <c r="HFG27" s="129"/>
      <c r="HFH27" s="129"/>
      <c r="HFI27" s="129"/>
      <c r="HFJ27" s="129"/>
      <c r="HFK27" s="129"/>
      <c r="HFL27" s="129"/>
      <c r="HFM27" s="129"/>
      <c r="HFN27" s="129"/>
      <c r="HFO27" s="129"/>
      <c r="HFP27" s="129"/>
      <c r="HFQ27" s="129"/>
      <c r="HFR27" s="129"/>
      <c r="HFS27" s="129"/>
      <c r="HFT27" s="129"/>
      <c r="HFU27" s="129"/>
      <c r="HFV27" s="129"/>
      <c r="HFW27" s="129"/>
      <c r="HFX27" s="129"/>
      <c r="HFY27" s="129"/>
      <c r="HFZ27" s="129"/>
      <c r="HGA27" s="129"/>
      <c r="HGB27" s="129"/>
      <c r="HGC27" s="129"/>
      <c r="HGD27" s="129"/>
      <c r="HGE27" s="129"/>
      <c r="HGF27" s="129"/>
      <c r="HGG27" s="129"/>
      <c r="HGH27" s="129"/>
      <c r="HGI27" s="129"/>
      <c r="HGJ27" s="129"/>
      <c r="HGK27" s="129"/>
      <c r="HGL27" s="129"/>
      <c r="HGM27" s="129"/>
      <c r="HGN27" s="129"/>
      <c r="HGO27" s="129"/>
      <c r="HGP27" s="129"/>
      <c r="HGQ27" s="129"/>
      <c r="HGR27" s="129"/>
      <c r="HGS27" s="129"/>
      <c r="HGT27" s="129"/>
      <c r="HGU27" s="129"/>
      <c r="HGV27" s="129"/>
      <c r="HGW27" s="129"/>
      <c r="HGX27" s="129"/>
      <c r="HGY27" s="129"/>
      <c r="HGZ27" s="129"/>
      <c r="HHA27" s="129"/>
      <c r="HHB27" s="129"/>
      <c r="HHC27" s="129"/>
      <c r="HHD27" s="129"/>
      <c r="HHE27" s="129"/>
      <c r="HHF27" s="129"/>
      <c r="HHG27" s="129"/>
      <c r="HHH27" s="129"/>
      <c r="HHI27" s="129"/>
      <c r="HHJ27" s="129"/>
      <c r="HHK27" s="129"/>
      <c r="HHL27" s="129"/>
      <c r="HHM27" s="129"/>
      <c r="HHN27" s="129"/>
      <c r="HHO27" s="129"/>
      <c r="HHP27" s="129"/>
      <c r="HHQ27" s="129"/>
      <c r="HHR27" s="129"/>
      <c r="HHS27" s="129"/>
      <c r="HHT27" s="129"/>
      <c r="HHU27" s="129"/>
      <c r="HHV27" s="129"/>
      <c r="HHW27" s="129"/>
      <c r="HHX27" s="129"/>
      <c r="HHY27" s="129"/>
      <c r="HHZ27" s="129"/>
      <c r="HIA27" s="129"/>
      <c r="HIB27" s="129"/>
      <c r="HIC27" s="129"/>
      <c r="HID27" s="129"/>
      <c r="HIE27" s="129"/>
      <c r="HIF27" s="129"/>
      <c r="HIG27" s="129"/>
      <c r="HIH27" s="129"/>
      <c r="HII27" s="129"/>
      <c r="HIJ27" s="129"/>
      <c r="HIK27" s="129"/>
      <c r="HIL27" s="129"/>
      <c r="HIM27" s="129"/>
      <c r="HIN27" s="129"/>
      <c r="HIO27" s="129"/>
      <c r="HIP27" s="129"/>
      <c r="HIQ27" s="129"/>
      <c r="HIR27" s="129"/>
      <c r="HIS27" s="129"/>
      <c r="HIT27" s="129"/>
      <c r="HIU27" s="129"/>
      <c r="HIV27" s="129"/>
      <c r="HIW27" s="129"/>
      <c r="HIX27" s="129"/>
      <c r="HIY27" s="129"/>
      <c r="HIZ27" s="129"/>
      <c r="HJA27" s="129"/>
      <c r="HJB27" s="129"/>
      <c r="HJC27" s="129"/>
      <c r="HJD27" s="129"/>
      <c r="HJE27" s="129"/>
      <c r="HJF27" s="129"/>
      <c r="HJG27" s="129"/>
      <c r="HJH27" s="129"/>
      <c r="HJI27" s="129"/>
      <c r="HJJ27" s="129"/>
      <c r="HJK27" s="129"/>
      <c r="HJL27" s="129"/>
      <c r="HJM27" s="129"/>
      <c r="HJN27" s="129"/>
      <c r="HJO27" s="129"/>
      <c r="HJP27" s="129"/>
      <c r="HJQ27" s="129"/>
      <c r="HJR27" s="129"/>
      <c r="HJS27" s="129"/>
      <c r="HJT27" s="129"/>
      <c r="HJU27" s="129"/>
      <c r="HJV27" s="129"/>
      <c r="HJW27" s="129"/>
      <c r="HJX27" s="129"/>
      <c r="HJY27" s="129"/>
      <c r="HJZ27" s="129"/>
      <c r="HKA27" s="129"/>
      <c r="HKB27" s="129"/>
      <c r="HKC27" s="129"/>
      <c r="HKD27" s="129"/>
      <c r="HKE27" s="129"/>
      <c r="HKF27" s="129"/>
      <c r="HKG27" s="129"/>
      <c r="HKH27" s="129"/>
      <c r="HKI27" s="129"/>
      <c r="HKJ27" s="129"/>
      <c r="HKK27" s="129"/>
      <c r="HKL27" s="129"/>
      <c r="HKM27" s="129"/>
      <c r="HKN27" s="129"/>
      <c r="HKO27" s="129"/>
      <c r="HKP27" s="129"/>
      <c r="HKQ27" s="129"/>
      <c r="HKR27" s="129"/>
      <c r="HKS27" s="129"/>
      <c r="HKT27" s="129"/>
      <c r="HKU27" s="129"/>
      <c r="HKV27" s="129"/>
      <c r="HKW27" s="129"/>
      <c r="HKX27" s="129"/>
      <c r="HKY27" s="129"/>
      <c r="HKZ27" s="129"/>
      <c r="HLA27" s="129"/>
      <c r="HLB27" s="129"/>
      <c r="HLC27" s="129"/>
      <c r="HLD27" s="129"/>
      <c r="HLE27" s="129"/>
      <c r="HLF27" s="129"/>
      <c r="HLG27" s="129"/>
      <c r="HLH27" s="129"/>
      <c r="HLI27" s="129"/>
      <c r="HLJ27" s="129"/>
      <c r="HLK27" s="129"/>
      <c r="HLL27" s="129"/>
      <c r="HLM27" s="129"/>
      <c r="HLN27" s="129"/>
      <c r="HLO27" s="129"/>
      <c r="HLP27" s="129"/>
      <c r="HLQ27" s="129"/>
      <c r="HLR27" s="129"/>
      <c r="HLS27" s="129"/>
      <c r="HLT27" s="129"/>
      <c r="HLU27" s="129"/>
      <c r="HLV27" s="129"/>
      <c r="HLW27" s="129"/>
      <c r="HLX27" s="129"/>
      <c r="HLY27" s="129"/>
      <c r="HLZ27" s="129"/>
      <c r="HMA27" s="129"/>
      <c r="HMB27" s="129"/>
      <c r="HMC27" s="129"/>
      <c r="HMD27" s="129"/>
      <c r="HME27" s="129"/>
      <c r="HMF27" s="129"/>
      <c r="HMG27" s="129"/>
      <c r="HMH27" s="129"/>
      <c r="HMI27" s="129"/>
      <c r="HMJ27" s="129"/>
      <c r="HMK27" s="129"/>
      <c r="HML27" s="129"/>
      <c r="HMM27" s="129"/>
      <c r="HMN27" s="129"/>
      <c r="HMO27" s="129"/>
      <c r="HMP27" s="129"/>
      <c r="HMQ27" s="129"/>
      <c r="HMR27" s="129"/>
      <c r="HMS27" s="129"/>
      <c r="HMT27" s="129"/>
      <c r="HMU27" s="129"/>
      <c r="HMV27" s="129"/>
      <c r="HMW27" s="129"/>
      <c r="HMX27" s="129"/>
      <c r="HMY27" s="129"/>
      <c r="HMZ27" s="129"/>
      <c r="HNA27" s="129"/>
      <c r="HNB27" s="129"/>
      <c r="HNC27" s="129"/>
      <c r="HND27" s="129"/>
      <c r="HNE27" s="129"/>
      <c r="HNF27" s="129"/>
      <c r="HNG27" s="129"/>
      <c r="HNH27" s="129"/>
      <c r="HNI27" s="129"/>
      <c r="HNJ27" s="129"/>
      <c r="HNK27" s="129"/>
      <c r="HNL27" s="129"/>
      <c r="HNM27" s="129"/>
      <c r="HNN27" s="129"/>
      <c r="HNO27" s="129"/>
      <c r="HNP27" s="129"/>
      <c r="HNQ27" s="129"/>
      <c r="HNR27" s="129"/>
      <c r="HNS27" s="129"/>
      <c r="HNT27" s="129"/>
      <c r="HNU27" s="129"/>
      <c r="HNV27" s="129"/>
      <c r="HNW27" s="129"/>
      <c r="HNX27" s="129"/>
      <c r="HNY27" s="129"/>
      <c r="HNZ27" s="129"/>
      <c r="HOA27" s="129"/>
      <c r="HOB27" s="129"/>
      <c r="HOC27" s="129"/>
      <c r="HOD27" s="129"/>
      <c r="HOE27" s="129"/>
      <c r="HOF27" s="129"/>
      <c r="HOG27" s="129"/>
      <c r="HOH27" s="129"/>
      <c r="HOI27" s="129"/>
      <c r="HOJ27" s="129"/>
      <c r="HOK27" s="129"/>
      <c r="HOL27" s="129"/>
      <c r="HOM27" s="129"/>
      <c r="HON27" s="129"/>
      <c r="HOO27" s="129"/>
      <c r="HOP27" s="129"/>
      <c r="HOQ27" s="129"/>
      <c r="HOR27" s="129"/>
      <c r="HOS27" s="129"/>
      <c r="HOT27" s="129"/>
      <c r="HOU27" s="129"/>
      <c r="HOV27" s="129"/>
      <c r="HOW27" s="129"/>
      <c r="HOX27" s="129"/>
      <c r="HOY27" s="129"/>
      <c r="HOZ27" s="129"/>
      <c r="HPA27" s="129"/>
      <c r="HPB27" s="129"/>
      <c r="HPC27" s="129"/>
      <c r="HPD27" s="129"/>
      <c r="HPE27" s="129"/>
      <c r="HPF27" s="129"/>
      <c r="HPG27" s="129"/>
      <c r="HPH27" s="129"/>
      <c r="HPI27" s="129"/>
      <c r="HPJ27" s="129"/>
      <c r="HPK27" s="129"/>
      <c r="HPL27" s="129"/>
      <c r="HPM27" s="129"/>
      <c r="HPN27" s="129"/>
      <c r="HPO27" s="129"/>
      <c r="HPP27" s="129"/>
      <c r="HPQ27" s="129"/>
      <c r="HPR27" s="129"/>
      <c r="HPS27" s="129"/>
      <c r="HPT27" s="129"/>
      <c r="HPU27" s="129"/>
      <c r="HPV27" s="129"/>
      <c r="HPW27" s="129"/>
      <c r="HPX27" s="129"/>
      <c r="HPY27" s="129"/>
      <c r="HPZ27" s="129"/>
      <c r="HQA27" s="129"/>
      <c r="HQB27" s="129"/>
      <c r="HQC27" s="129"/>
      <c r="HQD27" s="129"/>
      <c r="HQE27" s="129"/>
      <c r="HQF27" s="129"/>
      <c r="HQG27" s="129"/>
      <c r="HQH27" s="129"/>
      <c r="HQI27" s="129"/>
      <c r="HQJ27" s="129"/>
      <c r="HQK27" s="129"/>
      <c r="HQL27" s="129"/>
      <c r="HQM27" s="129"/>
      <c r="HQN27" s="129"/>
      <c r="HQO27" s="129"/>
      <c r="HQP27" s="129"/>
      <c r="HQQ27" s="129"/>
      <c r="HQR27" s="129"/>
      <c r="HQS27" s="129"/>
      <c r="HQT27" s="129"/>
      <c r="HQU27" s="129"/>
      <c r="HQV27" s="129"/>
      <c r="HQW27" s="129"/>
      <c r="HQX27" s="129"/>
      <c r="HQY27" s="129"/>
      <c r="HQZ27" s="129"/>
      <c r="HRA27" s="129"/>
      <c r="HRB27" s="129"/>
      <c r="HRC27" s="129"/>
      <c r="HRD27" s="129"/>
      <c r="HRE27" s="129"/>
      <c r="HRF27" s="129"/>
      <c r="HRG27" s="129"/>
      <c r="HRH27" s="129"/>
      <c r="HRI27" s="129"/>
      <c r="HRJ27" s="129"/>
      <c r="HRK27" s="129"/>
      <c r="HRL27" s="129"/>
      <c r="HRM27" s="129"/>
      <c r="HRN27" s="129"/>
      <c r="HRO27" s="129"/>
      <c r="HRP27" s="129"/>
      <c r="HRQ27" s="129"/>
      <c r="HRR27" s="129"/>
      <c r="HRS27" s="129"/>
      <c r="HRT27" s="129"/>
      <c r="HRU27" s="129"/>
      <c r="HRV27" s="129"/>
      <c r="HRW27" s="129"/>
      <c r="HRX27" s="129"/>
      <c r="HRY27" s="129"/>
      <c r="HRZ27" s="129"/>
      <c r="HSA27" s="129"/>
      <c r="HSB27" s="129"/>
      <c r="HSC27" s="129"/>
      <c r="HSD27" s="129"/>
      <c r="HSE27" s="129"/>
      <c r="HSF27" s="129"/>
      <c r="HSG27" s="129"/>
      <c r="HSH27" s="129"/>
      <c r="HSI27" s="129"/>
      <c r="HSJ27" s="129"/>
      <c r="HSK27" s="129"/>
      <c r="HSL27" s="129"/>
      <c r="HSM27" s="129"/>
      <c r="HSN27" s="129"/>
      <c r="HSO27" s="129"/>
      <c r="HSP27" s="129"/>
      <c r="HSQ27" s="129"/>
      <c r="HSR27" s="129"/>
      <c r="HSS27" s="129"/>
      <c r="HST27" s="129"/>
      <c r="HSU27" s="129"/>
      <c r="HSV27" s="129"/>
      <c r="HSW27" s="129"/>
      <c r="HSX27" s="129"/>
      <c r="HSY27" s="129"/>
      <c r="HSZ27" s="129"/>
      <c r="HTA27" s="129"/>
      <c r="HTB27" s="129"/>
      <c r="HTC27" s="129"/>
      <c r="HTD27" s="129"/>
      <c r="HTE27" s="129"/>
      <c r="HTF27" s="129"/>
      <c r="HTG27" s="129"/>
      <c r="HTH27" s="129"/>
      <c r="HTI27" s="129"/>
      <c r="HTJ27" s="129"/>
      <c r="HTK27" s="129"/>
      <c r="HTL27" s="129"/>
      <c r="HTM27" s="129"/>
      <c r="HTN27" s="129"/>
      <c r="HTO27" s="129"/>
      <c r="HTP27" s="129"/>
      <c r="HTQ27" s="129"/>
      <c r="HTR27" s="129"/>
      <c r="HTS27" s="129"/>
      <c r="HTT27" s="129"/>
      <c r="HTU27" s="129"/>
      <c r="HTV27" s="129"/>
      <c r="HTW27" s="129"/>
      <c r="HTX27" s="129"/>
      <c r="HTY27" s="129"/>
      <c r="HTZ27" s="129"/>
      <c r="HUA27" s="129"/>
      <c r="HUB27" s="129"/>
      <c r="HUC27" s="129"/>
      <c r="HUD27" s="129"/>
      <c r="HUE27" s="129"/>
      <c r="HUF27" s="129"/>
      <c r="HUG27" s="129"/>
      <c r="HUH27" s="129"/>
      <c r="HUI27" s="129"/>
      <c r="HUJ27" s="129"/>
      <c r="HUK27" s="129"/>
      <c r="HUL27" s="129"/>
      <c r="HUM27" s="129"/>
      <c r="HUN27" s="129"/>
      <c r="HUO27" s="129"/>
      <c r="HUP27" s="129"/>
      <c r="HUQ27" s="129"/>
      <c r="HUR27" s="129"/>
      <c r="HUS27" s="129"/>
      <c r="HUT27" s="129"/>
      <c r="HUU27" s="129"/>
      <c r="HUV27" s="129"/>
      <c r="HUW27" s="129"/>
      <c r="HUX27" s="129"/>
      <c r="HUY27" s="129"/>
      <c r="HUZ27" s="129"/>
      <c r="HVA27" s="129"/>
      <c r="HVB27" s="129"/>
      <c r="HVC27" s="129"/>
      <c r="HVD27" s="129"/>
      <c r="HVE27" s="129"/>
      <c r="HVF27" s="129"/>
      <c r="HVG27" s="129"/>
      <c r="HVH27" s="129"/>
      <c r="HVI27" s="129"/>
      <c r="HVJ27" s="129"/>
      <c r="HVK27" s="129"/>
      <c r="HVL27" s="129"/>
      <c r="HVM27" s="129"/>
      <c r="HVN27" s="129"/>
      <c r="HVO27" s="129"/>
      <c r="HVP27" s="129"/>
      <c r="HVQ27" s="129"/>
      <c r="HVR27" s="129"/>
      <c r="HVS27" s="129"/>
      <c r="HVT27" s="129"/>
      <c r="HVU27" s="129"/>
      <c r="HVV27" s="129"/>
      <c r="HVW27" s="129"/>
      <c r="HVX27" s="129"/>
      <c r="HVY27" s="129"/>
      <c r="HVZ27" s="129"/>
      <c r="HWA27" s="129"/>
      <c r="HWB27" s="129"/>
      <c r="HWC27" s="129"/>
      <c r="HWD27" s="129"/>
      <c r="HWE27" s="129"/>
      <c r="HWF27" s="129"/>
      <c r="HWG27" s="129"/>
      <c r="HWH27" s="129"/>
      <c r="HWI27" s="129"/>
      <c r="HWJ27" s="129"/>
      <c r="HWK27" s="129"/>
      <c r="HWL27" s="129"/>
      <c r="HWM27" s="129"/>
      <c r="HWN27" s="129"/>
      <c r="HWO27" s="129"/>
      <c r="HWP27" s="129"/>
      <c r="HWQ27" s="129"/>
      <c r="HWR27" s="129"/>
      <c r="HWS27" s="129"/>
      <c r="HWT27" s="129"/>
      <c r="HWU27" s="129"/>
      <c r="HWV27" s="129"/>
      <c r="HWW27" s="129"/>
      <c r="HWX27" s="129"/>
      <c r="HWY27" s="129"/>
      <c r="HWZ27" s="129"/>
      <c r="HXA27" s="129"/>
      <c r="HXB27" s="129"/>
      <c r="HXC27" s="129"/>
      <c r="HXD27" s="129"/>
      <c r="HXE27" s="129"/>
      <c r="HXF27" s="129"/>
      <c r="HXG27" s="129"/>
      <c r="HXH27" s="129"/>
      <c r="HXI27" s="129"/>
      <c r="HXJ27" s="129"/>
      <c r="HXK27" s="129"/>
      <c r="HXL27" s="129"/>
      <c r="HXM27" s="129"/>
      <c r="HXN27" s="129"/>
      <c r="HXO27" s="129"/>
      <c r="HXP27" s="129"/>
      <c r="HXQ27" s="129"/>
      <c r="HXR27" s="129"/>
      <c r="HXS27" s="129"/>
      <c r="HXT27" s="129"/>
      <c r="HXU27" s="129"/>
      <c r="HXV27" s="129"/>
      <c r="HXW27" s="129"/>
      <c r="HXX27" s="129"/>
      <c r="HXY27" s="129"/>
      <c r="HXZ27" s="129"/>
      <c r="HYA27" s="129"/>
      <c r="HYB27" s="129"/>
      <c r="HYC27" s="129"/>
      <c r="HYD27" s="129"/>
      <c r="HYE27" s="129"/>
      <c r="HYF27" s="129"/>
      <c r="HYG27" s="129"/>
      <c r="HYH27" s="129"/>
      <c r="HYI27" s="129"/>
      <c r="HYJ27" s="129"/>
      <c r="HYK27" s="129"/>
      <c r="HYL27" s="129"/>
      <c r="HYM27" s="129"/>
      <c r="HYN27" s="129"/>
      <c r="HYO27" s="129"/>
      <c r="HYP27" s="129"/>
      <c r="HYQ27" s="129"/>
      <c r="HYR27" s="129"/>
      <c r="HYS27" s="129"/>
      <c r="HYT27" s="129"/>
      <c r="HYU27" s="129"/>
      <c r="HYV27" s="129"/>
      <c r="HYW27" s="129"/>
      <c r="HYX27" s="129"/>
      <c r="HYY27" s="129"/>
      <c r="HYZ27" s="129"/>
      <c r="HZA27" s="129"/>
      <c r="HZB27" s="129"/>
      <c r="HZC27" s="129"/>
      <c r="HZD27" s="129"/>
      <c r="HZE27" s="129"/>
      <c r="HZF27" s="129"/>
      <c r="HZG27" s="129"/>
      <c r="HZH27" s="129"/>
      <c r="HZI27" s="129"/>
      <c r="HZJ27" s="129"/>
      <c r="HZK27" s="129"/>
      <c r="HZL27" s="129"/>
      <c r="HZM27" s="129"/>
      <c r="HZN27" s="129"/>
      <c r="HZO27" s="129"/>
      <c r="HZP27" s="129"/>
      <c r="HZQ27" s="129"/>
      <c r="HZR27" s="129"/>
      <c r="HZS27" s="129"/>
      <c r="HZT27" s="129"/>
      <c r="HZU27" s="129"/>
      <c r="HZV27" s="129"/>
      <c r="HZW27" s="129"/>
      <c r="HZX27" s="129"/>
      <c r="HZY27" s="129"/>
      <c r="HZZ27" s="129"/>
      <c r="IAA27" s="129"/>
      <c r="IAB27" s="129"/>
      <c r="IAC27" s="129"/>
      <c r="IAD27" s="129"/>
      <c r="IAE27" s="129"/>
      <c r="IAF27" s="129"/>
      <c r="IAG27" s="129"/>
      <c r="IAH27" s="129"/>
      <c r="IAI27" s="129"/>
      <c r="IAJ27" s="129"/>
      <c r="IAK27" s="129"/>
      <c r="IAL27" s="129"/>
      <c r="IAM27" s="129"/>
      <c r="IAN27" s="129"/>
      <c r="IAO27" s="129"/>
      <c r="IAP27" s="129"/>
      <c r="IAQ27" s="129"/>
      <c r="IAR27" s="129"/>
      <c r="IAS27" s="129"/>
      <c r="IAT27" s="129"/>
      <c r="IAU27" s="129"/>
      <c r="IAV27" s="129"/>
      <c r="IAW27" s="129"/>
      <c r="IAX27" s="129"/>
      <c r="IAY27" s="129"/>
      <c r="IAZ27" s="129"/>
      <c r="IBA27" s="129"/>
      <c r="IBB27" s="129"/>
      <c r="IBC27" s="129"/>
      <c r="IBD27" s="129"/>
      <c r="IBE27" s="129"/>
      <c r="IBF27" s="129"/>
      <c r="IBG27" s="129"/>
      <c r="IBH27" s="129"/>
      <c r="IBI27" s="129"/>
      <c r="IBJ27" s="129"/>
      <c r="IBK27" s="129"/>
      <c r="IBL27" s="129"/>
      <c r="IBM27" s="129"/>
      <c r="IBN27" s="129"/>
      <c r="IBO27" s="129"/>
      <c r="IBP27" s="129"/>
      <c r="IBQ27" s="129"/>
      <c r="IBR27" s="129"/>
      <c r="IBS27" s="129"/>
      <c r="IBT27" s="129"/>
      <c r="IBU27" s="129"/>
      <c r="IBV27" s="129"/>
      <c r="IBW27" s="129"/>
      <c r="IBX27" s="129"/>
      <c r="IBY27" s="129"/>
      <c r="IBZ27" s="129"/>
      <c r="ICA27" s="129"/>
      <c r="ICB27" s="129"/>
      <c r="ICC27" s="129"/>
      <c r="ICD27" s="129"/>
      <c r="ICE27" s="129"/>
      <c r="ICF27" s="129"/>
      <c r="ICG27" s="129"/>
      <c r="ICH27" s="129"/>
      <c r="ICI27" s="129"/>
      <c r="ICJ27" s="129"/>
      <c r="ICK27" s="129"/>
      <c r="ICL27" s="129"/>
      <c r="ICM27" s="129"/>
      <c r="ICN27" s="129"/>
      <c r="ICO27" s="129"/>
      <c r="ICP27" s="129"/>
      <c r="ICQ27" s="129"/>
      <c r="ICR27" s="129"/>
      <c r="ICS27" s="129"/>
      <c r="ICT27" s="129"/>
      <c r="ICU27" s="129"/>
      <c r="ICV27" s="129"/>
      <c r="ICW27" s="129"/>
      <c r="ICX27" s="129"/>
      <c r="ICY27" s="129"/>
      <c r="ICZ27" s="129"/>
      <c r="IDA27" s="129"/>
      <c r="IDB27" s="129"/>
      <c r="IDC27" s="129"/>
      <c r="IDD27" s="129"/>
      <c r="IDE27" s="129"/>
      <c r="IDF27" s="129"/>
      <c r="IDG27" s="129"/>
      <c r="IDH27" s="129"/>
      <c r="IDI27" s="129"/>
      <c r="IDJ27" s="129"/>
      <c r="IDK27" s="129"/>
      <c r="IDL27" s="129"/>
      <c r="IDM27" s="129"/>
      <c r="IDN27" s="129"/>
      <c r="IDO27" s="129"/>
      <c r="IDP27" s="129"/>
      <c r="IDQ27" s="129"/>
      <c r="IDR27" s="129"/>
      <c r="IDS27" s="129"/>
      <c r="IDT27" s="129"/>
      <c r="IDU27" s="129"/>
      <c r="IDV27" s="129"/>
      <c r="IDW27" s="129"/>
      <c r="IDX27" s="129"/>
      <c r="IDY27" s="129"/>
      <c r="IDZ27" s="129"/>
      <c r="IEA27" s="129"/>
      <c r="IEB27" s="129"/>
      <c r="IEC27" s="129"/>
      <c r="IED27" s="129"/>
      <c r="IEE27" s="129"/>
      <c r="IEF27" s="129"/>
      <c r="IEG27" s="129"/>
      <c r="IEH27" s="129"/>
      <c r="IEI27" s="129"/>
      <c r="IEJ27" s="129"/>
      <c r="IEK27" s="129"/>
      <c r="IEL27" s="129"/>
      <c r="IEM27" s="129"/>
      <c r="IEN27" s="129"/>
      <c r="IEO27" s="129"/>
      <c r="IEP27" s="129"/>
      <c r="IEQ27" s="129"/>
      <c r="IER27" s="129"/>
      <c r="IES27" s="129"/>
      <c r="IET27" s="129"/>
      <c r="IEU27" s="129"/>
      <c r="IEV27" s="129"/>
      <c r="IEW27" s="129"/>
      <c r="IEX27" s="129"/>
      <c r="IEY27" s="129"/>
      <c r="IEZ27" s="129"/>
      <c r="IFA27" s="129"/>
      <c r="IFB27" s="129"/>
      <c r="IFC27" s="129"/>
      <c r="IFD27" s="129"/>
      <c r="IFE27" s="129"/>
      <c r="IFF27" s="129"/>
      <c r="IFG27" s="129"/>
      <c r="IFH27" s="129"/>
      <c r="IFI27" s="129"/>
      <c r="IFJ27" s="129"/>
      <c r="IFK27" s="129"/>
      <c r="IFL27" s="129"/>
      <c r="IFM27" s="129"/>
      <c r="IFN27" s="129"/>
      <c r="IFO27" s="129"/>
      <c r="IFP27" s="129"/>
      <c r="IFQ27" s="129"/>
      <c r="IFR27" s="129"/>
      <c r="IFS27" s="129"/>
      <c r="IFT27" s="129"/>
      <c r="IFU27" s="129"/>
      <c r="IFV27" s="129"/>
      <c r="IFW27" s="129"/>
      <c r="IFX27" s="129"/>
      <c r="IFY27" s="129"/>
      <c r="IFZ27" s="129"/>
      <c r="IGA27" s="129"/>
      <c r="IGB27" s="129"/>
      <c r="IGC27" s="129"/>
      <c r="IGD27" s="129"/>
      <c r="IGE27" s="129"/>
      <c r="IGF27" s="129"/>
      <c r="IGG27" s="129"/>
      <c r="IGH27" s="129"/>
      <c r="IGI27" s="129"/>
      <c r="IGJ27" s="129"/>
      <c r="IGK27" s="129"/>
      <c r="IGL27" s="129"/>
      <c r="IGM27" s="129"/>
      <c r="IGN27" s="129"/>
      <c r="IGO27" s="129"/>
      <c r="IGP27" s="129"/>
      <c r="IGQ27" s="129"/>
      <c r="IGR27" s="129"/>
      <c r="IGS27" s="129"/>
      <c r="IGT27" s="129"/>
      <c r="IGU27" s="129"/>
      <c r="IGV27" s="129"/>
      <c r="IGW27" s="129"/>
      <c r="IGX27" s="129"/>
      <c r="IGY27" s="129"/>
      <c r="IGZ27" s="129"/>
      <c r="IHA27" s="129"/>
      <c r="IHB27" s="129"/>
      <c r="IHC27" s="129"/>
      <c r="IHD27" s="129"/>
      <c r="IHE27" s="129"/>
      <c r="IHF27" s="129"/>
      <c r="IHG27" s="129"/>
      <c r="IHH27" s="129"/>
      <c r="IHI27" s="129"/>
      <c r="IHJ27" s="129"/>
      <c r="IHK27" s="129"/>
      <c r="IHL27" s="129"/>
      <c r="IHM27" s="129"/>
      <c r="IHN27" s="129"/>
      <c r="IHO27" s="129"/>
      <c r="IHP27" s="129"/>
      <c r="IHQ27" s="129"/>
      <c r="IHR27" s="129"/>
      <c r="IHS27" s="129"/>
      <c r="IHT27" s="129"/>
      <c r="IHU27" s="129"/>
      <c r="IHV27" s="129"/>
      <c r="IHW27" s="129"/>
      <c r="IHX27" s="129"/>
      <c r="IHY27" s="129"/>
      <c r="IHZ27" s="129"/>
      <c r="IIA27" s="129"/>
      <c r="IIB27" s="129"/>
      <c r="IIC27" s="129"/>
      <c r="IID27" s="129"/>
      <c r="IIE27" s="129"/>
      <c r="IIF27" s="129"/>
      <c r="IIG27" s="129"/>
      <c r="IIH27" s="129"/>
      <c r="III27" s="129"/>
      <c r="IIJ27" s="129"/>
      <c r="IIK27" s="129"/>
      <c r="IIL27" s="129"/>
      <c r="IIM27" s="129"/>
      <c r="IIN27" s="129"/>
      <c r="IIO27" s="129"/>
      <c r="IIP27" s="129"/>
      <c r="IIQ27" s="129"/>
      <c r="IIR27" s="129"/>
      <c r="IIS27" s="129"/>
      <c r="IIT27" s="129"/>
      <c r="IIU27" s="129"/>
      <c r="IIV27" s="129"/>
      <c r="IIW27" s="129"/>
      <c r="IIX27" s="129"/>
      <c r="IIY27" s="129"/>
      <c r="IIZ27" s="129"/>
      <c r="IJA27" s="129"/>
      <c r="IJB27" s="129"/>
      <c r="IJC27" s="129"/>
      <c r="IJD27" s="129"/>
      <c r="IJE27" s="129"/>
      <c r="IJF27" s="129"/>
      <c r="IJG27" s="129"/>
      <c r="IJH27" s="129"/>
      <c r="IJI27" s="129"/>
      <c r="IJJ27" s="129"/>
      <c r="IJK27" s="129"/>
      <c r="IJL27" s="129"/>
      <c r="IJM27" s="129"/>
      <c r="IJN27" s="129"/>
      <c r="IJO27" s="129"/>
      <c r="IJP27" s="129"/>
      <c r="IJQ27" s="129"/>
      <c r="IJR27" s="129"/>
      <c r="IJS27" s="129"/>
      <c r="IJT27" s="129"/>
      <c r="IJU27" s="129"/>
      <c r="IJV27" s="129"/>
      <c r="IJW27" s="129"/>
      <c r="IJX27" s="129"/>
      <c r="IJY27" s="129"/>
      <c r="IJZ27" s="129"/>
      <c r="IKA27" s="129"/>
      <c r="IKB27" s="129"/>
      <c r="IKC27" s="129"/>
      <c r="IKD27" s="129"/>
      <c r="IKE27" s="129"/>
      <c r="IKF27" s="129"/>
      <c r="IKG27" s="129"/>
      <c r="IKH27" s="129"/>
      <c r="IKI27" s="129"/>
      <c r="IKJ27" s="129"/>
      <c r="IKK27" s="129"/>
      <c r="IKL27" s="129"/>
      <c r="IKM27" s="129"/>
      <c r="IKN27" s="129"/>
      <c r="IKO27" s="129"/>
      <c r="IKP27" s="129"/>
      <c r="IKQ27" s="129"/>
      <c r="IKR27" s="129"/>
      <c r="IKS27" s="129"/>
      <c r="IKT27" s="129"/>
      <c r="IKU27" s="129"/>
      <c r="IKV27" s="129"/>
      <c r="IKW27" s="129"/>
      <c r="IKX27" s="129"/>
      <c r="IKY27" s="129"/>
      <c r="IKZ27" s="129"/>
      <c r="ILA27" s="129"/>
      <c r="ILB27" s="129"/>
      <c r="ILC27" s="129"/>
      <c r="ILD27" s="129"/>
      <c r="ILE27" s="129"/>
      <c r="ILF27" s="129"/>
      <c r="ILG27" s="129"/>
      <c r="ILH27" s="129"/>
      <c r="ILI27" s="129"/>
      <c r="ILJ27" s="129"/>
      <c r="ILK27" s="129"/>
      <c r="ILL27" s="129"/>
      <c r="ILM27" s="129"/>
      <c r="ILN27" s="129"/>
      <c r="ILO27" s="129"/>
      <c r="ILP27" s="129"/>
      <c r="ILQ27" s="129"/>
      <c r="ILR27" s="129"/>
      <c r="ILS27" s="129"/>
      <c r="ILT27" s="129"/>
      <c r="ILU27" s="129"/>
      <c r="ILV27" s="129"/>
      <c r="ILW27" s="129"/>
      <c r="ILX27" s="129"/>
      <c r="ILY27" s="129"/>
      <c r="ILZ27" s="129"/>
      <c r="IMA27" s="129"/>
      <c r="IMB27" s="129"/>
      <c r="IMC27" s="129"/>
      <c r="IMD27" s="129"/>
      <c r="IME27" s="129"/>
      <c r="IMF27" s="129"/>
      <c r="IMG27" s="129"/>
      <c r="IMH27" s="129"/>
      <c r="IMI27" s="129"/>
      <c r="IMJ27" s="129"/>
      <c r="IMK27" s="129"/>
      <c r="IML27" s="129"/>
      <c r="IMM27" s="129"/>
      <c r="IMN27" s="129"/>
      <c r="IMO27" s="129"/>
      <c r="IMP27" s="129"/>
      <c r="IMQ27" s="129"/>
      <c r="IMR27" s="129"/>
      <c r="IMS27" s="129"/>
      <c r="IMT27" s="129"/>
      <c r="IMU27" s="129"/>
      <c r="IMV27" s="129"/>
      <c r="IMW27" s="129"/>
      <c r="IMX27" s="129"/>
      <c r="IMY27" s="129"/>
      <c r="IMZ27" s="129"/>
      <c r="INA27" s="129"/>
      <c r="INB27" s="129"/>
      <c r="INC27" s="129"/>
      <c r="IND27" s="129"/>
      <c r="INE27" s="129"/>
      <c r="INF27" s="129"/>
      <c r="ING27" s="129"/>
      <c r="INH27" s="129"/>
      <c r="INI27" s="129"/>
      <c r="INJ27" s="129"/>
      <c r="INK27" s="129"/>
      <c r="INL27" s="129"/>
      <c r="INM27" s="129"/>
      <c r="INN27" s="129"/>
      <c r="INO27" s="129"/>
      <c r="INP27" s="129"/>
      <c r="INQ27" s="129"/>
      <c r="INR27" s="129"/>
      <c r="INS27" s="129"/>
      <c r="INT27" s="129"/>
      <c r="INU27" s="129"/>
      <c r="INV27" s="129"/>
      <c r="INW27" s="129"/>
      <c r="INX27" s="129"/>
      <c r="INY27" s="129"/>
      <c r="INZ27" s="129"/>
      <c r="IOA27" s="129"/>
      <c r="IOB27" s="129"/>
      <c r="IOC27" s="129"/>
      <c r="IOD27" s="129"/>
      <c r="IOE27" s="129"/>
      <c r="IOF27" s="129"/>
      <c r="IOG27" s="129"/>
      <c r="IOH27" s="129"/>
      <c r="IOI27" s="129"/>
      <c r="IOJ27" s="129"/>
      <c r="IOK27" s="129"/>
      <c r="IOL27" s="129"/>
      <c r="IOM27" s="129"/>
      <c r="ION27" s="129"/>
      <c r="IOO27" s="129"/>
      <c r="IOP27" s="129"/>
      <c r="IOQ27" s="129"/>
      <c r="IOR27" s="129"/>
      <c r="IOS27" s="129"/>
      <c r="IOT27" s="129"/>
      <c r="IOU27" s="129"/>
      <c r="IOV27" s="129"/>
      <c r="IOW27" s="129"/>
      <c r="IOX27" s="129"/>
      <c r="IOY27" s="129"/>
      <c r="IOZ27" s="129"/>
      <c r="IPA27" s="129"/>
      <c r="IPB27" s="129"/>
      <c r="IPC27" s="129"/>
      <c r="IPD27" s="129"/>
      <c r="IPE27" s="129"/>
      <c r="IPF27" s="129"/>
      <c r="IPG27" s="129"/>
      <c r="IPH27" s="129"/>
      <c r="IPI27" s="129"/>
      <c r="IPJ27" s="129"/>
      <c r="IPK27" s="129"/>
      <c r="IPL27" s="129"/>
      <c r="IPM27" s="129"/>
      <c r="IPN27" s="129"/>
      <c r="IPO27" s="129"/>
      <c r="IPP27" s="129"/>
      <c r="IPQ27" s="129"/>
      <c r="IPR27" s="129"/>
      <c r="IPS27" s="129"/>
      <c r="IPT27" s="129"/>
      <c r="IPU27" s="129"/>
      <c r="IPV27" s="129"/>
      <c r="IPW27" s="129"/>
      <c r="IPX27" s="129"/>
      <c r="IPY27" s="129"/>
      <c r="IPZ27" s="129"/>
      <c r="IQA27" s="129"/>
      <c r="IQB27" s="129"/>
      <c r="IQC27" s="129"/>
      <c r="IQD27" s="129"/>
      <c r="IQE27" s="129"/>
      <c r="IQF27" s="129"/>
      <c r="IQG27" s="129"/>
      <c r="IQH27" s="129"/>
      <c r="IQI27" s="129"/>
      <c r="IQJ27" s="129"/>
      <c r="IQK27" s="129"/>
      <c r="IQL27" s="129"/>
      <c r="IQM27" s="129"/>
      <c r="IQN27" s="129"/>
      <c r="IQO27" s="129"/>
      <c r="IQP27" s="129"/>
      <c r="IQQ27" s="129"/>
      <c r="IQR27" s="129"/>
      <c r="IQS27" s="129"/>
      <c r="IQT27" s="129"/>
      <c r="IQU27" s="129"/>
      <c r="IQV27" s="129"/>
      <c r="IQW27" s="129"/>
      <c r="IQX27" s="129"/>
      <c r="IQY27" s="129"/>
      <c r="IQZ27" s="129"/>
      <c r="IRA27" s="129"/>
      <c r="IRB27" s="129"/>
      <c r="IRC27" s="129"/>
      <c r="IRD27" s="129"/>
      <c r="IRE27" s="129"/>
      <c r="IRF27" s="129"/>
      <c r="IRG27" s="129"/>
      <c r="IRH27" s="129"/>
      <c r="IRI27" s="129"/>
      <c r="IRJ27" s="129"/>
      <c r="IRK27" s="129"/>
      <c r="IRL27" s="129"/>
      <c r="IRM27" s="129"/>
      <c r="IRN27" s="129"/>
      <c r="IRO27" s="129"/>
      <c r="IRP27" s="129"/>
      <c r="IRQ27" s="129"/>
      <c r="IRR27" s="129"/>
      <c r="IRS27" s="129"/>
      <c r="IRT27" s="129"/>
      <c r="IRU27" s="129"/>
      <c r="IRV27" s="129"/>
      <c r="IRW27" s="129"/>
      <c r="IRX27" s="129"/>
      <c r="IRY27" s="129"/>
      <c r="IRZ27" s="129"/>
      <c r="ISA27" s="129"/>
      <c r="ISB27" s="129"/>
      <c r="ISC27" s="129"/>
      <c r="ISD27" s="129"/>
      <c r="ISE27" s="129"/>
      <c r="ISF27" s="129"/>
      <c r="ISG27" s="129"/>
      <c r="ISH27" s="129"/>
      <c r="ISI27" s="129"/>
      <c r="ISJ27" s="129"/>
      <c r="ISK27" s="129"/>
      <c r="ISL27" s="129"/>
      <c r="ISM27" s="129"/>
      <c r="ISN27" s="129"/>
      <c r="ISO27" s="129"/>
      <c r="ISP27" s="129"/>
      <c r="ISQ27" s="129"/>
      <c r="ISR27" s="129"/>
      <c r="ISS27" s="129"/>
      <c r="IST27" s="129"/>
      <c r="ISU27" s="129"/>
      <c r="ISV27" s="129"/>
      <c r="ISW27" s="129"/>
      <c r="ISX27" s="129"/>
      <c r="ISY27" s="129"/>
      <c r="ISZ27" s="129"/>
      <c r="ITA27" s="129"/>
      <c r="ITB27" s="129"/>
      <c r="ITC27" s="129"/>
      <c r="ITD27" s="129"/>
      <c r="ITE27" s="129"/>
      <c r="ITF27" s="129"/>
      <c r="ITG27" s="129"/>
      <c r="ITH27" s="129"/>
      <c r="ITI27" s="129"/>
      <c r="ITJ27" s="129"/>
      <c r="ITK27" s="129"/>
      <c r="ITL27" s="129"/>
      <c r="ITM27" s="129"/>
      <c r="ITN27" s="129"/>
      <c r="ITO27" s="129"/>
      <c r="ITP27" s="129"/>
      <c r="ITQ27" s="129"/>
      <c r="ITR27" s="129"/>
      <c r="ITS27" s="129"/>
      <c r="ITT27" s="129"/>
      <c r="ITU27" s="129"/>
      <c r="ITV27" s="129"/>
      <c r="ITW27" s="129"/>
      <c r="ITX27" s="129"/>
      <c r="ITY27" s="129"/>
      <c r="ITZ27" s="129"/>
      <c r="IUA27" s="129"/>
      <c r="IUB27" s="129"/>
      <c r="IUC27" s="129"/>
      <c r="IUD27" s="129"/>
      <c r="IUE27" s="129"/>
      <c r="IUF27" s="129"/>
      <c r="IUG27" s="129"/>
      <c r="IUH27" s="129"/>
      <c r="IUI27" s="129"/>
      <c r="IUJ27" s="129"/>
      <c r="IUK27" s="129"/>
      <c r="IUL27" s="129"/>
      <c r="IUM27" s="129"/>
      <c r="IUN27" s="129"/>
      <c r="IUO27" s="129"/>
      <c r="IUP27" s="129"/>
      <c r="IUQ27" s="129"/>
      <c r="IUR27" s="129"/>
      <c r="IUS27" s="129"/>
      <c r="IUT27" s="129"/>
      <c r="IUU27" s="129"/>
      <c r="IUV27" s="129"/>
      <c r="IUW27" s="129"/>
      <c r="IUX27" s="129"/>
      <c r="IUY27" s="129"/>
      <c r="IUZ27" s="129"/>
      <c r="IVA27" s="129"/>
      <c r="IVB27" s="129"/>
      <c r="IVC27" s="129"/>
      <c r="IVD27" s="129"/>
      <c r="IVE27" s="129"/>
      <c r="IVF27" s="129"/>
      <c r="IVG27" s="129"/>
      <c r="IVH27" s="129"/>
      <c r="IVI27" s="129"/>
      <c r="IVJ27" s="129"/>
      <c r="IVK27" s="129"/>
      <c r="IVL27" s="129"/>
      <c r="IVM27" s="129"/>
      <c r="IVN27" s="129"/>
      <c r="IVO27" s="129"/>
      <c r="IVP27" s="129"/>
      <c r="IVQ27" s="129"/>
      <c r="IVR27" s="129"/>
      <c r="IVS27" s="129"/>
      <c r="IVT27" s="129"/>
      <c r="IVU27" s="129"/>
      <c r="IVV27" s="129"/>
      <c r="IVW27" s="129"/>
      <c r="IVX27" s="129"/>
      <c r="IVY27" s="129"/>
      <c r="IVZ27" s="129"/>
      <c r="IWA27" s="129"/>
      <c r="IWB27" s="129"/>
      <c r="IWC27" s="129"/>
      <c r="IWD27" s="129"/>
      <c r="IWE27" s="129"/>
      <c r="IWF27" s="129"/>
      <c r="IWG27" s="129"/>
      <c r="IWH27" s="129"/>
      <c r="IWI27" s="129"/>
      <c r="IWJ27" s="129"/>
      <c r="IWK27" s="129"/>
      <c r="IWL27" s="129"/>
      <c r="IWM27" s="129"/>
      <c r="IWN27" s="129"/>
      <c r="IWO27" s="129"/>
      <c r="IWP27" s="129"/>
      <c r="IWQ27" s="129"/>
      <c r="IWR27" s="129"/>
      <c r="IWS27" s="129"/>
      <c r="IWT27" s="129"/>
      <c r="IWU27" s="129"/>
      <c r="IWV27" s="129"/>
      <c r="IWW27" s="129"/>
      <c r="IWX27" s="129"/>
      <c r="IWY27" s="129"/>
      <c r="IWZ27" s="129"/>
      <c r="IXA27" s="129"/>
      <c r="IXB27" s="129"/>
      <c r="IXC27" s="129"/>
      <c r="IXD27" s="129"/>
      <c r="IXE27" s="129"/>
      <c r="IXF27" s="129"/>
      <c r="IXG27" s="129"/>
      <c r="IXH27" s="129"/>
      <c r="IXI27" s="129"/>
      <c r="IXJ27" s="129"/>
      <c r="IXK27" s="129"/>
      <c r="IXL27" s="129"/>
      <c r="IXM27" s="129"/>
      <c r="IXN27" s="129"/>
      <c r="IXO27" s="129"/>
      <c r="IXP27" s="129"/>
      <c r="IXQ27" s="129"/>
      <c r="IXR27" s="129"/>
      <c r="IXS27" s="129"/>
      <c r="IXT27" s="129"/>
      <c r="IXU27" s="129"/>
      <c r="IXV27" s="129"/>
      <c r="IXW27" s="129"/>
      <c r="IXX27" s="129"/>
      <c r="IXY27" s="129"/>
      <c r="IXZ27" s="129"/>
      <c r="IYA27" s="129"/>
      <c r="IYB27" s="129"/>
      <c r="IYC27" s="129"/>
      <c r="IYD27" s="129"/>
      <c r="IYE27" s="129"/>
      <c r="IYF27" s="129"/>
      <c r="IYG27" s="129"/>
      <c r="IYH27" s="129"/>
      <c r="IYI27" s="129"/>
      <c r="IYJ27" s="129"/>
      <c r="IYK27" s="129"/>
      <c r="IYL27" s="129"/>
      <c r="IYM27" s="129"/>
      <c r="IYN27" s="129"/>
      <c r="IYO27" s="129"/>
      <c r="IYP27" s="129"/>
      <c r="IYQ27" s="129"/>
      <c r="IYR27" s="129"/>
      <c r="IYS27" s="129"/>
      <c r="IYT27" s="129"/>
      <c r="IYU27" s="129"/>
      <c r="IYV27" s="129"/>
      <c r="IYW27" s="129"/>
      <c r="IYX27" s="129"/>
      <c r="IYY27" s="129"/>
      <c r="IYZ27" s="129"/>
      <c r="IZA27" s="129"/>
      <c r="IZB27" s="129"/>
      <c r="IZC27" s="129"/>
      <c r="IZD27" s="129"/>
      <c r="IZE27" s="129"/>
      <c r="IZF27" s="129"/>
      <c r="IZG27" s="129"/>
      <c r="IZH27" s="129"/>
      <c r="IZI27" s="129"/>
      <c r="IZJ27" s="129"/>
      <c r="IZK27" s="129"/>
      <c r="IZL27" s="129"/>
      <c r="IZM27" s="129"/>
      <c r="IZN27" s="129"/>
      <c r="IZO27" s="129"/>
      <c r="IZP27" s="129"/>
      <c r="IZQ27" s="129"/>
      <c r="IZR27" s="129"/>
      <c r="IZS27" s="129"/>
      <c r="IZT27" s="129"/>
      <c r="IZU27" s="129"/>
      <c r="IZV27" s="129"/>
      <c r="IZW27" s="129"/>
      <c r="IZX27" s="129"/>
      <c r="IZY27" s="129"/>
      <c r="IZZ27" s="129"/>
      <c r="JAA27" s="129"/>
      <c r="JAB27" s="129"/>
      <c r="JAC27" s="129"/>
      <c r="JAD27" s="129"/>
      <c r="JAE27" s="129"/>
      <c r="JAF27" s="129"/>
      <c r="JAG27" s="129"/>
      <c r="JAH27" s="129"/>
      <c r="JAI27" s="129"/>
      <c r="JAJ27" s="129"/>
      <c r="JAK27" s="129"/>
      <c r="JAL27" s="129"/>
      <c r="JAM27" s="129"/>
      <c r="JAN27" s="129"/>
      <c r="JAO27" s="129"/>
      <c r="JAP27" s="129"/>
      <c r="JAQ27" s="129"/>
      <c r="JAR27" s="129"/>
      <c r="JAS27" s="129"/>
      <c r="JAT27" s="129"/>
      <c r="JAU27" s="129"/>
      <c r="JAV27" s="129"/>
      <c r="JAW27" s="129"/>
      <c r="JAX27" s="129"/>
      <c r="JAY27" s="129"/>
      <c r="JAZ27" s="129"/>
      <c r="JBA27" s="129"/>
      <c r="JBB27" s="129"/>
      <c r="JBC27" s="129"/>
      <c r="JBD27" s="129"/>
      <c r="JBE27" s="129"/>
      <c r="JBF27" s="129"/>
      <c r="JBG27" s="129"/>
      <c r="JBH27" s="129"/>
      <c r="JBI27" s="129"/>
      <c r="JBJ27" s="129"/>
      <c r="JBK27" s="129"/>
      <c r="JBL27" s="129"/>
      <c r="JBM27" s="129"/>
      <c r="JBN27" s="129"/>
      <c r="JBO27" s="129"/>
      <c r="JBP27" s="129"/>
      <c r="JBQ27" s="129"/>
      <c r="JBR27" s="129"/>
      <c r="JBS27" s="129"/>
      <c r="JBT27" s="129"/>
      <c r="JBU27" s="129"/>
      <c r="JBV27" s="129"/>
      <c r="JBW27" s="129"/>
      <c r="JBX27" s="129"/>
      <c r="JBY27" s="129"/>
      <c r="JBZ27" s="129"/>
      <c r="JCA27" s="129"/>
      <c r="JCB27" s="129"/>
      <c r="JCC27" s="129"/>
      <c r="JCD27" s="129"/>
      <c r="JCE27" s="129"/>
      <c r="JCF27" s="129"/>
      <c r="JCG27" s="129"/>
      <c r="JCH27" s="129"/>
      <c r="JCI27" s="129"/>
      <c r="JCJ27" s="129"/>
      <c r="JCK27" s="129"/>
      <c r="JCL27" s="129"/>
      <c r="JCM27" s="129"/>
      <c r="JCN27" s="129"/>
      <c r="JCO27" s="129"/>
      <c r="JCP27" s="129"/>
      <c r="JCQ27" s="129"/>
      <c r="JCR27" s="129"/>
      <c r="JCS27" s="129"/>
      <c r="JCT27" s="129"/>
      <c r="JCU27" s="129"/>
      <c r="JCV27" s="129"/>
      <c r="JCW27" s="129"/>
      <c r="JCX27" s="129"/>
      <c r="JCY27" s="129"/>
      <c r="JCZ27" s="129"/>
      <c r="JDA27" s="129"/>
      <c r="JDB27" s="129"/>
      <c r="JDC27" s="129"/>
      <c r="JDD27" s="129"/>
      <c r="JDE27" s="129"/>
      <c r="JDF27" s="129"/>
      <c r="JDG27" s="129"/>
      <c r="JDH27" s="129"/>
      <c r="JDI27" s="129"/>
      <c r="JDJ27" s="129"/>
      <c r="JDK27" s="129"/>
      <c r="JDL27" s="129"/>
      <c r="JDM27" s="129"/>
      <c r="JDN27" s="129"/>
      <c r="JDO27" s="129"/>
      <c r="JDP27" s="129"/>
      <c r="JDQ27" s="129"/>
      <c r="JDR27" s="129"/>
      <c r="JDS27" s="129"/>
      <c r="JDT27" s="129"/>
      <c r="JDU27" s="129"/>
      <c r="JDV27" s="129"/>
      <c r="JDW27" s="129"/>
      <c r="JDX27" s="129"/>
      <c r="JDY27" s="129"/>
      <c r="JDZ27" s="129"/>
      <c r="JEA27" s="129"/>
      <c r="JEB27" s="129"/>
      <c r="JEC27" s="129"/>
      <c r="JED27" s="129"/>
      <c r="JEE27" s="129"/>
      <c r="JEF27" s="129"/>
      <c r="JEG27" s="129"/>
      <c r="JEH27" s="129"/>
      <c r="JEI27" s="129"/>
      <c r="JEJ27" s="129"/>
      <c r="JEK27" s="129"/>
      <c r="JEL27" s="129"/>
      <c r="JEM27" s="129"/>
      <c r="JEN27" s="129"/>
      <c r="JEO27" s="129"/>
      <c r="JEP27" s="129"/>
      <c r="JEQ27" s="129"/>
      <c r="JER27" s="129"/>
      <c r="JES27" s="129"/>
      <c r="JET27" s="129"/>
      <c r="JEU27" s="129"/>
      <c r="JEV27" s="129"/>
      <c r="JEW27" s="129"/>
      <c r="JEX27" s="129"/>
      <c r="JEY27" s="129"/>
      <c r="JEZ27" s="129"/>
      <c r="JFA27" s="129"/>
      <c r="JFB27" s="129"/>
      <c r="JFC27" s="129"/>
      <c r="JFD27" s="129"/>
      <c r="JFE27" s="129"/>
      <c r="JFF27" s="129"/>
      <c r="JFG27" s="129"/>
      <c r="JFH27" s="129"/>
      <c r="JFI27" s="129"/>
      <c r="JFJ27" s="129"/>
      <c r="JFK27" s="129"/>
      <c r="JFL27" s="129"/>
      <c r="JFM27" s="129"/>
      <c r="JFN27" s="129"/>
      <c r="JFO27" s="129"/>
      <c r="JFP27" s="129"/>
      <c r="JFQ27" s="129"/>
      <c r="JFR27" s="129"/>
      <c r="JFS27" s="129"/>
      <c r="JFT27" s="129"/>
      <c r="JFU27" s="129"/>
      <c r="JFV27" s="129"/>
      <c r="JFW27" s="129"/>
      <c r="JFX27" s="129"/>
      <c r="JFY27" s="129"/>
      <c r="JFZ27" s="129"/>
      <c r="JGA27" s="129"/>
      <c r="JGB27" s="129"/>
      <c r="JGC27" s="129"/>
      <c r="JGD27" s="129"/>
      <c r="JGE27" s="129"/>
      <c r="JGF27" s="129"/>
      <c r="JGG27" s="129"/>
      <c r="JGH27" s="129"/>
      <c r="JGI27" s="129"/>
      <c r="JGJ27" s="129"/>
      <c r="JGK27" s="129"/>
      <c r="JGL27" s="129"/>
      <c r="JGM27" s="129"/>
      <c r="JGN27" s="129"/>
      <c r="JGO27" s="129"/>
      <c r="JGP27" s="129"/>
      <c r="JGQ27" s="129"/>
      <c r="JGR27" s="129"/>
      <c r="JGS27" s="129"/>
      <c r="JGT27" s="129"/>
      <c r="JGU27" s="129"/>
      <c r="JGV27" s="129"/>
      <c r="JGW27" s="129"/>
      <c r="JGX27" s="129"/>
      <c r="JGY27" s="129"/>
      <c r="JGZ27" s="129"/>
      <c r="JHA27" s="129"/>
      <c r="JHB27" s="129"/>
      <c r="JHC27" s="129"/>
      <c r="JHD27" s="129"/>
      <c r="JHE27" s="129"/>
      <c r="JHF27" s="129"/>
      <c r="JHG27" s="129"/>
      <c r="JHH27" s="129"/>
      <c r="JHI27" s="129"/>
      <c r="JHJ27" s="129"/>
      <c r="JHK27" s="129"/>
      <c r="JHL27" s="129"/>
      <c r="JHM27" s="129"/>
      <c r="JHN27" s="129"/>
      <c r="JHO27" s="129"/>
      <c r="JHP27" s="129"/>
      <c r="JHQ27" s="129"/>
      <c r="JHR27" s="129"/>
      <c r="JHS27" s="129"/>
      <c r="JHT27" s="129"/>
      <c r="JHU27" s="129"/>
      <c r="JHV27" s="129"/>
      <c r="JHW27" s="129"/>
      <c r="JHX27" s="129"/>
      <c r="JHY27" s="129"/>
      <c r="JHZ27" s="129"/>
      <c r="JIA27" s="129"/>
      <c r="JIB27" s="129"/>
      <c r="JIC27" s="129"/>
      <c r="JID27" s="129"/>
      <c r="JIE27" s="129"/>
      <c r="JIF27" s="129"/>
      <c r="JIG27" s="129"/>
      <c r="JIH27" s="129"/>
      <c r="JII27" s="129"/>
      <c r="JIJ27" s="129"/>
      <c r="JIK27" s="129"/>
      <c r="JIL27" s="129"/>
      <c r="JIM27" s="129"/>
      <c r="JIN27" s="129"/>
      <c r="JIO27" s="129"/>
      <c r="JIP27" s="129"/>
      <c r="JIQ27" s="129"/>
      <c r="JIR27" s="129"/>
      <c r="JIS27" s="129"/>
      <c r="JIT27" s="129"/>
      <c r="JIU27" s="129"/>
      <c r="JIV27" s="129"/>
      <c r="JIW27" s="129"/>
      <c r="JIX27" s="129"/>
      <c r="JIY27" s="129"/>
      <c r="JIZ27" s="129"/>
      <c r="JJA27" s="129"/>
      <c r="JJB27" s="129"/>
      <c r="JJC27" s="129"/>
      <c r="JJD27" s="129"/>
      <c r="JJE27" s="129"/>
      <c r="JJF27" s="129"/>
      <c r="JJG27" s="129"/>
      <c r="JJH27" s="129"/>
      <c r="JJI27" s="129"/>
      <c r="JJJ27" s="129"/>
      <c r="JJK27" s="129"/>
      <c r="JJL27" s="129"/>
      <c r="JJM27" s="129"/>
      <c r="JJN27" s="129"/>
      <c r="JJO27" s="129"/>
      <c r="JJP27" s="129"/>
      <c r="JJQ27" s="129"/>
      <c r="JJR27" s="129"/>
      <c r="JJS27" s="129"/>
      <c r="JJT27" s="129"/>
      <c r="JJU27" s="129"/>
      <c r="JJV27" s="129"/>
      <c r="JJW27" s="129"/>
      <c r="JJX27" s="129"/>
      <c r="JJY27" s="129"/>
      <c r="JJZ27" s="129"/>
      <c r="JKA27" s="129"/>
      <c r="JKB27" s="129"/>
      <c r="JKC27" s="129"/>
      <c r="JKD27" s="129"/>
      <c r="JKE27" s="129"/>
      <c r="JKF27" s="129"/>
      <c r="JKG27" s="129"/>
      <c r="JKH27" s="129"/>
      <c r="JKI27" s="129"/>
      <c r="JKJ27" s="129"/>
      <c r="JKK27" s="129"/>
      <c r="JKL27" s="129"/>
      <c r="JKM27" s="129"/>
      <c r="JKN27" s="129"/>
      <c r="JKO27" s="129"/>
      <c r="JKP27" s="129"/>
      <c r="JKQ27" s="129"/>
      <c r="JKR27" s="129"/>
      <c r="JKS27" s="129"/>
      <c r="JKT27" s="129"/>
      <c r="JKU27" s="129"/>
      <c r="JKV27" s="129"/>
      <c r="JKW27" s="129"/>
      <c r="JKX27" s="129"/>
      <c r="JKY27" s="129"/>
      <c r="JKZ27" s="129"/>
      <c r="JLA27" s="129"/>
      <c r="JLB27" s="129"/>
      <c r="JLC27" s="129"/>
      <c r="JLD27" s="129"/>
      <c r="JLE27" s="129"/>
      <c r="JLF27" s="129"/>
      <c r="JLG27" s="129"/>
      <c r="JLH27" s="129"/>
      <c r="JLI27" s="129"/>
      <c r="JLJ27" s="129"/>
      <c r="JLK27" s="129"/>
      <c r="JLL27" s="129"/>
      <c r="JLM27" s="129"/>
      <c r="JLN27" s="129"/>
      <c r="JLO27" s="129"/>
      <c r="JLP27" s="129"/>
      <c r="JLQ27" s="129"/>
      <c r="JLR27" s="129"/>
      <c r="JLS27" s="129"/>
      <c r="JLT27" s="129"/>
      <c r="JLU27" s="129"/>
      <c r="JLV27" s="129"/>
      <c r="JLW27" s="129"/>
      <c r="JLX27" s="129"/>
      <c r="JLY27" s="129"/>
      <c r="JLZ27" s="129"/>
      <c r="JMA27" s="129"/>
      <c r="JMB27" s="129"/>
      <c r="JMC27" s="129"/>
      <c r="JMD27" s="129"/>
      <c r="JME27" s="129"/>
      <c r="JMF27" s="129"/>
      <c r="JMG27" s="129"/>
      <c r="JMH27" s="129"/>
      <c r="JMI27" s="129"/>
      <c r="JMJ27" s="129"/>
      <c r="JMK27" s="129"/>
      <c r="JML27" s="129"/>
      <c r="JMM27" s="129"/>
      <c r="JMN27" s="129"/>
      <c r="JMO27" s="129"/>
      <c r="JMP27" s="129"/>
      <c r="JMQ27" s="129"/>
      <c r="JMR27" s="129"/>
      <c r="JMS27" s="129"/>
      <c r="JMT27" s="129"/>
      <c r="JMU27" s="129"/>
      <c r="JMV27" s="129"/>
      <c r="JMW27" s="129"/>
      <c r="JMX27" s="129"/>
      <c r="JMY27" s="129"/>
      <c r="JMZ27" s="129"/>
      <c r="JNA27" s="129"/>
      <c r="JNB27" s="129"/>
      <c r="JNC27" s="129"/>
      <c r="JND27" s="129"/>
      <c r="JNE27" s="129"/>
      <c r="JNF27" s="129"/>
      <c r="JNG27" s="129"/>
      <c r="JNH27" s="129"/>
      <c r="JNI27" s="129"/>
      <c r="JNJ27" s="129"/>
      <c r="JNK27" s="129"/>
      <c r="JNL27" s="129"/>
      <c r="JNM27" s="129"/>
      <c r="JNN27" s="129"/>
      <c r="JNO27" s="129"/>
      <c r="JNP27" s="129"/>
      <c r="JNQ27" s="129"/>
      <c r="JNR27" s="129"/>
      <c r="JNS27" s="129"/>
      <c r="JNT27" s="129"/>
      <c r="JNU27" s="129"/>
      <c r="JNV27" s="129"/>
      <c r="JNW27" s="129"/>
      <c r="JNX27" s="129"/>
      <c r="JNY27" s="129"/>
      <c r="JNZ27" s="129"/>
      <c r="JOA27" s="129"/>
      <c r="JOB27" s="129"/>
      <c r="JOC27" s="129"/>
      <c r="JOD27" s="129"/>
      <c r="JOE27" s="129"/>
      <c r="JOF27" s="129"/>
      <c r="JOG27" s="129"/>
      <c r="JOH27" s="129"/>
      <c r="JOI27" s="129"/>
      <c r="JOJ27" s="129"/>
      <c r="JOK27" s="129"/>
      <c r="JOL27" s="129"/>
      <c r="JOM27" s="129"/>
      <c r="JON27" s="129"/>
      <c r="JOO27" s="129"/>
      <c r="JOP27" s="129"/>
      <c r="JOQ27" s="129"/>
      <c r="JOR27" s="129"/>
      <c r="JOS27" s="129"/>
      <c r="JOT27" s="129"/>
      <c r="JOU27" s="129"/>
      <c r="JOV27" s="129"/>
      <c r="JOW27" s="129"/>
      <c r="JOX27" s="129"/>
      <c r="JOY27" s="129"/>
      <c r="JOZ27" s="129"/>
      <c r="JPA27" s="129"/>
      <c r="JPB27" s="129"/>
      <c r="JPC27" s="129"/>
      <c r="JPD27" s="129"/>
      <c r="JPE27" s="129"/>
      <c r="JPF27" s="129"/>
      <c r="JPG27" s="129"/>
      <c r="JPH27" s="129"/>
      <c r="JPI27" s="129"/>
      <c r="JPJ27" s="129"/>
      <c r="JPK27" s="129"/>
      <c r="JPL27" s="129"/>
      <c r="JPM27" s="129"/>
      <c r="JPN27" s="129"/>
      <c r="JPO27" s="129"/>
      <c r="JPP27" s="129"/>
      <c r="JPQ27" s="129"/>
      <c r="JPR27" s="129"/>
      <c r="JPS27" s="129"/>
      <c r="JPT27" s="129"/>
      <c r="JPU27" s="129"/>
      <c r="JPV27" s="129"/>
      <c r="JPW27" s="129"/>
      <c r="JPX27" s="129"/>
      <c r="JPY27" s="129"/>
      <c r="JPZ27" s="129"/>
      <c r="JQA27" s="129"/>
      <c r="JQB27" s="129"/>
      <c r="JQC27" s="129"/>
      <c r="JQD27" s="129"/>
      <c r="JQE27" s="129"/>
      <c r="JQF27" s="129"/>
      <c r="JQG27" s="129"/>
      <c r="JQH27" s="129"/>
      <c r="JQI27" s="129"/>
      <c r="JQJ27" s="129"/>
      <c r="JQK27" s="129"/>
      <c r="JQL27" s="129"/>
      <c r="JQM27" s="129"/>
      <c r="JQN27" s="129"/>
      <c r="JQO27" s="129"/>
      <c r="JQP27" s="129"/>
      <c r="JQQ27" s="129"/>
      <c r="JQR27" s="129"/>
      <c r="JQS27" s="129"/>
      <c r="JQT27" s="129"/>
      <c r="JQU27" s="129"/>
      <c r="JQV27" s="129"/>
      <c r="JQW27" s="129"/>
      <c r="JQX27" s="129"/>
      <c r="JQY27" s="129"/>
      <c r="JQZ27" s="129"/>
      <c r="JRA27" s="129"/>
      <c r="JRB27" s="129"/>
      <c r="JRC27" s="129"/>
      <c r="JRD27" s="129"/>
      <c r="JRE27" s="129"/>
      <c r="JRF27" s="129"/>
      <c r="JRG27" s="129"/>
      <c r="JRH27" s="129"/>
      <c r="JRI27" s="129"/>
      <c r="JRJ27" s="129"/>
      <c r="JRK27" s="129"/>
      <c r="JRL27" s="129"/>
      <c r="JRM27" s="129"/>
      <c r="JRN27" s="129"/>
      <c r="JRO27" s="129"/>
      <c r="JRP27" s="129"/>
      <c r="JRQ27" s="129"/>
      <c r="JRR27" s="129"/>
      <c r="JRS27" s="129"/>
      <c r="JRT27" s="129"/>
      <c r="JRU27" s="129"/>
      <c r="JRV27" s="129"/>
      <c r="JRW27" s="129"/>
      <c r="JRX27" s="129"/>
      <c r="JRY27" s="129"/>
      <c r="JRZ27" s="129"/>
      <c r="JSA27" s="129"/>
      <c r="JSB27" s="129"/>
      <c r="JSC27" s="129"/>
      <c r="JSD27" s="129"/>
      <c r="JSE27" s="129"/>
      <c r="JSF27" s="129"/>
      <c r="JSG27" s="129"/>
      <c r="JSH27" s="129"/>
      <c r="JSI27" s="129"/>
      <c r="JSJ27" s="129"/>
      <c r="JSK27" s="129"/>
      <c r="JSL27" s="129"/>
      <c r="JSM27" s="129"/>
      <c r="JSN27" s="129"/>
      <c r="JSO27" s="129"/>
      <c r="JSP27" s="129"/>
      <c r="JSQ27" s="129"/>
      <c r="JSR27" s="129"/>
      <c r="JSS27" s="129"/>
      <c r="JST27" s="129"/>
      <c r="JSU27" s="129"/>
      <c r="JSV27" s="129"/>
      <c r="JSW27" s="129"/>
      <c r="JSX27" s="129"/>
      <c r="JSY27" s="129"/>
      <c r="JSZ27" s="129"/>
      <c r="JTA27" s="129"/>
      <c r="JTB27" s="129"/>
      <c r="JTC27" s="129"/>
      <c r="JTD27" s="129"/>
      <c r="JTE27" s="129"/>
      <c r="JTF27" s="129"/>
      <c r="JTG27" s="129"/>
      <c r="JTH27" s="129"/>
      <c r="JTI27" s="129"/>
      <c r="JTJ27" s="129"/>
      <c r="JTK27" s="129"/>
      <c r="JTL27" s="129"/>
      <c r="JTM27" s="129"/>
      <c r="JTN27" s="129"/>
      <c r="JTO27" s="129"/>
      <c r="JTP27" s="129"/>
      <c r="JTQ27" s="129"/>
      <c r="JTR27" s="129"/>
      <c r="JTS27" s="129"/>
      <c r="JTT27" s="129"/>
      <c r="JTU27" s="129"/>
      <c r="JTV27" s="129"/>
      <c r="JTW27" s="129"/>
      <c r="JTX27" s="129"/>
      <c r="JTY27" s="129"/>
      <c r="JTZ27" s="129"/>
      <c r="JUA27" s="129"/>
      <c r="JUB27" s="129"/>
      <c r="JUC27" s="129"/>
      <c r="JUD27" s="129"/>
      <c r="JUE27" s="129"/>
      <c r="JUF27" s="129"/>
      <c r="JUG27" s="129"/>
      <c r="JUH27" s="129"/>
      <c r="JUI27" s="129"/>
      <c r="JUJ27" s="129"/>
      <c r="JUK27" s="129"/>
      <c r="JUL27" s="129"/>
      <c r="JUM27" s="129"/>
      <c r="JUN27" s="129"/>
      <c r="JUO27" s="129"/>
      <c r="JUP27" s="129"/>
      <c r="JUQ27" s="129"/>
      <c r="JUR27" s="129"/>
      <c r="JUS27" s="129"/>
      <c r="JUT27" s="129"/>
      <c r="JUU27" s="129"/>
      <c r="JUV27" s="129"/>
      <c r="JUW27" s="129"/>
      <c r="JUX27" s="129"/>
      <c r="JUY27" s="129"/>
      <c r="JUZ27" s="129"/>
      <c r="JVA27" s="129"/>
      <c r="JVB27" s="129"/>
      <c r="JVC27" s="129"/>
      <c r="JVD27" s="129"/>
      <c r="JVE27" s="129"/>
      <c r="JVF27" s="129"/>
      <c r="JVG27" s="129"/>
      <c r="JVH27" s="129"/>
      <c r="JVI27" s="129"/>
      <c r="JVJ27" s="129"/>
      <c r="JVK27" s="129"/>
      <c r="JVL27" s="129"/>
      <c r="JVM27" s="129"/>
      <c r="JVN27" s="129"/>
      <c r="JVO27" s="129"/>
      <c r="JVP27" s="129"/>
      <c r="JVQ27" s="129"/>
      <c r="JVR27" s="129"/>
      <c r="JVS27" s="129"/>
      <c r="JVT27" s="129"/>
      <c r="JVU27" s="129"/>
      <c r="JVV27" s="129"/>
      <c r="JVW27" s="129"/>
      <c r="JVX27" s="129"/>
      <c r="JVY27" s="129"/>
      <c r="JVZ27" s="129"/>
      <c r="JWA27" s="129"/>
      <c r="JWB27" s="129"/>
      <c r="JWC27" s="129"/>
      <c r="JWD27" s="129"/>
      <c r="JWE27" s="129"/>
      <c r="JWF27" s="129"/>
      <c r="JWG27" s="129"/>
      <c r="JWH27" s="129"/>
      <c r="JWI27" s="129"/>
      <c r="JWJ27" s="129"/>
      <c r="JWK27" s="129"/>
      <c r="JWL27" s="129"/>
      <c r="JWM27" s="129"/>
      <c r="JWN27" s="129"/>
      <c r="JWO27" s="129"/>
      <c r="JWP27" s="129"/>
      <c r="JWQ27" s="129"/>
      <c r="JWR27" s="129"/>
      <c r="JWS27" s="129"/>
      <c r="JWT27" s="129"/>
      <c r="JWU27" s="129"/>
      <c r="JWV27" s="129"/>
      <c r="JWW27" s="129"/>
      <c r="JWX27" s="129"/>
      <c r="JWY27" s="129"/>
      <c r="JWZ27" s="129"/>
      <c r="JXA27" s="129"/>
      <c r="JXB27" s="129"/>
      <c r="JXC27" s="129"/>
      <c r="JXD27" s="129"/>
      <c r="JXE27" s="129"/>
      <c r="JXF27" s="129"/>
      <c r="JXG27" s="129"/>
      <c r="JXH27" s="129"/>
      <c r="JXI27" s="129"/>
      <c r="JXJ27" s="129"/>
      <c r="JXK27" s="129"/>
      <c r="JXL27" s="129"/>
      <c r="JXM27" s="129"/>
      <c r="JXN27" s="129"/>
      <c r="JXO27" s="129"/>
      <c r="JXP27" s="129"/>
      <c r="JXQ27" s="129"/>
      <c r="JXR27" s="129"/>
      <c r="JXS27" s="129"/>
      <c r="JXT27" s="129"/>
      <c r="JXU27" s="129"/>
      <c r="JXV27" s="129"/>
      <c r="JXW27" s="129"/>
      <c r="JXX27" s="129"/>
      <c r="JXY27" s="129"/>
      <c r="JXZ27" s="129"/>
      <c r="JYA27" s="129"/>
      <c r="JYB27" s="129"/>
      <c r="JYC27" s="129"/>
      <c r="JYD27" s="129"/>
      <c r="JYE27" s="129"/>
      <c r="JYF27" s="129"/>
      <c r="JYG27" s="129"/>
      <c r="JYH27" s="129"/>
      <c r="JYI27" s="129"/>
      <c r="JYJ27" s="129"/>
      <c r="JYK27" s="129"/>
      <c r="JYL27" s="129"/>
      <c r="JYM27" s="129"/>
      <c r="JYN27" s="129"/>
      <c r="JYO27" s="129"/>
      <c r="JYP27" s="129"/>
      <c r="JYQ27" s="129"/>
      <c r="JYR27" s="129"/>
      <c r="JYS27" s="129"/>
      <c r="JYT27" s="129"/>
      <c r="JYU27" s="129"/>
      <c r="JYV27" s="129"/>
      <c r="JYW27" s="129"/>
      <c r="JYX27" s="129"/>
      <c r="JYY27" s="129"/>
      <c r="JYZ27" s="129"/>
      <c r="JZA27" s="129"/>
      <c r="JZB27" s="129"/>
      <c r="JZC27" s="129"/>
      <c r="JZD27" s="129"/>
      <c r="JZE27" s="129"/>
      <c r="JZF27" s="129"/>
      <c r="JZG27" s="129"/>
      <c r="JZH27" s="129"/>
      <c r="JZI27" s="129"/>
      <c r="JZJ27" s="129"/>
      <c r="JZK27" s="129"/>
      <c r="JZL27" s="129"/>
      <c r="JZM27" s="129"/>
      <c r="JZN27" s="129"/>
      <c r="JZO27" s="129"/>
      <c r="JZP27" s="129"/>
      <c r="JZQ27" s="129"/>
      <c r="JZR27" s="129"/>
      <c r="JZS27" s="129"/>
      <c r="JZT27" s="129"/>
      <c r="JZU27" s="129"/>
      <c r="JZV27" s="129"/>
      <c r="JZW27" s="129"/>
      <c r="JZX27" s="129"/>
      <c r="JZY27" s="129"/>
      <c r="JZZ27" s="129"/>
      <c r="KAA27" s="129"/>
      <c r="KAB27" s="129"/>
      <c r="KAC27" s="129"/>
      <c r="KAD27" s="129"/>
      <c r="KAE27" s="129"/>
      <c r="KAF27" s="129"/>
      <c r="KAG27" s="129"/>
      <c r="KAH27" s="129"/>
      <c r="KAI27" s="129"/>
      <c r="KAJ27" s="129"/>
      <c r="KAK27" s="129"/>
      <c r="KAL27" s="129"/>
      <c r="KAM27" s="129"/>
      <c r="KAN27" s="129"/>
      <c r="KAO27" s="129"/>
      <c r="KAP27" s="129"/>
      <c r="KAQ27" s="129"/>
      <c r="KAR27" s="129"/>
      <c r="KAS27" s="129"/>
      <c r="KAT27" s="129"/>
      <c r="KAU27" s="129"/>
      <c r="KAV27" s="129"/>
      <c r="KAW27" s="129"/>
      <c r="KAX27" s="129"/>
      <c r="KAY27" s="129"/>
      <c r="KAZ27" s="129"/>
      <c r="KBA27" s="129"/>
      <c r="KBB27" s="129"/>
      <c r="KBC27" s="129"/>
      <c r="KBD27" s="129"/>
      <c r="KBE27" s="129"/>
      <c r="KBF27" s="129"/>
      <c r="KBG27" s="129"/>
      <c r="KBH27" s="129"/>
      <c r="KBI27" s="129"/>
      <c r="KBJ27" s="129"/>
      <c r="KBK27" s="129"/>
      <c r="KBL27" s="129"/>
      <c r="KBM27" s="129"/>
      <c r="KBN27" s="129"/>
      <c r="KBO27" s="129"/>
      <c r="KBP27" s="129"/>
      <c r="KBQ27" s="129"/>
      <c r="KBR27" s="129"/>
      <c r="KBS27" s="129"/>
      <c r="KBT27" s="129"/>
      <c r="KBU27" s="129"/>
      <c r="KBV27" s="129"/>
      <c r="KBW27" s="129"/>
      <c r="KBX27" s="129"/>
      <c r="KBY27" s="129"/>
      <c r="KBZ27" s="129"/>
      <c r="KCA27" s="129"/>
      <c r="KCB27" s="129"/>
      <c r="KCC27" s="129"/>
      <c r="KCD27" s="129"/>
      <c r="KCE27" s="129"/>
      <c r="KCF27" s="129"/>
      <c r="KCG27" s="129"/>
      <c r="KCH27" s="129"/>
      <c r="KCI27" s="129"/>
      <c r="KCJ27" s="129"/>
      <c r="KCK27" s="129"/>
      <c r="KCL27" s="129"/>
      <c r="KCM27" s="129"/>
      <c r="KCN27" s="129"/>
      <c r="KCO27" s="129"/>
      <c r="KCP27" s="129"/>
      <c r="KCQ27" s="129"/>
      <c r="KCR27" s="129"/>
      <c r="KCS27" s="129"/>
      <c r="KCT27" s="129"/>
      <c r="KCU27" s="129"/>
      <c r="KCV27" s="129"/>
      <c r="KCW27" s="129"/>
      <c r="KCX27" s="129"/>
      <c r="KCY27" s="129"/>
      <c r="KCZ27" s="129"/>
      <c r="KDA27" s="129"/>
      <c r="KDB27" s="129"/>
      <c r="KDC27" s="129"/>
      <c r="KDD27" s="129"/>
      <c r="KDE27" s="129"/>
      <c r="KDF27" s="129"/>
      <c r="KDG27" s="129"/>
      <c r="KDH27" s="129"/>
      <c r="KDI27" s="129"/>
      <c r="KDJ27" s="129"/>
      <c r="KDK27" s="129"/>
      <c r="KDL27" s="129"/>
      <c r="KDM27" s="129"/>
      <c r="KDN27" s="129"/>
      <c r="KDO27" s="129"/>
      <c r="KDP27" s="129"/>
      <c r="KDQ27" s="129"/>
      <c r="KDR27" s="129"/>
      <c r="KDS27" s="129"/>
      <c r="KDT27" s="129"/>
      <c r="KDU27" s="129"/>
      <c r="KDV27" s="129"/>
      <c r="KDW27" s="129"/>
      <c r="KDX27" s="129"/>
      <c r="KDY27" s="129"/>
      <c r="KDZ27" s="129"/>
      <c r="KEA27" s="129"/>
      <c r="KEB27" s="129"/>
      <c r="KEC27" s="129"/>
      <c r="KED27" s="129"/>
      <c r="KEE27" s="129"/>
      <c r="KEF27" s="129"/>
      <c r="KEG27" s="129"/>
      <c r="KEH27" s="129"/>
      <c r="KEI27" s="129"/>
      <c r="KEJ27" s="129"/>
      <c r="KEK27" s="129"/>
      <c r="KEL27" s="129"/>
      <c r="KEM27" s="129"/>
      <c r="KEN27" s="129"/>
      <c r="KEO27" s="129"/>
      <c r="KEP27" s="129"/>
      <c r="KEQ27" s="129"/>
      <c r="KER27" s="129"/>
      <c r="KES27" s="129"/>
      <c r="KET27" s="129"/>
      <c r="KEU27" s="129"/>
      <c r="KEV27" s="129"/>
      <c r="KEW27" s="129"/>
      <c r="KEX27" s="129"/>
      <c r="KEY27" s="129"/>
      <c r="KEZ27" s="129"/>
      <c r="KFA27" s="129"/>
      <c r="KFB27" s="129"/>
      <c r="KFC27" s="129"/>
      <c r="KFD27" s="129"/>
      <c r="KFE27" s="129"/>
      <c r="KFF27" s="129"/>
      <c r="KFG27" s="129"/>
      <c r="KFH27" s="129"/>
      <c r="KFI27" s="129"/>
      <c r="KFJ27" s="129"/>
      <c r="KFK27" s="129"/>
      <c r="KFL27" s="129"/>
      <c r="KFM27" s="129"/>
      <c r="KFN27" s="129"/>
      <c r="KFO27" s="129"/>
      <c r="KFP27" s="129"/>
      <c r="KFQ27" s="129"/>
      <c r="KFR27" s="129"/>
      <c r="KFS27" s="129"/>
      <c r="KFT27" s="129"/>
      <c r="KFU27" s="129"/>
      <c r="KFV27" s="129"/>
      <c r="KFW27" s="129"/>
      <c r="KFX27" s="129"/>
      <c r="KFY27" s="129"/>
      <c r="KFZ27" s="129"/>
      <c r="KGA27" s="129"/>
      <c r="KGB27" s="129"/>
      <c r="KGC27" s="129"/>
      <c r="KGD27" s="129"/>
      <c r="KGE27" s="129"/>
      <c r="KGF27" s="129"/>
      <c r="KGG27" s="129"/>
      <c r="KGH27" s="129"/>
      <c r="KGI27" s="129"/>
      <c r="KGJ27" s="129"/>
      <c r="KGK27" s="129"/>
      <c r="KGL27" s="129"/>
      <c r="KGM27" s="129"/>
      <c r="KGN27" s="129"/>
      <c r="KGO27" s="129"/>
      <c r="KGP27" s="129"/>
      <c r="KGQ27" s="129"/>
      <c r="KGR27" s="129"/>
      <c r="KGS27" s="129"/>
      <c r="KGT27" s="129"/>
      <c r="KGU27" s="129"/>
      <c r="KGV27" s="129"/>
      <c r="KGW27" s="129"/>
      <c r="KGX27" s="129"/>
      <c r="KGY27" s="129"/>
      <c r="KGZ27" s="129"/>
      <c r="KHA27" s="129"/>
      <c r="KHB27" s="129"/>
      <c r="KHC27" s="129"/>
      <c r="KHD27" s="129"/>
      <c r="KHE27" s="129"/>
      <c r="KHF27" s="129"/>
      <c r="KHG27" s="129"/>
      <c r="KHH27" s="129"/>
      <c r="KHI27" s="129"/>
      <c r="KHJ27" s="129"/>
      <c r="KHK27" s="129"/>
      <c r="KHL27" s="129"/>
      <c r="KHM27" s="129"/>
      <c r="KHN27" s="129"/>
      <c r="KHO27" s="129"/>
      <c r="KHP27" s="129"/>
      <c r="KHQ27" s="129"/>
      <c r="KHR27" s="129"/>
      <c r="KHS27" s="129"/>
      <c r="KHT27" s="129"/>
      <c r="KHU27" s="129"/>
      <c r="KHV27" s="129"/>
      <c r="KHW27" s="129"/>
      <c r="KHX27" s="129"/>
      <c r="KHY27" s="129"/>
      <c r="KHZ27" s="129"/>
      <c r="KIA27" s="129"/>
      <c r="KIB27" s="129"/>
      <c r="KIC27" s="129"/>
      <c r="KID27" s="129"/>
      <c r="KIE27" s="129"/>
      <c r="KIF27" s="129"/>
      <c r="KIG27" s="129"/>
      <c r="KIH27" s="129"/>
      <c r="KII27" s="129"/>
      <c r="KIJ27" s="129"/>
      <c r="KIK27" s="129"/>
      <c r="KIL27" s="129"/>
      <c r="KIM27" s="129"/>
      <c r="KIN27" s="129"/>
      <c r="KIO27" s="129"/>
      <c r="KIP27" s="129"/>
      <c r="KIQ27" s="129"/>
      <c r="KIR27" s="129"/>
      <c r="KIS27" s="129"/>
      <c r="KIT27" s="129"/>
      <c r="KIU27" s="129"/>
      <c r="KIV27" s="129"/>
      <c r="KIW27" s="129"/>
      <c r="KIX27" s="129"/>
      <c r="KIY27" s="129"/>
      <c r="KIZ27" s="129"/>
      <c r="KJA27" s="129"/>
      <c r="KJB27" s="129"/>
      <c r="KJC27" s="129"/>
      <c r="KJD27" s="129"/>
      <c r="KJE27" s="129"/>
      <c r="KJF27" s="129"/>
      <c r="KJG27" s="129"/>
      <c r="KJH27" s="129"/>
      <c r="KJI27" s="129"/>
      <c r="KJJ27" s="129"/>
      <c r="KJK27" s="129"/>
      <c r="KJL27" s="129"/>
      <c r="KJM27" s="129"/>
      <c r="KJN27" s="129"/>
      <c r="KJO27" s="129"/>
      <c r="KJP27" s="129"/>
      <c r="KJQ27" s="129"/>
      <c r="KJR27" s="129"/>
      <c r="KJS27" s="129"/>
      <c r="KJT27" s="129"/>
      <c r="KJU27" s="129"/>
      <c r="KJV27" s="129"/>
      <c r="KJW27" s="129"/>
      <c r="KJX27" s="129"/>
      <c r="KJY27" s="129"/>
      <c r="KJZ27" s="129"/>
      <c r="KKA27" s="129"/>
      <c r="KKB27" s="129"/>
      <c r="KKC27" s="129"/>
      <c r="KKD27" s="129"/>
      <c r="KKE27" s="129"/>
      <c r="KKF27" s="129"/>
      <c r="KKG27" s="129"/>
      <c r="KKH27" s="129"/>
      <c r="KKI27" s="129"/>
      <c r="KKJ27" s="129"/>
      <c r="KKK27" s="129"/>
      <c r="KKL27" s="129"/>
      <c r="KKM27" s="129"/>
      <c r="KKN27" s="129"/>
      <c r="KKO27" s="129"/>
      <c r="KKP27" s="129"/>
      <c r="KKQ27" s="129"/>
      <c r="KKR27" s="129"/>
      <c r="KKS27" s="129"/>
      <c r="KKT27" s="129"/>
      <c r="KKU27" s="129"/>
      <c r="KKV27" s="129"/>
      <c r="KKW27" s="129"/>
      <c r="KKX27" s="129"/>
      <c r="KKY27" s="129"/>
      <c r="KKZ27" s="129"/>
      <c r="KLA27" s="129"/>
      <c r="KLB27" s="129"/>
      <c r="KLC27" s="129"/>
      <c r="KLD27" s="129"/>
      <c r="KLE27" s="129"/>
      <c r="KLF27" s="129"/>
      <c r="KLG27" s="129"/>
      <c r="KLH27" s="129"/>
      <c r="KLI27" s="129"/>
      <c r="KLJ27" s="129"/>
      <c r="KLK27" s="129"/>
      <c r="KLL27" s="129"/>
      <c r="KLM27" s="129"/>
      <c r="KLN27" s="129"/>
      <c r="KLO27" s="129"/>
      <c r="KLP27" s="129"/>
      <c r="KLQ27" s="129"/>
      <c r="KLR27" s="129"/>
      <c r="KLS27" s="129"/>
      <c r="KLT27" s="129"/>
      <c r="KLU27" s="129"/>
      <c r="KLV27" s="129"/>
      <c r="KLW27" s="129"/>
      <c r="KLX27" s="129"/>
      <c r="KLY27" s="129"/>
      <c r="KLZ27" s="129"/>
      <c r="KMA27" s="129"/>
      <c r="KMB27" s="129"/>
      <c r="KMC27" s="129"/>
      <c r="KMD27" s="129"/>
      <c r="KME27" s="129"/>
      <c r="KMF27" s="129"/>
      <c r="KMG27" s="129"/>
      <c r="KMH27" s="129"/>
      <c r="KMI27" s="129"/>
      <c r="KMJ27" s="129"/>
      <c r="KMK27" s="129"/>
      <c r="KML27" s="129"/>
      <c r="KMM27" s="129"/>
      <c r="KMN27" s="129"/>
      <c r="KMO27" s="129"/>
      <c r="KMP27" s="129"/>
      <c r="KMQ27" s="129"/>
      <c r="KMR27" s="129"/>
      <c r="KMS27" s="129"/>
      <c r="KMT27" s="129"/>
      <c r="KMU27" s="129"/>
      <c r="KMV27" s="129"/>
      <c r="KMW27" s="129"/>
      <c r="KMX27" s="129"/>
      <c r="KMY27" s="129"/>
      <c r="KMZ27" s="129"/>
      <c r="KNA27" s="129"/>
      <c r="KNB27" s="129"/>
      <c r="KNC27" s="129"/>
      <c r="KND27" s="129"/>
      <c r="KNE27" s="129"/>
      <c r="KNF27" s="129"/>
      <c r="KNG27" s="129"/>
      <c r="KNH27" s="129"/>
      <c r="KNI27" s="129"/>
      <c r="KNJ27" s="129"/>
      <c r="KNK27" s="129"/>
      <c r="KNL27" s="129"/>
      <c r="KNM27" s="129"/>
      <c r="KNN27" s="129"/>
      <c r="KNO27" s="129"/>
      <c r="KNP27" s="129"/>
      <c r="KNQ27" s="129"/>
      <c r="KNR27" s="129"/>
      <c r="KNS27" s="129"/>
      <c r="KNT27" s="129"/>
      <c r="KNU27" s="129"/>
      <c r="KNV27" s="129"/>
      <c r="KNW27" s="129"/>
      <c r="KNX27" s="129"/>
      <c r="KNY27" s="129"/>
      <c r="KNZ27" s="129"/>
      <c r="KOA27" s="129"/>
      <c r="KOB27" s="129"/>
      <c r="KOC27" s="129"/>
      <c r="KOD27" s="129"/>
      <c r="KOE27" s="129"/>
      <c r="KOF27" s="129"/>
      <c r="KOG27" s="129"/>
      <c r="KOH27" s="129"/>
      <c r="KOI27" s="129"/>
      <c r="KOJ27" s="129"/>
      <c r="KOK27" s="129"/>
      <c r="KOL27" s="129"/>
      <c r="KOM27" s="129"/>
      <c r="KON27" s="129"/>
      <c r="KOO27" s="129"/>
      <c r="KOP27" s="129"/>
      <c r="KOQ27" s="129"/>
      <c r="KOR27" s="129"/>
      <c r="KOS27" s="129"/>
      <c r="KOT27" s="129"/>
      <c r="KOU27" s="129"/>
      <c r="KOV27" s="129"/>
      <c r="KOW27" s="129"/>
      <c r="KOX27" s="129"/>
      <c r="KOY27" s="129"/>
      <c r="KOZ27" s="129"/>
      <c r="KPA27" s="129"/>
      <c r="KPB27" s="129"/>
      <c r="KPC27" s="129"/>
      <c r="KPD27" s="129"/>
      <c r="KPE27" s="129"/>
      <c r="KPF27" s="129"/>
      <c r="KPG27" s="129"/>
      <c r="KPH27" s="129"/>
      <c r="KPI27" s="129"/>
      <c r="KPJ27" s="129"/>
      <c r="KPK27" s="129"/>
      <c r="KPL27" s="129"/>
      <c r="KPM27" s="129"/>
      <c r="KPN27" s="129"/>
      <c r="KPO27" s="129"/>
      <c r="KPP27" s="129"/>
      <c r="KPQ27" s="129"/>
      <c r="KPR27" s="129"/>
      <c r="KPS27" s="129"/>
      <c r="KPT27" s="129"/>
      <c r="KPU27" s="129"/>
      <c r="KPV27" s="129"/>
      <c r="KPW27" s="129"/>
      <c r="KPX27" s="129"/>
      <c r="KPY27" s="129"/>
      <c r="KPZ27" s="129"/>
      <c r="KQA27" s="129"/>
      <c r="KQB27" s="129"/>
      <c r="KQC27" s="129"/>
      <c r="KQD27" s="129"/>
      <c r="KQE27" s="129"/>
      <c r="KQF27" s="129"/>
      <c r="KQG27" s="129"/>
      <c r="KQH27" s="129"/>
      <c r="KQI27" s="129"/>
      <c r="KQJ27" s="129"/>
      <c r="KQK27" s="129"/>
      <c r="KQL27" s="129"/>
      <c r="KQM27" s="129"/>
      <c r="KQN27" s="129"/>
      <c r="KQO27" s="129"/>
      <c r="KQP27" s="129"/>
      <c r="KQQ27" s="129"/>
      <c r="KQR27" s="129"/>
      <c r="KQS27" s="129"/>
      <c r="KQT27" s="129"/>
      <c r="KQU27" s="129"/>
      <c r="KQV27" s="129"/>
      <c r="KQW27" s="129"/>
      <c r="KQX27" s="129"/>
      <c r="KQY27" s="129"/>
      <c r="KQZ27" s="129"/>
      <c r="KRA27" s="129"/>
      <c r="KRB27" s="129"/>
      <c r="KRC27" s="129"/>
      <c r="KRD27" s="129"/>
      <c r="KRE27" s="129"/>
      <c r="KRF27" s="129"/>
      <c r="KRG27" s="129"/>
      <c r="KRH27" s="129"/>
      <c r="KRI27" s="129"/>
      <c r="KRJ27" s="129"/>
      <c r="KRK27" s="129"/>
      <c r="KRL27" s="129"/>
      <c r="KRM27" s="129"/>
      <c r="KRN27" s="129"/>
      <c r="KRO27" s="129"/>
      <c r="KRP27" s="129"/>
      <c r="KRQ27" s="129"/>
      <c r="KRR27" s="129"/>
      <c r="KRS27" s="129"/>
      <c r="KRT27" s="129"/>
      <c r="KRU27" s="129"/>
      <c r="KRV27" s="129"/>
      <c r="KRW27" s="129"/>
      <c r="KRX27" s="129"/>
      <c r="KRY27" s="129"/>
      <c r="KRZ27" s="129"/>
      <c r="KSA27" s="129"/>
      <c r="KSB27" s="129"/>
      <c r="KSC27" s="129"/>
      <c r="KSD27" s="129"/>
      <c r="KSE27" s="129"/>
      <c r="KSF27" s="129"/>
      <c r="KSG27" s="129"/>
      <c r="KSH27" s="129"/>
      <c r="KSI27" s="129"/>
      <c r="KSJ27" s="129"/>
      <c r="KSK27" s="129"/>
      <c r="KSL27" s="129"/>
      <c r="KSM27" s="129"/>
      <c r="KSN27" s="129"/>
      <c r="KSO27" s="129"/>
      <c r="KSP27" s="129"/>
      <c r="KSQ27" s="129"/>
      <c r="KSR27" s="129"/>
      <c r="KSS27" s="129"/>
      <c r="KST27" s="129"/>
      <c r="KSU27" s="129"/>
      <c r="KSV27" s="129"/>
      <c r="KSW27" s="129"/>
      <c r="KSX27" s="129"/>
      <c r="KSY27" s="129"/>
      <c r="KSZ27" s="129"/>
      <c r="KTA27" s="129"/>
      <c r="KTB27" s="129"/>
      <c r="KTC27" s="129"/>
      <c r="KTD27" s="129"/>
      <c r="KTE27" s="129"/>
      <c r="KTF27" s="129"/>
      <c r="KTG27" s="129"/>
      <c r="KTH27" s="129"/>
      <c r="KTI27" s="129"/>
      <c r="KTJ27" s="129"/>
      <c r="KTK27" s="129"/>
      <c r="KTL27" s="129"/>
      <c r="KTM27" s="129"/>
      <c r="KTN27" s="129"/>
      <c r="KTO27" s="129"/>
      <c r="KTP27" s="129"/>
      <c r="KTQ27" s="129"/>
      <c r="KTR27" s="129"/>
      <c r="KTS27" s="129"/>
      <c r="KTT27" s="129"/>
      <c r="KTU27" s="129"/>
      <c r="KTV27" s="129"/>
      <c r="KTW27" s="129"/>
      <c r="KTX27" s="129"/>
      <c r="KTY27" s="129"/>
      <c r="KTZ27" s="129"/>
      <c r="KUA27" s="129"/>
      <c r="KUB27" s="129"/>
      <c r="KUC27" s="129"/>
      <c r="KUD27" s="129"/>
      <c r="KUE27" s="129"/>
      <c r="KUF27" s="129"/>
      <c r="KUG27" s="129"/>
      <c r="KUH27" s="129"/>
      <c r="KUI27" s="129"/>
      <c r="KUJ27" s="129"/>
      <c r="KUK27" s="129"/>
      <c r="KUL27" s="129"/>
      <c r="KUM27" s="129"/>
      <c r="KUN27" s="129"/>
      <c r="KUO27" s="129"/>
      <c r="KUP27" s="129"/>
      <c r="KUQ27" s="129"/>
      <c r="KUR27" s="129"/>
      <c r="KUS27" s="129"/>
      <c r="KUT27" s="129"/>
      <c r="KUU27" s="129"/>
      <c r="KUV27" s="129"/>
      <c r="KUW27" s="129"/>
      <c r="KUX27" s="129"/>
      <c r="KUY27" s="129"/>
      <c r="KUZ27" s="129"/>
      <c r="KVA27" s="129"/>
      <c r="KVB27" s="129"/>
      <c r="KVC27" s="129"/>
      <c r="KVD27" s="129"/>
      <c r="KVE27" s="129"/>
      <c r="KVF27" s="129"/>
      <c r="KVG27" s="129"/>
      <c r="KVH27" s="129"/>
      <c r="KVI27" s="129"/>
      <c r="KVJ27" s="129"/>
      <c r="KVK27" s="129"/>
      <c r="KVL27" s="129"/>
      <c r="KVM27" s="129"/>
      <c r="KVN27" s="129"/>
      <c r="KVO27" s="129"/>
      <c r="KVP27" s="129"/>
      <c r="KVQ27" s="129"/>
      <c r="KVR27" s="129"/>
      <c r="KVS27" s="129"/>
      <c r="KVT27" s="129"/>
      <c r="KVU27" s="129"/>
      <c r="KVV27" s="129"/>
      <c r="KVW27" s="129"/>
      <c r="KVX27" s="129"/>
      <c r="KVY27" s="129"/>
      <c r="KVZ27" s="129"/>
      <c r="KWA27" s="129"/>
      <c r="KWB27" s="129"/>
      <c r="KWC27" s="129"/>
      <c r="KWD27" s="129"/>
      <c r="KWE27" s="129"/>
      <c r="KWF27" s="129"/>
      <c r="KWG27" s="129"/>
      <c r="KWH27" s="129"/>
      <c r="KWI27" s="129"/>
      <c r="KWJ27" s="129"/>
      <c r="KWK27" s="129"/>
      <c r="KWL27" s="129"/>
      <c r="KWM27" s="129"/>
      <c r="KWN27" s="129"/>
      <c r="KWO27" s="129"/>
      <c r="KWP27" s="129"/>
      <c r="KWQ27" s="129"/>
      <c r="KWR27" s="129"/>
      <c r="KWS27" s="129"/>
      <c r="KWT27" s="129"/>
      <c r="KWU27" s="129"/>
      <c r="KWV27" s="129"/>
      <c r="KWW27" s="129"/>
      <c r="KWX27" s="129"/>
      <c r="KWY27" s="129"/>
      <c r="KWZ27" s="129"/>
      <c r="KXA27" s="129"/>
      <c r="KXB27" s="129"/>
      <c r="KXC27" s="129"/>
      <c r="KXD27" s="129"/>
      <c r="KXE27" s="129"/>
      <c r="KXF27" s="129"/>
      <c r="KXG27" s="129"/>
      <c r="KXH27" s="129"/>
      <c r="KXI27" s="129"/>
      <c r="KXJ27" s="129"/>
      <c r="KXK27" s="129"/>
      <c r="KXL27" s="129"/>
      <c r="KXM27" s="129"/>
      <c r="KXN27" s="129"/>
      <c r="KXO27" s="129"/>
      <c r="KXP27" s="129"/>
      <c r="KXQ27" s="129"/>
      <c r="KXR27" s="129"/>
      <c r="KXS27" s="129"/>
      <c r="KXT27" s="129"/>
      <c r="KXU27" s="129"/>
      <c r="KXV27" s="129"/>
      <c r="KXW27" s="129"/>
      <c r="KXX27" s="129"/>
      <c r="KXY27" s="129"/>
      <c r="KXZ27" s="129"/>
      <c r="KYA27" s="129"/>
      <c r="KYB27" s="129"/>
      <c r="KYC27" s="129"/>
      <c r="KYD27" s="129"/>
      <c r="KYE27" s="129"/>
      <c r="KYF27" s="129"/>
      <c r="KYG27" s="129"/>
      <c r="KYH27" s="129"/>
      <c r="KYI27" s="129"/>
      <c r="KYJ27" s="129"/>
      <c r="KYK27" s="129"/>
      <c r="KYL27" s="129"/>
      <c r="KYM27" s="129"/>
      <c r="KYN27" s="129"/>
      <c r="KYO27" s="129"/>
      <c r="KYP27" s="129"/>
      <c r="KYQ27" s="129"/>
      <c r="KYR27" s="129"/>
      <c r="KYS27" s="129"/>
      <c r="KYT27" s="129"/>
      <c r="KYU27" s="129"/>
      <c r="KYV27" s="129"/>
      <c r="KYW27" s="129"/>
      <c r="KYX27" s="129"/>
      <c r="KYY27" s="129"/>
      <c r="KYZ27" s="129"/>
      <c r="KZA27" s="129"/>
      <c r="KZB27" s="129"/>
      <c r="KZC27" s="129"/>
      <c r="KZD27" s="129"/>
      <c r="KZE27" s="129"/>
      <c r="KZF27" s="129"/>
      <c r="KZG27" s="129"/>
      <c r="KZH27" s="129"/>
      <c r="KZI27" s="129"/>
      <c r="KZJ27" s="129"/>
      <c r="KZK27" s="129"/>
      <c r="KZL27" s="129"/>
      <c r="KZM27" s="129"/>
      <c r="KZN27" s="129"/>
      <c r="KZO27" s="129"/>
      <c r="KZP27" s="129"/>
      <c r="KZQ27" s="129"/>
      <c r="KZR27" s="129"/>
      <c r="KZS27" s="129"/>
      <c r="KZT27" s="129"/>
      <c r="KZU27" s="129"/>
      <c r="KZV27" s="129"/>
      <c r="KZW27" s="129"/>
      <c r="KZX27" s="129"/>
      <c r="KZY27" s="129"/>
      <c r="KZZ27" s="129"/>
      <c r="LAA27" s="129"/>
      <c r="LAB27" s="129"/>
      <c r="LAC27" s="129"/>
      <c r="LAD27" s="129"/>
      <c r="LAE27" s="129"/>
      <c r="LAF27" s="129"/>
      <c r="LAG27" s="129"/>
      <c r="LAH27" s="129"/>
      <c r="LAI27" s="129"/>
      <c r="LAJ27" s="129"/>
      <c r="LAK27" s="129"/>
      <c r="LAL27" s="129"/>
      <c r="LAM27" s="129"/>
      <c r="LAN27" s="129"/>
      <c r="LAO27" s="129"/>
      <c r="LAP27" s="129"/>
      <c r="LAQ27" s="129"/>
      <c r="LAR27" s="129"/>
      <c r="LAS27" s="129"/>
      <c r="LAT27" s="129"/>
      <c r="LAU27" s="129"/>
      <c r="LAV27" s="129"/>
      <c r="LAW27" s="129"/>
      <c r="LAX27" s="129"/>
      <c r="LAY27" s="129"/>
      <c r="LAZ27" s="129"/>
      <c r="LBA27" s="129"/>
      <c r="LBB27" s="129"/>
      <c r="LBC27" s="129"/>
      <c r="LBD27" s="129"/>
      <c r="LBE27" s="129"/>
      <c r="LBF27" s="129"/>
      <c r="LBG27" s="129"/>
      <c r="LBH27" s="129"/>
      <c r="LBI27" s="129"/>
      <c r="LBJ27" s="129"/>
      <c r="LBK27" s="129"/>
      <c r="LBL27" s="129"/>
      <c r="LBM27" s="129"/>
      <c r="LBN27" s="129"/>
      <c r="LBO27" s="129"/>
      <c r="LBP27" s="129"/>
      <c r="LBQ27" s="129"/>
      <c r="LBR27" s="129"/>
      <c r="LBS27" s="129"/>
      <c r="LBT27" s="129"/>
      <c r="LBU27" s="129"/>
      <c r="LBV27" s="129"/>
      <c r="LBW27" s="129"/>
      <c r="LBX27" s="129"/>
      <c r="LBY27" s="129"/>
      <c r="LBZ27" s="129"/>
      <c r="LCA27" s="129"/>
      <c r="LCB27" s="129"/>
      <c r="LCC27" s="129"/>
      <c r="LCD27" s="129"/>
      <c r="LCE27" s="129"/>
      <c r="LCF27" s="129"/>
      <c r="LCG27" s="129"/>
      <c r="LCH27" s="129"/>
      <c r="LCI27" s="129"/>
      <c r="LCJ27" s="129"/>
      <c r="LCK27" s="129"/>
      <c r="LCL27" s="129"/>
      <c r="LCM27" s="129"/>
      <c r="LCN27" s="129"/>
      <c r="LCO27" s="129"/>
      <c r="LCP27" s="129"/>
      <c r="LCQ27" s="129"/>
      <c r="LCR27" s="129"/>
      <c r="LCS27" s="129"/>
      <c r="LCT27" s="129"/>
      <c r="LCU27" s="129"/>
      <c r="LCV27" s="129"/>
      <c r="LCW27" s="129"/>
      <c r="LCX27" s="129"/>
      <c r="LCY27" s="129"/>
      <c r="LCZ27" s="129"/>
      <c r="LDA27" s="129"/>
      <c r="LDB27" s="129"/>
      <c r="LDC27" s="129"/>
      <c r="LDD27" s="129"/>
      <c r="LDE27" s="129"/>
      <c r="LDF27" s="129"/>
      <c r="LDG27" s="129"/>
      <c r="LDH27" s="129"/>
      <c r="LDI27" s="129"/>
      <c r="LDJ27" s="129"/>
      <c r="LDK27" s="129"/>
      <c r="LDL27" s="129"/>
      <c r="LDM27" s="129"/>
      <c r="LDN27" s="129"/>
      <c r="LDO27" s="129"/>
      <c r="LDP27" s="129"/>
      <c r="LDQ27" s="129"/>
      <c r="LDR27" s="129"/>
      <c r="LDS27" s="129"/>
      <c r="LDT27" s="129"/>
      <c r="LDU27" s="129"/>
      <c r="LDV27" s="129"/>
      <c r="LDW27" s="129"/>
      <c r="LDX27" s="129"/>
      <c r="LDY27" s="129"/>
      <c r="LDZ27" s="129"/>
      <c r="LEA27" s="129"/>
      <c r="LEB27" s="129"/>
      <c r="LEC27" s="129"/>
      <c r="LED27" s="129"/>
      <c r="LEE27" s="129"/>
      <c r="LEF27" s="129"/>
      <c r="LEG27" s="129"/>
      <c r="LEH27" s="129"/>
      <c r="LEI27" s="129"/>
      <c r="LEJ27" s="129"/>
      <c r="LEK27" s="129"/>
      <c r="LEL27" s="129"/>
      <c r="LEM27" s="129"/>
      <c r="LEN27" s="129"/>
      <c r="LEO27" s="129"/>
      <c r="LEP27" s="129"/>
      <c r="LEQ27" s="129"/>
      <c r="LER27" s="129"/>
      <c r="LES27" s="129"/>
      <c r="LET27" s="129"/>
      <c r="LEU27" s="129"/>
      <c r="LEV27" s="129"/>
      <c r="LEW27" s="129"/>
      <c r="LEX27" s="129"/>
      <c r="LEY27" s="129"/>
      <c r="LEZ27" s="129"/>
      <c r="LFA27" s="129"/>
      <c r="LFB27" s="129"/>
      <c r="LFC27" s="129"/>
      <c r="LFD27" s="129"/>
      <c r="LFE27" s="129"/>
      <c r="LFF27" s="129"/>
      <c r="LFG27" s="129"/>
      <c r="LFH27" s="129"/>
      <c r="LFI27" s="129"/>
      <c r="LFJ27" s="129"/>
      <c r="LFK27" s="129"/>
      <c r="LFL27" s="129"/>
      <c r="LFM27" s="129"/>
      <c r="LFN27" s="129"/>
      <c r="LFO27" s="129"/>
      <c r="LFP27" s="129"/>
      <c r="LFQ27" s="129"/>
      <c r="LFR27" s="129"/>
      <c r="LFS27" s="129"/>
      <c r="LFT27" s="129"/>
      <c r="LFU27" s="129"/>
      <c r="LFV27" s="129"/>
      <c r="LFW27" s="129"/>
      <c r="LFX27" s="129"/>
      <c r="LFY27" s="129"/>
      <c r="LFZ27" s="129"/>
      <c r="LGA27" s="129"/>
      <c r="LGB27" s="129"/>
      <c r="LGC27" s="129"/>
      <c r="LGD27" s="129"/>
      <c r="LGE27" s="129"/>
      <c r="LGF27" s="129"/>
      <c r="LGG27" s="129"/>
      <c r="LGH27" s="129"/>
      <c r="LGI27" s="129"/>
      <c r="LGJ27" s="129"/>
      <c r="LGK27" s="129"/>
      <c r="LGL27" s="129"/>
      <c r="LGM27" s="129"/>
      <c r="LGN27" s="129"/>
      <c r="LGO27" s="129"/>
      <c r="LGP27" s="129"/>
      <c r="LGQ27" s="129"/>
      <c r="LGR27" s="129"/>
      <c r="LGS27" s="129"/>
      <c r="LGT27" s="129"/>
      <c r="LGU27" s="129"/>
      <c r="LGV27" s="129"/>
      <c r="LGW27" s="129"/>
      <c r="LGX27" s="129"/>
      <c r="LGY27" s="129"/>
      <c r="LGZ27" s="129"/>
      <c r="LHA27" s="129"/>
      <c r="LHB27" s="129"/>
      <c r="LHC27" s="129"/>
      <c r="LHD27" s="129"/>
      <c r="LHE27" s="129"/>
      <c r="LHF27" s="129"/>
      <c r="LHG27" s="129"/>
      <c r="LHH27" s="129"/>
      <c r="LHI27" s="129"/>
      <c r="LHJ27" s="129"/>
      <c r="LHK27" s="129"/>
      <c r="LHL27" s="129"/>
      <c r="LHM27" s="129"/>
      <c r="LHN27" s="129"/>
      <c r="LHO27" s="129"/>
      <c r="LHP27" s="129"/>
      <c r="LHQ27" s="129"/>
      <c r="LHR27" s="129"/>
      <c r="LHS27" s="129"/>
      <c r="LHT27" s="129"/>
      <c r="LHU27" s="129"/>
      <c r="LHV27" s="129"/>
      <c r="LHW27" s="129"/>
      <c r="LHX27" s="129"/>
      <c r="LHY27" s="129"/>
      <c r="LHZ27" s="129"/>
      <c r="LIA27" s="129"/>
      <c r="LIB27" s="129"/>
      <c r="LIC27" s="129"/>
      <c r="LID27" s="129"/>
      <c r="LIE27" s="129"/>
      <c r="LIF27" s="129"/>
      <c r="LIG27" s="129"/>
      <c r="LIH27" s="129"/>
      <c r="LII27" s="129"/>
      <c r="LIJ27" s="129"/>
      <c r="LIK27" s="129"/>
      <c r="LIL27" s="129"/>
      <c r="LIM27" s="129"/>
      <c r="LIN27" s="129"/>
      <c r="LIO27" s="129"/>
      <c r="LIP27" s="129"/>
      <c r="LIQ27" s="129"/>
      <c r="LIR27" s="129"/>
      <c r="LIS27" s="129"/>
      <c r="LIT27" s="129"/>
      <c r="LIU27" s="129"/>
      <c r="LIV27" s="129"/>
      <c r="LIW27" s="129"/>
      <c r="LIX27" s="129"/>
      <c r="LIY27" s="129"/>
      <c r="LIZ27" s="129"/>
      <c r="LJA27" s="129"/>
      <c r="LJB27" s="129"/>
      <c r="LJC27" s="129"/>
      <c r="LJD27" s="129"/>
      <c r="LJE27" s="129"/>
      <c r="LJF27" s="129"/>
      <c r="LJG27" s="129"/>
      <c r="LJH27" s="129"/>
      <c r="LJI27" s="129"/>
      <c r="LJJ27" s="129"/>
      <c r="LJK27" s="129"/>
      <c r="LJL27" s="129"/>
      <c r="LJM27" s="129"/>
      <c r="LJN27" s="129"/>
      <c r="LJO27" s="129"/>
      <c r="LJP27" s="129"/>
      <c r="LJQ27" s="129"/>
      <c r="LJR27" s="129"/>
      <c r="LJS27" s="129"/>
      <c r="LJT27" s="129"/>
      <c r="LJU27" s="129"/>
      <c r="LJV27" s="129"/>
      <c r="LJW27" s="129"/>
      <c r="LJX27" s="129"/>
      <c r="LJY27" s="129"/>
      <c r="LJZ27" s="129"/>
      <c r="LKA27" s="129"/>
      <c r="LKB27" s="129"/>
      <c r="LKC27" s="129"/>
      <c r="LKD27" s="129"/>
      <c r="LKE27" s="129"/>
      <c r="LKF27" s="129"/>
      <c r="LKG27" s="129"/>
      <c r="LKH27" s="129"/>
      <c r="LKI27" s="129"/>
      <c r="LKJ27" s="129"/>
      <c r="LKK27" s="129"/>
      <c r="LKL27" s="129"/>
      <c r="LKM27" s="129"/>
      <c r="LKN27" s="129"/>
      <c r="LKO27" s="129"/>
      <c r="LKP27" s="129"/>
      <c r="LKQ27" s="129"/>
      <c r="LKR27" s="129"/>
      <c r="LKS27" s="129"/>
      <c r="LKT27" s="129"/>
      <c r="LKU27" s="129"/>
      <c r="LKV27" s="129"/>
      <c r="LKW27" s="129"/>
      <c r="LKX27" s="129"/>
      <c r="LKY27" s="129"/>
      <c r="LKZ27" s="129"/>
      <c r="LLA27" s="129"/>
      <c r="LLB27" s="129"/>
      <c r="LLC27" s="129"/>
      <c r="LLD27" s="129"/>
      <c r="LLE27" s="129"/>
      <c r="LLF27" s="129"/>
      <c r="LLG27" s="129"/>
      <c r="LLH27" s="129"/>
      <c r="LLI27" s="129"/>
      <c r="LLJ27" s="129"/>
      <c r="LLK27" s="129"/>
      <c r="LLL27" s="129"/>
      <c r="LLM27" s="129"/>
      <c r="LLN27" s="129"/>
      <c r="LLO27" s="129"/>
      <c r="LLP27" s="129"/>
      <c r="LLQ27" s="129"/>
      <c r="LLR27" s="129"/>
      <c r="LLS27" s="129"/>
      <c r="LLT27" s="129"/>
      <c r="LLU27" s="129"/>
      <c r="LLV27" s="129"/>
      <c r="LLW27" s="129"/>
      <c r="LLX27" s="129"/>
      <c r="LLY27" s="129"/>
      <c r="LLZ27" s="129"/>
      <c r="LMA27" s="129"/>
      <c r="LMB27" s="129"/>
      <c r="LMC27" s="129"/>
      <c r="LMD27" s="129"/>
      <c r="LME27" s="129"/>
      <c r="LMF27" s="129"/>
      <c r="LMG27" s="129"/>
      <c r="LMH27" s="129"/>
      <c r="LMI27" s="129"/>
      <c r="LMJ27" s="129"/>
      <c r="LMK27" s="129"/>
      <c r="LML27" s="129"/>
      <c r="LMM27" s="129"/>
      <c r="LMN27" s="129"/>
      <c r="LMO27" s="129"/>
      <c r="LMP27" s="129"/>
      <c r="LMQ27" s="129"/>
      <c r="LMR27" s="129"/>
      <c r="LMS27" s="129"/>
      <c r="LMT27" s="129"/>
      <c r="LMU27" s="129"/>
      <c r="LMV27" s="129"/>
      <c r="LMW27" s="129"/>
      <c r="LMX27" s="129"/>
      <c r="LMY27" s="129"/>
      <c r="LMZ27" s="129"/>
      <c r="LNA27" s="129"/>
      <c r="LNB27" s="129"/>
      <c r="LNC27" s="129"/>
      <c r="LND27" s="129"/>
      <c r="LNE27" s="129"/>
      <c r="LNF27" s="129"/>
      <c r="LNG27" s="129"/>
      <c r="LNH27" s="129"/>
      <c r="LNI27" s="129"/>
      <c r="LNJ27" s="129"/>
      <c r="LNK27" s="129"/>
      <c r="LNL27" s="129"/>
      <c r="LNM27" s="129"/>
      <c r="LNN27" s="129"/>
      <c r="LNO27" s="129"/>
      <c r="LNP27" s="129"/>
      <c r="LNQ27" s="129"/>
      <c r="LNR27" s="129"/>
      <c r="LNS27" s="129"/>
      <c r="LNT27" s="129"/>
      <c r="LNU27" s="129"/>
      <c r="LNV27" s="129"/>
      <c r="LNW27" s="129"/>
      <c r="LNX27" s="129"/>
      <c r="LNY27" s="129"/>
      <c r="LNZ27" s="129"/>
      <c r="LOA27" s="129"/>
      <c r="LOB27" s="129"/>
      <c r="LOC27" s="129"/>
      <c r="LOD27" s="129"/>
      <c r="LOE27" s="129"/>
      <c r="LOF27" s="129"/>
      <c r="LOG27" s="129"/>
      <c r="LOH27" s="129"/>
      <c r="LOI27" s="129"/>
      <c r="LOJ27" s="129"/>
      <c r="LOK27" s="129"/>
      <c r="LOL27" s="129"/>
      <c r="LOM27" s="129"/>
      <c r="LON27" s="129"/>
      <c r="LOO27" s="129"/>
      <c r="LOP27" s="129"/>
      <c r="LOQ27" s="129"/>
      <c r="LOR27" s="129"/>
      <c r="LOS27" s="129"/>
      <c r="LOT27" s="129"/>
      <c r="LOU27" s="129"/>
      <c r="LOV27" s="129"/>
      <c r="LOW27" s="129"/>
      <c r="LOX27" s="129"/>
      <c r="LOY27" s="129"/>
      <c r="LOZ27" s="129"/>
      <c r="LPA27" s="129"/>
      <c r="LPB27" s="129"/>
      <c r="LPC27" s="129"/>
      <c r="LPD27" s="129"/>
      <c r="LPE27" s="129"/>
      <c r="LPF27" s="129"/>
      <c r="LPG27" s="129"/>
      <c r="LPH27" s="129"/>
      <c r="LPI27" s="129"/>
      <c r="LPJ27" s="129"/>
      <c r="LPK27" s="129"/>
      <c r="LPL27" s="129"/>
      <c r="LPM27" s="129"/>
      <c r="LPN27" s="129"/>
      <c r="LPO27" s="129"/>
      <c r="LPP27" s="129"/>
      <c r="LPQ27" s="129"/>
      <c r="LPR27" s="129"/>
      <c r="LPS27" s="129"/>
      <c r="LPT27" s="129"/>
      <c r="LPU27" s="129"/>
      <c r="LPV27" s="129"/>
      <c r="LPW27" s="129"/>
      <c r="LPX27" s="129"/>
      <c r="LPY27" s="129"/>
      <c r="LPZ27" s="129"/>
      <c r="LQA27" s="129"/>
      <c r="LQB27" s="129"/>
      <c r="LQC27" s="129"/>
      <c r="LQD27" s="129"/>
      <c r="LQE27" s="129"/>
      <c r="LQF27" s="129"/>
      <c r="LQG27" s="129"/>
      <c r="LQH27" s="129"/>
      <c r="LQI27" s="129"/>
      <c r="LQJ27" s="129"/>
      <c r="LQK27" s="129"/>
      <c r="LQL27" s="129"/>
      <c r="LQM27" s="129"/>
      <c r="LQN27" s="129"/>
      <c r="LQO27" s="129"/>
      <c r="LQP27" s="129"/>
      <c r="LQQ27" s="129"/>
      <c r="LQR27" s="129"/>
      <c r="LQS27" s="129"/>
      <c r="LQT27" s="129"/>
      <c r="LQU27" s="129"/>
      <c r="LQV27" s="129"/>
      <c r="LQW27" s="129"/>
      <c r="LQX27" s="129"/>
      <c r="LQY27" s="129"/>
      <c r="LQZ27" s="129"/>
      <c r="LRA27" s="129"/>
      <c r="LRB27" s="129"/>
      <c r="LRC27" s="129"/>
      <c r="LRD27" s="129"/>
      <c r="LRE27" s="129"/>
      <c r="LRF27" s="129"/>
      <c r="LRG27" s="129"/>
      <c r="LRH27" s="129"/>
      <c r="LRI27" s="129"/>
      <c r="LRJ27" s="129"/>
      <c r="LRK27" s="129"/>
      <c r="LRL27" s="129"/>
      <c r="LRM27" s="129"/>
      <c r="LRN27" s="129"/>
      <c r="LRO27" s="129"/>
      <c r="LRP27" s="129"/>
      <c r="LRQ27" s="129"/>
      <c r="LRR27" s="129"/>
      <c r="LRS27" s="129"/>
      <c r="LRT27" s="129"/>
      <c r="LRU27" s="129"/>
      <c r="LRV27" s="129"/>
      <c r="LRW27" s="129"/>
      <c r="LRX27" s="129"/>
      <c r="LRY27" s="129"/>
      <c r="LRZ27" s="129"/>
      <c r="LSA27" s="129"/>
      <c r="LSB27" s="129"/>
      <c r="LSC27" s="129"/>
      <c r="LSD27" s="129"/>
      <c r="LSE27" s="129"/>
      <c r="LSF27" s="129"/>
      <c r="LSG27" s="129"/>
      <c r="LSH27" s="129"/>
      <c r="LSI27" s="129"/>
      <c r="LSJ27" s="129"/>
      <c r="LSK27" s="129"/>
      <c r="LSL27" s="129"/>
      <c r="LSM27" s="129"/>
      <c r="LSN27" s="129"/>
      <c r="LSO27" s="129"/>
      <c r="LSP27" s="129"/>
      <c r="LSQ27" s="129"/>
      <c r="LSR27" s="129"/>
      <c r="LSS27" s="129"/>
      <c r="LST27" s="129"/>
      <c r="LSU27" s="129"/>
      <c r="LSV27" s="129"/>
      <c r="LSW27" s="129"/>
      <c r="LSX27" s="129"/>
      <c r="LSY27" s="129"/>
      <c r="LSZ27" s="129"/>
      <c r="LTA27" s="129"/>
      <c r="LTB27" s="129"/>
      <c r="LTC27" s="129"/>
      <c r="LTD27" s="129"/>
      <c r="LTE27" s="129"/>
      <c r="LTF27" s="129"/>
      <c r="LTG27" s="129"/>
      <c r="LTH27" s="129"/>
      <c r="LTI27" s="129"/>
      <c r="LTJ27" s="129"/>
      <c r="LTK27" s="129"/>
      <c r="LTL27" s="129"/>
      <c r="LTM27" s="129"/>
      <c r="LTN27" s="129"/>
      <c r="LTO27" s="129"/>
      <c r="LTP27" s="129"/>
      <c r="LTQ27" s="129"/>
      <c r="LTR27" s="129"/>
      <c r="LTS27" s="129"/>
      <c r="LTT27" s="129"/>
      <c r="LTU27" s="129"/>
      <c r="LTV27" s="129"/>
      <c r="LTW27" s="129"/>
      <c r="LTX27" s="129"/>
      <c r="LTY27" s="129"/>
      <c r="LTZ27" s="129"/>
      <c r="LUA27" s="129"/>
      <c r="LUB27" s="129"/>
      <c r="LUC27" s="129"/>
      <c r="LUD27" s="129"/>
      <c r="LUE27" s="129"/>
      <c r="LUF27" s="129"/>
      <c r="LUG27" s="129"/>
      <c r="LUH27" s="129"/>
      <c r="LUI27" s="129"/>
      <c r="LUJ27" s="129"/>
      <c r="LUK27" s="129"/>
      <c r="LUL27" s="129"/>
      <c r="LUM27" s="129"/>
      <c r="LUN27" s="129"/>
      <c r="LUO27" s="129"/>
      <c r="LUP27" s="129"/>
      <c r="LUQ27" s="129"/>
      <c r="LUR27" s="129"/>
      <c r="LUS27" s="129"/>
      <c r="LUT27" s="129"/>
      <c r="LUU27" s="129"/>
      <c r="LUV27" s="129"/>
      <c r="LUW27" s="129"/>
      <c r="LUX27" s="129"/>
      <c r="LUY27" s="129"/>
      <c r="LUZ27" s="129"/>
      <c r="LVA27" s="129"/>
      <c r="LVB27" s="129"/>
      <c r="LVC27" s="129"/>
      <c r="LVD27" s="129"/>
      <c r="LVE27" s="129"/>
      <c r="LVF27" s="129"/>
      <c r="LVG27" s="129"/>
      <c r="LVH27" s="129"/>
      <c r="LVI27" s="129"/>
      <c r="LVJ27" s="129"/>
      <c r="LVK27" s="129"/>
      <c r="LVL27" s="129"/>
      <c r="LVM27" s="129"/>
      <c r="LVN27" s="129"/>
      <c r="LVO27" s="129"/>
      <c r="LVP27" s="129"/>
      <c r="LVQ27" s="129"/>
      <c r="LVR27" s="129"/>
      <c r="LVS27" s="129"/>
      <c r="LVT27" s="129"/>
      <c r="LVU27" s="129"/>
      <c r="LVV27" s="129"/>
      <c r="LVW27" s="129"/>
      <c r="LVX27" s="129"/>
      <c r="LVY27" s="129"/>
      <c r="LVZ27" s="129"/>
      <c r="LWA27" s="129"/>
      <c r="LWB27" s="129"/>
      <c r="LWC27" s="129"/>
      <c r="LWD27" s="129"/>
      <c r="LWE27" s="129"/>
      <c r="LWF27" s="129"/>
      <c r="LWG27" s="129"/>
      <c r="LWH27" s="129"/>
      <c r="LWI27" s="129"/>
      <c r="LWJ27" s="129"/>
      <c r="LWK27" s="129"/>
      <c r="LWL27" s="129"/>
      <c r="LWM27" s="129"/>
      <c r="LWN27" s="129"/>
      <c r="LWO27" s="129"/>
      <c r="LWP27" s="129"/>
      <c r="LWQ27" s="129"/>
      <c r="LWR27" s="129"/>
      <c r="LWS27" s="129"/>
      <c r="LWT27" s="129"/>
      <c r="LWU27" s="129"/>
      <c r="LWV27" s="129"/>
      <c r="LWW27" s="129"/>
      <c r="LWX27" s="129"/>
      <c r="LWY27" s="129"/>
      <c r="LWZ27" s="129"/>
      <c r="LXA27" s="129"/>
      <c r="LXB27" s="129"/>
      <c r="LXC27" s="129"/>
      <c r="LXD27" s="129"/>
      <c r="LXE27" s="129"/>
      <c r="LXF27" s="129"/>
      <c r="LXG27" s="129"/>
      <c r="LXH27" s="129"/>
      <c r="LXI27" s="129"/>
      <c r="LXJ27" s="129"/>
      <c r="LXK27" s="129"/>
      <c r="LXL27" s="129"/>
      <c r="LXM27" s="129"/>
      <c r="LXN27" s="129"/>
      <c r="LXO27" s="129"/>
      <c r="LXP27" s="129"/>
      <c r="LXQ27" s="129"/>
      <c r="LXR27" s="129"/>
      <c r="LXS27" s="129"/>
      <c r="LXT27" s="129"/>
      <c r="LXU27" s="129"/>
      <c r="LXV27" s="129"/>
      <c r="LXW27" s="129"/>
      <c r="LXX27" s="129"/>
      <c r="LXY27" s="129"/>
      <c r="LXZ27" s="129"/>
      <c r="LYA27" s="129"/>
      <c r="LYB27" s="129"/>
      <c r="LYC27" s="129"/>
      <c r="LYD27" s="129"/>
      <c r="LYE27" s="129"/>
      <c r="LYF27" s="129"/>
      <c r="LYG27" s="129"/>
      <c r="LYH27" s="129"/>
      <c r="LYI27" s="129"/>
      <c r="LYJ27" s="129"/>
      <c r="LYK27" s="129"/>
      <c r="LYL27" s="129"/>
      <c r="LYM27" s="129"/>
      <c r="LYN27" s="129"/>
      <c r="LYO27" s="129"/>
      <c r="LYP27" s="129"/>
      <c r="LYQ27" s="129"/>
      <c r="LYR27" s="129"/>
      <c r="LYS27" s="129"/>
      <c r="LYT27" s="129"/>
      <c r="LYU27" s="129"/>
      <c r="LYV27" s="129"/>
      <c r="LYW27" s="129"/>
      <c r="LYX27" s="129"/>
      <c r="LYY27" s="129"/>
      <c r="LYZ27" s="129"/>
      <c r="LZA27" s="129"/>
      <c r="LZB27" s="129"/>
      <c r="LZC27" s="129"/>
      <c r="LZD27" s="129"/>
      <c r="LZE27" s="129"/>
      <c r="LZF27" s="129"/>
      <c r="LZG27" s="129"/>
      <c r="LZH27" s="129"/>
      <c r="LZI27" s="129"/>
      <c r="LZJ27" s="129"/>
      <c r="LZK27" s="129"/>
      <c r="LZL27" s="129"/>
      <c r="LZM27" s="129"/>
      <c r="LZN27" s="129"/>
      <c r="LZO27" s="129"/>
      <c r="LZP27" s="129"/>
      <c r="LZQ27" s="129"/>
      <c r="LZR27" s="129"/>
      <c r="LZS27" s="129"/>
      <c r="LZT27" s="129"/>
      <c r="LZU27" s="129"/>
      <c r="LZV27" s="129"/>
      <c r="LZW27" s="129"/>
      <c r="LZX27" s="129"/>
      <c r="LZY27" s="129"/>
      <c r="LZZ27" s="129"/>
      <c r="MAA27" s="129"/>
      <c r="MAB27" s="129"/>
      <c r="MAC27" s="129"/>
      <c r="MAD27" s="129"/>
      <c r="MAE27" s="129"/>
      <c r="MAF27" s="129"/>
      <c r="MAG27" s="129"/>
      <c r="MAH27" s="129"/>
      <c r="MAI27" s="129"/>
      <c r="MAJ27" s="129"/>
      <c r="MAK27" s="129"/>
      <c r="MAL27" s="129"/>
      <c r="MAM27" s="129"/>
      <c r="MAN27" s="129"/>
      <c r="MAO27" s="129"/>
      <c r="MAP27" s="129"/>
      <c r="MAQ27" s="129"/>
      <c r="MAR27" s="129"/>
      <c r="MAS27" s="129"/>
      <c r="MAT27" s="129"/>
      <c r="MAU27" s="129"/>
      <c r="MAV27" s="129"/>
      <c r="MAW27" s="129"/>
      <c r="MAX27" s="129"/>
      <c r="MAY27" s="129"/>
      <c r="MAZ27" s="129"/>
      <c r="MBA27" s="129"/>
      <c r="MBB27" s="129"/>
      <c r="MBC27" s="129"/>
      <c r="MBD27" s="129"/>
      <c r="MBE27" s="129"/>
      <c r="MBF27" s="129"/>
      <c r="MBG27" s="129"/>
      <c r="MBH27" s="129"/>
      <c r="MBI27" s="129"/>
      <c r="MBJ27" s="129"/>
      <c r="MBK27" s="129"/>
      <c r="MBL27" s="129"/>
      <c r="MBM27" s="129"/>
      <c r="MBN27" s="129"/>
      <c r="MBO27" s="129"/>
      <c r="MBP27" s="129"/>
      <c r="MBQ27" s="129"/>
      <c r="MBR27" s="129"/>
      <c r="MBS27" s="129"/>
      <c r="MBT27" s="129"/>
      <c r="MBU27" s="129"/>
      <c r="MBV27" s="129"/>
      <c r="MBW27" s="129"/>
      <c r="MBX27" s="129"/>
      <c r="MBY27" s="129"/>
      <c r="MBZ27" s="129"/>
      <c r="MCA27" s="129"/>
      <c r="MCB27" s="129"/>
      <c r="MCC27" s="129"/>
      <c r="MCD27" s="129"/>
      <c r="MCE27" s="129"/>
      <c r="MCF27" s="129"/>
      <c r="MCG27" s="129"/>
      <c r="MCH27" s="129"/>
      <c r="MCI27" s="129"/>
      <c r="MCJ27" s="129"/>
      <c r="MCK27" s="129"/>
      <c r="MCL27" s="129"/>
      <c r="MCM27" s="129"/>
      <c r="MCN27" s="129"/>
      <c r="MCO27" s="129"/>
      <c r="MCP27" s="129"/>
      <c r="MCQ27" s="129"/>
      <c r="MCR27" s="129"/>
      <c r="MCS27" s="129"/>
      <c r="MCT27" s="129"/>
      <c r="MCU27" s="129"/>
      <c r="MCV27" s="129"/>
      <c r="MCW27" s="129"/>
      <c r="MCX27" s="129"/>
      <c r="MCY27" s="129"/>
      <c r="MCZ27" s="129"/>
      <c r="MDA27" s="129"/>
      <c r="MDB27" s="129"/>
      <c r="MDC27" s="129"/>
      <c r="MDD27" s="129"/>
      <c r="MDE27" s="129"/>
      <c r="MDF27" s="129"/>
      <c r="MDG27" s="129"/>
      <c r="MDH27" s="129"/>
      <c r="MDI27" s="129"/>
      <c r="MDJ27" s="129"/>
      <c r="MDK27" s="129"/>
      <c r="MDL27" s="129"/>
      <c r="MDM27" s="129"/>
      <c r="MDN27" s="129"/>
      <c r="MDO27" s="129"/>
      <c r="MDP27" s="129"/>
      <c r="MDQ27" s="129"/>
      <c r="MDR27" s="129"/>
      <c r="MDS27" s="129"/>
      <c r="MDT27" s="129"/>
      <c r="MDU27" s="129"/>
      <c r="MDV27" s="129"/>
      <c r="MDW27" s="129"/>
      <c r="MDX27" s="129"/>
      <c r="MDY27" s="129"/>
      <c r="MDZ27" s="129"/>
      <c r="MEA27" s="129"/>
      <c r="MEB27" s="129"/>
      <c r="MEC27" s="129"/>
      <c r="MED27" s="129"/>
      <c r="MEE27" s="129"/>
      <c r="MEF27" s="129"/>
      <c r="MEG27" s="129"/>
      <c r="MEH27" s="129"/>
      <c r="MEI27" s="129"/>
      <c r="MEJ27" s="129"/>
      <c r="MEK27" s="129"/>
      <c r="MEL27" s="129"/>
      <c r="MEM27" s="129"/>
      <c r="MEN27" s="129"/>
      <c r="MEO27" s="129"/>
      <c r="MEP27" s="129"/>
      <c r="MEQ27" s="129"/>
      <c r="MER27" s="129"/>
      <c r="MES27" s="129"/>
      <c r="MET27" s="129"/>
      <c r="MEU27" s="129"/>
      <c r="MEV27" s="129"/>
      <c r="MEW27" s="129"/>
      <c r="MEX27" s="129"/>
      <c r="MEY27" s="129"/>
      <c r="MEZ27" s="129"/>
      <c r="MFA27" s="129"/>
      <c r="MFB27" s="129"/>
      <c r="MFC27" s="129"/>
      <c r="MFD27" s="129"/>
      <c r="MFE27" s="129"/>
      <c r="MFF27" s="129"/>
      <c r="MFG27" s="129"/>
      <c r="MFH27" s="129"/>
      <c r="MFI27" s="129"/>
      <c r="MFJ27" s="129"/>
      <c r="MFK27" s="129"/>
      <c r="MFL27" s="129"/>
      <c r="MFM27" s="129"/>
      <c r="MFN27" s="129"/>
      <c r="MFO27" s="129"/>
      <c r="MFP27" s="129"/>
      <c r="MFQ27" s="129"/>
      <c r="MFR27" s="129"/>
      <c r="MFS27" s="129"/>
      <c r="MFT27" s="129"/>
      <c r="MFU27" s="129"/>
      <c r="MFV27" s="129"/>
      <c r="MFW27" s="129"/>
      <c r="MFX27" s="129"/>
      <c r="MFY27" s="129"/>
      <c r="MFZ27" s="129"/>
      <c r="MGA27" s="129"/>
      <c r="MGB27" s="129"/>
      <c r="MGC27" s="129"/>
      <c r="MGD27" s="129"/>
      <c r="MGE27" s="129"/>
      <c r="MGF27" s="129"/>
      <c r="MGG27" s="129"/>
      <c r="MGH27" s="129"/>
      <c r="MGI27" s="129"/>
      <c r="MGJ27" s="129"/>
      <c r="MGK27" s="129"/>
      <c r="MGL27" s="129"/>
      <c r="MGM27" s="129"/>
      <c r="MGN27" s="129"/>
      <c r="MGO27" s="129"/>
      <c r="MGP27" s="129"/>
      <c r="MGQ27" s="129"/>
      <c r="MGR27" s="129"/>
      <c r="MGS27" s="129"/>
      <c r="MGT27" s="129"/>
      <c r="MGU27" s="129"/>
      <c r="MGV27" s="129"/>
      <c r="MGW27" s="129"/>
      <c r="MGX27" s="129"/>
      <c r="MGY27" s="129"/>
      <c r="MGZ27" s="129"/>
      <c r="MHA27" s="129"/>
      <c r="MHB27" s="129"/>
      <c r="MHC27" s="129"/>
      <c r="MHD27" s="129"/>
      <c r="MHE27" s="129"/>
      <c r="MHF27" s="129"/>
      <c r="MHG27" s="129"/>
      <c r="MHH27" s="129"/>
      <c r="MHI27" s="129"/>
      <c r="MHJ27" s="129"/>
      <c r="MHK27" s="129"/>
      <c r="MHL27" s="129"/>
      <c r="MHM27" s="129"/>
      <c r="MHN27" s="129"/>
      <c r="MHO27" s="129"/>
      <c r="MHP27" s="129"/>
      <c r="MHQ27" s="129"/>
      <c r="MHR27" s="129"/>
      <c r="MHS27" s="129"/>
      <c r="MHT27" s="129"/>
      <c r="MHU27" s="129"/>
      <c r="MHV27" s="129"/>
      <c r="MHW27" s="129"/>
      <c r="MHX27" s="129"/>
      <c r="MHY27" s="129"/>
      <c r="MHZ27" s="129"/>
      <c r="MIA27" s="129"/>
      <c r="MIB27" s="129"/>
      <c r="MIC27" s="129"/>
      <c r="MID27" s="129"/>
      <c r="MIE27" s="129"/>
      <c r="MIF27" s="129"/>
      <c r="MIG27" s="129"/>
      <c r="MIH27" s="129"/>
      <c r="MII27" s="129"/>
      <c r="MIJ27" s="129"/>
      <c r="MIK27" s="129"/>
      <c r="MIL27" s="129"/>
      <c r="MIM27" s="129"/>
      <c r="MIN27" s="129"/>
      <c r="MIO27" s="129"/>
      <c r="MIP27" s="129"/>
      <c r="MIQ27" s="129"/>
      <c r="MIR27" s="129"/>
      <c r="MIS27" s="129"/>
      <c r="MIT27" s="129"/>
      <c r="MIU27" s="129"/>
      <c r="MIV27" s="129"/>
      <c r="MIW27" s="129"/>
      <c r="MIX27" s="129"/>
      <c r="MIY27" s="129"/>
      <c r="MIZ27" s="129"/>
      <c r="MJA27" s="129"/>
      <c r="MJB27" s="129"/>
      <c r="MJC27" s="129"/>
      <c r="MJD27" s="129"/>
      <c r="MJE27" s="129"/>
      <c r="MJF27" s="129"/>
      <c r="MJG27" s="129"/>
      <c r="MJH27" s="129"/>
      <c r="MJI27" s="129"/>
      <c r="MJJ27" s="129"/>
      <c r="MJK27" s="129"/>
      <c r="MJL27" s="129"/>
      <c r="MJM27" s="129"/>
      <c r="MJN27" s="129"/>
      <c r="MJO27" s="129"/>
      <c r="MJP27" s="129"/>
      <c r="MJQ27" s="129"/>
      <c r="MJR27" s="129"/>
      <c r="MJS27" s="129"/>
      <c r="MJT27" s="129"/>
      <c r="MJU27" s="129"/>
      <c r="MJV27" s="129"/>
      <c r="MJW27" s="129"/>
      <c r="MJX27" s="129"/>
      <c r="MJY27" s="129"/>
      <c r="MJZ27" s="129"/>
      <c r="MKA27" s="129"/>
      <c r="MKB27" s="129"/>
      <c r="MKC27" s="129"/>
      <c r="MKD27" s="129"/>
      <c r="MKE27" s="129"/>
      <c r="MKF27" s="129"/>
      <c r="MKG27" s="129"/>
      <c r="MKH27" s="129"/>
      <c r="MKI27" s="129"/>
      <c r="MKJ27" s="129"/>
      <c r="MKK27" s="129"/>
      <c r="MKL27" s="129"/>
      <c r="MKM27" s="129"/>
      <c r="MKN27" s="129"/>
      <c r="MKO27" s="129"/>
      <c r="MKP27" s="129"/>
      <c r="MKQ27" s="129"/>
      <c r="MKR27" s="129"/>
      <c r="MKS27" s="129"/>
      <c r="MKT27" s="129"/>
      <c r="MKU27" s="129"/>
      <c r="MKV27" s="129"/>
      <c r="MKW27" s="129"/>
      <c r="MKX27" s="129"/>
      <c r="MKY27" s="129"/>
      <c r="MKZ27" s="129"/>
      <c r="MLA27" s="129"/>
      <c r="MLB27" s="129"/>
      <c r="MLC27" s="129"/>
      <c r="MLD27" s="129"/>
      <c r="MLE27" s="129"/>
      <c r="MLF27" s="129"/>
      <c r="MLG27" s="129"/>
      <c r="MLH27" s="129"/>
      <c r="MLI27" s="129"/>
      <c r="MLJ27" s="129"/>
      <c r="MLK27" s="129"/>
      <c r="MLL27" s="129"/>
      <c r="MLM27" s="129"/>
      <c r="MLN27" s="129"/>
      <c r="MLO27" s="129"/>
      <c r="MLP27" s="129"/>
      <c r="MLQ27" s="129"/>
      <c r="MLR27" s="129"/>
      <c r="MLS27" s="129"/>
      <c r="MLT27" s="129"/>
      <c r="MLU27" s="129"/>
      <c r="MLV27" s="129"/>
      <c r="MLW27" s="129"/>
      <c r="MLX27" s="129"/>
      <c r="MLY27" s="129"/>
      <c r="MLZ27" s="129"/>
      <c r="MMA27" s="129"/>
      <c r="MMB27" s="129"/>
      <c r="MMC27" s="129"/>
      <c r="MMD27" s="129"/>
      <c r="MME27" s="129"/>
      <c r="MMF27" s="129"/>
      <c r="MMG27" s="129"/>
      <c r="MMH27" s="129"/>
      <c r="MMI27" s="129"/>
      <c r="MMJ27" s="129"/>
      <c r="MMK27" s="129"/>
      <c r="MML27" s="129"/>
      <c r="MMM27" s="129"/>
      <c r="MMN27" s="129"/>
      <c r="MMO27" s="129"/>
      <c r="MMP27" s="129"/>
      <c r="MMQ27" s="129"/>
      <c r="MMR27" s="129"/>
      <c r="MMS27" s="129"/>
      <c r="MMT27" s="129"/>
      <c r="MMU27" s="129"/>
      <c r="MMV27" s="129"/>
      <c r="MMW27" s="129"/>
      <c r="MMX27" s="129"/>
      <c r="MMY27" s="129"/>
      <c r="MMZ27" s="129"/>
      <c r="MNA27" s="129"/>
      <c r="MNB27" s="129"/>
      <c r="MNC27" s="129"/>
      <c r="MND27" s="129"/>
      <c r="MNE27" s="129"/>
      <c r="MNF27" s="129"/>
      <c r="MNG27" s="129"/>
      <c r="MNH27" s="129"/>
      <c r="MNI27" s="129"/>
      <c r="MNJ27" s="129"/>
      <c r="MNK27" s="129"/>
      <c r="MNL27" s="129"/>
      <c r="MNM27" s="129"/>
      <c r="MNN27" s="129"/>
      <c r="MNO27" s="129"/>
      <c r="MNP27" s="129"/>
      <c r="MNQ27" s="129"/>
      <c r="MNR27" s="129"/>
      <c r="MNS27" s="129"/>
      <c r="MNT27" s="129"/>
      <c r="MNU27" s="129"/>
      <c r="MNV27" s="129"/>
      <c r="MNW27" s="129"/>
      <c r="MNX27" s="129"/>
      <c r="MNY27" s="129"/>
      <c r="MNZ27" s="129"/>
      <c r="MOA27" s="129"/>
      <c r="MOB27" s="129"/>
      <c r="MOC27" s="129"/>
      <c r="MOD27" s="129"/>
      <c r="MOE27" s="129"/>
      <c r="MOF27" s="129"/>
      <c r="MOG27" s="129"/>
      <c r="MOH27" s="129"/>
      <c r="MOI27" s="129"/>
      <c r="MOJ27" s="129"/>
      <c r="MOK27" s="129"/>
      <c r="MOL27" s="129"/>
      <c r="MOM27" s="129"/>
      <c r="MON27" s="129"/>
      <c r="MOO27" s="129"/>
      <c r="MOP27" s="129"/>
      <c r="MOQ27" s="129"/>
      <c r="MOR27" s="129"/>
      <c r="MOS27" s="129"/>
      <c r="MOT27" s="129"/>
      <c r="MOU27" s="129"/>
      <c r="MOV27" s="129"/>
      <c r="MOW27" s="129"/>
      <c r="MOX27" s="129"/>
      <c r="MOY27" s="129"/>
      <c r="MOZ27" s="129"/>
      <c r="MPA27" s="129"/>
      <c r="MPB27" s="129"/>
      <c r="MPC27" s="129"/>
      <c r="MPD27" s="129"/>
      <c r="MPE27" s="129"/>
      <c r="MPF27" s="129"/>
      <c r="MPG27" s="129"/>
      <c r="MPH27" s="129"/>
      <c r="MPI27" s="129"/>
      <c r="MPJ27" s="129"/>
      <c r="MPK27" s="129"/>
      <c r="MPL27" s="129"/>
      <c r="MPM27" s="129"/>
      <c r="MPN27" s="129"/>
      <c r="MPO27" s="129"/>
      <c r="MPP27" s="129"/>
      <c r="MPQ27" s="129"/>
      <c r="MPR27" s="129"/>
      <c r="MPS27" s="129"/>
      <c r="MPT27" s="129"/>
      <c r="MPU27" s="129"/>
      <c r="MPV27" s="129"/>
      <c r="MPW27" s="129"/>
      <c r="MPX27" s="129"/>
      <c r="MPY27" s="129"/>
      <c r="MPZ27" s="129"/>
      <c r="MQA27" s="129"/>
      <c r="MQB27" s="129"/>
      <c r="MQC27" s="129"/>
      <c r="MQD27" s="129"/>
      <c r="MQE27" s="129"/>
      <c r="MQF27" s="129"/>
      <c r="MQG27" s="129"/>
      <c r="MQH27" s="129"/>
      <c r="MQI27" s="129"/>
      <c r="MQJ27" s="129"/>
      <c r="MQK27" s="129"/>
      <c r="MQL27" s="129"/>
      <c r="MQM27" s="129"/>
      <c r="MQN27" s="129"/>
      <c r="MQO27" s="129"/>
      <c r="MQP27" s="129"/>
      <c r="MQQ27" s="129"/>
      <c r="MQR27" s="129"/>
      <c r="MQS27" s="129"/>
      <c r="MQT27" s="129"/>
      <c r="MQU27" s="129"/>
      <c r="MQV27" s="129"/>
      <c r="MQW27" s="129"/>
      <c r="MQX27" s="129"/>
      <c r="MQY27" s="129"/>
      <c r="MQZ27" s="129"/>
      <c r="MRA27" s="129"/>
      <c r="MRB27" s="129"/>
      <c r="MRC27" s="129"/>
      <c r="MRD27" s="129"/>
      <c r="MRE27" s="129"/>
      <c r="MRF27" s="129"/>
      <c r="MRG27" s="129"/>
      <c r="MRH27" s="129"/>
      <c r="MRI27" s="129"/>
      <c r="MRJ27" s="129"/>
      <c r="MRK27" s="129"/>
      <c r="MRL27" s="129"/>
      <c r="MRM27" s="129"/>
      <c r="MRN27" s="129"/>
      <c r="MRO27" s="129"/>
      <c r="MRP27" s="129"/>
      <c r="MRQ27" s="129"/>
      <c r="MRR27" s="129"/>
      <c r="MRS27" s="129"/>
      <c r="MRT27" s="129"/>
      <c r="MRU27" s="129"/>
      <c r="MRV27" s="129"/>
      <c r="MRW27" s="129"/>
      <c r="MRX27" s="129"/>
      <c r="MRY27" s="129"/>
      <c r="MRZ27" s="129"/>
      <c r="MSA27" s="129"/>
      <c r="MSB27" s="129"/>
      <c r="MSC27" s="129"/>
      <c r="MSD27" s="129"/>
      <c r="MSE27" s="129"/>
      <c r="MSF27" s="129"/>
      <c r="MSG27" s="129"/>
      <c r="MSH27" s="129"/>
      <c r="MSI27" s="129"/>
      <c r="MSJ27" s="129"/>
      <c r="MSK27" s="129"/>
      <c r="MSL27" s="129"/>
      <c r="MSM27" s="129"/>
      <c r="MSN27" s="129"/>
      <c r="MSO27" s="129"/>
      <c r="MSP27" s="129"/>
      <c r="MSQ27" s="129"/>
      <c r="MSR27" s="129"/>
      <c r="MSS27" s="129"/>
      <c r="MST27" s="129"/>
      <c r="MSU27" s="129"/>
      <c r="MSV27" s="129"/>
      <c r="MSW27" s="129"/>
      <c r="MSX27" s="129"/>
      <c r="MSY27" s="129"/>
      <c r="MSZ27" s="129"/>
      <c r="MTA27" s="129"/>
      <c r="MTB27" s="129"/>
      <c r="MTC27" s="129"/>
      <c r="MTD27" s="129"/>
      <c r="MTE27" s="129"/>
      <c r="MTF27" s="129"/>
      <c r="MTG27" s="129"/>
      <c r="MTH27" s="129"/>
      <c r="MTI27" s="129"/>
      <c r="MTJ27" s="129"/>
      <c r="MTK27" s="129"/>
      <c r="MTL27" s="129"/>
      <c r="MTM27" s="129"/>
      <c r="MTN27" s="129"/>
      <c r="MTO27" s="129"/>
      <c r="MTP27" s="129"/>
      <c r="MTQ27" s="129"/>
      <c r="MTR27" s="129"/>
      <c r="MTS27" s="129"/>
      <c r="MTT27" s="129"/>
      <c r="MTU27" s="129"/>
      <c r="MTV27" s="129"/>
      <c r="MTW27" s="129"/>
      <c r="MTX27" s="129"/>
      <c r="MTY27" s="129"/>
      <c r="MTZ27" s="129"/>
      <c r="MUA27" s="129"/>
      <c r="MUB27" s="129"/>
      <c r="MUC27" s="129"/>
      <c r="MUD27" s="129"/>
      <c r="MUE27" s="129"/>
      <c r="MUF27" s="129"/>
      <c r="MUG27" s="129"/>
      <c r="MUH27" s="129"/>
      <c r="MUI27" s="129"/>
      <c r="MUJ27" s="129"/>
      <c r="MUK27" s="129"/>
      <c r="MUL27" s="129"/>
      <c r="MUM27" s="129"/>
      <c r="MUN27" s="129"/>
      <c r="MUO27" s="129"/>
      <c r="MUP27" s="129"/>
      <c r="MUQ27" s="129"/>
      <c r="MUR27" s="129"/>
      <c r="MUS27" s="129"/>
      <c r="MUT27" s="129"/>
      <c r="MUU27" s="129"/>
      <c r="MUV27" s="129"/>
      <c r="MUW27" s="129"/>
      <c r="MUX27" s="129"/>
      <c r="MUY27" s="129"/>
      <c r="MUZ27" s="129"/>
      <c r="MVA27" s="129"/>
      <c r="MVB27" s="129"/>
      <c r="MVC27" s="129"/>
      <c r="MVD27" s="129"/>
      <c r="MVE27" s="129"/>
      <c r="MVF27" s="129"/>
      <c r="MVG27" s="129"/>
      <c r="MVH27" s="129"/>
      <c r="MVI27" s="129"/>
      <c r="MVJ27" s="129"/>
      <c r="MVK27" s="129"/>
      <c r="MVL27" s="129"/>
      <c r="MVM27" s="129"/>
      <c r="MVN27" s="129"/>
      <c r="MVO27" s="129"/>
      <c r="MVP27" s="129"/>
      <c r="MVQ27" s="129"/>
      <c r="MVR27" s="129"/>
      <c r="MVS27" s="129"/>
      <c r="MVT27" s="129"/>
      <c r="MVU27" s="129"/>
      <c r="MVV27" s="129"/>
      <c r="MVW27" s="129"/>
      <c r="MVX27" s="129"/>
      <c r="MVY27" s="129"/>
      <c r="MVZ27" s="129"/>
      <c r="MWA27" s="129"/>
      <c r="MWB27" s="129"/>
      <c r="MWC27" s="129"/>
      <c r="MWD27" s="129"/>
      <c r="MWE27" s="129"/>
      <c r="MWF27" s="129"/>
      <c r="MWG27" s="129"/>
      <c r="MWH27" s="129"/>
      <c r="MWI27" s="129"/>
      <c r="MWJ27" s="129"/>
      <c r="MWK27" s="129"/>
      <c r="MWL27" s="129"/>
      <c r="MWM27" s="129"/>
      <c r="MWN27" s="129"/>
      <c r="MWO27" s="129"/>
      <c r="MWP27" s="129"/>
      <c r="MWQ27" s="129"/>
      <c r="MWR27" s="129"/>
      <c r="MWS27" s="129"/>
      <c r="MWT27" s="129"/>
      <c r="MWU27" s="129"/>
      <c r="MWV27" s="129"/>
      <c r="MWW27" s="129"/>
      <c r="MWX27" s="129"/>
      <c r="MWY27" s="129"/>
      <c r="MWZ27" s="129"/>
      <c r="MXA27" s="129"/>
      <c r="MXB27" s="129"/>
      <c r="MXC27" s="129"/>
      <c r="MXD27" s="129"/>
      <c r="MXE27" s="129"/>
      <c r="MXF27" s="129"/>
      <c r="MXG27" s="129"/>
      <c r="MXH27" s="129"/>
      <c r="MXI27" s="129"/>
      <c r="MXJ27" s="129"/>
      <c r="MXK27" s="129"/>
      <c r="MXL27" s="129"/>
      <c r="MXM27" s="129"/>
      <c r="MXN27" s="129"/>
      <c r="MXO27" s="129"/>
      <c r="MXP27" s="129"/>
      <c r="MXQ27" s="129"/>
      <c r="MXR27" s="129"/>
      <c r="MXS27" s="129"/>
      <c r="MXT27" s="129"/>
      <c r="MXU27" s="129"/>
      <c r="MXV27" s="129"/>
      <c r="MXW27" s="129"/>
      <c r="MXX27" s="129"/>
      <c r="MXY27" s="129"/>
      <c r="MXZ27" s="129"/>
      <c r="MYA27" s="129"/>
      <c r="MYB27" s="129"/>
      <c r="MYC27" s="129"/>
      <c r="MYD27" s="129"/>
      <c r="MYE27" s="129"/>
      <c r="MYF27" s="129"/>
      <c r="MYG27" s="129"/>
      <c r="MYH27" s="129"/>
      <c r="MYI27" s="129"/>
      <c r="MYJ27" s="129"/>
      <c r="MYK27" s="129"/>
      <c r="MYL27" s="129"/>
      <c r="MYM27" s="129"/>
      <c r="MYN27" s="129"/>
      <c r="MYO27" s="129"/>
      <c r="MYP27" s="129"/>
      <c r="MYQ27" s="129"/>
      <c r="MYR27" s="129"/>
      <c r="MYS27" s="129"/>
      <c r="MYT27" s="129"/>
      <c r="MYU27" s="129"/>
      <c r="MYV27" s="129"/>
      <c r="MYW27" s="129"/>
      <c r="MYX27" s="129"/>
      <c r="MYY27" s="129"/>
      <c r="MYZ27" s="129"/>
      <c r="MZA27" s="129"/>
      <c r="MZB27" s="129"/>
      <c r="MZC27" s="129"/>
      <c r="MZD27" s="129"/>
      <c r="MZE27" s="129"/>
      <c r="MZF27" s="129"/>
      <c r="MZG27" s="129"/>
      <c r="MZH27" s="129"/>
      <c r="MZI27" s="129"/>
      <c r="MZJ27" s="129"/>
      <c r="MZK27" s="129"/>
      <c r="MZL27" s="129"/>
      <c r="MZM27" s="129"/>
      <c r="MZN27" s="129"/>
      <c r="MZO27" s="129"/>
      <c r="MZP27" s="129"/>
      <c r="MZQ27" s="129"/>
      <c r="MZR27" s="129"/>
      <c r="MZS27" s="129"/>
      <c r="MZT27" s="129"/>
      <c r="MZU27" s="129"/>
      <c r="MZV27" s="129"/>
      <c r="MZW27" s="129"/>
      <c r="MZX27" s="129"/>
      <c r="MZY27" s="129"/>
      <c r="MZZ27" s="129"/>
      <c r="NAA27" s="129"/>
      <c r="NAB27" s="129"/>
      <c r="NAC27" s="129"/>
      <c r="NAD27" s="129"/>
      <c r="NAE27" s="129"/>
      <c r="NAF27" s="129"/>
      <c r="NAG27" s="129"/>
      <c r="NAH27" s="129"/>
      <c r="NAI27" s="129"/>
      <c r="NAJ27" s="129"/>
      <c r="NAK27" s="129"/>
      <c r="NAL27" s="129"/>
      <c r="NAM27" s="129"/>
      <c r="NAN27" s="129"/>
      <c r="NAO27" s="129"/>
      <c r="NAP27" s="129"/>
      <c r="NAQ27" s="129"/>
      <c r="NAR27" s="129"/>
      <c r="NAS27" s="129"/>
      <c r="NAT27" s="129"/>
      <c r="NAU27" s="129"/>
      <c r="NAV27" s="129"/>
      <c r="NAW27" s="129"/>
      <c r="NAX27" s="129"/>
      <c r="NAY27" s="129"/>
      <c r="NAZ27" s="129"/>
      <c r="NBA27" s="129"/>
      <c r="NBB27" s="129"/>
      <c r="NBC27" s="129"/>
      <c r="NBD27" s="129"/>
      <c r="NBE27" s="129"/>
      <c r="NBF27" s="129"/>
      <c r="NBG27" s="129"/>
      <c r="NBH27" s="129"/>
      <c r="NBI27" s="129"/>
      <c r="NBJ27" s="129"/>
      <c r="NBK27" s="129"/>
      <c r="NBL27" s="129"/>
      <c r="NBM27" s="129"/>
      <c r="NBN27" s="129"/>
      <c r="NBO27" s="129"/>
      <c r="NBP27" s="129"/>
      <c r="NBQ27" s="129"/>
      <c r="NBR27" s="129"/>
      <c r="NBS27" s="129"/>
      <c r="NBT27" s="129"/>
      <c r="NBU27" s="129"/>
      <c r="NBV27" s="129"/>
      <c r="NBW27" s="129"/>
      <c r="NBX27" s="129"/>
      <c r="NBY27" s="129"/>
      <c r="NBZ27" s="129"/>
      <c r="NCA27" s="129"/>
      <c r="NCB27" s="129"/>
      <c r="NCC27" s="129"/>
      <c r="NCD27" s="129"/>
      <c r="NCE27" s="129"/>
      <c r="NCF27" s="129"/>
      <c r="NCG27" s="129"/>
      <c r="NCH27" s="129"/>
      <c r="NCI27" s="129"/>
      <c r="NCJ27" s="129"/>
      <c r="NCK27" s="129"/>
      <c r="NCL27" s="129"/>
      <c r="NCM27" s="129"/>
      <c r="NCN27" s="129"/>
      <c r="NCO27" s="129"/>
      <c r="NCP27" s="129"/>
      <c r="NCQ27" s="129"/>
      <c r="NCR27" s="129"/>
      <c r="NCS27" s="129"/>
      <c r="NCT27" s="129"/>
      <c r="NCU27" s="129"/>
      <c r="NCV27" s="129"/>
      <c r="NCW27" s="129"/>
      <c r="NCX27" s="129"/>
      <c r="NCY27" s="129"/>
      <c r="NCZ27" s="129"/>
      <c r="NDA27" s="129"/>
      <c r="NDB27" s="129"/>
      <c r="NDC27" s="129"/>
      <c r="NDD27" s="129"/>
      <c r="NDE27" s="129"/>
      <c r="NDF27" s="129"/>
      <c r="NDG27" s="129"/>
      <c r="NDH27" s="129"/>
      <c r="NDI27" s="129"/>
      <c r="NDJ27" s="129"/>
      <c r="NDK27" s="129"/>
      <c r="NDL27" s="129"/>
      <c r="NDM27" s="129"/>
      <c r="NDN27" s="129"/>
      <c r="NDO27" s="129"/>
      <c r="NDP27" s="129"/>
      <c r="NDQ27" s="129"/>
      <c r="NDR27" s="129"/>
      <c r="NDS27" s="129"/>
      <c r="NDT27" s="129"/>
      <c r="NDU27" s="129"/>
      <c r="NDV27" s="129"/>
      <c r="NDW27" s="129"/>
      <c r="NDX27" s="129"/>
      <c r="NDY27" s="129"/>
      <c r="NDZ27" s="129"/>
      <c r="NEA27" s="129"/>
      <c r="NEB27" s="129"/>
      <c r="NEC27" s="129"/>
      <c r="NED27" s="129"/>
      <c r="NEE27" s="129"/>
      <c r="NEF27" s="129"/>
      <c r="NEG27" s="129"/>
      <c r="NEH27" s="129"/>
      <c r="NEI27" s="129"/>
      <c r="NEJ27" s="129"/>
      <c r="NEK27" s="129"/>
      <c r="NEL27" s="129"/>
      <c r="NEM27" s="129"/>
      <c r="NEN27" s="129"/>
      <c r="NEO27" s="129"/>
      <c r="NEP27" s="129"/>
      <c r="NEQ27" s="129"/>
      <c r="NER27" s="129"/>
      <c r="NES27" s="129"/>
      <c r="NET27" s="129"/>
      <c r="NEU27" s="129"/>
      <c r="NEV27" s="129"/>
      <c r="NEW27" s="129"/>
      <c r="NEX27" s="129"/>
      <c r="NEY27" s="129"/>
      <c r="NEZ27" s="129"/>
      <c r="NFA27" s="129"/>
      <c r="NFB27" s="129"/>
      <c r="NFC27" s="129"/>
      <c r="NFD27" s="129"/>
      <c r="NFE27" s="129"/>
      <c r="NFF27" s="129"/>
      <c r="NFG27" s="129"/>
      <c r="NFH27" s="129"/>
      <c r="NFI27" s="129"/>
      <c r="NFJ27" s="129"/>
      <c r="NFK27" s="129"/>
      <c r="NFL27" s="129"/>
      <c r="NFM27" s="129"/>
      <c r="NFN27" s="129"/>
      <c r="NFO27" s="129"/>
      <c r="NFP27" s="129"/>
      <c r="NFQ27" s="129"/>
      <c r="NFR27" s="129"/>
      <c r="NFS27" s="129"/>
      <c r="NFT27" s="129"/>
      <c r="NFU27" s="129"/>
      <c r="NFV27" s="129"/>
      <c r="NFW27" s="129"/>
      <c r="NFX27" s="129"/>
      <c r="NFY27" s="129"/>
      <c r="NFZ27" s="129"/>
      <c r="NGA27" s="129"/>
      <c r="NGB27" s="129"/>
      <c r="NGC27" s="129"/>
      <c r="NGD27" s="129"/>
      <c r="NGE27" s="129"/>
      <c r="NGF27" s="129"/>
      <c r="NGG27" s="129"/>
      <c r="NGH27" s="129"/>
      <c r="NGI27" s="129"/>
      <c r="NGJ27" s="129"/>
      <c r="NGK27" s="129"/>
      <c r="NGL27" s="129"/>
      <c r="NGM27" s="129"/>
      <c r="NGN27" s="129"/>
      <c r="NGO27" s="129"/>
      <c r="NGP27" s="129"/>
      <c r="NGQ27" s="129"/>
      <c r="NGR27" s="129"/>
      <c r="NGS27" s="129"/>
      <c r="NGT27" s="129"/>
      <c r="NGU27" s="129"/>
      <c r="NGV27" s="129"/>
      <c r="NGW27" s="129"/>
      <c r="NGX27" s="129"/>
      <c r="NGY27" s="129"/>
      <c r="NGZ27" s="129"/>
      <c r="NHA27" s="129"/>
      <c r="NHB27" s="129"/>
      <c r="NHC27" s="129"/>
      <c r="NHD27" s="129"/>
      <c r="NHE27" s="129"/>
      <c r="NHF27" s="129"/>
      <c r="NHG27" s="129"/>
      <c r="NHH27" s="129"/>
      <c r="NHI27" s="129"/>
      <c r="NHJ27" s="129"/>
      <c r="NHK27" s="129"/>
      <c r="NHL27" s="129"/>
      <c r="NHM27" s="129"/>
      <c r="NHN27" s="129"/>
      <c r="NHO27" s="129"/>
      <c r="NHP27" s="129"/>
      <c r="NHQ27" s="129"/>
      <c r="NHR27" s="129"/>
      <c r="NHS27" s="129"/>
      <c r="NHT27" s="129"/>
      <c r="NHU27" s="129"/>
      <c r="NHV27" s="129"/>
      <c r="NHW27" s="129"/>
      <c r="NHX27" s="129"/>
      <c r="NHY27" s="129"/>
      <c r="NHZ27" s="129"/>
      <c r="NIA27" s="129"/>
      <c r="NIB27" s="129"/>
      <c r="NIC27" s="129"/>
      <c r="NID27" s="129"/>
      <c r="NIE27" s="129"/>
      <c r="NIF27" s="129"/>
      <c r="NIG27" s="129"/>
      <c r="NIH27" s="129"/>
      <c r="NII27" s="129"/>
      <c r="NIJ27" s="129"/>
      <c r="NIK27" s="129"/>
      <c r="NIL27" s="129"/>
      <c r="NIM27" s="129"/>
      <c r="NIN27" s="129"/>
      <c r="NIO27" s="129"/>
      <c r="NIP27" s="129"/>
      <c r="NIQ27" s="129"/>
      <c r="NIR27" s="129"/>
      <c r="NIS27" s="129"/>
      <c r="NIT27" s="129"/>
      <c r="NIU27" s="129"/>
      <c r="NIV27" s="129"/>
      <c r="NIW27" s="129"/>
      <c r="NIX27" s="129"/>
      <c r="NIY27" s="129"/>
      <c r="NIZ27" s="129"/>
      <c r="NJA27" s="129"/>
      <c r="NJB27" s="129"/>
      <c r="NJC27" s="129"/>
      <c r="NJD27" s="129"/>
      <c r="NJE27" s="129"/>
      <c r="NJF27" s="129"/>
      <c r="NJG27" s="129"/>
      <c r="NJH27" s="129"/>
      <c r="NJI27" s="129"/>
      <c r="NJJ27" s="129"/>
      <c r="NJK27" s="129"/>
      <c r="NJL27" s="129"/>
      <c r="NJM27" s="129"/>
      <c r="NJN27" s="129"/>
      <c r="NJO27" s="129"/>
      <c r="NJP27" s="129"/>
      <c r="NJQ27" s="129"/>
      <c r="NJR27" s="129"/>
      <c r="NJS27" s="129"/>
      <c r="NJT27" s="129"/>
      <c r="NJU27" s="129"/>
      <c r="NJV27" s="129"/>
      <c r="NJW27" s="129"/>
      <c r="NJX27" s="129"/>
      <c r="NJY27" s="129"/>
      <c r="NJZ27" s="129"/>
      <c r="NKA27" s="129"/>
      <c r="NKB27" s="129"/>
      <c r="NKC27" s="129"/>
      <c r="NKD27" s="129"/>
      <c r="NKE27" s="129"/>
      <c r="NKF27" s="129"/>
      <c r="NKG27" s="129"/>
      <c r="NKH27" s="129"/>
      <c r="NKI27" s="129"/>
      <c r="NKJ27" s="129"/>
      <c r="NKK27" s="129"/>
      <c r="NKL27" s="129"/>
      <c r="NKM27" s="129"/>
      <c r="NKN27" s="129"/>
      <c r="NKO27" s="129"/>
      <c r="NKP27" s="129"/>
      <c r="NKQ27" s="129"/>
      <c r="NKR27" s="129"/>
      <c r="NKS27" s="129"/>
      <c r="NKT27" s="129"/>
      <c r="NKU27" s="129"/>
      <c r="NKV27" s="129"/>
      <c r="NKW27" s="129"/>
      <c r="NKX27" s="129"/>
      <c r="NKY27" s="129"/>
      <c r="NKZ27" s="129"/>
      <c r="NLA27" s="129"/>
      <c r="NLB27" s="129"/>
      <c r="NLC27" s="129"/>
      <c r="NLD27" s="129"/>
      <c r="NLE27" s="129"/>
      <c r="NLF27" s="129"/>
      <c r="NLG27" s="129"/>
      <c r="NLH27" s="129"/>
      <c r="NLI27" s="129"/>
      <c r="NLJ27" s="129"/>
      <c r="NLK27" s="129"/>
      <c r="NLL27" s="129"/>
      <c r="NLM27" s="129"/>
      <c r="NLN27" s="129"/>
      <c r="NLO27" s="129"/>
      <c r="NLP27" s="129"/>
      <c r="NLQ27" s="129"/>
      <c r="NLR27" s="129"/>
      <c r="NLS27" s="129"/>
      <c r="NLT27" s="129"/>
      <c r="NLU27" s="129"/>
      <c r="NLV27" s="129"/>
      <c r="NLW27" s="129"/>
      <c r="NLX27" s="129"/>
      <c r="NLY27" s="129"/>
      <c r="NLZ27" s="129"/>
      <c r="NMA27" s="129"/>
      <c r="NMB27" s="129"/>
      <c r="NMC27" s="129"/>
      <c r="NMD27" s="129"/>
      <c r="NME27" s="129"/>
      <c r="NMF27" s="129"/>
      <c r="NMG27" s="129"/>
      <c r="NMH27" s="129"/>
      <c r="NMI27" s="129"/>
      <c r="NMJ27" s="129"/>
      <c r="NMK27" s="129"/>
      <c r="NML27" s="129"/>
      <c r="NMM27" s="129"/>
      <c r="NMN27" s="129"/>
      <c r="NMO27" s="129"/>
      <c r="NMP27" s="129"/>
      <c r="NMQ27" s="129"/>
      <c r="NMR27" s="129"/>
      <c r="NMS27" s="129"/>
      <c r="NMT27" s="129"/>
      <c r="NMU27" s="129"/>
      <c r="NMV27" s="129"/>
      <c r="NMW27" s="129"/>
      <c r="NMX27" s="129"/>
      <c r="NMY27" s="129"/>
      <c r="NMZ27" s="129"/>
      <c r="NNA27" s="129"/>
      <c r="NNB27" s="129"/>
      <c r="NNC27" s="129"/>
      <c r="NND27" s="129"/>
      <c r="NNE27" s="129"/>
      <c r="NNF27" s="129"/>
      <c r="NNG27" s="129"/>
      <c r="NNH27" s="129"/>
      <c r="NNI27" s="129"/>
      <c r="NNJ27" s="129"/>
      <c r="NNK27" s="129"/>
      <c r="NNL27" s="129"/>
      <c r="NNM27" s="129"/>
      <c r="NNN27" s="129"/>
      <c r="NNO27" s="129"/>
      <c r="NNP27" s="129"/>
      <c r="NNQ27" s="129"/>
      <c r="NNR27" s="129"/>
      <c r="NNS27" s="129"/>
      <c r="NNT27" s="129"/>
      <c r="NNU27" s="129"/>
      <c r="NNV27" s="129"/>
      <c r="NNW27" s="129"/>
      <c r="NNX27" s="129"/>
      <c r="NNY27" s="129"/>
      <c r="NNZ27" s="129"/>
      <c r="NOA27" s="129"/>
      <c r="NOB27" s="129"/>
      <c r="NOC27" s="129"/>
      <c r="NOD27" s="129"/>
      <c r="NOE27" s="129"/>
      <c r="NOF27" s="129"/>
      <c r="NOG27" s="129"/>
      <c r="NOH27" s="129"/>
      <c r="NOI27" s="129"/>
      <c r="NOJ27" s="129"/>
      <c r="NOK27" s="129"/>
      <c r="NOL27" s="129"/>
      <c r="NOM27" s="129"/>
      <c r="NON27" s="129"/>
      <c r="NOO27" s="129"/>
      <c r="NOP27" s="129"/>
      <c r="NOQ27" s="129"/>
      <c r="NOR27" s="129"/>
      <c r="NOS27" s="129"/>
      <c r="NOT27" s="129"/>
      <c r="NOU27" s="129"/>
      <c r="NOV27" s="129"/>
      <c r="NOW27" s="129"/>
      <c r="NOX27" s="129"/>
      <c r="NOY27" s="129"/>
      <c r="NOZ27" s="129"/>
      <c r="NPA27" s="129"/>
      <c r="NPB27" s="129"/>
      <c r="NPC27" s="129"/>
      <c r="NPD27" s="129"/>
      <c r="NPE27" s="129"/>
      <c r="NPF27" s="129"/>
      <c r="NPG27" s="129"/>
      <c r="NPH27" s="129"/>
      <c r="NPI27" s="129"/>
      <c r="NPJ27" s="129"/>
      <c r="NPK27" s="129"/>
      <c r="NPL27" s="129"/>
      <c r="NPM27" s="129"/>
      <c r="NPN27" s="129"/>
      <c r="NPO27" s="129"/>
      <c r="NPP27" s="129"/>
      <c r="NPQ27" s="129"/>
      <c r="NPR27" s="129"/>
      <c r="NPS27" s="129"/>
      <c r="NPT27" s="129"/>
      <c r="NPU27" s="129"/>
      <c r="NPV27" s="129"/>
      <c r="NPW27" s="129"/>
      <c r="NPX27" s="129"/>
      <c r="NPY27" s="129"/>
      <c r="NPZ27" s="129"/>
      <c r="NQA27" s="129"/>
      <c r="NQB27" s="129"/>
      <c r="NQC27" s="129"/>
      <c r="NQD27" s="129"/>
      <c r="NQE27" s="129"/>
      <c r="NQF27" s="129"/>
      <c r="NQG27" s="129"/>
      <c r="NQH27" s="129"/>
      <c r="NQI27" s="129"/>
      <c r="NQJ27" s="129"/>
      <c r="NQK27" s="129"/>
      <c r="NQL27" s="129"/>
      <c r="NQM27" s="129"/>
      <c r="NQN27" s="129"/>
      <c r="NQO27" s="129"/>
      <c r="NQP27" s="129"/>
      <c r="NQQ27" s="129"/>
      <c r="NQR27" s="129"/>
      <c r="NQS27" s="129"/>
      <c r="NQT27" s="129"/>
      <c r="NQU27" s="129"/>
      <c r="NQV27" s="129"/>
      <c r="NQW27" s="129"/>
      <c r="NQX27" s="129"/>
      <c r="NQY27" s="129"/>
      <c r="NQZ27" s="129"/>
      <c r="NRA27" s="129"/>
      <c r="NRB27" s="129"/>
      <c r="NRC27" s="129"/>
      <c r="NRD27" s="129"/>
      <c r="NRE27" s="129"/>
      <c r="NRF27" s="129"/>
      <c r="NRG27" s="129"/>
      <c r="NRH27" s="129"/>
      <c r="NRI27" s="129"/>
      <c r="NRJ27" s="129"/>
      <c r="NRK27" s="129"/>
      <c r="NRL27" s="129"/>
      <c r="NRM27" s="129"/>
      <c r="NRN27" s="129"/>
      <c r="NRO27" s="129"/>
      <c r="NRP27" s="129"/>
      <c r="NRQ27" s="129"/>
      <c r="NRR27" s="129"/>
      <c r="NRS27" s="129"/>
      <c r="NRT27" s="129"/>
      <c r="NRU27" s="129"/>
      <c r="NRV27" s="129"/>
      <c r="NRW27" s="129"/>
      <c r="NRX27" s="129"/>
      <c r="NRY27" s="129"/>
      <c r="NRZ27" s="129"/>
      <c r="NSA27" s="129"/>
      <c r="NSB27" s="129"/>
      <c r="NSC27" s="129"/>
      <c r="NSD27" s="129"/>
      <c r="NSE27" s="129"/>
      <c r="NSF27" s="129"/>
      <c r="NSG27" s="129"/>
      <c r="NSH27" s="129"/>
      <c r="NSI27" s="129"/>
      <c r="NSJ27" s="129"/>
      <c r="NSK27" s="129"/>
      <c r="NSL27" s="129"/>
      <c r="NSM27" s="129"/>
      <c r="NSN27" s="129"/>
      <c r="NSO27" s="129"/>
      <c r="NSP27" s="129"/>
      <c r="NSQ27" s="129"/>
      <c r="NSR27" s="129"/>
      <c r="NSS27" s="129"/>
      <c r="NST27" s="129"/>
      <c r="NSU27" s="129"/>
      <c r="NSV27" s="129"/>
      <c r="NSW27" s="129"/>
      <c r="NSX27" s="129"/>
      <c r="NSY27" s="129"/>
      <c r="NSZ27" s="129"/>
      <c r="NTA27" s="129"/>
      <c r="NTB27" s="129"/>
      <c r="NTC27" s="129"/>
      <c r="NTD27" s="129"/>
      <c r="NTE27" s="129"/>
      <c r="NTF27" s="129"/>
      <c r="NTG27" s="129"/>
      <c r="NTH27" s="129"/>
      <c r="NTI27" s="129"/>
      <c r="NTJ27" s="129"/>
      <c r="NTK27" s="129"/>
      <c r="NTL27" s="129"/>
      <c r="NTM27" s="129"/>
      <c r="NTN27" s="129"/>
      <c r="NTO27" s="129"/>
      <c r="NTP27" s="129"/>
      <c r="NTQ27" s="129"/>
      <c r="NTR27" s="129"/>
      <c r="NTS27" s="129"/>
      <c r="NTT27" s="129"/>
      <c r="NTU27" s="129"/>
      <c r="NTV27" s="129"/>
      <c r="NTW27" s="129"/>
      <c r="NTX27" s="129"/>
      <c r="NTY27" s="129"/>
      <c r="NTZ27" s="129"/>
      <c r="NUA27" s="129"/>
      <c r="NUB27" s="129"/>
      <c r="NUC27" s="129"/>
      <c r="NUD27" s="129"/>
      <c r="NUE27" s="129"/>
      <c r="NUF27" s="129"/>
      <c r="NUG27" s="129"/>
      <c r="NUH27" s="129"/>
      <c r="NUI27" s="129"/>
      <c r="NUJ27" s="129"/>
      <c r="NUK27" s="129"/>
      <c r="NUL27" s="129"/>
      <c r="NUM27" s="129"/>
      <c r="NUN27" s="129"/>
      <c r="NUO27" s="129"/>
      <c r="NUP27" s="129"/>
      <c r="NUQ27" s="129"/>
      <c r="NUR27" s="129"/>
      <c r="NUS27" s="129"/>
      <c r="NUT27" s="129"/>
      <c r="NUU27" s="129"/>
      <c r="NUV27" s="129"/>
      <c r="NUW27" s="129"/>
      <c r="NUX27" s="129"/>
      <c r="NUY27" s="129"/>
      <c r="NUZ27" s="129"/>
      <c r="NVA27" s="129"/>
      <c r="NVB27" s="129"/>
      <c r="NVC27" s="129"/>
      <c r="NVD27" s="129"/>
      <c r="NVE27" s="129"/>
      <c r="NVF27" s="129"/>
      <c r="NVG27" s="129"/>
      <c r="NVH27" s="129"/>
      <c r="NVI27" s="129"/>
      <c r="NVJ27" s="129"/>
      <c r="NVK27" s="129"/>
      <c r="NVL27" s="129"/>
      <c r="NVM27" s="129"/>
      <c r="NVN27" s="129"/>
      <c r="NVO27" s="129"/>
      <c r="NVP27" s="129"/>
      <c r="NVQ27" s="129"/>
      <c r="NVR27" s="129"/>
      <c r="NVS27" s="129"/>
      <c r="NVT27" s="129"/>
      <c r="NVU27" s="129"/>
      <c r="NVV27" s="129"/>
      <c r="NVW27" s="129"/>
      <c r="NVX27" s="129"/>
      <c r="NVY27" s="129"/>
      <c r="NVZ27" s="129"/>
      <c r="NWA27" s="129"/>
      <c r="NWB27" s="129"/>
      <c r="NWC27" s="129"/>
      <c r="NWD27" s="129"/>
      <c r="NWE27" s="129"/>
      <c r="NWF27" s="129"/>
      <c r="NWG27" s="129"/>
      <c r="NWH27" s="129"/>
      <c r="NWI27" s="129"/>
      <c r="NWJ27" s="129"/>
      <c r="NWK27" s="129"/>
      <c r="NWL27" s="129"/>
      <c r="NWM27" s="129"/>
      <c r="NWN27" s="129"/>
      <c r="NWO27" s="129"/>
      <c r="NWP27" s="129"/>
      <c r="NWQ27" s="129"/>
      <c r="NWR27" s="129"/>
      <c r="NWS27" s="129"/>
      <c r="NWT27" s="129"/>
      <c r="NWU27" s="129"/>
      <c r="NWV27" s="129"/>
      <c r="NWW27" s="129"/>
      <c r="NWX27" s="129"/>
      <c r="NWY27" s="129"/>
      <c r="NWZ27" s="129"/>
      <c r="NXA27" s="129"/>
      <c r="NXB27" s="129"/>
      <c r="NXC27" s="129"/>
      <c r="NXD27" s="129"/>
      <c r="NXE27" s="129"/>
      <c r="NXF27" s="129"/>
      <c r="NXG27" s="129"/>
      <c r="NXH27" s="129"/>
      <c r="NXI27" s="129"/>
      <c r="NXJ27" s="129"/>
      <c r="NXK27" s="129"/>
      <c r="NXL27" s="129"/>
      <c r="NXM27" s="129"/>
      <c r="NXN27" s="129"/>
      <c r="NXO27" s="129"/>
      <c r="NXP27" s="129"/>
      <c r="NXQ27" s="129"/>
      <c r="NXR27" s="129"/>
      <c r="NXS27" s="129"/>
      <c r="NXT27" s="129"/>
      <c r="NXU27" s="129"/>
      <c r="NXV27" s="129"/>
      <c r="NXW27" s="129"/>
      <c r="NXX27" s="129"/>
      <c r="NXY27" s="129"/>
      <c r="NXZ27" s="129"/>
      <c r="NYA27" s="129"/>
      <c r="NYB27" s="129"/>
      <c r="NYC27" s="129"/>
      <c r="NYD27" s="129"/>
      <c r="NYE27" s="129"/>
      <c r="NYF27" s="129"/>
      <c r="NYG27" s="129"/>
      <c r="NYH27" s="129"/>
      <c r="NYI27" s="129"/>
      <c r="NYJ27" s="129"/>
      <c r="NYK27" s="129"/>
      <c r="NYL27" s="129"/>
      <c r="NYM27" s="129"/>
      <c r="NYN27" s="129"/>
      <c r="NYO27" s="129"/>
      <c r="NYP27" s="129"/>
      <c r="NYQ27" s="129"/>
      <c r="NYR27" s="129"/>
      <c r="NYS27" s="129"/>
      <c r="NYT27" s="129"/>
      <c r="NYU27" s="129"/>
      <c r="NYV27" s="129"/>
      <c r="NYW27" s="129"/>
      <c r="NYX27" s="129"/>
      <c r="NYY27" s="129"/>
      <c r="NYZ27" s="129"/>
      <c r="NZA27" s="129"/>
      <c r="NZB27" s="129"/>
      <c r="NZC27" s="129"/>
      <c r="NZD27" s="129"/>
      <c r="NZE27" s="129"/>
      <c r="NZF27" s="129"/>
      <c r="NZG27" s="129"/>
      <c r="NZH27" s="129"/>
      <c r="NZI27" s="129"/>
      <c r="NZJ27" s="129"/>
      <c r="NZK27" s="129"/>
      <c r="NZL27" s="129"/>
      <c r="NZM27" s="129"/>
      <c r="NZN27" s="129"/>
      <c r="NZO27" s="129"/>
      <c r="NZP27" s="129"/>
      <c r="NZQ27" s="129"/>
      <c r="NZR27" s="129"/>
      <c r="NZS27" s="129"/>
      <c r="NZT27" s="129"/>
      <c r="NZU27" s="129"/>
      <c r="NZV27" s="129"/>
      <c r="NZW27" s="129"/>
      <c r="NZX27" s="129"/>
      <c r="NZY27" s="129"/>
      <c r="NZZ27" s="129"/>
      <c r="OAA27" s="129"/>
      <c r="OAB27" s="129"/>
      <c r="OAC27" s="129"/>
      <c r="OAD27" s="129"/>
      <c r="OAE27" s="129"/>
      <c r="OAF27" s="129"/>
      <c r="OAG27" s="129"/>
      <c r="OAH27" s="129"/>
      <c r="OAI27" s="129"/>
      <c r="OAJ27" s="129"/>
      <c r="OAK27" s="129"/>
      <c r="OAL27" s="129"/>
      <c r="OAM27" s="129"/>
      <c r="OAN27" s="129"/>
      <c r="OAO27" s="129"/>
      <c r="OAP27" s="129"/>
      <c r="OAQ27" s="129"/>
      <c r="OAR27" s="129"/>
      <c r="OAS27" s="129"/>
      <c r="OAT27" s="129"/>
      <c r="OAU27" s="129"/>
      <c r="OAV27" s="129"/>
      <c r="OAW27" s="129"/>
      <c r="OAX27" s="129"/>
      <c r="OAY27" s="129"/>
      <c r="OAZ27" s="129"/>
      <c r="OBA27" s="129"/>
      <c r="OBB27" s="129"/>
      <c r="OBC27" s="129"/>
      <c r="OBD27" s="129"/>
      <c r="OBE27" s="129"/>
      <c r="OBF27" s="129"/>
      <c r="OBG27" s="129"/>
      <c r="OBH27" s="129"/>
      <c r="OBI27" s="129"/>
      <c r="OBJ27" s="129"/>
      <c r="OBK27" s="129"/>
      <c r="OBL27" s="129"/>
      <c r="OBM27" s="129"/>
      <c r="OBN27" s="129"/>
      <c r="OBO27" s="129"/>
      <c r="OBP27" s="129"/>
      <c r="OBQ27" s="129"/>
      <c r="OBR27" s="129"/>
      <c r="OBS27" s="129"/>
      <c r="OBT27" s="129"/>
      <c r="OBU27" s="129"/>
      <c r="OBV27" s="129"/>
      <c r="OBW27" s="129"/>
      <c r="OBX27" s="129"/>
      <c r="OBY27" s="129"/>
      <c r="OBZ27" s="129"/>
      <c r="OCA27" s="129"/>
      <c r="OCB27" s="129"/>
      <c r="OCC27" s="129"/>
      <c r="OCD27" s="129"/>
      <c r="OCE27" s="129"/>
      <c r="OCF27" s="129"/>
      <c r="OCG27" s="129"/>
      <c r="OCH27" s="129"/>
      <c r="OCI27" s="129"/>
      <c r="OCJ27" s="129"/>
      <c r="OCK27" s="129"/>
      <c r="OCL27" s="129"/>
      <c r="OCM27" s="129"/>
      <c r="OCN27" s="129"/>
      <c r="OCO27" s="129"/>
      <c r="OCP27" s="129"/>
      <c r="OCQ27" s="129"/>
      <c r="OCR27" s="129"/>
      <c r="OCS27" s="129"/>
      <c r="OCT27" s="129"/>
      <c r="OCU27" s="129"/>
      <c r="OCV27" s="129"/>
      <c r="OCW27" s="129"/>
      <c r="OCX27" s="129"/>
      <c r="OCY27" s="129"/>
      <c r="OCZ27" s="129"/>
      <c r="ODA27" s="129"/>
      <c r="ODB27" s="129"/>
      <c r="ODC27" s="129"/>
      <c r="ODD27" s="129"/>
      <c r="ODE27" s="129"/>
      <c r="ODF27" s="129"/>
      <c r="ODG27" s="129"/>
      <c r="ODH27" s="129"/>
      <c r="ODI27" s="129"/>
      <c r="ODJ27" s="129"/>
      <c r="ODK27" s="129"/>
      <c r="ODL27" s="129"/>
      <c r="ODM27" s="129"/>
      <c r="ODN27" s="129"/>
      <c r="ODO27" s="129"/>
      <c r="ODP27" s="129"/>
      <c r="ODQ27" s="129"/>
      <c r="ODR27" s="129"/>
      <c r="ODS27" s="129"/>
      <c r="ODT27" s="129"/>
      <c r="ODU27" s="129"/>
      <c r="ODV27" s="129"/>
      <c r="ODW27" s="129"/>
      <c r="ODX27" s="129"/>
      <c r="ODY27" s="129"/>
      <c r="ODZ27" s="129"/>
      <c r="OEA27" s="129"/>
      <c r="OEB27" s="129"/>
      <c r="OEC27" s="129"/>
      <c r="OED27" s="129"/>
      <c r="OEE27" s="129"/>
      <c r="OEF27" s="129"/>
      <c r="OEG27" s="129"/>
      <c r="OEH27" s="129"/>
      <c r="OEI27" s="129"/>
      <c r="OEJ27" s="129"/>
      <c r="OEK27" s="129"/>
      <c r="OEL27" s="129"/>
      <c r="OEM27" s="129"/>
      <c r="OEN27" s="129"/>
      <c r="OEO27" s="129"/>
      <c r="OEP27" s="129"/>
      <c r="OEQ27" s="129"/>
      <c r="OER27" s="129"/>
      <c r="OES27" s="129"/>
      <c r="OET27" s="129"/>
      <c r="OEU27" s="129"/>
      <c r="OEV27" s="129"/>
      <c r="OEW27" s="129"/>
      <c r="OEX27" s="129"/>
      <c r="OEY27" s="129"/>
      <c r="OEZ27" s="129"/>
      <c r="OFA27" s="129"/>
      <c r="OFB27" s="129"/>
      <c r="OFC27" s="129"/>
      <c r="OFD27" s="129"/>
      <c r="OFE27" s="129"/>
      <c r="OFF27" s="129"/>
      <c r="OFG27" s="129"/>
      <c r="OFH27" s="129"/>
      <c r="OFI27" s="129"/>
      <c r="OFJ27" s="129"/>
      <c r="OFK27" s="129"/>
      <c r="OFL27" s="129"/>
      <c r="OFM27" s="129"/>
      <c r="OFN27" s="129"/>
      <c r="OFO27" s="129"/>
      <c r="OFP27" s="129"/>
      <c r="OFQ27" s="129"/>
      <c r="OFR27" s="129"/>
      <c r="OFS27" s="129"/>
      <c r="OFT27" s="129"/>
      <c r="OFU27" s="129"/>
      <c r="OFV27" s="129"/>
      <c r="OFW27" s="129"/>
      <c r="OFX27" s="129"/>
      <c r="OFY27" s="129"/>
      <c r="OFZ27" s="129"/>
      <c r="OGA27" s="129"/>
      <c r="OGB27" s="129"/>
      <c r="OGC27" s="129"/>
      <c r="OGD27" s="129"/>
      <c r="OGE27" s="129"/>
      <c r="OGF27" s="129"/>
      <c r="OGG27" s="129"/>
      <c r="OGH27" s="129"/>
      <c r="OGI27" s="129"/>
      <c r="OGJ27" s="129"/>
      <c r="OGK27" s="129"/>
      <c r="OGL27" s="129"/>
      <c r="OGM27" s="129"/>
      <c r="OGN27" s="129"/>
      <c r="OGO27" s="129"/>
      <c r="OGP27" s="129"/>
      <c r="OGQ27" s="129"/>
      <c r="OGR27" s="129"/>
      <c r="OGS27" s="129"/>
      <c r="OGT27" s="129"/>
      <c r="OGU27" s="129"/>
      <c r="OGV27" s="129"/>
      <c r="OGW27" s="129"/>
      <c r="OGX27" s="129"/>
      <c r="OGY27" s="129"/>
      <c r="OGZ27" s="129"/>
      <c r="OHA27" s="129"/>
      <c r="OHB27" s="129"/>
      <c r="OHC27" s="129"/>
      <c r="OHD27" s="129"/>
      <c r="OHE27" s="129"/>
      <c r="OHF27" s="129"/>
      <c r="OHG27" s="129"/>
      <c r="OHH27" s="129"/>
      <c r="OHI27" s="129"/>
      <c r="OHJ27" s="129"/>
      <c r="OHK27" s="129"/>
      <c r="OHL27" s="129"/>
      <c r="OHM27" s="129"/>
      <c r="OHN27" s="129"/>
      <c r="OHO27" s="129"/>
      <c r="OHP27" s="129"/>
      <c r="OHQ27" s="129"/>
      <c r="OHR27" s="129"/>
      <c r="OHS27" s="129"/>
      <c r="OHT27" s="129"/>
      <c r="OHU27" s="129"/>
      <c r="OHV27" s="129"/>
      <c r="OHW27" s="129"/>
      <c r="OHX27" s="129"/>
      <c r="OHY27" s="129"/>
      <c r="OHZ27" s="129"/>
      <c r="OIA27" s="129"/>
      <c r="OIB27" s="129"/>
      <c r="OIC27" s="129"/>
      <c r="OID27" s="129"/>
      <c r="OIE27" s="129"/>
      <c r="OIF27" s="129"/>
      <c r="OIG27" s="129"/>
      <c r="OIH27" s="129"/>
      <c r="OII27" s="129"/>
      <c r="OIJ27" s="129"/>
      <c r="OIK27" s="129"/>
      <c r="OIL27" s="129"/>
      <c r="OIM27" s="129"/>
      <c r="OIN27" s="129"/>
      <c r="OIO27" s="129"/>
      <c r="OIP27" s="129"/>
      <c r="OIQ27" s="129"/>
      <c r="OIR27" s="129"/>
      <c r="OIS27" s="129"/>
      <c r="OIT27" s="129"/>
      <c r="OIU27" s="129"/>
      <c r="OIV27" s="129"/>
      <c r="OIW27" s="129"/>
      <c r="OIX27" s="129"/>
      <c r="OIY27" s="129"/>
      <c r="OIZ27" s="129"/>
      <c r="OJA27" s="129"/>
      <c r="OJB27" s="129"/>
      <c r="OJC27" s="129"/>
      <c r="OJD27" s="129"/>
      <c r="OJE27" s="129"/>
      <c r="OJF27" s="129"/>
      <c r="OJG27" s="129"/>
      <c r="OJH27" s="129"/>
      <c r="OJI27" s="129"/>
      <c r="OJJ27" s="129"/>
      <c r="OJK27" s="129"/>
      <c r="OJL27" s="129"/>
      <c r="OJM27" s="129"/>
      <c r="OJN27" s="129"/>
      <c r="OJO27" s="129"/>
      <c r="OJP27" s="129"/>
      <c r="OJQ27" s="129"/>
      <c r="OJR27" s="129"/>
      <c r="OJS27" s="129"/>
      <c r="OJT27" s="129"/>
      <c r="OJU27" s="129"/>
      <c r="OJV27" s="129"/>
      <c r="OJW27" s="129"/>
      <c r="OJX27" s="129"/>
      <c r="OJY27" s="129"/>
      <c r="OJZ27" s="129"/>
      <c r="OKA27" s="129"/>
      <c r="OKB27" s="129"/>
      <c r="OKC27" s="129"/>
      <c r="OKD27" s="129"/>
      <c r="OKE27" s="129"/>
      <c r="OKF27" s="129"/>
      <c r="OKG27" s="129"/>
      <c r="OKH27" s="129"/>
      <c r="OKI27" s="129"/>
      <c r="OKJ27" s="129"/>
      <c r="OKK27" s="129"/>
      <c r="OKL27" s="129"/>
      <c r="OKM27" s="129"/>
      <c r="OKN27" s="129"/>
      <c r="OKO27" s="129"/>
      <c r="OKP27" s="129"/>
      <c r="OKQ27" s="129"/>
      <c r="OKR27" s="129"/>
      <c r="OKS27" s="129"/>
      <c r="OKT27" s="129"/>
      <c r="OKU27" s="129"/>
      <c r="OKV27" s="129"/>
      <c r="OKW27" s="129"/>
      <c r="OKX27" s="129"/>
      <c r="OKY27" s="129"/>
      <c r="OKZ27" s="129"/>
      <c r="OLA27" s="129"/>
      <c r="OLB27" s="129"/>
      <c r="OLC27" s="129"/>
      <c r="OLD27" s="129"/>
      <c r="OLE27" s="129"/>
      <c r="OLF27" s="129"/>
      <c r="OLG27" s="129"/>
      <c r="OLH27" s="129"/>
      <c r="OLI27" s="129"/>
      <c r="OLJ27" s="129"/>
      <c r="OLK27" s="129"/>
      <c r="OLL27" s="129"/>
      <c r="OLM27" s="129"/>
      <c r="OLN27" s="129"/>
      <c r="OLO27" s="129"/>
      <c r="OLP27" s="129"/>
      <c r="OLQ27" s="129"/>
      <c r="OLR27" s="129"/>
      <c r="OLS27" s="129"/>
      <c r="OLT27" s="129"/>
      <c r="OLU27" s="129"/>
      <c r="OLV27" s="129"/>
      <c r="OLW27" s="129"/>
      <c r="OLX27" s="129"/>
      <c r="OLY27" s="129"/>
      <c r="OLZ27" s="129"/>
      <c r="OMA27" s="129"/>
      <c r="OMB27" s="129"/>
      <c r="OMC27" s="129"/>
      <c r="OMD27" s="129"/>
      <c r="OME27" s="129"/>
      <c r="OMF27" s="129"/>
      <c r="OMG27" s="129"/>
      <c r="OMH27" s="129"/>
      <c r="OMI27" s="129"/>
      <c r="OMJ27" s="129"/>
      <c r="OMK27" s="129"/>
      <c r="OML27" s="129"/>
      <c r="OMM27" s="129"/>
      <c r="OMN27" s="129"/>
      <c r="OMO27" s="129"/>
      <c r="OMP27" s="129"/>
      <c r="OMQ27" s="129"/>
      <c r="OMR27" s="129"/>
      <c r="OMS27" s="129"/>
      <c r="OMT27" s="129"/>
      <c r="OMU27" s="129"/>
      <c r="OMV27" s="129"/>
      <c r="OMW27" s="129"/>
      <c r="OMX27" s="129"/>
      <c r="OMY27" s="129"/>
      <c r="OMZ27" s="129"/>
      <c r="ONA27" s="129"/>
      <c r="ONB27" s="129"/>
      <c r="ONC27" s="129"/>
      <c r="OND27" s="129"/>
      <c r="ONE27" s="129"/>
      <c r="ONF27" s="129"/>
      <c r="ONG27" s="129"/>
      <c r="ONH27" s="129"/>
      <c r="ONI27" s="129"/>
      <c r="ONJ27" s="129"/>
      <c r="ONK27" s="129"/>
      <c r="ONL27" s="129"/>
      <c r="ONM27" s="129"/>
      <c r="ONN27" s="129"/>
      <c r="ONO27" s="129"/>
      <c r="ONP27" s="129"/>
      <c r="ONQ27" s="129"/>
      <c r="ONR27" s="129"/>
      <c r="ONS27" s="129"/>
      <c r="ONT27" s="129"/>
      <c r="ONU27" s="129"/>
      <c r="ONV27" s="129"/>
      <c r="ONW27" s="129"/>
      <c r="ONX27" s="129"/>
      <c r="ONY27" s="129"/>
      <c r="ONZ27" s="129"/>
      <c r="OOA27" s="129"/>
      <c r="OOB27" s="129"/>
      <c r="OOC27" s="129"/>
      <c r="OOD27" s="129"/>
      <c r="OOE27" s="129"/>
      <c r="OOF27" s="129"/>
      <c r="OOG27" s="129"/>
      <c r="OOH27" s="129"/>
      <c r="OOI27" s="129"/>
      <c r="OOJ27" s="129"/>
      <c r="OOK27" s="129"/>
      <c r="OOL27" s="129"/>
      <c r="OOM27" s="129"/>
      <c r="OON27" s="129"/>
      <c r="OOO27" s="129"/>
      <c r="OOP27" s="129"/>
      <c r="OOQ27" s="129"/>
      <c r="OOR27" s="129"/>
      <c r="OOS27" s="129"/>
      <c r="OOT27" s="129"/>
      <c r="OOU27" s="129"/>
      <c r="OOV27" s="129"/>
      <c r="OOW27" s="129"/>
      <c r="OOX27" s="129"/>
      <c r="OOY27" s="129"/>
      <c r="OOZ27" s="129"/>
      <c r="OPA27" s="129"/>
      <c r="OPB27" s="129"/>
      <c r="OPC27" s="129"/>
      <c r="OPD27" s="129"/>
      <c r="OPE27" s="129"/>
      <c r="OPF27" s="129"/>
      <c r="OPG27" s="129"/>
      <c r="OPH27" s="129"/>
      <c r="OPI27" s="129"/>
      <c r="OPJ27" s="129"/>
      <c r="OPK27" s="129"/>
      <c r="OPL27" s="129"/>
      <c r="OPM27" s="129"/>
      <c r="OPN27" s="129"/>
      <c r="OPO27" s="129"/>
      <c r="OPP27" s="129"/>
      <c r="OPQ27" s="129"/>
      <c r="OPR27" s="129"/>
      <c r="OPS27" s="129"/>
      <c r="OPT27" s="129"/>
      <c r="OPU27" s="129"/>
      <c r="OPV27" s="129"/>
      <c r="OPW27" s="129"/>
      <c r="OPX27" s="129"/>
      <c r="OPY27" s="129"/>
      <c r="OPZ27" s="129"/>
      <c r="OQA27" s="129"/>
      <c r="OQB27" s="129"/>
      <c r="OQC27" s="129"/>
      <c r="OQD27" s="129"/>
      <c r="OQE27" s="129"/>
      <c r="OQF27" s="129"/>
      <c r="OQG27" s="129"/>
      <c r="OQH27" s="129"/>
      <c r="OQI27" s="129"/>
      <c r="OQJ27" s="129"/>
      <c r="OQK27" s="129"/>
      <c r="OQL27" s="129"/>
      <c r="OQM27" s="129"/>
      <c r="OQN27" s="129"/>
      <c r="OQO27" s="129"/>
      <c r="OQP27" s="129"/>
      <c r="OQQ27" s="129"/>
      <c r="OQR27" s="129"/>
      <c r="OQS27" s="129"/>
      <c r="OQT27" s="129"/>
      <c r="OQU27" s="129"/>
      <c r="OQV27" s="129"/>
      <c r="OQW27" s="129"/>
      <c r="OQX27" s="129"/>
      <c r="OQY27" s="129"/>
      <c r="OQZ27" s="129"/>
      <c r="ORA27" s="129"/>
      <c r="ORB27" s="129"/>
      <c r="ORC27" s="129"/>
      <c r="ORD27" s="129"/>
      <c r="ORE27" s="129"/>
      <c r="ORF27" s="129"/>
      <c r="ORG27" s="129"/>
      <c r="ORH27" s="129"/>
      <c r="ORI27" s="129"/>
      <c r="ORJ27" s="129"/>
      <c r="ORK27" s="129"/>
      <c r="ORL27" s="129"/>
      <c r="ORM27" s="129"/>
      <c r="ORN27" s="129"/>
      <c r="ORO27" s="129"/>
      <c r="ORP27" s="129"/>
      <c r="ORQ27" s="129"/>
      <c r="ORR27" s="129"/>
      <c r="ORS27" s="129"/>
      <c r="ORT27" s="129"/>
      <c r="ORU27" s="129"/>
      <c r="ORV27" s="129"/>
      <c r="ORW27" s="129"/>
      <c r="ORX27" s="129"/>
      <c r="ORY27" s="129"/>
      <c r="ORZ27" s="129"/>
      <c r="OSA27" s="129"/>
      <c r="OSB27" s="129"/>
      <c r="OSC27" s="129"/>
      <c r="OSD27" s="129"/>
      <c r="OSE27" s="129"/>
      <c r="OSF27" s="129"/>
      <c r="OSG27" s="129"/>
      <c r="OSH27" s="129"/>
      <c r="OSI27" s="129"/>
      <c r="OSJ27" s="129"/>
      <c r="OSK27" s="129"/>
      <c r="OSL27" s="129"/>
      <c r="OSM27" s="129"/>
      <c r="OSN27" s="129"/>
      <c r="OSO27" s="129"/>
      <c r="OSP27" s="129"/>
      <c r="OSQ27" s="129"/>
      <c r="OSR27" s="129"/>
      <c r="OSS27" s="129"/>
      <c r="OST27" s="129"/>
      <c r="OSU27" s="129"/>
      <c r="OSV27" s="129"/>
      <c r="OSW27" s="129"/>
      <c r="OSX27" s="129"/>
      <c r="OSY27" s="129"/>
      <c r="OSZ27" s="129"/>
      <c r="OTA27" s="129"/>
      <c r="OTB27" s="129"/>
      <c r="OTC27" s="129"/>
      <c r="OTD27" s="129"/>
      <c r="OTE27" s="129"/>
      <c r="OTF27" s="129"/>
      <c r="OTG27" s="129"/>
      <c r="OTH27" s="129"/>
      <c r="OTI27" s="129"/>
      <c r="OTJ27" s="129"/>
      <c r="OTK27" s="129"/>
      <c r="OTL27" s="129"/>
      <c r="OTM27" s="129"/>
      <c r="OTN27" s="129"/>
      <c r="OTO27" s="129"/>
      <c r="OTP27" s="129"/>
      <c r="OTQ27" s="129"/>
      <c r="OTR27" s="129"/>
      <c r="OTS27" s="129"/>
      <c r="OTT27" s="129"/>
      <c r="OTU27" s="129"/>
      <c r="OTV27" s="129"/>
      <c r="OTW27" s="129"/>
      <c r="OTX27" s="129"/>
      <c r="OTY27" s="129"/>
      <c r="OTZ27" s="129"/>
      <c r="OUA27" s="129"/>
      <c r="OUB27" s="129"/>
      <c r="OUC27" s="129"/>
      <c r="OUD27" s="129"/>
      <c r="OUE27" s="129"/>
      <c r="OUF27" s="129"/>
      <c r="OUG27" s="129"/>
      <c r="OUH27" s="129"/>
      <c r="OUI27" s="129"/>
      <c r="OUJ27" s="129"/>
      <c r="OUK27" s="129"/>
      <c r="OUL27" s="129"/>
      <c r="OUM27" s="129"/>
      <c r="OUN27" s="129"/>
      <c r="OUO27" s="129"/>
      <c r="OUP27" s="129"/>
      <c r="OUQ27" s="129"/>
      <c r="OUR27" s="129"/>
      <c r="OUS27" s="129"/>
      <c r="OUT27" s="129"/>
      <c r="OUU27" s="129"/>
      <c r="OUV27" s="129"/>
      <c r="OUW27" s="129"/>
      <c r="OUX27" s="129"/>
      <c r="OUY27" s="129"/>
      <c r="OUZ27" s="129"/>
      <c r="OVA27" s="129"/>
      <c r="OVB27" s="129"/>
      <c r="OVC27" s="129"/>
      <c r="OVD27" s="129"/>
      <c r="OVE27" s="129"/>
      <c r="OVF27" s="129"/>
      <c r="OVG27" s="129"/>
      <c r="OVH27" s="129"/>
      <c r="OVI27" s="129"/>
      <c r="OVJ27" s="129"/>
      <c r="OVK27" s="129"/>
      <c r="OVL27" s="129"/>
      <c r="OVM27" s="129"/>
      <c r="OVN27" s="129"/>
      <c r="OVO27" s="129"/>
      <c r="OVP27" s="129"/>
      <c r="OVQ27" s="129"/>
      <c r="OVR27" s="129"/>
      <c r="OVS27" s="129"/>
      <c r="OVT27" s="129"/>
      <c r="OVU27" s="129"/>
      <c r="OVV27" s="129"/>
      <c r="OVW27" s="129"/>
      <c r="OVX27" s="129"/>
      <c r="OVY27" s="129"/>
      <c r="OVZ27" s="129"/>
      <c r="OWA27" s="129"/>
      <c r="OWB27" s="129"/>
      <c r="OWC27" s="129"/>
      <c r="OWD27" s="129"/>
      <c r="OWE27" s="129"/>
      <c r="OWF27" s="129"/>
      <c r="OWG27" s="129"/>
      <c r="OWH27" s="129"/>
      <c r="OWI27" s="129"/>
      <c r="OWJ27" s="129"/>
      <c r="OWK27" s="129"/>
      <c r="OWL27" s="129"/>
      <c r="OWM27" s="129"/>
      <c r="OWN27" s="129"/>
      <c r="OWO27" s="129"/>
      <c r="OWP27" s="129"/>
      <c r="OWQ27" s="129"/>
      <c r="OWR27" s="129"/>
      <c r="OWS27" s="129"/>
      <c r="OWT27" s="129"/>
      <c r="OWU27" s="129"/>
      <c r="OWV27" s="129"/>
      <c r="OWW27" s="129"/>
      <c r="OWX27" s="129"/>
      <c r="OWY27" s="129"/>
      <c r="OWZ27" s="129"/>
      <c r="OXA27" s="129"/>
      <c r="OXB27" s="129"/>
      <c r="OXC27" s="129"/>
      <c r="OXD27" s="129"/>
      <c r="OXE27" s="129"/>
      <c r="OXF27" s="129"/>
      <c r="OXG27" s="129"/>
      <c r="OXH27" s="129"/>
      <c r="OXI27" s="129"/>
      <c r="OXJ27" s="129"/>
      <c r="OXK27" s="129"/>
      <c r="OXL27" s="129"/>
      <c r="OXM27" s="129"/>
      <c r="OXN27" s="129"/>
      <c r="OXO27" s="129"/>
      <c r="OXP27" s="129"/>
      <c r="OXQ27" s="129"/>
      <c r="OXR27" s="129"/>
      <c r="OXS27" s="129"/>
      <c r="OXT27" s="129"/>
      <c r="OXU27" s="129"/>
      <c r="OXV27" s="129"/>
      <c r="OXW27" s="129"/>
      <c r="OXX27" s="129"/>
      <c r="OXY27" s="129"/>
      <c r="OXZ27" s="129"/>
      <c r="OYA27" s="129"/>
      <c r="OYB27" s="129"/>
      <c r="OYC27" s="129"/>
      <c r="OYD27" s="129"/>
      <c r="OYE27" s="129"/>
      <c r="OYF27" s="129"/>
      <c r="OYG27" s="129"/>
      <c r="OYH27" s="129"/>
      <c r="OYI27" s="129"/>
      <c r="OYJ27" s="129"/>
      <c r="OYK27" s="129"/>
      <c r="OYL27" s="129"/>
      <c r="OYM27" s="129"/>
      <c r="OYN27" s="129"/>
      <c r="OYO27" s="129"/>
      <c r="OYP27" s="129"/>
      <c r="OYQ27" s="129"/>
      <c r="OYR27" s="129"/>
      <c r="OYS27" s="129"/>
      <c r="OYT27" s="129"/>
      <c r="OYU27" s="129"/>
      <c r="OYV27" s="129"/>
      <c r="OYW27" s="129"/>
      <c r="OYX27" s="129"/>
      <c r="OYY27" s="129"/>
      <c r="OYZ27" s="129"/>
      <c r="OZA27" s="129"/>
      <c r="OZB27" s="129"/>
      <c r="OZC27" s="129"/>
      <c r="OZD27" s="129"/>
      <c r="OZE27" s="129"/>
      <c r="OZF27" s="129"/>
      <c r="OZG27" s="129"/>
      <c r="OZH27" s="129"/>
      <c r="OZI27" s="129"/>
      <c r="OZJ27" s="129"/>
      <c r="OZK27" s="129"/>
      <c r="OZL27" s="129"/>
      <c r="OZM27" s="129"/>
      <c r="OZN27" s="129"/>
      <c r="OZO27" s="129"/>
      <c r="OZP27" s="129"/>
      <c r="OZQ27" s="129"/>
      <c r="OZR27" s="129"/>
      <c r="OZS27" s="129"/>
      <c r="OZT27" s="129"/>
      <c r="OZU27" s="129"/>
      <c r="OZV27" s="129"/>
      <c r="OZW27" s="129"/>
      <c r="OZX27" s="129"/>
      <c r="OZY27" s="129"/>
      <c r="OZZ27" s="129"/>
      <c r="PAA27" s="129"/>
      <c r="PAB27" s="129"/>
      <c r="PAC27" s="129"/>
      <c r="PAD27" s="129"/>
      <c r="PAE27" s="129"/>
      <c r="PAF27" s="129"/>
      <c r="PAG27" s="129"/>
      <c r="PAH27" s="129"/>
      <c r="PAI27" s="129"/>
      <c r="PAJ27" s="129"/>
      <c r="PAK27" s="129"/>
      <c r="PAL27" s="129"/>
      <c r="PAM27" s="129"/>
      <c r="PAN27" s="129"/>
      <c r="PAO27" s="129"/>
      <c r="PAP27" s="129"/>
      <c r="PAQ27" s="129"/>
      <c r="PAR27" s="129"/>
      <c r="PAS27" s="129"/>
      <c r="PAT27" s="129"/>
      <c r="PAU27" s="129"/>
      <c r="PAV27" s="129"/>
      <c r="PAW27" s="129"/>
      <c r="PAX27" s="129"/>
      <c r="PAY27" s="129"/>
      <c r="PAZ27" s="129"/>
      <c r="PBA27" s="129"/>
      <c r="PBB27" s="129"/>
      <c r="PBC27" s="129"/>
      <c r="PBD27" s="129"/>
      <c r="PBE27" s="129"/>
      <c r="PBF27" s="129"/>
      <c r="PBG27" s="129"/>
      <c r="PBH27" s="129"/>
      <c r="PBI27" s="129"/>
      <c r="PBJ27" s="129"/>
      <c r="PBK27" s="129"/>
      <c r="PBL27" s="129"/>
      <c r="PBM27" s="129"/>
      <c r="PBN27" s="129"/>
      <c r="PBO27" s="129"/>
      <c r="PBP27" s="129"/>
      <c r="PBQ27" s="129"/>
      <c r="PBR27" s="129"/>
      <c r="PBS27" s="129"/>
      <c r="PBT27" s="129"/>
      <c r="PBU27" s="129"/>
      <c r="PBV27" s="129"/>
      <c r="PBW27" s="129"/>
      <c r="PBX27" s="129"/>
      <c r="PBY27" s="129"/>
      <c r="PBZ27" s="129"/>
      <c r="PCA27" s="129"/>
      <c r="PCB27" s="129"/>
      <c r="PCC27" s="129"/>
      <c r="PCD27" s="129"/>
      <c r="PCE27" s="129"/>
      <c r="PCF27" s="129"/>
      <c r="PCG27" s="129"/>
      <c r="PCH27" s="129"/>
      <c r="PCI27" s="129"/>
      <c r="PCJ27" s="129"/>
      <c r="PCK27" s="129"/>
      <c r="PCL27" s="129"/>
      <c r="PCM27" s="129"/>
      <c r="PCN27" s="129"/>
      <c r="PCO27" s="129"/>
      <c r="PCP27" s="129"/>
      <c r="PCQ27" s="129"/>
      <c r="PCR27" s="129"/>
      <c r="PCS27" s="129"/>
      <c r="PCT27" s="129"/>
      <c r="PCU27" s="129"/>
      <c r="PCV27" s="129"/>
      <c r="PCW27" s="129"/>
      <c r="PCX27" s="129"/>
      <c r="PCY27" s="129"/>
      <c r="PCZ27" s="129"/>
      <c r="PDA27" s="129"/>
      <c r="PDB27" s="129"/>
      <c r="PDC27" s="129"/>
      <c r="PDD27" s="129"/>
      <c r="PDE27" s="129"/>
      <c r="PDF27" s="129"/>
      <c r="PDG27" s="129"/>
      <c r="PDH27" s="129"/>
      <c r="PDI27" s="129"/>
      <c r="PDJ27" s="129"/>
      <c r="PDK27" s="129"/>
      <c r="PDL27" s="129"/>
      <c r="PDM27" s="129"/>
      <c r="PDN27" s="129"/>
      <c r="PDO27" s="129"/>
      <c r="PDP27" s="129"/>
      <c r="PDQ27" s="129"/>
      <c r="PDR27" s="129"/>
      <c r="PDS27" s="129"/>
      <c r="PDT27" s="129"/>
      <c r="PDU27" s="129"/>
      <c r="PDV27" s="129"/>
      <c r="PDW27" s="129"/>
      <c r="PDX27" s="129"/>
      <c r="PDY27" s="129"/>
      <c r="PDZ27" s="129"/>
      <c r="PEA27" s="129"/>
      <c r="PEB27" s="129"/>
      <c r="PEC27" s="129"/>
      <c r="PED27" s="129"/>
      <c r="PEE27" s="129"/>
      <c r="PEF27" s="129"/>
      <c r="PEG27" s="129"/>
      <c r="PEH27" s="129"/>
      <c r="PEI27" s="129"/>
      <c r="PEJ27" s="129"/>
      <c r="PEK27" s="129"/>
      <c r="PEL27" s="129"/>
      <c r="PEM27" s="129"/>
      <c r="PEN27" s="129"/>
      <c r="PEO27" s="129"/>
      <c r="PEP27" s="129"/>
      <c r="PEQ27" s="129"/>
      <c r="PER27" s="129"/>
      <c r="PES27" s="129"/>
      <c r="PET27" s="129"/>
      <c r="PEU27" s="129"/>
      <c r="PEV27" s="129"/>
      <c r="PEW27" s="129"/>
      <c r="PEX27" s="129"/>
      <c r="PEY27" s="129"/>
      <c r="PEZ27" s="129"/>
      <c r="PFA27" s="129"/>
      <c r="PFB27" s="129"/>
      <c r="PFC27" s="129"/>
      <c r="PFD27" s="129"/>
      <c r="PFE27" s="129"/>
      <c r="PFF27" s="129"/>
      <c r="PFG27" s="129"/>
      <c r="PFH27" s="129"/>
      <c r="PFI27" s="129"/>
      <c r="PFJ27" s="129"/>
      <c r="PFK27" s="129"/>
      <c r="PFL27" s="129"/>
      <c r="PFM27" s="129"/>
      <c r="PFN27" s="129"/>
      <c r="PFO27" s="129"/>
      <c r="PFP27" s="129"/>
      <c r="PFQ27" s="129"/>
      <c r="PFR27" s="129"/>
      <c r="PFS27" s="129"/>
      <c r="PFT27" s="129"/>
      <c r="PFU27" s="129"/>
      <c r="PFV27" s="129"/>
      <c r="PFW27" s="129"/>
      <c r="PFX27" s="129"/>
      <c r="PFY27" s="129"/>
      <c r="PFZ27" s="129"/>
      <c r="PGA27" s="129"/>
      <c r="PGB27" s="129"/>
      <c r="PGC27" s="129"/>
      <c r="PGD27" s="129"/>
      <c r="PGE27" s="129"/>
      <c r="PGF27" s="129"/>
      <c r="PGG27" s="129"/>
      <c r="PGH27" s="129"/>
      <c r="PGI27" s="129"/>
      <c r="PGJ27" s="129"/>
      <c r="PGK27" s="129"/>
      <c r="PGL27" s="129"/>
      <c r="PGM27" s="129"/>
      <c r="PGN27" s="129"/>
      <c r="PGO27" s="129"/>
      <c r="PGP27" s="129"/>
      <c r="PGQ27" s="129"/>
      <c r="PGR27" s="129"/>
      <c r="PGS27" s="129"/>
      <c r="PGT27" s="129"/>
      <c r="PGU27" s="129"/>
      <c r="PGV27" s="129"/>
      <c r="PGW27" s="129"/>
      <c r="PGX27" s="129"/>
      <c r="PGY27" s="129"/>
      <c r="PGZ27" s="129"/>
      <c r="PHA27" s="129"/>
      <c r="PHB27" s="129"/>
      <c r="PHC27" s="129"/>
      <c r="PHD27" s="129"/>
      <c r="PHE27" s="129"/>
      <c r="PHF27" s="129"/>
      <c r="PHG27" s="129"/>
      <c r="PHH27" s="129"/>
      <c r="PHI27" s="129"/>
      <c r="PHJ27" s="129"/>
      <c r="PHK27" s="129"/>
      <c r="PHL27" s="129"/>
      <c r="PHM27" s="129"/>
      <c r="PHN27" s="129"/>
      <c r="PHO27" s="129"/>
      <c r="PHP27" s="129"/>
      <c r="PHQ27" s="129"/>
      <c r="PHR27" s="129"/>
      <c r="PHS27" s="129"/>
      <c r="PHT27" s="129"/>
      <c r="PHU27" s="129"/>
      <c r="PHV27" s="129"/>
      <c r="PHW27" s="129"/>
      <c r="PHX27" s="129"/>
      <c r="PHY27" s="129"/>
      <c r="PHZ27" s="129"/>
      <c r="PIA27" s="129"/>
      <c r="PIB27" s="129"/>
      <c r="PIC27" s="129"/>
      <c r="PID27" s="129"/>
      <c r="PIE27" s="129"/>
      <c r="PIF27" s="129"/>
      <c r="PIG27" s="129"/>
      <c r="PIH27" s="129"/>
      <c r="PII27" s="129"/>
      <c r="PIJ27" s="129"/>
      <c r="PIK27" s="129"/>
      <c r="PIL27" s="129"/>
      <c r="PIM27" s="129"/>
      <c r="PIN27" s="129"/>
      <c r="PIO27" s="129"/>
      <c r="PIP27" s="129"/>
      <c r="PIQ27" s="129"/>
      <c r="PIR27" s="129"/>
      <c r="PIS27" s="129"/>
      <c r="PIT27" s="129"/>
      <c r="PIU27" s="129"/>
      <c r="PIV27" s="129"/>
      <c r="PIW27" s="129"/>
      <c r="PIX27" s="129"/>
      <c r="PIY27" s="129"/>
      <c r="PIZ27" s="129"/>
      <c r="PJA27" s="129"/>
      <c r="PJB27" s="129"/>
      <c r="PJC27" s="129"/>
      <c r="PJD27" s="129"/>
      <c r="PJE27" s="129"/>
      <c r="PJF27" s="129"/>
      <c r="PJG27" s="129"/>
      <c r="PJH27" s="129"/>
      <c r="PJI27" s="129"/>
      <c r="PJJ27" s="129"/>
      <c r="PJK27" s="129"/>
      <c r="PJL27" s="129"/>
      <c r="PJM27" s="129"/>
      <c r="PJN27" s="129"/>
      <c r="PJO27" s="129"/>
      <c r="PJP27" s="129"/>
      <c r="PJQ27" s="129"/>
      <c r="PJR27" s="129"/>
      <c r="PJS27" s="129"/>
      <c r="PJT27" s="129"/>
      <c r="PJU27" s="129"/>
      <c r="PJV27" s="129"/>
      <c r="PJW27" s="129"/>
      <c r="PJX27" s="129"/>
      <c r="PJY27" s="129"/>
      <c r="PJZ27" s="129"/>
      <c r="PKA27" s="129"/>
      <c r="PKB27" s="129"/>
      <c r="PKC27" s="129"/>
      <c r="PKD27" s="129"/>
      <c r="PKE27" s="129"/>
      <c r="PKF27" s="129"/>
      <c r="PKG27" s="129"/>
      <c r="PKH27" s="129"/>
      <c r="PKI27" s="129"/>
      <c r="PKJ27" s="129"/>
      <c r="PKK27" s="129"/>
      <c r="PKL27" s="129"/>
      <c r="PKM27" s="129"/>
      <c r="PKN27" s="129"/>
      <c r="PKO27" s="129"/>
      <c r="PKP27" s="129"/>
      <c r="PKQ27" s="129"/>
      <c r="PKR27" s="129"/>
      <c r="PKS27" s="129"/>
      <c r="PKT27" s="129"/>
      <c r="PKU27" s="129"/>
      <c r="PKV27" s="129"/>
      <c r="PKW27" s="129"/>
      <c r="PKX27" s="129"/>
      <c r="PKY27" s="129"/>
      <c r="PKZ27" s="129"/>
      <c r="PLA27" s="129"/>
      <c r="PLB27" s="129"/>
      <c r="PLC27" s="129"/>
      <c r="PLD27" s="129"/>
      <c r="PLE27" s="129"/>
      <c r="PLF27" s="129"/>
      <c r="PLG27" s="129"/>
      <c r="PLH27" s="129"/>
      <c r="PLI27" s="129"/>
      <c r="PLJ27" s="129"/>
      <c r="PLK27" s="129"/>
      <c r="PLL27" s="129"/>
      <c r="PLM27" s="129"/>
      <c r="PLN27" s="129"/>
      <c r="PLO27" s="129"/>
      <c r="PLP27" s="129"/>
      <c r="PLQ27" s="129"/>
      <c r="PLR27" s="129"/>
      <c r="PLS27" s="129"/>
      <c r="PLT27" s="129"/>
      <c r="PLU27" s="129"/>
      <c r="PLV27" s="129"/>
      <c r="PLW27" s="129"/>
      <c r="PLX27" s="129"/>
      <c r="PLY27" s="129"/>
      <c r="PLZ27" s="129"/>
      <c r="PMA27" s="129"/>
      <c r="PMB27" s="129"/>
      <c r="PMC27" s="129"/>
      <c r="PMD27" s="129"/>
      <c r="PME27" s="129"/>
      <c r="PMF27" s="129"/>
      <c r="PMG27" s="129"/>
      <c r="PMH27" s="129"/>
      <c r="PMI27" s="129"/>
      <c r="PMJ27" s="129"/>
      <c r="PMK27" s="129"/>
      <c r="PML27" s="129"/>
      <c r="PMM27" s="129"/>
      <c r="PMN27" s="129"/>
      <c r="PMO27" s="129"/>
      <c r="PMP27" s="129"/>
      <c r="PMQ27" s="129"/>
      <c r="PMR27" s="129"/>
      <c r="PMS27" s="129"/>
      <c r="PMT27" s="129"/>
      <c r="PMU27" s="129"/>
      <c r="PMV27" s="129"/>
      <c r="PMW27" s="129"/>
      <c r="PMX27" s="129"/>
      <c r="PMY27" s="129"/>
      <c r="PMZ27" s="129"/>
      <c r="PNA27" s="129"/>
      <c r="PNB27" s="129"/>
      <c r="PNC27" s="129"/>
      <c r="PND27" s="129"/>
      <c r="PNE27" s="129"/>
      <c r="PNF27" s="129"/>
      <c r="PNG27" s="129"/>
      <c r="PNH27" s="129"/>
      <c r="PNI27" s="129"/>
      <c r="PNJ27" s="129"/>
      <c r="PNK27" s="129"/>
      <c r="PNL27" s="129"/>
      <c r="PNM27" s="129"/>
      <c r="PNN27" s="129"/>
      <c r="PNO27" s="129"/>
      <c r="PNP27" s="129"/>
      <c r="PNQ27" s="129"/>
      <c r="PNR27" s="129"/>
      <c r="PNS27" s="129"/>
      <c r="PNT27" s="129"/>
      <c r="PNU27" s="129"/>
      <c r="PNV27" s="129"/>
      <c r="PNW27" s="129"/>
      <c r="PNX27" s="129"/>
      <c r="PNY27" s="129"/>
      <c r="PNZ27" s="129"/>
      <c r="POA27" s="129"/>
      <c r="POB27" s="129"/>
      <c r="POC27" s="129"/>
      <c r="POD27" s="129"/>
      <c r="POE27" s="129"/>
      <c r="POF27" s="129"/>
      <c r="POG27" s="129"/>
      <c r="POH27" s="129"/>
      <c r="POI27" s="129"/>
      <c r="POJ27" s="129"/>
      <c r="POK27" s="129"/>
      <c r="POL27" s="129"/>
      <c r="POM27" s="129"/>
      <c r="PON27" s="129"/>
      <c r="POO27" s="129"/>
      <c r="POP27" s="129"/>
      <c r="POQ27" s="129"/>
      <c r="POR27" s="129"/>
      <c r="POS27" s="129"/>
      <c r="POT27" s="129"/>
      <c r="POU27" s="129"/>
      <c r="POV27" s="129"/>
      <c r="POW27" s="129"/>
      <c r="POX27" s="129"/>
      <c r="POY27" s="129"/>
      <c r="POZ27" s="129"/>
      <c r="PPA27" s="129"/>
      <c r="PPB27" s="129"/>
      <c r="PPC27" s="129"/>
      <c r="PPD27" s="129"/>
      <c r="PPE27" s="129"/>
      <c r="PPF27" s="129"/>
      <c r="PPG27" s="129"/>
      <c r="PPH27" s="129"/>
      <c r="PPI27" s="129"/>
      <c r="PPJ27" s="129"/>
      <c r="PPK27" s="129"/>
      <c r="PPL27" s="129"/>
      <c r="PPM27" s="129"/>
      <c r="PPN27" s="129"/>
      <c r="PPO27" s="129"/>
      <c r="PPP27" s="129"/>
      <c r="PPQ27" s="129"/>
      <c r="PPR27" s="129"/>
      <c r="PPS27" s="129"/>
      <c r="PPT27" s="129"/>
      <c r="PPU27" s="129"/>
      <c r="PPV27" s="129"/>
      <c r="PPW27" s="129"/>
      <c r="PPX27" s="129"/>
      <c r="PPY27" s="129"/>
      <c r="PPZ27" s="129"/>
      <c r="PQA27" s="129"/>
      <c r="PQB27" s="129"/>
      <c r="PQC27" s="129"/>
      <c r="PQD27" s="129"/>
      <c r="PQE27" s="129"/>
      <c r="PQF27" s="129"/>
      <c r="PQG27" s="129"/>
      <c r="PQH27" s="129"/>
      <c r="PQI27" s="129"/>
      <c r="PQJ27" s="129"/>
      <c r="PQK27" s="129"/>
      <c r="PQL27" s="129"/>
      <c r="PQM27" s="129"/>
      <c r="PQN27" s="129"/>
      <c r="PQO27" s="129"/>
      <c r="PQP27" s="129"/>
      <c r="PQQ27" s="129"/>
      <c r="PQR27" s="129"/>
      <c r="PQS27" s="129"/>
      <c r="PQT27" s="129"/>
      <c r="PQU27" s="129"/>
      <c r="PQV27" s="129"/>
      <c r="PQW27" s="129"/>
      <c r="PQX27" s="129"/>
      <c r="PQY27" s="129"/>
      <c r="PQZ27" s="129"/>
      <c r="PRA27" s="129"/>
      <c r="PRB27" s="129"/>
      <c r="PRC27" s="129"/>
      <c r="PRD27" s="129"/>
      <c r="PRE27" s="129"/>
      <c r="PRF27" s="129"/>
      <c r="PRG27" s="129"/>
      <c r="PRH27" s="129"/>
      <c r="PRI27" s="129"/>
      <c r="PRJ27" s="129"/>
      <c r="PRK27" s="129"/>
      <c r="PRL27" s="129"/>
      <c r="PRM27" s="129"/>
      <c r="PRN27" s="129"/>
      <c r="PRO27" s="129"/>
      <c r="PRP27" s="129"/>
      <c r="PRQ27" s="129"/>
      <c r="PRR27" s="129"/>
      <c r="PRS27" s="129"/>
      <c r="PRT27" s="129"/>
      <c r="PRU27" s="129"/>
      <c r="PRV27" s="129"/>
      <c r="PRW27" s="129"/>
      <c r="PRX27" s="129"/>
      <c r="PRY27" s="129"/>
      <c r="PRZ27" s="129"/>
      <c r="PSA27" s="129"/>
      <c r="PSB27" s="129"/>
      <c r="PSC27" s="129"/>
      <c r="PSD27" s="129"/>
      <c r="PSE27" s="129"/>
      <c r="PSF27" s="129"/>
      <c r="PSG27" s="129"/>
      <c r="PSH27" s="129"/>
      <c r="PSI27" s="129"/>
      <c r="PSJ27" s="129"/>
      <c r="PSK27" s="129"/>
      <c r="PSL27" s="129"/>
      <c r="PSM27" s="129"/>
      <c r="PSN27" s="129"/>
      <c r="PSO27" s="129"/>
      <c r="PSP27" s="129"/>
      <c r="PSQ27" s="129"/>
      <c r="PSR27" s="129"/>
      <c r="PSS27" s="129"/>
      <c r="PST27" s="129"/>
      <c r="PSU27" s="129"/>
      <c r="PSV27" s="129"/>
      <c r="PSW27" s="129"/>
      <c r="PSX27" s="129"/>
      <c r="PSY27" s="129"/>
      <c r="PSZ27" s="129"/>
      <c r="PTA27" s="129"/>
      <c r="PTB27" s="129"/>
      <c r="PTC27" s="129"/>
      <c r="PTD27" s="129"/>
      <c r="PTE27" s="129"/>
      <c r="PTF27" s="129"/>
      <c r="PTG27" s="129"/>
      <c r="PTH27" s="129"/>
      <c r="PTI27" s="129"/>
      <c r="PTJ27" s="129"/>
      <c r="PTK27" s="129"/>
      <c r="PTL27" s="129"/>
      <c r="PTM27" s="129"/>
      <c r="PTN27" s="129"/>
      <c r="PTO27" s="129"/>
      <c r="PTP27" s="129"/>
      <c r="PTQ27" s="129"/>
      <c r="PTR27" s="129"/>
      <c r="PTS27" s="129"/>
      <c r="PTT27" s="129"/>
      <c r="PTU27" s="129"/>
      <c r="PTV27" s="129"/>
      <c r="PTW27" s="129"/>
      <c r="PTX27" s="129"/>
      <c r="PTY27" s="129"/>
      <c r="PTZ27" s="129"/>
      <c r="PUA27" s="129"/>
      <c r="PUB27" s="129"/>
      <c r="PUC27" s="129"/>
      <c r="PUD27" s="129"/>
      <c r="PUE27" s="129"/>
      <c r="PUF27" s="129"/>
      <c r="PUG27" s="129"/>
      <c r="PUH27" s="129"/>
      <c r="PUI27" s="129"/>
      <c r="PUJ27" s="129"/>
      <c r="PUK27" s="129"/>
      <c r="PUL27" s="129"/>
      <c r="PUM27" s="129"/>
      <c r="PUN27" s="129"/>
      <c r="PUO27" s="129"/>
      <c r="PUP27" s="129"/>
      <c r="PUQ27" s="129"/>
      <c r="PUR27" s="129"/>
      <c r="PUS27" s="129"/>
      <c r="PUT27" s="129"/>
      <c r="PUU27" s="129"/>
      <c r="PUV27" s="129"/>
      <c r="PUW27" s="129"/>
      <c r="PUX27" s="129"/>
      <c r="PUY27" s="129"/>
      <c r="PUZ27" s="129"/>
      <c r="PVA27" s="129"/>
      <c r="PVB27" s="129"/>
      <c r="PVC27" s="129"/>
      <c r="PVD27" s="129"/>
      <c r="PVE27" s="129"/>
      <c r="PVF27" s="129"/>
      <c r="PVG27" s="129"/>
      <c r="PVH27" s="129"/>
      <c r="PVI27" s="129"/>
      <c r="PVJ27" s="129"/>
      <c r="PVK27" s="129"/>
      <c r="PVL27" s="129"/>
      <c r="PVM27" s="129"/>
      <c r="PVN27" s="129"/>
      <c r="PVO27" s="129"/>
      <c r="PVP27" s="129"/>
      <c r="PVQ27" s="129"/>
      <c r="PVR27" s="129"/>
      <c r="PVS27" s="129"/>
      <c r="PVT27" s="129"/>
      <c r="PVU27" s="129"/>
      <c r="PVV27" s="129"/>
      <c r="PVW27" s="129"/>
      <c r="PVX27" s="129"/>
      <c r="PVY27" s="129"/>
      <c r="PVZ27" s="129"/>
      <c r="PWA27" s="129"/>
      <c r="PWB27" s="129"/>
      <c r="PWC27" s="129"/>
      <c r="PWD27" s="129"/>
      <c r="PWE27" s="129"/>
      <c r="PWF27" s="129"/>
      <c r="PWG27" s="129"/>
      <c r="PWH27" s="129"/>
      <c r="PWI27" s="129"/>
      <c r="PWJ27" s="129"/>
      <c r="PWK27" s="129"/>
      <c r="PWL27" s="129"/>
      <c r="PWM27" s="129"/>
      <c r="PWN27" s="129"/>
      <c r="PWO27" s="129"/>
      <c r="PWP27" s="129"/>
      <c r="PWQ27" s="129"/>
      <c r="PWR27" s="129"/>
      <c r="PWS27" s="129"/>
      <c r="PWT27" s="129"/>
      <c r="PWU27" s="129"/>
      <c r="PWV27" s="129"/>
      <c r="PWW27" s="129"/>
      <c r="PWX27" s="129"/>
      <c r="PWY27" s="129"/>
      <c r="PWZ27" s="129"/>
      <c r="PXA27" s="129"/>
      <c r="PXB27" s="129"/>
      <c r="PXC27" s="129"/>
      <c r="PXD27" s="129"/>
      <c r="PXE27" s="129"/>
      <c r="PXF27" s="129"/>
      <c r="PXG27" s="129"/>
      <c r="PXH27" s="129"/>
      <c r="PXI27" s="129"/>
      <c r="PXJ27" s="129"/>
      <c r="PXK27" s="129"/>
      <c r="PXL27" s="129"/>
      <c r="PXM27" s="129"/>
      <c r="PXN27" s="129"/>
      <c r="PXO27" s="129"/>
      <c r="PXP27" s="129"/>
      <c r="PXQ27" s="129"/>
      <c r="PXR27" s="129"/>
      <c r="PXS27" s="129"/>
      <c r="PXT27" s="129"/>
      <c r="PXU27" s="129"/>
      <c r="PXV27" s="129"/>
      <c r="PXW27" s="129"/>
      <c r="PXX27" s="129"/>
      <c r="PXY27" s="129"/>
      <c r="PXZ27" s="129"/>
      <c r="PYA27" s="129"/>
      <c r="PYB27" s="129"/>
      <c r="PYC27" s="129"/>
      <c r="PYD27" s="129"/>
      <c r="PYE27" s="129"/>
      <c r="PYF27" s="129"/>
      <c r="PYG27" s="129"/>
      <c r="PYH27" s="129"/>
      <c r="PYI27" s="129"/>
      <c r="PYJ27" s="129"/>
      <c r="PYK27" s="129"/>
      <c r="PYL27" s="129"/>
      <c r="PYM27" s="129"/>
      <c r="PYN27" s="129"/>
      <c r="PYO27" s="129"/>
      <c r="PYP27" s="129"/>
      <c r="PYQ27" s="129"/>
      <c r="PYR27" s="129"/>
      <c r="PYS27" s="129"/>
      <c r="PYT27" s="129"/>
      <c r="PYU27" s="129"/>
      <c r="PYV27" s="129"/>
      <c r="PYW27" s="129"/>
      <c r="PYX27" s="129"/>
      <c r="PYY27" s="129"/>
      <c r="PYZ27" s="129"/>
      <c r="PZA27" s="129"/>
      <c r="PZB27" s="129"/>
      <c r="PZC27" s="129"/>
      <c r="PZD27" s="129"/>
      <c r="PZE27" s="129"/>
      <c r="PZF27" s="129"/>
      <c r="PZG27" s="129"/>
      <c r="PZH27" s="129"/>
      <c r="PZI27" s="129"/>
      <c r="PZJ27" s="129"/>
      <c r="PZK27" s="129"/>
      <c r="PZL27" s="129"/>
      <c r="PZM27" s="129"/>
      <c r="PZN27" s="129"/>
      <c r="PZO27" s="129"/>
      <c r="PZP27" s="129"/>
      <c r="PZQ27" s="129"/>
      <c r="PZR27" s="129"/>
      <c r="PZS27" s="129"/>
      <c r="PZT27" s="129"/>
      <c r="PZU27" s="129"/>
      <c r="PZV27" s="129"/>
      <c r="PZW27" s="129"/>
      <c r="PZX27" s="129"/>
      <c r="PZY27" s="129"/>
      <c r="PZZ27" s="129"/>
      <c r="QAA27" s="129"/>
      <c r="QAB27" s="129"/>
      <c r="QAC27" s="129"/>
      <c r="QAD27" s="129"/>
      <c r="QAE27" s="129"/>
      <c r="QAF27" s="129"/>
      <c r="QAG27" s="129"/>
      <c r="QAH27" s="129"/>
      <c r="QAI27" s="129"/>
      <c r="QAJ27" s="129"/>
      <c r="QAK27" s="129"/>
      <c r="QAL27" s="129"/>
      <c r="QAM27" s="129"/>
      <c r="QAN27" s="129"/>
      <c r="QAO27" s="129"/>
      <c r="QAP27" s="129"/>
      <c r="QAQ27" s="129"/>
      <c r="QAR27" s="129"/>
      <c r="QAS27" s="129"/>
      <c r="QAT27" s="129"/>
      <c r="QAU27" s="129"/>
      <c r="QAV27" s="129"/>
      <c r="QAW27" s="129"/>
      <c r="QAX27" s="129"/>
      <c r="QAY27" s="129"/>
      <c r="QAZ27" s="129"/>
      <c r="QBA27" s="129"/>
      <c r="QBB27" s="129"/>
      <c r="QBC27" s="129"/>
      <c r="QBD27" s="129"/>
      <c r="QBE27" s="129"/>
      <c r="QBF27" s="129"/>
      <c r="QBG27" s="129"/>
      <c r="QBH27" s="129"/>
      <c r="QBI27" s="129"/>
      <c r="QBJ27" s="129"/>
      <c r="QBK27" s="129"/>
      <c r="QBL27" s="129"/>
      <c r="QBM27" s="129"/>
      <c r="QBN27" s="129"/>
      <c r="QBO27" s="129"/>
      <c r="QBP27" s="129"/>
      <c r="QBQ27" s="129"/>
      <c r="QBR27" s="129"/>
      <c r="QBS27" s="129"/>
      <c r="QBT27" s="129"/>
      <c r="QBU27" s="129"/>
      <c r="QBV27" s="129"/>
      <c r="QBW27" s="129"/>
      <c r="QBX27" s="129"/>
      <c r="QBY27" s="129"/>
      <c r="QBZ27" s="129"/>
      <c r="QCA27" s="129"/>
      <c r="QCB27" s="129"/>
      <c r="QCC27" s="129"/>
      <c r="QCD27" s="129"/>
      <c r="QCE27" s="129"/>
      <c r="QCF27" s="129"/>
      <c r="QCG27" s="129"/>
      <c r="QCH27" s="129"/>
      <c r="QCI27" s="129"/>
      <c r="QCJ27" s="129"/>
      <c r="QCK27" s="129"/>
      <c r="QCL27" s="129"/>
      <c r="QCM27" s="129"/>
      <c r="QCN27" s="129"/>
      <c r="QCO27" s="129"/>
      <c r="QCP27" s="129"/>
      <c r="QCQ27" s="129"/>
      <c r="QCR27" s="129"/>
      <c r="QCS27" s="129"/>
      <c r="QCT27" s="129"/>
      <c r="QCU27" s="129"/>
      <c r="QCV27" s="129"/>
      <c r="QCW27" s="129"/>
      <c r="QCX27" s="129"/>
      <c r="QCY27" s="129"/>
      <c r="QCZ27" s="129"/>
      <c r="QDA27" s="129"/>
      <c r="QDB27" s="129"/>
      <c r="QDC27" s="129"/>
      <c r="QDD27" s="129"/>
      <c r="QDE27" s="129"/>
      <c r="QDF27" s="129"/>
      <c r="QDG27" s="129"/>
      <c r="QDH27" s="129"/>
      <c r="QDI27" s="129"/>
      <c r="QDJ27" s="129"/>
      <c r="QDK27" s="129"/>
      <c r="QDL27" s="129"/>
      <c r="QDM27" s="129"/>
      <c r="QDN27" s="129"/>
      <c r="QDO27" s="129"/>
      <c r="QDP27" s="129"/>
      <c r="QDQ27" s="129"/>
      <c r="QDR27" s="129"/>
      <c r="QDS27" s="129"/>
      <c r="QDT27" s="129"/>
      <c r="QDU27" s="129"/>
      <c r="QDV27" s="129"/>
      <c r="QDW27" s="129"/>
      <c r="QDX27" s="129"/>
      <c r="QDY27" s="129"/>
      <c r="QDZ27" s="129"/>
      <c r="QEA27" s="129"/>
      <c r="QEB27" s="129"/>
      <c r="QEC27" s="129"/>
      <c r="QED27" s="129"/>
      <c r="QEE27" s="129"/>
      <c r="QEF27" s="129"/>
      <c r="QEG27" s="129"/>
      <c r="QEH27" s="129"/>
      <c r="QEI27" s="129"/>
      <c r="QEJ27" s="129"/>
      <c r="QEK27" s="129"/>
      <c r="QEL27" s="129"/>
      <c r="QEM27" s="129"/>
      <c r="QEN27" s="129"/>
      <c r="QEO27" s="129"/>
      <c r="QEP27" s="129"/>
      <c r="QEQ27" s="129"/>
      <c r="QER27" s="129"/>
      <c r="QES27" s="129"/>
      <c r="QET27" s="129"/>
      <c r="QEU27" s="129"/>
      <c r="QEV27" s="129"/>
      <c r="QEW27" s="129"/>
      <c r="QEX27" s="129"/>
      <c r="QEY27" s="129"/>
      <c r="QEZ27" s="129"/>
      <c r="QFA27" s="129"/>
      <c r="QFB27" s="129"/>
      <c r="QFC27" s="129"/>
      <c r="QFD27" s="129"/>
      <c r="QFE27" s="129"/>
      <c r="QFF27" s="129"/>
      <c r="QFG27" s="129"/>
      <c r="QFH27" s="129"/>
      <c r="QFI27" s="129"/>
      <c r="QFJ27" s="129"/>
      <c r="QFK27" s="129"/>
      <c r="QFL27" s="129"/>
      <c r="QFM27" s="129"/>
      <c r="QFN27" s="129"/>
      <c r="QFO27" s="129"/>
      <c r="QFP27" s="129"/>
      <c r="QFQ27" s="129"/>
      <c r="QFR27" s="129"/>
      <c r="QFS27" s="129"/>
      <c r="QFT27" s="129"/>
      <c r="QFU27" s="129"/>
      <c r="QFV27" s="129"/>
      <c r="QFW27" s="129"/>
      <c r="QFX27" s="129"/>
      <c r="QFY27" s="129"/>
      <c r="QFZ27" s="129"/>
      <c r="QGA27" s="129"/>
      <c r="QGB27" s="129"/>
      <c r="QGC27" s="129"/>
      <c r="QGD27" s="129"/>
      <c r="QGE27" s="129"/>
      <c r="QGF27" s="129"/>
      <c r="QGG27" s="129"/>
      <c r="QGH27" s="129"/>
      <c r="QGI27" s="129"/>
      <c r="QGJ27" s="129"/>
      <c r="QGK27" s="129"/>
      <c r="QGL27" s="129"/>
      <c r="QGM27" s="129"/>
      <c r="QGN27" s="129"/>
      <c r="QGO27" s="129"/>
      <c r="QGP27" s="129"/>
      <c r="QGQ27" s="129"/>
      <c r="QGR27" s="129"/>
      <c r="QGS27" s="129"/>
      <c r="QGT27" s="129"/>
      <c r="QGU27" s="129"/>
      <c r="QGV27" s="129"/>
      <c r="QGW27" s="129"/>
      <c r="QGX27" s="129"/>
      <c r="QGY27" s="129"/>
      <c r="QGZ27" s="129"/>
      <c r="QHA27" s="129"/>
      <c r="QHB27" s="129"/>
      <c r="QHC27" s="129"/>
      <c r="QHD27" s="129"/>
      <c r="QHE27" s="129"/>
      <c r="QHF27" s="129"/>
      <c r="QHG27" s="129"/>
      <c r="QHH27" s="129"/>
      <c r="QHI27" s="129"/>
      <c r="QHJ27" s="129"/>
      <c r="QHK27" s="129"/>
      <c r="QHL27" s="129"/>
      <c r="QHM27" s="129"/>
      <c r="QHN27" s="129"/>
      <c r="QHO27" s="129"/>
      <c r="QHP27" s="129"/>
      <c r="QHQ27" s="129"/>
      <c r="QHR27" s="129"/>
      <c r="QHS27" s="129"/>
      <c r="QHT27" s="129"/>
      <c r="QHU27" s="129"/>
      <c r="QHV27" s="129"/>
      <c r="QHW27" s="129"/>
      <c r="QHX27" s="129"/>
      <c r="QHY27" s="129"/>
      <c r="QHZ27" s="129"/>
      <c r="QIA27" s="129"/>
      <c r="QIB27" s="129"/>
      <c r="QIC27" s="129"/>
      <c r="QID27" s="129"/>
      <c r="QIE27" s="129"/>
      <c r="QIF27" s="129"/>
      <c r="QIG27" s="129"/>
      <c r="QIH27" s="129"/>
      <c r="QII27" s="129"/>
      <c r="QIJ27" s="129"/>
      <c r="QIK27" s="129"/>
      <c r="QIL27" s="129"/>
      <c r="QIM27" s="129"/>
      <c r="QIN27" s="129"/>
      <c r="QIO27" s="129"/>
      <c r="QIP27" s="129"/>
      <c r="QIQ27" s="129"/>
      <c r="QIR27" s="129"/>
      <c r="QIS27" s="129"/>
      <c r="QIT27" s="129"/>
      <c r="QIU27" s="129"/>
      <c r="QIV27" s="129"/>
      <c r="QIW27" s="129"/>
      <c r="QIX27" s="129"/>
      <c r="QIY27" s="129"/>
      <c r="QIZ27" s="129"/>
      <c r="QJA27" s="129"/>
      <c r="QJB27" s="129"/>
      <c r="QJC27" s="129"/>
      <c r="QJD27" s="129"/>
      <c r="QJE27" s="129"/>
      <c r="QJF27" s="129"/>
      <c r="QJG27" s="129"/>
      <c r="QJH27" s="129"/>
      <c r="QJI27" s="129"/>
      <c r="QJJ27" s="129"/>
      <c r="QJK27" s="129"/>
      <c r="QJL27" s="129"/>
      <c r="QJM27" s="129"/>
      <c r="QJN27" s="129"/>
      <c r="QJO27" s="129"/>
      <c r="QJP27" s="129"/>
      <c r="QJQ27" s="129"/>
      <c r="QJR27" s="129"/>
      <c r="QJS27" s="129"/>
      <c r="QJT27" s="129"/>
      <c r="QJU27" s="129"/>
      <c r="QJV27" s="129"/>
      <c r="QJW27" s="129"/>
      <c r="QJX27" s="129"/>
      <c r="QJY27" s="129"/>
      <c r="QJZ27" s="129"/>
      <c r="QKA27" s="129"/>
      <c r="QKB27" s="129"/>
      <c r="QKC27" s="129"/>
      <c r="QKD27" s="129"/>
      <c r="QKE27" s="129"/>
      <c r="QKF27" s="129"/>
      <c r="QKG27" s="129"/>
      <c r="QKH27" s="129"/>
      <c r="QKI27" s="129"/>
      <c r="QKJ27" s="129"/>
      <c r="QKK27" s="129"/>
      <c r="QKL27" s="129"/>
      <c r="QKM27" s="129"/>
      <c r="QKN27" s="129"/>
      <c r="QKO27" s="129"/>
      <c r="QKP27" s="129"/>
      <c r="QKQ27" s="129"/>
      <c r="QKR27" s="129"/>
      <c r="QKS27" s="129"/>
      <c r="QKT27" s="129"/>
      <c r="QKU27" s="129"/>
      <c r="QKV27" s="129"/>
      <c r="QKW27" s="129"/>
      <c r="QKX27" s="129"/>
      <c r="QKY27" s="129"/>
      <c r="QKZ27" s="129"/>
      <c r="QLA27" s="129"/>
      <c r="QLB27" s="129"/>
      <c r="QLC27" s="129"/>
      <c r="QLD27" s="129"/>
      <c r="QLE27" s="129"/>
      <c r="QLF27" s="129"/>
      <c r="QLG27" s="129"/>
      <c r="QLH27" s="129"/>
      <c r="QLI27" s="129"/>
      <c r="QLJ27" s="129"/>
      <c r="QLK27" s="129"/>
      <c r="QLL27" s="129"/>
      <c r="QLM27" s="129"/>
      <c r="QLN27" s="129"/>
      <c r="QLO27" s="129"/>
      <c r="QLP27" s="129"/>
      <c r="QLQ27" s="129"/>
      <c r="QLR27" s="129"/>
      <c r="QLS27" s="129"/>
      <c r="QLT27" s="129"/>
      <c r="QLU27" s="129"/>
      <c r="QLV27" s="129"/>
      <c r="QLW27" s="129"/>
      <c r="QLX27" s="129"/>
      <c r="QLY27" s="129"/>
      <c r="QLZ27" s="129"/>
      <c r="QMA27" s="129"/>
      <c r="QMB27" s="129"/>
      <c r="QMC27" s="129"/>
      <c r="QMD27" s="129"/>
      <c r="QME27" s="129"/>
      <c r="QMF27" s="129"/>
      <c r="QMG27" s="129"/>
      <c r="QMH27" s="129"/>
      <c r="QMI27" s="129"/>
      <c r="QMJ27" s="129"/>
      <c r="QMK27" s="129"/>
      <c r="QML27" s="129"/>
      <c r="QMM27" s="129"/>
      <c r="QMN27" s="129"/>
      <c r="QMO27" s="129"/>
      <c r="QMP27" s="129"/>
      <c r="QMQ27" s="129"/>
      <c r="QMR27" s="129"/>
      <c r="QMS27" s="129"/>
      <c r="QMT27" s="129"/>
      <c r="QMU27" s="129"/>
      <c r="QMV27" s="129"/>
      <c r="QMW27" s="129"/>
      <c r="QMX27" s="129"/>
      <c r="QMY27" s="129"/>
      <c r="QMZ27" s="129"/>
      <c r="QNA27" s="129"/>
      <c r="QNB27" s="129"/>
      <c r="QNC27" s="129"/>
      <c r="QND27" s="129"/>
      <c r="QNE27" s="129"/>
      <c r="QNF27" s="129"/>
      <c r="QNG27" s="129"/>
      <c r="QNH27" s="129"/>
      <c r="QNI27" s="129"/>
      <c r="QNJ27" s="129"/>
      <c r="QNK27" s="129"/>
      <c r="QNL27" s="129"/>
      <c r="QNM27" s="129"/>
      <c r="QNN27" s="129"/>
      <c r="QNO27" s="129"/>
      <c r="QNP27" s="129"/>
      <c r="QNQ27" s="129"/>
      <c r="QNR27" s="129"/>
      <c r="QNS27" s="129"/>
      <c r="QNT27" s="129"/>
      <c r="QNU27" s="129"/>
      <c r="QNV27" s="129"/>
      <c r="QNW27" s="129"/>
      <c r="QNX27" s="129"/>
      <c r="QNY27" s="129"/>
      <c r="QNZ27" s="129"/>
      <c r="QOA27" s="129"/>
      <c r="QOB27" s="129"/>
      <c r="QOC27" s="129"/>
      <c r="QOD27" s="129"/>
      <c r="QOE27" s="129"/>
      <c r="QOF27" s="129"/>
      <c r="QOG27" s="129"/>
      <c r="QOH27" s="129"/>
      <c r="QOI27" s="129"/>
      <c r="QOJ27" s="129"/>
      <c r="QOK27" s="129"/>
      <c r="QOL27" s="129"/>
      <c r="QOM27" s="129"/>
      <c r="QON27" s="129"/>
      <c r="QOO27" s="129"/>
      <c r="QOP27" s="129"/>
      <c r="QOQ27" s="129"/>
      <c r="QOR27" s="129"/>
      <c r="QOS27" s="129"/>
      <c r="QOT27" s="129"/>
      <c r="QOU27" s="129"/>
      <c r="QOV27" s="129"/>
      <c r="QOW27" s="129"/>
      <c r="QOX27" s="129"/>
      <c r="QOY27" s="129"/>
      <c r="QOZ27" s="129"/>
      <c r="QPA27" s="129"/>
      <c r="QPB27" s="129"/>
      <c r="QPC27" s="129"/>
      <c r="QPD27" s="129"/>
      <c r="QPE27" s="129"/>
      <c r="QPF27" s="129"/>
      <c r="QPG27" s="129"/>
      <c r="QPH27" s="129"/>
      <c r="QPI27" s="129"/>
      <c r="QPJ27" s="129"/>
      <c r="QPK27" s="129"/>
      <c r="QPL27" s="129"/>
      <c r="QPM27" s="129"/>
      <c r="QPN27" s="129"/>
      <c r="QPO27" s="129"/>
      <c r="QPP27" s="129"/>
      <c r="QPQ27" s="129"/>
      <c r="QPR27" s="129"/>
      <c r="QPS27" s="129"/>
      <c r="QPT27" s="129"/>
      <c r="QPU27" s="129"/>
      <c r="QPV27" s="129"/>
      <c r="QPW27" s="129"/>
      <c r="QPX27" s="129"/>
      <c r="QPY27" s="129"/>
      <c r="QPZ27" s="129"/>
      <c r="QQA27" s="129"/>
      <c r="QQB27" s="129"/>
      <c r="QQC27" s="129"/>
      <c r="QQD27" s="129"/>
      <c r="QQE27" s="129"/>
      <c r="QQF27" s="129"/>
      <c r="QQG27" s="129"/>
      <c r="QQH27" s="129"/>
      <c r="QQI27" s="129"/>
      <c r="QQJ27" s="129"/>
      <c r="QQK27" s="129"/>
      <c r="QQL27" s="129"/>
      <c r="QQM27" s="129"/>
      <c r="QQN27" s="129"/>
      <c r="QQO27" s="129"/>
      <c r="QQP27" s="129"/>
      <c r="QQQ27" s="129"/>
      <c r="QQR27" s="129"/>
      <c r="QQS27" s="129"/>
      <c r="QQT27" s="129"/>
      <c r="QQU27" s="129"/>
      <c r="QQV27" s="129"/>
      <c r="QQW27" s="129"/>
      <c r="QQX27" s="129"/>
      <c r="QQY27" s="129"/>
      <c r="QQZ27" s="129"/>
      <c r="QRA27" s="129"/>
      <c r="QRB27" s="129"/>
      <c r="QRC27" s="129"/>
      <c r="QRD27" s="129"/>
      <c r="QRE27" s="129"/>
      <c r="QRF27" s="129"/>
      <c r="QRG27" s="129"/>
      <c r="QRH27" s="129"/>
      <c r="QRI27" s="129"/>
      <c r="QRJ27" s="129"/>
      <c r="QRK27" s="129"/>
      <c r="QRL27" s="129"/>
      <c r="QRM27" s="129"/>
      <c r="QRN27" s="129"/>
      <c r="QRO27" s="129"/>
      <c r="QRP27" s="129"/>
      <c r="QRQ27" s="129"/>
      <c r="QRR27" s="129"/>
      <c r="QRS27" s="129"/>
      <c r="QRT27" s="129"/>
      <c r="QRU27" s="129"/>
      <c r="QRV27" s="129"/>
      <c r="QRW27" s="129"/>
      <c r="QRX27" s="129"/>
      <c r="QRY27" s="129"/>
      <c r="QRZ27" s="129"/>
      <c r="QSA27" s="129"/>
      <c r="QSB27" s="129"/>
      <c r="QSC27" s="129"/>
      <c r="QSD27" s="129"/>
      <c r="QSE27" s="129"/>
      <c r="QSF27" s="129"/>
      <c r="QSG27" s="129"/>
      <c r="QSH27" s="129"/>
      <c r="QSI27" s="129"/>
      <c r="QSJ27" s="129"/>
      <c r="QSK27" s="129"/>
      <c r="QSL27" s="129"/>
      <c r="QSM27" s="129"/>
      <c r="QSN27" s="129"/>
      <c r="QSO27" s="129"/>
      <c r="QSP27" s="129"/>
      <c r="QSQ27" s="129"/>
      <c r="QSR27" s="129"/>
      <c r="QSS27" s="129"/>
      <c r="QST27" s="129"/>
      <c r="QSU27" s="129"/>
      <c r="QSV27" s="129"/>
      <c r="QSW27" s="129"/>
      <c r="QSX27" s="129"/>
      <c r="QSY27" s="129"/>
      <c r="QSZ27" s="129"/>
      <c r="QTA27" s="129"/>
      <c r="QTB27" s="129"/>
      <c r="QTC27" s="129"/>
      <c r="QTD27" s="129"/>
      <c r="QTE27" s="129"/>
      <c r="QTF27" s="129"/>
      <c r="QTG27" s="129"/>
      <c r="QTH27" s="129"/>
      <c r="QTI27" s="129"/>
      <c r="QTJ27" s="129"/>
      <c r="QTK27" s="129"/>
      <c r="QTL27" s="129"/>
      <c r="QTM27" s="129"/>
      <c r="QTN27" s="129"/>
      <c r="QTO27" s="129"/>
      <c r="QTP27" s="129"/>
      <c r="QTQ27" s="129"/>
      <c r="QTR27" s="129"/>
      <c r="QTS27" s="129"/>
      <c r="QTT27" s="129"/>
      <c r="QTU27" s="129"/>
      <c r="QTV27" s="129"/>
      <c r="QTW27" s="129"/>
      <c r="QTX27" s="129"/>
      <c r="QTY27" s="129"/>
      <c r="QTZ27" s="129"/>
      <c r="QUA27" s="129"/>
      <c r="QUB27" s="129"/>
      <c r="QUC27" s="129"/>
      <c r="QUD27" s="129"/>
      <c r="QUE27" s="129"/>
      <c r="QUF27" s="129"/>
      <c r="QUG27" s="129"/>
      <c r="QUH27" s="129"/>
      <c r="QUI27" s="129"/>
      <c r="QUJ27" s="129"/>
      <c r="QUK27" s="129"/>
      <c r="QUL27" s="129"/>
      <c r="QUM27" s="129"/>
      <c r="QUN27" s="129"/>
      <c r="QUO27" s="129"/>
      <c r="QUP27" s="129"/>
      <c r="QUQ27" s="129"/>
      <c r="QUR27" s="129"/>
      <c r="QUS27" s="129"/>
      <c r="QUT27" s="129"/>
      <c r="QUU27" s="129"/>
      <c r="QUV27" s="129"/>
      <c r="QUW27" s="129"/>
      <c r="QUX27" s="129"/>
      <c r="QUY27" s="129"/>
      <c r="QUZ27" s="129"/>
      <c r="QVA27" s="129"/>
      <c r="QVB27" s="129"/>
      <c r="QVC27" s="129"/>
      <c r="QVD27" s="129"/>
      <c r="QVE27" s="129"/>
      <c r="QVF27" s="129"/>
      <c r="QVG27" s="129"/>
      <c r="QVH27" s="129"/>
      <c r="QVI27" s="129"/>
      <c r="QVJ27" s="129"/>
      <c r="QVK27" s="129"/>
      <c r="QVL27" s="129"/>
      <c r="QVM27" s="129"/>
      <c r="QVN27" s="129"/>
      <c r="QVO27" s="129"/>
      <c r="QVP27" s="129"/>
      <c r="QVQ27" s="129"/>
      <c r="QVR27" s="129"/>
      <c r="QVS27" s="129"/>
      <c r="QVT27" s="129"/>
      <c r="QVU27" s="129"/>
      <c r="QVV27" s="129"/>
      <c r="QVW27" s="129"/>
      <c r="QVX27" s="129"/>
      <c r="QVY27" s="129"/>
      <c r="QVZ27" s="129"/>
      <c r="QWA27" s="129"/>
      <c r="QWB27" s="129"/>
      <c r="QWC27" s="129"/>
      <c r="QWD27" s="129"/>
      <c r="QWE27" s="129"/>
      <c r="QWF27" s="129"/>
      <c r="QWG27" s="129"/>
      <c r="QWH27" s="129"/>
      <c r="QWI27" s="129"/>
      <c r="QWJ27" s="129"/>
      <c r="QWK27" s="129"/>
      <c r="QWL27" s="129"/>
      <c r="QWM27" s="129"/>
      <c r="QWN27" s="129"/>
      <c r="QWO27" s="129"/>
      <c r="QWP27" s="129"/>
      <c r="QWQ27" s="129"/>
      <c r="QWR27" s="129"/>
      <c r="QWS27" s="129"/>
      <c r="QWT27" s="129"/>
      <c r="QWU27" s="129"/>
      <c r="QWV27" s="129"/>
      <c r="QWW27" s="129"/>
      <c r="QWX27" s="129"/>
      <c r="QWY27" s="129"/>
      <c r="QWZ27" s="129"/>
      <c r="QXA27" s="129"/>
      <c r="QXB27" s="129"/>
      <c r="QXC27" s="129"/>
      <c r="QXD27" s="129"/>
      <c r="QXE27" s="129"/>
      <c r="QXF27" s="129"/>
      <c r="QXG27" s="129"/>
      <c r="QXH27" s="129"/>
      <c r="QXI27" s="129"/>
      <c r="QXJ27" s="129"/>
      <c r="QXK27" s="129"/>
      <c r="QXL27" s="129"/>
      <c r="QXM27" s="129"/>
      <c r="QXN27" s="129"/>
      <c r="QXO27" s="129"/>
      <c r="QXP27" s="129"/>
      <c r="QXQ27" s="129"/>
      <c r="QXR27" s="129"/>
      <c r="QXS27" s="129"/>
      <c r="QXT27" s="129"/>
      <c r="QXU27" s="129"/>
      <c r="QXV27" s="129"/>
      <c r="QXW27" s="129"/>
      <c r="QXX27" s="129"/>
      <c r="QXY27" s="129"/>
      <c r="QXZ27" s="129"/>
      <c r="QYA27" s="129"/>
      <c r="QYB27" s="129"/>
      <c r="QYC27" s="129"/>
      <c r="QYD27" s="129"/>
      <c r="QYE27" s="129"/>
      <c r="QYF27" s="129"/>
      <c r="QYG27" s="129"/>
      <c r="QYH27" s="129"/>
      <c r="QYI27" s="129"/>
      <c r="QYJ27" s="129"/>
      <c r="QYK27" s="129"/>
      <c r="QYL27" s="129"/>
      <c r="QYM27" s="129"/>
      <c r="QYN27" s="129"/>
      <c r="QYO27" s="129"/>
      <c r="QYP27" s="129"/>
      <c r="QYQ27" s="129"/>
      <c r="QYR27" s="129"/>
      <c r="QYS27" s="129"/>
      <c r="QYT27" s="129"/>
      <c r="QYU27" s="129"/>
      <c r="QYV27" s="129"/>
      <c r="QYW27" s="129"/>
      <c r="QYX27" s="129"/>
      <c r="QYY27" s="129"/>
      <c r="QYZ27" s="129"/>
      <c r="QZA27" s="129"/>
      <c r="QZB27" s="129"/>
      <c r="QZC27" s="129"/>
      <c r="QZD27" s="129"/>
      <c r="QZE27" s="129"/>
      <c r="QZF27" s="129"/>
      <c r="QZG27" s="129"/>
      <c r="QZH27" s="129"/>
      <c r="QZI27" s="129"/>
      <c r="QZJ27" s="129"/>
      <c r="QZK27" s="129"/>
      <c r="QZL27" s="129"/>
      <c r="QZM27" s="129"/>
      <c r="QZN27" s="129"/>
      <c r="QZO27" s="129"/>
      <c r="QZP27" s="129"/>
      <c r="QZQ27" s="129"/>
      <c r="QZR27" s="129"/>
      <c r="QZS27" s="129"/>
      <c r="QZT27" s="129"/>
      <c r="QZU27" s="129"/>
      <c r="QZV27" s="129"/>
      <c r="QZW27" s="129"/>
      <c r="QZX27" s="129"/>
      <c r="QZY27" s="129"/>
      <c r="QZZ27" s="129"/>
      <c r="RAA27" s="129"/>
      <c r="RAB27" s="129"/>
      <c r="RAC27" s="129"/>
      <c r="RAD27" s="129"/>
      <c r="RAE27" s="129"/>
      <c r="RAF27" s="129"/>
      <c r="RAG27" s="129"/>
      <c r="RAH27" s="129"/>
      <c r="RAI27" s="129"/>
      <c r="RAJ27" s="129"/>
      <c r="RAK27" s="129"/>
      <c r="RAL27" s="129"/>
      <c r="RAM27" s="129"/>
      <c r="RAN27" s="129"/>
      <c r="RAO27" s="129"/>
      <c r="RAP27" s="129"/>
      <c r="RAQ27" s="129"/>
      <c r="RAR27" s="129"/>
      <c r="RAS27" s="129"/>
      <c r="RAT27" s="129"/>
      <c r="RAU27" s="129"/>
      <c r="RAV27" s="129"/>
      <c r="RAW27" s="129"/>
      <c r="RAX27" s="129"/>
      <c r="RAY27" s="129"/>
      <c r="RAZ27" s="129"/>
      <c r="RBA27" s="129"/>
      <c r="RBB27" s="129"/>
      <c r="RBC27" s="129"/>
      <c r="RBD27" s="129"/>
      <c r="RBE27" s="129"/>
      <c r="RBF27" s="129"/>
      <c r="RBG27" s="129"/>
      <c r="RBH27" s="129"/>
      <c r="RBI27" s="129"/>
      <c r="RBJ27" s="129"/>
      <c r="RBK27" s="129"/>
      <c r="RBL27" s="129"/>
      <c r="RBM27" s="129"/>
      <c r="RBN27" s="129"/>
      <c r="RBO27" s="129"/>
      <c r="RBP27" s="129"/>
      <c r="RBQ27" s="129"/>
      <c r="RBR27" s="129"/>
      <c r="RBS27" s="129"/>
      <c r="RBT27" s="129"/>
      <c r="RBU27" s="129"/>
      <c r="RBV27" s="129"/>
      <c r="RBW27" s="129"/>
      <c r="RBX27" s="129"/>
      <c r="RBY27" s="129"/>
      <c r="RBZ27" s="129"/>
      <c r="RCA27" s="129"/>
      <c r="RCB27" s="129"/>
      <c r="RCC27" s="129"/>
      <c r="RCD27" s="129"/>
      <c r="RCE27" s="129"/>
      <c r="RCF27" s="129"/>
      <c r="RCG27" s="129"/>
      <c r="RCH27" s="129"/>
      <c r="RCI27" s="129"/>
      <c r="RCJ27" s="129"/>
      <c r="RCK27" s="129"/>
      <c r="RCL27" s="129"/>
      <c r="RCM27" s="129"/>
      <c r="RCN27" s="129"/>
      <c r="RCO27" s="129"/>
      <c r="RCP27" s="129"/>
      <c r="RCQ27" s="129"/>
      <c r="RCR27" s="129"/>
      <c r="RCS27" s="129"/>
      <c r="RCT27" s="129"/>
      <c r="RCU27" s="129"/>
      <c r="RCV27" s="129"/>
      <c r="RCW27" s="129"/>
      <c r="RCX27" s="129"/>
      <c r="RCY27" s="129"/>
      <c r="RCZ27" s="129"/>
      <c r="RDA27" s="129"/>
      <c r="RDB27" s="129"/>
      <c r="RDC27" s="129"/>
      <c r="RDD27" s="129"/>
      <c r="RDE27" s="129"/>
      <c r="RDF27" s="129"/>
      <c r="RDG27" s="129"/>
      <c r="RDH27" s="129"/>
      <c r="RDI27" s="129"/>
      <c r="RDJ27" s="129"/>
      <c r="RDK27" s="129"/>
      <c r="RDL27" s="129"/>
      <c r="RDM27" s="129"/>
      <c r="RDN27" s="129"/>
      <c r="RDO27" s="129"/>
      <c r="RDP27" s="129"/>
      <c r="RDQ27" s="129"/>
      <c r="RDR27" s="129"/>
      <c r="RDS27" s="129"/>
      <c r="RDT27" s="129"/>
      <c r="RDU27" s="129"/>
      <c r="RDV27" s="129"/>
      <c r="RDW27" s="129"/>
      <c r="RDX27" s="129"/>
      <c r="RDY27" s="129"/>
      <c r="RDZ27" s="129"/>
      <c r="REA27" s="129"/>
      <c r="REB27" s="129"/>
      <c r="REC27" s="129"/>
      <c r="RED27" s="129"/>
      <c r="REE27" s="129"/>
      <c r="REF27" s="129"/>
      <c r="REG27" s="129"/>
      <c r="REH27" s="129"/>
      <c r="REI27" s="129"/>
      <c r="REJ27" s="129"/>
      <c r="REK27" s="129"/>
      <c r="REL27" s="129"/>
      <c r="REM27" s="129"/>
      <c r="REN27" s="129"/>
      <c r="REO27" s="129"/>
      <c r="REP27" s="129"/>
      <c r="REQ27" s="129"/>
      <c r="RER27" s="129"/>
      <c r="RES27" s="129"/>
      <c r="RET27" s="129"/>
      <c r="REU27" s="129"/>
      <c r="REV27" s="129"/>
      <c r="REW27" s="129"/>
      <c r="REX27" s="129"/>
      <c r="REY27" s="129"/>
      <c r="REZ27" s="129"/>
      <c r="RFA27" s="129"/>
      <c r="RFB27" s="129"/>
      <c r="RFC27" s="129"/>
      <c r="RFD27" s="129"/>
      <c r="RFE27" s="129"/>
      <c r="RFF27" s="129"/>
      <c r="RFG27" s="129"/>
      <c r="RFH27" s="129"/>
      <c r="RFI27" s="129"/>
      <c r="RFJ27" s="129"/>
      <c r="RFK27" s="129"/>
      <c r="RFL27" s="129"/>
      <c r="RFM27" s="129"/>
      <c r="RFN27" s="129"/>
      <c r="RFO27" s="129"/>
      <c r="RFP27" s="129"/>
      <c r="RFQ27" s="129"/>
      <c r="RFR27" s="129"/>
      <c r="RFS27" s="129"/>
      <c r="RFT27" s="129"/>
      <c r="RFU27" s="129"/>
      <c r="RFV27" s="129"/>
      <c r="RFW27" s="129"/>
      <c r="RFX27" s="129"/>
      <c r="RFY27" s="129"/>
      <c r="RFZ27" s="129"/>
      <c r="RGA27" s="129"/>
      <c r="RGB27" s="129"/>
      <c r="RGC27" s="129"/>
      <c r="RGD27" s="129"/>
      <c r="RGE27" s="129"/>
      <c r="RGF27" s="129"/>
      <c r="RGG27" s="129"/>
      <c r="RGH27" s="129"/>
      <c r="RGI27" s="129"/>
      <c r="RGJ27" s="129"/>
      <c r="RGK27" s="129"/>
      <c r="RGL27" s="129"/>
      <c r="RGM27" s="129"/>
      <c r="RGN27" s="129"/>
      <c r="RGO27" s="129"/>
      <c r="RGP27" s="129"/>
      <c r="RGQ27" s="129"/>
      <c r="RGR27" s="129"/>
      <c r="RGS27" s="129"/>
      <c r="RGT27" s="129"/>
      <c r="RGU27" s="129"/>
      <c r="RGV27" s="129"/>
      <c r="RGW27" s="129"/>
      <c r="RGX27" s="129"/>
      <c r="RGY27" s="129"/>
      <c r="RGZ27" s="129"/>
      <c r="RHA27" s="129"/>
      <c r="RHB27" s="129"/>
      <c r="RHC27" s="129"/>
      <c r="RHD27" s="129"/>
      <c r="RHE27" s="129"/>
      <c r="RHF27" s="129"/>
      <c r="RHG27" s="129"/>
      <c r="RHH27" s="129"/>
      <c r="RHI27" s="129"/>
      <c r="RHJ27" s="129"/>
      <c r="RHK27" s="129"/>
      <c r="RHL27" s="129"/>
      <c r="RHM27" s="129"/>
      <c r="RHN27" s="129"/>
      <c r="RHO27" s="129"/>
      <c r="RHP27" s="129"/>
      <c r="RHQ27" s="129"/>
      <c r="RHR27" s="129"/>
      <c r="RHS27" s="129"/>
      <c r="RHT27" s="129"/>
      <c r="RHU27" s="129"/>
      <c r="RHV27" s="129"/>
      <c r="RHW27" s="129"/>
      <c r="RHX27" s="129"/>
      <c r="RHY27" s="129"/>
      <c r="RHZ27" s="129"/>
      <c r="RIA27" s="129"/>
      <c r="RIB27" s="129"/>
      <c r="RIC27" s="129"/>
      <c r="RID27" s="129"/>
      <c r="RIE27" s="129"/>
      <c r="RIF27" s="129"/>
      <c r="RIG27" s="129"/>
      <c r="RIH27" s="129"/>
      <c r="RII27" s="129"/>
      <c r="RIJ27" s="129"/>
      <c r="RIK27" s="129"/>
      <c r="RIL27" s="129"/>
      <c r="RIM27" s="129"/>
      <c r="RIN27" s="129"/>
      <c r="RIO27" s="129"/>
      <c r="RIP27" s="129"/>
      <c r="RIQ27" s="129"/>
      <c r="RIR27" s="129"/>
      <c r="RIS27" s="129"/>
      <c r="RIT27" s="129"/>
      <c r="RIU27" s="129"/>
      <c r="RIV27" s="129"/>
      <c r="RIW27" s="129"/>
      <c r="RIX27" s="129"/>
      <c r="RIY27" s="129"/>
      <c r="RIZ27" s="129"/>
      <c r="RJA27" s="129"/>
      <c r="RJB27" s="129"/>
      <c r="RJC27" s="129"/>
      <c r="RJD27" s="129"/>
      <c r="RJE27" s="129"/>
      <c r="RJF27" s="129"/>
      <c r="RJG27" s="129"/>
      <c r="RJH27" s="129"/>
      <c r="RJI27" s="129"/>
      <c r="RJJ27" s="129"/>
      <c r="RJK27" s="129"/>
      <c r="RJL27" s="129"/>
      <c r="RJM27" s="129"/>
      <c r="RJN27" s="129"/>
      <c r="RJO27" s="129"/>
      <c r="RJP27" s="129"/>
      <c r="RJQ27" s="129"/>
      <c r="RJR27" s="129"/>
      <c r="RJS27" s="129"/>
      <c r="RJT27" s="129"/>
      <c r="RJU27" s="129"/>
      <c r="RJV27" s="129"/>
      <c r="RJW27" s="129"/>
      <c r="RJX27" s="129"/>
      <c r="RJY27" s="129"/>
      <c r="RJZ27" s="129"/>
      <c r="RKA27" s="129"/>
      <c r="RKB27" s="129"/>
      <c r="RKC27" s="129"/>
      <c r="RKD27" s="129"/>
      <c r="RKE27" s="129"/>
      <c r="RKF27" s="129"/>
      <c r="RKG27" s="129"/>
      <c r="RKH27" s="129"/>
      <c r="RKI27" s="129"/>
      <c r="RKJ27" s="129"/>
      <c r="RKK27" s="129"/>
      <c r="RKL27" s="129"/>
      <c r="RKM27" s="129"/>
      <c r="RKN27" s="129"/>
      <c r="RKO27" s="129"/>
      <c r="RKP27" s="129"/>
      <c r="RKQ27" s="129"/>
      <c r="RKR27" s="129"/>
      <c r="RKS27" s="129"/>
      <c r="RKT27" s="129"/>
      <c r="RKU27" s="129"/>
      <c r="RKV27" s="129"/>
      <c r="RKW27" s="129"/>
      <c r="RKX27" s="129"/>
      <c r="RKY27" s="129"/>
      <c r="RKZ27" s="129"/>
      <c r="RLA27" s="129"/>
      <c r="RLB27" s="129"/>
      <c r="RLC27" s="129"/>
      <c r="RLD27" s="129"/>
      <c r="RLE27" s="129"/>
      <c r="RLF27" s="129"/>
      <c r="RLG27" s="129"/>
      <c r="RLH27" s="129"/>
      <c r="RLI27" s="129"/>
      <c r="RLJ27" s="129"/>
      <c r="RLK27" s="129"/>
      <c r="RLL27" s="129"/>
      <c r="RLM27" s="129"/>
      <c r="RLN27" s="129"/>
      <c r="RLO27" s="129"/>
      <c r="RLP27" s="129"/>
      <c r="RLQ27" s="129"/>
      <c r="RLR27" s="129"/>
      <c r="RLS27" s="129"/>
      <c r="RLT27" s="129"/>
      <c r="RLU27" s="129"/>
      <c r="RLV27" s="129"/>
      <c r="RLW27" s="129"/>
      <c r="RLX27" s="129"/>
      <c r="RLY27" s="129"/>
      <c r="RLZ27" s="129"/>
      <c r="RMA27" s="129"/>
      <c r="RMB27" s="129"/>
      <c r="RMC27" s="129"/>
      <c r="RMD27" s="129"/>
      <c r="RME27" s="129"/>
      <c r="RMF27" s="129"/>
      <c r="RMG27" s="129"/>
      <c r="RMH27" s="129"/>
      <c r="RMI27" s="129"/>
      <c r="RMJ27" s="129"/>
      <c r="RMK27" s="129"/>
      <c r="RML27" s="129"/>
      <c r="RMM27" s="129"/>
      <c r="RMN27" s="129"/>
      <c r="RMO27" s="129"/>
      <c r="RMP27" s="129"/>
      <c r="RMQ27" s="129"/>
      <c r="RMR27" s="129"/>
      <c r="RMS27" s="129"/>
      <c r="RMT27" s="129"/>
      <c r="RMU27" s="129"/>
      <c r="RMV27" s="129"/>
      <c r="RMW27" s="129"/>
      <c r="RMX27" s="129"/>
      <c r="RMY27" s="129"/>
      <c r="RMZ27" s="129"/>
      <c r="RNA27" s="129"/>
      <c r="RNB27" s="129"/>
      <c r="RNC27" s="129"/>
      <c r="RND27" s="129"/>
      <c r="RNE27" s="129"/>
      <c r="RNF27" s="129"/>
      <c r="RNG27" s="129"/>
      <c r="RNH27" s="129"/>
      <c r="RNI27" s="129"/>
      <c r="RNJ27" s="129"/>
      <c r="RNK27" s="129"/>
      <c r="RNL27" s="129"/>
      <c r="RNM27" s="129"/>
      <c r="RNN27" s="129"/>
      <c r="RNO27" s="129"/>
      <c r="RNP27" s="129"/>
      <c r="RNQ27" s="129"/>
      <c r="RNR27" s="129"/>
      <c r="RNS27" s="129"/>
      <c r="RNT27" s="129"/>
      <c r="RNU27" s="129"/>
      <c r="RNV27" s="129"/>
      <c r="RNW27" s="129"/>
      <c r="RNX27" s="129"/>
      <c r="RNY27" s="129"/>
      <c r="RNZ27" s="129"/>
      <c r="ROA27" s="129"/>
      <c r="ROB27" s="129"/>
      <c r="ROC27" s="129"/>
      <c r="ROD27" s="129"/>
      <c r="ROE27" s="129"/>
      <c r="ROF27" s="129"/>
      <c r="ROG27" s="129"/>
      <c r="ROH27" s="129"/>
      <c r="ROI27" s="129"/>
      <c r="ROJ27" s="129"/>
      <c r="ROK27" s="129"/>
      <c r="ROL27" s="129"/>
      <c r="ROM27" s="129"/>
      <c r="RON27" s="129"/>
      <c r="ROO27" s="129"/>
      <c r="ROP27" s="129"/>
      <c r="ROQ27" s="129"/>
      <c r="ROR27" s="129"/>
      <c r="ROS27" s="129"/>
      <c r="ROT27" s="129"/>
      <c r="ROU27" s="129"/>
      <c r="ROV27" s="129"/>
      <c r="ROW27" s="129"/>
      <c r="ROX27" s="129"/>
      <c r="ROY27" s="129"/>
      <c r="ROZ27" s="129"/>
      <c r="RPA27" s="129"/>
      <c r="RPB27" s="129"/>
      <c r="RPC27" s="129"/>
      <c r="RPD27" s="129"/>
      <c r="RPE27" s="129"/>
      <c r="RPF27" s="129"/>
      <c r="RPG27" s="129"/>
      <c r="RPH27" s="129"/>
      <c r="RPI27" s="129"/>
      <c r="RPJ27" s="129"/>
      <c r="RPK27" s="129"/>
      <c r="RPL27" s="129"/>
      <c r="RPM27" s="129"/>
      <c r="RPN27" s="129"/>
      <c r="RPO27" s="129"/>
      <c r="RPP27" s="129"/>
      <c r="RPQ27" s="129"/>
      <c r="RPR27" s="129"/>
      <c r="RPS27" s="129"/>
      <c r="RPT27" s="129"/>
      <c r="RPU27" s="129"/>
      <c r="RPV27" s="129"/>
      <c r="RPW27" s="129"/>
      <c r="RPX27" s="129"/>
      <c r="RPY27" s="129"/>
      <c r="RPZ27" s="129"/>
      <c r="RQA27" s="129"/>
      <c r="RQB27" s="129"/>
      <c r="RQC27" s="129"/>
      <c r="RQD27" s="129"/>
      <c r="RQE27" s="129"/>
      <c r="RQF27" s="129"/>
      <c r="RQG27" s="129"/>
      <c r="RQH27" s="129"/>
      <c r="RQI27" s="129"/>
      <c r="RQJ27" s="129"/>
      <c r="RQK27" s="129"/>
      <c r="RQL27" s="129"/>
      <c r="RQM27" s="129"/>
      <c r="RQN27" s="129"/>
      <c r="RQO27" s="129"/>
      <c r="RQP27" s="129"/>
      <c r="RQQ27" s="129"/>
      <c r="RQR27" s="129"/>
      <c r="RQS27" s="129"/>
      <c r="RQT27" s="129"/>
      <c r="RQU27" s="129"/>
      <c r="RQV27" s="129"/>
      <c r="RQW27" s="129"/>
      <c r="RQX27" s="129"/>
      <c r="RQY27" s="129"/>
      <c r="RQZ27" s="129"/>
      <c r="RRA27" s="129"/>
      <c r="RRB27" s="129"/>
      <c r="RRC27" s="129"/>
      <c r="RRD27" s="129"/>
      <c r="RRE27" s="129"/>
      <c r="RRF27" s="129"/>
      <c r="RRG27" s="129"/>
      <c r="RRH27" s="129"/>
      <c r="RRI27" s="129"/>
      <c r="RRJ27" s="129"/>
      <c r="RRK27" s="129"/>
      <c r="RRL27" s="129"/>
      <c r="RRM27" s="129"/>
      <c r="RRN27" s="129"/>
      <c r="RRO27" s="129"/>
      <c r="RRP27" s="129"/>
      <c r="RRQ27" s="129"/>
      <c r="RRR27" s="129"/>
      <c r="RRS27" s="129"/>
      <c r="RRT27" s="129"/>
      <c r="RRU27" s="129"/>
      <c r="RRV27" s="129"/>
      <c r="RRW27" s="129"/>
      <c r="RRX27" s="129"/>
      <c r="RRY27" s="129"/>
      <c r="RRZ27" s="129"/>
      <c r="RSA27" s="129"/>
      <c r="RSB27" s="129"/>
      <c r="RSC27" s="129"/>
      <c r="RSD27" s="129"/>
      <c r="RSE27" s="129"/>
      <c r="RSF27" s="129"/>
      <c r="RSG27" s="129"/>
      <c r="RSH27" s="129"/>
      <c r="RSI27" s="129"/>
      <c r="RSJ27" s="129"/>
      <c r="RSK27" s="129"/>
      <c r="RSL27" s="129"/>
      <c r="RSM27" s="129"/>
      <c r="RSN27" s="129"/>
      <c r="RSO27" s="129"/>
      <c r="RSP27" s="129"/>
      <c r="RSQ27" s="129"/>
      <c r="RSR27" s="129"/>
      <c r="RSS27" s="129"/>
      <c r="RST27" s="129"/>
      <c r="RSU27" s="129"/>
      <c r="RSV27" s="129"/>
      <c r="RSW27" s="129"/>
      <c r="RSX27" s="129"/>
      <c r="RSY27" s="129"/>
      <c r="RSZ27" s="129"/>
      <c r="RTA27" s="129"/>
      <c r="RTB27" s="129"/>
      <c r="RTC27" s="129"/>
      <c r="RTD27" s="129"/>
      <c r="RTE27" s="129"/>
      <c r="RTF27" s="129"/>
      <c r="RTG27" s="129"/>
      <c r="RTH27" s="129"/>
      <c r="RTI27" s="129"/>
      <c r="RTJ27" s="129"/>
      <c r="RTK27" s="129"/>
      <c r="RTL27" s="129"/>
      <c r="RTM27" s="129"/>
      <c r="RTN27" s="129"/>
      <c r="RTO27" s="129"/>
      <c r="RTP27" s="129"/>
      <c r="RTQ27" s="129"/>
      <c r="RTR27" s="129"/>
      <c r="RTS27" s="129"/>
      <c r="RTT27" s="129"/>
      <c r="RTU27" s="129"/>
      <c r="RTV27" s="129"/>
      <c r="RTW27" s="129"/>
      <c r="RTX27" s="129"/>
      <c r="RTY27" s="129"/>
      <c r="RTZ27" s="129"/>
      <c r="RUA27" s="129"/>
      <c r="RUB27" s="129"/>
      <c r="RUC27" s="129"/>
      <c r="RUD27" s="129"/>
      <c r="RUE27" s="129"/>
      <c r="RUF27" s="129"/>
      <c r="RUG27" s="129"/>
      <c r="RUH27" s="129"/>
      <c r="RUI27" s="129"/>
      <c r="RUJ27" s="129"/>
      <c r="RUK27" s="129"/>
      <c r="RUL27" s="129"/>
      <c r="RUM27" s="129"/>
      <c r="RUN27" s="129"/>
      <c r="RUO27" s="129"/>
      <c r="RUP27" s="129"/>
      <c r="RUQ27" s="129"/>
      <c r="RUR27" s="129"/>
      <c r="RUS27" s="129"/>
      <c r="RUT27" s="129"/>
      <c r="RUU27" s="129"/>
      <c r="RUV27" s="129"/>
      <c r="RUW27" s="129"/>
      <c r="RUX27" s="129"/>
      <c r="RUY27" s="129"/>
      <c r="RUZ27" s="129"/>
      <c r="RVA27" s="129"/>
      <c r="RVB27" s="129"/>
      <c r="RVC27" s="129"/>
      <c r="RVD27" s="129"/>
      <c r="RVE27" s="129"/>
      <c r="RVF27" s="129"/>
      <c r="RVG27" s="129"/>
      <c r="RVH27" s="129"/>
      <c r="RVI27" s="129"/>
      <c r="RVJ27" s="129"/>
      <c r="RVK27" s="129"/>
      <c r="RVL27" s="129"/>
      <c r="RVM27" s="129"/>
      <c r="RVN27" s="129"/>
      <c r="RVO27" s="129"/>
      <c r="RVP27" s="129"/>
      <c r="RVQ27" s="129"/>
      <c r="RVR27" s="129"/>
      <c r="RVS27" s="129"/>
      <c r="RVT27" s="129"/>
      <c r="RVU27" s="129"/>
      <c r="RVV27" s="129"/>
      <c r="RVW27" s="129"/>
      <c r="RVX27" s="129"/>
      <c r="RVY27" s="129"/>
      <c r="RVZ27" s="129"/>
      <c r="RWA27" s="129"/>
      <c r="RWB27" s="129"/>
      <c r="RWC27" s="129"/>
      <c r="RWD27" s="129"/>
      <c r="RWE27" s="129"/>
      <c r="RWF27" s="129"/>
      <c r="RWG27" s="129"/>
      <c r="RWH27" s="129"/>
      <c r="RWI27" s="129"/>
      <c r="RWJ27" s="129"/>
      <c r="RWK27" s="129"/>
      <c r="RWL27" s="129"/>
      <c r="RWM27" s="129"/>
      <c r="RWN27" s="129"/>
      <c r="RWO27" s="129"/>
      <c r="RWP27" s="129"/>
      <c r="RWQ27" s="129"/>
      <c r="RWR27" s="129"/>
      <c r="RWS27" s="129"/>
      <c r="RWT27" s="129"/>
      <c r="RWU27" s="129"/>
      <c r="RWV27" s="129"/>
      <c r="RWW27" s="129"/>
      <c r="RWX27" s="129"/>
      <c r="RWY27" s="129"/>
      <c r="RWZ27" s="129"/>
      <c r="RXA27" s="129"/>
      <c r="RXB27" s="129"/>
      <c r="RXC27" s="129"/>
      <c r="RXD27" s="129"/>
      <c r="RXE27" s="129"/>
      <c r="RXF27" s="129"/>
      <c r="RXG27" s="129"/>
      <c r="RXH27" s="129"/>
      <c r="RXI27" s="129"/>
      <c r="RXJ27" s="129"/>
      <c r="RXK27" s="129"/>
      <c r="RXL27" s="129"/>
      <c r="RXM27" s="129"/>
      <c r="RXN27" s="129"/>
      <c r="RXO27" s="129"/>
      <c r="RXP27" s="129"/>
      <c r="RXQ27" s="129"/>
      <c r="RXR27" s="129"/>
      <c r="RXS27" s="129"/>
      <c r="RXT27" s="129"/>
      <c r="RXU27" s="129"/>
      <c r="RXV27" s="129"/>
      <c r="RXW27" s="129"/>
      <c r="RXX27" s="129"/>
      <c r="RXY27" s="129"/>
      <c r="RXZ27" s="129"/>
      <c r="RYA27" s="129"/>
      <c r="RYB27" s="129"/>
      <c r="RYC27" s="129"/>
      <c r="RYD27" s="129"/>
      <c r="RYE27" s="129"/>
      <c r="RYF27" s="129"/>
      <c r="RYG27" s="129"/>
      <c r="RYH27" s="129"/>
      <c r="RYI27" s="129"/>
      <c r="RYJ27" s="129"/>
      <c r="RYK27" s="129"/>
      <c r="RYL27" s="129"/>
      <c r="RYM27" s="129"/>
      <c r="RYN27" s="129"/>
      <c r="RYO27" s="129"/>
      <c r="RYP27" s="129"/>
      <c r="RYQ27" s="129"/>
      <c r="RYR27" s="129"/>
      <c r="RYS27" s="129"/>
      <c r="RYT27" s="129"/>
      <c r="RYU27" s="129"/>
      <c r="RYV27" s="129"/>
      <c r="RYW27" s="129"/>
      <c r="RYX27" s="129"/>
      <c r="RYY27" s="129"/>
      <c r="RYZ27" s="129"/>
      <c r="RZA27" s="129"/>
      <c r="RZB27" s="129"/>
      <c r="RZC27" s="129"/>
      <c r="RZD27" s="129"/>
      <c r="RZE27" s="129"/>
      <c r="RZF27" s="129"/>
      <c r="RZG27" s="129"/>
      <c r="RZH27" s="129"/>
      <c r="RZI27" s="129"/>
      <c r="RZJ27" s="129"/>
      <c r="RZK27" s="129"/>
      <c r="RZL27" s="129"/>
      <c r="RZM27" s="129"/>
      <c r="RZN27" s="129"/>
      <c r="RZO27" s="129"/>
      <c r="RZP27" s="129"/>
      <c r="RZQ27" s="129"/>
      <c r="RZR27" s="129"/>
      <c r="RZS27" s="129"/>
      <c r="RZT27" s="129"/>
      <c r="RZU27" s="129"/>
      <c r="RZV27" s="129"/>
      <c r="RZW27" s="129"/>
      <c r="RZX27" s="129"/>
      <c r="RZY27" s="129"/>
      <c r="RZZ27" s="129"/>
      <c r="SAA27" s="129"/>
      <c r="SAB27" s="129"/>
      <c r="SAC27" s="129"/>
      <c r="SAD27" s="129"/>
      <c r="SAE27" s="129"/>
      <c r="SAF27" s="129"/>
      <c r="SAG27" s="129"/>
      <c r="SAH27" s="129"/>
      <c r="SAI27" s="129"/>
      <c r="SAJ27" s="129"/>
      <c r="SAK27" s="129"/>
      <c r="SAL27" s="129"/>
      <c r="SAM27" s="129"/>
      <c r="SAN27" s="129"/>
      <c r="SAO27" s="129"/>
      <c r="SAP27" s="129"/>
      <c r="SAQ27" s="129"/>
      <c r="SAR27" s="129"/>
      <c r="SAS27" s="129"/>
      <c r="SAT27" s="129"/>
      <c r="SAU27" s="129"/>
      <c r="SAV27" s="129"/>
      <c r="SAW27" s="129"/>
      <c r="SAX27" s="129"/>
      <c r="SAY27" s="129"/>
      <c r="SAZ27" s="129"/>
      <c r="SBA27" s="129"/>
      <c r="SBB27" s="129"/>
      <c r="SBC27" s="129"/>
      <c r="SBD27" s="129"/>
      <c r="SBE27" s="129"/>
      <c r="SBF27" s="129"/>
      <c r="SBG27" s="129"/>
      <c r="SBH27" s="129"/>
      <c r="SBI27" s="129"/>
      <c r="SBJ27" s="129"/>
      <c r="SBK27" s="129"/>
      <c r="SBL27" s="129"/>
      <c r="SBM27" s="129"/>
      <c r="SBN27" s="129"/>
      <c r="SBO27" s="129"/>
      <c r="SBP27" s="129"/>
      <c r="SBQ27" s="129"/>
      <c r="SBR27" s="129"/>
      <c r="SBS27" s="129"/>
      <c r="SBT27" s="129"/>
      <c r="SBU27" s="129"/>
      <c r="SBV27" s="129"/>
      <c r="SBW27" s="129"/>
      <c r="SBX27" s="129"/>
      <c r="SBY27" s="129"/>
      <c r="SBZ27" s="129"/>
      <c r="SCA27" s="129"/>
      <c r="SCB27" s="129"/>
      <c r="SCC27" s="129"/>
      <c r="SCD27" s="129"/>
      <c r="SCE27" s="129"/>
      <c r="SCF27" s="129"/>
      <c r="SCG27" s="129"/>
      <c r="SCH27" s="129"/>
      <c r="SCI27" s="129"/>
      <c r="SCJ27" s="129"/>
      <c r="SCK27" s="129"/>
      <c r="SCL27" s="129"/>
      <c r="SCM27" s="129"/>
      <c r="SCN27" s="129"/>
      <c r="SCO27" s="129"/>
      <c r="SCP27" s="129"/>
      <c r="SCQ27" s="129"/>
      <c r="SCR27" s="129"/>
      <c r="SCS27" s="129"/>
      <c r="SCT27" s="129"/>
      <c r="SCU27" s="129"/>
      <c r="SCV27" s="129"/>
      <c r="SCW27" s="129"/>
      <c r="SCX27" s="129"/>
      <c r="SCY27" s="129"/>
      <c r="SCZ27" s="129"/>
      <c r="SDA27" s="129"/>
      <c r="SDB27" s="129"/>
      <c r="SDC27" s="129"/>
      <c r="SDD27" s="129"/>
      <c r="SDE27" s="129"/>
      <c r="SDF27" s="129"/>
      <c r="SDG27" s="129"/>
      <c r="SDH27" s="129"/>
      <c r="SDI27" s="129"/>
      <c r="SDJ27" s="129"/>
      <c r="SDK27" s="129"/>
      <c r="SDL27" s="129"/>
      <c r="SDM27" s="129"/>
      <c r="SDN27" s="129"/>
      <c r="SDO27" s="129"/>
      <c r="SDP27" s="129"/>
      <c r="SDQ27" s="129"/>
      <c r="SDR27" s="129"/>
      <c r="SDS27" s="129"/>
      <c r="SDT27" s="129"/>
      <c r="SDU27" s="129"/>
      <c r="SDV27" s="129"/>
      <c r="SDW27" s="129"/>
      <c r="SDX27" s="129"/>
      <c r="SDY27" s="129"/>
      <c r="SDZ27" s="129"/>
      <c r="SEA27" s="129"/>
      <c r="SEB27" s="129"/>
      <c r="SEC27" s="129"/>
      <c r="SED27" s="129"/>
      <c r="SEE27" s="129"/>
      <c r="SEF27" s="129"/>
      <c r="SEG27" s="129"/>
      <c r="SEH27" s="129"/>
      <c r="SEI27" s="129"/>
      <c r="SEJ27" s="129"/>
      <c r="SEK27" s="129"/>
      <c r="SEL27" s="129"/>
      <c r="SEM27" s="129"/>
      <c r="SEN27" s="129"/>
      <c r="SEO27" s="129"/>
      <c r="SEP27" s="129"/>
      <c r="SEQ27" s="129"/>
      <c r="SER27" s="129"/>
      <c r="SES27" s="129"/>
      <c r="SET27" s="129"/>
      <c r="SEU27" s="129"/>
      <c r="SEV27" s="129"/>
      <c r="SEW27" s="129"/>
      <c r="SEX27" s="129"/>
      <c r="SEY27" s="129"/>
      <c r="SEZ27" s="129"/>
      <c r="SFA27" s="129"/>
      <c r="SFB27" s="129"/>
      <c r="SFC27" s="129"/>
      <c r="SFD27" s="129"/>
      <c r="SFE27" s="129"/>
      <c r="SFF27" s="129"/>
      <c r="SFG27" s="129"/>
      <c r="SFH27" s="129"/>
      <c r="SFI27" s="129"/>
      <c r="SFJ27" s="129"/>
      <c r="SFK27" s="129"/>
      <c r="SFL27" s="129"/>
      <c r="SFM27" s="129"/>
      <c r="SFN27" s="129"/>
      <c r="SFO27" s="129"/>
      <c r="SFP27" s="129"/>
      <c r="SFQ27" s="129"/>
      <c r="SFR27" s="129"/>
      <c r="SFS27" s="129"/>
      <c r="SFT27" s="129"/>
      <c r="SFU27" s="129"/>
      <c r="SFV27" s="129"/>
      <c r="SFW27" s="129"/>
      <c r="SFX27" s="129"/>
      <c r="SFY27" s="129"/>
      <c r="SFZ27" s="129"/>
      <c r="SGA27" s="129"/>
      <c r="SGB27" s="129"/>
      <c r="SGC27" s="129"/>
      <c r="SGD27" s="129"/>
      <c r="SGE27" s="129"/>
      <c r="SGF27" s="129"/>
      <c r="SGG27" s="129"/>
      <c r="SGH27" s="129"/>
      <c r="SGI27" s="129"/>
      <c r="SGJ27" s="129"/>
      <c r="SGK27" s="129"/>
      <c r="SGL27" s="129"/>
      <c r="SGM27" s="129"/>
      <c r="SGN27" s="129"/>
      <c r="SGO27" s="129"/>
      <c r="SGP27" s="129"/>
      <c r="SGQ27" s="129"/>
      <c r="SGR27" s="129"/>
      <c r="SGS27" s="129"/>
      <c r="SGT27" s="129"/>
      <c r="SGU27" s="129"/>
      <c r="SGV27" s="129"/>
      <c r="SGW27" s="129"/>
      <c r="SGX27" s="129"/>
      <c r="SGY27" s="129"/>
      <c r="SGZ27" s="129"/>
      <c r="SHA27" s="129"/>
      <c r="SHB27" s="129"/>
      <c r="SHC27" s="129"/>
      <c r="SHD27" s="129"/>
      <c r="SHE27" s="129"/>
      <c r="SHF27" s="129"/>
      <c r="SHG27" s="129"/>
      <c r="SHH27" s="129"/>
      <c r="SHI27" s="129"/>
      <c r="SHJ27" s="129"/>
      <c r="SHK27" s="129"/>
      <c r="SHL27" s="129"/>
      <c r="SHM27" s="129"/>
      <c r="SHN27" s="129"/>
      <c r="SHO27" s="129"/>
      <c r="SHP27" s="129"/>
      <c r="SHQ27" s="129"/>
      <c r="SHR27" s="129"/>
      <c r="SHS27" s="129"/>
      <c r="SHT27" s="129"/>
      <c r="SHU27" s="129"/>
      <c r="SHV27" s="129"/>
      <c r="SHW27" s="129"/>
      <c r="SHX27" s="129"/>
      <c r="SHY27" s="129"/>
      <c r="SHZ27" s="129"/>
      <c r="SIA27" s="129"/>
      <c r="SIB27" s="129"/>
      <c r="SIC27" s="129"/>
      <c r="SID27" s="129"/>
      <c r="SIE27" s="129"/>
      <c r="SIF27" s="129"/>
      <c r="SIG27" s="129"/>
      <c r="SIH27" s="129"/>
      <c r="SII27" s="129"/>
      <c r="SIJ27" s="129"/>
      <c r="SIK27" s="129"/>
      <c r="SIL27" s="129"/>
      <c r="SIM27" s="129"/>
      <c r="SIN27" s="129"/>
      <c r="SIO27" s="129"/>
      <c r="SIP27" s="129"/>
      <c r="SIQ27" s="129"/>
      <c r="SIR27" s="129"/>
      <c r="SIS27" s="129"/>
      <c r="SIT27" s="129"/>
      <c r="SIU27" s="129"/>
      <c r="SIV27" s="129"/>
      <c r="SIW27" s="129"/>
      <c r="SIX27" s="129"/>
      <c r="SIY27" s="129"/>
      <c r="SIZ27" s="129"/>
      <c r="SJA27" s="129"/>
      <c r="SJB27" s="129"/>
      <c r="SJC27" s="129"/>
      <c r="SJD27" s="129"/>
      <c r="SJE27" s="129"/>
      <c r="SJF27" s="129"/>
      <c r="SJG27" s="129"/>
      <c r="SJH27" s="129"/>
      <c r="SJI27" s="129"/>
      <c r="SJJ27" s="129"/>
      <c r="SJK27" s="129"/>
      <c r="SJL27" s="129"/>
      <c r="SJM27" s="129"/>
      <c r="SJN27" s="129"/>
      <c r="SJO27" s="129"/>
      <c r="SJP27" s="129"/>
      <c r="SJQ27" s="129"/>
      <c r="SJR27" s="129"/>
      <c r="SJS27" s="129"/>
      <c r="SJT27" s="129"/>
      <c r="SJU27" s="129"/>
      <c r="SJV27" s="129"/>
      <c r="SJW27" s="129"/>
      <c r="SJX27" s="129"/>
      <c r="SJY27" s="129"/>
      <c r="SJZ27" s="129"/>
      <c r="SKA27" s="129"/>
      <c r="SKB27" s="129"/>
      <c r="SKC27" s="129"/>
      <c r="SKD27" s="129"/>
      <c r="SKE27" s="129"/>
      <c r="SKF27" s="129"/>
      <c r="SKG27" s="129"/>
      <c r="SKH27" s="129"/>
      <c r="SKI27" s="129"/>
      <c r="SKJ27" s="129"/>
      <c r="SKK27" s="129"/>
      <c r="SKL27" s="129"/>
      <c r="SKM27" s="129"/>
      <c r="SKN27" s="129"/>
      <c r="SKO27" s="129"/>
      <c r="SKP27" s="129"/>
      <c r="SKQ27" s="129"/>
      <c r="SKR27" s="129"/>
      <c r="SKS27" s="129"/>
      <c r="SKT27" s="129"/>
      <c r="SKU27" s="129"/>
      <c r="SKV27" s="129"/>
      <c r="SKW27" s="129"/>
      <c r="SKX27" s="129"/>
      <c r="SKY27" s="129"/>
      <c r="SKZ27" s="129"/>
      <c r="SLA27" s="129"/>
      <c r="SLB27" s="129"/>
      <c r="SLC27" s="129"/>
      <c r="SLD27" s="129"/>
      <c r="SLE27" s="129"/>
      <c r="SLF27" s="129"/>
      <c r="SLG27" s="129"/>
      <c r="SLH27" s="129"/>
      <c r="SLI27" s="129"/>
      <c r="SLJ27" s="129"/>
      <c r="SLK27" s="129"/>
      <c r="SLL27" s="129"/>
      <c r="SLM27" s="129"/>
      <c r="SLN27" s="129"/>
      <c r="SLO27" s="129"/>
      <c r="SLP27" s="129"/>
      <c r="SLQ27" s="129"/>
      <c r="SLR27" s="129"/>
      <c r="SLS27" s="129"/>
      <c r="SLT27" s="129"/>
      <c r="SLU27" s="129"/>
      <c r="SLV27" s="129"/>
      <c r="SLW27" s="129"/>
      <c r="SLX27" s="129"/>
      <c r="SLY27" s="129"/>
      <c r="SLZ27" s="129"/>
      <c r="SMA27" s="129"/>
      <c r="SMB27" s="129"/>
      <c r="SMC27" s="129"/>
      <c r="SMD27" s="129"/>
      <c r="SME27" s="129"/>
      <c r="SMF27" s="129"/>
      <c r="SMG27" s="129"/>
      <c r="SMH27" s="129"/>
      <c r="SMI27" s="129"/>
      <c r="SMJ27" s="129"/>
      <c r="SMK27" s="129"/>
      <c r="SML27" s="129"/>
      <c r="SMM27" s="129"/>
      <c r="SMN27" s="129"/>
      <c r="SMO27" s="129"/>
      <c r="SMP27" s="129"/>
      <c r="SMQ27" s="129"/>
      <c r="SMR27" s="129"/>
      <c r="SMS27" s="129"/>
      <c r="SMT27" s="129"/>
      <c r="SMU27" s="129"/>
      <c r="SMV27" s="129"/>
      <c r="SMW27" s="129"/>
      <c r="SMX27" s="129"/>
      <c r="SMY27" s="129"/>
      <c r="SMZ27" s="129"/>
      <c r="SNA27" s="129"/>
      <c r="SNB27" s="129"/>
      <c r="SNC27" s="129"/>
      <c r="SND27" s="129"/>
      <c r="SNE27" s="129"/>
      <c r="SNF27" s="129"/>
      <c r="SNG27" s="129"/>
      <c r="SNH27" s="129"/>
      <c r="SNI27" s="129"/>
      <c r="SNJ27" s="129"/>
      <c r="SNK27" s="129"/>
      <c r="SNL27" s="129"/>
      <c r="SNM27" s="129"/>
      <c r="SNN27" s="129"/>
      <c r="SNO27" s="129"/>
      <c r="SNP27" s="129"/>
      <c r="SNQ27" s="129"/>
      <c r="SNR27" s="129"/>
      <c r="SNS27" s="129"/>
      <c r="SNT27" s="129"/>
      <c r="SNU27" s="129"/>
      <c r="SNV27" s="129"/>
      <c r="SNW27" s="129"/>
      <c r="SNX27" s="129"/>
      <c r="SNY27" s="129"/>
      <c r="SNZ27" s="129"/>
      <c r="SOA27" s="129"/>
      <c r="SOB27" s="129"/>
      <c r="SOC27" s="129"/>
      <c r="SOD27" s="129"/>
      <c r="SOE27" s="129"/>
      <c r="SOF27" s="129"/>
      <c r="SOG27" s="129"/>
      <c r="SOH27" s="129"/>
      <c r="SOI27" s="129"/>
      <c r="SOJ27" s="129"/>
      <c r="SOK27" s="129"/>
      <c r="SOL27" s="129"/>
      <c r="SOM27" s="129"/>
      <c r="SON27" s="129"/>
      <c r="SOO27" s="129"/>
      <c r="SOP27" s="129"/>
      <c r="SOQ27" s="129"/>
      <c r="SOR27" s="129"/>
      <c r="SOS27" s="129"/>
      <c r="SOT27" s="129"/>
      <c r="SOU27" s="129"/>
      <c r="SOV27" s="129"/>
      <c r="SOW27" s="129"/>
      <c r="SOX27" s="129"/>
      <c r="SOY27" s="129"/>
      <c r="SOZ27" s="129"/>
      <c r="SPA27" s="129"/>
      <c r="SPB27" s="129"/>
      <c r="SPC27" s="129"/>
      <c r="SPD27" s="129"/>
      <c r="SPE27" s="129"/>
      <c r="SPF27" s="129"/>
      <c r="SPG27" s="129"/>
      <c r="SPH27" s="129"/>
      <c r="SPI27" s="129"/>
      <c r="SPJ27" s="129"/>
      <c r="SPK27" s="129"/>
      <c r="SPL27" s="129"/>
      <c r="SPM27" s="129"/>
      <c r="SPN27" s="129"/>
      <c r="SPO27" s="129"/>
      <c r="SPP27" s="129"/>
      <c r="SPQ27" s="129"/>
      <c r="SPR27" s="129"/>
      <c r="SPS27" s="129"/>
      <c r="SPT27" s="129"/>
      <c r="SPU27" s="129"/>
      <c r="SPV27" s="129"/>
      <c r="SPW27" s="129"/>
      <c r="SPX27" s="129"/>
      <c r="SPY27" s="129"/>
      <c r="SPZ27" s="129"/>
      <c r="SQA27" s="129"/>
      <c r="SQB27" s="129"/>
      <c r="SQC27" s="129"/>
      <c r="SQD27" s="129"/>
      <c r="SQE27" s="129"/>
      <c r="SQF27" s="129"/>
      <c r="SQG27" s="129"/>
      <c r="SQH27" s="129"/>
      <c r="SQI27" s="129"/>
      <c r="SQJ27" s="129"/>
      <c r="SQK27" s="129"/>
      <c r="SQL27" s="129"/>
      <c r="SQM27" s="129"/>
      <c r="SQN27" s="129"/>
      <c r="SQO27" s="129"/>
      <c r="SQP27" s="129"/>
      <c r="SQQ27" s="129"/>
      <c r="SQR27" s="129"/>
      <c r="SQS27" s="129"/>
      <c r="SQT27" s="129"/>
      <c r="SQU27" s="129"/>
      <c r="SQV27" s="129"/>
      <c r="SQW27" s="129"/>
      <c r="SQX27" s="129"/>
      <c r="SQY27" s="129"/>
      <c r="SQZ27" s="129"/>
      <c r="SRA27" s="129"/>
      <c r="SRB27" s="129"/>
      <c r="SRC27" s="129"/>
      <c r="SRD27" s="129"/>
      <c r="SRE27" s="129"/>
      <c r="SRF27" s="129"/>
      <c r="SRG27" s="129"/>
      <c r="SRH27" s="129"/>
      <c r="SRI27" s="129"/>
      <c r="SRJ27" s="129"/>
      <c r="SRK27" s="129"/>
      <c r="SRL27" s="129"/>
      <c r="SRM27" s="129"/>
      <c r="SRN27" s="129"/>
      <c r="SRO27" s="129"/>
      <c r="SRP27" s="129"/>
      <c r="SRQ27" s="129"/>
      <c r="SRR27" s="129"/>
      <c r="SRS27" s="129"/>
      <c r="SRT27" s="129"/>
      <c r="SRU27" s="129"/>
      <c r="SRV27" s="129"/>
      <c r="SRW27" s="129"/>
      <c r="SRX27" s="129"/>
      <c r="SRY27" s="129"/>
      <c r="SRZ27" s="129"/>
      <c r="SSA27" s="129"/>
      <c r="SSB27" s="129"/>
      <c r="SSC27" s="129"/>
      <c r="SSD27" s="129"/>
      <c r="SSE27" s="129"/>
      <c r="SSF27" s="129"/>
      <c r="SSG27" s="129"/>
      <c r="SSH27" s="129"/>
      <c r="SSI27" s="129"/>
      <c r="SSJ27" s="129"/>
      <c r="SSK27" s="129"/>
      <c r="SSL27" s="129"/>
      <c r="SSM27" s="129"/>
      <c r="SSN27" s="129"/>
      <c r="SSO27" s="129"/>
      <c r="SSP27" s="129"/>
      <c r="SSQ27" s="129"/>
      <c r="SSR27" s="129"/>
      <c r="SSS27" s="129"/>
      <c r="SST27" s="129"/>
      <c r="SSU27" s="129"/>
      <c r="SSV27" s="129"/>
      <c r="SSW27" s="129"/>
      <c r="SSX27" s="129"/>
      <c r="SSY27" s="129"/>
      <c r="SSZ27" s="129"/>
      <c r="STA27" s="129"/>
      <c r="STB27" s="129"/>
      <c r="STC27" s="129"/>
      <c r="STD27" s="129"/>
      <c r="STE27" s="129"/>
      <c r="STF27" s="129"/>
      <c r="STG27" s="129"/>
      <c r="STH27" s="129"/>
      <c r="STI27" s="129"/>
      <c r="STJ27" s="129"/>
      <c r="STK27" s="129"/>
      <c r="STL27" s="129"/>
      <c r="STM27" s="129"/>
      <c r="STN27" s="129"/>
      <c r="STO27" s="129"/>
      <c r="STP27" s="129"/>
      <c r="STQ27" s="129"/>
      <c r="STR27" s="129"/>
      <c r="STS27" s="129"/>
      <c r="STT27" s="129"/>
      <c r="STU27" s="129"/>
      <c r="STV27" s="129"/>
      <c r="STW27" s="129"/>
      <c r="STX27" s="129"/>
      <c r="STY27" s="129"/>
      <c r="STZ27" s="129"/>
      <c r="SUA27" s="129"/>
      <c r="SUB27" s="129"/>
      <c r="SUC27" s="129"/>
      <c r="SUD27" s="129"/>
      <c r="SUE27" s="129"/>
      <c r="SUF27" s="129"/>
      <c r="SUG27" s="129"/>
      <c r="SUH27" s="129"/>
      <c r="SUI27" s="129"/>
      <c r="SUJ27" s="129"/>
      <c r="SUK27" s="129"/>
      <c r="SUL27" s="129"/>
      <c r="SUM27" s="129"/>
      <c r="SUN27" s="129"/>
      <c r="SUO27" s="129"/>
      <c r="SUP27" s="129"/>
      <c r="SUQ27" s="129"/>
      <c r="SUR27" s="129"/>
      <c r="SUS27" s="129"/>
      <c r="SUT27" s="129"/>
      <c r="SUU27" s="129"/>
      <c r="SUV27" s="129"/>
      <c r="SUW27" s="129"/>
      <c r="SUX27" s="129"/>
      <c r="SUY27" s="129"/>
      <c r="SUZ27" s="129"/>
      <c r="SVA27" s="129"/>
      <c r="SVB27" s="129"/>
      <c r="SVC27" s="129"/>
      <c r="SVD27" s="129"/>
      <c r="SVE27" s="129"/>
      <c r="SVF27" s="129"/>
      <c r="SVG27" s="129"/>
      <c r="SVH27" s="129"/>
      <c r="SVI27" s="129"/>
      <c r="SVJ27" s="129"/>
      <c r="SVK27" s="129"/>
      <c r="SVL27" s="129"/>
      <c r="SVM27" s="129"/>
      <c r="SVN27" s="129"/>
      <c r="SVO27" s="129"/>
      <c r="SVP27" s="129"/>
      <c r="SVQ27" s="129"/>
      <c r="SVR27" s="129"/>
      <c r="SVS27" s="129"/>
      <c r="SVT27" s="129"/>
      <c r="SVU27" s="129"/>
      <c r="SVV27" s="129"/>
      <c r="SVW27" s="129"/>
      <c r="SVX27" s="129"/>
      <c r="SVY27" s="129"/>
      <c r="SVZ27" s="129"/>
      <c r="SWA27" s="129"/>
      <c r="SWB27" s="129"/>
      <c r="SWC27" s="129"/>
      <c r="SWD27" s="129"/>
      <c r="SWE27" s="129"/>
      <c r="SWF27" s="129"/>
      <c r="SWG27" s="129"/>
      <c r="SWH27" s="129"/>
      <c r="SWI27" s="129"/>
      <c r="SWJ27" s="129"/>
      <c r="SWK27" s="129"/>
      <c r="SWL27" s="129"/>
      <c r="SWM27" s="129"/>
      <c r="SWN27" s="129"/>
      <c r="SWO27" s="129"/>
      <c r="SWP27" s="129"/>
      <c r="SWQ27" s="129"/>
      <c r="SWR27" s="129"/>
      <c r="SWS27" s="129"/>
      <c r="SWT27" s="129"/>
      <c r="SWU27" s="129"/>
      <c r="SWV27" s="129"/>
      <c r="SWW27" s="129"/>
      <c r="SWX27" s="129"/>
      <c r="SWY27" s="129"/>
      <c r="SWZ27" s="129"/>
      <c r="SXA27" s="129"/>
      <c r="SXB27" s="129"/>
      <c r="SXC27" s="129"/>
      <c r="SXD27" s="129"/>
      <c r="SXE27" s="129"/>
      <c r="SXF27" s="129"/>
      <c r="SXG27" s="129"/>
      <c r="SXH27" s="129"/>
      <c r="SXI27" s="129"/>
      <c r="SXJ27" s="129"/>
      <c r="SXK27" s="129"/>
      <c r="SXL27" s="129"/>
      <c r="SXM27" s="129"/>
      <c r="SXN27" s="129"/>
      <c r="SXO27" s="129"/>
      <c r="SXP27" s="129"/>
      <c r="SXQ27" s="129"/>
      <c r="SXR27" s="129"/>
      <c r="SXS27" s="129"/>
      <c r="SXT27" s="129"/>
      <c r="SXU27" s="129"/>
      <c r="SXV27" s="129"/>
      <c r="SXW27" s="129"/>
      <c r="SXX27" s="129"/>
      <c r="SXY27" s="129"/>
      <c r="SXZ27" s="129"/>
      <c r="SYA27" s="129"/>
      <c r="SYB27" s="129"/>
      <c r="SYC27" s="129"/>
      <c r="SYD27" s="129"/>
      <c r="SYE27" s="129"/>
      <c r="SYF27" s="129"/>
      <c r="SYG27" s="129"/>
      <c r="SYH27" s="129"/>
      <c r="SYI27" s="129"/>
      <c r="SYJ27" s="129"/>
      <c r="SYK27" s="129"/>
      <c r="SYL27" s="129"/>
      <c r="SYM27" s="129"/>
      <c r="SYN27" s="129"/>
      <c r="SYO27" s="129"/>
      <c r="SYP27" s="129"/>
      <c r="SYQ27" s="129"/>
      <c r="SYR27" s="129"/>
      <c r="SYS27" s="129"/>
      <c r="SYT27" s="129"/>
      <c r="SYU27" s="129"/>
      <c r="SYV27" s="129"/>
      <c r="SYW27" s="129"/>
      <c r="SYX27" s="129"/>
      <c r="SYY27" s="129"/>
      <c r="SYZ27" s="129"/>
      <c r="SZA27" s="129"/>
      <c r="SZB27" s="129"/>
      <c r="SZC27" s="129"/>
      <c r="SZD27" s="129"/>
      <c r="SZE27" s="129"/>
      <c r="SZF27" s="129"/>
      <c r="SZG27" s="129"/>
      <c r="SZH27" s="129"/>
      <c r="SZI27" s="129"/>
      <c r="SZJ27" s="129"/>
      <c r="SZK27" s="129"/>
      <c r="SZL27" s="129"/>
      <c r="SZM27" s="129"/>
      <c r="SZN27" s="129"/>
      <c r="SZO27" s="129"/>
      <c r="SZP27" s="129"/>
      <c r="SZQ27" s="129"/>
      <c r="SZR27" s="129"/>
      <c r="SZS27" s="129"/>
      <c r="SZT27" s="129"/>
      <c r="SZU27" s="129"/>
      <c r="SZV27" s="129"/>
      <c r="SZW27" s="129"/>
      <c r="SZX27" s="129"/>
      <c r="SZY27" s="129"/>
      <c r="SZZ27" s="129"/>
      <c r="TAA27" s="129"/>
      <c r="TAB27" s="129"/>
      <c r="TAC27" s="129"/>
      <c r="TAD27" s="129"/>
      <c r="TAE27" s="129"/>
      <c r="TAF27" s="129"/>
      <c r="TAG27" s="129"/>
      <c r="TAH27" s="129"/>
      <c r="TAI27" s="129"/>
      <c r="TAJ27" s="129"/>
      <c r="TAK27" s="129"/>
      <c r="TAL27" s="129"/>
      <c r="TAM27" s="129"/>
      <c r="TAN27" s="129"/>
      <c r="TAO27" s="129"/>
      <c r="TAP27" s="129"/>
      <c r="TAQ27" s="129"/>
      <c r="TAR27" s="129"/>
      <c r="TAS27" s="129"/>
      <c r="TAT27" s="129"/>
      <c r="TAU27" s="129"/>
      <c r="TAV27" s="129"/>
      <c r="TAW27" s="129"/>
      <c r="TAX27" s="129"/>
      <c r="TAY27" s="129"/>
      <c r="TAZ27" s="129"/>
      <c r="TBA27" s="129"/>
      <c r="TBB27" s="129"/>
      <c r="TBC27" s="129"/>
      <c r="TBD27" s="129"/>
      <c r="TBE27" s="129"/>
      <c r="TBF27" s="129"/>
      <c r="TBG27" s="129"/>
      <c r="TBH27" s="129"/>
      <c r="TBI27" s="129"/>
      <c r="TBJ27" s="129"/>
      <c r="TBK27" s="129"/>
      <c r="TBL27" s="129"/>
      <c r="TBM27" s="129"/>
      <c r="TBN27" s="129"/>
      <c r="TBO27" s="129"/>
      <c r="TBP27" s="129"/>
      <c r="TBQ27" s="129"/>
      <c r="TBR27" s="129"/>
      <c r="TBS27" s="129"/>
      <c r="TBT27" s="129"/>
      <c r="TBU27" s="129"/>
      <c r="TBV27" s="129"/>
      <c r="TBW27" s="129"/>
      <c r="TBX27" s="129"/>
      <c r="TBY27" s="129"/>
      <c r="TBZ27" s="129"/>
      <c r="TCA27" s="129"/>
      <c r="TCB27" s="129"/>
      <c r="TCC27" s="129"/>
      <c r="TCD27" s="129"/>
      <c r="TCE27" s="129"/>
      <c r="TCF27" s="129"/>
      <c r="TCG27" s="129"/>
      <c r="TCH27" s="129"/>
      <c r="TCI27" s="129"/>
      <c r="TCJ27" s="129"/>
      <c r="TCK27" s="129"/>
      <c r="TCL27" s="129"/>
      <c r="TCM27" s="129"/>
      <c r="TCN27" s="129"/>
      <c r="TCO27" s="129"/>
      <c r="TCP27" s="129"/>
      <c r="TCQ27" s="129"/>
      <c r="TCR27" s="129"/>
      <c r="TCS27" s="129"/>
      <c r="TCT27" s="129"/>
      <c r="TCU27" s="129"/>
      <c r="TCV27" s="129"/>
      <c r="TCW27" s="129"/>
      <c r="TCX27" s="129"/>
      <c r="TCY27" s="129"/>
      <c r="TCZ27" s="129"/>
      <c r="TDA27" s="129"/>
      <c r="TDB27" s="129"/>
      <c r="TDC27" s="129"/>
      <c r="TDD27" s="129"/>
      <c r="TDE27" s="129"/>
      <c r="TDF27" s="129"/>
      <c r="TDG27" s="129"/>
      <c r="TDH27" s="129"/>
      <c r="TDI27" s="129"/>
      <c r="TDJ27" s="129"/>
      <c r="TDK27" s="129"/>
      <c r="TDL27" s="129"/>
      <c r="TDM27" s="129"/>
      <c r="TDN27" s="129"/>
      <c r="TDO27" s="129"/>
      <c r="TDP27" s="129"/>
      <c r="TDQ27" s="129"/>
      <c r="TDR27" s="129"/>
      <c r="TDS27" s="129"/>
      <c r="TDT27" s="129"/>
      <c r="TDU27" s="129"/>
      <c r="TDV27" s="129"/>
      <c r="TDW27" s="129"/>
      <c r="TDX27" s="129"/>
      <c r="TDY27" s="129"/>
      <c r="TDZ27" s="129"/>
      <c r="TEA27" s="129"/>
      <c r="TEB27" s="129"/>
      <c r="TEC27" s="129"/>
      <c r="TED27" s="129"/>
      <c r="TEE27" s="129"/>
      <c r="TEF27" s="129"/>
      <c r="TEG27" s="129"/>
      <c r="TEH27" s="129"/>
      <c r="TEI27" s="129"/>
      <c r="TEJ27" s="129"/>
      <c r="TEK27" s="129"/>
      <c r="TEL27" s="129"/>
      <c r="TEM27" s="129"/>
      <c r="TEN27" s="129"/>
      <c r="TEO27" s="129"/>
      <c r="TEP27" s="129"/>
      <c r="TEQ27" s="129"/>
      <c r="TER27" s="129"/>
      <c r="TES27" s="129"/>
      <c r="TET27" s="129"/>
      <c r="TEU27" s="129"/>
      <c r="TEV27" s="129"/>
      <c r="TEW27" s="129"/>
      <c r="TEX27" s="129"/>
      <c r="TEY27" s="129"/>
      <c r="TEZ27" s="129"/>
      <c r="TFA27" s="129"/>
      <c r="TFB27" s="129"/>
      <c r="TFC27" s="129"/>
      <c r="TFD27" s="129"/>
      <c r="TFE27" s="129"/>
      <c r="TFF27" s="129"/>
      <c r="TFG27" s="129"/>
      <c r="TFH27" s="129"/>
      <c r="TFI27" s="129"/>
      <c r="TFJ27" s="129"/>
      <c r="TFK27" s="129"/>
      <c r="TFL27" s="129"/>
      <c r="TFM27" s="129"/>
      <c r="TFN27" s="129"/>
      <c r="TFO27" s="129"/>
      <c r="TFP27" s="129"/>
      <c r="TFQ27" s="129"/>
      <c r="TFR27" s="129"/>
      <c r="TFS27" s="129"/>
      <c r="TFT27" s="129"/>
      <c r="TFU27" s="129"/>
      <c r="TFV27" s="129"/>
      <c r="TFW27" s="129"/>
      <c r="TFX27" s="129"/>
      <c r="TFY27" s="129"/>
      <c r="TFZ27" s="129"/>
      <c r="TGA27" s="129"/>
      <c r="TGB27" s="129"/>
      <c r="TGC27" s="129"/>
      <c r="TGD27" s="129"/>
      <c r="TGE27" s="129"/>
      <c r="TGF27" s="129"/>
      <c r="TGG27" s="129"/>
      <c r="TGH27" s="129"/>
      <c r="TGI27" s="129"/>
      <c r="TGJ27" s="129"/>
      <c r="TGK27" s="129"/>
      <c r="TGL27" s="129"/>
      <c r="TGM27" s="129"/>
      <c r="TGN27" s="129"/>
      <c r="TGO27" s="129"/>
      <c r="TGP27" s="129"/>
      <c r="TGQ27" s="129"/>
      <c r="TGR27" s="129"/>
      <c r="TGS27" s="129"/>
      <c r="TGT27" s="129"/>
      <c r="TGU27" s="129"/>
      <c r="TGV27" s="129"/>
      <c r="TGW27" s="129"/>
      <c r="TGX27" s="129"/>
      <c r="TGY27" s="129"/>
      <c r="TGZ27" s="129"/>
      <c r="THA27" s="129"/>
      <c r="THB27" s="129"/>
      <c r="THC27" s="129"/>
      <c r="THD27" s="129"/>
      <c r="THE27" s="129"/>
      <c r="THF27" s="129"/>
      <c r="THG27" s="129"/>
      <c r="THH27" s="129"/>
      <c r="THI27" s="129"/>
      <c r="THJ27" s="129"/>
      <c r="THK27" s="129"/>
      <c r="THL27" s="129"/>
      <c r="THM27" s="129"/>
      <c r="THN27" s="129"/>
      <c r="THO27" s="129"/>
      <c r="THP27" s="129"/>
      <c r="THQ27" s="129"/>
      <c r="THR27" s="129"/>
      <c r="THS27" s="129"/>
      <c r="THT27" s="129"/>
      <c r="THU27" s="129"/>
      <c r="THV27" s="129"/>
      <c r="THW27" s="129"/>
      <c r="THX27" s="129"/>
      <c r="THY27" s="129"/>
      <c r="THZ27" s="129"/>
      <c r="TIA27" s="129"/>
      <c r="TIB27" s="129"/>
      <c r="TIC27" s="129"/>
      <c r="TID27" s="129"/>
      <c r="TIE27" s="129"/>
      <c r="TIF27" s="129"/>
      <c r="TIG27" s="129"/>
      <c r="TIH27" s="129"/>
      <c r="TII27" s="129"/>
      <c r="TIJ27" s="129"/>
      <c r="TIK27" s="129"/>
      <c r="TIL27" s="129"/>
      <c r="TIM27" s="129"/>
      <c r="TIN27" s="129"/>
      <c r="TIO27" s="129"/>
      <c r="TIP27" s="129"/>
      <c r="TIQ27" s="129"/>
      <c r="TIR27" s="129"/>
      <c r="TIS27" s="129"/>
      <c r="TIT27" s="129"/>
      <c r="TIU27" s="129"/>
      <c r="TIV27" s="129"/>
      <c r="TIW27" s="129"/>
      <c r="TIX27" s="129"/>
      <c r="TIY27" s="129"/>
      <c r="TIZ27" s="129"/>
      <c r="TJA27" s="129"/>
      <c r="TJB27" s="129"/>
      <c r="TJC27" s="129"/>
      <c r="TJD27" s="129"/>
      <c r="TJE27" s="129"/>
      <c r="TJF27" s="129"/>
      <c r="TJG27" s="129"/>
      <c r="TJH27" s="129"/>
      <c r="TJI27" s="129"/>
      <c r="TJJ27" s="129"/>
      <c r="TJK27" s="129"/>
      <c r="TJL27" s="129"/>
      <c r="TJM27" s="129"/>
      <c r="TJN27" s="129"/>
      <c r="TJO27" s="129"/>
      <c r="TJP27" s="129"/>
      <c r="TJQ27" s="129"/>
      <c r="TJR27" s="129"/>
      <c r="TJS27" s="129"/>
      <c r="TJT27" s="129"/>
      <c r="TJU27" s="129"/>
      <c r="TJV27" s="129"/>
      <c r="TJW27" s="129"/>
      <c r="TJX27" s="129"/>
      <c r="TJY27" s="129"/>
      <c r="TJZ27" s="129"/>
      <c r="TKA27" s="129"/>
      <c r="TKB27" s="129"/>
      <c r="TKC27" s="129"/>
      <c r="TKD27" s="129"/>
      <c r="TKE27" s="129"/>
      <c r="TKF27" s="129"/>
      <c r="TKG27" s="129"/>
      <c r="TKH27" s="129"/>
      <c r="TKI27" s="129"/>
      <c r="TKJ27" s="129"/>
      <c r="TKK27" s="129"/>
      <c r="TKL27" s="129"/>
      <c r="TKM27" s="129"/>
      <c r="TKN27" s="129"/>
      <c r="TKO27" s="129"/>
      <c r="TKP27" s="129"/>
      <c r="TKQ27" s="129"/>
      <c r="TKR27" s="129"/>
      <c r="TKS27" s="129"/>
      <c r="TKT27" s="129"/>
      <c r="TKU27" s="129"/>
      <c r="TKV27" s="129"/>
      <c r="TKW27" s="129"/>
      <c r="TKX27" s="129"/>
      <c r="TKY27" s="129"/>
      <c r="TKZ27" s="129"/>
      <c r="TLA27" s="129"/>
      <c r="TLB27" s="129"/>
      <c r="TLC27" s="129"/>
      <c r="TLD27" s="129"/>
      <c r="TLE27" s="129"/>
      <c r="TLF27" s="129"/>
      <c r="TLG27" s="129"/>
      <c r="TLH27" s="129"/>
      <c r="TLI27" s="129"/>
      <c r="TLJ27" s="129"/>
      <c r="TLK27" s="129"/>
      <c r="TLL27" s="129"/>
      <c r="TLM27" s="129"/>
      <c r="TLN27" s="129"/>
      <c r="TLO27" s="129"/>
      <c r="TLP27" s="129"/>
      <c r="TLQ27" s="129"/>
      <c r="TLR27" s="129"/>
      <c r="TLS27" s="129"/>
      <c r="TLT27" s="129"/>
      <c r="TLU27" s="129"/>
      <c r="TLV27" s="129"/>
      <c r="TLW27" s="129"/>
      <c r="TLX27" s="129"/>
      <c r="TLY27" s="129"/>
      <c r="TLZ27" s="129"/>
      <c r="TMA27" s="129"/>
      <c r="TMB27" s="129"/>
      <c r="TMC27" s="129"/>
      <c r="TMD27" s="129"/>
      <c r="TME27" s="129"/>
      <c r="TMF27" s="129"/>
      <c r="TMG27" s="129"/>
      <c r="TMH27" s="129"/>
      <c r="TMI27" s="129"/>
      <c r="TMJ27" s="129"/>
      <c r="TMK27" s="129"/>
      <c r="TML27" s="129"/>
      <c r="TMM27" s="129"/>
      <c r="TMN27" s="129"/>
      <c r="TMO27" s="129"/>
      <c r="TMP27" s="129"/>
      <c r="TMQ27" s="129"/>
      <c r="TMR27" s="129"/>
      <c r="TMS27" s="129"/>
      <c r="TMT27" s="129"/>
      <c r="TMU27" s="129"/>
      <c r="TMV27" s="129"/>
      <c r="TMW27" s="129"/>
      <c r="TMX27" s="129"/>
      <c r="TMY27" s="129"/>
      <c r="TMZ27" s="129"/>
      <c r="TNA27" s="129"/>
      <c r="TNB27" s="129"/>
      <c r="TNC27" s="129"/>
      <c r="TND27" s="129"/>
      <c r="TNE27" s="129"/>
      <c r="TNF27" s="129"/>
      <c r="TNG27" s="129"/>
      <c r="TNH27" s="129"/>
      <c r="TNI27" s="129"/>
      <c r="TNJ27" s="129"/>
      <c r="TNK27" s="129"/>
      <c r="TNL27" s="129"/>
      <c r="TNM27" s="129"/>
      <c r="TNN27" s="129"/>
      <c r="TNO27" s="129"/>
      <c r="TNP27" s="129"/>
      <c r="TNQ27" s="129"/>
      <c r="TNR27" s="129"/>
      <c r="TNS27" s="129"/>
      <c r="TNT27" s="129"/>
      <c r="TNU27" s="129"/>
      <c r="TNV27" s="129"/>
      <c r="TNW27" s="129"/>
      <c r="TNX27" s="129"/>
      <c r="TNY27" s="129"/>
      <c r="TNZ27" s="129"/>
      <c r="TOA27" s="129"/>
      <c r="TOB27" s="129"/>
      <c r="TOC27" s="129"/>
      <c r="TOD27" s="129"/>
      <c r="TOE27" s="129"/>
      <c r="TOF27" s="129"/>
      <c r="TOG27" s="129"/>
      <c r="TOH27" s="129"/>
      <c r="TOI27" s="129"/>
      <c r="TOJ27" s="129"/>
      <c r="TOK27" s="129"/>
      <c r="TOL27" s="129"/>
      <c r="TOM27" s="129"/>
      <c r="TON27" s="129"/>
      <c r="TOO27" s="129"/>
      <c r="TOP27" s="129"/>
      <c r="TOQ27" s="129"/>
      <c r="TOR27" s="129"/>
      <c r="TOS27" s="129"/>
      <c r="TOT27" s="129"/>
      <c r="TOU27" s="129"/>
      <c r="TOV27" s="129"/>
      <c r="TOW27" s="129"/>
      <c r="TOX27" s="129"/>
      <c r="TOY27" s="129"/>
      <c r="TOZ27" s="129"/>
      <c r="TPA27" s="129"/>
      <c r="TPB27" s="129"/>
      <c r="TPC27" s="129"/>
      <c r="TPD27" s="129"/>
      <c r="TPE27" s="129"/>
      <c r="TPF27" s="129"/>
      <c r="TPG27" s="129"/>
      <c r="TPH27" s="129"/>
      <c r="TPI27" s="129"/>
      <c r="TPJ27" s="129"/>
      <c r="TPK27" s="129"/>
      <c r="TPL27" s="129"/>
      <c r="TPM27" s="129"/>
      <c r="TPN27" s="129"/>
      <c r="TPO27" s="129"/>
      <c r="TPP27" s="129"/>
      <c r="TPQ27" s="129"/>
      <c r="TPR27" s="129"/>
      <c r="TPS27" s="129"/>
      <c r="TPT27" s="129"/>
      <c r="TPU27" s="129"/>
      <c r="TPV27" s="129"/>
      <c r="TPW27" s="129"/>
      <c r="TPX27" s="129"/>
      <c r="TPY27" s="129"/>
      <c r="TPZ27" s="129"/>
      <c r="TQA27" s="129"/>
      <c r="TQB27" s="129"/>
      <c r="TQC27" s="129"/>
      <c r="TQD27" s="129"/>
      <c r="TQE27" s="129"/>
      <c r="TQF27" s="129"/>
      <c r="TQG27" s="129"/>
      <c r="TQH27" s="129"/>
      <c r="TQI27" s="129"/>
      <c r="TQJ27" s="129"/>
      <c r="TQK27" s="129"/>
      <c r="TQL27" s="129"/>
      <c r="TQM27" s="129"/>
      <c r="TQN27" s="129"/>
      <c r="TQO27" s="129"/>
      <c r="TQP27" s="129"/>
      <c r="TQQ27" s="129"/>
      <c r="TQR27" s="129"/>
      <c r="TQS27" s="129"/>
      <c r="TQT27" s="129"/>
      <c r="TQU27" s="129"/>
      <c r="TQV27" s="129"/>
      <c r="TQW27" s="129"/>
      <c r="TQX27" s="129"/>
      <c r="TQY27" s="129"/>
      <c r="TQZ27" s="129"/>
      <c r="TRA27" s="129"/>
      <c r="TRB27" s="129"/>
      <c r="TRC27" s="129"/>
      <c r="TRD27" s="129"/>
      <c r="TRE27" s="129"/>
      <c r="TRF27" s="129"/>
      <c r="TRG27" s="129"/>
      <c r="TRH27" s="129"/>
      <c r="TRI27" s="129"/>
      <c r="TRJ27" s="129"/>
      <c r="TRK27" s="129"/>
      <c r="TRL27" s="129"/>
      <c r="TRM27" s="129"/>
      <c r="TRN27" s="129"/>
      <c r="TRO27" s="129"/>
      <c r="TRP27" s="129"/>
      <c r="TRQ27" s="129"/>
      <c r="TRR27" s="129"/>
      <c r="TRS27" s="129"/>
      <c r="TRT27" s="129"/>
      <c r="TRU27" s="129"/>
      <c r="TRV27" s="129"/>
      <c r="TRW27" s="129"/>
      <c r="TRX27" s="129"/>
      <c r="TRY27" s="129"/>
      <c r="TRZ27" s="129"/>
      <c r="TSA27" s="129"/>
      <c r="TSB27" s="129"/>
      <c r="TSC27" s="129"/>
      <c r="TSD27" s="129"/>
      <c r="TSE27" s="129"/>
      <c r="TSF27" s="129"/>
      <c r="TSG27" s="129"/>
      <c r="TSH27" s="129"/>
      <c r="TSI27" s="129"/>
      <c r="TSJ27" s="129"/>
      <c r="TSK27" s="129"/>
      <c r="TSL27" s="129"/>
      <c r="TSM27" s="129"/>
      <c r="TSN27" s="129"/>
      <c r="TSO27" s="129"/>
      <c r="TSP27" s="129"/>
      <c r="TSQ27" s="129"/>
      <c r="TSR27" s="129"/>
      <c r="TSS27" s="129"/>
      <c r="TST27" s="129"/>
      <c r="TSU27" s="129"/>
      <c r="TSV27" s="129"/>
      <c r="TSW27" s="129"/>
      <c r="TSX27" s="129"/>
      <c r="TSY27" s="129"/>
      <c r="TSZ27" s="129"/>
      <c r="TTA27" s="129"/>
      <c r="TTB27" s="129"/>
      <c r="TTC27" s="129"/>
      <c r="TTD27" s="129"/>
      <c r="TTE27" s="129"/>
      <c r="TTF27" s="129"/>
      <c r="TTG27" s="129"/>
      <c r="TTH27" s="129"/>
      <c r="TTI27" s="129"/>
      <c r="TTJ27" s="129"/>
      <c r="TTK27" s="129"/>
      <c r="TTL27" s="129"/>
      <c r="TTM27" s="129"/>
      <c r="TTN27" s="129"/>
      <c r="TTO27" s="129"/>
      <c r="TTP27" s="129"/>
      <c r="TTQ27" s="129"/>
      <c r="TTR27" s="129"/>
      <c r="TTS27" s="129"/>
      <c r="TTT27" s="129"/>
      <c r="TTU27" s="129"/>
      <c r="TTV27" s="129"/>
      <c r="TTW27" s="129"/>
      <c r="TTX27" s="129"/>
      <c r="TTY27" s="129"/>
      <c r="TTZ27" s="129"/>
      <c r="TUA27" s="129"/>
      <c r="TUB27" s="129"/>
      <c r="TUC27" s="129"/>
      <c r="TUD27" s="129"/>
      <c r="TUE27" s="129"/>
      <c r="TUF27" s="129"/>
      <c r="TUG27" s="129"/>
      <c r="TUH27" s="129"/>
      <c r="TUI27" s="129"/>
      <c r="TUJ27" s="129"/>
      <c r="TUK27" s="129"/>
      <c r="TUL27" s="129"/>
      <c r="TUM27" s="129"/>
      <c r="TUN27" s="129"/>
      <c r="TUO27" s="129"/>
      <c r="TUP27" s="129"/>
      <c r="TUQ27" s="129"/>
      <c r="TUR27" s="129"/>
      <c r="TUS27" s="129"/>
      <c r="TUT27" s="129"/>
      <c r="TUU27" s="129"/>
      <c r="TUV27" s="129"/>
      <c r="TUW27" s="129"/>
      <c r="TUX27" s="129"/>
      <c r="TUY27" s="129"/>
      <c r="TUZ27" s="129"/>
      <c r="TVA27" s="129"/>
      <c r="TVB27" s="129"/>
      <c r="TVC27" s="129"/>
      <c r="TVD27" s="129"/>
      <c r="TVE27" s="129"/>
      <c r="TVF27" s="129"/>
      <c r="TVG27" s="129"/>
      <c r="TVH27" s="129"/>
      <c r="TVI27" s="129"/>
      <c r="TVJ27" s="129"/>
      <c r="TVK27" s="129"/>
      <c r="TVL27" s="129"/>
      <c r="TVM27" s="129"/>
      <c r="TVN27" s="129"/>
      <c r="TVO27" s="129"/>
      <c r="TVP27" s="129"/>
      <c r="TVQ27" s="129"/>
      <c r="TVR27" s="129"/>
      <c r="TVS27" s="129"/>
      <c r="TVT27" s="129"/>
      <c r="TVU27" s="129"/>
      <c r="TVV27" s="129"/>
      <c r="TVW27" s="129"/>
      <c r="TVX27" s="129"/>
      <c r="TVY27" s="129"/>
      <c r="TVZ27" s="129"/>
      <c r="TWA27" s="129"/>
      <c r="TWB27" s="129"/>
      <c r="TWC27" s="129"/>
      <c r="TWD27" s="129"/>
      <c r="TWE27" s="129"/>
      <c r="TWF27" s="129"/>
      <c r="TWG27" s="129"/>
      <c r="TWH27" s="129"/>
      <c r="TWI27" s="129"/>
      <c r="TWJ27" s="129"/>
      <c r="TWK27" s="129"/>
      <c r="TWL27" s="129"/>
      <c r="TWM27" s="129"/>
      <c r="TWN27" s="129"/>
      <c r="TWO27" s="129"/>
      <c r="TWP27" s="129"/>
      <c r="TWQ27" s="129"/>
      <c r="TWR27" s="129"/>
      <c r="TWS27" s="129"/>
      <c r="TWT27" s="129"/>
      <c r="TWU27" s="129"/>
      <c r="TWV27" s="129"/>
      <c r="TWW27" s="129"/>
      <c r="TWX27" s="129"/>
      <c r="TWY27" s="129"/>
      <c r="TWZ27" s="129"/>
      <c r="TXA27" s="129"/>
      <c r="TXB27" s="129"/>
      <c r="TXC27" s="129"/>
      <c r="TXD27" s="129"/>
      <c r="TXE27" s="129"/>
      <c r="TXF27" s="129"/>
      <c r="TXG27" s="129"/>
      <c r="TXH27" s="129"/>
      <c r="TXI27" s="129"/>
      <c r="TXJ27" s="129"/>
      <c r="TXK27" s="129"/>
      <c r="TXL27" s="129"/>
      <c r="TXM27" s="129"/>
      <c r="TXN27" s="129"/>
      <c r="TXO27" s="129"/>
      <c r="TXP27" s="129"/>
      <c r="TXQ27" s="129"/>
      <c r="TXR27" s="129"/>
      <c r="TXS27" s="129"/>
      <c r="TXT27" s="129"/>
      <c r="TXU27" s="129"/>
      <c r="TXV27" s="129"/>
      <c r="TXW27" s="129"/>
      <c r="TXX27" s="129"/>
      <c r="TXY27" s="129"/>
      <c r="TXZ27" s="129"/>
      <c r="TYA27" s="129"/>
      <c r="TYB27" s="129"/>
      <c r="TYC27" s="129"/>
      <c r="TYD27" s="129"/>
      <c r="TYE27" s="129"/>
      <c r="TYF27" s="129"/>
      <c r="TYG27" s="129"/>
      <c r="TYH27" s="129"/>
      <c r="TYI27" s="129"/>
      <c r="TYJ27" s="129"/>
      <c r="TYK27" s="129"/>
      <c r="TYL27" s="129"/>
      <c r="TYM27" s="129"/>
      <c r="TYN27" s="129"/>
      <c r="TYO27" s="129"/>
      <c r="TYP27" s="129"/>
      <c r="TYQ27" s="129"/>
      <c r="TYR27" s="129"/>
      <c r="TYS27" s="129"/>
      <c r="TYT27" s="129"/>
      <c r="TYU27" s="129"/>
      <c r="TYV27" s="129"/>
      <c r="TYW27" s="129"/>
      <c r="TYX27" s="129"/>
      <c r="TYY27" s="129"/>
      <c r="TYZ27" s="129"/>
      <c r="TZA27" s="129"/>
      <c r="TZB27" s="129"/>
      <c r="TZC27" s="129"/>
      <c r="TZD27" s="129"/>
      <c r="TZE27" s="129"/>
      <c r="TZF27" s="129"/>
      <c r="TZG27" s="129"/>
      <c r="TZH27" s="129"/>
      <c r="TZI27" s="129"/>
      <c r="TZJ27" s="129"/>
      <c r="TZK27" s="129"/>
      <c r="TZL27" s="129"/>
      <c r="TZM27" s="129"/>
      <c r="TZN27" s="129"/>
      <c r="TZO27" s="129"/>
      <c r="TZP27" s="129"/>
      <c r="TZQ27" s="129"/>
      <c r="TZR27" s="129"/>
      <c r="TZS27" s="129"/>
      <c r="TZT27" s="129"/>
      <c r="TZU27" s="129"/>
      <c r="TZV27" s="129"/>
      <c r="TZW27" s="129"/>
      <c r="TZX27" s="129"/>
      <c r="TZY27" s="129"/>
      <c r="TZZ27" s="129"/>
      <c r="UAA27" s="129"/>
      <c r="UAB27" s="129"/>
      <c r="UAC27" s="129"/>
      <c r="UAD27" s="129"/>
      <c r="UAE27" s="129"/>
      <c r="UAF27" s="129"/>
      <c r="UAG27" s="129"/>
      <c r="UAH27" s="129"/>
      <c r="UAI27" s="129"/>
      <c r="UAJ27" s="129"/>
      <c r="UAK27" s="129"/>
      <c r="UAL27" s="129"/>
      <c r="UAM27" s="129"/>
      <c r="UAN27" s="129"/>
      <c r="UAO27" s="129"/>
      <c r="UAP27" s="129"/>
      <c r="UAQ27" s="129"/>
      <c r="UAR27" s="129"/>
      <c r="UAS27" s="129"/>
      <c r="UAT27" s="129"/>
      <c r="UAU27" s="129"/>
      <c r="UAV27" s="129"/>
      <c r="UAW27" s="129"/>
      <c r="UAX27" s="129"/>
      <c r="UAY27" s="129"/>
      <c r="UAZ27" s="129"/>
      <c r="UBA27" s="129"/>
      <c r="UBB27" s="129"/>
      <c r="UBC27" s="129"/>
      <c r="UBD27" s="129"/>
      <c r="UBE27" s="129"/>
      <c r="UBF27" s="129"/>
      <c r="UBG27" s="129"/>
      <c r="UBH27" s="129"/>
      <c r="UBI27" s="129"/>
      <c r="UBJ27" s="129"/>
      <c r="UBK27" s="129"/>
      <c r="UBL27" s="129"/>
      <c r="UBM27" s="129"/>
      <c r="UBN27" s="129"/>
      <c r="UBO27" s="129"/>
      <c r="UBP27" s="129"/>
      <c r="UBQ27" s="129"/>
      <c r="UBR27" s="129"/>
      <c r="UBS27" s="129"/>
      <c r="UBT27" s="129"/>
      <c r="UBU27" s="129"/>
      <c r="UBV27" s="129"/>
      <c r="UBW27" s="129"/>
      <c r="UBX27" s="129"/>
      <c r="UBY27" s="129"/>
      <c r="UBZ27" s="129"/>
      <c r="UCA27" s="129"/>
      <c r="UCB27" s="129"/>
      <c r="UCC27" s="129"/>
      <c r="UCD27" s="129"/>
      <c r="UCE27" s="129"/>
      <c r="UCF27" s="129"/>
      <c r="UCG27" s="129"/>
      <c r="UCH27" s="129"/>
      <c r="UCI27" s="129"/>
      <c r="UCJ27" s="129"/>
      <c r="UCK27" s="129"/>
      <c r="UCL27" s="129"/>
      <c r="UCM27" s="129"/>
      <c r="UCN27" s="129"/>
      <c r="UCO27" s="129"/>
      <c r="UCP27" s="129"/>
      <c r="UCQ27" s="129"/>
      <c r="UCR27" s="129"/>
      <c r="UCS27" s="129"/>
      <c r="UCT27" s="129"/>
      <c r="UCU27" s="129"/>
      <c r="UCV27" s="129"/>
      <c r="UCW27" s="129"/>
      <c r="UCX27" s="129"/>
      <c r="UCY27" s="129"/>
      <c r="UCZ27" s="129"/>
      <c r="UDA27" s="129"/>
      <c r="UDB27" s="129"/>
      <c r="UDC27" s="129"/>
      <c r="UDD27" s="129"/>
      <c r="UDE27" s="129"/>
      <c r="UDF27" s="129"/>
      <c r="UDG27" s="129"/>
      <c r="UDH27" s="129"/>
      <c r="UDI27" s="129"/>
      <c r="UDJ27" s="129"/>
      <c r="UDK27" s="129"/>
      <c r="UDL27" s="129"/>
      <c r="UDM27" s="129"/>
      <c r="UDN27" s="129"/>
      <c r="UDO27" s="129"/>
      <c r="UDP27" s="129"/>
      <c r="UDQ27" s="129"/>
      <c r="UDR27" s="129"/>
      <c r="UDS27" s="129"/>
      <c r="UDT27" s="129"/>
      <c r="UDU27" s="129"/>
      <c r="UDV27" s="129"/>
      <c r="UDW27" s="129"/>
      <c r="UDX27" s="129"/>
      <c r="UDY27" s="129"/>
      <c r="UDZ27" s="129"/>
      <c r="UEA27" s="129"/>
      <c r="UEB27" s="129"/>
      <c r="UEC27" s="129"/>
      <c r="UED27" s="129"/>
      <c r="UEE27" s="129"/>
      <c r="UEF27" s="129"/>
      <c r="UEG27" s="129"/>
      <c r="UEH27" s="129"/>
      <c r="UEI27" s="129"/>
      <c r="UEJ27" s="129"/>
      <c r="UEK27" s="129"/>
      <c r="UEL27" s="129"/>
      <c r="UEM27" s="129"/>
      <c r="UEN27" s="129"/>
      <c r="UEO27" s="129"/>
      <c r="UEP27" s="129"/>
      <c r="UEQ27" s="129"/>
      <c r="UER27" s="129"/>
      <c r="UES27" s="129"/>
      <c r="UET27" s="129"/>
      <c r="UEU27" s="129"/>
      <c r="UEV27" s="129"/>
      <c r="UEW27" s="129"/>
      <c r="UEX27" s="129"/>
      <c r="UEY27" s="129"/>
      <c r="UEZ27" s="129"/>
      <c r="UFA27" s="129"/>
      <c r="UFB27" s="129"/>
      <c r="UFC27" s="129"/>
      <c r="UFD27" s="129"/>
      <c r="UFE27" s="129"/>
      <c r="UFF27" s="129"/>
      <c r="UFG27" s="129"/>
      <c r="UFH27" s="129"/>
      <c r="UFI27" s="129"/>
      <c r="UFJ27" s="129"/>
      <c r="UFK27" s="129"/>
      <c r="UFL27" s="129"/>
      <c r="UFM27" s="129"/>
      <c r="UFN27" s="129"/>
      <c r="UFO27" s="129"/>
      <c r="UFP27" s="129"/>
      <c r="UFQ27" s="129"/>
      <c r="UFR27" s="129"/>
      <c r="UFS27" s="129"/>
      <c r="UFT27" s="129"/>
      <c r="UFU27" s="129"/>
      <c r="UFV27" s="129"/>
      <c r="UFW27" s="129"/>
      <c r="UFX27" s="129"/>
      <c r="UFY27" s="129"/>
      <c r="UFZ27" s="129"/>
      <c r="UGA27" s="129"/>
      <c r="UGB27" s="129"/>
      <c r="UGC27" s="129"/>
      <c r="UGD27" s="129"/>
      <c r="UGE27" s="129"/>
      <c r="UGF27" s="129"/>
      <c r="UGG27" s="129"/>
      <c r="UGH27" s="129"/>
      <c r="UGI27" s="129"/>
      <c r="UGJ27" s="129"/>
      <c r="UGK27" s="129"/>
      <c r="UGL27" s="129"/>
      <c r="UGM27" s="129"/>
      <c r="UGN27" s="129"/>
      <c r="UGO27" s="129"/>
      <c r="UGP27" s="129"/>
      <c r="UGQ27" s="129"/>
      <c r="UGR27" s="129"/>
      <c r="UGS27" s="129"/>
      <c r="UGT27" s="129"/>
      <c r="UGU27" s="129"/>
      <c r="UGV27" s="129"/>
      <c r="UGW27" s="129"/>
      <c r="UGX27" s="129"/>
      <c r="UGY27" s="129"/>
      <c r="UGZ27" s="129"/>
      <c r="UHA27" s="129"/>
      <c r="UHB27" s="129"/>
      <c r="UHC27" s="129"/>
      <c r="UHD27" s="129"/>
      <c r="UHE27" s="129"/>
      <c r="UHF27" s="129"/>
      <c r="UHG27" s="129"/>
      <c r="UHH27" s="129"/>
      <c r="UHI27" s="129"/>
      <c r="UHJ27" s="129"/>
      <c r="UHK27" s="129"/>
      <c r="UHL27" s="129"/>
      <c r="UHM27" s="129"/>
      <c r="UHN27" s="129"/>
      <c r="UHO27" s="129"/>
      <c r="UHP27" s="129"/>
      <c r="UHQ27" s="129"/>
      <c r="UHR27" s="129"/>
      <c r="UHS27" s="129"/>
      <c r="UHT27" s="129"/>
      <c r="UHU27" s="129"/>
      <c r="UHV27" s="129"/>
      <c r="UHW27" s="129"/>
      <c r="UHX27" s="129"/>
      <c r="UHY27" s="129"/>
      <c r="UHZ27" s="129"/>
      <c r="UIA27" s="129"/>
      <c r="UIB27" s="129"/>
      <c r="UIC27" s="129"/>
      <c r="UID27" s="129"/>
      <c r="UIE27" s="129"/>
      <c r="UIF27" s="129"/>
      <c r="UIG27" s="129"/>
      <c r="UIH27" s="129"/>
      <c r="UII27" s="129"/>
      <c r="UIJ27" s="129"/>
      <c r="UIK27" s="129"/>
      <c r="UIL27" s="129"/>
      <c r="UIM27" s="129"/>
      <c r="UIN27" s="129"/>
      <c r="UIO27" s="129"/>
      <c r="UIP27" s="129"/>
      <c r="UIQ27" s="129"/>
      <c r="UIR27" s="129"/>
      <c r="UIS27" s="129"/>
      <c r="UIT27" s="129"/>
      <c r="UIU27" s="129"/>
      <c r="UIV27" s="129"/>
      <c r="UIW27" s="129"/>
      <c r="UIX27" s="129"/>
      <c r="UIY27" s="129"/>
      <c r="UIZ27" s="129"/>
      <c r="UJA27" s="129"/>
      <c r="UJB27" s="129"/>
      <c r="UJC27" s="129"/>
      <c r="UJD27" s="129"/>
      <c r="UJE27" s="129"/>
      <c r="UJF27" s="129"/>
      <c r="UJG27" s="129"/>
      <c r="UJH27" s="129"/>
      <c r="UJI27" s="129"/>
      <c r="UJJ27" s="129"/>
      <c r="UJK27" s="129"/>
      <c r="UJL27" s="129"/>
      <c r="UJM27" s="129"/>
      <c r="UJN27" s="129"/>
      <c r="UJO27" s="129"/>
      <c r="UJP27" s="129"/>
      <c r="UJQ27" s="129"/>
      <c r="UJR27" s="129"/>
      <c r="UJS27" s="129"/>
      <c r="UJT27" s="129"/>
      <c r="UJU27" s="129"/>
      <c r="UJV27" s="129"/>
      <c r="UJW27" s="129"/>
      <c r="UJX27" s="129"/>
      <c r="UJY27" s="129"/>
      <c r="UJZ27" s="129"/>
      <c r="UKA27" s="129"/>
      <c r="UKB27" s="129"/>
      <c r="UKC27" s="129"/>
      <c r="UKD27" s="129"/>
      <c r="UKE27" s="129"/>
      <c r="UKF27" s="129"/>
      <c r="UKG27" s="129"/>
      <c r="UKH27" s="129"/>
      <c r="UKI27" s="129"/>
      <c r="UKJ27" s="129"/>
      <c r="UKK27" s="129"/>
      <c r="UKL27" s="129"/>
      <c r="UKM27" s="129"/>
      <c r="UKN27" s="129"/>
      <c r="UKO27" s="129"/>
      <c r="UKP27" s="129"/>
      <c r="UKQ27" s="129"/>
      <c r="UKR27" s="129"/>
      <c r="UKS27" s="129"/>
      <c r="UKT27" s="129"/>
      <c r="UKU27" s="129"/>
      <c r="UKV27" s="129"/>
      <c r="UKW27" s="129"/>
      <c r="UKX27" s="129"/>
      <c r="UKY27" s="129"/>
      <c r="UKZ27" s="129"/>
      <c r="ULA27" s="129"/>
      <c r="ULB27" s="129"/>
      <c r="ULC27" s="129"/>
      <c r="ULD27" s="129"/>
      <c r="ULE27" s="129"/>
      <c r="ULF27" s="129"/>
      <c r="ULG27" s="129"/>
      <c r="ULH27" s="129"/>
      <c r="ULI27" s="129"/>
      <c r="ULJ27" s="129"/>
      <c r="ULK27" s="129"/>
      <c r="ULL27" s="129"/>
      <c r="ULM27" s="129"/>
      <c r="ULN27" s="129"/>
      <c r="ULO27" s="129"/>
      <c r="ULP27" s="129"/>
      <c r="ULQ27" s="129"/>
      <c r="ULR27" s="129"/>
      <c r="ULS27" s="129"/>
      <c r="ULT27" s="129"/>
      <c r="ULU27" s="129"/>
      <c r="ULV27" s="129"/>
      <c r="ULW27" s="129"/>
      <c r="ULX27" s="129"/>
      <c r="ULY27" s="129"/>
      <c r="ULZ27" s="129"/>
      <c r="UMA27" s="129"/>
      <c r="UMB27" s="129"/>
      <c r="UMC27" s="129"/>
      <c r="UMD27" s="129"/>
      <c r="UME27" s="129"/>
      <c r="UMF27" s="129"/>
      <c r="UMG27" s="129"/>
      <c r="UMH27" s="129"/>
      <c r="UMI27" s="129"/>
      <c r="UMJ27" s="129"/>
      <c r="UMK27" s="129"/>
      <c r="UML27" s="129"/>
      <c r="UMM27" s="129"/>
      <c r="UMN27" s="129"/>
      <c r="UMO27" s="129"/>
      <c r="UMP27" s="129"/>
      <c r="UMQ27" s="129"/>
      <c r="UMR27" s="129"/>
      <c r="UMS27" s="129"/>
      <c r="UMT27" s="129"/>
      <c r="UMU27" s="129"/>
      <c r="UMV27" s="129"/>
      <c r="UMW27" s="129"/>
      <c r="UMX27" s="129"/>
      <c r="UMY27" s="129"/>
      <c r="UMZ27" s="129"/>
      <c r="UNA27" s="129"/>
      <c r="UNB27" s="129"/>
      <c r="UNC27" s="129"/>
      <c r="UND27" s="129"/>
      <c r="UNE27" s="129"/>
      <c r="UNF27" s="129"/>
      <c r="UNG27" s="129"/>
      <c r="UNH27" s="129"/>
      <c r="UNI27" s="129"/>
      <c r="UNJ27" s="129"/>
      <c r="UNK27" s="129"/>
      <c r="UNL27" s="129"/>
      <c r="UNM27" s="129"/>
      <c r="UNN27" s="129"/>
      <c r="UNO27" s="129"/>
      <c r="UNP27" s="129"/>
      <c r="UNQ27" s="129"/>
      <c r="UNR27" s="129"/>
      <c r="UNS27" s="129"/>
      <c r="UNT27" s="129"/>
      <c r="UNU27" s="129"/>
      <c r="UNV27" s="129"/>
      <c r="UNW27" s="129"/>
      <c r="UNX27" s="129"/>
      <c r="UNY27" s="129"/>
      <c r="UNZ27" s="129"/>
      <c r="UOA27" s="129"/>
      <c r="UOB27" s="129"/>
      <c r="UOC27" s="129"/>
      <c r="UOD27" s="129"/>
      <c r="UOE27" s="129"/>
      <c r="UOF27" s="129"/>
      <c r="UOG27" s="129"/>
      <c r="UOH27" s="129"/>
      <c r="UOI27" s="129"/>
      <c r="UOJ27" s="129"/>
      <c r="UOK27" s="129"/>
      <c r="UOL27" s="129"/>
      <c r="UOM27" s="129"/>
      <c r="UON27" s="129"/>
      <c r="UOO27" s="129"/>
      <c r="UOP27" s="129"/>
      <c r="UOQ27" s="129"/>
      <c r="UOR27" s="129"/>
      <c r="UOS27" s="129"/>
      <c r="UOT27" s="129"/>
      <c r="UOU27" s="129"/>
      <c r="UOV27" s="129"/>
      <c r="UOW27" s="129"/>
      <c r="UOX27" s="129"/>
      <c r="UOY27" s="129"/>
      <c r="UOZ27" s="129"/>
      <c r="UPA27" s="129"/>
      <c r="UPB27" s="129"/>
      <c r="UPC27" s="129"/>
      <c r="UPD27" s="129"/>
      <c r="UPE27" s="129"/>
      <c r="UPF27" s="129"/>
      <c r="UPG27" s="129"/>
      <c r="UPH27" s="129"/>
      <c r="UPI27" s="129"/>
      <c r="UPJ27" s="129"/>
      <c r="UPK27" s="129"/>
      <c r="UPL27" s="129"/>
      <c r="UPM27" s="129"/>
      <c r="UPN27" s="129"/>
      <c r="UPO27" s="129"/>
      <c r="UPP27" s="129"/>
      <c r="UPQ27" s="129"/>
      <c r="UPR27" s="129"/>
      <c r="UPS27" s="129"/>
      <c r="UPT27" s="129"/>
      <c r="UPU27" s="129"/>
      <c r="UPV27" s="129"/>
      <c r="UPW27" s="129"/>
      <c r="UPX27" s="129"/>
      <c r="UPY27" s="129"/>
      <c r="UPZ27" s="129"/>
      <c r="UQA27" s="129"/>
      <c r="UQB27" s="129"/>
      <c r="UQC27" s="129"/>
      <c r="UQD27" s="129"/>
      <c r="UQE27" s="129"/>
      <c r="UQF27" s="129"/>
      <c r="UQG27" s="129"/>
      <c r="UQH27" s="129"/>
      <c r="UQI27" s="129"/>
      <c r="UQJ27" s="129"/>
      <c r="UQK27" s="129"/>
      <c r="UQL27" s="129"/>
      <c r="UQM27" s="129"/>
      <c r="UQN27" s="129"/>
      <c r="UQO27" s="129"/>
      <c r="UQP27" s="129"/>
      <c r="UQQ27" s="129"/>
      <c r="UQR27" s="129"/>
      <c r="UQS27" s="129"/>
      <c r="UQT27" s="129"/>
      <c r="UQU27" s="129"/>
      <c r="UQV27" s="129"/>
      <c r="UQW27" s="129"/>
      <c r="UQX27" s="129"/>
      <c r="UQY27" s="129"/>
      <c r="UQZ27" s="129"/>
      <c r="URA27" s="129"/>
      <c r="URB27" s="129"/>
      <c r="URC27" s="129"/>
      <c r="URD27" s="129"/>
      <c r="URE27" s="129"/>
      <c r="URF27" s="129"/>
      <c r="URG27" s="129"/>
      <c r="URH27" s="129"/>
      <c r="URI27" s="129"/>
      <c r="URJ27" s="129"/>
      <c r="URK27" s="129"/>
      <c r="URL27" s="129"/>
      <c r="URM27" s="129"/>
      <c r="URN27" s="129"/>
      <c r="URO27" s="129"/>
      <c r="URP27" s="129"/>
      <c r="URQ27" s="129"/>
      <c r="URR27" s="129"/>
      <c r="URS27" s="129"/>
      <c r="URT27" s="129"/>
      <c r="URU27" s="129"/>
      <c r="URV27" s="129"/>
      <c r="URW27" s="129"/>
      <c r="URX27" s="129"/>
      <c r="URY27" s="129"/>
      <c r="URZ27" s="129"/>
      <c r="USA27" s="129"/>
      <c r="USB27" s="129"/>
      <c r="USC27" s="129"/>
      <c r="USD27" s="129"/>
      <c r="USE27" s="129"/>
      <c r="USF27" s="129"/>
      <c r="USG27" s="129"/>
      <c r="USH27" s="129"/>
      <c r="USI27" s="129"/>
      <c r="USJ27" s="129"/>
      <c r="USK27" s="129"/>
      <c r="USL27" s="129"/>
      <c r="USM27" s="129"/>
      <c r="USN27" s="129"/>
      <c r="USO27" s="129"/>
      <c r="USP27" s="129"/>
      <c r="USQ27" s="129"/>
      <c r="USR27" s="129"/>
      <c r="USS27" s="129"/>
      <c r="UST27" s="129"/>
      <c r="USU27" s="129"/>
      <c r="USV27" s="129"/>
      <c r="USW27" s="129"/>
      <c r="USX27" s="129"/>
      <c r="USY27" s="129"/>
      <c r="USZ27" s="129"/>
      <c r="UTA27" s="129"/>
      <c r="UTB27" s="129"/>
      <c r="UTC27" s="129"/>
      <c r="UTD27" s="129"/>
      <c r="UTE27" s="129"/>
      <c r="UTF27" s="129"/>
      <c r="UTG27" s="129"/>
      <c r="UTH27" s="129"/>
      <c r="UTI27" s="129"/>
      <c r="UTJ27" s="129"/>
      <c r="UTK27" s="129"/>
      <c r="UTL27" s="129"/>
      <c r="UTM27" s="129"/>
      <c r="UTN27" s="129"/>
      <c r="UTO27" s="129"/>
      <c r="UTP27" s="129"/>
      <c r="UTQ27" s="129"/>
      <c r="UTR27" s="129"/>
      <c r="UTS27" s="129"/>
      <c r="UTT27" s="129"/>
      <c r="UTU27" s="129"/>
      <c r="UTV27" s="129"/>
      <c r="UTW27" s="129"/>
      <c r="UTX27" s="129"/>
      <c r="UTY27" s="129"/>
      <c r="UTZ27" s="129"/>
      <c r="UUA27" s="129"/>
      <c r="UUB27" s="129"/>
      <c r="UUC27" s="129"/>
      <c r="UUD27" s="129"/>
      <c r="UUE27" s="129"/>
      <c r="UUF27" s="129"/>
      <c r="UUG27" s="129"/>
      <c r="UUH27" s="129"/>
      <c r="UUI27" s="129"/>
      <c r="UUJ27" s="129"/>
      <c r="UUK27" s="129"/>
      <c r="UUL27" s="129"/>
      <c r="UUM27" s="129"/>
      <c r="UUN27" s="129"/>
      <c r="UUO27" s="129"/>
      <c r="UUP27" s="129"/>
      <c r="UUQ27" s="129"/>
      <c r="UUR27" s="129"/>
      <c r="UUS27" s="129"/>
      <c r="UUT27" s="129"/>
      <c r="UUU27" s="129"/>
      <c r="UUV27" s="129"/>
      <c r="UUW27" s="129"/>
      <c r="UUX27" s="129"/>
      <c r="UUY27" s="129"/>
      <c r="UUZ27" s="129"/>
      <c r="UVA27" s="129"/>
      <c r="UVB27" s="129"/>
      <c r="UVC27" s="129"/>
      <c r="UVD27" s="129"/>
      <c r="UVE27" s="129"/>
      <c r="UVF27" s="129"/>
      <c r="UVG27" s="129"/>
      <c r="UVH27" s="129"/>
      <c r="UVI27" s="129"/>
      <c r="UVJ27" s="129"/>
      <c r="UVK27" s="129"/>
      <c r="UVL27" s="129"/>
      <c r="UVM27" s="129"/>
      <c r="UVN27" s="129"/>
      <c r="UVO27" s="129"/>
      <c r="UVP27" s="129"/>
      <c r="UVQ27" s="129"/>
      <c r="UVR27" s="129"/>
      <c r="UVS27" s="129"/>
      <c r="UVT27" s="129"/>
      <c r="UVU27" s="129"/>
      <c r="UVV27" s="129"/>
      <c r="UVW27" s="129"/>
      <c r="UVX27" s="129"/>
      <c r="UVY27" s="129"/>
      <c r="UVZ27" s="129"/>
      <c r="UWA27" s="129"/>
      <c r="UWB27" s="129"/>
      <c r="UWC27" s="129"/>
      <c r="UWD27" s="129"/>
      <c r="UWE27" s="129"/>
      <c r="UWF27" s="129"/>
      <c r="UWG27" s="129"/>
      <c r="UWH27" s="129"/>
      <c r="UWI27" s="129"/>
      <c r="UWJ27" s="129"/>
      <c r="UWK27" s="129"/>
      <c r="UWL27" s="129"/>
      <c r="UWM27" s="129"/>
      <c r="UWN27" s="129"/>
      <c r="UWO27" s="129"/>
      <c r="UWP27" s="129"/>
      <c r="UWQ27" s="129"/>
      <c r="UWR27" s="129"/>
      <c r="UWS27" s="129"/>
      <c r="UWT27" s="129"/>
      <c r="UWU27" s="129"/>
      <c r="UWV27" s="129"/>
      <c r="UWW27" s="129"/>
      <c r="UWX27" s="129"/>
      <c r="UWY27" s="129"/>
      <c r="UWZ27" s="129"/>
      <c r="UXA27" s="129"/>
      <c r="UXB27" s="129"/>
      <c r="UXC27" s="129"/>
      <c r="UXD27" s="129"/>
      <c r="UXE27" s="129"/>
      <c r="UXF27" s="129"/>
      <c r="UXG27" s="129"/>
      <c r="UXH27" s="129"/>
      <c r="UXI27" s="129"/>
      <c r="UXJ27" s="129"/>
      <c r="UXK27" s="129"/>
      <c r="UXL27" s="129"/>
      <c r="UXM27" s="129"/>
      <c r="UXN27" s="129"/>
      <c r="UXO27" s="129"/>
      <c r="UXP27" s="129"/>
      <c r="UXQ27" s="129"/>
      <c r="UXR27" s="129"/>
      <c r="UXS27" s="129"/>
      <c r="UXT27" s="129"/>
      <c r="UXU27" s="129"/>
      <c r="UXV27" s="129"/>
      <c r="UXW27" s="129"/>
      <c r="UXX27" s="129"/>
      <c r="UXY27" s="129"/>
      <c r="UXZ27" s="129"/>
      <c r="UYA27" s="129"/>
      <c r="UYB27" s="129"/>
      <c r="UYC27" s="129"/>
      <c r="UYD27" s="129"/>
      <c r="UYE27" s="129"/>
      <c r="UYF27" s="129"/>
      <c r="UYG27" s="129"/>
      <c r="UYH27" s="129"/>
      <c r="UYI27" s="129"/>
      <c r="UYJ27" s="129"/>
      <c r="UYK27" s="129"/>
      <c r="UYL27" s="129"/>
      <c r="UYM27" s="129"/>
      <c r="UYN27" s="129"/>
      <c r="UYO27" s="129"/>
      <c r="UYP27" s="129"/>
      <c r="UYQ27" s="129"/>
      <c r="UYR27" s="129"/>
      <c r="UYS27" s="129"/>
      <c r="UYT27" s="129"/>
      <c r="UYU27" s="129"/>
      <c r="UYV27" s="129"/>
      <c r="UYW27" s="129"/>
      <c r="UYX27" s="129"/>
      <c r="UYY27" s="129"/>
      <c r="UYZ27" s="129"/>
      <c r="UZA27" s="129"/>
      <c r="UZB27" s="129"/>
      <c r="UZC27" s="129"/>
      <c r="UZD27" s="129"/>
      <c r="UZE27" s="129"/>
      <c r="UZF27" s="129"/>
      <c r="UZG27" s="129"/>
      <c r="UZH27" s="129"/>
      <c r="UZI27" s="129"/>
      <c r="UZJ27" s="129"/>
      <c r="UZK27" s="129"/>
      <c r="UZL27" s="129"/>
      <c r="UZM27" s="129"/>
      <c r="UZN27" s="129"/>
      <c r="UZO27" s="129"/>
      <c r="UZP27" s="129"/>
      <c r="UZQ27" s="129"/>
      <c r="UZR27" s="129"/>
      <c r="UZS27" s="129"/>
      <c r="UZT27" s="129"/>
      <c r="UZU27" s="129"/>
      <c r="UZV27" s="129"/>
      <c r="UZW27" s="129"/>
      <c r="UZX27" s="129"/>
      <c r="UZY27" s="129"/>
      <c r="UZZ27" s="129"/>
      <c r="VAA27" s="129"/>
      <c r="VAB27" s="129"/>
      <c r="VAC27" s="129"/>
      <c r="VAD27" s="129"/>
      <c r="VAE27" s="129"/>
      <c r="VAF27" s="129"/>
      <c r="VAG27" s="129"/>
      <c r="VAH27" s="129"/>
      <c r="VAI27" s="129"/>
      <c r="VAJ27" s="129"/>
      <c r="VAK27" s="129"/>
      <c r="VAL27" s="129"/>
      <c r="VAM27" s="129"/>
      <c r="VAN27" s="129"/>
      <c r="VAO27" s="129"/>
      <c r="VAP27" s="129"/>
      <c r="VAQ27" s="129"/>
      <c r="VAR27" s="129"/>
      <c r="VAS27" s="129"/>
      <c r="VAT27" s="129"/>
      <c r="VAU27" s="129"/>
      <c r="VAV27" s="129"/>
      <c r="VAW27" s="129"/>
      <c r="VAX27" s="129"/>
      <c r="VAY27" s="129"/>
      <c r="VAZ27" s="129"/>
      <c r="VBA27" s="129"/>
      <c r="VBB27" s="129"/>
      <c r="VBC27" s="129"/>
      <c r="VBD27" s="129"/>
      <c r="VBE27" s="129"/>
      <c r="VBF27" s="129"/>
      <c r="VBG27" s="129"/>
      <c r="VBH27" s="129"/>
      <c r="VBI27" s="129"/>
      <c r="VBJ27" s="129"/>
      <c r="VBK27" s="129"/>
      <c r="VBL27" s="129"/>
      <c r="VBM27" s="129"/>
      <c r="VBN27" s="129"/>
      <c r="VBO27" s="129"/>
      <c r="VBP27" s="129"/>
      <c r="VBQ27" s="129"/>
      <c r="VBR27" s="129"/>
      <c r="VBS27" s="129"/>
      <c r="VBT27" s="129"/>
      <c r="VBU27" s="129"/>
      <c r="VBV27" s="129"/>
      <c r="VBW27" s="129"/>
      <c r="VBX27" s="129"/>
      <c r="VBY27" s="129"/>
      <c r="VBZ27" s="129"/>
      <c r="VCA27" s="129"/>
      <c r="VCB27" s="129"/>
      <c r="VCC27" s="129"/>
      <c r="VCD27" s="129"/>
      <c r="VCE27" s="129"/>
      <c r="VCF27" s="129"/>
      <c r="VCG27" s="129"/>
      <c r="VCH27" s="129"/>
      <c r="VCI27" s="129"/>
      <c r="VCJ27" s="129"/>
      <c r="VCK27" s="129"/>
      <c r="VCL27" s="129"/>
      <c r="VCM27" s="129"/>
      <c r="VCN27" s="129"/>
      <c r="VCO27" s="129"/>
      <c r="VCP27" s="129"/>
      <c r="VCQ27" s="129"/>
      <c r="VCR27" s="129"/>
      <c r="VCS27" s="129"/>
      <c r="VCT27" s="129"/>
      <c r="VCU27" s="129"/>
      <c r="VCV27" s="129"/>
      <c r="VCW27" s="129"/>
      <c r="VCX27" s="129"/>
      <c r="VCY27" s="129"/>
      <c r="VCZ27" s="129"/>
      <c r="VDA27" s="129"/>
      <c r="VDB27" s="129"/>
      <c r="VDC27" s="129"/>
      <c r="VDD27" s="129"/>
      <c r="VDE27" s="129"/>
      <c r="VDF27" s="129"/>
      <c r="VDG27" s="129"/>
      <c r="VDH27" s="129"/>
      <c r="VDI27" s="129"/>
      <c r="VDJ27" s="129"/>
      <c r="VDK27" s="129"/>
      <c r="VDL27" s="129"/>
      <c r="VDM27" s="129"/>
      <c r="VDN27" s="129"/>
      <c r="VDO27" s="129"/>
      <c r="VDP27" s="129"/>
      <c r="VDQ27" s="129"/>
      <c r="VDR27" s="129"/>
      <c r="VDS27" s="129"/>
      <c r="VDT27" s="129"/>
      <c r="VDU27" s="129"/>
      <c r="VDV27" s="129"/>
      <c r="VDW27" s="129"/>
      <c r="VDX27" s="129"/>
      <c r="VDY27" s="129"/>
      <c r="VDZ27" s="129"/>
      <c r="VEA27" s="129"/>
      <c r="VEB27" s="129"/>
      <c r="VEC27" s="129"/>
      <c r="VED27" s="129"/>
      <c r="VEE27" s="129"/>
      <c r="VEF27" s="129"/>
      <c r="VEG27" s="129"/>
      <c r="VEH27" s="129"/>
      <c r="VEI27" s="129"/>
      <c r="VEJ27" s="129"/>
      <c r="VEK27" s="129"/>
      <c r="VEL27" s="129"/>
      <c r="VEM27" s="129"/>
      <c r="VEN27" s="129"/>
      <c r="VEO27" s="129"/>
      <c r="VEP27" s="129"/>
      <c r="VEQ27" s="129"/>
      <c r="VER27" s="129"/>
      <c r="VES27" s="129"/>
      <c r="VET27" s="129"/>
      <c r="VEU27" s="129"/>
      <c r="VEV27" s="129"/>
      <c r="VEW27" s="129"/>
      <c r="VEX27" s="129"/>
      <c r="VEY27" s="129"/>
      <c r="VEZ27" s="129"/>
      <c r="VFA27" s="129"/>
      <c r="VFB27" s="129"/>
      <c r="VFC27" s="129"/>
      <c r="VFD27" s="129"/>
      <c r="VFE27" s="129"/>
      <c r="VFF27" s="129"/>
      <c r="VFG27" s="129"/>
      <c r="VFH27" s="129"/>
      <c r="VFI27" s="129"/>
      <c r="VFJ27" s="129"/>
      <c r="VFK27" s="129"/>
      <c r="VFL27" s="129"/>
      <c r="VFM27" s="129"/>
      <c r="VFN27" s="129"/>
      <c r="VFO27" s="129"/>
      <c r="VFP27" s="129"/>
      <c r="VFQ27" s="129"/>
      <c r="VFR27" s="129"/>
      <c r="VFS27" s="129"/>
      <c r="VFT27" s="129"/>
      <c r="VFU27" s="129"/>
      <c r="VFV27" s="129"/>
      <c r="VFW27" s="129"/>
      <c r="VFX27" s="129"/>
      <c r="VFY27" s="129"/>
      <c r="VFZ27" s="129"/>
      <c r="VGA27" s="129"/>
      <c r="VGB27" s="129"/>
      <c r="VGC27" s="129"/>
      <c r="VGD27" s="129"/>
      <c r="VGE27" s="129"/>
      <c r="VGF27" s="129"/>
      <c r="VGG27" s="129"/>
      <c r="VGH27" s="129"/>
      <c r="VGI27" s="129"/>
      <c r="VGJ27" s="129"/>
      <c r="VGK27" s="129"/>
      <c r="VGL27" s="129"/>
      <c r="VGM27" s="129"/>
      <c r="VGN27" s="129"/>
      <c r="VGO27" s="129"/>
      <c r="VGP27" s="129"/>
      <c r="VGQ27" s="129"/>
      <c r="VGR27" s="129"/>
      <c r="VGS27" s="129"/>
      <c r="VGT27" s="129"/>
      <c r="VGU27" s="129"/>
      <c r="VGV27" s="129"/>
      <c r="VGW27" s="129"/>
      <c r="VGX27" s="129"/>
      <c r="VGY27" s="129"/>
      <c r="VGZ27" s="129"/>
      <c r="VHA27" s="129"/>
      <c r="VHB27" s="129"/>
      <c r="VHC27" s="129"/>
      <c r="VHD27" s="129"/>
      <c r="VHE27" s="129"/>
      <c r="VHF27" s="129"/>
      <c r="VHG27" s="129"/>
      <c r="VHH27" s="129"/>
      <c r="VHI27" s="129"/>
      <c r="VHJ27" s="129"/>
      <c r="VHK27" s="129"/>
      <c r="VHL27" s="129"/>
      <c r="VHM27" s="129"/>
      <c r="VHN27" s="129"/>
      <c r="VHO27" s="129"/>
      <c r="VHP27" s="129"/>
      <c r="VHQ27" s="129"/>
      <c r="VHR27" s="129"/>
      <c r="VHS27" s="129"/>
      <c r="VHT27" s="129"/>
      <c r="VHU27" s="129"/>
      <c r="VHV27" s="129"/>
      <c r="VHW27" s="129"/>
      <c r="VHX27" s="129"/>
      <c r="VHY27" s="129"/>
      <c r="VHZ27" s="129"/>
      <c r="VIA27" s="129"/>
      <c r="VIB27" s="129"/>
      <c r="VIC27" s="129"/>
      <c r="VID27" s="129"/>
      <c r="VIE27" s="129"/>
      <c r="VIF27" s="129"/>
      <c r="VIG27" s="129"/>
      <c r="VIH27" s="129"/>
      <c r="VII27" s="129"/>
      <c r="VIJ27" s="129"/>
      <c r="VIK27" s="129"/>
      <c r="VIL27" s="129"/>
      <c r="VIM27" s="129"/>
      <c r="VIN27" s="129"/>
      <c r="VIO27" s="129"/>
      <c r="VIP27" s="129"/>
      <c r="VIQ27" s="129"/>
      <c r="VIR27" s="129"/>
      <c r="VIS27" s="129"/>
      <c r="VIT27" s="129"/>
      <c r="VIU27" s="129"/>
      <c r="VIV27" s="129"/>
      <c r="VIW27" s="129"/>
      <c r="VIX27" s="129"/>
      <c r="VIY27" s="129"/>
      <c r="VIZ27" s="129"/>
      <c r="VJA27" s="129"/>
      <c r="VJB27" s="129"/>
      <c r="VJC27" s="129"/>
      <c r="VJD27" s="129"/>
      <c r="VJE27" s="129"/>
      <c r="VJF27" s="129"/>
      <c r="VJG27" s="129"/>
      <c r="VJH27" s="129"/>
      <c r="VJI27" s="129"/>
      <c r="VJJ27" s="129"/>
      <c r="VJK27" s="129"/>
      <c r="VJL27" s="129"/>
      <c r="VJM27" s="129"/>
      <c r="VJN27" s="129"/>
      <c r="VJO27" s="129"/>
      <c r="VJP27" s="129"/>
      <c r="VJQ27" s="129"/>
      <c r="VJR27" s="129"/>
      <c r="VJS27" s="129"/>
      <c r="VJT27" s="129"/>
      <c r="VJU27" s="129"/>
      <c r="VJV27" s="129"/>
      <c r="VJW27" s="129"/>
      <c r="VJX27" s="129"/>
      <c r="VJY27" s="129"/>
      <c r="VJZ27" s="129"/>
      <c r="VKA27" s="129"/>
      <c r="VKB27" s="129"/>
      <c r="VKC27" s="129"/>
      <c r="VKD27" s="129"/>
      <c r="VKE27" s="129"/>
      <c r="VKF27" s="129"/>
      <c r="VKG27" s="129"/>
      <c r="VKH27" s="129"/>
      <c r="VKI27" s="129"/>
      <c r="VKJ27" s="129"/>
      <c r="VKK27" s="129"/>
      <c r="VKL27" s="129"/>
      <c r="VKM27" s="129"/>
      <c r="VKN27" s="129"/>
      <c r="VKO27" s="129"/>
      <c r="VKP27" s="129"/>
      <c r="VKQ27" s="129"/>
      <c r="VKR27" s="129"/>
      <c r="VKS27" s="129"/>
      <c r="VKT27" s="129"/>
      <c r="VKU27" s="129"/>
      <c r="VKV27" s="129"/>
      <c r="VKW27" s="129"/>
      <c r="VKX27" s="129"/>
      <c r="VKY27" s="129"/>
      <c r="VKZ27" s="129"/>
      <c r="VLA27" s="129"/>
      <c r="VLB27" s="129"/>
      <c r="VLC27" s="129"/>
      <c r="VLD27" s="129"/>
      <c r="VLE27" s="129"/>
      <c r="VLF27" s="129"/>
      <c r="VLG27" s="129"/>
      <c r="VLH27" s="129"/>
      <c r="VLI27" s="129"/>
      <c r="VLJ27" s="129"/>
      <c r="VLK27" s="129"/>
      <c r="VLL27" s="129"/>
      <c r="VLM27" s="129"/>
      <c r="VLN27" s="129"/>
      <c r="VLO27" s="129"/>
      <c r="VLP27" s="129"/>
      <c r="VLQ27" s="129"/>
      <c r="VLR27" s="129"/>
      <c r="VLS27" s="129"/>
      <c r="VLT27" s="129"/>
      <c r="VLU27" s="129"/>
      <c r="VLV27" s="129"/>
      <c r="VLW27" s="129"/>
      <c r="VLX27" s="129"/>
      <c r="VLY27" s="129"/>
      <c r="VLZ27" s="129"/>
      <c r="VMA27" s="129"/>
      <c r="VMB27" s="129"/>
      <c r="VMC27" s="129"/>
      <c r="VMD27" s="129"/>
      <c r="VME27" s="129"/>
      <c r="VMF27" s="129"/>
      <c r="VMG27" s="129"/>
      <c r="VMH27" s="129"/>
      <c r="VMI27" s="129"/>
      <c r="VMJ27" s="129"/>
      <c r="VMK27" s="129"/>
      <c r="VML27" s="129"/>
      <c r="VMM27" s="129"/>
      <c r="VMN27" s="129"/>
      <c r="VMO27" s="129"/>
      <c r="VMP27" s="129"/>
      <c r="VMQ27" s="129"/>
      <c r="VMR27" s="129"/>
      <c r="VMS27" s="129"/>
      <c r="VMT27" s="129"/>
      <c r="VMU27" s="129"/>
      <c r="VMV27" s="129"/>
      <c r="VMW27" s="129"/>
      <c r="VMX27" s="129"/>
      <c r="VMY27" s="129"/>
      <c r="VMZ27" s="129"/>
      <c r="VNA27" s="129"/>
      <c r="VNB27" s="129"/>
      <c r="VNC27" s="129"/>
      <c r="VND27" s="129"/>
      <c r="VNE27" s="129"/>
      <c r="VNF27" s="129"/>
      <c r="VNG27" s="129"/>
      <c r="VNH27" s="129"/>
      <c r="VNI27" s="129"/>
      <c r="VNJ27" s="129"/>
      <c r="VNK27" s="129"/>
      <c r="VNL27" s="129"/>
      <c r="VNM27" s="129"/>
      <c r="VNN27" s="129"/>
      <c r="VNO27" s="129"/>
      <c r="VNP27" s="129"/>
      <c r="VNQ27" s="129"/>
      <c r="VNR27" s="129"/>
      <c r="VNS27" s="129"/>
      <c r="VNT27" s="129"/>
      <c r="VNU27" s="129"/>
      <c r="VNV27" s="129"/>
      <c r="VNW27" s="129"/>
      <c r="VNX27" s="129"/>
      <c r="VNY27" s="129"/>
      <c r="VNZ27" s="129"/>
      <c r="VOA27" s="129"/>
      <c r="VOB27" s="129"/>
      <c r="VOC27" s="129"/>
      <c r="VOD27" s="129"/>
      <c r="VOE27" s="129"/>
      <c r="VOF27" s="129"/>
      <c r="VOG27" s="129"/>
      <c r="VOH27" s="129"/>
      <c r="VOI27" s="129"/>
      <c r="VOJ27" s="129"/>
      <c r="VOK27" s="129"/>
      <c r="VOL27" s="129"/>
      <c r="VOM27" s="129"/>
      <c r="VON27" s="129"/>
      <c r="VOO27" s="129"/>
      <c r="VOP27" s="129"/>
      <c r="VOQ27" s="129"/>
      <c r="VOR27" s="129"/>
      <c r="VOS27" s="129"/>
      <c r="VOT27" s="129"/>
      <c r="VOU27" s="129"/>
      <c r="VOV27" s="129"/>
      <c r="VOW27" s="129"/>
      <c r="VOX27" s="129"/>
      <c r="VOY27" s="129"/>
      <c r="VOZ27" s="129"/>
      <c r="VPA27" s="129"/>
      <c r="VPB27" s="129"/>
      <c r="VPC27" s="129"/>
      <c r="VPD27" s="129"/>
      <c r="VPE27" s="129"/>
      <c r="VPF27" s="129"/>
      <c r="VPG27" s="129"/>
      <c r="VPH27" s="129"/>
      <c r="VPI27" s="129"/>
      <c r="VPJ27" s="129"/>
      <c r="VPK27" s="129"/>
      <c r="VPL27" s="129"/>
      <c r="VPM27" s="129"/>
      <c r="VPN27" s="129"/>
      <c r="VPO27" s="129"/>
      <c r="VPP27" s="129"/>
      <c r="VPQ27" s="129"/>
      <c r="VPR27" s="129"/>
      <c r="VPS27" s="129"/>
      <c r="VPT27" s="129"/>
      <c r="VPU27" s="129"/>
      <c r="VPV27" s="129"/>
      <c r="VPW27" s="129"/>
      <c r="VPX27" s="129"/>
      <c r="VPY27" s="129"/>
      <c r="VPZ27" s="129"/>
      <c r="VQA27" s="129"/>
      <c r="VQB27" s="129"/>
      <c r="VQC27" s="129"/>
      <c r="VQD27" s="129"/>
      <c r="VQE27" s="129"/>
      <c r="VQF27" s="129"/>
      <c r="VQG27" s="129"/>
      <c r="VQH27" s="129"/>
      <c r="VQI27" s="129"/>
      <c r="VQJ27" s="129"/>
      <c r="VQK27" s="129"/>
      <c r="VQL27" s="129"/>
      <c r="VQM27" s="129"/>
      <c r="VQN27" s="129"/>
      <c r="VQO27" s="129"/>
      <c r="VQP27" s="129"/>
      <c r="VQQ27" s="129"/>
      <c r="VQR27" s="129"/>
      <c r="VQS27" s="129"/>
      <c r="VQT27" s="129"/>
      <c r="VQU27" s="129"/>
      <c r="VQV27" s="129"/>
      <c r="VQW27" s="129"/>
      <c r="VQX27" s="129"/>
      <c r="VQY27" s="129"/>
      <c r="VQZ27" s="129"/>
      <c r="VRA27" s="129"/>
      <c r="VRB27" s="129"/>
      <c r="VRC27" s="129"/>
      <c r="VRD27" s="129"/>
      <c r="VRE27" s="129"/>
      <c r="VRF27" s="129"/>
      <c r="VRG27" s="129"/>
      <c r="VRH27" s="129"/>
      <c r="VRI27" s="129"/>
      <c r="VRJ27" s="129"/>
      <c r="VRK27" s="129"/>
      <c r="VRL27" s="129"/>
      <c r="VRM27" s="129"/>
      <c r="VRN27" s="129"/>
      <c r="VRO27" s="129"/>
      <c r="VRP27" s="129"/>
      <c r="VRQ27" s="129"/>
      <c r="VRR27" s="129"/>
      <c r="VRS27" s="129"/>
      <c r="VRT27" s="129"/>
      <c r="VRU27" s="129"/>
      <c r="VRV27" s="129"/>
      <c r="VRW27" s="129"/>
      <c r="VRX27" s="129"/>
      <c r="VRY27" s="129"/>
      <c r="VRZ27" s="129"/>
      <c r="VSA27" s="129"/>
      <c r="VSB27" s="129"/>
      <c r="VSC27" s="129"/>
      <c r="VSD27" s="129"/>
      <c r="VSE27" s="129"/>
      <c r="VSF27" s="129"/>
      <c r="VSG27" s="129"/>
      <c r="VSH27" s="129"/>
      <c r="VSI27" s="129"/>
      <c r="VSJ27" s="129"/>
      <c r="VSK27" s="129"/>
      <c r="VSL27" s="129"/>
      <c r="VSM27" s="129"/>
      <c r="VSN27" s="129"/>
      <c r="VSO27" s="129"/>
      <c r="VSP27" s="129"/>
      <c r="VSQ27" s="129"/>
      <c r="VSR27" s="129"/>
      <c r="VSS27" s="129"/>
      <c r="VST27" s="129"/>
      <c r="VSU27" s="129"/>
      <c r="VSV27" s="129"/>
      <c r="VSW27" s="129"/>
      <c r="VSX27" s="129"/>
      <c r="VSY27" s="129"/>
      <c r="VSZ27" s="129"/>
      <c r="VTA27" s="129"/>
      <c r="VTB27" s="129"/>
      <c r="VTC27" s="129"/>
      <c r="VTD27" s="129"/>
      <c r="VTE27" s="129"/>
      <c r="VTF27" s="129"/>
      <c r="VTG27" s="129"/>
      <c r="VTH27" s="129"/>
      <c r="VTI27" s="129"/>
      <c r="VTJ27" s="129"/>
      <c r="VTK27" s="129"/>
      <c r="VTL27" s="129"/>
      <c r="VTM27" s="129"/>
      <c r="VTN27" s="129"/>
      <c r="VTO27" s="129"/>
      <c r="VTP27" s="129"/>
      <c r="VTQ27" s="129"/>
      <c r="VTR27" s="129"/>
      <c r="VTS27" s="129"/>
      <c r="VTT27" s="129"/>
      <c r="VTU27" s="129"/>
      <c r="VTV27" s="129"/>
      <c r="VTW27" s="129"/>
      <c r="VTX27" s="129"/>
      <c r="VTY27" s="129"/>
      <c r="VTZ27" s="129"/>
      <c r="VUA27" s="129"/>
      <c r="VUB27" s="129"/>
      <c r="VUC27" s="129"/>
      <c r="VUD27" s="129"/>
      <c r="VUE27" s="129"/>
      <c r="VUF27" s="129"/>
      <c r="VUG27" s="129"/>
      <c r="VUH27" s="129"/>
      <c r="VUI27" s="129"/>
      <c r="VUJ27" s="129"/>
      <c r="VUK27" s="129"/>
      <c r="VUL27" s="129"/>
      <c r="VUM27" s="129"/>
      <c r="VUN27" s="129"/>
      <c r="VUO27" s="129"/>
      <c r="VUP27" s="129"/>
      <c r="VUQ27" s="129"/>
      <c r="VUR27" s="129"/>
      <c r="VUS27" s="129"/>
      <c r="VUT27" s="129"/>
      <c r="VUU27" s="129"/>
      <c r="VUV27" s="129"/>
      <c r="VUW27" s="129"/>
      <c r="VUX27" s="129"/>
      <c r="VUY27" s="129"/>
      <c r="VUZ27" s="129"/>
      <c r="VVA27" s="129"/>
      <c r="VVB27" s="129"/>
      <c r="VVC27" s="129"/>
      <c r="VVD27" s="129"/>
      <c r="VVE27" s="129"/>
      <c r="VVF27" s="129"/>
      <c r="VVG27" s="129"/>
      <c r="VVH27" s="129"/>
      <c r="VVI27" s="129"/>
      <c r="VVJ27" s="129"/>
      <c r="VVK27" s="129"/>
      <c r="VVL27" s="129"/>
      <c r="VVM27" s="129"/>
      <c r="VVN27" s="129"/>
      <c r="VVO27" s="129"/>
      <c r="VVP27" s="129"/>
      <c r="VVQ27" s="129"/>
      <c r="VVR27" s="129"/>
      <c r="VVS27" s="129"/>
      <c r="VVT27" s="129"/>
      <c r="VVU27" s="129"/>
      <c r="VVV27" s="129"/>
      <c r="VVW27" s="129"/>
      <c r="VVX27" s="129"/>
      <c r="VVY27" s="129"/>
      <c r="VVZ27" s="129"/>
      <c r="VWA27" s="129"/>
      <c r="VWB27" s="129"/>
      <c r="VWC27" s="129"/>
      <c r="VWD27" s="129"/>
      <c r="VWE27" s="129"/>
      <c r="VWF27" s="129"/>
      <c r="VWG27" s="129"/>
      <c r="VWH27" s="129"/>
      <c r="VWI27" s="129"/>
      <c r="VWJ27" s="129"/>
      <c r="VWK27" s="129"/>
      <c r="VWL27" s="129"/>
      <c r="VWM27" s="129"/>
      <c r="VWN27" s="129"/>
      <c r="VWO27" s="129"/>
      <c r="VWP27" s="129"/>
      <c r="VWQ27" s="129"/>
      <c r="VWR27" s="129"/>
      <c r="VWS27" s="129"/>
      <c r="VWT27" s="129"/>
      <c r="VWU27" s="129"/>
      <c r="VWV27" s="129"/>
      <c r="VWW27" s="129"/>
      <c r="VWX27" s="129"/>
      <c r="VWY27" s="129"/>
      <c r="VWZ27" s="129"/>
      <c r="VXA27" s="129"/>
      <c r="VXB27" s="129"/>
      <c r="VXC27" s="129"/>
      <c r="VXD27" s="129"/>
      <c r="VXE27" s="129"/>
      <c r="VXF27" s="129"/>
      <c r="VXG27" s="129"/>
      <c r="VXH27" s="129"/>
      <c r="VXI27" s="129"/>
      <c r="VXJ27" s="129"/>
      <c r="VXK27" s="129"/>
      <c r="VXL27" s="129"/>
      <c r="VXM27" s="129"/>
      <c r="VXN27" s="129"/>
      <c r="VXO27" s="129"/>
      <c r="VXP27" s="129"/>
      <c r="VXQ27" s="129"/>
      <c r="VXR27" s="129"/>
      <c r="VXS27" s="129"/>
      <c r="VXT27" s="129"/>
      <c r="VXU27" s="129"/>
      <c r="VXV27" s="129"/>
      <c r="VXW27" s="129"/>
      <c r="VXX27" s="129"/>
      <c r="VXY27" s="129"/>
      <c r="VXZ27" s="129"/>
      <c r="VYA27" s="129"/>
      <c r="VYB27" s="129"/>
      <c r="VYC27" s="129"/>
      <c r="VYD27" s="129"/>
      <c r="VYE27" s="129"/>
      <c r="VYF27" s="129"/>
      <c r="VYG27" s="129"/>
      <c r="VYH27" s="129"/>
      <c r="VYI27" s="129"/>
      <c r="VYJ27" s="129"/>
      <c r="VYK27" s="129"/>
      <c r="VYL27" s="129"/>
      <c r="VYM27" s="129"/>
      <c r="VYN27" s="129"/>
      <c r="VYO27" s="129"/>
      <c r="VYP27" s="129"/>
      <c r="VYQ27" s="129"/>
      <c r="VYR27" s="129"/>
      <c r="VYS27" s="129"/>
      <c r="VYT27" s="129"/>
      <c r="VYU27" s="129"/>
      <c r="VYV27" s="129"/>
      <c r="VYW27" s="129"/>
      <c r="VYX27" s="129"/>
      <c r="VYY27" s="129"/>
      <c r="VYZ27" s="129"/>
      <c r="VZA27" s="129"/>
      <c r="VZB27" s="129"/>
      <c r="VZC27" s="129"/>
      <c r="VZD27" s="129"/>
      <c r="VZE27" s="129"/>
      <c r="VZF27" s="129"/>
      <c r="VZG27" s="129"/>
      <c r="VZH27" s="129"/>
      <c r="VZI27" s="129"/>
      <c r="VZJ27" s="129"/>
      <c r="VZK27" s="129"/>
      <c r="VZL27" s="129"/>
      <c r="VZM27" s="129"/>
      <c r="VZN27" s="129"/>
      <c r="VZO27" s="129"/>
      <c r="VZP27" s="129"/>
      <c r="VZQ27" s="129"/>
      <c r="VZR27" s="129"/>
      <c r="VZS27" s="129"/>
      <c r="VZT27" s="129"/>
      <c r="VZU27" s="129"/>
      <c r="VZV27" s="129"/>
      <c r="VZW27" s="129"/>
      <c r="VZX27" s="129"/>
      <c r="VZY27" s="129"/>
      <c r="VZZ27" s="129"/>
      <c r="WAA27" s="129"/>
      <c r="WAB27" s="129"/>
      <c r="WAC27" s="129"/>
      <c r="WAD27" s="129"/>
      <c r="WAE27" s="129"/>
      <c r="WAF27" s="129"/>
      <c r="WAG27" s="129"/>
      <c r="WAH27" s="129"/>
      <c r="WAI27" s="129"/>
      <c r="WAJ27" s="129"/>
      <c r="WAK27" s="129"/>
      <c r="WAL27" s="129"/>
      <c r="WAM27" s="129"/>
      <c r="WAN27" s="129"/>
      <c r="WAO27" s="129"/>
      <c r="WAP27" s="129"/>
      <c r="WAQ27" s="129"/>
      <c r="WAR27" s="129"/>
      <c r="WAS27" s="129"/>
      <c r="WAT27" s="129"/>
      <c r="WAU27" s="129"/>
      <c r="WAV27" s="129"/>
      <c r="WAW27" s="129"/>
      <c r="WAX27" s="129"/>
      <c r="WAY27" s="129"/>
      <c r="WAZ27" s="129"/>
      <c r="WBA27" s="129"/>
      <c r="WBB27" s="129"/>
      <c r="WBC27" s="129"/>
      <c r="WBD27" s="129"/>
      <c r="WBE27" s="129"/>
      <c r="WBF27" s="129"/>
      <c r="WBG27" s="129"/>
      <c r="WBH27" s="129"/>
      <c r="WBI27" s="129"/>
      <c r="WBJ27" s="129"/>
      <c r="WBK27" s="129"/>
      <c r="WBL27" s="129"/>
      <c r="WBM27" s="129"/>
      <c r="WBN27" s="129"/>
      <c r="WBO27" s="129"/>
      <c r="WBP27" s="129"/>
      <c r="WBQ27" s="129"/>
      <c r="WBR27" s="129"/>
      <c r="WBS27" s="129"/>
      <c r="WBT27" s="129"/>
      <c r="WBU27" s="129"/>
      <c r="WBV27" s="129"/>
      <c r="WBW27" s="129"/>
      <c r="WBX27" s="129"/>
      <c r="WBY27" s="129"/>
      <c r="WBZ27" s="129"/>
      <c r="WCA27" s="129"/>
      <c r="WCB27" s="129"/>
      <c r="WCC27" s="129"/>
      <c r="WCD27" s="129"/>
      <c r="WCE27" s="129"/>
      <c r="WCF27" s="129"/>
      <c r="WCG27" s="129"/>
      <c r="WCH27" s="129"/>
      <c r="WCI27" s="129"/>
      <c r="WCJ27" s="129"/>
      <c r="WCK27" s="129"/>
      <c r="WCL27" s="129"/>
      <c r="WCM27" s="129"/>
      <c r="WCN27" s="129"/>
      <c r="WCO27" s="129"/>
      <c r="WCP27" s="129"/>
      <c r="WCQ27" s="129"/>
      <c r="WCR27" s="129"/>
      <c r="WCS27" s="129"/>
      <c r="WCT27" s="129"/>
      <c r="WCU27" s="129"/>
      <c r="WCV27" s="129"/>
      <c r="WCW27" s="129"/>
      <c r="WCX27" s="129"/>
      <c r="WCY27" s="129"/>
      <c r="WCZ27" s="129"/>
      <c r="WDA27" s="129"/>
      <c r="WDB27" s="129"/>
      <c r="WDC27" s="129"/>
      <c r="WDD27" s="129"/>
      <c r="WDE27" s="129"/>
      <c r="WDF27" s="129"/>
      <c r="WDG27" s="129"/>
      <c r="WDH27" s="129"/>
      <c r="WDI27" s="129"/>
      <c r="WDJ27" s="129"/>
      <c r="WDK27" s="129"/>
      <c r="WDL27" s="129"/>
      <c r="WDM27" s="129"/>
      <c r="WDN27" s="129"/>
      <c r="WDO27" s="129"/>
      <c r="WDP27" s="129"/>
      <c r="WDQ27" s="129"/>
      <c r="WDR27" s="129"/>
      <c r="WDS27" s="129"/>
      <c r="WDT27" s="129"/>
      <c r="WDU27" s="129"/>
      <c r="WDV27" s="129"/>
      <c r="WDW27" s="129"/>
      <c r="WDX27" s="129"/>
      <c r="WDY27" s="129"/>
      <c r="WDZ27" s="129"/>
      <c r="WEA27" s="129"/>
      <c r="WEB27" s="129"/>
      <c r="WEC27" s="129"/>
      <c r="WED27" s="129"/>
      <c r="WEE27" s="129"/>
      <c r="WEF27" s="129"/>
      <c r="WEG27" s="129"/>
      <c r="WEH27" s="129"/>
      <c r="WEI27" s="129"/>
      <c r="WEJ27" s="129"/>
      <c r="WEK27" s="129"/>
      <c r="WEL27" s="129"/>
      <c r="WEM27" s="129"/>
      <c r="WEN27" s="129"/>
      <c r="WEO27" s="129"/>
      <c r="WEP27" s="129"/>
      <c r="WEQ27" s="129"/>
      <c r="WER27" s="129"/>
      <c r="WES27" s="129"/>
      <c r="WET27" s="129"/>
      <c r="WEU27" s="129"/>
      <c r="WEV27" s="129"/>
      <c r="WEW27" s="129"/>
      <c r="WEX27" s="129"/>
      <c r="WEY27" s="129"/>
      <c r="WEZ27" s="129"/>
      <c r="WFA27" s="129"/>
      <c r="WFB27" s="129"/>
      <c r="WFC27" s="129"/>
      <c r="WFD27" s="129"/>
      <c r="WFE27" s="129"/>
      <c r="WFF27" s="129"/>
      <c r="WFG27" s="129"/>
      <c r="WFH27" s="129"/>
      <c r="WFI27" s="129"/>
      <c r="WFJ27" s="129"/>
      <c r="WFK27" s="129"/>
      <c r="WFL27" s="129"/>
      <c r="WFM27" s="129"/>
      <c r="WFN27" s="129"/>
      <c r="WFO27" s="129"/>
      <c r="WFP27" s="129"/>
      <c r="WFQ27" s="129"/>
      <c r="WFR27" s="129"/>
      <c r="WFS27" s="129"/>
      <c r="WFT27" s="129"/>
      <c r="WFU27" s="129"/>
      <c r="WFV27" s="129"/>
      <c r="WFW27" s="129"/>
      <c r="WFX27" s="129"/>
      <c r="WFY27" s="129"/>
      <c r="WFZ27" s="129"/>
      <c r="WGA27" s="129"/>
      <c r="WGB27" s="129"/>
      <c r="WGC27" s="129"/>
      <c r="WGD27" s="129"/>
      <c r="WGE27" s="129"/>
      <c r="WGF27" s="129"/>
      <c r="WGG27" s="129"/>
      <c r="WGH27" s="129"/>
      <c r="WGI27" s="129"/>
      <c r="WGJ27" s="129"/>
      <c r="WGK27" s="129"/>
      <c r="WGL27" s="129"/>
      <c r="WGM27" s="129"/>
      <c r="WGN27" s="129"/>
      <c r="WGO27" s="129"/>
      <c r="WGP27" s="129"/>
      <c r="WGQ27" s="129"/>
      <c r="WGR27" s="129"/>
      <c r="WGS27" s="129"/>
      <c r="WGT27" s="129"/>
      <c r="WGU27" s="129"/>
      <c r="WGV27" s="129"/>
      <c r="WGW27" s="129"/>
      <c r="WGX27" s="129"/>
      <c r="WGY27" s="129"/>
      <c r="WGZ27" s="129"/>
      <c r="WHA27" s="129"/>
      <c r="WHB27" s="129"/>
      <c r="WHC27" s="129"/>
      <c r="WHD27" s="129"/>
      <c r="WHE27" s="129"/>
      <c r="WHF27" s="129"/>
      <c r="WHG27" s="129"/>
      <c r="WHH27" s="129"/>
      <c r="WHI27" s="129"/>
      <c r="WHJ27" s="129"/>
      <c r="WHK27" s="129"/>
      <c r="WHL27" s="129"/>
      <c r="WHM27" s="129"/>
      <c r="WHN27" s="129"/>
      <c r="WHO27" s="129"/>
      <c r="WHP27" s="129"/>
      <c r="WHQ27" s="129"/>
      <c r="WHR27" s="129"/>
      <c r="WHS27" s="129"/>
      <c r="WHT27" s="129"/>
      <c r="WHU27" s="129"/>
      <c r="WHV27" s="129"/>
      <c r="WHW27" s="129"/>
      <c r="WHX27" s="129"/>
      <c r="WHY27" s="129"/>
      <c r="WHZ27" s="129"/>
      <c r="WIA27" s="129"/>
      <c r="WIB27" s="129"/>
      <c r="WIC27" s="129"/>
      <c r="WID27" s="129"/>
      <c r="WIE27" s="129"/>
      <c r="WIF27" s="129"/>
      <c r="WIG27" s="129"/>
      <c r="WIH27" s="129"/>
      <c r="WII27" s="129"/>
      <c r="WIJ27" s="129"/>
      <c r="WIK27" s="129"/>
      <c r="WIL27" s="129"/>
      <c r="WIM27" s="129"/>
      <c r="WIN27" s="129"/>
      <c r="WIO27" s="129"/>
      <c r="WIP27" s="129"/>
      <c r="WIQ27" s="129"/>
      <c r="WIR27" s="129"/>
      <c r="WIS27" s="129"/>
      <c r="WIT27" s="129"/>
      <c r="WIU27" s="129"/>
      <c r="WIV27" s="129"/>
      <c r="WIW27" s="129"/>
      <c r="WIX27" s="129"/>
      <c r="WIY27" s="129"/>
      <c r="WIZ27" s="129"/>
      <c r="WJA27" s="129"/>
      <c r="WJB27" s="129"/>
      <c r="WJC27" s="129"/>
      <c r="WJD27" s="129"/>
      <c r="WJE27" s="129"/>
      <c r="WJF27" s="129"/>
      <c r="WJG27" s="129"/>
      <c r="WJH27" s="129"/>
      <c r="WJI27" s="129"/>
      <c r="WJJ27" s="129"/>
      <c r="WJK27" s="129"/>
      <c r="WJL27" s="129"/>
      <c r="WJM27" s="129"/>
      <c r="WJN27" s="129"/>
      <c r="WJO27" s="129"/>
      <c r="WJP27" s="129"/>
      <c r="WJQ27" s="129"/>
      <c r="WJR27" s="129"/>
      <c r="WJS27" s="129"/>
      <c r="WJT27" s="129"/>
      <c r="WJU27" s="129"/>
      <c r="WJV27" s="129"/>
      <c r="WJW27" s="129"/>
      <c r="WJX27" s="129"/>
      <c r="WJY27" s="129"/>
      <c r="WJZ27" s="129"/>
      <c r="WKA27" s="129"/>
      <c r="WKB27" s="129"/>
      <c r="WKC27" s="129"/>
      <c r="WKD27" s="129"/>
      <c r="WKE27" s="129"/>
      <c r="WKF27" s="129"/>
      <c r="WKG27" s="129"/>
      <c r="WKH27" s="129"/>
      <c r="WKI27" s="129"/>
      <c r="WKJ27" s="129"/>
      <c r="WKK27" s="129"/>
      <c r="WKL27" s="129"/>
      <c r="WKM27" s="129"/>
      <c r="WKN27" s="129"/>
      <c r="WKO27" s="129"/>
      <c r="WKP27" s="129"/>
      <c r="WKQ27" s="129"/>
      <c r="WKR27" s="129"/>
      <c r="WKS27" s="129"/>
      <c r="WKT27" s="129"/>
      <c r="WKU27" s="129"/>
      <c r="WKV27" s="129"/>
      <c r="WKW27" s="129"/>
      <c r="WKX27" s="129"/>
      <c r="WKY27" s="129"/>
      <c r="WKZ27" s="129"/>
      <c r="WLA27" s="129"/>
      <c r="WLB27" s="129"/>
      <c r="WLC27" s="129"/>
      <c r="WLD27" s="129"/>
      <c r="WLE27" s="129"/>
      <c r="WLF27" s="129"/>
      <c r="WLG27" s="129"/>
      <c r="WLH27" s="129"/>
      <c r="WLI27" s="129"/>
      <c r="WLJ27" s="129"/>
      <c r="WLK27" s="129"/>
      <c r="WLL27" s="129"/>
      <c r="WLM27" s="129"/>
      <c r="WLN27" s="129"/>
      <c r="WLO27" s="129"/>
      <c r="WLP27" s="129"/>
      <c r="WLQ27" s="129"/>
      <c r="WLR27" s="129"/>
      <c r="WLS27" s="129"/>
      <c r="WLT27" s="129"/>
      <c r="WLU27" s="129"/>
      <c r="WLV27" s="129"/>
      <c r="WLW27" s="129"/>
      <c r="WLX27" s="129"/>
      <c r="WLY27" s="129"/>
      <c r="WLZ27" s="129"/>
      <c r="WMA27" s="129"/>
      <c r="WMB27" s="129"/>
      <c r="WMC27" s="129"/>
      <c r="WMD27" s="129"/>
      <c r="WME27" s="129"/>
      <c r="WMF27" s="129"/>
      <c r="WMG27" s="129"/>
      <c r="WMH27" s="129"/>
      <c r="WMI27" s="129"/>
      <c r="WMJ27" s="129"/>
      <c r="WMK27" s="129"/>
      <c r="WML27" s="129"/>
      <c r="WMM27" s="129"/>
      <c r="WMN27" s="129"/>
      <c r="WMO27" s="129"/>
      <c r="WMP27" s="129"/>
      <c r="WMQ27" s="129"/>
      <c r="WMR27" s="129"/>
      <c r="WMS27" s="129"/>
      <c r="WMT27" s="129"/>
      <c r="WMU27" s="129"/>
      <c r="WMV27" s="129"/>
      <c r="WMW27" s="129"/>
      <c r="WMX27" s="129"/>
      <c r="WMY27" s="129"/>
      <c r="WMZ27" s="129"/>
      <c r="WNA27" s="129"/>
      <c r="WNB27" s="129"/>
      <c r="WNC27" s="129"/>
      <c r="WND27" s="129"/>
      <c r="WNE27" s="129"/>
      <c r="WNF27" s="129"/>
      <c r="WNG27" s="129"/>
      <c r="WNH27" s="129"/>
      <c r="WNI27" s="129"/>
      <c r="WNJ27" s="129"/>
      <c r="WNK27" s="129"/>
      <c r="WNL27" s="129"/>
      <c r="WNM27" s="129"/>
      <c r="WNN27" s="129"/>
      <c r="WNO27" s="129"/>
      <c r="WNP27" s="129"/>
      <c r="WNQ27" s="129"/>
      <c r="WNR27" s="129"/>
      <c r="WNS27" s="129"/>
      <c r="WNT27" s="129"/>
      <c r="WNU27" s="129"/>
      <c r="WNV27" s="129"/>
      <c r="WNW27" s="129"/>
      <c r="WNX27" s="129"/>
      <c r="WNY27" s="129"/>
      <c r="WNZ27" s="129"/>
      <c r="WOA27" s="129"/>
      <c r="WOB27" s="129"/>
      <c r="WOC27" s="129"/>
      <c r="WOD27" s="129"/>
      <c r="WOE27" s="129"/>
      <c r="WOF27" s="129"/>
      <c r="WOG27" s="129"/>
      <c r="WOH27" s="129"/>
      <c r="WOI27" s="129"/>
      <c r="WOJ27" s="129"/>
      <c r="WOK27" s="129"/>
      <c r="WOL27" s="129"/>
      <c r="WOM27" s="129"/>
      <c r="WON27" s="129"/>
      <c r="WOO27" s="129"/>
      <c r="WOP27" s="129"/>
      <c r="WOQ27" s="129"/>
      <c r="WOR27" s="129"/>
      <c r="WOS27" s="129"/>
      <c r="WOT27" s="129"/>
      <c r="WOU27" s="129"/>
      <c r="WOV27" s="129"/>
      <c r="WOW27" s="129"/>
      <c r="WOX27" s="129"/>
      <c r="WOY27" s="129"/>
      <c r="WOZ27" s="129"/>
      <c r="WPA27" s="129"/>
      <c r="WPB27" s="129"/>
      <c r="WPC27" s="129"/>
      <c r="WPD27" s="129"/>
      <c r="WPE27" s="129"/>
      <c r="WPF27" s="129"/>
      <c r="WPG27" s="129"/>
      <c r="WPH27" s="129"/>
      <c r="WPI27" s="129"/>
      <c r="WPJ27" s="129"/>
      <c r="WPK27" s="129"/>
      <c r="WPL27" s="129"/>
      <c r="WPM27" s="129"/>
      <c r="WPN27" s="129"/>
      <c r="WPO27" s="129"/>
      <c r="WPP27" s="129"/>
      <c r="WPQ27" s="129"/>
      <c r="WPR27" s="129"/>
      <c r="WPS27" s="129"/>
      <c r="WPT27" s="129"/>
      <c r="WPU27" s="129"/>
      <c r="WPV27" s="129"/>
      <c r="WPW27" s="129"/>
      <c r="WPX27" s="129"/>
      <c r="WPY27" s="129"/>
      <c r="WPZ27" s="129"/>
      <c r="WQA27" s="129"/>
      <c r="WQB27" s="129"/>
      <c r="WQC27" s="129"/>
      <c r="WQD27" s="129"/>
      <c r="WQE27" s="129"/>
      <c r="WQF27" s="129"/>
      <c r="WQG27" s="129"/>
      <c r="WQH27" s="129"/>
      <c r="WQI27" s="129"/>
      <c r="WQJ27" s="129"/>
      <c r="WQK27" s="129"/>
      <c r="WQL27" s="129"/>
      <c r="WQM27" s="129"/>
      <c r="WQN27" s="129"/>
      <c r="WQO27" s="129"/>
      <c r="WQP27" s="129"/>
      <c r="WQQ27" s="129"/>
      <c r="WQR27" s="129"/>
      <c r="WQS27" s="129"/>
      <c r="WQT27" s="129"/>
      <c r="WQU27" s="129"/>
      <c r="WQV27" s="129"/>
      <c r="WQW27" s="129"/>
      <c r="WQX27" s="129"/>
      <c r="WQY27" s="129"/>
      <c r="WQZ27" s="129"/>
      <c r="WRA27" s="129"/>
      <c r="WRB27" s="129"/>
      <c r="WRC27" s="129"/>
      <c r="WRD27" s="129"/>
      <c r="WRE27" s="129"/>
      <c r="WRF27" s="129"/>
      <c r="WRG27" s="129"/>
      <c r="WRH27" s="129"/>
      <c r="WRI27" s="129"/>
      <c r="WRJ27" s="129"/>
      <c r="WRK27" s="129"/>
      <c r="WRL27" s="129"/>
      <c r="WRM27" s="129"/>
      <c r="WRN27" s="129"/>
      <c r="WRO27" s="129"/>
      <c r="WRP27" s="129"/>
      <c r="WRQ27" s="129"/>
      <c r="WRR27" s="129"/>
      <c r="WRS27" s="129"/>
      <c r="WRT27" s="129"/>
      <c r="WRU27" s="129"/>
      <c r="WRV27" s="129"/>
      <c r="WRW27" s="129"/>
      <c r="WRX27" s="129"/>
      <c r="WRY27" s="129"/>
      <c r="WRZ27" s="129"/>
      <c r="WSA27" s="129"/>
      <c r="WSB27" s="129"/>
      <c r="WSC27" s="129"/>
      <c r="WSD27" s="129"/>
      <c r="WSE27" s="129"/>
      <c r="WSF27" s="129"/>
      <c r="WSG27" s="129"/>
      <c r="WSH27" s="129"/>
      <c r="WSI27" s="129"/>
      <c r="WSJ27" s="129"/>
      <c r="WSK27" s="129"/>
      <c r="WSL27" s="129"/>
      <c r="WSM27" s="129"/>
      <c r="WSN27" s="129"/>
      <c r="WSO27" s="129"/>
      <c r="WSP27" s="129"/>
      <c r="WSQ27" s="129"/>
      <c r="WSR27" s="129"/>
      <c r="WSS27" s="129"/>
      <c r="WST27" s="129"/>
      <c r="WSU27" s="129"/>
      <c r="WSV27" s="129"/>
      <c r="WSW27" s="129"/>
      <c r="WSX27" s="129"/>
      <c r="WSY27" s="129"/>
      <c r="WSZ27" s="129"/>
      <c r="WTA27" s="129"/>
      <c r="WTB27" s="129"/>
      <c r="WTC27" s="129"/>
      <c r="WTD27" s="129"/>
      <c r="WTE27" s="129"/>
      <c r="WTF27" s="129"/>
      <c r="WTG27" s="129"/>
      <c r="WTH27" s="129"/>
      <c r="WTI27" s="129"/>
      <c r="WTJ27" s="129"/>
      <c r="WTK27" s="129"/>
      <c r="WTL27" s="129"/>
      <c r="WTM27" s="129"/>
      <c r="WTN27" s="129"/>
      <c r="WTO27" s="129"/>
      <c r="WTP27" s="129"/>
      <c r="WTQ27" s="129"/>
      <c r="WTR27" s="129"/>
      <c r="WTS27" s="129"/>
      <c r="WTT27" s="129"/>
      <c r="WTU27" s="129"/>
      <c r="WTV27" s="129"/>
      <c r="WTW27" s="129"/>
      <c r="WTX27" s="129"/>
      <c r="WTY27" s="129"/>
      <c r="WTZ27" s="129"/>
      <c r="WUA27" s="129"/>
      <c r="WUB27" s="129"/>
      <c r="WUC27" s="129"/>
      <c r="WUD27" s="129"/>
      <c r="WUE27" s="129"/>
      <c r="WUF27" s="129"/>
      <c r="WUG27" s="129"/>
      <c r="WUH27" s="129"/>
      <c r="WUI27" s="129"/>
      <c r="WUJ27" s="129"/>
      <c r="WUK27" s="129"/>
      <c r="WUL27" s="129"/>
      <c r="WUM27" s="129"/>
      <c r="WUN27" s="129"/>
      <c r="WUO27" s="129"/>
      <c r="WUP27" s="129"/>
      <c r="WUQ27" s="129"/>
      <c r="WUR27" s="129"/>
      <c r="WUS27" s="129"/>
      <c r="WUT27" s="129"/>
      <c r="WUU27" s="129"/>
      <c r="WUV27" s="129"/>
      <c r="WUW27" s="129"/>
      <c r="WUX27" s="129"/>
      <c r="WUY27" s="129"/>
      <c r="WUZ27" s="129"/>
      <c r="WVA27" s="129"/>
      <c r="WVB27" s="129"/>
      <c r="WVC27" s="129"/>
      <c r="WVD27" s="129"/>
      <c r="WVE27" s="129"/>
      <c r="WVF27" s="129"/>
      <c r="WVG27" s="129"/>
      <c r="WVH27" s="129"/>
      <c r="WVI27" s="129"/>
      <c r="WVJ27" s="129"/>
      <c r="WVK27" s="129"/>
      <c r="WVL27" s="129"/>
      <c r="WVM27" s="129"/>
      <c r="WVN27" s="129"/>
      <c r="WVO27" s="129"/>
      <c r="WVP27" s="129"/>
      <c r="WVQ27" s="129"/>
      <c r="WVR27" s="129"/>
      <c r="WVS27" s="129"/>
      <c r="WVT27" s="129"/>
      <c r="WVU27" s="129"/>
      <c r="WVV27" s="129"/>
      <c r="WVW27" s="129"/>
      <c r="WVX27" s="129"/>
      <c r="WVY27" s="129"/>
      <c r="WVZ27" s="129"/>
      <c r="WWA27" s="129"/>
      <c r="WWB27" s="129"/>
      <c r="WWC27" s="129"/>
      <c r="WWD27" s="129"/>
      <c r="WWE27" s="129"/>
      <c r="WWF27" s="129"/>
      <c r="WWG27" s="129"/>
      <c r="WWH27" s="129"/>
      <c r="WWI27" s="129"/>
      <c r="WWJ27" s="129"/>
      <c r="WWK27" s="129"/>
      <c r="WWL27" s="129"/>
      <c r="WWM27" s="129"/>
      <c r="WWN27" s="129"/>
      <c r="WWO27" s="129"/>
      <c r="WWP27" s="129"/>
      <c r="WWQ27" s="129"/>
      <c r="WWR27" s="129"/>
      <c r="WWS27" s="129"/>
      <c r="WWT27" s="129"/>
      <c r="WWU27" s="129"/>
      <c r="WWV27" s="129"/>
      <c r="WWW27" s="129"/>
      <c r="WWX27" s="129"/>
      <c r="WWY27" s="129"/>
      <c r="WWZ27" s="129"/>
      <c r="WXA27" s="129"/>
      <c r="WXB27" s="129"/>
      <c r="WXC27" s="129"/>
      <c r="WXD27" s="129"/>
      <c r="WXE27" s="129"/>
      <c r="WXF27" s="129"/>
      <c r="WXG27" s="129"/>
      <c r="WXH27" s="129"/>
      <c r="WXI27" s="129"/>
      <c r="WXJ27" s="129"/>
      <c r="WXK27" s="129"/>
      <c r="WXL27" s="129"/>
      <c r="WXM27" s="129"/>
      <c r="WXN27" s="129"/>
      <c r="WXO27" s="129"/>
      <c r="WXP27" s="129"/>
      <c r="WXQ27" s="129"/>
      <c r="WXR27" s="129"/>
      <c r="WXS27" s="129"/>
      <c r="WXT27" s="129"/>
      <c r="WXU27" s="129"/>
      <c r="WXV27" s="129"/>
      <c r="WXW27" s="129"/>
      <c r="WXX27" s="129"/>
      <c r="WXY27" s="129"/>
      <c r="WXZ27" s="129"/>
      <c r="WYA27" s="129"/>
      <c r="WYB27" s="129"/>
      <c r="WYC27" s="129"/>
      <c r="WYD27" s="129"/>
      <c r="WYE27" s="129"/>
      <c r="WYF27" s="129"/>
      <c r="WYG27" s="129"/>
      <c r="WYH27" s="129"/>
      <c r="WYI27" s="129"/>
      <c r="WYJ27" s="129"/>
      <c r="WYK27" s="129"/>
      <c r="WYL27" s="129"/>
      <c r="WYM27" s="129"/>
      <c r="WYN27" s="129"/>
      <c r="WYO27" s="129"/>
      <c r="WYP27" s="129"/>
      <c r="WYQ27" s="129"/>
      <c r="WYR27" s="129"/>
      <c r="WYS27" s="129"/>
      <c r="WYT27" s="129"/>
      <c r="WYU27" s="129"/>
      <c r="WYV27" s="129"/>
      <c r="WYW27" s="129"/>
      <c r="WYX27" s="129"/>
      <c r="WYY27" s="129"/>
      <c r="WYZ27" s="129"/>
      <c r="WZA27" s="129"/>
      <c r="WZB27" s="129"/>
      <c r="WZC27" s="129"/>
      <c r="WZD27" s="129"/>
      <c r="WZE27" s="129"/>
      <c r="WZF27" s="129"/>
      <c r="WZG27" s="129"/>
      <c r="WZH27" s="129"/>
      <c r="WZI27" s="129"/>
      <c r="WZJ27" s="129"/>
      <c r="WZK27" s="129"/>
      <c r="WZL27" s="129"/>
      <c r="WZM27" s="129"/>
      <c r="WZN27" s="129"/>
      <c r="WZO27" s="129"/>
      <c r="WZP27" s="129"/>
      <c r="WZQ27" s="129"/>
      <c r="WZR27" s="129"/>
      <c r="WZS27" s="129"/>
      <c r="WZT27" s="129"/>
      <c r="WZU27" s="129"/>
      <c r="WZV27" s="129"/>
      <c r="WZW27" s="129"/>
      <c r="WZX27" s="129"/>
      <c r="WZY27" s="129"/>
      <c r="WZZ27" s="129"/>
      <c r="XAA27" s="129"/>
      <c r="XAB27" s="129"/>
      <c r="XAC27" s="129"/>
      <c r="XAD27" s="129"/>
      <c r="XAE27" s="129"/>
      <c r="XAF27" s="129"/>
      <c r="XAG27" s="129"/>
      <c r="XAH27" s="129"/>
      <c r="XAI27" s="129"/>
      <c r="XAJ27" s="129"/>
      <c r="XAK27" s="129"/>
      <c r="XAL27" s="129"/>
      <c r="XAM27" s="129"/>
      <c r="XAN27" s="129"/>
      <c r="XAO27" s="129"/>
      <c r="XAP27" s="129"/>
      <c r="XAQ27" s="129"/>
      <c r="XAR27" s="129"/>
      <c r="XAS27" s="129"/>
      <c r="XAT27" s="129"/>
      <c r="XAU27" s="129"/>
      <c r="XAV27" s="129"/>
      <c r="XAW27" s="129"/>
      <c r="XAX27" s="129"/>
      <c r="XAY27" s="129"/>
      <c r="XAZ27" s="129"/>
      <c r="XBA27" s="129"/>
      <c r="XBB27" s="129"/>
      <c r="XBC27" s="129"/>
      <c r="XBD27" s="129"/>
      <c r="XBE27" s="129"/>
      <c r="XBF27" s="129"/>
      <c r="XBG27" s="129"/>
      <c r="XBH27" s="129"/>
      <c r="XBI27" s="129"/>
      <c r="XBJ27" s="129"/>
      <c r="XBK27" s="129"/>
      <c r="XBL27" s="129"/>
      <c r="XBM27" s="129"/>
      <c r="XBN27" s="129"/>
      <c r="XBO27" s="129"/>
      <c r="XBP27" s="129"/>
      <c r="XBQ27" s="129"/>
      <c r="XBR27" s="129"/>
      <c r="XBS27" s="129"/>
      <c r="XBT27" s="129"/>
      <c r="XBU27" s="129"/>
      <c r="XBV27" s="129"/>
      <c r="XBW27" s="129"/>
      <c r="XBX27" s="129"/>
      <c r="XBY27" s="129"/>
      <c r="XBZ27" s="129"/>
      <c r="XCA27" s="129"/>
      <c r="XCB27" s="129"/>
      <c r="XCC27" s="129"/>
      <c r="XCD27" s="129"/>
      <c r="XCE27" s="129"/>
      <c r="XCF27" s="129"/>
      <c r="XCG27" s="129"/>
      <c r="XCH27" s="129"/>
      <c r="XCI27" s="129"/>
      <c r="XCJ27" s="129"/>
      <c r="XCK27" s="129"/>
      <c r="XCL27" s="129"/>
      <c r="XCM27" s="129"/>
      <c r="XCN27" s="129"/>
      <c r="XCO27" s="129"/>
      <c r="XCP27" s="129"/>
      <c r="XCQ27" s="129"/>
      <c r="XCR27" s="129"/>
      <c r="XCS27" s="129"/>
      <c r="XCT27" s="129"/>
      <c r="XCU27" s="129"/>
      <c r="XCV27" s="129"/>
      <c r="XCW27" s="129"/>
      <c r="XCX27" s="129"/>
      <c r="XCY27" s="129"/>
      <c r="XCZ27" s="129"/>
      <c r="XDA27" s="129"/>
      <c r="XDB27" s="129"/>
      <c r="XDC27" s="129"/>
      <c r="XDD27" s="129"/>
      <c r="XDE27" s="129"/>
      <c r="XDF27" s="129"/>
      <c r="XDG27" s="129"/>
      <c r="XDH27" s="129"/>
      <c r="XDI27" s="129"/>
      <c r="XDJ27" s="129"/>
      <c r="XDK27" s="129"/>
      <c r="XDL27" s="129"/>
      <c r="XDM27" s="129"/>
      <c r="XDN27" s="129"/>
      <c r="XDO27" s="129"/>
      <c r="XDP27" s="129"/>
      <c r="XDQ27" s="129"/>
      <c r="XDR27" s="129"/>
      <c r="XDS27" s="129"/>
      <c r="XDT27" s="129"/>
      <c r="XDU27" s="129"/>
      <c r="XDV27" s="129"/>
      <c r="XDW27" s="129"/>
      <c r="XDX27" s="129"/>
      <c r="XDY27" s="129"/>
      <c r="XDZ27" s="129"/>
      <c r="XEA27" s="129"/>
      <c r="XEB27" s="129"/>
      <c r="XEC27" s="129"/>
      <c r="XED27" s="129"/>
      <c r="XEE27" s="129"/>
      <c r="XEF27" s="129"/>
      <c r="XEG27" s="129"/>
      <c r="XEH27" s="129"/>
      <c r="XEI27" s="129"/>
      <c r="XEJ27" s="129"/>
    </row>
    <row r="28" spans="1:16364" ht="9.9499999999999993" customHeight="1">
      <c r="A28" s="130"/>
      <c r="B28" s="131"/>
      <c r="C28" s="132"/>
    </row>
    <row r="29" spans="1:16364" s="129" customFormat="1" ht="15" customHeight="1">
      <c r="A29" s="126"/>
      <c r="B29" s="1719" t="s">
        <v>354</v>
      </c>
      <c r="C29" s="1719"/>
      <c r="D29" s="122"/>
      <c r="E29" s="122"/>
      <c r="F29" s="122"/>
      <c r="G29" s="122"/>
      <c r="H29" s="122"/>
      <c r="I29" s="122"/>
      <c r="J29" s="122"/>
      <c r="K29" s="122"/>
      <c r="L29" s="122"/>
      <c r="M29" s="122"/>
      <c r="N29" s="122"/>
      <c r="O29" s="122"/>
      <c r="P29" s="122"/>
      <c r="Q29" s="122"/>
      <c r="R29" s="122"/>
      <c r="S29" s="122"/>
      <c r="T29" s="122"/>
      <c r="U29" s="122"/>
      <c r="V29" s="122"/>
      <c r="W29" s="122"/>
      <c r="X29" s="122"/>
      <c r="Y29" s="122"/>
      <c r="Z29" s="122"/>
      <c r="AA29" s="122"/>
      <c r="AB29" s="122"/>
      <c r="AC29" s="122"/>
      <c r="AD29" s="122"/>
      <c r="AE29" s="122"/>
      <c r="AF29" s="122"/>
      <c r="AG29" s="122"/>
      <c r="AH29" s="122"/>
      <c r="AI29" s="122"/>
      <c r="AJ29" s="122"/>
      <c r="AK29" s="122"/>
      <c r="AL29" s="122"/>
      <c r="AM29" s="122"/>
      <c r="AN29" s="122"/>
      <c r="AO29" s="122"/>
      <c r="AP29" s="122"/>
      <c r="AQ29" s="122"/>
      <c r="AR29" s="122"/>
      <c r="AS29" s="122"/>
      <c r="AT29" s="122"/>
      <c r="AU29" s="122"/>
      <c r="AV29" s="122"/>
      <c r="AW29" s="122"/>
      <c r="AX29" s="122"/>
      <c r="AY29" s="122"/>
      <c r="AZ29" s="122"/>
      <c r="BA29" s="122"/>
      <c r="BB29" s="122"/>
      <c r="BC29" s="122"/>
      <c r="BD29" s="122"/>
      <c r="BE29" s="122"/>
      <c r="BF29" s="122"/>
      <c r="BG29" s="122"/>
      <c r="BH29" s="122"/>
      <c r="BI29" s="122"/>
      <c r="BJ29" s="122"/>
      <c r="BK29" s="122"/>
      <c r="BL29" s="122"/>
      <c r="BM29" s="122"/>
      <c r="BN29" s="122"/>
      <c r="BO29" s="122"/>
      <c r="BP29" s="122"/>
      <c r="BQ29" s="122"/>
      <c r="BR29" s="122"/>
      <c r="BS29" s="122"/>
      <c r="BT29" s="122"/>
      <c r="BU29" s="122"/>
      <c r="BV29" s="122"/>
      <c r="BW29" s="122"/>
      <c r="BX29" s="122"/>
      <c r="BY29" s="122"/>
      <c r="BZ29" s="122"/>
      <c r="CA29" s="122"/>
      <c r="CB29" s="122"/>
      <c r="CC29" s="122"/>
      <c r="CD29" s="122"/>
      <c r="CE29" s="122"/>
      <c r="CF29" s="122"/>
      <c r="CG29" s="122"/>
      <c r="CH29" s="122"/>
      <c r="CI29" s="122"/>
      <c r="CJ29" s="122"/>
      <c r="CK29" s="122"/>
      <c r="CL29" s="122"/>
      <c r="CM29" s="122"/>
      <c r="CN29" s="122"/>
      <c r="CO29" s="122"/>
      <c r="CP29" s="122"/>
      <c r="CQ29" s="122"/>
      <c r="CR29" s="122"/>
      <c r="CS29" s="122"/>
      <c r="CT29" s="122"/>
      <c r="CU29" s="122"/>
      <c r="CV29" s="122"/>
      <c r="CW29" s="122"/>
      <c r="CX29" s="122"/>
      <c r="CY29" s="122"/>
      <c r="CZ29" s="122"/>
      <c r="DA29" s="122"/>
      <c r="DB29" s="122"/>
      <c r="DC29" s="122"/>
      <c r="DD29" s="122"/>
      <c r="DE29" s="122"/>
      <c r="DF29" s="122"/>
      <c r="DG29" s="122"/>
      <c r="DH29" s="122"/>
      <c r="DI29" s="122"/>
      <c r="DJ29" s="122"/>
      <c r="DK29" s="122"/>
      <c r="DL29" s="122"/>
      <c r="DM29" s="122"/>
      <c r="DN29" s="122"/>
      <c r="DO29" s="122"/>
      <c r="DP29" s="122"/>
      <c r="DQ29" s="122"/>
      <c r="DR29" s="122"/>
      <c r="DS29" s="122"/>
      <c r="DT29" s="122"/>
      <c r="DU29" s="122"/>
      <c r="DV29" s="122"/>
      <c r="DW29" s="122"/>
      <c r="DX29" s="122"/>
      <c r="DY29" s="122"/>
      <c r="DZ29" s="122"/>
      <c r="EA29" s="122"/>
      <c r="EB29" s="122"/>
      <c r="EC29" s="122"/>
      <c r="ED29" s="122"/>
      <c r="EE29" s="122"/>
      <c r="EF29" s="122"/>
      <c r="EG29" s="122"/>
      <c r="EH29" s="122"/>
      <c r="EI29" s="122"/>
      <c r="EJ29" s="122"/>
      <c r="EK29" s="122"/>
      <c r="EL29" s="122"/>
      <c r="EM29" s="122"/>
      <c r="EN29" s="122"/>
      <c r="EO29" s="122"/>
      <c r="EP29" s="122"/>
      <c r="EQ29" s="122"/>
      <c r="ER29" s="122"/>
      <c r="ES29" s="122"/>
      <c r="ET29" s="122"/>
      <c r="EU29" s="122"/>
      <c r="EV29" s="122"/>
      <c r="EW29" s="122"/>
      <c r="EX29" s="122"/>
      <c r="EY29" s="122"/>
      <c r="EZ29" s="122"/>
      <c r="FA29" s="122"/>
      <c r="FB29" s="122"/>
      <c r="FC29" s="122"/>
      <c r="FD29" s="122"/>
      <c r="FE29" s="122"/>
      <c r="FF29" s="122"/>
      <c r="FG29" s="122"/>
      <c r="FH29" s="122"/>
      <c r="FI29" s="122"/>
      <c r="FJ29" s="122"/>
      <c r="FK29" s="122"/>
      <c r="FL29" s="122"/>
      <c r="FM29" s="122"/>
      <c r="FN29" s="122"/>
      <c r="FO29" s="122"/>
      <c r="FP29" s="122"/>
      <c r="FQ29" s="122"/>
      <c r="FR29" s="122"/>
      <c r="FS29" s="122"/>
      <c r="FT29" s="122"/>
      <c r="FU29" s="122"/>
      <c r="FV29" s="122"/>
      <c r="FW29" s="122"/>
      <c r="FX29" s="122"/>
      <c r="FY29" s="122"/>
      <c r="FZ29" s="122"/>
      <c r="GA29" s="122"/>
      <c r="GB29" s="122"/>
      <c r="GC29" s="122"/>
      <c r="GD29" s="122"/>
      <c r="GE29" s="122"/>
      <c r="GF29" s="122"/>
      <c r="GG29" s="122"/>
      <c r="GH29" s="122"/>
      <c r="GI29" s="122"/>
      <c r="GJ29" s="122"/>
      <c r="GK29" s="122"/>
      <c r="GL29" s="122"/>
      <c r="GM29" s="122"/>
      <c r="GN29" s="122"/>
      <c r="GO29" s="122"/>
      <c r="GP29" s="122"/>
      <c r="GQ29" s="122"/>
      <c r="GR29" s="122"/>
      <c r="GS29" s="122"/>
      <c r="GT29" s="122"/>
      <c r="GU29" s="122"/>
      <c r="GV29" s="122"/>
      <c r="GW29" s="122"/>
      <c r="GX29" s="122"/>
      <c r="GY29" s="122"/>
      <c r="GZ29" s="122"/>
      <c r="HA29" s="122"/>
      <c r="HB29" s="122"/>
      <c r="HC29" s="122"/>
      <c r="HD29" s="122"/>
      <c r="HE29" s="122"/>
      <c r="HF29" s="122"/>
      <c r="HG29" s="122"/>
      <c r="HH29" s="122"/>
      <c r="HI29" s="122"/>
      <c r="HJ29" s="122"/>
      <c r="HK29" s="122"/>
      <c r="HL29" s="122"/>
      <c r="HM29" s="122"/>
      <c r="HN29" s="122"/>
      <c r="HO29" s="122"/>
      <c r="HP29" s="122"/>
      <c r="HQ29" s="122"/>
      <c r="HR29" s="122"/>
      <c r="HS29" s="122"/>
      <c r="HT29" s="122"/>
      <c r="HU29" s="122"/>
      <c r="HV29" s="122"/>
      <c r="HW29" s="122"/>
      <c r="HX29" s="122"/>
      <c r="HY29" s="122"/>
      <c r="HZ29" s="122"/>
      <c r="IA29" s="122"/>
      <c r="IB29" s="122"/>
      <c r="IC29" s="122"/>
      <c r="ID29" s="122"/>
      <c r="IE29" s="122"/>
      <c r="IF29" s="122"/>
      <c r="IG29" s="122"/>
      <c r="IH29" s="122"/>
      <c r="II29" s="122"/>
      <c r="IJ29" s="122"/>
      <c r="IK29" s="122"/>
      <c r="IL29" s="122"/>
      <c r="IM29" s="122"/>
      <c r="IN29" s="122"/>
      <c r="IO29" s="122"/>
      <c r="IP29" s="122"/>
      <c r="IQ29" s="122"/>
      <c r="IR29" s="122"/>
      <c r="IS29" s="122"/>
      <c r="IT29" s="122"/>
      <c r="IU29" s="122"/>
      <c r="IV29" s="122"/>
      <c r="IW29" s="122"/>
      <c r="IX29" s="122"/>
      <c r="IY29" s="122"/>
      <c r="IZ29" s="122"/>
      <c r="JA29" s="122"/>
      <c r="JB29" s="122"/>
      <c r="JC29" s="122"/>
      <c r="JD29" s="122"/>
      <c r="JE29" s="122"/>
      <c r="JF29" s="122"/>
      <c r="JG29" s="122"/>
      <c r="JH29" s="122"/>
      <c r="JI29" s="122"/>
      <c r="JJ29" s="122"/>
      <c r="JK29" s="122"/>
      <c r="JL29" s="122"/>
      <c r="JM29" s="122"/>
      <c r="JN29" s="122"/>
      <c r="JO29" s="122"/>
      <c r="JP29" s="122"/>
      <c r="JQ29" s="122"/>
      <c r="JR29" s="122"/>
      <c r="JS29" s="122"/>
      <c r="JT29" s="122"/>
      <c r="JU29" s="122"/>
      <c r="JV29" s="122"/>
      <c r="JW29" s="122"/>
      <c r="JX29" s="122"/>
      <c r="JY29" s="122"/>
      <c r="JZ29" s="122"/>
      <c r="KA29" s="122"/>
      <c r="KB29" s="122"/>
      <c r="KC29" s="122"/>
      <c r="KD29" s="122"/>
      <c r="KE29" s="122"/>
      <c r="KF29" s="122"/>
      <c r="KG29" s="122"/>
      <c r="KH29" s="122"/>
      <c r="KI29" s="122"/>
      <c r="KJ29" s="122"/>
      <c r="KK29" s="122"/>
      <c r="KL29" s="122"/>
      <c r="KM29" s="122"/>
      <c r="KN29" s="122"/>
      <c r="KO29" s="122"/>
      <c r="KP29" s="122"/>
      <c r="KQ29" s="122"/>
      <c r="KR29" s="122"/>
      <c r="KS29" s="122"/>
      <c r="KT29" s="122"/>
      <c r="KU29" s="122"/>
      <c r="KV29" s="122"/>
      <c r="KW29" s="122"/>
      <c r="KX29" s="122"/>
      <c r="KY29" s="122"/>
      <c r="KZ29" s="122"/>
      <c r="LA29" s="122"/>
      <c r="LB29" s="122"/>
      <c r="LC29" s="122"/>
      <c r="LD29" s="122"/>
      <c r="LE29" s="122"/>
      <c r="LF29" s="122"/>
      <c r="LG29" s="122"/>
      <c r="LH29" s="122"/>
      <c r="LI29" s="122"/>
      <c r="LJ29" s="122"/>
      <c r="LK29" s="122"/>
      <c r="LL29" s="122"/>
      <c r="LM29" s="122"/>
      <c r="LN29" s="122"/>
      <c r="LO29" s="122"/>
      <c r="LP29" s="122"/>
      <c r="LQ29" s="122"/>
      <c r="LR29" s="122"/>
      <c r="LS29" s="122"/>
      <c r="LT29" s="122"/>
      <c r="LU29" s="122"/>
      <c r="LV29" s="122"/>
      <c r="LW29" s="122"/>
      <c r="LX29" s="122"/>
      <c r="LY29" s="122"/>
      <c r="LZ29" s="122"/>
      <c r="MA29" s="122"/>
      <c r="MB29" s="122"/>
      <c r="MC29" s="122"/>
      <c r="MD29" s="122"/>
      <c r="ME29" s="122"/>
      <c r="MF29" s="122"/>
      <c r="MG29" s="122"/>
      <c r="MH29" s="122"/>
      <c r="MI29" s="122"/>
      <c r="MJ29" s="122"/>
      <c r="MK29" s="122"/>
      <c r="ML29" s="122"/>
      <c r="MM29" s="122"/>
      <c r="MN29" s="122"/>
      <c r="MO29" s="122"/>
      <c r="MP29" s="122"/>
      <c r="MQ29" s="122"/>
      <c r="MR29" s="122"/>
      <c r="MS29" s="122"/>
      <c r="MT29" s="122"/>
      <c r="MU29" s="122"/>
      <c r="MV29" s="122"/>
      <c r="MW29" s="122"/>
      <c r="MX29" s="122"/>
      <c r="MY29" s="122"/>
      <c r="MZ29" s="122"/>
      <c r="NA29" s="122"/>
      <c r="NB29" s="122"/>
      <c r="NC29" s="122"/>
      <c r="ND29" s="122"/>
      <c r="NE29" s="122"/>
      <c r="NF29" s="122"/>
      <c r="NG29" s="122"/>
      <c r="NH29" s="122"/>
      <c r="NI29" s="122"/>
      <c r="NJ29" s="122"/>
      <c r="NK29" s="122"/>
      <c r="NL29" s="122"/>
      <c r="NM29" s="122"/>
      <c r="NN29" s="122"/>
      <c r="NO29" s="122"/>
      <c r="NP29" s="122"/>
      <c r="NQ29" s="122"/>
      <c r="NR29" s="122"/>
      <c r="NS29" s="122"/>
      <c r="NT29" s="122"/>
      <c r="NU29" s="122"/>
      <c r="NV29" s="122"/>
      <c r="NW29" s="122"/>
      <c r="NX29" s="122"/>
      <c r="NY29" s="122"/>
      <c r="NZ29" s="122"/>
      <c r="OA29" s="122"/>
      <c r="OB29" s="122"/>
      <c r="OC29" s="122"/>
      <c r="OD29" s="122"/>
      <c r="OE29" s="122"/>
      <c r="OF29" s="122"/>
      <c r="OG29" s="122"/>
      <c r="OH29" s="122"/>
      <c r="OI29" s="122"/>
      <c r="OJ29" s="122"/>
      <c r="OK29" s="122"/>
      <c r="OL29" s="122"/>
      <c r="OM29" s="122"/>
      <c r="ON29" s="122"/>
      <c r="OO29" s="122"/>
      <c r="OP29" s="122"/>
      <c r="OQ29" s="122"/>
      <c r="OR29" s="122"/>
      <c r="OS29" s="122"/>
      <c r="OT29" s="122"/>
      <c r="OU29" s="122"/>
      <c r="OV29" s="122"/>
      <c r="OW29" s="122"/>
      <c r="OX29" s="122"/>
      <c r="OY29" s="122"/>
      <c r="OZ29" s="122"/>
      <c r="PA29" s="122"/>
      <c r="PB29" s="122"/>
      <c r="PC29" s="122"/>
      <c r="PD29" s="122"/>
      <c r="PE29" s="122"/>
      <c r="PF29" s="122"/>
      <c r="PG29" s="122"/>
      <c r="PH29" s="122"/>
      <c r="PI29" s="122"/>
      <c r="PJ29" s="122"/>
      <c r="PK29" s="122"/>
      <c r="PL29" s="122"/>
      <c r="PM29" s="122"/>
      <c r="PN29" s="122"/>
      <c r="PO29" s="122"/>
      <c r="PP29" s="122"/>
      <c r="PQ29" s="122"/>
      <c r="PR29" s="122"/>
      <c r="PS29" s="122"/>
      <c r="PT29" s="122"/>
      <c r="PU29" s="122"/>
      <c r="PV29" s="122"/>
      <c r="PW29" s="122"/>
      <c r="PX29" s="122"/>
      <c r="PY29" s="122"/>
      <c r="PZ29" s="122"/>
      <c r="QA29" s="122"/>
      <c r="QB29" s="122"/>
      <c r="QC29" s="122"/>
      <c r="QD29" s="122"/>
      <c r="QE29" s="122"/>
      <c r="QF29" s="122"/>
      <c r="QG29" s="122"/>
      <c r="QH29" s="122"/>
      <c r="QI29" s="122"/>
      <c r="QJ29" s="122"/>
      <c r="QK29" s="122"/>
      <c r="QL29" s="122"/>
      <c r="QM29" s="122"/>
      <c r="QN29" s="122"/>
      <c r="QO29" s="122"/>
      <c r="QP29" s="122"/>
      <c r="QQ29" s="122"/>
      <c r="QR29" s="122"/>
      <c r="QS29" s="122"/>
      <c r="QT29" s="122"/>
      <c r="QU29" s="122"/>
      <c r="QV29" s="122"/>
      <c r="QW29" s="122"/>
      <c r="QX29" s="122"/>
      <c r="QY29" s="122"/>
      <c r="QZ29" s="122"/>
      <c r="RA29" s="122"/>
      <c r="RB29" s="122"/>
      <c r="RC29" s="122"/>
      <c r="RD29" s="122"/>
      <c r="RE29" s="122"/>
      <c r="RF29" s="122"/>
      <c r="RG29" s="122"/>
      <c r="RH29" s="122"/>
      <c r="RI29" s="122"/>
      <c r="RJ29" s="122"/>
      <c r="RK29" s="122"/>
      <c r="RL29" s="122"/>
      <c r="RM29" s="122"/>
      <c r="RN29" s="122"/>
      <c r="RO29" s="122"/>
      <c r="RP29" s="122"/>
      <c r="RQ29" s="122"/>
      <c r="RR29" s="122"/>
      <c r="RS29" s="122"/>
      <c r="RT29" s="122"/>
      <c r="RU29" s="122"/>
      <c r="RV29" s="122"/>
      <c r="RW29" s="122"/>
      <c r="RX29" s="122"/>
      <c r="RY29" s="122"/>
      <c r="RZ29" s="122"/>
      <c r="SA29" s="122"/>
      <c r="SB29" s="122"/>
      <c r="SC29" s="122"/>
      <c r="SD29" s="122"/>
      <c r="SE29" s="122"/>
      <c r="SF29" s="122"/>
      <c r="SG29" s="122"/>
      <c r="SH29" s="122"/>
      <c r="SI29" s="122"/>
      <c r="SJ29" s="122"/>
      <c r="SK29" s="122"/>
      <c r="SL29" s="122"/>
      <c r="SM29" s="122"/>
      <c r="SN29" s="122"/>
      <c r="SO29" s="122"/>
      <c r="SP29" s="122"/>
      <c r="SQ29" s="122"/>
      <c r="SR29" s="122"/>
      <c r="SS29" s="122"/>
      <c r="ST29" s="122"/>
      <c r="SU29" s="122"/>
      <c r="SV29" s="122"/>
      <c r="SW29" s="122"/>
      <c r="SX29" s="122"/>
      <c r="SY29" s="122"/>
      <c r="SZ29" s="122"/>
      <c r="TA29" s="122"/>
      <c r="TB29" s="122"/>
      <c r="TC29" s="122"/>
      <c r="TD29" s="122"/>
      <c r="TE29" s="122"/>
      <c r="TF29" s="122"/>
      <c r="TG29" s="122"/>
      <c r="TH29" s="122"/>
      <c r="TI29" s="122"/>
      <c r="TJ29" s="122"/>
      <c r="TK29" s="122"/>
      <c r="TL29" s="122"/>
      <c r="TM29" s="122"/>
      <c r="TN29" s="122"/>
      <c r="TO29" s="122"/>
      <c r="TP29" s="122"/>
      <c r="TQ29" s="122"/>
      <c r="TR29" s="122"/>
      <c r="TS29" s="122"/>
      <c r="TT29" s="122"/>
      <c r="TU29" s="122"/>
      <c r="TV29" s="122"/>
      <c r="TW29" s="122"/>
      <c r="TX29" s="122"/>
      <c r="TY29" s="122"/>
      <c r="TZ29" s="122"/>
      <c r="UA29" s="122"/>
      <c r="UB29" s="122"/>
      <c r="UC29" s="122"/>
      <c r="UD29" s="122"/>
      <c r="UE29" s="122"/>
      <c r="UF29" s="122"/>
      <c r="UG29" s="122"/>
      <c r="UH29" s="122"/>
      <c r="UI29" s="122"/>
      <c r="UJ29" s="122"/>
      <c r="UK29" s="122"/>
      <c r="UL29" s="122"/>
      <c r="UM29" s="122"/>
      <c r="UN29" s="122"/>
      <c r="UO29" s="122"/>
      <c r="UP29" s="122"/>
      <c r="UQ29" s="122"/>
      <c r="UR29" s="122"/>
      <c r="US29" s="122"/>
      <c r="UT29" s="122"/>
      <c r="UU29" s="122"/>
      <c r="UV29" s="122"/>
      <c r="UW29" s="122"/>
      <c r="UX29" s="122"/>
      <c r="UY29" s="122"/>
      <c r="UZ29" s="122"/>
      <c r="VA29" s="122"/>
      <c r="VB29" s="122"/>
      <c r="VC29" s="122"/>
      <c r="VD29" s="122"/>
      <c r="VE29" s="122"/>
      <c r="VF29" s="122"/>
      <c r="VG29" s="122"/>
      <c r="VH29" s="122"/>
      <c r="VI29" s="122"/>
      <c r="VJ29" s="122"/>
      <c r="VK29" s="122"/>
      <c r="VL29" s="122"/>
      <c r="VM29" s="122"/>
      <c r="VN29" s="122"/>
      <c r="VO29" s="122"/>
      <c r="VP29" s="122"/>
      <c r="VQ29" s="122"/>
      <c r="VR29" s="122"/>
      <c r="VS29" s="122"/>
      <c r="VT29" s="122"/>
      <c r="VU29" s="122"/>
      <c r="VV29" s="122"/>
      <c r="VW29" s="122"/>
      <c r="VX29" s="122"/>
      <c r="VY29" s="122"/>
      <c r="VZ29" s="122"/>
      <c r="WA29" s="122"/>
      <c r="WB29" s="122"/>
      <c r="WC29" s="122"/>
      <c r="WD29" s="122"/>
      <c r="WE29" s="122"/>
      <c r="WF29" s="122"/>
      <c r="WG29" s="122"/>
      <c r="WH29" s="122"/>
      <c r="WI29" s="122"/>
      <c r="WJ29" s="122"/>
      <c r="WK29" s="122"/>
      <c r="WL29" s="122"/>
      <c r="WM29" s="122"/>
      <c r="WN29" s="122"/>
      <c r="WO29" s="122"/>
      <c r="WP29" s="122"/>
      <c r="WQ29" s="122"/>
      <c r="WR29" s="122"/>
      <c r="WS29" s="122"/>
      <c r="WT29" s="122"/>
      <c r="WU29" s="122"/>
      <c r="WV29" s="122"/>
      <c r="WW29" s="122"/>
      <c r="WX29" s="122"/>
      <c r="WY29" s="122"/>
      <c r="WZ29" s="122"/>
      <c r="XA29" s="122"/>
      <c r="XB29" s="122"/>
      <c r="XC29" s="122"/>
      <c r="XD29" s="122"/>
      <c r="XE29" s="122"/>
      <c r="XF29" s="122"/>
      <c r="XG29" s="122"/>
      <c r="XH29" s="122"/>
      <c r="XI29" s="122"/>
      <c r="XJ29" s="122"/>
      <c r="XK29" s="122"/>
      <c r="XL29" s="122"/>
      <c r="XM29" s="122"/>
      <c r="XN29" s="122"/>
      <c r="XO29" s="122"/>
      <c r="XP29" s="122"/>
      <c r="XQ29" s="122"/>
      <c r="XR29" s="122"/>
      <c r="XS29" s="122"/>
      <c r="XT29" s="122"/>
      <c r="XU29" s="122"/>
      <c r="XV29" s="122"/>
      <c r="XW29" s="122"/>
      <c r="XX29" s="122"/>
      <c r="XY29" s="122"/>
      <c r="XZ29" s="122"/>
      <c r="YA29" s="122"/>
      <c r="YB29" s="122"/>
      <c r="YC29" s="122"/>
      <c r="YD29" s="122"/>
      <c r="YE29" s="122"/>
      <c r="YF29" s="122"/>
      <c r="YG29" s="122"/>
      <c r="YH29" s="122"/>
      <c r="YI29" s="122"/>
      <c r="YJ29" s="122"/>
      <c r="YK29" s="122"/>
      <c r="YL29" s="122"/>
      <c r="YM29" s="122"/>
      <c r="YN29" s="122"/>
      <c r="YO29" s="122"/>
      <c r="YP29" s="122"/>
      <c r="YQ29" s="122"/>
      <c r="YR29" s="122"/>
      <c r="YS29" s="122"/>
      <c r="YT29" s="122"/>
      <c r="YU29" s="122"/>
      <c r="YV29" s="122"/>
      <c r="YW29" s="122"/>
      <c r="YX29" s="122"/>
      <c r="YY29" s="122"/>
      <c r="YZ29" s="122"/>
      <c r="ZA29" s="122"/>
      <c r="ZB29" s="122"/>
      <c r="ZC29" s="122"/>
      <c r="ZD29" s="122"/>
      <c r="ZE29" s="122"/>
      <c r="ZF29" s="122"/>
      <c r="ZG29" s="122"/>
      <c r="ZH29" s="122"/>
      <c r="ZI29" s="122"/>
      <c r="ZJ29" s="122"/>
      <c r="ZK29" s="122"/>
      <c r="ZL29" s="122"/>
      <c r="ZM29" s="122"/>
      <c r="ZN29" s="122"/>
      <c r="ZO29" s="122"/>
      <c r="ZP29" s="122"/>
      <c r="ZQ29" s="122"/>
      <c r="ZR29" s="122"/>
      <c r="ZS29" s="122"/>
      <c r="ZT29" s="122"/>
      <c r="ZU29" s="122"/>
      <c r="ZV29" s="122"/>
      <c r="ZW29" s="122"/>
      <c r="ZX29" s="122"/>
      <c r="ZY29" s="122"/>
      <c r="ZZ29" s="122"/>
      <c r="AAA29" s="122"/>
      <c r="AAB29" s="122"/>
      <c r="AAC29" s="122"/>
      <c r="AAD29" s="122"/>
      <c r="AAE29" s="122"/>
      <c r="AAF29" s="122"/>
      <c r="AAG29" s="122"/>
      <c r="AAH29" s="122"/>
      <c r="AAI29" s="122"/>
      <c r="AAJ29" s="122"/>
      <c r="AAK29" s="122"/>
      <c r="AAL29" s="122"/>
      <c r="AAM29" s="122"/>
      <c r="AAN29" s="122"/>
      <c r="AAO29" s="122"/>
      <c r="AAP29" s="122"/>
      <c r="AAQ29" s="122"/>
      <c r="AAR29" s="122"/>
      <c r="AAS29" s="122"/>
      <c r="AAT29" s="122"/>
      <c r="AAU29" s="122"/>
      <c r="AAV29" s="122"/>
      <c r="AAW29" s="122"/>
      <c r="AAX29" s="122"/>
      <c r="AAY29" s="122"/>
      <c r="AAZ29" s="122"/>
      <c r="ABA29" s="122"/>
      <c r="ABB29" s="122"/>
      <c r="ABC29" s="122"/>
      <c r="ABD29" s="122"/>
      <c r="ABE29" s="122"/>
      <c r="ABF29" s="122"/>
      <c r="ABG29" s="122"/>
      <c r="ABH29" s="122"/>
      <c r="ABI29" s="122"/>
      <c r="ABJ29" s="122"/>
      <c r="ABK29" s="122"/>
      <c r="ABL29" s="122"/>
      <c r="ABM29" s="122"/>
      <c r="ABN29" s="122"/>
      <c r="ABO29" s="122"/>
      <c r="ABP29" s="122"/>
      <c r="ABQ29" s="122"/>
      <c r="ABR29" s="122"/>
      <c r="ABS29" s="122"/>
      <c r="ABT29" s="122"/>
      <c r="ABU29" s="122"/>
      <c r="ABV29" s="122"/>
      <c r="ABW29" s="122"/>
      <c r="ABX29" s="122"/>
      <c r="ABY29" s="122"/>
      <c r="ABZ29" s="122"/>
      <c r="ACA29" s="122"/>
      <c r="ACB29" s="122"/>
      <c r="ACC29" s="122"/>
      <c r="ACD29" s="122"/>
      <c r="ACE29" s="122"/>
      <c r="ACF29" s="122"/>
      <c r="ACG29" s="122"/>
      <c r="ACH29" s="122"/>
      <c r="ACI29" s="122"/>
      <c r="ACJ29" s="122"/>
      <c r="ACK29" s="122"/>
      <c r="ACL29" s="122"/>
      <c r="ACM29" s="122"/>
      <c r="ACN29" s="122"/>
      <c r="ACO29" s="122"/>
      <c r="ACP29" s="122"/>
      <c r="ACQ29" s="122"/>
      <c r="ACR29" s="122"/>
      <c r="ACS29" s="122"/>
      <c r="ACT29" s="122"/>
      <c r="ACU29" s="122"/>
      <c r="ACV29" s="122"/>
      <c r="ACW29" s="122"/>
      <c r="ACX29" s="122"/>
      <c r="ACY29" s="122"/>
      <c r="ACZ29" s="122"/>
      <c r="ADA29" s="122"/>
      <c r="ADB29" s="122"/>
      <c r="ADC29" s="122"/>
      <c r="ADD29" s="122"/>
      <c r="ADE29" s="122"/>
      <c r="ADF29" s="122"/>
      <c r="ADG29" s="122"/>
      <c r="ADH29" s="122"/>
      <c r="ADI29" s="122"/>
      <c r="ADJ29" s="122"/>
      <c r="ADK29" s="122"/>
      <c r="ADL29" s="122"/>
      <c r="ADM29" s="122"/>
      <c r="ADN29" s="122"/>
      <c r="ADO29" s="122"/>
      <c r="ADP29" s="122"/>
      <c r="ADQ29" s="122"/>
      <c r="ADR29" s="122"/>
      <c r="ADS29" s="122"/>
      <c r="ADT29" s="122"/>
      <c r="ADU29" s="122"/>
      <c r="ADV29" s="122"/>
      <c r="ADW29" s="122"/>
      <c r="ADX29" s="122"/>
      <c r="ADY29" s="122"/>
      <c r="ADZ29" s="122"/>
      <c r="AEA29" s="122"/>
      <c r="AEB29" s="122"/>
      <c r="AEC29" s="122"/>
      <c r="AED29" s="122"/>
      <c r="AEE29" s="122"/>
      <c r="AEF29" s="122"/>
      <c r="AEG29" s="122"/>
      <c r="AEH29" s="122"/>
      <c r="AEI29" s="122"/>
      <c r="AEJ29" s="122"/>
      <c r="AEK29" s="122"/>
      <c r="AEL29" s="122"/>
      <c r="AEM29" s="122"/>
      <c r="AEN29" s="122"/>
      <c r="AEO29" s="122"/>
      <c r="AEP29" s="122"/>
      <c r="AEQ29" s="122"/>
      <c r="AER29" s="122"/>
      <c r="AES29" s="122"/>
      <c r="AET29" s="122"/>
      <c r="AEU29" s="122"/>
      <c r="AEV29" s="122"/>
      <c r="AEW29" s="122"/>
      <c r="AEX29" s="122"/>
      <c r="AEY29" s="122"/>
      <c r="AEZ29" s="122"/>
      <c r="AFA29" s="122"/>
      <c r="AFB29" s="122"/>
      <c r="AFC29" s="122"/>
      <c r="AFD29" s="122"/>
      <c r="AFE29" s="122"/>
      <c r="AFF29" s="122"/>
      <c r="AFG29" s="122"/>
      <c r="AFH29" s="122"/>
      <c r="AFI29" s="122"/>
      <c r="AFJ29" s="122"/>
      <c r="AFK29" s="122"/>
      <c r="AFL29" s="122"/>
      <c r="AFM29" s="122"/>
      <c r="AFN29" s="122"/>
      <c r="AFO29" s="122"/>
      <c r="AFP29" s="122"/>
      <c r="AFQ29" s="122"/>
      <c r="AFR29" s="122"/>
      <c r="AFS29" s="122"/>
      <c r="AFT29" s="122"/>
      <c r="AFU29" s="122"/>
      <c r="AFV29" s="122"/>
      <c r="AFW29" s="122"/>
      <c r="AFX29" s="122"/>
      <c r="AFY29" s="122"/>
      <c r="AFZ29" s="122"/>
      <c r="AGA29" s="122"/>
      <c r="AGB29" s="122"/>
      <c r="AGC29" s="122"/>
      <c r="AGD29" s="122"/>
      <c r="AGE29" s="122"/>
      <c r="AGF29" s="122"/>
      <c r="AGG29" s="122"/>
      <c r="AGH29" s="122"/>
      <c r="AGI29" s="122"/>
      <c r="AGJ29" s="122"/>
      <c r="AGK29" s="122"/>
      <c r="AGL29" s="122"/>
      <c r="AGM29" s="122"/>
      <c r="AGN29" s="122"/>
      <c r="AGO29" s="122"/>
      <c r="AGP29" s="122"/>
      <c r="AGQ29" s="122"/>
      <c r="AGR29" s="122"/>
      <c r="AGS29" s="122"/>
      <c r="AGT29" s="122"/>
      <c r="AGU29" s="122"/>
      <c r="AGV29" s="122"/>
      <c r="AGW29" s="122"/>
      <c r="AGX29" s="122"/>
      <c r="AGY29" s="122"/>
      <c r="AGZ29" s="122"/>
      <c r="AHA29" s="122"/>
      <c r="AHB29" s="122"/>
      <c r="AHC29" s="122"/>
      <c r="AHD29" s="122"/>
      <c r="AHE29" s="122"/>
      <c r="AHF29" s="122"/>
      <c r="AHG29" s="122"/>
      <c r="AHH29" s="122"/>
      <c r="AHI29" s="122"/>
      <c r="AHJ29" s="122"/>
      <c r="AHK29" s="122"/>
      <c r="AHL29" s="122"/>
      <c r="AHM29" s="122"/>
      <c r="AHN29" s="122"/>
      <c r="AHO29" s="122"/>
      <c r="AHP29" s="122"/>
      <c r="AHQ29" s="122"/>
      <c r="AHR29" s="122"/>
      <c r="AHS29" s="122"/>
      <c r="AHT29" s="122"/>
      <c r="AHU29" s="122"/>
      <c r="AHV29" s="122"/>
      <c r="AHW29" s="122"/>
      <c r="AHX29" s="122"/>
      <c r="AHY29" s="122"/>
      <c r="AHZ29" s="122"/>
      <c r="AIA29" s="122"/>
      <c r="AIB29" s="122"/>
      <c r="AIC29" s="122"/>
      <c r="AID29" s="122"/>
      <c r="AIE29" s="122"/>
      <c r="AIF29" s="122"/>
      <c r="AIG29" s="122"/>
      <c r="AIH29" s="122"/>
      <c r="AII29" s="122"/>
      <c r="AIJ29" s="122"/>
      <c r="AIK29" s="122"/>
      <c r="AIL29" s="122"/>
      <c r="AIM29" s="122"/>
      <c r="AIN29" s="122"/>
      <c r="AIO29" s="122"/>
      <c r="AIP29" s="122"/>
      <c r="AIQ29" s="122"/>
      <c r="AIR29" s="122"/>
      <c r="AIS29" s="122"/>
      <c r="AIT29" s="122"/>
      <c r="AIU29" s="122"/>
      <c r="AIV29" s="122"/>
      <c r="AIW29" s="122"/>
      <c r="AIX29" s="122"/>
      <c r="AIY29" s="122"/>
      <c r="AIZ29" s="122"/>
      <c r="AJA29" s="122"/>
      <c r="AJB29" s="122"/>
      <c r="AJC29" s="122"/>
      <c r="AJD29" s="122"/>
      <c r="AJE29" s="122"/>
      <c r="AJF29" s="122"/>
      <c r="AJG29" s="122"/>
      <c r="AJH29" s="122"/>
      <c r="AJI29" s="122"/>
      <c r="AJJ29" s="122"/>
      <c r="AJK29" s="122"/>
      <c r="AJL29" s="122"/>
      <c r="AJM29" s="122"/>
      <c r="AJN29" s="122"/>
      <c r="AJO29" s="122"/>
      <c r="AJP29" s="122"/>
      <c r="AJQ29" s="122"/>
      <c r="AJR29" s="122"/>
      <c r="AJS29" s="122"/>
      <c r="AJT29" s="122"/>
      <c r="AJU29" s="122"/>
      <c r="AJV29" s="122"/>
      <c r="AJW29" s="122"/>
      <c r="AJX29" s="122"/>
      <c r="AJY29" s="122"/>
      <c r="AJZ29" s="122"/>
      <c r="AKA29" s="122"/>
      <c r="AKB29" s="122"/>
      <c r="AKC29" s="122"/>
      <c r="AKD29" s="122"/>
      <c r="AKE29" s="122"/>
      <c r="AKF29" s="122"/>
      <c r="AKG29" s="122"/>
      <c r="AKH29" s="122"/>
      <c r="AKI29" s="122"/>
      <c r="AKJ29" s="122"/>
      <c r="AKK29" s="122"/>
      <c r="AKL29" s="122"/>
      <c r="AKM29" s="122"/>
      <c r="AKN29" s="122"/>
      <c r="AKO29" s="122"/>
      <c r="AKP29" s="122"/>
      <c r="AKQ29" s="122"/>
      <c r="AKR29" s="122"/>
      <c r="AKS29" s="122"/>
      <c r="AKT29" s="122"/>
      <c r="AKU29" s="122"/>
      <c r="AKV29" s="122"/>
      <c r="AKW29" s="122"/>
      <c r="AKX29" s="122"/>
      <c r="AKY29" s="122"/>
      <c r="AKZ29" s="122"/>
      <c r="ALA29" s="122"/>
      <c r="ALB29" s="122"/>
      <c r="ALC29" s="122"/>
      <c r="ALD29" s="122"/>
      <c r="ALE29" s="122"/>
      <c r="ALF29" s="122"/>
      <c r="ALG29" s="122"/>
      <c r="ALH29" s="122"/>
      <c r="ALI29" s="122"/>
      <c r="ALJ29" s="122"/>
      <c r="ALK29" s="122"/>
      <c r="ALL29" s="122"/>
      <c r="ALM29" s="122"/>
      <c r="ALN29" s="122"/>
      <c r="ALO29" s="122"/>
      <c r="ALP29" s="122"/>
      <c r="ALQ29" s="122"/>
      <c r="ALR29" s="122"/>
      <c r="ALS29" s="122"/>
      <c r="ALT29" s="122"/>
      <c r="ALU29" s="122"/>
      <c r="ALV29" s="122"/>
      <c r="ALW29" s="122"/>
      <c r="ALX29" s="122"/>
      <c r="ALY29" s="122"/>
      <c r="ALZ29" s="122"/>
      <c r="AMA29" s="122"/>
      <c r="AMB29" s="122"/>
      <c r="AMC29" s="122"/>
      <c r="AMD29" s="122"/>
      <c r="AME29" s="122"/>
      <c r="AMF29" s="122"/>
      <c r="AMG29" s="122"/>
      <c r="AMH29" s="122"/>
      <c r="AMI29" s="122"/>
      <c r="AMJ29" s="122"/>
      <c r="AMK29" s="122"/>
      <c r="AML29" s="122"/>
      <c r="AMM29" s="122"/>
      <c r="AMN29" s="122"/>
      <c r="AMO29" s="122"/>
      <c r="AMP29" s="122"/>
      <c r="AMQ29" s="122"/>
      <c r="AMR29" s="122"/>
      <c r="AMS29" s="122"/>
      <c r="AMT29" s="122"/>
      <c r="AMU29" s="122"/>
      <c r="AMV29" s="122"/>
      <c r="AMW29" s="122"/>
      <c r="AMX29" s="122"/>
      <c r="AMY29" s="122"/>
      <c r="AMZ29" s="122"/>
      <c r="ANA29" s="122"/>
      <c r="ANB29" s="122"/>
      <c r="ANC29" s="122"/>
      <c r="AND29" s="122"/>
      <c r="ANE29" s="122"/>
      <c r="ANF29" s="122"/>
      <c r="ANG29" s="122"/>
      <c r="ANH29" s="122"/>
      <c r="ANI29" s="122"/>
      <c r="ANJ29" s="122"/>
      <c r="ANK29" s="122"/>
      <c r="ANL29" s="122"/>
      <c r="ANM29" s="122"/>
      <c r="ANN29" s="122"/>
      <c r="ANO29" s="122"/>
      <c r="ANP29" s="122"/>
      <c r="ANQ29" s="122"/>
      <c r="ANR29" s="122"/>
      <c r="ANS29" s="122"/>
      <c r="ANT29" s="122"/>
      <c r="ANU29" s="122"/>
      <c r="ANV29" s="122"/>
      <c r="ANW29" s="122"/>
      <c r="ANX29" s="122"/>
      <c r="ANY29" s="122"/>
      <c r="ANZ29" s="122"/>
      <c r="AOA29" s="122"/>
      <c r="AOB29" s="122"/>
      <c r="AOC29" s="122"/>
      <c r="AOD29" s="122"/>
      <c r="AOE29" s="122"/>
      <c r="AOF29" s="122"/>
      <c r="AOG29" s="122"/>
      <c r="AOH29" s="122"/>
      <c r="AOI29" s="122"/>
      <c r="AOJ29" s="122"/>
      <c r="AOK29" s="122"/>
      <c r="AOL29" s="122"/>
      <c r="AOM29" s="122"/>
      <c r="AON29" s="122"/>
      <c r="AOO29" s="122"/>
      <c r="AOP29" s="122"/>
      <c r="AOQ29" s="122"/>
      <c r="AOR29" s="122"/>
      <c r="AOS29" s="122"/>
      <c r="AOT29" s="122"/>
      <c r="AOU29" s="122"/>
      <c r="AOV29" s="122"/>
      <c r="AOW29" s="122"/>
      <c r="AOX29" s="122"/>
      <c r="AOY29" s="122"/>
      <c r="AOZ29" s="122"/>
      <c r="APA29" s="122"/>
      <c r="APB29" s="122"/>
      <c r="APC29" s="122"/>
      <c r="APD29" s="122"/>
      <c r="APE29" s="122"/>
      <c r="APF29" s="122"/>
      <c r="APG29" s="122"/>
      <c r="APH29" s="122"/>
      <c r="API29" s="122"/>
      <c r="APJ29" s="122"/>
      <c r="APK29" s="122"/>
      <c r="APL29" s="122"/>
      <c r="APM29" s="122"/>
      <c r="APN29" s="122"/>
      <c r="APO29" s="122"/>
      <c r="APP29" s="122"/>
      <c r="APQ29" s="122"/>
      <c r="APR29" s="122"/>
      <c r="APS29" s="122"/>
      <c r="APT29" s="122"/>
      <c r="APU29" s="122"/>
      <c r="APV29" s="122"/>
      <c r="APW29" s="122"/>
      <c r="APX29" s="122"/>
      <c r="APY29" s="122"/>
      <c r="APZ29" s="122"/>
      <c r="AQA29" s="122"/>
      <c r="AQB29" s="122"/>
      <c r="AQC29" s="122"/>
      <c r="AQD29" s="122"/>
      <c r="AQE29" s="122"/>
      <c r="AQF29" s="122"/>
      <c r="AQG29" s="122"/>
      <c r="AQH29" s="122"/>
      <c r="AQI29" s="122"/>
      <c r="AQJ29" s="122"/>
      <c r="AQK29" s="122"/>
      <c r="AQL29" s="122"/>
      <c r="AQM29" s="122"/>
      <c r="AQN29" s="122"/>
      <c r="AQO29" s="122"/>
      <c r="AQP29" s="122"/>
      <c r="AQQ29" s="122"/>
      <c r="AQR29" s="122"/>
      <c r="AQS29" s="122"/>
      <c r="AQT29" s="122"/>
      <c r="AQU29" s="122"/>
      <c r="AQV29" s="122"/>
      <c r="AQW29" s="122"/>
      <c r="AQX29" s="122"/>
      <c r="AQY29" s="122"/>
      <c r="AQZ29" s="122"/>
      <c r="ARA29" s="122"/>
      <c r="ARB29" s="122"/>
      <c r="ARC29" s="122"/>
      <c r="ARD29" s="122"/>
      <c r="ARE29" s="122"/>
      <c r="ARF29" s="122"/>
      <c r="ARG29" s="122"/>
      <c r="ARH29" s="122"/>
      <c r="ARI29" s="122"/>
      <c r="ARJ29" s="122"/>
      <c r="ARK29" s="122"/>
      <c r="ARL29" s="122"/>
      <c r="ARM29" s="122"/>
      <c r="ARN29" s="122"/>
      <c r="ARO29" s="122"/>
      <c r="ARP29" s="122"/>
      <c r="ARQ29" s="122"/>
      <c r="ARR29" s="122"/>
      <c r="ARS29" s="122"/>
      <c r="ART29" s="122"/>
      <c r="ARU29" s="122"/>
      <c r="ARV29" s="122"/>
      <c r="ARW29" s="122"/>
      <c r="ARX29" s="122"/>
      <c r="ARY29" s="122"/>
      <c r="ARZ29" s="122"/>
      <c r="ASA29" s="122"/>
      <c r="ASB29" s="122"/>
      <c r="ASC29" s="122"/>
      <c r="ASD29" s="122"/>
      <c r="ASE29" s="122"/>
      <c r="ASF29" s="122"/>
      <c r="ASG29" s="122"/>
      <c r="ASH29" s="122"/>
      <c r="ASI29" s="122"/>
      <c r="ASJ29" s="122"/>
      <c r="ASK29" s="122"/>
      <c r="ASL29" s="122"/>
      <c r="ASM29" s="122"/>
      <c r="ASN29" s="122"/>
      <c r="ASO29" s="122"/>
      <c r="ASP29" s="122"/>
      <c r="ASQ29" s="122"/>
      <c r="ASR29" s="122"/>
      <c r="ASS29" s="122"/>
      <c r="AST29" s="122"/>
      <c r="ASU29" s="122"/>
      <c r="ASV29" s="122"/>
      <c r="ASW29" s="122"/>
      <c r="ASX29" s="122"/>
      <c r="ASY29" s="122"/>
      <c r="ASZ29" s="122"/>
      <c r="ATA29" s="122"/>
      <c r="ATB29" s="122"/>
      <c r="ATC29" s="122"/>
      <c r="ATD29" s="122"/>
      <c r="ATE29" s="122"/>
      <c r="ATF29" s="122"/>
      <c r="ATG29" s="122"/>
      <c r="ATH29" s="122"/>
      <c r="ATI29" s="122"/>
      <c r="ATJ29" s="122"/>
      <c r="ATK29" s="122"/>
      <c r="ATL29" s="122"/>
      <c r="ATM29" s="122"/>
      <c r="ATN29" s="122"/>
      <c r="ATO29" s="122"/>
      <c r="ATP29" s="122"/>
      <c r="ATQ29" s="122"/>
      <c r="ATR29" s="122"/>
      <c r="ATS29" s="122"/>
      <c r="ATT29" s="122"/>
      <c r="ATU29" s="122"/>
      <c r="ATV29" s="122"/>
      <c r="ATW29" s="122"/>
      <c r="ATX29" s="122"/>
      <c r="ATY29" s="122"/>
      <c r="ATZ29" s="122"/>
      <c r="AUA29" s="122"/>
      <c r="AUB29" s="122"/>
      <c r="AUC29" s="122"/>
      <c r="AUD29" s="122"/>
      <c r="AUE29" s="122"/>
      <c r="AUF29" s="122"/>
      <c r="AUG29" s="122"/>
      <c r="AUH29" s="122"/>
      <c r="AUI29" s="122"/>
      <c r="AUJ29" s="122"/>
      <c r="AUK29" s="122"/>
      <c r="AUL29" s="122"/>
      <c r="AUM29" s="122"/>
      <c r="AUN29" s="122"/>
      <c r="AUO29" s="122"/>
      <c r="AUP29" s="122"/>
      <c r="AUQ29" s="122"/>
      <c r="AUR29" s="122"/>
      <c r="AUS29" s="122"/>
      <c r="AUT29" s="122"/>
      <c r="AUU29" s="122"/>
      <c r="AUV29" s="122"/>
      <c r="AUW29" s="122"/>
      <c r="AUX29" s="122"/>
      <c r="AUY29" s="122"/>
      <c r="AUZ29" s="122"/>
      <c r="AVA29" s="122"/>
      <c r="AVB29" s="122"/>
      <c r="AVC29" s="122"/>
      <c r="AVD29" s="122"/>
      <c r="AVE29" s="122"/>
      <c r="AVF29" s="122"/>
      <c r="AVG29" s="122"/>
      <c r="AVH29" s="122"/>
      <c r="AVI29" s="122"/>
      <c r="AVJ29" s="122"/>
      <c r="AVK29" s="122"/>
      <c r="AVL29" s="122"/>
      <c r="AVM29" s="122"/>
      <c r="AVN29" s="122"/>
      <c r="AVO29" s="122"/>
      <c r="AVP29" s="122"/>
      <c r="AVQ29" s="122"/>
      <c r="AVR29" s="122"/>
      <c r="AVS29" s="122"/>
      <c r="AVT29" s="122"/>
      <c r="AVU29" s="122"/>
      <c r="AVV29" s="122"/>
      <c r="AVW29" s="122"/>
      <c r="AVX29" s="122"/>
      <c r="AVY29" s="122"/>
      <c r="AVZ29" s="122"/>
      <c r="AWA29" s="122"/>
      <c r="AWB29" s="122"/>
      <c r="AWC29" s="122"/>
      <c r="AWD29" s="122"/>
      <c r="AWE29" s="122"/>
      <c r="AWF29" s="122"/>
      <c r="AWG29" s="122"/>
      <c r="AWH29" s="122"/>
      <c r="AWI29" s="122"/>
      <c r="AWJ29" s="122"/>
      <c r="AWK29" s="122"/>
      <c r="AWL29" s="122"/>
      <c r="AWM29" s="122"/>
      <c r="AWN29" s="122"/>
      <c r="AWO29" s="122"/>
      <c r="AWP29" s="122"/>
      <c r="AWQ29" s="122"/>
      <c r="AWR29" s="122"/>
      <c r="AWS29" s="122"/>
      <c r="AWT29" s="122"/>
      <c r="AWU29" s="122"/>
      <c r="AWV29" s="122"/>
      <c r="AWW29" s="122"/>
      <c r="AWX29" s="122"/>
      <c r="AWY29" s="122"/>
      <c r="AWZ29" s="122"/>
      <c r="AXA29" s="122"/>
      <c r="AXB29" s="122"/>
      <c r="AXC29" s="122"/>
      <c r="AXD29" s="122"/>
      <c r="AXE29" s="122"/>
      <c r="AXF29" s="122"/>
      <c r="AXG29" s="122"/>
      <c r="AXH29" s="122"/>
      <c r="AXI29" s="122"/>
      <c r="AXJ29" s="122"/>
      <c r="AXK29" s="122"/>
      <c r="AXL29" s="122"/>
      <c r="AXM29" s="122"/>
      <c r="AXN29" s="122"/>
      <c r="AXO29" s="122"/>
      <c r="AXP29" s="122"/>
      <c r="AXQ29" s="122"/>
      <c r="AXR29" s="122"/>
      <c r="AXS29" s="122"/>
      <c r="AXT29" s="122"/>
      <c r="AXU29" s="122"/>
      <c r="AXV29" s="122"/>
      <c r="AXW29" s="122"/>
      <c r="AXX29" s="122"/>
      <c r="AXY29" s="122"/>
      <c r="AXZ29" s="122"/>
      <c r="AYA29" s="122"/>
      <c r="AYB29" s="122"/>
      <c r="AYC29" s="122"/>
      <c r="AYD29" s="122"/>
      <c r="AYE29" s="122"/>
      <c r="AYF29" s="122"/>
      <c r="AYG29" s="122"/>
      <c r="AYH29" s="122"/>
      <c r="AYI29" s="122"/>
      <c r="AYJ29" s="122"/>
      <c r="AYK29" s="122"/>
      <c r="AYL29" s="122"/>
      <c r="AYM29" s="122"/>
      <c r="AYN29" s="122"/>
      <c r="AYO29" s="122"/>
      <c r="AYP29" s="122"/>
      <c r="AYQ29" s="122"/>
      <c r="AYR29" s="122"/>
      <c r="AYS29" s="122"/>
      <c r="AYT29" s="122"/>
      <c r="AYU29" s="122"/>
      <c r="AYV29" s="122"/>
      <c r="AYW29" s="122"/>
      <c r="AYX29" s="122"/>
      <c r="AYY29" s="122"/>
      <c r="AYZ29" s="122"/>
      <c r="AZA29" s="122"/>
      <c r="AZB29" s="122"/>
      <c r="AZC29" s="122"/>
      <c r="AZD29" s="122"/>
      <c r="AZE29" s="122"/>
      <c r="AZF29" s="122"/>
      <c r="AZG29" s="122"/>
      <c r="AZH29" s="122"/>
      <c r="AZI29" s="122"/>
      <c r="AZJ29" s="122"/>
      <c r="AZK29" s="122"/>
      <c r="AZL29" s="122"/>
      <c r="AZM29" s="122"/>
      <c r="AZN29" s="122"/>
      <c r="AZO29" s="122"/>
      <c r="AZP29" s="122"/>
      <c r="AZQ29" s="122"/>
      <c r="AZR29" s="122"/>
      <c r="AZS29" s="122"/>
      <c r="AZT29" s="122"/>
      <c r="AZU29" s="122"/>
      <c r="AZV29" s="122"/>
      <c r="AZW29" s="122"/>
      <c r="AZX29" s="122"/>
      <c r="AZY29" s="122"/>
      <c r="AZZ29" s="122"/>
      <c r="BAA29" s="122"/>
      <c r="BAB29" s="122"/>
      <c r="BAC29" s="122"/>
      <c r="BAD29" s="122"/>
      <c r="BAE29" s="122"/>
      <c r="BAF29" s="122"/>
      <c r="BAG29" s="122"/>
      <c r="BAH29" s="122"/>
      <c r="BAI29" s="122"/>
      <c r="BAJ29" s="122"/>
      <c r="BAK29" s="122"/>
      <c r="BAL29" s="122"/>
      <c r="BAM29" s="122"/>
      <c r="BAN29" s="122"/>
      <c r="BAO29" s="122"/>
      <c r="BAP29" s="122"/>
      <c r="BAQ29" s="122"/>
      <c r="BAR29" s="122"/>
      <c r="BAS29" s="122"/>
      <c r="BAT29" s="122"/>
      <c r="BAU29" s="122"/>
      <c r="BAV29" s="122"/>
      <c r="BAW29" s="122"/>
      <c r="BAX29" s="122"/>
      <c r="BAY29" s="122"/>
      <c r="BAZ29" s="122"/>
      <c r="BBA29" s="122"/>
      <c r="BBB29" s="122"/>
      <c r="BBC29" s="122"/>
      <c r="BBD29" s="122"/>
      <c r="BBE29" s="122"/>
      <c r="BBF29" s="122"/>
      <c r="BBG29" s="122"/>
      <c r="BBH29" s="122"/>
      <c r="BBI29" s="122"/>
      <c r="BBJ29" s="122"/>
      <c r="BBK29" s="122"/>
      <c r="BBL29" s="122"/>
      <c r="BBM29" s="122"/>
      <c r="BBN29" s="122"/>
      <c r="BBO29" s="122"/>
      <c r="BBP29" s="122"/>
      <c r="BBQ29" s="122"/>
      <c r="BBR29" s="122"/>
      <c r="BBS29" s="122"/>
      <c r="BBT29" s="122"/>
      <c r="BBU29" s="122"/>
      <c r="BBV29" s="122"/>
      <c r="BBW29" s="122"/>
      <c r="BBX29" s="122"/>
      <c r="BBY29" s="122"/>
      <c r="BBZ29" s="122"/>
      <c r="BCA29" s="122"/>
      <c r="BCB29" s="122"/>
      <c r="BCC29" s="122"/>
      <c r="BCD29" s="122"/>
      <c r="BCE29" s="122"/>
      <c r="BCF29" s="122"/>
      <c r="BCG29" s="122"/>
      <c r="BCH29" s="122"/>
      <c r="BCI29" s="122"/>
      <c r="BCJ29" s="122"/>
      <c r="BCK29" s="122"/>
      <c r="BCL29" s="122"/>
      <c r="BCM29" s="122"/>
      <c r="BCN29" s="122"/>
      <c r="BCO29" s="122"/>
      <c r="BCP29" s="122"/>
      <c r="BCQ29" s="122"/>
      <c r="BCR29" s="122"/>
      <c r="BCS29" s="122"/>
      <c r="BCT29" s="122"/>
      <c r="BCU29" s="122"/>
      <c r="BCV29" s="122"/>
      <c r="BCW29" s="122"/>
      <c r="BCX29" s="122"/>
      <c r="BCY29" s="122"/>
      <c r="BCZ29" s="122"/>
      <c r="BDA29" s="122"/>
      <c r="BDB29" s="122"/>
      <c r="BDC29" s="122"/>
      <c r="BDD29" s="122"/>
      <c r="BDE29" s="122"/>
      <c r="BDF29" s="122"/>
      <c r="BDG29" s="122"/>
      <c r="BDH29" s="122"/>
      <c r="BDI29" s="122"/>
      <c r="BDJ29" s="122"/>
      <c r="BDK29" s="122"/>
      <c r="BDL29" s="122"/>
      <c r="BDM29" s="122"/>
      <c r="BDN29" s="122"/>
      <c r="BDO29" s="122"/>
      <c r="BDP29" s="122"/>
      <c r="BDQ29" s="122"/>
      <c r="BDR29" s="122"/>
      <c r="BDS29" s="122"/>
      <c r="BDT29" s="122"/>
      <c r="BDU29" s="122"/>
      <c r="BDV29" s="122"/>
      <c r="BDW29" s="122"/>
      <c r="BDX29" s="122"/>
      <c r="BDY29" s="122"/>
      <c r="BDZ29" s="122"/>
      <c r="BEA29" s="122"/>
      <c r="BEB29" s="122"/>
      <c r="BEC29" s="122"/>
      <c r="BED29" s="122"/>
      <c r="BEE29" s="122"/>
      <c r="BEF29" s="122"/>
      <c r="BEG29" s="122"/>
      <c r="BEH29" s="122"/>
      <c r="BEI29" s="122"/>
      <c r="BEJ29" s="122"/>
      <c r="BEK29" s="122"/>
      <c r="BEL29" s="122"/>
      <c r="BEM29" s="122"/>
      <c r="BEN29" s="122"/>
      <c r="BEO29" s="122"/>
      <c r="BEP29" s="122"/>
      <c r="BEQ29" s="122"/>
      <c r="BER29" s="122"/>
      <c r="BES29" s="122"/>
      <c r="BET29" s="122"/>
      <c r="BEU29" s="122"/>
      <c r="BEV29" s="122"/>
      <c r="BEW29" s="122"/>
      <c r="BEX29" s="122"/>
      <c r="BEY29" s="122"/>
      <c r="BEZ29" s="122"/>
      <c r="BFA29" s="122"/>
      <c r="BFB29" s="122"/>
      <c r="BFC29" s="122"/>
      <c r="BFD29" s="122"/>
      <c r="BFE29" s="122"/>
      <c r="BFF29" s="122"/>
      <c r="BFG29" s="122"/>
      <c r="BFH29" s="122"/>
      <c r="BFI29" s="122"/>
      <c r="BFJ29" s="122"/>
      <c r="BFK29" s="122"/>
      <c r="BFL29" s="122"/>
      <c r="BFM29" s="122"/>
      <c r="BFN29" s="122"/>
      <c r="BFO29" s="122"/>
      <c r="BFP29" s="122"/>
      <c r="BFQ29" s="122"/>
      <c r="BFR29" s="122"/>
      <c r="BFS29" s="122"/>
      <c r="BFT29" s="122"/>
      <c r="BFU29" s="122"/>
      <c r="BFV29" s="122"/>
      <c r="BFW29" s="122"/>
      <c r="BFX29" s="122"/>
      <c r="BFY29" s="122"/>
      <c r="BFZ29" s="122"/>
      <c r="BGA29" s="122"/>
      <c r="BGB29" s="122"/>
      <c r="BGC29" s="122"/>
      <c r="BGD29" s="122"/>
      <c r="BGE29" s="122"/>
      <c r="BGF29" s="122"/>
      <c r="BGG29" s="122"/>
      <c r="BGH29" s="122"/>
      <c r="BGI29" s="122"/>
      <c r="BGJ29" s="122"/>
      <c r="BGK29" s="122"/>
      <c r="BGL29" s="122"/>
      <c r="BGM29" s="122"/>
      <c r="BGN29" s="122"/>
      <c r="BGO29" s="122"/>
      <c r="BGP29" s="122"/>
      <c r="BGQ29" s="122"/>
      <c r="BGR29" s="122"/>
      <c r="BGS29" s="122"/>
      <c r="BGT29" s="122"/>
      <c r="BGU29" s="122"/>
      <c r="BGV29" s="122"/>
      <c r="BGW29" s="122"/>
      <c r="BGX29" s="122"/>
      <c r="BGY29" s="122"/>
      <c r="BGZ29" s="122"/>
      <c r="BHA29" s="122"/>
      <c r="BHB29" s="122"/>
      <c r="BHC29" s="122"/>
      <c r="BHD29" s="122"/>
      <c r="BHE29" s="122"/>
      <c r="BHF29" s="122"/>
      <c r="BHG29" s="122"/>
      <c r="BHH29" s="122"/>
      <c r="BHI29" s="122"/>
      <c r="BHJ29" s="122"/>
      <c r="BHK29" s="122"/>
      <c r="BHL29" s="122"/>
      <c r="BHM29" s="122"/>
      <c r="BHN29" s="122"/>
      <c r="BHO29" s="122"/>
      <c r="BHP29" s="122"/>
      <c r="BHQ29" s="122"/>
      <c r="BHR29" s="122"/>
      <c r="BHS29" s="122"/>
      <c r="BHT29" s="122"/>
      <c r="BHU29" s="122"/>
      <c r="BHV29" s="122"/>
      <c r="BHW29" s="122"/>
      <c r="BHX29" s="122"/>
      <c r="BHY29" s="122"/>
      <c r="BHZ29" s="122"/>
      <c r="BIA29" s="122"/>
      <c r="BIB29" s="122"/>
      <c r="BIC29" s="122"/>
      <c r="BID29" s="122"/>
      <c r="BIE29" s="122"/>
      <c r="BIF29" s="122"/>
      <c r="BIG29" s="122"/>
      <c r="BIH29" s="122"/>
      <c r="BII29" s="122"/>
      <c r="BIJ29" s="122"/>
      <c r="BIK29" s="122"/>
      <c r="BIL29" s="122"/>
      <c r="BIM29" s="122"/>
      <c r="BIN29" s="122"/>
      <c r="BIO29" s="122"/>
      <c r="BIP29" s="122"/>
      <c r="BIQ29" s="122"/>
      <c r="BIR29" s="122"/>
      <c r="BIS29" s="122"/>
      <c r="BIT29" s="122"/>
      <c r="BIU29" s="122"/>
      <c r="BIV29" s="122"/>
      <c r="BIW29" s="122"/>
      <c r="BIX29" s="122"/>
      <c r="BIY29" s="122"/>
      <c r="BIZ29" s="122"/>
      <c r="BJA29" s="122"/>
      <c r="BJB29" s="122"/>
      <c r="BJC29" s="122"/>
      <c r="BJD29" s="122"/>
      <c r="BJE29" s="122"/>
      <c r="BJF29" s="122"/>
      <c r="BJG29" s="122"/>
      <c r="BJH29" s="122"/>
      <c r="BJI29" s="122"/>
      <c r="BJJ29" s="122"/>
      <c r="BJK29" s="122"/>
      <c r="BJL29" s="122"/>
      <c r="BJM29" s="122"/>
      <c r="BJN29" s="122"/>
      <c r="BJO29" s="122"/>
      <c r="BJP29" s="122"/>
      <c r="BJQ29" s="122"/>
      <c r="BJR29" s="122"/>
      <c r="BJS29" s="122"/>
      <c r="BJT29" s="122"/>
      <c r="BJU29" s="122"/>
      <c r="BJV29" s="122"/>
      <c r="BJW29" s="122"/>
      <c r="BJX29" s="122"/>
      <c r="BJY29" s="122"/>
      <c r="BJZ29" s="122"/>
      <c r="BKA29" s="122"/>
      <c r="BKB29" s="122"/>
      <c r="BKC29" s="122"/>
      <c r="BKD29" s="122"/>
      <c r="BKE29" s="122"/>
      <c r="BKF29" s="122"/>
      <c r="BKG29" s="122"/>
      <c r="BKH29" s="122"/>
      <c r="BKI29" s="122"/>
      <c r="BKJ29" s="122"/>
      <c r="BKK29" s="122"/>
      <c r="BKL29" s="122"/>
      <c r="BKM29" s="122"/>
      <c r="BKN29" s="122"/>
      <c r="BKO29" s="122"/>
      <c r="BKP29" s="122"/>
      <c r="BKQ29" s="122"/>
      <c r="BKR29" s="122"/>
      <c r="BKS29" s="122"/>
      <c r="BKT29" s="122"/>
      <c r="BKU29" s="122"/>
      <c r="BKV29" s="122"/>
      <c r="BKW29" s="122"/>
      <c r="BKX29" s="122"/>
      <c r="BKY29" s="122"/>
      <c r="BKZ29" s="122"/>
      <c r="BLA29" s="122"/>
      <c r="BLB29" s="122"/>
      <c r="BLC29" s="122"/>
      <c r="BLD29" s="122"/>
      <c r="BLE29" s="122"/>
      <c r="BLF29" s="122"/>
      <c r="BLG29" s="122"/>
      <c r="BLH29" s="122"/>
      <c r="BLI29" s="122"/>
      <c r="BLJ29" s="122"/>
      <c r="BLK29" s="122"/>
      <c r="BLL29" s="122"/>
      <c r="BLM29" s="122"/>
      <c r="BLN29" s="122"/>
      <c r="BLO29" s="122"/>
      <c r="BLP29" s="122"/>
      <c r="BLQ29" s="122"/>
      <c r="BLR29" s="122"/>
      <c r="BLS29" s="122"/>
      <c r="BLT29" s="122"/>
      <c r="BLU29" s="122"/>
      <c r="BLV29" s="122"/>
      <c r="BLW29" s="122"/>
      <c r="BLX29" s="122"/>
      <c r="BLY29" s="122"/>
      <c r="BLZ29" s="122"/>
      <c r="BMA29" s="122"/>
      <c r="BMB29" s="122"/>
      <c r="BMC29" s="122"/>
      <c r="BMD29" s="122"/>
      <c r="BME29" s="122"/>
      <c r="BMF29" s="122"/>
      <c r="BMG29" s="122"/>
      <c r="BMH29" s="122"/>
      <c r="BMI29" s="122"/>
      <c r="BMJ29" s="122"/>
      <c r="BMK29" s="122"/>
      <c r="BML29" s="122"/>
      <c r="BMM29" s="122"/>
      <c r="BMN29" s="122"/>
      <c r="BMO29" s="122"/>
      <c r="BMP29" s="122"/>
      <c r="BMQ29" s="122"/>
      <c r="BMR29" s="122"/>
      <c r="BMS29" s="122"/>
      <c r="BMT29" s="122"/>
      <c r="BMU29" s="122"/>
      <c r="BMV29" s="122"/>
      <c r="BMW29" s="122"/>
      <c r="BMX29" s="122"/>
      <c r="BMY29" s="122"/>
      <c r="BMZ29" s="122"/>
      <c r="BNA29" s="122"/>
      <c r="BNB29" s="122"/>
      <c r="BNC29" s="122"/>
      <c r="BND29" s="122"/>
      <c r="BNE29" s="122"/>
      <c r="BNF29" s="122"/>
      <c r="BNG29" s="122"/>
      <c r="BNH29" s="122"/>
      <c r="BNI29" s="122"/>
      <c r="BNJ29" s="122"/>
      <c r="BNK29" s="122"/>
      <c r="BNL29" s="122"/>
      <c r="BNM29" s="122"/>
      <c r="BNN29" s="122"/>
      <c r="BNO29" s="122"/>
      <c r="BNP29" s="122"/>
      <c r="BNQ29" s="122"/>
      <c r="BNR29" s="122"/>
      <c r="BNS29" s="122"/>
      <c r="BNT29" s="122"/>
      <c r="BNU29" s="122"/>
      <c r="BNV29" s="122"/>
      <c r="BNW29" s="122"/>
      <c r="BNX29" s="122"/>
      <c r="BNY29" s="122"/>
      <c r="BNZ29" s="122"/>
      <c r="BOA29" s="122"/>
      <c r="BOB29" s="122"/>
      <c r="BOC29" s="122"/>
      <c r="BOD29" s="122"/>
      <c r="BOE29" s="122"/>
      <c r="BOF29" s="122"/>
      <c r="BOG29" s="122"/>
      <c r="BOH29" s="122"/>
      <c r="BOI29" s="122"/>
      <c r="BOJ29" s="122"/>
      <c r="BOK29" s="122"/>
      <c r="BOL29" s="122"/>
      <c r="BOM29" s="122"/>
      <c r="BON29" s="122"/>
      <c r="BOO29" s="122"/>
      <c r="BOP29" s="122"/>
      <c r="BOQ29" s="122"/>
      <c r="BOR29" s="122"/>
      <c r="BOS29" s="122"/>
      <c r="BOT29" s="122"/>
      <c r="BOU29" s="122"/>
      <c r="BOV29" s="122"/>
      <c r="BOW29" s="122"/>
      <c r="BOX29" s="122"/>
      <c r="BOY29" s="122"/>
      <c r="BOZ29" s="122"/>
      <c r="BPA29" s="122"/>
      <c r="BPB29" s="122"/>
      <c r="BPC29" s="122"/>
      <c r="BPD29" s="122"/>
      <c r="BPE29" s="122"/>
      <c r="BPF29" s="122"/>
      <c r="BPG29" s="122"/>
      <c r="BPH29" s="122"/>
      <c r="BPI29" s="122"/>
      <c r="BPJ29" s="122"/>
      <c r="BPK29" s="122"/>
      <c r="BPL29" s="122"/>
      <c r="BPM29" s="122"/>
      <c r="BPN29" s="122"/>
      <c r="BPO29" s="122"/>
      <c r="BPP29" s="122"/>
      <c r="BPQ29" s="122"/>
      <c r="BPR29" s="122"/>
      <c r="BPS29" s="122"/>
      <c r="BPT29" s="122"/>
      <c r="BPU29" s="122"/>
      <c r="BPV29" s="122"/>
      <c r="BPW29" s="122"/>
      <c r="BPX29" s="122"/>
      <c r="BPY29" s="122"/>
      <c r="BPZ29" s="122"/>
      <c r="BQA29" s="122"/>
      <c r="BQB29" s="122"/>
      <c r="BQC29" s="122"/>
      <c r="BQD29" s="122"/>
      <c r="BQE29" s="122"/>
      <c r="BQF29" s="122"/>
      <c r="BQG29" s="122"/>
      <c r="BQH29" s="122"/>
      <c r="BQI29" s="122"/>
      <c r="BQJ29" s="122"/>
      <c r="BQK29" s="122"/>
      <c r="BQL29" s="122"/>
      <c r="BQM29" s="122"/>
      <c r="BQN29" s="122"/>
      <c r="BQO29" s="122"/>
      <c r="BQP29" s="122"/>
      <c r="BQQ29" s="122"/>
      <c r="BQR29" s="122"/>
      <c r="BQS29" s="122"/>
      <c r="BQT29" s="122"/>
      <c r="BQU29" s="122"/>
      <c r="BQV29" s="122"/>
      <c r="BQW29" s="122"/>
      <c r="BQX29" s="122"/>
      <c r="BQY29" s="122"/>
      <c r="BQZ29" s="122"/>
      <c r="BRA29" s="122"/>
      <c r="BRB29" s="122"/>
      <c r="BRC29" s="122"/>
      <c r="BRD29" s="122"/>
      <c r="BRE29" s="122"/>
      <c r="BRF29" s="122"/>
      <c r="BRG29" s="122"/>
      <c r="BRH29" s="122"/>
      <c r="BRI29" s="122"/>
      <c r="BRJ29" s="122"/>
      <c r="BRK29" s="122"/>
      <c r="BRL29" s="122"/>
      <c r="BRM29" s="122"/>
      <c r="BRN29" s="122"/>
      <c r="BRO29" s="122"/>
      <c r="BRP29" s="122"/>
      <c r="BRQ29" s="122"/>
      <c r="BRR29" s="122"/>
      <c r="BRS29" s="122"/>
      <c r="BRT29" s="122"/>
      <c r="BRU29" s="122"/>
      <c r="BRV29" s="122"/>
      <c r="BRW29" s="122"/>
      <c r="BRX29" s="122"/>
      <c r="BRY29" s="122"/>
      <c r="BRZ29" s="122"/>
      <c r="BSA29" s="122"/>
      <c r="BSB29" s="122"/>
      <c r="BSC29" s="122"/>
      <c r="BSD29" s="122"/>
      <c r="BSE29" s="122"/>
      <c r="BSF29" s="122"/>
      <c r="BSG29" s="122"/>
      <c r="BSH29" s="122"/>
      <c r="BSI29" s="122"/>
      <c r="BSJ29" s="122"/>
      <c r="BSK29" s="122"/>
      <c r="BSL29" s="122"/>
      <c r="BSM29" s="122"/>
      <c r="BSN29" s="122"/>
      <c r="BSO29" s="122"/>
      <c r="BSP29" s="122"/>
      <c r="BSQ29" s="122"/>
      <c r="BSR29" s="122"/>
      <c r="BSS29" s="122"/>
      <c r="BST29" s="122"/>
      <c r="BSU29" s="122"/>
      <c r="BSV29" s="122"/>
      <c r="BSW29" s="122"/>
      <c r="BSX29" s="122"/>
      <c r="BSY29" s="122"/>
      <c r="BSZ29" s="122"/>
      <c r="BTA29" s="122"/>
      <c r="BTB29" s="122"/>
      <c r="BTC29" s="122"/>
      <c r="BTD29" s="122"/>
      <c r="BTE29" s="122"/>
      <c r="BTF29" s="122"/>
      <c r="BTG29" s="122"/>
      <c r="BTH29" s="122"/>
      <c r="BTI29" s="122"/>
      <c r="BTJ29" s="122"/>
      <c r="BTK29" s="122"/>
      <c r="BTL29" s="122"/>
      <c r="BTM29" s="122"/>
      <c r="BTN29" s="122"/>
      <c r="BTO29" s="122"/>
      <c r="BTP29" s="122"/>
      <c r="BTQ29" s="122"/>
      <c r="BTR29" s="122"/>
      <c r="BTS29" s="122"/>
      <c r="BTT29" s="122"/>
      <c r="BTU29" s="122"/>
      <c r="BTV29" s="122"/>
      <c r="BTW29" s="122"/>
      <c r="BTX29" s="122"/>
      <c r="BTY29" s="122"/>
      <c r="BTZ29" s="122"/>
      <c r="BUA29" s="122"/>
      <c r="BUB29" s="122"/>
      <c r="BUC29" s="122"/>
      <c r="BUD29" s="122"/>
      <c r="BUE29" s="122"/>
      <c r="BUF29" s="122"/>
      <c r="BUG29" s="122"/>
      <c r="BUH29" s="122"/>
      <c r="BUI29" s="122"/>
      <c r="BUJ29" s="122"/>
      <c r="BUK29" s="122"/>
      <c r="BUL29" s="122"/>
      <c r="BUM29" s="122"/>
      <c r="BUN29" s="122"/>
      <c r="BUO29" s="122"/>
      <c r="BUP29" s="122"/>
      <c r="BUQ29" s="122"/>
      <c r="BUR29" s="122"/>
      <c r="BUS29" s="122"/>
      <c r="BUT29" s="122"/>
      <c r="BUU29" s="122"/>
      <c r="BUV29" s="122"/>
      <c r="BUW29" s="122"/>
      <c r="BUX29" s="122"/>
      <c r="BUY29" s="122"/>
      <c r="BUZ29" s="122"/>
      <c r="BVA29" s="122"/>
      <c r="BVB29" s="122"/>
      <c r="BVC29" s="122"/>
      <c r="BVD29" s="122"/>
      <c r="BVE29" s="122"/>
      <c r="BVF29" s="122"/>
      <c r="BVG29" s="122"/>
      <c r="BVH29" s="122"/>
      <c r="BVI29" s="122"/>
      <c r="BVJ29" s="122"/>
      <c r="BVK29" s="122"/>
      <c r="BVL29" s="122"/>
      <c r="BVM29" s="122"/>
      <c r="BVN29" s="122"/>
      <c r="BVO29" s="122"/>
      <c r="BVP29" s="122"/>
      <c r="BVQ29" s="122"/>
      <c r="BVR29" s="122"/>
      <c r="BVS29" s="122"/>
      <c r="BVT29" s="122"/>
      <c r="BVU29" s="122"/>
      <c r="BVV29" s="122"/>
      <c r="BVW29" s="122"/>
      <c r="BVX29" s="122"/>
      <c r="BVY29" s="122"/>
      <c r="BVZ29" s="122"/>
      <c r="BWA29" s="122"/>
      <c r="BWB29" s="122"/>
      <c r="BWC29" s="122"/>
      <c r="BWD29" s="122"/>
      <c r="BWE29" s="122"/>
      <c r="BWF29" s="122"/>
      <c r="BWG29" s="122"/>
      <c r="BWH29" s="122"/>
      <c r="BWI29" s="122"/>
      <c r="BWJ29" s="122"/>
      <c r="BWK29" s="122"/>
      <c r="BWL29" s="122"/>
      <c r="BWM29" s="122"/>
      <c r="BWN29" s="122"/>
      <c r="BWO29" s="122"/>
      <c r="BWP29" s="122"/>
      <c r="BWQ29" s="122"/>
      <c r="BWR29" s="122"/>
      <c r="BWS29" s="122"/>
      <c r="BWT29" s="122"/>
      <c r="BWU29" s="122"/>
      <c r="BWV29" s="122"/>
      <c r="BWW29" s="122"/>
      <c r="BWX29" s="122"/>
      <c r="BWY29" s="122"/>
      <c r="BWZ29" s="122"/>
      <c r="BXA29" s="122"/>
      <c r="BXB29" s="122"/>
      <c r="BXC29" s="122"/>
      <c r="BXD29" s="122"/>
      <c r="BXE29" s="122"/>
      <c r="BXF29" s="122"/>
      <c r="BXG29" s="122"/>
      <c r="BXH29" s="122"/>
      <c r="BXI29" s="122"/>
      <c r="BXJ29" s="122"/>
      <c r="BXK29" s="122"/>
      <c r="BXL29" s="122"/>
      <c r="BXM29" s="122"/>
      <c r="BXN29" s="122"/>
      <c r="BXO29" s="122"/>
      <c r="BXP29" s="122"/>
      <c r="BXQ29" s="122"/>
      <c r="BXR29" s="122"/>
      <c r="BXS29" s="122"/>
      <c r="BXT29" s="122"/>
      <c r="BXU29" s="122"/>
      <c r="BXV29" s="122"/>
      <c r="BXW29" s="122"/>
      <c r="BXX29" s="122"/>
      <c r="BXY29" s="122"/>
      <c r="BXZ29" s="122"/>
      <c r="BYA29" s="122"/>
      <c r="BYB29" s="122"/>
      <c r="BYC29" s="122"/>
      <c r="BYD29" s="122"/>
      <c r="BYE29" s="122"/>
      <c r="BYF29" s="122"/>
      <c r="BYG29" s="122"/>
      <c r="BYH29" s="122"/>
      <c r="BYI29" s="122"/>
      <c r="BYJ29" s="122"/>
      <c r="BYK29" s="122"/>
      <c r="BYL29" s="122"/>
      <c r="BYM29" s="122"/>
      <c r="BYN29" s="122"/>
      <c r="BYO29" s="122"/>
      <c r="BYP29" s="122"/>
      <c r="BYQ29" s="122"/>
      <c r="BYR29" s="122"/>
      <c r="BYS29" s="122"/>
      <c r="BYT29" s="122"/>
      <c r="BYU29" s="122"/>
      <c r="BYV29" s="122"/>
      <c r="BYW29" s="122"/>
      <c r="BYX29" s="122"/>
      <c r="BYY29" s="122"/>
      <c r="BYZ29" s="122"/>
      <c r="BZA29" s="122"/>
      <c r="BZB29" s="122"/>
      <c r="BZC29" s="122"/>
      <c r="BZD29" s="122"/>
      <c r="BZE29" s="122"/>
      <c r="BZF29" s="122"/>
      <c r="BZG29" s="122"/>
      <c r="BZH29" s="122"/>
      <c r="BZI29" s="122"/>
      <c r="BZJ29" s="122"/>
      <c r="BZK29" s="122"/>
      <c r="BZL29" s="122"/>
      <c r="BZM29" s="122"/>
      <c r="BZN29" s="122"/>
      <c r="BZO29" s="122"/>
      <c r="BZP29" s="122"/>
      <c r="BZQ29" s="122"/>
      <c r="BZR29" s="122"/>
      <c r="BZS29" s="122"/>
      <c r="BZT29" s="122"/>
      <c r="BZU29" s="122"/>
      <c r="BZV29" s="122"/>
      <c r="BZW29" s="122"/>
      <c r="BZX29" s="122"/>
      <c r="BZY29" s="122"/>
      <c r="BZZ29" s="122"/>
      <c r="CAA29" s="122"/>
      <c r="CAB29" s="122"/>
      <c r="CAC29" s="122"/>
      <c r="CAD29" s="122"/>
      <c r="CAE29" s="122"/>
      <c r="CAF29" s="122"/>
      <c r="CAG29" s="122"/>
      <c r="CAH29" s="122"/>
      <c r="CAI29" s="122"/>
      <c r="CAJ29" s="122"/>
      <c r="CAK29" s="122"/>
      <c r="CAL29" s="122"/>
      <c r="CAM29" s="122"/>
      <c r="CAN29" s="122"/>
      <c r="CAO29" s="122"/>
      <c r="CAP29" s="122"/>
      <c r="CAQ29" s="122"/>
      <c r="CAR29" s="122"/>
      <c r="CAS29" s="122"/>
      <c r="CAT29" s="122"/>
      <c r="CAU29" s="122"/>
      <c r="CAV29" s="122"/>
      <c r="CAW29" s="122"/>
      <c r="CAX29" s="122"/>
      <c r="CAY29" s="122"/>
      <c r="CAZ29" s="122"/>
      <c r="CBA29" s="122"/>
      <c r="CBB29" s="122"/>
      <c r="CBC29" s="122"/>
      <c r="CBD29" s="122"/>
      <c r="CBE29" s="122"/>
      <c r="CBF29" s="122"/>
      <c r="CBG29" s="122"/>
      <c r="CBH29" s="122"/>
      <c r="CBI29" s="122"/>
      <c r="CBJ29" s="122"/>
      <c r="CBK29" s="122"/>
      <c r="CBL29" s="122"/>
      <c r="CBM29" s="122"/>
      <c r="CBN29" s="122"/>
      <c r="CBO29" s="122"/>
      <c r="CBP29" s="122"/>
      <c r="CBQ29" s="122"/>
      <c r="CBR29" s="122"/>
      <c r="CBS29" s="122"/>
      <c r="CBT29" s="122"/>
      <c r="CBU29" s="122"/>
      <c r="CBV29" s="122"/>
      <c r="CBW29" s="122"/>
      <c r="CBX29" s="122"/>
      <c r="CBY29" s="122"/>
      <c r="CBZ29" s="122"/>
      <c r="CCA29" s="122"/>
      <c r="CCB29" s="122"/>
      <c r="CCC29" s="122"/>
      <c r="CCD29" s="122"/>
      <c r="CCE29" s="122"/>
      <c r="CCF29" s="122"/>
      <c r="CCG29" s="122"/>
      <c r="CCH29" s="122"/>
      <c r="CCI29" s="122"/>
      <c r="CCJ29" s="122"/>
      <c r="CCK29" s="122"/>
      <c r="CCL29" s="122"/>
      <c r="CCM29" s="122"/>
      <c r="CCN29" s="122"/>
      <c r="CCO29" s="122"/>
      <c r="CCP29" s="122"/>
      <c r="CCQ29" s="122"/>
      <c r="CCR29" s="122"/>
      <c r="CCS29" s="122"/>
      <c r="CCT29" s="122"/>
      <c r="CCU29" s="122"/>
      <c r="CCV29" s="122"/>
      <c r="CCW29" s="122"/>
      <c r="CCX29" s="122"/>
      <c r="CCY29" s="122"/>
      <c r="CCZ29" s="122"/>
      <c r="CDA29" s="122"/>
      <c r="CDB29" s="122"/>
      <c r="CDC29" s="122"/>
      <c r="CDD29" s="122"/>
      <c r="CDE29" s="122"/>
      <c r="CDF29" s="122"/>
      <c r="CDG29" s="122"/>
      <c r="CDH29" s="122"/>
      <c r="CDI29" s="122"/>
      <c r="CDJ29" s="122"/>
      <c r="CDK29" s="122"/>
      <c r="CDL29" s="122"/>
      <c r="CDM29" s="122"/>
      <c r="CDN29" s="122"/>
      <c r="CDO29" s="122"/>
      <c r="CDP29" s="122"/>
      <c r="CDQ29" s="122"/>
      <c r="CDR29" s="122"/>
      <c r="CDS29" s="122"/>
      <c r="CDT29" s="122"/>
      <c r="CDU29" s="122"/>
      <c r="CDV29" s="122"/>
      <c r="CDW29" s="122"/>
      <c r="CDX29" s="122"/>
      <c r="CDY29" s="122"/>
      <c r="CDZ29" s="122"/>
      <c r="CEA29" s="122"/>
      <c r="CEB29" s="122"/>
      <c r="CEC29" s="122"/>
      <c r="CED29" s="122"/>
      <c r="CEE29" s="122"/>
      <c r="CEF29" s="122"/>
      <c r="CEG29" s="122"/>
      <c r="CEH29" s="122"/>
      <c r="CEI29" s="122"/>
      <c r="CEJ29" s="122"/>
      <c r="CEK29" s="122"/>
      <c r="CEL29" s="122"/>
      <c r="CEM29" s="122"/>
      <c r="CEN29" s="122"/>
      <c r="CEO29" s="122"/>
      <c r="CEP29" s="122"/>
      <c r="CEQ29" s="122"/>
      <c r="CER29" s="122"/>
      <c r="CES29" s="122"/>
      <c r="CET29" s="122"/>
      <c r="CEU29" s="122"/>
      <c r="CEV29" s="122"/>
      <c r="CEW29" s="122"/>
      <c r="CEX29" s="122"/>
      <c r="CEY29" s="122"/>
      <c r="CEZ29" s="122"/>
      <c r="CFA29" s="122"/>
      <c r="CFB29" s="122"/>
      <c r="CFC29" s="122"/>
      <c r="CFD29" s="122"/>
      <c r="CFE29" s="122"/>
      <c r="CFF29" s="122"/>
      <c r="CFG29" s="122"/>
      <c r="CFH29" s="122"/>
      <c r="CFI29" s="122"/>
      <c r="CFJ29" s="122"/>
      <c r="CFK29" s="122"/>
      <c r="CFL29" s="122"/>
      <c r="CFM29" s="122"/>
      <c r="CFN29" s="122"/>
      <c r="CFO29" s="122"/>
      <c r="CFP29" s="122"/>
      <c r="CFQ29" s="122"/>
      <c r="CFR29" s="122"/>
      <c r="CFS29" s="122"/>
      <c r="CFT29" s="122"/>
      <c r="CFU29" s="122"/>
      <c r="CFV29" s="122"/>
      <c r="CFW29" s="122"/>
      <c r="CFX29" s="122"/>
      <c r="CFY29" s="122"/>
      <c r="CFZ29" s="122"/>
      <c r="CGA29" s="122"/>
      <c r="CGB29" s="122"/>
      <c r="CGC29" s="122"/>
      <c r="CGD29" s="122"/>
      <c r="CGE29" s="122"/>
      <c r="CGF29" s="122"/>
      <c r="CGG29" s="122"/>
      <c r="CGH29" s="122"/>
      <c r="CGI29" s="122"/>
      <c r="CGJ29" s="122"/>
      <c r="CGK29" s="122"/>
      <c r="CGL29" s="122"/>
      <c r="CGM29" s="122"/>
      <c r="CGN29" s="122"/>
      <c r="CGO29" s="122"/>
      <c r="CGP29" s="122"/>
      <c r="CGQ29" s="122"/>
      <c r="CGR29" s="122"/>
      <c r="CGS29" s="122"/>
      <c r="CGT29" s="122"/>
      <c r="CGU29" s="122"/>
      <c r="CGV29" s="122"/>
      <c r="CGW29" s="122"/>
      <c r="CGX29" s="122"/>
      <c r="CGY29" s="122"/>
      <c r="CGZ29" s="122"/>
      <c r="CHA29" s="122"/>
      <c r="CHB29" s="122"/>
      <c r="CHC29" s="122"/>
      <c r="CHD29" s="122"/>
      <c r="CHE29" s="122"/>
      <c r="CHF29" s="122"/>
      <c r="CHG29" s="122"/>
      <c r="CHH29" s="122"/>
      <c r="CHI29" s="122"/>
      <c r="CHJ29" s="122"/>
      <c r="CHK29" s="122"/>
      <c r="CHL29" s="122"/>
      <c r="CHM29" s="122"/>
      <c r="CHN29" s="122"/>
      <c r="CHO29" s="122"/>
      <c r="CHP29" s="122"/>
      <c r="CHQ29" s="122"/>
      <c r="CHR29" s="122"/>
      <c r="CHS29" s="122"/>
      <c r="CHT29" s="122"/>
      <c r="CHU29" s="122"/>
      <c r="CHV29" s="122"/>
      <c r="CHW29" s="122"/>
      <c r="CHX29" s="122"/>
      <c r="CHY29" s="122"/>
      <c r="CHZ29" s="122"/>
      <c r="CIA29" s="122"/>
      <c r="CIB29" s="122"/>
      <c r="CIC29" s="122"/>
      <c r="CID29" s="122"/>
      <c r="CIE29" s="122"/>
      <c r="CIF29" s="122"/>
      <c r="CIG29" s="122"/>
      <c r="CIH29" s="122"/>
      <c r="CII29" s="122"/>
      <c r="CIJ29" s="122"/>
      <c r="CIK29" s="122"/>
      <c r="CIL29" s="122"/>
      <c r="CIM29" s="122"/>
      <c r="CIN29" s="122"/>
      <c r="CIO29" s="122"/>
      <c r="CIP29" s="122"/>
      <c r="CIQ29" s="122"/>
      <c r="CIR29" s="122"/>
      <c r="CIS29" s="122"/>
      <c r="CIT29" s="122"/>
      <c r="CIU29" s="122"/>
      <c r="CIV29" s="122"/>
      <c r="CIW29" s="122"/>
      <c r="CIX29" s="122"/>
      <c r="CIY29" s="122"/>
      <c r="CIZ29" s="122"/>
      <c r="CJA29" s="122"/>
      <c r="CJB29" s="122"/>
      <c r="CJC29" s="122"/>
      <c r="CJD29" s="122"/>
      <c r="CJE29" s="122"/>
      <c r="CJF29" s="122"/>
      <c r="CJG29" s="122"/>
      <c r="CJH29" s="122"/>
      <c r="CJI29" s="122"/>
      <c r="CJJ29" s="122"/>
      <c r="CJK29" s="122"/>
      <c r="CJL29" s="122"/>
      <c r="CJM29" s="122"/>
      <c r="CJN29" s="122"/>
      <c r="CJO29" s="122"/>
      <c r="CJP29" s="122"/>
      <c r="CJQ29" s="122"/>
      <c r="CJR29" s="122"/>
      <c r="CJS29" s="122"/>
      <c r="CJT29" s="122"/>
      <c r="CJU29" s="122"/>
      <c r="CJV29" s="122"/>
      <c r="CJW29" s="122"/>
      <c r="CJX29" s="122"/>
      <c r="CJY29" s="122"/>
      <c r="CJZ29" s="122"/>
      <c r="CKA29" s="122"/>
      <c r="CKB29" s="122"/>
      <c r="CKC29" s="122"/>
      <c r="CKD29" s="122"/>
      <c r="CKE29" s="122"/>
      <c r="CKF29" s="122"/>
      <c r="CKG29" s="122"/>
      <c r="CKH29" s="122"/>
      <c r="CKI29" s="122"/>
      <c r="CKJ29" s="122"/>
      <c r="CKK29" s="122"/>
      <c r="CKL29" s="122"/>
      <c r="CKM29" s="122"/>
      <c r="CKN29" s="122"/>
      <c r="CKO29" s="122"/>
      <c r="CKP29" s="122"/>
      <c r="CKQ29" s="122"/>
      <c r="CKR29" s="122"/>
      <c r="CKS29" s="122"/>
      <c r="CKT29" s="122"/>
      <c r="CKU29" s="122"/>
      <c r="CKV29" s="122"/>
      <c r="CKW29" s="122"/>
      <c r="CKX29" s="122"/>
      <c r="CKY29" s="122"/>
      <c r="CKZ29" s="122"/>
      <c r="CLA29" s="122"/>
      <c r="CLB29" s="122"/>
      <c r="CLC29" s="122"/>
      <c r="CLD29" s="122"/>
      <c r="CLE29" s="122"/>
      <c r="CLF29" s="122"/>
      <c r="CLG29" s="122"/>
      <c r="CLH29" s="122"/>
      <c r="CLI29" s="122"/>
      <c r="CLJ29" s="122"/>
      <c r="CLK29" s="122"/>
      <c r="CLL29" s="122"/>
      <c r="CLM29" s="122"/>
      <c r="CLN29" s="122"/>
      <c r="CLO29" s="122"/>
      <c r="CLP29" s="122"/>
      <c r="CLQ29" s="122"/>
      <c r="CLR29" s="122"/>
      <c r="CLS29" s="122"/>
      <c r="CLT29" s="122"/>
      <c r="CLU29" s="122"/>
      <c r="CLV29" s="122"/>
      <c r="CLW29" s="122"/>
      <c r="CLX29" s="122"/>
      <c r="CLY29" s="122"/>
      <c r="CLZ29" s="122"/>
      <c r="CMA29" s="122"/>
      <c r="CMB29" s="122"/>
      <c r="CMC29" s="122"/>
      <c r="CMD29" s="122"/>
      <c r="CME29" s="122"/>
      <c r="CMF29" s="122"/>
      <c r="CMG29" s="122"/>
      <c r="CMH29" s="122"/>
      <c r="CMI29" s="122"/>
      <c r="CMJ29" s="122"/>
      <c r="CMK29" s="122"/>
      <c r="CML29" s="122"/>
      <c r="CMM29" s="122"/>
      <c r="CMN29" s="122"/>
      <c r="CMO29" s="122"/>
      <c r="CMP29" s="122"/>
      <c r="CMQ29" s="122"/>
      <c r="CMR29" s="122"/>
      <c r="CMS29" s="122"/>
      <c r="CMT29" s="122"/>
      <c r="CMU29" s="122"/>
      <c r="CMV29" s="122"/>
      <c r="CMW29" s="122"/>
      <c r="CMX29" s="122"/>
      <c r="CMY29" s="122"/>
      <c r="CMZ29" s="122"/>
      <c r="CNA29" s="122"/>
      <c r="CNB29" s="122"/>
      <c r="CNC29" s="122"/>
      <c r="CND29" s="122"/>
      <c r="CNE29" s="122"/>
      <c r="CNF29" s="122"/>
      <c r="CNG29" s="122"/>
      <c r="CNH29" s="122"/>
      <c r="CNI29" s="122"/>
      <c r="CNJ29" s="122"/>
      <c r="CNK29" s="122"/>
      <c r="CNL29" s="122"/>
      <c r="CNM29" s="122"/>
      <c r="CNN29" s="122"/>
      <c r="CNO29" s="122"/>
      <c r="CNP29" s="122"/>
      <c r="CNQ29" s="122"/>
      <c r="CNR29" s="122"/>
      <c r="CNS29" s="122"/>
      <c r="CNT29" s="122"/>
      <c r="CNU29" s="122"/>
      <c r="CNV29" s="122"/>
      <c r="CNW29" s="122"/>
      <c r="CNX29" s="122"/>
      <c r="CNY29" s="122"/>
      <c r="CNZ29" s="122"/>
      <c r="COA29" s="122"/>
      <c r="COB29" s="122"/>
      <c r="COC29" s="122"/>
      <c r="COD29" s="122"/>
      <c r="COE29" s="122"/>
      <c r="COF29" s="122"/>
      <c r="COG29" s="122"/>
      <c r="COH29" s="122"/>
      <c r="COI29" s="122"/>
      <c r="COJ29" s="122"/>
      <c r="COK29" s="122"/>
      <c r="COL29" s="122"/>
      <c r="COM29" s="122"/>
      <c r="CON29" s="122"/>
      <c r="COO29" s="122"/>
      <c r="COP29" s="122"/>
      <c r="COQ29" s="122"/>
      <c r="COR29" s="122"/>
      <c r="COS29" s="122"/>
      <c r="COT29" s="122"/>
      <c r="COU29" s="122"/>
      <c r="COV29" s="122"/>
      <c r="COW29" s="122"/>
      <c r="COX29" s="122"/>
      <c r="COY29" s="122"/>
      <c r="COZ29" s="122"/>
      <c r="CPA29" s="122"/>
      <c r="CPB29" s="122"/>
      <c r="CPC29" s="122"/>
      <c r="CPD29" s="122"/>
      <c r="CPE29" s="122"/>
      <c r="CPF29" s="122"/>
      <c r="CPG29" s="122"/>
      <c r="CPH29" s="122"/>
      <c r="CPI29" s="122"/>
      <c r="CPJ29" s="122"/>
      <c r="CPK29" s="122"/>
      <c r="CPL29" s="122"/>
      <c r="CPM29" s="122"/>
      <c r="CPN29" s="122"/>
      <c r="CPO29" s="122"/>
      <c r="CPP29" s="122"/>
      <c r="CPQ29" s="122"/>
      <c r="CPR29" s="122"/>
      <c r="CPS29" s="122"/>
      <c r="CPT29" s="122"/>
      <c r="CPU29" s="122"/>
      <c r="CPV29" s="122"/>
      <c r="CPW29" s="122"/>
      <c r="CPX29" s="122"/>
      <c r="CPY29" s="122"/>
      <c r="CPZ29" s="122"/>
      <c r="CQA29" s="122"/>
      <c r="CQB29" s="122"/>
      <c r="CQC29" s="122"/>
      <c r="CQD29" s="122"/>
      <c r="CQE29" s="122"/>
      <c r="CQF29" s="122"/>
      <c r="CQG29" s="122"/>
      <c r="CQH29" s="122"/>
      <c r="CQI29" s="122"/>
      <c r="CQJ29" s="122"/>
      <c r="CQK29" s="122"/>
      <c r="CQL29" s="122"/>
      <c r="CQM29" s="122"/>
      <c r="CQN29" s="122"/>
      <c r="CQO29" s="122"/>
      <c r="CQP29" s="122"/>
      <c r="CQQ29" s="122"/>
      <c r="CQR29" s="122"/>
      <c r="CQS29" s="122"/>
      <c r="CQT29" s="122"/>
      <c r="CQU29" s="122"/>
      <c r="CQV29" s="122"/>
      <c r="CQW29" s="122"/>
      <c r="CQX29" s="122"/>
      <c r="CQY29" s="122"/>
      <c r="CQZ29" s="122"/>
      <c r="CRA29" s="122"/>
      <c r="CRB29" s="122"/>
      <c r="CRC29" s="122"/>
      <c r="CRD29" s="122"/>
      <c r="CRE29" s="122"/>
      <c r="CRF29" s="122"/>
      <c r="CRG29" s="122"/>
      <c r="CRH29" s="122"/>
      <c r="CRI29" s="122"/>
      <c r="CRJ29" s="122"/>
      <c r="CRK29" s="122"/>
      <c r="CRL29" s="122"/>
      <c r="CRM29" s="122"/>
      <c r="CRN29" s="122"/>
      <c r="CRO29" s="122"/>
      <c r="CRP29" s="122"/>
      <c r="CRQ29" s="122"/>
      <c r="CRR29" s="122"/>
      <c r="CRS29" s="122"/>
      <c r="CRT29" s="122"/>
      <c r="CRU29" s="122"/>
      <c r="CRV29" s="122"/>
      <c r="CRW29" s="122"/>
      <c r="CRX29" s="122"/>
      <c r="CRY29" s="122"/>
      <c r="CRZ29" s="122"/>
      <c r="CSA29" s="122"/>
      <c r="CSB29" s="122"/>
      <c r="CSC29" s="122"/>
      <c r="CSD29" s="122"/>
      <c r="CSE29" s="122"/>
      <c r="CSF29" s="122"/>
      <c r="CSG29" s="122"/>
      <c r="CSH29" s="122"/>
      <c r="CSI29" s="122"/>
      <c r="CSJ29" s="122"/>
      <c r="CSK29" s="122"/>
      <c r="CSL29" s="122"/>
      <c r="CSM29" s="122"/>
      <c r="CSN29" s="122"/>
      <c r="CSO29" s="122"/>
      <c r="CSP29" s="122"/>
      <c r="CSQ29" s="122"/>
      <c r="CSR29" s="122"/>
      <c r="CSS29" s="122"/>
      <c r="CST29" s="122"/>
      <c r="CSU29" s="122"/>
      <c r="CSV29" s="122"/>
      <c r="CSW29" s="122"/>
      <c r="CSX29" s="122"/>
      <c r="CSY29" s="122"/>
      <c r="CSZ29" s="122"/>
      <c r="CTA29" s="122"/>
      <c r="CTB29" s="122"/>
      <c r="CTC29" s="122"/>
      <c r="CTD29" s="122"/>
      <c r="CTE29" s="122"/>
      <c r="CTF29" s="122"/>
      <c r="CTG29" s="122"/>
      <c r="CTH29" s="122"/>
      <c r="CTI29" s="122"/>
      <c r="CTJ29" s="122"/>
      <c r="CTK29" s="122"/>
      <c r="CTL29" s="122"/>
      <c r="CTM29" s="122"/>
      <c r="CTN29" s="122"/>
      <c r="CTO29" s="122"/>
      <c r="CTP29" s="122"/>
      <c r="CTQ29" s="122"/>
      <c r="CTR29" s="122"/>
      <c r="CTS29" s="122"/>
      <c r="CTT29" s="122"/>
      <c r="CTU29" s="122"/>
      <c r="CTV29" s="122"/>
      <c r="CTW29" s="122"/>
      <c r="CTX29" s="122"/>
      <c r="CTY29" s="122"/>
      <c r="CTZ29" s="122"/>
      <c r="CUA29" s="122"/>
      <c r="CUB29" s="122"/>
      <c r="CUC29" s="122"/>
      <c r="CUD29" s="122"/>
      <c r="CUE29" s="122"/>
      <c r="CUF29" s="122"/>
      <c r="CUG29" s="122"/>
      <c r="CUH29" s="122"/>
      <c r="CUI29" s="122"/>
      <c r="CUJ29" s="122"/>
      <c r="CUK29" s="122"/>
      <c r="CUL29" s="122"/>
      <c r="CUM29" s="122"/>
      <c r="CUN29" s="122"/>
      <c r="CUO29" s="122"/>
      <c r="CUP29" s="122"/>
      <c r="CUQ29" s="122"/>
      <c r="CUR29" s="122"/>
      <c r="CUS29" s="122"/>
      <c r="CUT29" s="122"/>
      <c r="CUU29" s="122"/>
      <c r="CUV29" s="122"/>
      <c r="CUW29" s="122"/>
      <c r="CUX29" s="122"/>
      <c r="CUY29" s="122"/>
      <c r="CUZ29" s="122"/>
      <c r="CVA29" s="122"/>
      <c r="CVB29" s="122"/>
      <c r="CVC29" s="122"/>
      <c r="CVD29" s="122"/>
      <c r="CVE29" s="122"/>
      <c r="CVF29" s="122"/>
      <c r="CVG29" s="122"/>
      <c r="CVH29" s="122"/>
      <c r="CVI29" s="122"/>
      <c r="CVJ29" s="122"/>
      <c r="CVK29" s="122"/>
      <c r="CVL29" s="122"/>
      <c r="CVM29" s="122"/>
      <c r="CVN29" s="122"/>
      <c r="CVO29" s="122"/>
      <c r="CVP29" s="122"/>
      <c r="CVQ29" s="122"/>
      <c r="CVR29" s="122"/>
      <c r="CVS29" s="122"/>
      <c r="CVT29" s="122"/>
      <c r="CVU29" s="122"/>
      <c r="CVV29" s="122"/>
      <c r="CVW29" s="122"/>
      <c r="CVX29" s="122"/>
      <c r="CVY29" s="122"/>
      <c r="CVZ29" s="122"/>
      <c r="CWA29" s="122"/>
      <c r="CWB29" s="122"/>
      <c r="CWC29" s="122"/>
      <c r="CWD29" s="122"/>
      <c r="CWE29" s="122"/>
      <c r="CWF29" s="122"/>
      <c r="CWG29" s="122"/>
      <c r="CWH29" s="122"/>
      <c r="CWI29" s="122"/>
      <c r="CWJ29" s="122"/>
      <c r="CWK29" s="122"/>
      <c r="CWL29" s="122"/>
      <c r="CWM29" s="122"/>
      <c r="CWN29" s="122"/>
      <c r="CWO29" s="122"/>
      <c r="CWP29" s="122"/>
      <c r="CWQ29" s="122"/>
      <c r="CWR29" s="122"/>
      <c r="CWS29" s="122"/>
      <c r="CWT29" s="122"/>
      <c r="CWU29" s="122"/>
      <c r="CWV29" s="122"/>
      <c r="CWW29" s="122"/>
      <c r="CWX29" s="122"/>
      <c r="CWY29" s="122"/>
      <c r="CWZ29" s="122"/>
      <c r="CXA29" s="122"/>
      <c r="CXB29" s="122"/>
      <c r="CXC29" s="122"/>
      <c r="CXD29" s="122"/>
      <c r="CXE29" s="122"/>
      <c r="CXF29" s="122"/>
      <c r="CXG29" s="122"/>
      <c r="CXH29" s="122"/>
      <c r="CXI29" s="122"/>
      <c r="CXJ29" s="122"/>
      <c r="CXK29" s="122"/>
      <c r="CXL29" s="122"/>
      <c r="CXM29" s="122"/>
      <c r="CXN29" s="122"/>
      <c r="CXO29" s="122"/>
      <c r="CXP29" s="122"/>
      <c r="CXQ29" s="122"/>
      <c r="CXR29" s="122"/>
      <c r="CXS29" s="122"/>
      <c r="CXT29" s="122"/>
      <c r="CXU29" s="122"/>
      <c r="CXV29" s="122"/>
      <c r="CXW29" s="122"/>
      <c r="CXX29" s="122"/>
      <c r="CXY29" s="122"/>
      <c r="CXZ29" s="122"/>
      <c r="CYA29" s="122"/>
      <c r="CYB29" s="122"/>
      <c r="CYC29" s="122"/>
      <c r="CYD29" s="122"/>
      <c r="CYE29" s="122"/>
      <c r="CYF29" s="122"/>
      <c r="CYG29" s="122"/>
      <c r="CYH29" s="122"/>
      <c r="CYI29" s="122"/>
      <c r="CYJ29" s="122"/>
      <c r="CYK29" s="122"/>
      <c r="CYL29" s="122"/>
      <c r="CYM29" s="122"/>
      <c r="CYN29" s="122"/>
      <c r="CYO29" s="122"/>
      <c r="CYP29" s="122"/>
      <c r="CYQ29" s="122"/>
      <c r="CYR29" s="122"/>
      <c r="CYS29" s="122"/>
      <c r="CYT29" s="122"/>
      <c r="CYU29" s="122"/>
      <c r="CYV29" s="122"/>
      <c r="CYW29" s="122"/>
      <c r="CYX29" s="122"/>
      <c r="CYY29" s="122"/>
      <c r="CYZ29" s="122"/>
      <c r="CZA29" s="122"/>
      <c r="CZB29" s="122"/>
      <c r="CZC29" s="122"/>
      <c r="CZD29" s="122"/>
      <c r="CZE29" s="122"/>
      <c r="CZF29" s="122"/>
      <c r="CZG29" s="122"/>
      <c r="CZH29" s="122"/>
      <c r="CZI29" s="122"/>
      <c r="CZJ29" s="122"/>
      <c r="CZK29" s="122"/>
      <c r="CZL29" s="122"/>
      <c r="CZM29" s="122"/>
      <c r="CZN29" s="122"/>
      <c r="CZO29" s="122"/>
      <c r="CZP29" s="122"/>
      <c r="CZQ29" s="122"/>
      <c r="CZR29" s="122"/>
      <c r="CZS29" s="122"/>
      <c r="CZT29" s="122"/>
      <c r="CZU29" s="122"/>
      <c r="CZV29" s="122"/>
      <c r="CZW29" s="122"/>
      <c r="CZX29" s="122"/>
      <c r="CZY29" s="122"/>
      <c r="CZZ29" s="122"/>
      <c r="DAA29" s="122"/>
      <c r="DAB29" s="122"/>
      <c r="DAC29" s="122"/>
      <c r="DAD29" s="122"/>
      <c r="DAE29" s="122"/>
      <c r="DAF29" s="122"/>
      <c r="DAG29" s="122"/>
      <c r="DAH29" s="122"/>
      <c r="DAI29" s="122"/>
      <c r="DAJ29" s="122"/>
      <c r="DAK29" s="122"/>
      <c r="DAL29" s="122"/>
      <c r="DAM29" s="122"/>
      <c r="DAN29" s="122"/>
      <c r="DAO29" s="122"/>
      <c r="DAP29" s="122"/>
      <c r="DAQ29" s="122"/>
      <c r="DAR29" s="122"/>
      <c r="DAS29" s="122"/>
      <c r="DAT29" s="122"/>
      <c r="DAU29" s="122"/>
      <c r="DAV29" s="122"/>
      <c r="DAW29" s="122"/>
      <c r="DAX29" s="122"/>
      <c r="DAY29" s="122"/>
      <c r="DAZ29" s="122"/>
      <c r="DBA29" s="122"/>
      <c r="DBB29" s="122"/>
      <c r="DBC29" s="122"/>
      <c r="DBD29" s="122"/>
      <c r="DBE29" s="122"/>
      <c r="DBF29" s="122"/>
      <c r="DBG29" s="122"/>
      <c r="DBH29" s="122"/>
      <c r="DBI29" s="122"/>
      <c r="DBJ29" s="122"/>
      <c r="DBK29" s="122"/>
      <c r="DBL29" s="122"/>
      <c r="DBM29" s="122"/>
      <c r="DBN29" s="122"/>
      <c r="DBO29" s="122"/>
      <c r="DBP29" s="122"/>
      <c r="DBQ29" s="122"/>
      <c r="DBR29" s="122"/>
      <c r="DBS29" s="122"/>
      <c r="DBT29" s="122"/>
      <c r="DBU29" s="122"/>
      <c r="DBV29" s="122"/>
      <c r="DBW29" s="122"/>
      <c r="DBX29" s="122"/>
      <c r="DBY29" s="122"/>
      <c r="DBZ29" s="122"/>
      <c r="DCA29" s="122"/>
      <c r="DCB29" s="122"/>
      <c r="DCC29" s="122"/>
      <c r="DCD29" s="122"/>
      <c r="DCE29" s="122"/>
      <c r="DCF29" s="122"/>
      <c r="DCG29" s="122"/>
      <c r="DCH29" s="122"/>
      <c r="DCI29" s="122"/>
      <c r="DCJ29" s="122"/>
      <c r="DCK29" s="122"/>
      <c r="DCL29" s="122"/>
      <c r="DCM29" s="122"/>
      <c r="DCN29" s="122"/>
      <c r="DCO29" s="122"/>
      <c r="DCP29" s="122"/>
      <c r="DCQ29" s="122"/>
      <c r="DCR29" s="122"/>
      <c r="DCS29" s="122"/>
      <c r="DCT29" s="122"/>
      <c r="DCU29" s="122"/>
      <c r="DCV29" s="122"/>
      <c r="DCW29" s="122"/>
      <c r="DCX29" s="122"/>
      <c r="DCY29" s="122"/>
      <c r="DCZ29" s="122"/>
      <c r="DDA29" s="122"/>
      <c r="DDB29" s="122"/>
      <c r="DDC29" s="122"/>
      <c r="DDD29" s="122"/>
      <c r="DDE29" s="122"/>
      <c r="DDF29" s="122"/>
      <c r="DDG29" s="122"/>
      <c r="DDH29" s="122"/>
      <c r="DDI29" s="122"/>
      <c r="DDJ29" s="122"/>
      <c r="DDK29" s="122"/>
      <c r="DDL29" s="122"/>
      <c r="DDM29" s="122"/>
      <c r="DDN29" s="122"/>
      <c r="DDO29" s="122"/>
      <c r="DDP29" s="122"/>
      <c r="DDQ29" s="122"/>
      <c r="DDR29" s="122"/>
      <c r="DDS29" s="122"/>
      <c r="DDT29" s="122"/>
      <c r="DDU29" s="122"/>
      <c r="DDV29" s="122"/>
      <c r="DDW29" s="122"/>
      <c r="DDX29" s="122"/>
      <c r="DDY29" s="122"/>
      <c r="DDZ29" s="122"/>
      <c r="DEA29" s="122"/>
      <c r="DEB29" s="122"/>
      <c r="DEC29" s="122"/>
      <c r="DED29" s="122"/>
      <c r="DEE29" s="122"/>
      <c r="DEF29" s="122"/>
      <c r="DEG29" s="122"/>
      <c r="DEH29" s="122"/>
      <c r="DEI29" s="122"/>
      <c r="DEJ29" s="122"/>
      <c r="DEK29" s="122"/>
      <c r="DEL29" s="122"/>
      <c r="DEM29" s="122"/>
      <c r="DEN29" s="122"/>
      <c r="DEO29" s="122"/>
      <c r="DEP29" s="122"/>
      <c r="DEQ29" s="122"/>
      <c r="DER29" s="122"/>
      <c r="DES29" s="122"/>
      <c r="DET29" s="122"/>
      <c r="DEU29" s="122"/>
      <c r="DEV29" s="122"/>
      <c r="DEW29" s="122"/>
      <c r="DEX29" s="122"/>
      <c r="DEY29" s="122"/>
      <c r="DEZ29" s="122"/>
      <c r="DFA29" s="122"/>
      <c r="DFB29" s="122"/>
      <c r="DFC29" s="122"/>
      <c r="DFD29" s="122"/>
      <c r="DFE29" s="122"/>
      <c r="DFF29" s="122"/>
      <c r="DFG29" s="122"/>
      <c r="DFH29" s="122"/>
      <c r="DFI29" s="122"/>
      <c r="DFJ29" s="122"/>
      <c r="DFK29" s="122"/>
      <c r="DFL29" s="122"/>
      <c r="DFM29" s="122"/>
      <c r="DFN29" s="122"/>
      <c r="DFO29" s="122"/>
      <c r="DFP29" s="122"/>
      <c r="DFQ29" s="122"/>
      <c r="DFR29" s="122"/>
      <c r="DFS29" s="122"/>
      <c r="DFT29" s="122"/>
      <c r="DFU29" s="122"/>
      <c r="DFV29" s="122"/>
      <c r="DFW29" s="122"/>
      <c r="DFX29" s="122"/>
      <c r="DFY29" s="122"/>
      <c r="DFZ29" s="122"/>
      <c r="DGA29" s="122"/>
      <c r="DGB29" s="122"/>
      <c r="DGC29" s="122"/>
      <c r="DGD29" s="122"/>
      <c r="DGE29" s="122"/>
      <c r="DGF29" s="122"/>
      <c r="DGG29" s="122"/>
      <c r="DGH29" s="122"/>
      <c r="DGI29" s="122"/>
      <c r="DGJ29" s="122"/>
      <c r="DGK29" s="122"/>
      <c r="DGL29" s="122"/>
      <c r="DGM29" s="122"/>
      <c r="DGN29" s="122"/>
      <c r="DGO29" s="122"/>
      <c r="DGP29" s="122"/>
      <c r="DGQ29" s="122"/>
      <c r="DGR29" s="122"/>
      <c r="DGS29" s="122"/>
      <c r="DGT29" s="122"/>
      <c r="DGU29" s="122"/>
      <c r="DGV29" s="122"/>
      <c r="DGW29" s="122"/>
      <c r="DGX29" s="122"/>
      <c r="DGY29" s="122"/>
      <c r="DGZ29" s="122"/>
      <c r="DHA29" s="122"/>
      <c r="DHB29" s="122"/>
      <c r="DHC29" s="122"/>
      <c r="DHD29" s="122"/>
      <c r="DHE29" s="122"/>
      <c r="DHF29" s="122"/>
      <c r="DHG29" s="122"/>
      <c r="DHH29" s="122"/>
      <c r="DHI29" s="122"/>
      <c r="DHJ29" s="122"/>
      <c r="DHK29" s="122"/>
      <c r="DHL29" s="122"/>
      <c r="DHM29" s="122"/>
      <c r="DHN29" s="122"/>
      <c r="DHO29" s="122"/>
      <c r="DHP29" s="122"/>
      <c r="DHQ29" s="122"/>
      <c r="DHR29" s="122"/>
      <c r="DHS29" s="122"/>
      <c r="DHT29" s="122"/>
      <c r="DHU29" s="122"/>
      <c r="DHV29" s="122"/>
      <c r="DHW29" s="122"/>
      <c r="DHX29" s="122"/>
      <c r="DHY29" s="122"/>
      <c r="DHZ29" s="122"/>
      <c r="DIA29" s="122"/>
      <c r="DIB29" s="122"/>
      <c r="DIC29" s="122"/>
      <c r="DID29" s="122"/>
      <c r="DIE29" s="122"/>
      <c r="DIF29" s="122"/>
      <c r="DIG29" s="122"/>
      <c r="DIH29" s="122"/>
      <c r="DII29" s="122"/>
      <c r="DIJ29" s="122"/>
      <c r="DIK29" s="122"/>
      <c r="DIL29" s="122"/>
      <c r="DIM29" s="122"/>
      <c r="DIN29" s="122"/>
      <c r="DIO29" s="122"/>
      <c r="DIP29" s="122"/>
      <c r="DIQ29" s="122"/>
      <c r="DIR29" s="122"/>
      <c r="DIS29" s="122"/>
      <c r="DIT29" s="122"/>
      <c r="DIU29" s="122"/>
      <c r="DIV29" s="122"/>
      <c r="DIW29" s="122"/>
      <c r="DIX29" s="122"/>
      <c r="DIY29" s="122"/>
      <c r="DIZ29" s="122"/>
      <c r="DJA29" s="122"/>
      <c r="DJB29" s="122"/>
      <c r="DJC29" s="122"/>
      <c r="DJD29" s="122"/>
      <c r="DJE29" s="122"/>
      <c r="DJF29" s="122"/>
      <c r="DJG29" s="122"/>
      <c r="DJH29" s="122"/>
      <c r="DJI29" s="122"/>
      <c r="DJJ29" s="122"/>
      <c r="DJK29" s="122"/>
      <c r="DJL29" s="122"/>
      <c r="DJM29" s="122"/>
      <c r="DJN29" s="122"/>
      <c r="DJO29" s="122"/>
      <c r="DJP29" s="122"/>
      <c r="DJQ29" s="122"/>
      <c r="DJR29" s="122"/>
      <c r="DJS29" s="122"/>
      <c r="DJT29" s="122"/>
      <c r="DJU29" s="122"/>
      <c r="DJV29" s="122"/>
      <c r="DJW29" s="122"/>
      <c r="DJX29" s="122"/>
      <c r="DJY29" s="122"/>
      <c r="DJZ29" s="122"/>
      <c r="DKA29" s="122"/>
      <c r="DKB29" s="122"/>
      <c r="DKC29" s="122"/>
      <c r="DKD29" s="122"/>
      <c r="DKE29" s="122"/>
      <c r="DKF29" s="122"/>
      <c r="DKG29" s="122"/>
      <c r="DKH29" s="122"/>
      <c r="DKI29" s="122"/>
      <c r="DKJ29" s="122"/>
      <c r="DKK29" s="122"/>
      <c r="DKL29" s="122"/>
      <c r="DKM29" s="122"/>
      <c r="DKN29" s="122"/>
      <c r="DKO29" s="122"/>
      <c r="DKP29" s="122"/>
      <c r="DKQ29" s="122"/>
      <c r="DKR29" s="122"/>
      <c r="DKS29" s="122"/>
      <c r="DKT29" s="122"/>
      <c r="DKU29" s="122"/>
      <c r="DKV29" s="122"/>
      <c r="DKW29" s="122"/>
      <c r="DKX29" s="122"/>
      <c r="DKY29" s="122"/>
      <c r="DKZ29" s="122"/>
      <c r="DLA29" s="122"/>
      <c r="DLB29" s="122"/>
      <c r="DLC29" s="122"/>
      <c r="DLD29" s="122"/>
      <c r="DLE29" s="122"/>
      <c r="DLF29" s="122"/>
      <c r="DLG29" s="122"/>
      <c r="DLH29" s="122"/>
      <c r="DLI29" s="122"/>
      <c r="DLJ29" s="122"/>
      <c r="DLK29" s="122"/>
      <c r="DLL29" s="122"/>
      <c r="DLM29" s="122"/>
      <c r="DLN29" s="122"/>
      <c r="DLO29" s="122"/>
      <c r="DLP29" s="122"/>
      <c r="DLQ29" s="122"/>
      <c r="DLR29" s="122"/>
      <c r="DLS29" s="122"/>
      <c r="DLT29" s="122"/>
      <c r="DLU29" s="122"/>
      <c r="DLV29" s="122"/>
      <c r="DLW29" s="122"/>
      <c r="DLX29" s="122"/>
      <c r="DLY29" s="122"/>
      <c r="DLZ29" s="122"/>
      <c r="DMA29" s="122"/>
      <c r="DMB29" s="122"/>
      <c r="DMC29" s="122"/>
      <c r="DMD29" s="122"/>
      <c r="DME29" s="122"/>
      <c r="DMF29" s="122"/>
      <c r="DMG29" s="122"/>
      <c r="DMH29" s="122"/>
      <c r="DMI29" s="122"/>
      <c r="DMJ29" s="122"/>
      <c r="DMK29" s="122"/>
      <c r="DML29" s="122"/>
      <c r="DMM29" s="122"/>
      <c r="DMN29" s="122"/>
      <c r="DMO29" s="122"/>
      <c r="DMP29" s="122"/>
      <c r="DMQ29" s="122"/>
      <c r="DMR29" s="122"/>
      <c r="DMS29" s="122"/>
      <c r="DMT29" s="122"/>
      <c r="DMU29" s="122"/>
      <c r="DMV29" s="122"/>
      <c r="DMW29" s="122"/>
      <c r="DMX29" s="122"/>
      <c r="DMY29" s="122"/>
      <c r="DMZ29" s="122"/>
      <c r="DNA29" s="122"/>
      <c r="DNB29" s="122"/>
      <c r="DNC29" s="122"/>
      <c r="DND29" s="122"/>
      <c r="DNE29" s="122"/>
      <c r="DNF29" s="122"/>
      <c r="DNG29" s="122"/>
      <c r="DNH29" s="122"/>
      <c r="DNI29" s="122"/>
      <c r="DNJ29" s="122"/>
      <c r="DNK29" s="122"/>
      <c r="DNL29" s="122"/>
      <c r="DNM29" s="122"/>
      <c r="DNN29" s="122"/>
      <c r="DNO29" s="122"/>
      <c r="DNP29" s="122"/>
      <c r="DNQ29" s="122"/>
      <c r="DNR29" s="122"/>
      <c r="DNS29" s="122"/>
      <c r="DNT29" s="122"/>
      <c r="DNU29" s="122"/>
      <c r="DNV29" s="122"/>
      <c r="DNW29" s="122"/>
      <c r="DNX29" s="122"/>
      <c r="DNY29" s="122"/>
      <c r="DNZ29" s="122"/>
      <c r="DOA29" s="122"/>
      <c r="DOB29" s="122"/>
      <c r="DOC29" s="122"/>
      <c r="DOD29" s="122"/>
      <c r="DOE29" s="122"/>
      <c r="DOF29" s="122"/>
      <c r="DOG29" s="122"/>
      <c r="DOH29" s="122"/>
      <c r="DOI29" s="122"/>
      <c r="DOJ29" s="122"/>
      <c r="DOK29" s="122"/>
      <c r="DOL29" s="122"/>
      <c r="DOM29" s="122"/>
      <c r="DON29" s="122"/>
      <c r="DOO29" s="122"/>
      <c r="DOP29" s="122"/>
      <c r="DOQ29" s="122"/>
      <c r="DOR29" s="122"/>
      <c r="DOS29" s="122"/>
      <c r="DOT29" s="122"/>
      <c r="DOU29" s="122"/>
      <c r="DOV29" s="122"/>
      <c r="DOW29" s="122"/>
      <c r="DOX29" s="122"/>
      <c r="DOY29" s="122"/>
      <c r="DOZ29" s="122"/>
      <c r="DPA29" s="122"/>
      <c r="DPB29" s="122"/>
      <c r="DPC29" s="122"/>
      <c r="DPD29" s="122"/>
      <c r="DPE29" s="122"/>
      <c r="DPF29" s="122"/>
      <c r="DPG29" s="122"/>
      <c r="DPH29" s="122"/>
      <c r="DPI29" s="122"/>
      <c r="DPJ29" s="122"/>
      <c r="DPK29" s="122"/>
      <c r="DPL29" s="122"/>
      <c r="DPM29" s="122"/>
      <c r="DPN29" s="122"/>
      <c r="DPO29" s="122"/>
      <c r="DPP29" s="122"/>
      <c r="DPQ29" s="122"/>
      <c r="DPR29" s="122"/>
      <c r="DPS29" s="122"/>
      <c r="DPT29" s="122"/>
      <c r="DPU29" s="122"/>
      <c r="DPV29" s="122"/>
      <c r="DPW29" s="122"/>
      <c r="DPX29" s="122"/>
      <c r="DPY29" s="122"/>
      <c r="DPZ29" s="122"/>
      <c r="DQA29" s="122"/>
      <c r="DQB29" s="122"/>
      <c r="DQC29" s="122"/>
      <c r="DQD29" s="122"/>
      <c r="DQE29" s="122"/>
      <c r="DQF29" s="122"/>
      <c r="DQG29" s="122"/>
      <c r="DQH29" s="122"/>
      <c r="DQI29" s="122"/>
      <c r="DQJ29" s="122"/>
      <c r="DQK29" s="122"/>
      <c r="DQL29" s="122"/>
      <c r="DQM29" s="122"/>
      <c r="DQN29" s="122"/>
      <c r="DQO29" s="122"/>
      <c r="DQP29" s="122"/>
      <c r="DQQ29" s="122"/>
      <c r="DQR29" s="122"/>
      <c r="DQS29" s="122"/>
      <c r="DQT29" s="122"/>
      <c r="DQU29" s="122"/>
      <c r="DQV29" s="122"/>
      <c r="DQW29" s="122"/>
      <c r="DQX29" s="122"/>
      <c r="DQY29" s="122"/>
      <c r="DQZ29" s="122"/>
      <c r="DRA29" s="122"/>
      <c r="DRB29" s="122"/>
      <c r="DRC29" s="122"/>
      <c r="DRD29" s="122"/>
      <c r="DRE29" s="122"/>
      <c r="DRF29" s="122"/>
      <c r="DRG29" s="122"/>
      <c r="DRH29" s="122"/>
      <c r="DRI29" s="122"/>
      <c r="DRJ29" s="122"/>
      <c r="DRK29" s="122"/>
      <c r="DRL29" s="122"/>
      <c r="DRM29" s="122"/>
      <c r="DRN29" s="122"/>
      <c r="DRO29" s="122"/>
      <c r="DRP29" s="122"/>
      <c r="DRQ29" s="122"/>
      <c r="DRR29" s="122"/>
      <c r="DRS29" s="122"/>
      <c r="DRT29" s="122"/>
      <c r="DRU29" s="122"/>
      <c r="DRV29" s="122"/>
      <c r="DRW29" s="122"/>
      <c r="DRX29" s="122"/>
      <c r="DRY29" s="122"/>
      <c r="DRZ29" s="122"/>
      <c r="DSA29" s="122"/>
      <c r="DSB29" s="122"/>
      <c r="DSC29" s="122"/>
      <c r="DSD29" s="122"/>
      <c r="DSE29" s="122"/>
      <c r="DSF29" s="122"/>
      <c r="DSG29" s="122"/>
      <c r="DSH29" s="122"/>
      <c r="DSI29" s="122"/>
      <c r="DSJ29" s="122"/>
      <c r="DSK29" s="122"/>
      <c r="DSL29" s="122"/>
      <c r="DSM29" s="122"/>
      <c r="DSN29" s="122"/>
      <c r="DSO29" s="122"/>
      <c r="DSP29" s="122"/>
      <c r="DSQ29" s="122"/>
      <c r="DSR29" s="122"/>
      <c r="DSS29" s="122"/>
      <c r="DST29" s="122"/>
      <c r="DSU29" s="122"/>
      <c r="DSV29" s="122"/>
      <c r="DSW29" s="122"/>
      <c r="DSX29" s="122"/>
      <c r="DSY29" s="122"/>
      <c r="DSZ29" s="122"/>
      <c r="DTA29" s="122"/>
      <c r="DTB29" s="122"/>
      <c r="DTC29" s="122"/>
      <c r="DTD29" s="122"/>
      <c r="DTE29" s="122"/>
      <c r="DTF29" s="122"/>
      <c r="DTG29" s="122"/>
      <c r="DTH29" s="122"/>
      <c r="DTI29" s="122"/>
      <c r="DTJ29" s="122"/>
      <c r="DTK29" s="122"/>
      <c r="DTL29" s="122"/>
      <c r="DTM29" s="122"/>
      <c r="DTN29" s="122"/>
      <c r="DTO29" s="122"/>
      <c r="DTP29" s="122"/>
      <c r="DTQ29" s="122"/>
      <c r="DTR29" s="122"/>
      <c r="DTS29" s="122"/>
      <c r="DTT29" s="122"/>
      <c r="DTU29" s="122"/>
      <c r="DTV29" s="122"/>
      <c r="DTW29" s="122"/>
      <c r="DTX29" s="122"/>
      <c r="DTY29" s="122"/>
      <c r="DTZ29" s="122"/>
      <c r="DUA29" s="122"/>
      <c r="DUB29" s="122"/>
      <c r="DUC29" s="122"/>
      <c r="DUD29" s="122"/>
      <c r="DUE29" s="122"/>
      <c r="DUF29" s="122"/>
      <c r="DUG29" s="122"/>
      <c r="DUH29" s="122"/>
      <c r="DUI29" s="122"/>
      <c r="DUJ29" s="122"/>
      <c r="DUK29" s="122"/>
      <c r="DUL29" s="122"/>
      <c r="DUM29" s="122"/>
      <c r="DUN29" s="122"/>
      <c r="DUO29" s="122"/>
      <c r="DUP29" s="122"/>
      <c r="DUQ29" s="122"/>
      <c r="DUR29" s="122"/>
      <c r="DUS29" s="122"/>
      <c r="DUT29" s="122"/>
      <c r="DUU29" s="122"/>
      <c r="DUV29" s="122"/>
      <c r="DUW29" s="122"/>
      <c r="DUX29" s="122"/>
      <c r="DUY29" s="122"/>
      <c r="DUZ29" s="122"/>
      <c r="DVA29" s="122"/>
      <c r="DVB29" s="122"/>
      <c r="DVC29" s="122"/>
      <c r="DVD29" s="122"/>
      <c r="DVE29" s="122"/>
      <c r="DVF29" s="122"/>
      <c r="DVG29" s="122"/>
      <c r="DVH29" s="122"/>
      <c r="DVI29" s="122"/>
      <c r="DVJ29" s="122"/>
      <c r="DVK29" s="122"/>
      <c r="DVL29" s="122"/>
      <c r="DVM29" s="122"/>
      <c r="DVN29" s="122"/>
      <c r="DVO29" s="122"/>
      <c r="DVP29" s="122"/>
      <c r="DVQ29" s="122"/>
      <c r="DVR29" s="122"/>
      <c r="DVS29" s="122"/>
      <c r="DVT29" s="122"/>
      <c r="DVU29" s="122"/>
      <c r="DVV29" s="122"/>
      <c r="DVW29" s="122"/>
      <c r="DVX29" s="122"/>
      <c r="DVY29" s="122"/>
      <c r="DVZ29" s="122"/>
      <c r="DWA29" s="122"/>
      <c r="DWB29" s="122"/>
      <c r="DWC29" s="122"/>
      <c r="DWD29" s="122"/>
      <c r="DWE29" s="122"/>
      <c r="DWF29" s="122"/>
      <c r="DWG29" s="122"/>
      <c r="DWH29" s="122"/>
      <c r="DWI29" s="122"/>
      <c r="DWJ29" s="122"/>
      <c r="DWK29" s="122"/>
      <c r="DWL29" s="122"/>
      <c r="DWM29" s="122"/>
      <c r="DWN29" s="122"/>
      <c r="DWO29" s="122"/>
      <c r="DWP29" s="122"/>
      <c r="DWQ29" s="122"/>
      <c r="DWR29" s="122"/>
      <c r="DWS29" s="122"/>
      <c r="DWT29" s="122"/>
      <c r="DWU29" s="122"/>
      <c r="DWV29" s="122"/>
      <c r="DWW29" s="122"/>
      <c r="DWX29" s="122"/>
      <c r="DWY29" s="122"/>
      <c r="DWZ29" s="122"/>
      <c r="DXA29" s="122"/>
      <c r="DXB29" s="122"/>
      <c r="DXC29" s="122"/>
      <c r="DXD29" s="122"/>
      <c r="DXE29" s="122"/>
      <c r="DXF29" s="122"/>
      <c r="DXG29" s="122"/>
      <c r="DXH29" s="122"/>
      <c r="DXI29" s="122"/>
      <c r="DXJ29" s="122"/>
      <c r="DXK29" s="122"/>
      <c r="DXL29" s="122"/>
      <c r="DXM29" s="122"/>
      <c r="DXN29" s="122"/>
      <c r="DXO29" s="122"/>
      <c r="DXP29" s="122"/>
      <c r="DXQ29" s="122"/>
      <c r="DXR29" s="122"/>
      <c r="DXS29" s="122"/>
      <c r="DXT29" s="122"/>
      <c r="DXU29" s="122"/>
      <c r="DXV29" s="122"/>
      <c r="DXW29" s="122"/>
      <c r="DXX29" s="122"/>
      <c r="DXY29" s="122"/>
      <c r="DXZ29" s="122"/>
      <c r="DYA29" s="122"/>
      <c r="DYB29" s="122"/>
      <c r="DYC29" s="122"/>
      <c r="DYD29" s="122"/>
      <c r="DYE29" s="122"/>
      <c r="DYF29" s="122"/>
      <c r="DYG29" s="122"/>
      <c r="DYH29" s="122"/>
      <c r="DYI29" s="122"/>
      <c r="DYJ29" s="122"/>
      <c r="DYK29" s="122"/>
      <c r="DYL29" s="122"/>
      <c r="DYM29" s="122"/>
      <c r="DYN29" s="122"/>
      <c r="DYO29" s="122"/>
      <c r="DYP29" s="122"/>
      <c r="DYQ29" s="122"/>
      <c r="DYR29" s="122"/>
      <c r="DYS29" s="122"/>
      <c r="DYT29" s="122"/>
      <c r="DYU29" s="122"/>
      <c r="DYV29" s="122"/>
      <c r="DYW29" s="122"/>
      <c r="DYX29" s="122"/>
      <c r="DYY29" s="122"/>
      <c r="DYZ29" s="122"/>
      <c r="DZA29" s="122"/>
      <c r="DZB29" s="122"/>
      <c r="DZC29" s="122"/>
      <c r="DZD29" s="122"/>
      <c r="DZE29" s="122"/>
      <c r="DZF29" s="122"/>
      <c r="DZG29" s="122"/>
      <c r="DZH29" s="122"/>
      <c r="DZI29" s="122"/>
      <c r="DZJ29" s="122"/>
      <c r="DZK29" s="122"/>
      <c r="DZL29" s="122"/>
      <c r="DZM29" s="122"/>
      <c r="DZN29" s="122"/>
      <c r="DZO29" s="122"/>
      <c r="DZP29" s="122"/>
      <c r="DZQ29" s="122"/>
      <c r="DZR29" s="122"/>
      <c r="DZS29" s="122"/>
      <c r="DZT29" s="122"/>
      <c r="DZU29" s="122"/>
      <c r="DZV29" s="122"/>
      <c r="DZW29" s="122"/>
      <c r="DZX29" s="122"/>
      <c r="DZY29" s="122"/>
      <c r="DZZ29" s="122"/>
      <c r="EAA29" s="122"/>
      <c r="EAB29" s="122"/>
      <c r="EAC29" s="122"/>
      <c r="EAD29" s="122"/>
      <c r="EAE29" s="122"/>
      <c r="EAF29" s="122"/>
      <c r="EAG29" s="122"/>
      <c r="EAH29" s="122"/>
      <c r="EAI29" s="122"/>
      <c r="EAJ29" s="122"/>
      <c r="EAK29" s="122"/>
      <c r="EAL29" s="122"/>
      <c r="EAM29" s="122"/>
      <c r="EAN29" s="122"/>
      <c r="EAO29" s="122"/>
      <c r="EAP29" s="122"/>
      <c r="EAQ29" s="122"/>
      <c r="EAR29" s="122"/>
      <c r="EAS29" s="122"/>
      <c r="EAT29" s="122"/>
      <c r="EAU29" s="122"/>
      <c r="EAV29" s="122"/>
      <c r="EAW29" s="122"/>
      <c r="EAX29" s="122"/>
      <c r="EAY29" s="122"/>
      <c r="EAZ29" s="122"/>
      <c r="EBA29" s="122"/>
      <c r="EBB29" s="122"/>
      <c r="EBC29" s="122"/>
      <c r="EBD29" s="122"/>
      <c r="EBE29" s="122"/>
      <c r="EBF29" s="122"/>
      <c r="EBG29" s="122"/>
      <c r="EBH29" s="122"/>
      <c r="EBI29" s="122"/>
      <c r="EBJ29" s="122"/>
      <c r="EBK29" s="122"/>
      <c r="EBL29" s="122"/>
      <c r="EBM29" s="122"/>
      <c r="EBN29" s="122"/>
      <c r="EBO29" s="122"/>
      <c r="EBP29" s="122"/>
      <c r="EBQ29" s="122"/>
      <c r="EBR29" s="122"/>
      <c r="EBS29" s="122"/>
      <c r="EBT29" s="122"/>
      <c r="EBU29" s="122"/>
      <c r="EBV29" s="122"/>
      <c r="EBW29" s="122"/>
      <c r="EBX29" s="122"/>
      <c r="EBY29" s="122"/>
      <c r="EBZ29" s="122"/>
      <c r="ECA29" s="122"/>
      <c r="ECB29" s="122"/>
      <c r="ECC29" s="122"/>
      <c r="ECD29" s="122"/>
      <c r="ECE29" s="122"/>
      <c r="ECF29" s="122"/>
      <c r="ECG29" s="122"/>
      <c r="ECH29" s="122"/>
      <c r="ECI29" s="122"/>
      <c r="ECJ29" s="122"/>
      <c r="ECK29" s="122"/>
      <c r="ECL29" s="122"/>
      <c r="ECM29" s="122"/>
      <c r="ECN29" s="122"/>
      <c r="ECO29" s="122"/>
      <c r="ECP29" s="122"/>
      <c r="ECQ29" s="122"/>
      <c r="ECR29" s="122"/>
      <c r="ECS29" s="122"/>
      <c r="ECT29" s="122"/>
      <c r="ECU29" s="122"/>
      <c r="ECV29" s="122"/>
      <c r="ECW29" s="122"/>
      <c r="ECX29" s="122"/>
      <c r="ECY29" s="122"/>
      <c r="ECZ29" s="122"/>
      <c r="EDA29" s="122"/>
      <c r="EDB29" s="122"/>
      <c r="EDC29" s="122"/>
      <c r="EDD29" s="122"/>
      <c r="EDE29" s="122"/>
      <c r="EDF29" s="122"/>
      <c r="EDG29" s="122"/>
      <c r="EDH29" s="122"/>
      <c r="EDI29" s="122"/>
      <c r="EDJ29" s="122"/>
      <c r="EDK29" s="122"/>
      <c r="EDL29" s="122"/>
      <c r="EDM29" s="122"/>
      <c r="EDN29" s="122"/>
      <c r="EDO29" s="122"/>
      <c r="EDP29" s="122"/>
      <c r="EDQ29" s="122"/>
      <c r="EDR29" s="122"/>
      <c r="EDS29" s="122"/>
      <c r="EDT29" s="122"/>
      <c r="EDU29" s="122"/>
      <c r="EDV29" s="122"/>
      <c r="EDW29" s="122"/>
      <c r="EDX29" s="122"/>
      <c r="EDY29" s="122"/>
      <c r="EDZ29" s="122"/>
      <c r="EEA29" s="122"/>
      <c r="EEB29" s="122"/>
      <c r="EEC29" s="122"/>
      <c r="EED29" s="122"/>
      <c r="EEE29" s="122"/>
      <c r="EEF29" s="122"/>
      <c r="EEG29" s="122"/>
      <c r="EEH29" s="122"/>
      <c r="EEI29" s="122"/>
      <c r="EEJ29" s="122"/>
      <c r="EEK29" s="122"/>
      <c r="EEL29" s="122"/>
      <c r="EEM29" s="122"/>
      <c r="EEN29" s="122"/>
      <c r="EEO29" s="122"/>
      <c r="EEP29" s="122"/>
      <c r="EEQ29" s="122"/>
      <c r="EER29" s="122"/>
      <c r="EES29" s="122"/>
      <c r="EET29" s="122"/>
      <c r="EEU29" s="122"/>
      <c r="EEV29" s="122"/>
      <c r="EEW29" s="122"/>
      <c r="EEX29" s="122"/>
      <c r="EEY29" s="122"/>
      <c r="EEZ29" s="122"/>
      <c r="EFA29" s="122"/>
      <c r="EFB29" s="122"/>
      <c r="EFC29" s="122"/>
      <c r="EFD29" s="122"/>
      <c r="EFE29" s="122"/>
      <c r="EFF29" s="122"/>
      <c r="EFG29" s="122"/>
      <c r="EFH29" s="122"/>
      <c r="EFI29" s="122"/>
      <c r="EFJ29" s="122"/>
      <c r="EFK29" s="122"/>
      <c r="EFL29" s="122"/>
      <c r="EFM29" s="122"/>
      <c r="EFN29" s="122"/>
      <c r="EFO29" s="122"/>
      <c r="EFP29" s="122"/>
      <c r="EFQ29" s="122"/>
      <c r="EFR29" s="122"/>
      <c r="EFS29" s="122"/>
      <c r="EFT29" s="122"/>
      <c r="EFU29" s="122"/>
      <c r="EFV29" s="122"/>
      <c r="EFW29" s="122"/>
      <c r="EFX29" s="122"/>
      <c r="EFY29" s="122"/>
      <c r="EFZ29" s="122"/>
      <c r="EGA29" s="122"/>
      <c r="EGB29" s="122"/>
      <c r="EGC29" s="122"/>
      <c r="EGD29" s="122"/>
      <c r="EGE29" s="122"/>
      <c r="EGF29" s="122"/>
      <c r="EGG29" s="122"/>
      <c r="EGH29" s="122"/>
      <c r="EGI29" s="122"/>
      <c r="EGJ29" s="122"/>
      <c r="EGK29" s="122"/>
      <c r="EGL29" s="122"/>
      <c r="EGM29" s="122"/>
      <c r="EGN29" s="122"/>
      <c r="EGO29" s="122"/>
      <c r="EGP29" s="122"/>
      <c r="EGQ29" s="122"/>
      <c r="EGR29" s="122"/>
      <c r="EGS29" s="122"/>
      <c r="EGT29" s="122"/>
      <c r="EGU29" s="122"/>
      <c r="EGV29" s="122"/>
      <c r="EGW29" s="122"/>
      <c r="EGX29" s="122"/>
      <c r="EGY29" s="122"/>
      <c r="EGZ29" s="122"/>
      <c r="EHA29" s="122"/>
      <c r="EHB29" s="122"/>
      <c r="EHC29" s="122"/>
      <c r="EHD29" s="122"/>
      <c r="EHE29" s="122"/>
      <c r="EHF29" s="122"/>
      <c r="EHG29" s="122"/>
      <c r="EHH29" s="122"/>
      <c r="EHI29" s="122"/>
      <c r="EHJ29" s="122"/>
      <c r="EHK29" s="122"/>
      <c r="EHL29" s="122"/>
      <c r="EHM29" s="122"/>
      <c r="EHN29" s="122"/>
      <c r="EHO29" s="122"/>
      <c r="EHP29" s="122"/>
      <c r="EHQ29" s="122"/>
      <c r="EHR29" s="122"/>
      <c r="EHS29" s="122"/>
      <c r="EHT29" s="122"/>
      <c r="EHU29" s="122"/>
      <c r="EHV29" s="122"/>
      <c r="EHW29" s="122"/>
      <c r="EHX29" s="122"/>
      <c r="EHY29" s="122"/>
      <c r="EHZ29" s="122"/>
      <c r="EIA29" s="122"/>
      <c r="EIB29" s="122"/>
      <c r="EIC29" s="122"/>
      <c r="EID29" s="122"/>
      <c r="EIE29" s="122"/>
      <c r="EIF29" s="122"/>
      <c r="EIG29" s="122"/>
      <c r="EIH29" s="122"/>
      <c r="EII29" s="122"/>
      <c r="EIJ29" s="122"/>
      <c r="EIK29" s="122"/>
      <c r="EIL29" s="122"/>
      <c r="EIM29" s="122"/>
      <c r="EIN29" s="122"/>
      <c r="EIO29" s="122"/>
      <c r="EIP29" s="122"/>
      <c r="EIQ29" s="122"/>
      <c r="EIR29" s="122"/>
      <c r="EIS29" s="122"/>
      <c r="EIT29" s="122"/>
      <c r="EIU29" s="122"/>
      <c r="EIV29" s="122"/>
      <c r="EIW29" s="122"/>
      <c r="EIX29" s="122"/>
      <c r="EIY29" s="122"/>
      <c r="EIZ29" s="122"/>
      <c r="EJA29" s="122"/>
      <c r="EJB29" s="122"/>
      <c r="EJC29" s="122"/>
      <c r="EJD29" s="122"/>
      <c r="EJE29" s="122"/>
      <c r="EJF29" s="122"/>
      <c r="EJG29" s="122"/>
      <c r="EJH29" s="122"/>
      <c r="EJI29" s="122"/>
      <c r="EJJ29" s="122"/>
      <c r="EJK29" s="122"/>
      <c r="EJL29" s="122"/>
      <c r="EJM29" s="122"/>
      <c r="EJN29" s="122"/>
      <c r="EJO29" s="122"/>
      <c r="EJP29" s="122"/>
      <c r="EJQ29" s="122"/>
      <c r="EJR29" s="122"/>
      <c r="EJS29" s="122"/>
      <c r="EJT29" s="122"/>
      <c r="EJU29" s="122"/>
      <c r="EJV29" s="122"/>
      <c r="EJW29" s="122"/>
      <c r="EJX29" s="122"/>
      <c r="EJY29" s="122"/>
      <c r="EJZ29" s="122"/>
      <c r="EKA29" s="122"/>
      <c r="EKB29" s="122"/>
      <c r="EKC29" s="122"/>
      <c r="EKD29" s="122"/>
      <c r="EKE29" s="122"/>
      <c r="EKF29" s="122"/>
      <c r="EKG29" s="122"/>
      <c r="EKH29" s="122"/>
      <c r="EKI29" s="122"/>
      <c r="EKJ29" s="122"/>
      <c r="EKK29" s="122"/>
      <c r="EKL29" s="122"/>
      <c r="EKM29" s="122"/>
      <c r="EKN29" s="122"/>
      <c r="EKO29" s="122"/>
      <c r="EKP29" s="122"/>
      <c r="EKQ29" s="122"/>
      <c r="EKR29" s="122"/>
      <c r="EKS29" s="122"/>
      <c r="EKT29" s="122"/>
      <c r="EKU29" s="122"/>
      <c r="EKV29" s="122"/>
      <c r="EKW29" s="122"/>
      <c r="EKX29" s="122"/>
      <c r="EKY29" s="122"/>
      <c r="EKZ29" s="122"/>
      <c r="ELA29" s="122"/>
      <c r="ELB29" s="122"/>
      <c r="ELC29" s="122"/>
      <c r="ELD29" s="122"/>
      <c r="ELE29" s="122"/>
      <c r="ELF29" s="122"/>
      <c r="ELG29" s="122"/>
      <c r="ELH29" s="122"/>
      <c r="ELI29" s="122"/>
      <c r="ELJ29" s="122"/>
      <c r="ELK29" s="122"/>
      <c r="ELL29" s="122"/>
      <c r="ELM29" s="122"/>
      <c r="ELN29" s="122"/>
      <c r="ELO29" s="122"/>
      <c r="ELP29" s="122"/>
      <c r="ELQ29" s="122"/>
      <c r="ELR29" s="122"/>
      <c r="ELS29" s="122"/>
      <c r="ELT29" s="122"/>
      <c r="ELU29" s="122"/>
      <c r="ELV29" s="122"/>
      <c r="ELW29" s="122"/>
      <c r="ELX29" s="122"/>
      <c r="ELY29" s="122"/>
      <c r="ELZ29" s="122"/>
      <c r="EMA29" s="122"/>
      <c r="EMB29" s="122"/>
      <c r="EMC29" s="122"/>
      <c r="EMD29" s="122"/>
      <c r="EME29" s="122"/>
      <c r="EMF29" s="122"/>
      <c r="EMG29" s="122"/>
      <c r="EMH29" s="122"/>
      <c r="EMI29" s="122"/>
      <c r="EMJ29" s="122"/>
      <c r="EMK29" s="122"/>
      <c r="EML29" s="122"/>
      <c r="EMM29" s="122"/>
      <c r="EMN29" s="122"/>
      <c r="EMO29" s="122"/>
      <c r="EMP29" s="122"/>
      <c r="EMQ29" s="122"/>
      <c r="EMR29" s="122"/>
      <c r="EMS29" s="122"/>
      <c r="EMT29" s="122"/>
      <c r="EMU29" s="122"/>
      <c r="EMV29" s="122"/>
      <c r="EMW29" s="122"/>
      <c r="EMX29" s="122"/>
      <c r="EMY29" s="122"/>
      <c r="EMZ29" s="122"/>
      <c r="ENA29" s="122"/>
      <c r="ENB29" s="122"/>
      <c r="ENC29" s="122"/>
      <c r="END29" s="122"/>
      <c r="ENE29" s="122"/>
      <c r="ENF29" s="122"/>
      <c r="ENG29" s="122"/>
      <c r="ENH29" s="122"/>
      <c r="ENI29" s="122"/>
      <c r="ENJ29" s="122"/>
      <c r="ENK29" s="122"/>
      <c r="ENL29" s="122"/>
      <c r="ENM29" s="122"/>
      <c r="ENN29" s="122"/>
      <c r="ENO29" s="122"/>
      <c r="ENP29" s="122"/>
      <c r="ENQ29" s="122"/>
      <c r="ENR29" s="122"/>
      <c r="ENS29" s="122"/>
      <c r="ENT29" s="122"/>
      <c r="ENU29" s="122"/>
      <c r="ENV29" s="122"/>
      <c r="ENW29" s="122"/>
      <c r="ENX29" s="122"/>
      <c r="ENY29" s="122"/>
      <c r="ENZ29" s="122"/>
      <c r="EOA29" s="122"/>
      <c r="EOB29" s="122"/>
      <c r="EOC29" s="122"/>
      <c r="EOD29" s="122"/>
      <c r="EOE29" s="122"/>
      <c r="EOF29" s="122"/>
      <c r="EOG29" s="122"/>
      <c r="EOH29" s="122"/>
      <c r="EOI29" s="122"/>
      <c r="EOJ29" s="122"/>
      <c r="EOK29" s="122"/>
      <c r="EOL29" s="122"/>
      <c r="EOM29" s="122"/>
      <c r="EON29" s="122"/>
      <c r="EOO29" s="122"/>
      <c r="EOP29" s="122"/>
      <c r="EOQ29" s="122"/>
      <c r="EOR29" s="122"/>
      <c r="EOS29" s="122"/>
      <c r="EOT29" s="122"/>
      <c r="EOU29" s="122"/>
      <c r="EOV29" s="122"/>
      <c r="EOW29" s="122"/>
      <c r="EOX29" s="122"/>
      <c r="EOY29" s="122"/>
      <c r="EOZ29" s="122"/>
      <c r="EPA29" s="122"/>
      <c r="EPB29" s="122"/>
      <c r="EPC29" s="122"/>
      <c r="EPD29" s="122"/>
      <c r="EPE29" s="122"/>
      <c r="EPF29" s="122"/>
      <c r="EPG29" s="122"/>
      <c r="EPH29" s="122"/>
      <c r="EPI29" s="122"/>
      <c r="EPJ29" s="122"/>
      <c r="EPK29" s="122"/>
      <c r="EPL29" s="122"/>
      <c r="EPM29" s="122"/>
      <c r="EPN29" s="122"/>
      <c r="EPO29" s="122"/>
      <c r="EPP29" s="122"/>
      <c r="EPQ29" s="122"/>
      <c r="EPR29" s="122"/>
      <c r="EPS29" s="122"/>
      <c r="EPT29" s="122"/>
      <c r="EPU29" s="122"/>
      <c r="EPV29" s="122"/>
      <c r="EPW29" s="122"/>
      <c r="EPX29" s="122"/>
      <c r="EPY29" s="122"/>
      <c r="EPZ29" s="122"/>
      <c r="EQA29" s="122"/>
      <c r="EQB29" s="122"/>
      <c r="EQC29" s="122"/>
      <c r="EQD29" s="122"/>
      <c r="EQE29" s="122"/>
      <c r="EQF29" s="122"/>
      <c r="EQG29" s="122"/>
      <c r="EQH29" s="122"/>
      <c r="EQI29" s="122"/>
      <c r="EQJ29" s="122"/>
      <c r="EQK29" s="122"/>
      <c r="EQL29" s="122"/>
      <c r="EQM29" s="122"/>
      <c r="EQN29" s="122"/>
      <c r="EQO29" s="122"/>
      <c r="EQP29" s="122"/>
      <c r="EQQ29" s="122"/>
      <c r="EQR29" s="122"/>
      <c r="EQS29" s="122"/>
      <c r="EQT29" s="122"/>
      <c r="EQU29" s="122"/>
      <c r="EQV29" s="122"/>
      <c r="EQW29" s="122"/>
      <c r="EQX29" s="122"/>
      <c r="EQY29" s="122"/>
      <c r="EQZ29" s="122"/>
      <c r="ERA29" s="122"/>
      <c r="ERB29" s="122"/>
      <c r="ERC29" s="122"/>
      <c r="ERD29" s="122"/>
      <c r="ERE29" s="122"/>
      <c r="ERF29" s="122"/>
      <c r="ERG29" s="122"/>
      <c r="ERH29" s="122"/>
      <c r="ERI29" s="122"/>
      <c r="ERJ29" s="122"/>
      <c r="ERK29" s="122"/>
      <c r="ERL29" s="122"/>
      <c r="ERM29" s="122"/>
      <c r="ERN29" s="122"/>
      <c r="ERO29" s="122"/>
      <c r="ERP29" s="122"/>
      <c r="ERQ29" s="122"/>
      <c r="ERR29" s="122"/>
      <c r="ERS29" s="122"/>
      <c r="ERT29" s="122"/>
      <c r="ERU29" s="122"/>
      <c r="ERV29" s="122"/>
      <c r="ERW29" s="122"/>
      <c r="ERX29" s="122"/>
      <c r="ERY29" s="122"/>
      <c r="ERZ29" s="122"/>
      <c r="ESA29" s="122"/>
      <c r="ESB29" s="122"/>
      <c r="ESC29" s="122"/>
      <c r="ESD29" s="122"/>
      <c r="ESE29" s="122"/>
      <c r="ESF29" s="122"/>
      <c r="ESG29" s="122"/>
      <c r="ESH29" s="122"/>
      <c r="ESI29" s="122"/>
      <c r="ESJ29" s="122"/>
      <c r="ESK29" s="122"/>
      <c r="ESL29" s="122"/>
      <c r="ESM29" s="122"/>
      <c r="ESN29" s="122"/>
      <c r="ESO29" s="122"/>
      <c r="ESP29" s="122"/>
      <c r="ESQ29" s="122"/>
      <c r="ESR29" s="122"/>
      <c r="ESS29" s="122"/>
      <c r="EST29" s="122"/>
      <c r="ESU29" s="122"/>
      <c r="ESV29" s="122"/>
      <c r="ESW29" s="122"/>
      <c r="ESX29" s="122"/>
      <c r="ESY29" s="122"/>
      <c r="ESZ29" s="122"/>
      <c r="ETA29" s="122"/>
      <c r="ETB29" s="122"/>
      <c r="ETC29" s="122"/>
      <c r="ETD29" s="122"/>
      <c r="ETE29" s="122"/>
      <c r="ETF29" s="122"/>
      <c r="ETG29" s="122"/>
      <c r="ETH29" s="122"/>
      <c r="ETI29" s="122"/>
      <c r="ETJ29" s="122"/>
      <c r="ETK29" s="122"/>
      <c r="ETL29" s="122"/>
      <c r="ETM29" s="122"/>
      <c r="ETN29" s="122"/>
      <c r="ETO29" s="122"/>
      <c r="ETP29" s="122"/>
      <c r="ETQ29" s="122"/>
      <c r="ETR29" s="122"/>
      <c r="ETS29" s="122"/>
      <c r="ETT29" s="122"/>
      <c r="ETU29" s="122"/>
      <c r="ETV29" s="122"/>
      <c r="ETW29" s="122"/>
      <c r="ETX29" s="122"/>
      <c r="ETY29" s="122"/>
      <c r="ETZ29" s="122"/>
      <c r="EUA29" s="122"/>
      <c r="EUB29" s="122"/>
      <c r="EUC29" s="122"/>
      <c r="EUD29" s="122"/>
      <c r="EUE29" s="122"/>
      <c r="EUF29" s="122"/>
      <c r="EUG29" s="122"/>
      <c r="EUH29" s="122"/>
      <c r="EUI29" s="122"/>
      <c r="EUJ29" s="122"/>
      <c r="EUK29" s="122"/>
      <c r="EUL29" s="122"/>
      <c r="EUM29" s="122"/>
      <c r="EUN29" s="122"/>
      <c r="EUO29" s="122"/>
      <c r="EUP29" s="122"/>
      <c r="EUQ29" s="122"/>
      <c r="EUR29" s="122"/>
      <c r="EUS29" s="122"/>
      <c r="EUT29" s="122"/>
      <c r="EUU29" s="122"/>
      <c r="EUV29" s="122"/>
      <c r="EUW29" s="122"/>
      <c r="EUX29" s="122"/>
      <c r="EUY29" s="122"/>
      <c r="EUZ29" s="122"/>
      <c r="EVA29" s="122"/>
      <c r="EVB29" s="122"/>
      <c r="EVC29" s="122"/>
      <c r="EVD29" s="122"/>
      <c r="EVE29" s="122"/>
      <c r="EVF29" s="122"/>
      <c r="EVG29" s="122"/>
      <c r="EVH29" s="122"/>
      <c r="EVI29" s="122"/>
      <c r="EVJ29" s="122"/>
      <c r="EVK29" s="122"/>
      <c r="EVL29" s="122"/>
      <c r="EVM29" s="122"/>
      <c r="EVN29" s="122"/>
      <c r="EVO29" s="122"/>
      <c r="EVP29" s="122"/>
      <c r="EVQ29" s="122"/>
      <c r="EVR29" s="122"/>
      <c r="EVS29" s="122"/>
      <c r="EVT29" s="122"/>
      <c r="EVU29" s="122"/>
      <c r="EVV29" s="122"/>
      <c r="EVW29" s="122"/>
      <c r="EVX29" s="122"/>
      <c r="EVY29" s="122"/>
      <c r="EVZ29" s="122"/>
      <c r="EWA29" s="122"/>
      <c r="EWB29" s="122"/>
      <c r="EWC29" s="122"/>
      <c r="EWD29" s="122"/>
      <c r="EWE29" s="122"/>
      <c r="EWF29" s="122"/>
      <c r="EWG29" s="122"/>
      <c r="EWH29" s="122"/>
      <c r="EWI29" s="122"/>
      <c r="EWJ29" s="122"/>
      <c r="EWK29" s="122"/>
      <c r="EWL29" s="122"/>
      <c r="EWM29" s="122"/>
      <c r="EWN29" s="122"/>
      <c r="EWO29" s="122"/>
      <c r="EWP29" s="122"/>
      <c r="EWQ29" s="122"/>
      <c r="EWR29" s="122"/>
      <c r="EWS29" s="122"/>
      <c r="EWT29" s="122"/>
      <c r="EWU29" s="122"/>
      <c r="EWV29" s="122"/>
      <c r="EWW29" s="122"/>
      <c r="EWX29" s="122"/>
      <c r="EWY29" s="122"/>
      <c r="EWZ29" s="122"/>
      <c r="EXA29" s="122"/>
      <c r="EXB29" s="122"/>
      <c r="EXC29" s="122"/>
      <c r="EXD29" s="122"/>
      <c r="EXE29" s="122"/>
      <c r="EXF29" s="122"/>
      <c r="EXG29" s="122"/>
      <c r="EXH29" s="122"/>
      <c r="EXI29" s="122"/>
      <c r="EXJ29" s="122"/>
      <c r="EXK29" s="122"/>
      <c r="EXL29" s="122"/>
      <c r="EXM29" s="122"/>
      <c r="EXN29" s="122"/>
      <c r="EXO29" s="122"/>
      <c r="EXP29" s="122"/>
      <c r="EXQ29" s="122"/>
      <c r="EXR29" s="122"/>
      <c r="EXS29" s="122"/>
      <c r="EXT29" s="122"/>
      <c r="EXU29" s="122"/>
      <c r="EXV29" s="122"/>
      <c r="EXW29" s="122"/>
      <c r="EXX29" s="122"/>
      <c r="EXY29" s="122"/>
      <c r="EXZ29" s="122"/>
      <c r="EYA29" s="122"/>
      <c r="EYB29" s="122"/>
      <c r="EYC29" s="122"/>
      <c r="EYD29" s="122"/>
      <c r="EYE29" s="122"/>
      <c r="EYF29" s="122"/>
      <c r="EYG29" s="122"/>
      <c r="EYH29" s="122"/>
      <c r="EYI29" s="122"/>
      <c r="EYJ29" s="122"/>
      <c r="EYK29" s="122"/>
      <c r="EYL29" s="122"/>
      <c r="EYM29" s="122"/>
      <c r="EYN29" s="122"/>
      <c r="EYO29" s="122"/>
      <c r="EYP29" s="122"/>
      <c r="EYQ29" s="122"/>
      <c r="EYR29" s="122"/>
      <c r="EYS29" s="122"/>
      <c r="EYT29" s="122"/>
      <c r="EYU29" s="122"/>
      <c r="EYV29" s="122"/>
      <c r="EYW29" s="122"/>
      <c r="EYX29" s="122"/>
      <c r="EYY29" s="122"/>
      <c r="EYZ29" s="122"/>
      <c r="EZA29" s="122"/>
      <c r="EZB29" s="122"/>
      <c r="EZC29" s="122"/>
      <c r="EZD29" s="122"/>
      <c r="EZE29" s="122"/>
      <c r="EZF29" s="122"/>
      <c r="EZG29" s="122"/>
      <c r="EZH29" s="122"/>
      <c r="EZI29" s="122"/>
      <c r="EZJ29" s="122"/>
      <c r="EZK29" s="122"/>
      <c r="EZL29" s="122"/>
      <c r="EZM29" s="122"/>
      <c r="EZN29" s="122"/>
      <c r="EZO29" s="122"/>
      <c r="EZP29" s="122"/>
      <c r="EZQ29" s="122"/>
      <c r="EZR29" s="122"/>
      <c r="EZS29" s="122"/>
      <c r="EZT29" s="122"/>
      <c r="EZU29" s="122"/>
      <c r="EZV29" s="122"/>
      <c r="EZW29" s="122"/>
      <c r="EZX29" s="122"/>
      <c r="EZY29" s="122"/>
      <c r="EZZ29" s="122"/>
      <c r="FAA29" s="122"/>
      <c r="FAB29" s="122"/>
      <c r="FAC29" s="122"/>
      <c r="FAD29" s="122"/>
      <c r="FAE29" s="122"/>
      <c r="FAF29" s="122"/>
      <c r="FAG29" s="122"/>
      <c r="FAH29" s="122"/>
      <c r="FAI29" s="122"/>
      <c r="FAJ29" s="122"/>
      <c r="FAK29" s="122"/>
      <c r="FAL29" s="122"/>
      <c r="FAM29" s="122"/>
      <c r="FAN29" s="122"/>
      <c r="FAO29" s="122"/>
      <c r="FAP29" s="122"/>
      <c r="FAQ29" s="122"/>
      <c r="FAR29" s="122"/>
      <c r="FAS29" s="122"/>
      <c r="FAT29" s="122"/>
      <c r="FAU29" s="122"/>
      <c r="FAV29" s="122"/>
      <c r="FAW29" s="122"/>
      <c r="FAX29" s="122"/>
      <c r="FAY29" s="122"/>
      <c r="FAZ29" s="122"/>
      <c r="FBA29" s="122"/>
      <c r="FBB29" s="122"/>
      <c r="FBC29" s="122"/>
      <c r="FBD29" s="122"/>
      <c r="FBE29" s="122"/>
      <c r="FBF29" s="122"/>
      <c r="FBG29" s="122"/>
      <c r="FBH29" s="122"/>
      <c r="FBI29" s="122"/>
      <c r="FBJ29" s="122"/>
      <c r="FBK29" s="122"/>
      <c r="FBL29" s="122"/>
      <c r="FBM29" s="122"/>
      <c r="FBN29" s="122"/>
      <c r="FBO29" s="122"/>
      <c r="FBP29" s="122"/>
      <c r="FBQ29" s="122"/>
      <c r="FBR29" s="122"/>
      <c r="FBS29" s="122"/>
      <c r="FBT29" s="122"/>
      <c r="FBU29" s="122"/>
      <c r="FBV29" s="122"/>
      <c r="FBW29" s="122"/>
      <c r="FBX29" s="122"/>
      <c r="FBY29" s="122"/>
      <c r="FBZ29" s="122"/>
      <c r="FCA29" s="122"/>
      <c r="FCB29" s="122"/>
      <c r="FCC29" s="122"/>
      <c r="FCD29" s="122"/>
      <c r="FCE29" s="122"/>
      <c r="FCF29" s="122"/>
      <c r="FCG29" s="122"/>
      <c r="FCH29" s="122"/>
      <c r="FCI29" s="122"/>
      <c r="FCJ29" s="122"/>
      <c r="FCK29" s="122"/>
      <c r="FCL29" s="122"/>
      <c r="FCM29" s="122"/>
      <c r="FCN29" s="122"/>
      <c r="FCO29" s="122"/>
      <c r="FCP29" s="122"/>
      <c r="FCQ29" s="122"/>
      <c r="FCR29" s="122"/>
      <c r="FCS29" s="122"/>
      <c r="FCT29" s="122"/>
      <c r="FCU29" s="122"/>
      <c r="FCV29" s="122"/>
      <c r="FCW29" s="122"/>
      <c r="FCX29" s="122"/>
      <c r="FCY29" s="122"/>
      <c r="FCZ29" s="122"/>
      <c r="FDA29" s="122"/>
      <c r="FDB29" s="122"/>
      <c r="FDC29" s="122"/>
      <c r="FDD29" s="122"/>
      <c r="FDE29" s="122"/>
      <c r="FDF29" s="122"/>
      <c r="FDG29" s="122"/>
      <c r="FDH29" s="122"/>
      <c r="FDI29" s="122"/>
      <c r="FDJ29" s="122"/>
      <c r="FDK29" s="122"/>
      <c r="FDL29" s="122"/>
      <c r="FDM29" s="122"/>
      <c r="FDN29" s="122"/>
      <c r="FDO29" s="122"/>
      <c r="FDP29" s="122"/>
      <c r="FDQ29" s="122"/>
      <c r="FDR29" s="122"/>
      <c r="FDS29" s="122"/>
      <c r="FDT29" s="122"/>
      <c r="FDU29" s="122"/>
      <c r="FDV29" s="122"/>
      <c r="FDW29" s="122"/>
      <c r="FDX29" s="122"/>
      <c r="FDY29" s="122"/>
      <c r="FDZ29" s="122"/>
      <c r="FEA29" s="122"/>
      <c r="FEB29" s="122"/>
      <c r="FEC29" s="122"/>
      <c r="FED29" s="122"/>
      <c r="FEE29" s="122"/>
      <c r="FEF29" s="122"/>
      <c r="FEG29" s="122"/>
      <c r="FEH29" s="122"/>
      <c r="FEI29" s="122"/>
      <c r="FEJ29" s="122"/>
      <c r="FEK29" s="122"/>
      <c r="FEL29" s="122"/>
      <c r="FEM29" s="122"/>
      <c r="FEN29" s="122"/>
      <c r="FEO29" s="122"/>
      <c r="FEP29" s="122"/>
      <c r="FEQ29" s="122"/>
      <c r="FER29" s="122"/>
      <c r="FES29" s="122"/>
      <c r="FET29" s="122"/>
      <c r="FEU29" s="122"/>
      <c r="FEV29" s="122"/>
      <c r="FEW29" s="122"/>
      <c r="FEX29" s="122"/>
      <c r="FEY29" s="122"/>
      <c r="FEZ29" s="122"/>
      <c r="FFA29" s="122"/>
      <c r="FFB29" s="122"/>
      <c r="FFC29" s="122"/>
      <c r="FFD29" s="122"/>
      <c r="FFE29" s="122"/>
      <c r="FFF29" s="122"/>
      <c r="FFG29" s="122"/>
      <c r="FFH29" s="122"/>
      <c r="FFI29" s="122"/>
      <c r="FFJ29" s="122"/>
      <c r="FFK29" s="122"/>
      <c r="FFL29" s="122"/>
      <c r="FFM29" s="122"/>
      <c r="FFN29" s="122"/>
      <c r="FFO29" s="122"/>
      <c r="FFP29" s="122"/>
      <c r="FFQ29" s="122"/>
      <c r="FFR29" s="122"/>
      <c r="FFS29" s="122"/>
      <c r="FFT29" s="122"/>
      <c r="FFU29" s="122"/>
      <c r="FFV29" s="122"/>
      <c r="FFW29" s="122"/>
      <c r="FFX29" s="122"/>
      <c r="FFY29" s="122"/>
      <c r="FFZ29" s="122"/>
      <c r="FGA29" s="122"/>
      <c r="FGB29" s="122"/>
      <c r="FGC29" s="122"/>
      <c r="FGD29" s="122"/>
      <c r="FGE29" s="122"/>
      <c r="FGF29" s="122"/>
      <c r="FGG29" s="122"/>
      <c r="FGH29" s="122"/>
      <c r="FGI29" s="122"/>
      <c r="FGJ29" s="122"/>
      <c r="FGK29" s="122"/>
      <c r="FGL29" s="122"/>
      <c r="FGM29" s="122"/>
      <c r="FGN29" s="122"/>
      <c r="FGO29" s="122"/>
      <c r="FGP29" s="122"/>
      <c r="FGQ29" s="122"/>
      <c r="FGR29" s="122"/>
      <c r="FGS29" s="122"/>
      <c r="FGT29" s="122"/>
      <c r="FGU29" s="122"/>
      <c r="FGV29" s="122"/>
      <c r="FGW29" s="122"/>
      <c r="FGX29" s="122"/>
      <c r="FGY29" s="122"/>
      <c r="FGZ29" s="122"/>
      <c r="FHA29" s="122"/>
      <c r="FHB29" s="122"/>
      <c r="FHC29" s="122"/>
      <c r="FHD29" s="122"/>
      <c r="FHE29" s="122"/>
      <c r="FHF29" s="122"/>
      <c r="FHG29" s="122"/>
      <c r="FHH29" s="122"/>
      <c r="FHI29" s="122"/>
      <c r="FHJ29" s="122"/>
      <c r="FHK29" s="122"/>
      <c r="FHL29" s="122"/>
      <c r="FHM29" s="122"/>
      <c r="FHN29" s="122"/>
      <c r="FHO29" s="122"/>
      <c r="FHP29" s="122"/>
      <c r="FHQ29" s="122"/>
      <c r="FHR29" s="122"/>
      <c r="FHS29" s="122"/>
      <c r="FHT29" s="122"/>
      <c r="FHU29" s="122"/>
      <c r="FHV29" s="122"/>
      <c r="FHW29" s="122"/>
      <c r="FHX29" s="122"/>
      <c r="FHY29" s="122"/>
      <c r="FHZ29" s="122"/>
      <c r="FIA29" s="122"/>
      <c r="FIB29" s="122"/>
      <c r="FIC29" s="122"/>
      <c r="FID29" s="122"/>
      <c r="FIE29" s="122"/>
      <c r="FIF29" s="122"/>
      <c r="FIG29" s="122"/>
      <c r="FIH29" s="122"/>
      <c r="FII29" s="122"/>
      <c r="FIJ29" s="122"/>
      <c r="FIK29" s="122"/>
      <c r="FIL29" s="122"/>
      <c r="FIM29" s="122"/>
      <c r="FIN29" s="122"/>
      <c r="FIO29" s="122"/>
      <c r="FIP29" s="122"/>
      <c r="FIQ29" s="122"/>
      <c r="FIR29" s="122"/>
      <c r="FIS29" s="122"/>
      <c r="FIT29" s="122"/>
      <c r="FIU29" s="122"/>
      <c r="FIV29" s="122"/>
      <c r="FIW29" s="122"/>
      <c r="FIX29" s="122"/>
      <c r="FIY29" s="122"/>
      <c r="FIZ29" s="122"/>
      <c r="FJA29" s="122"/>
      <c r="FJB29" s="122"/>
      <c r="FJC29" s="122"/>
      <c r="FJD29" s="122"/>
      <c r="FJE29" s="122"/>
      <c r="FJF29" s="122"/>
      <c r="FJG29" s="122"/>
      <c r="FJH29" s="122"/>
      <c r="FJI29" s="122"/>
      <c r="FJJ29" s="122"/>
      <c r="FJK29" s="122"/>
      <c r="FJL29" s="122"/>
      <c r="FJM29" s="122"/>
      <c r="FJN29" s="122"/>
      <c r="FJO29" s="122"/>
      <c r="FJP29" s="122"/>
      <c r="FJQ29" s="122"/>
      <c r="FJR29" s="122"/>
      <c r="FJS29" s="122"/>
      <c r="FJT29" s="122"/>
      <c r="FJU29" s="122"/>
      <c r="FJV29" s="122"/>
      <c r="FJW29" s="122"/>
      <c r="FJX29" s="122"/>
      <c r="FJY29" s="122"/>
      <c r="FJZ29" s="122"/>
      <c r="FKA29" s="122"/>
      <c r="FKB29" s="122"/>
      <c r="FKC29" s="122"/>
      <c r="FKD29" s="122"/>
      <c r="FKE29" s="122"/>
      <c r="FKF29" s="122"/>
      <c r="FKG29" s="122"/>
      <c r="FKH29" s="122"/>
      <c r="FKI29" s="122"/>
      <c r="FKJ29" s="122"/>
      <c r="FKK29" s="122"/>
      <c r="FKL29" s="122"/>
      <c r="FKM29" s="122"/>
      <c r="FKN29" s="122"/>
      <c r="FKO29" s="122"/>
      <c r="FKP29" s="122"/>
      <c r="FKQ29" s="122"/>
      <c r="FKR29" s="122"/>
      <c r="FKS29" s="122"/>
      <c r="FKT29" s="122"/>
      <c r="FKU29" s="122"/>
      <c r="FKV29" s="122"/>
      <c r="FKW29" s="122"/>
      <c r="FKX29" s="122"/>
      <c r="FKY29" s="122"/>
      <c r="FKZ29" s="122"/>
      <c r="FLA29" s="122"/>
      <c r="FLB29" s="122"/>
      <c r="FLC29" s="122"/>
      <c r="FLD29" s="122"/>
      <c r="FLE29" s="122"/>
      <c r="FLF29" s="122"/>
      <c r="FLG29" s="122"/>
      <c r="FLH29" s="122"/>
      <c r="FLI29" s="122"/>
      <c r="FLJ29" s="122"/>
      <c r="FLK29" s="122"/>
      <c r="FLL29" s="122"/>
      <c r="FLM29" s="122"/>
      <c r="FLN29" s="122"/>
      <c r="FLO29" s="122"/>
      <c r="FLP29" s="122"/>
      <c r="FLQ29" s="122"/>
      <c r="FLR29" s="122"/>
      <c r="FLS29" s="122"/>
      <c r="FLT29" s="122"/>
      <c r="FLU29" s="122"/>
      <c r="FLV29" s="122"/>
      <c r="FLW29" s="122"/>
      <c r="FLX29" s="122"/>
      <c r="FLY29" s="122"/>
      <c r="FLZ29" s="122"/>
      <c r="FMA29" s="122"/>
      <c r="FMB29" s="122"/>
      <c r="FMC29" s="122"/>
      <c r="FMD29" s="122"/>
      <c r="FME29" s="122"/>
      <c r="FMF29" s="122"/>
      <c r="FMG29" s="122"/>
      <c r="FMH29" s="122"/>
      <c r="FMI29" s="122"/>
      <c r="FMJ29" s="122"/>
      <c r="FMK29" s="122"/>
      <c r="FML29" s="122"/>
      <c r="FMM29" s="122"/>
      <c r="FMN29" s="122"/>
      <c r="FMO29" s="122"/>
      <c r="FMP29" s="122"/>
      <c r="FMQ29" s="122"/>
      <c r="FMR29" s="122"/>
      <c r="FMS29" s="122"/>
      <c r="FMT29" s="122"/>
      <c r="FMU29" s="122"/>
      <c r="FMV29" s="122"/>
      <c r="FMW29" s="122"/>
      <c r="FMX29" s="122"/>
      <c r="FMY29" s="122"/>
      <c r="FMZ29" s="122"/>
      <c r="FNA29" s="122"/>
      <c r="FNB29" s="122"/>
      <c r="FNC29" s="122"/>
      <c r="FND29" s="122"/>
      <c r="FNE29" s="122"/>
      <c r="FNF29" s="122"/>
      <c r="FNG29" s="122"/>
      <c r="FNH29" s="122"/>
      <c r="FNI29" s="122"/>
      <c r="FNJ29" s="122"/>
      <c r="FNK29" s="122"/>
      <c r="FNL29" s="122"/>
      <c r="FNM29" s="122"/>
      <c r="FNN29" s="122"/>
      <c r="FNO29" s="122"/>
      <c r="FNP29" s="122"/>
      <c r="FNQ29" s="122"/>
      <c r="FNR29" s="122"/>
      <c r="FNS29" s="122"/>
      <c r="FNT29" s="122"/>
      <c r="FNU29" s="122"/>
      <c r="FNV29" s="122"/>
      <c r="FNW29" s="122"/>
      <c r="FNX29" s="122"/>
      <c r="FNY29" s="122"/>
      <c r="FNZ29" s="122"/>
      <c r="FOA29" s="122"/>
      <c r="FOB29" s="122"/>
      <c r="FOC29" s="122"/>
      <c r="FOD29" s="122"/>
      <c r="FOE29" s="122"/>
      <c r="FOF29" s="122"/>
      <c r="FOG29" s="122"/>
      <c r="FOH29" s="122"/>
      <c r="FOI29" s="122"/>
      <c r="FOJ29" s="122"/>
      <c r="FOK29" s="122"/>
      <c r="FOL29" s="122"/>
      <c r="FOM29" s="122"/>
      <c r="FON29" s="122"/>
      <c r="FOO29" s="122"/>
      <c r="FOP29" s="122"/>
      <c r="FOQ29" s="122"/>
      <c r="FOR29" s="122"/>
      <c r="FOS29" s="122"/>
      <c r="FOT29" s="122"/>
      <c r="FOU29" s="122"/>
      <c r="FOV29" s="122"/>
      <c r="FOW29" s="122"/>
      <c r="FOX29" s="122"/>
      <c r="FOY29" s="122"/>
      <c r="FOZ29" s="122"/>
      <c r="FPA29" s="122"/>
      <c r="FPB29" s="122"/>
      <c r="FPC29" s="122"/>
      <c r="FPD29" s="122"/>
      <c r="FPE29" s="122"/>
      <c r="FPF29" s="122"/>
      <c r="FPG29" s="122"/>
      <c r="FPH29" s="122"/>
      <c r="FPI29" s="122"/>
      <c r="FPJ29" s="122"/>
      <c r="FPK29" s="122"/>
      <c r="FPL29" s="122"/>
      <c r="FPM29" s="122"/>
      <c r="FPN29" s="122"/>
      <c r="FPO29" s="122"/>
      <c r="FPP29" s="122"/>
      <c r="FPQ29" s="122"/>
      <c r="FPR29" s="122"/>
      <c r="FPS29" s="122"/>
      <c r="FPT29" s="122"/>
      <c r="FPU29" s="122"/>
      <c r="FPV29" s="122"/>
      <c r="FPW29" s="122"/>
      <c r="FPX29" s="122"/>
      <c r="FPY29" s="122"/>
      <c r="FPZ29" s="122"/>
      <c r="FQA29" s="122"/>
      <c r="FQB29" s="122"/>
      <c r="FQC29" s="122"/>
      <c r="FQD29" s="122"/>
      <c r="FQE29" s="122"/>
      <c r="FQF29" s="122"/>
      <c r="FQG29" s="122"/>
      <c r="FQH29" s="122"/>
      <c r="FQI29" s="122"/>
      <c r="FQJ29" s="122"/>
      <c r="FQK29" s="122"/>
      <c r="FQL29" s="122"/>
      <c r="FQM29" s="122"/>
      <c r="FQN29" s="122"/>
      <c r="FQO29" s="122"/>
      <c r="FQP29" s="122"/>
      <c r="FQQ29" s="122"/>
      <c r="FQR29" s="122"/>
      <c r="FQS29" s="122"/>
      <c r="FQT29" s="122"/>
      <c r="FQU29" s="122"/>
      <c r="FQV29" s="122"/>
      <c r="FQW29" s="122"/>
      <c r="FQX29" s="122"/>
      <c r="FQY29" s="122"/>
      <c r="FQZ29" s="122"/>
      <c r="FRA29" s="122"/>
      <c r="FRB29" s="122"/>
      <c r="FRC29" s="122"/>
      <c r="FRD29" s="122"/>
      <c r="FRE29" s="122"/>
      <c r="FRF29" s="122"/>
      <c r="FRG29" s="122"/>
      <c r="FRH29" s="122"/>
      <c r="FRI29" s="122"/>
      <c r="FRJ29" s="122"/>
      <c r="FRK29" s="122"/>
      <c r="FRL29" s="122"/>
      <c r="FRM29" s="122"/>
      <c r="FRN29" s="122"/>
      <c r="FRO29" s="122"/>
      <c r="FRP29" s="122"/>
      <c r="FRQ29" s="122"/>
      <c r="FRR29" s="122"/>
      <c r="FRS29" s="122"/>
      <c r="FRT29" s="122"/>
      <c r="FRU29" s="122"/>
      <c r="FRV29" s="122"/>
      <c r="FRW29" s="122"/>
      <c r="FRX29" s="122"/>
      <c r="FRY29" s="122"/>
      <c r="FRZ29" s="122"/>
      <c r="FSA29" s="122"/>
      <c r="FSB29" s="122"/>
      <c r="FSC29" s="122"/>
      <c r="FSD29" s="122"/>
      <c r="FSE29" s="122"/>
      <c r="FSF29" s="122"/>
      <c r="FSG29" s="122"/>
      <c r="FSH29" s="122"/>
      <c r="FSI29" s="122"/>
      <c r="FSJ29" s="122"/>
      <c r="FSK29" s="122"/>
      <c r="FSL29" s="122"/>
      <c r="FSM29" s="122"/>
      <c r="FSN29" s="122"/>
      <c r="FSO29" s="122"/>
      <c r="FSP29" s="122"/>
      <c r="FSQ29" s="122"/>
      <c r="FSR29" s="122"/>
      <c r="FSS29" s="122"/>
      <c r="FST29" s="122"/>
      <c r="FSU29" s="122"/>
      <c r="FSV29" s="122"/>
      <c r="FSW29" s="122"/>
      <c r="FSX29" s="122"/>
      <c r="FSY29" s="122"/>
      <c r="FSZ29" s="122"/>
      <c r="FTA29" s="122"/>
      <c r="FTB29" s="122"/>
      <c r="FTC29" s="122"/>
      <c r="FTD29" s="122"/>
      <c r="FTE29" s="122"/>
      <c r="FTF29" s="122"/>
      <c r="FTG29" s="122"/>
      <c r="FTH29" s="122"/>
      <c r="FTI29" s="122"/>
      <c r="FTJ29" s="122"/>
      <c r="FTK29" s="122"/>
      <c r="FTL29" s="122"/>
      <c r="FTM29" s="122"/>
      <c r="FTN29" s="122"/>
      <c r="FTO29" s="122"/>
      <c r="FTP29" s="122"/>
      <c r="FTQ29" s="122"/>
      <c r="FTR29" s="122"/>
      <c r="FTS29" s="122"/>
      <c r="FTT29" s="122"/>
      <c r="FTU29" s="122"/>
      <c r="FTV29" s="122"/>
      <c r="FTW29" s="122"/>
      <c r="FTX29" s="122"/>
      <c r="FTY29" s="122"/>
      <c r="FTZ29" s="122"/>
      <c r="FUA29" s="122"/>
      <c r="FUB29" s="122"/>
      <c r="FUC29" s="122"/>
      <c r="FUD29" s="122"/>
      <c r="FUE29" s="122"/>
      <c r="FUF29" s="122"/>
      <c r="FUG29" s="122"/>
      <c r="FUH29" s="122"/>
      <c r="FUI29" s="122"/>
      <c r="FUJ29" s="122"/>
      <c r="FUK29" s="122"/>
      <c r="FUL29" s="122"/>
      <c r="FUM29" s="122"/>
      <c r="FUN29" s="122"/>
      <c r="FUO29" s="122"/>
      <c r="FUP29" s="122"/>
      <c r="FUQ29" s="122"/>
      <c r="FUR29" s="122"/>
      <c r="FUS29" s="122"/>
      <c r="FUT29" s="122"/>
      <c r="FUU29" s="122"/>
      <c r="FUV29" s="122"/>
      <c r="FUW29" s="122"/>
      <c r="FUX29" s="122"/>
      <c r="FUY29" s="122"/>
      <c r="FUZ29" s="122"/>
      <c r="FVA29" s="122"/>
      <c r="FVB29" s="122"/>
      <c r="FVC29" s="122"/>
      <c r="FVD29" s="122"/>
      <c r="FVE29" s="122"/>
      <c r="FVF29" s="122"/>
      <c r="FVG29" s="122"/>
      <c r="FVH29" s="122"/>
      <c r="FVI29" s="122"/>
      <c r="FVJ29" s="122"/>
      <c r="FVK29" s="122"/>
      <c r="FVL29" s="122"/>
      <c r="FVM29" s="122"/>
      <c r="FVN29" s="122"/>
      <c r="FVO29" s="122"/>
      <c r="FVP29" s="122"/>
      <c r="FVQ29" s="122"/>
      <c r="FVR29" s="122"/>
      <c r="FVS29" s="122"/>
      <c r="FVT29" s="122"/>
      <c r="FVU29" s="122"/>
      <c r="FVV29" s="122"/>
      <c r="FVW29" s="122"/>
      <c r="FVX29" s="122"/>
      <c r="FVY29" s="122"/>
      <c r="FVZ29" s="122"/>
      <c r="FWA29" s="122"/>
      <c r="FWB29" s="122"/>
      <c r="FWC29" s="122"/>
      <c r="FWD29" s="122"/>
      <c r="FWE29" s="122"/>
      <c r="FWF29" s="122"/>
      <c r="FWG29" s="122"/>
      <c r="FWH29" s="122"/>
      <c r="FWI29" s="122"/>
      <c r="FWJ29" s="122"/>
      <c r="FWK29" s="122"/>
      <c r="FWL29" s="122"/>
      <c r="FWM29" s="122"/>
      <c r="FWN29" s="122"/>
      <c r="FWO29" s="122"/>
      <c r="FWP29" s="122"/>
      <c r="FWQ29" s="122"/>
      <c r="FWR29" s="122"/>
      <c r="FWS29" s="122"/>
      <c r="FWT29" s="122"/>
      <c r="FWU29" s="122"/>
      <c r="FWV29" s="122"/>
      <c r="FWW29" s="122"/>
      <c r="FWX29" s="122"/>
      <c r="FWY29" s="122"/>
      <c r="FWZ29" s="122"/>
      <c r="FXA29" s="122"/>
      <c r="FXB29" s="122"/>
      <c r="FXC29" s="122"/>
      <c r="FXD29" s="122"/>
      <c r="FXE29" s="122"/>
      <c r="FXF29" s="122"/>
      <c r="FXG29" s="122"/>
      <c r="FXH29" s="122"/>
      <c r="FXI29" s="122"/>
      <c r="FXJ29" s="122"/>
      <c r="FXK29" s="122"/>
      <c r="FXL29" s="122"/>
      <c r="FXM29" s="122"/>
      <c r="FXN29" s="122"/>
      <c r="FXO29" s="122"/>
      <c r="FXP29" s="122"/>
      <c r="FXQ29" s="122"/>
      <c r="FXR29" s="122"/>
      <c r="FXS29" s="122"/>
      <c r="FXT29" s="122"/>
      <c r="FXU29" s="122"/>
      <c r="FXV29" s="122"/>
      <c r="FXW29" s="122"/>
      <c r="FXX29" s="122"/>
      <c r="FXY29" s="122"/>
      <c r="FXZ29" s="122"/>
      <c r="FYA29" s="122"/>
      <c r="FYB29" s="122"/>
      <c r="FYC29" s="122"/>
      <c r="FYD29" s="122"/>
      <c r="FYE29" s="122"/>
      <c r="FYF29" s="122"/>
      <c r="FYG29" s="122"/>
      <c r="FYH29" s="122"/>
      <c r="FYI29" s="122"/>
      <c r="FYJ29" s="122"/>
      <c r="FYK29" s="122"/>
      <c r="FYL29" s="122"/>
      <c r="FYM29" s="122"/>
      <c r="FYN29" s="122"/>
      <c r="FYO29" s="122"/>
      <c r="FYP29" s="122"/>
      <c r="FYQ29" s="122"/>
      <c r="FYR29" s="122"/>
      <c r="FYS29" s="122"/>
      <c r="FYT29" s="122"/>
      <c r="FYU29" s="122"/>
      <c r="FYV29" s="122"/>
      <c r="FYW29" s="122"/>
      <c r="FYX29" s="122"/>
      <c r="FYY29" s="122"/>
      <c r="FYZ29" s="122"/>
      <c r="FZA29" s="122"/>
      <c r="FZB29" s="122"/>
      <c r="FZC29" s="122"/>
      <c r="FZD29" s="122"/>
      <c r="FZE29" s="122"/>
      <c r="FZF29" s="122"/>
      <c r="FZG29" s="122"/>
      <c r="FZH29" s="122"/>
      <c r="FZI29" s="122"/>
      <c r="FZJ29" s="122"/>
      <c r="FZK29" s="122"/>
      <c r="FZL29" s="122"/>
      <c r="FZM29" s="122"/>
      <c r="FZN29" s="122"/>
      <c r="FZO29" s="122"/>
      <c r="FZP29" s="122"/>
      <c r="FZQ29" s="122"/>
      <c r="FZR29" s="122"/>
      <c r="FZS29" s="122"/>
      <c r="FZT29" s="122"/>
      <c r="FZU29" s="122"/>
      <c r="FZV29" s="122"/>
      <c r="FZW29" s="122"/>
      <c r="FZX29" s="122"/>
      <c r="FZY29" s="122"/>
      <c r="FZZ29" s="122"/>
      <c r="GAA29" s="122"/>
      <c r="GAB29" s="122"/>
      <c r="GAC29" s="122"/>
      <c r="GAD29" s="122"/>
      <c r="GAE29" s="122"/>
      <c r="GAF29" s="122"/>
      <c r="GAG29" s="122"/>
      <c r="GAH29" s="122"/>
      <c r="GAI29" s="122"/>
      <c r="GAJ29" s="122"/>
      <c r="GAK29" s="122"/>
      <c r="GAL29" s="122"/>
      <c r="GAM29" s="122"/>
      <c r="GAN29" s="122"/>
      <c r="GAO29" s="122"/>
      <c r="GAP29" s="122"/>
      <c r="GAQ29" s="122"/>
      <c r="GAR29" s="122"/>
      <c r="GAS29" s="122"/>
      <c r="GAT29" s="122"/>
      <c r="GAU29" s="122"/>
      <c r="GAV29" s="122"/>
      <c r="GAW29" s="122"/>
      <c r="GAX29" s="122"/>
      <c r="GAY29" s="122"/>
      <c r="GAZ29" s="122"/>
      <c r="GBA29" s="122"/>
      <c r="GBB29" s="122"/>
      <c r="GBC29" s="122"/>
      <c r="GBD29" s="122"/>
      <c r="GBE29" s="122"/>
      <c r="GBF29" s="122"/>
      <c r="GBG29" s="122"/>
      <c r="GBH29" s="122"/>
      <c r="GBI29" s="122"/>
      <c r="GBJ29" s="122"/>
      <c r="GBK29" s="122"/>
      <c r="GBL29" s="122"/>
      <c r="GBM29" s="122"/>
      <c r="GBN29" s="122"/>
      <c r="GBO29" s="122"/>
      <c r="GBP29" s="122"/>
      <c r="GBQ29" s="122"/>
      <c r="GBR29" s="122"/>
      <c r="GBS29" s="122"/>
      <c r="GBT29" s="122"/>
      <c r="GBU29" s="122"/>
      <c r="GBV29" s="122"/>
      <c r="GBW29" s="122"/>
      <c r="GBX29" s="122"/>
      <c r="GBY29" s="122"/>
      <c r="GBZ29" s="122"/>
      <c r="GCA29" s="122"/>
      <c r="GCB29" s="122"/>
      <c r="GCC29" s="122"/>
      <c r="GCD29" s="122"/>
      <c r="GCE29" s="122"/>
      <c r="GCF29" s="122"/>
      <c r="GCG29" s="122"/>
      <c r="GCH29" s="122"/>
      <c r="GCI29" s="122"/>
      <c r="GCJ29" s="122"/>
      <c r="GCK29" s="122"/>
      <c r="GCL29" s="122"/>
      <c r="GCM29" s="122"/>
      <c r="GCN29" s="122"/>
      <c r="GCO29" s="122"/>
      <c r="GCP29" s="122"/>
      <c r="GCQ29" s="122"/>
      <c r="GCR29" s="122"/>
      <c r="GCS29" s="122"/>
      <c r="GCT29" s="122"/>
      <c r="GCU29" s="122"/>
      <c r="GCV29" s="122"/>
      <c r="GCW29" s="122"/>
      <c r="GCX29" s="122"/>
      <c r="GCY29" s="122"/>
      <c r="GCZ29" s="122"/>
      <c r="GDA29" s="122"/>
      <c r="GDB29" s="122"/>
      <c r="GDC29" s="122"/>
      <c r="GDD29" s="122"/>
      <c r="GDE29" s="122"/>
      <c r="GDF29" s="122"/>
      <c r="GDG29" s="122"/>
      <c r="GDH29" s="122"/>
      <c r="GDI29" s="122"/>
      <c r="GDJ29" s="122"/>
      <c r="GDK29" s="122"/>
      <c r="GDL29" s="122"/>
      <c r="GDM29" s="122"/>
      <c r="GDN29" s="122"/>
      <c r="GDO29" s="122"/>
      <c r="GDP29" s="122"/>
      <c r="GDQ29" s="122"/>
      <c r="GDR29" s="122"/>
      <c r="GDS29" s="122"/>
      <c r="GDT29" s="122"/>
      <c r="GDU29" s="122"/>
      <c r="GDV29" s="122"/>
      <c r="GDW29" s="122"/>
      <c r="GDX29" s="122"/>
      <c r="GDY29" s="122"/>
      <c r="GDZ29" s="122"/>
      <c r="GEA29" s="122"/>
      <c r="GEB29" s="122"/>
      <c r="GEC29" s="122"/>
      <c r="GED29" s="122"/>
      <c r="GEE29" s="122"/>
      <c r="GEF29" s="122"/>
      <c r="GEG29" s="122"/>
      <c r="GEH29" s="122"/>
      <c r="GEI29" s="122"/>
      <c r="GEJ29" s="122"/>
      <c r="GEK29" s="122"/>
      <c r="GEL29" s="122"/>
      <c r="GEM29" s="122"/>
      <c r="GEN29" s="122"/>
      <c r="GEO29" s="122"/>
      <c r="GEP29" s="122"/>
      <c r="GEQ29" s="122"/>
      <c r="GER29" s="122"/>
      <c r="GES29" s="122"/>
      <c r="GET29" s="122"/>
      <c r="GEU29" s="122"/>
      <c r="GEV29" s="122"/>
      <c r="GEW29" s="122"/>
      <c r="GEX29" s="122"/>
      <c r="GEY29" s="122"/>
      <c r="GEZ29" s="122"/>
      <c r="GFA29" s="122"/>
      <c r="GFB29" s="122"/>
      <c r="GFC29" s="122"/>
      <c r="GFD29" s="122"/>
      <c r="GFE29" s="122"/>
      <c r="GFF29" s="122"/>
      <c r="GFG29" s="122"/>
      <c r="GFH29" s="122"/>
      <c r="GFI29" s="122"/>
      <c r="GFJ29" s="122"/>
      <c r="GFK29" s="122"/>
      <c r="GFL29" s="122"/>
      <c r="GFM29" s="122"/>
      <c r="GFN29" s="122"/>
      <c r="GFO29" s="122"/>
      <c r="GFP29" s="122"/>
      <c r="GFQ29" s="122"/>
      <c r="GFR29" s="122"/>
      <c r="GFS29" s="122"/>
      <c r="GFT29" s="122"/>
      <c r="GFU29" s="122"/>
      <c r="GFV29" s="122"/>
      <c r="GFW29" s="122"/>
      <c r="GFX29" s="122"/>
      <c r="GFY29" s="122"/>
      <c r="GFZ29" s="122"/>
      <c r="GGA29" s="122"/>
      <c r="GGB29" s="122"/>
      <c r="GGC29" s="122"/>
      <c r="GGD29" s="122"/>
      <c r="GGE29" s="122"/>
      <c r="GGF29" s="122"/>
      <c r="GGG29" s="122"/>
      <c r="GGH29" s="122"/>
      <c r="GGI29" s="122"/>
      <c r="GGJ29" s="122"/>
      <c r="GGK29" s="122"/>
      <c r="GGL29" s="122"/>
      <c r="GGM29" s="122"/>
      <c r="GGN29" s="122"/>
      <c r="GGO29" s="122"/>
      <c r="GGP29" s="122"/>
      <c r="GGQ29" s="122"/>
      <c r="GGR29" s="122"/>
      <c r="GGS29" s="122"/>
      <c r="GGT29" s="122"/>
      <c r="GGU29" s="122"/>
      <c r="GGV29" s="122"/>
      <c r="GGW29" s="122"/>
      <c r="GGX29" s="122"/>
      <c r="GGY29" s="122"/>
      <c r="GGZ29" s="122"/>
      <c r="GHA29" s="122"/>
      <c r="GHB29" s="122"/>
      <c r="GHC29" s="122"/>
      <c r="GHD29" s="122"/>
      <c r="GHE29" s="122"/>
      <c r="GHF29" s="122"/>
      <c r="GHG29" s="122"/>
      <c r="GHH29" s="122"/>
      <c r="GHI29" s="122"/>
      <c r="GHJ29" s="122"/>
      <c r="GHK29" s="122"/>
      <c r="GHL29" s="122"/>
      <c r="GHM29" s="122"/>
      <c r="GHN29" s="122"/>
      <c r="GHO29" s="122"/>
      <c r="GHP29" s="122"/>
      <c r="GHQ29" s="122"/>
      <c r="GHR29" s="122"/>
      <c r="GHS29" s="122"/>
      <c r="GHT29" s="122"/>
      <c r="GHU29" s="122"/>
      <c r="GHV29" s="122"/>
      <c r="GHW29" s="122"/>
      <c r="GHX29" s="122"/>
      <c r="GHY29" s="122"/>
      <c r="GHZ29" s="122"/>
      <c r="GIA29" s="122"/>
      <c r="GIB29" s="122"/>
      <c r="GIC29" s="122"/>
      <c r="GID29" s="122"/>
      <c r="GIE29" s="122"/>
      <c r="GIF29" s="122"/>
      <c r="GIG29" s="122"/>
      <c r="GIH29" s="122"/>
      <c r="GII29" s="122"/>
      <c r="GIJ29" s="122"/>
      <c r="GIK29" s="122"/>
      <c r="GIL29" s="122"/>
      <c r="GIM29" s="122"/>
      <c r="GIN29" s="122"/>
      <c r="GIO29" s="122"/>
      <c r="GIP29" s="122"/>
      <c r="GIQ29" s="122"/>
      <c r="GIR29" s="122"/>
      <c r="GIS29" s="122"/>
      <c r="GIT29" s="122"/>
      <c r="GIU29" s="122"/>
      <c r="GIV29" s="122"/>
      <c r="GIW29" s="122"/>
      <c r="GIX29" s="122"/>
      <c r="GIY29" s="122"/>
      <c r="GIZ29" s="122"/>
      <c r="GJA29" s="122"/>
      <c r="GJB29" s="122"/>
      <c r="GJC29" s="122"/>
      <c r="GJD29" s="122"/>
      <c r="GJE29" s="122"/>
      <c r="GJF29" s="122"/>
      <c r="GJG29" s="122"/>
      <c r="GJH29" s="122"/>
      <c r="GJI29" s="122"/>
      <c r="GJJ29" s="122"/>
      <c r="GJK29" s="122"/>
      <c r="GJL29" s="122"/>
      <c r="GJM29" s="122"/>
      <c r="GJN29" s="122"/>
      <c r="GJO29" s="122"/>
      <c r="GJP29" s="122"/>
      <c r="GJQ29" s="122"/>
      <c r="GJR29" s="122"/>
      <c r="GJS29" s="122"/>
      <c r="GJT29" s="122"/>
      <c r="GJU29" s="122"/>
      <c r="GJV29" s="122"/>
      <c r="GJW29" s="122"/>
      <c r="GJX29" s="122"/>
      <c r="GJY29" s="122"/>
      <c r="GJZ29" s="122"/>
      <c r="GKA29" s="122"/>
      <c r="GKB29" s="122"/>
      <c r="GKC29" s="122"/>
      <c r="GKD29" s="122"/>
      <c r="GKE29" s="122"/>
      <c r="GKF29" s="122"/>
      <c r="GKG29" s="122"/>
      <c r="GKH29" s="122"/>
      <c r="GKI29" s="122"/>
      <c r="GKJ29" s="122"/>
      <c r="GKK29" s="122"/>
      <c r="GKL29" s="122"/>
      <c r="GKM29" s="122"/>
      <c r="GKN29" s="122"/>
      <c r="GKO29" s="122"/>
      <c r="GKP29" s="122"/>
      <c r="GKQ29" s="122"/>
      <c r="GKR29" s="122"/>
      <c r="GKS29" s="122"/>
      <c r="GKT29" s="122"/>
      <c r="GKU29" s="122"/>
      <c r="GKV29" s="122"/>
      <c r="GKW29" s="122"/>
      <c r="GKX29" s="122"/>
      <c r="GKY29" s="122"/>
      <c r="GKZ29" s="122"/>
      <c r="GLA29" s="122"/>
      <c r="GLB29" s="122"/>
      <c r="GLC29" s="122"/>
      <c r="GLD29" s="122"/>
      <c r="GLE29" s="122"/>
      <c r="GLF29" s="122"/>
      <c r="GLG29" s="122"/>
      <c r="GLH29" s="122"/>
      <c r="GLI29" s="122"/>
      <c r="GLJ29" s="122"/>
      <c r="GLK29" s="122"/>
      <c r="GLL29" s="122"/>
      <c r="GLM29" s="122"/>
      <c r="GLN29" s="122"/>
      <c r="GLO29" s="122"/>
      <c r="GLP29" s="122"/>
      <c r="GLQ29" s="122"/>
      <c r="GLR29" s="122"/>
      <c r="GLS29" s="122"/>
      <c r="GLT29" s="122"/>
      <c r="GLU29" s="122"/>
      <c r="GLV29" s="122"/>
      <c r="GLW29" s="122"/>
      <c r="GLX29" s="122"/>
      <c r="GLY29" s="122"/>
      <c r="GLZ29" s="122"/>
      <c r="GMA29" s="122"/>
      <c r="GMB29" s="122"/>
      <c r="GMC29" s="122"/>
      <c r="GMD29" s="122"/>
      <c r="GME29" s="122"/>
      <c r="GMF29" s="122"/>
      <c r="GMG29" s="122"/>
      <c r="GMH29" s="122"/>
      <c r="GMI29" s="122"/>
      <c r="GMJ29" s="122"/>
      <c r="GMK29" s="122"/>
      <c r="GML29" s="122"/>
      <c r="GMM29" s="122"/>
      <c r="GMN29" s="122"/>
      <c r="GMO29" s="122"/>
      <c r="GMP29" s="122"/>
      <c r="GMQ29" s="122"/>
      <c r="GMR29" s="122"/>
      <c r="GMS29" s="122"/>
      <c r="GMT29" s="122"/>
      <c r="GMU29" s="122"/>
      <c r="GMV29" s="122"/>
      <c r="GMW29" s="122"/>
      <c r="GMX29" s="122"/>
      <c r="GMY29" s="122"/>
      <c r="GMZ29" s="122"/>
      <c r="GNA29" s="122"/>
      <c r="GNB29" s="122"/>
      <c r="GNC29" s="122"/>
      <c r="GND29" s="122"/>
      <c r="GNE29" s="122"/>
      <c r="GNF29" s="122"/>
      <c r="GNG29" s="122"/>
      <c r="GNH29" s="122"/>
      <c r="GNI29" s="122"/>
      <c r="GNJ29" s="122"/>
      <c r="GNK29" s="122"/>
      <c r="GNL29" s="122"/>
      <c r="GNM29" s="122"/>
      <c r="GNN29" s="122"/>
      <c r="GNO29" s="122"/>
      <c r="GNP29" s="122"/>
      <c r="GNQ29" s="122"/>
      <c r="GNR29" s="122"/>
      <c r="GNS29" s="122"/>
      <c r="GNT29" s="122"/>
      <c r="GNU29" s="122"/>
      <c r="GNV29" s="122"/>
      <c r="GNW29" s="122"/>
      <c r="GNX29" s="122"/>
      <c r="GNY29" s="122"/>
      <c r="GNZ29" s="122"/>
      <c r="GOA29" s="122"/>
      <c r="GOB29" s="122"/>
      <c r="GOC29" s="122"/>
      <c r="GOD29" s="122"/>
      <c r="GOE29" s="122"/>
      <c r="GOF29" s="122"/>
      <c r="GOG29" s="122"/>
      <c r="GOH29" s="122"/>
      <c r="GOI29" s="122"/>
      <c r="GOJ29" s="122"/>
      <c r="GOK29" s="122"/>
      <c r="GOL29" s="122"/>
      <c r="GOM29" s="122"/>
      <c r="GON29" s="122"/>
      <c r="GOO29" s="122"/>
      <c r="GOP29" s="122"/>
      <c r="GOQ29" s="122"/>
      <c r="GOR29" s="122"/>
      <c r="GOS29" s="122"/>
      <c r="GOT29" s="122"/>
      <c r="GOU29" s="122"/>
      <c r="GOV29" s="122"/>
      <c r="GOW29" s="122"/>
      <c r="GOX29" s="122"/>
      <c r="GOY29" s="122"/>
      <c r="GOZ29" s="122"/>
      <c r="GPA29" s="122"/>
      <c r="GPB29" s="122"/>
      <c r="GPC29" s="122"/>
      <c r="GPD29" s="122"/>
      <c r="GPE29" s="122"/>
      <c r="GPF29" s="122"/>
      <c r="GPG29" s="122"/>
      <c r="GPH29" s="122"/>
      <c r="GPI29" s="122"/>
      <c r="GPJ29" s="122"/>
      <c r="GPK29" s="122"/>
      <c r="GPL29" s="122"/>
      <c r="GPM29" s="122"/>
      <c r="GPN29" s="122"/>
      <c r="GPO29" s="122"/>
      <c r="GPP29" s="122"/>
      <c r="GPQ29" s="122"/>
      <c r="GPR29" s="122"/>
      <c r="GPS29" s="122"/>
      <c r="GPT29" s="122"/>
      <c r="GPU29" s="122"/>
      <c r="GPV29" s="122"/>
      <c r="GPW29" s="122"/>
      <c r="GPX29" s="122"/>
      <c r="GPY29" s="122"/>
      <c r="GPZ29" s="122"/>
      <c r="GQA29" s="122"/>
      <c r="GQB29" s="122"/>
      <c r="GQC29" s="122"/>
      <c r="GQD29" s="122"/>
      <c r="GQE29" s="122"/>
      <c r="GQF29" s="122"/>
      <c r="GQG29" s="122"/>
      <c r="GQH29" s="122"/>
      <c r="GQI29" s="122"/>
      <c r="GQJ29" s="122"/>
      <c r="GQK29" s="122"/>
      <c r="GQL29" s="122"/>
      <c r="GQM29" s="122"/>
      <c r="GQN29" s="122"/>
      <c r="GQO29" s="122"/>
      <c r="GQP29" s="122"/>
      <c r="GQQ29" s="122"/>
      <c r="GQR29" s="122"/>
      <c r="GQS29" s="122"/>
      <c r="GQT29" s="122"/>
      <c r="GQU29" s="122"/>
      <c r="GQV29" s="122"/>
      <c r="GQW29" s="122"/>
      <c r="GQX29" s="122"/>
      <c r="GQY29" s="122"/>
      <c r="GQZ29" s="122"/>
      <c r="GRA29" s="122"/>
      <c r="GRB29" s="122"/>
      <c r="GRC29" s="122"/>
      <c r="GRD29" s="122"/>
      <c r="GRE29" s="122"/>
      <c r="GRF29" s="122"/>
      <c r="GRG29" s="122"/>
      <c r="GRH29" s="122"/>
      <c r="GRI29" s="122"/>
      <c r="GRJ29" s="122"/>
      <c r="GRK29" s="122"/>
      <c r="GRL29" s="122"/>
      <c r="GRM29" s="122"/>
      <c r="GRN29" s="122"/>
      <c r="GRO29" s="122"/>
      <c r="GRP29" s="122"/>
      <c r="GRQ29" s="122"/>
      <c r="GRR29" s="122"/>
      <c r="GRS29" s="122"/>
      <c r="GRT29" s="122"/>
      <c r="GRU29" s="122"/>
      <c r="GRV29" s="122"/>
      <c r="GRW29" s="122"/>
      <c r="GRX29" s="122"/>
      <c r="GRY29" s="122"/>
      <c r="GRZ29" s="122"/>
      <c r="GSA29" s="122"/>
      <c r="GSB29" s="122"/>
      <c r="GSC29" s="122"/>
      <c r="GSD29" s="122"/>
      <c r="GSE29" s="122"/>
      <c r="GSF29" s="122"/>
      <c r="GSG29" s="122"/>
      <c r="GSH29" s="122"/>
      <c r="GSI29" s="122"/>
      <c r="GSJ29" s="122"/>
      <c r="GSK29" s="122"/>
      <c r="GSL29" s="122"/>
      <c r="GSM29" s="122"/>
      <c r="GSN29" s="122"/>
      <c r="GSO29" s="122"/>
      <c r="GSP29" s="122"/>
      <c r="GSQ29" s="122"/>
      <c r="GSR29" s="122"/>
      <c r="GSS29" s="122"/>
      <c r="GST29" s="122"/>
      <c r="GSU29" s="122"/>
      <c r="GSV29" s="122"/>
      <c r="GSW29" s="122"/>
      <c r="GSX29" s="122"/>
      <c r="GSY29" s="122"/>
      <c r="GSZ29" s="122"/>
      <c r="GTA29" s="122"/>
      <c r="GTB29" s="122"/>
      <c r="GTC29" s="122"/>
      <c r="GTD29" s="122"/>
      <c r="GTE29" s="122"/>
      <c r="GTF29" s="122"/>
      <c r="GTG29" s="122"/>
      <c r="GTH29" s="122"/>
      <c r="GTI29" s="122"/>
      <c r="GTJ29" s="122"/>
      <c r="GTK29" s="122"/>
      <c r="GTL29" s="122"/>
      <c r="GTM29" s="122"/>
      <c r="GTN29" s="122"/>
      <c r="GTO29" s="122"/>
      <c r="GTP29" s="122"/>
      <c r="GTQ29" s="122"/>
      <c r="GTR29" s="122"/>
      <c r="GTS29" s="122"/>
      <c r="GTT29" s="122"/>
      <c r="GTU29" s="122"/>
      <c r="GTV29" s="122"/>
      <c r="GTW29" s="122"/>
      <c r="GTX29" s="122"/>
      <c r="GTY29" s="122"/>
      <c r="GTZ29" s="122"/>
      <c r="GUA29" s="122"/>
      <c r="GUB29" s="122"/>
      <c r="GUC29" s="122"/>
      <c r="GUD29" s="122"/>
      <c r="GUE29" s="122"/>
      <c r="GUF29" s="122"/>
      <c r="GUG29" s="122"/>
      <c r="GUH29" s="122"/>
      <c r="GUI29" s="122"/>
      <c r="GUJ29" s="122"/>
      <c r="GUK29" s="122"/>
      <c r="GUL29" s="122"/>
      <c r="GUM29" s="122"/>
      <c r="GUN29" s="122"/>
      <c r="GUO29" s="122"/>
      <c r="GUP29" s="122"/>
      <c r="GUQ29" s="122"/>
      <c r="GUR29" s="122"/>
      <c r="GUS29" s="122"/>
      <c r="GUT29" s="122"/>
      <c r="GUU29" s="122"/>
      <c r="GUV29" s="122"/>
      <c r="GUW29" s="122"/>
      <c r="GUX29" s="122"/>
      <c r="GUY29" s="122"/>
      <c r="GUZ29" s="122"/>
      <c r="GVA29" s="122"/>
      <c r="GVB29" s="122"/>
      <c r="GVC29" s="122"/>
      <c r="GVD29" s="122"/>
      <c r="GVE29" s="122"/>
      <c r="GVF29" s="122"/>
      <c r="GVG29" s="122"/>
      <c r="GVH29" s="122"/>
      <c r="GVI29" s="122"/>
      <c r="GVJ29" s="122"/>
      <c r="GVK29" s="122"/>
      <c r="GVL29" s="122"/>
      <c r="GVM29" s="122"/>
      <c r="GVN29" s="122"/>
      <c r="GVO29" s="122"/>
      <c r="GVP29" s="122"/>
      <c r="GVQ29" s="122"/>
      <c r="GVR29" s="122"/>
      <c r="GVS29" s="122"/>
      <c r="GVT29" s="122"/>
      <c r="GVU29" s="122"/>
      <c r="GVV29" s="122"/>
      <c r="GVW29" s="122"/>
      <c r="GVX29" s="122"/>
      <c r="GVY29" s="122"/>
      <c r="GVZ29" s="122"/>
      <c r="GWA29" s="122"/>
      <c r="GWB29" s="122"/>
      <c r="GWC29" s="122"/>
      <c r="GWD29" s="122"/>
      <c r="GWE29" s="122"/>
      <c r="GWF29" s="122"/>
      <c r="GWG29" s="122"/>
      <c r="GWH29" s="122"/>
      <c r="GWI29" s="122"/>
      <c r="GWJ29" s="122"/>
      <c r="GWK29" s="122"/>
      <c r="GWL29" s="122"/>
      <c r="GWM29" s="122"/>
      <c r="GWN29" s="122"/>
      <c r="GWO29" s="122"/>
      <c r="GWP29" s="122"/>
      <c r="GWQ29" s="122"/>
      <c r="GWR29" s="122"/>
      <c r="GWS29" s="122"/>
      <c r="GWT29" s="122"/>
      <c r="GWU29" s="122"/>
      <c r="GWV29" s="122"/>
      <c r="GWW29" s="122"/>
      <c r="GWX29" s="122"/>
      <c r="GWY29" s="122"/>
      <c r="GWZ29" s="122"/>
      <c r="GXA29" s="122"/>
      <c r="GXB29" s="122"/>
      <c r="GXC29" s="122"/>
      <c r="GXD29" s="122"/>
      <c r="GXE29" s="122"/>
      <c r="GXF29" s="122"/>
      <c r="GXG29" s="122"/>
      <c r="GXH29" s="122"/>
      <c r="GXI29" s="122"/>
      <c r="GXJ29" s="122"/>
      <c r="GXK29" s="122"/>
      <c r="GXL29" s="122"/>
      <c r="GXM29" s="122"/>
      <c r="GXN29" s="122"/>
      <c r="GXO29" s="122"/>
      <c r="GXP29" s="122"/>
      <c r="GXQ29" s="122"/>
      <c r="GXR29" s="122"/>
      <c r="GXS29" s="122"/>
      <c r="GXT29" s="122"/>
      <c r="GXU29" s="122"/>
      <c r="GXV29" s="122"/>
      <c r="GXW29" s="122"/>
      <c r="GXX29" s="122"/>
      <c r="GXY29" s="122"/>
      <c r="GXZ29" s="122"/>
      <c r="GYA29" s="122"/>
      <c r="GYB29" s="122"/>
      <c r="GYC29" s="122"/>
      <c r="GYD29" s="122"/>
      <c r="GYE29" s="122"/>
      <c r="GYF29" s="122"/>
      <c r="GYG29" s="122"/>
      <c r="GYH29" s="122"/>
      <c r="GYI29" s="122"/>
      <c r="GYJ29" s="122"/>
      <c r="GYK29" s="122"/>
      <c r="GYL29" s="122"/>
      <c r="GYM29" s="122"/>
      <c r="GYN29" s="122"/>
      <c r="GYO29" s="122"/>
      <c r="GYP29" s="122"/>
      <c r="GYQ29" s="122"/>
      <c r="GYR29" s="122"/>
      <c r="GYS29" s="122"/>
      <c r="GYT29" s="122"/>
      <c r="GYU29" s="122"/>
      <c r="GYV29" s="122"/>
      <c r="GYW29" s="122"/>
      <c r="GYX29" s="122"/>
      <c r="GYY29" s="122"/>
      <c r="GYZ29" s="122"/>
      <c r="GZA29" s="122"/>
      <c r="GZB29" s="122"/>
      <c r="GZC29" s="122"/>
      <c r="GZD29" s="122"/>
      <c r="GZE29" s="122"/>
      <c r="GZF29" s="122"/>
      <c r="GZG29" s="122"/>
      <c r="GZH29" s="122"/>
      <c r="GZI29" s="122"/>
      <c r="GZJ29" s="122"/>
      <c r="GZK29" s="122"/>
      <c r="GZL29" s="122"/>
      <c r="GZM29" s="122"/>
      <c r="GZN29" s="122"/>
      <c r="GZO29" s="122"/>
      <c r="GZP29" s="122"/>
      <c r="GZQ29" s="122"/>
      <c r="GZR29" s="122"/>
      <c r="GZS29" s="122"/>
      <c r="GZT29" s="122"/>
      <c r="GZU29" s="122"/>
      <c r="GZV29" s="122"/>
      <c r="GZW29" s="122"/>
      <c r="GZX29" s="122"/>
      <c r="GZY29" s="122"/>
      <c r="GZZ29" s="122"/>
      <c r="HAA29" s="122"/>
      <c r="HAB29" s="122"/>
      <c r="HAC29" s="122"/>
      <c r="HAD29" s="122"/>
      <c r="HAE29" s="122"/>
      <c r="HAF29" s="122"/>
      <c r="HAG29" s="122"/>
      <c r="HAH29" s="122"/>
      <c r="HAI29" s="122"/>
      <c r="HAJ29" s="122"/>
      <c r="HAK29" s="122"/>
      <c r="HAL29" s="122"/>
      <c r="HAM29" s="122"/>
      <c r="HAN29" s="122"/>
      <c r="HAO29" s="122"/>
      <c r="HAP29" s="122"/>
      <c r="HAQ29" s="122"/>
      <c r="HAR29" s="122"/>
      <c r="HAS29" s="122"/>
      <c r="HAT29" s="122"/>
      <c r="HAU29" s="122"/>
      <c r="HAV29" s="122"/>
      <c r="HAW29" s="122"/>
      <c r="HAX29" s="122"/>
      <c r="HAY29" s="122"/>
      <c r="HAZ29" s="122"/>
      <c r="HBA29" s="122"/>
      <c r="HBB29" s="122"/>
      <c r="HBC29" s="122"/>
      <c r="HBD29" s="122"/>
      <c r="HBE29" s="122"/>
      <c r="HBF29" s="122"/>
      <c r="HBG29" s="122"/>
      <c r="HBH29" s="122"/>
      <c r="HBI29" s="122"/>
      <c r="HBJ29" s="122"/>
      <c r="HBK29" s="122"/>
      <c r="HBL29" s="122"/>
      <c r="HBM29" s="122"/>
      <c r="HBN29" s="122"/>
      <c r="HBO29" s="122"/>
      <c r="HBP29" s="122"/>
      <c r="HBQ29" s="122"/>
      <c r="HBR29" s="122"/>
      <c r="HBS29" s="122"/>
      <c r="HBT29" s="122"/>
      <c r="HBU29" s="122"/>
      <c r="HBV29" s="122"/>
      <c r="HBW29" s="122"/>
      <c r="HBX29" s="122"/>
      <c r="HBY29" s="122"/>
      <c r="HBZ29" s="122"/>
      <c r="HCA29" s="122"/>
      <c r="HCB29" s="122"/>
      <c r="HCC29" s="122"/>
      <c r="HCD29" s="122"/>
      <c r="HCE29" s="122"/>
      <c r="HCF29" s="122"/>
      <c r="HCG29" s="122"/>
      <c r="HCH29" s="122"/>
      <c r="HCI29" s="122"/>
      <c r="HCJ29" s="122"/>
      <c r="HCK29" s="122"/>
      <c r="HCL29" s="122"/>
      <c r="HCM29" s="122"/>
      <c r="HCN29" s="122"/>
      <c r="HCO29" s="122"/>
      <c r="HCP29" s="122"/>
      <c r="HCQ29" s="122"/>
      <c r="HCR29" s="122"/>
      <c r="HCS29" s="122"/>
      <c r="HCT29" s="122"/>
      <c r="HCU29" s="122"/>
      <c r="HCV29" s="122"/>
      <c r="HCW29" s="122"/>
      <c r="HCX29" s="122"/>
      <c r="HCY29" s="122"/>
      <c r="HCZ29" s="122"/>
      <c r="HDA29" s="122"/>
      <c r="HDB29" s="122"/>
      <c r="HDC29" s="122"/>
      <c r="HDD29" s="122"/>
      <c r="HDE29" s="122"/>
      <c r="HDF29" s="122"/>
      <c r="HDG29" s="122"/>
      <c r="HDH29" s="122"/>
      <c r="HDI29" s="122"/>
      <c r="HDJ29" s="122"/>
      <c r="HDK29" s="122"/>
      <c r="HDL29" s="122"/>
      <c r="HDM29" s="122"/>
      <c r="HDN29" s="122"/>
      <c r="HDO29" s="122"/>
      <c r="HDP29" s="122"/>
      <c r="HDQ29" s="122"/>
      <c r="HDR29" s="122"/>
      <c r="HDS29" s="122"/>
      <c r="HDT29" s="122"/>
      <c r="HDU29" s="122"/>
      <c r="HDV29" s="122"/>
      <c r="HDW29" s="122"/>
      <c r="HDX29" s="122"/>
      <c r="HDY29" s="122"/>
      <c r="HDZ29" s="122"/>
      <c r="HEA29" s="122"/>
      <c r="HEB29" s="122"/>
      <c r="HEC29" s="122"/>
      <c r="HED29" s="122"/>
      <c r="HEE29" s="122"/>
      <c r="HEF29" s="122"/>
      <c r="HEG29" s="122"/>
      <c r="HEH29" s="122"/>
      <c r="HEI29" s="122"/>
      <c r="HEJ29" s="122"/>
      <c r="HEK29" s="122"/>
      <c r="HEL29" s="122"/>
      <c r="HEM29" s="122"/>
      <c r="HEN29" s="122"/>
      <c r="HEO29" s="122"/>
      <c r="HEP29" s="122"/>
      <c r="HEQ29" s="122"/>
      <c r="HER29" s="122"/>
      <c r="HES29" s="122"/>
      <c r="HET29" s="122"/>
      <c r="HEU29" s="122"/>
      <c r="HEV29" s="122"/>
      <c r="HEW29" s="122"/>
      <c r="HEX29" s="122"/>
      <c r="HEY29" s="122"/>
      <c r="HEZ29" s="122"/>
      <c r="HFA29" s="122"/>
      <c r="HFB29" s="122"/>
      <c r="HFC29" s="122"/>
      <c r="HFD29" s="122"/>
      <c r="HFE29" s="122"/>
      <c r="HFF29" s="122"/>
      <c r="HFG29" s="122"/>
      <c r="HFH29" s="122"/>
      <c r="HFI29" s="122"/>
      <c r="HFJ29" s="122"/>
      <c r="HFK29" s="122"/>
      <c r="HFL29" s="122"/>
      <c r="HFM29" s="122"/>
      <c r="HFN29" s="122"/>
      <c r="HFO29" s="122"/>
      <c r="HFP29" s="122"/>
      <c r="HFQ29" s="122"/>
      <c r="HFR29" s="122"/>
      <c r="HFS29" s="122"/>
      <c r="HFT29" s="122"/>
      <c r="HFU29" s="122"/>
      <c r="HFV29" s="122"/>
      <c r="HFW29" s="122"/>
      <c r="HFX29" s="122"/>
      <c r="HFY29" s="122"/>
      <c r="HFZ29" s="122"/>
      <c r="HGA29" s="122"/>
      <c r="HGB29" s="122"/>
      <c r="HGC29" s="122"/>
      <c r="HGD29" s="122"/>
      <c r="HGE29" s="122"/>
      <c r="HGF29" s="122"/>
      <c r="HGG29" s="122"/>
      <c r="HGH29" s="122"/>
      <c r="HGI29" s="122"/>
      <c r="HGJ29" s="122"/>
      <c r="HGK29" s="122"/>
      <c r="HGL29" s="122"/>
      <c r="HGM29" s="122"/>
      <c r="HGN29" s="122"/>
      <c r="HGO29" s="122"/>
      <c r="HGP29" s="122"/>
      <c r="HGQ29" s="122"/>
      <c r="HGR29" s="122"/>
      <c r="HGS29" s="122"/>
      <c r="HGT29" s="122"/>
      <c r="HGU29" s="122"/>
      <c r="HGV29" s="122"/>
      <c r="HGW29" s="122"/>
      <c r="HGX29" s="122"/>
      <c r="HGY29" s="122"/>
      <c r="HGZ29" s="122"/>
      <c r="HHA29" s="122"/>
      <c r="HHB29" s="122"/>
      <c r="HHC29" s="122"/>
      <c r="HHD29" s="122"/>
      <c r="HHE29" s="122"/>
      <c r="HHF29" s="122"/>
      <c r="HHG29" s="122"/>
      <c r="HHH29" s="122"/>
      <c r="HHI29" s="122"/>
      <c r="HHJ29" s="122"/>
      <c r="HHK29" s="122"/>
      <c r="HHL29" s="122"/>
      <c r="HHM29" s="122"/>
      <c r="HHN29" s="122"/>
      <c r="HHO29" s="122"/>
      <c r="HHP29" s="122"/>
      <c r="HHQ29" s="122"/>
      <c r="HHR29" s="122"/>
      <c r="HHS29" s="122"/>
      <c r="HHT29" s="122"/>
      <c r="HHU29" s="122"/>
      <c r="HHV29" s="122"/>
      <c r="HHW29" s="122"/>
      <c r="HHX29" s="122"/>
      <c r="HHY29" s="122"/>
      <c r="HHZ29" s="122"/>
      <c r="HIA29" s="122"/>
      <c r="HIB29" s="122"/>
      <c r="HIC29" s="122"/>
      <c r="HID29" s="122"/>
      <c r="HIE29" s="122"/>
      <c r="HIF29" s="122"/>
      <c r="HIG29" s="122"/>
      <c r="HIH29" s="122"/>
      <c r="HII29" s="122"/>
      <c r="HIJ29" s="122"/>
      <c r="HIK29" s="122"/>
      <c r="HIL29" s="122"/>
      <c r="HIM29" s="122"/>
      <c r="HIN29" s="122"/>
      <c r="HIO29" s="122"/>
      <c r="HIP29" s="122"/>
      <c r="HIQ29" s="122"/>
      <c r="HIR29" s="122"/>
      <c r="HIS29" s="122"/>
      <c r="HIT29" s="122"/>
      <c r="HIU29" s="122"/>
      <c r="HIV29" s="122"/>
      <c r="HIW29" s="122"/>
      <c r="HIX29" s="122"/>
      <c r="HIY29" s="122"/>
      <c r="HIZ29" s="122"/>
      <c r="HJA29" s="122"/>
      <c r="HJB29" s="122"/>
      <c r="HJC29" s="122"/>
      <c r="HJD29" s="122"/>
      <c r="HJE29" s="122"/>
      <c r="HJF29" s="122"/>
      <c r="HJG29" s="122"/>
      <c r="HJH29" s="122"/>
      <c r="HJI29" s="122"/>
      <c r="HJJ29" s="122"/>
      <c r="HJK29" s="122"/>
      <c r="HJL29" s="122"/>
      <c r="HJM29" s="122"/>
      <c r="HJN29" s="122"/>
      <c r="HJO29" s="122"/>
      <c r="HJP29" s="122"/>
      <c r="HJQ29" s="122"/>
      <c r="HJR29" s="122"/>
      <c r="HJS29" s="122"/>
      <c r="HJT29" s="122"/>
      <c r="HJU29" s="122"/>
      <c r="HJV29" s="122"/>
      <c r="HJW29" s="122"/>
      <c r="HJX29" s="122"/>
      <c r="HJY29" s="122"/>
      <c r="HJZ29" s="122"/>
      <c r="HKA29" s="122"/>
      <c r="HKB29" s="122"/>
      <c r="HKC29" s="122"/>
      <c r="HKD29" s="122"/>
      <c r="HKE29" s="122"/>
      <c r="HKF29" s="122"/>
      <c r="HKG29" s="122"/>
      <c r="HKH29" s="122"/>
      <c r="HKI29" s="122"/>
      <c r="HKJ29" s="122"/>
      <c r="HKK29" s="122"/>
      <c r="HKL29" s="122"/>
      <c r="HKM29" s="122"/>
      <c r="HKN29" s="122"/>
      <c r="HKO29" s="122"/>
      <c r="HKP29" s="122"/>
      <c r="HKQ29" s="122"/>
      <c r="HKR29" s="122"/>
      <c r="HKS29" s="122"/>
      <c r="HKT29" s="122"/>
      <c r="HKU29" s="122"/>
      <c r="HKV29" s="122"/>
      <c r="HKW29" s="122"/>
      <c r="HKX29" s="122"/>
      <c r="HKY29" s="122"/>
      <c r="HKZ29" s="122"/>
      <c r="HLA29" s="122"/>
      <c r="HLB29" s="122"/>
      <c r="HLC29" s="122"/>
      <c r="HLD29" s="122"/>
      <c r="HLE29" s="122"/>
      <c r="HLF29" s="122"/>
      <c r="HLG29" s="122"/>
      <c r="HLH29" s="122"/>
      <c r="HLI29" s="122"/>
      <c r="HLJ29" s="122"/>
      <c r="HLK29" s="122"/>
      <c r="HLL29" s="122"/>
      <c r="HLM29" s="122"/>
      <c r="HLN29" s="122"/>
      <c r="HLO29" s="122"/>
      <c r="HLP29" s="122"/>
      <c r="HLQ29" s="122"/>
      <c r="HLR29" s="122"/>
      <c r="HLS29" s="122"/>
      <c r="HLT29" s="122"/>
      <c r="HLU29" s="122"/>
      <c r="HLV29" s="122"/>
      <c r="HLW29" s="122"/>
      <c r="HLX29" s="122"/>
      <c r="HLY29" s="122"/>
      <c r="HLZ29" s="122"/>
      <c r="HMA29" s="122"/>
      <c r="HMB29" s="122"/>
      <c r="HMC29" s="122"/>
      <c r="HMD29" s="122"/>
      <c r="HME29" s="122"/>
      <c r="HMF29" s="122"/>
      <c r="HMG29" s="122"/>
      <c r="HMH29" s="122"/>
      <c r="HMI29" s="122"/>
      <c r="HMJ29" s="122"/>
      <c r="HMK29" s="122"/>
      <c r="HML29" s="122"/>
      <c r="HMM29" s="122"/>
      <c r="HMN29" s="122"/>
      <c r="HMO29" s="122"/>
      <c r="HMP29" s="122"/>
      <c r="HMQ29" s="122"/>
      <c r="HMR29" s="122"/>
      <c r="HMS29" s="122"/>
      <c r="HMT29" s="122"/>
      <c r="HMU29" s="122"/>
      <c r="HMV29" s="122"/>
      <c r="HMW29" s="122"/>
      <c r="HMX29" s="122"/>
      <c r="HMY29" s="122"/>
      <c r="HMZ29" s="122"/>
      <c r="HNA29" s="122"/>
      <c r="HNB29" s="122"/>
      <c r="HNC29" s="122"/>
      <c r="HND29" s="122"/>
      <c r="HNE29" s="122"/>
      <c r="HNF29" s="122"/>
      <c r="HNG29" s="122"/>
      <c r="HNH29" s="122"/>
      <c r="HNI29" s="122"/>
      <c r="HNJ29" s="122"/>
      <c r="HNK29" s="122"/>
      <c r="HNL29" s="122"/>
      <c r="HNM29" s="122"/>
      <c r="HNN29" s="122"/>
      <c r="HNO29" s="122"/>
      <c r="HNP29" s="122"/>
      <c r="HNQ29" s="122"/>
      <c r="HNR29" s="122"/>
      <c r="HNS29" s="122"/>
      <c r="HNT29" s="122"/>
      <c r="HNU29" s="122"/>
      <c r="HNV29" s="122"/>
      <c r="HNW29" s="122"/>
      <c r="HNX29" s="122"/>
      <c r="HNY29" s="122"/>
      <c r="HNZ29" s="122"/>
      <c r="HOA29" s="122"/>
      <c r="HOB29" s="122"/>
      <c r="HOC29" s="122"/>
      <c r="HOD29" s="122"/>
      <c r="HOE29" s="122"/>
      <c r="HOF29" s="122"/>
      <c r="HOG29" s="122"/>
      <c r="HOH29" s="122"/>
      <c r="HOI29" s="122"/>
      <c r="HOJ29" s="122"/>
      <c r="HOK29" s="122"/>
      <c r="HOL29" s="122"/>
      <c r="HOM29" s="122"/>
      <c r="HON29" s="122"/>
      <c r="HOO29" s="122"/>
      <c r="HOP29" s="122"/>
      <c r="HOQ29" s="122"/>
      <c r="HOR29" s="122"/>
      <c r="HOS29" s="122"/>
      <c r="HOT29" s="122"/>
      <c r="HOU29" s="122"/>
      <c r="HOV29" s="122"/>
      <c r="HOW29" s="122"/>
      <c r="HOX29" s="122"/>
      <c r="HOY29" s="122"/>
      <c r="HOZ29" s="122"/>
      <c r="HPA29" s="122"/>
      <c r="HPB29" s="122"/>
      <c r="HPC29" s="122"/>
      <c r="HPD29" s="122"/>
      <c r="HPE29" s="122"/>
      <c r="HPF29" s="122"/>
      <c r="HPG29" s="122"/>
      <c r="HPH29" s="122"/>
      <c r="HPI29" s="122"/>
      <c r="HPJ29" s="122"/>
      <c r="HPK29" s="122"/>
      <c r="HPL29" s="122"/>
      <c r="HPM29" s="122"/>
      <c r="HPN29" s="122"/>
      <c r="HPO29" s="122"/>
      <c r="HPP29" s="122"/>
      <c r="HPQ29" s="122"/>
      <c r="HPR29" s="122"/>
      <c r="HPS29" s="122"/>
      <c r="HPT29" s="122"/>
      <c r="HPU29" s="122"/>
      <c r="HPV29" s="122"/>
      <c r="HPW29" s="122"/>
      <c r="HPX29" s="122"/>
      <c r="HPY29" s="122"/>
      <c r="HPZ29" s="122"/>
      <c r="HQA29" s="122"/>
      <c r="HQB29" s="122"/>
      <c r="HQC29" s="122"/>
      <c r="HQD29" s="122"/>
      <c r="HQE29" s="122"/>
      <c r="HQF29" s="122"/>
      <c r="HQG29" s="122"/>
      <c r="HQH29" s="122"/>
      <c r="HQI29" s="122"/>
      <c r="HQJ29" s="122"/>
      <c r="HQK29" s="122"/>
      <c r="HQL29" s="122"/>
      <c r="HQM29" s="122"/>
      <c r="HQN29" s="122"/>
      <c r="HQO29" s="122"/>
      <c r="HQP29" s="122"/>
      <c r="HQQ29" s="122"/>
      <c r="HQR29" s="122"/>
      <c r="HQS29" s="122"/>
      <c r="HQT29" s="122"/>
      <c r="HQU29" s="122"/>
      <c r="HQV29" s="122"/>
      <c r="HQW29" s="122"/>
      <c r="HQX29" s="122"/>
      <c r="HQY29" s="122"/>
      <c r="HQZ29" s="122"/>
      <c r="HRA29" s="122"/>
      <c r="HRB29" s="122"/>
      <c r="HRC29" s="122"/>
      <c r="HRD29" s="122"/>
      <c r="HRE29" s="122"/>
      <c r="HRF29" s="122"/>
      <c r="HRG29" s="122"/>
      <c r="HRH29" s="122"/>
      <c r="HRI29" s="122"/>
      <c r="HRJ29" s="122"/>
      <c r="HRK29" s="122"/>
      <c r="HRL29" s="122"/>
      <c r="HRM29" s="122"/>
      <c r="HRN29" s="122"/>
      <c r="HRO29" s="122"/>
      <c r="HRP29" s="122"/>
      <c r="HRQ29" s="122"/>
      <c r="HRR29" s="122"/>
      <c r="HRS29" s="122"/>
      <c r="HRT29" s="122"/>
      <c r="HRU29" s="122"/>
      <c r="HRV29" s="122"/>
      <c r="HRW29" s="122"/>
      <c r="HRX29" s="122"/>
      <c r="HRY29" s="122"/>
      <c r="HRZ29" s="122"/>
      <c r="HSA29" s="122"/>
      <c r="HSB29" s="122"/>
      <c r="HSC29" s="122"/>
      <c r="HSD29" s="122"/>
      <c r="HSE29" s="122"/>
      <c r="HSF29" s="122"/>
      <c r="HSG29" s="122"/>
      <c r="HSH29" s="122"/>
      <c r="HSI29" s="122"/>
      <c r="HSJ29" s="122"/>
      <c r="HSK29" s="122"/>
      <c r="HSL29" s="122"/>
      <c r="HSM29" s="122"/>
      <c r="HSN29" s="122"/>
      <c r="HSO29" s="122"/>
      <c r="HSP29" s="122"/>
      <c r="HSQ29" s="122"/>
      <c r="HSR29" s="122"/>
      <c r="HSS29" s="122"/>
      <c r="HST29" s="122"/>
      <c r="HSU29" s="122"/>
      <c r="HSV29" s="122"/>
      <c r="HSW29" s="122"/>
      <c r="HSX29" s="122"/>
      <c r="HSY29" s="122"/>
      <c r="HSZ29" s="122"/>
      <c r="HTA29" s="122"/>
      <c r="HTB29" s="122"/>
      <c r="HTC29" s="122"/>
      <c r="HTD29" s="122"/>
      <c r="HTE29" s="122"/>
      <c r="HTF29" s="122"/>
      <c r="HTG29" s="122"/>
      <c r="HTH29" s="122"/>
      <c r="HTI29" s="122"/>
      <c r="HTJ29" s="122"/>
      <c r="HTK29" s="122"/>
      <c r="HTL29" s="122"/>
      <c r="HTM29" s="122"/>
      <c r="HTN29" s="122"/>
      <c r="HTO29" s="122"/>
      <c r="HTP29" s="122"/>
      <c r="HTQ29" s="122"/>
      <c r="HTR29" s="122"/>
      <c r="HTS29" s="122"/>
      <c r="HTT29" s="122"/>
      <c r="HTU29" s="122"/>
      <c r="HTV29" s="122"/>
      <c r="HTW29" s="122"/>
      <c r="HTX29" s="122"/>
      <c r="HTY29" s="122"/>
      <c r="HTZ29" s="122"/>
      <c r="HUA29" s="122"/>
      <c r="HUB29" s="122"/>
      <c r="HUC29" s="122"/>
      <c r="HUD29" s="122"/>
      <c r="HUE29" s="122"/>
      <c r="HUF29" s="122"/>
      <c r="HUG29" s="122"/>
      <c r="HUH29" s="122"/>
      <c r="HUI29" s="122"/>
      <c r="HUJ29" s="122"/>
      <c r="HUK29" s="122"/>
      <c r="HUL29" s="122"/>
      <c r="HUM29" s="122"/>
      <c r="HUN29" s="122"/>
      <c r="HUO29" s="122"/>
      <c r="HUP29" s="122"/>
      <c r="HUQ29" s="122"/>
      <c r="HUR29" s="122"/>
      <c r="HUS29" s="122"/>
      <c r="HUT29" s="122"/>
      <c r="HUU29" s="122"/>
      <c r="HUV29" s="122"/>
      <c r="HUW29" s="122"/>
      <c r="HUX29" s="122"/>
      <c r="HUY29" s="122"/>
      <c r="HUZ29" s="122"/>
      <c r="HVA29" s="122"/>
      <c r="HVB29" s="122"/>
      <c r="HVC29" s="122"/>
      <c r="HVD29" s="122"/>
      <c r="HVE29" s="122"/>
      <c r="HVF29" s="122"/>
      <c r="HVG29" s="122"/>
      <c r="HVH29" s="122"/>
      <c r="HVI29" s="122"/>
      <c r="HVJ29" s="122"/>
      <c r="HVK29" s="122"/>
      <c r="HVL29" s="122"/>
      <c r="HVM29" s="122"/>
      <c r="HVN29" s="122"/>
      <c r="HVO29" s="122"/>
      <c r="HVP29" s="122"/>
      <c r="HVQ29" s="122"/>
      <c r="HVR29" s="122"/>
      <c r="HVS29" s="122"/>
      <c r="HVT29" s="122"/>
      <c r="HVU29" s="122"/>
      <c r="HVV29" s="122"/>
      <c r="HVW29" s="122"/>
      <c r="HVX29" s="122"/>
      <c r="HVY29" s="122"/>
      <c r="HVZ29" s="122"/>
      <c r="HWA29" s="122"/>
      <c r="HWB29" s="122"/>
      <c r="HWC29" s="122"/>
      <c r="HWD29" s="122"/>
      <c r="HWE29" s="122"/>
      <c r="HWF29" s="122"/>
      <c r="HWG29" s="122"/>
      <c r="HWH29" s="122"/>
      <c r="HWI29" s="122"/>
      <c r="HWJ29" s="122"/>
      <c r="HWK29" s="122"/>
      <c r="HWL29" s="122"/>
      <c r="HWM29" s="122"/>
      <c r="HWN29" s="122"/>
      <c r="HWO29" s="122"/>
      <c r="HWP29" s="122"/>
      <c r="HWQ29" s="122"/>
      <c r="HWR29" s="122"/>
      <c r="HWS29" s="122"/>
      <c r="HWT29" s="122"/>
      <c r="HWU29" s="122"/>
      <c r="HWV29" s="122"/>
      <c r="HWW29" s="122"/>
      <c r="HWX29" s="122"/>
      <c r="HWY29" s="122"/>
      <c r="HWZ29" s="122"/>
      <c r="HXA29" s="122"/>
      <c r="HXB29" s="122"/>
      <c r="HXC29" s="122"/>
      <c r="HXD29" s="122"/>
      <c r="HXE29" s="122"/>
      <c r="HXF29" s="122"/>
      <c r="HXG29" s="122"/>
      <c r="HXH29" s="122"/>
      <c r="HXI29" s="122"/>
      <c r="HXJ29" s="122"/>
      <c r="HXK29" s="122"/>
      <c r="HXL29" s="122"/>
      <c r="HXM29" s="122"/>
      <c r="HXN29" s="122"/>
      <c r="HXO29" s="122"/>
      <c r="HXP29" s="122"/>
      <c r="HXQ29" s="122"/>
      <c r="HXR29" s="122"/>
      <c r="HXS29" s="122"/>
      <c r="HXT29" s="122"/>
      <c r="HXU29" s="122"/>
      <c r="HXV29" s="122"/>
      <c r="HXW29" s="122"/>
      <c r="HXX29" s="122"/>
      <c r="HXY29" s="122"/>
      <c r="HXZ29" s="122"/>
      <c r="HYA29" s="122"/>
      <c r="HYB29" s="122"/>
      <c r="HYC29" s="122"/>
      <c r="HYD29" s="122"/>
      <c r="HYE29" s="122"/>
      <c r="HYF29" s="122"/>
      <c r="HYG29" s="122"/>
      <c r="HYH29" s="122"/>
      <c r="HYI29" s="122"/>
      <c r="HYJ29" s="122"/>
      <c r="HYK29" s="122"/>
      <c r="HYL29" s="122"/>
      <c r="HYM29" s="122"/>
      <c r="HYN29" s="122"/>
      <c r="HYO29" s="122"/>
      <c r="HYP29" s="122"/>
      <c r="HYQ29" s="122"/>
      <c r="HYR29" s="122"/>
      <c r="HYS29" s="122"/>
      <c r="HYT29" s="122"/>
      <c r="HYU29" s="122"/>
      <c r="HYV29" s="122"/>
      <c r="HYW29" s="122"/>
      <c r="HYX29" s="122"/>
      <c r="HYY29" s="122"/>
      <c r="HYZ29" s="122"/>
      <c r="HZA29" s="122"/>
      <c r="HZB29" s="122"/>
      <c r="HZC29" s="122"/>
      <c r="HZD29" s="122"/>
      <c r="HZE29" s="122"/>
      <c r="HZF29" s="122"/>
      <c r="HZG29" s="122"/>
      <c r="HZH29" s="122"/>
      <c r="HZI29" s="122"/>
      <c r="HZJ29" s="122"/>
      <c r="HZK29" s="122"/>
      <c r="HZL29" s="122"/>
      <c r="HZM29" s="122"/>
      <c r="HZN29" s="122"/>
      <c r="HZO29" s="122"/>
      <c r="HZP29" s="122"/>
      <c r="HZQ29" s="122"/>
      <c r="HZR29" s="122"/>
      <c r="HZS29" s="122"/>
      <c r="HZT29" s="122"/>
      <c r="HZU29" s="122"/>
      <c r="HZV29" s="122"/>
      <c r="HZW29" s="122"/>
      <c r="HZX29" s="122"/>
      <c r="HZY29" s="122"/>
      <c r="HZZ29" s="122"/>
      <c r="IAA29" s="122"/>
      <c r="IAB29" s="122"/>
      <c r="IAC29" s="122"/>
      <c r="IAD29" s="122"/>
      <c r="IAE29" s="122"/>
      <c r="IAF29" s="122"/>
      <c r="IAG29" s="122"/>
      <c r="IAH29" s="122"/>
      <c r="IAI29" s="122"/>
      <c r="IAJ29" s="122"/>
      <c r="IAK29" s="122"/>
      <c r="IAL29" s="122"/>
      <c r="IAM29" s="122"/>
      <c r="IAN29" s="122"/>
      <c r="IAO29" s="122"/>
      <c r="IAP29" s="122"/>
      <c r="IAQ29" s="122"/>
      <c r="IAR29" s="122"/>
      <c r="IAS29" s="122"/>
      <c r="IAT29" s="122"/>
      <c r="IAU29" s="122"/>
      <c r="IAV29" s="122"/>
      <c r="IAW29" s="122"/>
      <c r="IAX29" s="122"/>
      <c r="IAY29" s="122"/>
      <c r="IAZ29" s="122"/>
      <c r="IBA29" s="122"/>
      <c r="IBB29" s="122"/>
      <c r="IBC29" s="122"/>
      <c r="IBD29" s="122"/>
      <c r="IBE29" s="122"/>
      <c r="IBF29" s="122"/>
      <c r="IBG29" s="122"/>
      <c r="IBH29" s="122"/>
      <c r="IBI29" s="122"/>
      <c r="IBJ29" s="122"/>
      <c r="IBK29" s="122"/>
      <c r="IBL29" s="122"/>
      <c r="IBM29" s="122"/>
      <c r="IBN29" s="122"/>
      <c r="IBO29" s="122"/>
      <c r="IBP29" s="122"/>
      <c r="IBQ29" s="122"/>
      <c r="IBR29" s="122"/>
      <c r="IBS29" s="122"/>
      <c r="IBT29" s="122"/>
      <c r="IBU29" s="122"/>
      <c r="IBV29" s="122"/>
      <c r="IBW29" s="122"/>
      <c r="IBX29" s="122"/>
      <c r="IBY29" s="122"/>
      <c r="IBZ29" s="122"/>
      <c r="ICA29" s="122"/>
      <c r="ICB29" s="122"/>
      <c r="ICC29" s="122"/>
      <c r="ICD29" s="122"/>
      <c r="ICE29" s="122"/>
      <c r="ICF29" s="122"/>
      <c r="ICG29" s="122"/>
      <c r="ICH29" s="122"/>
      <c r="ICI29" s="122"/>
      <c r="ICJ29" s="122"/>
      <c r="ICK29" s="122"/>
      <c r="ICL29" s="122"/>
      <c r="ICM29" s="122"/>
      <c r="ICN29" s="122"/>
      <c r="ICO29" s="122"/>
      <c r="ICP29" s="122"/>
      <c r="ICQ29" s="122"/>
      <c r="ICR29" s="122"/>
      <c r="ICS29" s="122"/>
      <c r="ICT29" s="122"/>
      <c r="ICU29" s="122"/>
      <c r="ICV29" s="122"/>
      <c r="ICW29" s="122"/>
      <c r="ICX29" s="122"/>
      <c r="ICY29" s="122"/>
      <c r="ICZ29" s="122"/>
      <c r="IDA29" s="122"/>
      <c r="IDB29" s="122"/>
      <c r="IDC29" s="122"/>
      <c r="IDD29" s="122"/>
      <c r="IDE29" s="122"/>
      <c r="IDF29" s="122"/>
      <c r="IDG29" s="122"/>
      <c r="IDH29" s="122"/>
      <c r="IDI29" s="122"/>
      <c r="IDJ29" s="122"/>
      <c r="IDK29" s="122"/>
      <c r="IDL29" s="122"/>
      <c r="IDM29" s="122"/>
      <c r="IDN29" s="122"/>
      <c r="IDO29" s="122"/>
      <c r="IDP29" s="122"/>
      <c r="IDQ29" s="122"/>
      <c r="IDR29" s="122"/>
      <c r="IDS29" s="122"/>
      <c r="IDT29" s="122"/>
      <c r="IDU29" s="122"/>
      <c r="IDV29" s="122"/>
      <c r="IDW29" s="122"/>
      <c r="IDX29" s="122"/>
      <c r="IDY29" s="122"/>
      <c r="IDZ29" s="122"/>
      <c r="IEA29" s="122"/>
      <c r="IEB29" s="122"/>
      <c r="IEC29" s="122"/>
      <c r="IED29" s="122"/>
      <c r="IEE29" s="122"/>
      <c r="IEF29" s="122"/>
      <c r="IEG29" s="122"/>
      <c r="IEH29" s="122"/>
      <c r="IEI29" s="122"/>
      <c r="IEJ29" s="122"/>
      <c r="IEK29" s="122"/>
      <c r="IEL29" s="122"/>
      <c r="IEM29" s="122"/>
      <c r="IEN29" s="122"/>
      <c r="IEO29" s="122"/>
      <c r="IEP29" s="122"/>
      <c r="IEQ29" s="122"/>
      <c r="IER29" s="122"/>
      <c r="IES29" s="122"/>
      <c r="IET29" s="122"/>
      <c r="IEU29" s="122"/>
      <c r="IEV29" s="122"/>
      <c r="IEW29" s="122"/>
      <c r="IEX29" s="122"/>
      <c r="IEY29" s="122"/>
      <c r="IEZ29" s="122"/>
      <c r="IFA29" s="122"/>
      <c r="IFB29" s="122"/>
      <c r="IFC29" s="122"/>
      <c r="IFD29" s="122"/>
      <c r="IFE29" s="122"/>
      <c r="IFF29" s="122"/>
      <c r="IFG29" s="122"/>
      <c r="IFH29" s="122"/>
      <c r="IFI29" s="122"/>
      <c r="IFJ29" s="122"/>
      <c r="IFK29" s="122"/>
      <c r="IFL29" s="122"/>
      <c r="IFM29" s="122"/>
      <c r="IFN29" s="122"/>
      <c r="IFO29" s="122"/>
      <c r="IFP29" s="122"/>
      <c r="IFQ29" s="122"/>
      <c r="IFR29" s="122"/>
      <c r="IFS29" s="122"/>
      <c r="IFT29" s="122"/>
      <c r="IFU29" s="122"/>
      <c r="IFV29" s="122"/>
      <c r="IFW29" s="122"/>
      <c r="IFX29" s="122"/>
      <c r="IFY29" s="122"/>
      <c r="IFZ29" s="122"/>
      <c r="IGA29" s="122"/>
      <c r="IGB29" s="122"/>
      <c r="IGC29" s="122"/>
      <c r="IGD29" s="122"/>
      <c r="IGE29" s="122"/>
      <c r="IGF29" s="122"/>
      <c r="IGG29" s="122"/>
      <c r="IGH29" s="122"/>
      <c r="IGI29" s="122"/>
      <c r="IGJ29" s="122"/>
      <c r="IGK29" s="122"/>
      <c r="IGL29" s="122"/>
      <c r="IGM29" s="122"/>
      <c r="IGN29" s="122"/>
      <c r="IGO29" s="122"/>
      <c r="IGP29" s="122"/>
      <c r="IGQ29" s="122"/>
      <c r="IGR29" s="122"/>
      <c r="IGS29" s="122"/>
      <c r="IGT29" s="122"/>
      <c r="IGU29" s="122"/>
      <c r="IGV29" s="122"/>
      <c r="IGW29" s="122"/>
      <c r="IGX29" s="122"/>
      <c r="IGY29" s="122"/>
      <c r="IGZ29" s="122"/>
      <c r="IHA29" s="122"/>
      <c r="IHB29" s="122"/>
      <c r="IHC29" s="122"/>
      <c r="IHD29" s="122"/>
      <c r="IHE29" s="122"/>
      <c r="IHF29" s="122"/>
      <c r="IHG29" s="122"/>
      <c r="IHH29" s="122"/>
      <c r="IHI29" s="122"/>
      <c r="IHJ29" s="122"/>
      <c r="IHK29" s="122"/>
      <c r="IHL29" s="122"/>
      <c r="IHM29" s="122"/>
      <c r="IHN29" s="122"/>
      <c r="IHO29" s="122"/>
      <c r="IHP29" s="122"/>
      <c r="IHQ29" s="122"/>
      <c r="IHR29" s="122"/>
      <c r="IHS29" s="122"/>
      <c r="IHT29" s="122"/>
      <c r="IHU29" s="122"/>
      <c r="IHV29" s="122"/>
      <c r="IHW29" s="122"/>
      <c r="IHX29" s="122"/>
      <c r="IHY29" s="122"/>
      <c r="IHZ29" s="122"/>
      <c r="IIA29" s="122"/>
      <c r="IIB29" s="122"/>
      <c r="IIC29" s="122"/>
      <c r="IID29" s="122"/>
      <c r="IIE29" s="122"/>
      <c r="IIF29" s="122"/>
      <c r="IIG29" s="122"/>
      <c r="IIH29" s="122"/>
      <c r="III29" s="122"/>
      <c r="IIJ29" s="122"/>
      <c r="IIK29" s="122"/>
      <c r="IIL29" s="122"/>
      <c r="IIM29" s="122"/>
      <c r="IIN29" s="122"/>
      <c r="IIO29" s="122"/>
      <c r="IIP29" s="122"/>
      <c r="IIQ29" s="122"/>
      <c r="IIR29" s="122"/>
      <c r="IIS29" s="122"/>
      <c r="IIT29" s="122"/>
      <c r="IIU29" s="122"/>
      <c r="IIV29" s="122"/>
      <c r="IIW29" s="122"/>
      <c r="IIX29" s="122"/>
      <c r="IIY29" s="122"/>
      <c r="IIZ29" s="122"/>
      <c r="IJA29" s="122"/>
      <c r="IJB29" s="122"/>
      <c r="IJC29" s="122"/>
      <c r="IJD29" s="122"/>
      <c r="IJE29" s="122"/>
      <c r="IJF29" s="122"/>
      <c r="IJG29" s="122"/>
      <c r="IJH29" s="122"/>
      <c r="IJI29" s="122"/>
      <c r="IJJ29" s="122"/>
      <c r="IJK29" s="122"/>
      <c r="IJL29" s="122"/>
      <c r="IJM29" s="122"/>
      <c r="IJN29" s="122"/>
      <c r="IJO29" s="122"/>
      <c r="IJP29" s="122"/>
      <c r="IJQ29" s="122"/>
      <c r="IJR29" s="122"/>
      <c r="IJS29" s="122"/>
      <c r="IJT29" s="122"/>
      <c r="IJU29" s="122"/>
      <c r="IJV29" s="122"/>
      <c r="IJW29" s="122"/>
      <c r="IJX29" s="122"/>
      <c r="IJY29" s="122"/>
      <c r="IJZ29" s="122"/>
      <c r="IKA29" s="122"/>
      <c r="IKB29" s="122"/>
      <c r="IKC29" s="122"/>
      <c r="IKD29" s="122"/>
      <c r="IKE29" s="122"/>
      <c r="IKF29" s="122"/>
      <c r="IKG29" s="122"/>
      <c r="IKH29" s="122"/>
      <c r="IKI29" s="122"/>
      <c r="IKJ29" s="122"/>
      <c r="IKK29" s="122"/>
      <c r="IKL29" s="122"/>
      <c r="IKM29" s="122"/>
      <c r="IKN29" s="122"/>
      <c r="IKO29" s="122"/>
      <c r="IKP29" s="122"/>
      <c r="IKQ29" s="122"/>
      <c r="IKR29" s="122"/>
      <c r="IKS29" s="122"/>
      <c r="IKT29" s="122"/>
      <c r="IKU29" s="122"/>
      <c r="IKV29" s="122"/>
      <c r="IKW29" s="122"/>
      <c r="IKX29" s="122"/>
      <c r="IKY29" s="122"/>
      <c r="IKZ29" s="122"/>
      <c r="ILA29" s="122"/>
      <c r="ILB29" s="122"/>
      <c r="ILC29" s="122"/>
      <c r="ILD29" s="122"/>
      <c r="ILE29" s="122"/>
      <c r="ILF29" s="122"/>
      <c r="ILG29" s="122"/>
      <c r="ILH29" s="122"/>
      <c r="ILI29" s="122"/>
      <c r="ILJ29" s="122"/>
      <c r="ILK29" s="122"/>
      <c r="ILL29" s="122"/>
      <c r="ILM29" s="122"/>
      <c r="ILN29" s="122"/>
      <c r="ILO29" s="122"/>
      <c r="ILP29" s="122"/>
      <c r="ILQ29" s="122"/>
      <c r="ILR29" s="122"/>
      <c r="ILS29" s="122"/>
      <c r="ILT29" s="122"/>
      <c r="ILU29" s="122"/>
      <c r="ILV29" s="122"/>
      <c r="ILW29" s="122"/>
      <c r="ILX29" s="122"/>
      <c r="ILY29" s="122"/>
      <c r="ILZ29" s="122"/>
      <c r="IMA29" s="122"/>
      <c r="IMB29" s="122"/>
      <c r="IMC29" s="122"/>
      <c r="IMD29" s="122"/>
      <c r="IME29" s="122"/>
      <c r="IMF29" s="122"/>
      <c r="IMG29" s="122"/>
      <c r="IMH29" s="122"/>
      <c r="IMI29" s="122"/>
      <c r="IMJ29" s="122"/>
      <c r="IMK29" s="122"/>
      <c r="IML29" s="122"/>
      <c r="IMM29" s="122"/>
      <c r="IMN29" s="122"/>
      <c r="IMO29" s="122"/>
      <c r="IMP29" s="122"/>
      <c r="IMQ29" s="122"/>
      <c r="IMR29" s="122"/>
      <c r="IMS29" s="122"/>
      <c r="IMT29" s="122"/>
      <c r="IMU29" s="122"/>
      <c r="IMV29" s="122"/>
      <c r="IMW29" s="122"/>
      <c r="IMX29" s="122"/>
      <c r="IMY29" s="122"/>
      <c r="IMZ29" s="122"/>
      <c r="INA29" s="122"/>
      <c r="INB29" s="122"/>
      <c r="INC29" s="122"/>
      <c r="IND29" s="122"/>
      <c r="INE29" s="122"/>
      <c r="INF29" s="122"/>
      <c r="ING29" s="122"/>
      <c r="INH29" s="122"/>
      <c r="INI29" s="122"/>
      <c r="INJ29" s="122"/>
      <c r="INK29" s="122"/>
      <c r="INL29" s="122"/>
      <c r="INM29" s="122"/>
      <c r="INN29" s="122"/>
      <c r="INO29" s="122"/>
      <c r="INP29" s="122"/>
      <c r="INQ29" s="122"/>
      <c r="INR29" s="122"/>
      <c r="INS29" s="122"/>
      <c r="INT29" s="122"/>
      <c r="INU29" s="122"/>
      <c r="INV29" s="122"/>
      <c r="INW29" s="122"/>
      <c r="INX29" s="122"/>
      <c r="INY29" s="122"/>
      <c r="INZ29" s="122"/>
      <c r="IOA29" s="122"/>
      <c r="IOB29" s="122"/>
      <c r="IOC29" s="122"/>
      <c r="IOD29" s="122"/>
      <c r="IOE29" s="122"/>
      <c r="IOF29" s="122"/>
      <c r="IOG29" s="122"/>
      <c r="IOH29" s="122"/>
      <c r="IOI29" s="122"/>
      <c r="IOJ29" s="122"/>
      <c r="IOK29" s="122"/>
      <c r="IOL29" s="122"/>
      <c r="IOM29" s="122"/>
      <c r="ION29" s="122"/>
      <c r="IOO29" s="122"/>
      <c r="IOP29" s="122"/>
      <c r="IOQ29" s="122"/>
      <c r="IOR29" s="122"/>
      <c r="IOS29" s="122"/>
      <c r="IOT29" s="122"/>
      <c r="IOU29" s="122"/>
      <c r="IOV29" s="122"/>
      <c r="IOW29" s="122"/>
      <c r="IOX29" s="122"/>
      <c r="IOY29" s="122"/>
      <c r="IOZ29" s="122"/>
      <c r="IPA29" s="122"/>
      <c r="IPB29" s="122"/>
      <c r="IPC29" s="122"/>
      <c r="IPD29" s="122"/>
      <c r="IPE29" s="122"/>
      <c r="IPF29" s="122"/>
      <c r="IPG29" s="122"/>
      <c r="IPH29" s="122"/>
      <c r="IPI29" s="122"/>
      <c r="IPJ29" s="122"/>
      <c r="IPK29" s="122"/>
      <c r="IPL29" s="122"/>
      <c r="IPM29" s="122"/>
      <c r="IPN29" s="122"/>
      <c r="IPO29" s="122"/>
      <c r="IPP29" s="122"/>
      <c r="IPQ29" s="122"/>
      <c r="IPR29" s="122"/>
      <c r="IPS29" s="122"/>
      <c r="IPT29" s="122"/>
      <c r="IPU29" s="122"/>
      <c r="IPV29" s="122"/>
      <c r="IPW29" s="122"/>
      <c r="IPX29" s="122"/>
      <c r="IPY29" s="122"/>
      <c r="IPZ29" s="122"/>
      <c r="IQA29" s="122"/>
      <c r="IQB29" s="122"/>
      <c r="IQC29" s="122"/>
      <c r="IQD29" s="122"/>
      <c r="IQE29" s="122"/>
      <c r="IQF29" s="122"/>
      <c r="IQG29" s="122"/>
      <c r="IQH29" s="122"/>
      <c r="IQI29" s="122"/>
      <c r="IQJ29" s="122"/>
      <c r="IQK29" s="122"/>
      <c r="IQL29" s="122"/>
      <c r="IQM29" s="122"/>
      <c r="IQN29" s="122"/>
      <c r="IQO29" s="122"/>
      <c r="IQP29" s="122"/>
      <c r="IQQ29" s="122"/>
      <c r="IQR29" s="122"/>
      <c r="IQS29" s="122"/>
      <c r="IQT29" s="122"/>
      <c r="IQU29" s="122"/>
      <c r="IQV29" s="122"/>
      <c r="IQW29" s="122"/>
      <c r="IQX29" s="122"/>
      <c r="IQY29" s="122"/>
      <c r="IQZ29" s="122"/>
      <c r="IRA29" s="122"/>
      <c r="IRB29" s="122"/>
      <c r="IRC29" s="122"/>
      <c r="IRD29" s="122"/>
      <c r="IRE29" s="122"/>
      <c r="IRF29" s="122"/>
      <c r="IRG29" s="122"/>
      <c r="IRH29" s="122"/>
      <c r="IRI29" s="122"/>
      <c r="IRJ29" s="122"/>
      <c r="IRK29" s="122"/>
      <c r="IRL29" s="122"/>
      <c r="IRM29" s="122"/>
      <c r="IRN29" s="122"/>
      <c r="IRO29" s="122"/>
      <c r="IRP29" s="122"/>
      <c r="IRQ29" s="122"/>
      <c r="IRR29" s="122"/>
      <c r="IRS29" s="122"/>
      <c r="IRT29" s="122"/>
      <c r="IRU29" s="122"/>
      <c r="IRV29" s="122"/>
      <c r="IRW29" s="122"/>
      <c r="IRX29" s="122"/>
      <c r="IRY29" s="122"/>
      <c r="IRZ29" s="122"/>
      <c r="ISA29" s="122"/>
      <c r="ISB29" s="122"/>
      <c r="ISC29" s="122"/>
      <c r="ISD29" s="122"/>
      <c r="ISE29" s="122"/>
      <c r="ISF29" s="122"/>
      <c r="ISG29" s="122"/>
      <c r="ISH29" s="122"/>
      <c r="ISI29" s="122"/>
      <c r="ISJ29" s="122"/>
      <c r="ISK29" s="122"/>
      <c r="ISL29" s="122"/>
      <c r="ISM29" s="122"/>
      <c r="ISN29" s="122"/>
      <c r="ISO29" s="122"/>
      <c r="ISP29" s="122"/>
      <c r="ISQ29" s="122"/>
      <c r="ISR29" s="122"/>
      <c r="ISS29" s="122"/>
      <c r="IST29" s="122"/>
      <c r="ISU29" s="122"/>
      <c r="ISV29" s="122"/>
      <c r="ISW29" s="122"/>
      <c r="ISX29" s="122"/>
      <c r="ISY29" s="122"/>
      <c r="ISZ29" s="122"/>
      <c r="ITA29" s="122"/>
      <c r="ITB29" s="122"/>
      <c r="ITC29" s="122"/>
      <c r="ITD29" s="122"/>
      <c r="ITE29" s="122"/>
      <c r="ITF29" s="122"/>
      <c r="ITG29" s="122"/>
      <c r="ITH29" s="122"/>
      <c r="ITI29" s="122"/>
      <c r="ITJ29" s="122"/>
      <c r="ITK29" s="122"/>
      <c r="ITL29" s="122"/>
      <c r="ITM29" s="122"/>
      <c r="ITN29" s="122"/>
      <c r="ITO29" s="122"/>
      <c r="ITP29" s="122"/>
      <c r="ITQ29" s="122"/>
      <c r="ITR29" s="122"/>
      <c r="ITS29" s="122"/>
      <c r="ITT29" s="122"/>
      <c r="ITU29" s="122"/>
      <c r="ITV29" s="122"/>
      <c r="ITW29" s="122"/>
      <c r="ITX29" s="122"/>
      <c r="ITY29" s="122"/>
      <c r="ITZ29" s="122"/>
      <c r="IUA29" s="122"/>
      <c r="IUB29" s="122"/>
      <c r="IUC29" s="122"/>
      <c r="IUD29" s="122"/>
      <c r="IUE29" s="122"/>
      <c r="IUF29" s="122"/>
      <c r="IUG29" s="122"/>
      <c r="IUH29" s="122"/>
      <c r="IUI29" s="122"/>
      <c r="IUJ29" s="122"/>
      <c r="IUK29" s="122"/>
      <c r="IUL29" s="122"/>
      <c r="IUM29" s="122"/>
      <c r="IUN29" s="122"/>
      <c r="IUO29" s="122"/>
      <c r="IUP29" s="122"/>
      <c r="IUQ29" s="122"/>
      <c r="IUR29" s="122"/>
      <c r="IUS29" s="122"/>
      <c r="IUT29" s="122"/>
      <c r="IUU29" s="122"/>
      <c r="IUV29" s="122"/>
      <c r="IUW29" s="122"/>
      <c r="IUX29" s="122"/>
      <c r="IUY29" s="122"/>
      <c r="IUZ29" s="122"/>
      <c r="IVA29" s="122"/>
      <c r="IVB29" s="122"/>
      <c r="IVC29" s="122"/>
      <c r="IVD29" s="122"/>
      <c r="IVE29" s="122"/>
      <c r="IVF29" s="122"/>
      <c r="IVG29" s="122"/>
      <c r="IVH29" s="122"/>
      <c r="IVI29" s="122"/>
      <c r="IVJ29" s="122"/>
      <c r="IVK29" s="122"/>
      <c r="IVL29" s="122"/>
      <c r="IVM29" s="122"/>
      <c r="IVN29" s="122"/>
      <c r="IVO29" s="122"/>
      <c r="IVP29" s="122"/>
      <c r="IVQ29" s="122"/>
      <c r="IVR29" s="122"/>
      <c r="IVS29" s="122"/>
      <c r="IVT29" s="122"/>
      <c r="IVU29" s="122"/>
      <c r="IVV29" s="122"/>
      <c r="IVW29" s="122"/>
      <c r="IVX29" s="122"/>
      <c r="IVY29" s="122"/>
      <c r="IVZ29" s="122"/>
      <c r="IWA29" s="122"/>
      <c r="IWB29" s="122"/>
      <c r="IWC29" s="122"/>
      <c r="IWD29" s="122"/>
      <c r="IWE29" s="122"/>
      <c r="IWF29" s="122"/>
      <c r="IWG29" s="122"/>
      <c r="IWH29" s="122"/>
      <c r="IWI29" s="122"/>
      <c r="IWJ29" s="122"/>
      <c r="IWK29" s="122"/>
      <c r="IWL29" s="122"/>
      <c r="IWM29" s="122"/>
      <c r="IWN29" s="122"/>
      <c r="IWO29" s="122"/>
      <c r="IWP29" s="122"/>
      <c r="IWQ29" s="122"/>
      <c r="IWR29" s="122"/>
      <c r="IWS29" s="122"/>
      <c r="IWT29" s="122"/>
      <c r="IWU29" s="122"/>
      <c r="IWV29" s="122"/>
      <c r="IWW29" s="122"/>
      <c r="IWX29" s="122"/>
      <c r="IWY29" s="122"/>
      <c r="IWZ29" s="122"/>
      <c r="IXA29" s="122"/>
      <c r="IXB29" s="122"/>
      <c r="IXC29" s="122"/>
      <c r="IXD29" s="122"/>
      <c r="IXE29" s="122"/>
      <c r="IXF29" s="122"/>
      <c r="IXG29" s="122"/>
      <c r="IXH29" s="122"/>
      <c r="IXI29" s="122"/>
      <c r="IXJ29" s="122"/>
      <c r="IXK29" s="122"/>
      <c r="IXL29" s="122"/>
      <c r="IXM29" s="122"/>
      <c r="IXN29" s="122"/>
      <c r="IXO29" s="122"/>
      <c r="IXP29" s="122"/>
      <c r="IXQ29" s="122"/>
      <c r="IXR29" s="122"/>
      <c r="IXS29" s="122"/>
      <c r="IXT29" s="122"/>
      <c r="IXU29" s="122"/>
      <c r="IXV29" s="122"/>
      <c r="IXW29" s="122"/>
      <c r="IXX29" s="122"/>
      <c r="IXY29" s="122"/>
      <c r="IXZ29" s="122"/>
      <c r="IYA29" s="122"/>
      <c r="IYB29" s="122"/>
      <c r="IYC29" s="122"/>
      <c r="IYD29" s="122"/>
      <c r="IYE29" s="122"/>
      <c r="IYF29" s="122"/>
      <c r="IYG29" s="122"/>
      <c r="IYH29" s="122"/>
      <c r="IYI29" s="122"/>
      <c r="IYJ29" s="122"/>
      <c r="IYK29" s="122"/>
      <c r="IYL29" s="122"/>
      <c r="IYM29" s="122"/>
      <c r="IYN29" s="122"/>
      <c r="IYO29" s="122"/>
      <c r="IYP29" s="122"/>
      <c r="IYQ29" s="122"/>
      <c r="IYR29" s="122"/>
      <c r="IYS29" s="122"/>
      <c r="IYT29" s="122"/>
      <c r="IYU29" s="122"/>
      <c r="IYV29" s="122"/>
      <c r="IYW29" s="122"/>
      <c r="IYX29" s="122"/>
      <c r="IYY29" s="122"/>
      <c r="IYZ29" s="122"/>
      <c r="IZA29" s="122"/>
      <c r="IZB29" s="122"/>
      <c r="IZC29" s="122"/>
      <c r="IZD29" s="122"/>
      <c r="IZE29" s="122"/>
      <c r="IZF29" s="122"/>
      <c r="IZG29" s="122"/>
      <c r="IZH29" s="122"/>
      <c r="IZI29" s="122"/>
      <c r="IZJ29" s="122"/>
      <c r="IZK29" s="122"/>
      <c r="IZL29" s="122"/>
      <c r="IZM29" s="122"/>
      <c r="IZN29" s="122"/>
      <c r="IZO29" s="122"/>
      <c r="IZP29" s="122"/>
      <c r="IZQ29" s="122"/>
      <c r="IZR29" s="122"/>
      <c r="IZS29" s="122"/>
      <c r="IZT29" s="122"/>
      <c r="IZU29" s="122"/>
      <c r="IZV29" s="122"/>
      <c r="IZW29" s="122"/>
      <c r="IZX29" s="122"/>
      <c r="IZY29" s="122"/>
      <c r="IZZ29" s="122"/>
      <c r="JAA29" s="122"/>
      <c r="JAB29" s="122"/>
      <c r="JAC29" s="122"/>
      <c r="JAD29" s="122"/>
      <c r="JAE29" s="122"/>
      <c r="JAF29" s="122"/>
      <c r="JAG29" s="122"/>
      <c r="JAH29" s="122"/>
      <c r="JAI29" s="122"/>
      <c r="JAJ29" s="122"/>
      <c r="JAK29" s="122"/>
      <c r="JAL29" s="122"/>
      <c r="JAM29" s="122"/>
      <c r="JAN29" s="122"/>
      <c r="JAO29" s="122"/>
      <c r="JAP29" s="122"/>
      <c r="JAQ29" s="122"/>
      <c r="JAR29" s="122"/>
      <c r="JAS29" s="122"/>
      <c r="JAT29" s="122"/>
      <c r="JAU29" s="122"/>
      <c r="JAV29" s="122"/>
      <c r="JAW29" s="122"/>
      <c r="JAX29" s="122"/>
      <c r="JAY29" s="122"/>
      <c r="JAZ29" s="122"/>
      <c r="JBA29" s="122"/>
      <c r="JBB29" s="122"/>
      <c r="JBC29" s="122"/>
      <c r="JBD29" s="122"/>
      <c r="JBE29" s="122"/>
      <c r="JBF29" s="122"/>
      <c r="JBG29" s="122"/>
      <c r="JBH29" s="122"/>
      <c r="JBI29" s="122"/>
      <c r="JBJ29" s="122"/>
      <c r="JBK29" s="122"/>
      <c r="JBL29" s="122"/>
      <c r="JBM29" s="122"/>
      <c r="JBN29" s="122"/>
      <c r="JBO29" s="122"/>
      <c r="JBP29" s="122"/>
      <c r="JBQ29" s="122"/>
      <c r="JBR29" s="122"/>
      <c r="JBS29" s="122"/>
      <c r="JBT29" s="122"/>
      <c r="JBU29" s="122"/>
      <c r="JBV29" s="122"/>
      <c r="JBW29" s="122"/>
      <c r="JBX29" s="122"/>
      <c r="JBY29" s="122"/>
      <c r="JBZ29" s="122"/>
      <c r="JCA29" s="122"/>
      <c r="JCB29" s="122"/>
      <c r="JCC29" s="122"/>
      <c r="JCD29" s="122"/>
      <c r="JCE29" s="122"/>
      <c r="JCF29" s="122"/>
      <c r="JCG29" s="122"/>
      <c r="JCH29" s="122"/>
      <c r="JCI29" s="122"/>
      <c r="JCJ29" s="122"/>
      <c r="JCK29" s="122"/>
      <c r="JCL29" s="122"/>
      <c r="JCM29" s="122"/>
      <c r="JCN29" s="122"/>
      <c r="JCO29" s="122"/>
      <c r="JCP29" s="122"/>
      <c r="JCQ29" s="122"/>
      <c r="JCR29" s="122"/>
      <c r="JCS29" s="122"/>
      <c r="JCT29" s="122"/>
      <c r="JCU29" s="122"/>
      <c r="JCV29" s="122"/>
      <c r="JCW29" s="122"/>
      <c r="JCX29" s="122"/>
      <c r="JCY29" s="122"/>
      <c r="JCZ29" s="122"/>
      <c r="JDA29" s="122"/>
      <c r="JDB29" s="122"/>
      <c r="JDC29" s="122"/>
      <c r="JDD29" s="122"/>
      <c r="JDE29" s="122"/>
      <c r="JDF29" s="122"/>
      <c r="JDG29" s="122"/>
      <c r="JDH29" s="122"/>
      <c r="JDI29" s="122"/>
      <c r="JDJ29" s="122"/>
      <c r="JDK29" s="122"/>
      <c r="JDL29" s="122"/>
      <c r="JDM29" s="122"/>
      <c r="JDN29" s="122"/>
      <c r="JDO29" s="122"/>
      <c r="JDP29" s="122"/>
      <c r="JDQ29" s="122"/>
      <c r="JDR29" s="122"/>
      <c r="JDS29" s="122"/>
      <c r="JDT29" s="122"/>
      <c r="JDU29" s="122"/>
      <c r="JDV29" s="122"/>
      <c r="JDW29" s="122"/>
      <c r="JDX29" s="122"/>
      <c r="JDY29" s="122"/>
      <c r="JDZ29" s="122"/>
      <c r="JEA29" s="122"/>
      <c r="JEB29" s="122"/>
      <c r="JEC29" s="122"/>
      <c r="JED29" s="122"/>
      <c r="JEE29" s="122"/>
      <c r="JEF29" s="122"/>
      <c r="JEG29" s="122"/>
      <c r="JEH29" s="122"/>
      <c r="JEI29" s="122"/>
      <c r="JEJ29" s="122"/>
      <c r="JEK29" s="122"/>
      <c r="JEL29" s="122"/>
      <c r="JEM29" s="122"/>
      <c r="JEN29" s="122"/>
      <c r="JEO29" s="122"/>
      <c r="JEP29" s="122"/>
      <c r="JEQ29" s="122"/>
      <c r="JER29" s="122"/>
      <c r="JES29" s="122"/>
      <c r="JET29" s="122"/>
      <c r="JEU29" s="122"/>
      <c r="JEV29" s="122"/>
      <c r="JEW29" s="122"/>
      <c r="JEX29" s="122"/>
      <c r="JEY29" s="122"/>
      <c r="JEZ29" s="122"/>
      <c r="JFA29" s="122"/>
      <c r="JFB29" s="122"/>
      <c r="JFC29" s="122"/>
      <c r="JFD29" s="122"/>
      <c r="JFE29" s="122"/>
      <c r="JFF29" s="122"/>
      <c r="JFG29" s="122"/>
      <c r="JFH29" s="122"/>
      <c r="JFI29" s="122"/>
      <c r="JFJ29" s="122"/>
      <c r="JFK29" s="122"/>
      <c r="JFL29" s="122"/>
      <c r="JFM29" s="122"/>
      <c r="JFN29" s="122"/>
      <c r="JFO29" s="122"/>
      <c r="JFP29" s="122"/>
      <c r="JFQ29" s="122"/>
      <c r="JFR29" s="122"/>
      <c r="JFS29" s="122"/>
      <c r="JFT29" s="122"/>
      <c r="JFU29" s="122"/>
      <c r="JFV29" s="122"/>
      <c r="JFW29" s="122"/>
      <c r="JFX29" s="122"/>
      <c r="JFY29" s="122"/>
      <c r="JFZ29" s="122"/>
      <c r="JGA29" s="122"/>
      <c r="JGB29" s="122"/>
      <c r="JGC29" s="122"/>
      <c r="JGD29" s="122"/>
      <c r="JGE29" s="122"/>
      <c r="JGF29" s="122"/>
      <c r="JGG29" s="122"/>
      <c r="JGH29" s="122"/>
      <c r="JGI29" s="122"/>
      <c r="JGJ29" s="122"/>
      <c r="JGK29" s="122"/>
      <c r="JGL29" s="122"/>
      <c r="JGM29" s="122"/>
      <c r="JGN29" s="122"/>
      <c r="JGO29" s="122"/>
      <c r="JGP29" s="122"/>
      <c r="JGQ29" s="122"/>
      <c r="JGR29" s="122"/>
      <c r="JGS29" s="122"/>
      <c r="JGT29" s="122"/>
      <c r="JGU29" s="122"/>
      <c r="JGV29" s="122"/>
      <c r="JGW29" s="122"/>
      <c r="JGX29" s="122"/>
      <c r="JGY29" s="122"/>
      <c r="JGZ29" s="122"/>
      <c r="JHA29" s="122"/>
      <c r="JHB29" s="122"/>
      <c r="JHC29" s="122"/>
      <c r="JHD29" s="122"/>
      <c r="JHE29" s="122"/>
      <c r="JHF29" s="122"/>
      <c r="JHG29" s="122"/>
      <c r="JHH29" s="122"/>
      <c r="JHI29" s="122"/>
      <c r="JHJ29" s="122"/>
      <c r="JHK29" s="122"/>
      <c r="JHL29" s="122"/>
      <c r="JHM29" s="122"/>
      <c r="JHN29" s="122"/>
      <c r="JHO29" s="122"/>
      <c r="JHP29" s="122"/>
      <c r="JHQ29" s="122"/>
      <c r="JHR29" s="122"/>
      <c r="JHS29" s="122"/>
      <c r="JHT29" s="122"/>
      <c r="JHU29" s="122"/>
      <c r="JHV29" s="122"/>
      <c r="JHW29" s="122"/>
      <c r="JHX29" s="122"/>
      <c r="JHY29" s="122"/>
      <c r="JHZ29" s="122"/>
      <c r="JIA29" s="122"/>
      <c r="JIB29" s="122"/>
      <c r="JIC29" s="122"/>
      <c r="JID29" s="122"/>
      <c r="JIE29" s="122"/>
      <c r="JIF29" s="122"/>
      <c r="JIG29" s="122"/>
      <c r="JIH29" s="122"/>
      <c r="JII29" s="122"/>
      <c r="JIJ29" s="122"/>
      <c r="JIK29" s="122"/>
      <c r="JIL29" s="122"/>
      <c r="JIM29" s="122"/>
      <c r="JIN29" s="122"/>
      <c r="JIO29" s="122"/>
      <c r="JIP29" s="122"/>
      <c r="JIQ29" s="122"/>
      <c r="JIR29" s="122"/>
      <c r="JIS29" s="122"/>
      <c r="JIT29" s="122"/>
      <c r="JIU29" s="122"/>
      <c r="JIV29" s="122"/>
      <c r="JIW29" s="122"/>
      <c r="JIX29" s="122"/>
      <c r="JIY29" s="122"/>
      <c r="JIZ29" s="122"/>
      <c r="JJA29" s="122"/>
      <c r="JJB29" s="122"/>
      <c r="JJC29" s="122"/>
      <c r="JJD29" s="122"/>
      <c r="JJE29" s="122"/>
      <c r="JJF29" s="122"/>
      <c r="JJG29" s="122"/>
      <c r="JJH29" s="122"/>
      <c r="JJI29" s="122"/>
      <c r="JJJ29" s="122"/>
      <c r="JJK29" s="122"/>
      <c r="JJL29" s="122"/>
      <c r="JJM29" s="122"/>
      <c r="JJN29" s="122"/>
      <c r="JJO29" s="122"/>
      <c r="JJP29" s="122"/>
      <c r="JJQ29" s="122"/>
      <c r="JJR29" s="122"/>
      <c r="JJS29" s="122"/>
      <c r="JJT29" s="122"/>
      <c r="JJU29" s="122"/>
      <c r="JJV29" s="122"/>
      <c r="JJW29" s="122"/>
      <c r="JJX29" s="122"/>
      <c r="JJY29" s="122"/>
      <c r="JJZ29" s="122"/>
      <c r="JKA29" s="122"/>
      <c r="JKB29" s="122"/>
      <c r="JKC29" s="122"/>
      <c r="JKD29" s="122"/>
      <c r="JKE29" s="122"/>
      <c r="JKF29" s="122"/>
      <c r="JKG29" s="122"/>
      <c r="JKH29" s="122"/>
      <c r="JKI29" s="122"/>
      <c r="JKJ29" s="122"/>
      <c r="JKK29" s="122"/>
      <c r="JKL29" s="122"/>
      <c r="JKM29" s="122"/>
      <c r="JKN29" s="122"/>
      <c r="JKO29" s="122"/>
      <c r="JKP29" s="122"/>
      <c r="JKQ29" s="122"/>
      <c r="JKR29" s="122"/>
      <c r="JKS29" s="122"/>
      <c r="JKT29" s="122"/>
      <c r="JKU29" s="122"/>
      <c r="JKV29" s="122"/>
      <c r="JKW29" s="122"/>
      <c r="JKX29" s="122"/>
      <c r="JKY29" s="122"/>
      <c r="JKZ29" s="122"/>
      <c r="JLA29" s="122"/>
      <c r="JLB29" s="122"/>
      <c r="JLC29" s="122"/>
      <c r="JLD29" s="122"/>
      <c r="JLE29" s="122"/>
      <c r="JLF29" s="122"/>
      <c r="JLG29" s="122"/>
      <c r="JLH29" s="122"/>
      <c r="JLI29" s="122"/>
      <c r="JLJ29" s="122"/>
      <c r="JLK29" s="122"/>
      <c r="JLL29" s="122"/>
      <c r="JLM29" s="122"/>
      <c r="JLN29" s="122"/>
      <c r="JLO29" s="122"/>
      <c r="JLP29" s="122"/>
      <c r="JLQ29" s="122"/>
      <c r="JLR29" s="122"/>
      <c r="JLS29" s="122"/>
      <c r="JLT29" s="122"/>
      <c r="JLU29" s="122"/>
      <c r="JLV29" s="122"/>
      <c r="JLW29" s="122"/>
      <c r="JLX29" s="122"/>
      <c r="JLY29" s="122"/>
      <c r="JLZ29" s="122"/>
      <c r="JMA29" s="122"/>
      <c r="JMB29" s="122"/>
      <c r="JMC29" s="122"/>
      <c r="JMD29" s="122"/>
      <c r="JME29" s="122"/>
      <c r="JMF29" s="122"/>
      <c r="JMG29" s="122"/>
      <c r="JMH29" s="122"/>
      <c r="JMI29" s="122"/>
      <c r="JMJ29" s="122"/>
      <c r="JMK29" s="122"/>
      <c r="JML29" s="122"/>
      <c r="JMM29" s="122"/>
      <c r="JMN29" s="122"/>
      <c r="JMO29" s="122"/>
      <c r="JMP29" s="122"/>
      <c r="JMQ29" s="122"/>
      <c r="JMR29" s="122"/>
      <c r="JMS29" s="122"/>
      <c r="JMT29" s="122"/>
      <c r="JMU29" s="122"/>
      <c r="JMV29" s="122"/>
      <c r="JMW29" s="122"/>
      <c r="JMX29" s="122"/>
      <c r="JMY29" s="122"/>
      <c r="JMZ29" s="122"/>
      <c r="JNA29" s="122"/>
      <c r="JNB29" s="122"/>
      <c r="JNC29" s="122"/>
      <c r="JND29" s="122"/>
      <c r="JNE29" s="122"/>
      <c r="JNF29" s="122"/>
      <c r="JNG29" s="122"/>
      <c r="JNH29" s="122"/>
      <c r="JNI29" s="122"/>
      <c r="JNJ29" s="122"/>
      <c r="JNK29" s="122"/>
      <c r="JNL29" s="122"/>
      <c r="JNM29" s="122"/>
      <c r="JNN29" s="122"/>
      <c r="JNO29" s="122"/>
      <c r="JNP29" s="122"/>
      <c r="JNQ29" s="122"/>
      <c r="JNR29" s="122"/>
      <c r="JNS29" s="122"/>
      <c r="JNT29" s="122"/>
      <c r="JNU29" s="122"/>
      <c r="JNV29" s="122"/>
      <c r="JNW29" s="122"/>
      <c r="JNX29" s="122"/>
      <c r="JNY29" s="122"/>
      <c r="JNZ29" s="122"/>
      <c r="JOA29" s="122"/>
      <c r="JOB29" s="122"/>
      <c r="JOC29" s="122"/>
      <c r="JOD29" s="122"/>
      <c r="JOE29" s="122"/>
      <c r="JOF29" s="122"/>
      <c r="JOG29" s="122"/>
      <c r="JOH29" s="122"/>
      <c r="JOI29" s="122"/>
      <c r="JOJ29" s="122"/>
      <c r="JOK29" s="122"/>
      <c r="JOL29" s="122"/>
      <c r="JOM29" s="122"/>
      <c r="JON29" s="122"/>
      <c r="JOO29" s="122"/>
      <c r="JOP29" s="122"/>
      <c r="JOQ29" s="122"/>
      <c r="JOR29" s="122"/>
      <c r="JOS29" s="122"/>
      <c r="JOT29" s="122"/>
      <c r="JOU29" s="122"/>
      <c r="JOV29" s="122"/>
      <c r="JOW29" s="122"/>
      <c r="JOX29" s="122"/>
      <c r="JOY29" s="122"/>
      <c r="JOZ29" s="122"/>
      <c r="JPA29" s="122"/>
      <c r="JPB29" s="122"/>
      <c r="JPC29" s="122"/>
      <c r="JPD29" s="122"/>
      <c r="JPE29" s="122"/>
      <c r="JPF29" s="122"/>
      <c r="JPG29" s="122"/>
      <c r="JPH29" s="122"/>
      <c r="JPI29" s="122"/>
      <c r="JPJ29" s="122"/>
      <c r="JPK29" s="122"/>
      <c r="JPL29" s="122"/>
      <c r="JPM29" s="122"/>
      <c r="JPN29" s="122"/>
      <c r="JPO29" s="122"/>
      <c r="JPP29" s="122"/>
      <c r="JPQ29" s="122"/>
      <c r="JPR29" s="122"/>
      <c r="JPS29" s="122"/>
      <c r="JPT29" s="122"/>
      <c r="JPU29" s="122"/>
      <c r="JPV29" s="122"/>
      <c r="JPW29" s="122"/>
      <c r="JPX29" s="122"/>
      <c r="JPY29" s="122"/>
      <c r="JPZ29" s="122"/>
      <c r="JQA29" s="122"/>
      <c r="JQB29" s="122"/>
      <c r="JQC29" s="122"/>
      <c r="JQD29" s="122"/>
      <c r="JQE29" s="122"/>
      <c r="JQF29" s="122"/>
      <c r="JQG29" s="122"/>
      <c r="JQH29" s="122"/>
      <c r="JQI29" s="122"/>
      <c r="JQJ29" s="122"/>
      <c r="JQK29" s="122"/>
      <c r="JQL29" s="122"/>
      <c r="JQM29" s="122"/>
      <c r="JQN29" s="122"/>
      <c r="JQO29" s="122"/>
      <c r="JQP29" s="122"/>
      <c r="JQQ29" s="122"/>
      <c r="JQR29" s="122"/>
      <c r="JQS29" s="122"/>
      <c r="JQT29" s="122"/>
      <c r="JQU29" s="122"/>
      <c r="JQV29" s="122"/>
      <c r="JQW29" s="122"/>
      <c r="JQX29" s="122"/>
      <c r="JQY29" s="122"/>
      <c r="JQZ29" s="122"/>
      <c r="JRA29" s="122"/>
      <c r="JRB29" s="122"/>
      <c r="JRC29" s="122"/>
      <c r="JRD29" s="122"/>
      <c r="JRE29" s="122"/>
      <c r="JRF29" s="122"/>
      <c r="JRG29" s="122"/>
      <c r="JRH29" s="122"/>
      <c r="JRI29" s="122"/>
      <c r="JRJ29" s="122"/>
      <c r="JRK29" s="122"/>
      <c r="JRL29" s="122"/>
      <c r="JRM29" s="122"/>
      <c r="JRN29" s="122"/>
      <c r="JRO29" s="122"/>
      <c r="JRP29" s="122"/>
      <c r="JRQ29" s="122"/>
      <c r="JRR29" s="122"/>
      <c r="JRS29" s="122"/>
      <c r="JRT29" s="122"/>
      <c r="JRU29" s="122"/>
      <c r="JRV29" s="122"/>
      <c r="JRW29" s="122"/>
      <c r="JRX29" s="122"/>
      <c r="JRY29" s="122"/>
      <c r="JRZ29" s="122"/>
      <c r="JSA29" s="122"/>
      <c r="JSB29" s="122"/>
      <c r="JSC29" s="122"/>
      <c r="JSD29" s="122"/>
      <c r="JSE29" s="122"/>
      <c r="JSF29" s="122"/>
      <c r="JSG29" s="122"/>
      <c r="JSH29" s="122"/>
      <c r="JSI29" s="122"/>
      <c r="JSJ29" s="122"/>
      <c r="JSK29" s="122"/>
      <c r="JSL29" s="122"/>
      <c r="JSM29" s="122"/>
      <c r="JSN29" s="122"/>
      <c r="JSO29" s="122"/>
      <c r="JSP29" s="122"/>
      <c r="JSQ29" s="122"/>
      <c r="JSR29" s="122"/>
      <c r="JSS29" s="122"/>
      <c r="JST29" s="122"/>
      <c r="JSU29" s="122"/>
      <c r="JSV29" s="122"/>
      <c r="JSW29" s="122"/>
      <c r="JSX29" s="122"/>
      <c r="JSY29" s="122"/>
      <c r="JSZ29" s="122"/>
      <c r="JTA29" s="122"/>
      <c r="JTB29" s="122"/>
      <c r="JTC29" s="122"/>
      <c r="JTD29" s="122"/>
      <c r="JTE29" s="122"/>
      <c r="JTF29" s="122"/>
      <c r="JTG29" s="122"/>
      <c r="JTH29" s="122"/>
      <c r="JTI29" s="122"/>
      <c r="JTJ29" s="122"/>
      <c r="JTK29" s="122"/>
      <c r="JTL29" s="122"/>
      <c r="JTM29" s="122"/>
      <c r="JTN29" s="122"/>
      <c r="JTO29" s="122"/>
      <c r="JTP29" s="122"/>
      <c r="JTQ29" s="122"/>
      <c r="JTR29" s="122"/>
      <c r="JTS29" s="122"/>
      <c r="JTT29" s="122"/>
      <c r="JTU29" s="122"/>
      <c r="JTV29" s="122"/>
      <c r="JTW29" s="122"/>
      <c r="JTX29" s="122"/>
      <c r="JTY29" s="122"/>
      <c r="JTZ29" s="122"/>
      <c r="JUA29" s="122"/>
      <c r="JUB29" s="122"/>
      <c r="JUC29" s="122"/>
      <c r="JUD29" s="122"/>
      <c r="JUE29" s="122"/>
      <c r="JUF29" s="122"/>
      <c r="JUG29" s="122"/>
      <c r="JUH29" s="122"/>
      <c r="JUI29" s="122"/>
      <c r="JUJ29" s="122"/>
      <c r="JUK29" s="122"/>
      <c r="JUL29" s="122"/>
      <c r="JUM29" s="122"/>
      <c r="JUN29" s="122"/>
      <c r="JUO29" s="122"/>
      <c r="JUP29" s="122"/>
      <c r="JUQ29" s="122"/>
      <c r="JUR29" s="122"/>
      <c r="JUS29" s="122"/>
      <c r="JUT29" s="122"/>
      <c r="JUU29" s="122"/>
      <c r="JUV29" s="122"/>
      <c r="JUW29" s="122"/>
      <c r="JUX29" s="122"/>
      <c r="JUY29" s="122"/>
      <c r="JUZ29" s="122"/>
      <c r="JVA29" s="122"/>
      <c r="JVB29" s="122"/>
      <c r="JVC29" s="122"/>
      <c r="JVD29" s="122"/>
      <c r="JVE29" s="122"/>
      <c r="JVF29" s="122"/>
      <c r="JVG29" s="122"/>
      <c r="JVH29" s="122"/>
      <c r="JVI29" s="122"/>
      <c r="JVJ29" s="122"/>
      <c r="JVK29" s="122"/>
      <c r="JVL29" s="122"/>
      <c r="JVM29" s="122"/>
      <c r="JVN29" s="122"/>
      <c r="JVO29" s="122"/>
      <c r="JVP29" s="122"/>
      <c r="JVQ29" s="122"/>
      <c r="JVR29" s="122"/>
      <c r="JVS29" s="122"/>
      <c r="JVT29" s="122"/>
      <c r="JVU29" s="122"/>
      <c r="JVV29" s="122"/>
      <c r="JVW29" s="122"/>
      <c r="JVX29" s="122"/>
      <c r="JVY29" s="122"/>
      <c r="JVZ29" s="122"/>
      <c r="JWA29" s="122"/>
      <c r="JWB29" s="122"/>
      <c r="JWC29" s="122"/>
      <c r="JWD29" s="122"/>
      <c r="JWE29" s="122"/>
      <c r="JWF29" s="122"/>
      <c r="JWG29" s="122"/>
      <c r="JWH29" s="122"/>
      <c r="JWI29" s="122"/>
      <c r="JWJ29" s="122"/>
      <c r="JWK29" s="122"/>
      <c r="JWL29" s="122"/>
      <c r="JWM29" s="122"/>
      <c r="JWN29" s="122"/>
      <c r="JWO29" s="122"/>
      <c r="JWP29" s="122"/>
      <c r="JWQ29" s="122"/>
      <c r="JWR29" s="122"/>
      <c r="JWS29" s="122"/>
      <c r="JWT29" s="122"/>
      <c r="JWU29" s="122"/>
      <c r="JWV29" s="122"/>
      <c r="JWW29" s="122"/>
      <c r="JWX29" s="122"/>
      <c r="JWY29" s="122"/>
      <c r="JWZ29" s="122"/>
      <c r="JXA29" s="122"/>
      <c r="JXB29" s="122"/>
      <c r="JXC29" s="122"/>
      <c r="JXD29" s="122"/>
      <c r="JXE29" s="122"/>
      <c r="JXF29" s="122"/>
      <c r="JXG29" s="122"/>
      <c r="JXH29" s="122"/>
      <c r="JXI29" s="122"/>
      <c r="JXJ29" s="122"/>
      <c r="JXK29" s="122"/>
      <c r="JXL29" s="122"/>
      <c r="JXM29" s="122"/>
      <c r="JXN29" s="122"/>
      <c r="JXO29" s="122"/>
      <c r="JXP29" s="122"/>
      <c r="JXQ29" s="122"/>
      <c r="JXR29" s="122"/>
      <c r="JXS29" s="122"/>
      <c r="JXT29" s="122"/>
      <c r="JXU29" s="122"/>
      <c r="JXV29" s="122"/>
      <c r="JXW29" s="122"/>
      <c r="JXX29" s="122"/>
      <c r="JXY29" s="122"/>
      <c r="JXZ29" s="122"/>
      <c r="JYA29" s="122"/>
      <c r="JYB29" s="122"/>
      <c r="JYC29" s="122"/>
      <c r="JYD29" s="122"/>
      <c r="JYE29" s="122"/>
      <c r="JYF29" s="122"/>
      <c r="JYG29" s="122"/>
      <c r="JYH29" s="122"/>
      <c r="JYI29" s="122"/>
      <c r="JYJ29" s="122"/>
      <c r="JYK29" s="122"/>
      <c r="JYL29" s="122"/>
      <c r="JYM29" s="122"/>
      <c r="JYN29" s="122"/>
      <c r="JYO29" s="122"/>
      <c r="JYP29" s="122"/>
      <c r="JYQ29" s="122"/>
      <c r="JYR29" s="122"/>
      <c r="JYS29" s="122"/>
      <c r="JYT29" s="122"/>
      <c r="JYU29" s="122"/>
      <c r="JYV29" s="122"/>
      <c r="JYW29" s="122"/>
      <c r="JYX29" s="122"/>
      <c r="JYY29" s="122"/>
      <c r="JYZ29" s="122"/>
      <c r="JZA29" s="122"/>
      <c r="JZB29" s="122"/>
      <c r="JZC29" s="122"/>
      <c r="JZD29" s="122"/>
      <c r="JZE29" s="122"/>
      <c r="JZF29" s="122"/>
      <c r="JZG29" s="122"/>
      <c r="JZH29" s="122"/>
      <c r="JZI29" s="122"/>
      <c r="JZJ29" s="122"/>
      <c r="JZK29" s="122"/>
      <c r="JZL29" s="122"/>
      <c r="JZM29" s="122"/>
      <c r="JZN29" s="122"/>
      <c r="JZO29" s="122"/>
      <c r="JZP29" s="122"/>
      <c r="JZQ29" s="122"/>
      <c r="JZR29" s="122"/>
      <c r="JZS29" s="122"/>
      <c r="JZT29" s="122"/>
      <c r="JZU29" s="122"/>
      <c r="JZV29" s="122"/>
      <c r="JZW29" s="122"/>
      <c r="JZX29" s="122"/>
      <c r="JZY29" s="122"/>
      <c r="JZZ29" s="122"/>
      <c r="KAA29" s="122"/>
      <c r="KAB29" s="122"/>
      <c r="KAC29" s="122"/>
      <c r="KAD29" s="122"/>
      <c r="KAE29" s="122"/>
      <c r="KAF29" s="122"/>
      <c r="KAG29" s="122"/>
      <c r="KAH29" s="122"/>
      <c r="KAI29" s="122"/>
      <c r="KAJ29" s="122"/>
      <c r="KAK29" s="122"/>
      <c r="KAL29" s="122"/>
      <c r="KAM29" s="122"/>
      <c r="KAN29" s="122"/>
      <c r="KAO29" s="122"/>
      <c r="KAP29" s="122"/>
      <c r="KAQ29" s="122"/>
      <c r="KAR29" s="122"/>
      <c r="KAS29" s="122"/>
      <c r="KAT29" s="122"/>
      <c r="KAU29" s="122"/>
      <c r="KAV29" s="122"/>
      <c r="KAW29" s="122"/>
      <c r="KAX29" s="122"/>
      <c r="KAY29" s="122"/>
      <c r="KAZ29" s="122"/>
      <c r="KBA29" s="122"/>
      <c r="KBB29" s="122"/>
      <c r="KBC29" s="122"/>
      <c r="KBD29" s="122"/>
      <c r="KBE29" s="122"/>
      <c r="KBF29" s="122"/>
      <c r="KBG29" s="122"/>
      <c r="KBH29" s="122"/>
      <c r="KBI29" s="122"/>
      <c r="KBJ29" s="122"/>
      <c r="KBK29" s="122"/>
      <c r="KBL29" s="122"/>
      <c r="KBM29" s="122"/>
      <c r="KBN29" s="122"/>
      <c r="KBO29" s="122"/>
      <c r="KBP29" s="122"/>
      <c r="KBQ29" s="122"/>
      <c r="KBR29" s="122"/>
      <c r="KBS29" s="122"/>
      <c r="KBT29" s="122"/>
      <c r="KBU29" s="122"/>
      <c r="KBV29" s="122"/>
      <c r="KBW29" s="122"/>
      <c r="KBX29" s="122"/>
      <c r="KBY29" s="122"/>
      <c r="KBZ29" s="122"/>
      <c r="KCA29" s="122"/>
      <c r="KCB29" s="122"/>
      <c r="KCC29" s="122"/>
      <c r="KCD29" s="122"/>
      <c r="KCE29" s="122"/>
      <c r="KCF29" s="122"/>
      <c r="KCG29" s="122"/>
      <c r="KCH29" s="122"/>
      <c r="KCI29" s="122"/>
      <c r="KCJ29" s="122"/>
      <c r="KCK29" s="122"/>
      <c r="KCL29" s="122"/>
      <c r="KCM29" s="122"/>
      <c r="KCN29" s="122"/>
      <c r="KCO29" s="122"/>
      <c r="KCP29" s="122"/>
      <c r="KCQ29" s="122"/>
      <c r="KCR29" s="122"/>
      <c r="KCS29" s="122"/>
      <c r="KCT29" s="122"/>
      <c r="KCU29" s="122"/>
      <c r="KCV29" s="122"/>
      <c r="KCW29" s="122"/>
      <c r="KCX29" s="122"/>
      <c r="KCY29" s="122"/>
      <c r="KCZ29" s="122"/>
      <c r="KDA29" s="122"/>
      <c r="KDB29" s="122"/>
      <c r="KDC29" s="122"/>
      <c r="KDD29" s="122"/>
      <c r="KDE29" s="122"/>
      <c r="KDF29" s="122"/>
      <c r="KDG29" s="122"/>
      <c r="KDH29" s="122"/>
      <c r="KDI29" s="122"/>
      <c r="KDJ29" s="122"/>
      <c r="KDK29" s="122"/>
      <c r="KDL29" s="122"/>
      <c r="KDM29" s="122"/>
      <c r="KDN29" s="122"/>
      <c r="KDO29" s="122"/>
      <c r="KDP29" s="122"/>
      <c r="KDQ29" s="122"/>
      <c r="KDR29" s="122"/>
      <c r="KDS29" s="122"/>
      <c r="KDT29" s="122"/>
      <c r="KDU29" s="122"/>
      <c r="KDV29" s="122"/>
      <c r="KDW29" s="122"/>
      <c r="KDX29" s="122"/>
      <c r="KDY29" s="122"/>
      <c r="KDZ29" s="122"/>
      <c r="KEA29" s="122"/>
      <c r="KEB29" s="122"/>
      <c r="KEC29" s="122"/>
      <c r="KED29" s="122"/>
      <c r="KEE29" s="122"/>
      <c r="KEF29" s="122"/>
      <c r="KEG29" s="122"/>
      <c r="KEH29" s="122"/>
      <c r="KEI29" s="122"/>
      <c r="KEJ29" s="122"/>
      <c r="KEK29" s="122"/>
      <c r="KEL29" s="122"/>
      <c r="KEM29" s="122"/>
      <c r="KEN29" s="122"/>
      <c r="KEO29" s="122"/>
      <c r="KEP29" s="122"/>
      <c r="KEQ29" s="122"/>
      <c r="KER29" s="122"/>
      <c r="KES29" s="122"/>
      <c r="KET29" s="122"/>
      <c r="KEU29" s="122"/>
      <c r="KEV29" s="122"/>
      <c r="KEW29" s="122"/>
      <c r="KEX29" s="122"/>
      <c r="KEY29" s="122"/>
      <c r="KEZ29" s="122"/>
      <c r="KFA29" s="122"/>
      <c r="KFB29" s="122"/>
      <c r="KFC29" s="122"/>
      <c r="KFD29" s="122"/>
      <c r="KFE29" s="122"/>
      <c r="KFF29" s="122"/>
      <c r="KFG29" s="122"/>
      <c r="KFH29" s="122"/>
      <c r="KFI29" s="122"/>
      <c r="KFJ29" s="122"/>
      <c r="KFK29" s="122"/>
      <c r="KFL29" s="122"/>
      <c r="KFM29" s="122"/>
      <c r="KFN29" s="122"/>
      <c r="KFO29" s="122"/>
      <c r="KFP29" s="122"/>
      <c r="KFQ29" s="122"/>
      <c r="KFR29" s="122"/>
      <c r="KFS29" s="122"/>
      <c r="KFT29" s="122"/>
      <c r="KFU29" s="122"/>
      <c r="KFV29" s="122"/>
      <c r="KFW29" s="122"/>
      <c r="KFX29" s="122"/>
      <c r="KFY29" s="122"/>
      <c r="KFZ29" s="122"/>
      <c r="KGA29" s="122"/>
      <c r="KGB29" s="122"/>
      <c r="KGC29" s="122"/>
      <c r="KGD29" s="122"/>
      <c r="KGE29" s="122"/>
      <c r="KGF29" s="122"/>
      <c r="KGG29" s="122"/>
      <c r="KGH29" s="122"/>
      <c r="KGI29" s="122"/>
      <c r="KGJ29" s="122"/>
      <c r="KGK29" s="122"/>
      <c r="KGL29" s="122"/>
      <c r="KGM29" s="122"/>
      <c r="KGN29" s="122"/>
      <c r="KGO29" s="122"/>
      <c r="KGP29" s="122"/>
      <c r="KGQ29" s="122"/>
      <c r="KGR29" s="122"/>
      <c r="KGS29" s="122"/>
      <c r="KGT29" s="122"/>
      <c r="KGU29" s="122"/>
      <c r="KGV29" s="122"/>
      <c r="KGW29" s="122"/>
      <c r="KGX29" s="122"/>
      <c r="KGY29" s="122"/>
      <c r="KGZ29" s="122"/>
      <c r="KHA29" s="122"/>
      <c r="KHB29" s="122"/>
      <c r="KHC29" s="122"/>
      <c r="KHD29" s="122"/>
      <c r="KHE29" s="122"/>
      <c r="KHF29" s="122"/>
      <c r="KHG29" s="122"/>
      <c r="KHH29" s="122"/>
      <c r="KHI29" s="122"/>
      <c r="KHJ29" s="122"/>
      <c r="KHK29" s="122"/>
      <c r="KHL29" s="122"/>
      <c r="KHM29" s="122"/>
      <c r="KHN29" s="122"/>
      <c r="KHO29" s="122"/>
      <c r="KHP29" s="122"/>
      <c r="KHQ29" s="122"/>
      <c r="KHR29" s="122"/>
      <c r="KHS29" s="122"/>
      <c r="KHT29" s="122"/>
      <c r="KHU29" s="122"/>
      <c r="KHV29" s="122"/>
      <c r="KHW29" s="122"/>
      <c r="KHX29" s="122"/>
      <c r="KHY29" s="122"/>
      <c r="KHZ29" s="122"/>
      <c r="KIA29" s="122"/>
      <c r="KIB29" s="122"/>
      <c r="KIC29" s="122"/>
      <c r="KID29" s="122"/>
      <c r="KIE29" s="122"/>
      <c r="KIF29" s="122"/>
      <c r="KIG29" s="122"/>
      <c r="KIH29" s="122"/>
      <c r="KII29" s="122"/>
      <c r="KIJ29" s="122"/>
      <c r="KIK29" s="122"/>
      <c r="KIL29" s="122"/>
      <c r="KIM29" s="122"/>
      <c r="KIN29" s="122"/>
      <c r="KIO29" s="122"/>
      <c r="KIP29" s="122"/>
      <c r="KIQ29" s="122"/>
      <c r="KIR29" s="122"/>
      <c r="KIS29" s="122"/>
      <c r="KIT29" s="122"/>
      <c r="KIU29" s="122"/>
      <c r="KIV29" s="122"/>
      <c r="KIW29" s="122"/>
      <c r="KIX29" s="122"/>
      <c r="KIY29" s="122"/>
      <c r="KIZ29" s="122"/>
      <c r="KJA29" s="122"/>
      <c r="KJB29" s="122"/>
      <c r="KJC29" s="122"/>
      <c r="KJD29" s="122"/>
      <c r="KJE29" s="122"/>
      <c r="KJF29" s="122"/>
      <c r="KJG29" s="122"/>
      <c r="KJH29" s="122"/>
      <c r="KJI29" s="122"/>
      <c r="KJJ29" s="122"/>
      <c r="KJK29" s="122"/>
      <c r="KJL29" s="122"/>
      <c r="KJM29" s="122"/>
      <c r="KJN29" s="122"/>
      <c r="KJO29" s="122"/>
      <c r="KJP29" s="122"/>
      <c r="KJQ29" s="122"/>
      <c r="KJR29" s="122"/>
      <c r="KJS29" s="122"/>
      <c r="KJT29" s="122"/>
      <c r="KJU29" s="122"/>
      <c r="KJV29" s="122"/>
      <c r="KJW29" s="122"/>
      <c r="KJX29" s="122"/>
      <c r="KJY29" s="122"/>
      <c r="KJZ29" s="122"/>
      <c r="KKA29" s="122"/>
      <c r="KKB29" s="122"/>
      <c r="KKC29" s="122"/>
      <c r="KKD29" s="122"/>
      <c r="KKE29" s="122"/>
      <c r="KKF29" s="122"/>
      <c r="KKG29" s="122"/>
      <c r="KKH29" s="122"/>
      <c r="KKI29" s="122"/>
      <c r="KKJ29" s="122"/>
      <c r="KKK29" s="122"/>
      <c r="KKL29" s="122"/>
      <c r="KKM29" s="122"/>
      <c r="KKN29" s="122"/>
      <c r="KKO29" s="122"/>
      <c r="KKP29" s="122"/>
      <c r="KKQ29" s="122"/>
      <c r="KKR29" s="122"/>
      <c r="KKS29" s="122"/>
      <c r="KKT29" s="122"/>
      <c r="KKU29" s="122"/>
      <c r="KKV29" s="122"/>
      <c r="KKW29" s="122"/>
      <c r="KKX29" s="122"/>
      <c r="KKY29" s="122"/>
      <c r="KKZ29" s="122"/>
      <c r="KLA29" s="122"/>
      <c r="KLB29" s="122"/>
      <c r="KLC29" s="122"/>
      <c r="KLD29" s="122"/>
      <c r="KLE29" s="122"/>
      <c r="KLF29" s="122"/>
      <c r="KLG29" s="122"/>
      <c r="KLH29" s="122"/>
      <c r="KLI29" s="122"/>
      <c r="KLJ29" s="122"/>
      <c r="KLK29" s="122"/>
      <c r="KLL29" s="122"/>
      <c r="KLM29" s="122"/>
      <c r="KLN29" s="122"/>
      <c r="KLO29" s="122"/>
      <c r="KLP29" s="122"/>
      <c r="KLQ29" s="122"/>
      <c r="KLR29" s="122"/>
      <c r="KLS29" s="122"/>
      <c r="KLT29" s="122"/>
      <c r="KLU29" s="122"/>
      <c r="KLV29" s="122"/>
      <c r="KLW29" s="122"/>
      <c r="KLX29" s="122"/>
      <c r="KLY29" s="122"/>
      <c r="KLZ29" s="122"/>
      <c r="KMA29" s="122"/>
      <c r="KMB29" s="122"/>
      <c r="KMC29" s="122"/>
      <c r="KMD29" s="122"/>
      <c r="KME29" s="122"/>
      <c r="KMF29" s="122"/>
      <c r="KMG29" s="122"/>
      <c r="KMH29" s="122"/>
      <c r="KMI29" s="122"/>
      <c r="KMJ29" s="122"/>
      <c r="KMK29" s="122"/>
      <c r="KML29" s="122"/>
      <c r="KMM29" s="122"/>
      <c r="KMN29" s="122"/>
      <c r="KMO29" s="122"/>
      <c r="KMP29" s="122"/>
      <c r="KMQ29" s="122"/>
      <c r="KMR29" s="122"/>
      <c r="KMS29" s="122"/>
      <c r="KMT29" s="122"/>
      <c r="KMU29" s="122"/>
      <c r="KMV29" s="122"/>
      <c r="KMW29" s="122"/>
      <c r="KMX29" s="122"/>
      <c r="KMY29" s="122"/>
      <c r="KMZ29" s="122"/>
      <c r="KNA29" s="122"/>
      <c r="KNB29" s="122"/>
      <c r="KNC29" s="122"/>
      <c r="KND29" s="122"/>
      <c r="KNE29" s="122"/>
      <c r="KNF29" s="122"/>
      <c r="KNG29" s="122"/>
      <c r="KNH29" s="122"/>
      <c r="KNI29" s="122"/>
      <c r="KNJ29" s="122"/>
      <c r="KNK29" s="122"/>
      <c r="KNL29" s="122"/>
      <c r="KNM29" s="122"/>
      <c r="KNN29" s="122"/>
      <c r="KNO29" s="122"/>
      <c r="KNP29" s="122"/>
      <c r="KNQ29" s="122"/>
      <c r="KNR29" s="122"/>
      <c r="KNS29" s="122"/>
      <c r="KNT29" s="122"/>
      <c r="KNU29" s="122"/>
      <c r="KNV29" s="122"/>
      <c r="KNW29" s="122"/>
      <c r="KNX29" s="122"/>
      <c r="KNY29" s="122"/>
      <c r="KNZ29" s="122"/>
      <c r="KOA29" s="122"/>
      <c r="KOB29" s="122"/>
      <c r="KOC29" s="122"/>
      <c r="KOD29" s="122"/>
      <c r="KOE29" s="122"/>
      <c r="KOF29" s="122"/>
      <c r="KOG29" s="122"/>
      <c r="KOH29" s="122"/>
      <c r="KOI29" s="122"/>
      <c r="KOJ29" s="122"/>
      <c r="KOK29" s="122"/>
      <c r="KOL29" s="122"/>
      <c r="KOM29" s="122"/>
      <c r="KON29" s="122"/>
      <c r="KOO29" s="122"/>
      <c r="KOP29" s="122"/>
      <c r="KOQ29" s="122"/>
      <c r="KOR29" s="122"/>
      <c r="KOS29" s="122"/>
      <c r="KOT29" s="122"/>
      <c r="KOU29" s="122"/>
      <c r="KOV29" s="122"/>
      <c r="KOW29" s="122"/>
      <c r="KOX29" s="122"/>
      <c r="KOY29" s="122"/>
      <c r="KOZ29" s="122"/>
      <c r="KPA29" s="122"/>
      <c r="KPB29" s="122"/>
      <c r="KPC29" s="122"/>
      <c r="KPD29" s="122"/>
      <c r="KPE29" s="122"/>
      <c r="KPF29" s="122"/>
      <c r="KPG29" s="122"/>
      <c r="KPH29" s="122"/>
      <c r="KPI29" s="122"/>
      <c r="KPJ29" s="122"/>
      <c r="KPK29" s="122"/>
      <c r="KPL29" s="122"/>
      <c r="KPM29" s="122"/>
      <c r="KPN29" s="122"/>
      <c r="KPO29" s="122"/>
      <c r="KPP29" s="122"/>
      <c r="KPQ29" s="122"/>
      <c r="KPR29" s="122"/>
      <c r="KPS29" s="122"/>
      <c r="KPT29" s="122"/>
      <c r="KPU29" s="122"/>
      <c r="KPV29" s="122"/>
      <c r="KPW29" s="122"/>
      <c r="KPX29" s="122"/>
      <c r="KPY29" s="122"/>
      <c r="KPZ29" s="122"/>
      <c r="KQA29" s="122"/>
      <c r="KQB29" s="122"/>
      <c r="KQC29" s="122"/>
      <c r="KQD29" s="122"/>
      <c r="KQE29" s="122"/>
      <c r="KQF29" s="122"/>
      <c r="KQG29" s="122"/>
      <c r="KQH29" s="122"/>
      <c r="KQI29" s="122"/>
      <c r="KQJ29" s="122"/>
      <c r="KQK29" s="122"/>
      <c r="KQL29" s="122"/>
      <c r="KQM29" s="122"/>
      <c r="KQN29" s="122"/>
      <c r="KQO29" s="122"/>
      <c r="KQP29" s="122"/>
      <c r="KQQ29" s="122"/>
      <c r="KQR29" s="122"/>
      <c r="KQS29" s="122"/>
      <c r="KQT29" s="122"/>
      <c r="KQU29" s="122"/>
      <c r="KQV29" s="122"/>
      <c r="KQW29" s="122"/>
      <c r="KQX29" s="122"/>
      <c r="KQY29" s="122"/>
      <c r="KQZ29" s="122"/>
      <c r="KRA29" s="122"/>
      <c r="KRB29" s="122"/>
      <c r="KRC29" s="122"/>
      <c r="KRD29" s="122"/>
      <c r="KRE29" s="122"/>
      <c r="KRF29" s="122"/>
      <c r="KRG29" s="122"/>
      <c r="KRH29" s="122"/>
      <c r="KRI29" s="122"/>
      <c r="KRJ29" s="122"/>
      <c r="KRK29" s="122"/>
      <c r="KRL29" s="122"/>
      <c r="KRM29" s="122"/>
      <c r="KRN29" s="122"/>
      <c r="KRO29" s="122"/>
      <c r="KRP29" s="122"/>
      <c r="KRQ29" s="122"/>
      <c r="KRR29" s="122"/>
      <c r="KRS29" s="122"/>
      <c r="KRT29" s="122"/>
      <c r="KRU29" s="122"/>
      <c r="KRV29" s="122"/>
      <c r="KRW29" s="122"/>
      <c r="KRX29" s="122"/>
      <c r="KRY29" s="122"/>
      <c r="KRZ29" s="122"/>
      <c r="KSA29" s="122"/>
      <c r="KSB29" s="122"/>
      <c r="KSC29" s="122"/>
      <c r="KSD29" s="122"/>
      <c r="KSE29" s="122"/>
      <c r="KSF29" s="122"/>
      <c r="KSG29" s="122"/>
      <c r="KSH29" s="122"/>
      <c r="KSI29" s="122"/>
      <c r="KSJ29" s="122"/>
      <c r="KSK29" s="122"/>
      <c r="KSL29" s="122"/>
      <c r="KSM29" s="122"/>
      <c r="KSN29" s="122"/>
      <c r="KSO29" s="122"/>
      <c r="KSP29" s="122"/>
      <c r="KSQ29" s="122"/>
      <c r="KSR29" s="122"/>
      <c r="KSS29" s="122"/>
      <c r="KST29" s="122"/>
      <c r="KSU29" s="122"/>
      <c r="KSV29" s="122"/>
      <c r="KSW29" s="122"/>
      <c r="KSX29" s="122"/>
      <c r="KSY29" s="122"/>
      <c r="KSZ29" s="122"/>
      <c r="KTA29" s="122"/>
      <c r="KTB29" s="122"/>
      <c r="KTC29" s="122"/>
      <c r="KTD29" s="122"/>
      <c r="KTE29" s="122"/>
      <c r="KTF29" s="122"/>
      <c r="KTG29" s="122"/>
      <c r="KTH29" s="122"/>
      <c r="KTI29" s="122"/>
      <c r="KTJ29" s="122"/>
      <c r="KTK29" s="122"/>
      <c r="KTL29" s="122"/>
      <c r="KTM29" s="122"/>
      <c r="KTN29" s="122"/>
      <c r="KTO29" s="122"/>
      <c r="KTP29" s="122"/>
      <c r="KTQ29" s="122"/>
      <c r="KTR29" s="122"/>
      <c r="KTS29" s="122"/>
      <c r="KTT29" s="122"/>
      <c r="KTU29" s="122"/>
      <c r="KTV29" s="122"/>
      <c r="KTW29" s="122"/>
      <c r="KTX29" s="122"/>
      <c r="KTY29" s="122"/>
      <c r="KTZ29" s="122"/>
      <c r="KUA29" s="122"/>
      <c r="KUB29" s="122"/>
      <c r="KUC29" s="122"/>
      <c r="KUD29" s="122"/>
      <c r="KUE29" s="122"/>
      <c r="KUF29" s="122"/>
      <c r="KUG29" s="122"/>
      <c r="KUH29" s="122"/>
      <c r="KUI29" s="122"/>
      <c r="KUJ29" s="122"/>
      <c r="KUK29" s="122"/>
      <c r="KUL29" s="122"/>
      <c r="KUM29" s="122"/>
      <c r="KUN29" s="122"/>
      <c r="KUO29" s="122"/>
      <c r="KUP29" s="122"/>
      <c r="KUQ29" s="122"/>
      <c r="KUR29" s="122"/>
      <c r="KUS29" s="122"/>
      <c r="KUT29" s="122"/>
      <c r="KUU29" s="122"/>
      <c r="KUV29" s="122"/>
      <c r="KUW29" s="122"/>
      <c r="KUX29" s="122"/>
      <c r="KUY29" s="122"/>
      <c r="KUZ29" s="122"/>
      <c r="KVA29" s="122"/>
      <c r="KVB29" s="122"/>
      <c r="KVC29" s="122"/>
      <c r="KVD29" s="122"/>
      <c r="KVE29" s="122"/>
      <c r="KVF29" s="122"/>
      <c r="KVG29" s="122"/>
      <c r="KVH29" s="122"/>
      <c r="KVI29" s="122"/>
      <c r="KVJ29" s="122"/>
      <c r="KVK29" s="122"/>
      <c r="KVL29" s="122"/>
      <c r="KVM29" s="122"/>
      <c r="KVN29" s="122"/>
      <c r="KVO29" s="122"/>
      <c r="KVP29" s="122"/>
      <c r="KVQ29" s="122"/>
      <c r="KVR29" s="122"/>
      <c r="KVS29" s="122"/>
      <c r="KVT29" s="122"/>
      <c r="KVU29" s="122"/>
      <c r="KVV29" s="122"/>
      <c r="KVW29" s="122"/>
      <c r="KVX29" s="122"/>
      <c r="KVY29" s="122"/>
      <c r="KVZ29" s="122"/>
      <c r="KWA29" s="122"/>
      <c r="KWB29" s="122"/>
      <c r="KWC29" s="122"/>
      <c r="KWD29" s="122"/>
      <c r="KWE29" s="122"/>
      <c r="KWF29" s="122"/>
      <c r="KWG29" s="122"/>
      <c r="KWH29" s="122"/>
      <c r="KWI29" s="122"/>
      <c r="KWJ29" s="122"/>
      <c r="KWK29" s="122"/>
      <c r="KWL29" s="122"/>
      <c r="KWM29" s="122"/>
      <c r="KWN29" s="122"/>
      <c r="KWO29" s="122"/>
      <c r="KWP29" s="122"/>
      <c r="KWQ29" s="122"/>
      <c r="KWR29" s="122"/>
      <c r="KWS29" s="122"/>
      <c r="KWT29" s="122"/>
      <c r="KWU29" s="122"/>
      <c r="KWV29" s="122"/>
      <c r="KWW29" s="122"/>
      <c r="KWX29" s="122"/>
      <c r="KWY29" s="122"/>
      <c r="KWZ29" s="122"/>
      <c r="KXA29" s="122"/>
      <c r="KXB29" s="122"/>
      <c r="KXC29" s="122"/>
      <c r="KXD29" s="122"/>
      <c r="KXE29" s="122"/>
      <c r="KXF29" s="122"/>
      <c r="KXG29" s="122"/>
      <c r="KXH29" s="122"/>
      <c r="KXI29" s="122"/>
      <c r="KXJ29" s="122"/>
      <c r="KXK29" s="122"/>
      <c r="KXL29" s="122"/>
      <c r="KXM29" s="122"/>
      <c r="KXN29" s="122"/>
      <c r="KXO29" s="122"/>
      <c r="KXP29" s="122"/>
      <c r="KXQ29" s="122"/>
      <c r="KXR29" s="122"/>
      <c r="KXS29" s="122"/>
      <c r="KXT29" s="122"/>
      <c r="KXU29" s="122"/>
      <c r="KXV29" s="122"/>
      <c r="KXW29" s="122"/>
      <c r="KXX29" s="122"/>
      <c r="KXY29" s="122"/>
      <c r="KXZ29" s="122"/>
      <c r="KYA29" s="122"/>
      <c r="KYB29" s="122"/>
      <c r="KYC29" s="122"/>
      <c r="KYD29" s="122"/>
      <c r="KYE29" s="122"/>
      <c r="KYF29" s="122"/>
      <c r="KYG29" s="122"/>
      <c r="KYH29" s="122"/>
      <c r="KYI29" s="122"/>
      <c r="KYJ29" s="122"/>
      <c r="KYK29" s="122"/>
      <c r="KYL29" s="122"/>
      <c r="KYM29" s="122"/>
      <c r="KYN29" s="122"/>
      <c r="KYO29" s="122"/>
      <c r="KYP29" s="122"/>
      <c r="KYQ29" s="122"/>
      <c r="KYR29" s="122"/>
      <c r="KYS29" s="122"/>
      <c r="KYT29" s="122"/>
      <c r="KYU29" s="122"/>
      <c r="KYV29" s="122"/>
      <c r="KYW29" s="122"/>
      <c r="KYX29" s="122"/>
      <c r="KYY29" s="122"/>
      <c r="KYZ29" s="122"/>
      <c r="KZA29" s="122"/>
      <c r="KZB29" s="122"/>
      <c r="KZC29" s="122"/>
      <c r="KZD29" s="122"/>
      <c r="KZE29" s="122"/>
      <c r="KZF29" s="122"/>
      <c r="KZG29" s="122"/>
      <c r="KZH29" s="122"/>
      <c r="KZI29" s="122"/>
      <c r="KZJ29" s="122"/>
      <c r="KZK29" s="122"/>
      <c r="KZL29" s="122"/>
      <c r="KZM29" s="122"/>
      <c r="KZN29" s="122"/>
      <c r="KZO29" s="122"/>
      <c r="KZP29" s="122"/>
      <c r="KZQ29" s="122"/>
      <c r="KZR29" s="122"/>
      <c r="KZS29" s="122"/>
      <c r="KZT29" s="122"/>
      <c r="KZU29" s="122"/>
      <c r="KZV29" s="122"/>
      <c r="KZW29" s="122"/>
      <c r="KZX29" s="122"/>
      <c r="KZY29" s="122"/>
      <c r="KZZ29" s="122"/>
      <c r="LAA29" s="122"/>
      <c r="LAB29" s="122"/>
      <c r="LAC29" s="122"/>
      <c r="LAD29" s="122"/>
      <c r="LAE29" s="122"/>
      <c r="LAF29" s="122"/>
      <c r="LAG29" s="122"/>
      <c r="LAH29" s="122"/>
      <c r="LAI29" s="122"/>
      <c r="LAJ29" s="122"/>
      <c r="LAK29" s="122"/>
      <c r="LAL29" s="122"/>
      <c r="LAM29" s="122"/>
      <c r="LAN29" s="122"/>
      <c r="LAO29" s="122"/>
      <c r="LAP29" s="122"/>
      <c r="LAQ29" s="122"/>
      <c r="LAR29" s="122"/>
      <c r="LAS29" s="122"/>
      <c r="LAT29" s="122"/>
      <c r="LAU29" s="122"/>
      <c r="LAV29" s="122"/>
      <c r="LAW29" s="122"/>
      <c r="LAX29" s="122"/>
      <c r="LAY29" s="122"/>
      <c r="LAZ29" s="122"/>
      <c r="LBA29" s="122"/>
      <c r="LBB29" s="122"/>
      <c r="LBC29" s="122"/>
      <c r="LBD29" s="122"/>
      <c r="LBE29" s="122"/>
      <c r="LBF29" s="122"/>
      <c r="LBG29" s="122"/>
      <c r="LBH29" s="122"/>
      <c r="LBI29" s="122"/>
      <c r="LBJ29" s="122"/>
      <c r="LBK29" s="122"/>
      <c r="LBL29" s="122"/>
      <c r="LBM29" s="122"/>
      <c r="LBN29" s="122"/>
      <c r="LBO29" s="122"/>
      <c r="LBP29" s="122"/>
      <c r="LBQ29" s="122"/>
      <c r="LBR29" s="122"/>
      <c r="LBS29" s="122"/>
      <c r="LBT29" s="122"/>
      <c r="LBU29" s="122"/>
      <c r="LBV29" s="122"/>
      <c r="LBW29" s="122"/>
      <c r="LBX29" s="122"/>
      <c r="LBY29" s="122"/>
      <c r="LBZ29" s="122"/>
      <c r="LCA29" s="122"/>
      <c r="LCB29" s="122"/>
      <c r="LCC29" s="122"/>
      <c r="LCD29" s="122"/>
      <c r="LCE29" s="122"/>
      <c r="LCF29" s="122"/>
      <c r="LCG29" s="122"/>
      <c r="LCH29" s="122"/>
      <c r="LCI29" s="122"/>
      <c r="LCJ29" s="122"/>
      <c r="LCK29" s="122"/>
      <c r="LCL29" s="122"/>
      <c r="LCM29" s="122"/>
      <c r="LCN29" s="122"/>
      <c r="LCO29" s="122"/>
      <c r="LCP29" s="122"/>
      <c r="LCQ29" s="122"/>
      <c r="LCR29" s="122"/>
      <c r="LCS29" s="122"/>
      <c r="LCT29" s="122"/>
      <c r="LCU29" s="122"/>
      <c r="LCV29" s="122"/>
      <c r="LCW29" s="122"/>
      <c r="LCX29" s="122"/>
      <c r="LCY29" s="122"/>
      <c r="LCZ29" s="122"/>
      <c r="LDA29" s="122"/>
      <c r="LDB29" s="122"/>
      <c r="LDC29" s="122"/>
      <c r="LDD29" s="122"/>
      <c r="LDE29" s="122"/>
      <c r="LDF29" s="122"/>
      <c r="LDG29" s="122"/>
      <c r="LDH29" s="122"/>
      <c r="LDI29" s="122"/>
      <c r="LDJ29" s="122"/>
      <c r="LDK29" s="122"/>
      <c r="LDL29" s="122"/>
      <c r="LDM29" s="122"/>
      <c r="LDN29" s="122"/>
      <c r="LDO29" s="122"/>
      <c r="LDP29" s="122"/>
      <c r="LDQ29" s="122"/>
      <c r="LDR29" s="122"/>
      <c r="LDS29" s="122"/>
      <c r="LDT29" s="122"/>
      <c r="LDU29" s="122"/>
      <c r="LDV29" s="122"/>
      <c r="LDW29" s="122"/>
      <c r="LDX29" s="122"/>
      <c r="LDY29" s="122"/>
      <c r="LDZ29" s="122"/>
      <c r="LEA29" s="122"/>
      <c r="LEB29" s="122"/>
      <c r="LEC29" s="122"/>
      <c r="LED29" s="122"/>
      <c r="LEE29" s="122"/>
      <c r="LEF29" s="122"/>
      <c r="LEG29" s="122"/>
      <c r="LEH29" s="122"/>
      <c r="LEI29" s="122"/>
      <c r="LEJ29" s="122"/>
      <c r="LEK29" s="122"/>
      <c r="LEL29" s="122"/>
      <c r="LEM29" s="122"/>
      <c r="LEN29" s="122"/>
      <c r="LEO29" s="122"/>
      <c r="LEP29" s="122"/>
      <c r="LEQ29" s="122"/>
      <c r="LER29" s="122"/>
      <c r="LES29" s="122"/>
      <c r="LET29" s="122"/>
      <c r="LEU29" s="122"/>
      <c r="LEV29" s="122"/>
      <c r="LEW29" s="122"/>
      <c r="LEX29" s="122"/>
      <c r="LEY29" s="122"/>
      <c r="LEZ29" s="122"/>
      <c r="LFA29" s="122"/>
      <c r="LFB29" s="122"/>
      <c r="LFC29" s="122"/>
      <c r="LFD29" s="122"/>
      <c r="LFE29" s="122"/>
      <c r="LFF29" s="122"/>
      <c r="LFG29" s="122"/>
      <c r="LFH29" s="122"/>
      <c r="LFI29" s="122"/>
      <c r="LFJ29" s="122"/>
      <c r="LFK29" s="122"/>
      <c r="LFL29" s="122"/>
      <c r="LFM29" s="122"/>
      <c r="LFN29" s="122"/>
      <c r="LFO29" s="122"/>
      <c r="LFP29" s="122"/>
      <c r="LFQ29" s="122"/>
      <c r="LFR29" s="122"/>
      <c r="LFS29" s="122"/>
      <c r="LFT29" s="122"/>
      <c r="LFU29" s="122"/>
      <c r="LFV29" s="122"/>
      <c r="LFW29" s="122"/>
      <c r="LFX29" s="122"/>
      <c r="LFY29" s="122"/>
      <c r="LFZ29" s="122"/>
      <c r="LGA29" s="122"/>
      <c r="LGB29" s="122"/>
      <c r="LGC29" s="122"/>
      <c r="LGD29" s="122"/>
      <c r="LGE29" s="122"/>
      <c r="LGF29" s="122"/>
      <c r="LGG29" s="122"/>
      <c r="LGH29" s="122"/>
      <c r="LGI29" s="122"/>
      <c r="LGJ29" s="122"/>
      <c r="LGK29" s="122"/>
      <c r="LGL29" s="122"/>
      <c r="LGM29" s="122"/>
      <c r="LGN29" s="122"/>
      <c r="LGO29" s="122"/>
      <c r="LGP29" s="122"/>
      <c r="LGQ29" s="122"/>
      <c r="LGR29" s="122"/>
      <c r="LGS29" s="122"/>
      <c r="LGT29" s="122"/>
      <c r="LGU29" s="122"/>
      <c r="LGV29" s="122"/>
      <c r="LGW29" s="122"/>
      <c r="LGX29" s="122"/>
      <c r="LGY29" s="122"/>
      <c r="LGZ29" s="122"/>
      <c r="LHA29" s="122"/>
      <c r="LHB29" s="122"/>
      <c r="LHC29" s="122"/>
      <c r="LHD29" s="122"/>
      <c r="LHE29" s="122"/>
      <c r="LHF29" s="122"/>
      <c r="LHG29" s="122"/>
      <c r="LHH29" s="122"/>
      <c r="LHI29" s="122"/>
      <c r="LHJ29" s="122"/>
      <c r="LHK29" s="122"/>
      <c r="LHL29" s="122"/>
      <c r="LHM29" s="122"/>
      <c r="LHN29" s="122"/>
      <c r="LHO29" s="122"/>
      <c r="LHP29" s="122"/>
      <c r="LHQ29" s="122"/>
      <c r="LHR29" s="122"/>
      <c r="LHS29" s="122"/>
      <c r="LHT29" s="122"/>
      <c r="LHU29" s="122"/>
      <c r="LHV29" s="122"/>
      <c r="LHW29" s="122"/>
      <c r="LHX29" s="122"/>
      <c r="LHY29" s="122"/>
      <c r="LHZ29" s="122"/>
      <c r="LIA29" s="122"/>
      <c r="LIB29" s="122"/>
      <c r="LIC29" s="122"/>
      <c r="LID29" s="122"/>
      <c r="LIE29" s="122"/>
      <c r="LIF29" s="122"/>
      <c r="LIG29" s="122"/>
      <c r="LIH29" s="122"/>
      <c r="LII29" s="122"/>
      <c r="LIJ29" s="122"/>
      <c r="LIK29" s="122"/>
      <c r="LIL29" s="122"/>
      <c r="LIM29" s="122"/>
      <c r="LIN29" s="122"/>
      <c r="LIO29" s="122"/>
      <c r="LIP29" s="122"/>
      <c r="LIQ29" s="122"/>
      <c r="LIR29" s="122"/>
      <c r="LIS29" s="122"/>
      <c r="LIT29" s="122"/>
      <c r="LIU29" s="122"/>
      <c r="LIV29" s="122"/>
      <c r="LIW29" s="122"/>
      <c r="LIX29" s="122"/>
      <c r="LIY29" s="122"/>
      <c r="LIZ29" s="122"/>
      <c r="LJA29" s="122"/>
      <c r="LJB29" s="122"/>
      <c r="LJC29" s="122"/>
      <c r="LJD29" s="122"/>
      <c r="LJE29" s="122"/>
      <c r="LJF29" s="122"/>
      <c r="LJG29" s="122"/>
      <c r="LJH29" s="122"/>
      <c r="LJI29" s="122"/>
      <c r="LJJ29" s="122"/>
      <c r="LJK29" s="122"/>
      <c r="LJL29" s="122"/>
      <c r="LJM29" s="122"/>
      <c r="LJN29" s="122"/>
      <c r="LJO29" s="122"/>
      <c r="LJP29" s="122"/>
      <c r="LJQ29" s="122"/>
      <c r="LJR29" s="122"/>
      <c r="LJS29" s="122"/>
      <c r="LJT29" s="122"/>
      <c r="LJU29" s="122"/>
      <c r="LJV29" s="122"/>
      <c r="LJW29" s="122"/>
      <c r="LJX29" s="122"/>
      <c r="LJY29" s="122"/>
      <c r="LJZ29" s="122"/>
      <c r="LKA29" s="122"/>
      <c r="LKB29" s="122"/>
      <c r="LKC29" s="122"/>
      <c r="LKD29" s="122"/>
      <c r="LKE29" s="122"/>
      <c r="LKF29" s="122"/>
      <c r="LKG29" s="122"/>
      <c r="LKH29" s="122"/>
      <c r="LKI29" s="122"/>
      <c r="LKJ29" s="122"/>
      <c r="LKK29" s="122"/>
      <c r="LKL29" s="122"/>
      <c r="LKM29" s="122"/>
      <c r="LKN29" s="122"/>
      <c r="LKO29" s="122"/>
      <c r="LKP29" s="122"/>
      <c r="LKQ29" s="122"/>
      <c r="LKR29" s="122"/>
      <c r="LKS29" s="122"/>
      <c r="LKT29" s="122"/>
      <c r="LKU29" s="122"/>
      <c r="LKV29" s="122"/>
      <c r="LKW29" s="122"/>
      <c r="LKX29" s="122"/>
      <c r="LKY29" s="122"/>
      <c r="LKZ29" s="122"/>
      <c r="LLA29" s="122"/>
      <c r="LLB29" s="122"/>
      <c r="LLC29" s="122"/>
      <c r="LLD29" s="122"/>
      <c r="LLE29" s="122"/>
      <c r="LLF29" s="122"/>
      <c r="LLG29" s="122"/>
      <c r="LLH29" s="122"/>
      <c r="LLI29" s="122"/>
      <c r="LLJ29" s="122"/>
      <c r="LLK29" s="122"/>
      <c r="LLL29" s="122"/>
      <c r="LLM29" s="122"/>
      <c r="LLN29" s="122"/>
      <c r="LLO29" s="122"/>
      <c r="LLP29" s="122"/>
      <c r="LLQ29" s="122"/>
      <c r="LLR29" s="122"/>
      <c r="LLS29" s="122"/>
      <c r="LLT29" s="122"/>
      <c r="LLU29" s="122"/>
      <c r="LLV29" s="122"/>
      <c r="LLW29" s="122"/>
      <c r="LLX29" s="122"/>
      <c r="LLY29" s="122"/>
      <c r="LLZ29" s="122"/>
      <c r="LMA29" s="122"/>
      <c r="LMB29" s="122"/>
      <c r="LMC29" s="122"/>
      <c r="LMD29" s="122"/>
      <c r="LME29" s="122"/>
      <c r="LMF29" s="122"/>
      <c r="LMG29" s="122"/>
      <c r="LMH29" s="122"/>
      <c r="LMI29" s="122"/>
      <c r="LMJ29" s="122"/>
      <c r="LMK29" s="122"/>
      <c r="LML29" s="122"/>
      <c r="LMM29" s="122"/>
      <c r="LMN29" s="122"/>
      <c r="LMO29" s="122"/>
      <c r="LMP29" s="122"/>
      <c r="LMQ29" s="122"/>
      <c r="LMR29" s="122"/>
      <c r="LMS29" s="122"/>
      <c r="LMT29" s="122"/>
      <c r="LMU29" s="122"/>
      <c r="LMV29" s="122"/>
      <c r="LMW29" s="122"/>
      <c r="LMX29" s="122"/>
      <c r="LMY29" s="122"/>
      <c r="LMZ29" s="122"/>
      <c r="LNA29" s="122"/>
      <c r="LNB29" s="122"/>
      <c r="LNC29" s="122"/>
      <c r="LND29" s="122"/>
      <c r="LNE29" s="122"/>
      <c r="LNF29" s="122"/>
      <c r="LNG29" s="122"/>
      <c r="LNH29" s="122"/>
      <c r="LNI29" s="122"/>
      <c r="LNJ29" s="122"/>
      <c r="LNK29" s="122"/>
      <c r="LNL29" s="122"/>
      <c r="LNM29" s="122"/>
      <c r="LNN29" s="122"/>
      <c r="LNO29" s="122"/>
      <c r="LNP29" s="122"/>
      <c r="LNQ29" s="122"/>
      <c r="LNR29" s="122"/>
      <c r="LNS29" s="122"/>
      <c r="LNT29" s="122"/>
      <c r="LNU29" s="122"/>
      <c r="LNV29" s="122"/>
      <c r="LNW29" s="122"/>
      <c r="LNX29" s="122"/>
      <c r="LNY29" s="122"/>
      <c r="LNZ29" s="122"/>
      <c r="LOA29" s="122"/>
      <c r="LOB29" s="122"/>
      <c r="LOC29" s="122"/>
      <c r="LOD29" s="122"/>
      <c r="LOE29" s="122"/>
      <c r="LOF29" s="122"/>
      <c r="LOG29" s="122"/>
      <c r="LOH29" s="122"/>
      <c r="LOI29" s="122"/>
      <c r="LOJ29" s="122"/>
      <c r="LOK29" s="122"/>
      <c r="LOL29" s="122"/>
      <c r="LOM29" s="122"/>
      <c r="LON29" s="122"/>
      <c r="LOO29" s="122"/>
      <c r="LOP29" s="122"/>
      <c r="LOQ29" s="122"/>
      <c r="LOR29" s="122"/>
      <c r="LOS29" s="122"/>
      <c r="LOT29" s="122"/>
      <c r="LOU29" s="122"/>
      <c r="LOV29" s="122"/>
      <c r="LOW29" s="122"/>
      <c r="LOX29" s="122"/>
      <c r="LOY29" s="122"/>
      <c r="LOZ29" s="122"/>
      <c r="LPA29" s="122"/>
      <c r="LPB29" s="122"/>
      <c r="LPC29" s="122"/>
      <c r="LPD29" s="122"/>
      <c r="LPE29" s="122"/>
      <c r="LPF29" s="122"/>
      <c r="LPG29" s="122"/>
      <c r="LPH29" s="122"/>
      <c r="LPI29" s="122"/>
      <c r="LPJ29" s="122"/>
      <c r="LPK29" s="122"/>
      <c r="LPL29" s="122"/>
      <c r="LPM29" s="122"/>
      <c r="LPN29" s="122"/>
      <c r="LPO29" s="122"/>
      <c r="LPP29" s="122"/>
      <c r="LPQ29" s="122"/>
      <c r="LPR29" s="122"/>
      <c r="LPS29" s="122"/>
      <c r="LPT29" s="122"/>
      <c r="LPU29" s="122"/>
      <c r="LPV29" s="122"/>
      <c r="LPW29" s="122"/>
      <c r="LPX29" s="122"/>
      <c r="LPY29" s="122"/>
      <c r="LPZ29" s="122"/>
      <c r="LQA29" s="122"/>
      <c r="LQB29" s="122"/>
      <c r="LQC29" s="122"/>
      <c r="LQD29" s="122"/>
      <c r="LQE29" s="122"/>
      <c r="LQF29" s="122"/>
      <c r="LQG29" s="122"/>
      <c r="LQH29" s="122"/>
      <c r="LQI29" s="122"/>
      <c r="LQJ29" s="122"/>
      <c r="LQK29" s="122"/>
      <c r="LQL29" s="122"/>
      <c r="LQM29" s="122"/>
      <c r="LQN29" s="122"/>
      <c r="LQO29" s="122"/>
      <c r="LQP29" s="122"/>
      <c r="LQQ29" s="122"/>
      <c r="LQR29" s="122"/>
      <c r="LQS29" s="122"/>
      <c r="LQT29" s="122"/>
      <c r="LQU29" s="122"/>
      <c r="LQV29" s="122"/>
      <c r="LQW29" s="122"/>
      <c r="LQX29" s="122"/>
      <c r="LQY29" s="122"/>
      <c r="LQZ29" s="122"/>
      <c r="LRA29" s="122"/>
      <c r="LRB29" s="122"/>
      <c r="LRC29" s="122"/>
      <c r="LRD29" s="122"/>
      <c r="LRE29" s="122"/>
      <c r="LRF29" s="122"/>
      <c r="LRG29" s="122"/>
      <c r="LRH29" s="122"/>
      <c r="LRI29" s="122"/>
      <c r="LRJ29" s="122"/>
      <c r="LRK29" s="122"/>
      <c r="LRL29" s="122"/>
      <c r="LRM29" s="122"/>
      <c r="LRN29" s="122"/>
      <c r="LRO29" s="122"/>
      <c r="LRP29" s="122"/>
      <c r="LRQ29" s="122"/>
      <c r="LRR29" s="122"/>
      <c r="LRS29" s="122"/>
      <c r="LRT29" s="122"/>
      <c r="LRU29" s="122"/>
      <c r="LRV29" s="122"/>
      <c r="LRW29" s="122"/>
      <c r="LRX29" s="122"/>
      <c r="LRY29" s="122"/>
      <c r="LRZ29" s="122"/>
      <c r="LSA29" s="122"/>
      <c r="LSB29" s="122"/>
      <c r="LSC29" s="122"/>
      <c r="LSD29" s="122"/>
      <c r="LSE29" s="122"/>
      <c r="LSF29" s="122"/>
      <c r="LSG29" s="122"/>
      <c r="LSH29" s="122"/>
      <c r="LSI29" s="122"/>
      <c r="LSJ29" s="122"/>
      <c r="LSK29" s="122"/>
      <c r="LSL29" s="122"/>
      <c r="LSM29" s="122"/>
      <c r="LSN29" s="122"/>
      <c r="LSO29" s="122"/>
      <c r="LSP29" s="122"/>
      <c r="LSQ29" s="122"/>
      <c r="LSR29" s="122"/>
      <c r="LSS29" s="122"/>
      <c r="LST29" s="122"/>
      <c r="LSU29" s="122"/>
      <c r="LSV29" s="122"/>
      <c r="LSW29" s="122"/>
      <c r="LSX29" s="122"/>
      <c r="LSY29" s="122"/>
      <c r="LSZ29" s="122"/>
      <c r="LTA29" s="122"/>
      <c r="LTB29" s="122"/>
      <c r="LTC29" s="122"/>
      <c r="LTD29" s="122"/>
      <c r="LTE29" s="122"/>
      <c r="LTF29" s="122"/>
      <c r="LTG29" s="122"/>
      <c r="LTH29" s="122"/>
      <c r="LTI29" s="122"/>
      <c r="LTJ29" s="122"/>
      <c r="LTK29" s="122"/>
      <c r="LTL29" s="122"/>
      <c r="LTM29" s="122"/>
      <c r="LTN29" s="122"/>
      <c r="LTO29" s="122"/>
      <c r="LTP29" s="122"/>
      <c r="LTQ29" s="122"/>
      <c r="LTR29" s="122"/>
      <c r="LTS29" s="122"/>
      <c r="LTT29" s="122"/>
      <c r="LTU29" s="122"/>
      <c r="LTV29" s="122"/>
      <c r="LTW29" s="122"/>
      <c r="LTX29" s="122"/>
      <c r="LTY29" s="122"/>
      <c r="LTZ29" s="122"/>
      <c r="LUA29" s="122"/>
      <c r="LUB29" s="122"/>
      <c r="LUC29" s="122"/>
      <c r="LUD29" s="122"/>
      <c r="LUE29" s="122"/>
      <c r="LUF29" s="122"/>
      <c r="LUG29" s="122"/>
      <c r="LUH29" s="122"/>
      <c r="LUI29" s="122"/>
      <c r="LUJ29" s="122"/>
      <c r="LUK29" s="122"/>
      <c r="LUL29" s="122"/>
      <c r="LUM29" s="122"/>
      <c r="LUN29" s="122"/>
      <c r="LUO29" s="122"/>
      <c r="LUP29" s="122"/>
      <c r="LUQ29" s="122"/>
      <c r="LUR29" s="122"/>
      <c r="LUS29" s="122"/>
      <c r="LUT29" s="122"/>
      <c r="LUU29" s="122"/>
      <c r="LUV29" s="122"/>
      <c r="LUW29" s="122"/>
      <c r="LUX29" s="122"/>
      <c r="LUY29" s="122"/>
      <c r="LUZ29" s="122"/>
      <c r="LVA29" s="122"/>
      <c r="LVB29" s="122"/>
      <c r="LVC29" s="122"/>
      <c r="LVD29" s="122"/>
      <c r="LVE29" s="122"/>
      <c r="LVF29" s="122"/>
      <c r="LVG29" s="122"/>
      <c r="LVH29" s="122"/>
      <c r="LVI29" s="122"/>
      <c r="LVJ29" s="122"/>
      <c r="LVK29" s="122"/>
      <c r="LVL29" s="122"/>
      <c r="LVM29" s="122"/>
      <c r="LVN29" s="122"/>
      <c r="LVO29" s="122"/>
      <c r="LVP29" s="122"/>
      <c r="LVQ29" s="122"/>
      <c r="LVR29" s="122"/>
      <c r="LVS29" s="122"/>
      <c r="LVT29" s="122"/>
      <c r="LVU29" s="122"/>
      <c r="LVV29" s="122"/>
      <c r="LVW29" s="122"/>
      <c r="LVX29" s="122"/>
      <c r="LVY29" s="122"/>
      <c r="LVZ29" s="122"/>
      <c r="LWA29" s="122"/>
      <c r="LWB29" s="122"/>
      <c r="LWC29" s="122"/>
      <c r="LWD29" s="122"/>
      <c r="LWE29" s="122"/>
      <c r="LWF29" s="122"/>
      <c r="LWG29" s="122"/>
      <c r="LWH29" s="122"/>
      <c r="LWI29" s="122"/>
      <c r="LWJ29" s="122"/>
      <c r="LWK29" s="122"/>
      <c r="LWL29" s="122"/>
      <c r="LWM29" s="122"/>
      <c r="LWN29" s="122"/>
      <c r="LWO29" s="122"/>
      <c r="LWP29" s="122"/>
      <c r="LWQ29" s="122"/>
      <c r="LWR29" s="122"/>
      <c r="LWS29" s="122"/>
      <c r="LWT29" s="122"/>
      <c r="LWU29" s="122"/>
      <c r="LWV29" s="122"/>
      <c r="LWW29" s="122"/>
      <c r="LWX29" s="122"/>
      <c r="LWY29" s="122"/>
      <c r="LWZ29" s="122"/>
      <c r="LXA29" s="122"/>
      <c r="LXB29" s="122"/>
      <c r="LXC29" s="122"/>
      <c r="LXD29" s="122"/>
      <c r="LXE29" s="122"/>
      <c r="LXF29" s="122"/>
      <c r="LXG29" s="122"/>
      <c r="LXH29" s="122"/>
      <c r="LXI29" s="122"/>
      <c r="LXJ29" s="122"/>
      <c r="LXK29" s="122"/>
      <c r="LXL29" s="122"/>
      <c r="LXM29" s="122"/>
      <c r="LXN29" s="122"/>
      <c r="LXO29" s="122"/>
      <c r="LXP29" s="122"/>
      <c r="LXQ29" s="122"/>
      <c r="LXR29" s="122"/>
      <c r="LXS29" s="122"/>
      <c r="LXT29" s="122"/>
      <c r="LXU29" s="122"/>
      <c r="LXV29" s="122"/>
      <c r="LXW29" s="122"/>
      <c r="LXX29" s="122"/>
      <c r="LXY29" s="122"/>
      <c r="LXZ29" s="122"/>
      <c r="LYA29" s="122"/>
      <c r="LYB29" s="122"/>
      <c r="LYC29" s="122"/>
      <c r="LYD29" s="122"/>
      <c r="LYE29" s="122"/>
      <c r="LYF29" s="122"/>
      <c r="LYG29" s="122"/>
      <c r="LYH29" s="122"/>
      <c r="LYI29" s="122"/>
      <c r="LYJ29" s="122"/>
      <c r="LYK29" s="122"/>
      <c r="LYL29" s="122"/>
      <c r="LYM29" s="122"/>
      <c r="LYN29" s="122"/>
      <c r="LYO29" s="122"/>
      <c r="LYP29" s="122"/>
      <c r="LYQ29" s="122"/>
      <c r="LYR29" s="122"/>
      <c r="LYS29" s="122"/>
      <c r="LYT29" s="122"/>
      <c r="LYU29" s="122"/>
      <c r="LYV29" s="122"/>
      <c r="LYW29" s="122"/>
      <c r="LYX29" s="122"/>
      <c r="LYY29" s="122"/>
      <c r="LYZ29" s="122"/>
      <c r="LZA29" s="122"/>
      <c r="LZB29" s="122"/>
      <c r="LZC29" s="122"/>
      <c r="LZD29" s="122"/>
      <c r="LZE29" s="122"/>
      <c r="LZF29" s="122"/>
      <c r="LZG29" s="122"/>
      <c r="LZH29" s="122"/>
      <c r="LZI29" s="122"/>
      <c r="LZJ29" s="122"/>
      <c r="LZK29" s="122"/>
      <c r="LZL29" s="122"/>
      <c r="LZM29" s="122"/>
      <c r="LZN29" s="122"/>
      <c r="LZO29" s="122"/>
      <c r="LZP29" s="122"/>
      <c r="LZQ29" s="122"/>
      <c r="LZR29" s="122"/>
      <c r="LZS29" s="122"/>
      <c r="LZT29" s="122"/>
      <c r="LZU29" s="122"/>
      <c r="LZV29" s="122"/>
      <c r="LZW29" s="122"/>
      <c r="LZX29" s="122"/>
      <c r="LZY29" s="122"/>
      <c r="LZZ29" s="122"/>
      <c r="MAA29" s="122"/>
      <c r="MAB29" s="122"/>
      <c r="MAC29" s="122"/>
      <c r="MAD29" s="122"/>
      <c r="MAE29" s="122"/>
      <c r="MAF29" s="122"/>
      <c r="MAG29" s="122"/>
      <c r="MAH29" s="122"/>
      <c r="MAI29" s="122"/>
      <c r="MAJ29" s="122"/>
      <c r="MAK29" s="122"/>
      <c r="MAL29" s="122"/>
      <c r="MAM29" s="122"/>
      <c r="MAN29" s="122"/>
      <c r="MAO29" s="122"/>
      <c r="MAP29" s="122"/>
      <c r="MAQ29" s="122"/>
      <c r="MAR29" s="122"/>
      <c r="MAS29" s="122"/>
      <c r="MAT29" s="122"/>
      <c r="MAU29" s="122"/>
      <c r="MAV29" s="122"/>
      <c r="MAW29" s="122"/>
      <c r="MAX29" s="122"/>
      <c r="MAY29" s="122"/>
      <c r="MAZ29" s="122"/>
      <c r="MBA29" s="122"/>
      <c r="MBB29" s="122"/>
      <c r="MBC29" s="122"/>
      <c r="MBD29" s="122"/>
      <c r="MBE29" s="122"/>
      <c r="MBF29" s="122"/>
      <c r="MBG29" s="122"/>
      <c r="MBH29" s="122"/>
      <c r="MBI29" s="122"/>
      <c r="MBJ29" s="122"/>
      <c r="MBK29" s="122"/>
      <c r="MBL29" s="122"/>
      <c r="MBM29" s="122"/>
      <c r="MBN29" s="122"/>
      <c r="MBO29" s="122"/>
      <c r="MBP29" s="122"/>
      <c r="MBQ29" s="122"/>
      <c r="MBR29" s="122"/>
      <c r="MBS29" s="122"/>
      <c r="MBT29" s="122"/>
      <c r="MBU29" s="122"/>
      <c r="MBV29" s="122"/>
      <c r="MBW29" s="122"/>
      <c r="MBX29" s="122"/>
      <c r="MBY29" s="122"/>
      <c r="MBZ29" s="122"/>
      <c r="MCA29" s="122"/>
      <c r="MCB29" s="122"/>
      <c r="MCC29" s="122"/>
      <c r="MCD29" s="122"/>
      <c r="MCE29" s="122"/>
      <c r="MCF29" s="122"/>
      <c r="MCG29" s="122"/>
      <c r="MCH29" s="122"/>
      <c r="MCI29" s="122"/>
      <c r="MCJ29" s="122"/>
      <c r="MCK29" s="122"/>
      <c r="MCL29" s="122"/>
      <c r="MCM29" s="122"/>
      <c r="MCN29" s="122"/>
      <c r="MCO29" s="122"/>
      <c r="MCP29" s="122"/>
      <c r="MCQ29" s="122"/>
      <c r="MCR29" s="122"/>
      <c r="MCS29" s="122"/>
      <c r="MCT29" s="122"/>
      <c r="MCU29" s="122"/>
      <c r="MCV29" s="122"/>
      <c r="MCW29" s="122"/>
      <c r="MCX29" s="122"/>
      <c r="MCY29" s="122"/>
      <c r="MCZ29" s="122"/>
      <c r="MDA29" s="122"/>
      <c r="MDB29" s="122"/>
      <c r="MDC29" s="122"/>
      <c r="MDD29" s="122"/>
      <c r="MDE29" s="122"/>
      <c r="MDF29" s="122"/>
      <c r="MDG29" s="122"/>
      <c r="MDH29" s="122"/>
      <c r="MDI29" s="122"/>
      <c r="MDJ29" s="122"/>
      <c r="MDK29" s="122"/>
      <c r="MDL29" s="122"/>
      <c r="MDM29" s="122"/>
      <c r="MDN29" s="122"/>
      <c r="MDO29" s="122"/>
      <c r="MDP29" s="122"/>
      <c r="MDQ29" s="122"/>
      <c r="MDR29" s="122"/>
      <c r="MDS29" s="122"/>
      <c r="MDT29" s="122"/>
      <c r="MDU29" s="122"/>
      <c r="MDV29" s="122"/>
      <c r="MDW29" s="122"/>
      <c r="MDX29" s="122"/>
      <c r="MDY29" s="122"/>
      <c r="MDZ29" s="122"/>
      <c r="MEA29" s="122"/>
      <c r="MEB29" s="122"/>
      <c r="MEC29" s="122"/>
      <c r="MED29" s="122"/>
      <c r="MEE29" s="122"/>
      <c r="MEF29" s="122"/>
      <c r="MEG29" s="122"/>
      <c r="MEH29" s="122"/>
      <c r="MEI29" s="122"/>
      <c r="MEJ29" s="122"/>
      <c r="MEK29" s="122"/>
      <c r="MEL29" s="122"/>
      <c r="MEM29" s="122"/>
      <c r="MEN29" s="122"/>
      <c r="MEO29" s="122"/>
      <c r="MEP29" s="122"/>
      <c r="MEQ29" s="122"/>
      <c r="MER29" s="122"/>
      <c r="MES29" s="122"/>
      <c r="MET29" s="122"/>
      <c r="MEU29" s="122"/>
      <c r="MEV29" s="122"/>
      <c r="MEW29" s="122"/>
      <c r="MEX29" s="122"/>
      <c r="MEY29" s="122"/>
      <c r="MEZ29" s="122"/>
      <c r="MFA29" s="122"/>
      <c r="MFB29" s="122"/>
      <c r="MFC29" s="122"/>
      <c r="MFD29" s="122"/>
      <c r="MFE29" s="122"/>
      <c r="MFF29" s="122"/>
      <c r="MFG29" s="122"/>
      <c r="MFH29" s="122"/>
      <c r="MFI29" s="122"/>
      <c r="MFJ29" s="122"/>
      <c r="MFK29" s="122"/>
      <c r="MFL29" s="122"/>
      <c r="MFM29" s="122"/>
      <c r="MFN29" s="122"/>
      <c r="MFO29" s="122"/>
      <c r="MFP29" s="122"/>
      <c r="MFQ29" s="122"/>
      <c r="MFR29" s="122"/>
      <c r="MFS29" s="122"/>
      <c r="MFT29" s="122"/>
      <c r="MFU29" s="122"/>
      <c r="MFV29" s="122"/>
      <c r="MFW29" s="122"/>
      <c r="MFX29" s="122"/>
      <c r="MFY29" s="122"/>
      <c r="MFZ29" s="122"/>
      <c r="MGA29" s="122"/>
      <c r="MGB29" s="122"/>
      <c r="MGC29" s="122"/>
      <c r="MGD29" s="122"/>
      <c r="MGE29" s="122"/>
      <c r="MGF29" s="122"/>
      <c r="MGG29" s="122"/>
      <c r="MGH29" s="122"/>
      <c r="MGI29" s="122"/>
      <c r="MGJ29" s="122"/>
      <c r="MGK29" s="122"/>
      <c r="MGL29" s="122"/>
      <c r="MGM29" s="122"/>
      <c r="MGN29" s="122"/>
      <c r="MGO29" s="122"/>
      <c r="MGP29" s="122"/>
      <c r="MGQ29" s="122"/>
      <c r="MGR29" s="122"/>
      <c r="MGS29" s="122"/>
      <c r="MGT29" s="122"/>
      <c r="MGU29" s="122"/>
      <c r="MGV29" s="122"/>
      <c r="MGW29" s="122"/>
      <c r="MGX29" s="122"/>
      <c r="MGY29" s="122"/>
      <c r="MGZ29" s="122"/>
      <c r="MHA29" s="122"/>
      <c r="MHB29" s="122"/>
      <c r="MHC29" s="122"/>
      <c r="MHD29" s="122"/>
      <c r="MHE29" s="122"/>
      <c r="MHF29" s="122"/>
      <c r="MHG29" s="122"/>
      <c r="MHH29" s="122"/>
      <c r="MHI29" s="122"/>
      <c r="MHJ29" s="122"/>
      <c r="MHK29" s="122"/>
      <c r="MHL29" s="122"/>
      <c r="MHM29" s="122"/>
      <c r="MHN29" s="122"/>
      <c r="MHO29" s="122"/>
      <c r="MHP29" s="122"/>
      <c r="MHQ29" s="122"/>
      <c r="MHR29" s="122"/>
      <c r="MHS29" s="122"/>
      <c r="MHT29" s="122"/>
      <c r="MHU29" s="122"/>
      <c r="MHV29" s="122"/>
      <c r="MHW29" s="122"/>
      <c r="MHX29" s="122"/>
      <c r="MHY29" s="122"/>
      <c r="MHZ29" s="122"/>
      <c r="MIA29" s="122"/>
      <c r="MIB29" s="122"/>
      <c r="MIC29" s="122"/>
      <c r="MID29" s="122"/>
      <c r="MIE29" s="122"/>
      <c r="MIF29" s="122"/>
      <c r="MIG29" s="122"/>
      <c r="MIH29" s="122"/>
      <c r="MII29" s="122"/>
      <c r="MIJ29" s="122"/>
      <c r="MIK29" s="122"/>
      <c r="MIL29" s="122"/>
      <c r="MIM29" s="122"/>
      <c r="MIN29" s="122"/>
      <c r="MIO29" s="122"/>
      <c r="MIP29" s="122"/>
      <c r="MIQ29" s="122"/>
      <c r="MIR29" s="122"/>
      <c r="MIS29" s="122"/>
      <c r="MIT29" s="122"/>
      <c r="MIU29" s="122"/>
      <c r="MIV29" s="122"/>
      <c r="MIW29" s="122"/>
      <c r="MIX29" s="122"/>
      <c r="MIY29" s="122"/>
      <c r="MIZ29" s="122"/>
      <c r="MJA29" s="122"/>
      <c r="MJB29" s="122"/>
      <c r="MJC29" s="122"/>
      <c r="MJD29" s="122"/>
      <c r="MJE29" s="122"/>
      <c r="MJF29" s="122"/>
      <c r="MJG29" s="122"/>
      <c r="MJH29" s="122"/>
      <c r="MJI29" s="122"/>
      <c r="MJJ29" s="122"/>
      <c r="MJK29" s="122"/>
      <c r="MJL29" s="122"/>
      <c r="MJM29" s="122"/>
      <c r="MJN29" s="122"/>
      <c r="MJO29" s="122"/>
      <c r="MJP29" s="122"/>
      <c r="MJQ29" s="122"/>
      <c r="MJR29" s="122"/>
      <c r="MJS29" s="122"/>
      <c r="MJT29" s="122"/>
      <c r="MJU29" s="122"/>
      <c r="MJV29" s="122"/>
      <c r="MJW29" s="122"/>
      <c r="MJX29" s="122"/>
      <c r="MJY29" s="122"/>
      <c r="MJZ29" s="122"/>
      <c r="MKA29" s="122"/>
      <c r="MKB29" s="122"/>
      <c r="MKC29" s="122"/>
      <c r="MKD29" s="122"/>
      <c r="MKE29" s="122"/>
      <c r="MKF29" s="122"/>
      <c r="MKG29" s="122"/>
      <c r="MKH29" s="122"/>
      <c r="MKI29" s="122"/>
      <c r="MKJ29" s="122"/>
      <c r="MKK29" s="122"/>
      <c r="MKL29" s="122"/>
      <c r="MKM29" s="122"/>
      <c r="MKN29" s="122"/>
      <c r="MKO29" s="122"/>
      <c r="MKP29" s="122"/>
      <c r="MKQ29" s="122"/>
      <c r="MKR29" s="122"/>
      <c r="MKS29" s="122"/>
      <c r="MKT29" s="122"/>
      <c r="MKU29" s="122"/>
      <c r="MKV29" s="122"/>
      <c r="MKW29" s="122"/>
      <c r="MKX29" s="122"/>
      <c r="MKY29" s="122"/>
      <c r="MKZ29" s="122"/>
      <c r="MLA29" s="122"/>
      <c r="MLB29" s="122"/>
      <c r="MLC29" s="122"/>
      <c r="MLD29" s="122"/>
      <c r="MLE29" s="122"/>
      <c r="MLF29" s="122"/>
      <c r="MLG29" s="122"/>
      <c r="MLH29" s="122"/>
      <c r="MLI29" s="122"/>
      <c r="MLJ29" s="122"/>
      <c r="MLK29" s="122"/>
      <c r="MLL29" s="122"/>
      <c r="MLM29" s="122"/>
      <c r="MLN29" s="122"/>
      <c r="MLO29" s="122"/>
      <c r="MLP29" s="122"/>
      <c r="MLQ29" s="122"/>
      <c r="MLR29" s="122"/>
      <c r="MLS29" s="122"/>
      <c r="MLT29" s="122"/>
      <c r="MLU29" s="122"/>
      <c r="MLV29" s="122"/>
      <c r="MLW29" s="122"/>
      <c r="MLX29" s="122"/>
      <c r="MLY29" s="122"/>
      <c r="MLZ29" s="122"/>
      <c r="MMA29" s="122"/>
      <c r="MMB29" s="122"/>
      <c r="MMC29" s="122"/>
      <c r="MMD29" s="122"/>
      <c r="MME29" s="122"/>
      <c r="MMF29" s="122"/>
      <c r="MMG29" s="122"/>
      <c r="MMH29" s="122"/>
      <c r="MMI29" s="122"/>
      <c r="MMJ29" s="122"/>
      <c r="MMK29" s="122"/>
      <c r="MML29" s="122"/>
      <c r="MMM29" s="122"/>
      <c r="MMN29" s="122"/>
      <c r="MMO29" s="122"/>
      <c r="MMP29" s="122"/>
      <c r="MMQ29" s="122"/>
      <c r="MMR29" s="122"/>
      <c r="MMS29" s="122"/>
      <c r="MMT29" s="122"/>
      <c r="MMU29" s="122"/>
      <c r="MMV29" s="122"/>
      <c r="MMW29" s="122"/>
      <c r="MMX29" s="122"/>
      <c r="MMY29" s="122"/>
      <c r="MMZ29" s="122"/>
      <c r="MNA29" s="122"/>
      <c r="MNB29" s="122"/>
      <c r="MNC29" s="122"/>
      <c r="MND29" s="122"/>
      <c r="MNE29" s="122"/>
      <c r="MNF29" s="122"/>
      <c r="MNG29" s="122"/>
      <c r="MNH29" s="122"/>
      <c r="MNI29" s="122"/>
      <c r="MNJ29" s="122"/>
      <c r="MNK29" s="122"/>
      <c r="MNL29" s="122"/>
      <c r="MNM29" s="122"/>
      <c r="MNN29" s="122"/>
      <c r="MNO29" s="122"/>
      <c r="MNP29" s="122"/>
      <c r="MNQ29" s="122"/>
      <c r="MNR29" s="122"/>
      <c r="MNS29" s="122"/>
      <c r="MNT29" s="122"/>
      <c r="MNU29" s="122"/>
      <c r="MNV29" s="122"/>
      <c r="MNW29" s="122"/>
      <c r="MNX29" s="122"/>
      <c r="MNY29" s="122"/>
      <c r="MNZ29" s="122"/>
      <c r="MOA29" s="122"/>
      <c r="MOB29" s="122"/>
      <c r="MOC29" s="122"/>
      <c r="MOD29" s="122"/>
      <c r="MOE29" s="122"/>
      <c r="MOF29" s="122"/>
      <c r="MOG29" s="122"/>
      <c r="MOH29" s="122"/>
      <c r="MOI29" s="122"/>
      <c r="MOJ29" s="122"/>
      <c r="MOK29" s="122"/>
      <c r="MOL29" s="122"/>
      <c r="MOM29" s="122"/>
      <c r="MON29" s="122"/>
      <c r="MOO29" s="122"/>
      <c r="MOP29" s="122"/>
      <c r="MOQ29" s="122"/>
      <c r="MOR29" s="122"/>
      <c r="MOS29" s="122"/>
      <c r="MOT29" s="122"/>
      <c r="MOU29" s="122"/>
      <c r="MOV29" s="122"/>
      <c r="MOW29" s="122"/>
      <c r="MOX29" s="122"/>
      <c r="MOY29" s="122"/>
      <c r="MOZ29" s="122"/>
      <c r="MPA29" s="122"/>
      <c r="MPB29" s="122"/>
      <c r="MPC29" s="122"/>
      <c r="MPD29" s="122"/>
      <c r="MPE29" s="122"/>
      <c r="MPF29" s="122"/>
      <c r="MPG29" s="122"/>
      <c r="MPH29" s="122"/>
      <c r="MPI29" s="122"/>
      <c r="MPJ29" s="122"/>
      <c r="MPK29" s="122"/>
      <c r="MPL29" s="122"/>
      <c r="MPM29" s="122"/>
      <c r="MPN29" s="122"/>
      <c r="MPO29" s="122"/>
      <c r="MPP29" s="122"/>
      <c r="MPQ29" s="122"/>
      <c r="MPR29" s="122"/>
      <c r="MPS29" s="122"/>
      <c r="MPT29" s="122"/>
      <c r="MPU29" s="122"/>
      <c r="MPV29" s="122"/>
      <c r="MPW29" s="122"/>
      <c r="MPX29" s="122"/>
      <c r="MPY29" s="122"/>
      <c r="MPZ29" s="122"/>
      <c r="MQA29" s="122"/>
      <c r="MQB29" s="122"/>
      <c r="MQC29" s="122"/>
      <c r="MQD29" s="122"/>
      <c r="MQE29" s="122"/>
      <c r="MQF29" s="122"/>
      <c r="MQG29" s="122"/>
      <c r="MQH29" s="122"/>
      <c r="MQI29" s="122"/>
      <c r="MQJ29" s="122"/>
      <c r="MQK29" s="122"/>
      <c r="MQL29" s="122"/>
      <c r="MQM29" s="122"/>
      <c r="MQN29" s="122"/>
      <c r="MQO29" s="122"/>
      <c r="MQP29" s="122"/>
      <c r="MQQ29" s="122"/>
      <c r="MQR29" s="122"/>
      <c r="MQS29" s="122"/>
      <c r="MQT29" s="122"/>
      <c r="MQU29" s="122"/>
      <c r="MQV29" s="122"/>
      <c r="MQW29" s="122"/>
      <c r="MQX29" s="122"/>
      <c r="MQY29" s="122"/>
      <c r="MQZ29" s="122"/>
      <c r="MRA29" s="122"/>
      <c r="MRB29" s="122"/>
      <c r="MRC29" s="122"/>
      <c r="MRD29" s="122"/>
      <c r="MRE29" s="122"/>
      <c r="MRF29" s="122"/>
      <c r="MRG29" s="122"/>
      <c r="MRH29" s="122"/>
      <c r="MRI29" s="122"/>
      <c r="MRJ29" s="122"/>
      <c r="MRK29" s="122"/>
      <c r="MRL29" s="122"/>
      <c r="MRM29" s="122"/>
      <c r="MRN29" s="122"/>
      <c r="MRO29" s="122"/>
      <c r="MRP29" s="122"/>
      <c r="MRQ29" s="122"/>
      <c r="MRR29" s="122"/>
      <c r="MRS29" s="122"/>
      <c r="MRT29" s="122"/>
      <c r="MRU29" s="122"/>
      <c r="MRV29" s="122"/>
      <c r="MRW29" s="122"/>
      <c r="MRX29" s="122"/>
      <c r="MRY29" s="122"/>
      <c r="MRZ29" s="122"/>
      <c r="MSA29" s="122"/>
      <c r="MSB29" s="122"/>
      <c r="MSC29" s="122"/>
      <c r="MSD29" s="122"/>
      <c r="MSE29" s="122"/>
      <c r="MSF29" s="122"/>
      <c r="MSG29" s="122"/>
      <c r="MSH29" s="122"/>
      <c r="MSI29" s="122"/>
      <c r="MSJ29" s="122"/>
      <c r="MSK29" s="122"/>
      <c r="MSL29" s="122"/>
      <c r="MSM29" s="122"/>
      <c r="MSN29" s="122"/>
      <c r="MSO29" s="122"/>
      <c r="MSP29" s="122"/>
      <c r="MSQ29" s="122"/>
      <c r="MSR29" s="122"/>
      <c r="MSS29" s="122"/>
      <c r="MST29" s="122"/>
      <c r="MSU29" s="122"/>
      <c r="MSV29" s="122"/>
      <c r="MSW29" s="122"/>
      <c r="MSX29" s="122"/>
      <c r="MSY29" s="122"/>
      <c r="MSZ29" s="122"/>
      <c r="MTA29" s="122"/>
      <c r="MTB29" s="122"/>
      <c r="MTC29" s="122"/>
      <c r="MTD29" s="122"/>
      <c r="MTE29" s="122"/>
      <c r="MTF29" s="122"/>
      <c r="MTG29" s="122"/>
      <c r="MTH29" s="122"/>
      <c r="MTI29" s="122"/>
      <c r="MTJ29" s="122"/>
      <c r="MTK29" s="122"/>
      <c r="MTL29" s="122"/>
      <c r="MTM29" s="122"/>
      <c r="MTN29" s="122"/>
      <c r="MTO29" s="122"/>
      <c r="MTP29" s="122"/>
      <c r="MTQ29" s="122"/>
      <c r="MTR29" s="122"/>
      <c r="MTS29" s="122"/>
      <c r="MTT29" s="122"/>
      <c r="MTU29" s="122"/>
      <c r="MTV29" s="122"/>
      <c r="MTW29" s="122"/>
      <c r="MTX29" s="122"/>
      <c r="MTY29" s="122"/>
      <c r="MTZ29" s="122"/>
      <c r="MUA29" s="122"/>
      <c r="MUB29" s="122"/>
      <c r="MUC29" s="122"/>
      <c r="MUD29" s="122"/>
      <c r="MUE29" s="122"/>
      <c r="MUF29" s="122"/>
      <c r="MUG29" s="122"/>
      <c r="MUH29" s="122"/>
      <c r="MUI29" s="122"/>
      <c r="MUJ29" s="122"/>
      <c r="MUK29" s="122"/>
      <c r="MUL29" s="122"/>
      <c r="MUM29" s="122"/>
      <c r="MUN29" s="122"/>
      <c r="MUO29" s="122"/>
      <c r="MUP29" s="122"/>
      <c r="MUQ29" s="122"/>
      <c r="MUR29" s="122"/>
      <c r="MUS29" s="122"/>
      <c r="MUT29" s="122"/>
      <c r="MUU29" s="122"/>
      <c r="MUV29" s="122"/>
      <c r="MUW29" s="122"/>
      <c r="MUX29" s="122"/>
      <c r="MUY29" s="122"/>
      <c r="MUZ29" s="122"/>
      <c r="MVA29" s="122"/>
      <c r="MVB29" s="122"/>
      <c r="MVC29" s="122"/>
      <c r="MVD29" s="122"/>
      <c r="MVE29" s="122"/>
      <c r="MVF29" s="122"/>
      <c r="MVG29" s="122"/>
      <c r="MVH29" s="122"/>
      <c r="MVI29" s="122"/>
      <c r="MVJ29" s="122"/>
      <c r="MVK29" s="122"/>
      <c r="MVL29" s="122"/>
      <c r="MVM29" s="122"/>
      <c r="MVN29" s="122"/>
      <c r="MVO29" s="122"/>
      <c r="MVP29" s="122"/>
      <c r="MVQ29" s="122"/>
      <c r="MVR29" s="122"/>
      <c r="MVS29" s="122"/>
      <c r="MVT29" s="122"/>
      <c r="MVU29" s="122"/>
      <c r="MVV29" s="122"/>
      <c r="MVW29" s="122"/>
      <c r="MVX29" s="122"/>
      <c r="MVY29" s="122"/>
      <c r="MVZ29" s="122"/>
      <c r="MWA29" s="122"/>
      <c r="MWB29" s="122"/>
      <c r="MWC29" s="122"/>
      <c r="MWD29" s="122"/>
      <c r="MWE29" s="122"/>
      <c r="MWF29" s="122"/>
      <c r="MWG29" s="122"/>
      <c r="MWH29" s="122"/>
      <c r="MWI29" s="122"/>
      <c r="MWJ29" s="122"/>
      <c r="MWK29" s="122"/>
      <c r="MWL29" s="122"/>
      <c r="MWM29" s="122"/>
      <c r="MWN29" s="122"/>
      <c r="MWO29" s="122"/>
      <c r="MWP29" s="122"/>
      <c r="MWQ29" s="122"/>
      <c r="MWR29" s="122"/>
      <c r="MWS29" s="122"/>
      <c r="MWT29" s="122"/>
      <c r="MWU29" s="122"/>
      <c r="MWV29" s="122"/>
      <c r="MWW29" s="122"/>
      <c r="MWX29" s="122"/>
      <c r="MWY29" s="122"/>
      <c r="MWZ29" s="122"/>
      <c r="MXA29" s="122"/>
      <c r="MXB29" s="122"/>
      <c r="MXC29" s="122"/>
      <c r="MXD29" s="122"/>
      <c r="MXE29" s="122"/>
      <c r="MXF29" s="122"/>
      <c r="MXG29" s="122"/>
      <c r="MXH29" s="122"/>
      <c r="MXI29" s="122"/>
      <c r="MXJ29" s="122"/>
      <c r="MXK29" s="122"/>
      <c r="MXL29" s="122"/>
      <c r="MXM29" s="122"/>
      <c r="MXN29" s="122"/>
      <c r="MXO29" s="122"/>
      <c r="MXP29" s="122"/>
      <c r="MXQ29" s="122"/>
      <c r="MXR29" s="122"/>
      <c r="MXS29" s="122"/>
      <c r="MXT29" s="122"/>
      <c r="MXU29" s="122"/>
      <c r="MXV29" s="122"/>
      <c r="MXW29" s="122"/>
      <c r="MXX29" s="122"/>
      <c r="MXY29" s="122"/>
      <c r="MXZ29" s="122"/>
      <c r="MYA29" s="122"/>
      <c r="MYB29" s="122"/>
      <c r="MYC29" s="122"/>
      <c r="MYD29" s="122"/>
      <c r="MYE29" s="122"/>
      <c r="MYF29" s="122"/>
      <c r="MYG29" s="122"/>
      <c r="MYH29" s="122"/>
      <c r="MYI29" s="122"/>
      <c r="MYJ29" s="122"/>
      <c r="MYK29" s="122"/>
      <c r="MYL29" s="122"/>
      <c r="MYM29" s="122"/>
      <c r="MYN29" s="122"/>
      <c r="MYO29" s="122"/>
      <c r="MYP29" s="122"/>
      <c r="MYQ29" s="122"/>
      <c r="MYR29" s="122"/>
      <c r="MYS29" s="122"/>
      <c r="MYT29" s="122"/>
      <c r="MYU29" s="122"/>
      <c r="MYV29" s="122"/>
      <c r="MYW29" s="122"/>
      <c r="MYX29" s="122"/>
      <c r="MYY29" s="122"/>
      <c r="MYZ29" s="122"/>
      <c r="MZA29" s="122"/>
      <c r="MZB29" s="122"/>
      <c r="MZC29" s="122"/>
      <c r="MZD29" s="122"/>
      <c r="MZE29" s="122"/>
      <c r="MZF29" s="122"/>
      <c r="MZG29" s="122"/>
      <c r="MZH29" s="122"/>
      <c r="MZI29" s="122"/>
      <c r="MZJ29" s="122"/>
      <c r="MZK29" s="122"/>
      <c r="MZL29" s="122"/>
      <c r="MZM29" s="122"/>
      <c r="MZN29" s="122"/>
      <c r="MZO29" s="122"/>
      <c r="MZP29" s="122"/>
      <c r="MZQ29" s="122"/>
      <c r="MZR29" s="122"/>
      <c r="MZS29" s="122"/>
      <c r="MZT29" s="122"/>
      <c r="MZU29" s="122"/>
      <c r="MZV29" s="122"/>
      <c r="MZW29" s="122"/>
      <c r="MZX29" s="122"/>
      <c r="MZY29" s="122"/>
      <c r="MZZ29" s="122"/>
      <c r="NAA29" s="122"/>
      <c r="NAB29" s="122"/>
      <c r="NAC29" s="122"/>
      <c r="NAD29" s="122"/>
      <c r="NAE29" s="122"/>
      <c r="NAF29" s="122"/>
      <c r="NAG29" s="122"/>
      <c r="NAH29" s="122"/>
      <c r="NAI29" s="122"/>
      <c r="NAJ29" s="122"/>
      <c r="NAK29" s="122"/>
      <c r="NAL29" s="122"/>
      <c r="NAM29" s="122"/>
      <c r="NAN29" s="122"/>
      <c r="NAO29" s="122"/>
      <c r="NAP29" s="122"/>
      <c r="NAQ29" s="122"/>
      <c r="NAR29" s="122"/>
      <c r="NAS29" s="122"/>
      <c r="NAT29" s="122"/>
      <c r="NAU29" s="122"/>
      <c r="NAV29" s="122"/>
      <c r="NAW29" s="122"/>
      <c r="NAX29" s="122"/>
      <c r="NAY29" s="122"/>
      <c r="NAZ29" s="122"/>
      <c r="NBA29" s="122"/>
      <c r="NBB29" s="122"/>
      <c r="NBC29" s="122"/>
      <c r="NBD29" s="122"/>
      <c r="NBE29" s="122"/>
      <c r="NBF29" s="122"/>
      <c r="NBG29" s="122"/>
      <c r="NBH29" s="122"/>
      <c r="NBI29" s="122"/>
      <c r="NBJ29" s="122"/>
      <c r="NBK29" s="122"/>
      <c r="NBL29" s="122"/>
      <c r="NBM29" s="122"/>
      <c r="NBN29" s="122"/>
      <c r="NBO29" s="122"/>
      <c r="NBP29" s="122"/>
      <c r="NBQ29" s="122"/>
      <c r="NBR29" s="122"/>
      <c r="NBS29" s="122"/>
      <c r="NBT29" s="122"/>
      <c r="NBU29" s="122"/>
      <c r="NBV29" s="122"/>
      <c r="NBW29" s="122"/>
      <c r="NBX29" s="122"/>
      <c r="NBY29" s="122"/>
      <c r="NBZ29" s="122"/>
      <c r="NCA29" s="122"/>
      <c r="NCB29" s="122"/>
      <c r="NCC29" s="122"/>
      <c r="NCD29" s="122"/>
      <c r="NCE29" s="122"/>
      <c r="NCF29" s="122"/>
      <c r="NCG29" s="122"/>
      <c r="NCH29" s="122"/>
      <c r="NCI29" s="122"/>
      <c r="NCJ29" s="122"/>
      <c r="NCK29" s="122"/>
      <c r="NCL29" s="122"/>
      <c r="NCM29" s="122"/>
      <c r="NCN29" s="122"/>
      <c r="NCO29" s="122"/>
      <c r="NCP29" s="122"/>
      <c r="NCQ29" s="122"/>
      <c r="NCR29" s="122"/>
      <c r="NCS29" s="122"/>
      <c r="NCT29" s="122"/>
      <c r="NCU29" s="122"/>
      <c r="NCV29" s="122"/>
      <c r="NCW29" s="122"/>
      <c r="NCX29" s="122"/>
      <c r="NCY29" s="122"/>
      <c r="NCZ29" s="122"/>
      <c r="NDA29" s="122"/>
      <c r="NDB29" s="122"/>
      <c r="NDC29" s="122"/>
      <c r="NDD29" s="122"/>
      <c r="NDE29" s="122"/>
      <c r="NDF29" s="122"/>
      <c r="NDG29" s="122"/>
      <c r="NDH29" s="122"/>
      <c r="NDI29" s="122"/>
      <c r="NDJ29" s="122"/>
      <c r="NDK29" s="122"/>
      <c r="NDL29" s="122"/>
      <c r="NDM29" s="122"/>
      <c r="NDN29" s="122"/>
      <c r="NDO29" s="122"/>
      <c r="NDP29" s="122"/>
      <c r="NDQ29" s="122"/>
      <c r="NDR29" s="122"/>
      <c r="NDS29" s="122"/>
      <c r="NDT29" s="122"/>
      <c r="NDU29" s="122"/>
      <c r="NDV29" s="122"/>
      <c r="NDW29" s="122"/>
      <c r="NDX29" s="122"/>
      <c r="NDY29" s="122"/>
      <c r="NDZ29" s="122"/>
      <c r="NEA29" s="122"/>
      <c r="NEB29" s="122"/>
      <c r="NEC29" s="122"/>
      <c r="NED29" s="122"/>
      <c r="NEE29" s="122"/>
      <c r="NEF29" s="122"/>
      <c r="NEG29" s="122"/>
      <c r="NEH29" s="122"/>
      <c r="NEI29" s="122"/>
      <c r="NEJ29" s="122"/>
      <c r="NEK29" s="122"/>
      <c r="NEL29" s="122"/>
      <c r="NEM29" s="122"/>
      <c r="NEN29" s="122"/>
      <c r="NEO29" s="122"/>
      <c r="NEP29" s="122"/>
      <c r="NEQ29" s="122"/>
      <c r="NER29" s="122"/>
      <c r="NES29" s="122"/>
      <c r="NET29" s="122"/>
      <c r="NEU29" s="122"/>
      <c r="NEV29" s="122"/>
      <c r="NEW29" s="122"/>
      <c r="NEX29" s="122"/>
      <c r="NEY29" s="122"/>
      <c r="NEZ29" s="122"/>
      <c r="NFA29" s="122"/>
      <c r="NFB29" s="122"/>
      <c r="NFC29" s="122"/>
      <c r="NFD29" s="122"/>
      <c r="NFE29" s="122"/>
      <c r="NFF29" s="122"/>
      <c r="NFG29" s="122"/>
      <c r="NFH29" s="122"/>
      <c r="NFI29" s="122"/>
      <c r="NFJ29" s="122"/>
      <c r="NFK29" s="122"/>
      <c r="NFL29" s="122"/>
      <c r="NFM29" s="122"/>
      <c r="NFN29" s="122"/>
      <c r="NFO29" s="122"/>
      <c r="NFP29" s="122"/>
      <c r="NFQ29" s="122"/>
      <c r="NFR29" s="122"/>
      <c r="NFS29" s="122"/>
      <c r="NFT29" s="122"/>
      <c r="NFU29" s="122"/>
      <c r="NFV29" s="122"/>
      <c r="NFW29" s="122"/>
      <c r="NFX29" s="122"/>
      <c r="NFY29" s="122"/>
      <c r="NFZ29" s="122"/>
      <c r="NGA29" s="122"/>
      <c r="NGB29" s="122"/>
      <c r="NGC29" s="122"/>
      <c r="NGD29" s="122"/>
      <c r="NGE29" s="122"/>
      <c r="NGF29" s="122"/>
      <c r="NGG29" s="122"/>
      <c r="NGH29" s="122"/>
      <c r="NGI29" s="122"/>
      <c r="NGJ29" s="122"/>
      <c r="NGK29" s="122"/>
      <c r="NGL29" s="122"/>
      <c r="NGM29" s="122"/>
      <c r="NGN29" s="122"/>
      <c r="NGO29" s="122"/>
      <c r="NGP29" s="122"/>
      <c r="NGQ29" s="122"/>
      <c r="NGR29" s="122"/>
      <c r="NGS29" s="122"/>
      <c r="NGT29" s="122"/>
      <c r="NGU29" s="122"/>
      <c r="NGV29" s="122"/>
      <c r="NGW29" s="122"/>
      <c r="NGX29" s="122"/>
      <c r="NGY29" s="122"/>
      <c r="NGZ29" s="122"/>
      <c r="NHA29" s="122"/>
      <c r="NHB29" s="122"/>
      <c r="NHC29" s="122"/>
      <c r="NHD29" s="122"/>
      <c r="NHE29" s="122"/>
      <c r="NHF29" s="122"/>
      <c r="NHG29" s="122"/>
      <c r="NHH29" s="122"/>
      <c r="NHI29" s="122"/>
      <c r="NHJ29" s="122"/>
      <c r="NHK29" s="122"/>
      <c r="NHL29" s="122"/>
      <c r="NHM29" s="122"/>
      <c r="NHN29" s="122"/>
      <c r="NHO29" s="122"/>
      <c r="NHP29" s="122"/>
      <c r="NHQ29" s="122"/>
      <c r="NHR29" s="122"/>
      <c r="NHS29" s="122"/>
      <c r="NHT29" s="122"/>
      <c r="NHU29" s="122"/>
      <c r="NHV29" s="122"/>
      <c r="NHW29" s="122"/>
      <c r="NHX29" s="122"/>
      <c r="NHY29" s="122"/>
      <c r="NHZ29" s="122"/>
      <c r="NIA29" s="122"/>
      <c r="NIB29" s="122"/>
      <c r="NIC29" s="122"/>
      <c r="NID29" s="122"/>
      <c r="NIE29" s="122"/>
      <c r="NIF29" s="122"/>
      <c r="NIG29" s="122"/>
      <c r="NIH29" s="122"/>
      <c r="NII29" s="122"/>
      <c r="NIJ29" s="122"/>
      <c r="NIK29" s="122"/>
      <c r="NIL29" s="122"/>
      <c r="NIM29" s="122"/>
      <c r="NIN29" s="122"/>
      <c r="NIO29" s="122"/>
      <c r="NIP29" s="122"/>
      <c r="NIQ29" s="122"/>
      <c r="NIR29" s="122"/>
      <c r="NIS29" s="122"/>
      <c r="NIT29" s="122"/>
      <c r="NIU29" s="122"/>
      <c r="NIV29" s="122"/>
      <c r="NIW29" s="122"/>
      <c r="NIX29" s="122"/>
      <c r="NIY29" s="122"/>
      <c r="NIZ29" s="122"/>
      <c r="NJA29" s="122"/>
      <c r="NJB29" s="122"/>
      <c r="NJC29" s="122"/>
      <c r="NJD29" s="122"/>
      <c r="NJE29" s="122"/>
      <c r="NJF29" s="122"/>
      <c r="NJG29" s="122"/>
      <c r="NJH29" s="122"/>
      <c r="NJI29" s="122"/>
      <c r="NJJ29" s="122"/>
      <c r="NJK29" s="122"/>
      <c r="NJL29" s="122"/>
      <c r="NJM29" s="122"/>
      <c r="NJN29" s="122"/>
      <c r="NJO29" s="122"/>
      <c r="NJP29" s="122"/>
      <c r="NJQ29" s="122"/>
      <c r="NJR29" s="122"/>
      <c r="NJS29" s="122"/>
      <c r="NJT29" s="122"/>
      <c r="NJU29" s="122"/>
      <c r="NJV29" s="122"/>
      <c r="NJW29" s="122"/>
      <c r="NJX29" s="122"/>
      <c r="NJY29" s="122"/>
      <c r="NJZ29" s="122"/>
      <c r="NKA29" s="122"/>
      <c r="NKB29" s="122"/>
      <c r="NKC29" s="122"/>
      <c r="NKD29" s="122"/>
      <c r="NKE29" s="122"/>
      <c r="NKF29" s="122"/>
      <c r="NKG29" s="122"/>
      <c r="NKH29" s="122"/>
      <c r="NKI29" s="122"/>
      <c r="NKJ29" s="122"/>
      <c r="NKK29" s="122"/>
      <c r="NKL29" s="122"/>
      <c r="NKM29" s="122"/>
      <c r="NKN29" s="122"/>
      <c r="NKO29" s="122"/>
      <c r="NKP29" s="122"/>
      <c r="NKQ29" s="122"/>
      <c r="NKR29" s="122"/>
      <c r="NKS29" s="122"/>
      <c r="NKT29" s="122"/>
      <c r="NKU29" s="122"/>
      <c r="NKV29" s="122"/>
      <c r="NKW29" s="122"/>
      <c r="NKX29" s="122"/>
      <c r="NKY29" s="122"/>
      <c r="NKZ29" s="122"/>
      <c r="NLA29" s="122"/>
      <c r="NLB29" s="122"/>
      <c r="NLC29" s="122"/>
      <c r="NLD29" s="122"/>
      <c r="NLE29" s="122"/>
      <c r="NLF29" s="122"/>
      <c r="NLG29" s="122"/>
      <c r="NLH29" s="122"/>
      <c r="NLI29" s="122"/>
      <c r="NLJ29" s="122"/>
      <c r="NLK29" s="122"/>
      <c r="NLL29" s="122"/>
      <c r="NLM29" s="122"/>
      <c r="NLN29" s="122"/>
      <c r="NLO29" s="122"/>
      <c r="NLP29" s="122"/>
      <c r="NLQ29" s="122"/>
      <c r="NLR29" s="122"/>
      <c r="NLS29" s="122"/>
      <c r="NLT29" s="122"/>
      <c r="NLU29" s="122"/>
      <c r="NLV29" s="122"/>
      <c r="NLW29" s="122"/>
      <c r="NLX29" s="122"/>
      <c r="NLY29" s="122"/>
      <c r="NLZ29" s="122"/>
      <c r="NMA29" s="122"/>
      <c r="NMB29" s="122"/>
      <c r="NMC29" s="122"/>
      <c r="NMD29" s="122"/>
      <c r="NME29" s="122"/>
      <c r="NMF29" s="122"/>
      <c r="NMG29" s="122"/>
      <c r="NMH29" s="122"/>
      <c r="NMI29" s="122"/>
      <c r="NMJ29" s="122"/>
      <c r="NMK29" s="122"/>
      <c r="NML29" s="122"/>
      <c r="NMM29" s="122"/>
      <c r="NMN29" s="122"/>
      <c r="NMO29" s="122"/>
      <c r="NMP29" s="122"/>
      <c r="NMQ29" s="122"/>
      <c r="NMR29" s="122"/>
      <c r="NMS29" s="122"/>
      <c r="NMT29" s="122"/>
      <c r="NMU29" s="122"/>
      <c r="NMV29" s="122"/>
      <c r="NMW29" s="122"/>
      <c r="NMX29" s="122"/>
      <c r="NMY29" s="122"/>
      <c r="NMZ29" s="122"/>
      <c r="NNA29" s="122"/>
      <c r="NNB29" s="122"/>
      <c r="NNC29" s="122"/>
      <c r="NND29" s="122"/>
      <c r="NNE29" s="122"/>
      <c r="NNF29" s="122"/>
      <c r="NNG29" s="122"/>
      <c r="NNH29" s="122"/>
      <c r="NNI29" s="122"/>
      <c r="NNJ29" s="122"/>
      <c r="NNK29" s="122"/>
      <c r="NNL29" s="122"/>
      <c r="NNM29" s="122"/>
      <c r="NNN29" s="122"/>
      <c r="NNO29" s="122"/>
      <c r="NNP29" s="122"/>
      <c r="NNQ29" s="122"/>
      <c r="NNR29" s="122"/>
      <c r="NNS29" s="122"/>
      <c r="NNT29" s="122"/>
      <c r="NNU29" s="122"/>
      <c r="NNV29" s="122"/>
      <c r="NNW29" s="122"/>
      <c r="NNX29" s="122"/>
      <c r="NNY29" s="122"/>
      <c r="NNZ29" s="122"/>
      <c r="NOA29" s="122"/>
      <c r="NOB29" s="122"/>
      <c r="NOC29" s="122"/>
      <c r="NOD29" s="122"/>
      <c r="NOE29" s="122"/>
      <c r="NOF29" s="122"/>
      <c r="NOG29" s="122"/>
      <c r="NOH29" s="122"/>
      <c r="NOI29" s="122"/>
      <c r="NOJ29" s="122"/>
      <c r="NOK29" s="122"/>
      <c r="NOL29" s="122"/>
      <c r="NOM29" s="122"/>
      <c r="NON29" s="122"/>
      <c r="NOO29" s="122"/>
      <c r="NOP29" s="122"/>
      <c r="NOQ29" s="122"/>
      <c r="NOR29" s="122"/>
      <c r="NOS29" s="122"/>
      <c r="NOT29" s="122"/>
      <c r="NOU29" s="122"/>
      <c r="NOV29" s="122"/>
      <c r="NOW29" s="122"/>
      <c r="NOX29" s="122"/>
      <c r="NOY29" s="122"/>
      <c r="NOZ29" s="122"/>
      <c r="NPA29" s="122"/>
      <c r="NPB29" s="122"/>
      <c r="NPC29" s="122"/>
      <c r="NPD29" s="122"/>
      <c r="NPE29" s="122"/>
      <c r="NPF29" s="122"/>
      <c r="NPG29" s="122"/>
      <c r="NPH29" s="122"/>
      <c r="NPI29" s="122"/>
      <c r="NPJ29" s="122"/>
      <c r="NPK29" s="122"/>
      <c r="NPL29" s="122"/>
      <c r="NPM29" s="122"/>
      <c r="NPN29" s="122"/>
      <c r="NPO29" s="122"/>
      <c r="NPP29" s="122"/>
      <c r="NPQ29" s="122"/>
      <c r="NPR29" s="122"/>
      <c r="NPS29" s="122"/>
      <c r="NPT29" s="122"/>
      <c r="NPU29" s="122"/>
      <c r="NPV29" s="122"/>
      <c r="NPW29" s="122"/>
      <c r="NPX29" s="122"/>
      <c r="NPY29" s="122"/>
      <c r="NPZ29" s="122"/>
      <c r="NQA29" s="122"/>
      <c r="NQB29" s="122"/>
      <c r="NQC29" s="122"/>
      <c r="NQD29" s="122"/>
      <c r="NQE29" s="122"/>
      <c r="NQF29" s="122"/>
      <c r="NQG29" s="122"/>
      <c r="NQH29" s="122"/>
      <c r="NQI29" s="122"/>
      <c r="NQJ29" s="122"/>
      <c r="NQK29" s="122"/>
      <c r="NQL29" s="122"/>
      <c r="NQM29" s="122"/>
      <c r="NQN29" s="122"/>
      <c r="NQO29" s="122"/>
      <c r="NQP29" s="122"/>
      <c r="NQQ29" s="122"/>
      <c r="NQR29" s="122"/>
      <c r="NQS29" s="122"/>
      <c r="NQT29" s="122"/>
      <c r="NQU29" s="122"/>
      <c r="NQV29" s="122"/>
      <c r="NQW29" s="122"/>
      <c r="NQX29" s="122"/>
      <c r="NQY29" s="122"/>
      <c r="NQZ29" s="122"/>
      <c r="NRA29" s="122"/>
      <c r="NRB29" s="122"/>
      <c r="NRC29" s="122"/>
      <c r="NRD29" s="122"/>
      <c r="NRE29" s="122"/>
      <c r="NRF29" s="122"/>
      <c r="NRG29" s="122"/>
      <c r="NRH29" s="122"/>
      <c r="NRI29" s="122"/>
      <c r="NRJ29" s="122"/>
      <c r="NRK29" s="122"/>
      <c r="NRL29" s="122"/>
      <c r="NRM29" s="122"/>
      <c r="NRN29" s="122"/>
      <c r="NRO29" s="122"/>
      <c r="NRP29" s="122"/>
      <c r="NRQ29" s="122"/>
      <c r="NRR29" s="122"/>
      <c r="NRS29" s="122"/>
      <c r="NRT29" s="122"/>
      <c r="NRU29" s="122"/>
      <c r="NRV29" s="122"/>
      <c r="NRW29" s="122"/>
      <c r="NRX29" s="122"/>
      <c r="NRY29" s="122"/>
      <c r="NRZ29" s="122"/>
      <c r="NSA29" s="122"/>
      <c r="NSB29" s="122"/>
      <c r="NSC29" s="122"/>
      <c r="NSD29" s="122"/>
      <c r="NSE29" s="122"/>
      <c r="NSF29" s="122"/>
      <c r="NSG29" s="122"/>
      <c r="NSH29" s="122"/>
      <c r="NSI29" s="122"/>
      <c r="NSJ29" s="122"/>
      <c r="NSK29" s="122"/>
      <c r="NSL29" s="122"/>
      <c r="NSM29" s="122"/>
      <c r="NSN29" s="122"/>
      <c r="NSO29" s="122"/>
      <c r="NSP29" s="122"/>
      <c r="NSQ29" s="122"/>
      <c r="NSR29" s="122"/>
      <c r="NSS29" s="122"/>
      <c r="NST29" s="122"/>
      <c r="NSU29" s="122"/>
      <c r="NSV29" s="122"/>
      <c r="NSW29" s="122"/>
      <c r="NSX29" s="122"/>
      <c r="NSY29" s="122"/>
      <c r="NSZ29" s="122"/>
      <c r="NTA29" s="122"/>
      <c r="NTB29" s="122"/>
      <c r="NTC29" s="122"/>
      <c r="NTD29" s="122"/>
      <c r="NTE29" s="122"/>
      <c r="NTF29" s="122"/>
      <c r="NTG29" s="122"/>
      <c r="NTH29" s="122"/>
      <c r="NTI29" s="122"/>
      <c r="NTJ29" s="122"/>
      <c r="NTK29" s="122"/>
      <c r="NTL29" s="122"/>
      <c r="NTM29" s="122"/>
      <c r="NTN29" s="122"/>
      <c r="NTO29" s="122"/>
      <c r="NTP29" s="122"/>
      <c r="NTQ29" s="122"/>
      <c r="NTR29" s="122"/>
      <c r="NTS29" s="122"/>
      <c r="NTT29" s="122"/>
      <c r="NTU29" s="122"/>
      <c r="NTV29" s="122"/>
      <c r="NTW29" s="122"/>
      <c r="NTX29" s="122"/>
      <c r="NTY29" s="122"/>
      <c r="NTZ29" s="122"/>
      <c r="NUA29" s="122"/>
      <c r="NUB29" s="122"/>
      <c r="NUC29" s="122"/>
      <c r="NUD29" s="122"/>
      <c r="NUE29" s="122"/>
      <c r="NUF29" s="122"/>
      <c r="NUG29" s="122"/>
      <c r="NUH29" s="122"/>
      <c r="NUI29" s="122"/>
      <c r="NUJ29" s="122"/>
      <c r="NUK29" s="122"/>
      <c r="NUL29" s="122"/>
      <c r="NUM29" s="122"/>
      <c r="NUN29" s="122"/>
      <c r="NUO29" s="122"/>
      <c r="NUP29" s="122"/>
      <c r="NUQ29" s="122"/>
      <c r="NUR29" s="122"/>
      <c r="NUS29" s="122"/>
      <c r="NUT29" s="122"/>
      <c r="NUU29" s="122"/>
      <c r="NUV29" s="122"/>
      <c r="NUW29" s="122"/>
      <c r="NUX29" s="122"/>
      <c r="NUY29" s="122"/>
      <c r="NUZ29" s="122"/>
      <c r="NVA29" s="122"/>
      <c r="NVB29" s="122"/>
      <c r="NVC29" s="122"/>
      <c r="NVD29" s="122"/>
      <c r="NVE29" s="122"/>
      <c r="NVF29" s="122"/>
      <c r="NVG29" s="122"/>
      <c r="NVH29" s="122"/>
      <c r="NVI29" s="122"/>
      <c r="NVJ29" s="122"/>
      <c r="NVK29" s="122"/>
      <c r="NVL29" s="122"/>
      <c r="NVM29" s="122"/>
      <c r="NVN29" s="122"/>
      <c r="NVO29" s="122"/>
      <c r="NVP29" s="122"/>
      <c r="NVQ29" s="122"/>
      <c r="NVR29" s="122"/>
      <c r="NVS29" s="122"/>
      <c r="NVT29" s="122"/>
      <c r="NVU29" s="122"/>
      <c r="NVV29" s="122"/>
      <c r="NVW29" s="122"/>
      <c r="NVX29" s="122"/>
      <c r="NVY29" s="122"/>
      <c r="NVZ29" s="122"/>
      <c r="NWA29" s="122"/>
      <c r="NWB29" s="122"/>
      <c r="NWC29" s="122"/>
      <c r="NWD29" s="122"/>
      <c r="NWE29" s="122"/>
      <c r="NWF29" s="122"/>
      <c r="NWG29" s="122"/>
      <c r="NWH29" s="122"/>
      <c r="NWI29" s="122"/>
      <c r="NWJ29" s="122"/>
      <c r="NWK29" s="122"/>
      <c r="NWL29" s="122"/>
      <c r="NWM29" s="122"/>
      <c r="NWN29" s="122"/>
      <c r="NWO29" s="122"/>
      <c r="NWP29" s="122"/>
      <c r="NWQ29" s="122"/>
      <c r="NWR29" s="122"/>
      <c r="NWS29" s="122"/>
      <c r="NWT29" s="122"/>
      <c r="NWU29" s="122"/>
      <c r="NWV29" s="122"/>
      <c r="NWW29" s="122"/>
      <c r="NWX29" s="122"/>
      <c r="NWY29" s="122"/>
      <c r="NWZ29" s="122"/>
      <c r="NXA29" s="122"/>
      <c r="NXB29" s="122"/>
      <c r="NXC29" s="122"/>
      <c r="NXD29" s="122"/>
      <c r="NXE29" s="122"/>
      <c r="NXF29" s="122"/>
      <c r="NXG29" s="122"/>
      <c r="NXH29" s="122"/>
      <c r="NXI29" s="122"/>
      <c r="NXJ29" s="122"/>
      <c r="NXK29" s="122"/>
      <c r="NXL29" s="122"/>
      <c r="NXM29" s="122"/>
      <c r="NXN29" s="122"/>
      <c r="NXO29" s="122"/>
      <c r="NXP29" s="122"/>
      <c r="NXQ29" s="122"/>
      <c r="NXR29" s="122"/>
      <c r="NXS29" s="122"/>
      <c r="NXT29" s="122"/>
      <c r="NXU29" s="122"/>
      <c r="NXV29" s="122"/>
      <c r="NXW29" s="122"/>
      <c r="NXX29" s="122"/>
      <c r="NXY29" s="122"/>
      <c r="NXZ29" s="122"/>
      <c r="NYA29" s="122"/>
      <c r="NYB29" s="122"/>
      <c r="NYC29" s="122"/>
      <c r="NYD29" s="122"/>
      <c r="NYE29" s="122"/>
      <c r="NYF29" s="122"/>
      <c r="NYG29" s="122"/>
      <c r="NYH29" s="122"/>
      <c r="NYI29" s="122"/>
      <c r="NYJ29" s="122"/>
      <c r="NYK29" s="122"/>
      <c r="NYL29" s="122"/>
      <c r="NYM29" s="122"/>
      <c r="NYN29" s="122"/>
      <c r="NYO29" s="122"/>
      <c r="NYP29" s="122"/>
      <c r="NYQ29" s="122"/>
      <c r="NYR29" s="122"/>
      <c r="NYS29" s="122"/>
      <c r="NYT29" s="122"/>
      <c r="NYU29" s="122"/>
      <c r="NYV29" s="122"/>
      <c r="NYW29" s="122"/>
      <c r="NYX29" s="122"/>
      <c r="NYY29" s="122"/>
      <c r="NYZ29" s="122"/>
      <c r="NZA29" s="122"/>
      <c r="NZB29" s="122"/>
      <c r="NZC29" s="122"/>
      <c r="NZD29" s="122"/>
      <c r="NZE29" s="122"/>
      <c r="NZF29" s="122"/>
      <c r="NZG29" s="122"/>
      <c r="NZH29" s="122"/>
      <c r="NZI29" s="122"/>
      <c r="NZJ29" s="122"/>
      <c r="NZK29" s="122"/>
      <c r="NZL29" s="122"/>
      <c r="NZM29" s="122"/>
      <c r="NZN29" s="122"/>
      <c r="NZO29" s="122"/>
      <c r="NZP29" s="122"/>
      <c r="NZQ29" s="122"/>
      <c r="NZR29" s="122"/>
      <c r="NZS29" s="122"/>
      <c r="NZT29" s="122"/>
      <c r="NZU29" s="122"/>
      <c r="NZV29" s="122"/>
      <c r="NZW29" s="122"/>
      <c r="NZX29" s="122"/>
      <c r="NZY29" s="122"/>
      <c r="NZZ29" s="122"/>
      <c r="OAA29" s="122"/>
      <c r="OAB29" s="122"/>
      <c r="OAC29" s="122"/>
      <c r="OAD29" s="122"/>
      <c r="OAE29" s="122"/>
      <c r="OAF29" s="122"/>
      <c r="OAG29" s="122"/>
      <c r="OAH29" s="122"/>
      <c r="OAI29" s="122"/>
      <c r="OAJ29" s="122"/>
      <c r="OAK29" s="122"/>
      <c r="OAL29" s="122"/>
      <c r="OAM29" s="122"/>
      <c r="OAN29" s="122"/>
      <c r="OAO29" s="122"/>
      <c r="OAP29" s="122"/>
      <c r="OAQ29" s="122"/>
      <c r="OAR29" s="122"/>
      <c r="OAS29" s="122"/>
      <c r="OAT29" s="122"/>
      <c r="OAU29" s="122"/>
      <c r="OAV29" s="122"/>
      <c r="OAW29" s="122"/>
      <c r="OAX29" s="122"/>
      <c r="OAY29" s="122"/>
      <c r="OAZ29" s="122"/>
      <c r="OBA29" s="122"/>
      <c r="OBB29" s="122"/>
      <c r="OBC29" s="122"/>
      <c r="OBD29" s="122"/>
      <c r="OBE29" s="122"/>
      <c r="OBF29" s="122"/>
      <c r="OBG29" s="122"/>
      <c r="OBH29" s="122"/>
      <c r="OBI29" s="122"/>
      <c r="OBJ29" s="122"/>
      <c r="OBK29" s="122"/>
      <c r="OBL29" s="122"/>
      <c r="OBM29" s="122"/>
      <c r="OBN29" s="122"/>
      <c r="OBO29" s="122"/>
      <c r="OBP29" s="122"/>
      <c r="OBQ29" s="122"/>
      <c r="OBR29" s="122"/>
      <c r="OBS29" s="122"/>
      <c r="OBT29" s="122"/>
      <c r="OBU29" s="122"/>
      <c r="OBV29" s="122"/>
      <c r="OBW29" s="122"/>
      <c r="OBX29" s="122"/>
      <c r="OBY29" s="122"/>
      <c r="OBZ29" s="122"/>
      <c r="OCA29" s="122"/>
      <c r="OCB29" s="122"/>
      <c r="OCC29" s="122"/>
      <c r="OCD29" s="122"/>
      <c r="OCE29" s="122"/>
      <c r="OCF29" s="122"/>
      <c r="OCG29" s="122"/>
      <c r="OCH29" s="122"/>
      <c r="OCI29" s="122"/>
      <c r="OCJ29" s="122"/>
      <c r="OCK29" s="122"/>
      <c r="OCL29" s="122"/>
      <c r="OCM29" s="122"/>
      <c r="OCN29" s="122"/>
      <c r="OCO29" s="122"/>
      <c r="OCP29" s="122"/>
      <c r="OCQ29" s="122"/>
      <c r="OCR29" s="122"/>
      <c r="OCS29" s="122"/>
      <c r="OCT29" s="122"/>
      <c r="OCU29" s="122"/>
      <c r="OCV29" s="122"/>
      <c r="OCW29" s="122"/>
      <c r="OCX29" s="122"/>
      <c r="OCY29" s="122"/>
      <c r="OCZ29" s="122"/>
      <c r="ODA29" s="122"/>
      <c r="ODB29" s="122"/>
      <c r="ODC29" s="122"/>
      <c r="ODD29" s="122"/>
      <c r="ODE29" s="122"/>
      <c r="ODF29" s="122"/>
      <c r="ODG29" s="122"/>
      <c r="ODH29" s="122"/>
      <c r="ODI29" s="122"/>
      <c r="ODJ29" s="122"/>
      <c r="ODK29" s="122"/>
      <c r="ODL29" s="122"/>
      <c r="ODM29" s="122"/>
      <c r="ODN29" s="122"/>
      <c r="ODO29" s="122"/>
      <c r="ODP29" s="122"/>
      <c r="ODQ29" s="122"/>
      <c r="ODR29" s="122"/>
      <c r="ODS29" s="122"/>
      <c r="ODT29" s="122"/>
      <c r="ODU29" s="122"/>
      <c r="ODV29" s="122"/>
      <c r="ODW29" s="122"/>
      <c r="ODX29" s="122"/>
      <c r="ODY29" s="122"/>
      <c r="ODZ29" s="122"/>
      <c r="OEA29" s="122"/>
      <c r="OEB29" s="122"/>
      <c r="OEC29" s="122"/>
      <c r="OED29" s="122"/>
      <c r="OEE29" s="122"/>
      <c r="OEF29" s="122"/>
      <c r="OEG29" s="122"/>
      <c r="OEH29" s="122"/>
      <c r="OEI29" s="122"/>
      <c r="OEJ29" s="122"/>
      <c r="OEK29" s="122"/>
      <c r="OEL29" s="122"/>
      <c r="OEM29" s="122"/>
      <c r="OEN29" s="122"/>
      <c r="OEO29" s="122"/>
      <c r="OEP29" s="122"/>
      <c r="OEQ29" s="122"/>
      <c r="OER29" s="122"/>
      <c r="OES29" s="122"/>
      <c r="OET29" s="122"/>
      <c r="OEU29" s="122"/>
      <c r="OEV29" s="122"/>
      <c r="OEW29" s="122"/>
      <c r="OEX29" s="122"/>
      <c r="OEY29" s="122"/>
      <c r="OEZ29" s="122"/>
      <c r="OFA29" s="122"/>
      <c r="OFB29" s="122"/>
      <c r="OFC29" s="122"/>
      <c r="OFD29" s="122"/>
      <c r="OFE29" s="122"/>
      <c r="OFF29" s="122"/>
      <c r="OFG29" s="122"/>
      <c r="OFH29" s="122"/>
      <c r="OFI29" s="122"/>
      <c r="OFJ29" s="122"/>
      <c r="OFK29" s="122"/>
      <c r="OFL29" s="122"/>
      <c r="OFM29" s="122"/>
      <c r="OFN29" s="122"/>
      <c r="OFO29" s="122"/>
      <c r="OFP29" s="122"/>
      <c r="OFQ29" s="122"/>
      <c r="OFR29" s="122"/>
      <c r="OFS29" s="122"/>
      <c r="OFT29" s="122"/>
      <c r="OFU29" s="122"/>
      <c r="OFV29" s="122"/>
      <c r="OFW29" s="122"/>
      <c r="OFX29" s="122"/>
      <c r="OFY29" s="122"/>
      <c r="OFZ29" s="122"/>
      <c r="OGA29" s="122"/>
      <c r="OGB29" s="122"/>
      <c r="OGC29" s="122"/>
      <c r="OGD29" s="122"/>
      <c r="OGE29" s="122"/>
      <c r="OGF29" s="122"/>
      <c r="OGG29" s="122"/>
      <c r="OGH29" s="122"/>
      <c r="OGI29" s="122"/>
      <c r="OGJ29" s="122"/>
      <c r="OGK29" s="122"/>
      <c r="OGL29" s="122"/>
      <c r="OGM29" s="122"/>
      <c r="OGN29" s="122"/>
      <c r="OGO29" s="122"/>
      <c r="OGP29" s="122"/>
      <c r="OGQ29" s="122"/>
      <c r="OGR29" s="122"/>
      <c r="OGS29" s="122"/>
      <c r="OGT29" s="122"/>
      <c r="OGU29" s="122"/>
      <c r="OGV29" s="122"/>
      <c r="OGW29" s="122"/>
      <c r="OGX29" s="122"/>
      <c r="OGY29" s="122"/>
      <c r="OGZ29" s="122"/>
      <c r="OHA29" s="122"/>
      <c r="OHB29" s="122"/>
      <c r="OHC29" s="122"/>
      <c r="OHD29" s="122"/>
      <c r="OHE29" s="122"/>
      <c r="OHF29" s="122"/>
      <c r="OHG29" s="122"/>
      <c r="OHH29" s="122"/>
      <c r="OHI29" s="122"/>
      <c r="OHJ29" s="122"/>
      <c r="OHK29" s="122"/>
      <c r="OHL29" s="122"/>
      <c r="OHM29" s="122"/>
      <c r="OHN29" s="122"/>
      <c r="OHO29" s="122"/>
      <c r="OHP29" s="122"/>
      <c r="OHQ29" s="122"/>
      <c r="OHR29" s="122"/>
      <c r="OHS29" s="122"/>
      <c r="OHT29" s="122"/>
      <c r="OHU29" s="122"/>
      <c r="OHV29" s="122"/>
      <c r="OHW29" s="122"/>
      <c r="OHX29" s="122"/>
      <c r="OHY29" s="122"/>
      <c r="OHZ29" s="122"/>
      <c r="OIA29" s="122"/>
      <c r="OIB29" s="122"/>
      <c r="OIC29" s="122"/>
      <c r="OID29" s="122"/>
      <c r="OIE29" s="122"/>
      <c r="OIF29" s="122"/>
      <c r="OIG29" s="122"/>
      <c r="OIH29" s="122"/>
      <c r="OII29" s="122"/>
      <c r="OIJ29" s="122"/>
      <c r="OIK29" s="122"/>
      <c r="OIL29" s="122"/>
      <c r="OIM29" s="122"/>
      <c r="OIN29" s="122"/>
      <c r="OIO29" s="122"/>
      <c r="OIP29" s="122"/>
      <c r="OIQ29" s="122"/>
      <c r="OIR29" s="122"/>
      <c r="OIS29" s="122"/>
      <c r="OIT29" s="122"/>
      <c r="OIU29" s="122"/>
      <c r="OIV29" s="122"/>
      <c r="OIW29" s="122"/>
      <c r="OIX29" s="122"/>
      <c r="OIY29" s="122"/>
      <c r="OIZ29" s="122"/>
      <c r="OJA29" s="122"/>
      <c r="OJB29" s="122"/>
      <c r="OJC29" s="122"/>
      <c r="OJD29" s="122"/>
      <c r="OJE29" s="122"/>
      <c r="OJF29" s="122"/>
      <c r="OJG29" s="122"/>
      <c r="OJH29" s="122"/>
      <c r="OJI29" s="122"/>
      <c r="OJJ29" s="122"/>
      <c r="OJK29" s="122"/>
      <c r="OJL29" s="122"/>
      <c r="OJM29" s="122"/>
      <c r="OJN29" s="122"/>
      <c r="OJO29" s="122"/>
      <c r="OJP29" s="122"/>
      <c r="OJQ29" s="122"/>
      <c r="OJR29" s="122"/>
      <c r="OJS29" s="122"/>
      <c r="OJT29" s="122"/>
      <c r="OJU29" s="122"/>
      <c r="OJV29" s="122"/>
      <c r="OJW29" s="122"/>
      <c r="OJX29" s="122"/>
      <c r="OJY29" s="122"/>
      <c r="OJZ29" s="122"/>
      <c r="OKA29" s="122"/>
      <c r="OKB29" s="122"/>
      <c r="OKC29" s="122"/>
      <c r="OKD29" s="122"/>
      <c r="OKE29" s="122"/>
      <c r="OKF29" s="122"/>
      <c r="OKG29" s="122"/>
      <c r="OKH29" s="122"/>
      <c r="OKI29" s="122"/>
      <c r="OKJ29" s="122"/>
      <c r="OKK29" s="122"/>
      <c r="OKL29" s="122"/>
      <c r="OKM29" s="122"/>
      <c r="OKN29" s="122"/>
      <c r="OKO29" s="122"/>
      <c r="OKP29" s="122"/>
      <c r="OKQ29" s="122"/>
      <c r="OKR29" s="122"/>
      <c r="OKS29" s="122"/>
      <c r="OKT29" s="122"/>
      <c r="OKU29" s="122"/>
      <c r="OKV29" s="122"/>
      <c r="OKW29" s="122"/>
      <c r="OKX29" s="122"/>
      <c r="OKY29" s="122"/>
      <c r="OKZ29" s="122"/>
      <c r="OLA29" s="122"/>
      <c r="OLB29" s="122"/>
      <c r="OLC29" s="122"/>
      <c r="OLD29" s="122"/>
      <c r="OLE29" s="122"/>
      <c r="OLF29" s="122"/>
      <c r="OLG29" s="122"/>
      <c r="OLH29" s="122"/>
      <c r="OLI29" s="122"/>
      <c r="OLJ29" s="122"/>
      <c r="OLK29" s="122"/>
      <c r="OLL29" s="122"/>
      <c r="OLM29" s="122"/>
      <c r="OLN29" s="122"/>
      <c r="OLO29" s="122"/>
      <c r="OLP29" s="122"/>
      <c r="OLQ29" s="122"/>
      <c r="OLR29" s="122"/>
      <c r="OLS29" s="122"/>
      <c r="OLT29" s="122"/>
      <c r="OLU29" s="122"/>
      <c r="OLV29" s="122"/>
      <c r="OLW29" s="122"/>
      <c r="OLX29" s="122"/>
      <c r="OLY29" s="122"/>
      <c r="OLZ29" s="122"/>
      <c r="OMA29" s="122"/>
      <c r="OMB29" s="122"/>
      <c r="OMC29" s="122"/>
      <c r="OMD29" s="122"/>
      <c r="OME29" s="122"/>
      <c r="OMF29" s="122"/>
      <c r="OMG29" s="122"/>
      <c r="OMH29" s="122"/>
      <c r="OMI29" s="122"/>
      <c r="OMJ29" s="122"/>
      <c r="OMK29" s="122"/>
      <c r="OML29" s="122"/>
      <c r="OMM29" s="122"/>
      <c r="OMN29" s="122"/>
      <c r="OMO29" s="122"/>
      <c r="OMP29" s="122"/>
      <c r="OMQ29" s="122"/>
      <c r="OMR29" s="122"/>
      <c r="OMS29" s="122"/>
      <c r="OMT29" s="122"/>
      <c r="OMU29" s="122"/>
      <c r="OMV29" s="122"/>
      <c r="OMW29" s="122"/>
      <c r="OMX29" s="122"/>
      <c r="OMY29" s="122"/>
      <c r="OMZ29" s="122"/>
      <c r="ONA29" s="122"/>
      <c r="ONB29" s="122"/>
      <c r="ONC29" s="122"/>
      <c r="OND29" s="122"/>
      <c r="ONE29" s="122"/>
      <c r="ONF29" s="122"/>
      <c r="ONG29" s="122"/>
      <c r="ONH29" s="122"/>
      <c r="ONI29" s="122"/>
      <c r="ONJ29" s="122"/>
      <c r="ONK29" s="122"/>
      <c r="ONL29" s="122"/>
      <c r="ONM29" s="122"/>
      <c r="ONN29" s="122"/>
      <c r="ONO29" s="122"/>
      <c r="ONP29" s="122"/>
      <c r="ONQ29" s="122"/>
      <c r="ONR29" s="122"/>
      <c r="ONS29" s="122"/>
      <c r="ONT29" s="122"/>
      <c r="ONU29" s="122"/>
      <c r="ONV29" s="122"/>
      <c r="ONW29" s="122"/>
      <c r="ONX29" s="122"/>
      <c r="ONY29" s="122"/>
      <c r="ONZ29" s="122"/>
      <c r="OOA29" s="122"/>
      <c r="OOB29" s="122"/>
      <c r="OOC29" s="122"/>
      <c r="OOD29" s="122"/>
      <c r="OOE29" s="122"/>
      <c r="OOF29" s="122"/>
      <c r="OOG29" s="122"/>
      <c r="OOH29" s="122"/>
      <c r="OOI29" s="122"/>
      <c r="OOJ29" s="122"/>
      <c r="OOK29" s="122"/>
      <c r="OOL29" s="122"/>
      <c r="OOM29" s="122"/>
      <c r="OON29" s="122"/>
      <c r="OOO29" s="122"/>
      <c r="OOP29" s="122"/>
      <c r="OOQ29" s="122"/>
      <c r="OOR29" s="122"/>
      <c r="OOS29" s="122"/>
      <c r="OOT29" s="122"/>
      <c r="OOU29" s="122"/>
      <c r="OOV29" s="122"/>
      <c r="OOW29" s="122"/>
      <c r="OOX29" s="122"/>
      <c r="OOY29" s="122"/>
      <c r="OOZ29" s="122"/>
      <c r="OPA29" s="122"/>
      <c r="OPB29" s="122"/>
      <c r="OPC29" s="122"/>
      <c r="OPD29" s="122"/>
      <c r="OPE29" s="122"/>
      <c r="OPF29" s="122"/>
      <c r="OPG29" s="122"/>
      <c r="OPH29" s="122"/>
      <c r="OPI29" s="122"/>
      <c r="OPJ29" s="122"/>
      <c r="OPK29" s="122"/>
      <c r="OPL29" s="122"/>
      <c r="OPM29" s="122"/>
      <c r="OPN29" s="122"/>
      <c r="OPO29" s="122"/>
      <c r="OPP29" s="122"/>
      <c r="OPQ29" s="122"/>
      <c r="OPR29" s="122"/>
      <c r="OPS29" s="122"/>
      <c r="OPT29" s="122"/>
      <c r="OPU29" s="122"/>
      <c r="OPV29" s="122"/>
      <c r="OPW29" s="122"/>
      <c r="OPX29" s="122"/>
      <c r="OPY29" s="122"/>
      <c r="OPZ29" s="122"/>
      <c r="OQA29" s="122"/>
      <c r="OQB29" s="122"/>
      <c r="OQC29" s="122"/>
      <c r="OQD29" s="122"/>
      <c r="OQE29" s="122"/>
      <c r="OQF29" s="122"/>
      <c r="OQG29" s="122"/>
      <c r="OQH29" s="122"/>
      <c r="OQI29" s="122"/>
      <c r="OQJ29" s="122"/>
      <c r="OQK29" s="122"/>
      <c r="OQL29" s="122"/>
      <c r="OQM29" s="122"/>
      <c r="OQN29" s="122"/>
      <c r="OQO29" s="122"/>
      <c r="OQP29" s="122"/>
      <c r="OQQ29" s="122"/>
      <c r="OQR29" s="122"/>
      <c r="OQS29" s="122"/>
      <c r="OQT29" s="122"/>
      <c r="OQU29" s="122"/>
      <c r="OQV29" s="122"/>
      <c r="OQW29" s="122"/>
      <c r="OQX29" s="122"/>
      <c r="OQY29" s="122"/>
      <c r="OQZ29" s="122"/>
      <c r="ORA29" s="122"/>
      <c r="ORB29" s="122"/>
      <c r="ORC29" s="122"/>
      <c r="ORD29" s="122"/>
      <c r="ORE29" s="122"/>
      <c r="ORF29" s="122"/>
      <c r="ORG29" s="122"/>
      <c r="ORH29" s="122"/>
      <c r="ORI29" s="122"/>
      <c r="ORJ29" s="122"/>
      <c r="ORK29" s="122"/>
      <c r="ORL29" s="122"/>
      <c r="ORM29" s="122"/>
      <c r="ORN29" s="122"/>
      <c r="ORO29" s="122"/>
      <c r="ORP29" s="122"/>
      <c r="ORQ29" s="122"/>
      <c r="ORR29" s="122"/>
      <c r="ORS29" s="122"/>
      <c r="ORT29" s="122"/>
      <c r="ORU29" s="122"/>
      <c r="ORV29" s="122"/>
      <c r="ORW29" s="122"/>
      <c r="ORX29" s="122"/>
      <c r="ORY29" s="122"/>
      <c r="ORZ29" s="122"/>
      <c r="OSA29" s="122"/>
      <c r="OSB29" s="122"/>
      <c r="OSC29" s="122"/>
      <c r="OSD29" s="122"/>
      <c r="OSE29" s="122"/>
      <c r="OSF29" s="122"/>
      <c r="OSG29" s="122"/>
      <c r="OSH29" s="122"/>
      <c r="OSI29" s="122"/>
      <c r="OSJ29" s="122"/>
      <c r="OSK29" s="122"/>
      <c r="OSL29" s="122"/>
      <c r="OSM29" s="122"/>
      <c r="OSN29" s="122"/>
      <c r="OSO29" s="122"/>
      <c r="OSP29" s="122"/>
      <c r="OSQ29" s="122"/>
      <c r="OSR29" s="122"/>
      <c r="OSS29" s="122"/>
      <c r="OST29" s="122"/>
      <c r="OSU29" s="122"/>
      <c r="OSV29" s="122"/>
      <c r="OSW29" s="122"/>
      <c r="OSX29" s="122"/>
      <c r="OSY29" s="122"/>
      <c r="OSZ29" s="122"/>
      <c r="OTA29" s="122"/>
      <c r="OTB29" s="122"/>
      <c r="OTC29" s="122"/>
      <c r="OTD29" s="122"/>
      <c r="OTE29" s="122"/>
      <c r="OTF29" s="122"/>
      <c r="OTG29" s="122"/>
      <c r="OTH29" s="122"/>
      <c r="OTI29" s="122"/>
      <c r="OTJ29" s="122"/>
      <c r="OTK29" s="122"/>
      <c r="OTL29" s="122"/>
      <c r="OTM29" s="122"/>
      <c r="OTN29" s="122"/>
      <c r="OTO29" s="122"/>
      <c r="OTP29" s="122"/>
      <c r="OTQ29" s="122"/>
      <c r="OTR29" s="122"/>
      <c r="OTS29" s="122"/>
      <c r="OTT29" s="122"/>
      <c r="OTU29" s="122"/>
      <c r="OTV29" s="122"/>
      <c r="OTW29" s="122"/>
      <c r="OTX29" s="122"/>
      <c r="OTY29" s="122"/>
      <c r="OTZ29" s="122"/>
      <c r="OUA29" s="122"/>
      <c r="OUB29" s="122"/>
      <c r="OUC29" s="122"/>
      <c r="OUD29" s="122"/>
      <c r="OUE29" s="122"/>
      <c r="OUF29" s="122"/>
      <c r="OUG29" s="122"/>
      <c r="OUH29" s="122"/>
      <c r="OUI29" s="122"/>
      <c r="OUJ29" s="122"/>
      <c r="OUK29" s="122"/>
      <c r="OUL29" s="122"/>
      <c r="OUM29" s="122"/>
      <c r="OUN29" s="122"/>
      <c r="OUO29" s="122"/>
      <c r="OUP29" s="122"/>
      <c r="OUQ29" s="122"/>
      <c r="OUR29" s="122"/>
      <c r="OUS29" s="122"/>
      <c r="OUT29" s="122"/>
      <c r="OUU29" s="122"/>
      <c r="OUV29" s="122"/>
      <c r="OUW29" s="122"/>
      <c r="OUX29" s="122"/>
      <c r="OUY29" s="122"/>
      <c r="OUZ29" s="122"/>
      <c r="OVA29" s="122"/>
      <c r="OVB29" s="122"/>
      <c r="OVC29" s="122"/>
      <c r="OVD29" s="122"/>
      <c r="OVE29" s="122"/>
      <c r="OVF29" s="122"/>
      <c r="OVG29" s="122"/>
      <c r="OVH29" s="122"/>
      <c r="OVI29" s="122"/>
      <c r="OVJ29" s="122"/>
      <c r="OVK29" s="122"/>
      <c r="OVL29" s="122"/>
      <c r="OVM29" s="122"/>
      <c r="OVN29" s="122"/>
      <c r="OVO29" s="122"/>
      <c r="OVP29" s="122"/>
      <c r="OVQ29" s="122"/>
      <c r="OVR29" s="122"/>
      <c r="OVS29" s="122"/>
      <c r="OVT29" s="122"/>
      <c r="OVU29" s="122"/>
      <c r="OVV29" s="122"/>
      <c r="OVW29" s="122"/>
      <c r="OVX29" s="122"/>
      <c r="OVY29" s="122"/>
      <c r="OVZ29" s="122"/>
      <c r="OWA29" s="122"/>
      <c r="OWB29" s="122"/>
      <c r="OWC29" s="122"/>
      <c r="OWD29" s="122"/>
      <c r="OWE29" s="122"/>
      <c r="OWF29" s="122"/>
      <c r="OWG29" s="122"/>
      <c r="OWH29" s="122"/>
      <c r="OWI29" s="122"/>
      <c r="OWJ29" s="122"/>
      <c r="OWK29" s="122"/>
      <c r="OWL29" s="122"/>
      <c r="OWM29" s="122"/>
      <c r="OWN29" s="122"/>
      <c r="OWO29" s="122"/>
      <c r="OWP29" s="122"/>
      <c r="OWQ29" s="122"/>
      <c r="OWR29" s="122"/>
      <c r="OWS29" s="122"/>
      <c r="OWT29" s="122"/>
      <c r="OWU29" s="122"/>
      <c r="OWV29" s="122"/>
      <c r="OWW29" s="122"/>
      <c r="OWX29" s="122"/>
      <c r="OWY29" s="122"/>
      <c r="OWZ29" s="122"/>
      <c r="OXA29" s="122"/>
      <c r="OXB29" s="122"/>
      <c r="OXC29" s="122"/>
      <c r="OXD29" s="122"/>
      <c r="OXE29" s="122"/>
      <c r="OXF29" s="122"/>
      <c r="OXG29" s="122"/>
      <c r="OXH29" s="122"/>
      <c r="OXI29" s="122"/>
      <c r="OXJ29" s="122"/>
      <c r="OXK29" s="122"/>
      <c r="OXL29" s="122"/>
      <c r="OXM29" s="122"/>
      <c r="OXN29" s="122"/>
      <c r="OXO29" s="122"/>
      <c r="OXP29" s="122"/>
      <c r="OXQ29" s="122"/>
      <c r="OXR29" s="122"/>
      <c r="OXS29" s="122"/>
      <c r="OXT29" s="122"/>
      <c r="OXU29" s="122"/>
      <c r="OXV29" s="122"/>
      <c r="OXW29" s="122"/>
      <c r="OXX29" s="122"/>
      <c r="OXY29" s="122"/>
      <c r="OXZ29" s="122"/>
      <c r="OYA29" s="122"/>
      <c r="OYB29" s="122"/>
      <c r="OYC29" s="122"/>
      <c r="OYD29" s="122"/>
      <c r="OYE29" s="122"/>
      <c r="OYF29" s="122"/>
      <c r="OYG29" s="122"/>
      <c r="OYH29" s="122"/>
      <c r="OYI29" s="122"/>
      <c r="OYJ29" s="122"/>
      <c r="OYK29" s="122"/>
      <c r="OYL29" s="122"/>
      <c r="OYM29" s="122"/>
      <c r="OYN29" s="122"/>
      <c r="OYO29" s="122"/>
      <c r="OYP29" s="122"/>
      <c r="OYQ29" s="122"/>
      <c r="OYR29" s="122"/>
      <c r="OYS29" s="122"/>
      <c r="OYT29" s="122"/>
      <c r="OYU29" s="122"/>
      <c r="OYV29" s="122"/>
      <c r="OYW29" s="122"/>
      <c r="OYX29" s="122"/>
      <c r="OYY29" s="122"/>
      <c r="OYZ29" s="122"/>
      <c r="OZA29" s="122"/>
      <c r="OZB29" s="122"/>
      <c r="OZC29" s="122"/>
      <c r="OZD29" s="122"/>
      <c r="OZE29" s="122"/>
      <c r="OZF29" s="122"/>
      <c r="OZG29" s="122"/>
      <c r="OZH29" s="122"/>
      <c r="OZI29" s="122"/>
      <c r="OZJ29" s="122"/>
      <c r="OZK29" s="122"/>
      <c r="OZL29" s="122"/>
      <c r="OZM29" s="122"/>
      <c r="OZN29" s="122"/>
      <c r="OZO29" s="122"/>
      <c r="OZP29" s="122"/>
      <c r="OZQ29" s="122"/>
      <c r="OZR29" s="122"/>
      <c r="OZS29" s="122"/>
      <c r="OZT29" s="122"/>
      <c r="OZU29" s="122"/>
      <c r="OZV29" s="122"/>
      <c r="OZW29" s="122"/>
      <c r="OZX29" s="122"/>
      <c r="OZY29" s="122"/>
      <c r="OZZ29" s="122"/>
      <c r="PAA29" s="122"/>
      <c r="PAB29" s="122"/>
      <c r="PAC29" s="122"/>
      <c r="PAD29" s="122"/>
      <c r="PAE29" s="122"/>
      <c r="PAF29" s="122"/>
      <c r="PAG29" s="122"/>
      <c r="PAH29" s="122"/>
      <c r="PAI29" s="122"/>
      <c r="PAJ29" s="122"/>
      <c r="PAK29" s="122"/>
      <c r="PAL29" s="122"/>
      <c r="PAM29" s="122"/>
      <c r="PAN29" s="122"/>
      <c r="PAO29" s="122"/>
      <c r="PAP29" s="122"/>
      <c r="PAQ29" s="122"/>
      <c r="PAR29" s="122"/>
      <c r="PAS29" s="122"/>
      <c r="PAT29" s="122"/>
      <c r="PAU29" s="122"/>
      <c r="PAV29" s="122"/>
      <c r="PAW29" s="122"/>
      <c r="PAX29" s="122"/>
      <c r="PAY29" s="122"/>
      <c r="PAZ29" s="122"/>
      <c r="PBA29" s="122"/>
      <c r="PBB29" s="122"/>
      <c r="PBC29" s="122"/>
      <c r="PBD29" s="122"/>
      <c r="PBE29" s="122"/>
      <c r="PBF29" s="122"/>
      <c r="PBG29" s="122"/>
      <c r="PBH29" s="122"/>
      <c r="PBI29" s="122"/>
      <c r="PBJ29" s="122"/>
      <c r="PBK29" s="122"/>
      <c r="PBL29" s="122"/>
      <c r="PBM29" s="122"/>
      <c r="PBN29" s="122"/>
      <c r="PBO29" s="122"/>
      <c r="PBP29" s="122"/>
      <c r="PBQ29" s="122"/>
      <c r="PBR29" s="122"/>
      <c r="PBS29" s="122"/>
      <c r="PBT29" s="122"/>
      <c r="PBU29" s="122"/>
      <c r="PBV29" s="122"/>
      <c r="PBW29" s="122"/>
      <c r="PBX29" s="122"/>
      <c r="PBY29" s="122"/>
      <c r="PBZ29" s="122"/>
      <c r="PCA29" s="122"/>
      <c r="PCB29" s="122"/>
      <c r="PCC29" s="122"/>
      <c r="PCD29" s="122"/>
      <c r="PCE29" s="122"/>
      <c r="PCF29" s="122"/>
      <c r="PCG29" s="122"/>
      <c r="PCH29" s="122"/>
      <c r="PCI29" s="122"/>
      <c r="PCJ29" s="122"/>
      <c r="PCK29" s="122"/>
      <c r="PCL29" s="122"/>
      <c r="PCM29" s="122"/>
      <c r="PCN29" s="122"/>
      <c r="PCO29" s="122"/>
      <c r="PCP29" s="122"/>
      <c r="PCQ29" s="122"/>
      <c r="PCR29" s="122"/>
      <c r="PCS29" s="122"/>
      <c r="PCT29" s="122"/>
      <c r="PCU29" s="122"/>
      <c r="PCV29" s="122"/>
      <c r="PCW29" s="122"/>
      <c r="PCX29" s="122"/>
      <c r="PCY29" s="122"/>
      <c r="PCZ29" s="122"/>
      <c r="PDA29" s="122"/>
      <c r="PDB29" s="122"/>
      <c r="PDC29" s="122"/>
      <c r="PDD29" s="122"/>
      <c r="PDE29" s="122"/>
      <c r="PDF29" s="122"/>
      <c r="PDG29" s="122"/>
      <c r="PDH29" s="122"/>
      <c r="PDI29" s="122"/>
      <c r="PDJ29" s="122"/>
      <c r="PDK29" s="122"/>
      <c r="PDL29" s="122"/>
      <c r="PDM29" s="122"/>
      <c r="PDN29" s="122"/>
      <c r="PDO29" s="122"/>
      <c r="PDP29" s="122"/>
      <c r="PDQ29" s="122"/>
      <c r="PDR29" s="122"/>
      <c r="PDS29" s="122"/>
      <c r="PDT29" s="122"/>
      <c r="PDU29" s="122"/>
      <c r="PDV29" s="122"/>
      <c r="PDW29" s="122"/>
      <c r="PDX29" s="122"/>
      <c r="PDY29" s="122"/>
      <c r="PDZ29" s="122"/>
      <c r="PEA29" s="122"/>
      <c r="PEB29" s="122"/>
      <c r="PEC29" s="122"/>
      <c r="PED29" s="122"/>
      <c r="PEE29" s="122"/>
      <c r="PEF29" s="122"/>
      <c r="PEG29" s="122"/>
      <c r="PEH29" s="122"/>
      <c r="PEI29" s="122"/>
      <c r="PEJ29" s="122"/>
      <c r="PEK29" s="122"/>
      <c r="PEL29" s="122"/>
      <c r="PEM29" s="122"/>
      <c r="PEN29" s="122"/>
      <c r="PEO29" s="122"/>
      <c r="PEP29" s="122"/>
      <c r="PEQ29" s="122"/>
      <c r="PER29" s="122"/>
      <c r="PES29" s="122"/>
      <c r="PET29" s="122"/>
      <c r="PEU29" s="122"/>
      <c r="PEV29" s="122"/>
      <c r="PEW29" s="122"/>
      <c r="PEX29" s="122"/>
      <c r="PEY29" s="122"/>
      <c r="PEZ29" s="122"/>
      <c r="PFA29" s="122"/>
      <c r="PFB29" s="122"/>
      <c r="PFC29" s="122"/>
      <c r="PFD29" s="122"/>
      <c r="PFE29" s="122"/>
      <c r="PFF29" s="122"/>
      <c r="PFG29" s="122"/>
      <c r="PFH29" s="122"/>
      <c r="PFI29" s="122"/>
      <c r="PFJ29" s="122"/>
      <c r="PFK29" s="122"/>
      <c r="PFL29" s="122"/>
      <c r="PFM29" s="122"/>
      <c r="PFN29" s="122"/>
      <c r="PFO29" s="122"/>
      <c r="PFP29" s="122"/>
      <c r="PFQ29" s="122"/>
      <c r="PFR29" s="122"/>
      <c r="PFS29" s="122"/>
      <c r="PFT29" s="122"/>
      <c r="PFU29" s="122"/>
      <c r="PFV29" s="122"/>
      <c r="PFW29" s="122"/>
      <c r="PFX29" s="122"/>
      <c r="PFY29" s="122"/>
      <c r="PFZ29" s="122"/>
      <c r="PGA29" s="122"/>
      <c r="PGB29" s="122"/>
      <c r="PGC29" s="122"/>
      <c r="PGD29" s="122"/>
      <c r="PGE29" s="122"/>
      <c r="PGF29" s="122"/>
      <c r="PGG29" s="122"/>
      <c r="PGH29" s="122"/>
      <c r="PGI29" s="122"/>
      <c r="PGJ29" s="122"/>
      <c r="PGK29" s="122"/>
      <c r="PGL29" s="122"/>
      <c r="PGM29" s="122"/>
      <c r="PGN29" s="122"/>
      <c r="PGO29" s="122"/>
      <c r="PGP29" s="122"/>
      <c r="PGQ29" s="122"/>
      <c r="PGR29" s="122"/>
      <c r="PGS29" s="122"/>
      <c r="PGT29" s="122"/>
      <c r="PGU29" s="122"/>
      <c r="PGV29" s="122"/>
      <c r="PGW29" s="122"/>
      <c r="PGX29" s="122"/>
      <c r="PGY29" s="122"/>
      <c r="PGZ29" s="122"/>
      <c r="PHA29" s="122"/>
      <c r="PHB29" s="122"/>
      <c r="PHC29" s="122"/>
      <c r="PHD29" s="122"/>
      <c r="PHE29" s="122"/>
      <c r="PHF29" s="122"/>
      <c r="PHG29" s="122"/>
      <c r="PHH29" s="122"/>
      <c r="PHI29" s="122"/>
      <c r="PHJ29" s="122"/>
      <c r="PHK29" s="122"/>
      <c r="PHL29" s="122"/>
      <c r="PHM29" s="122"/>
      <c r="PHN29" s="122"/>
      <c r="PHO29" s="122"/>
      <c r="PHP29" s="122"/>
      <c r="PHQ29" s="122"/>
      <c r="PHR29" s="122"/>
      <c r="PHS29" s="122"/>
      <c r="PHT29" s="122"/>
      <c r="PHU29" s="122"/>
      <c r="PHV29" s="122"/>
      <c r="PHW29" s="122"/>
      <c r="PHX29" s="122"/>
      <c r="PHY29" s="122"/>
      <c r="PHZ29" s="122"/>
      <c r="PIA29" s="122"/>
      <c r="PIB29" s="122"/>
      <c r="PIC29" s="122"/>
      <c r="PID29" s="122"/>
      <c r="PIE29" s="122"/>
      <c r="PIF29" s="122"/>
      <c r="PIG29" s="122"/>
      <c r="PIH29" s="122"/>
      <c r="PII29" s="122"/>
      <c r="PIJ29" s="122"/>
      <c r="PIK29" s="122"/>
      <c r="PIL29" s="122"/>
      <c r="PIM29" s="122"/>
      <c r="PIN29" s="122"/>
      <c r="PIO29" s="122"/>
      <c r="PIP29" s="122"/>
      <c r="PIQ29" s="122"/>
      <c r="PIR29" s="122"/>
      <c r="PIS29" s="122"/>
      <c r="PIT29" s="122"/>
      <c r="PIU29" s="122"/>
      <c r="PIV29" s="122"/>
      <c r="PIW29" s="122"/>
      <c r="PIX29" s="122"/>
      <c r="PIY29" s="122"/>
      <c r="PIZ29" s="122"/>
      <c r="PJA29" s="122"/>
      <c r="PJB29" s="122"/>
      <c r="PJC29" s="122"/>
      <c r="PJD29" s="122"/>
      <c r="PJE29" s="122"/>
      <c r="PJF29" s="122"/>
      <c r="PJG29" s="122"/>
      <c r="PJH29" s="122"/>
      <c r="PJI29" s="122"/>
      <c r="PJJ29" s="122"/>
      <c r="PJK29" s="122"/>
      <c r="PJL29" s="122"/>
      <c r="PJM29" s="122"/>
      <c r="PJN29" s="122"/>
      <c r="PJO29" s="122"/>
      <c r="PJP29" s="122"/>
      <c r="PJQ29" s="122"/>
      <c r="PJR29" s="122"/>
      <c r="PJS29" s="122"/>
      <c r="PJT29" s="122"/>
      <c r="PJU29" s="122"/>
      <c r="PJV29" s="122"/>
      <c r="PJW29" s="122"/>
      <c r="PJX29" s="122"/>
      <c r="PJY29" s="122"/>
      <c r="PJZ29" s="122"/>
      <c r="PKA29" s="122"/>
      <c r="PKB29" s="122"/>
      <c r="PKC29" s="122"/>
      <c r="PKD29" s="122"/>
      <c r="PKE29" s="122"/>
      <c r="PKF29" s="122"/>
      <c r="PKG29" s="122"/>
      <c r="PKH29" s="122"/>
      <c r="PKI29" s="122"/>
      <c r="PKJ29" s="122"/>
      <c r="PKK29" s="122"/>
      <c r="PKL29" s="122"/>
      <c r="PKM29" s="122"/>
      <c r="PKN29" s="122"/>
      <c r="PKO29" s="122"/>
      <c r="PKP29" s="122"/>
      <c r="PKQ29" s="122"/>
      <c r="PKR29" s="122"/>
      <c r="PKS29" s="122"/>
      <c r="PKT29" s="122"/>
      <c r="PKU29" s="122"/>
      <c r="PKV29" s="122"/>
      <c r="PKW29" s="122"/>
      <c r="PKX29" s="122"/>
      <c r="PKY29" s="122"/>
      <c r="PKZ29" s="122"/>
      <c r="PLA29" s="122"/>
      <c r="PLB29" s="122"/>
      <c r="PLC29" s="122"/>
      <c r="PLD29" s="122"/>
      <c r="PLE29" s="122"/>
      <c r="PLF29" s="122"/>
      <c r="PLG29" s="122"/>
      <c r="PLH29" s="122"/>
      <c r="PLI29" s="122"/>
      <c r="PLJ29" s="122"/>
      <c r="PLK29" s="122"/>
      <c r="PLL29" s="122"/>
      <c r="PLM29" s="122"/>
      <c r="PLN29" s="122"/>
      <c r="PLO29" s="122"/>
      <c r="PLP29" s="122"/>
      <c r="PLQ29" s="122"/>
      <c r="PLR29" s="122"/>
      <c r="PLS29" s="122"/>
      <c r="PLT29" s="122"/>
      <c r="PLU29" s="122"/>
      <c r="PLV29" s="122"/>
      <c r="PLW29" s="122"/>
      <c r="PLX29" s="122"/>
      <c r="PLY29" s="122"/>
      <c r="PLZ29" s="122"/>
      <c r="PMA29" s="122"/>
      <c r="PMB29" s="122"/>
      <c r="PMC29" s="122"/>
      <c r="PMD29" s="122"/>
      <c r="PME29" s="122"/>
      <c r="PMF29" s="122"/>
      <c r="PMG29" s="122"/>
      <c r="PMH29" s="122"/>
      <c r="PMI29" s="122"/>
      <c r="PMJ29" s="122"/>
      <c r="PMK29" s="122"/>
      <c r="PML29" s="122"/>
      <c r="PMM29" s="122"/>
      <c r="PMN29" s="122"/>
      <c r="PMO29" s="122"/>
      <c r="PMP29" s="122"/>
      <c r="PMQ29" s="122"/>
      <c r="PMR29" s="122"/>
      <c r="PMS29" s="122"/>
      <c r="PMT29" s="122"/>
      <c r="PMU29" s="122"/>
      <c r="PMV29" s="122"/>
      <c r="PMW29" s="122"/>
      <c r="PMX29" s="122"/>
      <c r="PMY29" s="122"/>
      <c r="PMZ29" s="122"/>
      <c r="PNA29" s="122"/>
      <c r="PNB29" s="122"/>
      <c r="PNC29" s="122"/>
      <c r="PND29" s="122"/>
      <c r="PNE29" s="122"/>
      <c r="PNF29" s="122"/>
      <c r="PNG29" s="122"/>
      <c r="PNH29" s="122"/>
      <c r="PNI29" s="122"/>
      <c r="PNJ29" s="122"/>
      <c r="PNK29" s="122"/>
      <c r="PNL29" s="122"/>
      <c r="PNM29" s="122"/>
      <c r="PNN29" s="122"/>
      <c r="PNO29" s="122"/>
      <c r="PNP29" s="122"/>
      <c r="PNQ29" s="122"/>
      <c r="PNR29" s="122"/>
      <c r="PNS29" s="122"/>
      <c r="PNT29" s="122"/>
      <c r="PNU29" s="122"/>
      <c r="PNV29" s="122"/>
      <c r="PNW29" s="122"/>
      <c r="PNX29" s="122"/>
      <c r="PNY29" s="122"/>
      <c r="PNZ29" s="122"/>
      <c r="POA29" s="122"/>
      <c r="POB29" s="122"/>
      <c r="POC29" s="122"/>
      <c r="POD29" s="122"/>
      <c r="POE29" s="122"/>
      <c r="POF29" s="122"/>
      <c r="POG29" s="122"/>
      <c r="POH29" s="122"/>
      <c r="POI29" s="122"/>
      <c r="POJ29" s="122"/>
      <c r="POK29" s="122"/>
      <c r="POL29" s="122"/>
      <c r="POM29" s="122"/>
      <c r="PON29" s="122"/>
      <c r="POO29" s="122"/>
      <c r="POP29" s="122"/>
      <c r="POQ29" s="122"/>
      <c r="POR29" s="122"/>
      <c r="POS29" s="122"/>
      <c r="POT29" s="122"/>
      <c r="POU29" s="122"/>
      <c r="POV29" s="122"/>
      <c r="POW29" s="122"/>
      <c r="POX29" s="122"/>
      <c r="POY29" s="122"/>
      <c r="POZ29" s="122"/>
      <c r="PPA29" s="122"/>
      <c r="PPB29" s="122"/>
      <c r="PPC29" s="122"/>
      <c r="PPD29" s="122"/>
      <c r="PPE29" s="122"/>
      <c r="PPF29" s="122"/>
      <c r="PPG29" s="122"/>
      <c r="PPH29" s="122"/>
      <c r="PPI29" s="122"/>
      <c r="PPJ29" s="122"/>
      <c r="PPK29" s="122"/>
      <c r="PPL29" s="122"/>
      <c r="PPM29" s="122"/>
      <c r="PPN29" s="122"/>
      <c r="PPO29" s="122"/>
      <c r="PPP29" s="122"/>
      <c r="PPQ29" s="122"/>
      <c r="PPR29" s="122"/>
      <c r="PPS29" s="122"/>
      <c r="PPT29" s="122"/>
      <c r="PPU29" s="122"/>
      <c r="PPV29" s="122"/>
      <c r="PPW29" s="122"/>
      <c r="PPX29" s="122"/>
      <c r="PPY29" s="122"/>
      <c r="PPZ29" s="122"/>
      <c r="PQA29" s="122"/>
      <c r="PQB29" s="122"/>
      <c r="PQC29" s="122"/>
      <c r="PQD29" s="122"/>
      <c r="PQE29" s="122"/>
      <c r="PQF29" s="122"/>
      <c r="PQG29" s="122"/>
      <c r="PQH29" s="122"/>
      <c r="PQI29" s="122"/>
      <c r="PQJ29" s="122"/>
      <c r="PQK29" s="122"/>
      <c r="PQL29" s="122"/>
      <c r="PQM29" s="122"/>
      <c r="PQN29" s="122"/>
      <c r="PQO29" s="122"/>
      <c r="PQP29" s="122"/>
      <c r="PQQ29" s="122"/>
      <c r="PQR29" s="122"/>
      <c r="PQS29" s="122"/>
      <c r="PQT29" s="122"/>
      <c r="PQU29" s="122"/>
      <c r="PQV29" s="122"/>
      <c r="PQW29" s="122"/>
      <c r="PQX29" s="122"/>
      <c r="PQY29" s="122"/>
      <c r="PQZ29" s="122"/>
      <c r="PRA29" s="122"/>
      <c r="PRB29" s="122"/>
      <c r="PRC29" s="122"/>
      <c r="PRD29" s="122"/>
      <c r="PRE29" s="122"/>
      <c r="PRF29" s="122"/>
      <c r="PRG29" s="122"/>
      <c r="PRH29" s="122"/>
      <c r="PRI29" s="122"/>
      <c r="PRJ29" s="122"/>
      <c r="PRK29" s="122"/>
      <c r="PRL29" s="122"/>
      <c r="PRM29" s="122"/>
      <c r="PRN29" s="122"/>
      <c r="PRO29" s="122"/>
      <c r="PRP29" s="122"/>
      <c r="PRQ29" s="122"/>
      <c r="PRR29" s="122"/>
      <c r="PRS29" s="122"/>
      <c r="PRT29" s="122"/>
      <c r="PRU29" s="122"/>
      <c r="PRV29" s="122"/>
      <c r="PRW29" s="122"/>
      <c r="PRX29" s="122"/>
      <c r="PRY29" s="122"/>
      <c r="PRZ29" s="122"/>
      <c r="PSA29" s="122"/>
      <c r="PSB29" s="122"/>
      <c r="PSC29" s="122"/>
      <c r="PSD29" s="122"/>
      <c r="PSE29" s="122"/>
      <c r="PSF29" s="122"/>
      <c r="PSG29" s="122"/>
      <c r="PSH29" s="122"/>
      <c r="PSI29" s="122"/>
      <c r="PSJ29" s="122"/>
      <c r="PSK29" s="122"/>
      <c r="PSL29" s="122"/>
      <c r="PSM29" s="122"/>
      <c r="PSN29" s="122"/>
      <c r="PSO29" s="122"/>
      <c r="PSP29" s="122"/>
      <c r="PSQ29" s="122"/>
      <c r="PSR29" s="122"/>
      <c r="PSS29" s="122"/>
      <c r="PST29" s="122"/>
      <c r="PSU29" s="122"/>
      <c r="PSV29" s="122"/>
      <c r="PSW29" s="122"/>
      <c r="PSX29" s="122"/>
      <c r="PSY29" s="122"/>
      <c r="PSZ29" s="122"/>
      <c r="PTA29" s="122"/>
      <c r="PTB29" s="122"/>
      <c r="PTC29" s="122"/>
      <c r="PTD29" s="122"/>
      <c r="PTE29" s="122"/>
      <c r="PTF29" s="122"/>
      <c r="PTG29" s="122"/>
      <c r="PTH29" s="122"/>
      <c r="PTI29" s="122"/>
      <c r="PTJ29" s="122"/>
      <c r="PTK29" s="122"/>
      <c r="PTL29" s="122"/>
      <c r="PTM29" s="122"/>
      <c r="PTN29" s="122"/>
      <c r="PTO29" s="122"/>
      <c r="PTP29" s="122"/>
      <c r="PTQ29" s="122"/>
      <c r="PTR29" s="122"/>
      <c r="PTS29" s="122"/>
      <c r="PTT29" s="122"/>
      <c r="PTU29" s="122"/>
      <c r="PTV29" s="122"/>
      <c r="PTW29" s="122"/>
      <c r="PTX29" s="122"/>
      <c r="PTY29" s="122"/>
      <c r="PTZ29" s="122"/>
      <c r="PUA29" s="122"/>
      <c r="PUB29" s="122"/>
      <c r="PUC29" s="122"/>
      <c r="PUD29" s="122"/>
      <c r="PUE29" s="122"/>
      <c r="PUF29" s="122"/>
      <c r="PUG29" s="122"/>
      <c r="PUH29" s="122"/>
      <c r="PUI29" s="122"/>
      <c r="PUJ29" s="122"/>
      <c r="PUK29" s="122"/>
      <c r="PUL29" s="122"/>
      <c r="PUM29" s="122"/>
      <c r="PUN29" s="122"/>
      <c r="PUO29" s="122"/>
      <c r="PUP29" s="122"/>
      <c r="PUQ29" s="122"/>
      <c r="PUR29" s="122"/>
      <c r="PUS29" s="122"/>
      <c r="PUT29" s="122"/>
      <c r="PUU29" s="122"/>
      <c r="PUV29" s="122"/>
      <c r="PUW29" s="122"/>
      <c r="PUX29" s="122"/>
      <c r="PUY29" s="122"/>
      <c r="PUZ29" s="122"/>
      <c r="PVA29" s="122"/>
      <c r="PVB29" s="122"/>
      <c r="PVC29" s="122"/>
      <c r="PVD29" s="122"/>
      <c r="PVE29" s="122"/>
      <c r="PVF29" s="122"/>
      <c r="PVG29" s="122"/>
      <c r="PVH29" s="122"/>
      <c r="PVI29" s="122"/>
      <c r="PVJ29" s="122"/>
      <c r="PVK29" s="122"/>
      <c r="PVL29" s="122"/>
      <c r="PVM29" s="122"/>
      <c r="PVN29" s="122"/>
      <c r="PVO29" s="122"/>
      <c r="PVP29" s="122"/>
      <c r="PVQ29" s="122"/>
      <c r="PVR29" s="122"/>
      <c r="PVS29" s="122"/>
      <c r="PVT29" s="122"/>
      <c r="PVU29" s="122"/>
      <c r="PVV29" s="122"/>
      <c r="PVW29" s="122"/>
      <c r="PVX29" s="122"/>
      <c r="PVY29" s="122"/>
      <c r="PVZ29" s="122"/>
      <c r="PWA29" s="122"/>
      <c r="PWB29" s="122"/>
      <c r="PWC29" s="122"/>
      <c r="PWD29" s="122"/>
      <c r="PWE29" s="122"/>
      <c r="PWF29" s="122"/>
      <c r="PWG29" s="122"/>
      <c r="PWH29" s="122"/>
      <c r="PWI29" s="122"/>
      <c r="PWJ29" s="122"/>
      <c r="PWK29" s="122"/>
      <c r="PWL29" s="122"/>
      <c r="PWM29" s="122"/>
      <c r="PWN29" s="122"/>
      <c r="PWO29" s="122"/>
      <c r="PWP29" s="122"/>
      <c r="PWQ29" s="122"/>
      <c r="PWR29" s="122"/>
      <c r="PWS29" s="122"/>
      <c r="PWT29" s="122"/>
      <c r="PWU29" s="122"/>
      <c r="PWV29" s="122"/>
      <c r="PWW29" s="122"/>
      <c r="PWX29" s="122"/>
      <c r="PWY29" s="122"/>
      <c r="PWZ29" s="122"/>
      <c r="PXA29" s="122"/>
      <c r="PXB29" s="122"/>
      <c r="PXC29" s="122"/>
      <c r="PXD29" s="122"/>
      <c r="PXE29" s="122"/>
      <c r="PXF29" s="122"/>
      <c r="PXG29" s="122"/>
      <c r="PXH29" s="122"/>
      <c r="PXI29" s="122"/>
      <c r="PXJ29" s="122"/>
      <c r="PXK29" s="122"/>
      <c r="PXL29" s="122"/>
      <c r="PXM29" s="122"/>
      <c r="PXN29" s="122"/>
      <c r="PXO29" s="122"/>
      <c r="PXP29" s="122"/>
      <c r="PXQ29" s="122"/>
      <c r="PXR29" s="122"/>
      <c r="PXS29" s="122"/>
      <c r="PXT29" s="122"/>
      <c r="PXU29" s="122"/>
      <c r="PXV29" s="122"/>
      <c r="PXW29" s="122"/>
      <c r="PXX29" s="122"/>
      <c r="PXY29" s="122"/>
      <c r="PXZ29" s="122"/>
      <c r="PYA29" s="122"/>
      <c r="PYB29" s="122"/>
      <c r="PYC29" s="122"/>
      <c r="PYD29" s="122"/>
      <c r="PYE29" s="122"/>
      <c r="PYF29" s="122"/>
      <c r="PYG29" s="122"/>
      <c r="PYH29" s="122"/>
      <c r="PYI29" s="122"/>
      <c r="PYJ29" s="122"/>
      <c r="PYK29" s="122"/>
      <c r="PYL29" s="122"/>
      <c r="PYM29" s="122"/>
      <c r="PYN29" s="122"/>
      <c r="PYO29" s="122"/>
      <c r="PYP29" s="122"/>
      <c r="PYQ29" s="122"/>
      <c r="PYR29" s="122"/>
      <c r="PYS29" s="122"/>
      <c r="PYT29" s="122"/>
      <c r="PYU29" s="122"/>
      <c r="PYV29" s="122"/>
      <c r="PYW29" s="122"/>
      <c r="PYX29" s="122"/>
      <c r="PYY29" s="122"/>
      <c r="PYZ29" s="122"/>
      <c r="PZA29" s="122"/>
      <c r="PZB29" s="122"/>
      <c r="PZC29" s="122"/>
      <c r="PZD29" s="122"/>
      <c r="PZE29" s="122"/>
      <c r="PZF29" s="122"/>
      <c r="PZG29" s="122"/>
      <c r="PZH29" s="122"/>
      <c r="PZI29" s="122"/>
      <c r="PZJ29" s="122"/>
      <c r="PZK29" s="122"/>
      <c r="PZL29" s="122"/>
      <c r="PZM29" s="122"/>
      <c r="PZN29" s="122"/>
      <c r="PZO29" s="122"/>
      <c r="PZP29" s="122"/>
      <c r="PZQ29" s="122"/>
      <c r="PZR29" s="122"/>
      <c r="PZS29" s="122"/>
      <c r="PZT29" s="122"/>
      <c r="PZU29" s="122"/>
      <c r="PZV29" s="122"/>
      <c r="PZW29" s="122"/>
      <c r="PZX29" s="122"/>
      <c r="PZY29" s="122"/>
      <c r="PZZ29" s="122"/>
      <c r="QAA29" s="122"/>
      <c r="QAB29" s="122"/>
      <c r="QAC29" s="122"/>
      <c r="QAD29" s="122"/>
      <c r="QAE29" s="122"/>
      <c r="QAF29" s="122"/>
      <c r="QAG29" s="122"/>
      <c r="QAH29" s="122"/>
      <c r="QAI29" s="122"/>
      <c r="QAJ29" s="122"/>
      <c r="QAK29" s="122"/>
      <c r="QAL29" s="122"/>
      <c r="QAM29" s="122"/>
      <c r="QAN29" s="122"/>
      <c r="QAO29" s="122"/>
      <c r="QAP29" s="122"/>
      <c r="QAQ29" s="122"/>
      <c r="QAR29" s="122"/>
      <c r="QAS29" s="122"/>
      <c r="QAT29" s="122"/>
      <c r="QAU29" s="122"/>
      <c r="QAV29" s="122"/>
      <c r="QAW29" s="122"/>
      <c r="QAX29" s="122"/>
      <c r="QAY29" s="122"/>
      <c r="QAZ29" s="122"/>
      <c r="QBA29" s="122"/>
      <c r="QBB29" s="122"/>
      <c r="QBC29" s="122"/>
      <c r="QBD29" s="122"/>
      <c r="QBE29" s="122"/>
      <c r="QBF29" s="122"/>
      <c r="QBG29" s="122"/>
      <c r="QBH29" s="122"/>
      <c r="QBI29" s="122"/>
      <c r="QBJ29" s="122"/>
      <c r="QBK29" s="122"/>
      <c r="QBL29" s="122"/>
      <c r="QBM29" s="122"/>
      <c r="QBN29" s="122"/>
      <c r="QBO29" s="122"/>
      <c r="QBP29" s="122"/>
      <c r="QBQ29" s="122"/>
      <c r="QBR29" s="122"/>
      <c r="QBS29" s="122"/>
      <c r="QBT29" s="122"/>
      <c r="QBU29" s="122"/>
      <c r="QBV29" s="122"/>
      <c r="QBW29" s="122"/>
      <c r="QBX29" s="122"/>
      <c r="QBY29" s="122"/>
      <c r="QBZ29" s="122"/>
      <c r="QCA29" s="122"/>
      <c r="QCB29" s="122"/>
      <c r="QCC29" s="122"/>
      <c r="QCD29" s="122"/>
      <c r="QCE29" s="122"/>
      <c r="QCF29" s="122"/>
      <c r="QCG29" s="122"/>
      <c r="QCH29" s="122"/>
      <c r="QCI29" s="122"/>
      <c r="QCJ29" s="122"/>
      <c r="QCK29" s="122"/>
      <c r="QCL29" s="122"/>
      <c r="QCM29" s="122"/>
      <c r="QCN29" s="122"/>
      <c r="QCO29" s="122"/>
      <c r="QCP29" s="122"/>
      <c r="QCQ29" s="122"/>
      <c r="QCR29" s="122"/>
      <c r="QCS29" s="122"/>
      <c r="QCT29" s="122"/>
      <c r="QCU29" s="122"/>
      <c r="QCV29" s="122"/>
      <c r="QCW29" s="122"/>
      <c r="QCX29" s="122"/>
      <c r="QCY29" s="122"/>
      <c r="QCZ29" s="122"/>
      <c r="QDA29" s="122"/>
      <c r="QDB29" s="122"/>
      <c r="QDC29" s="122"/>
      <c r="QDD29" s="122"/>
      <c r="QDE29" s="122"/>
      <c r="QDF29" s="122"/>
      <c r="QDG29" s="122"/>
      <c r="QDH29" s="122"/>
      <c r="QDI29" s="122"/>
      <c r="QDJ29" s="122"/>
      <c r="QDK29" s="122"/>
      <c r="QDL29" s="122"/>
      <c r="QDM29" s="122"/>
      <c r="QDN29" s="122"/>
      <c r="QDO29" s="122"/>
      <c r="QDP29" s="122"/>
      <c r="QDQ29" s="122"/>
      <c r="QDR29" s="122"/>
      <c r="QDS29" s="122"/>
      <c r="QDT29" s="122"/>
      <c r="QDU29" s="122"/>
      <c r="QDV29" s="122"/>
      <c r="QDW29" s="122"/>
      <c r="QDX29" s="122"/>
      <c r="QDY29" s="122"/>
      <c r="QDZ29" s="122"/>
      <c r="QEA29" s="122"/>
      <c r="QEB29" s="122"/>
      <c r="QEC29" s="122"/>
      <c r="QED29" s="122"/>
      <c r="QEE29" s="122"/>
      <c r="QEF29" s="122"/>
      <c r="QEG29" s="122"/>
      <c r="QEH29" s="122"/>
      <c r="QEI29" s="122"/>
      <c r="QEJ29" s="122"/>
      <c r="QEK29" s="122"/>
      <c r="QEL29" s="122"/>
      <c r="QEM29" s="122"/>
      <c r="QEN29" s="122"/>
      <c r="QEO29" s="122"/>
      <c r="QEP29" s="122"/>
      <c r="QEQ29" s="122"/>
      <c r="QER29" s="122"/>
      <c r="QES29" s="122"/>
      <c r="QET29" s="122"/>
      <c r="QEU29" s="122"/>
      <c r="QEV29" s="122"/>
      <c r="QEW29" s="122"/>
      <c r="QEX29" s="122"/>
      <c r="QEY29" s="122"/>
      <c r="QEZ29" s="122"/>
      <c r="QFA29" s="122"/>
      <c r="QFB29" s="122"/>
      <c r="QFC29" s="122"/>
      <c r="QFD29" s="122"/>
      <c r="QFE29" s="122"/>
      <c r="QFF29" s="122"/>
      <c r="QFG29" s="122"/>
      <c r="QFH29" s="122"/>
      <c r="QFI29" s="122"/>
      <c r="QFJ29" s="122"/>
      <c r="QFK29" s="122"/>
      <c r="QFL29" s="122"/>
      <c r="QFM29" s="122"/>
      <c r="QFN29" s="122"/>
      <c r="QFO29" s="122"/>
      <c r="QFP29" s="122"/>
      <c r="QFQ29" s="122"/>
      <c r="QFR29" s="122"/>
      <c r="QFS29" s="122"/>
      <c r="QFT29" s="122"/>
      <c r="QFU29" s="122"/>
      <c r="QFV29" s="122"/>
      <c r="QFW29" s="122"/>
      <c r="QFX29" s="122"/>
      <c r="QFY29" s="122"/>
      <c r="QFZ29" s="122"/>
      <c r="QGA29" s="122"/>
      <c r="QGB29" s="122"/>
      <c r="QGC29" s="122"/>
      <c r="QGD29" s="122"/>
      <c r="QGE29" s="122"/>
      <c r="QGF29" s="122"/>
      <c r="QGG29" s="122"/>
      <c r="QGH29" s="122"/>
      <c r="QGI29" s="122"/>
      <c r="QGJ29" s="122"/>
      <c r="QGK29" s="122"/>
      <c r="QGL29" s="122"/>
      <c r="QGM29" s="122"/>
      <c r="QGN29" s="122"/>
      <c r="QGO29" s="122"/>
      <c r="QGP29" s="122"/>
      <c r="QGQ29" s="122"/>
      <c r="QGR29" s="122"/>
      <c r="QGS29" s="122"/>
      <c r="QGT29" s="122"/>
      <c r="QGU29" s="122"/>
      <c r="QGV29" s="122"/>
      <c r="QGW29" s="122"/>
      <c r="QGX29" s="122"/>
      <c r="QGY29" s="122"/>
      <c r="QGZ29" s="122"/>
      <c r="QHA29" s="122"/>
      <c r="QHB29" s="122"/>
      <c r="QHC29" s="122"/>
      <c r="QHD29" s="122"/>
      <c r="QHE29" s="122"/>
      <c r="QHF29" s="122"/>
      <c r="QHG29" s="122"/>
      <c r="QHH29" s="122"/>
      <c r="QHI29" s="122"/>
      <c r="QHJ29" s="122"/>
      <c r="QHK29" s="122"/>
      <c r="QHL29" s="122"/>
      <c r="QHM29" s="122"/>
      <c r="QHN29" s="122"/>
      <c r="QHO29" s="122"/>
      <c r="QHP29" s="122"/>
      <c r="QHQ29" s="122"/>
      <c r="QHR29" s="122"/>
      <c r="QHS29" s="122"/>
      <c r="QHT29" s="122"/>
      <c r="QHU29" s="122"/>
      <c r="QHV29" s="122"/>
      <c r="QHW29" s="122"/>
      <c r="QHX29" s="122"/>
      <c r="QHY29" s="122"/>
      <c r="QHZ29" s="122"/>
      <c r="QIA29" s="122"/>
      <c r="QIB29" s="122"/>
      <c r="QIC29" s="122"/>
      <c r="QID29" s="122"/>
      <c r="QIE29" s="122"/>
      <c r="QIF29" s="122"/>
      <c r="QIG29" s="122"/>
      <c r="QIH29" s="122"/>
      <c r="QII29" s="122"/>
      <c r="QIJ29" s="122"/>
      <c r="QIK29" s="122"/>
      <c r="QIL29" s="122"/>
      <c r="QIM29" s="122"/>
      <c r="QIN29" s="122"/>
      <c r="QIO29" s="122"/>
      <c r="QIP29" s="122"/>
      <c r="QIQ29" s="122"/>
      <c r="QIR29" s="122"/>
      <c r="QIS29" s="122"/>
      <c r="QIT29" s="122"/>
      <c r="QIU29" s="122"/>
      <c r="QIV29" s="122"/>
      <c r="QIW29" s="122"/>
      <c r="QIX29" s="122"/>
      <c r="QIY29" s="122"/>
      <c r="QIZ29" s="122"/>
      <c r="QJA29" s="122"/>
      <c r="QJB29" s="122"/>
      <c r="QJC29" s="122"/>
      <c r="QJD29" s="122"/>
      <c r="QJE29" s="122"/>
      <c r="QJF29" s="122"/>
      <c r="QJG29" s="122"/>
      <c r="QJH29" s="122"/>
      <c r="QJI29" s="122"/>
      <c r="QJJ29" s="122"/>
      <c r="QJK29" s="122"/>
      <c r="QJL29" s="122"/>
      <c r="QJM29" s="122"/>
      <c r="QJN29" s="122"/>
      <c r="QJO29" s="122"/>
      <c r="QJP29" s="122"/>
      <c r="QJQ29" s="122"/>
      <c r="QJR29" s="122"/>
      <c r="QJS29" s="122"/>
      <c r="QJT29" s="122"/>
      <c r="QJU29" s="122"/>
      <c r="QJV29" s="122"/>
      <c r="QJW29" s="122"/>
      <c r="QJX29" s="122"/>
      <c r="QJY29" s="122"/>
      <c r="QJZ29" s="122"/>
      <c r="QKA29" s="122"/>
      <c r="QKB29" s="122"/>
      <c r="QKC29" s="122"/>
      <c r="QKD29" s="122"/>
      <c r="QKE29" s="122"/>
      <c r="QKF29" s="122"/>
      <c r="QKG29" s="122"/>
      <c r="QKH29" s="122"/>
      <c r="QKI29" s="122"/>
      <c r="QKJ29" s="122"/>
      <c r="QKK29" s="122"/>
      <c r="QKL29" s="122"/>
      <c r="QKM29" s="122"/>
      <c r="QKN29" s="122"/>
      <c r="QKO29" s="122"/>
      <c r="QKP29" s="122"/>
      <c r="QKQ29" s="122"/>
      <c r="QKR29" s="122"/>
      <c r="QKS29" s="122"/>
      <c r="QKT29" s="122"/>
      <c r="QKU29" s="122"/>
      <c r="QKV29" s="122"/>
      <c r="QKW29" s="122"/>
      <c r="QKX29" s="122"/>
      <c r="QKY29" s="122"/>
      <c r="QKZ29" s="122"/>
      <c r="QLA29" s="122"/>
      <c r="QLB29" s="122"/>
      <c r="QLC29" s="122"/>
      <c r="QLD29" s="122"/>
      <c r="QLE29" s="122"/>
      <c r="QLF29" s="122"/>
      <c r="QLG29" s="122"/>
      <c r="QLH29" s="122"/>
      <c r="QLI29" s="122"/>
      <c r="QLJ29" s="122"/>
      <c r="QLK29" s="122"/>
      <c r="QLL29" s="122"/>
      <c r="QLM29" s="122"/>
      <c r="QLN29" s="122"/>
      <c r="QLO29" s="122"/>
      <c r="QLP29" s="122"/>
      <c r="QLQ29" s="122"/>
      <c r="QLR29" s="122"/>
      <c r="QLS29" s="122"/>
      <c r="QLT29" s="122"/>
      <c r="QLU29" s="122"/>
      <c r="QLV29" s="122"/>
      <c r="QLW29" s="122"/>
      <c r="QLX29" s="122"/>
      <c r="QLY29" s="122"/>
      <c r="QLZ29" s="122"/>
      <c r="QMA29" s="122"/>
      <c r="QMB29" s="122"/>
      <c r="QMC29" s="122"/>
      <c r="QMD29" s="122"/>
      <c r="QME29" s="122"/>
      <c r="QMF29" s="122"/>
      <c r="QMG29" s="122"/>
      <c r="QMH29" s="122"/>
      <c r="QMI29" s="122"/>
      <c r="QMJ29" s="122"/>
      <c r="QMK29" s="122"/>
      <c r="QML29" s="122"/>
      <c r="QMM29" s="122"/>
      <c r="QMN29" s="122"/>
      <c r="QMO29" s="122"/>
      <c r="QMP29" s="122"/>
      <c r="QMQ29" s="122"/>
      <c r="QMR29" s="122"/>
      <c r="QMS29" s="122"/>
      <c r="QMT29" s="122"/>
      <c r="QMU29" s="122"/>
      <c r="QMV29" s="122"/>
      <c r="QMW29" s="122"/>
      <c r="QMX29" s="122"/>
      <c r="QMY29" s="122"/>
      <c r="QMZ29" s="122"/>
      <c r="QNA29" s="122"/>
      <c r="QNB29" s="122"/>
      <c r="QNC29" s="122"/>
      <c r="QND29" s="122"/>
      <c r="QNE29" s="122"/>
      <c r="QNF29" s="122"/>
      <c r="QNG29" s="122"/>
      <c r="QNH29" s="122"/>
      <c r="QNI29" s="122"/>
      <c r="QNJ29" s="122"/>
      <c r="QNK29" s="122"/>
      <c r="QNL29" s="122"/>
      <c r="QNM29" s="122"/>
      <c r="QNN29" s="122"/>
      <c r="QNO29" s="122"/>
      <c r="QNP29" s="122"/>
      <c r="QNQ29" s="122"/>
      <c r="QNR29" s="122"/>
      <c r="QNS29" s="122"/>
      <c r="QNT29" s="122"/>
      <c r="QNU29" s="122"/>
      <c r="QNV29" s="122"/>
      <c r="QNW29" s="122"/>
      <c r="QNX29" s="122"/>
      <c r="QNY29" s="122"/>
      <c r="QNZ29" s="122"/>
      <c r="QOA29" s="122"/>
      <c r="QOB29" s="122"/>
      <c r="QOC29" s="122"/>
      <c r="QOD29" s="122"/>
      <c r="QOE29" s="122"/>
      <c r="QOF29" s="122"/>
      <c r="QOG29" s="122"/>
      <c r="QOH29" s="122"/>
      <c r="QOI29" s="122"/>
      <c r="QOJ29" s="122"/>
      <c r="QOK29" s="122"/>
      <c r="QOL29" s="122"/>
      <c r="QOM29" s="122"/>
      <c r="QON29" s="122"/>
      <c r="QOO29" s="122"/>
      <c r="QOP29" s="122"/>
      <c r="QOQ29" s="122"/>
      <c r="QOR29" s="122"/>
      <c r="QOS29" s="122"/>
      <c r="QOT29" s="122"/>
      <c r="QOU29" s="122"/>
      <c r="QOV29" s="122"/>
      <c r="QOW29" s="122"/>
      <c r="QOX29" s="122"/>
      <c r="QOY29" s="122"/>
      <c r="QOZ29" s="122"/>
      <c r="QPA29" s="122"/>
      <c r="QPB29" s="122"/>
      <c r="QPC29" s="122"/>
      <c r="QPD29" s="122"/>
      <c r="QPE29" s="122"/>
      <c r="QPF29" s="122"/>
      <c r="QPG29" s="122"/>
      <c r="QPH29" s="122"/>
      <c r="QPI29" s="122"/>
      <c r="QPJ29" s="122"/>
      <c r="QPK29" s="122"/>
      <c r="QPL29" s="122"/>
      <c r="QPM29" s="122"/>
      <c r="QPN29" s="122"/>
      <c r="QPO29" s="122"/>
      <c r="QPP29" s="122"/>
      <c r="QPQ29" s="122"/>
      <c r="QPR29" s="122"/>
      <c r="QPS29" s="122"/>
      <c r="QPT29" s="122"/>
      <c r="QPU29" s="122"/>
      <c r="QPV29" s="122"/>
      <c r="QPW29" s="122"/>
      <c r="QPX29" s="122"/>
      <c r="QPY29" s="122"/>
      <c r="QPZ29" s="122"/>
      <c r="QQA29" s="122"/>
      <c r="QQB29" s="122"/>
      <c r="QQC29" s="122"/>
      <c r="QQD29" s="122"/>
      <c r="QQE29" s="122"/>
      <c r="QQF29" s="122"/>
      <c r="QQG29" s="122"/>
      <c r="QQH29" s="122"/>
      <c r="QQI29" s="122"/>
      <c r="QQJ29" s="122"/>
      <c r="QQK29" s="122"/>
      <c r="QQL29" s="122"/>
      <c r="QQM29" s="122"/>
      <c r="QQN29" s="122"/>
      <c r="QQO29" s="122"/>
      <c r="QQP29" s="122"/>
      <c r="QQQ29" s="122"/>
      <c r="QQR29" s="122"/>
      <c r="QQS29" s="122"/>
      <c r="QQT29" s="122"/>
      <c r="QQU29" s="122"/>
      <c r="QQV29" s="122"/>
      <c r="QQW29" s="122"/>
      <c r="QQX29" s="122"/>
      <c r="QQY29" s="122"/>
      <c r="QQZ29" s="122"/>
      <c r="QRA29" s="122"/>
      <c r="QRB29" s="122"/>
      <c r="QRC29" s="122"/>
      <c r="QRD29" s="122"/>
      <c r="QRE29" s="122"/>
      <c r="QRF29" s="122"/>
      <c r="QRG29" s="122"/>
      <c r="QRH29" s="122"/>
      <c r="QRI29" s="122"/>
      <c r="QRJ29" s="122"/>
      <c r="QRK29" s="122"/>
      <c r="QRL29" s="122"/>
      <c r="QRM29" s="122"/>
      <c r="QRN29" s="122"/>
      <c r="QRO29" s="122"/>
      <c r="QRP29" s="122"/>
      <c r="QRQ29" s="122"/>
      <c r="QRR29" s="122"/>
      <c r="QRS29" s="122"/>
      <c r="QRT29" s="122"/>
      <c r="QRU29" s="122"/>
      <c r="QRV29" s="122"/>
      <c r="QRW29" s="122"/>
      <c r="QRX29" s="122"/>
      <c r="QRY29" s="122"/>
      <c r="QRZ29" s="122"/>
      <c r="QSA29" s="122"/>
      <c r="QSB29" s="122"/>
      <c r="QSC29" s="122"/>
      <c r="QSD29" s="122"/>
      <c r="QSE29" s="122"/>
      <c r="QSF29" s="122"/>
      <c r="QSG29" s="122"/>
      <c r="QSH29" s="122"/>
      <c r="QSI29" s="122"/>
      <c r="QSJ29" s="122"/>
      <c r="QSK29" s="122"/>
      <c r="QSL29" s="122"/>
      <c r="QSM29" s="122"/>
      <c r="QSN29" s="122"/>
      <c r="QSO29" s="122"/>
      <c r="QSP29" s="122"/>
      <c r="QSQ29" s="122"/>
      <c r="QSR29" s="122"/>
      <c r="QSS29" s="122"/>
      <c r="QST29" s="122"/>
      <c r="QSU29" s="122"/>
      <c r="QSV29" s="122"/>
      <c r="QSW29" s="122"/>
      <c r="QSX29" s="122"/>
      <c r="QSY29" s="122"/>
      <c r="QSZ29" s="122"/>
      <c r="QTA29" s="122"/>
      <c r="QTB29" s="122"/>
      <c r="QTC29" s="122"/>
      <c r="QTD29" s="122"/>
      <c r="QTE29" s="122"/>
      <c r="QTF29" s="122"/>
      <c r="QTG29" s="122"/>
      <c r="QTH29" s="122"/>
      <c r="QTI29" s="122"/>
      <c r="QTJ29" s="122"/>
      <c r="QTK29" s="122"/>
      <c r="QTL29" s="122"/>
      <c r="QTM29" s="122"/>
      <c r="QTN29" s="122"/>
      <c r="QTO29" s="122"/>
      <c r="QTP29" s="122"/>
      <c r="QTQ29" s="122"/>
      <c r="QTR29" s="122"/>
      <c r="QTS29" s="122"/>
      <c r="QTT29" s="122"/>
      <c r="QTU29" s="122"/>
      <c r="QTV29" s="122"/>
      <c r="QTW29" s="122"/>
      <c r="QTX29" s="122"/>
      <c r="QTY29" s="122"/>
      <c r="QTZ29" s="122"/>
      <c r="QUA29" s="122"/>
      <c r="QUB29" s="122"/>
      <c r="QUC29" s="122"/>
      <c r="QUD29" s="122"/>
      <c r="QUE29" s="122"/>
      <c r="QUF29" s="122"/>
      <c r="QUG29" s="122"/>
      <c r="QUH29" s="122"/>
      <c r="QUI29" s="122"/>
      <c r="QUJ29" s="122"/>
      <c r="QUK29" s="122"/>
      <c r="QUL29" s="122"/>
      <c r="QUM29" s="122"/>
      <c r="QUN29" s="122"/>
      <c r="QUO29" s="122"/>
      <c r="QUP29" s="122"/>
      <c r="QUQ29" s="122"/>
      <c r="QUR29" s="122"/>
      <c r="QUS29" s="122"/>
      <c r="QUT29" s="122"/>
      <c r="QUU29" s="122"/>
      <c r="QUV29" s="122"/>
      <c r="QUW29" s="122"/>
      <c r="QUX29" s="122"/>
      <c r="QUY29" s="122"/>
      <c r="QUZ29" s="122"/>
      <c r="QVA29" s="122"/>
      <c r="QVB29" s="122"/>
      <c r="QVC29" s="122"/>
      <c r="QVD29" s="122"/>
      <c r="QVE29" s="122"/>
      <c r="QVF29" s="122"/>
      <c r="QVG29" s="122"/>
      <c r="QVH29" s="122"/>
      <c r="QVI29" s="122"/>
      <c r="QVJ29" s="122"/>
      <c r="QVK29" s="122"/>
      <c r="QVL29" s="122"/>
      <c r="QVM29" s="122"/>
      <c r="QVN29" s="122"/>
      <c r="QVO29" s="122"/>
      <c r="QVP29" s="122"/>
      <c r="QVQ29" s="122"/>
      <c r="QVR29" s="122"/>
      <c r="QVS29" s="122"/>
      <c r="QVT29" s="122"/>
      <c r="QVU29" s="122"/>
      <c r="QVV29" s="122"/>
      <c r="QVW29" s="122"/>
      <c r="QVX29" s="122"/>
      <c r="QVY29" s="122"/>
      <c r="QVZ29" s="122"/>
      <c r="QWA29" s="122"/>
      <c r="QWB29" s="122"/>
      <c r="QWC29" s="122"/>
      <c r="QWD29" s="122"/>
      <c r="QWE29" s="122"/>
      <c r="QWF29" s="122"/>
      <c r="QWG29" s="122"/>
      <c r="QWH29" s="122"/>
      <c r="QWI29" s="122"/>
      <c r="QWJ29" s="122"/>
      <c r="QWK29" s="122"/>
      <c r="QWL29" s="122"/>
      <c r="QWM29" s="122"/>
      <c r="QWN29" s="122"/>
      <c r="QWO29" s="122"/>
      <c r="QWP29" s="122"/>
      <c r="QWQ29" s="122"/>
      <c r="QWR29" s="122"/>
      <c r="QWS29" s="122"/>
      <c r="QWT29" s="122"/>
      <c r="QWU29" s="122"/>
      <c r="QWV29" s="122"/>
      <c r="QWW29" s="122"/>
      <c r="QWX29" s="122"/>
      <c r="QWY29" s="122"/>
      <c r="QWZ29" s="122"/>
      <c r="QXA29" s="122"/>
      <c r="QXB29" s="122"/>
      <c r="QXC29" s="122"/>
      <c r="QXD29" s="122"/>
      <c r="QXE29" s="122"/>
      <c r="QXF29" s="122"/>
      <c r="QXG29" s="122"/>
      <c r="QXH29" s="122"/>
      <c r="QXI29" s="122"/>
      <c r="QXJ29" s="122"/>
      <c r="QXK29" s="122"/>
      <c r="QXL29" s="122"/>
      <c r="QXM29" s="122"/>
      <c r="QXN29" s="122"/>
      <c r="QXO29" s="122"/>
      <c r="QXP29" s="122"/>
      <c r="QXQ29" s="122"/>
      <c r="QXR29" s="122"/>
      <c r="QXS29" s="122"/>
      <c r="QXT29" s="122"/>
      <c r="QXU29" s="122"/>
      <c r="QXV29" s="122"/>
      <c r="QXW29" s="122"/>
      <c r="QXX29" s="122"/>
      <c r="QXY29" s="122"/>
      <c r="QXZ29" s="122"/>
      <c r="QYA29" s="122"/>
      <c r="QYB29" s="122"/>
      <c r="QYC29" s="122"/>
      <c r="QYD29" s="122"/>
      <c r="QYE29" s="122"/>
      <c r="QYF29" s="122"/>
      <c r="QYG29" s="122"/>
      <c r="QYH29" s="122"/>
      <c r="QYI29" s="122"/>
      <c r="QYJ29" s="122"/>
      <c r="QYK29" s="122"/>
      <c r="QYL29" s="122"/>
      <c r="QYM29" s="122"/>
      <c r="QYN29" s="122"/>
      <c r="QYO29" s="122"/>
      <c r="QYP29" s="122"/>
      <c r="QYQ29" s="122"/>
      <c r="QYR29" s="122"/>
      <c r="QYS29" s="122"/>
      <c r="QYT29" s="122"/>
      <c r="QYU29" s="122"/>
      <c r="QYV29" s="122"/>
      <c r="QYW29" s="122"/>
      <c r="QYX29" s="122"/>
      <c r="QYY29" s="122"/>
      <c r="QYZ29" s="122"/>
      <c r="QZA29" s="122"/>
      <c r="QZB29" s="122"/>
      <c r="QZC29" s="122"/>
      <c r="QZD29" s="122"/>
      <c r="QZE29" s="122"/>
      <c r="QZF29" s="122"/>
      <c r="QZG29" s="122"/>
      <c r="QZH29" s="122"/>
      <c r="QZI29" s="122"/>
      <c r="QZJ29" s="122"/>
      <c r="QZK29" s="122"/>
      <c r="QZL29" s="122"/>
      <c r="QZM29" s="122"/>
      <c r="QZN29" s="122"/>
      <c r="QZO29" s="122"/>
      <c r="QZP29" s="122"/>
      <c r="QZQ29" s="122"/>
      <c r="QZR29" s="122"/>
      <c r="QZS29" s="122"/>
      <c r="QZT29" s="122"/>
      <c r="QZU29" s="122"/>
      <c r="QZV29" s="122"/>
      <c r="QZW29" s="122"/>
      <c r="QZX29" s="122"/>
      <c r="QZY29" s="122"/>
      <c r="QZZ29" s="122"/>
      <c r="RAA29" s="122"/>
      <c r="RAB29" s="122"/>
      <c r="RAC29" s="122"/>
      <c r="RAD29" s="122"/>
      <c r="RAE29" s="122"/>
      <c r="RAF29" s="122"/>
      <c r="RAG29" s="122"/>
      <c r="RAH29" s="122"/>
      <c r="RAI29" s="122"/>
      <c r="RAJ29" s="122"/>
      <c r="RAK29" s="122"/>
      <c r="RAL29" s="122"/>
      <c r="RAM29" s="122"/>
      <c r="RAN29" s="122"/>
      <c r="RAO29" s="122"/>
      <c r="RAP29" s="122"/>
      <c r="RAQ29" s="122"/>
      <c r="RAR29" s="122"/>
      <c r="RAS29" s="122"/>
      <c r="RAT29" s="122"/>
      <c r="RAU29" s="122"/>
      <c r="RAV29" s="122"/>
      <c r="RAW29" s="122"/>
      <c r="RAX29" s="122"/>
      <c r="RAY29" s="122"/>
      <c r="RAZ29" s="122"/>
      <c r="RBA29" s="122"/>
      <c r="RBB29" s="122"/>
      <c r="RBC29" s="122"/>
      <c r="RBD29" s="122"/>
      <c r="RBE29" s="122"/>
      <c r="RBF29" s="122"/>
      <c r="RBG29" s="122"/>
      <c r="RBH29" s="122"/>
      <c r="RBI29" s="122"/>
      <c r="RBJ29" s="122"/>
      <c r="RBK29" s="122"/>
      <c r="RBL29" s="122"/>
      <c r="RBM29" s="122"/>
      <c r="RBN29" s="122"/>
      <c r="RBO29" s="122"/>
      <c r="RBP29" s="122"/>
      <c r="RBQ29" s="122"/>
      <c r="RBR29" s="122"/>
      <c r="RBS29" s="122"/>
      <c r="RBT29" s="122"/>
      <c r="RBU29" s="122"/>
      <c r="RBV29" s="122"/>
      <c r="RBW29" s="122"/>
      <c r="RBX29" s="122"/>
      <c r="RBY29" s="122"/>
      <c r="RBZ29" s="122"/>
      <c r="RCA29" s="122"/>
      <c r="RCB29" s="122"/>
      <c r="RCC29" s="122"/>
      <c r="RCD29" s="122"/>
      <c r="RCE29" s="122"/>
      <c r="RCF29" s="122"/>
      <c r="RCG29" s="122"/>
      <c r="RCH29" s="122"/>
      <c r="RCI29" s="122"/>
      <c r="RCJ29" s="122"/>
      <c r="RCK29" s="122"/>
      <c r="RCL29" s="122"/>
      <c r="RCM29" s="122"/>
      <c r="RCN29" s="122"/>
      <c r="RCO29" s="122"/>
      <c r="RCP29" s="122"/>
      <c r="RCQ29" s="122"/>
      <c r="RCR29" s="122"/>
      <c r="RCS29" s="122"/>
      <c r="RCT29" s="122"/>
      <c r="RCU29" s="122"/>
      <c r="RCV29" s="122"/>
      <c r="RCW29" s="122"/>
      <c r="RCX29" s="122"/>
      <c r="RCY29" s="122"/>
      <c r="RCZ29" s="122"/>
      <c r="RDA29" s="122"/>
      <c r="RDB29" s="122"/>
      <c r="RDC29" s="122"/>
      <c r="RDD29" s="122"/>
      <c r="RDE29" s="122"/>
      <c r="RDF29" s="122"/>
      <c r="RDG29" s="122"/>
      <c r="RDH29" s="122"/>
      <c r="RDI29" s="122"/>
      <c r="RDJ29" s="122"/>
      <c r="RDK29" s="122"/>
      <c r="RDL29" s="122"/>
      <c r="RDM29" s="122"/>
      <c r="RDN29" s="122"/>
      <c r="RDO29" s="122"/>
      <c r="RDP29" s="122"/>
      <c r="RDQ29" s="122"/>
      <c r="RDR29" s="122"/>
      <c r="RDS29" s="122"/>
      <c r="RDT29" s="122"/>
      <c r="RDU29" s="122"/>
      <c r="RDV29" s="122"/>
      <c r="RDW29" s="122"/>
      <c r="RDX29" s="122"/>
      <c r="RDY29" s="122"/>
      <c r="RDZ29" s="122"/>
      <c r="REA29" s="122"/>
      <c r="REB29" s="122"/>
      <c r="REC29" s="122"/>
      <c r="RED29" s="122"/>
      <c r="REE29" s="122"/>
      <c r="REF29" s="122"/>
      <c r="REG29" s="122"/>
      <c r="REH29" s="122"/>
      <c r="REI29" s="122"/>
      <c r="REJ29" s="122"/>
      <c r="REK29" s="122"/>
      <c r="REL29" s="122"/>
      <c r="REM29" s="122"/>
      <c r="REN29" s="122"/>
      <c r="REO29" s="122"/>
      <c r="REP29" s="122"/>
      <c r="REQ29" s="122"/>
      <c r="RER29" s="122"/>
      <c r="RES29" s="122"/>
      <c r="RET29" s="122"/>
      <c r="REU29" s="122"/>
      <c r="REV29" s="122"/>
      <c r="REW29" s="122"/>
      <c r="REX29" s="122"/>
      <c r="REY29" s="122"/>
      <c r="REZ29" s="122"/>
      <c r="RFA29" s="122"/>
      <c r="RFB29" s="122"/>
      <c r="RFC29" s="122"/>
      <c r="RFD29" s="122"/>
      <c r="RFE29" s="122"/>
      <c r="RFF29" s="122"/>
      <c r="RFG29" s="122"/>
      <c r="RFH29" s="122"/>
      <c r="RFI29" s="122"/>
      <c r="RFJ29" s="122"/>
      <c r="RFK29" s="122"/>
      <c r="RFL29" s="122"/>
      <c r="RFM29" s="122"/>
      <c r="RFN29" s="122"/>
      <c r="RFO29" s="122"/>
      <c r="RFP29" s="122"/>
      <c r="RFQ29" s="122"/>
      <c r="RFR29" s="122"/>
      <c r="RFS29" s="122"/>
      <c r="RFT29" s="122"/>
      <c r="RFU29" s="122"/>
      <c r="RFV29" s="122"/>
      <c r="RFW29" s="122"/>
      <c r="RFX29" s="122"/>
      <c r="RFY29" s="122"/>
      <c r="RFZ29" s="122"/>
      <c r="RGA29" s="122"/>
      <c r="RGB29" s="122"/>
      <c r="RGC29" s="122"/>
      <c r="RGD29" s="122"/>
      <c r="RGE29" s="122"/>
      <c r="RGF29" s="122"/>
      <c r="RGG29" s="122"/>
      <c r="RGH29" s="122"/>
      <c r="RGI29" s="122"/>
      <c r="RGJ29" s="122"/>
      <c r="RGK29" s="122"/>
      <c r="RGL29" s="122"/>
      <c r="RGM29" s="122"/>
      <c r="RGN29" s="122"/>
      <c r="RGO29" s="122"/>
      <c r="RGP29" s="122"/>
      <c r="RGQ29" s="122"/>
      <c r="RGR29" s="122"/>
      <c r="RGS29" s="122"/>
      <c r="RGT29" s="122"/>
      <c r="RGU29" s="122"/>
      <c r="RGV29" s="122"/>
      <c r="RGW29" s="122"/>
      <c r="RGX29" s="122"/>
      <c r="RGY29" s="122"/>
      <c r="RGZ29" s="122"/>
      <c r="RHA29" s="122"/>
      <c r="RHB29" s="122"/>
      <c r="RHC29" s="122"/>
      <c r="RHD29" s="122"/>
      <c r="RHE29" s="122"/>
      <c r="RHF29" s="122"/>
      <c r="RHG29" s="122"/>
      <c r="RHH29" s="122"/>
      <c r="RHI29" s="122"/>
      <c r="RHJ29" s="122"/>
      <c r="RHK29" s="122"/>
      <c r="RHL29" s="122"/>
      <c r="RHM29" s="122"/>
      <c r="RHN29" s="122"/>
      <c r="RHO29" s="122"/>
      <c r="RHP29" s="122"/>
      <c r="RHQ29" s="122"/>
      <c r="RHR29" s="122"/>
      <c r="RHS29" s="122"/>
      <c r="RHT29" s="122"/>
      <c r="RHU29" s="122"/>
      <c r="RHV29" s="122"/>
      <c r="RHW29" s="122"/>
      <c r="RHX29" s="122"/>
      <c r="RHY29" s="122"/>
      <c r="RHZ29" s="122"/>
      <c r="RIA29" s="122"/>
      <c r="RIB29" s="122"/>
      <c r="RIC29" s="122"/>
      <c r="RID29" s="122"/>
      <c r="RIE29" s="122"/>
      <c r="RIF29" s="122"/>
      <c r="RIG29" s="122"/>
      <c r="RIH29" s="122"/>
      <c r="RII29" s="122"/>
      <c r="RIJ29" s="122"/>
      <c r="RIK29" s="122"/>
      <c r="RIL29" s="122"/>
      <c r="RIM29" s="122"/>
      <c r="RIN29" s="122"/>
      <c r="RIO29" s="122"/>
      <c r="RIP29" s="122"/>
      <c r="RIQ29" s="122"/>
      <c r="RIR29" s="122"/>
      <c r="RIS29" s="122"/>
      <c r="RIT29" s="122"/>
      <c r="RIU29" s="122"/>
      <c r="RIV29" s="122"/>
      <c r="RIW29" s="122"/>
      <c r="RIX29" s="122"/>
      <c r="RIY29" s="122"/>
      <c r="RIZ29" s="122"/>
      <c r="RJA29" s="122"/>
      <c r="RJB29" s="122"/>
      <c r="RJC29" s="122"/>
      <c r="RJD29" s="122"/>
      <c r="RJE29" s="122"/>
      <c r="RJF29" s="122"/>
      <c r="RJG29" s="122"/>
      <c r="RJH29" s="122"/>
      <c r="RJI29" s="122"/>
      <c r="RJJ29" s="122"/>
      <c r="RJK29" s="122"/>
      <c r="RJL29" s="122"/>
      <c r="RJM29" s="122"/>
      <c r="RJN29" s="122"/>
      <c r="RJO29" s="122"/>
      <c r="RJP29" s="122"/>
      <c r="RJQ29" s="122"/>
      <c r="RJR29" s="122"/>
      <c r="RJS29" s="122"/>
      <c r="RJT29" s="122"/>
      <c r="RJU29" s="122"/>
      <c r="RJV29" s="122"/>
      <c r="RJW29" s="122"/>
      <c r="RJX29" s="122"/>
      <c r="RJY29" s="122"/>
      <c r="RJZ29" s="122"/>
      <c r="RKA29" s="122"/>
      <c r="RKB29" s="122"/>
      <c r="RKC29" s="122"/>
      <c r="RKD29" s="122"/>
      <c r="RKE29" s="122"/>
      <c r="RKF29" s="122"/>
      <c r="RKG29" s="122"/>
      <c r="RKH29" s="122"/>
      <c r="RKI29" s="122"/>
      <c r="RKJ29" s="122"/>
      <c r="RKK29" s="122"/>
      <c r="RKL29" s="122"/>
      <c r="RKM29" s="122"/>
      <c r="RKN29" s="122"/>
      <c r="RKO29" s="122"/>
      <c r="RKP29" s="122"/>
      <c r="RKQ29" s="122"/>
      <c r="RKR29" s="122"/>
      <c r="RKS29" s="122"/>
      <c r="RKT29" s="122"/>
      <c r="RKU29" s="122"/>
      <c r="RKV29" s="122"/>
      <c r="RKW29" s="122"/>
      <c r="RKX29" s="122"/>
      <c r="RKY29" s="122"/>
      <c r="RKZ29" s="122"/>
      <c r="RLA29" s="122"/>
      <c r="RLB29" s="122"/>
      <c r="RLC29" s="122"/>
      <c r="RLD29" s="122"/>
      <c r="RLE29" s="122"/>
      <c r="RLF29" s="122"/>
      <c r="RLG29" s="122"/>
      <c r="RLH29" s="122"/>
      <c r="RLI29" s="122"/>
      <c r="RLJ29" s="122"/>
      <c r="RLK29" s="122"/>
      <c r="RLL29" s="122"/>
      <c r="RLM29" s="122"/>
      <c r="RLN29" s="122"/>
      <c r="RLO29" s="122"/>
      <c r="RLP29" s="122"/>
      <c r="RLQ29" s="122"/>
      <c r="RLR29" s="122"/>
      <c r="RLS29" s="122"/>
      <c r="RLT29" s="122"/>
      <c r="RLU29" s="122"/>
      <c r="RLV29" s="122"/>
      <c r="RLW29" s="122"/>
      <c r="RLX29" s="122"/>
      <c r="RLY29" s="122"/>
      <c r="RLZ29" s="122"/>
      <c r="RMA29" s="122"/>
      <c r="RMB29" s="122"/>
      <c r="RMC29" s="122"/>
      <c r="RMD29" s="122"/>
      <c r="RME29" s="122"/>
      <c r="RMF29" s="122"/>
      <c r="RMG29" s="122"/>
      <c r="RMH29" s="122"/>
      <c r="RMI29" s="122"/>
      <c r="RMJ29" s="122"/>
      <c r="RMK29" s="122"/>
      <c r="RML29" s="122"/>
      <c r="RMM29" s="122"/>
      <c r="RMN29" s="122"/>
      <c r="RMO29" s="122"/>
      <c r="RMP29" s="122"/>
      <c r="RMQ29" s="122"/>
      <c r="RMR29" s="122"/>
      <c r="RMS29" s="122"/>
      <c r="RMT29" s="122"/>
      <c r="RMU29" s="122"/>
      <c r="RMV29" s="122"/>
      <c r="RMW29" s="122"/>
      <c r="RMX29" s="122"/>
      <c r="RMY29" s="122"/>
      <c r="RMZ29" s="122"/>
      <c r="RNA29" s="122"/>
      <c r="RNB29" s="122"/>
      <c r="RNC29" s="122"/>
      <c r="RND29" s="122"/>
      <c r="RNE29" s="122"/>
      <c r="RNF29" s="122"/>
      <c r="RNG29" s="122"/>
      <c r="RNH29" s="122"/>
      <c r="RNI29" s="122"/>
      <c r="RNJ29" s="122"/>
      <c r="RNK29" s="122"/>
      <c r="RNL29" s="122"/>
      <c r="RNM29" s="122"/>
      <c r="RNN29" s="122"/>
      <c r="RNO29" s="122"/>
      <c r="RNP29" s="122"/>
      <c r="RNQ29" s="122"/>
      <c r="RNR29" s="122"/>
      <c r="RNS29" s="122"/>
      <c r="RNT29" s="122"/>
      <c r="RNU29" s="122"/>
      <c r="RNV29" s="122"/>
      <c r="RNW29" s="122"/>
      <c r="RNX29" s="122"/>
      <c r="RNY29" s="122"/>
      <c r="RNZ29" s="122"/>
      <c r="ROA29" s="122"/>
      <c r="ROB29" s="122"/>
      <c r="ROC29" s="122"/>
      <c r="ROD29" s="122"/>
      <c r="ROE29" s="122"/>
      <c r="ROF29" s="122"/>
      <c r="ROG29" s="122"/>
      <c r="ROH29" s="122"/>
      <c r="ROI29" s="122"/>
      <c r="ROJ29" s="122"/>
      <c r="ROK29" s="122"/>
      <c r="ROL29" s="122"/>
      <c r="ROM29" s="122"/>
      <c r="RON29" s="122"/>
      <c r="ROO29" s="122"/>
      <c r="ROP29" s="122"/>
      <c r="ROQ29" s="122"/>
      <c r="ROR29" s="122"/>
      <c r="ROS29" s="122"/>
      <c r="ROT29" s="122"/>
      <c r="ROU29" s="122"/>
      <c r="ROV29" s="122"/>
      <c r="ROW29" s="122"/>
      <c r="ROX29" s="122"/>
      <c r="ROY29" s="122"/>
      <c r="ROZ29" s="122"/>
      <c r="RPA29" s="122"/>
      <c r="RPB29" s="122"/>
      <c r="RPC29" s="122"/>
      <c r="RPD29" s="122"/>
      <c r="RPE29" s="122"/>
      <c r="RPF29" s="122"/>
      <c r="RPG29" s="122"/>
      <c r="RPH29" s="122"/>
      <c r="RPI29" s="122"/>
      <c r="RPJ29" s="122"/>
      <c r="RPK29" s="122"/>
      <c r="RPL29" s="122"/>
      <c r="RPM29" s="122"/>
      <c r="RPN29" s="122"/>
      <c r="RPO29" s="122"/>
      <c r="RPP29" s="122"/>
      <c r="RPQ29" s="122"/>
      <c r="RPR29" s="122"/>
      <c r="RPS29" s="122"/>
      <c r="RPT29" s="122"/>
      <c r="RPU29" s="122"/>
      <c r="RPV29" s="122"/>
      <c r="RPW29" s="122"/>
      <c r="RPX29" s="122"/>
      <c r="RPY29" s="122"/>
      <c r="RPZ29" s="122"/>
      <c r="RQA29" s="122"/>
      <c r="RQB29" s="122"/>
      <c r="RQC29" s="122"/>
      <c r="RQD29" s="122"/>
      <c r="RQE29" s="122"/>
      <c r="RQF29" s="122"/>
      <c r="RQG29" s="122"/>
      <c r="RQH29" s="122"/>
      <c r="RQI29" s="122"/>
      <c r="RQJ29" s="122"/>
      <c r="RQK29" s="122"/>
      <c r="RQL29" s="122"/>
      <c r="RQM29" s="122"/>
      <c r="RQN29" s="122"/>
      <c r="RQO29" s="122"/>
      <c r="RQP29" s="122"/>
      <c r="RQQ29" s="122"/>
      <c r="RQR29" s="122"/>
      <c r="RQS29" s="122"/>
      <c r="RQT29" s="122"/>
      <c r="RQU29" s="122"/>
      <c r="RQV29" s="122"/>
      <c r="RQW29" s="122"/>
      <c r="RQX29" s="122"/>
      <c r="RQY29" s="122"/>
      <c r="RQZ29" s="122"/>
      <c r="RRA29" s="122"/>
      <c r="RRB29" s="122"/>
      <c r="RRC29" s="122"/>
      <c r="RRD29" s="122"/>
      <c r="RRE29" s="122"/>
      <c r="RRF29" s="122"/>
      <c r="RRG29" s="122"/>
      <c r="RRH29" s="122"/>
      <c r="RRI29" s="122"/>
      <c r="RRJ29" s="122"/>
      <c r="RRK29" s="122"/>
      <c r="RRL29" s="122"/>
      <c r="RRM29" s="122"/>
      <c r="RRN29" s="122"/>
      <c r="RRO29" s="122"/>
      <c r="RRP29" s="122"/>
      <c r="RRQ29" s="122"/>
      <c r="RRR29" s="122"/>
      <c r="RRS29" s="122"/>
      <c r="RRT29" s="122"/>
      <c r="RRU29" s="122"/>
      <c r="RRV29" s="122"/>
      <c r="RRW29" s="122"/>
      <c r="RRX29" s="122"/>
      <c r="RRY29" s="122"/>
      <c r="RRZ29" s="122"/>
      <c r="RSA29" s="122"/>
      <c r="RSB29" s="122"/>
      <c r="RSC29" s="122"/>
      <c r="RSD29" s="122"/>
      <c r="RSE29" s="122"/>
      <c r="RSF29" s="122"/>
      <c r="RSG29" s="122"/>
      <c r="RSH29" s="122"/>
      <c r="RSI29" s="122"/>
      <c r="RSJ29" s="122"/>
      <c r="RSK29" s="122"/>
      <c r="RSL29" s="122"/>
      <c r="RSM29" s="122"/>
      <c r="RSN29" s="122"/>
      <c r="RSO29" s="122"/>
      <c r="RSP29" s="122"/>
      <c r="RSQ29" s="122"/>
      <c r="RSR29" s="122"/>
      <c r="RSS29" s="122"/>
      <c r="RST29" s="122"/>
      <c r="RSU29" s="122"/>
      <c r="RSV29" s="122"/>
      <c r="RSW29" s="122"/>
      <c r="RSX29" s="122"/>
      <c r="RSY29" s="122"/>
      <c r="RSZ29" s="122"/>
      <c r="RTA29" s="122"/>
      <c r="RTB29" s="122"/>
      <c r="RTC29" s="122"/>
      <c r="RTD29" s="122"/>
      <c r="RTE29" s="122"/>
      <c r="RTF29" s="122"/>
      <c r="RTG29" s="122"/>
      <c r="RTH29" s="122"/>
      <c r="RTI29" s="122"/>
      <c r="RTJ29" s="122"/>
      <c r="RTK29" s="122"/>
      <c r="RTL29" s="122"/>
      <c r="RTM29" s="122"/>
      <c r="RTN29" s="122"/>
      <c r="RTO29" s="122"/>
      <c r="RTP29" s="122"/>
      <c r="RTQ29" s="122"/>
      <c r="RTR29" s="122"/>
      <c r="RTS29" s="122"/>
      <c r="RTT29" s="122"/>
      <c r="RTU29" s="122"/>
      <c r="RTV29" s="122"/>
      <c r="RTW29" s="122"/>
      <c r="RTX29" s="122"/>
      <c r="RTY29" s="122"/>
      <c r="RTZ29" s="122"/>
      <c r="RUA29" s="122"/>
      <c r="RUB29" s="122"/>
      <c r="RUC29" s="122"/>
      <c r="RUD29" s="122"/>
      <c r="RUE29" s="122"/>
      <c r="RUF29" s="122"/>
      <c r="RUG29" s="122"/>
      <c r="RUH29" s="122"/>
      <c r="RUI29" s="122"/>
      <c r="RUJ29" s="122"/>
      <c r="RUK29" s="122"/>
      <c r="RUL29" s="122"/>
      <c r="RUM29" s="122"/>
      <c r="RUN29" s="122"/>
      <c r="RUO29" s="122"/>
      <c r="RUP29" s="122"/>
      <c r="RUQ29" s="122"/>
      <c r="RUR29" s="122"/>
      <c r="RUS29" s="122"/>
      <c r="RUT29" s="122"/>
      <c r="RUU29" s="122"/>
      <c r="RUV29" s="122"/>
      <c r="RUW29" s="122"/>
      <c r="RUX29" s="122"/>
      <c r="RUY29" s="122"/>
      <c r="RUZ29" s="122"/>
      <c r="RVA29" s="122"/>
      <c r="RVB29" s="122"/>
      <c r="RVC29" s="122"/>
      <c r="RVD29" s="122"/>
      <c r="RVE29" s="122"/>
      <c r="RVF29" s="122"/>
      <c r="RVG29" s="122"/>
      <c r="RVH29" s="122"/>
      <c r="RVI29" s="122"/>
      <c r="RVJ29" s="122"/>
      <c r="RVK29" s="122"/>
      <c r="RVL29" s="122"/>
      <c r="RVM29" s="122"/>
      <c r="RVN29" s="122"/>
      <c r="RVO29" s="122"/>
      <c r="RVP29" s="122"/>
      <c r="RVQ29" s="122"/>
      <c r="RVR29" s="122"/>
      <c r="RVS29" s="122"/>
      <c r="RVT29" s="122"/>
      <c r="RVU29" s="122"/>
      <c r="RVV29" s="122"/>
      <c r="RVW29" s="122"/>
      <c r="RVX29" s="122"/>
      <c r="RVY29" s="122"/>
      <c r="RVZ29" s="122"/>
      <c r="RWA29" s="122"/>
      <c r="RWB29" s="122"/>
      <c r="RWC29" s="122"/>
      <c r="RWD29" s="122"/>
      <c r="RWE29" s="122"/>
      <c r="RWF29" s="122"/>
      <c r="RWG29" s="122"/>
      <c r="RWH29" s="122"/>
      <c r="RWI29" s="122"/>
      <c r="RWJ29" s="122"/>
      <c r="RWK29" s="122"/>
      <c r="RWL29" s="122"/>
      <c r="RWM29" s="122"/>
      <c r="RWN29" s="122"/>
      <c r="RWO29" s="122"/>
      <c r="RWP29" s="122"/>
      <c r="RWQ29" s="122"/>
      <c r="RWR29" s="122"/>
      <c r="RWS29" s="122"/>
      <c r="RWT29" s="122"/>
      <c r="RWU29" s="122"/>
      <c r="RWV29" s="122"/>
      <c r="RWW29" s="122"/>
      <c r="RWX29" s="122"/>
      <c r="RWY29" s="122"/>
      <c r="RWZ29" s="122"/>
      <c r="RXA29" s="122"/>
      <c r="RXB29" s="122"/>
      <c r="RXC29" s="122"/>
      <c r="RXD29" s="122"/>
      <c r="RXE29" s="122"/>
      <c r="RXF29" s="122"/>
      <c r="RXG29" s="122"/>
      <c r="RXH29" s="122"/>
      <c r="RXI29" s="122"/>
      <c r="RXJ29" s="122"/>
      <c r="RXK29" s="122"/>
      <c r="RXL29" s="122"/>
      <c r="RXM29" s="122"/>
      <c r="RXN29" s="122"/>
      <c r="RXO29" s="122"/>
      <c r="RXP29" s="122"/>
      <c r="RXQ29" s="122"/>
      <c r="RXR29" s="122"/>
      <c r="RXS29" s="122"/>
      <c r="RXT29" s="122"/>
      <c r="RXU29" s="122"/>
      <c r="RXV29" s="122"/>
      <c r="RXW29" s="122"/>
      <c r="RXX29" s="122"/>
      <c r="RXY29" s="122"/>
      <c r="RXZ29" s="122"/>
      <c r="RYA29" s="122"/>
      <c r="RYB29" s="122"/>
      <c r="RYC29" s="122"/>
      <c r="RYD29" s="122"/>
      <c r="RYE29" s="122"/>
      <c r="RYF29" s="122"/>
      <c r="RYG29" s="122"/>
      <c r="RYH29" s="122"/>
      <c r="RYI29" s="122"/>
      <c r="RYJ29" s="122"/>
      <c r="RYK29" s="122"/>
      <c r="RYL29" s="122"/>
      <c r="RYM29" s="122"/>
      <c r="RYN29" s="122"/>
      <c r="RYO29" s="122"/>
      <c r="RYP29" s="122"/>
      <c r="RYQ29" s="122"/>
      <c r="RYR29" s="122"/>
      <c r="RYS29" s="122"/>
      <c r="RYT29" s="122"/>
      <c r="RYU29" s="122"/>
      <c r="RYV29" s="122"/>
      <c r="RYW29" s="122"/>
      <c r="RYX29" s="122"/>
      <c r="RYY29" s="122"/>
      <c r="RYZ29" s="122"/>
      <c r="RZA29" s="122"/>
      <c r="RZB29" s="122"/>
      <c r="RZC29" s="122"/>
      <c r="RZD29" s="122"/>
      <c r="RZE29" s="122"/>
      <c r="RZF29" s="122"/>
      <c r="RZG29" s="122"/>
      <c r="RZH29" s="122"/>
      <c r="RZI29" s="122"/>
      <c r="RZJ29" s="122"/>
      <c r="RZK29" s="122"/>
      <c r="RZL29" s="122"/>
      <c r="RZM29" s="122"/>
      <c r="RZN29" s="122"/>
      <c r="RZO29" s="122"/>
      <c r="RZP29" s="122"/>
      <c r="RZQ29" s="122"/>
      <c r="RZR29" s="122"/>
      <c r="RZS29" s="122"/>
      <c r="RZT29" s="122"/>
      <c r="RZU29" s="122"/>
      <c r="RZV29" s="122"/>
      <c r="RZW29" s="122"/>
      <c r="RZX29" s="122"/>
      <c r="RZY29" s="122"/>
      <c r="RZZ29" s="122"/>
      <c r="SAA29" s="122"/>
      <c r="SAB29" s="122"/>
      <c r="SAC29" s="122"/>
      <c r="SAD29" s="122"/>
      <c r="SAE29" s="122"/>
      <c r="SAF29" s="122"/>
      <c r="SAG29" s="122"/>
      <c r="SAH29" s="122"/>
      <c r="SAI29" s="122"/>
      <c r="SAJ29" s="122"/>
      <c r="SAK29" s="122"/>
      <c r="SAL29" s="122"/>
      <c r="SAM29" s="122"/>
      <c r="SAN29" s="122"/>
      <c r="SAO29" s="122"/>
      <c r="SAP29" s="122"/>
      <c r="SAQ29" s="122"/>
      <c r="SAR29" s="122"/>
      <c r="SAS29" s="122"/>
      <c r="SAT29" s="122"/>
      <c r="SAU29" s="122"/>
      <c r="SAV29" s="122"/>
      <c r="SAW29" s="122"/>
      <c r="SAX29" s="122"/>
      <c r="SAY29" s="122"/>
      <c r="SAZ29" s="122"/>
      <c r="SBA29" s="122"/>
      <c r="SBB29" s="122"/>
      <c r="SBC29" s="122"/>
      <c r="SBD29" s="122"/>
      <c r="SBE29" s="122"/>
      <c r="SBF29" s="122"/>
      <c r="SBG29" s="122"/>
      <c r="SBH29" s="122"/>
      <c r="SBI29" s="122"/>
      <c r="SBJ29" s="122"/>
      <c r="SBK29" s="122"/>
      <c r="SBL29" s="122"/>
      <c r="SBM29" s="122"/>
      <c r="SBN29" s="122"/>
      <c r="SBO29" s="122"/>
      <c r="SBP29" s="122"/>
      <c r="SBQ29" s="122"/>
      <c r="SBR29" s="122"/>
      <c r="SBS29" s="122"/>
      <c r="SBT29" s="122"/>
      <c r="SBU29" s="122"/>
      <c r="SBV29" s="122"/>
      <c r="SBW29" s="122"/>
      <c r="SBX29" s="122"/>
      <c r="SBY29" s="122"/>
      <c r="SBZ29" s="122"/>
      <c r="SCA29" s="122"/>
      <c r="SCB29" s="122"/>
      <c r="SCC29" s="122"/>
      <c r="SCD29" s="122"/>
      <c r="SCE29" s="122"/>
      <c r="SCF29" s="122"/>
      <c r="SCG29" s="122"/>
      <c r="SCH29" s="122"/>
      <c r="SCI29" s="122"/>
      <c r="SCJ29" s="122"/>
      <c r="SCK29" s="122"/>
      <c r="SCL29" s="122"/>
      <c r="SCM29" s="122"/>
      <c r="SCN29" s="122"/>
      <c r="SCO29" s="122"/>
      <c r="SCP29" s="122"/>
      <c r="SCQ29" s="122"/>
      <c r="SCR29" s="122"/>
      <c r="SCS29" s="122"/>
      <c r="SCT29" s="122"/>
      <c r="SCU29" s="122"/>
      <c r="SCV29" s="122"/>
      <c r="SCW29" s="122"/>
      <c r="SCX29" s="122"/>
      <c r="SCY29" s="122"/>
      <c r="SCZ29" s="122"/>
      <c r="SDA29" s="122"/>
      <c r="SDB29" s="122"/>
      <c r="SDC29" s="122"/>
      <c r="SDD29" s="122"/>
      <c r="SDE29" s="122"/>
      <c r="SDF29" s="122"/>
      <c r="SDG29" s="122"/>
      <c r="SDH29" s="122"/>
      <c r="SDI29" s="122"/>
      <c r="SDJ29" s="122"/>
      <c r="SDK29" s="122"/>
      <c r="SDL29" s="122"/>
      <c r="SDM29" s="122"/>
      <c r="SDN29" s="122"/>
      <c r="SDO29" s="122"/>
      <c r="SDP29" s="122"/>
      <c r="SDQ29" s="122"/>
      <c r="SDR29" s="122"/>
      <c r="SDS29" s="122"/>
      <c r="SDT29" s="122"/>
      <c r="SDU29" s="122"/>
      <c r="SDV29" s="122"/>
      <c r="SDW29" s="122"/>
      <c r="SDX29" s="122"/>
      <c r="SDY29" s="122"/>
      <c r="SDZ29" s="122"/>
      <c r="SEA29" s="122"/>
      <c r="SEB29" s="122"/>
      <c r="SEC29" s="122"/>
      <c r="SED29" s="122"/>
      <c r="SEE29" s="122"/>
      <c r="SEF29" s="122"/>
      <c r="SEG29" s="122"/>
      <c r="SEH29" s="122"/>
      <c r="SEI29" s="122"/>
      <c r="SEJ29" s="122"/>
      <c r="SEK29" s="122"/>
      <c r="SEL29" s="122"/>
      <c r="SEM29" s="122"/>
      <c r="SEN29" s="122"/>
      <c r="SEO29" s="122"/>
      <c r="SEP29" s="122"/>
      <c r="SEQ29" s="122"/>
      <c r="SER29" s="122"/>
      <c r="SES29" s="122"/>
      <c r="SET29" s="122"/>
      <c r="SEU29" s="122"/>
      <c r="SEV29" s="122"/>
      <c r="SEW29" s="122"/>
      <c r="SEX29" s="122"/>
      <c r="SEY29" s="122"/>
      <c r="SEZ29" s="122"/>
      <c r="SFA29" s="122"/>
      <c r="SFB29" s="122"/>
      <c r="SFC29" s="122"/>
      <c r="SFD29" s="122"/>
      <c r="SFE29" s="122"/>
      <c r="SFF29" s="122"/>
      <c r="SFG29" s="122"/>
      <c r="SFH29" s="122"/>
      <c r="SFI29" s="122"/>
      <c r="SFJ29" s="122"/>
      <c r="SFK29" s="122"/>
      <c r="SFL29" s="122"/>
      <c r="SFM29" s="122"/>
      <c r="SFN29" s="122"/>
      <c r="SFO29" s="122"/>
      <c r="SFP29" s="122"/>
      <c r="SFQ29" s="122"/>
      <c r="SFR29" s="122"/>
      <c r="SFS29" s="122"/>
      <c r="SFT29" s="122"/>
      <c r="SFU29" s="122"/>
      <c r="SFV29" s="122"/>
      <c r="SFW29" s="122"/>
      <c r="SFX29" s="122"/>
      <c r="SFY29" s="122"/>
      <c r="SFZ29" s="122"/>
      <c r="SGA29" s="122"/>
      <c r="SGB29" s="122"/>
      <c r="SGC29" s="122"/>
      <c r="SGD29" s="122"/>
      <c r="SGE29" s="122"/>
      <c r="SGF29" s="122"/>
      <c r="SGG29" s="122"/>
      <c r="SGH29" s="122"/>
      <c r="SGI29" s="122"/>
      <c r="SGJ29" s="122"/>
      <c r="SGK29" s="122"/>
      <c r="SGL29" s="122"/>
      <c r="SGM29" s="122"/>
      <c r="SGN29" s="122"/>
      <c r="SGO29" s="122"/>
      <c r="SGP29" s="122"/>
      <c r="SGQ29" s="122"/>
      <c r="SGR29" s="122"/>
      <c r="SGS29" s="122"/>
      <c r="SGT29" s="122"/>
      <c r="SGU29" s="122"/>
      <c r="SGV29" s="122"/>
      <c r="SGW29" s="122"/>
      <c r="SGX29" s="122"/>
      <c r="SGY29" s="122"/>
      <c r="SGZ29" s="122"/>
      <c r="SHA29" s="122"/>
      <c r="SHB29" s="122"/>
      <c r="SHC29" s="122"/>
      <c r="SHD29" s="122"/>
      <c r="SHE29" s="122"/>
      <c r="SHF29" s="122"/>
      <c r="SHG29" s="122"/>
      <c r="SHH29" s="122"/>
      <c r="SHI29" s="122"/>
      <c r="SHJ29" s="122"/>
      <c r="SHK29" s="122"/>
      <c r="SHL29" s="122"/>
      <c r="SHM29" s="122"/>
      <c r="SHN29" s="122"/>
      <c r="SHO29" s="122"/>
      <c r="SHP29" s="122"/>
      <c r="SHQ29" s="122"/>
      <c r="SHR29" s="122"/>
      <c r="SHS29" s="122"/>
      <c r="SHT29" s="122"/>
      <c r="SHU29" s="122"/>
      <c r="SHV29" s="122"/>
      <c r="SHW29" s="122"/>
      <c r="SHX29" s="122"/>
      <c r="SHY29" s="122"/>
      <c r="SHZ29" s="122"/>
      <c r="SIA29" s="122"/>
      <c r="SIB29" s="122"/>
      <c r="SIC29" s="122"/>
      <c r="SID29" s="122"/>
      <c r="SIE29" s="122"/>
      <c r="SIF29" s="122"/>
      <c r="SIG29" s="122"/>
      <c r="SIH29" s="122"/>
      <c r="SII29" s="122"/>
      <c r="SIJ29" s="122"/>
      <c r="SIK29" s="122"/>
      <c r="SIL29" s="122"/>
      <c r="SIM29" s="122"/>
      <c r="SIN29" s="122"/>
      <c r="SIO29" s="122"/>
      <c r="SIP29" s="122"/>
      <c r="SIQ29" s="122"/>
      <c r="SIR29" s="122"/>
      <c r="SIS29" s="122"/>
      <c r="SIT29" s="122"/>
      <c r="SIU29" s="122"/>
      <c r="SIV29" s="122"/>
      <c r="SIW29" s="122"/>
      <c r="SIX29" s="122"/>
      <c r="SIY29" s="122"/>
      <c r="SIZ29" s="122"/>
      <c r="SJA29" s="122"/>
      <c r="SJB29" s="122"/>
      <c r="SJC29" s="122"/>
      <c r="SJD29" s="122"/>
      <c r="SJE29" s="122"/>
      <c r="SJF29" s="122"/>
      <c r="SJG29" s="122"/>
      <c r="SJH29" s="122"/>
      <c r="SJI29" s="122"/>
      <c r="SJJ29" s="122"/>
      <c r="SJK29" s="122"/>
      <c r="SJL29" s="122"/>
      <c r="SJM29" s="122"/>
      <c r="SJN29" s="122"/>
      <c r="SJO29" s="122"/>
      <c r="SJP29" s="122"/>
      <c r="SJQ29" s="122"/>
      <c r="SJR29" s="122"/>
      <c r="SJS29" s="122"/>
      <c r="SJT29" s="122"/>
      <c r="SJU29" s="122"/>
      <c r="SJV29" s="122"/>
      <c r="SJW29" s="122"/>
      <c r="SJX29" s="122"/>
      <c r="SJY29" s="122"/>
      <c r="SJZ29" s="122"/>
      <c r="SKA29" s="122"/>
      <c r="SKB29" s="122"/>
      <c r="SKC29" s="122"/>
      <c r="SKD29" s="122"/>
      <c r="SKE29" s="122"/>
      <c r="SKF29" s="122"/>
      <c r="SKG29" s="122"/>
      <c r="SKH29" s="122"/>
      <c r="SKI29" s="122"/>
      <c r="SKJ29" s="122"/>
      <c r="SKK29" s="122"/>
      <c r="SKL29" s="122"/>
      <c r="SKM29" s="122"/>
      <c r="SKN29" s="122"/>
      <c r="SKO29" s="122"/>
      <c r="SKP29" s="122"/>
      <c r="SKQ29" s="122"/>
      <c r="SKR29" s="122"/>
      <c r="SKS29" s="122"/>
      <c r="SKT29" s="122"/>
      <c r="SKU29" s="122"/>
      <c r="SKV29" s="122"/>
      <c r="SKW29" s="122"/>
      <c r="SKX29" s="122"/>
      <c r="SKY29" s="122"/>
      <c r="SKZ29" s="122"/>
      <c r="SLA29" s="122"/>
      <c r="SLB29" s="122"/>
      <c r="SLC29" s="122"/>
      <c r="SLD29" s="122"/>
      <c r="SLE29" s="122"/>
      <c r="SLF29" s="122"/>
      <c r="SLG29" s="122"/>
      <c r="SLH29" s="122"/>
      <c r="SLI29" s="122"/>
      <c r="SLJ29" s="122"/>
      <c r="SLK29" s="122"/>
      <c r="SLL29" s="122"/>
      <c r="SLM29" s="122"/>
      <c r="SLN29" s="122"/>
      <c r="SLO29" s="122"/>
      <c r="SLP29" s="122"/>
      <c r="SLQ29" s="122"/>
      <c r="SLR29" s="122"/>
      <c r="SLS29" s="122"/>
      <c r="SLT29" s="122"/>
      <c r="SLU29" s="122"/>
      <c r="SLV29" s="122"/>
      <c r="SLW29" s="122"/>
      <c r="SLX29" s="122"/>
      <c r="SLY29" s="122"/>
      <c r="SLZ29" s="122"/>
      <c r="SMA29" s="122"/>
      <c r="SMB29" s="122"/>
      <c r="SMC29" s="122"/>
      <c r="SMD29" s="122"/>
      <c r="SME29" s="122"/>
      <c r="SMF29" s="122"/>
      <c r="SMG29" s="122"/>
      <c r="SMH29" s="122"/>
      <c r="SMI29" s="122"/>
      <c r="SMJ29" s="122"/>
      <c r="SMK29" s="122"/>
      <c r="SML29" s="122"/>
      <c r="SMM29" s="122"/>
      <c r="SMN29" s="122"/>
      <c r="SMO29" s="122"/>
      <c r="SMP29" s="122"/>
      <c r="SMQ29" s="122"/>
      <c r="SMR29" s="122"/>
      <c r="SMS29" s="122"/>
      <c r="SMT29" s="122"/>
      <c r="SMU29" s="122"/>
      <c r="SMV29" s="122"/>
      <c r="SMW29" s="122"/>
      <c r="SMX29" s="122"/>
      <c r="SMY29" s="122"/>
      <c r="SMZ29" s="122"/>
      <c r="SNA29" s="122"/>
      <c r="SNB29" s="122"/>
      <c r="SNC29" s="122"/>
      <c r="SND29" s="122"/>
      <c r="SNE29" s="122"/>
      <c r="SNF29" s="122"/>
      <c r="SNG29" s="122"/>
      <c r="SNH29" s="122"/>
      <c r="SNI29" s="122"/>
      <c r="SNJ29" s="122"/>
      <c r="SNK29" s="122"/>
      <c r="SNL29" s="122"/>
      <c r="SNM29" s="122"/>
      <c r="SNN29" s="122"/>
      <c r="SNO29" s="122"/>
      <c r="SNP29" s="122"/>
      <c r="SNQ29" s="122"/>
      <c r="SNR29" s="122"/>
      <c r="SNS29" s="122"/>
      <c r="SNT29" s="122"/>
      <c r="SNU29" s="122"/>
      <c r="SNV29" s="122"/>
      <c r="SNW29" s="122"/>
      <c r="SNX29" s="122"/>
      <c r="SNY29" s="122"/>
      <c r="SNZ29" s="122"/>
      <c r="SOA29" s="122"/>
      <c r="SOB29" s="122"/>
      <c r="SOC29" s="122"/>
      <c r="SOD29" s="122"/>
      <c r="SOE29" s="122"/>
      <c r="SOF29" s="122"/>
      <c r="SOG29" s="122"/>
      <c r="SOH29" s="122"/>
      <c r="SOI29" s="122"/>
      <c r="SOJ29" s="122"/>
      <c r="SOK29" s="122"/>
      <c r="SOL29" s="122"/>
      <c r="SOM29" s="122"/>
      <c r="SON29" s="122"/>
      <c r="SOO29" s="122"/>
      <c r="SOP29" s="122"/>
      <c r="SOQ29" s="122"/>
      <c r="SOR29" s="122"/>
      <c r="SOS29" s="122"/>
      <c r="SOT29" s="122"/>
      <c r="SOU29" s="122"/>
      <c r="SOV29" s="122"/>
      <c r="SOW29" s="122"/>
      <c r="SOX29" s="122"/>
      <c r="SOY29" s="122"/>
      <c r="SOZ29" s="122"/>
      <c r="SPA29" s="122"/>
      <c r="SPB29" s="122"/>
      <c r="SPC29" s="122"/>
      <c r="SPD29" s="122"/>
      <c r="SPE29" s="122"/>
      <c r="SPF29" s="122"/>
      <c r="SPG29" s="122"/>
      <c r="SPH29" s="122"/>
      <c r="SPI29" s="122"/>
      <c r="SPJ29" s="122"/>
      <c r="SPK29" s="122"/>
      <c r="SPL29" s="122"/>
      <c r="SPM29" s="122"/>
      <c r="SPN29" s="122"/>
      <c r="SPO29" s="122"/>
      <c r="SPP29" s="122"/>
      <c r="SPQ29" s="122"/>
      <c r="SPR29" s="122"/>
      <c r="SPS29" s="122"/>
      <c r="SPT29" s="122"/>
      <c r="SPU29" s="122"/>
      <c r="SPV29" s="122"/>
      <c r="SPW29" s="122"/>
      <c r="SPX29" s="122"/>
      <c r="SPY29" s="122"/>
      <c r="SPZ29" s="122"/>
      <c r="SQA29" s="122"/>
      <c r="SQB29" s="122"/>
      <c r="SQC29" s="122"/>
      <c r="SQD29" s="122"/>
      <c r="SQE29" s="122"/>
      <c r="SQF29" s="122"/>
      <c r="SQG29" s="122"/>
      <c r="SQH29" s="122"/>
      <c r="SQI29" s="122"/>
      <c r="SQJ29" s="122"/>
      <c r="SQK29" s="122"/>
      <c r="SQL29" s="122"/>
      <c r="SQM29" s="122"/>
      <c r="SQN29" s="122"/>
      <c r="SQO29" s="122"/>
      <c r="SQP29" s="122"/>
      <c r="SQQ29" s="122"/>
      <c r="SQR29" s="122"/>
      <c r="SQS29" s="122"/>
      <c r="SQT29" s="122"/>
      <c r="SQU29" s="122"/>
      <c r="SQV29" s="122"/>
      <c r="SQW29" s="122"/>
      <c r="SQX29" s="122"/>
      <c r="SQY29" s="122"/>
      <c r="SQZ29" s="122"/>
      <c r="SRA29" s="122"/>
      <c r="SRB29" s="122"/>
      <c r="SRC29" s="122"/>
      <c r="SRD29" s="122"/>
      <c r="SRE29" s="122"/>
      <c r="SRF29" s="122"/>
      <c r="SRG29" s="122"/>
      <c r="SRH29" s="122"/>
      <c r="SRI29" s="122"/>
      <c r="SRJ29" s="122"/>
      <c r="SRK29" s="122"/>
      <c r="SRL29" s="122"/>
      <c r="SRM29" s="122"/>
      <c r="SRN29" s="122"/>
      <c r="SRO29" s="122"/>
      <c r="SRP29" s="122"/>
      <c r="SRQ29" s="122"/>
      <c r="SRR29" s="122"/>
      <c r="SRS29" s="122"/>
      <c r="SRT29" s="122"/>
      <c r="SRU29" s="122"/>
      <c r="SRV29" s="122"/>
      <c r="SRW29" s="122"/>
      <c r="SRX29" s="122"/>
      <c r="SRY29" s="122"/>
      <c r="SRZ29" s="122"/>
      <c r="SSA29" s="122"/>
      <c r="SSB29" s="122"/>
      <c r="SSC29" s="122"/>
      <c r="SSD29" s="122"/>
      <c r="SSE29" s="122"/>
      <c r="SSF29" s="122"/>
      <c r="SSG29" s="122"/>
      <c r="SSH29" s="122"/>
      <c r="SSI29" s="122"/>
      <c r="SSJ29" s="122"/>
      <c r="SSK29" s="122"/>
      <c r="SSL29" s="122"/>
      <c r="SSM29" s="122"/>
      <c r="SSN29" s="122"/>
      <c r="SSO29" s="122"/>
      <c r="SSP29" s="122"/>
      <c r="SSQ29" s="122"/>
      <c r="SSR29" s="122"/>
      <c r="SSS29" s="122"/>
      <c r="SST29" s="122"/>
      <c r="SSU29" s="122"/>
      <c r="SSV29" s="122"/>
      <c r="SSW29" s="122"/>
      <c r="SSX29" s="122"/>
      <c r="SSY29" s="122"/>
      <c r="SSZ29" s="122"/>
      <c r="STA29" s="122"/>
      <c r="STB29" s="122"/>
      <c r="STC29" s="122"/>
      <c r="STD29" s="122"/>
      <c r="STE29" s="122"/>
      <c r="STF29" s="122"/>
      <c r="STG29" s="122"/>
      <c r="STH29" s="122"/>
      <c r="STI29" s="122"/>
      <c r="STJ29" s="122"/>
      <c r="STK29" s="122"/>
      <c r="STL29" s="122"/>
      <c r="STM29" s="122"/>
      <c r="STN29" s="122"/>
      <c r="STO29" s="122"/>
      <c r="STP29" s="122"/>
      <c r="STQ29" s="122"/>
      <c r="STR29" s="122"/>
      <c r="STS29" s="122"/>
      <c r="STT29" s="122"/>
      <c r="STU29" s="122"/>
      <c r="STV29" s="122"/>
      <c r="STW29" s="122"/>
      <c r="STX29" s="122"/>
      <c r="STY29" s="122"/>
      <c r="STZ29" s="122"/>
      <c r="SUA29" s="122"/>
      <c r="SUB29" s="122"/>
      <c r="SUC29" s="122"/>
      <c r="SUD29" s="122"/>
      <c r="SUE29" s="122"/>
      <c r="SUF29" s="122"/>
      <c r="SUG29" s="122"/>
      <c r="SUH29" s="122"/>
      <c r="SUI29" s="122"/>
      <c r="SUJ29" s="122"/>
      <c r="SUK29" s="122"/>
      <c r="SUL29" s="122"/>
      <c r="SUM29" s="122"/>
      <c r="SUN29" s="122"/>
      <c r="SUO29" s="122"/>
      <c r="SUP29" s="122"/>
      <c r="SUQ29" s="122"/>
      <c r="SUR29" s="122"/>
      <c r="SUS29" s="122"/>
      <c r="SUT29" s="122"/>
      <c r="SUU29" s="122"/>
      <c r="SUV29" s="122"/>
      <c r="SUW29" s="122"/>
      <c r="SUX29" s="122"/>
      <c r="SUY29" s="122"/>
      <c r="SUZ29" s="122"/>
      <c r="SVA29" s="122"/>
      <c r="SVB29" s="122"/>
      <c r="SVC29" s="122"/>
      <c r="SVD29" s="122"/>
      <c r="SVE29" s="122"/>
      <c r="SVF29" s="122"/>
      <c r="SVG29" s="122"/>
      <c r="SVH29" s="122"/>
      <c r="SVI29" s="122"/>
      <c r="SVJ29" s="122"/>
      <c r="SVK29" s="122"/>
      <c r="SVL29" s="122"/>
      <c r="SVM29" s="122"/>
      <c r="SVN29" s="122"/>
      <c r="SVO29" s="122"/>
      <c r="SVP29" s="122"/>
      <c r="SVQ29" s="122"/>
      <c r="SVR29" s="122"/>
      <c r="SVS29" s="122"/>
      <c r="SVT29" s="122"/>
      <c r="SVU29" s="122"/>
      <c r="SVV29" s="122"/>
      <c r="SVW29" s="122"/>
      <c r="SVX29" s="122"/>
      <c r="SVY29" s="122"/>
      <c r="SVZ29" s="122"/>
      <c r="SWA29" s="122"/>
      <c r="SWB29" s="122"/>
      <c r="SWC29" s="122"/>
      <c r="SWD29" s="122"/>
      <c r="SWE29" s="122"/>
      <c r="SWF29" s="122"/>
      <c r="SWG29" s="122"/>
      <c r="SWH29" s="122"/>
      <c r="SWI29" s="122"/>
      <c r="SWJ29" s="122"/>
      <c r="SWK29" s="122"/>
      <c r="SWL29" s="122"/>
      <c r="SWM29" s="122"/>
      <c r="SWN29" s="122"/>
      <c r="SWO29" s="122"/>
      <c r="SWP29" s="122"/>
      <c r="SWQ29" s="122"/>
      <c r="SWR29" s="122"/>
      <c r="SWS29" s="122"/>
      <c r="SWT29" s="122"/>
      <c r="SWU29" s="122"/>
      <c r="SWV29" s="122"/>
      <c r="SWW29" s="122"/>
      <c r="SWX29" s="122"/>
      <c r="SWY29" s="122"/>
      <c r="SWZ29" s="122"/>
      <c r="SXA29" s="122"/>
      <c r="SXB29" s="122"/>
      <c r="SXC29" s="122"/>
      <c r="SXD29" s="122"/>
      <c r="SXE29" s="122"/>
      <c r="SXF29" s="122"/>
      <c r="SXG29" s="122"/>
      <c r="SXH29" s="122"/>
      <c r="SXI29" s="122"/>
      <c r="SXJ29" s="122"/>
      <c r="SXK29" s="122"/>
      <c r="SXL29" s="122"/>
      <c r="SXM29" s="122"/>
      <c r="SXN29" s="122"/>
      <c r="SXO29" s="122"/>
      <c r="SXP29" s="122"/>
      <c r="SXQ29" s="122"/>
      <c r="SXR29" s="122"/>
      <c r="SXS29" s="122"/>
      <c r="SXT29" s="122"/>
      <c r="SXU29" s="122"/>
      <c r="SXV29" s="122"/>
      <c r="SXW29" s="122"/>
      <c r="SXX29" s="122"/>
      <c r="SXY29" s="122"/>
      <c r="SXZ29" s="122"/>
      <c r="SYA29" s="122"/>
      <c r="SYB29" s="122"/>
      <c r="SYC29" s="122"/>
      <c r="SYD29" s="122"/>
      <c r="SYE29" s="122"/>
      <c r="SYF29" s="122"/>
      <c r="SYG29" s="122"/>
      <c r="SYH29" s="122"/>
      <c r="SYI29" s="122"/>
      <c r="SYJ29" s="122"/>
      <c r="SYK29" s="122"/>
      <c r="SYL29" s="122"/>
      <c r="SYM29" s="122"/>
      <c r="SYN29" s="122"/>
      <c r="SYO29" s="122"/>
      <c r="SYP29" s="122"/>
      <c r="SYQ29" s="122"/>
      <c r="SYR29" s="122"/>
      <c r="SYS29" s="122"/>
      <c r="SYT29" s="122"/>
      <c r="SYU29" s="122"/>
      <c r="SYV29" s="122"/>
      <c r="SYW29" s="122"/>
      <c r="SYX29" s="122"/>
      <c r="SYY29" s="122"/>
      <c r="SYZ29" s="122"/>
      <c r="SZA29" s="122"/>
      <c r="SZB29" s="122"/>
      <c r="SZC29" s="122"/>
      <c r="SZD29" s="122"/>
      <c r="SZE29" s="122"/>
      <c r="SZF29" s="122"/>
      <c r="SZG29" s="122"/>
      <c r="SZH29" s="122"/>
      <c r="SZI29" s="122"/>
      <c r="SZJ29" s="122"/>
      <c r="SZK29" s="122"/>
      <c r="SZL29" s="122"/>
      <c r="SZM29" s="122"/>
      <c r="SZN29" s="122"/>
      <c r="SZO29" s="122"/>
      <c r="SZP29" s="122"/>
      <c r="SZQ29" s="122"/>
      <c r="SZR29" s="122"/>
      <c r="SZS29" s="122"/>
      <c r="SZT29" s="122"/>
      <c r="SZU29" s="122"/>
      <c r="SZV29" s="122"/>
      <c r="SZW29" s="122"/>
      <c r="SZX29" s="122"/>
      <c r="SZY29" s="122"/>
      <c r="SZZ29" s="122"/>
      <c r="TAA29" s="122"/>
      <c r="TAB29" s="122"/>
      <c r="TAC29" s="122"/>
      <c r="TAD29" s="122"/>
      <c r="TAE29" s="122"/>
      <c r="TAF29" s="122"/>
      <c r="TAG29" s="122"/>
      <c r="TAH29" s="122"/>
      <c r="TAI29" s="122"/>
      <c r="TAJ29" s="122"/>
      <c r="TAK29" s="122"/>
      <c r="TAL29" s="122"/>
      <c r="TAM29" s="122"/>
      <c r="TAN29" s="122"/>
      <c r="TAO29" s="122"/>
      <c r="TAP29" s="122"/>
      <c r="TAQ29" s="122"/>
      <c r="TAR29" s="122"/>
      <c r="TAS29" s="122"/>
      <c r="TAT29" s="122"/>
      <c r="TAU29" s="122"/>
      <c r="TAV29" s="122"/>
      <c r="TAW29" s="122"/>
      <c r="TAX29" s="122"/>
      <c r="TAY29" s="122"/>
      <c r="TAZ29" s="122"/>
      <c r="TBA29" s="122"/>
      <c r="TBB29" s="122"/>
      <c r="TBC29" s="122"/>
      <c r="TBD29" s="122"/>
      <c r="TBE29" s="122"/>
      <c r="TBF29" s="122"/>
      <c r="TBG29" s="122"/>
      <c r="TBH29" s="122"/>
      <c r="TBI29" s="122"/>
      <c r="TBJ29" s="122"/>
      <c r="TBK29" s="122"/>
      <c r="TBL29" s="122"/>
      <c r="TBM29" s="122"/>
      <c r="TBN29" s="122"/>
      <c r="TBO29" s="122"/>
      <c r="TBP29" s="122"/>
      <c r="TBQ29" s="122"/>
      <c r="TBR29" s="122"/>
      <c r="TBS29" s="122"/>
      <c r="TBT29" s="122"/>
      <c r="TBU29" s="122"/>
      <c r="TBV29" s="122"/>
      <c r="TBW29" s="122"/>
      <c r="TBX29" s="122"/>
      <c r="TBY29" s="122"/>
      <c r="TBZ29" s="122"/>
      <c r="TCA29" s="122"/>
      <c r="TCB29" s="122"/>
      <c r="TCC29" s="122"/>
      <c r="TCD29" s="122"/>
      <c r="TCE29" s="122"/>
      <c r="TCF29" s="122"/>
      <c r="TCG29" s="122"/>
      <c r="TCH29" s="122"/>
      <c r="TCI29" s="122"/>
      <c r="TCJ29" s="122"/>
      <c r="TCK29" s="122"/>
      <c r="TCL29" s="122"/>
      <c r="TCM29" s="122"/>
      <c r="TCN29" s="122"/>
      <c r="TCO29" s="122"/>
      <c r="TCP29" s="122"/>
      <c r="TCQ29" s="122"/>
      <c r="TCR29" s="122"/>
      <c r="TCS29" s="122"/>
      <c r="TCT29" s="122"/>
      <c r="TCU29" s="122"/>
      <c r="TCV29" s="122"/>
      <c r="TCW29" s="122"/>
      <c r="TCX29" s="122"/>
      <c r="TCY29" s="122"/>
      <c r="TCZ29" s="122"/>
      <c r="TDA29" s="122"/>
      <c r="TDB29" s="122"/>
      <c r="TDC29" s="122"/>
      <c r="TDD29" s="122"/>
      <c r="TDE29" s="122"/>
      <c r="TDF29" s="122"/>
      <c r="TDG29" s="122"/>
      <c r="TDH29" s="122"/>
      <c r="TDI29" s="122"/>
      <c r="TDJ29" s="122"/>
      <c r="TDK29" s="122"/>
      <c r="TDL29" s="122"/>
      <c r="TDM29" s="122"/>
      <c r="TDN29" s="122"/>
      <c r="TDO29" s="122"/>
      <c r="TDP29" s="122"/>
      <c r="TDQ29" s="122"/>
      <c r="TDR29" s="122"/>
      <c r="TDS29" s="122"/>
      <c r="TDT29" s="122"/>
      <c r="TDU29" s="122"/>
      <c r="TDV29" s="122"/>
      <c r="TDW29" s="122"/>
      <c r="TDX29" s="122"/>
      <c r="TDY29" s="122"/>
      <c r="TDZ29" s="122"/>
      <c r="TEA29" s="122"/>
      <c r="TEB29" s="122"/>
      <c r="TEC29" s="122"/>
      <c r="TED29" s="122"/>
      <c r="TEE29" s="122"/>
      <c r="TEF29" s="122"/>
      <c r="TEG29" s="122"/>
      <c r="TEH29" s="122"/>
      <c r="TEI29" s="122"/>
      <c r="TEJ29" s="122"/>
      <c r="TEK29" s="122"/>
      <c r="TEL29" s="122"/>
      <c r="TEM29" s="122"/>
      <c r="TEN29" s="122"/>
      <c r="TEO29" s="122"/>
      <c r="TEP29" s="122"/>
      <c r="TEQ29" s="122"/>
      <c r="TER29" s="122"/>
      <c r="TES29" s="122"/>
      <c r="TET29" s="122"/>
      <c r="TEU29" s="122"/>
      <c r="TEV29" s="122"/>
      <c r="TEW29" s="122"/>
      <c r="TEX29" s="122"/>
      <c r="TEY29" s="122"/>
      <c r="TEZ29" s="122"/>
      <c r="TFA29" s="122"/>
      <c r="TFB29" s="122"/>
      <c r="TFC29" s="122"/>
      <c r="TFD29" s="122"/>
      <c r="TFE29" s="122"/>
      <c r="TFF29" s="122"/>
      <c r="TFG29" s="122"/>
      <c r="TFH29" s="122"/>
      <c r="TFI29" s="122"/>
      <c r="TFJ29" s="122"/>
      <c r="TFK29" s="122"/>
      <c r="TFL29" s="122"/>
      <c r="TFM29" s="122"/>
      <c r="TFN29" s="122"/>
      <c r="TFO29" s="122"/>
      <c r="TFP29" s="122"/>
      <c r="TFQ29" s="122"/>
      <c r="TFR29" s="122"/>
      <c r="TFS29" s="122"/>
      <c r="TFT29" s="122"/>
      <c r="TFU29" s="122"/>
      <c r="TFV29" s="122"/>
      <c r="TFW29" s="122"/>
      <c r="TFX29" s="122"/>
      <c r="TFY29" s="122"/>
      <c r="TFZ29" s="122"/>
      <c r="TGA29" s="122"/>
      <c r="TGB29" s="122"/>
      <c r="TGC29" s="122"/>
      <c r="TGD29" s="122"/>
      <c r="TGE29" s="122"/>
      <c r="TGF29" s="122"/>
      <c r="TGG29" s="122"/>
      <c r="TGH29" s="122"/>
      <c r="TGI29" s="122"/>
      <c r="TGJ29" s="122"/>
      <c r="TGK29" s="122"/>
      <c r="TGL29" s="122"/>
      <c r="TGM29" s="122"/>
      <c r="TGN29" s="122"/>
      <c r="TGO29" s="122"/>
      <c r="TGP29" s="122"/>
      <c r="TGQ29" s="122"/>
      <c r="TGR29" s="122"/>
      <c r="TGS29" s="122"/>
      <c r="TGT29" s="122"/>
      <c r="TGU29" s="122"/>
      <c r="TGV29" s="122"/>
      <c r="TGW29" s="122"/>
      <c r="TGX29" s="122"/>
      <c r="TGY29" s="122"/>
      <c r="TGZ29" s="122"/>
      <c r="THA29" s="122"/>
      <c r="THB29" s="122"/>
      <c r="THC29" s="122"/>
      <c r="THD29" s="122"/>
      <c r="THE29" s="122"/>
      <c r="THF29" s="122"/>
      <c r="THG29" s="122"/>
      <c r="THH29" s="122"/>
      <c r="THI29" s="122"/>
      <c r="THJ29" s="122"/>
      <c r="THK29" s="122"/>
      <c r="THL29" s="122"/>
      <c r="THM29" s="122"/>
      <c r="THN29" s="122"/>
      <c r="THO29" s="122"/>
      <c r="THP29" s="122"/>
      <c r="THQ29" s="122"/>
      <c r="THR29" s="122"/>
      <c r="THS29" s="122"/>
      <c r="THT29" s="122"/>
      <c r="THU29" s="122"/>
      <c r="THV29" s="122"/>
      <c r="THW29" s="122"/>
      <c r="THX29" s="122"/>
      <c r="THY29" s="122"/>
      <c r="THZ29" s="122"/>
      <c r="TIA29" s="122"/>
      <c r="TIB29" s="122"/>
      <c r="TIC29" s="122"/>
      <c r="TID29" s="122"/>
      <c r="TIE29" s="122"/>
      <c r="TIF29" s="122"/>
      <c r="TIG29" s="122"/>
      <c r="TIH29" s="122"/>
      <c r="TII29" s="122"/>
      <c r="TIJ29" s="122"/>
      <c r="TIK29" s="122"/>
      <c r="TIL29" s="122"/>
      <c r="TIM29" s="122"/>
      <c r="TIN29" s="122"/>
      <c r="TIO29" s="122"/>
      <c r="TIP29" s="122"/>
      <c r="TIQ29" s="122"/>
      <c r="TIR29" s="122"/>
      <c r="TIS29" s="122"/>
      <c r="TIT29" s="122"/>
      <c r="TIU29" s="122"/>
      <c r="TIV29" s="122"/>
      <c r="TIW29" s="122"/>
      <c r="TIX29" s="122"/>
      <c r="TIY29" s="122"/>
      <c r="TIZ29" s="122"/>
      <c r="TJA29" s="122"/>
      <c r="TJB29" s="122"/>
      <c r="TJC29" s="122"/>
      <c r="TJD29" s="122"/>
      <c r="TJE29" s="122"/>
      <c r="TJF29" s="122"/>
      <c r="TJG29" s="122"/>
      <c r="TJH29" s="122"/>
      <c r="TJI29" s="122"/>
      <c r="TJJ29" s="122"/>
      <c r="TJK29" s="122"/>
      <c r="TJL29" s="122"/>
      <c r="TJM29" s="122"/>
      <c r="TJN29" s="122"/>
      <c r="TJO29" s="122"/>
      <c r="TJP29" s="122"/>
      <c r="TJQ29" s="122"/>
      <c r="TJR29" s="122"/>
      <c r="TJS29" s="122"/>
      <c r="TJT29" s="122"/>
      <c r="TJU29" s="122"/>
      <c r="TJV29" s="122"/>
      <c r="TJW29" s="122"/>
      <c r="TJX29" s="122"/>
      <c r="TJY29" s="122"/>
      <c r="TJZ29" s="122"/>
      <c r="TKA29" s="122"/>
      <c r="TKB29" s="122"/>
      <c r="TKC29" s="122"/>
      <c r="TKD29" s="122"/>
      <c r="TKE29" s="122"/>
      <c r="TKF29" s="122"/>
      <c r="TKG29" s="122"/>
      <c r="TKH29" s="122"/>
      <c r="TKI29" s="122"/>
      <c r="TKJ29" s="122"/>
      <c r="TKK29" s="122"/>
      <c r="TKL29" s="122"/>
      <c r="TKM29" s="122"/>
      <c r="TKN29" s="122"/>
      <c r="TKO29" s="122"/>
      <c r="TKP29" s="122"/>
      <c r="TKQ29" s="122"/>
      <c r="TKR29" s="122"/>
      <c r="TKS29" s="122"/>
      <c r="TKT29" s="122"/>
      <c r="TKU29" s="122"/>
      <c r="TKV29" s="122"/>
      <c r="TKW29" s="122"/>
      <c r="TKX29" s="122"/>
      <c r="TKY29" s="122"/>
      <c r="TKZ29" s="122"/>
      <c r="TLA29" s="122"/>
      <c r="TLB29" s="122"/>
      <c r="TLC29" s="122"/>
      <c r="TLD29" s="122"/>
      <c r="TLE29" s="122"/>
      <c r="TLF29" s="122"/>
      <c r="TLG29" s="122"/>
      <c r="TLH29" s="122"/>
      <c r="TLI29" s="122"/>
      <c r="TLJ29" s="122"/>
      <c r="TLK29" s="122"/>
      <c r="TLL29" s="122"/>
      <c r="TLM29" s="122"/>
      <c r="TLN29" s="122"/>
      <c r="TLO29" s="122"/>
      <c r="TLP29" s="122"/>
      <c r="TLQ29" s="122"/>
      <c r="TLR29" s="122"/>
      <c r="TLS29" s="122"/>
      <c r="TLT29" s="122"/>
      <c r="TLU29" s="122"/>
      <c r="TLV29" s="122"/>
      <c r="TLW29" s="122"/>
      <c r="TLX29" s="122"/>
      <c r="TLY29" s="122"/>
      <c r="TLZ29" s="122"/>
      <c r="TMA29" s="122"/>
      <c r="TMB29" s="122"/>
      <c r="TMC29" s="122"/>
      <c r="TMD29" s="122"/>
      <c r="TME29" s="122"/>
      <c r="TMF29" s="122"/>
      <c r="TMG29" s="122"/>
      <c r="TMH29" s="122"/>
      <c r="TMI29" s="122"/>
      <c r="TMJ29" s="122"/>
      <c r="TMK29" s="122"/>
      <c r="TML29" s="122"/>
      <c r="TMM29" s="122"/>
      <c r="TMN29" s="122"/>
      <c r="TMO29" s="122"/>
      <c r="TMP29" s="122"/>
      <c r="TMQ29" s="122"/>
      <c r="TMR29" s="122"/>
      <c r="TMS29" s="122"/>
      <c r="TMT29" s="122"/>
      <c r="TMU29" s="122"/>
      <c r="TMV29" s="122"/>
      <c r="TMW29" s="122"/>
      <c r="TMX29" s="122"/>
      <c r="TMY29" s="122"/>
      <c r="TMZ29" s="122"/>
      <c r="TNA29" s="122"/>
      <c r="TNB29" s="122"/>
      <c r="TNC29" s="122"/>
      <c r="TND29" s="122"/>
      <c r="TNE29" s="122"/>
      <c r="TNF29" s="122"/>
      <c r="TNG29" s="122"/>
      <c r="TNH29" s="122"/>
      <c r="TNI29" s="122"/>
      <c r="TNJ29" s="122"/>
      <c r="TNK29" s="122"/>
      <c r="TNL29" s="122"/>
      <c r="TNM29" s="122"/>
      <c r="TNN29" s="122"/>
      <c r="TNO29" s="122"/>
      <c r="TNP29" s="122"/>
      <c r="TNQ29" s="122"/>
      <c r="TNR29" s="122"/>
      <c r="TNS29" s="122"/>
      <c r="TNT29" s="122"/>
      <c r="TNU29" s="122"/>
      <c r="TNV29" s="122"/>
      <c r="TNW29" s="122"/>
      <c r="TNX29" s="122"/>
      <c r="TNY29" s="122"/>
      <c r="TNZ29" s="122"/>
      <c r="TOA29" s="122"/>
      <c r="TOB29" s="122"/>
      <c r="TOC29" s="122"/>
      <c r="TOD29" s="122"/>
      <c r="TOE29" s="122"/>
      <c r="TOF29" s="122"/>
      <c r="TOG29" s="122"/>
      <c r="TOH29" s="122"/>
      <c r="TOI29" s="122"/>
      <c r="TOJ29" s="122"/>
      <c r="TOK29" s="122"/>
      <c r="TOL29" s="122"/>
      <c r="TOM29" s="122"/>
      <c r="TON29" s="122"/>
      <c r="TOO29" s="122"/>
      <c r="TOP29" s="122"/>
      <c r="TOQ29" s="122"/>
      <c r="TOR29" s="122"/>
      <c r="TOS29" s="122"/>
      <c r="TOT29" s="122"/>
      <c r="TOU29" s="122"/>
      <c r="TOV29" s="122"/>
      <c r="TOW29" s="122"/>
      <c r="TOX29" s="122"/>
      <c r="TOY29" s="122"/>
      <c r="TOZ29" s="122"/>
      <c r="TPA29" s="122"/>
      <c r="TPB29" s="122"/>
      <c r="TPC29" s="122"/>
      <c r="TPD29" s="122"/>
      <c r="TPE29" s="122"/>
      <c r="TPF29" s="122"/>
      <c r="TPG29" s="122"/>
      <c r="TPH29" s="122"/>
      <c r="TPI29" s="122"/>
      <c r="TPJ29" s="122"/>
      <c r="TPK29" s="122"/>
      <c r="TPL29" s="122"/>
      <c r="TPM29" s="122"/>
      <c r="TPN29" s="122"/>
      <c r="TPO29" s="122"/>
      <c r="TPP29" s="122"/>
      <c r="TPQ29" s="122"/>
      <c r="TPR29" s="122"/>
      <c r="TPS29" s="122"/>
      <c r="TPT29" s="122"/>
      <c r="TPU29" s="122"/>
      <c r="TPV29" s="122"/>
      <c r="TPW29" s="122"/>
      <c r="TPX29" s="122"/>
      <c r="TPY29" s="122"/>
      <c r="TPZ29" s="122"/>
      <c r="TQA29" s="122"/>
      <c r="TQB29" s="122"/>
      <c r="TQC29" s="122"/>
      <c r="TQD29" s="122"/>
      <c r="TQE29" s="122"/>
      <c r="TQF29" s="122"/>
      <c r="TQG29" s="122"/>
      <c r="TQH29" s="122"/>
      <c r="TQI29" s="122"/>
      <c r="TQJ29" s="122"/>
      <c r="TQK29" s="122"/>
      <c r="TQL29" s="122"/>
      <c r="TQM29" s="122"/>
      <c r="TQN29" s="122"/>
      <c r="TQO29" s="122"/>
      <c r="TQP29" s="122"/>
      <c r="TQQ29" s="122"/>
      <c r="TQR29" s="122"/>
      <c r="TQS29" s="122"/>
      <c r="TQT29" s="122"/>
      <c r="TQU29" s="122"/>
      <c r="TQV29" s="122"/>
      <c r="TQW29" s="122"/>
      <c r="TQX29" s="122"/>
      <c r="TQY29" s="122"/>
      <c r="TQZ29" s="122"/>
      <c r="TRA29" s="122"/>
      <c r="TRB29" s="122"/>
      <c r="TRC29" s="122"/>
      <c r="TRD29" s="122"/>
      <c r="TRE29" s="122"/>
      <c r="TRF29" s="122"/>
      <c r="TRG29" s="122"/>
      <c r="TRH29" s="122"/>
      <c r="TRI29" s="122"/>
      <c r="TRJ29" s="122"/>
      <c r="TRK29" s="122"/>
      <c r="TRL29" s="122"/>
      <c r="TRM29" s="122"/>
      <c r="TRN29" s="122"/>
      <c r="TRO29" s="122"/>
      <c r="TRP29" s="122"/>
      <c r="TRQ29" s="122"/>
      <c r="TRR29" s="122"/>
      <c r="TRS29" s="122"/>
      <c r="TRT29" s="122"/>
      <c r="TRU29" s="122"/>
      <c r="TRV29" s="122"/>
      <c r="TRW29" s="122"/>
      <c r="TRX29" s="122"/>
      <c r="TRY29" s="122"/>
      <c r="TRZ29" s="122"/>
      <c r="TSA29" s="122"/>
      <c r="TSB29" s="122"/>
      <c r="TSC29" s="122"/>
      <c r="TSD29" s="122"/>
      <c r="TSE29" s="122"/>
      <c r="TSF29" s="122"/>
      <c r="TSG29" s="122"/>
      <c r="TSH29" s="122"/>
      <c r="TSI29" s="122"/>
      <c r="TSJ29" s="122"/>
      <c r="TSK29" s="122"/>
      <c r="TSL29" s="122"/>
      <c r="TSM29" s="122"/>
      <c r="TSN29" s="122"/>
      <c r="TSO29" s="122"/>
      <c r="TSP29" s="122"/>
      <c r="TSQ29" s="122"/>
      <c r="TSR29" s="122"/>
      <c r="TSS29" s="122"/>
      <c r="TST29" s="122"/>
      <c r="TSU29" s="122"/>
      <c r="TSV29" s="122"/>
      <c r="TSW29" s="122"/>
      <c r="TSX29" s="122"/>
      <c r="TSY29" s="122"/>
      <c r="TSZ29" s="122"/>
      <c r="TTA29" s="122"/>
      <c r="TTB29" s="122"/>
      <c r="TTC29" s="122"/>
      <c r="TTD29" s="122"/>
      <c r="TTE29" s="122"/>
      <c r="TTF29" s="122"/>
      <c r="TTG29" s="122"/>
      <c r="TTH29" s="122"/>
      <c r="TTI29" s="122"/>
      <c r="TTJ29" s="122"/>
      <c r="TTK29" s="122"/>
      <c r="TTL29" s="122"/>
      <c r="TTM29" s="122"/>
      <c r="TTN29" s="122"/>
      <c r="TTO29" s="122"/>
      <c r="TTP29" s="122"/>
      <c r="TTQ29" s="122"/>
      <c r="TTR29" s="122"/>
      <c r="TTS29" s="122"/>
      <c r="TTT29" s="122"/>
      <c r="TTU29" s="122"/>
      <c r="TTV29" s="122"/>
      <c r="TTW29" s="122"/>
      <c r="TTX29" s="122"/>
      <c r="TTY29" s="122"/>
      <c r="TTZ29" s="122"/>
      <c r="TUA29" s="122"/>
      <c r="TUB29" s="122"/>
      <c r="TUC29" s="122"/>
      <c r="TUD29" s="122"/>
      <c r="TUE29" s="122"/>
      <c r="TUF29" s="122"/>
      <c r="TUG29" s="122"/>
      <c r="TUH29" s="122"/>
      <c r="TUI29" s="122"/>
      <c r="TUJ29" s="122"/>
      <c r="TUK29" s="122"/>
      <c r="TUL29" s="122"/>
      <c r="TUM29" s="122"/>
      <c r="TUN29" s="122"/>
      <c r="TUO29" s="122"/>
      <c r="TUP29" s="122"/>
      <c r="TUQ29" s="122"/>
      <c r="TUR29" s="122"/>
      <c r="TUS29" s="122"/>
      <c r="TUT29" s="122"/>
      <c r="TUU29" s="122"/>
      <c r="TUV29" s="122"/>
      <c r="TUW29" s="122"/>
      <c r="TUX29" s="122"/>
      <c r="TUY29" s="122"/>
      <c r="TUZ29" s="122"/>
      <c r="TVA29" s="122"/>
      <c r="TVB29" s="122"/>
      <c r="TVC29" s="122"/>
      <c r="TVD29" s="122"/>
      <c r="TVE29" s="122"/>
      <c r="TVF29" s="122"/>
      <c r="TVG29" s="122"/>
      <c r="TVH29" s="122"/>
      <c r="TVI29" s="122"/>
      <c r="TVJ29" s="122"/>
      <c r="TVK29" s="122"/>
      <c r="TVL29" s="122"/>
      <c r="TVM29" s="122"/>
      <c r="TVN29" s="122"/>
      <c r="TVO29" s="122"/>
      <c r="TVP29" s="122"/>
      <c r="TVQ29" s="122"/>
      <c r="TVR29" s="122"/>
      <c r="TVS29" s="122"/>
      <c r="TVT29" s="122"/>
      <c r="TVU29" s="122"/>
      <c r="TVV29" s="122"/>
      <c r="TVW29" s="122"/>
      <c r="TVX29" s="122"/>
      <c r="TVY29" s="122"/>
      <c r="TVZ29" s="122"/>
      <c r="TWA29" s="122"/>
      <c r="TWB29" s="122"/>
      <c r="TWC29" s="122"/>
      <c r="TWD29" s="122"/>
      <c r="TWE29" s="122"/>
      <c r="TWF29" s="122"/>
      <c r="TWG29" s="122"/>
      <c r="TWH29" s="122"/>
      <c r="TWI29" s="122"/>
      <c r="TWJ29" s="122"/>
      <c r="TWK29" s="122"/>
      <c r="TWL29" s="122"/>
      <c r="TWM29" s="122"/>
      <c r="TWN29" s="122"/>
      <c r="TWO29" s="122"/>
      <c r="TWP29" s="122"/>
      <c r="TWQ29" s="122"/>
      <c r="TWR29" s="122"/>
      <c r="TWS29" s="122"/>
      <c r="TWT29" s="122"/>
      <c r="TWU29" s="122"/>
      <c r="TWV29" s="122"/>
      <c r="TWW29" s="122"/>
      <c r="TWX29" s="122"/>
      <c r="TWY29" s="122"/>
      <c r="TWZ29" s="122"/>
      <c r="TXA29" s="122"/>
      <c r="TXB29" s="122"/>
      <c r="TXC29" s="122"/>
      <c r="TXD29" s="122"/>
      <c r="TXE29" s="122"/>
      <c r="TXF29" s="122"/>
      <c r="TXG29" s="122"/>
      <c r="TXH29" s="122"/>
      <c r="TXI29" s="122"/>
      <c r="TXJ29" s="122"/>
      <c r="TXK29" s="122"/>
      <c r="TXL29" s="122"/>
      <c r="TXM29" s="122"/>
      <c r="TXN29" s="122"/>
      <c r="TXO29" s="122"/>
      <c r="TXP29" s="122"/>
      <c r="TXQ29" s="122"/>
      <c r="TXR29" s="122"/>
      <c r="TXS29" s="122"/>
      <c r="TXT29" s="122"/>
      <c r="TXU29" s="122"/>
      <c r="TXV29" s="122"/>
      <c r="TXW29" s="122"/>
      <c r="TXX29" s="122"/>
      <c r="TXY29" s="122"/>
      <c r="TXZ29" s="122"/>
      <c r="TYA29" s="122"/>
      <c r="TYB29" s="122"/>
      <c r="TYC29" s="122"/>
      <c r="TYD29" s="122"/>
      <c r="TYE29" s="122"/>
      <c r="TYF29" s="122"/>
      <c r="TYG29" s="122"/>
      <c r="TYH29" s="122"/>
      <c r="TYI29" s="122"/>
      <c r="TYJ29" s="122"/>
      <c r="TYK29" s="122"/>
      <c r="TYL29" s="122"/>
      <c r="TYM29" s="122"/>
      <c r="TYN29" s="122"/>
      <c r="TYO29" s="122"/>
      <c r="TYP29" s="122"/>
      <c r="TYQ29" s="122"/>
      <c r="TYR29" s="122"/>
      <c r="TYS29" s="122"/>
      <c r="TYT29" s="122"/>
      <c r="TYU29" s="122"/>
      <c r="TYV29" s="122"/>
      <c r="TYW29" s="122"/>
      <c r="TYX29" s="122"/>
      <c r="TYY29" s="122"/>
      <c r="TYZ29" s="122"/>
      <c r="TZA29" s="122"/>
      <c r="TZB29" s="122"/>
      <c r="TZC29" s="122"/>
      <c r="TZD29" s="122"/>
      <c r="TZE29" s="122"/>
      <c r="TZF29" s="122"/>
      <c r="TZG29" s="122"/>
      <c r="TZH29" s="122"/>
      <c r="TZI29" s="122"/>
      <c r="TZJ29" s="122"/>
      <c r="TZK29" s="122"/>
      <c r="TZL29" s="122"/>
      <c r="TZM29" s="122"/>
      <c r="TZN29" s="122"/>
      <c r="TZO29" s="122"/>
      <c r="TZP29" s="122"/>
      <c r="TZQ29" s="122"/>
      <c r="TZR29" s="122"/>
      <c r="TZS29" s="122"/>
      <c r="TZT29" s="122"/>
      <c r="TZU29" s="122"/>
      <c r="TZV29" s="122"/>
      <c r="TZW29" s="122"/>
      <c r="TZX29" s="122"/>
      <c r="TZY29" s="122"/>
      <c r="TZZ29" s="122"/>
      <c r="UAA29" s="122"/>
      <c r="UAB29" s="122"/>
      <c r="UAC29" s="122"/>
      <c r="UAD29" s="122"/>
      <c r="UAE29" s="122"/>
      <c r="UAF29" s="122"/>
      <c r="UAG29" s="122"/>
      <c r="UAH29" s="122"/>
      <c r="UAI29" s="122"/>
      <c r="UAJ29" s="122"/>
      <c r="UAK29" s="122"/>
      <c r="UAL29" s="122"/>
      <c r="UAM29" s="122"/>
      <c r="UAN29" s="122"/>
      <c r="UAO29" s="122"/>
      <c r="UAP29" s="122"/>
      <c r="UAQ29" s="122"/>
      <c r="UAR29" s="122"/>
      <c r="UAS29" s="122"/>
      <c r="UAT29" s="122"/>
      <c r="UAU29" s="122"/>
      <c r="UAV29" s="122"/>
      <c r="UAW29" s="122"/>
      <c r="UAX29" s="122"/>
      <c r="UAY29" s="122"/>
      <c r="UAZ29" s="122"/>
      <c r="UBA29" s="122"/>
      <c r="UBB29" s="122"/>
      <c r="UBC29" s="122"/>
      <c r="UBD29" s="122"/>
      <c r="UBE29" s="122"/>
      <c r="UBF29" s="122"/>
      <c r="UBG29" s="122"/>
      <c r="UBH29" s="122"/>
      <c r="UBI29" s="122"/>
      <c r="UBJ29" s="122"/>
      <c r="UBK29" s="122"/>
      <c r="UBL29" s="122"/>
      <c r="UBM29" s="122"/>
      <c r="UBN29" s="122"/>
      <c r="UBO29" s="122"/>
      <c r="UBP29" s="122"/>
      <c r="UBQ29" s="122"/>
      <c r="UBR29" s="122"/>
      <c r="UBS29" s="122"/>
      <c r="UBT29" s="122"/>
      <c r="UBU29" s="122"/>
      <c r="UBV29" s="122"/>
      <c r="UBW29" s="122"/>
      <c r="UBX29" s="122"/>
      <c r="UBY29" s="122"/>
      <c r="UBZ29" s="122"/>
      <c r="UCA29" s="122"/>
      <c r="UCB29" s="122"/>
      <c r="UCC29" s="122"/>
      <c r="UCD29" s="122"/>
      <c r="UCE29" s="122"/>
      <c r="UCF29" s="122"/>
      <c r="UCG29" s="122"/>
      <c r="UCH29" s="122"/>
      <c r="UCI29" s="122"/>
      <c r="UCJ29" s="122"/>
      <c r="UCK29" s="122"/>
      <c r="UCL29" s="122"/>
      <c r="UCM29" s="122"/>
      <c r="UCN29" s="122"/>
      <c r="UCO29" s="122"/>
      <c r="UCP29" s="122"/>
      <c r="UCQ29" s="122"/>
      <c r="UCR29" s="122"/>
      <c r="UCS29" s="122"/>
      <c r="UCT29" s="122"/>
      <c r="UCU29" s="122"/>
      <c r="UCV29" s="122"/>
      <c r="UCW29" s="122"/>
      <c r="UCX29" s="122"/>
      <c r="UCY29" s="122"/>
      <c r="UCZ29" s="122"/>
      <c r="UDA29" s="122"/>
      <c r="UDB29" s="122"/>
      <c r="UDC29" s="122"/>
      <c r="UDD29" s="122"/>
      <c r="UDE29" s="122"/>
      <c r="UDF29" s="122"/>
      <c r="UDG29" s="122"/>
      <c r="UDH29" s="122"/>
      <c r="UDI29" s="122"/>
      <c r="UDJ29" s="122"/>
      <c r="UDK29" s="122"/>
      <c r="UDL29" s="122"/>
      <c r="UDM29" s="122"/>
      <c r="UDN29" s="122"/>
      <c r="UDO29" s="122"/>
      <c r="UDP29" s="122"/>
      <c r="UDQ29" s="122"/>
      <c r="UDR29" s="122"/>
      <c r="UDS29" s="122"/>
      <c r="UDT29" s="122"/>
      <c r="UDU29" s="122"/>
      <c r="UDV29" s="122"/>
      <c r="UDW29" s="122"/>
      <c r="UDX29" s="122"/>
      <c r="UDY29" s="122"/>
      <c r="UDZ29" s="122"/>
      <c r="UEA29" s="122"/>
      <c r="UEB29" s="122"/>
      <c r="UEC29" s="122"/>
      <c r="UED29" s="122"/>
      <c r="UEE29" s="122"/>
      <c r="UEF29" s="122"/>
      <c r="UEG29" s="122"/>
      <c r="UEH29" s="122"/>
      <c r="UEI29" s="122"/>
      <c r="UEJ29" s="122"/>
      <c r="UEK29" s="122"/>
      <c r="UEL29" s="122"/>
      <c r="UEM29" s="122"/>
      <c r="UEN29" s="122"/>
      <c r="UEO29" s="122"/>
      <c r="UEP29" s="122"/>
      <c r="UEQ29" s="122"/>
      <c r="UER29" s="122"/>
      <c r="UES29" s="122"/>
      <c r="UET29" s="122"/>
      <c r="UEU29" s="122"/>
      <c r="UEV29" s="122"/>
      <c r="UEW29" s="122"/>
      <c r="UEX29" s="122"/>
      <c r="UEY29" s="122"/>
      <c r="UEZ29" s="122"/>
      <c r="UFA29" s="122"/>
      <c r="UFB29" s="122"/>
      <c r="UFC29" s="122"/>
      <c r="UFD29" s="122"/>
      <c r="UFE29" s="122"/>
      <c r="UFF29" s="122"/>
      <c r="UFG29" s="122"/>
      <c r="UFH29" s="122"/>
      <c r="UFI29" s="122"/>
      <c r="UFJ29" s="122"/>
      <c r="UFK29" s="122"/>
      <c r="UFL29" s="122"/>
      <c r="UFM29" s="122"/>
      <c r="UFN29" s="122"/>
      <c r="UFO29" s="122"/>
      <c r="UFP29" s="122"/>
      <c r="UFQ29" s="122"/>
      <c r="UFR29" s="122"/>
      <c r="UFS29" s="122"/>
      <c r="UFT29" s="122"/>
      <c r="UFU29" s="122"/>
      <c r="UFV29" s="122"/>
      <c r="UFW29" s="122"/>
      <c r="UFX29" s="122"/>
      <c r="UFY29" s="122"/>
      <c r="UFZ29" s="122"/>
      <c r="UGA29" s="122"/>
      <c r="UGB29" s="122"/>
      <c r="UGC29" s="122"/>
      <c r="UGD29" s="122"/>
      <c r="UGE29" s="122"/>
      <c r="UGF29" s="122"/>
      <c r="UGG29" s="122"/>
      <c r="UGH29" s="122"/>
      <c r="UGI29" s="122"/>
      <c r="UGJ29" s="122"/>
      <c r="UGK29" s="122"/>
      <c r="UGL29" s="122"/>
      <c r="UGM29" s="122"/>
      <c r="UGN29" s="122"/>
      <c r="UGO29" s="122"/>
      <c r="UGP29" s="122"/>
      <c r="UGQ29" s="122"/>
      <c r="UGR29" s="122"/>
      <c r="UGS29" s="122"/>
      <c r="UGT29" s="122"/>
      <c r="UGU29" s="122"/>
      <c r="UGV29" s="122"/>
      <c r="UGW29" s="122"/>
      <c r="UGX29" s="122"/>
      <c r="UGY29" s="122"/>
      <c r="UGZ29" s="122"/>
      <c r="UHA29" s="122"/>
      <c r="UHB29" s="122"/>
      <c r="UHC29" s="122"/>
      <c r="UHD29" s="122"/>
      <c r="UHE29" s="122"/>
      <c r="UHF29" s="122"/>
      <c r="UHG29" s="122"/>
      <c r="UHH29" s="122"/>
      <c r="UHI29" s="122"/>
      <c r="UHJ29" s="122"/>
      <c r="UHK29" s="122"/>
      <c r="UHL29" s="122"/>
      <c r="UHM29" s="122"/>
      <c r="UHN29" s="122"/>
      <c r="UHO29" s="122"/>
      <c r="UHP29" s="122"/>
      <c r="UHQ29" s="122"/>
      <c r="UHR29" s="122"/>
      <c r="UHS29" s="122"/>
      <c r="UHT29" s="122"/>
      <c r="UHU29" s="122"/>
      <c r="UHV29" s="122"/>
      <c r="UHW29" s="122"/>
      <c r="UHX29" s="122"/>
      <c r="UHY29" s="122"/>
      <c r="UHZ29" s="122"/>
      <c r="UIA29" s="122"/>
      <c r="UIB29" s="122"/>
      <c r="UIC29" s="122"/>
      <c r="UID29" s="122"/>
      <c r="UIE29" s="122"/>
      <c r="UIF29" s="122"/>
      <c r="UIG29" s="122"/>
      <c r="UIH29" s="122"/>
      <c r="UII29" s="122"/>
      <c r="UIJ29" s="122"/>
      <c r="UIK29" s="122"/>
      <c r="UIL29" s="122"/>
      <c r="UIM29" s="122"/>
      <c r="UIN29" s="122"/>
      <c r="UIO29" s="122"/>
      <c r="UIP29" s="122"/>
      <c r="UIQ29" s="122"/>
      <c r="UIR29" s="122"/>
      <c r="UIS29" s="122"/>
      <c r="UIT29" s="122"/>
      <c r="UIU29" s="122"/>
      <c r="UIV29" s="122"/>
      <c r="UIW29" s="122"/>
      <c r="UIX29" s="122"/>
      <c r="UIY29" s="122"/>
      <c r="UIZ29" s="122"/>
      <c r="UJA29" s="122"/>
      <c r="UJB29" s="122"/>
      <c r="UJC29" s="122"/>
      <c r="UJD29" s="122"/>
      <c r="UJE29" s="122"/>
      <c r="UJF29" s="122"/>
      <c r="UJG29" s="122"/>
      <c r="UJH29" s="122"/>
      <c r="UJI29" s="122"/>
      <c r="UJJ29" s="122"/>
      <c r="UJK29" s="122"/>
      <c r="UJL29" s="122"/>
      <c r="UJM29" s="122"/>
      <c r="UJN29" s="122"/>
      <c r="UJO29" s="122"/>
      <c r="UJP29" s="122"/>
      <c r="UJQ29" s="122"/>
      <c r="UJR29" s="122"/>
      <c r="UJS29" s="122"/>
      <c r="UJT29" s="122"/>
      <c r="UJU29" s="122"/>
      <c r="UJV29" s="122"/>
      <c r="UJW29" s="122"/>
      <c r="UJX29" s="122"/>
      <c r="UJY29" s="122"/>
      <c r="UJZ29" s="122"/>
      <c r="UKA29" s="122"/>
      <c r="UKB29" s="122"/>
      <c r="UKC29" s="122"/>
      <c r="UKD29" s="122"/>
      <c r="UKE29" s="122"/>
      <c r="UKF29" s="122"/>
      <c r="UKG29" s="122"/>
      <c r="UKH29" s="122"/>
      <c r="UKI29" s="122"/>
      <c r="UKJ29" s="122"/>
      <c r="UKK29" s="122"/>
      <c r="UKL29" s="122"/>
      <c r="UKM29" s="122"/>
      <c r="UKN29" s="122"/>
      <c r="UKO29" s="122"/>
      <c r="UKP29" s="122"/>
      <c r="UKQ29" s="122"/>
      <c r="UKR29" s="122"/>
      <c r="UKS29" s="122"/>
      <c r="UKT29" s="122"/>
      <c r="UKU29" s="122"/>
      <c r="UKV29" s="122"/>
      <c r="UKW29" s="122"/>
      <c r="UKX29" s="122"/>
      <c r="UKY29" s="122"/>
      <c r="UKZ29" s="122"/>
      <c r="ULA29" s="122"/>
      <c r="ULB29" s="122"/>
      <c r="ULC29" s="122"/>
      <c r="ULD29" s="122"/>
      <c r="ULE29" s="122"/>
      <c r="ULF29" s="122"/>
      <c r="ULG29" s="122"/>
      <c r="ULH29" s="122"/>
      <c r="ULI29" s="122"/>
      <c r="ULJ29" s="122"/>
      <c r="ULK29" s="122"/>
      <c r="ULL29" s="122"/>
      <c r="ULM29" s="122"/>
      <c r="ULN29" s="122"/>
      <c r="ULO29" s="122"/>
      <c r="ULP29" s="122"/>
      <c r="ULQ29" s="122"/>
      <c r="ULR29" s="122"/>
      <c r="ULS29" s="122"/>
      <c r="ULT29" s="122"/>
      <c r="ULU29" s="122"/>
      <c r="ULV29" s="122"/>
      <c r="ULW29" s="122"/>
      <c r="ULX29" s="122"/>
      <c r="ULY29" s="122"/>
      <c r="ULZ29" s="122"/>
      <c r="UMA29" s="122"/>
      <c r="UMB29" s="122"/>
      <c r="UMC29" s="122"/>
      <c r="UMD29" s="122"/>
      <c r="UME29" s="122"/>
      <c r="UMF29" s="122"/>
      <c r="UMG29" s="122"/>
      <c r="UMH29" s="122"/>
      <c r="UMI29" s="122"/>
      <c r="UMJ29" s="122"/>
      <c r="UMK29" s="122"/>
      <c r="UML29" s="122"/>
      <c r="UMM29" s="122"/>
      <c r="UMN29" s="122"/>
      <c r="UMO29" s="122"/>
      <c r="UMP29" s="122"/>
      <c r="UMQ29" s="122"/>
      <c r="UMR29" s="122"/>
      <c r="UMS29" s="122"/>
      <c r="UMT29" s="122"/>
      <c r="UMU29" s="122"/>
      <c r="UMV29" s="122"/>
      <c r="UMW29" s="122"/>
      <c r="UMX29" s="122"/>
      <c r="UMY29" s="122"/>
      <c r="UMZ29" s="122"/>
      <c r="UNA29" s="122"/>
      <c r="UNB29" s="122"/>
      <c r="UNC29" s="122"/>
      <c r="UND29" s="122"/>
      <c r="UNE29" s="122"/>
      <c r="UNF29" s="122"/>
      <c r="UNG29" s="122"/>
      <c r="UNH29" s="122"/>
      <c r="UNI29" s="122"/>
      <c r="UNJ29" s="122"/>
      <c r="UNK29" s="122"/>
      <c r="UNL29" s="122"/>
      <c r="UNM29" s="122"/>
      <c r="UNN29" s="122"/>
      <c r="UNO29" s="122"/>
      <c r="UNP29" s="122"/>
      <c r="UNQ29" s="122"/>
      <c r="UNR29" s="122"/>
      <c r="UNS29" s="122"/>
      <c r="UNT29" s="122"/>
      <c r="UNU29" s="122"/>
      <c r="UNV29" s="122"/>
      <c r="UNW29" s="122"/>
      <c r="UNX29" s="122"/>
      <c r="UNY29" s="122"/>
      <c r="UNZ29" s="122"/>
      <c r="UOA29" s="122"/>
      <c r="UOB29" s="122"/>
      <c r="UOC29" s="122"/>
      <c r="UOD29" s="122"/>
      <c r="UOE29" s="122"/>
      <c r="UOF29" s="122"/>
      <c r="UOG29" s="122"/>
      <c r="UOH29" s="122"/>
      <c r="UOI29" s="122"/>
      <c r="UOJ29" s="122"/>
      <c r="UOK29" s="122"/>
      <c r="UOL29" s="122"/>
      <c r="UOM29" s="122"/>
      <c r="UON29" s="122"/>
      <c r="UOO29" s="122"/>
      <c r="UOP29" s="122"/>
      <c r="UOQ29" s="122"/>
      <c r="UOR29" s="122"/>
      <c r="UOS29" s="122"/>
      <c r="UOT29" s="122"/>
      <c r="UOU29" s="122"/>
      <c r="UOV29" s="122"/>
      <c r="UOW29" s="122"/>
      <c r="UOX29" s="122"/>
      <c r="UOY29" s="122"/>
      <c r="UOZ29" s="122"/>
      <c r="UPA29" s="122"/>
      <c r="UPB29" s="122"/>
      <c r="UPC29" s="122"/>
      <c r="UPD29" s="122"/>
      <c r="UPE29" s="122"/>
      <c r="UPF29" s="122"/>
      <c r="UPG29" s="122"/>
      <c r="UPH29" s="122"/>
      <c r="UPI29" s="122"/>
      <c r="UPJ29" s="122"/>
      <c r="UPK29" s="122"/>
      <c r="UPL29" s="122"/>
      <c r="UPM29" s="122"/>
      <c r="UPN29" s="122"/>
      <c r="UPO29" s="122"/>
      <c r="UPP29" s="122"/>
      <c r="UPQ29" s="122"/>
      <c r="UPR29" s="122"/>
      <c r="UPS29" s="122"/>
      <c r="UPT29" s="122"/>
      <c r="UPU29" s="122"/>
      <c r="UPV29" s="122"/>
      <c r="UPW29" s="122"/>
      <c r="UPX29" s="122"/>
      <c r="UPY29" s="122"/>
      <c r="UPZ29" s="122"/>
      <c r="UQA29" s="122"/>
      <c r="UQB29" s="122"/>
      <c r="UQC29" s="122"/>
      <c r="UQD29" s="122"/>
      <c r="UQE29" s="122"/>
      <c r="UQF29" s="122"/>
      <c r="UQG29" s="122"/>
      <c r="UQH29" s="122"/>
      <c r="UQI29" s="122"/>
      <c r="UQJ29" s="122"/>
      <c r="UQK29" s="122"/>
      <c r="UQL29" s="122"/>
      <c r="UQM29" s="122"/>
      <c r="UQN29" s="122"/>
      <c r="UQO29" s="122"/>
      <c r="UQP29" s="122"/>
      <c r="UQQ29" s="122"/>
      <c r="UQR29" s="122"/>
      <c r="UQS29" s="122"/>
      <c r="UQT29" s="122"/>
      <c r="UQU29" s="122"/>
      <c r="UQV29" s="122"/>
      <c r="UQW29" s="122"/>
      <c r="UQX29" s="122"/>
      <c r="UQY29" s="122"/>
      <c r="UQZ29" s="122"/>
      <c r="URA29" s="122"/>
      <c r="URB29" s="122"/>
      <c r="URC29" s="122"/>
      <c r="URD29" s="122"/>
      <c r="URE29" s="122"/>
      <c r="URF29" s="122"/>
      <c r="URG29" s="122"/>
      <c r="URH29" s="122"/>
      <c r="URI29" s="122"/>
      <c r="URJ29" s="122"/>
      <c r="URK29" s="122"/>
      <c r="URL29" s="122"/>
      <c r="URM29" s="122"/>
      <c r="URN29" s="122"/>
      <c r="URO29" s="122"/>
      <c r="URP29" s="122"/>
      <c r="URQ29" s="122"/>
      <c r="URR29" s="122"/>
      <c r="URS29" s="122"/>
      <c r="URT29" s="122"/>
      <c r="URU29" s="122"/>
      <c r="URV29" s="122"/>
      <c r="URW29" s="122"/>
      <c r="URX29" s="122"/>
      <c r="URY29" s="122"/>
      <c r="URZ29" s="122"/>
      <c r="USA29" s="122"/>
      <c r="USB29" s="122"/>
      <c r="USC29" s="122"/>
      <c r="USD29" s="122"/>
      <c r="USE29" s="122"/>
      <c r="USF29" s="122"/>
      <c r="USG29" s="122"/>
      <c r="USH29" s="122"/>
      <c r="USI29" s="122"/>
      <c r="USJ29" s="122"/>
      <c r="USK29" s="122"/>
      <c r="USL29" s="122"/>
      <c r="USM29" s="122"/>
      <c r="USN29" s="122"/>
      <c r="USO29" s="122"/>
      <c r="USP29" s="122"/>
      <c r="USQ29" s="122"/>
      <c r="USR29" s="122"/>
      <c r="USS29" s="122"/>
      <c r="UST29" s="122"/>
      <c r="USU29" s="122"/>
      <c r="USV29" s="122"/>
      <c r="USW29" s="122"/>
      <c r="USX29" s="122"/>
      <c r="USY29" s="122"/>
      <c r="USZ29" s="122"/>
      <c r="UTA29" s="122"/>
      <c r="UTB29" s="122"/>
      <c r="UTC29" s="122"/>
      <c r="UTD29" s="122"/>
      <c r="UTE29" s="122"/>
      <c r="UTF29" s="122"/>
      <c r="UTG29" s="122"/>
      <c r="UTH29" s="122"/>
      <c r="UTI29" s="122"/>
      <c r="UTJ29" s="122"/>
      <c r="UTK29" s="122"/>
      <c r="UTL29" s="122"/>
      <c r="UTM29" s="122"/>
      <c r="UTN29" s="122"/>
      <c r="UTO29" s="122"/>
      <c r="UTP29" s="122"/>
      <c r="UTQ29" s="122"/>
      <c r="UTR29" s="122"/>
      <c r="UTS29" s="122"/>
      <c r="UTT29" s="122"/>
      <c r="UTU29" s="122"/>
      <c r="UTV29" s="122"/>
      <c r="UTW29" s="122"/>
      <c r="UTX29" s="122"/>
      <c r="UTY29" s="122"/>
      <c r="UTZ29" s="122"/>
      <c r="UUA29" s="122"/>
      <c r="UUB29" s="122"/>
      <c r="UUC29" s="122"/>
      <c r="UUD29" s="122"/>
      <c r="UUE29" s="122"/>
      <c r="UUF29" s="122"/>
      <c r="UUG29" s="122"/>
      <c r="UUH29" s="122"/>
      <c r="UUI29" s="122"/>
      <c r="UUJ29" s="122"/>
      <c r="UUK29" s="122"/>
      <c r="UUL29" s="122"/>
      <c r="UUM29" s="122"/>
      <c r="UUN29" s="122"/>
      <c r="UUO29" s="122"/>
      <c r="UUP29" s="122"/>
      <c r="UUQ29" s="122"/>
      <c r="UUR29" s="122"/>
      <c r="UUS29" s="122"/>
      <c r="UUT29" s="122"/>
      <c r="UUU29" s="122"/>
      <c r="UUV29" s="122"/>
      <c r="UUW29" s="122"/>
      <c r="UUX29" s="122"/>
      <c r="UUY29" s="122"/>
      <c r="UUZ29" s="122"/>
      <c r="UVA29" s="122"/>
      <c r="UVB29" s="122"/>
      <c r="UVC29" s="122"/>
      <c r="UVD29" s="122"/>
      <c r="UVE29" s="122"/>
      <c r="UVF29" s="122"/>
      <c r="UVG29" s="122"/>
      <c r="UVH29" s="122"/>
      <c r="UVI29" s="122"/>
      <c r="UVJ29" s="122"/>
      <c r="UVK29" s="122"/>
      <c r="UVL29" s="122"/>
      <c r="UVM29" s="122"/>
      <c r="UVN29" s="122"/>
      <c r="UVO29" s="122"/>
      <c r="UVP29" s="122"/>
      <c r="UVQ29" s="122"/>
      <c r="UVR29" s="122"/>
      <c r="UVS29" s="122"/>
      <c r="UVT29" s="122"/>
      <c r="UVU29" s="122"/>
      <c r="UVV29" s="122"/>
      <c r="UVW29" s="122"/>
      <c r="UVX29" s="122"/>
      <c r="UVY29" s="122"/>
      <c r="UVZ29" s="122"/>
      <c r="UWA29" s="122"/>
      <c r="UWB29" s="122"/>
      <c r="UWC29" s="122"/>
      <c r="UWD29" s="122"/>
      <c r="UWE29" s="122"/>
      <c r="UWF29" s="122"/>
      <c r="UWG29" s="122"/>
      <c r="UWH29" s="122"/>
      <c r="UWI29" s="122"/>
      <c r="UWJ29" s="122"/>
      <c r="UWK29" s="122"/>
      <c r="UWL29" s="122"/>
      <c r="UWM29" s="122"/>
      <c r="UWN29" s="122"/>
      <c r="UWO29" s="122"/>
      <c r="UWP29" s="122"/>
      <c r="UWQ29" s="122"/>
      <c r="UWR29" s="122"/>
      <c r="UWS29" s="122"/>
      <c r="UWT29" s="122"/>
      <c r="UWU29" s="122"/>
      <c r="UWV29" s="122"/>
      <c r="UWW29" s="122"/>
      <c r="UWX29" s="122"/>
      <c r="UWY29" s="122"/>
      <c r="UWZ29" s="122"/>
      <c r="UXA29" s="122"/>
      <c r="UXB29" s="122"/>
      <c r="UXC29" s="122"/>
      <c r="UXD29" s="122"/>
      <c r="UXE29" s="122"/>
      <c r="UXF29" s="122"/>
      <c r="UXG29" s="122"/>
      <c r="UXH29" s="122"/>
      <c r="UXI29" s="122"/>
      <c r="UXJ29" s="122"/>
      <c r="UXK29" s="122"/>
      <c r="UXL29" s="122"/>
      <c r="UXM29" s="122"/>
      <c r="UXN29" s="122"/>
      <c r="UXO29" s="122"/>
      <c r="UXP29" s="122"/>
      <c r="UXQ29" s="122"/>
      <c r="UXR29" s="122"/>
      <c r="UXS29" s="122"/>
      <c r="UXT29" s="122"/>
      <c r="UXU29" s="122"/>
      <c r="UXV29" s="122"/>
      <c r="UXW29" s="122"/>
      <c r="UXX29" s="122"/>
      <c r="UXY29" s="122"/>
      <c r="UXZ29" s="122"/>
      <c r="UYA29" s="122"/>
      <c r="UYB29" s="122"/>
      <c r="UYC29" s="122"/>
      <c r="UYD29" s="122"/>
      <c r="UYE29" s="122"/>
      <c r="UYF29" s="122"/>
      <c r="UYG29" s="122"/>
      <c r="UYH29" s="122"/>
      <c r="UYI29" s="122"/>
      <c r="UYJ29" s="122"/>
      <c r="UYK29" s="122"/>
      <c r="UYL29" s="122"/>
      <c r="UYM29" s="122"/>
      <c r="UYN29" s="122"/>
      <c r="UYO29" s="122"/>
      <c r="UYP29" s="122"/>
      <c r="UYQ29" s="122"/>
      <c r="UYR29" s="122"/>
      <c r="UYS29" s="122"/>
      <c r="UYT29" s="122"/>
      <c r="UYU29" s="122"/>
      <c r="UYV29" s="122"/>
      <c r="UYW29" s="122"/>
      <c r="UYX29" s="122"/>
      <c r="UYY29" s="122"/>
      <c r="UYZ29" s="122"/>
      <c r="UZA29" s="122"/>
      <c r="UZB29" s="122"/>
      <c r="UZC29" s="122"/>
      <c r="UZD29" s="122"/>
      <c r="UZE29" s="122"/>
      <c r="UZF29" s="122"/>
      <c r="UZG29" s="122"/>
      <c r="UZH29" s="122"/>
      <c r="UZI29" s="122"/>
      <c r="UZJ29" s="122"/>
      <c r="UZK29" s="122"/>
      <c r="UZL29" s="122"/>
      <c r="UZM29" s="122"/>
      <c r="UZN29" s="122"/>
      <c r="UZO29" s="122"/>
      <c r="UZP29" s="122"/>
      <c r="UZQ29" s="122"/>
      <c r="UZR29" s="122"/>
      <c r="UZS29" s="122"/>
      <c r="UZT29" s="122"/>
      <c r="UZU29" s="122"/>
      <c r="UZV29" s="122"/>
      <c r="UZW29" s="122"/>
      <c r="UZX29" s="122"/>
      <c r="UZY29" s="122"/>
      <c r="UZZ29" s="122"/>
      <c r="VAA29" s="122"/>
      <c r="VAB29" s="122"/>
      <c r="VAC29" s="122"/>
      <c r="VAD29" s="122"/>
      <c r="VAE29" s="122"/>
      <c r="VAF29" s="122"/>
      <c r="VAG29" s="122"/>
      <c r="VAH29" s="122"/>
      <c r="VAI29" s="122"/>
      <c r="VAJ29" s="122"/>
      <c r="VAK29" s="122"/>
      <c r="VAL29" s="122"/>
      <c r="VAM29" s="122"/>
      <c r="VAN29" s="122"/>
      <c r="VAO29" s="122"/>
      <c r="VAP29" s="122"/>
      <c r="VAQ29" s="122"/>
      <c r="VAR29" s="122"/>
      <c r="VAS29" s="122"/>
      <c r="VAT29" s="122"/>
      <c r="VAU29" s="122"/>
      <c r="VAV29" s="122"/>
      <c r="VAW29" s="122"/>
      <c r="VAX29" s="122"/>
      <c r="VAY29" s="122"/>
      <c r="VAZ29" s="122"/>
      <c r="VBA29" s="122"/>
      <c r="VBB29" s="122"/>
      <c r="VBC29" s="122"/>
      <c r="VBD29" s="122"/>
      <c r="VBE29" s="122"/>
      <c r="VBF29" s="122"/>
      <c r="VBG29" s="122"/>
      <c r="VBH29" s="122"/>
      <c r="VBI29" s="122"/>
      <c r="VBJ29" s="122"/>
      <c r="VBK29" s="122"/>
      <c r="VBL29" s="122"/>
      <c r="VBM29" s="122"/>
      <c r="VBN29" s="122"/>
      <c r="VBO29" s="122"/>
      <c r="VBP29" s="122"/>
      <c r="VBQ29" s="122"/>
      <c r="VBR29" s="122"/>
      <c r="VBS29" s="122"/>
      <c r="VBT29" s="122"/>
      <c r="VBU29" s="122"/>
      <c r="VBV29" s="122"/>
      <c r="VBW29" s="122"/>
      <c r="VBX29" s="122"/>
      <c r="VBY29" s="122"/>
      <c r="VBZ29" s="122"/>
      <c r="VCA29" s="122"/>
      <c r="VCB29" s="122"/>
      <c r="VCC29" s="122"/>
      <c r="VCD29" s="122"/>
      <c r="VCE29" s="122"/>
      <c r="VCF29" s="122"/>
      <c r="VCG29" s="122"/>
      <c r="VCH29" s="122"/>
      <c r="VCI29" s="122"/>
      <c r="VCJ29" s="122"/>
      <c r="VCK29" s="122"/>
      <c r="VCL29" s="122"/>
      <c r="VCM29" s="122"/>
      <c r="VCN29" s="122"/>
      <c r="VCO29" s="122"/>
      <c r="VCP29" s="122"/>
      <c r="VCQ29" s="122"/>
      <c r="VCR29" s="122"/>
      <c r="VCS29" s="122"/>
      <c r="VCT29" s="122"/>
      <c r="VCU29" s="122"/>
      <c r="VCV29" s="122"/>
      <c r="VCW29" s="122"/>
      <c r="VCX29" s="122"/>
      <c r="VCY29" s="122"/>
      <c r="VCZ29" s="122"/>
      <c r="VDA29" s="122"/>
      <c r="VDB29" s="122"/>
      <c r="VDC29" s="122"/>
      <c r="VDD29" s="122"/>
      <c r="VDE29" s="122"/>
      <c r="VDF29" s="122"/>
      <c r="VDG29" s="122"/>
      <c r="VDH29" s="122"/>
      <c r="VDI29" s="122"/>
      <c r="VDJ29" s="122"/>
      <c r="VDK29" s="122"/>
      <c r="VDL29" s="122"/>
      <c r="VDM29" s="122"/>
      <c r="VDN29" s="122"/>
      <c r="VDO29" s="122"/>
      <c r="VDP29" s="122"/>
      <c r="VDQ29" s="122"/>
      <c r="VDR29" s="122"/>
      <c r="VDS29" s="122"/>
      <c r="VDT29" s="122"/>
      <c r="VDU29" s="122"/>
      <c r="VDV29" s="122"/>
      <c r="VDW29" s="122"/>
      <c r="VDX29" s="122"/>
      <c r="VDY29" s="122"/>
      <c r="VDZ29" s="122"/>
      <c r="VEA29" s="122"/>
      <c r="VEB29" s="122"/>
      <c r="VEC29" s="122"/>
      <c r="VED29" s="122"/>
      <c r="VEE29" s="122"/>
      <c r="VEF29" s="122"/>
      <c r="VEG29" s="122"/>
      <c r="VEH29" s="122"/>
      <c r="VEI29" s="122"/>
      <c r="VEJ29" s="122"/>
      <c r="VEK29" s="122"/>
      <c r="VEL29" s="122"/>
      <c r="VEM29" s="122"/>
      <c r="VEN29" s="122"/>
      <c r="VEO29" s="122"/>
      <c r="VEP29" s="122"/>
      <c r="VEQ29" s="122"/>
      <c r="VER29" s="122"/>
      <c r="VES29" s="122"/>
      <c r="VET29" s="122"/>
      <c r="VEU29" s="122"/>
      <c r="VEV29" s="122"/>
      <c r="VEW29" s="122"/>
      <c r="VEX29" s="122"/>
      <c r="VEY29" s="122"/>
      <c r="VEZ29" s="122"/>
      <c r="VFA29" s="122"/>
      <c r="VFB29" s="122"/>
      <c r="VFC29" s="122"/>
      <c r="VFD29" s="122"/>
      <c r="VFE29" s="122"/>
      <c r="VFF29" s="122"/>
      <c r="VFG29" s="122"/>
      <c r="VFH29" s="122"/>
      <c r="VFI29" s="122"/>
      <c r="VFJ29" s="122"/>
      <c r="VFK29" s="122"/>
      <c r="VFL29" s="122"/>
      <c r="VFM29" s="122"/>
      <c r="VFN29" s="122"/>
      <c r="VFO29" s="122"/>
      <c r="VFP29" s="122"/>
      <c r="VFQ29" s="122"/>
      <c r="VFR29" s="122"/>
      <c r="VFS29" s="122"/>
      <c r="VFT29" s="122"/>
      <c r="VFU29" s="122"/>
      <c r="VFV29" s="122"/>
      <c r="VFW29" s="122"/>
      <c r="VFX29" s="122"/>
      <c r="VFY29" s="122"/>
      <c r="VFZ29" s="122"/>
      <c r="VGA29" s="122"/>
      <c r="VGB29" s="122"/>
      <c r="VGC29" s="122"/>
      <c r="VGD29" s="122"/>
      <c r="VGE29" s="122"/>
      <c r="VGF29" s="122"/>
      <c r="VGG29" s="122"/>
      <c r="VGH29" s="122"/>
      <c r="VGI29" s="122"/>
      <c r="VGJ29" s="122"/>
      <c r="VGK29" s="122"/>
      <c r="VGL29" s="122"/>
      <c r="VGM29" s="122"/>
      <c r="VGN29" s="122"/>
      <c r="VGO29" s="122"/>
      <c r="VGP29" s="122"/>
      <c r="VGQ29" s="122"/>
      <c r="VGR29" s="122"/>
      <c r="VGS29" s="122"/>
      <c r="VGT29" s="122"/>
      <c r="VGU29" s="122"/>
      <c r="VGV29" s="122"/>
      <c r="VGW29" s="122"/>
      <c r="VGX29" s="122"/>
      <c r="VGY29" s="122"/>
      <c r="VGZ29" s="122"/>
      <c r="VHA29" s="122"/>
      <c r="VHB29" s="122"/>
      <c r="VHC29" s="122"/>
      <c r="VHD29" s="122"/>
      <c r="VHE29" s="122"/>
      <c r="VHF29" s="122"/>
      <c r="VHG29" s="122"/>
      <c r="VHH29" s="122"/>
      <c r="VHI29" s="122"/>
      <c r="VHJ29" s="122"/>
      <c r="VHK29" s="122"/>
      <c r="VHL29" s="122"/>
      <c r="VHM29" s="122"/>
      <c r="VHN29" s="122"/>
      <c r="VHO29" s="122"/>
      <c r="VHP29" s="122"/>
      <c r="VHQ29" s="122"/>
      <c r="VHR29" s="122"/>
      <c r="VHS29" s="122"/>
      <c r="VHT29" s="122"/>
      <c r="VHU29" s="122"/>
      <c r="VHV29" s="122"/>
      <c r="VHW29" s="122"/>
      <c r="VHX29" s="122"/>
      <c r="VHY29" s="122"/>
      <c r="VHZ29" s="122"/>
      <c r="VIA29" s="122"/>
      <c r="VIB29" s="122"/>
      <c r="VIC29" s="122"/>
      <c r="VID29" s="122"/>
      <c r="VIE29" s="122"/>
      <c r="VIF29" s="122"/>
      <c r="VIG29" s="122"/>
      <c r="VIH29" s="122"/>
      <c r="VII29" s="122"/>
      <c r="VIJ29" s="122"/>
      <c r="VIK29" s="122"/>
      <c r="VIL29" s="122"/>
      <c r="VIM29" s="122"/>
      <c r="VIN29" s="122"/>
      <c r="VIO29" s="122"/>
      <c r="VIP29" s="122"/>
      <c r="VIQ29" s="122"/>
      <c r="VIR29" s="122"/>
      <c r="VIS29" s="122"/>
      <c r="VIT29" s="122"/>
      <c r="VIU29" s="122"/>
      <c r="VIV29" s="122"/>
      <c r="VIW29" s="122"/>
      <c r="VIX29" s="122"/>
      <c r="VIY29" s="122"/>
      <c r="VIZ29" s="122"/>
      <c r="VJA29" s="122"/>
      <c r="VJB29" s="122"/>
      <c r="VJC29" s="122"/>
      <c r="VJD29" s="122"/>
      <c r="VJE29" s="122"/>
      <c r="VJF29" s="122"/>
      <c r="VJG29" s="122"/>
      <c r="VJH29" s="122"/>
      <c r="VJI29" s="122"/>
      <c r="VJJ29" s="122"/>
      <c r="VJK29" s="122"/>
      <c r="VJL29" s="122"/>
      <c r="VJM29" s="122"/>
      <c r="VJN29" s="122"/>
      <c r="VJO29" s="122"/>
      <c r="VJP29" s="122"/>
      <c r="VJQ29" s="122"/>
      <c r="VJR29" s="122"/>
      <c r="VJS29" s="122"/>
      <c r="VJT29" s="122"/>
      <c r="VJU29" s="122"/>
      <c r="VJV29" s="122"/>
      <c r="VJW29" s="122"/>
      <c r="VJX29" s="122"/>
      <c r="VJY29" s="122"/>
      <c r="VJZ29" s="122"/>
      <c r="VKA29" s="122"/>
      <c r="VKB29" s="122"/>
      <c r="VKC29" s="122"/>
      <c r="VKD29" s="122"/>
      <c r="VKE29" s="122"/>
      <c r="VKF29" s="122"/>
      <c r="VKG29" s="122"/>
      <c r="VKH29" s="122"/>
      <c r="VKI29" s="122"/>
      <c r="VKJ29" s="122"/>
      <c r="VKK29" s="122"/>
      <c r="VKL29" s="122"/>
      <c r="VKM29" s="122"/>
      <c r="VKN29" s="122"/>
      <c r="VKO29" s="122"/>
      <c r="VKP29" s="122"/>
      <c r="VKQ29" s="122"/>
      <c r="VKR29" s="122"/>
      <c r="VKS29" s="122"/>
      <c r="VKT29" s="122"/>
      <c r="VKU29" s="122"/>
      <c r="VKV29" s="122"/>
      <c r="VKW29" s="122"/>
      <c r="VKX29" s="122"/>
      <c r="VKY29" s="122"/>
      <c r="VKZ29" s="122"/>
      <c r="VLA29" s="122"/>
      <c r="VLB29" s="122"/>
      <c r="VLC29" s="122"/>
      <c r="VLD29" s="122"/>
      <c r="VLE29" s="122"/>
      <c r="VLF29" s="122"/>
      <c r="VLG29" s="122"/>
      <c r="VLH29" s="122"/>
      <c r="VLI29" s="122"/>
      <c r="VLJ29" s="122"/>
      <c r="VLK29" s="122"/>
      <c r="VLL29" s="122"/>
      <c r="VLM29" s="122"/>
      <c r="VLN29" s="122"/>
      <c r="VLO29" s="122"/>
      <c r="VLP29" s="122"/>
      <c r="VLQ29" s="122"/>
      <c r="VLR29" s="122"/>
      <c r="VLS29" s="122"/>
      <c r="VLT29" s="122"/>
      <c r="VLU29" s="122"/>
      <c r="VLV29" s="122"/>
      <c r="VLW29" s="122"/>
      <c r="VLX29" s="122"/>
      <c r="VLY29" s="122"/>
      <c r="VLZ29" s="122"/>
      <c r="VMA29" s="122"/>
      <c r="VMB29" s="122"/>
      <c r="VMC29" s="122"/>
      <c r="VMD29" s="122"/>
      <c r="VME29" s="122"/>
      <c r="VMF29" s="122"/>
      <c r="VMG29" s="122"/>
      <c r="VMH29" s="122"/>
      <c r="VMI29" s="122"/>
      <c r="VMJ29" s="122"/>
      <c r="VMK29" s="122"/>
      <c r="VML29" s="122"/>
      <c r="VMM29" s="122"/>
      <c r="VMN29" s="122"/>
      <c r="VMO29" s="122"/>
      <c r="VMP29" s="122"/>
      <c r="VMQ29" s="122"/>
      <c r="VMR29" s="122"/>
      <c r="VMS29" s="122"/>
      <c r="VMT29" s="122"/>
      <c r="VMU29" s="122"/>
      <c r="VMV29" s="122"/>
      <c r="VMW29" s="122"/>
      <c r="VMX29" s="122"/>
      <c r="VMY29" s="122"/>
      <c r="VMZ29" s="122"/>
      <c r="VNA29" s="122"/>
      <c r="VNB29" s="122"/>
      <c r="VNC29" s="122"/>
      <c r="VND29" s="122"/>
      <c r="VNE29" s="122"/>
      <c r="VNF29" s="122"/>
      <c r="VNG29" s="122"/>
      <c r="VNH29" s="122"/>
      <c r="VNI29" s="122"/>
      <c r="VNJ29" s="122"/>
      <c r="VNK29" s="122"/>
      <c r="VNL29" s="122"/>
      <c r="VNM29" s="122"/>
      <c r="VNN29" s="122"/>
      <c r="VNO29" s="122"/>
      <c r="VNP29" s="122"/>
      <c r="VNQ29" s="122"/>
      <c r="VNR29" s="122"/>
      <c r="VNS29" s="122"/>
      <c r="VNT29" s="122"/>
      <c r="VNU29" s="122"/>
      <c r="VNV29" s="122"/>
      <c r="VNW29" s="122"/>
      <c r="VNX29" s="122"/>
      <c r="VNY29" s="122"/>
      <c r="VNZ29" s="122"/>
      <c r="VOA29" s="122"/>
      <c r="VOB29" s="122"/>
      <c r="VOC29" s="122"/>
      <c r="VOD29" s="122"/>
      <c r="VOE29" s="122"/>
      <c r="VOF29" s="122"/>
      <c r="VOG29" s="122"/>
      <c r="VOH29" s="122"/>
      <c r="VOI29" s="122"/>
      <c r="VOJ29" s="122"/>
      <c r="VOK29" s="122"/>
      <c r="VOL29" s="122"/>
      <c r="VOM29" s="122"/>
      <c r="VON29" s="122"/>
      <c r="VOO29" s="122"/>
      <c r="VOP29" s="122"/>
      <c r="VOQ29" s="122"/>
      <c r="VOR29" s="122"/>
      <c r="VOS29" s="122"/>
      <c r="VOT29" s="122"/>
      <c r="VOU29" s="122"/>
      <c r="VOV29" s="122"/>
      <c r="VOW29" s="122"/>
      <c r="VOX29" s="122"/>
      <c r="VOY29" s="122"/>
      <c r="VOZ29" s="122"/>
      <c r="VPA29" s="122"/>
      <c r="VPB29" s="122"/>
      <c r="VPC29" s="122"/>
      <c r="VPD29" s="122"/>
      <c r="VPE29" s="122"/>
      <c r="VPF29" s="122"/>
      <c r="VPG29" s="122"/>
      <c r="VPH29" s="122"/>
      <c r="VPI29" s="122"/>
      <c r="VPJ29" s="122"/>
      <c r="VPK29" s="122"/>
      <c r="VPL29" s="122"/>
      <c r="VPM29" s="122"/>
      <c r="VPN29" s="122"/>
      <c r="VPO29" s="122"/>
      <c r="VPP29" s="122"/>
      <c r="VPQ29" s="122"/>
      <c r="VPR29" s="122"/>
      <c r="VPS29" s="122"/>
      <c r="VPT29" s="122"/>
      <c r="VPU29" s="122"/>
      <c r="VPV29" s="122"/>
      <c r="VPW29" s="122"/>
      <c r="VPX29" s="122"/>
      <c r="VPY29" s="122"/>
      <c r="VPZ29" s="122"/>
      <c r="VQA29" s="122"/>
      <c r="VQB29" s="122"/>
      <c r="VQC29" s="122"/>
      <c r="VQD29" s="122"/>
      <c r="VQE29" s="122"/>
      <c r="VQF29" s="122"/>
      <c r="VQG29" s="122"/>
      <c r="VQH29" s="122"/>
      <c r="VQI29" s="122"/>
      <c r="VQJ29" s="122"/>
      <c r="VQK29" s="122"/>
      <c r="VQL29" s="122"/>
      <c r="VQM29" s="122"/>
      <c r="VQN29" s="122"/>
      <c r="VQO29" s="122"/>
      <c r="VQP29" s="122"/>
      <c r="VQQ29" s="122"/>
      <c r="VQR29" s="122"/>
      <c r="VQS29" s="122"/>
      <c r="VQT29" s="122"/>
      <c r="VQU29" s="122"/>
      <c r="VQV29" s="122"/>
      <c r="VQW29" s="122"/>
      <c r="VQX29" s="122"/>
      <c r="VQY29" s="122"/>
      <c r="VQZ29" s="122"/>
      <c r="VRA29" s="122"/>
      <c r="VRB29" s="122"/>
      <c r="VRC29" s="122"/>
      <c r="VRD29" s="122"/>
      <c r="VRE29" s="122"/>
      <c r="VRF29" s="122"/>
      <c r="VRG29" s="122"/>
      <c r="VRH29" s="122"/>
      <c r="VRI29" s="122"/>
      <c r="VRJ29" s="122"/>
      <c r="VRK29" s="122"/>
      <c r="VRL29" s="122"/>
      <c r="VRM29" s="122"/>
      <c r="VRN29" s="122"/>
      <c r="VRO29" s="122"/>
      <c r="VRP29" s="122"/>
      <c r="VRQ29" s="122"/>
      <c r="VRR29" s="122"/>
      <c r="VRS29" s="122"/>
      <c r="VRT29" s="122"/>
      <c r="VRU29" s="122"/>
      <c r="VRV29" s="122"/>
      <c r="VRW29" s="122"/>
      <c r="VRX29" s="122"/>
      <c r="VRY29" s="122"/>
      <c r="VRZ29" s="122"/>
      <c r="VSA29" s="122"/>
      <c r="VSB29" s="122"/>
      <c r="VSC29" s="122"/>
      <c r="VSD29" s="122"/>
      <c r="VSE29" s="122"/>
      <c r="VSF29" s="122"/>
      <c r="VSG29" s="122"/>
      <c r="VSH29" s="122"/>
      <c r="VSI29" s="122"/>
      <c r="VSJ29" s="122"/>
      <c r="VSK29" s="122"/>
      <c r="VSL29" s="122"/>
      <c r="VSM29" s="122"/>
      <c r="VSN29" s="122"/>
      <c r="VSO29" s="122"/>
      <c r="VSP29" s="122"/>
      <c r="VSQ29" s="122"/>
      <c r="VSR29" s="122"/>
      <c r="VSS29" s="122"/>
      <c r="VST29" s="122"/>
      <c r="VSU29" s="122"/>
      <c r="VSV29" s="122"/>
      <c r="VSW29" s="122"/>
      <c r="VSX29" s="122"/>
      <c r="VSY29" s="122"/>
      <c r="VSZ29" s="122"/>
      <c r="VTA29" s="122"/>
      <c r="VTB29" s="122"/>
      <c r="VTC29" s="122"/>
      <c r="VTD29" s="122"/>
      <c r="VTE29" s="122"/>
      <c r="VTF29" s="122"/>
      <c r="VTG29" s="122"/>
      <c r="VTH29" s="122"/>
      <c r="VTI29" s="122"/>
      <c r="VTJ29" s="122"/>
      <c r="VTK29" s="122"/>
      <c r="VTL29" s="122"/>
      <c r="VTM29" s="122"/>
      <c r="VTN29" s="122"/>
      <c r="VTO29" s="122"/>
      <c r="VTP29" s="122"/>
      <c r="VTQ29" s="122"/>
      <c r="VTR29" s="122"/>
      <c r="VTS29" s="122"/>
      <c r="VTT29" s="122"/>
      <c r="VTU29" s="122"/>
      <c r="VTV29" s="122"/>
      <c r="VTW29" s="122"/>
      <c r="VTX29" s="122"/>
      <c r="VTY29" s="122"/>
      <c r="VTZ29" s="122"/>
      <c r="VUA29" s="122"/>
      <c r="VUB29" s="122"/>
      <c r="VUC29" s="122"/>
      <c r="VUD29" s="122"/>
      <c r="VUE29" s="122"/>
      <c r="VUF29" s="122"/>
      <c r="VUG29" s="122"/>
      <c r="VUH29" s="122"/>
      <c r="VUI29" s="122"/>
      <c r="VUJ29" s="122"/>
      <c r="VUK29" s="122"/>
      <c r="VUL29" s="122"/>
      <c r="VUM29" s="122"/>
      <c r="VUN29" s="122"/>
      <c r="VUO29" s="122"/>
      <c r="VUP29" s="122"/>
      <c r="VUQ29" s="122"/>
      <c r="VUR29" s="122"/>
      <c r="VUS29" s="122"/>
      <c r="VUT29" s="122"/>
      <c r="VUU29" s="122"/>
      <c r="VUV29" s="122"/>
      <c r="VUW29" s="122"/>
      <c r="VUX29" s="122"/>
      <c r="VUY29" s="122"/>
      <c r="VUZ29" s="122"/>
      <c r="VVA29" s="122"/>
      <c r="VVB29" s="122"/>
      <c r="VVC29" s="122"/>
      <c r="VVD29" s="122"/>
      <c r="VVE29" s="122"/>
      <c r="VVF29" s="122"/>
      <c r="VVG29" s="122"/>
      <c r="VVH29" s="122"/>
      <c r="VVI29" s="122"/>
      <c r="VVJ29" s="122"/>
      <c r="VVK29" s="122"/>
      <c r="VVL29" s="122"/>
      <c r="VVM29" s="122"/>
      <c r="VVN29" s="122"/>
      <c r="VVO29" s="122"/>
      <c r="VVP29" s="122"/>
      <c r="VVQ29" s="122"/>
      <c r="VVR29" s="122"/>
      <c r="VVS29" s="122"/>
      <c r="VVT29" s="122"/>
      <c r="VVU29" s="122"/>
      <c r="VVV29" s="122"/>
      <c r="VVW29" s="122"/>
      <c r="VVX29" s="122"/>
      <c r="VVY29" s="122"/>
      <c r="VVZ29" s="122"/>
      <c r="VWA29" s="122"/>
      <c r="VWB29" s="122"/>
      <c r="VWC29" s="122"/>
      <c r="VWD29" s="122"/>
      <c r="VWE29" s="122"/>
      <c r="VWF29" s="122"/>
      <c r="VWG29" s="122"/>
      <c r="VWH29" s="122"/>
      <c r="VWI29" s="122"/>
      <c r="VWJ29" s="122"/>
      <c r="VWK29" s="122"/>
      <c r="VWL29" s="122"/>
      <c r="VWM29" s="122"/>
      <c r="VWN29" s="122"/>
      <c r="VWO29" s="122"/>
      <c r="VWP29" s="122"/>
      <c r="VWQ29" s="122"/>
      <c r="VWR29" s="122"/>
      <c r="VWS29" s="122"/>
      <c r="VWT29" s="122"/>
      <c r="VWU29" s="122"/>
      <c r="VWV29" s="122"/>
      <c r="VWW29" s="122"/>
      <c r="VWX29" s="122"/>
      <c r="VWY29" s="122"/>
      <c r="VWZ29" s="122"/>
      <c r="VXA29" s="122"/>
      <c r="VXB29" s="122"/>
      <c r="VXC29" s="122"/>
      <c r="VXD29" s="122"/>
      <c r="VXE29" s="122"/>
      <c r="VXF29" s="122"/>
      <c r="VXG29" s="122"/>
      <c r="VXH29" s="122"/>
      <c r="VXI29" s="122"/>
      <c r="VXJ29" s="122"/>
      <c r="VXK29" s="122"/>
      <c r="VXL29" s="122"/>
      <c r="VXM29" s="122"/>
      <c r="VXN29" s="122"/>
      <c r="VXO29" s="122"/>
      <c r="VXP29" s="122"/>
      <c r="VXQ29" s="122"/>
      <c r="VXR29" s="122"/>
      <c r="VXS29" s="122"/>
      <c r="VXT29" s="122"/>
      <c r="VXU29" s="122"/>
      <c r="VXV29" s="122"/>
      <c r="VXW29" s="122"/>
      <c r="VXX29" s="122"/>
      <c r="VXY29" s="122"/>
      <c r="VXZ29" s="122"/>
      <c r="VYA29" s="122"/>
      <c r="VYB29" s="122"/>
      <c r="VYC29" s="122"/>
      <c r="VYD29" s="122"/>
      <c r="VYE29" s="122"/>
      <c r="VYF29" s="122"/>
      <c r="VYG29" s="122"/>
      <c r="VYH29" s="122"/>
      <c r="VYI29" s="122"/>
      <c r="VYJ29" s="122"/>
      <c r="VYK29" s="122"/>
      <c r="VYL29" s="122"/>
      <c r="VYM29" s="122"/>
      <c r="VYN29" s="122"/>
      <c r="VYO29" s="122"/>
      <c r="VYP29" s="122"/>
      <c r="VYQ29" s="122"/>
      <c r="VYR29" s="122"/>
      <c r="VYS29" s="122"/>
      <c r="VYT29" s="122"/>
      <c r="VYU29" s="122"/>
      <c r="VYV29" s="122"/>
      <c r="VYW29" s="122"/>
      <c r="VYX29" s="122"/>
      <c r="VYY29" s="122"/>
      <c r="VYZ29" s="122"/>
      <c r="VZA29" s="122"/>
      <c r="VZB29" s="122"/>
      <c r="VZC29" s="122"/>
      <c r="VZD29" s="122"/>
      <c r="VZE29" s="122"/>
      <c r="VZF29" s="122"/>
      <c r="VZG29" s="122"/>
      <c r="VZH29" s="122"/>
      <c r="VZI29" s="122"/>
      <c r="VZJ29" s="122"/>
      <c r="VZK29" s="122"/>
      <c r="VZL29" s="122"/>
      <c r="VZM29" s="122"/>
      <c r="VZN29" s="122"/>
      <c r="VZO29" s="122"/>
      <c r="VZP29" s="122"/>
      <c r="VZQ29" s="122"/>
      <c r="VZR29" s="122"/>
      <c r="VZS29" s="122"/>
      <c r="VZT29" s="122"/>
      <c r="VZU29" s="122"/>
      <c r="VZV29" s="122"/>
      <c r="VZW29" s="122"/>
      <c r="VZX29" s="122"/>
      <c r="VZY29" s="122"/>
      <c r="VZZ29" s="122"/>
      <c r="WAA29" s="122"/>
      <c r="WAB29" s="122"/>
      <c r="WAC29" s="122"/>
      <c r="WAD29" s="122"/>
      <c r="WAE29" s="122"/>
      <c r="WAF29" s="122"/>
      <c r="WAG29" s="122"/>
      <c r="WAH29" s="122"/>
      <c r="WAI29" s="122"/>
      <c r="WAJ29" s="122"/>
      <c r="WAK29" s="122"/>
      <c r="WAL29" s="122"/>
      <c r="WAM29" s="122"/>
      <c r="WAN29" s="122"/>
      <c r="WAO29" s="122"/>
      <c r="WAP29" s="122"/>
      <c r="WAQ29" s="122"/>
      <c r="WAR29" s="122"/>
      <c r="WAS29" s="122"/>
      <c r="WAT29" s="122"/>
      <c r="WAU29" s="122"/>
      <c r="WAV29" s="122"/>
      <c r="WAW29" s="122"/>
      <c r="WAX29" s="122"/>
      <c r="WAY29" s="122"/>
      <c r="WAZ29" s="122"/>
      <c r="WBA29" s="122"/>
      <c r="WBB29" s="122"/>
      <c r="WBC29" s="122"/>
      <c r="WBD29" s="122"/>
      <c r="WBE29" s="122"/>
      <c r="WBF29" s="122"/>
      <c r="WBG29" s="122"/>
      <c r="WBH29" s="122"/>
      <c r="WBI29" s="122"/>
      <c r="WBJ29" s="122"/>
      <c r="WBK29" s="122"/>
      <c r="WBL29" s="122"/>
      <c r="WBM29" s="122"/>
      <c r="WBN29" s="122"/>
      <c r="WBO29" s="122"/>
      <c r="WBP29" s="122"/>
      <c r="WBQ29" s="122"/>
      <c r="WBR29" s="122"/>
      <c r="WBS29" s="122"/>
      <c r="WBT29" s="122"/>
      <c r="WBU29" s="122"/>
      <c r="WBV29" s="122"/>
      <c r="WBW29" s="122"/>
      <c r="WBX29" s="122"/>
      <c r="WBY29" s="122"/>
      <c r="WBZ29" s="122"/>
      <c r="WCA29" s="122"/>
      <c r="WCB29" s="122"/>
      <c r="WCC29" s="122"/>
      <c r="WCD29" s="122"/>
      <c r="WCE29" s="122"/>
      <c r="WCF29" s="122"/>
      <c r="WCG29" s="122"/>
      <c r="WCH29" s="122"/>
      <c r="WCI29" s="122"/>
      <c r="WCJ29" s="122"/>
      <c r="WCK29" s="122"/>
      <c r="WCL29" s="122"/>
      <c r="WCM29" s="122"/>
      <c r="WCN29" s="122"/>
      <c r="WCO29" s="122"/>
      <c r="WCP29" s="122"/>
      <c r="WCQ29" s="122"/>
      <c r="WCR29" s="122"/>
      <c r="WCS29" s="122"/>
      <c r="WCT29" s="122"/>
      <c r="WCU29" s="122"/>
      <c r="WCV29" s="122"/>
      <c r="WCW29" s="122"/>
      <c r="WCX29" s="122"/>
      <c r="WCY29" s="122"/>
      <c r="WCZ29" s="122"/>
      <c r="WDA29" s="122"/>
      <c r="WDB29" s="122"/>
      <c r="WDC29" s="122"/>
      <c r="WDD29" s="122"/>
      <c r="WDE29" s="122"/>
      <c r="WDF29" s="122"/>
      <c r="WDG29" s="122"/>
      <c r="WDH29" s="122"/>
      <c r="WDI29" s="122"/>
      <c r="WDJ29" s="122"/>
      <c r="WDK29" s="122"/>
      <c r="WDL29" s="122"/>
      <c r="WDM29" s="122"/>
      <c r="WDN29" s="122"/>
      <c r="WDO29" s="122"/>
      <c r="WDP29" s="122"/>
      <c r="WDQ29" s="122"/>
      <c r="WDR29" s="122"/>
      <c r="WDS29" s="122"/>
      <c r="WDT29" s="122"/>
      <c r="WDU29" s="122"/>
      <c r="WDV29" s="122"/>
      <c r="WDW29" s="122"/>
      <c r="WDX29" s="122"/>
      <c r="WDY29" s="122"/>
      <c r="WDZ29" s="122"/>
      <c r="WEA29" s="122"/>
      <c r="WEB29" s="122"/>
      <c r="WEC29" s="122"/>
      <c r="WED29" s="122"/>
      <c r="WEE29" s="122"/>
      <c r="WEF29" s="122"/>
      <c r="WEG29" s="122"/>
      <c r="WEH29" s="122"/>
      <c r="WEI29" s="122"/>
      <c r="WEJ29" s="122"/>
      <c r="WEK29" s="122"/>
      <c r="WEL29" s="122"/>
      <c r="WEM29" s="122"/>
      <c r="WEN29" s="122"/>
      <c r="WEO29" s="122"/>
      <c r="WEP29" s="122"/>
      <c r="WEQ29" s="122"/>
      <c r="WER29" s="122"/>
      <c r="WES29" s="122"/>
      <c r="WET29" s="122"/>
      <c r="WEU29" s="122"/>
      <c r="WEV29" s="122"/>
      <c r="WEW29" s="122"/>
      <c r="WEX29" s="122"/>
      <c r="WEY29" s="122"/>
      <c r="WEZ29" s="122"/>
      <c r="WFA29" s="122"/>
      <c r="WFB29" s="122"/>
      <c r="WFC29" s="122"/>
      <c r="WFD29" s="122"/>
      <c r="WFE29" s="122"/>
      <c r="WFF29" s="122"/>
      <c r="WFG29" s="122"/>
      <c r="WFH29" s="122"/>
      <c r="WFI29" s="122"/>
      <c r="WFJ29" s="122"/>
      <c r="WFK29" s="122"/>
      <c r="WFL29" s="122"/>
      <c r="WFM29" s="122"/>
      <c r="WFN29" s="122"/>
      <c r="WFO29" s="122"/>
      <c r="WFP29" s="122"/>
      <c r="WFQ29" s="122"/>
      <c r="WFR29" s="122"/>
      <c r="WFS29" s="122"/>
      <c r="WFT29" s="122"/>
      <c r="WFU29" s="122"/>
      <c r="WFV29" s="122"/>
      <c r="WFW29" s="122"/>
      <c r="WFX29" s="122"/>
      <c r="WFY29" s="122"/>
      <c r="WFZ29" s="122"/>
      <c r="WGA29" s="122"/>
      <c r="WGB29" s="122"/>
      <c r="WGC29" s="122"/>
      <c r="WGD29" s="122"/>
      <c r="WGE29" s="122"/>
      <c r="WGF29" s="122"/>
      <c r="WGG29" s="122"/>
      <c r="WGH29" s="122"/>
      <c r="WGI29" s="122"/>
      <c r="WGJ29" s="122"/>
      <c r="WGK29" s="122"/>
      <c r="WGL29" s="122"/>
      <c r="WGM29" s="122"/>
      <c r="WGN29" s="122"/>
      <c r="WGO29" s="122"/>
      <c r="WGP29" s="122"/>
      <c r="WGQ29" s="122"/>
      <c r="WGR29" s="122"/>
      <c r="WGS29" s="122"/>
      <c r="WGT29" s="122"/>
      <c r="WGU29" s="122"/>
      <c r="WGV29" s="122"/>
      <c r="WGW29" s="122"/>
      <c r="WGX29" s="122"/>
      <c r="WGY29" s="122"/>
      <c r="WGZ29" s="122"/>
      <c r="WHA29" s="122"/>
      <c r="WHB29" s="122"/>
      <c r="WHC29" s="122"/>
      <c r="WHD29" s="122"/>
      <c r="WHE29" s="122"/>
      <c r="WHF29" s="122"/>
      <c r="WHG29" s="122"/>
      <c r="WHH29" s="122"/>
      <c r="WHI29" s="122"/>
      <c r="WHJ29" s="122"/>
      <c r="WHK29" s="122"/>
      <c r="WHL29" s="122"/>
      <c r="WHM29" s="122"/>
      <c r="WHN29" s="122"/>
      <c r="WHO29" s="122"/>
      <c r="WHP29" s="122"/>
      <c r="WHQ29" s="122"/>
      <c r="WHR29" s="122"/>
      <c r="WHS29" s="122"/>
      <c r="WHT29" s="122"/>
      <c r="WHU29" s="122"/>
      <c r="WHV29" s="122"/>
      <c r="WHW29" s="122"/>
      <c r="WHX29" s="122"/>
      <c r="WHY29" s="122"/>
      <c r="WHZ29" s="122"/>
      <c r="WIA29" s="122"/>
      <c r="WIB29" s="122"/>
      <c r="WIC29" s="122"/>
      <c r="WID29" s="122"/>
      <c r="WIE29" s="122"/>
      <c r="WIF29" s="122"/>
      <c r="WIG29" s="122"/>
      <c r="WIH29" s="122"/>
      <c r="WII29" s="122"/>
      <c r="WIJ29" s="122"/>
      <c r="WIK29" s="122"/>
      <c r="WIL29" s="122"/>
      <c r="WIM29" s="122"/>
      <c r="WIN29" s="122"/>
      <c r="WIO29" s="122"/>
      <c r="WIP29" s="122"/>
      <c r="WIQ29" s="122"/>
      <c r="WIR29" s="122"/>
      <c r="WIS29" s="122"/>
      <c r="WIT29" s="122"/>
      <c r="WIU29" s="122"/>
      <c r="WIV29" s="122"/>
      <c r="WIW29" s="122"/>
      <c r="WIX29" s="122"/>
      <c r="WIY29" s="122"/>
      <c r="WIZ29" s="122"/>
      <c r="WJA29" s="122"/>
      <c r="WJB29" s="122"/>
      <c r="WJC29" s="122"/>
      <c r="WJD29" s="122"/>
      <c r="WJE29" s="122"/>
      <c r="WJF29" s="122"/>
      <c r="WJG29" s="122"/>
      <c r="WJH29" s="122"/>
      <c r="WJI29" s="122"/>
      <c r="WJJ29" s="122"/>
      <c r="WJK29" s="122"/>
      <c r="WJL29" s="122"/>
      <c r="WJM29" s="122"/>
      <c r="WJN29" s="122"/>
      <c r="WJO29" s="122"/>
      <c r="WJP29" s="122"/>
      <c r="WJQ29" s="122"/>
      <c r="WJR29" s="122"/>
      <c r="WJS29" s="122"/>
      <c r="WJT29" s="122"/>
      <c r="WJU29" s="122"/>
      <c r="WJV29" s="122"/>
      <c r="WJW29" s="122"/>
      <c r="WJX29" s="122"/>
      <c r="WJY29" s="122"/>
      <c r="WJZ29" s="122"/>
      <c r="WKA29" s="122"/>
      <c r="WKB29" s="122"/>
      <c r="WKC29" s="122"/>
      <c r="WKD29" s="122"/>
      <c r="WKE29" s="122"/>
      <c r="WKF29" s="122"/>
      <c r="WKG29" s="122"/>
      <c r="WKH29" s="122"/>
      <c r="WKI29" s="122"/>
      <c r="WKJ29" s="122"/>
      <c r="WKK29" s="122"/>
      <c r="WKL29" s="122"/>
      <c r="WKM29" s="122"/>
      <c r="WKN29" s="122"/>
      <c r="WKO29" s="122"/>
      <c r="WKP29" s="122"/>
      <c r="WKQ29" s="122"/>
      <c r="WKR29" s="122"/>
      <c r="WKS29" s="122"/>
      <c r="WKT29" s="122"/>
      <c r="WKU29" s="122"/>
      <c r="WKV29" s="122"/>
      <c r="WKW29" s="122"/>
      <c r="WKX29" s="122"/>
      <c r="WKY29" s="122"/>
      <c r="WKZ29" s="122"/>
      <c r="WLA29" s="122"/>
      <c r="WLB29" s="122"/>
      <c r="WLC29" s="122"/>
      <c r="WLD29" s="122"/>
      <c r="WLE29" s="122"/>
      <c r="WLF29" s="122"/>
      <c r="WLG29" s="122"/>
      <c r="WLH29" s="122"/>
      <c r="WLI29" s="122"/>
      <c r="WLJ29" s="122"/>
      <c r="WLK29" s="122"/>
      <c r="WLL29" s="122"/>
      <c r="WLM29" s="122"/>
      <c r="WLN29" s="122"/>
      <c r="WLO29" s="122"/>
      <c r="WLP29" s="122"/>
      <c r="WLQ29" s="122"/>
      <c r="WLR29" s="122"/>
      <c r="WLS29" s="122"/>
      <c r="WLT29" s="122"/>
      <c r="WLU29" s="122"/>
      <c r="WLV29" s="122"/>
      <c r="WLW29" s="122"/>
      <c r="WLX29" s="122"/>
      <c r="WLY29" s="122"/>
      <c r="WLZ29" s="122"/>
      <c r="WMA29" s="122"/>
      <c r="WMB29" s="122"/>
      <c r="WMC29" s="122"/>
      <c r="WMD29" s="122"/>
      <c r="WME29" s="122"/>
      <c r="WMF29" s="122"/>
      <c r="WMG29" s="122"/>
      <c r="WMH29" s="122"/>
      <c r="WMI29" s="122"/>
      <c r="WMJ29" s="122"/>
      <c r="WMK29" s="122"/>
      <c r="WML29" s="122"/>
      <c r="WMM29" s="122"/>
      <c r="WMN29" s="122"/>
      <c r="WMO29" s="122"/>
      <c r="WMP29" s="122"/>
      <c r="WMQ29" s="122"/>
      <c r="WMR29" s="122"/>
      <c r="WMS29" s="122"/>
      <c r="WMT29" s="122"/>
      <c r="WMU29" s="122"/>
      <c r="WMV29" s="122"/>
      <c r="WMW29" s="122"/>
      <c r="WMX29" s="122"/>
      <c r="WMY29" s="122"/>
      <c r="WMZ29" s="122"/>
      <c r="WNA29" s="122"/>
      <c r="WNB29" s="122"/>
      <c r="WNC29" s="122"/>
      <c r="WND29" s="122"/>
      <c r="WNE29" s="122"/>
      <c r="WNF29" s="122"/>
      <c r="WNG29" s="122"/>
      <c r="WNH29" s="122"/>
      <c r="WNI29" s="122"/>
      <c r="WNJ29" s="122"/>
      <c r="WNK29" s="122"/>
      <c r="WNL29" s="122"/>
      <c r="WNM29" s="122"/>
      <c r="WNN29" s="122"/>
      <c r="WNO29" s="122"/>
      <c r="WNP29" s="122"/>
      <c r="WNQ29" s="122"/>
      <c r="WNR29" s="122"/>
      <c r="WNS29" s="122"/>
      <c r="WNT29" s="122"/>
      <c r="WNU29" s="122"/>
      <c r="WNV29" s="122"/>
      <c r="WNW29" s="122"/>
      <c r="WNX29" s="122"/>
      <c r="WNY29" s="122"/>
      <c r="WNZ29" s="122"/>
      <c r="WOA29" s="122"/>
      <c r="WOB29" s="122"/>
      <c r="WOC29" s="122"/>
      <c r="WOD29" s="122"/>
      <c r="WOE29" s="122"/>
      <c r="WOF29" s="122"/>
      <c r="WOG29" s="122"/>
      <c r="WOH29" s="122"/>
      <c r="WOI29" s="122"/>
      <c r="WOJ29" s="122"/>
      <c r="WOK29" s="122"/>
      <c r="WOL29" s="122"/>
      <c r="WOM29" s="122"/>
      <c r="WON29" s="122"/>
      <c r="WOO29" s="122"/>
      <c r="WOP29" s="122"/>
      <c r="WOQ29" s="122"/>
      <c r="WOR29" s="122"/>
      <c r="WOS29" s="122"/>
      <c r="WOT29" s="122"/>
      <c r="WOU29" s="122"/>
      <c r="WOV29" s="122"/>
      <c r="WOW29" s="122"/>
      <c r="WOX29" s="122"/>
      <c r="WOY29" s="122"/>
      <c r="WOZ29" s="122"/>
      <c r="WPA29" s="122"/>
      <c r="WPB29" s="122"/>
      <c r="WPC29" s="122"/>
      <c r="WPD29" s="122"/>
      <c r="WPE29" s="122"/>
      <c r="WPF29" s="122"/>
      <c r="WPG29" s="122"/>
      <c r="WPH29" s="122"/>
      <c r="WPI29" s="122"/>
      <c r="WPJ29" s="122"/>
      <c r="WPK29" s="122"/>
      <c r="WPL29" s="122"/>
      <c r="WPM29" s="122"/>
      <c r="WPN29" s="122"/>
      <c r="WPO29" s="122"/>
      <c r="WPP29" s="122"/>
      <c r="WPQ29" s="122"/>
      <c r="WPR29" s="122"/>
      <c r="WPS29" s="122"/>
      <c r="WPT29" s="122"/>
      <c r="WPU29" s="122"/>
      <c r="WPV29" s="122"/>
      <c r="WPW29" s="122"/>
      <c r="WPX29" s="122"/>
      <c r="WPY29" s="122"/>
      <c r="WPZ29" s="122"/>
      <c r="WQA29" s="122"/>
      <c r="WQB29" s="122"/>
      <c r="WQC29" s="122"/>
      <c r="WQD29" s="122"/>
      <c r="WQE29" s="122"/>
      <c r="WQF29" s="122"/>
      <c r="WQG29" s="122"/>
      <c r="WQH29" s="122"/>
      <c r="WQI29" s="122"/>
      <c r="WQJ29" s="122"/>
      <c r="WQK29" s="122"/>
      <c r="WQL29" s="122"/>
      <c r="WQM29" s="122"/>
      <c r="WQN29" s="122"/>
      <c r="WQO29" s="122"/>
      <c r="WQP29" s="122"/>
      <c r="WQQ29" s="122"/>
      <c r="WQR29" s="122"/>
      <c r="WQS29" s="122"/>
      <c r="WQT29" s="122"/>
      <c r="WQU29" s="122"/>
      <c r="WQV29" s="122"/>
      <c r="WQW29" s="122"/>
      <c r="WQX29" s="122"/>
      <c r="WQY29" s="122"/>
      <c r="WQZ29" s="122"/>
      <c r="WRA29" s="122"/>
      <c r="WRB29" s="122"/>
      <c r="WRC29" s="122"/>
      <c r="WRD29" s="122"/>
      <c r="WRE29" s="122"/>
      <c r="WRF29" s="122"/>
      <c r="WRG29" s="122"/>
      <c r="WRH29" s="122"/>
      <c r="WRI29" s="122"/>
      <c r="WRJ29" s="122"/>
      <c r="WRK29" s="122"/>
      <c r="WRL29" s="122"/>
      <c r="WRM29" s="122"/>
      <c r="WRN29" s="122"/>
      <c r="WRO29" s="122"/>
      <c r="WRP29" s="122"/>
      <c r="WRQ29" s="122"/>
      <c r="WRR29" s="122"/>
      <c r="WRS29" s="122"/>
      <c r="WRT29" s="122"/>
      <c r="WRU29" s="122"/>
      <c r="WRV29" s="122"/>
      <c r="WRW29" s="122"/>
      <c r="WRX29" s="122"/>
      <c r="WRY29" s="122"/>
      <c r="WRZ29" s="122"/>
      <c r="WSA29" s="122"/>
      <c r="WSB29" s="122"/>
      <c r="WSC29" s="122"/>
      <c r="WSD29" s="122"/>
      <c r="WSE29" s="122"/>
      <c r="WSF29" s="122"/>
      <c r="WSG29" s="122"/>
      <c r="WSH29" s="122"/>
      <c r="WSI29" s="122"/>
      <c r="WSJ29" s="122"/>
      <c r="WSK29" s="122"/>
      <c r="WSL29" s="122"/>
      <c r="WSM29" s="122"/>
      <c r="WSN29" s="122"/>
      <c r="WSO29" s="122"/>
      <c r="WSP29" s="122"/>
      <c r="WSQ29" s="122"/>
      <c r="WSR29" s="122"/>
      <c r="WSS29" s="122"/>
      <c r="WST29" s="122"/>
      <c r="WSU29" s="122"/>
      <c r="WSV29" s="122"/>
      <c r="WSW29" s="122"/>
      <c r="WSX29" s="122"/>
      <c r="WSY29" s="122"/>
      <c r="WSZ29" s="122"/>
      <c r="WTA29" s="122"/>
      <c r="WTB29" s="122"/>
      <c r="WTC29" s="122"/>
      <c r="WTD29" s="122"/>
      <c r="WTE29" s="122"/>
      <c r="WTF29" s="122"/>
      <c r="WTG29" s="122"/>
      <c r="WTH29" s="122"/>
      <c r="WTI29" s="122"/>
      <c r="WTJ29" s="122"/>
      <c r="WTK29" s="122"/>
      <c r="WTL29" s="122"/>
      <c r="WTM29" s="122"/>
      <c r="WTN29" s="122"/>
      <c r="WTO29" s="122"/>
      <c r="WTP29" s="122"/>
      <c r="WTQ29" s="122"/>
      <c r="WTR29" s="122"/>
      <c r="WTS29" s="122"/>
      <c r="WTT29" s="122"/>
      <c r="WTU29" s="122"/>
      <c r="WTV29" s="122"/>
      <c r="WTW29" s="122"/>
      <c r="WTX29" s="122"/>
      <c r="WTY29" s="122"/>
      <c r="WTZ29" s="122"/>
      <c r="WUA29" s="122"/>
      <c r="WUB29" s="122"/>
      <c r="WUC29" s="122"/>
      <c r="WUD29" s="122"/>
      <c r="WUE29" s="122"/>
      <c r="WUF29" s="122"/>
      <c r="WUG29" s="122"/>
      <c r="WUH29" s="122"/>
      <c r="WUI29" s="122"/>
      <c r="WUJ29" s="122"/>
      <c r="WUK29" s="122"/>
      <c r="WUL29" s="122"/>
      <c r="WUM29" s="122"/>
      <c r="WUN29" s="122"/>
      <c r="WUO29" s="122"/>
      <c r="WUP29" s="122"/>
      <c r="WUQ29" s="122"/>
      <c r="WUR29" s="122"/>
      <c r="WUS29" s="122"/>
      <c r="WUT29" s="122"/>
      <c r="WUU29" s="122"/>
      <c r="WUV29" s="122"/>
      <c r="WUW29" s="122"/>
      <c r="WUX29" s="122"/>
      <c r="WUY29" s="122"/>
      <c r="WUZ29" s="122"/>
      <c r="WVA29" s="122"/>
      <c r="WVB29" s="122"/>
      <c r="WVC29" s="122"/>
      <c r="WVD29" s="122"/>
      <c r="WVE29" s="122"/>
      <c r="WVF29" s="122"/>
      <c r="WVG29" s="122"/>
      <c r="WVH29" s="122"/>
      <c r="WVI29" s="122"/>
      <c r="WVJ29" s="122"/>
      <c r="WVK29" s="122"/>
      <c r="WVL29" s="122"/>
      <c r="WVM29" s="122"/>
      <c r="WVN29" s="122"/>
      <c r="WVO29" s="122"/>
      <c r="WVP29" s="122"/>
      <c r="WVQ29" s="122"/>
      <c r="WVR29" s="122"/>
      <c r="WVS29" s="122"/>
      <c r="WVT29" s="122"/>
      <c r="WVU29" s="122"/>
      <c r="WVV29" s="122"/>
      <c r="WVW29" s="122"/>
      <c r="WVX29" s="122"/>
      <c r="WVY29" s="122"/>
      <c r="WVZ29" s="122"/>
      <c r="WWA29" s="122"/>
      <c r="WWB29" s="122"/>
      <c r="WWC29" s="122"/>
      <c r="WWD29" s="122"/>
      <c r="WWE29" s="122"/>
      <c r="WWF29" s="122"/>
      <c r="WWG29" s="122"/>
      <c r="WWH29" s="122"/>
      <c r="WWI29" s="122"/>
      <c r="WWJ29" s="122"/>
      <c r="WWK29" s="122"/>
      <c r="WWL29" s="122"/>
      <c r="WWM29" s="122"/>
      <c r="WWN29" s="122"/>
      <c r="WWO29" s="122"/>
      <c r="WWP29" s="122"/>
      <c r="WWQ29" s="122"/>
      <c r="WWR29" s="122"/>
      <c r="WWS29" s="122"/>
      <c r="WWT29" s="122"/>
      <c r="WWU29" s="122"/>
      <c r="WWV29" s="122"/>
      <c r="WWW29" s="122"/>
      <c r="WWX29" s="122"/>
      <c r="WWY29" s="122"/>
      <c r="WWZ29" s="122"/>
      <c r="WXA29" s="122"/>
      <c r="WXB29" s="122"/>
      <c r="WXC29" s="122"/>
      <c r="WXD29" s="122"/>
      <c r="WXE29" s="122"/>
      <c r="WXF29" s="122"/>
      <c r="WXG29" s="122"/>
      <c r="WXH29" s="122"/>
      <c r="WXI29" s="122"/>
      <c r="WXJ29" s="122"/>
      <c r="WXK29" s="122"/>
      <c r="WXL29" s="122"/>
      <c r="WXM29" s="122"/>
      <c r="WXN29" s="122"/>
      <c r="WXO29" s="122"/>
      <c r="WXP29" s="122"/>
      <c r="WXQ29" s="122"/>
      <c r="WXR29" s="122"/>
      <c r="WXS29" s="122"/>
      <c r="WXT29" s="122"/>
      <c r="WXU29" s="122"/>
      <c r="WXV29" s="122"/>
      <c r="WXW29" s="122"/>
      <c r="WXX29" s="122"/>
      <c r="WXY29" s="122"/>
      <c r="WXZ29" s="122"/>
      <c r="WYA29" s="122"/>
      <c r="WYB29" s="122"/>
      <c r="WYC29" s="122"/>
      <c r="WYD29" s="122"/>
      <c r="WYE29" s="122"/>
      <c r="WYF29" s="122"/>
      <c r="WYG29" s="122"/>
      <c r="WYH29" s="122"/>
      <c r="WYI29" s="122"/>
      <c r="WYJ29" s="122"/>
      <c r="WYK29" s="122"/>
      <c r="WYL29" s="122"/>
      <c r="WYM29" s="122"/>
      <c r="WYN29" s="122"/>
      <c r="WYO29" s="122"/>
      <c r="WYP29" s="122"/>
      <c r="WYQ29" s="122"/>
      <c r="WYR29" s="122"/>
      <c r="WYS29" s="122"/>
      <c r="WYT29" s="122"/>
      <c r="WYU29" s="122"/>
      <c r="WYV29" s="122"/>
      <c r="WYW29" s="122"/>
      <c r="WYX29" s="122"/>
      <c r="WYY29" s="122"/>
      <c r="WYZ29" s="122"/>
      <c r="WZA29" s="122"/>
      <c r="WZB29" s="122"/>
      <c r="WZC29" s="122"/>
      <c r="WZD29" s="122"/>
      <c r="WZE29" s="122"/>
      <c r="WZF29" s="122"/>
      <c r="WZG29" s="122"/>
      <c r="WZH29" s="122"/>
      <c r="WZI29" s="122"/>
      <c r="WZJ29" s="122"/>
      <c r="WZK29" s="122"/>
      <c r="WZL29" s="122"/>
      <c r="WZM29" s="122"/>
      <c r="WZN29" s="122"/>
      <c r="WZO29" s="122"/>
      <c r="WZP29" s="122"/>
      <c r="WZQ29" s="122"/>
      <c r="WZR29" s="122"/>
      <c r="WZS29" s="122"/>
      <c r="WZT29" s="122"/>
      <c r="WZU29" s="122"/>
      <c r="WZV29" s="122"/>
      <c r="WZW29" s="122"/>
      <c r="WZX29" s="122"/>
      <c r="WZY29" s="122"/>
      <c r="WZZ29" s="122"/>
      <c r="XAA29" s="122"/>
      <c r="XAB29" s="122"/>
      <c r="XAC29" s="122"/>
      <c r="XAD29" s="122"/>
      <c r="XAE29" s="122"/>
      <c r="XAF29" s="122"/>
      <c r="XAG29" s="122"/>
      <c r="XAH29" s="122"/>
      <c r="XAI29" s="122"/>
      <c r="XAJ29" s="122"/>
      <c r="XAK29" s="122"/>
      <c r="XAL29" s="122"/>
      <c r="XAM29" s="122"/>
      <c r="XAN29" s="122"/>
      <c r="XAO29" s="122"/>
      <c r="XAP29" s="122"/>
      <c r="XAQ29" s="122"/>
      <c r="XAR29" s="122"/>
      <c r="XAS29" s="122"/>
      <c r="XAT29" s="122"/>
      <c r="XAU29" s="122"/>
      <c r="XAV29" s="122"/>
      <c r="XAW29" s="122"/>
      <c r="XAX29" s="122"/>
      <c r="XAY29" s="122"/>
      <c r="XAZ29" s="122"/>
      <c r="XBA29" s="122"/>
      <c r="XBB29" s="122"/>
      <c r="XBC29" s="122"/>
      <c r="XBD29" s="122"/>
      <c r="XBE29" s="122"/>
      <c r="XBF29" s="122"/>
      <c r="XBG29" s="122"/>
      <c r="XBH29" s="122"/>
      <c r="XBI29" s="122"/>
      <c r="XBJ29" s="122"/>
      <c r="XBK29" s="122"/>
      <c r="XBL29" s="122"/>
      <c r="XBM29" s="122"/>
      <c r="XBN29" s="122"/>
      <c r="XBO29" s="122"/>
      <c r="XBP29" s="122"/>
      <c r="XBQ29" s="122"/>
      <c r="XBR29" s="122"/>
      <c r="XBS29" s="122"/>
      <c r="XBT29" s="122"/>
      <c r="XBU29" s="122"/>
      <c r="XBV29" s="122"/>
      <c r="XBW29" s="122"/>
      <c r="XBX29" s="122"/>
      <c r="XBY29" s="122"/>
      <c r="XBZ29" s="122"/>
      <c r="XCA29" s="122"/>
      <c r="XCB29" s="122"/>
      <c r="XCC29" s="122"/>
      <c r="XCD29" s="122"/>
      <c r="XCE29" s="122"/>
      <c r="XCF29" s="122"/>
      <c r="XCG29" s="122"/>
      <c r="XCH29" s="122"/>
      <c r="XCI29" s="122"/>
      <c r="XCJ29" s="122"/>
      <c r="XCK29" s="122"/>
      <c r="XCL29" s="122"/>
      <c r="XCM29" s="122"/>
      <c r="XCN29" s="122"/>
      <c r="XCO29" s="122"/>
      <c r="XCP29" s="122"/>
      <c r="XCQ29" s="122"/>
      <c r="XCR29" s="122"/>
      <c r="XCS29" s="122"/>
      <c r="XCT29" s="122"/>
      <c r="XCU29" s="122"/>
      <c r="XCV29" s="122"/>
      <c r="XCW29" s="122"/>
      <c r="XCX29" s="122"/>
      <c r="XCY29" s="122"/>
      <c r="XCZ29" s="122"/>
      <c r="XDA29" s="122"/>
      <c r="XDB29" s="122"/>
      <c r="XDC29" s="122"/>
      <c r="XDD29" s="122"/>
      <c r="XDE29" s="122"/>
      <c r="XDF29" s="122"/>
      <c r="XDG29" s="122"/>
      <c r="XDH29" s="122"/>
      <c r="XDI29" s="122"/>
      <c r="XDJ29" s="122"/>
      <c r="XDK29" s="122"/>
      <c r="XDL29" s="122"/>
      <c r="XDM29" s="122"/>
      <c r="XDN29" s="122"/>
      <c r="XDO29" s="122"/>
      <c r="XDP29" s="122"/>
      <c r="XDQ29" s="122"/>
      <c r="XDR29" s="122"/>
      <c r="XDS29" s="122"/>
      <c r="XDT29" s="122"/>
      <c r="XDU29" s="122"/>
      <c r="XDV29" s="122"/>
      <c r="XDW29" s="122"/>
      <c r="XDX29" s="122"/>
      <c r="XDY29" s="122"/>
      <c r="XDZ29" s="122"/>
      <c r="XEA29" s="122"/>
      <c r="XEB29" s="122"/>
      <c r="XEC29" s="122"/>
      <c r="XED29" s="122"/>
      <c r="XEE29" s="122"/>
      <c r="XEF29" s="122"/>
      <c r="XEG29" s="122"/>
      <c r="XEH29" s="122"/>
      <c r="XEI29" s="122"/>
      <c r="XEJ29" s="122"/>
    </row>
    <row r="30" spans="1:16364" ht="9.9499999999999993" customHeight="1">
      <c r="A30" s="130"/>
      <c r="B30" s="131"/>
      <c r="C30" s="132"/>
      <c r="D30" s="129"/>
      <c r="E30" s="129"/>
      <c r="F30" s="129"/>
      <c r="G30" s="129"/>
      <c r="H30" s="129"/>
      <c r="I30" s="129"/>
      <c r="J30" s="129"/>
      <c r="K30" s="129"/>
      <c r="L30" s="129"/>
      <c r="M30" s="129"/>
      <c r="N30" s="129"/>
      <c r="O30" s="129"/>
      <c r="P30" s="129"/>
      <c r="Q30" s="129"/>
      <c r="R30" s="129"/>
      <c r="S30" s="129"/>
      <c r="T30" s="129"/>
      <c r="U30" s="129"/>
      <c r="V30" s="129"/>
      <c r="W30" s="129"/>
      <c r="X30" s="129"/>
      <c r="Y30" s="129"/>
      <c r="Z30" s="129"/>
      <c r="AA30" s="129"/>
      <c r="AB30" s="129"/>
      <c r="AC30" s="129"/>
      <c r="AD30" s="129"/>
      <c r="AE30" s="129"/>
      <c r="AF30" s="129"/>
      <c r="AG30" s="129"/>
      <c r="AH30" s="129"/>
      <c r="AI30" s="129"/>
      <c r="AJ30" s="129"/>
      <c r="AK30" s="129"/>
      <c r="AL30" s="129"/>
      <c r="AM30" s="129"/>
      <c r="AN30" s="129"/>
      <c r="AO30" s="129"/>
      <c r="AP30" s="129"/>
      <c r="AQ30" s="129"/>
      <c r="AR30" s="129"/>
      <c r="AS30" s="129"/>
      <c r="AT30" s="129"/>
      <c r="AU30" s="129"/>
      <c r="AV30" s="129"/>
      <c r="AW30" s="129"/>
      <c r="AX30" s="129"/>
      <c r="AY30" s="129"/>
      <c r="AZ30" s="129"/>
      <c r="BA30" s="129"/>
      <c r="BB30" s="129"/>
      <c r="BC30" s="129"/>
      <c r="BD30" s="129"/>
      <c r="BE30" s="129"/>
      <c r="BF30" s="129"/>
      <c r="BG30" s="129"/>
      <c r="BH30" s="129"/>
      <c r="BI30" s="129"/>
      <c r="BJ30" s="129"/>
      <c r="BK30" s="129"/>
      <c r="BL30" s="129"/>
      <c r="BM30" s="129"/>
      <c r="BN30" s="129"/>
      <c r="BO30" s="129"/>
      <c r="BP30" s="129"/>
      <c r="BQ30" s="129"/>
      <c r="BR30" s="129"/>
      <c r="BS30" s="129"/>
      <c r="BT30" s="129"/>
      <c r="BU30" s="129"/>
      <c r="BV30" s="129"/>
      <c r="BW30" s="129"/>
      <c r="BX30" s="129"/>
      <c r="BY30" s="129"/>
      <c r="BZ30" s="129"/>
      <c r="CA30" s="129"/>
      <c r="CB30" s="129"/>
      <c r="CC30" s="129"/>
      <c r="CD30" s="129"/>
      <c r="CE30" s="129"/>
      <c r="CF30" s="129"/>
      <c r="CG30" s="129"/>
      <c r="CH30" s="129"/>
      <c r="CI30" s="129"/>
      <c r="CJ30" s="129"/>
      <c r="CK30" s="129"/>
      <c r="CL30" s="129"/>
      <c r="CM30" s="129"/>
      <c r="CN30" s="129"/>
      <c r="CO30" s="129"/>
      <c r="CP30" s="129"/>
      <c r="CQ30" s="129"/>
      <c r="CR30" s="129"/>
      <c r="CS30" s="129"/>
      <c r="CT30" s="129"/>
      <c r="CU30" s="129"/>
      <c r="CV30" s="129"/>
      <c r="CW30" s="129"/>
      <c r="CX30" s="129"/>
      <c r="CY30" s="129"/>
      <c r="CZ30" s="129"/>
      <c r="DA30" s="129"/>
      <c r="DB30" s="129"/>
      <c r="DC30" s="129"/>
      <c r="DD30" s="129"/>
      <c r="DE30" s="129"/>
      <c r="DF30" s="129"/>
      <c r="DG30" s="129"/>
      <c r="DH30" s="129"/>
      <c r="DI30" s="129"/>
      <c r="DJ30" s="129"/>
      <c r="DK30" s="129"/>
      <c r="DL30" s="129"/>
      <c r="DM30" s="129"/>
      <c r="DN30" s="129"/>
      <c r="DO30" s="129"/>
      <c r="DP30" s="129"/>
      <c r="DQ30" s="129"/>
      <c r="DR30" s="129"/>
      <c r="DS30" s="129"/>
      <c r="DT30" s="129"/>
      <c r="DU30" s="129"/>
      <c r="DV30" s="129"/>
      <c r="DW30" s="129"/>
      <c r="DX30" s="129"/>
      <c r="DY30" s="129"/>
      <c r="DZ30" s="129"/>
      <c r="EA30" s="129"/>
      <c r="EB30" s="129"/>
      <c r="EC30" s="129"/>
      <c r="ED30" s="129"/>
      <c r="EE30" s="129"/>
      <c r="EF30" s="129"/>
      <c r="EG30" s="129"/>
      <c r="EH30" s="129"/>
      <c r="EI30" s="129"/>
      <c r="EJ30" s="129"/>
      <c r="EK30" s="129"/>
      <c r="EL30" s="129"/>
      <c r="EM30" s="129"/>
      <c r="EN30" s="129"/>
      <c r="EO30" s="129"/>
      <c r="EP30" s="129"/>
      <c r="EQ30" s="129"/>
      <c r="ER30" s="129"/>
      <c r="ES30" s="129"/>
      <c r="ET30" s="129"/>
      <c r="EU30" s="129"/>
      <c r="EV30" s="129"/>
      <c r="EW30" s="129"/>
      <c r="EX30" s="129"/>
      <c r="EY30" s="129"/>
      <c r="EZ30" s="129"/>
      <c r="FA30" s="129"/>
      <c r="FB30" s="129"/>
      <c r="FC30" s="129"/>
      <c r="FD30" s="129"/>
      <c r="FE30" s="129"/>
      <c r="FF30" s="129"/>
      <c r="FG30" s="129"/>
      <c r="FH30" s="129"/>
      <c r="FI30" s="129"/>
      <c r="FJ30" s="129"/>
      <c r="FK30" s="129"/>
      <c r="FL30" s="129"/>
      <c r="FM30" s="129"/>
      <c r="FN30" s="129"/>
      <c r="FO30" s="129"/>
      <c r="FP30" s="129"/>
      <c r="FQ30" s="129"/>
      <c r="FR30" s="129"/>
      <c r="FS30" s="129"/>
      <c r="FT30" s="129"/>
      <c r="FU30" s="129"/>
      <c r="FV30" s="129"/>
      <c r="FW30" s="129"/>
      <c r="FX30" s="129"/>
      <c r="FY30" s="129"/>
      <c r="FZ30" s="129"/>
      <c r="GA30" s="129"/>
      <c r="GB30" s="129"/>
      <c r="GC30" s="129"/>
      <c r="GD30" s="129"/>
      <c r="GE30" s="129"/>
      <c r="GF30" s="129"/>
      <c r="GG30" s="129"/>
      <c r="GH30" s="129"/>
      <c r="GI30" s="129"/>
      <c r="GJ30" s="129"/>
      <c r="GK30" s="129"/>
      <c r="GL30" s="129"/>
      <c r="GM30" s="129"/>
      <c r="GN30" s="129"/>
      <c r="GO30" s="129"/>
      <c r="GP30" s="129"/>
      <c r="GQ30" s="129"/>
      <c r="GR30" s="129"/>
      <c r="GS30" s="129"/>
      <c r="GT30" s="129"/>
      <c r="GU30" s="129"/>
      <c r="GV30" s="129"/>
      <c r="GW30" s="129"/>
      <c r="GX30" s="129"/>
      <c r="GY30" s="129"/>
      <c r="GZ30" s="129"/>
      <c r="HA30" s="129"/>
      <c r="HB30" s="129"/>
      <c r="HC30" s="129"/>
      <c r="HD30" s="129"/>
      <c r="HE30" s="129"/>
      <c r="HF30" s="129"/>
      <c r="HG30" s="129"/>
      <c r="HH30" s="129"/>
      <c r="HI30" s="129"/>
      <c r="HJ30" s="129"/>
      <c r="HK30" s="129"/>
      <c r="HL30" s="129"/>
      <c r="HM30" s="129"/>
      <c r="HN30" s="129"/>
      <c r="HO30" s="129"/>
      <c r="HP30" s="129"/>
      <c r="HQ30" s="129"/>
      <c r="HR30" s="129"/>
      <c r="HS30" s="129"/>
      <c r="HT30" s="129"/>
      <c r="HU30" s="129"/>
      <c r="HV30" s="129"/>
      <c r="HW30" s="129"/>
      <c r="HX30" s="129"/>
      <c r="HY30" s="129"/>
      <c r="HZ30" s="129"/>
      <c r="IA30" s="129"/>
      <c r="IB30" s="129"/>
      <c r="IC30" s="129"/>
      <c r="ID30" s="129"/>
      <c r="IE30" s="129"/>
      <c r="IF30" s="129"/>
      <c r="IG30" s="129"/>
      <c r="IH30" s="129"/>
      <c r="II30" s="129"/>
      <c r="IJ30" s="129"/>
      <c r="IK30" s="129"/>
      <c r="IL30" s="129"/>
      <c r="IM30" s="129"/>
      <c r="IN30" s="129"/>
      <c r="IO30" s="129"/>
      <c r="IP30" s="129"/>
      <c r="IQ30" s="129"/>
      <c r="IR30" s="129"/>
      <c r="IS30" s="129"/>
      <c r="IT30" s="129"/>
      <c r="IU30" s="129"/>
      <c r="IV30" s="129"/>
      <c r="IW30" s="129"/>
      <c r="IX30" s="129"/>
      <c r="IY30" s="129"/>
      <c r="IZ30" s="129"/>
      <c r="JA30" s="129"/>
      <c r="JB30" s="129"/>
      <c r="JC30" s="129"/>
      <c r="JD30" s="129"/>
      <c r="JE30" s="129"/>
      <c r="JF30" s="129"/>
      <c r="JG30" s="129"/>
      <c r="JH30" s="129"/>
      <c r="JI30" s="129"/>
      <c r="JJ30" s="129"/>
      <c r="JK30" s="129"/>
      <c r="JL30" s="129"/>
      <c r="JM30" s="129"/>
      <c r="JN30" s="129"/>
      <c r="JO30" s="129"/>
      <c r="JP30" s="129"/>
      <c r="JQ30" s="129"/>
      <c r="JR30" s="129"/>
      <c r="JS30" s="129"/>
      <c r="JT30" s="129"/>
      <c r="JU30" s="129"/>
      <c r="JV30" s="129"/>
      <c r="JW30" s="129"/>
      <c r="JX30" s="129"/>
      <c r="JY30" s="129"/>
      <c r="JZ30" s="129"/>
      <c r="KA30" s="129"/>
      <c r="KB30" s="129"/>
      <c r="KC30" s="129"/>
      <c r="KD30" s="129"/>
      <c r="KE30" s="129"/>
      <c r="KF30" s="129"/>
      <c r="KG30" s="129"/>
      <c r="KH30" s="129"/>
      <c r="KI30" s="129"/>
      <c r="KJ30" s="129"/>
      <c r="KK30" s="129"/>
      <c r="KL30" s="129"/>
      <c r="KM30" s="129"/>
      <c r="KN30" s="129"/>
      <c r="KO30" s="129"/>
      <c r="KP30" s="129"/>
      <c r="KQ30" s="129"/>
      <c r="KR30" s="129"/>
      <c r="KS30" s="129"/>
      <c r="KT30" s="129"/>
      <c r="KU30" s="129"/>
      <c r="KV30" s="129"/>
      <c r="KW30" s="129"/>
      <c r="KX30" s="129"/>
      <c r="KY30" s="129"/>
      <c r="KZ30" s="129"/>
      <c r="LA30" s="129"/>
      <c r="LB30" s="129"/>
      <c r="LC30" s="129"/>
      <c r="LD30" s="129"/>
      <c r="LE30" s="129"/>
      <c r="LF30" s="129"/>
      <c r="LG30" s="129"/>
      <c r="LH30" s="129"/>
      <c r="LI30" s="129"/>
      <c r="LJ30" s="129"/>
      <c r="LK30" s="129"/>
      <c r="LL30" s="129"/>
      <c r="LM30" s="129"/>
      <c r="LN30" s="129"/>
      <c r="LO30" s="129"/>
      <c r="LP30" s="129"/>
      <c r="LQ30" s="129"/>
      <c r="LR30" s="129"/>
      <c r="LS30" s="129"/>
      <c r="LT30" s="129"/>
      <c r="LU30" s="129"/>
      <c r="LV30" s="129"/>
      <c r="LW30" s="129"/>
      <c r="LX30" s="129"/>
      <c r="LY30" s="129"/>
      <c r="LZ30" s="129"/>
      <c r="MA30" s="129"/>
      <c r="MB30" s="129"/>
      <c r="MC30" s="129"/>
      <c r="MD30" s="129"/>
      <c r="ME30" s="129"/>
      <c r="MF30" s="129"/>
      <c r="MG30" s="129"/>
      <c r="MH30" s="129"/>
      <c r="MI30" s="129"/>
      <c r="MJ30" s="129"/>
      <c r="MK30" s="129"/>
      <c r="ML30" s="129"/>
      <c r="MM30" s="129"/>
      <c r="MN30" s="129"/>
      <c r="MO30" s="129"/>
      <c r="MP30" s="129"/>
      <c r="MQ30" s="129"/>
      <c r="MR30" s="129"/>
      <c r="MS30" s="129"/>
      <c r="MT30" s="129"/>
      <c r="MU30" s="129"/>
      <c r="MV30" s="129"/>
      <c r="MW30" s="129"/>
      <c r="MX30" s="129"/>
      <c r="MY30" s="129"/>
      <c r="MZ30" s="129"/>
      <c r="NA30" s="129"/>
      <c r="NB30" s="129"/>
      <c r="NC30" s="129"/>
      <c r="ND30" s="129"/>
      <c r="NE30" s="129"/>
      <c r="NF30" s="129"/>
      <c r="NG30" s="129"/>
      <c r="NH30" s="129"/>
      <c r="NI30" s="129"/>
      <c r="NJ30" s="129"/>
      <c r="NK30" s="129"/>
      <c r="NL30" s="129"/>
      <c r="NM30" s="129"/>
      <c r="NN30" s="129"/>
      <c r="NO30" s="129"/>
      <c r="NP30" s="129"/>
      <c r="NQ30" s="129"/>
      <c r="NR30" s="129"/>
      <c r="NS30" s="129"/>
      <c r="NT30" s="129"/>
      <c r="NU30" s="129"/>
      <c r="NV30" s="129"/>
      <c r="NW30" s="129"/>
      <c r="NX30" s="129"/>
      <c r="NY30" s="129"/>
      <c r="NZ30" s="129"/>
      <c r="OA30" s="129"/>
      <c r="OB30" s="129"/>
      <c r="OC30" s="129"/>
      <c r="OD30" s="129"/>
      <c r="OE30" s="129"/>
      <c r="OF30" s="129"/>
      <c r="OG30" s="129"/>
      <c r="OH30" s="129"/>
      <c r="OI30" s="129"/>
      <c r="OJ30" s="129"/>
      <c r="OK30" s="129"/>
      <c r="OL30" s="129"/>
      <c r="OM30" s="129"/>
      <c r="ON30" s="129"/>
      <c r="OO30" s="129"/>
      <c r="OP30" s="129"/>
      <c r="OQ30" s="129"/>
      <c r="OR30" s="129"/>
      <c r="OS30" s="129"/>
      <c r="OT30" s="129"/>
      <c r="OU30" s="129"/>
      <c r="OV30" s="129"/>
      <c r="OW30" s="129"/>
      <c r="OX30" s="129"/>
      <c r="OY30" s="129"/>
      <c r="OZ30" s="129"/>
      <c r="PA30" s="129"/>
      <c r="PB30" s="129"/>
      <c r="PC30" s="129"/>
      <c r="PD30" s="129"/>
      <c r="PE30" s="129"/>
      <c r="PF30" s="129"/>
      <c r="PG30" s="129"/>
      <c r="PH30" s="129"/>
      <c r="PI30" s="129"/>
      <c r="PJ30" s="129"/>
      <c r="PK30" s="129"/>
      <c r="PL30" s="129"/>
      <c r="PM30" s="129"/>
      <c r="PN30" s="129"/>
      <c r="PO30" s="129"/>
      <c r="PP30" s="129"/>
      <c r="PQ30" s="129"/>
      <c r="PR30" s="129"/>
      <c r="PS30" s="129"/>
      <c r="PT30" s="129"/>
      <c r="PU30" s="129"/>
      <c r="PV30" s="129"/>
      <c r="PW30" s="129"/>
      <c r="PX30" s="129"/>
      <c r="PY30" s="129"/>
      <c r="PZ30" s="129"/>
      <c r="QA30" s="129"/>
      <c r="QB30" s="129"/>
      <c r="QC30" s="129"/>
      <c r="QD30" s="129"/>
      <c r="QE30" s="129"/>
      <c r="QF30" s="129"/>
      <c r="QG30" s="129"/>
      <c r="QH30" s="129"/>
      <c r="QI30" s="129"/>
      <c r="QJ30" s="129"/>
      <c r="QK30" s="129"/>
      <c r="QL30" s="129"/>
      <c r="QM30" s="129"/>
      <c r="QN30" s="129"/>
      <c r="QO30" s="129"/>
      <c r="QP30" s="129"/>
      <c r="QQ30" s="129"/>
      <c r="QR30" s="129"/>
      <c r="QS30" s="129"/>
      <c r="QT30" s="129"/>
      <c r="QU30" s="129"/>
      <c r="QV30" s="129"/>
      <c r="QW30" s="129"/>
      <c r="QX30" s="129"/>
      <c r="QY30" s="129"/>
      <c r="QZ30" s="129"/>
      <c r="RA30" s="129"/>
      <c r="RB30" s="129"/>
      <c r="RC30" s="129"/>
      <c r="RD30" s="129"/>
      <c r="RE30" s="129"/>
      <c r="RF30" s="129"/>
      <c r="RG30" s="129"/>
      <c r="RH30" s="129"/>
      <c r="RI30" s="129"/>
      <c r="RJ30" s="129"/>
      <c r="RK30" s="129"/>
      <c r="RL30" s="129"/>
      <c r="RM30" s="129"/>
      <c r="RN30" s="129"/>
      <c r="RO30" s="129"/>
      <c r="RP30" s="129"/>
      <c r="RQ30" s="129"/>
      <c r="RR30" s="129"/>
      <c r="RS30" s="129"/>
      <c r="RT30" s="129"/>
      <c r="RU30" s="129"/>
      <c r="RV30" s="129"/>
      <c r="RW30" s="129"/>
      <c r="RX30" s="129"/>
      <c r="RY30" s="129"/>
      <c r="RZ30" s="129"/>
      <c r="SA30" s="129"/>
      <c r="SB30" s="129"/>
      <c r="SC30" s="129"/>
      <c r="SD30" s="129"/>
      <c r="SE30" s="129"/>
      <c r="SF30" s="129"/>
      <c r="SG30" s="129"/>
      <c r="SH30" s="129"/>
      <c r="SI30" s="129"/>
      <c r="SJ30" s="129"/>
      <c r="SK30" s="129"/>
      <c r="SL30" s="129"/>
      <c r="SM30" s="129"/>
      <c r="SN30" s="129"/>
      <c r="SO30" s="129"/>
      <c r="SP30" s="129"/>
      <c r="SQ30" s="129"/>
      <c r="SR30" s="129"/>
      <c r="SS30" s="129"/>
      <c r="ST30" s="129"/>
      <c r="SU30" s="129"/>
      <c r="SV30" s="129"/>
      <c r="SW30" s="129"/>
      <c r="SX30" s="129"/>
      <c r="SY30" s="129"/>
      <c r="SZ30" s="129"/>
      <c r="TA30" s="129"/>
      <c r="TB30" s="129"/>
      <c r="TC30" s="129"/>
      <c r="TD30" s="129"/>
      <c r="TE30" s="129"/>
      <c r="TF30" s="129"/>
      <c r="TG30" s="129"/>
      <c r="TH30" s="129"/>
      <c r="TI30" s="129"/>
      <c r="TJ30" s="129"/>
      <c r="TK30" s="129"/>
      <c r="TL30" s="129"/>
      <c r="TM30" s="129"/>
      <c r="TN30" s="129"/>
      <c r="TO30" s="129"/>
      <c r="TP30" s="129"/>
      <c r="TQ30" s="129"/>
      <c r="TR30" s="129"/>
      <c r="TS30" s="129"/>
      <c r="TT30" s="129"/>
      <c r="TU30" s="129"/>
      <c r="TV30" s="129"/>
      <c r="TW30" s="129"/>
      <c r="TX30" s="129"/>
      <c r="TY30" s="129"/>
      <c r="TZ30" s="129"/>
      <c r="UA30" s="129"/>
      <c r="UB30" s="129"/>
      <c r="UC30" s="129"/>
      <c r="UD30" s="129"/>
      <c r="UE30" s="129"/>
      <c r="UF30" s="129"/>
      <c r="UG30" s="129"/>
      <c r="UH30" s="129"/>
      <c r="UI30" s="129"/>
      <c r="UJ30" s="129"/>
      <c r="UK30" s="129"/>
      <c r="UL30" s="129"/>
      <c r="UM30" s="129"/>
      <c r="UN30" s="129"/>
      <c r="UO30" s="129"/>
      <c r="UP30" s="129"/>
      <c r="UQ30" s="129"/>
      <c r="UR30" s="129"/>
      <c r="US30" s="129"/>
      <c r="UT30" s="129"/>
      <c r="UU30" s="129"/>
      <c r="UV30" s="129"/>
      <c r="UW30" s="129"/>
      <c r="UX30" s="129"/>
      <c r="UY30" s="129"/>
      <c r="UZ30" s="129"/>
      <c r="VA30" s="129"/>
      <c r="VB30" s="129"/>
      <c r="VC30" s="129"/>
      <c r="VD30" s="129"/>
      <c r="VE30" s="129"/>
      <c r="VF30" s="129"/>
      <c r="VG30" s="129"/>
      <c r="VH30" s="129"/>
      <c r="VI30" s="129"/>
      <c r="VJ30" s="129"/>
      <c r="VK30" s="129"/>
      <c r="VL30" s="129"/>
      <c r="VM30" s="129"/>
      <c r="VN30" s="129"/>
      <c r="VO30" s="129"/>
      <c r="VP30" s="129"/>
      <c r="VQ30" s="129"/>
      <c r="VR30" s="129"/>
      <c r="VS30" s="129"/>
      <c r="VT30" s="129"/>
      <c r="VU30" s="129"/>
      <c r="VV30" s="129"/>
      <c r="VW30" s="129"/>
      <c r="VX30" s="129"/>
      <c r="VY30" s="129"/>
      <c r="VZ30" s="129"/>
      <c r="WA30" s="129"/>
      <c r="WB30" s="129"/>
      <c r="WC30" s="129"/>
      <c r="WD30" s="129"/>
      <c r="WE30" s="129"/>
      <c r="WF30" s="129"/>
      <c r="WG30" s="129"/>
      <c r="WH30" s="129"/>
      <c r="WI30" s="129"/>
      <c r="WJ30" s="129"/>
      <c r="WK30" s="129"/>
      <c r="WL30" s="129"/>
      <c r="WM30" s="129"/>
      <c r="WN30" s="129"/>
      <c r="WO30" s="129"/>
      <c r="WP30" s="129"/>
      <c r="WQ30" s="129"/>
      <c r="WR30" s="129"/>
      <c r="WS30" s="129"/>
      <c r="WT30" s="129"/>
      <c r="WU30" s="129"/>
      <c r="WV30" s="129"/>
      <c r="WW30" s="129"/>
      <c r="WX30" s="129"/>
      <c r="WY30" s="129"/>
      <c r="WZ30" s="129"/>
      <c r="XA30" s="129"/>
      <c r="XB30" s="129"/>
      <c r="XC30" s="129"/>
      <c r="XD30" s="129"/>
      <c r="XE30" s="129"/>
      <c r="XF30" s="129"/>
      <c r="XG30" s="129"/>
      <c r="XH30" s="129"/>
      <c r="XI30" s="129"/>
      <c r="XJ30" s="129"/>
      <c r="XK30" s="129"/>
      <c r="XL30" s="129"/>
      <c r="XM30" s="129"/>
      <c r="XN30" s="129"/>
      <c r="XO30" s="129"/>
      <c r="XP30" s="129"/>
      <c r="XQ30" s="129"/>
      <c r="XR30" s="129"/>
      <c r="XS30" s="129"/>
      <c r="XT30" s="129"/>
      <c r="XU30" s="129"/>
      <c r="XV30" s="129"/>
      <c r="XW30" s="129"/>
      <c r="XX30" s="129"/>
      <c r="XY30" s="129"/>
      <c r="XZ30" s="129"/>
      <c r="YA30" s="129"/>
      <c r="YB30" s="129"/>
      <c r="YC30" s="129"/>
      <c r="YD30" s="129"/>
      <c r="YE30" s="129"/>
      <c r="YF30" s="129"/>
      <c r="YG30" s="129"/>
      <c r="YH30" s="129"/>
      <c r="YI30" s="129"/>
      <c r="YJ30" s="129"/>
      <c r="YK30" s="129"/>
      <c r="YL30" s="129"/>
      <c r="YM30" s="129"/>
      <c r="YN30" s="129"/>
      <c r="YO30" s="129"/>
      <c r="YP30" s="129"/>
      <c r="YQ30" s="129"/>
      <c r="YR30" s="129"/>
      <c r="YS30" s="129"/>
      <c r="YT30" s="129"/>
      <c r="YU30" s="129"/>
      <c r="YV30" s="129"/>
      <c r="YW30" s="129"/>
      <c r="YX30" s="129"/>
      <c r="YY30" s="129"/>
      <c r="YZ30" s="129"/>
      <c r="ZA30" s="129"/>
      <c r="ZB30" s="129"/>
      <c r="ZC30" s="129"/>
      <c r="ZD30" s="129"/>
      <c r="ZE30" s="129"/>
      <c r="ZF30" s="129"/>
      <c r="ZG30" s="129"/>
      <c r="ZH30" s="129"/>
      <c r="ZI30" s="129"/>
      <c r="ZJ30" s="129"/>
      <c r="ZK30" s="129"/>
      <c r="ZL30" s="129"/>
      <c r="ZM30" s="129"/>
      <c r="ZN30" s="129"/>
      <c r="ZO30" s="129"/>
      <c r="ZP30" s="129"/>
      <c r="ZQ30" s="129"/>
      <c r="ZR30" s="129"/>
      <c r="ZS30" s="129"/>
      <c r="ZT30" s="129"/>
      <c r="ZU30" s="129"/>
      <c r="ZV30" s="129"/>
      <c r="ZW30" s="129"/>
      <c r="ZX30" s="129"/>
      <c r="ZY30" s="129"/>
      <c r="ZZ30" s="129"/>
      <c r="AAA30" s="129"/>
      <c r="AAB30" s="129"/>
      <c r="AAC30" s="129"/>
      <c r="AAD30" s="129"/>
      <c r="AAE30" s="129"/>
      <c r="AAF30" s="129"/>
      <c r="AAG30" s="129"/>
      <c r="AAH30" s="129"/>
      <c r="AAI30" s="129"/>
      <c r="AAJ30" s="129"/>
      <c r="AAK30" s="129"/>
      <c r="AAL30" s="129"/>
      <c r="AAM30" s="129"/>
      <c r="AAN30" s="129"/>
      <c r="AAO30" s="129"/>
      <c r="AAP30" s="129"/>
      <c r="AAQ30" s="129"/>
      <c r="AAR30" s="129"/>
      <c r="AAS30" s="129"/>
      <c r="AAT30" s="129"/>
      <c r="AAU30" s="129"/>
      <c r="AAV30" s="129"/>
      <c r="AAW30" s="129"/>
      <c r="AAX30" s="129"/>
      <c r="AAY30" s="129"/>
      <c r="AAZ30" s="129"/>
      <c r="ABA30" s="129"/>
      <c r="ABB30" s="129"/>
      <c r="ABC30" s="129"/>
      <c r="ABD30" s="129"/>
      <c r="ABE30" s="129"/>
      <c r="ABF30" s="129"/>
      <c r="ABG30" s="129"/>
      <c r="ABH30" s="129"/>
      <c r="ABI30" s="129"/>
      <c r="ABJ30" s="129"/>
      <c r="ABK30" s="129"/>
      <c r="ABL30" s="129"/>
      <c r="ABM30" s="129"/>
      <c r="ABN30" s="129"/>
      <c r="ABO30" s="129"/>
      <c r="ABP30" s="129"/>
      <c r="ABQ30" s="129"/>
      <c r="ABR30" s="129"/>
      <c r="ABS30" s="129"/>
      <c r="ABT30" s="129"/>
      <c r="ABU30" s="129"/>
      <c r="ABV30" s="129"/>
      <c r="ABW30" s="129"/>
      <c r="ABX30" s="129"/>
      <c r="ABY30" s="129"/>
      <c r="ABZ30" s="129"/>
      <c r="ACA30" s="129"/>
      <c r="ACB30" s="129"/>
      <c r="ACC30" s="129"/>
      <c r="ACD30" s="129"/>
      <c r="ACE30" s="129"/>
      <c r="ACF30" s="129"/>
      <c r="ACG30" s="129"/>
      <c r="ACH30" s="129"/>
      <c r="ACI30" s="129"/>
      <c r="ACJ30" s="129"/>
      <c r="ACK30" s="129"/>
      <c r="ACL30" s="129"/>
      <c r="ACM30" s="129"/>
      <c r="ACN30" s="129"/>
      <c r="ACO30" s="129"/>
      <c r="ACP30" s="129"/>
      <c r="ACQ30" s="129"/>
      <c r="ACR30" s="129"/>
      <c r="ACS30" s="129"/>
      <c r="ACT30" s="129"/>
      <c r="ACU30" s="129"/>
      <c r="ACV30" s="129"/>
      <c r="ACW30" s="129"/>
      <c r="ACX30" s="129"/>
      <c r="ACY30" s="129"/>
      <c r="ACZ30" s="129"/>
      <c r="ADA30" s="129"/>
      <c r="ADB30" s="129"/>
      <c r="ADC30" s="129"/>
      <c r="ADD30" s="129"/>
      <c r="ADE30" s="129"/>
      <c r="ADF30" s="129"/>
      <c r="ADG30" s="129"/>
      <c r="ADH30" s="129"/>
      <c r="ADI30" s="129"/>
      <c r="ADJ30" s="129"/>
      <c r="ADK30" s="129"/>
      <c r="ADL30" s="129"/>
      <c r="ADM30" s="129"/>
      <c r="ADN30" s="129"/>
      <c r="ADO30" s="129"/>
      <c r="ADP30" s="129"/>
      <c r="ADQ30" s="129"/>
      <c r="ADR30" s="129"/>
      <c r="ADS30" s="129"/>
      <c r="ADT30" s="129"/>
      <c r="ADU30" s="129"/>
      <c r="ADV30" s="129"/>
      <c r="ADW30" s="129"/>
      <c r="ADX30" s="129"/>
      <c r="ADY30" s="129"/>
      <c r="ADZ30" s="129"/>
      <c r="AEA30" s="129"/>
      <c r="AEB30" s="129"/>
      <c r="AEC30" s="129"/>
      <c r="AED30" s="129"/>
      <c r="AEE30" s="129"/>
      <c r="AEF30" s="129"/>
      <c r="AEG30" s="129"/>
      <c r="AEH30" s="129"/>
      <c r="AEI30" s="129"/>
      <c r="AEJ30" s="129"/>
      <c r="AEK30" s="129"/>
      <c r="AEL30" s="129"/>
      <c r="AEM30" s="129"/>
      <c r="AEN30" s="129"/>
      <c r="AEO30" s="129"/>
      <c r="AEP30" s="129"/>
      <c r="AEQ30" s="129"/>
      <c r="AER30" s="129"/>
      <c r="AES30" s="129"/>
      <c r="AET30" s="129"/>
      <c r="AEU30" s="129"/>
      <c r="AEV30" s="129"/>
      <c r="AEW30" s="129"/>
      <c r="AEX30" s="129"/>
      <c r="AEY30" s="129"/>
      <c r="AEZ30" s="129"/>
      <c r="AFA30" s="129"/>
      <c r="AFB30" s="129"/>
      <c r="AFC30" s="129"/>
      <c r="AFD30" s="129"/>
      <c r="AFE30" s="129"/>
      <c r="AFF30" s="129"/>
      <c r="AFG30" s="129"/>
      <c r="AFH30" s="129"/>
      <c r="AFI30" s="129"/>
      <c r="AFJ30" s="129"/>
      <c r="AFK30" s="129"/>
      <c r="AFL30" s="129"/>
      <c r="AFM30" s="129"/>
      <c r="AFN30" s="129"/>
      <c r="AFO30" s="129"/>
      <c r="AFP30" s="129"/>
      <c r="AFQ30" s="129"/>
      <c r="AFR30" s="129"/>
      <c r="AFS30" s="129"/>
      <c r="AFT30" s="129"/>
      <c r="AFU30" s="129"/>
      <c r="AFV30" s="129"/>
      <c r="AFW30" s="129"/>
      <c r="AFX30" s="129"/>
      <c r="AFY30" s="129"/>
      <c r="AFZ30" s="129"/>
      <c r="AGA30" s="129"/>
      <c r="AGB30" s="129"/>
      <c r="AGC30" s="129"/>
      <c r="AGD30" s="129"/>
      <c r="AGE30" s="129"/>
      <c r="AGF30" s="129"/>
      <c r="AGG30" s="129"/>
      <c r="AGH30" s="129"/>
      <c r="AGI30" s="129"/>
      <c r="AGJ30" s="129"/>
      <c r="AGK30" s="129"/>
      <c r="AGL30" s="129"/>
      <c r="AGM30" s="129"/>
      <c r="AGN30" s="129"/>
      <c r="AGO30" s="129"/>
      <c r="AGP30" s="129"/>
      <c r="AGQ30" s="129"/>
      <c r="AGR30" s="129"/>
      <c r="AGS30" s="129"/>
      <c r="AGT30" s="129"/>
      <c r="AGU30" s="129"/>
      <c r="AGV30" s="129"/>
      <c r="AGW30" s="129"/>
      <c r="AGX30" s="129"/>
      <c r="AGY30" s="129"/>
      <c r="AGZ30" s="129"/>
      <c r="AHA30" s="129"/>
      <c r="AHB30" s="129"/>
      <c r="AHC30" s="129"/>
      <c r="AHD30" s="129"/>
      <c r="AHE30" s="129"/>
      <c r="AHF30" s="129"/>
      <c r="AHG30" s="129"/>
      <c r="AHH30" s="129"/>
      <c r="AHI30" s="129"/>
      <c r="AHJ30" s="129"/>
      <c r="AHK30" s="129"/>
      <c r="AHL30" s="129"/>
      <c r="AHM30" s="129"/>
      <c r="AHN30" s="129"/>
      <c r="AHO30" s="129"/>
      <c r="AHP30" s="129"/>
      <c r="AHQ30" s="129"/>
      <c r="AHR30" s="129"/>
      <c r="AHS30" s="129"/>
      <c r="AHT30" s="129"/>
      <c r="AHU30" s="129"/>
      <c r="AHV30" s="129"/>
      <c r="AHW30" s="129"/>
      <c r="AHX30" s="129"/>
      <c r="AHY30" s="129"/>
      <c r="AHZ30" s="129"/>
      <c r="AIA30" s="129"/>
      <c r="AIB30" s="129"/>
      <c r="AIC30" s="129"/>
      <c r="AID30" s="129"/>
      <c r="AIE30" s="129"/>
      <c r="AIF30" s="129"/>
      <c r="AIG30" s="129"/>
      <c r="AIH30" s="129"/>
      <c r="AII30" s="129"/>
      <c r="AIJ30" s="129"/>
      <c r="AIK30" s="129"/>
      <c r="AIL30" s="129"/>
      <c r="AIM30" s="129"/>
      <c r="AIN30" s="129"/>
      <c r="AIO30" s="129"/>
      <c r="AIP30" s="129"/>
      <c r="AIQ30" s="129"/>
      <c r="AIR30" s="129"/>
      <c r="AIS30" s="129"/>
      <c r="AIT30" s="129"/>
      <c r="AIU30" s="129"/>
      <c r="AIV30" s="129"/>
      <c r="AIW30" s="129"/>
      <c r="AIX30" s="129"/>
      <c r="AIY30" s="129"/>
      <c r="AIZ30" s="129"/>
      <c r="AJA30" s="129"/>
      <c r="AJB30" s="129"/>
      <c r="AJC30" s="129"/>
      <c r="AJD30" s="129"/>
      <c r="AJE30" s="129"/>
      <c r="AJF30" s="129"/>
      <c r="AJG30" s="129"/>
      <c r="AJH30" s="129"/>
      <c r="AJI30" s="129"/>
      <c r="AJJ30" s="129"/>
      <c r="AJK30" s="129"/>
      <c r="AJL30" s="129"/>
      <c r="AJM30" s="129"/>
      <c r="AJN30" s="129"/>
      <c r="AJO30" s="129"/>
      <c r="AJP30" s="129"/>
      <c r="AJQ30" s="129"/>
      <c r="AJR30" s="129"/>
      <c r="AJS30" s="129"/>
      <c r="AJT30" s="129"/>
      <c r="AJU30" s="129"/>
      <c r="AJV30" s="129"/>
      <c r="AJW30" s="129"/>
      <c r="AJX30" s="129"/>
      <c r="AJY30" s="129"/>
      <c r="AJZ30" s="129"/>
      <c r="AKA30" s="129"/>
      <c r="AKB30" s="129"/>
      <c r="AKC30" s="129"/>
      <c r="AKD30" s="129"/>
      <c r="AKE30" s="129"/>
      <c r="AKF30" s="129"/>
      <c r="AKG30" s="129"/>
      <c r="AKH30" s="129"/>
      <c r="AKI30" s="129"/>
      <c r="AKJ30" s="129"/>
      <c r="AKK30" s="129"/>
      <c r="AKL30" s="129"/>
      <c r="AKM30" s="129"/>
      <c r="AKN30" s="129"/>
      <c r="AKO30" s="129"/>
      <c r="AKP30" s="129"/>
      <c r="AKQ30" s="129"/>
      <c r="AKR30" s="129"/>
      <c r="AKS30" s="129"/>
      <c r="AKT30" s="129"/>
      <c r="AKU30" s="129"/>
      <c r="AKV30" s="129"/>
      <c r="AKW30" s="129"/>
      <c r="AKX30" s="129"/>
      <c r="AKY30" s="129"/>
      <c r="AKZ30" s="129"/>
      <c r="ALA30" s="129"/>
      <c r="ALB30" s="129"/>
      <c r="ALC30" s="129"/>
      <c r="ALD30" s="129"/>
      <c r="ALE30" s="129"/>
      <c r="ALF30" s="129"/>
      <c r="ALG30" s="129"/>
      <c r="ALH30" s="129"/>
      <c r="ALI30" s="129"/>
      <c r="ALJ30" s="129"/>
      <c r="ALK30" s="129"/>
      <c r="ALL30" s="129"/>
      <c r="ALM30" s="129"/>
      <c r="ALN30" s="129"/>
      <c r="ALO30" s="129"/>
      <c r="ALP30" s="129"/>
      <c r="ALQ30" s="129"/>
      <c r="ALR30" s="129"/>
      <c r="ALS30" s="129"/>
      <c r="ALT30" s="129"/>
      <c r="ALU30" s="129"/>
      <c r="ALV30" s="129"/>
      <c r="ALW30" s="129"/>
      <c r="ALX30" s="129"/>
      <c r="ALY30" s="129"/>
      <c r="ALZ30" s="129"/>
      <c r="AMA30" s="129"/>
      <c r="AMB30" s="129"/>
      <c r="AMC30" s="129"/>
      <c r="AMD30" s="129"/>
      <c r="AME30" s="129"/>
      <c r="AMF30" s="129"/>
      <c r="AMG30" s="129"/>
      <c r="AMH30" s="129"/>
      <c r="AMI30" s="129"/>
      <c r="AMJ30" s="129"/>
      <c r="AMK30" s="129"/>
      <c r="AML30" s="129"/>
      <c r="AMM30" s="129"/>
      <c r="AMN30" s="129"/>
      <c r="AMO30" s="129"/>
      <c r="AMP30" s="129"/>
      <c r="AMQ30" s="129"/>
      <c r="AMR30" s="129"/>
      <c r="AMS30" s="129"/>
      <c r="AMT30" s="129"/>
      <c r="AMU30" s="129"/>
      <c r="AMV30" s="129"/>
      <c r="AMW30" s="129"/>
      <c r="AMX30" s="129"/>
      <c r="AMY30" s="129"/>
      <c r="AMZ30" s="129"/>
      <c r="ANA30" s="129"/>
      <c r="ANB30" s="129"/>
      <c r="ANC30" s="129"/>
      <c r="AND30" s="129"/>
      <c r="ANE30" s="129"/>
      <c r="ANF30" s="129"/>
      <c r="ANG30" s="129"/>
      <c r="ANH30" s="129"/>
      <c r="ANI30" s="129"/>
      <c r="ANJ30" s="129"/>
      <c r="ANK30" s="129"/>
      <c r="ANL30" s="129"/>
      <c r="ANM30" s="129"/>
      <c r="ANN30" s="129"/>
      <c r="ANO30" s="129"/>
      <c r="ANP30" s="129"/>
      <c r="ANQ30" s="129"/>
      <c r="ANR30" s="129"/>
      <c r="ANS30" s="129"/>
      <c r="ANT30" s="129"/>
      <c r="ANU30" s="129"/>
      <c r="ANV30" s="129"/>
      <c r="ANW30" s="129"/>
      <c r="ANX30" s="129"/>
      <c r="ANY30" s="129"/>
      <c r="ANZ30" s="129"/>
      <c r="AOA30" s="129"/>
      <c r="AOB30" s="129"/>
      <c r="AOC30" s="129"/>
      <c r="AOD30" s="129"/>
      <c r="AOE30" s="129"/>
      <c r="AOF30" s="129"/>
      <c r="AOG30" s="129"/>
      <c r="AOH30" s="129"/>
      <c r="AOI30" s="129"/>
      <c r="AOJ30" s="129"/>
      <c r="AOK30" s="129"/>
      <c r="AOL30" s="129"/>
      <c r="AOM30" s="129"/>
      <c r="AON30" s="129"/>
      <c r="AOO30" s="129"/>
      <c r="AOP30" s="129"/>
      <c r="AOQ30" s="129"/>
      <c r="AOR30" s="129"/>
      <c r="AOS30" s="129"/>
      <c r="AOT30" s="129"/>
      <c r="AOU30" s="129"/>
      <c r="AOV30" s="129"/>
      <c r="AOW30" s="129"/>
      <c r="AOX30" s="129"/>
      <c r="AOY30" s="129"/>
      <c r="AOZ30" s="129"/>
      <c r="APA30" s="129"/>
      <c r="APB30" s="129"/>
      <c r="APC30" s="129"/>
      <c r="APD30" s="129"/>
      <c r="APE30" s="129"/>
      <c r="APF30" s="129"/>
      <c r="APG30" s="129"/>
      <c r="APH30" s="129"/>
      <c r="API30" s="129"/>
      <c r="APJ30" s="129"/>
      <c r="APK30" s="129"/>
      <c r="APL30" s="129"/>
      <c r="APM30" s="129"/>
      <c r="APN30" s="129"/>
      <c r="APO30" s="129"/>
      <c r="APP30" s="129"/>
      <c r="APQ30" s="129"/>
      <c r="APR30" s="129"/>
      <c r="APS30" s="129"/>
      <c r="APT30" s="129"/>
      <c r="APU30" s="129"/>
      <c r="APV30" s="129"/>
      <c r="APW30" s="129"/>
      <c r="APX30" s="129"/>
      <c r="APY30" s="129"/>
      <c r="APZ30" s="129"/>
      <c r="AQA30" s="129"/>
      <c r="AQB30" s="129"/>
      <c r="AQC30" s="129"/>
      <c r="AQD30" s="129"/>
      <c r="AQE30" s="129"/>
      <c r="AQF30" s="129"/>
      <c r="AQG30" s="129"/>
      <c r="AQH30" s="129"/>
      <c r="AQI30" s="129"/>
      <c r="AQJ30" s="129"/>
      <c r="AQK30" s="129"/>
      <c r="AQL30" s="129"/>
      <c r="AQM30" s="129"/>
      <c r="AQN30" s="129"/>
      <c r="AQO30" s="129"/>
      <c r="AQP30" s="129"/>
      <c r="AQQ30" s="129"/>
      <c r="AQR30" s="129"/>
      <c r="AQS30" s="129"/>
      <c r="AQT30" s="129"/>
      <c r="AQU30" s="129"/>
      <c r="AQV30" s="129"/>
      <c r="AQW30" s="129"/>
      <c r="AQX30" s="129"/>
      <c r="AQY30" s="129"/>
      <c r="AQZ30" s="129"/>
      <c r="ARA30" s="129"/>
      <c r="ARB30" s="129"/>
      <c r="ARC30" s="129"/>
      <c r="ARD30" s="129"/>
      <c r="ARE30" s="129"/>
      <c r="ARF30" s="129"/>
      <c r="ARG30" s="129"/>
      <c r="ARH30" s="129"/>
      <c r="ARI30" s="129"/>
      <c r="ARJ30" s="129"/>
      <c r="ARK30" s="129"/>
      <c r="ARL30" s="129"/>
      <c r="ARM30" s="129"/>
      <c r="ARN30" s="129"/>
      <c r="ARO30" s="129"/>
      <c r="ARP30" s="129"/>
      <c r="ARQ30" s="129"/>
      <c r="ARR30" s="129"/>
      <c r="ARS30" s="129"/>
      <c r="ART30" s="129"/>
      <c r="ARU30" s="129"/>
      <c r="ARV30" s="129"/>
      <c r="ARW30" s="129"/>
      <c r="ARX30" s="129"/>
      <c r="ARY30" s="129"/>
      <c r="ARZ30" s="129"/>
      <c r="ASA30" s="129"/>
      <c r="ASB30" s="129"/>
      <c r="ASC30" s="129"/>
      <c r="ASD30" s="129"/>
      <c r="ASE30" s="129"/>
      <c r="ASF30" s="129"/>
      <c r="ASG30" s="129"/>
      <c r="ASH30" s="129"/>
      <c r="ASI30" s="129"/>
      <c r="ASJ30" s="129"/>
      <c r="ASK30" s="129"/>
      <c r="ASL30" s="129"/>
      <c r="ASM30" s="129"/>
      <c r="ASN30" s="129"/>
      <c r="ASO30" s="129"/>
      <c r="ASP30" s="129"/>
      <c r="ASQ30" s="129"/>
      <c r="ASR30" s="129"/>
      <c r="ASS30" s="129"/>
      <c r="AST30" s="129"/>
      <c r="ASU30" s="129"/>
      <c r="ASV30" s="129"/>
      <c r="ASW30" s="129"/>
      <c r="ASX30" s="129"/>
      <c r="ASY30" s="129"/>
      <c r="ASZ30" s="129"/>
      <c r="ATA30" s="129"/>
      <c r="ATB30" s="129"/>
      <c r="ATC30" s="129"/>
      <c r="ATD30" s="129"/>
      <c r="ATE30" s="129"/>
      <c r="ATF30" s="129"/>
      <c r="ATG30" s="129"/>
      <c r="ATH30" s="129"/>
      <c r="ATI30" s="129"/>
      <c r="ATJ30" s="129"/>
      <c r="ATK30" s="129"/>
      <c r="ATL30" s="129"/>
      <c r="ATM30" s="129"/>
      <c r="ATN30" s="129"/>
      <c r="ATO30" s="129"/>
      <c r="ATP30" s="129"/>
      <c r="ATQ30" s="129"/>
      <c r="ATR30" s="129"/>
      <c r="ATS30" s="129"/>
      <c r="ATT30" s="129"/>
      <c r="ATU30" s="129"/>
      <c r="ATV30" s="129"/>
      <c r="ATW30" s="129"/>
      <c r="ATX30" s="129"/>
      <c r="ATY30" s="129"/>
      <c r="ATZ30" s="129"/>
      <c r="AUA30" s="129"/>
      <c r="AUB30" s="129"/>
      <c r="AUC30" s="129"/>
      <c r="AUD30" s="129"/>
      <c r="AUE30" s="129"/>
      <c r="AUF30" s="129"/>
      <c r="AUG30" s="129"/>
      <c r="AUH30" s="129"/>
      <c r="AUI30" s="129"/>
      <c r="AUJ30" s="129"/>
      <c r="AUK30" s="129"/>
      <c r="AUL30" s="129"/>
      <c r="AUM30" s="129"/>
      <c r="AUN30" s="129"/>
      <c r="AUO30" s="129"/>
      <c r="AUP30" s="129"/>
      <c r="AUQ30" s="129"/>
      <c r="AUR30" s="129"/>
      <c r="AUS30" s="129"/>
      <c r="AUT30" s="129"/>
      <c r="AUU30" s="129"/>
      <c r="AUV30" s="129"/>
      <c r="AUW30" s="129"/>
      <c r="AUX30" s="129"/>
      <c r="AUY30" s="129"/>
      <c r="AUZ30" s="129"/>
      <c r="AVA30" s="129"/>
      <c r="AVB30" s="129"/>
      <c r="AVC30" s="129"/>
      <c r="AVD30" s="129"/>
      <c r="AVE30" s="129"/>
      <c r="AVF30" s="129"/>
      <c r="AVG30" s="129"/>
      <c r="AVH30" s="129"/>
      <c r="AVI30" s="129"/>
      <c r="AVJ30" s="129"/>
      <c r="AVK30" s="129"/>
      <c r="AVL30" s="129"/>
      <c r="AVM30" s="129"/>
      <c r="AVN30" s="129"/>
      <c r="AVO30" s="129"/>
      <c r="AVP30" s="129"/>
      <c r="AVQ30" s="129"/>
      <c r="AVR30" s="129"/>
      <c r="AVS30" s="129"/>
      <c r="AVT30" s="129"/>
      <c r="AVU30" s="129"/>
      <c r="AVV30" s="129"/>
      <c r="AVW30" s="129"/>
      <c r="AVX30" s="129"/>
      <c r="AVY30" s="129"/>
      <c r="AVZ30" s="129"/>
      <c r="AWA30" s="129"/>
      <c r="AWB30" s="129"/>
      <c r="AWC30" s="129"/>
      <c r="AWD30" s="129"/>
      <c r="AWE30" s="129"/>
      <c r="AWF30" s="129"/>
      <c r="AWG30" s="129"/>
      <c r="AWH30" s="129"/>
      <c r="AWI30" s="129"/>
      <c r="AWJ30" s="129"/>
      <c r="AWK30" s="129"/>
      <c r="AWL30" s="129"/>
      <c r="AWM30" s="129"/>
      <c r="AWN30" s="129"/>
      <c r="AWO30" s="129"/>
      <c r="AWP30" s="129"/>
      <c r="AWQ30" s="129"/>
      <c r="AWR30" s="129"/>
      <c r="AWS30" s="129"/>
      <c r="AWT30" s="129"/>
      <c r="AWU30" s="129"/>
      <c r="AWV30" s="129"/>
      <c r="AWW30" s="129"/>
      <c r="AWX30" s="129"/>
      <c r="AWY30" s="129"/>
      <c r="AWZ30" s="129"/>
      <c r="AXA30" s="129"/>
      <c r="AXB30" s="129"/>
      <c r="AXC30" s="129"/>
      <c r="AXD30" s="129"/>
      <c r="AXE30" s="129"/>
      <c r="AXF30" s="129"/>
      <c r="AXG30" s="129"/>
      <c r="AXH30" s="129"/>
      <c r="AXI30" s="129"/>
      <c r="AXJ30" s="129"/>
      <c r="AXK30" s="129"/>
      <c r="AXL30" s="129"/>
      <c r="AXM30" s="129"/>
      <c r="AXN30" s="129"/>
      <c r="AXO30" s="129"/>
      <c r="AXP30" s="129"/>
      <c r="AXQ30" s="129"/>
      <c r="AXR30" s="129"/>
      <c r="AXS30" s="129"/>
      <c r="AXT30" s="129"/>
      <c r="AXU30" s="129"/>
      <c r="AXV30" s="129"/>
      <c r="AXW30" s="129"/>
      <c r="AXX30" s="129"/>
      <c r="AXY30" s="129"/>
      <c r="AXZ30" s="129"/>
      <c r="AYA30" s="129"/>
      <c r="AYB30" s="129"/>
      <c r="AYC30" s="129"/>
      <c r="AYD30" s="129"/>
      <c r="AYE30" s="129"/>
      <c r="AYF30" s="129"/>
      <c r="AYG30" s="129"/>
      <c r="AYH30" s="129"/>
      <c r="AYI30" s="129"/>
      <c r="AYJ30" s="129"/>
      <c r="AYK30" s="129"/>
      <c r="AYL30" s="129"/>
      <c r="AYM30" s="129"/>
      <c r="AYN30" s="129"/>
      <c r="AYO30" s="129"/>
      <c r="AYP30" s="129"/>
      <c r="AYQ30" s="129"/>
      <c r="AYR30" s="129"/>
      <c r="AYS30" s="129"/>
      <c r="AYT30" s="129"/>
      <c r="AYU30" s="129"/>
      <c r="AYV30" s="129"/>
      <c r="AYW30" s="129"/>
      <c r="AYX30" s="129"/>
      <c r="AYY30" s="129"/>
      <c r="AYZ30" s="129"/>
      <c r="AZA30" s="129"/>
      <c r="AZB30" s="129"/>
      <c r="AZC30" s="129"/>
      <c r="AZD30" s="129"/>
      <c r="AZE30" s="129"/>
      <c r="AZF30" s="129"/>
      <c r="AZG30" s="129"/>
      <c r="AZH30" s="129"/>
      <c r="AZI30" s="129"/>
      <c r="AZJ30" s="129"/>
      <c r="AZK30" s="129"/>
      <c r="AZL30" s="129"/>
      <c r="AZM30" s="129"/>
      <c r="AZN30" s="129"/>
      <c r="AZO30" s="129"/>
      <c r="AZP30" s="129"/>
      <c r="AZQ30" s="129"/>
      <c r="AZR30" s="129"/>
      <c r="AZS30" s="129"/>
      <c r="AZT30" s="129"/>
      <c r="AZU30" s="129"/>
      <c r="AZV30" s="129"/>
      <c r="AZW30" s="129"/>
      <c r="AZX30" s="129"/>
      <c r="AZY30" s="129"/>
      <c r="AZZ30" s="129"/>
      <c r="BAA30" s="129"/>
      <c r="BAB30" s="129"/>
      <c r="BAC30" s="129"/>
      <c r="BAD30" s="129"/>
      <c r="BAE30" s="129"/>
      <c r="BAF30" s="129"/>
      <c r="BAG30" s="129"/>
      <c r="BAH30" s="129"/>
      <c r="BAI30" s="129"/>
      <c r="BAJ30" s="129"/>
      <c r="BAK30" s="129"/>
      <c r="BAL30" s="129"/>
      <c r="BAM30" s="129"/>
      <c r="BAN30" s="129"/>
      <c r="BAO30" s="129"/>
      <c r="BAP30" s="129"/>
      <c r="BAQ30" s="129"/>
      <c r="BAR30" s="129"/>
      <c r="BAS30" s="129"/>
      <c r="BAT30" s="129"/>
      <c r="BAU30" s="129"/>
      <c r="BAV30" s="129"/>
      <c r="BAW30" s="129"/>
      <c r="BAX30" s="129"/>
      <c r="BAY30" s="129"/>
      <c r="BAZ30" s="129"/>
      <c r="BBA30" s="129"/>
      <c r="BBB30" s="129"/>
      <c r="BBC30" s="129"/>
      <c r="BBD30" s="129"/>
      <c r="BBE30" s="129"/>
      <c r="BBF30" s="129"/>
      <c r="BBG30" s="129"/>
      <c r="BBH30" s="129"/>
      <c r="BBI30" s="129"/>
      <c r="BBJ30" s="129"/>
      <c r="BBK30" s="129"/>
      <c r="BBL30" s="129"/>
      <c r="BBM30" s="129"/>
      <c r="BBN30" s="129"/>
      <c r="BBO30" s="129"/>
      <c r="BBP30" s="129"/>
      <c r="BBQ30" s="129"/>
      <c r="BBR30" s="129"/>
      <c r="BBS30" s="129"/>
      <c r="BBT30" s="129"/>
      <c r="BBU30" s="129"/>
      <c r="BBV30" s="129"/>
      <c r="BBW30" s="129"/>
      <c r="BBX30" s="129"/>
      <c r="BBY30" s="129"/>
      <c r="BBZ30" s="129"/>
      <c r="BCA30" s="129"/>
      <c r="BCB30" s="129"/>
      <c r="BCC30" s="129"/>
      <c r="BCD30" s="129"/>
      <c r="BCE30" s="129"/>
      <c r="BCF30" s="129"/>
      <c r="BCG30" s="129"/>
      <c r="BCH30" s="129"/>
      <c r="BCI30" s="129"/>
      <c r="BCJ30" s="129"/>
      <c r="BCK30" s="129"/>
      <c r="BCL30" s="129"/>
      <c r="BCM30" s="129"/>
      <c r="BCN30" s="129"/>
      <c r="BCO30" s="129"/>
      <c r="BCP30" s="129"/>
      <c r="BCQ30" s="129"/>
      <c r="BCR30" s="129"/>
      <c r="BCS30" s="129"/>
      <c r="BCT30" s="129"/>
      <c r="BCU30" s="129"/>
      <c r="BCV30" s="129"/>
      <c r="BCW30" s="129"/>
      <c r="BCX30" s="129"/>
      <c r="BCY30" s="129"/>
      <c r="BCZ30" s="129"/>
      <c r="BDA30" s="129"/>
      <c r="BDB30" s="129"/>
      <c r="BDC30" s="129"/>
      <c r="BDD30" s="129"/>
      <c r="BDE30" s="129"/>
      <c r="BDF30" s="129"/>
      <c r="BDG30" s="129"/>
      <c r="BDH30" s="129"/>
      <c r="BDI30" s="129"/>
      <c r="BDJ30" s="129"/>
      <c r="BDK30" s="129"/>
      <c r="BDL30" s="129"/>
      <c r="BDM30" s="129"/>
      <c r="BDN30" s="129"/>
      <c r="BDO30" s="129"/>
      <c r="BDP30" s="129"/>
      <c r="BDQ30" s="129"/>
      <c r="BDR30" s="129"/>
      <c r="BDS30" s="129"/>
      <c r="BDT30" s="129"/>
      <c r="BDU30" s="129"/>
      <c r="BDV30" s="129"/>
      <c r="BDW30" s="129"/>
      <c r="BDX30" s="129"/>
      <c r="BDY30" s="129"/>
      <c r="BDZ30" s="129"/>
      <c r="BEA30" s="129"/>
      <c r="BEB30" s="129"/>
      <c r="BEC30" s="129"/>
      <c r="BED30" s="129"/>
      <c r="BEE30" s="129"/>
      <c r="BEF30" s="129"/>
      <c r="BEG30" s="129"/>
      <c r="BEH30" s="129"/>
      <c r="BEI30" s="129"/>
      <c r="BEJ30" s="129"/>
      <c r="BEK30" s="129"/>
      <c r="BEL30" s="129"/>
      <c r="BEM30" s="129"/>
      <c r="BEN30" s="129"/>
      <c r="BEO30" s="129"/>
      <c r="BEP30" s="129"/>
      <c r="BEQ30" s="129"/>
      <c r="BER30" s="129"/>
      <c r="BES30" s="129"/>
      <c r="BET30" s="129"/>
      <c r="BEU30" s="129"/>
      <c r="BEV30" s="129"/>
      <c r="BEW30" s="129"/>
      <c r="BEX30" s="129"/>
      <c r="BEY30" s="129"/>
      <c r="BEZ30" s="129"/>
      <c r="BFA30" s="129"/>
      <c r="BFB30" s="129"/>
      <c r="BFC30" s="129"/>
      <c r="BFD30" s="129"/>
      <c r="BFE30" s="129"/>
      <c r="BFF30" s="129"/>
      <c r="BFG30" s="129"/>
      <c r="BFH30" s="129"/>
      <c r="BFI30" s="129"/>
      <c r="BFJ30" s="129"/>
      <c r="BFK30" s="129"/>
      <c r="BFL30" s="129"/>
      <c r="BFM30" s="129"/>
      <c r="BFN30" s="129"/>
      <c r="BFO30" s="129"/>
      <c r="BFP30" s="129"/>
      <c r="BFQ30" s="129"/>
      <c r="BFR30" s="129"/>
      <c r="BFS30" s="129"/>
      <c r="BFT30" s="129"/>
      <c r="BFU30" s="129"/>
      <c r="BFV30" s="129"/>
      <c r="BFW30" s="129"/>
      <c r="BFX30" s="129"/>
      <c r="BFY30" s="129"/>
      <c r="BFZ30" s="129"/>
      <c r="BGA30" s="129"/>
      <c r="BGB30" s="129"/>
      <c r="BGC30" s="129"/>
      <c r="BGD30" s="129"/>
      <c r="BGE30" s="129"/>
      <c r="BGF30" s="129"/>
      <c r="BGG30" s="129"/>
      <c r="BGH30" s="129"/>
      <c r="BGI30" s="129"/>
      <c r="BGJ30" s="129"/>
      <c r="BGK30" s="129"/>
      <c r="BGL30" s="129"/>
      <c r="BGM30" s="129"/>
      <c r="BGN30" s="129"/>
      <c r="BGO30" s="129"/>
      <c r="BGP30" s="129"/>
      <c r="BGQ30" s="129"/>
      <c r="BGR30" s="129"/>
      <c r="BGS30" s="129"/>
      <c r="BGT30" s="129"/>
      <c r="BGU30" s="129"/>
      <c r="BGV30" s="129"/>
      <c r="BGW30" s="129"/>
      <c r="BGX30" s="129"/>
      <c r="BGY30" s="129"/>
      <c r="BGZ30" s="129"/>
      <c r="BHA30" s="129"/>
      <c r="BHB30" s="129"/>
      <c r="BHC30" s="129"/>
      <c r="BHD30" s="129"/>
      <c r="BHE30" s="129"/>
      <c r="BHF30" s="129"/>
      <c r="BHG30" s="129"/>
      <c r="BHH30" s="129"/>
      <c r="BHI30" s="129"/>
      <c r="BHJ30" s="129"/>
      <c r="BHK30" s="129"/>
      <c r="BHL30" s="129"/>
      <c r="BHM30" s="129"/>
      <c r="BHN30" s="129"/>
      <c r="BHO30" s="129"/>
      <c r="BHP30" s="129"/>
      <c r="BHQ30" s="129"/>
      <c r="BHR30" s="129"/>
      <c r="BHS30" s="129"/>
      <c r="BHT30" s="129"/>
      <c r="BHU30" s="129"/>
      <c r="BHV30" s="129"/>
      <c r="BHW30" s="129"/>
      <c r="BHX30" s="129"/>
      <c r="BHY30" s="129"/>
      <c r="BHZ30" s="129"/>
      <c r="BIA30" s="129"/>
      <c r="BIB30" s="129"/>
      <c r="BIC30" s="129"/>
      <c r="BID30" s="129"/>
      <c r="BIE30" s="129"/>
      <c r="BIF30" s="129"/>
      <c r="BIG30" s="129"/>
      <c r="BIH30" s="129"/>
      <c r="BII30" s="129"/>
      <c r="BIJ30" s="129"/>
      <c r="BIK30" s="129"/>
      <c r="BIL30" s="129"/>
      <c r="BIM30" s="129"/>
      <c r="BIN30" s="129"/>
      <c r="BIO30" s="129"/>
      <c r="BIP30" s="129"/>
      <c r="BIQ30" s="129"/>
      <c r="BIR30" s="129"/>
      <c r="BIS30" s="129"/>
      <c r="BIT30" s="129"/>
      <c r="BIU30" s="129"/>
      <c r="BIV30" s="129"/>
      <c r="BIW30" s="129"/>
      <c r="BIX30" s="129"/>
      <c r="BIY30" s="129"/>
      <c r="BIZ30" s="129"/>
      <c r="BJA30" s="129"/>
      <c r="BJB30" s="129"/>
      <c r="BJC30" s="129"/>
      <c r="BJD30" s="129"/>
      <c r="BJE30" s="129"/>
      <c r="BJF30" s="129"/>
      <c r="BJG30" s="129"/>
      <c r="BJH30" s="129"/>
      <c r="BJI30" s="129"/>
      <c r="BJJ30" s="129"/>
      <c r="BJK30" s="129"/>
      <c r="BJL30" s="129"/>
      <c r="BJM30" s="129"/>
      <c r="BJN30" s="129"/>
      <c r="BJO30" s="129"/>
      <c r="BJP30" s="129"/>
      <c r="BJQ30" s="129"/>
      <c r="BJR30" s="129"/>
      <c r="BJS30" s="129"/>
      <c r="BJT30" s="129"/>
      <c r="BJU30" s="129"/>
      <c r="BJV30" s="129"/>
      <c r="BJW30" s="129"/>
      <c r="BJX30" s="129"/>
      <c r="BJY30" s="129"/>
      <c r="BJZ30" s="129"/>
      <c r="BKA30" s="129"/>
      <c r="BKB30" s="129"/>
      <c r="BKC30" s="129"/>
      <c r="BKD30" s="129"/>
      <c r="BKE30" s="129"/>
      <c r="BKF30" s="129"/>
      <c r="BKG30" s="129"/>
      <c r="BKH30" s="129"/>
      <c r="BKI30" s="129"/>
      <c r="BKJ30" s="129"/>
      <c r="BKK30" s="129"/>
      <c r="BKL30" s="129"/>
      <c r="BKM30" s="129"/>
      <c r="BKN30" s="129"/>
      <c r="BKO30" s="129"/>
      <c r="BKP30" s="129"/>
      <c r="BKQ30" s="129"/>
      <c r="BKR30" s="129"/>
      <c r="BKS30" s="129"/>
      <c r="BKT30" s="129"/>
      <c r="BKU30" s="129"/>
      <c r="BKV30" s="129"/>
      <c r="BKW30" s="129"/>
      <c r="BKX30" s="129"/>
      <c r="BKY30" s="129"/>
      <c r="BKZ30" s="129"/>
      <c r="BLA30" s="129"/>
      <c r="BLB30" s="129"/>
      <c r="BLC30" s="129"/>
      <c r="BLD30" s="129"/>
      <c r="BLE30" s="129"/>
      <c r="BLF30" s="129"/>
      <c r="BLG30" s="129"/>
      <c r="BLH30" s="129"/>
      <c r="BLI30" s="129"/>
      <c r="BLJ30" s="129"/>
      <c r="BLK30" s="129"/>
      <c r="BLL30" s="129"/>
      <c r="BLM30" s="129"/>
      <c r="BLN30" s="129"/>
      <c r="BLO30" s="129"/>
      <c r="BLP30" s="129"/>
      <c r="BLQ30" s="129"/>
      <c r="BLR30" s="129"/>
      <c r="BLS30" s="129"/>
      <c r="BLT30" s="129"/>
      <c r="BLU30" s="129"/>
      <c r="BLV30" s="129"/>
      <c r="BLW30" s="129"/>
      <c r="BLX30" s="129"/>
      <c r="BLY30" s="129"/>
      <c r="BLZ30" s="129"/>
      <c r="BMA30" s="129"/>
      <c r="BMB30" s="129"/>
      <c r="BMC30" s="129"/>
      <c r="BMD30" s="129"/>
      <c r="BME30" s="129"/>
      <c r="BMF30" s="129"/>
      <c r="BMG30" s="129"/>
      <c r="BMH30" s="129"/>
      <c r="BMI30" s="129"/>
      <c r="BMJ30" s="129"/>
      <c r="BMK30" s="129"/>
      <c r="BML30" s="129"/>
      <c r="BMM30" s="129"/>
      <c r="BMN30" s="129"/>
      <c r="BMO30" s="129"/>
      <c r="BMP30" s="129"/>
      <c r="BMQ30" s="129"/>
      <c r="BMR30" s="129"/>
      <c r="BMS30" s="129"/>
      <c r="BMT30" s="129"/>
      <c r="BMU30" s="129"/>
      <c r="BMV30" s="129"/>
      <c r="BMW30" s="129"/>
      <c r="BMX30" s="129"/>
      <c r="BMY30" s="129"/>
      <c r="BMZ30" s="129"/>
      <c r="BNA30" s="129"/>
      <c r="BNB30" s="129"/>
      <c r="BNC30" s="129"/>
      <c r="BND30" s="129"/>
      <c r="BNE30" s="129"/>
      <c r="BNF30" s="129"/>
      <c r="BNG30" s="129"/>
      <c r="BNH30" s="129"/>
      <c r="BNI30" s="129"/>
      <c r="BNJ30" s="129"/>
      <c r="BNK30" s="129"/>
      <c r="BNL30" s="129"/>
      <c r="BNM30" s="129"/>
      <c r="BNN30" s="129"/>
      <c r="BNO30" s="129"/>
      <c r="BNP30" s="129"/>
      <c r="BNQ30" s="129"/>
      <c r="BNR30" s="129"/>
      <c r="BNS30" s="129"/>
      <c r="BNT30" s="129"/>
      <c r="BNU30" s="129"/>
      <c r="BNV30" s="129"/>
      <c r="BNW30" s="129"/>
      <c r="BNX30" s="129"/>
      <c r="BNY30" s="129"/>
      <c r="BNZ30" s="129"/>
      <c r="BOA30" s="129"/>
      <c r="BOB30" s="129"/>
      <c r="BOC30" s="129"/>
      <c r="BOD30" s="129"/>
      <c r="BOE30" s="129"/>
      <c r="BOF30" s="129"/>
      <c r="BOG30" s="129"/>
      <c r="BOH30" s="129"/>
      <c r="BOI30" s="129"/>
      <c r="BOJ30" s="129"/>
      <c r="BOK30" s="129"/>
      <c r="BOL30" s="129"/>
      <c r="BOM30" s="129"/>
      <c r="BON30" s="129"/>
      <c r="BOO30" s="129"/>
      <c r="BOP30" s="129"/>
      <c r="BOQ30" s="129"/>
      <c r="BOR30" s="129"/>
      <c r="BOS30" s="129"/>
      <c r="BOT30" s="129"/>
      <c r="BOU30" s="129"/>
      <c r="BOV30" s="129"/>
      <c r="BOW30" s="129"/>
      <c r="BOX30" s="129"/>
      <c r="BOY30" s="129"/>
      <c r="BOZ30" s="129"/>
      <c r="BPA30" s="129"/>
      <c r="BPB30" s="129"/>
      <c r="BPC30" s="129"/>
      <c r="BPD30" s="129"/>
      <c r="BPE30" s="129"/>
      <c r="BPF30" s="129"/>
      <c r="BPG30" s="129"/>
      <c r="BPH30" s="129"/>
      <c r="BPI30" s="129"/>
      <c r="BPJ30" s="129"/>
      <c r="BPK30" s="129"/>
      <c r="BPL30" s="129"/>
      <c r="BPM30" s="129"/>
      <c r="BPN30" s="129"/>
      <c r="BPO30" s="129"/>
      <c r="BPP30" s="129"/>
      <c r="BPQ30" s="129"/>
      <c r="BPR30" s="129"/>
      <c r="BPS30" s="129"/>
      <c r="BPT30" s="129"/>
      <c r="BPU30" s="129"/>
      <c r="BPV30" s="129"/>
      <c r="BPW30" s="129"/>
      <c r="BPX30" s="129"/>
      <c r="BPY30" s="129"/>
      <c r="BPZ30" s="129"/>
      <c r="BQA30" s="129"/>
      <c r="BQB30" s="129"/>
      <c r="BQC30" s="129"/>
      <c r="BQD30" s="129"/>
      <c r="BQE30" s="129"/>
      <c r="BQF30" s="129"/>
      <c r="BQG30" s="129"/>
      <c r="BQH30" s="129"/>
      <c r="BQI30" s="129"/>
      <c r="BQJ30" s="129"/>
      <c r="BQK30" s="129"/>
      <c r="BQL30" s="129"/>
      <c r="BQM30" s="129"/>
      <c r="BQN30" s="129"/>
      <c r="BQO30" s="129"/>
      <c r="BQP30" s="129"/>
      <c r="BQQ30" s="129"/>
      <c r="BQR30" s="129"/>
      <c r="BQS30" s="129"/>
      <c r="BQT30" s="129"/>
      <c r="BQU30" s="129"/>
      <c r="BQV30" s="129"/>
      <c r="BQW30" s="129"/>
      <c r="BQX30" s="129"/>
      <c r="BQY30" s="129"/>
      <c r="BQZ30" s="129"/>
      <c r="BRA30" s="129"/>
      <c r="BRB30" s="129"/>
      <c r="BRC30" s="129"/>
      <c r="BRD30" s="129"/>
      <c r="BRE30" s="129"/>
      <c r="BRF30" s="129"/>
      <c r="BRG30" s="129"/>
      <c r="BRH30" s="129"/>
      <c r="BRI30" s="129"/>
      <c r="BRJ30" s="129"/>
      <c r="BRK30" s="129"/>
      <c r="BRL30" s="129"/>
      <c r="BRM30" s="129"/>
      <c r="BRN30" s="129"/>
      <c r="BRO30" s="129"/>
      <c r="BRP30" s="129"/>
      <c r="BRQ30" s="129"/>
      <c r="BRR30" s="129"/>
      <c r="BRS30" s="129"/>
      <c r="BRT30" s="129"/>
      <c r="BRU30" s="129"/>
      <c r="BRV30" s="129"/>
      <c r="BRW30" s="129"/>
      <c r="BRX30" s="129"/>
      <c r="BRY30" s="129"/>
      <c r="BRZ30" s="129"/>
      <c r="BSA30" s="129"/>
      <c r="BSB30" s="129"/>
      <c r="BSC30" s="129"/>
      <c r="BSD30" s="129"/>
      <c r="BSE30" s="129"/>
      <c r="BSF30" s="129"/>
      <c r="BSG30" s="129"/>
      <c r="BSH30" s="129"/>
      <c r="BSI30" s="129"/>
      <c r="BSJ30" s="129"/>
      <c r="BSK30" s="129"/>
      <c r="BSL30" s="129"/>
      <c r="BSM30" s="129"/>
      <c r="BSN30" s="129"/>
      <c r="BSO30" s="129"/>
      <c r="BSP30" s="129"/>
      <c r="BSQ30" s="129"/>
      <c r="BSR30" s="129"/>
      <c r="BSS30" s="129"/>
      <c r="BST30" s="129"/>
      <c r="BSU30" s="129"/>
      <c r="BSV30" s="129"/>
      <c r="BSW30" s="129"/>
      <c r="BSX30" s="129"/>
      <c r="BSY30" s="129"/>
      <c r="BSZ30" s="129"/>
      <c r="BTA30" s="129"/>
      <c r="BTB30" s="129"/>
      <c r="BTC30" s="129"/>
      <c r="BTD30" s="129"/>
      <c r="BTE30" s="129"/>
      <c r="BTF30" s="129"/>
      <c r="BTG30" s="129"/>
      <c r="BTH30" s="129"/>
      <c r="BTI30" s="129"/>
      <c r="BTJ30" s="129"/>
      <c r="BTK30" s="129"/>
      <c r="BTL30" s="129"/>
      <c r="BTM30" s="129"/>
      <c r="BTN30" s="129"/>
      <c r="BTO30" s="129"/>
      <c r="BTP30" s="129"/>
      <c r="BTQ30" s="129"/>
      <c r="BTR30" s="129"/>
      <c r="BTS30" s="129"/>
      <c r="BTT30" s="129"/>
      <c r="BTU30" s="129"/>
      <c r="BTV30" s="129"/>
      <c r="BTW30" s="129"/>
      <c r="BTX30" s="129"/>
      <c r="BTY30" s="129"/>
      <c r="BTZ30" s="129"/>
      <c r="BUA30" s="129"/>
      <c r="BUB30" s="129"/>
      <c r="BUC30" s="129"/>
      <c r="BUD30" s="129"/>
      <c r="BUE30" s="129"/>
      <c r="BUF30" s="129"/>
      <c r="BUG30" s="129"/>
      <c r="BUH30" s="129"/>
      <c r="BUI30" s="129"/>
      <c r="BUJ30" s="129"/>
      <c r="BUK30" s="129"/>
      <c r="BUL30" s="129"/>
      <c r="BUM30" s="129"/>
      <c r="BUN30" s="129"/>
      <c r="BUO30" s="129"/>
      <c r="BUP30" s="129"/>
      <c r="BUQ30" s="129"/>
      <c r="BUR30" s="129"/>
      <c r="BUS30" s="129"/>
      <c r="BUT30" s="129"/>
      <c r="BUU30" s="129"/>
      <c r="BUV30" s="129"/>
      <c r="BUW30" s="129"/>
      <c r="BUX30" s="129"/>
      <c r="BUY30" s="129"/>
      <c r="BUZ30" s="129"/>
      <c r="BVA30" s="129"/>
      <c r="BVB30" s="129"/>
      <c r="BVC30" s="129"/>
      <c r="BVD30" s="129"/>
      <c r="BVE30" s="129"/>
      <c r="BVF30" s="129"/>
      <c r="BVG30" s="129"/>
      <c r="BVH30" s="129"/>
      <c r="BVI30" s="129"/>
      <c r="BVJ30" s="129"/>
      <c r="BVK30" s="129"/>
      <c r="BVL30" s="129"/>
      <c r="BVM30" s="129"/>
      <c r="BVN30" s="129"/>
      <c r="BVO30" s="129"/>
      <c r="BVP30" s="129"/>
      <c r="BVQ30" s="129"/>
      <c r="BVR30" s="129"/>
      <c r="BVS30" s="129"/>
      <c r="BVT30" s="129"/>
      <c r="BVU30" s="129"/>
      <c r="BVV30" s="129"/>
      <c r="BVW30" s="129"/>
      <c r="BVX30" s="129"/>
      <c r="BVY30" s="129"/>
      <c r="BVZ30" s="129"/>
      <c r="BWA30" s="129"/>
      <c r="BWB30" s="129"/>
      <c r="BWC30" s="129"/>
      <c r="BWD30" s="129"/>
      <c r="BWE30" s="129"/>
      <c r="BWF30" s="129"/>
      <c r="BWG30" s="129"/>
      <c r="BWH30" s="129"/>
      <c r="BWI30" s="129"/>
      <c r="BWJ30" s="129"/>
      <c r="BWK30" s="129"/>
      <c r="BWL30" s="129"/>
      <c r="BWM30" s="129"/>
      <c r="BWN30" s="129"/>
      <c r="BWO30" s="129"/>
      <c r="BWP30" s="129"/>
      <c r="BWQ30" s="129"/>
      <c r="BWR30" s="129"/>
      <c r="BWS30" s="129"/>
      <c r="BWT30" s="129"/>
      <c r="BWU30" s="129"/>
      <c r="BWV30" s="129"/>
      <c r="BWW30" s="129"/>
      <c r="BWX30" s="129"/>
      <c r="BWY30" s="129"/>
      <c r="BWZ30" s="129"/>
      <c r="BXA30" s="129"/>
      <c r="BXB30" s="129"/>
      <c r="BXC30" s="129"/>
      <c r="BXD30" s="129"/>
      <c r="BXE30" s="129"/>
      <c r="BXF30" s="129"/>
      <c r="BXG30" s="129"/>
      <c r="BXH30" s="129"/>
      <c r="BXI30" s="129"/>
      <c r="BXJ30" s="129"/>
      <c r="BXK30" s="129"/>
      <c r="BXL30" s="129"/>
      <c r="BXM30" s="129"/>
      <c r="BXN30" s="129"/>
      <c r="BXO30" s="129"/>
      <c r="BXP30" s="129"/>
      <c r="BXQ30" s="129"/>
      <c r="BXR30" s="129"/>
      <c r="BXS30" s="129"/>
      <c r="BXT30" s="129"/>
      <c r="BXU30" s="129"/>
      <c r="BXV30" s="129"/>
      <c r="BXW30" s="129"/>
      <c r="BXX30" s="129"/>
      <c r="BXY30" s="129"/>
      <c r="BXZ30" s="129"/>
      <c r="BYA30" s="129"/>
      <c r="BYB30" s="129"/>
      <c r="BYC30" s="129"/>
      <c r="BYD30" s="129"/>
      <c r="BYE30" s="129"/>
      <c r="BYF30" s="129"/>
      <c r="BYG30" s="129"/>
      <c r="BYH30" s="129"/>
      <c r="BYI30" s="129"/>
      <c r="BYJ30" s="129"/>
      <c r="BYK30" s="129"/>
      <c r="BYL30" s="129"/>
      <c r="BYM30" s="129"/>
      <c r="BYN30" s="129"/>
      <c r="BYO30" s="129"/>
      <c r="BYP30" s="129"/>
      <c r="BYQ30" s="129"/>
      <c r="BYR30" s="129"/>
      <c r="BYS30" s="129"/>
      <c r="BYT30" s="129"/>
      <c r="BYU30" s="129"/>
      <c r="BYV30" s="129"/>
      <c r="BYW30" s="129"/>
      <c r="BYX30" s="129"/>
      <c r="BYY30" s="129"/>
      <c r="BYZ30" s="129"/>
      <c r="BZA30" s="129"/>
      <c r="BZB30" s="129"/>
      <c r="BZC30" s="129"/>
      <c r="BZD30" s="129"/>
      <c r="BZE30" s="129"/>
      <c r="BZF30" s="129"/>
      <c r="BZG30" s="129"/>
      <c r="BZH30" s="129"/>
      <c r="BZI30" s="129"/>
      <c r="BZJ30" s="129"/>
      <c r="BZK30" s="129"/>
      <c r="BZL30" s="129"/>
      <c r="BZM30" s="129"/>
      <c r="BZN30" s="129"/>
      <c r="BZO30" s="129"/>
      <c r="BZP30" s="129"/>
      <c r="BZQ30" s="129"/>
      <c r="BZR30" s="129"/>
      <c r="BZS30" s="129"/>
      <c r="BZT30" s="129"/>
      <c r="BZU30" s="129"/>
      <c r="BZV30" s="129"/>
      <c r="BZW30" s="129"/>
      <c r="BZX30" s="129"/>
      <c r="BZY30" s="129"/>
      <c r="BZZ30" s="129"/>
      <c r="CAA30" s="129"/>
      <c r="CAB30" s="129"/>
      <c r="CAC30" s="129"/>
      <c r="CAD30" s="129"/>
      <c r="CAE30" s="129"/>
      <c r="CAF30" s="129"/>
      <c r="CAG30" s="129"/>
      <c r="CAH30" s="129"/>
      <c r="CAI30" s="129"/>
      <c r="CAJ30" s="129"/>
      <c r="CAK30" s="129"/>
      <c r="CAL30" s="129"/>
      <c r="CAM30" s="129"/>
      <c r="CAN30" s="129"/>
      <c r="CAO30" s="129"/>
      <c r="CAP30" s="129"/>
      <c r="CAQ30" s="129"/>
      <c r="CAR30" s="129"/>
      <c r="CAS30" s="129"/>
      <c r="CAT30" s="129"/>
      <c r="CAU30" s="129"/>
      <c r="CAV30" s="129"/>
      <c r="CAW30" s="129"/>
      <c r="CAX30" s="129"/>
      <c r="CAY30" s="129"/>
      <c r="CAZ30" s="129"/>
      <c r="CBA30" s="129"/>
      <c r="CBB30" s="129"/>
      <c r="CBC30" s="129"/>
      <c r="CBD30" s="129"/>
      <c r="CBE30" s="129"/>
      <c r="CBF30" s="129"/>
      <c r="CBG30" s="129"/>
      <c r="CBH30" s="129"/>
      <c r="CBI30" s="129"/>
      <c r="CBJ30" s="129"/>
      <c r="CBK30" s="129"/>
      <c r="CBL30" s="129"/>
      <c r="CBM30" s="129"/>
      <c r="CBN30" s="129"/>
      <c r="CBO30" s="129"/>
      <c r="CBP30" s="129"/>
      <c r="CBQ30" s="129"/>
      <c r="CBR30" s="129"/>
      <c r="CBS30" s="129"/>
      <c r="CBT30" s="129"/>
      <c r="CBU30" s="129"/>
      <c r="CBV30" s="129"/>
      <c r="CBW30" s="129"/>
      <c r="CBX30" s="129"/>
      <c r="CBY30" s="129"/>
      <c r="CBZ30" s="129"/>
      <c r="CCA30" s="129"/>
      <c r="CCB30" s="129"/>
      <c r="CCC30" s="129"/>
      <c r="CCD30" s="129"/>
      <c r="CCE30" s="129"/>
      <c r="CCF30" s="129"/>
      <c r="CCG30" s="129"/>
      <c r="CCH30" s="129"/>
      <c r="CCI30" s="129"/>
      <c r="CCJ30" s="129"/>
      <c r="CCK30" s="129"/>
      <c r="CCL30" s="129"/>
      <c r="CCM30" s="129"/>
      <c r="CCN30" s="129"/>
      <c r="CCO30" s="129"/>
      <c r="CCP30" s="129"/>
      <c r="CCQ30" s="129"/>
      <c r="CCR30" s="129"/>
      <c r="CCS30" s="129"/>
      <c r="CCT30" s="129"/>
      <c r="CCU30" s="129"/>
      <c r="CCV30" s="129"/>
      <c r="CCW30" s="129"/>
      <c r="CCX30" s="129"/>
      <c r="CCY30" s="129"/>
      <c r="CCZ30" s="129"/>
      <c r="CDA30" s="129"/>
      <c r="CDB30" s="129"/>
      <c r="CDC30" s="129"/>
      <c r="CDD30" s="129"/>
      <c r="CDE30" s="129"/>
      <c r="CDF30" s="129"/>
      <c r="CDG30" s="129"/>
      <c r="CDH30" s="129"/>
      <c r="CDI30" s="129"/>
      <c r="CDJ30" s="129"/>
      <c r="CDK30" s="129"/>
      <c r="CDL30" s="129"/>
      <c r="CDM30" s="129"/>
      <c r="CDN30" s="129"/>
      <c r="CDO30" s="129"/>
      <c r="CDP30" s="129"/>
      <c r="CDQ30" s="129"/>
      <c r="CDR30" s="129"/>
      <c r="CDS30" s="129"/>
      <c r="CDT30" s="129"/>
      <c r="CDU30" s="129"/>
      <c r="CDV30" s="129"/>
      <c r="CDW30" s="129"/>
      <c r="CDX30" s="129"/>
      <c r="CDY30" s="129"/>
      <c r="CDZ30" s="129"/>
      <c r="CEA30" s="129"/>
      <c r="CEB30" s="129"/>
      <c r="CEC30" s="129"/>
      <c r="CED30" s="129"/>
      <c r="CEE30" s="129"/>
      <c r="CEF30" s="129"/>
      <c r="CEG30" s="129"/>
      <c r="CEH30" s="129"/>
      <c r="CEI30" s="129"/>
      <c r="CEJ30" s="129"/>
      <c r="CEK30" s="129"/>
      <c r="CEL30" s="129"/>
      <c r="CEM30" s="129"/>
      <c r="CEN30" s="129"/>
      <c r="CEO30" s="129"/>
      <c r="CEP30" s="129"/>
      <c r="CEQ30" s="129"/>
      <c r="CER30" s="129"/>
      <c r="CES30" s="129"/>
      <c r="CET30" s="129"/>
      <c r="CEU30" s="129"/>
      <c r="CEV30" s="129"/>
      <c r="CEW30" s="129"/>
      <c r="CEX30" s="129"/>
      <c r="CEY30" s="129"/>
      <c r="CEZ30" s="129"/>
      <c r="CFA30" s="129"/>
      <c r="CFB30" s="129"/>
      <c r="CFC30" s="129"/>
      <c r="CFD30" s="129"/>
      <c r="CFE30" s="129"/>
      <c r="CFF30" s="129"/>
      <c r="CFG30" s="129"/>
      <c r="CFH30" s="129"/>
      <c r="CFI30" s="129"/>
      <c r="CFJ30" s="129"/>
      <c r="CFK30" s="129"/>
      <c r="CFL30" s="129"/>
      <c r="CFM30" s="129"/>
      <c r="CFN30" s="129"/>
      <c r="CFO30" s="129"/>
      <c r="CFP30" s="129"/>
      <c r="CFQ30" s="129"/>
      <c r="CFR30" s="129"/>
      <c r="CFS30" s="129"/>
      <c r="CFT30" s="129"/>
      <c r="CFU30" s="129"/>
      <c r="CFV30" s="129"/>
      <c r="CFW30" s="129"/>
      <c r="CFX30" s="129"/>
      <c r="CFY30" s="129"/>
      <c r="CFZ30" s="129"/>
      <c r="CGA30" s="129"/>
      <c r="CGB30" s="129"/>
      <c r="CGC30" s="129"/>
      <c r="CGD30" s="129"/>
      <c r="CGE30" s="129"/>
      <c r="CGF30" s="129"/>
      <c r="CGG30" s="129"/>
      <c r="CGH30" s="129"/>
      <c r="CGI30" s="129"/>
      <c r="CGJ30" s="129"/>
      <c r="CGK30" s="129"/>
      <c r="CGL30" s="129"/>
      <c r="CGM30" s="129"/>
      <c r="CGN30" s="129"/>
      <c r="CGO30" s="129"/>
      <c r="CGP30" s="129"/>
      <c r="CGQ30" s="129"/>
      <c r="CGR30" s="129"/>
      <c r="CGS30" s="129"/>
      <c r="CGT30" s="129"/>
      <c r="CGU30" s="129"/>
      <c r="CGV30" s="129"/>
      <c r="CGW30" s="129"/>
      <c r="CGX30" s="129"/>
      <c r="CGY30" s="129"/>
      <c r="CGZ30" s="129"/>
      <c r="CHA30" s="129"/>
      <c r="CHB30" s="129"/>
      <c r="CHC30" s="129"/>
      <c r="CHD30" s="129"/>
      <c r="CHE30" s="129"/>
      <c r="CHF30" s="129"/>
      <c r="CHG30" s="129"/>
      <c r="CHH30" s="129"/>
      <c r="CHI30" s="129"/>
      <c r="CHJ30" s="129"/>
      <c r="CHK30" s="129"/>
      <c r="CHL30" s="129"/>
      <c r="CHM30" s="129"/>
      <c r="CHN30" s="129"/>
      <c r="CHO30" s="129"/>
      <c r="CHP30" s="129"/>
      <c r="CHQ30" s="129"/>
      <c r="CHR30" s="129"/>
      <c r="CHS30" s="129"/>
      <c r="CHT30" s="129"/>
      <c r="CHU30" s="129"/>
      <c r="CHV30" s="129"/>
      <c r="CHW30" s="129"/>
      <c r="CHX30" s="129"/>
      <c r="CHY30" s="129"/>
      <c r="CHZ30" s="129"/>
      <c r="CIA30" s="129"/>
      <c r="CIB30" s="129"/>
      <c r="CIC30" s="129"/>
      <c r="CID30" s="129"/>
      <c r="CIE30" s="129"/>
      <c r="CIF30" s="129"/>
      <c r="CIG30" s="129"/>
      <c r="CIH30" s="129"/>
      <c r="CII30" s="129"/>
      <c r="CIJ30" s="129"/>
      <c r="CIK30" s="129"/>
      <c r="CIL30" s="129"/>
      <c r="CIM30" s="129"/>
      <c r="CIN30" s="129"/>
      <c r="CIO30" s="129"/>
      <c r="CIP30" s="129"/>
      <c r="CIQ30" s="129"/>
      <c r="CIR30" s="129"/>
      <c r="CIS30" s="129"/>
      <c r="CIT30" s="129"/>
      <c r="CIU30" s="129"/>
      <c r="CIV30" s="129"/>
      <c r="CIW30" s="129"/>
      <c r="CIX30" s="129"/>
      <c r="CIY30" s="129"/>
      <c r="CIZ30" s="129"/>
      <c r="CJA30" s="129"/>
      <c r="CJB30" s="129"/>
      <c r="CJC30" s="129"/>
      <c r="CJD30" s="129"/>
      <c r="CJE30" s="129"/>
      <c r="CJF30" s="129"/>
      <c r="CJG30" s="129"/>
      <c r="CJH30" s="129"/>
      <c r="CJI30" s="129"/>
      <c r="CJJ30" s="129"/>
      <c r="CJK30" s="129"/>
      <c r="CJL30" s="129"/>
      <c r="CJM30" s="129"/>
      <c r="CJN30" s="129"/>
      <c r="CJO30" s="129"/>
      <c r="CJP30" s="129"/>
      <c r="CJQ30" s="129"/>
      <c r="CJR30" s="129"/>
      <c r="CJS30" s="129"/>
      <c r="CJT30" s="129"/>
      <c r="CJU30" s="129"/>
      <c r="CJV30" s="129"/>
      <c r="CJW30" s="129"/>
      <c r="CJX30" s="129"/>
      <c r="CJY30" s="129"/>
      <c r="CJZ30" s="129"/>
      <c r="CKA30" s="129"/>
      <c r="CKB30" s="129"/>
      <c r="CKC30" s="129"/>
      <c r="CKD30" s="129"/>
      <c r="CKE30" s="129"/>
      <c r="CKF30" s="129"/>
      <c r="CKG30" s="129"/>
      <c r="CKH30" s="129"/>
      <c r="CKI30" s="129"/>
      <c r="CKJ30" s="129"/>
      <c r="CKK30" s="129"/>
      <c r="CKL30" s="129"/>
      <c r="CKM30" s="129"/>
      <c r="CKN30" s="129"/>
      <c r="CKO30" s="129"/>
      <c r="CKP30" s="129"/>
      <c r="CKQ30" s="129"/>
      <c r="CKR30" s="129"/>
      <c r="CKS30" s="129"/>
      <c r="CKT30" s="129"/>
      <c r="CKU30" s="129"/>
      <c r="CKV30" s="129"/>
      <c r="CKW30" s="129"/>
      <c r="CKX30" s="129"/>
      <c r="CKY30" s="129"/>
      <c r="CKZ30" s="129"/>
      <c r="CLA30" s="129"/>
      <c r="CLB30" s="129"/>
      <c r="CLC30" s="129"/>
      <c r="CLD30" s="129"/>
      <c r="CLE30" s="129"/>
      <c r="CLF30" s="129"/>
      <c r="CLG30" s="129"/>
      <c r="CLH30" s="129"/>
      <c r="CLI30" s="129"/>
      <c r="CLJ30" s="129"/>
      <c r="CLK30" s="129"/>
      <c r="CLL30" s="129"/>
      <c r="CLM30" s="129"/>
      <c r="CLN30" s="129"/>
      <c r="CLO30" s="129"/>
      <c r="CLP30" s="129"/>
      <c r="CLQ30" s="129"/>
      <c r="CLR30" s="129"/>
      <c r="CLS30" s="129"/>
      <c r="CLT30" s="129"/>
      <c r="CLU30" s="129"/>
      <c r="CLV30" s="129"/>
      <c r="CLW30" s="129"/>
      <c r="CLX30" s="129"/>
      <c r="CLY30" s="129"/>
      <c r="CLZ30" s="129"/>
      <c r="CMA30" s="129"/>
      <c r="CMB30" s="129"/>
      <c r="CMC30" s="129"/>
      <c r="CMD30" s="129"/>
      <c r="CME30" s="129"/>
      <c r="CMF30" s="129"/>
      <c r="CMG30" s="129"/>
      <c r="CMH30" s="129"/>
      <c r="CMI30" s="129"/>
      <c r="CMJ30" s="129"/>
      <c r="CMK30" s="129"/>
      <c r="CML30" s="129"/>
      <c r="CMM30" s="129"/>
      <c r="CMN30" s="129"/>
      <c r="CMO30" s="129"/>
      <c r="CMP30" s="129"/>
      <c r="CMQ30" s="129"/>
      <c r="CMR30" s="129"/>
      <c r="CMS30" s="129"/>
      <c r="CMT30" s="129"/>
      <c r="CMU30" s="129"/>
      <c r="CMV30" s="129"/>
      <c r="CMW30" s="129"/>
      <c r="CMX30" s="129"/>
      <c r="CMY30" s="129"/>
      <c r="CMZ30" s="129"/>
      <c r="CNA30" s="129"/>
      <c r="CNB30" s="129"/>
      <c r="CNC30" s="129"/>
      <c r="CND30" s="129"/>
      <c r="CNE30" s="129"/>
      <c r="CNF30" s="129"/>
      <c r="CNG30" s="129"/>
      <c r="CNH30" s="129"/>
      <c r="CNI30" s="129"/>
      <c r="CNJ30" s="129"/>
      <c r="CNK30" s="129"/>
      <c r="CNL30" s="129"/>
      <c r="CNM30" s="129"/>
      <c r="CNN30" s="129"/>
      <c r="CNO30" s="129"/>
      <c r="CNP30" s="129"/>
      <c r="CNQ30" s="129"/>
      <c r="CNR30" s="129"/>
      <c r="CNS30" s="129"/>
      <c r="CNT30" s="129"/>
      <c r="CNU30" s="129"/>
      <c r="CNV30" s="129"/>
      <c r="CNW30" s="129"/>
      <c r="CNX30" s="129"/>
      <c r="CNY30" s="129"/>
      <c r="CNZ30" s="129"/>
      <c r="COA30" s="129"/>
      <c r="COB30" s="129"/>
      <c r="COC30" s="129"/>
      <c r="COD30" s="129"/>
      <c r="COE30" s="129"/>
      <c r="COF30" s="129"/>
      <c r="COG30" s="129"/>
      <c r="COH30" s="129"/>
      <c r="COI30" s="129"/>
      <c r="COJ30" s="129"/>
      <c r="COK30" s="129"/>
      <c r="COL30" s="129"/>
      <c r="COM30" s="129"/>
      <c r="CON30" s="129"/>
      <c r="COO30" s="129"/>
      <c r="COP30" s="129"/>
      <c r="COQ30" s="129"/>
      <c r="COR30" s="129"/>
      <c r="COS30" s="129"/>
      <c r="COT30" s="129"/>
      <c r="COU30" s="129"/>
      <c r="COV30" s="129"/>
      <c r="COW30" s="129"/>
      <c r="COX30" s="129"/>
      <c r="COY30" s="129"/>
      <c r="COZ30" s="129"/>
      <c r="CPA30" s="129"/>
      <c r="CPB30" s="129"/>
      <c r="CPC30" s="129"/>
      <c r="CPD30" s="129"/>
      <c r="CPE30" s="129"/>
      <c r="CPF30" s="129"/>
      <c r="CPG30" s="129"/>
      <c r="CPH30" s="129"/>
      <c r="CPI30" s="129"/>
      <c r="CPJ30" s="129"/>
      <c r="CPK30" s="129"/>
      <c r="CPL30" s="129"/>
      <c r="CPM30" s="129"/>
      <c r="CPN30" s="129"/>
      <c r="CPO30" s="129"/>
      <c r="CPP30" s="129"/>
      <c r="CPQ30" s="129"/>
      <c r="CPR30" s="129"/>
      <c r="CPS30" s="129"/>
      <c r="CPT30" s="129"/>
      <c r="CPU30" s="129"/>
      <c r="CPV30" s="129"/>
      <c r="CPW30" s="129"/>
      <c r="CPX30" s="129"/>
      <c r="CPY30" s="129"/>
      <c r="CPZ30" s="129"/>
      <c r="CQA30" s="129"/>
      <c r="CQB30" s="129"/>
      <c r="CQC30" s="129"/>
      <c r="CQD30" s="129"/>
      <c r="CQE30" s="129"/>
      <c r="CQF30" s="129"/>
      <c r="CQG30" s="129"/>
      <c r="CQH30" s="129"/>
      <c r="CQI30" s="129"/>
      <c r="CQJ30" s="129"/>
      <c r="CQK30" s="129"/>
      <c r="CQL30" s="129"/>
      <c r="CQM30" s="129"/>
      <c r="CQN30" s="129"/>
      <c r="CQO30" s="129"/>
      <c r="CQP30" s="129"/>
      <c r="CQQ30" s="129"/>
      <c r="CQR30" s="129"/>
      <c r="CQS30" s="129"/>
      <c r="CQT30" s="129"/>
      <c r="CQU30" s="129"/>
      <c r="CQV30" s="129"/>
      <c r="CQW30" s="129"/>
      <c r="CQX30" s="129"/>
      <c r="CQY30" s="129"/>
      <c r="CQZ30" s="129"/>
      <c r="CRA30" s="129"/>
      <c r="CRB30" s="129"/>
      <c r="CRC30" s="129"/>
      <c r="CRD30" s="129"/>
      <c r="CRE30" s="129"/>
      <c r="CRF30" s="129"/>
      <c r="CRG30" s="129"/>
      <c r="CRH30" s="129"/>
      <c r="CRI30" s="129"/>
      <c r="CRJ30" s="129"/>
      <c r="CRK30" s="129"/>
      <c r="CRL30" s="129"/>
      <c r="CRM30" s="129"/>
      <c r="CRN30" s="129"/>
      <c r="CRO30" s="129"/>
      <c r="CRP30" s="129"/>
      <c r="CRQ30" s="129"/>
      <c r="CRR30" s="129"/>
      <c r="CRS30" s="129"/>
      <c r="CRT30" s="129"/>
      <c r="CRU30" s="129"/>
      <c r="CRV30" s="129"/>
      <c r="CRW30" s="129"/>
      <c r="CRX30" s="129"/>
      <c r="CRY30" s="129"/>
      <c r="CRZ30" s="129"/>
      <c r="CSA30" s="129"/>
      <c r="CSB30" s="129"/>
      <c r="CSC30" s="129"/>
      <c r="CSD30" s="129"/>
      <c r="CSE30" s="129"/>
      <c r="CSF30" s="129"/>
      <c r="CSG30" s="129"/>
      <c r="CSH30" s="129"/>
      <c r="CSI30" s="129"/>
      <c r="CSJ30" s="129"/>
      <c r="CSK30" s="129"/>
      <c r="CSL30" s="129"/>
      <c r="CSM30" s="129"/>
      <c r="CSN30" s="129"/>
      <c r="CSO30" s="129"/>
      <c r="CSP30" s="129"/>
      <c r="CSQ30" s="129"/>
      <c r="CSR30" s="129"/>
      <c r="CSS30" s="129"/>
      <c r="CST30" s="129"/>
      <c r="CSU30" s="129"/>
      <c r="CSV30" s="129"/>
      <c r="CSW30" s="129"/>
      <c r="CSX30" s="129"/>
      <c r="CSY30" s="129"/>
      <c r="CSZ30" s="129"/>
      <c r="CTA30" s="129"/>
      <c r="CTB30" s="129"/>
      <c r="CTC30" s="129"/>
      <c r="CTD30" s="129"/>
      <c r="CTE30" s="129"/>
      <c r="CTF30" s="129"/>
      <c r="CTG30" s="129"/>
      <c r="CTH30" s="129"/>
      <c r="CTI30" s="129"/>
      <c r="CTJ30" s="129"/>
      <c r="CTK30" s="129"/>
      <c r="CTL30" s="129"/>
      <c r="CTM30" s="129"/>
      <c r="CTN30" s="129"/>
      <c r="CTO30" s="129"/>
      <c r="CTP30" s="129"/>
      <c r="CTQ30" s="129"/>
      <c r="CTR30" s="129"/>
      <c r="CTS30" s="129"/>
      <c r="CTT30" s="129"/>
      <c r="CTU30" s="129"/>
      <c r="CTV30" s="129"/>
      <c r="CTW30" s="129"/>
      <c r="CTX30" s="129"/>
      <c r="CTY30" s="129"/>
      <c r="CTZ30" s="129"/>
      <c r="CUA30" s="129"/>
      <c r="CUB30" s="129"/>
      <c r="CUC30" s="129"/>
      <c r="CUD30" s="129"/>
      <c r="CUE30" s="129"/>
      <c r="CUF30" s="129"/>
      <c r="CUG30" s="129"/>
      <c r="CUH30" s="129"/>
      <c r="CUI30" s="129"/>
      <c r="CUJ30" s="129"/>
      <c r="CUK30" s="129"/>
      <c r="CUL30" s="129"/>
      <c r="CUM30" s="129"/>
      <c r="CUN30" s="129"/>
      <c r="CUO30" s="129"/>
      <c r="CUP30" s="129"/>
      <c r="CUQ30" s="129"/>
      <c r="CUR30" s="129"/>
      <c r="CUS30" s="129"/>
      <c r="CUT30" s="129"/>
      <c r="CUU30" s="129"/>
      <c r="CUV30" s="129"/>
      <c r="CUW30" s="129"/>
      <c r="CUX30" s="129"/>
      <c r="CUY30" s="129"/>
      <c r="CUZ30" s="129"/>
      <c r="CVA30" s="129"/>
      <c r="CVB30" s="129"/>
      <c r="CVC30" s="129"/>
      <c r="CVD30" s="129"/>
      <c r="CVE30" s="129"/>
      <c r="CVF30" s="129"/>
      <c r="CVG30" s="129"/>
      <c r="CVH30" s="129"/>
      <c r="CVI30" s="129"/>
      <c r="CVJ30" s="129"/>
      <c r="CVK30" s="129"/>
      <c r="CVL30" s="129"/>
      <c r="CVM30" s="129"/>
      <c r="CVN30" s="129"/>
      <c r="CVO30" s="129"/>
      <c r="CVP30" s="129"/>
      <c r="CVQ30" s="129"/>
      <c r="CVR30" s="129"/>
      <c r="CVS30" s="129"/>
      <c r="CVT30" s="129"/>
      <c r="CVU30" s="129"/>
      <c r="CVV30" s="129"/>
      <c r="CVW30" s="129"/>
      <c r="CVX30" s="129"/>
      <c r="CVY30" s="129"/>
      <c r="CVZ30" s="129"/>
      <c r="CWA30" s="129"/>
      <c r="CWB30" s="129"/>
      <c r="CWC30" s="129"/>
      <c r="CWD30" s="129"/>
      <c r="CWE30" s="129"/>
      <c r="CWF30" s="129"/>
      <c r="CWG30" s="129"/>
      <c r="CWH30" s="129"/>
      <c r="CWI30" s="129"/>
      <c r="CWJ30" s="129"/>
      <c r="CWK30" s="129"/>
      <c r="CWL30" s="129"/>
      <c r="CWM30" s="129"/>
      <c r="CWN30" s="129"/>
      <c r="CWO30" s="129"/>
      <c r="CWP30" s="129"/>
      <c r="CWQ30" s="129"/>
      <c r="CWR30" s="129"/>
      <c r="CWS30" s="129"/>
      <c r="CWT30" s="129"/>
      <c r="CWU30" s="129"/>
      <c r="CWV30" s="129"/>
      <c r="CWW30" s="129"/>
      <c r="CWX30" s="129"/>
      <c r="CWY30" s="129"/>
      <c r="CWZ30" s="129"/>
      <c r="CXA30" s="129"/>
      <c r="CXB30" s="129"/>
      <c r="CXC30" s="129"/>
      <c r="CXD30" s="129"/>
      <c r="CXE30" s="129"/>
      <c r="CXF30" s="129"/>
      <c r="CXG30" s="129"/>
      <c r="CXH30" s="129"/>
      <c r="CXI30" s="129"/>
      <c r="CXJ30" s="129"/>
      <c r="CXK30" s="129"/>
      <c r="CXL30" s="129"/>
      <c r="CXM30" s="129"/>
      <c r="CXN30" s="129"/>
      <c r="CXO30" s="129"/>
      <c r="CXP30" s="129"/>
      <c r="CXQ30" s="129"/>
      <c r="CXR30" s="129"/>
      <c r="CXS30" s="129"/>
      <c r="CXT30" s="129"/>
      <c r="CXU30" s="129"/>
      <c r="CXV30" s="129"/>
      <c r="CXW30" s="129"/>
      <c r="CXX30" s="129"/>
      <c r="CXY30" s="129"/>
      <c r="CXZ30" s="129"/>
      <c r="CYA30" s="129"/>
      <c r="CYB30" s="129"/>
      <c r="CYC30" s="129"/>
      <c r="CYD30" s="129"/>
      <c r="CYE30" s="129"/>
      <c r="CYF30" s="129"/>
      <c r="CYG30" s="129"/>
      <c r="CYH30" s="129"/>
      <c r="CYI30" s="129"/>
      <c r="CYJ30" s="129"/>
      <c r="CYK30" s="129"/>
      <c r="CYL30" s="129"/>
      <c r="CYM30" s="129"/>
      <c r="CYN30" s="129"/>
      <c r="CYO30" s="129"/>
      <c r="CYP30" s="129"/>
      <c r="CYQ30" s="129"/>
      <c r="CYR30" s="129"/>
      <c r="CYS30" s="129"/>
      <c r="CYT30" s="129"/>
      <c r="CYU30" s="129"/>
      <c r="CYV30" s="129"/>
      <c r="CYW30" s="129"/>
      <c r="CYX30" s="129"/>
      <c r="CYY30" s="129"/>
      <c r="CYZ30" s="129"/>
      <c r="CZA30" s="129"/>
      <c r="CZB30" s="129"/>
      <c r="CZC30" s="129"/>
      <c r="CZD30" s="129"/>
      <c r="CZE30" s="129"/>
      <c r="CZF30" s="129"/>
      <c r="CZG30" s="129"/>
      <c r="CZH30" s="129"/>
      <c r="CZI30" s="129"/>
      <c r="CZJ30" s="129"/>
      <c r="CZK30" s="129"/>
      <c r="CZL30" s="129"/>
      <c r="CZM30" s="129"/>
      <c r="CZN30" s="129"/>
      <c r="CZO30" s="129"/>
      <c r="CZP30" s="129"/>
      <c r="CZQ30" s="129"/>
      <c r="CZR30" s="129"/>
      <c r="CZS30" s="129"/>
      <c r="CZT30" s="129"/>
      <c r="CZU30" s="129"/>
      <c r="CZV30" s="129"/>
      <c r="CZW30" s="129"/>
      <c r="CZX30" s="129"/>
      <c r="CZY30" s="129"/>
      <c r="CZZ30" s="129"/>
      <c r="DAA30" s="129"/>
      <c r="DAB30" s="129"/>
      <c r="DAC30" s="129"/>
      <c r="DAD30" s="129"/>
      <c r="DAE30" s="129"/>
      <c r="DAF30" s="129"/>
      <c r="DAG30" s="129"/>
      <c r="DAH30" s="129"/>
      <c r="DAI30" s="129"/>
      <c r="DAJ30" s="129"/>
      <c r="DAK30" s="129"/>
      <c r="DAL30" s="129"/>
      <c r="DAM30" s="129"/>
      <c r="DAN30" s="129"/>
      <c r="DAO30" s="129"/>
      <c r="DAP30" s="129"/>
      <c r="DAQ30" s="129"/>
      <c r="DAR30" s="129"/>
      <c r="DAS30" s="129"/>
      <c r="DAT30" s="129"/>
      <c r="DAU30" s="129"/>
      <c r="DAV30" s="129"/>
      <c r="DAW30" s="129"/>
      <c r="DAX30" s="129"/>
      <c r="DAY30" s="129"/>
      <c r="DAZ30" s="129"/>
      <c r="DBA30" s="129"/>
      <c r="DBB30" s="129"/>
      <c r="DBC30" s="129"/>
      <c r="DBD30" s="129"/>
      <c r="DBE30" s="129"/>
      <c r="DBF30" s="129"/>
      <c r="DBG30" s="129"/>
      <c r="DBH30" s="129"/>
      <c r="DBI30" s="129"/>
      <c r="DBJ30" s="129"/>
      <c r="DBK30" s="129"/>
      <c r="DBL30" s="129"/>
      <c r="DBM30" s="129"/>
      <c r="DBN30" s="129"/>
      <c r="DBO30" s="129"/>
      <c r="DBP30" s="129"/>
      <c r="DBQ30" s="129"/>
      <c r="DBR30" s="129"/>
      <c r="DBS30" s="129"/>
      <c r="DBT30" s="129"/>
      <c r="DBU30" s="129"/>
      <c r="DBV30" s="129"/>
      <c r="DBW30" s="129"/>
      <c r="DBX30" s="129"/>
      <c r="DBY30" s="129"/>
      <c r="DBZ30" s="129"/>
      <c r="DCA30" s="129"/>
      <c r="DCB30" s="129"/>
      <c r="DCC30" s="129"/>
      <c r="DCD30" s="129"/>
      <c r="DCE30" s="129"/>
      <c r="DCF30" s="129"/>
      <c r="DCG30" s="129"/>
      <c r="DCH30" s="129"/>
      <c r="DCI30" s="129"/>
      <c r="DCJ30" s="129"/>
      <c r="DCK30" s="129"/>
      <c r="DCL30" s="129"/>
      <c r="DCM30" s="129"/>
      <c r="DCN30" s="129"/>
      <c r="DCO30" s="129"/>
      <c r="DCP30" s="129"/>
      <c r="DCQ30" s="129"/>
      <c r="DCR30" s="129"/>
      <c r="DCS30" s="129"/>
      <c r="DCT30" s="129"/>
      <c r="DCU30" s="129"/>
      <c r="DCV30" s="129"/>
      <c r="DCW30" s="129"/>
      <c r="DCX30" s="129"/>
      <c r="DCY30" s="129"/>
      <c r="DCZ30" s="129"/>
      <c r="DDA30" s="129"/>
      <c r="DDB30" s="129"/>
      <c r="DDC30" s="129"/>
      <c r="DDD30" s="129"/>
      <c r="DDE30" s="129"/>
      <c r="DDF30" s="129"/>
      <c r="DDG30" s="129"/>
      <c r="DDH30" s="129"/>
      <c r="DDI30" s="129"/>
      <c r="DDJ30" s="129"/>
      <c r="DDK30" s="129"/>
      <c r="DDL30" s="129"/>
      <c r="DDM30" s="129"/>
      <c r="DDN30" s="129"/>
      <c r="DDO30" s="129"/>
      <c r="DDP30" s="129"/>
      <c r="DDQ30" s="129"/>
      <c r="DDR30" s="129"/>
      <c r="DDS30" s="129"/>
      <c r="DDT30" s="129"/>
      <c r="DDU30" s="129"/>
      <c r="DDV30" s="129"/>
      <c r="DDW30" s="129"/>
      <c r="DDX30" s="129"/>
      <c r="DDY30" s="129"/>
      <c r="DDZ30" s="129"/>
      <c r="DEA30" s="129"/>
      <c r="DEB30" s="129"/>
      <c r="DEC30" s="129"/>
      <c r="DED30" s="129"/>
      <c r="DEE30" s="129"/>
      <c r="DEF30" s="129"/>
      <c r="DEG30" s="129"/>
      <c r="DEH30" s="129"/>
      <c r="DEI30" s="129"/>
      <c r="DEJ30" s="129"/>
      <c r="DEK30" s="129"/>
      <c r="DEL30" s="129"/>
      <c r="DEM30" s="129"/>
      <c r="DEN30" s="129"/>
      <c r="DEO30" s="129"/>
      <c r="DEP30" s="129"/>
      <c r="DEQ30" s="129"/>
      <c r="DER30" s="129"/>
      <c r="DES30" s="129"/>
      <c r="DET30" s="129"/>
      <c r="DEU30" s="129"/>
      <c r="DEV30" s="129"/>
      <c r="DEW30" s="129"/>
      <c r="DEX30" s="129"/>
      <c r="DEY30" s="129"/>
      <c r="DEZ30" s="129"/>
      <c r="DFA30" s="129"/>
      <c r="DFB30" s="129"/>
      <c r="DFC30" s="129"/>
      <c r="DFD30" s="129"/>
      <c r="DFE30" s="129"/>
      <c r="DFF30" s="129"/>
      <c r="DFG30" s="129"/>
      <c r="DFH30" s="129"/>
      <c r="DFI30" s="129"/>
      <c r="DFJ30" s="129"/>
      <c r="DFK30" s="129"/>
      <c r="DFL30" s="129"/>
      <c r="DFM30" s="129"/>
      <c r="DFN30" s="129"/>
      <c r="DFO30" s="129"/>
      <c r="DFP30" s="129"/>
      <c r="DFQ30" s="129"/>
      <c r="DFR30" s="129"/>
      <c r="DFS30" s="129"/>
      <c r="DFT30" s="129"/>
      <c r="DFU30" s="129"/>
      <c r="DFV30" s="129"/>
      <c r="DFW30" s="129"/>
      <c r="DFX30" s="129"/>
      <c r="DFY30" s="129"/>
      <c r="DFZ30" s="129"/>
      <c r="DGA30" s="129"/>
      <c r="DGB30" s="129"/>
      <c r="DGC30" s="129"/>
      <c r="DGD30" s="129"/>
      <c r="DGE30" s="129"/>
      <c r="DGF30" s="129"/>
      <c r="DGG30" s="129"/>
      <c r="DGH30" s="129"/>
      <c r="DGI30" s="129"/>
      <c r="DGJ30" s="129"/>
      <c r="DGK30" s="129"/>
      <c r="DGL30" s="129"/>
      <c r="DGM30" s="129"/>
      <c r="DGN30" s="129"/>
      <c r="DGO30" s="129"/>
      <c r="DGP30" s="129"/>
      <c r="DGQ30" s="129"/>
      <c r="DGR30" s="129"/>
      <c r="DGS30" s="129"/>
      <c r="DGT30" s="129"/>
      <c r="DGU30" s="129"/>
      <c r="DGV30" s="129"/>
      <c r="DGW30" s="129"/>
      <c r="DGX30" s="129"/>
      <c r="DGY30" s="129"/>
      <c r="DGZ30" s="129"/>
      <c r="DHA30" s="129"/>
      <c r="DHB30" s="129"/>
      <c r="DHC30" s="129"/>
      <c r="DHD30" s="129"/>
      <c r="DHE30" s="129"/>
      <c r="DHF30" s="129"/>
      <c r="DHG30" s="129"/>
      <c r="DHH30" s="129"/>
      <c r="DHI30" s="129"/>
      <c r="DHJ30" s="129"/>
      <c r="DHK30" s="129"/>
      <c r="DHL30" s="129"/>
      <c r="DHM30" s="129"/>
      <c r="DHN30" s="129"/>
      <c r="DHO30" s="129"/>
      <c r="DHP30" s="129"/>
      <c r="DHQ30" s="129"/>
      <c r="DHR30" s="129"/>
      <c r="DHS30" s="129"/>
      <c r="DHT30" s="129"/>
      <c r="DHU30" s="129"/>
      <c r="DHV30" s="129"/>
      <c r="DHW30" s="129"/>
      <c r="DHX30" s="129"/>
      <c r="DHY30" s="129"/>
      <c r="DHZ30" s="129"/>
      <c r="DIA30" s="129"/>
      <c r="DIB30" s="129"/>
      <c r="DIC30" s="129"/>
      <c r="DID30" s="129"/>
      <c r="DIE30" s="129"/>
      <c r="DIF30" s="129"/>
      <c r="DIG30" s="129"/>
      <c r="DIH30" s="129"/>
      <c r="DII30" s="129"/>
      <c r="DIJ30" s="129"/>
      <c r="DIK30" s="129"/>
      <c r="DIL30" s="129"/>
      <c r="DIM30" s="129"/>
      <c r="DIN30" s="129"/>
      <c r="DIO30" s="129"/>
      <c r="DIP30" s="129"/>
      <c r="DIQ30" s="129"/>
      <c r="DIR30" s="129"/>
      <c r="DIS30" s="129"/>
      <c r="DIT30" s="129"/>
      <c r="DIU30" s="129"/>
      <c r="DIV30" s="129"/>
      <c r="DIW30" s="129"/>
      <c r="DIX30" s="129"/>
      <c r="DIY30" s="129"/>
      <c r="DIZ30" s="129"/>
      <c r="DJA30" s="129"/>
      <c r="DJB30" s="129"/>
      <c r="DJC30" s="129"/>
      <c r="DJD30" s="129"/>
      <c r="DJE30" s="129"/>
      <c r="DJF30" s="129"/>
      <c r="DJG30" s="129"/>
      <c r="DJH30" s="129"/>
      <c r="DJI30" s="129"/>
      <c r="DJJ30" s="129"/>
      <c r="DJK30" s="129"/>
      <c r="DJL30" s="129"/>
      <c r="DJM30" s="129"/>
      <c r="DJN30" s="129"/>
      <c r="DJO30" s="129"/>
      <c r="DJP30" s="129"/>
      <c r="DJQ30" s="129"/>
      <c r="DJR30" s="129"/>
      <c r="DJS30" s="129"/>
      <c r="DJT30" s="129"/>
      <c r="DJU30" s="129"/>
      <c r="DJV30" s="129"/>
      <c r="DJW30" s="129"/>
      <c r="DJX30" s="129"/>
      <c r="DJY30" s="129"/>
      <c r="DJZ30" s="129"/>
      <c r="DKA30" s="129"/>
      <c r="DKB30" s="129"/>
      <c r="DKC30" s="129"/>
      <c r="DKD30" s="129"/>
      <c r="DKE30" s="129"/>
      <c r="DKF30" s="129"/>
      <c r="DKG30" s="129"/>
      <c r="DKH30" s="129"/>
      <c r="DKI30" s="129"/>
      <c r="DKJ30" s="129"/>
      <c r="DKK30" s="129"/>
      <c r="DKL30" s="129"/>
      <c r="DKM30" s="129"/>
      <c r="DKN30" s="129"/>
      <c r="DKO30" s="129"/>
      <c r="DKP30" s="129"/>
      <c r="DKQ30" s="129"/>
      <c r="DKR30" s="129"/>
      <c r="DKS30" s="129"/>
      <c r="DKT30" s="129"/>
      <c r="DKU30" s="129"/>
      <c r="DKV30" s="129"/>
      <c r="DKW30" s="129"/>
      <c r="DKX30" s="129"/>
      <c r="DKY30" s="129"/>
      <c r="DKZ30" s="129"/>
      <c r="DLA30" s="129"/>
      <c r="DLB30" s="129"/>
      <c r="DLC30" s="129"/>
      <c r="DLD30" s="129"/>
      <c r="DLE30" s="129"/>
      <c r="DLF30" s="129"/>
      <c r="DLG30" s="129"/>
      <c r="DLH30" s="129"/>
      <c r="DLI30" s="129"/>
      <c r="DLJ30" s="129"/>
      <c r="DLK30" s="129"/>
      <c r="DLL30" s="129"/>
      <c r="DLM30" s="129"/>
      <c r="DLN30" s="129"/>
      <c r="DLO30" s="129"/>
      <c r="DLP30" s="129"/>
      <c r="DLQ30" s="129"/>
      <c r="DLR30" s="129"/>
      <c r="DLS30" s="129"/>
      <c r="DLT30" s="129"/>
      <c r="DLU30" s="129"/>
      <c r="DLV30" s="129"/>
      <c r="DLW30" s="129"/>
      <c r="DLX30" s="129"/>
      <c r="DLY30" s="129"/>
      <c r="DLZ30" s="129"/>
      <c r="DMA30" s="129"/>
      <c r="DMB30" s="129"/>
      <c r="DMC30" s="129"/>
      <c r="DMD30" s="129"/>
      <c r="DME30" s="129"/>
      <c r="DMF30" s="129"/>
      <c r="DMG30" s="129"/>
      <c r="DMH30" s="129"/>
      <c r="DMI30" s="129"/>
      <c r="DMJ30" s="129"/>
      <c r="DMK30" s="129"/>
      <c r="DML30" s="129"/>
      <c r="DMM30" s="129"/>
      <c r="DMN30" s="129"/>
      <c r="DMO30" s="129"/>
      <c r="DMP30" s="129"/>
      <c r="DMQ30" s="129"/>
      <c r="DMR30" s="129"/>
      <c r="DMS30" s="129"/>
      <c r="DMT30" s="129"/>
      <c r="DMU30" s="129"/>
      <c r="DMV30" s="129"/>
      <c r="DMW30" s="129"/>
      <c r="DMX30" s="129"/>
      <c r="DMY30" s="129"/>
      <c r="DMZ30" s="129"/>
      <c r="DNA30" s="129"/>
      <c r="DNB30" s="129"/>
      <c r="DNC30" s="129"/>
      <c r="DND30" s="129"/>
      <c r="DNE30" s="129"/>
      <c r="DNF30" s="129"/>
      <c r="DNG30" s="129"/>
      <c r="DNH30" s="129"/>
      <c r="DNI30" s="129"/>
      <c r="DNJ30" s="129"/>
      <c r="DNK30" s="129"/>
      <c r="DNL30" s="129"/>
      <c r="DNM30" s="129"/>
      <c r="DNN30" s="129"/>
      <c r="DNO30" s="129"/>
      <c r="DNP30" s="129"/>
      <c r="DNQ30" s="129"/>
      <c r="DNR30" s="129"/>
      <c r="DNS30" s="129"/>
      <c r="DNT30" s="129"/>
      <c r="DNU30" s="129"/>
      <c r="DNV30" s="129"/>
      <c r="DNW30" s="129"/>
      <c r="DNX30" s="129"/>
      <c r="DNY30" s="129"/>
      <c r="DNZ30" s="129"/>
      <c r="DOA30" s="129"/>
      <c r="DOB30" s="129"/>
      <c r="DOC30" s="129"/>
      <c r="DOD30" s="129"/>
      <c r="DOE30" s="129"/>
      <c r="DOF30" s="129"/>
      <c r="DOG30" s="129"/>
      <c r="DOH30" s="129"/>
      <c r="DOI30" s="129"/>
      <c r="DOJ30" s="129"/>
      <c r="DOK30" s="129"/>
      <c r="DOL30" s="129"/>
      <c r="DOM30" s="129"/>
      <c r="DON30" s="129"/>
      <c r="DOO30" s="129"/>
      <c r="DOP30" s="129"/>
      <c r="DOQ30" s="129"/>
      <c r="DOR30" s="129"/>
      <c r="DOS30" s="129"/>
      <c r="DOT30" s="129"/>
      <c r="DOU30" s="129"/>
      <c r="DOV30" s="129"/>
      <c r="DOW30" s="129"/>
      <c r="DOX30" s="129"/>
      <c r="DOY30" s="129"/>
      <c r="DOZ30" s="129"/>
      <c r="DPA30" s="129"/>
      <c r="DPB30" s="129"/>
      <c r="DPC30" s="129"/>
      <c r="DPD30" s="129"/>
      <c r="DPE30" s="129"/>
      <c r="DPF30" s="129"/>
      <c r="DPG30" s="129"/>
      <c r="DPH30" s="129"/>
      <c r="DPI30" s="129"/>
      <c r="DPJ30" s="129"/>
      <c r="DPK30" s="129"/>
      <c r="DPL30" s="129"/>
      <c r="DPM30" s="129"/>
      <c r="DPN30" s="129"/>
      <c r="DPO30" s="129"/>
      <c r="DPP30" s="129"/>
      <c r="DPQ30" s="129"/>
      <c r="DPR30" s="129"/>
      <c r="DPS30" s="129"/>
      <c r="DPT30" s="129"/>
      <c r="DPU30" s="129"/>
      <c r="DPV30" s="129"/>
      <c r="DPW30" s="129"/>
      <c r="DPX30" s="129"/>
      <c r="DPY30" s="129"/>
      <c r="DPZ30" s="129"/>
      <c r="DQA30" s="129"/>
      <c r="DQB30" s="129"/>
      <c r="DQC30" s="129"/>
      <c r="DQD30" s="129"/>
      <c r="DQE30" s="129"/>
      <c r="DQF30" s="129"/>
      <c r="DQG30" s="129"/>
      <c r="DQH30" s="129"/>
      <c r="DQI30" s="129"/>
      <c r="DQJ30" s="129"/>
      <c r="DQK30" s="129"/>
      <c r="DQL30" s="129"/>
      <c r="DQM30" s="129"/>
      <c r="DQN30" s="129"/>
      <c r="DQO30" s="129"/>
      <c r="DQP30" s="129"/>
      <c r="DQQ30" s="129"/>
      <c r="DQR30" s="129"/>
      <c r="DQS30" s="129"/>
      <c r="DQT30" s="129"/>
      <c r="DQU30" s="129"/>
      <c r="DQV30" s="129"/>
      <c r="DQW30" s="129"/>
      <c r="DQX30" s="129"/>
      <c r="DQY30" s="129"/>
      <c r="DQZ30" s="129"/>
      <c r="DRA30" s="129"/>
      <c r="DRB30" s="129"/>
      <c r="DRC30" s="129"/>
      <c r="DRD30" s="129"/>
      <c r="DRE30" s="129"/>
      <c r="DRF30" s="129"/>
      <c r="DRG30" s="129"/>
      <c r="DRH30" s="129"/>
      <c r="DRI30" s="129"/>
      <c r="DRJ30" s="129"/>
      <c r="DRK30" s="129"/>
      <c r="DRL30" s="129"/>
      <c r="DRM30" s="129"/>
      <c r="DRN30" s="129"/>
      <c r="DRO30" s="129"/>
      <c r="DRP30" s="129"/>
      <c r="DRQ30" s="129"/>
      <c r="DRR30" s="129"/>
      <c r="DRS30" s="129"/>
      <c r="DRT30" s="129"/>
      <c r="DRU30" s="129"/>
      <c r="DRV30" s="129"/>
      <c r="DRW30" s="129"/>
      <c r="DRX30" s="129"/>
      <c r="DRY30" s="129"/>
      <c r="DRZ30" s="129"/>
      <c r="DSA30" s="129"/>
      <c r="DSB30" s="129"/>
      <c r="DSC30" s="129"/>
      <c r="DSD30" s="129"/>
      <c r="DSE30" s="129"/>
      <c r="DSF30" s="129"/>
      <c r="DSG30" s="129"/>
      <c r="DSH30" s="129"/>
      <c r="DSI30" s="129"/>
      <c r="DSJ30" s="129"/>
      <c r="DSK30" s="129"/>
      <c r="DSL30" s="129"/>
      <c r="DSM30" s="129"/>
      <c r="DSN30" s="129"/>
      <c r="DSO30" s="129"/>
      <c r="DSP30" s="129"/>
      <c r="DSQ30" s="129"/>
      <c r="DSR30" s="129"/>
      <c r="DSS30" s="129"/>
      <c r="DST30" s="129"/>
      <c r="DSU30" s="129"/>
      <c r="DSV30" s="129"/>
      <c r="DSW30" s="129"/>
      <c r="DSX30" s="129"/>
      <c r="DSY30" s="129"/>
      <c r="DSZ30" s="129"/>
      <c r="DTA30" s="129"/>
      <c r="DTB30" s="129"/>
      <c r="DTC30" s="129"/>
      <c r="DTD30" s="129"/>
      <c r="DTE30" s="129"/>
      <c r="DTF30" s="129"/>
      <c r="DTG30" s="129"/>
      <c r="DTH30" s="129"/>
      <c r="DTI30" s="129"/>
      <c r="DTJ30" s="129"/>
      <c r="DTK30" s="129"/>
      <c r="DTL30" s="129"/>
      <c r="DTM30" s="129"/>
      <c r="DTN30" s="129"/>
      <c r="DTO30" s="129"/>
      <c r="DTP30" s="129"/>
      <c r="DTQ30" s="129"/>
      <c r="DTR30" s="129"/>
      <c r="DTS30" s="129"/>
      <c r="DTT30" s="129"/>
      <c r="DTU30" s="129"/>
      <c r="DTV30" s="129"/>
      <c r="DTW30" s="129"/>
      <c r="DTX30" s="129"/>
      <c r="DTY30" s="129"/>
      <c r="DTZ30" s="129"/>
      <c r="DUA30" s="129"/>
      <c r="DUB30" s="129"/>
      <c r="DUC30" s="129"/>
      <c r="DUD30" s="129"/>
      <c r="DUE30" s="129"/>
      <c r="DUF30" s="129"/>
      <c r="DUG30" s="129"/>
      <c r="DUH30" s="129"/>
      <c r="DUI30" s="129"/>
      <c r="DUJ30" s="129"/>
      <c r="DUK30" s="129"/>
      <c r="DUL30" s="129"/>
      <c r="DUM30" s="129"/>
      <c r="DUN30" s="129"/>
      <c r="DUO30" s="129"/>
      <c r="DUP30" s="129"/>
      <c r="DUQ30" s="129"/>
      <c r="DUR30" s="129"/>
      <c r="DUS30" s="129"/>
      <c r="DUT30" s="129"/>
      <c r="DUU30" s="129"/>
      <c r="DUV30" s="129"/>
      <c r="DUW30" s="129"/>
      <c r="DUX30" s="129"/>
      <c r="DUY30" s="129"/>
      <c r="DUZ30" s="129"/>
      <c r="DVA30" s="129"/>
      <c r="DVB30" s="129"/>
      <c r="DVC30" s="129"/>
      <c r="DVD30" s="129"/>
      <c r="DVE30" s="129"/>
      <c r="DVF30" s="129"/>
      <c r="DVG30" s="129"/>
      <c r="DVH30" s="129"/>
      <c r="DVI30" s="129"/>
      <c r="DVJ30" s="129"/>
      <c r="DVK30" s="129"/>
      <c r="DVL30" s="129"/>
      <c r="DVM30" s="129"/>
      <c r="DVN30" s="129"/>
      <c r="DVO30" s="129"/>
      <c r="DVP30" s="129"/>
      <c r="DVQ30" s="129"/>
      <c r="DVR30" s="129"/>
      <c r="DVS30" s="129"/>
      <c r="DVT30" s="129"/>
      <c r="DVU30" s="129"/>
      <c r="DVV30" s="129"/>
      <c r="DVW30" s="129"/>
      <c r="DVX30" s="129"/>
      <c r="DVY30" s="129"/>
      <c r="DVZ30" s="129"/>
      <c r="DWA30" s="129"/>
      <c r="DWB30" s="129"/>
      <c r="DWC30" s="129"/>
      <c r="DWD30" s="129"/>
      <c r="DWE30" s="129"/>
      <c r="DWF30" s="129"/>
      <c r="DWG30" s="129"/>
      <c r="DWH30" s="129"/>
      <c r="DWI30" s="129"/>
      <c r="DWJ30" s="129"/>
      <c r="DWK30" s="129"/>
      <c r="DWL30" s="129"/>
      <c r="DWM30" s="129"/>
      <c r="DWN30" s="129"/>
      <c r="DWO30" s="129"/>
      <c r="DWP30" s="129"/>
      <c r="DWQ30" s="129"/>
      <c r="DWR30" s="129"/>
      <c r="DWS30" s="129"/>
      <c r="DWT30" s="129"/>
      <c r="DWU30" s="129"/>
      <c r="DWV30" s="129"/>
      <c r="DWW30" s="129"/>
      <c r="DWX30" s="129"/>
      <c r="DWY30" s="129"/>
      <c r="DWZ30" s="129"/>
      <c r="DXA30" s="129"/>
      <c r="DXB30" s="129"/>
      <c r="DXC30" s="129"/>
      <c r="DXD30" s="129"/>
      <c r="DXE30" s="129"/>
      <c r="DXF30" s="129"/>
      <c r="DXG30" s="129"/>
      <c r="DXH30" s="129"/>
      <c r="DXI30" s="129"/>
      <c r="DXJ30" s="129"/>
      <c r="DXK30" s="129"/>
      <c r="DXL30" s="129"/>
      <c r="DXM30" s="129"/>
      <c r="DXN30" s="129"/>
      <c r="DXO30" s="129"/>
      <c r="DXP30" s="129"/>
      <c r="DXQ30" s="129"/>
      <c r="DXR30" s="129"/>
      <c r="DXS30" s="129"/>
      <c r="DXT30" s="129"/>
      <c r="DXU30" s="129"/>
      <c r="DXV30" s="129"/>
      <c r="DXW30" s="129"/>
      <c r="DXX30" s="129"/>
      <c r="DXY30" s="129"/>
      <c r="DXZ30" s="129"/>
      <c r="DYA30" s="129"/>
      <c r="DYB30" s="129"/>
      <c r="DYC30" s="129"/>
      <c r="DYD30" s="129"/>
      <c r="DYE30" s="129"/>
      <c r="DYF30" s="129"/>
      <c r="DYG30" s="129"/>
      <c r="DYH30" s="129"/>
      <c r="DYI30" s="129"/>
      <c r="DYJ30" s="129"/>
      <c r="DYK30" s="129"/>
      <c r="DYL30" s="129"/>
      <c r="DYM30" s="129"/>
      <c r="DYN30" s="129"/>
      <c r="DYO30" s="129"/>
      <c r="DYP30" s="129"/>
      <c r="DYQ30" s="129"/>
      <c r="DYR30" s="129"/>
      <c r="DYS30" s="129"/>
      <c r="DYT30" s="129"/>
      <c r="DYU30" s="129"/>
      <c r="DYV30" s="129"/>
      <c r="DYW30" s="129"/>
      <c r="DYX30" s="129"/>
      <c r="DYY30" s="129"/>
      <c r="DYZ30" s="129"/>
      <c r="DZA30" s="129"/>
      <c r="DZB30" s="129"/>
      <c r="DZC30" s="129"/>
      <c r="DZD30" s="129"/>
      <c r="DZE30" s="129"/>
      <c r="DZF30" s="129"/>
      <c r="DZG30" s="129"/>
      <c r="DZH30" s="129"/>
      <c r="DZI30" s="129"/>
      <c r="DZJ30" s="129"/>
      <c r="DZK30" s="129"/>
      <c r="DZL30" s="129"/>
      <c r="DZM30" s="129"/>
      <c r="DZN30" s="129"/>
      <c r="DZO30" s="129"/>
      <c r="DZP30" s="129"/>
      <c r="DZQ30" s="129"/>
      <c r="DZR30" s="129"/>
      <c r="DZS30" s="129"/>
      <c r="DZT30" s="129"/>
      <c r="DZU30" s="129"/>
      <c r="DZV30" s="129"/>
      <c r="DZW30" s="129"/>
      <c r="DZX30" s="129"/>
      <c r="DZY30" s="129"/>
      <c r="DZZ30" s="129"/>
      <c r="EAA30" s="129"/>
      <c r="EAB30" s="129"/>
      <c r="EAC30" s="129"/>
      <c r="EAD30" s="129"/>
      <c r="EAE30" s="129"/>
      <c r="EAF30" s="129"/>
      <c r="EAG30" s="129"/>
      <c r="EAH30" s="129"/>
      <c r="EAI30" s="129"/>
      <c r="EAJ30" s="129"/>
      <c r="EAK30" s="129"/>
      <c r="EAL30" s="129"/>
      <c r="EAM30" s="129"/>
      <c r="EAN30" s="129"/>
      <c r="EAO30" s="129"/>
      <c r="EAP30" s="129"/>
      <c r="EAQ30" s="129"/>
      <c r="EAR30" s="129"/>
      <c r="EAS30" s="129"/>
      <c r="EAT30" s="129"/>
      <c r="EAU30" s="129"/>
      <c r="EAV30" s="129"/>
      <c r="EAW30" s="129"/>
      <c r="EAX30" s="129"/>
      <c r="EAY30" s="129"/>
      <c r="EAZ30" s="129"/>
      <c r="EBA30" s="129"/>
      <c r="EBB30" s="129"/>
      <c r="EBC30" s="129"/>
      <c r="EBD30" s="129"/>
      <c r="EBE30" s="129"/>
      <c r="EBF30" s="129"/>
      <c r="EBG30" s="129"/>
      <c r="EBH30" s="129"/>
      <c r="EBI30" s="129"/>
      <c r="EBJ30" s="129"/>
      <c r="EBK30" s="129"/>
      <c r="EBL30" s="129"/>
      <c r="EBM30" s="129"/>
      <c r="EBN30" s="129"/>
      <c r="EBO30" s="129"/>
      <c r="EBP30" s="129"/>
      <c r="EBQ30" s="129"/>
      <c r="EBR30" s="129"/>
      <c r="EBS30" s="129"/>
      <c r="EBT30" s="129"/>
      <c r="EBU30" s="129"/>
      <c r="EBV30" s="129"/>
      <c r="EBW30" s="129"/>
      <c r="EBX30" s="129"/>
      <c r="EBY30" s="129"/>
      <c r="EBZ30" s="129"/>
      <c r="ECA30" s="129"/>
      <c r="ECB30" s="129"/>
      <c r="ECC30" s="129"/>
      <c r="ECD30" s="129"/>
      <c r="ECE30" s="129"/>
      <c r="ECF30" s="129"/>
      <c r="ECG30" s="129"/>
      <c r="ECH30" s="129"/>
      <c r="ECI30" s="129"/>
      <c r="ECJ30" s="129"/>
      <c r="ECK30" s="129"/>
      <c r="ECL30" s="129"/>
      <c r="ECM30" s="129"/>
      <c r="ECN30" s="129"/>
      <c r="ECO30" s="129"/>
      <c r="ECP30" s="129"/>
      <c r="ECQ30" s="129"/>
      <c r="ECR30" s="129"/>
      <c r="ECS30" s="129"/>
      <c r="ECT30" s="129"/>
      <c r="ECU30" s="129"/>
      <c r="ECV30" s="129"/>
      <c r="ECW30" s="129"/>
      <c r="ECX30" s="129"/>
      <c r="ECY30" s="129"/>
      <c r="ECZ30" s="129"/>
      <c r="EDA30" s="129"/>
      <c r="EDB30" s="129"/>
      <c r="EDC30" s="129"/>
      <c r="EDD30" s="129"/>
      <c r="EDE30" s="129"/>
      <c r="EDF30" s="129"/>
      <c r="EDG30" s="129"/>
      <c r="EDH30" s="129"/>
      <c r="EDI30" s="129"/>
      <c r="EDJ30" s="129"/>
      <c r="EDK30" s="129"/>
      <c r="EDL30" s="129"/>
      <c r="EDM30" s="129"/>
      <c r="EDN30" s="129"/>
      <c r="EDO30" s="129"/>
      <c r="EDP30" s="129"/>
      <c r="EDQ30" s="129"/>
      <c r="EDR30" s="129"/>
      <c r="EDS30" s="129"/>
      <c r="EDT30" s="129"/>
      <c r="EDU30" s="129"/>
      <c r="EDV30" s="129"/>
      <c r="EDW30" s="129"/>
      <c r="EDX30" s="129"/>
      <c r="EDY30" s="129"/>
      <c r="EDZ30" s="129"/>
      <c r="EEA30" s="129"/>
      <c r="EEB30" s="129"/>
      <c r="EEC30" s="129"/>
      <c r="EED30" s="129"/>
      <c r="EEE30" s="129"/>
      <c r="EEF30" s="129"/>
      <c r="EEG30" s="129"/>
      <c r="EEH30" s="129"/>
      <c r="EEI30" s="129"/>
      <c r="EEJ30" s="129"/>
      <c r="EEK30" s="129"/>
      <c r="EEL30" s="129"/>
      <c r="EEM30" s="129"/>
      <c r="EEN30" s="129"/>
      <c r="EEO30" s="129"/>
      <c r="EEP30" s="129"/>
      <c r="EEQ30" s="129"/>
      <c r="EER30" s="129"/>
      <c r="EES30" s="129"/>
      <c r="EET30" s="129"/>
      <c r="EEU30" s="129"/>
      <c r="EEV30" s="129"/>
      <c r="EEW30" s="129"/>
      <c r="EEX30" s="129"/>
      <c r="EEY30" s="129"/>
      <c r="EEZ30" s="129"/>
      <c r="EFA30" s="129"/>
      <c r="EFB30" s="129"/>
      <c r="EFC30" s="129"/>
      <c r="EFD30" s="129"/>
      <c r="EFE30" s="129"/>
      <c r="EFF30" s="129"/>
      <c r="EFG30" s="129"/>
      <c r="EFH30" s="129"/>
      <c r="EFI30" s="129"/>
      <c r="EFJ30" s="129"/>
      <c r="EFK30" s="129"/>
      <c r="EFL30" s="129"/>
      <c r="EFM30" s="129"/>
      <c r="EFN30" s="129"/>
      <c r="EFO30" s="129"/>
      <c r="EFP30" s="129"/>
      <c r="EFQ30" s="129"/>
      <c r="EFR30" s="129"/>
      <c r="EFS30" s="129"/>
      <c r="EFT30" s="129"/>
      <c r="EFU30" s="129"/>
      <c r="EFV30" s="129"/>
      <c r="EFW30" s="129"/>
      <c r="EFX30" s="129"/>
      <c r="EFY30" s="129"/>
      <c r="EFZ30" s="129"/>
      <c r="EGA30" s="129"/>
      <c r="EGB30" s="129"/>
      <c r="EGC30" s="129"/>
      <c r="EGD30" s="129"/>
      <c r="EGE30" s="129"/>
      <c r="EGF30" s="129"/>
      <c r="EGG30" s="129"/>
      <c r="EGH30" s="129"/>
      <c r="EGI30" s="129"/>
      <c r="EGJ30" s="129"/>
      <c r="EGK30" s="129"/>
      <c r="EGL30" s="129"/>
      <c r="EGM30" s="129"/>
      <c r="EGN30" s="129"/>
      <c r="EGO30" s="129"/>
      <c r="EGP30" s="129"/>
      <c r="EGQ30" s="129"/>
      <c r="EGR30" s="129"/>
      <c r="EGS30" s="129"/>
      <c r="EGT30" s="129"/>
      <c r="EGU30" s="129"/>
      <c r="EGV30" s="129"/>
      <c r="EGW30" s="129"/>
      <c r="EGX30" s="129"/>
      <c r="EGY30" s="129"/>
      <c r="EGZ30" s="129"/>
      <c r="EHA30" s="129"/>
      <c r="EHB30" s="129"/>
      <c r="EHC30" s="129"/>
      <c r="EHD30" s="129"/>
      <c r="EHE30" s="129"/>
      <c r="EHF30" s="129"/>
      <c r="EHG30" s="129"/>
      <c r="EHH30" s="129"/>
      <c r="EHI30" s="129"/>
      <c r="EHJ30" s="129"/>
      <c r="EHK30" s="129"/>
      <c r="EHL30" s="129"/>
      <c r="EHM30" s="129"/>
      <c r="EHN30" s="129"/>
      <c r="EHO30" s="129"/>
      <c r="EHP30" s="129"/>
      <c r="EHQ30" s="129"/>
      <c r="EHR30" s="129"/>
      <c r="EHS30" s="129"/>
      <c r="EHT30" s="129"/>
      <c r="EHU30" s="129"/>
      <c r="EHV30" s="129"/>
      <c r="EHW30" s="129"/>
      <c r="EHX30" s="129"/>
      <c r="EHY30" s="129"/>
      <c r="EHZ30" s="129"/>
      <c r="EIA30" s="129"/>
      <c r="EIB30" s="129"/>
      <c r="EIC30" s="129"/>
      <c r="EID30" s="129"/>
      <c r="EIE30" s="129"/>
      <c r="EIF30" s="129"/>
      <c r="EIG30" s="129"/>
      <c r="EIH30" s="129"/>
      <c r="EII30" s="129"/>
      <c r="EIJ30" s="129"/>
      <c r="EIK30" s="129"/>
      <c r="EIL30" s="129"/>
      <c r="EIM30" s="129"/>
      <c r="EIN30" s="129"/>
      <c r="EIO30" s="129"/>
      <c r="EIP30" s="129"/>
      <c r="EIQ30" s="129"/>
      <c r="EIR30" s="129"/>
      <c r="EIS30" s="129"/>
      <c r="EIT30" s="129"/>
      <c r="EIU30" s="129"/>
      <c r="EIV30" s="129"/>
      <c r="EIW30" s="129"/>
      <c r="EIX30" s="129"/>
      <c r="EIY30" s="129"/>
      <c r="EIZ30" s="129"/>
      <c r="EJA30" s="129"/>
      <c r="EJB30" s="129"/>
      <c r="EJC30" s="129"/>
      <c r="EJD30" s="129"/>
      <c r="EJE30" s="129"/>
      <c r="EJF30" s="129"/>
      <c r="EJG30" s="129"/>
      <c r="EJH30" s="129"/>
      <c r="EJI30" s="129"/>
      <c r="EJJ30" s="129"/>
      <c r="EJK30" s="129"/>
      <c r="EJL30" s="129"/>
      <c r="EJM30" s="129"/>
      <c r="EJN30" s="129"/>
      <c r="EJO30" s="129"/>
      <c r="EJP30" s="129"/>
      <c r="EJQ30" s="129"/>
      <c r="EJR30" s="129"/>
      <c r="EJS30" s="129"/>
      <c r="EJT30" s="129"/>
      <c r="EJU30" s="129"/>
      <c r="EJV30" s="129"/>
      <c r="EJW30" s="129"/>
      <c r="EJX30" s="129"/>
      <c r="EJY30" s="129"/>
      <c r="EJZ30" s="129"/>
      <c r="EKA30" s="129"/>
      <c r="EKB30" s="129"/>
      <c r="EKC30" s="129"/>
      <c r="EKD30" s="129"/>
      <c r="EKE30" s="129"/>
      <c r="EKF30" s="129"/>
      <c r="EKG30" s="129"/>
      <c r="EKH30" s="129"/>
      <c r="EKI30" s="129"/>
      <c r="EKJ30" s="129"/>
      <c r="EKK30" s="129"/>
      <c r="EKL30" s="129"/>
      <c r="EKM30" s="129"/>
      <c r="EKN30" s="129"/>
      <c r="EKO30" s="129"/>
      <c r="EKP30" s="129"/>
      <c r="EKQ30" s="129"/>
      <c r="EKR30" s="129"/>
      <c r="EKS30" s="129"/>
      <c r="EKT30" s="129"/>
      <c r="EKU30" s="129"/>
      <c r="EKV30" s="129"/>
      <c r="EKW30" s="129"/>
      <c r="EKX30" s="129"/>
      <c r="EKY30" s="129"/>
      <c r="EKZ30" s="129"/>
      <c r="ELA30" s="129"/>
      <c r="ELB30" s="129"/>
      <c r="ELC30" s="129"/>
      <c r="ELD30" s="129"/>
      <c r="ELE30" s="129"/>
      <c r="ELF30" s="129"/>
      <c r="ELG30" s="129"/>
      <c r="ELH30" s="129"/>
      <c r="ELI30" s="129"/>
      <c r="ELJ30" s="129"/>
      <c r="ELK30" s="129"/>
      <c r="ELL30" s="129"/>
      <c r="ELM30" s="129"/>
      <c r="ELN30" s="129"/>
      <c r="ELO30" s="129"/>
      <c r="ELP30" s="129"/>
      <c r="ELQ30" s="129"/>
      <c r="ELR30" s="129"/>
      <c r="ELS30" s="129"/>
      <c r="ELT30" s="129"/>
      <c r="ELU30" s="129"/>
      <c r="ELV30" s="129"/>
      <c r="ELW30" s="129"/>
      <c r="ELX30" s="129"/>
      <c r="ELY30" s="129"/>
      <c r="ELZ30" s="129"/>
      <c r="EMA30" s="129"/>
      <c r="EMB30" s="129"/>
      <c r="EMC30" s="129"/>
      <c r="EMD30" s="129"/>
      <c r="EME30" s="129"/>
      <c r="EMF30" s="129"/>
      <c r="EMG30" s="129"/>
      <c r="EMH30" s="129"/>
      <c r="EMI30" s="129"/>
      <c r="EMJ30" s="129"/>
      <c r="EMK30" s="129"/>
      <c r="EML30" s="129"/>
      <c r="EMM30" s="129"/>
      <c r="EMN30" s="129"/>
      <c r="EMO30" s="129"/>
      <c r="EMP30" s="129"/>
      <c r="EMQ30" s="129"/>
      <c r="EMR30" s="129"/>
      <c r="EMS30" s="129"/>
      <c r="EMT30" s="129"/>
      <c r="EMU30" s="129"/>
      <c r="EMV30" s="129"/>
      <c r="EMW30" s="129"/>
      <c r="EMX30" s="129"/>
      <c r="EMY30" s="129"/>
      <c r="EMZ30" s="129"/>
      <c r="ENA30" s="129"/>
      <c r="ENB30" s="129"/>
      <c r="ENC30" s="129"/>
      <c r="END30" s="129"/>
      <c r="ENE30" s="129"/>
      <c r="ENF30" s="129"/>
      <c r="ENG30" s="129"/>
      <c r="ENH30" s="129"/>
      <c r="ENI30" s="129"/>
      <c r="ENJ30" s="129"/>
      <c r="ENK30" s="129"/>
      <c r="ENL30" s="129"/>
      <c r="ENM30" s="129"/>
      <c r="ENN30" s="129"/>
      <c r="ENO30" s="129"/>
      <c r="ENP30" s="129"/>
      <c r="ENQ30" s="129"/>
      <c r="ENR30" s="129"/>
      <c r="ENS30" s="129"/>
      <c r="ENT30" s="129"/>
      <c r="ENU30" s="129"/>
      <c r="ENV30" s="129"/>
      <c r="ENW30" s="129"/>
      <c r="ENX30" s="129"/>
      <c r="ENY30" s="129"/>
      <c r="ENZ30" s="129"/>
      <c r="EOA30" s="129"/>
      <c r="EOB30" s="129"/>
      <c r="EOC30" s="129"/>
      <c r="EOD30" s="129"/>
      <c r="EOE30" s="129"/>
      <c r="EOF30" s="129"/>
      <c r="EOG30" s="129"/>
      <c r="EOH30" s="129"/>
      <c r="EOI30" s="129"/>
      <c r="EOJ30" s="129"/>
      <c r="EOK30" s="129"/>
      <c r="EOL30" s="129"/>
      <c r="EOM30" s="129"/>
      <c r="EON30" s="129"/>
      <c r="EOO30" s="129"/>
      <c r="EOP30" s="129"/>
      <c r="EOQ30" s="129"/>
      <c r="EOR30" s="129"/>
      <c r="EOS30" s="129"/>
      <c r="EOT30" s="129"/>
      <c r="EOU30" s="129"/>
      <c r="EOV30" s="129"/>
      <c r="EOW30" s="129"/>
      <c r="EOX30" s="129"/>
      <c r="EOY30" s="129"/>
      <c r="EOZ30" s="129"/>
      <c r="EPA30" s="129"/>
      <c r="EPB30" s="129"/>
      <c r="EPC30" s="129"/>
      <c r="EPD30" s="129"/>
      <c r="EPE30" s="129"/>
      <c r="EPF30" s="129"/>
      <c r="EPG30" s="129"/>
      <c r="EPH30" s="129"/>
      <c r="EPI30" s="129"/>
      <c r="EPJ30" s="129"/>
      <c r="EPK30" s="129"/>
      <c r="EPL30" s="129"/>
      <c r="EPM30" s="129"/>
      <c r="EPN30" s="129"/>
      <c r="EPO30" s="129"/>
      <c r="EPP30" s="129"/>
      <c r="EPQ30" s="129"/>
      <c r="EPR30" s="129"/>
      <c r="EPS30" s="129"/>
      <c r="EPT30" s="129"/>
      <c r="EPU30" s="129"/>
      <c r="EPV30" s="129"/>
      <c r="EPW30" s="129"/>
      <c r="EPX30" s="129"/>
      <c r="EPY30" s="129"/>
      <c r="EPZ30" s="129"/>
      <c r="EQA30" s="129"/>
      <c r="EQB30" s="129"/>
      <c r="EQC30" s="129"/>
      <c r="EQD30" s="129"/>
      <c r="EQE30" s="129"/>
      <c r="EQF30" s="129"/>
      <c r="EQG30" s="129"/>
      <c r="EQH30" s="129"/>
      <c r="EQI30" s="129"/>
      <c r="EQJ30" s="129"/>
      <c r="EQK30" s="129"/>
      <c r="EQL30" s="129"/>
      <c r="EQM30" s="129"/>
      <c r="EQN30" s="129"/>
      <c r="EQO30" s="129"/>
      <c r="EQP30" s="129"/>
      <c r="EQQ30" s="129"/>
      <c r="EQR30" s="129"/>
      <c r="EQS30" s="129"/>
      <c r="EQT30" s="129"/>
      <c r="EQU30" s="129"/>
      <c r="EQV30" s="129"/>
      <c r="EQW30" s="129"/>
      <c r="EQX30" s="129"/>
      <c r="EQY30" s="129"/>
      <c r="EQZ30" s="129"/>
      <c r="ERA30" s="129"/>
      <c r="ERB30" s="129"/>
      <c r="ERC30" s="129"/>
      <c r="ERD30" s="129"/>
      <c r="ERE30" s="129"/>
      <c r="ERF30" s="129"/>
      <c r="ERG30" s="129"/>
      <c r="ERH30" s="129"/>
      <c r="ERI30" s="129"/>
      <c r="ERJ30" s="129"/>
      <c r="ERK30" s="129"/>
      <c r="ERL30" s="129"/>
      <c r="ERM30" s="129"/>
      <c r="ERN30" s="129"/>
      <c r="ERO30" s="129"/>
      <c r="ERP30" s="129"/>
      <c r="ERQ30" s="129"/>
      <c r="ERR30" s="129"/>
      <c r="ERS30" s="129"/>
      <c r="ERT30" s="129"/>
      <c r="ERU30" s="129"/>
      <c r="ERV30" s="129"/>
      <c r="ERW30" s="129"/>
      <c r="ERX30" s="129"/>
      <c r="ERY30" s="129"/>
      <c r="ERZ30" s="129"/>
      <c r="ESA30" s="129"/>
      <c r="ESB30" s="129"/>
      <c r="ESC30" s="129"/>
      <c r="ESD30" s="129"/>
      <c r="ESE30" s="129"/>
      <c r="ESF30" s="129"/>
      <c r="ESG30" s="129"/>
      <c r="ESH30" s="129"/>
      <c r="ESI30" s="129"/>
      <c r="ESJ30" s="129"/>
      <c r="ESK30" s="129"/>
      <c r="ESL30" s="129"/>
      <c r="ESM30" s="129"/>
      <c r="ESN30" s="129"/>
      <c r="ESO30" s="129"/>
      <c r="ESP30" s="129"/>
      <c r="ESQ30" s="129"/>
      <c r="ESR30" s="129"/>
      <c r="ESS30" s="129"/>
      <c r="EST30" s="129"/>
      <c r="ESU30" s="129"/>
      <c r="ESV30" s="129"/>
      <c r="ESW30" s="129"/>
      <c r="ESX30" s="129"/>
      <c r="ESY30" s="129"/>
      <c r="ESZ30" s="129"/>
      <c r="ETA30" s="129"/>
      <c r="ETB30" s="129"/>
      <c r="ETC30" s="129"/>
      <c r="ETD30" s="129"/>
      <c r="ETE30" s="129"/>
      <c r="ETF30" s="129"/>
      <c r="ETG30" s="129"/>
      <c r="ETH30" s="129"/>
      <c r="ETI30" s="129"/>
      <c r="ETJ30" s="129"/>
      <c r="ETK30" s="129"/>
      <c r="ETL30" s="129"/>
      <c r="ETM30" s="129"/>
      <c r="ETN30" s="129"/>
      <c r="ETO30" s="129"/>
      <c r="ETP30" s="129"/>
      <c r="ETQ30" s="129"/>
      <c r="ETR30" s="129"/>
      <c r="ETS30" s="129"/>
      <c r="ETT30" s="129"/>
      <c r="ETU30" s="129"/>
      <c r="ETV30" s="129"/>
      <c r="ETW30" s="129"/>
      <c r="ETX30" s="129"/>
      <c r="ETY30" s="129"/>
      <c r="ETZ30" s="129"/>
      <c r="EUA30" s="129"/>
      <c r="EUB30" s="129"/>
      <c r="EUC30" s="129"/>
      <c r="EUD30" s="129"/>
      <c r="EUE30" s="129"/>
      <c r="EUF30" s="129"/>
      <c r="EUG30" s="129"/>
      <c r="EUH30" s="129"/>
      <c r="EUI30" s="129"/>
      <c r="EUJ30" s="129"/>
      <c r="EUK30" s="129"/>
      <c r="EUL30" s="129"/>
      <c r="EUM30" s="129"/>
      <c r="EUN30" s="129"/>
      <c r="EUO30" s="129"/>
      <c r="EUP30" s="129"/>
      <c r="EUQ30" s="129"/>
      <c r="EUR30" s="129"/>
      <c r="EUS30" s="129"/>
      <c r="EUT30" s="129"/>
      <c r="EUU30" s="129"/>
      <c r="EUV30" s="129"/>
      <c r="EUW30" s="129"/>
      <c r="EUX30" s="129"/>
      <c r="EUY30" s="129"/>
      <c r="EUZ30" s="129"/>
      <c r="EVA30" s="129"/>
      <c r="EVB30" s="129"/>
      <c r="EVC30" s="129"/>
      <c r="EVD30" s="129"/>
      <c r="EVE30" s="129"/>
      <c r="EVF30" s="129"/>
      <c r="EVG30" s="129"/>
      <c r="EVH30" s="129"/>
      <c r="EVI30" s="129"/>
      <c r="EVJ30" s="129"/>
      <c r="EVK30" s="129"/>
      <c r="EVL30" s="129"/>
      <c r="EVM30" s="129"/>
      <c r="EVN30" s="129"/>
      <c r="EVO30" s="129"/>
      <c r="EVP30" s="129"/>
      <c r="EVQ30" s="129"/>
      <c r="EVR30" s="129"/>
      <c r="EVS30" s="129"/>
      <c r="EVT30" s="129"/>
      <c r="EVU30" s="129"/>
      <c r="EVV30" s="129"/>
      <c r="EVW30" s="129"/>
      <c r="EVX30" s="129"/>
      <c r="EVY30" s="129"/>
      <c r="EVZ30" s="129"/>
      <c r="EWA30" s="129"/>
      <c r="EWB30" s="129"/>
      <c r="EWC30" s="129"/>
      <c r="EWD30" s="129"/>
      <c r="EWE30" s="129"/>
      <c r="EWF30" s="129"/>
      <c r="EWG30" s="129"/>
      <c r="EWH30" s="129"/>
      <c r="EWI30" s="129"/>
      <c r="EWJ30" s="129"/>
      <c r="EWK30" s="129"/>
      <c r="EWL30" s="129"/>
      <c r="EWM30" s="129"/>
      <c r="EWN30" s="129"/>
      <c r="EWO30" s="129"/>
      <c r="EWP30" s="129"/>
      <c r="EWQ30" s="129"/>
      <c r="EWR30" s="129"/>
      <c r="EWS30" s="129"/>
      <c r="EWT30" s="129"/>
      <c r="EWU30" s="129"/>
      <c r="EWV30" s="129"/>
      <c r="EWW30" s="129"/>
      <c r="EWX30" s="129"/>
      <c r="EWY30" s="129"/>
      <c r="EWZ30" s="129"/>
      <c r="EXA30" s="129"/>
      <c r="EXB30" s="129"/>
      <c r="EXC30" s="129"/>
      <c r="EXD30" s="129"/>
      <c r="EXE30" s="129"/>
      <c r="EXF30" s="129"/>
      <c r="EXG30" s="129"/>
      <c r="EXH30" s="129"/>
      <c r="EXI30" s="129"/>
      <c r="EXJ30" s="129"/>
      <c r="EXK30" s="129"/>
      <c r="EXL30" s="129"/>
      <c r="EXM30" s="129"/>
      <c r="EXN30" s="129"/>
      <c r="EXO30" s="129"/>
      <c r="EXP30" s="129"/>
      <c r="EXQ30" s="129"/>
      <c r="EXR30" s="129"/>
      <c r="EXS30" s="129"/>
      <c r="EXT30" s="129"/>
      <c r="EXU30" s="129"/>
      <c r="EXV30" s="129"/>
      <c r="EXW30" s="129"/>
      <c r="EXX30" s="129"/>
      <c r="EXY30" s="129"/>
      <c r="EXZ30" s="129"/>
      <c r="EYA30" s="129"/>
      <c r="EYB30" s="129"/>
      <c r="EYC30" s="129"/>
      <c r="EYD30" s="129"/>
      <c r="EYE30" s="129"/>
      <c r="EYF30" s="129"/>
      <c r="EYG30" s="129"/>
      <c r="EYH30" s="129"/>
      <c r="EYI30" s="129"/>
      <c r="EYJ30" s="129"/>
      <c r="EYK30" s="129"/>
      <c r="EYL30" s="129"/>
      <c r="EYM30" s="129"/>
      <c r="EYN30" s="129"/>
      <c r="EYO30" s="129"/>
      <c r="EYP30" s="129"/>
      <c r="EYQ30" s="129"/>
      <c r="EYR30" s="129"/>
      <c r="EYS30" s="129"/>
      <c r="EYT30" s="129"/>
      <c r="EYU30" s="129"/>
      <c r="EYV30" s="129"/>
      <c r="EYW30" s="129"/>
      <c r="EYX30" s="129"/>
      <c r="EYY30" s="129"/>
      <c r="EYZ30" s="129"/>
      <c r="EZA30" s="129"/>
      <c r="EZB30" s="129"/>
      <c r="EZC30" s="129"/>
      <c r="EZD30" s="129"/>
      <c r="EZE30" s="129"/>
      <c r="EZF30" s="129"/>
      <c r="EZG30" s="129"/>
      <c r="EZH30" s="129"/>
      <c r="EZI30" s="129"/>
      <c r="EZJ30" s="129"/>
      <c r="EZK30" s="129"/>
      <c r="EZL30" s="129"/>
      <c r="EZM30" s="129"/>
      <c r="EZN30" s="129"/>
      <c r="EZO30" s="129"/>
      <c r="EZP30" s="129"/>
      <c r="EZQ30" s="129"/>
      <c r="EZR30" s="129"/>
      <c r="EZS30" s="129"/>
      <c r="EZT30" s="129"/>
      <c r="EZU30" s="129"/>
      <c r="EZV30" s="129"/>
      <c r="EZW30" s="129"/>
      <c r="EZX30" s="129"/>
      <c r="EZY30" s="129"/>
      <c r="EZZ30" s="129"/>
      <c r="FAA30" s="129"/>
      <c r="FAB30" s="129"/>
      <c r="FAC30" s="129"/>
      <c r="FAD30" s="129"/>
      <c r="FAE30" s="129"/>
      <c r="FAF30" s="129"/>
      <c r="FAG30" s="129"/>
      <c r="FAH30" s="129"/>
      <c r="FAI30" s="129"/>
      <c r="FAJ30" s="129"/>
      <c r="FAK30" s="129"/>
      <c r="FAL30" s="129"/>
      <c r="FAM30" s="129"/>
      <c r="FAN30" s="129"/>
      <c r="FAO30" s="129"/>
      <c r="FAP30" s="129"/>
      <c r="FAQ30" s="129"/>
      <c r="FAR30" s="129"/>
      <c r="FAS30" s="129"/>
      <c r="FAT30" s="129"/>
      <c r="FAU30" s="129"/>
      <c r="FAV30" s="129"/>
      <c r="FAW30" s="129"/>
      <c r="FAX30" s="129"/>
      <c r="FAY30" s="129"/>
      <c r="FAZ30" s="129"/>
      <c r="FBA30" s="129"/>
      <c r="FBB30" s="129"/>
      <c r="FBC30" s="129"/>
      <c r="FBD30" s="129"/>
      <c r="FBE30" s="129"/>
      <c r="FBF30" s="129"/>
      <c r="FBG30" s="129"/>
      <c r="FBH30" s="129"/>
      <c r="FBI30" s="129"/>
      <c r="FBJ30" s="129"/>
      <c r="FBK30" s="129"/>
      <c r="FBL30" s="129"/>
      <c r="FBM30" s="129"/>
      <c r="FBN30" s="129"/>
      <c r="FBO30" s="129"/>
      <c r="FBP30" s="129"/>
      <c r="FBQ30" s="129"/>
      <c r="FBR30" s="129"/>
      <c r="FBS30" s="129"/>
      <c r="FBT30" s="129"/>
      <c r="FBU30" s="129"/>
      <c r="FBV30" s="129"/>
      <c r="FBW30" s="129"/>
      <c r="FBX30" s="129"/>
      <c r="FBY30" s="129"/>
      <c r="FBZ30" s="129"/>
      <c r="FCA30" s="129"/>
      <c r="FCB30" s="129"/>
      <c r="FCC30" s="129"/>
      <c r="FCD30" s="129"/>
      <c r="FCE30" s="129"/>
      <c r="FCF30" s="129"/>
      <c r="FCG30" s="129"/>
      <c r="FCH30" s="129"/>
      <c r="FCI30" s="129"/>
      <c r="FCJ30" s="129"/>
      <c r="FCK30" s="129"/>
      <c r="FCL30" s="129"/>
      <c r="FCM30" s="129"/>
      <c r="FCN30" s="129"/>
      <c r="FCO30" s="129"/>
      <c r="FCP30" s="129"/>
      <c r="FCQ30" s="129"/>
      <c r="FCR30" s="129"/>
      <c r="FCS30" s="129"/>
      <c r="FCT30" s="129"/>
      <c r="FCU30" s="129"/>
      <c r="FCV30" s="129"/>
      <c r="FCW30" s="129"/>
      <c r="FCX30" s="129"/>
      <c r="FCY30" s="129"/>
      <c r="FCZ30" s="129"/>
      <c r="FDA30" s="129"/>
      <c r="FDB30" s="129"/>
      <c r="FDC30" s="129"/>
      <c r="FDD30" s="129"/>
      <c r="FDE30" s="129"/>
      <c r="FDF30" s="129"/>
      <c r="FDG30" s="129"/>
      <c r="FDH30" s="129"/>
      <c r="FDI30" s="129"/>
      <c r="FDJ30" s="129"/>
      <c r="FDK30" s="129"/>
      <c r="FDL30" s="129"/>
      <c r="FDM30" s="129"/>
      <c r="FDN30" s="129"/>
      <c r="FDO30" s="129"/>
      <c r="FDP30" s="129"/>
      <c r="FDQ30" s="129"/>
      <c r="FDR30" s="129"/>
      <c r="FDS30" s="129"/>
      <c r="FDT30" s="129"/>
      <c r="FDU30" s="129"/>
      <c r="FDV30" s="129"/>
      <c r="FDW30" s="129"/>
      <c r="FDX30" s="129"/>
      <c r="FDY30" s="129"/>
      <c r="FDZ30" s="129"/>
      <c r="FEA30" s="129"/>
      <c r="FEB30" s="129"/>
      <c r="FEC30" s="129"/>
      <c r="FED30" s="129"/>
      <c r="FEE30" s="129"/>
      <c r="FEF30" s="129"/>
      <c r="FEG30" s="129"/>
      <c r="FEH30" s="129"/>
      <c r="FEI30" s="129"/>
      <c r="FEJ30" s="129"/>
      <c r="FEK30" s="129"/>
      <c r="FEL30" s="129"/>
      <c r="FEM30" s="129"/>
      <c r="FEN30" s="129"/>
      <c r="FEO30" s="129"/>
      <c r="FEP30" s="129"/>
      <c r="FEQ30" s="129"/>
      <c r="FER30" s="129"/>
      <c r="FES30" s="129"/>
      <c r="FET30" s="129"/>
      <c r="FEU30" s="129"/>
      <c r="FEV30" s="129"/>
      <c r="FEW30" s="129"/>
      <c r="FEX30" s="129"/>
      <c r="FEY30" s="129"/>
      <c r="FEZ30" s="129"/>
      <c r="FFA30" s="129"/>
      <c r="FFB30" s="129"/>
      <c r="FFC30" s="129"/>
      <c r="FFD30" s="129"/>
      <c r="FFE30" s="129"/>
      <c r="FFF30" s="129"/>
      <c r="FFG30" s="129"/>
      <c r="FFH30" s="129"/>
      <c r="FFI30" s="129"/>
      <c r="FFJ30" s="129"/>
      <c r="FFK30" s="129"/>
      <c r="FFL30" s="129"/>
      <c r="FFM30" s="129"/>
      <c r="FFN30" s="129"/>
      <c r="FFO30" s="129"/>
      <c r="FFP30" s="129"/>
      <c r="FFQ30" s="129"/>
      <c r="FFR30" s="129"/>
      <c r="FFS30" s="129"/>
      <c r="FFT30" s="129"/>
      <c r="FFU30" s="129"/>
      <c r="FFV30" s="129"/>
      <c r="FFW30" s="129"/>
      <c r="FFX30" s="129"/>
      <c r="FFY30" s="129"/>
      <c r="FFZ30" s="129"/>
      <c r="FGA30" s="129"/>
      <c r="FGB30" s="129"/>
      <c r="FGC30" s="129"/>
      <c r="FGD30" s="129"/>
      <c r="FGE30" s="129"/>
      <c r="FGF30" s="129"/>
      <c r="FGG30" s="129"/>
      <c r="FGH30" s="129"/>
      <c r="FGI30" s="129"/>
      <c r="FGJ30" s="129"/>
      <c r="FGK30" s="129"/>
      <c r="FGL30" s="129"/>
      <c r="FGM30" s="129"/>
      <c r="FGN30" s="129"/>
      <c r="FGO30" s="129"/>
      <c r="FGP30" s="129"/>
      <c r="FGQ30" s="129"/>
      <c r="FGR30" s="129"/>
      <c r="FGS30" s="129"/>
      <c r="FGT30" s="129"/>
      <c r="FGU30" s="129"/>
      <c r="FGV30" s="129"/>
      <c r="FGW30" s="129"/>
      <c r="FGX30" s="129"/>
      <c r="FGY30" s="129"/>
      <c r="FGZ30" s="129"/>
      <c r="FHA30" s="129"/>
      <c r="FHB30" s="129"/>
      <c r="FHC30" s="129"/>
      <c r="FHD30" s="129"/>
      <c r="FHE30" s="129"/>
      <c r="FHF30" s="129"/>
      <c r="FHG30" s="129"/>
      <c r="FHH30" s="129"/>
      <c r="FHI30" s="129"/>
      <c r="FHJ30" s="129"/>
      <c r="FHK30" s="129"/>
      <c r="FHL30" s="129"/>
      <c r="FHM30" s="129"/>
      <c r="FHN30" s="129"/>
      <c r="FHO30" s="129"/>
      <c r="FHP30" s="129"/>
      <c r="FHQ30" s="129"/>
      <c r="FHR30" s="129"/>
      <c r="FHS30" s="129"/>
      <c r="FHT30" s="129"/>
      <c r="FHU30" s="129"/>
      <c r="FHV30" s="129"/>
      <c r="FHW30" s="129"/>
      <c r="FHX30" s="129"/>
      <c r="FHY30" s="129"/>
      <c r="FHZ30" s="129"/>
      <c r="FIA30" s="129"/>
      <c r="FIB30" s="129"/>
      <c r="FIC30" s="129"/>
      <c r="FID30" s="129"/>
      <c r="FIE30" s="129"/>
      <c r="FIF30" s="129"/>
      <c r="FIG30" s="129"/>
      <c r="FIH30" s="129"/>
      <c r="FII30" s="129"/>
      <c r="FIJ30" s="129"/>
      <c r="FIK30" s="129"/>
      <c r="FIL30" s="129"/>
      <c r="FIM30" s="129"/>
      <c r="FIN30" s="129"/>
      <c r="FIO30" s="129"/>
      <c r="FIP30" s="129"/>
      <c r="FIQ30" s="129"/>
      <c r="FIR30" s="129"/>
      <c r="FIS30" s="129"/>
      <c r="FIT30" s="129"/>
      <c r="FIU30" s="129"/>
      <c r="FIV30" s="129"/>
      <c r="FIW30" s="129"/>
      <c r="FIX30" s="129"/>
      <c r="FIY30" s="129"/>
      <c r="FIZ30" s="129"/>
      <c r="FJA30" s="129"/>
      <c r="FJB30" s="129"/>
      <c r="FJC30" s="129"/>
      <c r="FJD30" s="129"/>
      <c r="FJE30" s="129"/>
      <c r="FJF30" s="129"/>
      <c r="FJG30" s="129"/>
      <c r="FJH30" s="129"/>
      <c r="FJI30" s="129"/>
      <c r="FJJ30" s="129"/>
      <c r="FJK30" s="129"/>
      <c r="FJL30" s="129"/>
      <c r="FJM30" s="129"/>
      <c r="FJN30" s="129"/>
      <c r="FJO30" s="129"/>
      <c r="FJP30" s="129"/>
      <c r="FJQ30" s="129"/>
      <c r="FJR30" s="129"/>
      <c r="FJS30" s="129"/>
      <c r="FJT30" s="129"/>
      <c r="FJU30" s="129"/>
      <c r="FJV30" s="129"/>
      <c r="FJW30" s="129"/>
      <c r="FJX30" s="129"/>
      <c r="FJY30" s="129"/>
      <c r="FJZ30" s="129"/>
      <c r="FKA30" s="129"/>
      <c r="FKB30" s="129"/>
      <c r="FKC30" s="129"/>
      <c r="FKD30" s="129"/>
      <c r="FKE30" s="129"/>
      <c r="FKF30" s="129"/>
      <c r="FKG30" s="129"/>
      <c r="FKH30" s="129"/>
      <c r="FKI30" s="129"/>
      <c r="FKJ30" s="129"/>
      <c r="FKK30" s="129"/>
      <c r="FKL30" s="129"/>
      <c r="FKM30" s="129"/>
      <c r="FKN30" s="129"/>
      <c r="FKO30" s="129"/>
      <c r="FKP30" s="129"/>
      <c r="FKQ30" s="129"/>
      <c r="FKR30" s="129"/>
      <c r="FKS30" s="129"/>
      <c r="FKT30" s="129"/>
      <c r="FKU30" s="129"/>
      <c r="FKV30" s="129"/>
      <c r="FKW30" s="129"/>
      <c r="FKX30" s="129"/>
      <c r="FKY30" s="129"/>
      <c r="FKZ30" s="129"/>
      <c r="FLA30" s="129"/>
      <c r="FLB30" s="129"/>
      <c r="FLC30" s="129"/>
      <c r="FLD30" s="129"/>
      <c r="FLE30" s="129"/>
      <c r="FLF30" s="129"/>
      <c r="FLG30" s="129"/>
      <c r="FLH30" s="129"/>
      <c r="FLI30" s="129"/>
      <c r="FLJ30" s="129"/>
      <c r="FLK30" s="129"/>
      <c r="FLL30" s="129"/>
      <c r="FLM30" s="129"/>
      <c r="FLN30" s="129"/>
      <c r="FLO30" s="129"/>
      <c r="FLP30" s="129"/>
      <c r="FLQ30" s="129"/>
      <c r="FLR30" s="129"/>
      <c r="FLS30" s="129"/>
      <c r="FLT30" s="129"/>
      <c r="FLU30" s="129"/>
      <c r="FLV30" s="129"/>
      <c r="FLW30" s="129"/>
      <c r="FLX30" s="129"/>
      <c r="FLY30" s="129"/>
      <c r="FLZ30" s="129"/>
      <c r="FMA30" s="129"/>
      <c r="FMB30" s="129"/>
      <c r="FMC30" s="129"/>
      <c r="FMD30" s="129"/>
      <c r="FME30" s="129"/>
      <c r="FMF30" s="129"/>
      <c r="FMG30" s="129"/>
      <c r="FMH30" s="129"/>
      <c r="FMI30" s="129"/>
      <c r="FMJ30" s="129"/>
      <c r="FMK30" s="129"/>
      <c r="FML30" s="129"/>
      <c r="FMM30" s="129"/>
      <c r="FMN30" s="129"/>
      <c r="FMO30" s="129"/>
      <c r="FMP30" s="129"/>
      <c r="FMQ30" s="129"/>
      <c r="FMR30" s="129"/>
      <c r="FMS30" s="129"/>
      <c r="FMT30" s="129"/>
      <c r="FMU30" s="129"/>
      <c r="FMV30" s="129"/>
      <c r="FMW30" s="129"/>
      <c r="FMX30" s="129"/>
      <c r="FMY30" s="129"/>
      <c r="FMZ30" s="129"/>
      <c r="FNA30" s="129"/>
      <c r="FNB30" s="129"/>
      <c r="FNC30" s="129"/>
      <c r="FND30" s="129"/>
      <c r="FNE30" s="129"/>
      <c r="FNF30" s="129"/>
      <c r="FNG30" s="129"/>
      <c r="FNH30" s="129"/>
      <c r="FNI30" s="129"/>
      <c r="FNJ30" s="129"/>
      <c r="FNK30" s="129"/>
      <c r="FNL30" s="129"/>
      <c r="FNM30" s="129"/>
      <c r="FNN30" s="129"/>
      <c r="FNO30" s="129"/>
      <c r="FNP30" s="129"/>
      <c r="FNQ30" s="129"/>
      <c r="FNR30" s="129"/>
      <c r="FNS30" s="129"/>
      <c r="FNT30" s="129"/>
      <c r="FNU30" s="129"/>
      <c r="FNV30" s="129"/>
      <c r="FNW30" s="129"/>
      <c r="FNX30" s="129"/>
      <c r="FNY30" s="129"/>
      <c r="FNZ30" s="129"/>
      <c r="FOA30" s="129"/>
      <c r="FOB30" s="129"/>
      <c r="FOC30" s="129"/>
      <c r="FOD30" s="129"/>
      <c r="FOE30" s="129"/>
      <c r="FOF30" s="129"/>
      <c r="FOG30" s="129"/>
      <c r="FOH30" s="129"/>
      <c r="FOI30" s="129"/>
      <c r="FOJ30" s="129"/>
      <c r="FOK30" s="129"/>
      <c r="FOL30" s="129"/>
      <c r="FOM30" s="129"/>
      <c r="FON30" s="129"/>
      <c r="FOO30" s="129"/>
      <c r="FOP30" s="129"/>
      <c r="FOQ30" s="129"/>
      <c r="FOR30" s="129"/>
      <c r="FOS30" s="129"/>
      <c r="FOT30" s="129"/>
      <c r="FOU30" s="129"/>
      <c r="FOV30" s="129"/>
      <c r="FOW30" s="129"/>
      <c r="FOX30" s="129"/>
      <c r="FOY30" s="129"/>
      <c r="FOZ30" s="129"/>
      <c r="FPA30" s="129"/>
      <c r="FPB30" s="129"/>
      <c r="FPC30" s="129"/>
      <c r="FPD30" s="129"/>
      <c r="FPE30" s="129"/>
      <c r="FPF30" s="129"/>
      <c r="FPG30" s="129"/>
      <c r="FPH30" s="129"/>
      <c r="FPI30" s="129"/>
      <c r="FPJ30" s="129"/>
      <c r="FPK30" s="129"/>
      <c r="FPL30" s="129"/>
      <c r="FPM30" s="129"/>
      <c r="FPN30" s="129"/>
      <c r="FPO30" s="129"/>
      <c r="FPP30" s="129"/>
      <c r="FPQ30" s="129"/>
      <c r="FPR30" s="129"/>
      <c r="FPS30" s="129"/>
      <c r="FPT30" s="129"/>
      <c r="FPU30" s="129"/>
      <c r="FPV30" s="129"/>
      <c r="FPW30" s="129"/>
      <c r="FPX30" s="129"/>
      <c r="FPY30" s="129"/>
      <c r="FPZ30" s="129"/>
      <c r="FQA30" s="129"/>
      <c r="FQB30" s="129"/>
      <c r="FQC30" s="129"/>
      <c r="FQD30" s="129"/>
      <c r="FQE30" s="129"/>
      <c r="FQF30" s="129"/>
      <c r="FQG30" s="129"/>
      <c r="FQH30" s="129"/>
      <c r="FQI30" s="129"/>
      <c r="FQJ30" s="129"/>
      <c r="FQK30" s="129"/>
      <c r="FQL30" s="129"/>
      <c r="FQM30" s="129"/>
      <c r="FQN30" s="129"/>
      <c r="FQO30" s="129"/>
      <c r="FQP30" s="129"/>
      <c r="FQQ30" s="129"/>
      <c r="FQR30" s="129"/>
      <c r="FQS30" s="129"/>
      <c r="FQT30" s="129"/>
      <c r="FQU30" s="129"/>
      <c r="FQV30" s="129"/>
      <c r="FQW30" s="129"/>
      <c r="FQX30" s="129"/>
      <c r="FQY30" s="129"/>
      <c r="FQZ30" s="129"/>
      <c r="FRA30" s="129"/>
      <c r="FRB30" s="129"/>
      <c r="FRC30" s="129"/>
      <c r="FRD30" s="129"/>
      <c r="FRE30" s="129"/>
      <c r="FRF30" s="129"/>
      <c r="FRG30" s="129"/>
      <c r="FRH30" s="129"/>
      <c r="FRI30" s="129"/>
      <c r="FRJ30" s="129"/>
      <c r="FRK30" s="129"/>
      <c r="FRL30" s="129"/>
      <c r="FRM30" s="129"/>
      <c r="FRN30" s="129"/>
      <c r="FRO30" s="129"/>
      <c r="FRP30" s="129"/>
      <c r="FRQ30" s="129"/>
      <c r="FRR30" s="129"/>
      <c r="FRS30" s="129"/>
      <c r="FRT30" s="129"/>
      <c r="FRU30" s="129"/>
      <c r="FRV30" s="129"/>
      <c r="FRW30" s="129"/>
      <c r="FRX30" s="129"/>
      <c r="FRY30" s="129"/>
      <c r="FRZ30" s="129"/>
      <c r="FSA30" s="129"/>
      <c r="FSB30" s="129"/>
      <c r="FSC30" s="129"/>
      <c r="FSD30" s="129"/>
      <c r="FSE30" s="129"/>
      <c r="FSF30" s="129"/>
      <c r="FSG30" s="129"/>
      <c r="FSH30" s="129"/>
      <c r="FSI30" s="129"/>
      <c r="FSJ30" s="129"/>
      <c r="FSK30" s="129"/>
      <c r="FSL30" s="129"/>
      <c r="FSM30" s="129"/>
      <c r="FSN30" s="129"/>
      <c r="FSO30" s="129"/>
      <c r="FSP30" s="129"/>
      <c r="FSQ30" s="129"/>
      <c r="FSR30" s="129"/>
      <c r="FSS30" s="129"/>
      <c r="FST30" s="129"/>
      <c r="FSU30" s="129"/>
      <c r="FSV30" s="129"/>
      <c r="FSW30" s="129"/>
      <c r="FSX30" s="129"/>
      <c r="FSY30" s="129"/>
      <c r="FSZ30" s="129"/>
      <c r="FTA30" s="129"/>
      <c r="FTB30" s="129"/>
      <c r="FTC30" s="129"/>
      <c r="FTD30" s="129"/>
      <c r="FTE30" s="129"/>
      <c r="FTF30" s="129"/>
      <c r="FTG30" s="129"/>
      <c r="FTH30" s="129"/>
      <c r="FTI30" s="129"/>
      <c r="FTJ30" s="129"/>
      <c r="FTK30" s="129"/>
      <c r="FTL30" s="129"/>
      <c r="FTM30" s="129"/>
      <c r="FTN30" s="129"/>
      <c r="FTO30" s="129"/>
      <c r="FTP30" s="129"/>
      <c r="FTQ30" s="129"/>
      <c r="FTR30" s="129"/>
      <c r="FTS30" s="129"/>
      <c r="FTT30" s="129"/>
      <c r="FTU30" s="129"/>
      <c r="FTV30" s="129"/>
      <c r="FTW30" s="129"/>
      <c r="FTX30" s="129"/>
      <c r="FTY30" s="129"/>
      <c r="FTZ30" s="129"/>
      <c r="FUA30" s="129"/>
      <c r="FUB30" s="129"/>
      <c r="FUC30" s="129"/>
      <c r="FUD30" s="129"/>
      <c r="FUE30" s="129"/>
      <c r="FUF30" s="129"/>
      <c r="FUG30" s="129"/>
      <c r="FUH30" s="129"/>
      <c r="FUI30" s="129"/>
      <c r="FUJ30" s="129"/>
      <c r="FUK30" s="129"/>
      <c r="FUL30" s="129"/>
      <c r="FUM30" s="129"/>
      <c r="FUN30" s="129"/>
      <c r="FUO30" s="129"/>
      <c r="FUP30" s="129"/>
      <c r="FUQ30" s="129"/>
      <c r="FUR30" s="129"/>
      <c r="FUS30" s="129"/>
      <c r="FUT30" s="129"/>
      <c r="FUU30" s="129"/>
      <c r="FUV30" s="129"/>
      <c r="FUW30" s="129"/>
      <c r="FUX30" s="129"/>
      <c r="FUY30" s="129"/>
      <c r="FUZ30" s="129"/>
      <c r="FVA30" s="129"/>
      <c r="FVB30" s="129"/>
      <c r="FVC30" s="129"/>
      <c r="FVD30" s="129"/>
      <c r="FVE30" s="129"/>
      <c r="FVF30" s="129"/>
      <c r="FVG30" s="129"/>
      <c r="FVH30" s="129"/>
      <c r="FVI30" s="129"/>
      <c r="FVJ30" s="129"/>
      <c r="FVK30" s="129"/>
      <c r="FVL30" s="129"/>
      <c r="FVM30" s="129"/>
      <c r="FVN30" s="129"/>
      <c r="FVO30" s="129"/>
      <c r="FVP30" s="129"/>
      <c r="FVQ30" s="129"/>
      <c r="FVR30" s="129"/>
      <c r="FVS30" s="129"/>
      <c r="FVT30" s="129"/>
      <c r="FVU30" s="129"/>
      <c r="FVV30" s="129"/>
      <c r="FVW30" s="129"/>
      <c r="FVX30" s="129"/>
      <c r="FVY30" s="129"/>
      <c r="FVZ30" s="129"/>
      <c r="FWA30" s="129"/>
      <c r="FWB30" s="129"/>
      <c r="FWC30" s="129"/>
      <c r="FWD30" s="129"/>
      <c r="FWE30" s="129"/>
      <c r="FWF30" s="129"/>
      <c r="FWG30" s="129"/>
      <c r="FWH30" s="129"/>
      <c r="FWI30" s="129"/>
      <c r="FWJ30" s="129"/>
      <c r="FWK30" s="129"/>
      <c r="FWL30" s="129"/>
      <c r="FWM30" s="129"/>
      <c r="FWN30" s="129"/>
      <c r="FWO30" s="129"/>
      <c r="FWP30" s="129"/>
      <c r="FWQ30" s="129"/>
      <c r="FWR30" s="129"/>
      <c r="FWS30" s="129"/>
      <c r="FWT30" s="129"/>
      <c r="FWU30" s="129"/>
      <c r="FWV30" s="129"/>
      <c r="FWW30" s="129"/>
      <c r="FWX30" s="129"/>
      <c r="FWY30" s="129"/>
      <c r="FWZ30" s="129"/>
      <c r="FXA30" s="129"/>
      <c r="FXB30" s="129"/>
      <c r="FXC30" s="129"/>
      <c r="FXD30" s="129"/>
      <c r="FXE30" s="129"/>
      <c r="FXF30" s="129"/>
      <c r="FXG30" s="129"/>
      <c r="FXH30" s="129"/>
      <c r="FXI30" s="129"/>
      <c r="FXJ30" s="129"/>
      <c r="FXK30" s="129"/>
      <c r="FXL30" s="129"/>
      <c r="FXM30" s="129"/>
      <c r="FXN30" s="129"/>
      <c r="FXO30" s="129"/>
      <c r="FXP30" s="129"/>
      <c r="FXQ30" s="129"/>
      <c r="FXR30" s="129"/>
      <c r="FXS30" s="129"/>
      <c r="FXT30" s="129"/>
      <c r="FXU30" s="129"/>
      <c r="FXV30" s="129"/>
      <c r="FXW30" s="129"/>
      <c r="FXX30" s="129"/>
      <c r="FXY30" s="129"/>
      <c r="FXZ30" s="129"/>
      <c r="FYA30" s="129"/>
      <c r="FYB30" s="129"/>
      <c r="FYC30" s="129"/>
      <c r="FYD30" s="129"/>
      <c r="FYE30" s="129"/>
      <c r="FYF30" s="129"/>
      <c r="FYG30" s="129"/>
      <c r="FYH30" s="129"/>
      <c r="FYI30" s="129"/>
      <c r="FYJ30" s="129"/>
      <c r="FYK30" s="129"/>
      <c r="FYL30" s="129"/>
      <c r="FYM30" s="129"/>
      <c r="FYN30" s="129"/>
      <c r="FYO30" s="129"/>
      <c r="FYP30" s="129"/>
      <c r="FYQ30" s="129"/>
      <c r="FYR30" s="129"/>
      <c r="FYS30" s="129"/>
      <c r="FYT30" s="129"/>
      <c r="FYU30" s="129"/>
      <c r="FYV30" s="129"/>
      <c r="FYW30" s="129"/>
      <c r="FYX30" s="129"/>
      <c r="FYY30" s="129"/>
      <c r="FYZ30" s="129"/>
      <c r="FZA30" s="129"/>
      <c r="FZB30" s="129"/>
      <c r="FZC30" s="129"/>
      <c r="FZD30" s="129"/>
      <c r="FZE30" s="129"/>
      <c r="FZF30" s="129"/>
      <c r="FZG30" s="129"/>
      <c r="FZH30" s="129"/>
      <c r="FZI30" s="129"/>
      <c r="FZJ30" s="129"/>
      <c r="FZK30" s="129"/>
      <c r="FZL30" s="129"/>
      <c r="FZM30" s="129"/>
      <c r="FZN30" s="129"/>
      <c r="FZO30" s="129"/>
      <c r="FZP30" s="129"/>
      <c r="FZQ30" s="129"/>
      <c r="FZR30" s="129"/>
      <c r="FZS30" s="129"/>
      <c r="FZT30" s="129"/>
      <c r="FZU30" s="129"/>
      <c r="FZV30" s="129"/>
      <c r="FZW30" s="129"/>
      <c r="FZX30" s="129"/>
      <c r="FZY30" s="129"/>
      <c r="FZZ30" s="129"/>
      <c r="GAA30" s="129"/>
      <c r="GAB30" s="129"/>
      <c r="GAC30" s="129"/>
      <c r="GAD30" s="129"/>
      <c r="GAE30" s="129"/>
      <c r="GAF30" s="129"/>
      <c r="GAG30" s="129"/>
      <c r="GAH30" s="129"/>
      <c r="GAI30" s="129"/>
      <c r="GAJ30" s="129"/>
      <c r="GAK30" s="129"/>
      <c r="GAL30" s="129"/>
      <c r="GAM30" s="129"/>
      <c r="GAN30" s="129"/>
      <c r="GAO30" s="129"/>
      <c r="GAP30" s="129"/>
      <c r="GAQ30" s="129"/>
      <c r="GAR30" s="129"/>
      <c r="GAS30" s="129"/>
      <c r="GAT30" s="129"/>
      <c r="GAU30" s="129"/>
      <c r="GAV30" s="129"/>
      <c r="GAW30" s="129"/>
      <c r="GAX30" s="129"/>
      <c r="GAY30" s="129"/>
      <c r="GAZ30" s="129"/>
      <c r="GBA30" s="129"/>
      <c r="GBB30" s="129"/>
      <c r="GBC30" s="129"/>
      <c r="GBD30" s="129"/>
      <c r="GBE30" s="129"/>
      <c r="GBF30" s="129"/>
      <c r="GBG30" s="129"/>
      <c r="GBH30" s="129"/>
      <c r="GBI30" s="129"/>
      <c r="GBJ30" s="129"/>
      <c r="GBK30" s="129"/>
      <c r="GBL30" s="129"/>
      <c r="GBM30" s="129"/>
      <c r="GBN30" s="129"/>
      <c r="GBO30" s="129"/>
      <c r="GBP30" s="129"/>
      <c r="GBQ30" s="129"/>
      <c r="GBR30" s="129"/>
      <c r="GBS30" s="129"/>
      <c r="GBT30" s="129"/>
      <c r="GBU30" s="129"/>
      <c r="GBV30" s="129"/>
      <c r="GBW30" s="129"/>
      <c r="GBX30" s="129"/>
      <c r="GBY30" s="129"/>
      <c r="GBZ30" s="129"/>
      <c r="GCA30" s="129"/>
      <c r="GCB30" s="129"/>
      <c r="GCC30" s="129"/>
      <c r="GCD30" s="129"/>
      <c r="GCE30" s="129"/>
      <c r="GCF30" s="129"/>
      <c r="GCG30" s="129"/>
      <c r="GCH30" s="129"/>
      <c r="GCI30" s="129"/>
      <c r="GCJ30" s="129"/>
      <c r="GCK30" s="129"/>
      <c r="GCL30" s="129"/>
      <c r="GCM30" s="129"/>
      <c r="GCN30" s="129"/>
      <c r="GCO30" s="129"/>
      <c r="GCP30" s="129"/>
      <c r="GCQ30" s="129"/>
      <c r="GCR30" s="129"/>
      <c r="GCS30" s="129"/>
      <c r="GCT30" s="129"/>
      <c r="GCU30" s="129"/>
      <c r="GCV30" s="129"/>
      <c r="GCW30" s="129"/>
      <c r="GCX30" s="129"/>
      <c r="GCY30" s="129"/>
      <c r="GCZ30" s="129"/>
      <c r="GDA30" s="129"/>
      <c r="GDB30" s="129"/>
      <c r="GDC30" s="129"/>
      <c r="GDD30" s="129"/>
      <c r="GDE30" s="129"/>
      <c r="GDF30" s="129"/>
      <c r="GDG30" s="129"/>
      <c r="GDH30" s="129"/>
      <c r="GDI30" s="129"/>
      <c r="GDJ30" s="129"/>
      <c r="GDK30" s="129"/>
      <c r="GDL30" s="129"/>
      <c r="GDM30" s="129"/>
      <c r="GDN30" s="129"/>
      <c r="GDO30" s="129"/>
      <c r="GDP30" s="129"/>
      <c r="GDQ30" s="129"/>
      <c r="GDR30" s="129"/>
      <c r="GDS30" s="129"/>
      <c r="GDT30" s="129"/>
      <c r="GDU30" s="129"/>
      <c r="GDV30" s="129"/>
      <c r="GDW30" s="129"/>
      <c r="GDX30" s="129"/>
      <c r="GDY30" s="129"/>
      <c r="GDZ30" s="129"/>
      <c r="GEA30" s="129"/>
      <c r="GEB30" s="129"/>
      <c r="GEC30" s="129"/>
      <c r="GED30" s="129"/>
      <c r="GEE30" s="129"/>
      <c r="GEF30" s="129"/>
      <c r="GEG30" s="129"/>
      <c r="GEH30" s="129"/>
      <c r="GEI30" s="129"/>
      <c r="GEJ30" s="129"/>
      <c r="GEK30" s="129"/>
      <c r="GEL30" s="129"/>
      <c r="GEM30" s="129"/>
      <c r="GEN30" s="129"/>
      <c r="GEO30" s="129"/>
      <c r="GEP30" s="129"/>
      <c r="GEQ30" s="129"/>
      <c r="GER30" s="129"/>
      <c r="GES30" s="129"/>
      <c r="GET30" s="129"/>
      <c r="GEU30" s="129"/>
      <c r="GEV30" s="129"/>
      <c r="GEW30" s="129"/>
      <c r="GEX30" s="129"/>
      <c r="GEY30" s="129"/>
      <c r="GEZ30" s="129"/>
      <c r="GFA30" s="129"/>
      <c r="GFB30" s="129"/>
      <c r="GFC30" s="129"/>
      <c r="GFD30" s="129"/>
      <c r="GFE30" s="129"/>
      <c r="GFF30" s="129"/>
      <c r="GFG30" s="129"/>
      <c r="GFH30" s="129"/>
      <c r="GFI30" s="129"/>
      <c r="GFJ30" s="129"/>
      <c r="GFK30" s="129"/>
      <c r="GFL30" s="129"/>
      <c r="GFM30" s="129"/>
      <c r="GFN30" s="129"/>
      <c r="GFO30" s="129"/>
      <c r="GFP30" s="129"/>
      <c r="GFQ30" s="129"/>
      <c r="GFR30" s="129"/>
      <c r="GFS30" s="129"/>
      <c r="GFT30" s="129"/>
      <c r="GFU30" s="129"/>
      <c r="GFV30" s="129"/>
      <c r="GFW30" s="129"/>
      <c r="GFX30" s="129"/>
      <c r="GFY30" s="129"/>
      <c r="GFZ30" s="129"/>
      <c r="GGA30" s="129"/>
      <c r="GGB30" s="129"/>
      <c r="GGC30" s="129"/>
      <c r="GGD30" s="129"/>
      <c r="GGE30" s="129"/>
      <c r="GGF30" s="129"/>
      <c r="GGG30" s="129"/>
      <c r="GGH30" s="129"/>
      <c r="GGI30" s="129"/>
      <c r="GGJ30" s="129"/>
      <c r="GGK30" s="129"/>
      <c r="GGL30" s="129"/>
      <c r="GGM30" s="129"/>
      <c r="GGN30" s="129"/>
      <c r="GGO30" s="129"/>
      <c r="GGP30" s="129"/>
      <c r="GGQ30" s="129"/>
      <c r="GGR30" s="129"/>
      <c r="GGS30" s="129"/>
      <c r="GGT30" s="129"/>
      <c r="GGU30" s="129"/>
      <c r="GGV30" s="129"/>
      <c r="GGW30" s="129"/>
      <c r="GGX30" s="129"/>
      <c r="GGY30" s="129"/>
      <c r="GGZ30" s="129"/>
      <c r="GHA30" s="129"/>
      <c r="GHB30" s="129"/>
      <c r="GHC30" s="129"/>
      <c r="GHD30" s="129"/>
      <c r="GHE30" s="129"/>
      <c r="GHF30" s="129"/>
      <c r="GHG30" s="129"/>
      <c r="GHH30" s="129"/>
      <c r="GHI30" s="129"/>
      <c r="GHJ30" s="129"/>
      <c r="GHK30" s="129"/>
      <c r="GHL30" s="129"/>
      <c r="GHM30" s="129"/>
      <c r="GHN30" s="129"/>
      <c r="GHO30" s="129"/>
      <c r="GHP30" s="129"/>
      <c r="GHQ30" s="129"/>
      <c r="GHR30" s="129"/>
      <c r="GHS30" s="129"/>
      <c r="GHT30" s="129"/>
      <c r="GHU30" s="129"/>
      <c r="GHV30" s="129"/>
      <c r="GHW30" s="129"/>
      <c r="GHX30" s="129"/>
      <c r="GHY30" s="129"/>
      <c r="GHZ30" s="129"/>
      <c r="GIA30" s="129"/>
      <c r="GIB30" s="129"/>
      <c r="GIC30" s="129"/>
      <c r="GID30" s="129"/>
      <c r="GIE30" s="129"/>
      <c r="GIF30" s="129"/>
      <c r="GIG30" s="129"/>
      <c r="GIH30" s="129"/>
      <c r="GII30" s="129"/>
      <c r="GIJ30" s="129"/>
      <c r="GIK30" s="129"/>
      <c r="GIL30" s="129"/>
      <c r="GIM30" s="129"/>
      <c r="GIN30" s="129"/>
      <c r="GIO30" s="129"/>
      <c r="GIP30" s="129"/>
      <c r="GIQ30" s="129"/>
      <c r="GIR30" s="129"/>
      <c r="GIS30" s="129"/>
      <c r="GIT30" s="129"/>
      <c r="GIU30" s="129"/>
      <c r="GIV30" s="129"/>
      <c r="GIW30" s="129"/>
      <c r="GIX30" s="129"/>
      <c r="GIY30" s="129"/>
      <c r="GIZ30" s="129"/>
      <c r="GJA30" s="129"/>
      <c r="GJB30" s="129"/>
      <c r="GJC30" s="129"/>
      <c r="GJD30" s="129"/>
      <c r="GJE30" s="129"/>
      <c r="GJF30" s="129"/>
      <c r="GJG30" s="129"/>
      <c r="GJH30" s="129"/>
      <c r="GJI30" s="129"/>
      <c r="GJJ30" s="129"/>
      <c r="GJK30" s="129"/>
      <c r="GJL30" s="129"/>
      <c r="GJM30" s="129"/>
      <c r="GJN30" s="129"/>
      <c r="GJO30" s="129"/>
      <c r="GJP30" s="129"/>
      <c r="GJQ30" s="129"/>
      <c r="GJR30" s="129"/>
      <c r="GJS30" s="129"/>
      <c r="GJT30" s="129"/>
      <c r="GJU30" s="129"/>
      <c r="GJV30" s="129"/>
      <c r="GJW30" s="129"/>
      <c r="GJX30" s="129"/>
      <c r="GJY30" s="129"/>
      <c r="GJZ30" s="129"/>
      <c r="GKA30" s="129"/>
      <c r="GKB30" s="129"/>
      <c r="GKC30" s="129"/>
      <c r="GKD30" s="129"/>
      <c r="GKE30" s="129"/>
      <c r="GKF30" s="129"/>
      <c r="GKG30" s="129"/>
      <c r="GKH30" s="129"/>
      <c r="GKI30" s="129"/>
      <c r="GKJ30" s="129"/>
      <c r="GKK30" s="129"/>
      <c r="GKL30" s="129"/>
      <c r="GKM30" s="129"/>
      <c r="GKN30" s="129"/>
      <c r="GKO30" s="129"/>
      <c r="GKP30" s="129"/>
      <c r="GKQ30" s="129"/>
      <c r="GKR30" s="129"/>
      <c r="GKS30" s="129"/>
      <c r="GKT30" s="129"/>
      <c r="GKU30" s="129"/>
      <c r="GKV30" s="129"/>
      <c r="GKW30" s="129"/>
      <c r="GKX30" s="129"/>
      <c r="GKY30" s="129"/>
      <c r="GKZ30" s="129"/>
      <c r="GLA30" s="129"/>
      <c r="GLB30" s="129"/>
      <c r="GLC30" s="129"/>
      <c r="GLD30" s="129"/>
      <c r="GLE30" s="129"/>
      <c r="GLF30" s="129"/>
      <c r="GLG30" s="129"/>
      <c r="GLH30" s="129"/>
      <c r="GLI30" s="129"/>
      <c r="GLJ30" s="129"/>
      <c r="GLK30" s="129"/>
      <c r="GLL30" s="129"/>
      <c r="GLM30" s="129"/>
      <c r="GLN30" s="129"/>
      <c r="GLO30" s="129"/>
      <c r="GLP30" s="129"/>
      <c r="GLQ30" s="129"/>
      <c r="GLR30" s="129"/>
      <c r="GLS30" s="129"/>
      <c r="GLT30" s="129"/>
      <c r="GLU30" s="129"/>
      <c r="GLV30" s="129"/>
      <c r="GLW30" s="129"/>
      <c r="GLX30" s="129"/>
      <c r="GLY30" s="129"/>
      <c r="GLZ30" s="129"/>
      <c r="GMA30" s="129"/>
      <c r="GMB30" s="129"/>
      <c r="GMC30" s="129"/>
      <c r="GMD30" s="129"/>
      <c r="GME30" s="129"/>
      <c r="GMF30" s="129"/>
      <c r="GMG30" s="129"/>
      <c r="GMH30" s="129"/>
      <c r="GMI30" s="129"/>
      <c r="GMJ30" s="129"/>
      <c r="GMK30" s="129"/>
      <c r="GML30" s="129"/>
      <c r="GMM30" s="129"/>
      <c r="GMN30" s="129"/>
      <c r="GMO30" s="129"/>
      <c r="GMP30" s="129"/>
      <c r="GMQ30" s="129"/>
      <c r="GMR30" s="129"/>
      <c r="GMS30" s="129"/>
      <c r="GMT30" s="129"/>
      <c r="GMU30" s="129"/>
      <c r="GMV30" s="129"/>
      <c r="GMW30" s="129"/>
      <c r="GMX30" s="129"/>
      <c r="GMY30" s="129"/>
      <c r="GMZ30" s="129"/>
      <c r="GNA30" s="129"/>
      <c r="GNB30" s="129"/>
      <c r="GNC30" s="129"/>
      <c r="GND30" s="129"/>
      <c r="GNE30" s="129"/>
      <c r="GNF30" s="129"/>
      <c r="GNG30" s="129"/>
      <c r="GNH30" s="129"/>
      <c r="GNI30" s="129"/>
      <c r="GNJ30" s="129"/>
      <c r="GNK30" s="129"/>
      <c r="GNL30" s="129"/>
      <c r="GNM30" s="129"/>
      <c r="GNN30" s="129"/>
      <c r="GNO30" s="129"/>
      <c r="GNP30" s="129"/>
      <c r="GNQ30" s="129"/>
      <c r="GNR30" s="129"/>
      <c r="GNS30" s="129"/>
      <c r="GNT30" s="129"/>
      <c r="GNU30" s="129"/>
      <c r="GNV30" s="129"/>
      <c r="GNW30" s="129"/>
      <c r="GNX30" s="129"/>
      <c r="GNY30" s="129"/>
      <c r="GNZ30" s="129"/>
      <c r="GOA30" s="129"/>
      <c r="GOB30" s="129"/>
      <c r="GOC30" s="129"/>
      <c r="GOD30" s="129"/>
      <c r="GOE30" s="129"/>
      <c r="GOF30" s="129"/>
      <c r="GOG30" s="129"/>
      <c r="GOH30" s="129"/>
      <c r="GOI30" s="129"/>
      <c r="GOJ30" s="129"/>
      <c r="GOK30" s="129"/>
      <c r="GOL30" s="129"/>
      <c r="GOM30" s="129"/>
      <c r="GON30" s="129"/>
      <c r="GOO30" s="129"/>
      <c r="GOP30" s="129"/>
      <c r="GOQ30" s="129"/>
      <c r="GOR30" s="129"/>
      <c r="GOS30" s="129"/>
      <c r="GOT30" s="129"/>
      <c r="GOU30" s="129"/>
      <c r="GOV30" s="129"/>
      <c r="GOW30" s="129"/>
      <c r="GOX30" s="129"/>
      <c r="GOY30" s="129"/>
      <c r="GOZ30" s="129"/>
      <c r="GPA30" s="129"/>
      <c r="GPB30" s="129"/>
      <c r="GPC30" s="129"/>
      <c r="GPD30" s="129"/>
      <c r="GPE30" s="129"/>
      <c r="GPF30" s="129"/>
      <c r="GPG30" s="129"/>
      <c r="GPH30" s="129"/>
      <c r="GPI30" s="129"/>
      <c r="GPJ30" s="129"/>
      <c r="GPK30" s="129"/>
      <c r="GPL30" s="129"/>
      <c r="GPM30" s="129"/>
      <c r="GPN30" s="129"/>
      <c r="GPO30" s="129"/>
      <c r="GPP30" s="129"/>
      <c r="GPQ30" s="129"/>
      <c r="GPR30" s="129"/>
      <c r="GPS30" s="129"/>
      <c r="GPT30" s="129"/>
      <c r="GPU30" s="129"/>
      <c r="GPV30" s="129"/>
      <c r="GPW30" s="129"/>
      <c r="GPX30" s="129"/>
      <c r="GPY30" s="129"/>
      <c r="GPZ30" s="129"/>
      <c r="GQA30" s="129"/>
      <c r="GQB30" s="129"/>
      <c r="GQC30" s="129"/>
      <c r="GQD30" s="129"/>
      <c r="GQE30" s="129"/>
      <c r="GQF30" s="129"/>
      <c r="GQG30" s="129"/>
      <c r="GQH30" s="129"/>
      <c r="GQI30" s="129"/>
      <c r="GQJ30" s="129"/>
      <c r="GQK30" s="129"/>
      <c r="GQL30" s="129"/>
      <c r="GQM30" s="129"/>
      <c r="GQN30" s="129"/>
      <c r="GQO30" s="129"/>
      <c r="GQP30" s="129"/>
      <c r="GQQ30" s="129"/>
      <c r="GQR30" s="129"/>
      <c r="GQS30" s="129"/>
      <c r="GQT30" s="129"/>
      <c r="GQU30" s="129"/>
      <c r="GQV30" s="129"/>
      <c r="GQW30" s="129"/>
      <c r="GQX30" s="129"/>
      <c r="GQY30" s="129"/>
      <c r="GQZ30" s="129"/>
      <c r="GRA30" s="129"/>
      <c r="GRB30" s="129"/>
      <c r="GRC30" s="129"/>
      <c r="GRD30" s="129"/>
      <c r="GRE30" s="129"/>
      <c r="GRF30" s="129"/>
      <c r="GRG30" s="129"/>
      <c r="GRH30" s="129"/>
      <c r="GRI30" s="129"/>
      <c r="GRJ30" s="129"/>
      <c r="GRK30" s="129"/>
      <c r="GRL30" s="129"/>
      <c r="GRM30" s="129"/>
      <c r="GRN30" s="129"/>
      <c r="GRO30" s="129"/>
      <c r="GRP30" s="129"/>
      <c r="GRQ30" s="129"/>
      <c r="GRR30" s="129"/>
      <c r="GRS30" s="129"/>
      <c r="GRT30" s="129"/>
      <c r="GRU30" s="129"/>
      <c r="GRV30" s="129"/>
      <c r="GRW30" s="129"/>
      <c r="GRX30" s="129"/>
      <c r="GRY30" s="129"/>
      <c r="GRZ30" s="129"/>
      <c r="GSA30" s="129"/>
      <c r="GSB30" s="129"/>
      <c r="GSC30" s="129"/>
      <c r="GSD30" s="129"/>
      <c r="GSE30" s="129"/>
      <c r="GSF30" s="129"/>
      <c r="GSG30" s="129"/>
      <c r="GSH30" s="129"/>
      <c r="GSI30" s="129"/>
      <c r="GSJ30" s="129"/>
      <c r="GSK30" s="129"/>
      <c r="GSL30" s="129"/>
      <c r="GSM30" s="129"/>
      <c r="GSN30" s="129"/>
      <c r="GSO30" s="129"/>
      <c r="GSP30" s="129"/>
      <c r="GSQ30" s="129"/>
      <c r="GSR30" s="129"/>
      <c r="GSS30" s="129"/>
      <c r="GST30" s="129"/>
      <c r="GSU30" s="129"/>
      <c r="GSV30" s="129"/>
      <c r="GSW30" s="129"/>
      <c r="GSX30" s="129"/>
      <c r="GSY30" s="129"/>
      <c r="GSZ30" s="129"/>
      <c r="GTA30" s="129"/>
      <c r="GTB30" s="129"/>
      <c r="GTC30" s="129"/>
      <c r="GTD30" s="129"/>
      <c r="GTE30" s="129"/>
      <c r="GTF30" s="129"/>
      <c r="GTG30" s="129"/>
      <c r="GTH30" s="129"/>
      <c r="GTI30" s="129"/>
      <c r="GTJ30" s="129"/>
      <c r="GTK30" s="129"/>
      <c r="GTL30" s="129"/>
      <c r="GTM30" s="129"/>
      <c r="GTN30" s="129"/>
      <c r="GTO30" s="129"/>
      <c r="GTP30" s="129"/>
      <c r="GTQ30" s="129"/>
      <c r="GTR30" s="129"/>
      <c r="GTS30" s="129"/>
      <c r="GTT30" s="129"/>
      <c r="GTU30" s="129"/>
      <c r="GTV30" s="129"/>
      <c r="GTW30" s="129"/>
      <c r="GTX30" s="129"/>
      <c r="GTY30" s="129"/>
      <c r="GTZ30" s="129"/>
      <c r="GUA30" s="129"/>
      <c r="GUB30" s="129"/>
      <c r="GUC30" s="129"/>
      <c r="GUD30" s="129"/>
      <c r="GUE30" s="129"/>
      <c r="GUF30" s="129"/>
      <c r="GUG30" s="129"/>
      <c r="GUH30" s="129"/>
      <c r="GUI30" s="129"/>
      <c r="GUJ30" s="129"/>
      <c r="GUK30" s="129"/>
      <c r="GUL30" s="129"/>
      <c r="GUM30" s="129"/>
      <c r="GUN30" s="129"/>
      <c r="GUO30" s="129"/>
      <c r="GUP30" s="129"/>
      <c r="GUQ30" s="129"/>
      <c r="GUR30" s="129"/>
      <c r="GUS30" s="129"/>
      <c r="GUT30" s="129"/>
      <c r="GUU30" s="129"/>
      <c r="GUV30" s="129"/>
      <c r="GUW30" s="129"/>
      <c r="GUX30" s="129"/>
      <c r="GUY30" s="129"/>
      <c r="GUZ30" s="129"/>
      <c r="GVA30" s="129"/>
      <c r="GVB30" s="129"/>
      <c r="GVC30" s="129"/>
      <c r="GVD30" s="129"/>
      <c r="GVE30" s="129"/>
      <c r="GVF30" s="129"/>
      <c r="GVG30" s="129"/>
      <c r="GVH30" s="129"/>
      <c r="GVI30" s="129"/>
      <c r="GVJ30" s="129"/>
      <c r="GVK30" s="129"/>
      <c r="GVL30" s="129"/>
      <c r="GVM30" s="129"/>
      <c r="GVN30" s="129"/>
      <c r="GVO30" s="129"/>
      <c r="GVP30" s="129"/>
      <c r="GVQ30" s="129"/>
      <c r="GVR30" s="129"/>
      <c r="GVS30" s="129"/>
      <c r="GVT30" s="129"/>
      <c r="GVU30" s="129"/>
      <c r="GVV30" s="129"/>
      <c r="GVW30" s="129"/>
      <c r="GVX30" s="129"/>
      <c r="GVY30" s="129"/>
      <c r="GVZ30" s="129"/>
      <c r="GWA30" s="129"/>
      <c r="GWB30" s="129"/>
      <c r="GWC30" s="129"/>
      <c r="GWD30" s="129"/>
      <c r="GWE30" s="129"/>
      <c r="GWF30" s="129"/>
      <c r="GWG30" s="129"/>
      <c r="GWH30" s="129"/>
      <c r="GWI30" s="129"/>
      <c r="GWJ30" s="129"/>
      <c r="GWK30" s="129"/>
      <c r="GWL30" s="129"/>
      <c r="GWM30" s="129"/>
      <c r="GWN30" s="129"/>
      <c r="GWO30" s="129"/>
      <c r="GWP30" s="129"/>
      <c r="GWQ30" s="129"/>
      <c r="GWR30" s="129"/>
      <c r="GWS30" s="129"/>
      <c r="GWT30" s="129"/>
      <c r="GWU30" s="129"/>
      <c r="GWV30" s="129"/>
      <c r="GWW30" s="129"/>
      <c r="GWX30" s="129"/>
      <c r="GWY30" s="129"/>
      <c r="GWZ30" s="129"/>
      <c r="GXA30" s="129"/>
      <c r="GXB30" s="129"/>
      <c r="GXC30" s="129"/>
      <c r="GXD30" s="129"/>
      <c r="GXE30" s="129"/>
      <c r="GXF30" s="129"/>
      <c r="GXG30" s="129"/>
      <c r="GXH30" s="129"/>
      <c r="GXI30" s="129"/>
      <c r="GXJ30" s="129"/>
      <c r="GXK30" s="129"/>
      <c r="GXL30" s="129"/>
      <c r="GXM30" s="129"/>
      <c r="GXN30" s="129"/>
      <c r="GXO30" s="129"/>
      <c r="GXP30" s="129"/>
      <c r="GXQ30" s="129"/>
      <c r="GXR30" s="129"/>
      <c r="GXS30" s="129"/>
      <c r="GXT30" s="129"/>
      <c r="GXU30" s="129"/>
      <c r="GXV30" s="129"/>
      <c r="GXW30" s="129"/>
      <c r="GXX30" s="129"/>
      <c r="GXY30" s="129"/>
      <c r="GXZ30" s="129"/>
      <c r="GYA30" s="129"/>
      <c r="GYB30" s="129"/>
      <c r="GYC30" s="129"/>
      <c r="GYD30" s="129"/>
      <c r="GYE30" s="129"/>
      <c r="GYF30" s="129"/>
      <c r="GYG30" s="129"/>
      <c r="GYH30" s="129"/>
      <c r="GYI30" s="129"/>
      <c r="GYJ30" s="129"/>
      <c r="GYK30" s="129"/>
      <c r="GYL30" s="129"/>
      <c r="GYM30" s="129"/>
      <c r="GYN30" s="129"/>
      <c r="GYO30" s="129"/>
      <c r="GYP30" s="129"/>
      <c r="GYQ30" s="129"/>
      <c r="GYR30" s="129"/>
      <c r="GYS30" s="129"/>
      <c r="GYT30" s="129"/>
      <c r="GYU30" s="129"/>
      <c r="GYV30" s="129"/>
      <c r="GYW30" s="129"/>
      <c r="GYX30" s="129"/>
      <c r="GYY30" s="129"/>
      <c r="GYZ30" s="129"/>
      <c r="GZA30" s="129"/>
      <c r="GZB30" s="129"/>
      <c r="GZC30" s="129"/>
      <c r="GZD30" s="129"/>
      <c r="GZE30" s="129"/>
      <c r="GZF30" s="129"/>
      <c r="GZG30" s="129"/>
      <c r="GZH30" s="129"/>
      <c r="GZI30" s="129"/>
      <c r="GZJ30" s="129"/>
      <c r="GZK30" s="129"/>
      <c r="GZL30" s="129"/>
      <c r="GZM30" s="129"/>
      <c r="GZN30" s="129"/>
      <c r="GZO30" s="129"/>
      <c r="GZP30" s="129"/>
      <c r="GZQ30" s="129"/>
      <c r="GZR30" s="129"/>
      <c r="GZS30" s="129"/>
      <c r="GZT30" s="129"/>
      <c r="GZU30" s="129"/>
      <c r="GZV30" s="129"/>
      <c r="GZW30" s="129"/>
      <c r="GZX30" s="129"/>
      <c r="GZY30" s="129"/>
      <c r="GZZ30" s="129"/>
      <c r="HAA30" s="129"/>
      <c r="HAB30" s="129"/>
      <c r="HAC30" s="129"/>
      <c r="HAD30" s="129"/>
      <c r="HAE30" s="129"/>
      <c r="HAF30" s="129"/>
      <c r="HAG30" s="129"/>
      <c r="HAH30" s="129"/>
      <c r="HAI30" s="129"/>
      <c r="HAJ30" s="129"/>
      <c r="HAK30" s="129"/>
      <c r="HAL30" s="129"/>
      <c r="HAM30" s="129"/>
      <c r="HAN30" s="129"/>
      <c r="HAO30" s="129"/>
      <c r="HAP30" s="129"/>
      <c r="HAQ30" s="129"/>
      <c r="HAR30" s="129"/>
      <c r="HAS30" s="129"/>
      <c r="HAT30" s="129"/>
      <c r="HAU30" s="129"/>
      <c r="HAV30" s="129"/>
      <c r="HAW30" s="129"/>
      <c r="HAX30" s="129"/>
      <c r="HAY30" s="129"/>
      <c r="HAZ30" s="129"/>
      <c r="HBA30" s="129"/>
      <c r="HBB30" s="129"/>
      <c r="HBC30" s="129"/>
      <c r="HBD30" s="129"/>
      <c r="HBE30" s="129"/>
      <c r="HBF30" s="129"/>
      <c r="HBG30" s="129"/>
      <c r="HBH30" s="129"/>
      <c r="HBI30" s="129"/>
      <c r="HBJ30" s="129"/>
      <c r="HBK30" s="129"/>
      <c r="HBL30" s="129"/>
      <c r="HBM30" s="129"/>
      <c r="HBN30" s="129"/>
      <c r="HBO30" s="129"/>
      <c r="HBP30" s="129"/>
      <c r="HBQ30" s="129"/>
      <c r="HBR30" s="129"/>
      <c r="HBS30" s="129"/>
      <c r="HBT30" s="129"/>
      <c r="HBU30" s="129"/>
      <c r="HBV30" s="129"/>
      <c r="HBW30" s="129"/>
      <c r="HBX30" s="129"/>
      <c r="HBY30" s="129"/>
      <c r="HBZ30" s="129"/>
      <c r="HCA30" s="129"/>
      <c r="HCB30" s="129"/>
      <c r="HCC30" s="129"/>
      <c r="HCD30" s="129"/>
      <c r="HCE30" s="129"/>
      <c r="HCF30" s="129"/>
      <c r="HCG30" s="129"/>
      <c r="HCH30" s="129"/>
      <c r="HCI30" s="129"/>
      <c r="HCJ30" s="129"/>
      <c r="HCK30" s="129"/>
      <c r="HCL30" s="129"/>
      <c r="HCM30" s="129"/>
      <c r="HCN30" s="129"/>
      <c r="HCO30" s="129"/>
      <c r="HCP30" s="129"/>
      <c r="HCQ30" s="129"/>
      <c r="HCR30" s="129"/>
      <c r="HCS30" s="129"/>
      <c r="HCT30" s="129"/>
      <c r="HCU30" s="129"/>
      <c r="HCV30" s="129"/>
      <c r="HCW30" s="129"/>
      <c r="HCX30" s="129"/>
      <c r="HCY30" s="129"/>
      <c r="HCZ30" s="129"/>
      <c r="HDA30" s="129"/>
      <c r="HDB30" s="129"/>
      <c r="HDC30" s="129"/>
      <c r="HDD30" s="129"/>
      <c r="HDE30" s="129"/>
      <c r="HDF30" s="129"/>
      <c r="HDG30" s="129"/>
      <c r="HDH30" s="129"/>
      <c r="HDI30" s="129"/>
      <c r="HDJ30" s="129"/>
      <c r="HDK30" s="129"/>
      <c r="HDL30" s="129"/>
      <c r="HDM30" s="129"/>
      <c r="HDN30" s="129"/>
      <c r="HDO30" s="129"/>
      <c r="HDP30" s="129"/>
      <c r="HDQ30" s="129"/>
      <c r="HDR30" s="129"/>
      <c r="HDS30" s="129"/>
      <c r="HDT30" s="129"/>
      <c r="HDU30" s="129"/>
      <c r="HDV30" s="129"/>
      <c r="HDW30" s="129"/>
      <c r="HDX30" s="129"/>
      <c r="HDY30" s="129"/>
      <c r="HDZ30" s="129"/>
      <c r="HEA30" s="129"/>
      <c r="HEB30" s="129"/>
      <c r="HEC30" s="129"/>
      <c r="HED30" s="129"/>
      <c r="HEE30" s="129"/>
      <c r="HEF30" s="129"/>
      <c r="HEG30" s="129"/>
      <c r="HEH30" s="129"/>
      <c r="HEI30" s="129"/>
      <c r="HEJ30" s="129"/>
      <c r="HEK30" s="129"/>
      <c r="HEL30" s="129"/>
      <c r="HEM30" s="129"/>
      <c r="HEN30" s="129"/>
      <c r="HEO30" s="129"/>
      <c r="HEP30" s="129"/>
      <c r="HEQ30" s="129"/>
      <c r="HER30" s="129"/>
      <c r="HES30" s="129"/>
      <c r="HET30" s="129"/>
      <c r="HEU30" s="129"/>
      <c r="HEV30" s="129"/>
      <c r="HEW30" s="129"/>
      <c r="HEX30" s="129"/>
      <c r="HEY30" s="129"/>
      <c r="HEZ30" s="129"/>
      <c r="HFA30" s="129"/>
      <c r="HFB30" s="129"/>
      <c r="HFC30" s="129"/>
      <c r="HFD30" s="129"/>
      <c r="HFE30" s="129"/>
      <c r="HFF30" s="129"/>
      <c r="HFG30" s="129"/>
      <c r="HFH30" s="129"/>
      <c r="HFI30" s="129"/>
      <c r="HFJ30" s="129"/>
      <c r="HFK30" s="129"/>
      <c r="HFL30" s="129"/>
      <c r="HFM30" s="129"/>
      <c r="HFN30" s="129"/>
      <c r="HFO30" s="129"/>
      <c r="HFP30" s="129"/>
      <c r="HFQ30" s="129"/>
      <c r="HFR30" s="129"/>
      <c r="HFS30" s="129"/>
      <c r="HFT30" s="129"/>
      <c r="HFU30" s="129"/>
      <c r="HFV30" s="129"/>
      <c r="HFW30" s="129"/>
      <c r="HFX30" s="129"/>
      <c r="HFY30" s="129"/>
      <c r="HFZ30" s="129"/>
      <c r="HGA30" s="129"/>
      <c r="HGB30" s="129"/>
      <c r="HGC30" s="129"/>
      <c r="HGD30" s="129"/>
      <c r="HGE30" s="129"/>
      <c r="HGF30" s="129"/>
      <c r="HGG30" s="129"/>
      <c r="HGH30" s="129"/>
      <c r="HGI30" s="129"/>
      <c r="HGJ30" s="129"/>
      <c r="HGK30" s="129"/>
      <c r="HGL30" s="129"/>
      <c r="HGM30" s="129"/>
      <c r="HGN30" s="129"/>
      <c r="HGO30" s="129"/>
      <c r="HGP30" s="129"/>
      <c r="HGQ30" s="129"/>
      <c r="HGR30" s="129"/>
      <c r="HGS30" s="129"/>
      <c r="HGT30" s="129"/>
      <c r="HGU30" s="129"/>
      <c r="HGV30" s="129"/>
      <c r="HGW30" s="129"/>
      <c r="HGX30" s="129"/>
      <c r="HGY30" s="129"/>
      <c r="HGZ30" s="129"/>
      <c r="HHA30" s="129"/>
      <c r="HHB30" s="129"/>
      <c r="HHC30" s="129"/>
      <c r="HHD30" s="129"/>
      <c r="HHE30" s="129"/>
      <c r="HHF30" s="129"/>
      <c r="HHG30" s="129"/>
      <c r="HHH30" s="129"/>
      <c r="HHI30" s="129"/>
      <c r="HHJ30" s="129"/>
      <c r="HHK30" s="129"/>
      <c r="HHL30" s="129"/>
      <c r="HHM30" s="129"/>
      <c r="HHN30" s="129"/>
      <c r="HHO30" s="129"/>
      <c r="HHP30" s="129"/>
      <c r="HHQ30" s="129"/>
      <c r="HHR30" s="129"/>
      <c r="HHS30" s="129"/>
      <c r="HHT30" s="129"/>
      <c r="HHU30" s="129"/>
      <c r="HHV30" s="129"/>
      <c r="HHW30" s="129"/>
      <c r="HHX30" s="129"/>
      <c r="HHY30" s="129"/>
      <c r="HHZ30" s="129"/>
      <c r="HIA30" s="129"/>
      <c r="HIB30" s="129"/>
      <c r="HIC30" s="129"/>
      <c r="HID30" s="129"/>
      <c r="HIE30" s="129"/>
      <c r="HIF30" s="129"/>
      <c r="HIG30" s="129"/>
      <c r="HIH30" s="129"/>
      <c r="HII30" s="129"/>
      <c r="HIJ30" s="129"/>
      <c r="HIK30" s="129"/>
      <c r="HIL30" s="129"/>
      <c r="HIM30" s="129"/>
      <c r="HIN30" s="129"/>
      <c r="HIO30" s="129"/>
      <c r="HIP30" s="129"/>
      <c r="HIQ30" s="129"/>
      <c r="HIR30" s="129"/>
      <c r="HIS30" s="129"/>
      <c r="HIT30" s="129"/>
      <c r="HIU30" s="129"/>
      <c r="HIV30" s="129"/>
      <c r="HIW30" s="129"/>
      <c r="HIX30" s="129"/>
      <c r="HIY30" s="129"/>
      <c r="HIZ30" s="129"/>
      <c r="HJA30" s="129"/>
      <c r="HJB30" s="129"/>
      <c r="HJC30" s="129"/>
      <c r="HJD30" s="129"/>
      <c r="HJE30" s="129"/>
      <c r="HJF30" s="129"/>
      <c r="HJG30" s="129"/>
      <c r="HJH30" s="129"/>
      <c r="HJI30" s="129"/>
      <c r="HJJ30" s="129"/>
      <c r="HJK30" s="129"/>
      <c r="HJL30" s="129"/>
      <c r="HJM30" s="129"/>
      <c r="HJN30" s="129"/>
      <c r="HJO30" s="129"/>
      <c r="HJP30" s="129"/>
      <c r="HJQ30" s="129"/>
      <c r="HJR30" s="129"/>
      <c r="HJS30" s="129"/>
      <c r="HJT30" s="129"/>
      <c r="HJU30" s="129"/>
      <c r="HJV30" s="129"/>
      <c r="HJW30" s="129"/>
      <c r="HJX30" s="129"/>
      <c r="HJY30" s="129"/>
      <c r="HJZ30" s="129"/>
      <c r="HKA30" s="129"/>
      <c r="HKB30" s="129"/>
      <c r="HKC30" s="129"/>
      <c r="HKD30" s="129"/>
      <c r="HKE30" s="129"/>
      <c r="HKF30" s="129"/>
      <c r="HKG30" s="129"/>
      <c r="HKH30" s="129"/>
      <c r="HKI30" s="129"/>
      <c r="HKJ30" s="129"/>
      <c r="HKK30" s="129"/>
      <c r="HKL30" s="129"/>
      <c r="HKM30" s="129"/>
      <c r="HKN30" s="129"/>
      <c r="HKO30" s="129"/>
      <c r="HKP30" s="129"/>
      <c r="HKQ30" s="129"/>
      <c r="HKR30" s="129"/>
      <c r="HKS30" s="129"/>
      <c r="HKT30" s="129"/>
      <c r="HKU30" s="129"/>
      <c r="HKV30" s="129"/>
      <c r="HKW30" s="129"/>
      <c r="HKX30" s="129"/>
      <c r="HKY30" s="129"/>
      <c r="HKZ30" s="129"/>
      <c r="HLA30" s="129"/>
      <c r="HLB30" s="129"/>
      <c r="HLC30" s="129"/>
      <c r="HLD30" s="129"/>
      <c r="HLE30" s="129"/>
      <c r="HLF30" s="129"/>
      <c r="HLG30" s="129"/>
      <c r="HLH30" s="129"/>
      <c r="HLI30" s="129"/>
      <c r="HLJ30" s="129"/>
      <c r="HLK30" s="129"/>
      <c r="HLL30" s="129"/>
      <c r="HLM30" s="129"/>
      <c r="HLN30" s="129"/>
      <c r="HLO30" s="129"/>
      <c r="HLP30" s="129"/>
      <c r="HLQ30" s="129"/>
      <c r="HLR30" s="129"/>
      <c r="HLS30" s="129"/>
      <c r="HLT30" s="129"/>
      <c r="HLU30" s="129"/>
      <c r="HLV30" s="129"/>
      <c r="HLW30" s="129"/>
      <c r="HLX30" s="129"/>
      <c r="HLY30" s="129"/>
      <c r="HLZ30" s="129"/>
      <c r="HMA30" s="129"/>
      <c r="HMB30" s="129"/>
      <c r="HMC30" s="129"/>
      <c r="HMD30" s="129"/>
      <c r="HME30" s="129"/>
      <c r="HMF30" s="129"/>
      <c r="HMG30" s="129"/>
      <c r="HMH30" s="129"/>
      <c r="HMI30" s="129"/>
      <c r="HMJ30" s="129"/>
      <c r="HMK30" s="129"/>
      <c r="HML30" s="129"/>
      <c r="HMM30" s="129"/>
      <c r="HMN30" s="129"/>
      <c r="HMO30" s="129"/>
      <c r="HMP30" s="129"/>
      <c r="HMQ30" s="129"/>
      <c r="HMR30" s="129"/>
      <c r="HMS30" s="129"/>
      <c r="HMT30" s="129"/>
      <c r="HMU30" s="129"/>
      <c r="HMV30" s="129"/>
      <c r="HMW30" s="129"/>
      <c r="HMX30" s="129"/>
      <c r="HMY30" s="129"/>
      <c r="HMZ30" s="129"/>
      <c r="HNA30" s="129"/>
      <c r="HNB30" s="129"/>
      <c r="HNC30" s="129"/>
      <c r="HND30" s="129"/>
      <c r="HNE30" s="129"/>
      <c r="HNF30" s="129"/>
      <c r="HNG30" s="129"/>
      <c r="HNH30" s="129"/>
      <c r="HNI30" s="129"/>
      <c r="HNJ30" s="129"/>
      <c r="HNK30" s="129"/>
      <c r="HNL30" s="129"/>
      <c r="HNM30" s="129"/>
      <c r="HNN30" s="129"/>
      <c r="HNO30" s="129"/>
      <c r="HNP30" s="129"/>
      <c r="HNQ30" s="129"/>
      <c r="HNR30" s="129"/>
      <c r="HNS30" s="129"/>
      <c r="HNT30" s="129"/>
      <c r="HNU30" s="129"/>
      <c r="HNV30" s="129"/>
      <c r="HNW30" s="129"/>
      <c r="HNX30" s="129"/>
      <c r="HNY30" s="129"/>
      <c r="HNZ30" s="129"/>
      <c r="HOA30" s="129"/>
      <c r="HOB30" s="129"/>
      <c r="HOC30" s="129"/>
      <c r="HOD30" s="129"/>
      <c r="HOE30" s="129"/>
      <c r="HOF30" s="129"/>
      <c r="HOG30" s="129"/>
      <c r="HOH30" s="129"/>
      <c r="HOI30" s="129"/>
      <c r="HOJ30" s="129"/>
      <c r="HOK30" s="129"/>
      <c r="HOL30" s="129"/>
      <c r="HOM30" s="129"/>
      <c r="HON30" s="129"/>
      <c r="HOO30" s="129"/>
      <c r="HOP30" s="129"/>
      <c r="HOQ30" s="129"/>
      <c r="HOR30" s="129"/>
      <c r="HOS30" s="129"/>
      <c r="HOT30" s="129"/>
      <c r="HOU30" s="129"/>
      <c r="HOV30" s="129"/>
      <c r="HOW30" s="129"/>
      <c r="HOX30" s="129"/>
      <c r="HOY30" s="129"/>
      <c r="HOZ30" s="129"/>
      <c r="HPA30" s="129"/>
      <c r="HPB30" s="129"/>
      <c r="HPC30" s="129"/>
      <c r="HPD30" s="129"/>
      <c r="HPE30" s="129"/>
      <c r="HPF30" s="129"/>
      <c r="HPG30" s="129"/>
      <c r="HPH30" s="129"/>
      <c r="HPI30" s="129"/>
      <c r="HPJ30" s="129"/>
      <c r="HPK30" s="129"/>
      <c r="HPL30" s="129"/>
      <c r="HPM30" s="129"/>
      <c r="HPN30" s="129"/>
      <c r="HPO30" s="129"/>
      <c r="HPP30" s="129"/>
      <c r="HPQ30" s="129"/>
      <c r="HPR30" s="129"/>
      <c r="HPS30" s="129"/>
      <c r="HPT30" s="129"/>
      <c r="HPU30" s="129"/>
      <c r="HPV30" s="129"/>
      <c r="HPW30" s="129"/>
      <c r="HPX30" s="129"/>
      <c r="HPY30" s="129"/>
      <c r="HPZ30" s="129"/>
      <c r="HQA30" s="129"/>
      <c r="HQB30" s="129"/>
      <c r="HQC30" s="129"/>
      <c r="HQD30" s="129"/>
      <c r="HQE30" s="129"/>
      <c r="HQF30" s="129"/>
      <c r="HQG30" s="129"/>
      <c r="HQH30" s="129"/>
      <c r="HQI30" s="129"/>
      <c r="HQJ30" s="129"/>
      <c r="HQK30" s="129"/>
      <c r="HQL30" s="129"/>
      <c r="HQM30" s="129"/>
      <c r="HQN30" s="129"/>
      <c r="HQO30" s="129"/>
      <c r="HQP30" s="129"/>
      <c r="HQQ30" s="129"/>
      <c r="HQR30" s="129"/>
      <c r="HQS30" s="129"/>
      <c r="HQT30" s="129"/>
      <c r="HQU30" s="129"/>
      <c r="HQV30" s="129"/>
      <c r="HQW30" s="129"/>
      <c r="HQX30" s="129"/>
      <c r="HQY30" s="129"/>
      <c r="HQZ30" s="129"/>
      <c r="HRA30" s="129"/>
      <c r="HRB30" s="129"/>
      <c r="HRC30" s="129"/>
      <c r="HRD30" s="129"/>
      <c r="HRE30" s="129"/>
      <c r="HRF30" s="129"/>
      <c r="HRG30" s="129"/>
      <c r="HRH30" s="129"/>
      <c r="HRI30" s="129"/>
      <c r="HRJ30" s="129"/>
      <c r="HRK30" s="129"/>
      <c r="HRL30" s="129"/>
      <c r="HRM30" s="129"/>
      <c r="HRN30" s="129"/>
      <c r="HRO30" s="129"/>
      <c r="HRP30" s="129"/>
      <c r="HRQ30" s="129"/>
      <c r="HRR30" s="129"/>
      <c r="HRS30" s="129"/>
      <c r="HRT30" s="129"/>
      <c r="HRU30" s="129"/>
      <c r="HRV30" s="129"/>
      <c r="HRW30" s="129"/>
      <c r="HRX30" s="129"/>
      <c r="HRY30" s="129"/>
      <c r="HRZ30" s="129"/>
      <c r="HSA30" s="129"/>
      <c r="HSB30" s="129"/>
      <c r="HSC30" s="129"/>
      <c r="HSD30" s="129"/>
      <c r="HSE30" s="129"/>
      <c r="HSF30" s="129"/>
      <c r="HSG30" s="129"/>
      <c r="HSH30" s="129"/>
      <c r="HSI30" s="129"/>
      <c r="HSJ30" s="129"/>
      <c r="HSK30" s="129"/>
      <c r="HSL30" s="129"/>
      <c r="HSM30" s="129"/>
      <c r="HSN30" s="129"/>
      <c r="HSO30" s="129"/>
      <c r="HSP30" s="129"/>
      <c r="HSQ30" s="129"/>
      <c r="HSR30" s="129"/>
      <c r="HSS30" s="129"/>
      <c r="HST30" s="129"/>
      <c r="HSU30" s="129"/>
      <c r="HSV30" s="129"/>
      <c r="HSW30" s="129"/>
      <c r="HSX30" s="129"/>
      <c r="HSY30" s="129"/>
      <c r="HSZ30" s="129"/>
      <c r="HTA30" s="129"/>
      <c r="HTB30" s="129"/>
      <c r="HTC30" s="129"/>
      <c r="HTD30" s="129"/>
      <c r="HTE30" s="129"/>
      <c r="HTF30" s="129"/>
      <c r="HTG30" s="129"/>
      <c r="HTH30" s="129"/>
      <c r="HTI30" s="129"/>
      <c r="HTJ30" s="129"/>
      <c r="HTK30" s="129"/>
      <c r="HTL30" s="129"/>
      <c r="HTM30" s="129"/>
      <c r="HTN30" s="129"/>
      <c r="HTO30" s="129"/>
      <c r="HTP30" s="129"/>
      <c r="HTQ30" s="129"/>
      <c r="HTR30" s="129"/>
      <c r="HTS30" s="129"/>
      <c r="HTT30" s="129"/>
      <c r="HTU30" s="129"/>
      <c r="HTV30" s="129"/>
      <c r="HTW30" s="129"/>
      <c r="HTX30" s="129"/>
      <c r="HTY30" s="129"/>
      <c r="HTZ30" s="129"/>
      <c r="HUA30" s="129"/>
      <c r="HUB30" s="129"/>
      <c r="HUC30" s="129"/>
      <c r="HUD30" s="129"/>
      <c r="HUE30" s="129"/>
      <c r="HUF30" s="129"/>
      <c r="HUG30" s="129"/>
      <c r="HUH30" s="129"/>
      <c r="HUI30" s="129"/>
      <c r="HUJ30" s="129"/>
      <c r="HUK30" s="129"/>
      <c r="HUL30" s="129"/>
      <c r="HUM30" s="129"/>
      <c r="HUN30" s="129"/>
      <c r="HUO30" s="129"/>
      <c r="HUP30" s="129"/>
      <c r="HUQ30" s="129"/>
      <c r="HUR30" s="129"/>
      <c r="HUS30" s="129"/>
      <c r="HUT30" s="129"/>
      <c r="HUU30" s="129"/>
      <c r="HUV30" s="129"/>
      <c r="HUW30" s="129"/>
      <c r="HUX30" s="129"/>
      <c r="HUY30" s="129"/>
      <c r="HUZ30" s="129"/>
      <c r="HVA30" s="129"/>
      <c r="HVB30" s="129"/>
      <c r="HVC30" s="129"/>
      <c r="HVD30" s="129"/>
      <c r="HVE30" s="129"/>
      <c r="HVF30" s="129"/>
      <c r="HVG30" s="129"/>
      <c r="HVH30" s="129"/>
      <c r="HVI30" s="129"/>
      <c r="HVJ30" s="129"/>
      <c r="HVK30" s="129"/>
      <c r="HVL30" s="129"/>
      <c r="HVM30" s="129"/>
      <c r="HVN30" s="129"/>
      <c r="HVO30" s="129"/>
      <c r="HVP30" s="129"/>
      <c r="HVQ30" s="129"/>
      <c r="HVR30" s="129"/>
      <c r="HVS30" s="129"/>
      <c r="HVT30" s="129"/>
      <c r="HVU30" s="129"/>
      <c r="HVV30" s="129"/>
      <c r="HVW30" s="129"/>
      <c r="HVX30" s="129"/>
      <c r="HVY30" s="129"/>
      <c r="HVZ30" s="129"/>
      <c r="HWA30" s="129"/>
      <c r="HWB30" s="129"/>
      <c r="HWC30" s="129"/>
      <c r="HWD30" s="129"/>
      <c r="HWE30" s="129"/>
      <c r="HWF30" s="129"/>
      <c r="HWG30" s="129"/>
      <c r="HWH30" s="129"/>
      <c r="HWI30" s="129"/>
      <c r="HWJ30" s="129"/>
      <c r="HWK30" s="129"/>
      <c r="HWL30" s="129"/>
      <c r="HWM30" s="129"/>
      <c r="HWN30" s="129"/>
      <c r="HWO30" s="129"/>
      <c r="HWP30" s="129"/>
      <c r="HWQ30" s="129"/>
      <c r="HWR30" s="129"/>
      <c r="HWS30" s="129"/>
      <c r="HWT30" s="129"/>
      <c r="HWU30" s="129"/>
      <c r="HWV30" s="129"/>
      <c r="HWW30" s="129"/>
      <c r="HWX30" s="129"/>
      <c r="HWY30" s="129"/>
      <c r="HWZ30" s="129"/>
      <c r="HXA30" s="129"/>
      <c r="HXB30" s="129"/>
      <c r="HXC30" s="129"/>
      <c r="HXD30" s="129"/>
      <c r="HXE30" s="129"/>
      <c r="HXF30" s="129"/>
      <c r="HXG30" s="129"/>
      <c r="HXH30" s="129"/>
      <c r="HXI30" s="129"/>
      <c r="HXJ30" s="129"/>
      <c r="HXK30" s="129"/>
      <c r="HXL30" s="129"/>
      <c r="HXM30" s="129"/>
      <c r="HXN30" s="129"/>
      <c r="HXO30" s="129"/>
      <c r="HXP30" s="129"/>
      <c r="HXQ30" s="129"/>
      <c r="HXR30" s="129"/>
      <c r="HXS30" s="129"/>
      <c r="HXT30" s="129"/>
      <c r="HXU30" s="129"/>
      <c r="HXV30" s="129"/>
      <c r="HXW30" s="129"/>
      <c r="HXX30" s="129"/>
      <c r="HXY30" s="129"/>
      <c r="HXZ30" s="129"/>
      <c r="HYA30" s="129"/>
      <c r="HYB30" s="129"/>
      <c r="HYC30" s="129"/>
      <c r="HYD30" s="129"/>
      <c r="HYE30" s="129"/>
      <c r="HYF30" s="129"/>
      <c r="HYG30" s="129"/>
      <c r="HYH30" s="129"/>
      <c r="HYI30" s="129"/>
      <c r="HYJ30" s="129"/>
      <c r="HYK30" s="129"/>
      <c r="HYL30" s="129"/>
      <c r="HYM30" s="129"/>
      <c r="HYN30" s="129"/>
      <c r="HYO30" s="129"/>
      <c r="HYP30" s="129"/>
      <c r="HYQ30" s="129"/>
      <c r="HYR30" s="129"/>
      <c r="HYS30" s="129"/>
      <c r="HYT30" s="129"/>
      <c r="HYU30" s="129"/>
      <c r="HYV30" s="129"/>
      <c r="HYW30" s="129"/>
      <c r="HYX30" s="129"/>
      <c r="HYY30" s="129"/>
      <c r="HYZ30" s="129"/>
      <c r="HZA30" s="129"/>
      <c r="HZB30" s="129"/>
      <c r="HZC30" s="129"/>
      <c r="HZD30" s="129"/>
      <c r="HZE30" s="129"/>
      <c r="HZF30" s="129"/>
      <c r="HZG30" s="129"/>
      <c r="HZH30" s="129"/>
      <c r="HZI30" s="129"/>
      <c r="HZJ30" s="129"/>
      <c r="HZK30" s="129"/>
      <c r="HZL30" s="129"/>
      <c r="HZM30" s="129"/>
      <c r="HZN30" s="129"/>
      <c r="HZO30" s="129"/>
      <c r="HZP30" s="129"/>
      <c r="HZQ30" s="129"/>
      <c r="HZR30" s="129"/>
      <c r="HZS30" s="129"/>
      <c r="HZT30" s="129"/>
      <c r="HZU30" s="129"/>
      <c r="HZV30" s="129"/>
      <c r="HZW30" s="129"/>
      <c r="HZX30" s="129"/>
      <c r="HZY30" s="129"/>
      <c r="HZZ30" s="129"/>
      <c r="IAA30" s="129"/>
      <c r="IAB30" s="129"/>
      <c r="IAC30" s="129"/>
      <c r="IAD30" s="129"/>
      <c r="IAE30" s="129"/>
      <c r="IAF30" s="129"/>
      <c r="IAG30" s="129"/>
      <c r="IAH30" s="129"/>
      <c r="IAI30" s="129"/>
      <c r="IAJ30" s="129"/>
      <c r="IAK30" s="129"/>
      <c r="IAL30" s="129"/>
      <c r="IAM30" s="129"/>
      <c r="IAN30" s="129"/>
      <c r="IAO30" s="129"/>
      <c r="IAP30" s="129"/>
      <c r="IAQ30" s="129"/>
      <c r="IAR30" s="129"/>
      <c r="IAS30" s="129"/>
      <c r="IAT30" s="129"/>
      <c r="IAU30" s="129"/>
      <c r="IAV30" s="129"/>
      <c r="IAW30" s="129"/>
      <c r="IAX30" s="129"/>
      <c r="IAY30" s="129"/>
      <c r="IAZ30" s="129"/>
      <c r="IBA30" s="129"/>
      <c r="IBB30" s="129"/>
      <c r="IBC30" s="129"/>
      <c r="IBD30" s="129"/>
      <c r="IBE30" s="129"/>
      <c r="IBF30" s="129"/>
      <c r="IBG30" s="129"/>
      <c r="IBH30" s="129"/>
      <c r="IBI30" s="129"/>
      <c r="IBJ30" s="129"/>
      <c r="IBK30" s="129"/>
      <c r="IBL30" s="129"/>
      <c r="IBM30" s="129"/>
      <c r="IBN30" s="129"/>
      <c r="IBO30" s="129"/>
      <c r="IBP30" s="129"/>
      <c r="IBQ30" s="129"/>
      <c r="IBR30" s="129"/>
      <c r="IBS30" s="129"/>
      <c r="IBT30" s="129"/>
      <c r="IBU30" s="129"/>
      <c r="IBV30" s="129"/>
      <c r="IBW30" s="129"/>
      <c r="IBX30" s="129"/>
      <c r="IBY30" s="129"/>
      <c r="IBZ30" s="129"/>
      <c r="ICA30" s="129"/>
      <c r="ICB30" s="129"/>
      <c r="ICC30" s="129"/>
      <c r="ICD30" s="129"/>
      <c r="ICE30" s="129"/>
      <c r="ICF30" s="129"/>
      <c r="ICG30" s="129"/>
      <c r="ICH30" s="129"/>
      <c r="ICI30" s="129"/>
      <c r="ICJ30" s="129"/>
      <c r="ICK30" s="129"/>
      <c r="ICL30" s="129"/>
      <c r="ICM30" s="129"/>
      <c r="ICN30" s="129"/>
      <c r="ICO30" s="129"/>
      <c r="ICP30" s="129"/>
      <c r="ICQ30" s="129"/>
      <c r="ICR30" s="129"/>
      <c r="ICS30" s="129"/>
      <c r="ICT30" s="129"/>
      <c r="ICU30" s="129"/>
      <c r="ICV30" s="129"/>
      <c r="ICW30" s="129"/>
      <c r="ICX30" s="129"/>
      <c r="ICY30" s="129"/>
      <c r="ICZ30" s="129"/>
      <c r="IDA30" s="129"/>
      <c r="IDB30" s="129"/>
      <c r="IDC30" s="129"/>
      <c r="IDD30" s="129"/>
      <c r="IDE30" s="129"/>
      <c r="IDF30" s="129"/>
      <c r="IDG30" s="129"/>
      <c r="IDH30" s="129"/>
      <c r="IDI30" s="129"/>
      <c r="IDJ30" s="129"/>
      <c r="IDK30" s="129"/>
      <c r="IDL30" s="129"/>
      <c r="IDM30" s="129"/>
      <c r="IDN30" s="129"/>
      <c r="IDO30" s="129"/>
      <c r="IDP30" s="129"/>
      <c r="IDQ30" s="129"/>
      <c r="IDR30" s="129"/>
      <c r="IDS30" s="129"/>
      <c r="IDT30" s="129"/>
      <c r="IDU30" s="129"/>
      <c r="IDV30" s="129"/>
      <c r="IDW30" s="129"/>
      <c r="IDX30" s="129"/>
      <c r="IDY30" s="129"/>
      <c r="IDZ30" s="129"/>
      <c r="IEA30" s="129"/>
      <c r="IEB30" s="129"/>
      <c r="IEC30" s="129"/>
      <c r="IED30" s="129"/>
      <c r="IEE30" s="129"/>
      <c r="IEF30" s="129"/>
      <c r="IEG30" s="129"/>
      <c r="IEH30" s="129"/>
      <c r="IEI30" s="129"/>
      <c r="IEJ30" s="129"/>
      <c r="IEK30" s="129"/>
      <c r="IEL30" s="129"/>
      <c r="IEM30" s="129"/>
      <c r="IEN30" s="129"/>
      <c r="IEO30" s="129"/>
      <c r="IEP30" s="129"/>
      <c r="IEQ30" s="129"/>
      <c r="IER30" s="129"/>
      <c r="IES30" s="129"/>
      <c r="IET30" s="129"/>
      <c r="IEU30" s="129"/>
      <c r="IEV30" s="129"/>
      <c r="IEW30" s="129"/>
      <c r="IEX30" s="129"/>
      <c r="IEY30" s="129"/>
      <c r="IEZ30" s="129"/>
      <c r="IFA30" s="129"/>
      <c r="IFB30" s="129"/>
      <c r="IFC30" s="129"/>
      <c r="IFD30" s="129"/>
      <c r="IFE30" s="129"/>
      <c r="IFF30" s="129"/>
      <c r="IFG30" s="129"/>
      <c r="IFH30" s="129"/>
      <c r="IFI30" s="129"/>
      <c r="IFJ30" s="129"/>
      <c r="IFK30" s="129"/>
      <c r="IFL30" s="129"/>
      <c r="IFM30" s="129"/>
      <c r="IFN30" s="129"/>
      <c r="IFO30" s="129"/>
      <c r="IFP30" s="129"/>
      <c r="IFQ30" s="129"/>
      <c r="IFR30" s="129"/>
      <c r="IFS30" s="129"/>
      <c r="IFT30" s="129"/>
      <c r="IFU30" s="129"/>
      <c r="IFV30" s="129"/>
      <c r="IFW30" s="129"/>
      <c r="IFX30" s="129"/>
      <c r="IFY30" s="129"/>
      <c r="IFZ30" s="129"/>
      <c r="IGA30" s="129"/>
      <c r="IGB30" s="129"/>
      <c r="IGC30" s="129"/>
      <c r="IGD30" s="129"/>
      <c r="IGE30" s="129"/>
      <c r="IGF30" s="129"/>
      <c r="IGG30" s="129"/>
      <c r="IGH30" s="129"/>
      <c r="IGI30" s="129"/>
      <c r="IGJ30" s="129"/>
      <c r="IGK30" s="129"/>
      <c r="IGL30" s="129"/>
      <c r="IGM30" s="129"/>
      <c r="IGN30" s="129"/>
      <c r="IGO30" s="129"/>
      <c r="IGP30" s="129"/>
      <c r="IGQ30" s="129"/>
      <c r="IGR30" s="129"/>
      <c r="IGS30" s="129"/>
      <c r="IGT30" s="129"/>
      <c r="IGU30" s="129"/>
      <c r="IGV30" s="129"/>
      <c r="IGW30" s="129"/>
      <c r="IGX30" s="129"/>
      <c r="IGY30" s="129"/>
      <c r="IGZ30" s="129"/>
      <c r="IHA30" s="129"/>
      <c r="IHB30" s="129"/>
      <c r="IHC30" s="129"/>
      <c r="IHD30" s="129"/>
      <c r="IHE30" s="129"/>
      <c r="IHF30" s="129"/>
      <c r="IHG30" s="129"/>
      <c r="IHH30" s="129"/>
      <c r="IHI30" s="129"/>
      <c r="IHJ30" s="129"/>
      <c r="IHK30" s="129"/>
      <c r="IHL30" s="129"/>
      <c r="IHM30" s="129"/>
      <c r="IHN30" s="129"/>
      <c r="IHO30" s="129"/>
      <c r="IHP30" s="129"/>
      <c r="IHQ30" s="129"/>
      <c r="IHR30" s="129"/>
      <c r="IHS30" s="129"/>
      <c r="IHT30" s="129"/>
      <c r="IHU30" s="129"/>
      <c r="IHV30" s="129"/>
      <c r="IHW30" s="129"/>
      <c r="IHX30" s="129"/>
      <c r="IHY30" s="129"/>
      <c r="IHZ30" s="129"/>
      <c r="IIA30" s="129"/>
      <c r="IIB30" s="129"/>
      <c r="IIC30" s="129"/>
      <c r="IID30" s="129"/>
      <c r="IIE30" s="129"/>
      <c r="IIF30" s="129"/>
      <c r="IIG30" s="129"/>
      <c r="IIH30" s="129"/>
      <c r="III30" s="129"/>
      <c r="IIJ30" s="129"/>
      <c r="IIK30" s="129"/>
      <c r="IIL30" s="129"/>
      <c r="IIM30" s="129"/>
      <c r="IIN30" s="129"/>
      <c r="IIO30" s="129"/>
      <c r="IIP30" s="129"/>
      <c r="IIQ30" s="129"/>
      <c r="IIR30" s="129"/>
      <c r="IIS30" s="129"/>
      <c r="IIT30" s="129"/>
      <c r="IIU30" s="129"/>
      <c r="IIV30" s="129"/>
      <c r="IIW30" s="129"/>
      <c r="IIX30" s="129"/>
      <c r="IIY30" s="129"/>
      <c r="IIZ30" s="129"/>
      <c r="IJA30" s="129"/>
      <c r="IJB30" s="129"/>
      <c r="IJC30" s="129"/>
      <c r="IJD30" s="129"/>
      <c r="IJE30" s="129"/>
      <c r="IJF30" s="129"/>
      <c r="IJG30" s="129"/>
      <c r="IJH30" s="129"/>
      <c r="IJI30" s="129"/>
      <c r="IJJ30" s="129"/>
      <c r="IJK30" s="129"/>
      <c r="IJL30" s="129"/>
      <c r="IJM30" s="129"/>
      <c r="IJN30" s="129"/>
      <c r="IJO30" s="129"/>
      <c r="IJP30" s="129"/>
      <c r="IJQ30" s="129"/>
      <c r="IJR30" s="129"/>
      <c r="IJS30" s="129"/>
      <c r="IJT30" s="129"/>
      <c r="IJU30" s="129"/>
      <c r="IJV30" s="129"/>
      <c r="IJW30" s="129"/>
      <c r="IJX30" s="129"/>
      <c r="IJY30" s="129"/>
      <c r="IJZ30" s="129"/>
      <c r="IKA30" s="129"/>
      <c r="IKB30" s="129"/>
      <c r="IKC30" s="129"/>
      <c r="IKD30" s="129"/>
      <c r="IKE30" s="129"/>
      <c r="IKF30" s="129"/>
      <c r="IKG30" s="129"/>
      <c r="IKH30" s="129"/>
      <c r="IKI30" s="129"/>
      <c r="IKJ30" s="129"/>
      <c r="IKK30" s="129"/>
      <c r="IKL30" s="129"/>
      <c r="IKM30" s="129"/>
      <c r="IKN30" s="129"/>
      <c r="IKO30" s="129"/>
      <c r="IKP30" s="129"/>
      <c r="IKQ30" s="129"/>
      <c r="IKR30" s="129"/>
      <c r="IKS30" s="129"/>
      <c r="IKT30" s="129"/>
      <c r="IKU30" s="129"/>
      <c r="IKV30" s="129"/>
      <c r="IKW30" s="129"/>
      <c r="IKX30" s="129"/>
      <c r="IKY30" s="129"/>
      <c r="IKZ30" s="129"/>
      <c r="ILA30" s="129"/>
      <c r="ILB30" s="129"/>
      <c r="ILC30" s="129"/>
      <c r="ILD30" s="129"/>
      <c r="ILE30" s="129"/>
      <c r="ILF30" s="129"/>
      <c r="ILG30" s="129"/>
      <c r="ILH30" s="129"/>
      <c r="ILI30" s="129"/>
      <c r="ILJ30" s="129"/>
      <c r="ILK30" s="129"/>
      <c r="ILL30" s="129"/>
      <c r="ILM30" s="129"/>
      <c r="ILN30" s="129"/>
      <c r="ILO30" s="129"/>
      <c r="ILP30" s="129"/>
      <c r="ILQ30" s="129"/>
      <c r="ILR30" s="129"/>
      <c r="ILS30" s="129"/>
      <c r="ILT30" s="129"/>
      <c r="ILU30" s="129"/>
      <c r="ILV30" s="129"/>
      <c r="ILW30" s="129"/>
      <c r="ILX30" s="129"/>
      <c r="ILY30" s="129"/>
      <c r="ILZ30" s="129"/>
      <c r="IMA30" s="129"/>
      <c r="IMB30" s="129"/>
      <c r="IMC30" s="129"/>
      <c r="IMD30" s="129"/>
      <c r="IME30" s="129"/>
      <c r="IMF30" s="129"/>
      <c r="IMG30" s="129"/>
      <c r="IMH30" s="129"/>
      <c r="IMI30" s="129"/>
      <c r="IMJ30" s="129"/>
      <c r="IMK30" s="129"/>
      <c r="IML30" s="129"/>
      <c r="IMM30" s="129"/>
      <c r="IMN30" s="129"/>
      <c r="IMO30" s="129"/>
      <c r="IMP30" s="129"/>
      <c r="IMQ30" s="129"/>
      <c r="IMR30" s="129"/>
      <c r="IMS30" s="129"/>
      <c r="IMT30" s="129"/>
      <c r="IMU30" s="129"/>
      <c r="IMV30" s="129"/>
      <c r="IMW30" s="129"/>
      <c r="IMX30" s="129"/>
      <c r="IMY30" s="129"/>
      <c r="IMZ30" s="129"/>
      <c r="INA30" s="129"/>
      <c r="INB30" s="129"/>
      <c r="INC30" s="129"/>
      <c r="IND30" s="129"/>
      <c r="INE30" s="129"/>
      <c r="INF30" s="129"/>
      <c r="ING30" s="129"/>
      <c r="INH30" s="129"/>
      <c r="INI30" s="129"/>
      <c r="INJ30" s="129"/>
      <c r="INK30" s="129"/>
      <c r="INL30" s="129"/>
      <c r="INM30" s="129"/>
      <c r="INN30" s="129"/>
      <c r="INO30" s="129"/>
      <c r="INP30" s="129"/>
      <c r="INQ30" s="129"/>
      <c r="INR30" s="129"/>
      <c r="INS30" s="129"/>
      <c r="INT30" s="129"/>
      <c r="INU30" s="129"/>
      <c r="INV30" s="129"/>
      <c r="INW30" s="129"/>
      <c r="INX30" s="129"/>
      <c r="INY30" s="129"/>
      <c r="INZ30" s="129"/>
      <c r="IOA30" s="129"/>
      <c r="IOB30" s="129"/>
      <c r="IOC30" s="129"/>
      <c r="IOD30" s="129"/>
      <c r="IOE30" s="129"/>
      <c r="IOF30" s="129"/>
      <c r="IOG30" s="129"/>
      <c r="IOH30" s="129"/>
      <c r="IOI30" s="129"/>
      <c r="IOJ30" s="129"/>
      <c r="IOK30" s="129"/>
      <c r="IOL30" s="129"/>
      <c r="IOM30" s="129"/>
      <c r="ION30" s="129"/>
      <c r="IOO30" s="129"/>
      <c r="IOP30" s="129"/>
      <c r="IOQ30" s="129"/>
      <c r="IOR30" s="129"/>
      <c r="IOS30" s="129"/>
      <c r="IOT30" s="129"/>
      <c r="IOU30" s="129"/>
      <c r="IOV30" s="129"/>
      <c r="IOW30" s="129"/>
      <c r="IOX30" s="129"/>
      <c r="IOY30" s="129"/>
      <c r="IOZ30" s="129"/>
      <c r="IPA30" s="129"/>
      <c r="IPB30" s="129"/>
      <c r="IPC30" s="129"/>
      <c r="IPD30" s="129"/>
      <c r="IPE30" s="129"/>
      <c r="IPF30" s="129"/>
      <c r="IPG30" s="129"/>
      <c r="IPH30" s="129"/>
      <c r="IPI30" s="129"/>
      <c r="IPJ30" s="129"/>
      <c r="IPK30" s="129"/>
      <c r="IPL30" s="129"/>
      <c r="IPM30" s="129"/>
      <c r="IPN30" s="129"/>
      <c r="IPO30" s="129"/>
      <c r="IPP30" s="129"/>
      <c r="IPQ30" s="129"/>
      <c r="IPR30" s="129"/>
      <c r="IPS30" s="129"/>
      <c r="IPT30" s="129"/>
      <c r="IPU30" s="129"/>
      <c r="IPV30" s="129"/>
      <c r="IPW30" s="129"/>
      <c r="IPX30" s="129"/>
      <c r="IPY30" s="129"/>
      <c r="IPZ30" s="129"/>
      <c r="IQA30" s="129"/>
      <c r="IQB30" s="129"/>
      <c r="IQC30" s="129"/>
      <c r="IQD30" s="129"/>
      <c r="IQE30" s="129"/>
      <c r="IQF30" s="129"/>
      <c r="IQG30" s="129"/>
      <c r="IQH30" s="129"/>
      <c r="IQI30" s="129"/>
      <c r="IQJ30" s="129"/>
      <c r="IQK30" s="129"/>
      <c r="IQL30" s="129"/>
      <c r="IQM30" s="129"/>
      <c r="IQN30" s="129"/>
      <c r="IQO30" s="129"/>
      <c r="IQP30" s="129"/>
      <c r="IQQ30" s="129"/>
      <c r="IQR30" s="129"/>
      <c r="IQS30" s="129"/>
      <c r="IQT30" s="129"/>
      <c r="IQU30" s="129"/>
      <c r="IQV30" s="129"/>
      <c r="IQW30" s="129"/>
      <c r="IQX30" s="129"/>
      <c r="IQY30" s="129"/>
      <c r="IQZ30" s="129"/>
      <c r="IRA30" s="129"/>
      <c r="IRB30" s="129"/>
      <c r="IRC30" s="129"/>
      <c r="IRD30" s="129"/>
      <c r="IRE30" s="129"/>
      <c r="IRF30" s="129"/>
      <c r="IRG30" s="129"/>
      <c r="IRH30" s="129"/>
      <c r="IRI30" s="129"/>
      <c r="IRJ30" s="129"/>
      <c r="IRK30" s="129"/>
      <c r="IRL30" s="129"/>
      <c r="IRM30" s="129"/>
      <c r="IRN30" s="129"/>
      <c r="IRO30" s="129"/>
      <c r="IRP30" s="129"/>
      <c r="IRQ30" s="129"/>
      <c r="IRR30" s="129"/>
      <c r="IRS30" s="129"/>
      <c r="IRT30" s="129"/>
      <c r="IRU30" s="129"/>
      <c r="IRV30" s="129"/>
      <c r="IRW30" s="129"/>
      <c r="IRX30" s="129"/>
      <c r="IRY30" s="129"/>
      <c r="IRZ30" s="129"/>
      <c r="ISA30" s="129"/>
      <c r="ISB30" s="129"/>
      <c r="ISC30" s="129"/>
      <c r="ISD30" s="129"/>
      <c r="ISE30" s="129"/>
      <c r="ISF30" s="129"/>
      <c r="ISG30" s="129"/>
      <c r="ISH30" s="129"/>
      <c r="ISI30" s="129"/>
      <c r="ISJ30" s="129"/>
      <c r="ISK30" s="129"/>
      <c r="ISL30" s="129"/>
      <c r="ISM30" s="129"/>
      <c r="ISN30" s="129"/>
      <c r="ISO30" s="129"/>
      <c r="ISP30" s="129"/>
      <c r="ISQ30" s="129"/>
      <c r="ISR30" s="129"/>
      <c r="ISS30" s="129"/>
      <c r="IST30" s="129"/>
      <c r="ISU30" s="129"/>
      <c r="ISV30" s="129"/>
      <c r="ISW30" s="129"/>
      <c r="ISX30" s="129"/>
      <c r="ISY30" s="129"/>
      <c r="ISZ30" s="129"/>
      <c r="ITA30" s="129"/>
      <c r="ITB30" s="129"/>
      <c r="ITC30" s="129"/>
      <c r="ITD30" s="129"/>
      <c r="ITE30" s="129"/>
      <c r="ITF30" s="129"/>
      <c r="ITG30" s="129"/>
      <c r="ITH30" s="129"/>
      <c r="ITI30" s="129"/>
      <c r="ITJ30" s="129"/>
      <c r="ITK30" s="129"/>
      <c r="ITL30" s="129"/>
      <c r="ITM30" s="129"/>
      <c r="ITN30" s="129"/>
      <c r="ITO30" s="129"/>
      <c r="ITP30" s="129"/>
      <c r="ITQ30" s="129"/>
      <c r="ITR30" s="129"/>
      <c r="ITS30" s="129"/>
      <c r="ITT30" s="129"/>
      <c r="ITU30" s="129"/>
      <c r="ITV30" s="129"/>
      <c r="ITW30" s="129"/>
      <c r="ITX30" s="129"/>
      <c r="ITY30" s="129"/>
      <c r="ITZ30" s="129"/>
      <c r="IUA30" s="129"/>
      <c r="IUB30" s="129"/>
      <c r="IUC30" s="129"/>
      <c r="IUD30" s="129"/>
      <c r="IUE30" s="129"/>
      <c r="IUF30" s="129"/>
      <c r="IUG30" s="129"/>
      <c r="IUH30" s="129"/>
      <c r="IUI30" s="129"/>
      <c r="IUJ30" s="129"/>
      <c r="IUK30" s="129"/>
      <c r="IUL30" s="129"/>
      <c r="IUM30" s="129"/>
      <c r="IUN30" s="129"/>
      <c r="IUO30" s="129"/>
      <c r="IUP30" s="129"/>
      <c r="IUQ30" s="129"/>
      <c r="IUR30" s="129"/>
      <c r="IUS30" s="129"/>
      <c r="IUT30" s="129"/>
      <c r="IUU30" s="129"/>
      <c r="IUV30" s="129"/>
      <c r="IUW30" s="129"/>
      <c r="IUX30" s="129"/>
      <c r="IUY30" s="129"/>
      <c r="IUZ30" s="129"/>
      <c r="IVA30" s="129"/>
      <c r="IVB30" s="129"/>
      <c r="IVC30" s="129"/>
      <c r="IVD30" s="129"/>
      <c r="IVE30" s="129"/>
      <c r="IVF30" s="129"/>
      <c r="IVG30" s="129"/>
      <c r="IVH30" s="129"/>
      <c r="IVI30" s="129"/>
      <c r="IVJ30" s="129"/>
      <c r="IVK30" s="129"/>
      <c r="IVL30" s="129"/>
      <c r="IVM30" s="129"/>
      <c r="IVN30" s="129"/>
      <c r="IVO30" s="129"/>
      <c r="IVP30" s="129"/>
      <c r="IVQ30" s="129"/>
      <c r="IVR30" s="129"/>
      <c r="IVS30" s="129"/>
      <c r="IVT30" s="129"/>
      <c r="IVU30" s="129"/>
      <c r="IVV30" s="129"/>
      <c r="IVW30" s="129"/>
      <c r="IVX30" s="129"/>
      <c r="IVY30" s="129"/>
      <c r="IVZ30" s="129"/>
      <c r="IWA30" s="129"/>
      <c r="IWB30" s="129"/>
      <c r="IWC30" s="129"/>
      <c r="IWD30" s="129"/>
      <c r="IWE30" s="129"/>
      <c r="IWF30" s="129"/>
      <c r="IWG30" s="129"/>
      <c r="IWH30" s="129"/>
      <c r="IWI30" s="129"/>
      <c r="IWJ30" s="129"/>
      <c r="IWK30" s="129"/>
      <c r="IWL30" s="129"/>
      <c r="IWM30" s="129"/>
      <c r="IWN30" s="129"/>
      <c r="IWO30" s="129"/>
      <c r="IWP30" s="129"/>
      <c r="IWQ30" s="129"/>
      <c r="IWR30" s="129"/>
      <c r="IWS30" s="129"/>
      <c r="IWT30" s="129"/>
      <c r="IWU30" s="129"/>
      <c r="IWV30" s="129"/>
      <c r="IWW30" s="129"/>
      <c r="IWX30" s="129"/>
      <c r="IWY30" s="129"/>
      <c r="IWZ30" s="129"/>
      <c r="IXA30" s="129"/>
      <c r="IXB30" s="129"/>
      <c r="IXC30" s="129"/>
      <c r="IXD30" s="129"/>
      <c r="IXE30" s="129"/>
      <c r="IXF30" s="129"/>
      <c r="IXG30" s="129"/>
      <c r="IXH30" s="129"/>
      <c r="IXI30" s="129"/>
      <c r="IXJ30" s="129"/>
      <c r="IXK30" s="129"/>
      <c r="IXL30" s="129"/>
      <c r="IXM30" s="129"/>
      <c r="IXN30" s="129"/>
      <c r="IXO30" s="129"/>
      <c r="IXP30" s="129"/>
      <c r="IXQ30" s="129"/>
      <c r="IXR30" s="129"/>
      <c r="IXS30" s="129"/>
      <c r="IXT30" s="129"/>
      <c r="IXU30" s="129"/>
      <c r="IXV30" s="129"/>
      <c r="IXW30" s="129"/>
      <c r="IXX30" s="129"/>
      <c r="IXY30" s="129"/>
      <c r="IXZ30" s="129"/>
      <c r="IYA30" s="129"/>
      <c r="IYB30" s="129"/>
      <c r="IYC30" s="129"/>
      <c r="IYD30" s="129"/>
      <c r="IYE30" s="129"/>
      <c r="IYF30" s="129"/>
      <c r="IYG30" s="129"/>
      <c r="IYH30" s="129"/>
      <c r="IYI30" s="129"/>
      <c r="IYJ30" s="129"/>
      <c r="IYK30" s="129"/>
      <c r="IYL30" s="129"/>
      <c r="IYM30" s="129"/>
      <c r="IYN30" s="129"/>
      <c r="IYO30" s="129"/>
      <c r="IYP30" s="129"/>
      <c r="IYQ30" s="129"/>
      <c r="IYR30" s="129"/>
      <c r="IYS30" s="129"/>
      <c r="IYT30" s="129"/>
      <c r="IYU30" s="129"/>
      <c r="IYV30" s="129"/>
      <c r="IYW30" s="129"/>
      <c r="IYX30" s="129"/>
      <c r="IYY30" s="129"/>
      <c r="IYZ30" s="129"/>
      <c r="IZA30" s="129"/>
      <c r="IZB30" s="129"/>
      <c r="IZC30" s="129"/>
      <c r="IZD30" s="129"/>
      <c r="IZE30" s="129"/>
      <c r="IZF30" s="129"/>
      <c r="IZG30" s="129"/>
      <c r="IZH30" s="129"/>
      <c r="IZI30" s="129"/>
      <c r="IZJ30" s="129"/>
      <c r="IZK30" s="129"/>
      <c r="IZL30" s="129"/>
      <c r="IZM30" s="129"/>
      <c r="IZN30" s="129"/>
      <c r="IZO30" s="129"/>
      <c r="IZP30" s="129"/>
      <c r="IZQ30" s="129"/>
      <c r="IZR30" s="129"/>
      <c r="IZS30" s="129"/>
      <c r="IZT30" s="129"/>
      <c r="IZU30" s="129"/>
      <c r="IZV30" s="129"/>
      <c r="IZW30" s="129"/>
      <c r="IZX30" s="129"/>
      <c r="IZY30" s="129"/>
      <c r="IZZ30" s="129"/>
      <c r="JAA30" s="129"/>
      <c r="JAB30" s="129"/>
      <c r="JAC30" s="129"/>
      <c r="JAD30" s="129"/>
      <c r="JAE30" s="129"/>
      <c r="JAF30" s="129"/>
      <c r="JAG30" s="129"/>
      <c r="JAH30" s="129"/>
      <c r="JAI30" s="129"/>
      <c r="JAJ30" s="129"/>
      <c r="JAK30" s="129"/>
      <c r="JAL30" s="129"/>
      <c r="JAM30" s="129"/>
      <c r="JAN30" s="129"/>
      <c r="JAO30" s="129"/>
      <c r="JAP30" s="129"/>
      <c r="JAQ30" s="129"/>
      <c r="JAR30" s="129"/>
      <c r="JAS30" s="129"/>
      <c r="JAT30" s="129"/>
      <c r="JAU30" s="129"/>
      <c r="JAV30" s="129"/>
      <c r="JAW30" s="129"/>
      <c r="JAX30" s="129"/>
      <c r="JAY30" s="129"/>
      <c r="JAZ30" s="129"/>
      <c r="JBA30" s="129"/>
      <c r="JBB30" s="129"/>
      <c r="JBC30" s="129"/>
      <c r="JBD30" s="129"/>
      <c r="JBE30" s="129"/>
      <c r="JBF30" s="129"/>
      <c r="JBG30" s="129"/>
      <c r="JBH30" s="129"/>
      <c r="JBI30" s="129"/>
      <c r="JBJ30" s="129"/>
      <c r="JBK30" s="129"/>
      <c r="JBL30" s="129"/>
      <c r="JBM30" s="129"/>
      <c r="JBN30" s="129"/>
      <c r="JBO30" s="129"/>
      <c r="JBP30" s="129"/>
      <c r="JBQ30" s="129"/>
      <c r="JBR30" s="129"/>
      <c r="JBS30" s="129"/>
      <c r="JBT30" s="129"/>
      <c r="JBU30" s="129"/>
      <c r="JBV30" s="129"/>
      <c r="JBW30" s="129"/>
      <c r="JBX30" s="129"/>
      <c r="JBY30" s="129"/>
      <c r="JBZ30" s="129"/>
      <c r="JCA30" s="129"/>
      <c r="JCB30" s="129"/>
      <c r="JCC30" s="129"/>
      <c r="JCD30" s="129"/>
      <c r="JCE30" s="129"/>
      <c r="JCF30" s="129"/>
      <c r="JCG30" s="129"/>
      <c r="JCH30" s="129"/>
      <c r="JCI30" s="129"/>
      <c r="JCJ30" s="129"/>
      <c r="JCK30" s="129"/>
      <c r="JCL30" s="129"/>
      <c r="JCM30" s="129"/>
      <c r="JCN30" s="129"/>
      <c r="JCO30" s="129"/>
      <c r="JCP30" s="129"/>
      <c r="JCQ30" s="129"/>
      <c r="JCR30" s="129"/>
      <c r="JCS30" s="129"/>
      <c r="JCT30" s="129"/>
      <c r="JCU30" s="129"/>
      <c r="JCV30" s="129"/>
      <c r="JCW30" s="129"/>
      <c r="JCX30" s="129"/>
      <c r="JCY30" s="129"/>
      <c r="JCZ30" s="129"/>
      <c r="JDA30" s="129"/>
      <c r="JDB30" s="129"/>
      <c r="JDC30" s="129"/>
      <c r="JDD30" s="129"/>
      <c r="JDE30" s="129"/>
      <c r="JDF30" s="129"/>
      <c r="JDG30" s="129"/>
      <c r="JDH30" s="129"/>
      <c r="JDI30" s="129"/>
      <c r="JDJ30" s="129"/>
      <c r="JDK30" s="129"/>
      <c r="JDL30" s="129"/>
      <c r="JDM30" s="129"/>
      <c r="JDN30" s="129"/>
      <c r="JDO30" s="129"/>
      <c r="JDP30" s="129"/>
      <c r="JDQ30" s="129"/>
      <c r="JDR30" s="129"/>
      <c r="JDS30" s="129"/>
      <c r="JDT30" s="129"/>
      <c r="JDU30" s="129"/>
      <c r="JDV30" s="129"/>
      <c r="JDW30" s="129"/>
      <c r="JDX30" s="129"/>
      <c r="JDY30" s="129"/>
      <c r="JDZ30" s="129"/>
      <c r="JEA30" s="129"/>
      <c r="JEB30" s="129"/>
      <c r="JEC30" s="129"/>
      <c r="JED30" s="129"/>
      <c r="JEE30" s="129"/>
      <c r="JEF30" s="129"/>
      <c r="JEG30" s="129"/>
      <c r="JEH30" s="129"/>
      <c r="JEI30" s="129"/>
      <c r="JEJ30" s="129"/>
      <c r="JEK30" s="129"/>
      <c r="JEL30" s="129"/>
      <c r="JEM30" s="129"/>
      <c r="JEN30" s="129"/>
      <c r="JEO30" s="129"/>
      <c r="JEP30" s="129"/>
      <c r="JEQ30" s="129"/>
      <c r="JER30" s="129"/>
      <c r="JES30" s="129"/>
      <c r="JET30" s="129"/>
      <c r="JEU30" s="129"/>
      <c r="JEV30" s="129"/>
      <c r="JEW30" s="129"/>
      <c r="JEX30" s="129"/>
      <c r="JEY30" s="129"/>
      <c r="JEZ30" s="129"/>
      <c r="JFA30" s="129"/>
      <c r="JFB30" s="129"/>
      <c r="JFC30" s="129"/>
      <c r="JFD30" s="129"/>
      <c r="JFE30" s="129"/>
      <c r="JFF30" s="129"/>
      <c r="JFG30" s="129"/>
      <c r="JFH30" s="129"/>
      <c r="JFI30" s="129"/>
      <c r="JFJ30" s="129"/>
      <c r="JFK30" s="129"/>
      <c r="JFL30" s="129"/>
      <c r="JFM30" s="129"/>
      <c r="JFN30" s="129"/>
      <c r="JFO30" s="129"/>
      <c r="JFP30" s="129"/>
      <c r="JFQ30" s="129"/>
      <c r="JFR30" s="129"/>
      <c r="JFS30" s="129"/>
      <c r="JFT30" s="129"/>
      <c r="JFU30" s="129"/>
      <c r="JFV30" s="129"/>
      <c r="JFW30" s="129"/>
      <c r="JFX30" s="129"/>
      <c r="JFY30" s="129"/>
      <c r="JFZ30" s="129"/>
      <c r="JGA30" s="129"/>
      <c r="JGB30" s="129"/>
      <c r="JGC30" s="129"/>
      <c r="JGD30" s="129"/>
      <c r="JGE30" s="129"/>
      <c r="JGF30" s="129"/>
      <c r="JGG30" s="129"/>
      <c r="JGH30" s="129"/>
      <c r="JGI30" s="129"/>
      <c r="JGJ30" s="129"/>
      <c r="JGK30" s="129"/>
      <c r="JGL30" s="129"/>
      <c r="JGM30" s="129"/>
      <c r="JGN30" s="129"/>
      <c r="JGO30" s="129"/>
      <c r="JGP30" s="129"/>
      <c r="JGQ30" s="129"/>
      <c r="JGR30" s="129"/>
      <c r="JGS30" s="129"/>
      <c r="JGT30" s="129"/>
      <c r="JGU30" s="129"/>
      <c r="JGV30" s="129"/>
      <c r="JGW30" s="129"/>
      <c r="JGX30" s="129"/>
      <c r="JGY30" s="129"/>
      <c r="JGZ30" s="129"/>
      <c r="JHA30" s="129"/>
      <c r="JHB30" s="129"/>
      <c r="JHC30" s="129"/>
      <c r="JHD30" s="129"/>
      <c r="JHE30" s="129"/>
      <c r="JHF30" s="129"/>
      <c r="JHG30" s="129"/>
      <c r="JHH30" s="129"/>
      <c r="JHI30" s="129"/>
      <c r="JHJ30" s="129"/>
      <c r="JHK30" s="129"/>
      <c r="JHL30" s="129"/>
      <c r="JHM30" s="129"/>
      <c r="JHN30" s="129"/>
      <c r="JHO30" s="129"/>
      <c r="JHP30" s="129"/>
      <c r="JHQ30" s="129"/>
      <c r="JHR30" s="129"/>
      <c r="JHS30" s="129"/>
      <c r="JHT30" s="129"/>
      <c r="JHU30" s="129"/>
      <c r="JHV30" s="129"/>
      <c r="JHW30" s="129"/>
      <c r="JHX30" s="129"/>
      <c r="JHY30" s="129"/>
      <c r="JHZ30" s="129"/>
      <c r="JIA30" s="129"/>
      <c r="JIB30" s="129"/>
      <c r="JIC30" s="129"/>
      <c r="JID30" s="129"/>
      <c r="JIE30" s="129"/>
      <c r="JIF30" s="129"/>
      <c r="JIG30" s="129"/>
      <c r="JIH30" s="129"/>
      <c r="JII30" s="129"/>
      <c r="JIJ30" s="129"/>
      <c r="JIK30" s="129"/>
      <c r="JIL30" s="129"/>
      <c r="JIM30" s="129"/>
      <c r="JIN30" s="129"/>
      <c r="JIO30" s="129"/>
      <c r="JIP30" s="129"/>
      <c r="JIQ30" s="129"/>
      <c r="JIR30" s="129"/>
      <c r="JIS30" s="129"/>
      <c r="JIT30" s="129"/>
      <c r="JIU30" s="129"/>
      <c r="JIV30" s="129"/>
      <c r="JIW30" s="129"/>
      <c r="JIX30" s="129"/>
      <c r="JIY30" s="129"/>
      <c r="JIZ30" s="129"/>
      <c r="JJA30" s="129"/>
      <c r="JJB30" s="129"/>
      <c r="JJC30" s="129"/>
      <c r="JJD30" s="129"/>
      <c r="JJE30" s="129"/>
      <c r="JJF30" s="129"/>
      <c r="JJG30" s="129"/>
      <c r="JJH30" s="129"/>
      <c r="JJI30" s="129"/>
      <c r="JJJ30" s="129"/>
      <c r="JJK30" s="129"/>
      <c r="JJL30" s="129"/>
      <c r="JJM30" s="129"/>
      <c r="JJN30" s="129"/>
      <c r="JJO30" s="129"/>
      <c r="JJP30" s="129"/>
      <c r="JJQ30" s="129"/>
      <c r="JJR30" s="129"/>
      <c r="JJS30" s="129"/>
      <c r="JJT30" s="129"/>
      <c r="JJU30" s="129"/>
      <c r="JJV30" s="129"/>
      <c r="JJW30" s="129"/>
      <c r="JJX30" s="129"/>
      <c r="JJY30" s="129"/>
      <c r="JJZ30" s="129"/>
      <c r="JKA30" s="129"/>
      <c r="JKB30" s="129"/>
      <c r="JKC30" s="129"/>
      <c r="JKD30" s="129"/>
      <c r="JKE30" s="129"/>
      <c r="JKF30" s="129"/>
      <c r="JKG30" s="129"/>
      <c r="JKH30" s="129"/>
      <c r="JKI30" s="129"/>
      <c r="JKJ30" s="129"/>
      <c r="JKK30" s="129"/>
      <c r="JKL30" s="129"/>
      <c r="JKM30" s="129"/>
      <c r="JKN30" s="129"/>
      <c r="JKO30" s="129"/>
      <c r="JKP30" s="129"/>
      <c r="JKQ30" s="129"/>
      <c r="JKR30" s="129"/>
      <c r="JKS30" s="129"/>
      <c r="JKT30" s="129"/>
      <c r="JKU30" s="129"/>
      <c r="JKV30" s="129"/>
      <c r="JKW30" s="129"/>
      <c r="JKX30" s="129"/>
      <c r="JKY30" s="129"/>
      <c r="JKZ30" s="129"/>
      <c r="JLA30" s="129"/>
      <c r="JLB30" s="129"/>
      <c r="JLC30" s="129"/>
      <c r="JLD30" s="129"/>
      <c r="JLE30" s="129"/>
      <c r="JLF30" s="129"/>
      <c r="JLG30" s="129"/>
      <c r="JLH30" s="129"/>
      <c r="JLI30" s="129"/>
      <c r="JLJ30" s="129"/>
      <c r="JLK30" s="129"/>
      <c r="JLL30" s="129"/>
      <c r="JLM30" s="129"/>
      <c r="JLN30" s="129"/>
      <c r="JLO30" s="129"/>
      <c r="JLP30" s="129"/>
      <c r="JLQ30" s="129"/>
      <c r="JLR30" s="129"/>
      <c r="JLS30" s="129"/>
      <c r="JLT30" s="129"/>
      <c r="JLU30" s="129"/>
      <c r="JLV30" s="129"/>
      <c r="JLW30" s="129"/>
      <c r="JLX30" s="129"/>
      <c r="JLY30" s="129"/>
      <c r="JLZ30" s="129"/>
      <c r="JMA30" s="129"/>
      <c r="JMB30" s="129"/>
      <c r="JMC30" s="129"/>
      <c r="JMD30" s="129"/>
      <c r="JME30" s="129"/>
      <c r="JMF30" s="129"/>
      <c r="JMG30" s="129"/>
      <c r="JMH30" s="129"/>
      <c r="JMI30" s="129"/>
      <c r="JMJ30" s="129"/>
      <c r="JMK30" s="129"/>
      <c r="JML30" s="129"/>
      <c r="JMM30" s="129"/>
      <c r="JMN30" s="129"/>
      <c r="JMO30" s="129"/>
      <c r="JMP30" s="129"/>
      <c r="JMQ30" s="129"/>
      <c r="JMR30" s="129"/>
      <c r="JMS30" s="129"/>
      <c r="JMT30" s="129"/>
      <c r="JMU30" s="129"/>
      <c r="JMV30" s="129"/>
      <c r="JMW30" s="129"/>
      <c r="JMX30" s="129"/>
      <c r="JMY30" s="129"/>
      <c r="JMZ30" s="129"/>
      <c r="JNA30" s="129"/>
      <c r="JNB30" s="129"/>
      <c r="JNC30" s="129"/>
      <c r="JND30" s="129"/>
      <c r="JNE30" s="129"/>
      <c r="JNF30" s="129"/>
      <c r="JNG30" s="129"/>
      <c r="JNH30" s="129"/>
      <c r="JNI30" s="129"/>
      <c r="JNJ30" s="129"/>
      <c r="JNK30" s="129"/>
      <c r="JNL30" s="129"/>
      <c r="JNM30" s="129"/>
      <c r="JNN30" s="129"/>
      <c r="JNO30" s="129"/>
      <c r="JNP30" s="129"/>
      <c r="JNQ30" s="129"/>
      <c r="JNR30" s="129"/>
      <c r="JNS30" s="129"/>
      <c r="JNT30" s="129"/>
      <c r="JNU30" s="129"/>
      <c r="JNV30" s="129"/>
      <c r="JNW30" s="129"/>
      <c r="JNX30" s="129"/>
      <c r="JNY30" s="129"/>
      <c r="JNZ30" s="129"/>
      <c r="JOA30" s="129"/>
      <c r="JOB30" s="129"/>
      <c r="JOC30" s="129"/>
      <c r="JOD30" s="129"/>
      <c r="JOE30" s="129"/>
      <c r="JOF30" s="129"/>
      <c r="JOG30" s="129"/>
      <c r="JOH30" s="129"/>
      <c r="JOI30" s="129"/>
      <c r="JOJ30" s="129"/>
      <c r="JOK30" s="129"/>
      <c r="JOL30" s="129"/>
      <c r="JOM30" s="129"/>
      <c r="JON30" s="129"/>
      <c r="JOO30" s="129"/>
      <c r="JOP30" s="129"/>
      <c r="JOQ30" s="129"/>
      <c r="JOR30" s="129"/>
      <c r="JOS30" s="129"/>
      <c r="JOT30" s="129"/>
      <c r="JOU30" s="129"/>
      <c r="JOV30" s="129"/>
      <c r="JOW30" s="129"/>
      <c r="JOX30" s="129"/>
      <c r="JOY30" s="129"/>
      <c r="JOZ30" s="129"/>
      <c r="JPA30" s="129"/>
      <c r="JPB30" s="129"/>
      <c r="JPC30" s="129"/>
      <c r="JPD30" s="129"/>
      <c r="JPE30" s="129"/>
      <c r="JPF30" s="129"/>
      <c r="JPG30" s="129"/>
      <c r="JPH30" s="129"/>
      <c r="JPI30" s="129"/>
      <c r="JPJ30" s="129"/>
      <c r="JPK30" s="129"/>
      <c r="JPL30" s="129"/>
      <c r="JPM30" s="129"/>
      <c r="JPN30" s="129"/>
      <c r="JPO30" s="129"/>
      <c r="JPP30" s="129"/>
      <c r="JPQ30" s="129"/>
      <c r="JPR30" s="129"/>
      <c r="JPS30" s="129"/>
      <c r="JPT30" s="129"/>
      <c r="JPU30" s="129"/>
      <c r="JPV30" s="129"/>
      <c r="JPW30" s="129"/>
      <c r="JPX30" s="129"/>
      <c r="JPY30" s="129"/>
      <c r="JPZ30" s="129"/>
      <c r="JQA30" s="129"/>
      <c r="JQB30" s="129"/>
      <c r="JQC30" s="129"/>
      <c r="JQD30" s="129"/>
      <c r="JQE30" s="129"/>
      <c r="JQF30" s="129"/>
      <c r="JQG30" s="129"/>
      <c r="JQH30" s="129"/>
      <c r="JQI30" s="129"/>
      <c r="JQJ30" s="129"/>
      <c r="JQK30" s="129"/>
      <c r="JQL30" s="129"/>
      <c r="JQM30" s="129"/>
      <c r="JQN30" s="129"/>
      <c r="JQO30" s="129"/>
      <c r="JQP30" s="129"/>
      <c r="JQQ30" s="129"/>
      <c r="JQR30" s="129"/>
      <c r="JQS30" s="129"/>
      <c r="JQT30" s="129"/>
      <c r="JQU30" s="129"/>
      <c r="JQV30" s="129"/>
      <c r="JQW30" s="129"/>
      <c r="JQX30" s="129"/>
      <c r="JQY30" s="129"/>
      <c r="JQZ30" s="129"/>
      <c r="JRA30" s="129"/>
      <c r="JRB30" s="129"/>
      <c r="JRC30" s="129"/>
      <c r="JRD30" s="129"/>
      <c r="JRE30" s="129"/>
      <c r="JRF30" s="129"/>
      <c r="JRG30" s="129"/>
      <c r="JRH30" s="129"/>
      <c r="JRI30" s="129"/>
      <c r="JRJ30" s="129"/>
      <c r="JRK30" s="129"/>
      <c r="JRL30" s="129"/>
      <c r="JRM30" s="129"/>
      <c r="JRN30" s="129"/>
      <c r="JRO30" s="129"/>
      <c r="JRP30" s="129"/>
      <c r="JRQ30" s="129"/>
      <c r="JRR30" s="129"/>
      <c r="JRS30" s="129"/>
      <c r="JRT30" s="129"/>
      <c r="JRU30" s="129"/>
      <c r="JRV30" s="129"/>
      <c r="JRW30" s="129"/>
      <c r="JRX30" s="129"/>
      <c r="JRY30" s="129"/>
      <c r="JRZ30" s="129"/>
      <c r="JSA30" s="129"/>
      <c r="JSB30" s="129"/>
      <c r="JSC30" s="129"/>
      <c r="JSD30" s="129"/>
      <c r="JSE30" s="129"/>
      <c r="JSF30" s="129"/>
      <c r="JSG30" s="129"/>
      <c r="JSH30" s="129"/>
      <c r="JSI30" s="129"/>
      <c r="JSJ30" s="129"/>
      <c r="JSK30" s="129"/>
      <c r="JSL30" s="129"/>
      <c r="JSM30" s="129"/>
      <c r="JSN30" s="129"/>
      <c r="JSO30" s="129"/>
      <c r="JSP30" s="129"/>
      <c r="JSQ30" s="129"/>
      <c r="JSR30" s="129"/>
      <c r="JSS30" s="129"/>
      <c r="JST30" s="129"/>
      <c r="JSU30" s="129"/>
      <c r="JSV30" s="129"/>
      <c r="JSW30" s="129"/>
      <c r="JSX30" s="129"/>
      <c r="JSY30" s="129"/>
      <c r="JSZ30" s="129"/>
      <c r="JTA30" s="129"/>
      <c r="JTB30" s="129"/>
      <c r="JTC30" s="129"/>
      <c r="JTD30" s="129"/>
      <c r="JTE30" s="129"/>
      <c r="JTF30" s="129"/>
      <c r="JTG30" s="129"/>
      <c r="JTH30" s="129"/>
      <c r="JTI30" s="129"/>
      <c r="JTJ30" s="129"/>
      <c r="JTK30" s="129"/>
      <c r="JTL30" s="129"/>
      <c r="JTM30" s="129"/>
      <c r="JTN30" s="129"/>
      <c r="JTO30" s="129"/>
      <c r="JTP30" s="129"/>
      <c r="JTQ30" s="129"/>
      <c r="JTR30" s="129"/>
      <c r="JTS30" s="129"/>
      <c r="JTT30" s="129"/>
      <c r="JTU30" s="129"/>
      <c r="JTV30" s="129"/>
      <c r="JTW30" s="129"/>
      <c r="JTX30" s="129"/>
      <c r="JTY30" s="129"/>
      <c r="JTZ30" s="129"/>
      <c r="JUA30" s="129"/>
      <c r="JUB30" s="129"/>
      <c r="JUC30" s="129"/>
      <c r="JUD30" s="129"/>
      <c r="JUE30" s="129"/>
      <c r="JUF30" s="129"/>
      <c r="JUG30" s="129"/>
      <c r="JUH30" s="129"/>
      <c r="JUI30" s="129"/>
      <c r="JUJ30" s="129"/>
      <c r="JUK30" s="129"/>
      <c r="JUL30" s="129"/>
      <c r="JUM30" s="129"/>
      <c r="JUN30" s="129"/>
      <c r="JUO30" s="129"/>
      <c r="JUP30" s="129"/>
      <c r="JUQ30" s="129"/>
      <c r="JUR30" s="129"/>
      <c r="JUS30" s="129"/>
      <c r="JUT30" s="129"/>
      <c r="JUU30" s="129"/>
      <c r="JUV30" s="129"/>
      <c r="JUW30" s="129"/>
      <c r="JUX30" s="129"/>
      <c r="JUY30" s="129"/>
      <c r="JUZ30" s="129"/>
      <c r="JVA30" s="129"/>
      <c r="JVB30" s="129"/>
      <c r="JVC30" s="129"/>
      <c r="JVD30" s="129"/>
      <c r="JVE30" s="129"/>
      <c r="JVF30" s="129"/>
      <c r="JVG30" s="129"/>
      <c r="JVH30" s="129"/>
      <c r="JVI30" s="129"/>
      <c r="JVJ30" s="129"/>
      <c r="JVK30" s="129"/>
      <c r="JVL30" s="129"/>
      <c r="JVM30" s="129"/>
      <c r="JVN30" s="129"/>
      <c r="JVO30" s="129"/>
      <c r="JVP30" s="129"/>
      <c r="JVQ30" s="129"/>
      <c r="JVR30" s="129"/>
      <c r="JVS30" s="129"/>
      <c r="JVT30" s="129"/>
      <c r="JVU30" s="129"/>
      <c r="JVV30" s="129"/>
      <c r="JVW30" s="129"/>
      <c r="JVX30" s="129"/>
      <c r="JVY30" s="129"/>
      <c r="JVZ30" s="129"/>
      <c r="JWA30" s="129"/>
      <c r="JWB30" s="129"/>
      <c r="JWC30" s="129"/>
      <c r="JWD30" s="129"/>
      <c r="JWE30" s="129"/>
      <c r="JWF30" s="129"/>
      <c r="JWG30" s="129"/>
      <c r="JWH30" s="129"/>
      <c r="JWI30" s="129"/>
      <c r="JWJ30" s="129"/>
      <c r="JWK30" s="129"/>
      <c r="JWL30" s="129"/>
      <c r="JWM30" s="129"/>
      <c r="JWN30" s="129"/>
      <c r="JWO30" s="129"/>
      <c r="JWP30" s="129"/>
      <c r="JWQ30" s="129"/>
      <c r="JWR30" s="129"/>
      <c r="JWS30" s="129"/>
      <c r="JWT30" s="129"/>
      <c r="JWU30" s="129"/>
      <c r="JWV30" s="129"/>
      <c r="JWW30" s="129"/>
      <c r="JWX30" s="129"/>
      <c r="JWY30" s="129"/>
      <c r="JWZ30" s="129"/>
      <c r="JXA30" s="129"/>
      <c r="JXB30" s="129"/>
      <c r="JXC30" s="129"/>
      <c r="JXD30" s="129"/>
      <c r="JXE30" s="129"/>
      <c r="JXF30" s="129"/>
      <c r="JXG30" s="129"/>
      <c r="JXH30" s="129"/>
      <c r="JXI30" s="129"/>
      <c r="JXJ30" s="129"/>
      <c r="JXK30" s="129"/>
      <c r="JXL30" s="129"/>
      <c r="JXM30" s="129"/>
      <c r="JXN30" s="129"/>
      <c r="JXO30" s="129"/>
      <c r="JXP30" s="129"/>
      <c r="JXQ30" s="129"/>
      <c r="JXR30" s="129"/>
      <c r="JXS30" s="129"/>
      <c r="JXT30" s="129"/>
      <c r="JXU30" s="129"/>
      <c r="JXV30" s="129"/>
      <c r="JXW30" s="129"/>
      <c r="JXX30" s="129"/>
      <c r="JXY30" s="129"/>
      <c r="JXZ30" s="129"/>
      <c r="JYA30" s="129"/>
      <c r="JYB30" s="129"/>
      <c r="JYC30" s="129"/>
      <c r="JYD30" s="129"/>
      <c r="JYE30" s="129"/>
      <c r="JYF30" s="129"/>
      <c r="JYG30" s="129"/>
      <c r="JYH30" s="129"/>
      <c r="JYI30" s="129"/>
      <c r="JYJ30" s="129"/>
      <c r="JYK30" s="129"/>
      <c r="JYL30" s="129"/>
      <c r="JYM30" s="129"/>
      <c r="JYN30" s="129"/>
      <c r="JYO30" s="129"/>
      <c r="JYP30" s="129"/>
      <c r="JYQ30" s="129"/>
      <c r="JYR30" s="129"/>
      <c r="JYS30" s="129"/>
      <c r="JYT30" s="129"/>
      <c r="JYU30" s="129"/>
      <c r="JYV30" s="129"/>
      <c r="JYW30" s="129"/>
      <c r="JYX30" s="129"/>
      <c r="JYY30" s="129"/>
      <c r="JYZ30" s="129"/>
      <c r="JZA30" s="129"/>
      <c r="JZB30" s="129"/>
      <c r="JZC30" s="129"/>
      <c r="JZD30" s="129"/>
      <c r="JZE30" s="129"/>
      <c r="JZF30" s="129"/>
      <c r="JZG30" s="129"/>
      <c r="JZH30" s="129"/>
      <c r="JZI30" s="129"/>
      <c r="JZJ30" s="129"/>
      <c r="JZK30" s="129"/>
      <c r="JZL30" s="129"/>
      <c r="JZM30" s="129"/>
      <c r="JZN30" s="129"/>
      <c r="JZO30" s="129"/>
      <c r="JZP30" s="129"/>
      <c r="JZQ30" s="129"/>
      <c r="JZR30" s="129"/>
      <c r="JZS30" s="129"/>
      <c r="JZT30" s="129"/>
      <c r="JZU30" s="129"/>
      <c r="JZV30" s="129"/>
      <c r="JZW30" s="129"/>
      <c r="JZX30" s="129"/>
      <c r="JZY30" s="129"/>
      <c r="JZZ30" s="129"/>
      <c r="KAA30" s="129"/>
      <c r="KAB30" s="129"/>
      <c r="KAC30" s="129"/>
      <c r="KAD30" s="129"/>
      <c r="KAE30" s="129"/>
      <c r="KAF30" s="129"/>
      <c r="KAG30" s="129"/>
      <c r="KAH30" s="129"/>
      <c r="KAI30" s="129"/>
      <c r="KAJ30" s="129"/>
      <c r="KAK30" s="129"/>
      <c r="KAL30" s="129"/>
      <c r="KAM30" s="129"/>
      <c r="KAN30" s="129"/>
      <c r="KAO30" s="129"/>
      <c r="KAP30" s="129"/>
      <c r="KAQ30" s="129"/>
      <c r="KAR30" s="129"/>
      <c r="KAS30" s="129"/>
      <c r="KAT30" s="129"/>
      <c r="KAU30" s="129"/>
      <c r="KAV30" s="129"/>
      <c r="KAW30" s="129"/>
      <c r="KAX30" s="129"/>
      <c r="KAY30" s="129"/>
      <c r="KAZ30" s="129"/>
      <c r="KBA30" s="129"/>
      <c r="KBB30" s="129"/>
      <c r="KBC30" s="129"/>
      <c r="KBD30" s="129"/>
      <c r="KBE30" s="129"/>
      <c r="KBF30" s="129"/>
      <c r="KBG30" s="129"/>
      <c r="KBH30" s="129"/>
      <c r="KBI30" s="129"/>
      <c r="KBJ30" s="129"/>
      <c r="KBK30" s="129"/>
      <c r="KBL30" s="129"/>
      <c r="KBM30" s="129"/>
      <c r="KBN30" s="129"/>
      <c r="KBO30" s="129"/>
      <c r="KBP30" s="129"/>
      <c r="KBQ30" s="129"/>
      <c r="KBR30" s="129"/>
      <c r="KBS30" s="129"/>
      <c r="KBT30" s="129"/>
      <c r="KBU30" s="129"/>
      <c r="KBV30" s="129"/>
      <c r="KBW30" s="129"/>
      <c r="KBX30" s="129"/>
      <c r="KBY30" s="129"/>
      <c r="KBZ30" s="129"/>
      <c r="KCA30" s="129"/>
      <c r="KCB30" s="129"/>
      <c r="KCC30" s="129"/>
      <c r="KCD30" s="129"/>
      <c r="KCE30" s="129"/>
      <c r="KCF30" s="129"/>
      <c r="KCG30" s="129"/>
      <c r="KCH30" s="129"/>
      <c r="KCI30" s="129"/>
      <c r="KCJ30" s="129"/>
      <c r="KCK30" s="129"/>
      <c r="KCL30" s="129"/>
      <c r="KCM30" s="129"/>
      <c r="KCN30" s="129"/>
      <c r="KCO30" s="129"/>
      <c r="KCP30" s="129"/>
      <c r="KCQ30" s="129"/>
      <c r="KCR30" s="129"/>
      <c r="KCS30" s="129"/>
      <c r="KCT30" s="129"/>
      <c r="KCU30" s="129"/>
      <c r="KCV30" s="129"/>
      <c r="KCW30" s="129"/>
      <c r="KCX30" s="129"/>
      <c r="KCY30" s="129"/>
      <c r="KCZ30" s="129"/>
      <c r="KDA30" s="129"/>
      <c r="KDB30" s="129"/>
      <c r="KDC30" s="129"/>
      <c r="KDD30" s="129"/>
      <c r="KDE30" s="129"/>
      <c r="KDF30" s="129"/>
      <c r="KDG30" s="129"/>
      <c r="KDH30" s="129"/>
      <c r="KDI30" s="129"/>
      <c r="KDJ30" s="129"/>
      <c r="KDK30" s="129"/>
      <c r="KDL30" s="129"/>
      <c r="KDM30" s="129"/>
      <c r="KDN30" s="129"/>
      <c r="KDO30" s="129"/>
      <c r="KDP30" s="129"/>
      <c r="KDQ30" s="129"/>
      <c r="KDR30" s="129"/>
      <c r="KDS30" s="129"/>
      <c r="KDT30" s="129"/>
      <c r="KDU30" s="129"/>
      <c r="KDV30" s="129"/>
      <c r="KDW30" s="129"/>
      <c r="KDX30" s="129"/>
      <c r="KDY30" s="129"/>
      <c r="KDZ30" s="129"/>
      <c r="KEA30" s="129"/>
      <c r="KEB30" s="129"/>
      <c r="KEC30" s="129"/>
      <c r="KED30" s="129"/>
      <c r="KEE30" s="129"/>
      <c r="KEF30" s="129"/>
      <c r="KEG30" s="129"/>
      <c r="KEH30" s="129"/>
      <c r="KEI30" s="129"/>
      <c r="KEJ30" s="129"/>
      <c r="KEK30" s="129"/>
      <c r="KEL30" s="129"/>
      <c r="KEM30" s="129"/>
      <c r="KEN30" s="129"/>
      <c r="KEO30" s="129"/>
      <c r="KEP30" s="129"/>
      <c r="KEQ30" s="129"/>
      <c r="KER30" s="129"/>
      <c r="KES30" s="129"/>
      <c r="KET30" s="129"/>
      <c r="KEU30" s="129"/>
      <c r="KEV30" s="129"/>
      <c r="KEW30" s="129"/>
      <c r="KEX30" s="129"/>
      <c r="KEY30" s="129"/>
      <c r="KEZ30" s="129"/>
      <c r="KFA30" s="129"/>
      <c r="KFB30" s="129"/>
      <c r="KFC30" s="129"/>
      <c r="KFD30" s="129"/>
      <c r="KFE30" s="129"/>
      <c r="KFF30" s="129"/>
      <c r="KFG30" s="129"/>
      <c r="KFH30" s="129"/>
      <c r="KFI30" s="129"/>
      <c r="KFJ30" s="129"/>
      <c r="KFK30" s="129"/>
      <c r="KFL30" s="129"/>
      <c r="KFM30" s="129"/>
      <c r="KFN30" s="129"/>
      <c r="KFO30" s="129"/>
      <c r="KFP30" s="129"/>
      <c r="KFQ30" s="129"/>
      <c r="KFR30" s="129"/>
      <c r="KFS30" s="129"/>
      <c r="KFT30" s="129"/>
      <c r="KFU30" s="129"/>
      <c r="KFV30" s="129"/>
      <c r="KFW30" s="129"/>
      <c r="KFX30" s="129"/>
      <c r="KFY30" s="129"/>
      <c r="KFZ30" s="129"/>
      <c r="KGA30" s="129"/>
      <c r="KGB30" s="129"/>
      <c r="KGC30" s="129"/>
      <c r="KGD30" s="129"/>
      <c r="KGE30" s="129"/>
      <c r="KGF30" s="129"/>
      <c r="KGG30" s="129"/>
      <c r="KGH30" s="129"/>
      <c r="KGI30" s="129"/>
      <c r="KGJ30" s="129"/>
      <c r="KGK30" s="129"/>
      <c r="KGL30" s="129"/>
      <c r="KGM30" s="129"/>
      <c r="KGN30" s="129"/>
      <c r="KGO30" s="129"/>
      <c r="KGP30" s="129"/>
      <c r="KGQ30" s="129"/>
      <c r="KGR30" s="129"/>
      <c r="KGS30" s="129"/>
      <c r="KGT30" s="129"/>
      <c r="KGU30" s="129"/>
      <c r="KGV30" s="129"/>
      <c r="KGW30" s="129"/>
      <c r="KGX30" s="129"/>
      <c r="KGY30" s="129"/>
      <c r="KGZ30" s="129"/>
      <c r="KHA30" s="129"/>
      <c r="KHB30" s="129"/>
      <c r="KHC30" s="129"/>
      <c r="KHD30" s="129"/>
      <c r="KHE30" s="129"/>
      <c r="KHF30" s="129"/>
      <c r="KHG30" s="129"/>
      <c r="KHH30" s="129"/>
      <c r="KHI30" s="129"/>
      <c r="KHJ30" s="129"/>
      <c r="KHK30" s="129"/>
      <c r="KHL30" s="129"/>
      <c r="KHM30" s="129"/>
      <c r="KHN30" s="129"/>
      <c r="KHO30" s="129"/>
      <c r="KHP30" s="129"/>
      <c r="KHQ30" s="129"/>
      <c r="KHR30" s="129"/>
      <c r="KHS30" s="129"/>
      <c r="KHT30" s="129"/>
      <c r="KHU30" s="129"/>
      <c r="KHV30" s="129"/>
      <c r="KHW30" s="129"/>
      <c r="KHX30" s="129"/>
      <c r="KHY30" s="129"/>
      <c r="KHZ30" s="129"/>
      <c r="KIA30" s="129"/>
      <c r="KIB30" s="129"/>
      <c r="KIC30" s="129"/>
      <c r="KID30" s="129"/>
      <c r="KIE30" s="129"/>
      <c r="KIF30" s="129"/>
      <c r="KIG30" s="129"/>
      <c r="KIH30" s="129"/>
      <c r="KII30" s="129"/>
      <c r="KIJ30" s="129"/>
      <c r="KIK30" s="129"/>
      <c r="KIL30" s="129"/>
      <c r="KIM30" s="129"/>
      <c r="KIN30" s="129"/>
      <c r="KIO30" s="129"/>
      <c r="KIP30" s="129"/>
      <c r="KIQ30" s="129"/>
      <c r="KIR30" s="129"/>
      <c r="KIS30" s="129"/>
      <c r="KIT30" s="129"/>
      <c r="KIU30" s="129"/>
      <c r="KIV30" s="129"/>
      <c r="KIW30" s="129"/>
      <c r="KIX30" s="129"/>
      <c r="KIY30" s="129"/>
      <c r="KIZ30" s="129"/>
      <c r="KJA30" s="129"/>
      <c r="KJB30" s="129"/>
      <c r="KJC30" s="129"/>
      <c r="KJD30" s="129"/>
      <c r="KJE30" s="129"/>
      <c r="KJF30" s="129"/>
      <c r="KJG30" s="129"/>
      <c r="KJH30" s="129"/>
      <c r="KJI30" s="129"/>
      <c r="KJJ30" s="129"/>
      <c r="KJK30" s="129"/>
      <c r="KJL30" s="129"/>
      <c r="KJM30" s="129"/>
      <c r="KJN30" s="129"/>
      <c r="KJO30" s="129"/>
      <c r="KJP30" s="129"/>
      <c r="KJQ30" s="129"/>
      <c r="KJR30" s="129"/>
      <c r="KJS30" s="129"/>
      <c r="KJT30" s="129"/>
      <c r="KJU30" s="129"/>
      <c r="KJV30" s="129"/>
      <c r="KJW30" s="129"/>
      <c r="KJX30" s="129"/>
      <c r="KJY30" s="129"/>
      <c r="KJZ30" s="129"/>
      <c r="KKA30" s="129"/>
      <c r="KKB30" s="129"/>
      <c r="KKC30" s="129"/>
      <c r="KKD30" s="129"/>
      <c r="KKE30" s="129"/>
      <c r="KKF30" s="129"/>
      <c r="KKG30" s="129"/>
      <c r="KKH30" s="129"/>
      <c r="KKI30" s="129"/>
      <c r="KKJ30" s="129"/>
      <c r="KKK30" s="129"/>
      <c r="KKL30" s="129"/>
      <c r="KKM30" s="129"/>
      <c r="KKN30" s="129"/>
      <c r="KKO30" s="129"/>
      <c r="KKP30" s="129"/>
      <c r="KKQ30" s="129"/>
      <c r="KKR30" s="129"/>
      <c r="KKS30" s="129"/>
      <c r="KKT30" s="129"/>
      <c r="KKU30" s="129"/>
      <c r="KKV30" s="129"/>
      <c r="KKW30" s="129"/>
      <c r="KKX30" s="129"/>
      <c r="KKY30" s="129"/>
      <c r="KKZ30" s="129"/>
      <c r="KLA30" s="129"/>
      <c r="KLB30" s="129"/>
      <c r="KLC30" s="129"/>
      <c r="KLD30" s="129"/>
      <c r="KLE30" s="129"/>
      <c r="KLF30" s="129"/>
      <c r="KLG30" s="129"/>
      <c r="KLH30" s="129"/>
      <c r="KLI30" s="129"/>
      <c r="KLJ30" s="129"/>
      <c r="KLK30" s="129"/>
      <c r="KLL30" s="129"/>
      <c r="KLM30" s="129"/>
      <c r="KLN30" s="129"/>
      <c r="KLO30" s="129"/>
      <c r="KLP30" s="129"/>
      <c r="KLQ30" s="129"/>
      <c r="KLR30" s="129"/>
      <c r="KLS30" s="129"/>
      <c r="KLT30" s="129"/>
      <c r="KLU30" s="129"/>
      <c r="KLV30" s="129"/>
      <c r="KLW30" s="129"/>
      <c r="KLX30" s="129"/>
      <c r="KLY30" s="129"/>
      <c r="KLZ30" s="129"/>
      <c r="KMA30" s="129"/>
      <c r="KMB30" s="129"/>
      <c r="KMC30" s="129"/>
      <c r="KMD30" s="129"/>
      <c r="KME30" s="129"/>
      <c r="KMF30" s="129"/>
      <c r="KMG30" s="129"/>
      <c r="KMH30" s="129"/>
      <c r="KMI30" s="129"/>
      <c r="KMJ30" s="129"/>
      <c r="KMK30" s="129"/>
      <c r="KML30" s="129"/>
      <c r="KMM30" s="129"/>
      <c r="KMN30" s="129"/>
      <c r="KMO30" s="129"/>
      <c r="KMP30" s="129"/>
      <c r="KMQ30" s="129"/>
      <c r="KMR30" s="129"/>
      <c r="KMS30" s="129"/>
      <c r="KMT30" s="129"/>
      <c r="KMU30" s="129"/>
      <c r="KMV30" s="129"/>
      <c r="KMW30" s="129"/>
      <c r="KMX30" s="129"/>
      <c r="KMY30" s="129"/>
      <c r="KMZ30" s="129"/>
      <c r="KNA30" s="129"/>
      <c r="KNB30" s="129"/>
      <c r="KNC30" s="129"/>
      <c r="KND30" s="129"/>
      <c r="KNE30" s="129"/>
      <c r="KNF30" s="129"/>
      <c r="KNG30" s="129"/>
      <c r="KNH30" s="129"/>
      <c r="KNI30" s="129"/>
      <c r="KNJ30" s="129"/>
      <c r="KNK30" s="129"/>
      <c r="KNL30" s="129"/>
      <c r="KNM30" s="129"/>
      <c r="KNN30" s="129"/>
      <c r="KNO30" s="129"/>
      <c r="KNP30" s="129"/>
      <c r="KNQ30" s="129"/>
      <c r="KNR30" s="129"/>
      <c r="KNS30" s="129"/>
      <c r="KNT30" s="129"/>
      <c r="KNU30" s="129"/>
      <c r="KNV30" s="129"/>
      <c r="KNW30" s="129"/>
      <c r="KNX30" s="129"/>
      <c r="KNY30" s="129"/>
      <c r="KNZ30" s="129"/>
      <c r="KOA30" s="129"/>
      <c r="KOB30" s="129"/>
      <c r="KOC30" s="129"/>
      <c r="KOD30" s="129"/>
      <c r="KOE30" s="129"/>
      <c r="KOF30" s="129"/>
      <c r="KOG30" s="129"/>
      <c r="KOH30" s="129"/>
      <c r="KOI30" s="129"/>
      <c r="KOJ30" s="129"/>
      <c r="KOK30" s="129"/>
      <c r="KOL30" s="129"/>
      <c r="KOM30" s="129"/>
      <c r="KON30" s="129"/>
      <c r="KOO30" s="129"/>
      <c r="KOP30" s="129"/>
      <c r="KOQ30" s="129"/>
      <c r="KOR30" s="129"/>
      <c r="KOS30" s="129"/>
      <c r="KOT30" s="129"/>
      <c r="KOU30" s="129"/>
      <c r="KOV30" s="129"/>
      <c r="KOW30" s="129"/>
      <c r="KOX30" s="129"/>
      <c r="KOY30" s="129"/>
      <c r="KOZ30" s="129"/>
      <c r="KPA30" s="129"/>
      <c r="KPB30" s="129"/>
      <c r="KPC30" s="129"/>
      <c r="KPD30" s="129"/>
      <c r="KPE30" s="129"/>
      <c r="KPF30" s="129"/>
      <c r="KPG30" s="129"/>
      <c r="KPH30" s="129"/>
      <c r="KPI30" s="129"/>
      <c r="KPJ30" s="129"/>
      <c r="KPK30" s="129"/>
      <c r="KPL30" s="129"/>
      <c r="KPM30" s="129"/>
      <c r="KPN30" s="129"/>
      <c r="KPO30" s="129"/>
      <c r="KPP30" s="129"/>
      <c r="KPQ30" s="129"/>
      <c r="KPR30" s="129"/>
      <c r="KPS30" s="129"/>
      <c r="KPT30" s="129"/>
      <c r="KPU30" s="129"/>
      <c r="KPV30" s="129"/>
      <c r="KPW30" s="129"/>
      <c r="KPX30" s="129"/>
      <c r="KPY30" s="129"/>
      <c r="KPZ30" s="129"/>
      <c r="KQA30" s="129"/>
      <c r="KQB30" s="129"/>
      <c r="KQC30" s="129"/>
      <c r="KQD30" s="129"/>
      <c r="KQE30" s="129"/>
      <c r="KQF30" s="129"/>
      <c r="KQG30" s="129"/>
      <c r="KQH30" s="129"/>
      <c r="KQI30" s="129"/>
      <c r="KQJ30" s="129"/>
      <c r="KQK30" s="129"/>
      <c r="KQL30" s="129"/>
      <c r="KQM30" s="129"/>
      <c r="KQN30" s="129"/>
      <c r="KQO30" s="129"/>
      <c r="KQP30" s="129"/>
      <c r="KQQ30" s="129"/>
      <c r="KQR30" s="129"/>
      <c r="KQS30" s="129"/>
      <c r="KQT30" s="129"/>
      <c r="KQU30" s="129"/>
      <c r="KQV30" s="129"/>
      <c r="KQW30" s="129"/>
      <c r="KQX30" s="129"/>
      <c r="KQY30" s="129"/>
      <c r="KQZ30" s="129"/>
      <c r="KRA30" s="129"/>
      <c r="KRB30" s="129"/>
      <c r="KRC30" s="129"/>
      <c r="KRD30" s="129"/>
      <c r="KRE30" s="129"/>
      <c r="KRF30" s="129"/>
      <c r="KRG30" s="129"/>
      <c r="KRH30" s="129"/>
      <c r="KRI30" s="129"/>
      <c r="KRJ30" s="129"/>
      <c r="KRK30" s="129"/>
      <c r="KRL30" s="129"/>
      <c r="KRM30" s="129"/>
      <c r="KRN30" s="129"/>
      <c r="KRO30" s="129"/>
      <c r="KRP30" s="129"/>
      <c r="KRQ30" s="129"/>
      <c r="KRR30" s="129"/>
      <c r="KRS30" s="129"/>
      <c r="KRT30" s="129"/>
      <c r="KRU30" s="129"/>
      <c r="KRV30" s="129"/>
      <c r="KRW30" s="129"/>
      <c r="KRX30" s="129"/>
      <c r="KRY30" s="129"/>
      <c r="KRZ30" s="129"/>
      <c r="KSA30" s="129"/>
      <c r="KSB30" s="129"/>
      <c r="KSC30" s="129"/>
      <c r="KSD30" s="129"/>
      <c r="KSE30" s="129"/>
      <c r="KSF30" s="129"/>
      <c r="KSG30" s="129"/>
      <c r="KSH30" s="129"/>
      <c r="KSI30" s="129"/>
      <c r="KSJ30" s="129"/>
      <c r="KSK30" s="129"/>
      <c r="KSL30" s="129"/>
      <c r="KSM30" s="129"/>
      <c r="KSN30" s="129"/>
      <c r="KSO30" s="129"/>
      <c r="KSP30" s="129"/>
      <c r="KSQ30" s="129"/>
      <c r="KSR30" s="129"/>
      <c r="KSS30" s="129"/>
      <c r="KST30" s="129"/>
      <c r="KSU30" s="129"/>
      <c r="KSV30" s="129"/>
      <c r="KSW30" s="129"/>
      <c r="KSX30" s="129"/>
      <c r="KSY30" s="129"/>
      <c r="KSZ30" s="129"/>
      <c r="KTA30" s="129"/>
      <c r="KTB30" s="129"/>
      <c r="KTC30" s="129"/>
      <c r="KTD30" s="129"/>
      <c r="KTE30" s="129"/>
      <c r="KTF30" s="129"/>
      <c r="KTG30" s="129"/>
      <c r="KTH30" s="129"/>
      <c r="KTI30" s="129"/>
      <c r="KTJ30" s="129"/>
      <c r="KTK30" s="129"/>
      <c r="KTL30" s="129"/>
      <c r="KTM30" s="129"/>
      <c r="KTN30" s="129"/>
      <c r="KTO30" s="129"/>
      <c r="KTP30" s="129"/>
      <c r="KTQ30" s="129"/>
      <c r="KTR30" s="129"/>
      <c r="KTS30" s="129"/>
      <c r="KTT30" s="129"/>
      <c r="KTU30" s="129"/>
      <c r="KTV30" s="129"/>
      <c r="KTW30" s="129"/>
      <c r="KTX30" s="129"/>
      <c r="KTY30" s="129"/>
      <c r="KTZ30" s="129"/>
      <c r="KUA30" s="129"/>
      <c r="KUB30" s="129"/>
      <c r="KUC30" s="129"/>
      <c r="KUD30" s="129"/>
      <c r="KUE30" s="129"/>
      <c r="KUF30" s="129"/>
      <c r="KUG30" s="129"/>
      <c r="KUH30" s="129"/>
      <c r="KUI30" s="129"/>
      <c r="KUJ30" s="129"/>
      <c r="KUK30" s="129"/>
      <c r="KUL30" s="129"/>
      <c r="KUM30" s="129"/>
      <c r="KUN30" s="129"/>
      <c r="KUO30" s="129"/>
      <c r="KUP30" s="129"/>
      <c r="KUQ30" s="129"/>
      <c r="KUR30" s="129"/>
      <c r="KUS30" s="129"/>
      <c r="KUT30" s="129"/>
      <c r="KUU30" s="129"/>
      <c r="KUV30" s="129"/>
      <c r="KUW30" s="129"/>
      <c r="KUX30" s="129"/>
      <c r="KUY30" s="129"/>
      <c r="KUZ30" s="129"/>
      <c r="KVA30" s="129"/>
      <c r="KVB30" s="129"/>
      <c r="KVC30" s="129"/>
      <c r="KVD30" s="129"/>
      <c r="KVE30" s="129"/>
      <c r="KVF30" s="129"/>
      <c r="KVG30" s="129"/>
      <c r="KVH30" s="129"/>
      <c r="KVI30" s="129"/>
      <c r="KVJ30" s="129"/>
      <c r="KVK30" s="129"/>
      <c r="KVL30" s="129"/>
      <c r="KVM30" s="129"/>
      <c r="KVN30" s="129"/>
      <c r="KVO30" s="129"/>
      <c r="KVP30" s="129"/>
      <c r="KVQ30" s="129"/>
      <c r="KVR30" s="129"/>
      <c r="KVS30" s="129"/>
      <c r="KVT30" s="129"/>
      <c r="KVU30" s="129"/>
      <c r="KVV30" s="129"/>
      <c r="KVW30" s="129"/>
      <c r="KVX30" s="129"/>
      <c r="KVY30" s="129"/>
      <c r="KVZ30" s="129"/>
      <c r="KWA30" s="129"/>
      <c r="KWB30" s="129"/>
      <c r="KWC30" s="129"/>
      <c r="KWD30" s="129"/>
      <c r="KWE30" s="129"/>
      <c r="KWF30" s="129"/>
      <c r="KWG30" s="129"/>
      <c r="KWH30" s="129"/>
      <c r="KWI30" s="129"/>
      <c r="KWJ30" s="129"/>
      <c r="KWK30" s="129"/>
      <c r="KWL30" s="129"/>
      <c r="KWM30" s="129"/>
      <c r="KWN30" s="129"/>
      <c r="KWO30" s="129"/>
      <c r="KWP30" s="129"/>
      <c r="KWQ30" s="129"/>
      <c r="KWR30" s="129"/>
      <c r="KWS30" s="129"/>
      <c r="KWT30" s="129"/>
      <c r="KWU30" s="129"/>
      <c r="KWV30" s="129"/>
      <c r="KWW30" s="129"/>
      <c r="KWX30" s="129"/>
      <c r="KWY30" s="129"/>
      <c r="KWZ30" s="129"/>
      <c r="KXA30" s="129"/>
      <c r="KXB30" s="129"/>
      <c r="KXC30" s="129"/>
      <c r="KXD30" s="129"/>
      <c r="KXE30" s="129"/>
      <c r="KXF30" s="129"/>
      <c r="KXG30" s="129"/>
      <c r="KXH30" s="129"/>
      <c r="KXI30" s="129"/>
      <c r="KXJ30" s="129"/>
      <c r="KXK30" s="129"/>
      <c r="KXL30" s="129"/>
      <c r="KXM30" s="129"/>
      <c r="KXN30" s="129"/>
      <c r="KXO30" s="129"/>
      <c r="KXP30" s="129"/>
      <c r="KXQ30" s="129"/>
      <c r="KXR30" s="129"/>
      <c r="KXS30" s="129"/>
      <c r="KXT30" s="129"/>
      <c r="KXU30" s="129"/>
      <c r="KXV30" s="129"/>
      <c r="KXW30" s="129"/>
      <c r="KXX30" s="129"/>
      <c r="KXY30" s="129"/>
      <c r="KXZ30" s="129"/>
      <c r="KYA30" s="129"/>
      <c r="KYB30" s="129"/>
      <c r="KYC30" s="129"/>
      <c r="KYD30" s="129"/>
      <c r="KYE30" s="129"/>
      <c r="KYF30" s="129"/>
      <c r="KYG30" s="129"/>
      <c r="KYH30" s="129"/>
      <c r="KYI30" s="129"/>
      <c r="KYJ30" s="129"/>
      <c r="KYK30" s="129"/>
      <c r="KYL30" s="129"/>
      <c r="KYM30" s="129"/>
      <c r="KYN30" s="129"/>
      <c r="KYO30" s="129"/>
      <c r="KYP30" s="129"/>
      <c r="KYQ30" s="129"/>
      <c r="KYR30" s="129"/>
      <c r="KYS30" s="129"/>
      <c r="KYT30" s="129"/>
      <c r="KYU30" s="129"/>
      <c r="KYV30" s="129"/>
      <c r="KYW30" s="129"/>
      <c r="KYX30" s="129"/>
      <c r="KYY30" s="129"/>
      <c r="KYZ30" s="129"/>
      <c r="KZA30" s="129"/>
      <c r="KZB30" s="129"/>
      <c r="KZC30" s="129"/>
      <c r="KZD30" s="129"/>
      <c r="KZE30" s="129"/>
      <c r="KZF30" s="129"/>
      <c r="KZG30" s="129"/>
      <c r="KZH30" s="129"/>
      <c r="KZI30" s="129"/>
      <c r="KZJ30" s="129"/>
      <c r="KZK30" s="129"/>
      <c r="KZL30" s="129"/>
      <c r="KZM30" s="129"/>
      <c r="KZN30" s="129"/>
      <c r="KZO30" s="129"/>
      <c r="KZP30" s="129"/>
      <c r="KZQ30" s="129"/>
      <c r="KZR30" s="129"/>
      <c r="KZS30" s="129"/>
      <c r="KZT30" s="129"/>
      <c r="KZU30" s="129"/>
      <c r="KZV30" s="129"/>
      <c r="KZW30" s="129"/>
      <c r="KZX30" s="129"/>
      <c r="KZY30" s="129"/>
      <c r="KZZ30" s="129"/>
      <c r="LAA30" s="129"/>
      <c r="LAB30" s="129"/>
      <c r="LAC30" s="129"/>
      <c r="LAD30" s="129"/>
      <c r="LAE30" s="129"/>
      <c r="LAF30" s="129"/>
      <c r="LAG30" s="129"/>
      <c r="LAH30" s="129"/>
      <c r="LAI30" s="129"/>
      <c r="LAJ30" s="129"/>
      <c r="LAK30" s="129"/>
      <c r="LAL30" s="129"/>
      <c r="LAM30" s="129"/>
      <c r="LAN30" s="129"/>
      <c r="LAO30" s="129"/>
      <c r="LAP30" s="129"/>
      <c r="LAQ30" s="129"/>
      <c r="LAR30" s="129"/>
      <c r="LAS30" s="129"/>
      <c r="LAT30" s="129"/>
      <c r="LAU30" s="129"/>
      <c r="LAV30" s="129"/>
      <c r="LAW30" s="129"/>
      <c r="LAX30" s="129"/>
      <c r="LAY30" s="129"/>
      <c r="LAZ30" s="129"/>
      <c r="LBA30" s="129"/>
      <c r="LBB30" s="129"/>
      <c r="LBC30" s="129"/>
      <c r="LBD30" s="129"/>
      <c r="LBE30" s="129"/>
      <c r="LBF30" s="129"/>
      <c r="LBG30" s="129"/>
      <c r="LBH30" s="129"/>
      <c r="LBI30" s="129"/>
      <c r="LBJ30" s="129"/>
      <c r="LBK30" s="129"/>
      <c r="LBL30" s="129"/>
      <c r="LBM30" s="129"/>
      <c r="LBN30" s="129"/>
      <c r="LBO30" s="129"/>
      <c r="LBP30" s="129"/>
      <c r="LBQ30" s="129"/>
      <c r="LBR30" s="129"/>
      <c r="LBS30" s="129"/>
      <c r="LBT30" s="129"/>
      <c r="LBU30" s="129"/>
      <c r="LBV30" s="129"/>
      <c r="LBW30" s="129"/>
      <c r="LBX30" s="129"/>
      <c r="LBY30" s="129"/>
      <c r="LBZ30" s="129"/>
      <c r="LCA30" s="129"/>
      <c r="LCB30" s="129"/>
      <c r="LCC30" s="129"/>
      <c r="LCD30" s="129"/>
      <c r="LCE30" s="129"/>
      <c r="LCF30" s="129"/>
      <c r="LCG30" s="129"/>
      <c r="LCH30" s="129"/>
      <c r="LCI30" s="129"/>
      <c r="LCJ30" s="129"/>
      <c r="LCK30" s="129"/>
      <c r="LCL30" s="129"/>
      <c r="LCM30" s="129"/>
      <c r="LCN30" s="129"/>
      <c r="LCO30" s="129"/>
      <c r="LCP30" s="129"/>
      <c r="LCQ30" s="129"/>
      <c r="LCR30" s="129"/>
      <c r="LCS30" s="129"/>
      <c r="LCT30" s="129"/>
      <c r="LCU30" s="129"/>
      <c r="LCV30" s="129"/>
      <c r="LCW30" s="129"/>
      <c r="LCX30" s="129"/>
      <c r="LCY30" s="129"/>
      <c r="LCZ30" s="129"/>
      <c r="LDA30" s="129"/>
      <c r="LDB30" s="129"/>
      <c r="LDC30" s="129"/>
      <c r="LDD30" s="129"/>
      <c r="LDE30" s="129"/>
      <c r="LDF30" s="129"/>
      <c r="LDG30" s="129"/>
      <c r="LDH30" s="129"/>
      <c r="LDI30" s="129"/>
      <c r="LDJ30" s="129"/>
      <c r="LDK30" s="129"/>
      <c r="LDL30" s="129"/>
      <c r="LDM30" s="129"/>
      <c r="LDN30" s="129"/>
      <c r="LDO30" s="129"/>
      <c r="LDP30" s="129"/>
      <c r="LDQ30" s="129"/>
      <c r="LDR30" s="129"/>
      <c r="LDS30" s="129"/>
      <c r="LDT30" s="129"/>
      <c r="LDU30" s="129"/>
      <c r="LDV30" s="129"/>
      <c r="LDW30" s="129"/>
      <c r="LDX30" s="129"/>
      <c r="LDY30" s="129"/>
      <c r="LDZ30" s="129"/>
      <c r="LEA30" s="129"/>
      <c r="LEB30" s="129"/>
      <c r="LEC30" s="129"/>
      <c r="LED30" s="129"/>
      <c r="LEE30" s="129"/>
      <c r="LEF30" s="129"/>
      <c r="LEG30" s="129"/>
      <c r="LEH30" s="129"/>
      <c r="LEI30" s="129"/>
      <c r="LEJ30" s="129"/>
      <c r="LEK30" s="129"/>
      <c r="LEL30" s="129"/>
      <c r="LEM30" s="129"/>
      <c r="LEN30" s="129"/>
      <c r="LEO30" s="129"/>
      <c r="LEP30" s="129"/>
      <c r="LEQ30" s="129"/>
      <c r="LER30" s="129"/>
      <c r="LES30" s="129"/>
      <c r="LET30" s="129"/>
      <c r="LEU30" s="129"/>
      <c r="LEV30" s="129"/>
      <c r="LEW30" s="129"/>
      <c r="LEX30" s="129"/>
      <c r="LEY30" s="129"/>
      <c r="LEZ30" s="129"/>
      <c r="LFA30" s="129"/>
      <c r="LFB30" s="129"/>
      <c r="LFC30" s="129"/>
      <c r="LFD30" s="129"/>
      <c r="LFE30" s="129"/>
      <c r="LFF30" s="129"/>
      <c r="LFG30" s="129"/>
      <c r="LFH30" s="129"/>
      <c r="LFI30" s="129"/>
      <c r="LFJ30" s="129"/>
      <c r="LFK30" s="129"/>
      <c r="LFL30" s="129"/>
      <c r="LFM30" s="129"/>
      <c r="LFN30" s="129"/>
      <c r="LFO30" s="129"/>
      <c r="LFP30" s="129"/>
      <c r="LFQ30" s="129"/>
      <c r="LFR30" s="129"/>
      <c r="LFS30" s="129"/>
      <c r="LFT30" s="129"/>
      <c r="LFU30" s="129"/>
      <c r="LFV30" s="129"/>
      <c r="LFW30" s="129"/>
      <c r="LFX30" s="129"/>
      <c r="LFY30" s="129"/>
      <c r="LFZ30" s="129"/>
      <c r="LGA30" s="129"/>
      <c r="LGB30" s="129"/>
      <c r="LGC30" s="129"/>
      <c r="LGD30" s="129"/>
      <c r="LGE30" s="129"/>
      <c r="LGF30" s="129"/>
      <c r="LGG30" s="129"/>
      <c r="LGH30" s="129"/>
      <c r="LGI30" s="129"/>
      <c r="LGJ30" s="129"/>
      <c r="LGK30" s="129"/>
      <c r="LGL30" s="129"/>
      <c r="LGM30" s="129"/>
      <c r="LGN30" s="129"/>
      <c r="LGO30" s="129"/>
      <c r="LGP30" s="129"/>
      <c r="LGQ30" s="129"/>
      <c r="LGR30" s="129"/>
      <c r="LGS30" s="129"/>
      <c r="LGT30" s="129"/>
      <c r="LGU30" s="129"/>
      <c r="LGV30" s="129"/>
      <c r="LGW30" s="129"/>
      <c r="LGX30" s="129"/>
      <c r="LGY30" s="129"/>
      <c r="LGZ30" s="129"/>
      <c r="LHA30" s="129"/>
      <c r="LHB30" s="129"/>
      <c r="LHC30" s="129"/>
      <c r="LHD30" s="129"/>
      <c r="LHE30" s="129"/>
      <c r="LHF30" s="129"/>
      <c r="LHG30" s="129"/>
      <c r="LHH30" s="129"/>
      <c r="LHI30" s="129"/>
      <c r="LHJ30" s="129"/>
      <c r="LHK30" s="129"/>
      <c r="LHL30" s="129"/>
      <c r="LHM30" s="129"/>
      <c r="LHN30" s="129"/>
      <c r="LHO30" s="129"/>
      <c r="LHP30" s="129"/>
      <c r="LHQ30" s="129"/>
      <c r="LHR30" s="129"/>
      <c r="LHS30" s="129"/>
      <c r="LHT30" s="129"/>
      <c r="LHU30" s="129"/>
      <c r="LHV30" s="129"/>
      <c r="LHW30" s="129"/>
      <c r="LHX30" s="129"/>
      <c r="LHY30" s="129"/>
      <c r="LHZ30" s="129"/>
      <c r="LIA30" s="129"/>
      <c r="LIB30" s="129"/>
      <c r="LIC30" s="129"/>
      <c r="LID30" s="129"/>
      <c r="LIE30" s="129"/>
      <c r="LIF30" s="129"/>
      <c r="LIG30" s="129"/>
      <c r="LIH30" s="129"/>
      <c r="LII30" s="129"/>
      <c r="LIJ30" s="129"/>
      <c r="LIK30" s="129"/>
      <c r="LIL30" s="129"/>
      <c r="LIM30" s="129"/>
      <c r="LIN30" s="129"/>
      <c r="LIO30" s="129"/>
      <c r="LIP30" s="129"/>
      <c r="LIQ30" s="129"/>
      <c r="LIR30" s="129"/>
      <c r="LIS30" s="129"/>
      <c r="LIT30" s="129"/>
      <c r="LIU30" s="129"/>
      <c r="LIV30" s="129"/>
      <c r="LIW30" s="129"/>
      <c r="LIX30" s="129"/>
      <c r="LIY30" s="129"/>
      <c r="LIZ30" s="129"/>
      <c r="LJA30" s="129"/>
      <c r="LJB30" s="129"/>
      <c r="LJC30" s="129"/>
      <c r="LJD30" s="129"/>
      <c r="LJE30" s="129"/>
      <c r="LJF30" s="129"/>
      <c r="LJG30" s="129"/>
      <c r="LJH30" s="129"/>
      <c r="LJI30" s="129"/>
      <c r="LJJ30" s="129"/>
      <c r="LJK30" s="129"/>
      <c r="LJL30" s="129"/>
      <c r="LJM30" s="129"/>
      <c r="LJN30" s="129"/>
      <c r="LJO30" s="129"/>
      <c r="LJP30" s="129"/>
      <c r="LJQ30" s="129"/>
      <c r="LJR30" s="129"/>
      <c r="LJS30" s="129"/>
      <c r="LJT30" s="129"/>
      <c r="LJU30" s="129"/>
      <c r="LJV30" s="129"/>
      <c r="LJW30" s="129"/>
      <c r="LJX30" s="129"/>
      <c r="LJY30" s="129"/>
      <c r="LJZ30" s="129"/>
      <c r="LKA30" s="129"/>
      <c r="LKB30" s="129"/>
      <c r="LKC30" s="129"/>
      <c r="LKD30" s="129"/>
      <c r="LKE30" s="129"/>
      <c r="LKF30" s="129"/>
      <c r="LKG30" s="129"/>
      <c r="LKH30" s="129"/>
      <c r="LKI30" s="129"/>
      <c r="LKJ30" s="129"/>
      <c r="LKK30" s="129"/>
      <c r="LKL30" s="129"/>
      <c r="LKM30" s="129"/>
      <c r="LKN30" s="129"/>
      <c r="LKO30" s="129"/>
      <c r="LKP30" s="129"/>
      <c r="LKQ30" s="129"/>
      <c r="LKR30" s="129"/>
      <c r="LKS30" s="129"/>
      <c r="LKT30" s="129"/>
      <c r="LKU30" s="129"/>
      <c r="LKV30" s="129"/>
      <c r="LKW30" s="129"/>
      <c r="LKX30" s="129"/>
      <c r="LKY30" s="129"/>
      <c r="LKZ30" s="129"/>
      <c r="LLA30" s="129"/>
      <c r="LLB30" s="129"/>
      <c r="LLC30" s="129"/>
      <c r="LLD30" s="129"/>
      <c r="LLE30" s="129"/>
      <c r="LLF30" s="129"/>
      <c r="LLG30" s="129"/>
      <c r="LLH30" s="129"/>
      <c r="LLI30" s="129"/>
      <c r="LLJ30" s="129"/>
      <c r="LLK30" s="129"/>
      <c r="LLL30" s="129"/>
      <c r="LLM30" s="129"/>
      <c r="LLN30" s="129"/>
      <c r="LLO30" s="129"/>
      <c r="LLP30" s="129"/>
      <c r="LLQ30" s="129"/>
      <c r="LLR30" s="129"/>
      <c r="LLS30" s="129"/>
      <c r="LLT30" s="129"/>
      <c r="LLU30" s="129"/>
      <c r="LLV30" s="129"/>
      <c r="LLW30" s="129"/>
      <c r="LLX30" s="129"/>
      <c r="LLY30" s="129"/>
      <c r="LLZ30" s="129"/>
      <c r="LMA30" s="129"/>
      <c r="LMB30" s="129"/>
      <c r="LMC30" s="129"/>
      <c r="LMD30" s="129"/>
      <c r="LME30" s="129"/>
      <c r="LMF30" s="129"/>
      <c r="LMG30" s="129"/>
      <c r="LMH30" s="129"/>
      <c r="LMI30" s="129"/>
      <c r="LMJ30" s="129"/>
      <c r="LMK30" s="129"/>
      <c r="LML30" s="129"/>
      <c r="LMM30" s="129"/>
      <c r="LMN30" s="129"/>
      <c r="LMO30" s="129"/>
      <c r="LMP30" s="129"/>
      <c r="LMQ30" s="129"/>
      <c r="LMR30" s="129"/>
      <c r="LMS30" s="129"/>
      <c r="LMT30" s="129"/>
      <c r="LMU30" s="129"/>
      <c r="LMV30" s="129"/>
      <c r="LMW30" s="129"/>
      <c r="LMX30" s="129"/>
      <c r="LMY30" s="129"/>
      <c r="LMZ30" s="129"/>
      <c r="LNA30" s="129"/>
      <c r="LNB30" s="129"/>
      <c r="LNC30" s="129"/>
      <c r="LND30" s="129"/>
      <c r="LNE30" s="129"/>
      <c r="LNF30" s="129"/>
      <c r="LNG30" s="129"/>
      <c r="LNH30" s="129"/>
      <c r="LNI30" s="129"/>
      <c r="LNJ30" s="129"/>
      <c r="LNK30" s="129"/>
      <c r="LNL30" s="129"/>
      <c r="LNM30" s="129"/>
      <c r="LNN30" s="129"/>
      <c r="LNO30" s="129"/>
      <c r="LNP30" s="129"/>
      <c r="LNQ30" s="129"/>
      <c r="LNR30" s="129"/>
      <c r="LNS30" s="129"/>
      <c r="LNT30" s="129"/>
      <c r="LNU30" s="129"/>
      <c r="LNV30" s="129"/>
      <c r="LNW30" s="129"/>
      <c r="LNX30" s="129"/>
      <c r="LNY30" s="129"/>
      <c r="LNZ30" s="129"/>
      <c r="LOA30" s="129"/>
      <c r="LOB30" s="129"/>
      <c r="LOC30" s="129"/>
      <c r="LOD30" s="129"/>
      <c r="LOE30" s="129"/>
      <c r="LOF30" s="129"/>
      <c r="LOG30" s="129"/>
      <c r="LOH30" s="129"/>
      <c r="LOI30" s="129"/>
      <c r="LOJ30" s="129"/>
      <c r="LOK30" s="129"/>
      <c r="LOL30" s="129"/>
      <c r="LOM30" s="129"/>
      <c r="LON30" s="129"/>
      <c r="LOO30" s="129"/>
      <c r="LOP30" s="129"/>
      <c r="LOQ30" s="129"/>
      <c r="LOR30" s="129"/>
      <c r="LOS30" s="129"/>
      <c r="LOT30" s="129"/>
      <c r="LOU30" s="129"/>
      <c r="LOV30" s="129"/>
      <c r="LOW30" s="129"/>
      <c r="LOX30" s="129"/>
      <c r="LOY30" s="129"/>
      <c r="LOZ30" s="129"/>
      <c r="LPA30" s="129"/>
      <c r="LPB30" s="129"/>
      <c r="LPC30" s="129"/>
      <c r="LPD30" s="129"/>
      <c r="LPE30" s="129"/>
      <c r="LPF30" s="129"/>
      <c r="LPG30" s="129"/>
      <c r="LPH30" s="129"/>
      <c r="LPI30" s="129"/>
      <c r="LPJ30" s="129"/>
      <c r="LPK30" s="129"/>
      <c r="LPL30" s="129"/>
      <c r="LPM30" s="129"/>
      <c r="LPN30" s="129"/>
      <c r="LPO30" s="129"/>
      <c r="LPP30" s="129"/>
      <c r="LPQ30" s="129"/>
      <c r="LPR30" s="129"/>
      <c r="LPS30" s="129"/>
      <c r="LPT30" s="129"/>
      <c r="LPU30" s="129"/>
      <c r="LPV30" s="129"/>
      <c r="LPW30" s="129"/>
      <c r="LPX30" s="129"/>
      <c r="LPY30" s="129"/>
      <c r="LPZ30" s="129"/>
      <c r="LQA30" s="129"/>
      <c r="LQB30" s="129"/>
      <c r="LQC30" s="129"/>
      <c r="LQD30" s="129"/>
      <c r="LQE30" s="129"/>
      <c r="LQF30" s="129"/>
      <c r="LQG30" s="129"/>
      <c r="LQH30" s="129"/>
      <c r="LQI30" s="129"/>
      <c r="LQJ30" s="129"/>
      <c r="LQK30" s="129"/>
      <c r="LQL30" s="129"/>
      <c r="LQM30" s="129"/>
      <c r="LQN30" s="129"/>
      <c r="LQO30" s="129"/>
      <c r="LQP30" s="129"/>
      <c r="LQQ30" s="129"/>
      <c r="LQR30" s="129"/>
      <c r="LQS30" s="129"/>
      <c r="LQT30" s="129"/>
      <c r="LQU30" s="129"/>
      <c r="LQV30" s="129"/>
      <c r="LQW30" s="129"/>
      <c r="LQX30" s="129"/>
      <c r="LQY30" s="129"/>
      <c r="LQZ30" s="129"/>
      <c r="LRA30" s="129"/>
      <c r="LRB30" s="129"/>
      <c r="LRC30" s="129"/>
      <c r="LRD30" s="129"/>
      <c r="LRE30" s="129"/>
      <c r="LRF30" s="129"/>
      <c r="LRG30" s="129"/>
      <c r="LRH30" s="129"/>
      <c r="LRI30" s="129"/>
      <c r="LRJ30" s="129"/>
      <c r="LRK30" s="129"/>
      <c r="LRL30" s="129"/>
      <c r="LRM30" s="129"/>
      <c r="LRN30" s="129"/>
      <c r="LRO30" s="129"/>
      <c r="LRP30" s="129"/>
      <c r="LRQ30" s="129"/>
      <c r="LRR30" s="129"/>
      <c r="LRS30" s="129"/>
      <c r="LRT30" s="129"/>
      <c r="LRU30" s="129"/>
      <c r="LRV30" s="129"/>
      <c r="LRW30" s="129"/>
      <c r="LRX30" s="129"/>
      <c r="LRY30" s="129"/>
      <c r="LRZ30" s="129"/>
      <c r="LSA30" s="129"/>
      <c r="LSB30" s="129"/>
      <c r="LSC30" s="129"/>
      <c r="LSD30" s="129"/>
      <c r="LSE30" s="129"/>
      <c r="LSF30" s="129"/>
      <c r="LSG30" s="129"/>
      <c r="LSH30" s="129"/>
      <c r="LSI30" s="129"/>
      <c r="LSJ30" s="129"/>
      <c r="LSK30" s="129"/>
      <c r="LSL30" s="129"/>
      <c r="LSM30" s="129"/>
      <c r="LSN30" s="129"/>
      <c r="LSO30" s="129"/>
      <c r="LSP30" s="129"/>
      <c r="LSQ30" s="129"/>
      <c r="LSR30" s="129"/>
      <c r="LSS30" s="129"/>
      <c r="LST30" s="129"/>
      <c r="LSU30" s="129"/>
      <c r="LSV30" s="129"/>
      <c r="LSW30" s="129"/>
      <c r="LSX30" s="129"/>
      <c r="LSY30" s="129"/>
      <c r="LSZ30" s="129"/>
      <c r="LTA30" s="129"/>
      <c r="LTB30" s="129"/>
      <c r="LTC30" s="129"/>
      <c r="LTD30" s="129"/>
      <c r="LTE30" s="129"/>
      <c r="LTF30" s="129"/>
      <c r="LTG30" s="129"/>
      <c r="LTH30" s="129"/>
      <c r="LTI30" s="129"/>
      <c r="LTJ30" s="129"/>
      <c r="LTK30" s="129"/>
      <c r="LTL30" s="129"/>
      <c r="LTM30" s="129"/>
      <c r="LTN30" s="129"/>
      <c r="LTO30" s="129"/>
      <c r="LTP30" s="129"/>
      <c r="LTQ30" s="129"/>
      <c r="LTR30" s="129"/>
      <c r="LTS30" s="129"/>
      <c r="LTT30" s="129"/>
      <c r="LTU30" s="129"/>
      <c r="LTV30" s="129"/>
      <c r="LTW30" s="129"/>
      <c r="LTX30" s="129"/>
      <c r="LTY30" s="129"/>
      <c r="LTZ30" s="129"/>
      <c r="LUA30" s="129"/>
      <c r="LUB30" s="129"/>
      <c r="LUC30" s="129"/>
      <c r="LUD30" s="129"/>
      <c r="LUE30" s="129"/>
      <c r="LUF30" s="129"/>
      <c r="LUG30" s="129"/>
      <c r="LUH30" s="129"/>
      <c r="LUI30" s="129"/>
      <c r="LUJ30" s="129"/>
      <c r="LUK30" s="129"/>
      <c r="LUL30" s="129"/>
      <c r="LUM30" s="129"/>
      <c r="LUN30" s="129"/>
      <c r="LUO30" s="129"/>
      <c r="LUP30" s="129"/>
      <c r="LUQ30" s="129"/>
      <c r="LUR30" s="129"/>
      <c r="LUS30" s="129"/>
      <c r="LUT30" s="129"/>
      <c r="LUU30" s="129"/>
      <c r="LUV30" s="129"/>
      <c r="LUW30" s="129"/>
      <c r="LUX30" s="129"/>
      <c r="LUY30" s="129"/>
      <c r="LUZ30" s="129"/>
      <c r="LVA30" s="129"/>
      <c r="LVB30" s="129"/>
      <c r="LVC30" s="129"/>
      <c r="LVD30" s="129"/>
      <c r="LVE30" s="129"/>
      <c r="LVF30" s="129"/>
      <c r="LVG30" s="129"/>
      <c r="LVH30" s="129"/>
      <c r="LVI30" s="129"/>
      <c r="LVJ30" s="129"/>
      <c r="LVK30" s="129"/>
      <c r="LVL30" s="129"/>
      <c r="LVM30" s="129"/>
      <c r="LVN30" s="129"/>
      <c r="LVO30" s="129"/>
      <c r="LVP30" s="129"/>
      <c r="LVQ30" s="129"/>
      <c r="LVR30" s="129"/>
      <c r="LVS30" s="129"/>
      <c r="LVT30" s="129"/>
      <c r="LVU30" s="129"/>
      <c r="LVV30" s="129"/>
      <c r="LVW30" s="129"/>
      <c r="LVX30" s="129"/>
      <c r="LVY30" s="129"/>
      <c r="LVZ30" s="129"/>
      <c r="LWA30" s="129"/>
      <c r="LWB30" s="129"/>
      <c r="LWC30" s="129"/>
      <c r="LWD30" s="129"/>
      <c r="LWE30" s="129"/>
      <c r="LWF30" s="129"/>
      <c r="LWG30" s="129"/>
      <c r="LWH30" s="129"/>
      <c r="LWI30" s="129"/>
      <c r="LWJ30" s="129"/>
      <c r="LWK30" s="129"/>
      <c r="LWL30" s="129"/>
      <c r="LWM30" s="129"/>
      <c r="LWN30" s="129"/>
      <c r="LWO30" s="129"/>
      <c r="LWP30" s="129"/>
      <c r="LWQ30" s="129"/>
      <c r="LWR30" s="129"/>
      <c r="LWS30" s="129"/>
      <c r="LWT30" s="129"/>
      <c r="LWU30" s="129"/>
      <c r="LWV30" s="129"/>
      <c r="LWW30" s="129"/>
      <c r="LWX30" s="129"/>
      <c r="LWY30" s="129"/>
      <c r="LWZ30" s="129"/>
      <c r="LXA30" s="129"/>
      <c r="LXB30" s="129"/>
      <c r="LXC30" s="129"/>
      <c r="LXD30" s="129"/>
      <c r="LXE30" s="129"/>
      <c r="LXF30" s="129"/>
      <c r="LXG30" s="129"/>
      <c r="LXH30" s="129"/>
      <c r="LXI30" s="129"/>
      <c r="LXJ30" s="129"/>
      <c r="LXK30" s="129"/>
      <c r="LXL30" s="129"/>
      <c r="LXM30" s="129"/>
      <c r="LXN30" s="129"/>
      <c r="LXO30" s="129"/>
      <c r="LXP30" s="129"/>
      <c r="LXQ30" s="129"/>
      <c r="LXR30" s="129"/>
      <c r="LXS30" s="129"/>
      <c r="LXT30" s="129"/>
      <c r="LXU30" s="129"/>
      <c r="LXV30" s="129"/>
      <c r="LXW30" s="129"/>
      <c r="LXX30" s="129"/>
      <c r="LXY30" s="129"/>
      <c r="LXZ30" s="129"/>
      <c r="LYA30" s="129"/>
      <c r="LYB30" s="129"/>
      <c r="LYC30" s="129"/>
      <c r="LYD30" s="129"/>
      <c r="LYE30" s="129"/>
      <c r="LYF30" s="129"/>
      <c r="LYG30" s="129"/>
      <c r="LYH30" s="129"/>
      <c r="LYI30" s="129"/>
      <c r="LYJ30" s="129"/>
      <c r="LYK30" s="129"/>
      <c r="LYL30" s="129"/>
      <c r="LYM30" s="129"/>
      <c r="LYN30" s="129"/>
      <c r="LYO30" s="129"/>
      <c r="LYP30" s="129"/>
      <c r="LYQ30" s="129"/>
      <c r="LYR30" s="129"/>
      <c r="LYS30" s="129"/>
      <c r="LYT30" s="129"/>
      <c r="LYU30" s="129"/>
      <c r="LYV30" s="129"/>
      <c r="LYW30" s="129"/>
      <c r="LYX30" s="129"/>
      <c r="LYY30" s="129"/>
      <c r="LYZ30" s="129"/>
      <c r="LZA30" s="129"/>
      <c r="LZB30" s="129"/>
      <c r="LZC30" s="129"/>
      <c r="LZD30" s="129"/>
      <c r="LZE30" s="129"/>
      <c r="LZF30" s="129"/>
      <c r="LZG30" s="129"/>
      <c r="LZH30" s="129"/>
      <c r="LZI30" s="129"/>
      <c r="LZJ30" s="129"/>
      <c r="LZK30" s="129"/>
      <c r="LZL30" s="129"/>
      <c r="LZM30" s="129"/>
      <c r="LZN30" s="129"/>
      <c r="LZO30" s="129"/>
      <c r="LZP30" s="129"/>
      <c r="LZQ30" s="129"/>
      <c r="LZR30" s="129"/>
      <c r="LZS30" s="129"/>
      <c r="LZT30" s="129"/>
      <c r="LZU30" s="129"/>
      <c r="LZV30" s="129"/>
      <c r="LZW30" s="129"/>
      <c r="LZX30" s="129"/>
      <c r="LZY30" s="129"/>
      <c r="LZZ30" s="129"/>
      <c r="MAA30" s="129"/>
      <c r="MAB30" s="129"/>
      <c r="MAC30" s="129"/>
      <c r="MAD30" s="129"/>
      <c r="MAE30" s="129"/>
      <c r="MAF30" s="129"/>
      <c r="MAG30" s="129"/>
      <c r="MAH30" s="129"/>
      <c r="MAI30" s="129"/>
      <c r="MAJ30" s="129"/>
      <c r="MAK30" s="129"/>
      <c r="MAL30" s="129"/>
      <c r="MAM30" s="129"/>
      <c r="MAN30" s="129"/>
      <c r="MAO30" s="129"/>
      <c r="MAP30" s="129"/>
      <c r="MAQ30" s="129"/>
      <c r="MAR30" s="129"/>
      <c r="MAS30" s="129"/>
      <c r="MAT30" s="129"/>
      <c r="MAU30" s="129"/>
      <c r="MAV30" s="129"/>
      <c r="MAW30" s="129"/>
      <c r="MAX30" s="129"/>
      <c r="MAY30" s="129"/>
      <c r="MAZ30" s="129"/>
      <c r="MBA30" s="129"/>
      <c r="MBB30" s="129"/>
      <c r="MBC30" s="129"/>
      <c r="MBD30" s="129"/>
      <c r="MBE30" s="129"/>
      <c r="MBF30" s="129"/>
      <c r="MBG30" s="129"/>
      <c r="MBH30" s="129"/>
      <c r="MBI30" s="129"/>
      <c r="MBJ30" s="129"/>
      <c r="MBK30" s="129"/>
      <c r="MBL30" s="129"/>
      <c r="MBM30" s="129"/>
      <c r="MBN30" s="129"/>
      <c r="MBO30" s="129"/>
      <c r="MBP30" s="129"/>
      <c r="MBQ30" s="129"/>
      <c r="MBR30" s="129"/>
      <c r="MBS30" s="129"/>
      <c r="MBT30" s="129"/>
      <c r="MBU30" s="129"/>
      <c r="MBV30" s="129"/>
      <c r="MBW30" s="129"/>
      <c r="MBX30" s="129"/>
      <c r="MBY30" s="129"/>
      <c r="MBZ30" s="129"/>
      <c r="MCA30" s="129"/>
      <c r="MCB30" s="129"/>
      <c r="MCC30" s="129"/>
      <c r="MCD30" s="129"/>
      <c r="MCE30" s="129"/>
      <c r="MCF30" s="129"/>
      <c r="MCG30" s="129"/>
      <c r="MCH30" s="129"/>
      <c r="MCI30" s="129"/>
      <c r="MCJ30" s="129"/>
      <c r="MCK30" s="129"/>
      <c r="MCL30" s="129"/>
      <c r="MCM30" s="129"/>
      <c r="MCN30" s="129"/>
      <c r="MCO30" s="129"/>
      <c r="MCP30" s="129"/>
      <c r="MCQ30" s="129"/>
      <c r="MCR30" s="129"/>
      <c r="MCS30" s="129"/>
      <c r="MCT30" s="129"/>
      <c r="MCU30" s="129"/>
      <c r="MCV30" s="129"/>
      <c r="MCW30" s="129"/>
      <c r="MCX30" s="129"/>
      <c r="MCY30" s="129"/>
      <c r="MCZ30" s="129"/>
      <c r="MDA30" s="129"/>
      <c r="MDB30" s="129"/>
      <c r="MDC30" s="129"/>
      <c r="MDD30" s="129"/>
      <c r="MDE30" s="129"/>
      <c r="MDF30" s="129"/>
      <c r="MDG30" s="129"/>
      <c r="MDH30" s="129"/>
      <c r="MDI30" s="129"/>
      <c r="MDJ30" s="129"/>
      <c r="MDK30" s="129"/>
      <c r="MDL30" s="129"/>
      <c r="MDM30" s="129"/>
      <c r="MDN30" s="129"/>
      <c r="MDO30" s="129"/>
      <c r="MDP30" s="129"/>
      <c r="MDQ30" s="129"/>
      <c r="MDR30" s="129"/>
      <c r="MDS30" s="129"/>
      <c r="MDT30" s="129"/>
      <c r="MDU30" s="129"/>
      <c r="MDV30" s="129"/>
      <c r="MDW30" s="129"/>
      <c r="MDX30" s="129"/>
      <c r="MDY30" s="129"/>
      <c r="MDZ30" s="129"/>
      <c r="MEA30" s="129"/>
      <c r="MEB30" s="129"/>
      <c r="MEC30" s="129"/>
      <c r="MED30" s="129"/>
      <c r="MEE30" s="129"/>
      <c r="MEF30" s="129"/>
      <c r="MEG30" s="129"/>
      <c r="MEH30" s="129"/>
      <c r="MEI30" s="129"/>
      <c r="MEJ30" s="129"/>
      <c r="MEK30" s="129"/>
      <c r="MEL30" s="129"/>
      <c r="MEM30" s="129"/>
      <c r="MEN30" s="129"/>
      <c r="MEO30" s="129"/>
      <c r="MEP30" s="129"/>
      <c r="MEQ30" s="129"/>
      <c r="MER30" s="129"/>
      <c r="MES30" s="129"/>
      <c r="MET30" s="129"/>
      <c r="MEU30" s="129"/>
      <c r="MEV30" s="129"/>
      <c r="MEW30" s="129"/>
      <c r="MEX30" s="129"/>
      <c r="MEY30" s="129"/>
      <c r="MEZ30" s="129"/>
      <c r="MFA30" s="129"/>
      <c r="MFB30" s="129"/>
      <c r="MFC30" s="129"/>
      <c r="MFD30" s="129"/>
      <c r="MFE30" s="129"/>
      <c r="MFF30" s="129"/>
      <c r="MFG30" s="129"/>
      <c r="MFH30" s="129"/>
      <c r="MFI30" s="129"/>
      <c r="MFJ30" s="129"/>
      <c r="MFK30" s="129"/>
      <c r="MFL30" s="129"/>
      <c r="MFM30" s="129"/>
      <c r="MFN30" s="129"/>
      <c r="MFO30" s="129"/>
      <c r="MFP30" s="129"/>
      <c r="MFQ30" s="129"/>
      <c r="MFR30" s="129"/>
      <c r="MFS30" s="129"/>
      <c r="MFT30" s="129"/>
      <c r="MFU30" s="129"/>
      <c r="MFV30" s="129"/>
      <c r="MFW30" s="129"/>
      <c r="MFX30" s="129"/>
      <c r="MFY30" s="129"/>
      <c r="MFZ30" s="129"/>
      <c r="MGA30" s="129"/>
      <c r="MGB30" s="129"/>
      <c r="MGC30" s="129"/>
      <c r="MGD30" s="129"/>
      <c r="MGE30" s="129"/>
      <c r="MGF30" s="129"/>
      <c r="MGG30" s="129"/>
      <c r="MGH30" s="129"/>
      <c r="MGI30" s="129"/>
      <c r="MGJ30" s="129"/>
      <c r="MGK30" s="129"/>
      <c r="MGL30" s="129"/>
      <c r="MGM30" s="129"/>
      <c r="MGN30" s="129"/>
      <c r="MGO30" s="129"/>
      <c r="MGP30" s="129"/>
      <c r="MGQ30" s="129"/>
      <c r="MGR30" s="129"/>
      <c r="MGS30" s="129"/>
      <c r="MGT30" s="129"/>
      <c r="MGU30" s="129"/>
      <c r="MGV30" s="129"/>
      <c r="MGW30" s="129"/>
      <c r="MGX30" s="129"/>
      <c r="MGY30" s="129"/>
      <c r="MGZ30" s="129"/>
      <c r="MHA30" s="129"/>
      <c r="MHB30" s="129"/>
      <c r="MHC30" s="129"/>
      <c r="MHD30" s="129"/>
      <c r="MHE30" s="129"/>
      <c r="MHF30" s="129"/>
      <c r="MHG30" s="129"/>
      <c r="MHH30" s="129"/>
      <c r="MHI30" s="129"/>
      <c r="MHJ30" s="129"/>
      <c r="MHK30" s="129"/>
      <c r="MHL30" s="129"/>
      <c r="MHM30" s="129"/>
      <c r="MHN30" s="129"/>
      <c r="MHO30" s="129"/>
      <c r="MHP30" s="129"/>
      <c r="MHQ30" s="129"/>
      <c r="MHR30" s="129"/>
      <c r="MHS30" s="129"/>
      <c r="MHT30" s="129"/>
      <c r="MHU30" s="129"/>
      <c r="MHV30" s="129"/>
      <c r="MHW30" s="129"/>
      <c r="MHX30" s="129"/>
      <c r="MHY30" s="129"/>
      <c r="MHZ30" s="129"/>
      <c r="MIA30" s="129"/>
      <c r="MIB30" s="129"/>
      <c r="MIC30" s="129"/>
      <c r="MID30" s="129"/>
      <c r="MIE30" s="129"/>
      <c r="MIF30" s="129"/>
      <c r="MIG30" s="129"/>
      <c r="MIH30" s="129"/>
      <c r="MII30" s="129"/>
      <c r="MIJ30" s="129"/>
      <c r="MIK30" s="129"/>
      <c r="MIL30" s="129"/>
      <c r="MIM30" s="129"/>
      <c r="MIN30" s="129"/>
      <c r="MIO30" s="129"/>
      <c r="MIP30" s="129"/>
      <c r="MIQ30" s="129"/>
      <c r="MIR30" s="129"/>
      <c r="MIS30" s="129"/>
      <c r="MIT30" s="129"/>
      <c r="MIU30" s="129"/>
      <c r="MIV30" s="129"/>
      <c r="MIW30" s="129"/>
      <c r="MIX30" s="129"/>
      <c r="MIY30" s="129"/>
      <c r="MIZ30" s="129"/>
      <c r="MJA30" s="129"/>
      <c r="MJB30" s="129"/>
      <c r="MJC30" s="129"/>
      <c r="MJD30" s="129"/>
      <c r="MJE30" s="129"/>
      <c r="MJF30" s="129"/>
      <c r="MJG30" s="129"/>
      <c r="MJH30" s="129"/>
      <c r="MJI30" s="129"/>
      <c r="MJJ30" s="129"/>
      <c r="MJK30" s="129"/>
      <c r="MJL30" s="129"/>
      <c r="MJM30" s="129"/>
      <c r="MJN30" s="129"/>
      <c r="MJO30" s="129"/>
      <c r="MJP30" s="129"/>
      <c r="MJQ30" s="129"/>
      <c r="MJR30" s="129"/>
      <c r="MJS30" s="129"/>
      <c r="MJT30" s="129"/>
      <c r="MJU30" s="129"/>
      <c r="MJV30" s="129"/>
      <c r="MJW30" s="129"/>
      <c r="MJX30" s="129"/>
      <c r="MJY30" s="129"/>
      <c r="MJZ30" s="129"/>
      <c r="MKA30" s="129"/>
      <c r="MKB30" s="129"/>
      <c r="MKC30" s="129"/>
      <c r="MKD30" s="129"/>
      <c r="MKE30" s="129"/>
      <c r="MKF30" s="129"/>
      <c r="MKG30" s="129"/>
      <c r="MKH30" s="129"/>
      <c r="MKI30" s="129"/>
      <c r="MKJ30" s="129"/>
      <c r="MKK30" s="129"/>
      <c r="MKL30" s="129"/>
      <c r="MKM30" s="129"/>
      <c r="MKN30" s="129"/>
      <c r="MKO30" s="129"/>
      <c r="MKP30" s="129"/>
      <c r="MKQ30" s="129"/>
      <c r="MKR30" s="129"/>
      <c r="MKS30" s="129"/>
      <c r="MKT30" s="129"/>
      <c r="MKU30" s="129"/>
      <c r="MKV30" s="129"/>
      <c r="MKW30" s="129"/>
      <c r="MKX30" s="129"/>
      <c r="MKY30" s="129"/>
      <c r="MKZ30" s="129"/>
      <c r="MLA30" s="129"/>
      <c r="MLB30" s="129"/>
      <c r="MLC30" s="129"/>
      <c r="MLD30" s="129"/>
      <c r="MLE30" s="129"/>
      <c r="MLF30" s="129"/>
      <c r="MLG30" s="129"/>
      <c r="MLH30" s="129"/>
      <c r="MLI30" s="129"/>
      <c r="MLJ30" s="129"/>
      <c r="MLK30" s="129"/>
      <c r="MLL30" s="129"/>
      <c r="MLM30" s="129"/>
      <c r="MLN30" s="129"/>
      <c r="MLO30" s="129"/>
      <c r="MLP30" s="129"/>
      <c r="MLQ30" s="129"/>
      <c r="MLR30" s="129"/>
      <c r="MLS30" s="129"/>
      <c r="MLT30" s="129"/>
      <c r="MLU30" s="129"/>
      <c r="MLV30" s="129"/>
      <c r="MLW30" s="129"/>
      <c r="MLX30" s="129"/>
      <c r="MLY30" s="129"/>
      <c r="MLZ30" s="129"/>
      <c r="MMA30" s="129"/>
      <c r="MMB30" s="129"/>
      <c r="MMC30" s="129"/>
      <c r="MMD30" s="129"/>
      <c r="MME30" s="129"/>
      <c r="MMF30" s="129"/>
      <c r="MMG30" s="129"/>
      <c r="MMH30" s="129"/>
      <c r="MMI30" s="129"/>
      <c r="MMJ30" s="129"/>
      <c r="MMK30" s="129"/>
      <c r="MML30" s="129"/>
      <c r="MMM30" s="129"/>
      <c r="MMN30" s="129"/>
      <c r="MMO30" s="129"/>
      <c r="MMP30" s="129"/>
      <c r="MMQ30" s="129"/>
      <c r="MMR30" s="129"/>
      <c r="MMS30" s="129"/>
      <c r="MMT30" s="129"/>
      <c r="MMU30" s="129"/>
      <c r="MMV30" s="129"/>
      <c r="MMW30" s="129"/>
      <c r="MMX30" s="129"/>
      <c r="MMY30" s="129"/>
      <c r="MMZ30" s="129"/>
      <c r="MNA30" s="129"/>
      <c r="MNB30" s="129"/>
      <c r="MNC30" s="129"/>
      <c r="MND30" s="129"/>
      <c r="MNE30" s="129"/>
      <c r="MNF30" s="129"/>
      <c r="MNG30" s="129"/>
      <c r="MNH30" s="129"/>
      <c r="MNI30" s="129"/>
      <c r="MNJ30" s="129"/>
      <c r="MNK30" s="129"/>
      <c r="MNL30" s="129"/>
      <c r="MNM30" s="129"/>
      <c r="MNN30" s="129"/>
      <c r="MNO30" s="129"/>
      <c r="MNP30" s="129"/>
      <c r="MNQ30" s="129"/>
      <c r="MNR30" s="129"/>
      <c r="MNS30" s="129"/>
      <c r="MNT30" s="129"/>
      <c r="MNU30" s="129"/>
      <c r="MNV30" s="129"/>
      <c r="MNW30" s="129"/>
      <c r="MNX30" s="129"/>
      <c r="MNY30" s="129"/>
      <c r="MNZ30" s="129"/>
      <c r="MOA30" s="129"/>
      <c r="MOB30" s="129"/>
      <c r="MOC30" s="129"/>
      <c r="MOD30" s="129"/>
      <c r="MOE30" s="129"/>
      <c r="MOF30" s="129"/>
      <c r="MOG30" s="129"/>
      <c r="MOH30" s="129"/>
      <c r="MOI30" s="129"/>
      <c r="MOJ30" s="129"/>
      <c r="MOK30" s="129"/>
      <c r="MOL30" s="129"/>
      <c r="MOM30" s="129"/>
      <c r="MON30" s="129"/>
      <c r="MOO30" s="129"/>
      <c r="MOP30" s="129"/>
      <c r="MOQ30" s="129"/>
      <c r="MOR30" s="129"/>
      <c r="MOS30" s="129"/>
      <c r="MOT30" s="129"/>
      <c r="MOU30" s="129"/>
      <c r="MOV30" s="129"/>
      <c r="MOW30" s="129"/>
      <c r="MOX30" s="129"/>
      <c r="MOY30" s="129"/>
      <c r="MOZ30" s="129"/>
      <c r="MPA30" s="129"/>
      <c r="MPB30" s="129"/>
      <c r="MPC30" s="129"/>
      <c r="MPD30" s="129"/>
      <c r="MPE30" s="129"/>
      <c r="MPF30" s="129"/>
      <c r="MPG30" s="129"/>
      <c r="MPH30" s="129"/>
      <c r="MPI30" s="129"/>
      <c r="MPJ30" s="129"/>
      <c r="MPK30" s="129"/>
      <c r="MPL30" s="129"/>
      <c r="MPM30" s="129"/>
      <c r="MPN30" s="129"/>
      <c r="MPO30" s="129"/>
      <c r="MPP30" s="129"/>
      <c r="MPQ30" s="129"/>
      <c r="MPR30" s="129"/>
      <c r="MPS30" s="129"/>
      <c r="MPT30" s="129"/>
      <c r="MPU30" s="129"/>
      <c r="MPV30" s="129"/>
      <c r="MPW30" s="129"/>
      <c r="MPX30" s="129"/>
      <c r="MPY30" s="129"/>
      <c r="MPZ30" s="129"/>
      <c r="MQA30" s="129"/>
      <c r="MQB30" s="129"/>
      <c r="MQC30" s="129"/>
      <c r="MQD30" s="129"/>
      <c r="MQE30" s="129"/>
      <c r="MQF30" s="129"/>
      <c r="MQG30" s="129"/>
      <c r="MQH30" s="129"/>
      <c r="MQI30" s="129"/>
      <c r="MQJ30" s="129"/>
      <c r="MQK30" s="129"/>
      <c r="MQL30" s="129"/>
      <c r="MQM30" s="129"/>
      <c r="MQN30" s="129"/>
      <c r="MQO30" s="129"/>
      <c r="MQP30" s="129"/>
      <c r="MQQ30" s="129"/>
      <c r="MQR30" s="129"/>
      <c r="MQS30" s="129"/>
      <c r="MQT30" s="129"/>
      <c r="MQU30" s="129"/>
      <c r="MQV30" s="129"/>
      <c r="MQW30" s="129"/>
      <c r="MQX30" s="129"/>
      <c r="MQY30" s="129"/>
      <c r="MQZ30" s="129"/>
      <c r="MRA30" s="129"/>
      <c r="MRB30" s="129"/>
      <c r="MRC30" s="129"/>
      <c r="MRD30" s="129"/>
      <c r="MRE30" s="129"/>
      <c r="MRF30" s="129"/>
      <c r="MRG30" s="129"/>
      <c r="MRH30" s="129"/>
      <c r="MRI30" s="129"/>
      <c r="MRJ30" s="129"/>
      <c r="MRK30" s="129"/>
      <c r="MRL30" s="129"/>
      <c r="MRM30" s="129"/>
      <c r="MRN30" s="129"/>
      <c r="MRO30" s="129"/>
      <c r="MRP30" s="129"/>
      <c r="MRQ30" s="129"/>
      <c r="MRR30" s="129"/>
      <c r="MRS30" s="129"/>
      <c r="MRT30" s="129"/>
      <c r="MRU30" s="129"/>
      <c r="MRV30" s="129"/>
      <c r="MRW30" s="129"/>
      <c r="MRX30" s="129"/>
      <c r="MRY30" s="129"/>
      <c r="MRZ30" s="129"/>
      <c r="MSA30" s="129"/>
      <c r="MSB30" s="129"/>
      <c r="MSC30" s="129"/>
      <c r="MSD30" s="129"/>
      <c r="MSE30" s="129"/>
      <c r="MSF30" s="129"/>
      <c r="MSG30" s="129"/>
      <c r="MSH30" s="129"/>
      <c r="MSI30" s="129"/>
      <c r="MSJ30" s="129"/>
      <c r="MSK30" s="129"/>
      <c r="MSL30" s="129"/>
      <c r="MSM30" s="129"/>
      <c r="MSN30" s="129"/>
      <c r="MSO30" s="129"/>
      <c r="MSP30" s="129"/>
      <c r="MSQ30" s="129"/>
      <c r="MSR30" s="129"/>
      <c r="MSS30" s="129"/>
      <c r="MST30" s="129"/>
      <c r="MSU30" s="129"/>
      <c r="MSV30" s="129"/>
      <c r="MSW30" s="129"/>
      <c r="MSX30" s="129"/>
      <c r="MSY30" s="129"/>
      <c r="MSZ30" s="129"/>
      <c r="MTA30" s="129"/>
      <c r="MTB30" s="129"/>
      <c r="MTC30" s="129"/>
      <c r="MTD30" s="129"/>
      <c r="MTE30" s="129"/>
      <c r="MTF30" s="129"/>
      <c r="MTG30" s="129"/>
      <c r="MTH30" s="129"/>
      <c r="MTI30" s="129"/>
      <c r="MTJ30" s="129"/>
      <c r="MTK30" s="129"/>
      <c r="MTL30" s="129"/>
      <c r="MTM30" s="129"/>
      <c r="MTN30" s="129"/>
      <c r="MTO30" s="129"/>
      <c r="MTP30" s="129"/>
      <c r="MTQ30" s="129"/>
      <c r="MTR30" s="129"/>
      <c r="MTS30" s="129"/>
      <c r="MTT30" s="129"/>
      <c r="MTU30" s="129"/>
      <c r="MTV30" s="129"/>
      <c r="MTW30" s="129"/>
      <c r="MTX30" s="129"/>
      <c r="MTY30" s="129"/>
      <c r="MTZ30" s="129"/>
      <c r="MUA30" s="129"/>
      <c r="MUB30" s="129"/>
      <c r="MUC30" s="129"/>
      <c r="MUD30" s="129"/>
      <c r="MUE30" s="129"/>
      <c r="MUF30" s="129"/>
      <c r="MUG30" s="129"/>
      <c r="MUH30" s="129"/>
      <c r="MUI30" s="129"/>
      <c r="MUJ30" s="129"/>
      <c r="MUK30" s="129"/>
      <c r="MUL30" s="129"/>
      <c r="MUM30" s="129"/>
      <c r="MUN30" s="129"/>
      <c r="MUO30" s="129"/>
      <c r="MUP30" s="129"/>
      <c r="MUQ30" s="129"/>
      <c r="MUR30" s="129"/>
      <c r="MUS30" s="129"/>
      <c r="MUT30" s="129"/>
      <c r="MUU30" s="129"/>
      <c r="MUV30" s="129"/>
      <c r="MUW30" s="129"/>
      <c r="MUX30" s="129"/>
      <c r="MUY30" s="129"/>
      <c r="MUZ30" s="129"/>
      <c r="MVA30" s="129"/>
      <c r="MVB30" s="129"/>
      <c r="MVC30" s="129"/>
      <c r="MVD30" s="129"/>
      <c r="MVE30" s="129"/>
      <c r="MVF30" s="129"/>
      <c r="MVG30" s="129"/>
      <c r="MVH30" s="129"/>
      <c r="MVI30" s="129"/>
      <c r="MVJ30" s="129"/>
      <c r="MVK30" s="129"/>
      <c r="MVL30" s="129"/>
      <c r="MVM30" s="129"/>
      <c r="MVN30" s="129"/>
      <c r="MVO30" s="129"/>
      <c r="MVP30" s="129"/>
      <c r="MVQ30" s="129"/>
      <c r="MVR30" s="129"/>
      <c r="MVS30" s="129"/>
      <c r="MVT30" s="129"/>
      <c r="MVU30" s="129"/>
      <c r="MVV30" s="129"/>
      <c r="MVW30" s="129"/>
      <c r="MVX30" s="129"/>
      <c r="MVY30" s="129"/>
      <c r="MVZ30" s="129"/>
      <c r="MWA30" s="129"/>
      <c r="MWB30" s="129"/>
      <c r="MWC30" s="129"/>
      <c r="MWD30" s="129"/>
      <c r="MWE30" s="129"/>
      <c r="MWF30" s="129"/>
      <c r="MWG30" s="129"/>
      <c r="MWH30" s="129"/>
      <c r="MWI30" s="129"/>
      <c r="MWJ30" s="129"/>
      <c r="MWK30" s="129"/>
      <c r="MWL30" s="129"/>
      <c r="MWM30" s="129"/>
      <c r="MWN30" s="129"/>
      <c r="MWO30" s="129"/>
      <c r="MWP30" s="129"/>
      <c r="MWQ30" s="129"/>
      <c r="MWR30" s="129"/>
      <c r="MWS30" s="129"/>
      <c r="MWT30" s="129"/>
      <c r="MWU30" s="129"/>
      <c r="MWV30" s="129"/>
      <c r="MWW30" s="129"/>
      <c r="MWX30" s="129"/>
      <c r="MWY30" s="129"/>
      <c r="MWZ30" s="129"/>
      <c r="MXA30" s="129"/>
      <c r="MXB30" s="129"/>
      <c r="MXC30" s="129"/>
      <c r="MXD30" s="129"/>
      <c r="MXE30" s="129"/>
      <c r="MXF30" s="129"/>
      <c r="MXG30" s="129"/>
      <c r="MXH30" s="129"/>
      <c r="MXI30" s="129"/>
      <c r="MXJ30" s="129"/>
      <c r="MXK30" s="129"/>
      <c r="MXL30" s="129"/>
      <c r="MXM30" s="129"/>
      <c r="MXN30" s="129"/>
      <c r="MXO30" s="129"/>
      <c r="MXP30" s="129"/>
      <c r="MXQ30" s="129"/>
      <c r="MXR30" s="129"/>
      <c r="MXS30" s="129"/>
      <c r="MXT30" s="129"/>
      <c r="MXU30" s="129"/>
      <c r="MXV30" s="129"/>
      <c r="MXW30" s="129"/>
      <c r="MXX30" s="129"/>
      <c r="MXY30" s="129"/>
      <c r="MXZ30" s="129"/>
      <c r="MYA30" s="129"/>
      <c r="MYB30" s="129"/>
      <c r="MYC30" s="129"/>
      <c r="MYD30" s="129"/>
      <c r="MYE30" s="129"/>
      <c r="MYF30" s="129"/>
      <c r="MYG30" s="129"/>
      <c r="MYH30" s="129"/>
      <c r="MYI30" s="129"/>
      <c r="MYJ30" s="129"/>
      <c r="MYK30" s="129"/>
      <c r="MYL30" s="129"/>
      <c r="MYM30" s="129"/>
      <c r="MYN30" s="129"/>
      <c r="MYO30" s="129"/>
      <c r="MYP30" s="129"/>
      <c r="MYQ30" s="129"/>
      <c r="MYR30" s="129"/>
      <c r="MYS30" s="129"/>
      <c r="MYT30" s="129"/>
      <c r="MYU30" s="129"/>
      <c r="MYV30" s="129"/>
      <c r="MYW30" s="129"/>
      <c r="MYX30" s="129"/>
      <c r="MYY30" s="129"/>
      <c r="MYZ30" s="129"/>
      <c r="MZA30" s="129"/>
      <c r="MZB30" s="129"/>
      <c r="MZC30" s="129"/>
      <c r="MZD30" s="129"/>
      <c r="MZE30" s="129"/>
      <c r="MZF30" s="129"/>
      <c r="MZG30" s="129"/>
      <c r="MZH30" s="129"/>
      <c r="MZI30" s="129"/>
      <c r="MZJ30" s="129"/>
      <c r="MZK30" s="129"/>
      <c r="MZL30" s="129"/>
      <c r="MZM30" s="129"/>
      <c r="MZN30" s="129"/>
      <c r="MZO30" s="129"/>
      <c r="MZP30" s="129"/>
      <c r="MZQ30" s="129"/>
      <c r="MZR30" s="129"/>
      <c r="MZS30" s="129"/>
      <c r="MZT30" s="129"/>
      <c r="MZU30" s="129"/>
      <c r="MZV30" s="129"/>
      <c r="MZW30" s="129"/>
      <c r="MZX30" s="129"/>
      <c r="MZY30" s="129"/>
      <c r="MZZ30" s="129"/>
      <c r="NAA30" s="129"/>
      <c r="NAB30" s="129"/>
      <c r="NAC30" s="129"/>
      <c r="NAD30" s="129"/>
      <c r="NAE30" s="129"/>
      <c r="NAF30" s="129"/>
      <c r="NAG30" s="129"/>
      <c r="NAH30" s="129"/>
      <c r="NAI30" s="129"/>
      <c r="NAJ30" s="129"/>
      <c r="NAK30" s="129"/>
      <c r="NAL30" s="129"/>
      <c r="NAM30" s="129"/>
      <c r="NAN30" s="129"/>
      <c r="NAO30" s="129"/>
      <c r="NAP30" s="129"/>
      <c r="NAQ30" s="129"/>
      <c r="NAR30" s="129"/>
      <c r="NAS30" s="129"/>
      <c r="NAT30" s="129"/>
      <c r="NAU30" s="129"/>
      <c r="NAV30" s="129"/>
      <c r="NAW30" s="129"/>
      <c r="NAX30" s="129"/>
      <c r="NAY30" s="129"/>
      <c r="NAZ30" s="129"/>
      <c r="NBA30" s="129"/>
      <c r="NBB30" s="129"/>
      <c r="NBC30" s="129"/>
      <c r="NBD30" s="129"/>
      <c r="NBE30" s="129"/>
      <c r="NBF30" s="129"/>
      <c r="NBG30" s="129"/>
      <c r="NBH30" s="129"/>
      <c r="NBI30" s="129"/>
      <c r="NBJ30" s="129"/>
      <c r="NBK30" s="129"/>
      <c r="NBL30" s="129"/>
      <c r="NBM30" s="129"/>
      <c r="NBN30" s="129"/>
      <c r="NBO30" s="129"/>
      <c r="NBP30" s="129"/>
      <c r="NBQ30" s="129"/>
      <c r="NBR30" s="129"/>
      <c r="NBS30" s="129"/>
      <c r="NBT30" s="129"/>
      <c r="NBU30" s="129"/>
      <c r="NBV30" s="129"/>
      <c r="NBW30" s="129"/>
      <c r="NBX30" s="129"/>
      <c r="NBY30" s="129"/>
      <c r="NBZ30" s="129"/>
      <c r="NCA30" s="129"/>
      <c r="NCB30" s="129"/>
      <c r="NCC30" s="129"/>
      <c r="NCD30" s="129"/>
      <c r="NCE30" s="129"/>
      <c r="NCF30" s="129"/>
      <c r="NCG30" s="129"/>
      <c r="NCH30" s="129"/>
      <c r="NCI30" s="129"/>
      <c r="NCJ30" s="129"/>
      <c r="NCK30" s="129"/>
      <c r="NCL30" s="129"/>
      <c r="NCM30" s="129"/>
      <c r="NCN30" s="129"/>
      <c r="NCO30" s="129"/>
      <c r="NCP30" s="129"/>
      <c r="NCQ30" s="129"/>
      <c r="NCR30" s="129"/>
      <c r="NCS30" s="129"/>
      <c r="NCT30" s="129"/>
      <c r="NCU30" s="129"/>
      <c r="NCV30" s="129"/>
      <c r="NCW30" s="129"/>
      <c r="NCX30" s="129"/>
      <c r="NCY30" s="129"/>
      <c r="NCZ30" s="129"/>
      <c r="NDA30" s="129"/>
      <c r="NDB30" s="129"/>
      <c r="NDC30" s="129"/>
      <c r="NDD30" s="129"/>
      <c r="NDE30" s="129"/>
      <c r="NDF30" s="129"/>
      <c r="NDG30" s="129"/>
      <c r="NDH30" s="129"/>
      <c r="NDI30" s="129"/>
      <c r="NDJ30" s="129"/>
      <c r="NDK30" s="129"/>
      <c r="NDL30" s="129"/>
      <c r="NDM30" s="129"/>
      <c r="NDN30" s="129"/>
      <c r="NDO30" s="129"/>
      <c r="NDP30" s="129"/>
      <c r="NDQ30" s="129"/>
      <c r="NDR30" s="129"/>
      <c r="NDS30" s="129"/>
      <c r="NDT30" s="129"/>
      <c r="NDU30" s="129"/>
      <c r="NDV30" s="129"/>
      <c r="NDW30" s="129"/>
      <c r="NDX30" s="129"/>
      <c r="NDY30" s="129"/>
      <c r="NDZ30" s="129"/>
      <c r="NEA30" s="129"/>
      <c r="NEB30" s="129"/>
      <c r="NEC30" s="129"/>
      <c r="NED30" s="129"/>
      <c r="NEE30" s="129"/>
      <c r="NEF30" s="129"/>
      <c r="NEG30" s="129"/>
      <c r="NEH30" s="129"/>
      <c r="NEI30" s="129"/>
      <c r="NEJ30" s="129"/>
      <c r="NEK30" s="129"/>
      <c r="NEL30" s="129"/>
      <c r="NEM30" s="129"/>
      <c r="NEN30" s="129"/>
      <c r="NEO30" s="129"/>
      <c r="NEP30" s="129"/>
      <c r="NEQ30" s="129"/>
      <c r="NER30" s="129"/>
      <c r="NES30" s="129"/>
      <c r="NET30" s="129"/>
      <c r="NEU30" s="129"/>
      <c r="NEV30" s="129"/>
      <c r="NEW30" s="129"/>
      <c r="NEX30" s="129"/>
      <c r="NEY30" s="129"/>
      <c r="NEZ30" s="129"/>
      <c r="NFA30" s="129"/>
      <c r="NFB30" s="129"/>
      <c r="NFC30" s="129"/>
      <c r="NFD30" s="129"/>
      <c r="NFE30" s="129"/>
      <c r="NFF30" s="129"/>
      <c r="NFG30" s="129"/>
      <c r="NFH30" s="129"/>
      <c r="NFI30" s="129"/>
      <c r="NFJ30" s="129"/>
      <c r="NFK30" s="129"/>
      <c r="NFL30" s="129"/>
      <c r="NFM30" s="129"/>
      <c r="NFN30" s="129"/>
      <c r="NFO30" s="129"/>
      <c r="NFP30" s="129"/>
      <c r="NFQ30" s="129"/>
      <c r="NFR30" s="129"/>
      <c r="NFS30" s="129"/>
      <c r="NFT30" s="129"/>
      <c r="NFU30" s="129"/>
      <c r="NFV30" s="129"/>
      <c r="NFW30" s="129"/>
      <c r="NFX30" s="129"/>
      <c r="NFY30" s="129"/>
      <c r="NFZ30" s="129"/>
      <c r="NGA30" s="129"/>
      <c r="NGB30" s="129"/>
      <c r="NGC30" s="129"/>
      <c r="NGD30" s="129"/>
      <c r="NGE30" s="129"/>
      <c r="NGF30" s="129"/>
      <c r="NGG30" s="129"/>
      <c r="NGH30" s="129"/>
      <c r="NGI30" s="129"/>
      <c r="NGJ30" s="129"/>
      <c r="NGK30" s="129"/>
      <c r="NGL30" s="129"/>
      <c r="NGM30" s="129"/>
      <c r="NGN30" s="129"/>
      <c r="NGO30" s="129"/>
      <c r="NGP30" s="129"/>
      <c r="NGQ30" s="129"/>
      <c r="NGR30" s="129"/>
      <c r="NGS30" s="129"/>
      <c r="NGT30" s="129"/>
      <c r="NGU30" s="129"/>
      <c r="NGV30" s="129"/>
      <c r="NGW30" s="129"/>
      <c r="NGX30" s="129"/>
      <c r="NGY30" s="129"/>
      <c r="NGZ30" s="129"/>
      <c r="NHA30" s="129"/>
      <c r="NHB30" s="129"/>
      <c r="NHC30" s="129"/>
      <c r="NHD30" s="129"/>
      <c r="NHE30" s="129"/>
      <c r="NHF30" s="129"/>
      <c r="NHG30" s="129"/>
      <c r="NHH30" s="129"/>
      <c r="NHI30" s="129"/>
      <c r="NHJ30" s="129"/>
      <c r="NHK30" s="129"/>
      <c r="NHL30" s="129"/>
      <c r="NHM30" s="129"/>
      <c r="NHN30" s="129"/>
      <c r="NHO30" s="129"/>
      <c r="NHP30" s="129"/>
      <c r="NHQ30" s="129"/>
      <c r="NHR30" s="129"/>
      <c r="NHS30" s="129"/>
      <c r="NHT30" s="129"/>
      <c r="NHU30" s="129"/>
      <c r="NHV30" s="129"/>
      <c r="NHW30" s="129"/>
      <c r="NHX30" s="129"/>
      <c r="NHY30" s="129"/>
      <c r="NHZ30" s="129"/>
      <c r="NIA30" s="129"/>
      <c r="NIB30" s="129"/>
      <c r="NIC30" s="129"/>
      <c r="NID30" s="129"/>
      <c r="NIE30" s="129"/>
      <c r="NIF30" s="129"/>
      <c r="NIG30" s="129"/>
      <c r="NIH30" s="129"/>
      <c r="NII30" s="129"/>
      <c r="NIJ30" s="129"/>
      <c r="NIK30" s="129"/>
      <c r="NIL30" s="129"/>
      <c r="NIM30" s="129"/>
      <c r="NIN30" s="129"/>
      <c r="NIO30" s="129"/>
      <c r="NIP30" s="129"/>
      <c r="NIQ30" s="129"/>
      <c r="NIR30" s="129"/>
      <c r="NIS30" s="129"/>
      <c r="NIT30" s="129"/>
      <c r="NIU30" s="129"/>
      <c r="NIV30" s="129"/>
      <c r="NIW30" s="129"/>
      <c r="NIX30" s="129"/>
      <c r="NIY30" s="129"/>
      <c r="NIZ30" s="129"/>
      <c r="NJA30" s="129"/>
      <c r="NJB30" s="129"/>
      <c r="NJC30" s="129"/>
      <c r="NJD30" s="129"/>
      <c r="NJE30" s="129"/>
      <c r="NJF30" s="129"/>
      <c r="NJG30" s="129"/>
      <c r="NJH30" s="129"/>
      <c r="NJI30" s="129"/>
      <c r="NJJ30" s="129"/>
      <c r="NJK30" s="129"/>
      <c r="NJL30" s="129"/>
      <c r="NJM30" s="129"/>
      <c r="NJN30" s="129"/>
      <c r="NJO30" s="129"/>
      <c r="NJP30" s="129"/>
      <c r="NJQ30" s="129"/>
      <c r="NJR30" s="129"/>
      <c r="NJS30" s="129"/>
      <c r="NJT30" s="129"/>
      <c r="NJU30" s="129"/>
      <c r="NJV30" s="129"/>
      <c r="NJW30" s="129"/>
      <c r="NJX30" s="129"/>
      <c r="NJY30" s="129"/>
      <c r="NJZ30" s="129"/>
      <c r="NKA30" s="129"/>
      <c r="NKB30" s="129"/>
      <c r="NKC30" s="129"/>
      <c r="NKD30" s="129"/>
      <c r="NKE30" s="129"/>
      <c r="NKF30" s="129"/>
      <c r="NKG30" s="129"/>
      <c r="NKH30" s="129"/>
      <c r="NKI30" s="129"/>
      <c r="NKJ30" s="129"/>
      <c r="NKK30" s="129"/>
      <c r="NKL30" s="129"/>
      <c r="NKM30" s="129"/>
      <c r="NKN30" s="129"/>
      <c r="NKO30" s="129"/>
      <c r="NKP30" s="129"/>
      <c r="NKQ30" s="129"/>
      <c r="NKR30" s="129"/>
      <c r="NKS30" s="129"/>
      <c r="NKT30" s="129"/>
      <c r="NKU30" s="129"/>
      <c r="NKV30" s="129"/>
      <c r="NKW30" s="129"/>
      <c r="NKX30" s="129"/>
      <c r="NKY30" s="129"/>
      <c r="NKZ30" s="129"/>
      <c r="NLA30" s="129"/>
      <c r="NLB30" s="129"/>
      <c r="NLC30" s="129"/>
      <c r="NLD30" s="129"/>
      <c r="NLE30" s="129"/>
      <c r="NLF30" s="129"/>
      <c r="NLG30" s="129"/>
      <c r="NLH30" s="129"/>
      <c r="NLI30" s="129"/>
      <c r="NLJ30" s="129"/>
      <c r="NLK30" s="129"/>
      <c r="NLL30" s="129"/>
      <c r="NLM30" s="129"/>
      <c r="NLN30" s="129"/>
      <c r="NLO30" s="129"/>
      <c r="NLP30" s="129"/>
      <c r="NLQ30" s="129"/>
      <c r="NLR30" s="129"/>
      <c r="NLS30" s="129"/>
      <c r="NLT30" s="129"/>
      <c r="NLU30" s="129"/>
      <c r="NLV30" s="129"/>
      <c r="NLW30" s="129"/>
      <c r="NLX30" s="129"/>
      <c r="NLY30" s="129"/>
      <c r="NLZ30" s="129"/>
      <c r="NMA30" s="129"/>
      <c r="NMB30" s="129"/>
      <c r="NMC30" s="129"/>
      <c r="NMD30" s="129"/>
      <c r="NME30" s="129"/>
      <c r="NMF30" s="129"/>
      <c r="NMG30" s="129"/>
      <c r="NMH30" s="129"/>
      <c r="NMI30" s="129"/>
      <c r="NMJ30" s="129"/>
      <c r="NMK30" s="129"/>
      <c r="NML30" s="129"/>
      <c r="NMM30" s="129"/>
      <c r="NMN30" s="129"/>
      <c r="NMO30" s="129"/>
      <c r="NMP30" s="129"/>
      <c r="NMQ30" s="129"/>
      <c r="NMR30" s="129"/>
      <c r="NMS30" s="129"/>
      <c r="NMT30" s="129"/>
      <c r="NMU30" s="129"/>
      <c r="NMV30" s="129"/>
      <c r="NMW30" s="129"/>
      <c r="NMX30" s="129"/>
      <c r="NMY30" s="129"/>
      <c r="NMZ30" s="129"/>
      <c r="NNA30" s="129"/>
      <c r="NNB30" s="129"/>
      <c r="NNC30" s="129"/>
      <c r="NND30" s="129"/>
      <c r="NNE30" s="129"/>
      <c r="NNF30" s="129"/>
      <c r="NNG30" s="129"/>
      <c r="NNH30" s="129"/>
      <c r="NNI30" s="129"/>
      <c r="NNJ30" s="129"/>
      <c r="NNK30" s="129"/>
      <c r="NNL30" s="129"/>
      <c r="NNM30" s="129"/>
      <c r="NNN30" s="129"/>
      <c r="NNO30" s="129"/>
      <c r="NNP30" s="129"/>
      <c r="NNQ30" s="129"/>
      <c r="NNR30" s="129"/>
      <c r="NNS30" s="129"/>
      <c r="NNT30" s="129"/>
      <c r="NNU30" s="129"/>
      <c r="NNV30" s="129"/>
      <c r="NNW30" s="129"/>
      <c r="NNX30" s="129"/>
      <c r="NNY30" s="129"/>
      <c r="NNZ30" s="129"/>
      <c r="NOA30" s="129"/>
      <c r="NOB30" s="129"/>
      <c r="NOC30" s="129"/>
      <c r="NOD30" s="129"/>
      <c r="NOE30" s="129"/>
      <c r="NOF30" s="129"/>
      <c r="NOG30" s="129"/>
      <c r="NOH30" s="129"/>
      <c r="NOI30" s="129"/>
      <c r="NOJ30" s="129"/>
      <c r="NOK30" s="129"/>
      <c r="NOL30" s="129"/>
      <c r="NOM30" s="129"/>
      <c r="NON30" s="129"/>
      <c r="NOO30" s="129"/>
      <c r="NOP30" s="129"/>
      <c r="NOQ30" s="129"/>
      <c r="NOR30" s="129"/>
      <c r="NOS30" s="129"/>
      <c r="NOT30" s="129"/>
      <c r="NOU30" s="129"/>
      <c r="NOV30" s="129"/>
      <c r="NOW30" s="129"/>
      <c r="NOX30" s="129"/>
      <c r="NOY30" s="129"/>
      <c r="NOZ30" s="129"/>
      <c r="NPA30" s="129"/>
      <c r="NPB30" s="129"/>
      <c r="NPC30" s="129"/>
      <c r="NPD30" s="129"/>
      <c r="NPE30" s="129"/>
      <c r="NPF30" s="129"/>
      <c r="NPG30" s="129"/>
      <c r="NPH30" s="129"/>
      <c r="NPI30" s="129"/>
      <c r="NPJ30" s="129"/>
      <c r="NPK30" s="129"/>
      <c r="NPL30" s="129"/>
      <c r="NPM30" s="129"/>
      <c r="NPN30" s="129"/>
      <c r="NPO30" s="129"/>
      <c r="NPP30" s="129"/>
      <c r="NPQ30" s="129"/>
      <c r="NPR30" s="129"/>
      <c r="NPS30" s="129"/>
      <c r="NPT30" s="129"/>
      <c r="NPU30" s="129"/>
      <c r="NPV30" s="129"/>
      <c r="NPW30" s="129"/>
      <c r="NPX30" s="129"/>
      <c r="NPY30" s="129"/>
      <c r="NPZ30" s="129"/>
      <c r="NQA30" s="129"/>
      <c r="NQB30" s="129"/>
      <c r="NQC30" s="129"/>
      <c r="NQD30" s="129"/>
      <c r="NQE30" s="129"/>
      <c r="NQF30" s="129"/>
      <c r="NQG30" s="129"/>
      <c r="NQH30" s="129"/>
      <c r="NQI30" s="129"/>
      <c r="NQJ30" s="129"/>
      <c r="NQK30" s="129"/>
      <c r="NQL30" s="129"/>
      <c r="NQM30" s="129"/>
      <c r="NQN30" s="129"/>
      <c r="NQO30" s="129"/>
      <c r="NQP30" s="129"/>
      <c r="NQQ30" s="129"/>
      <c r="NQR30" s="129"/>
      <c r="NQS30" s="129"/>
      <c r="NQT30" s="129"/>
      <c r="NQU30" s="129"/>
      <c r="NQV30" s="129"/>
      <c r="NQW30" s="129"/>
      <c r="NQX30" s="129"/>
      <c r="NQY30" s="129"/>
      <c r="NQZ30" s="129"/>
      <c r="NRA30" s="129"/>
      <c r="NRB30" s="129"/>
      <c r="NRC30" s="129"/>
      <c r="NRD30" s="129"/>
      <c r="NRE30" s="129"/>
      <c r="NRF30" s="129"/>
      <c r="NRG30" s="129"/>
      <c r="NRH30" s="129"/>
      <c r="NRI30" s="129"/>
      <c r="NRJ30" s="129"/>
      <c r="NRK30" s="129"/>
      <c r="NRL30" s="129"/>
      <c r="NRM30" s="129"/>
      <c r="NRN30" s="129"/>
      <c r="NRO30" s="129"/>
      <c r="NRP30" s="129"/>
      <c r="NRQ30" s="129"/>
      <c r="NRR30" s="129"/>
      <c r="NRS30" s="129"/>
      <c r="NRT30" s="129"/>
      <c r="NRU30" s="129"/>
      <c r="NRV30" s="129"/>
      <c r="NRW30" s="129"/>
      <c r="NRX30" s="129"/>
      <c r="NRY30" s="129"/>
      <c r="NRZ30" s="129"/>
      <c r="NSA30" s="129"/>
      <c r="NSB30" s="129"/>
      <c r="NSC30" s="129"/>
      <c r="NSD30" s="129"/>
      <c r="NSE30" s="129"/>
      <c r="NSF30" s="129"/>
      <c r="NSG30" s="129"/>
      <c r="NSH30" s="129"/>
      <c r="NSI30" s="129"/>
      <c r="NSJ30" s="129"/>
      <c r="NSK30" s="129"/>
      <c r="NSL30" s="129"/>
      <c r="NSM30" s="129"/>
      <c r="NSN30" s="129"/>
      <c r="NSO30" s="129"/>
      <c r="NSP30" s="129"/>
      <c r="NSQ30" s="129"/>
      <c r="NSR30" s="129"/>
      <c r="NSS30" s="129"/>
      <c r="NST30" s="129"/>
      <c r="NSU30" s="129"/>
      <c r="NSV30" s="129"/>
      <c r="NSW30" s="129"/>
      <c r="NSX30" s="129"/>
      <c r="NSY30" s="129"/>
      <c r="NSZ30" s="129"/>
      <c r="NTA30" s="129"/>
      <c r="NTB30" s="129"/>
      <c r="NTC30" s="129"/>
      <c r="NTD30" s="129"/>
      <c r="NTE30" s="129"/>
      <c r="NTF30" s="129"/>
      <c r="NTG30" s="129"/>
      <c r="NTH30" s="129"/>
      <c r="NTI30" s="129"/>
      <c r="NTJ30" s="129"/>
      <c r="NTK30" s="129"/>
      <c r="NTL30" s="129"/>
      <c r="NTM30" s="129"/>
      <c r="NTN30" s="129"/>
      <c r="NTO30" s="129"/>
      <c r="NTP30" s="129"/>
      <c r="NTQ30" s="129"/>
      <c r="NTR30" s="129"/>
      <c r="NTS30" s="129"/>
      <c r="NTT30" s="129"/>
      <c r="NTU30" s="129"/>
      <c r="NTV30" s="129"/>
      <c r="NTW30" s="129"/>
      <c r="NTX30" s="129"/>
      <c r="NTY30" s="129"/>
      <c r="NTZ30" s="129"/>
      <c r="NUA30" s="129"/>
      <c r="NUB30" s="129"/>
      <c r="NUC30" s="129"/>
      <c r="NUD30" s="129"/>
      <c r="NUE30" s="129"/>
      <c r="NUF30" s="129"/>
      <c r="NUG30" s="129"/>
      <c r="NUH30" s="129"/>
      <c r="NUI30" s="129"/>
      <c r="NUJ30" s="129"/>
      <c r="NUK30" s="129"/>
      <c r="NUL30" s="129"/>
      <c r="NUM30" s="129"/>
      <c r="NUN30" s="129"/>
      <c r="NUO30" s="129"/>
      <c r="NUP30" s="129"/>
      <c r="NUQ30" s="129"/>
      <c r="NUR30" s="129"/>
      <c r="NUS30" s="129"/>
      <c r="NUT30" s="129"/>
      <c r="NUU30" s="129"/>
      <c r="NUV30" s="129"/>
      <c r="NUW30" s="129"/>
      <c r="NUX30" s="129"/>
      <c r="NUY30" s="129"/>
      <c r="NUZ30" s="129"/>
      <c r="NVA30" s="129"/>
      <c r="NVB30" s="129"/>
      <c r="NVC30" s="129"/>
      <c r="NVD30" s="129"/>
      <c r="NVE30" s="129"/>
      <c r="NVF30" s="129"/>
      <c r="NVG30" s="129"/>
      <c r="NVH30" s="129"/>
      <c r="NVI30" s="129"/>
      <c r="NVJ30" s="129"/>
      <c r="NVK30" s="129"/>
      <c r="NVL30" s="129"/>
      <c r="NVM30" s="129"/>
      <c r="NVN30" s="129"/>
      <c r="NVO30" s="129"/>
      <c r="NVP30" s="129"/>
      <c r="NVQ30" s="129"/>
      <c r="NVR30" s="129"/>
      <c r="NVS30" s="129"/>
      <c r="NVT30" s="129"/>
      <c r="NVU30" s="129"/>
      <c r="NVV30" s="129"/>
      <c r="NVW30" s="129"/>
      <c r="NVX30" s="129"/>
      <c r="NVY30" s="129"/>
      <c r="NVZ30" s="129"/>
      <c r="NWA30" s="129"/>
      <c r="NWB30" s="129"/>
      <c r="NWC30" s="129"/>
      <c r="NWD30" s="129"/>
      <c r="NWE30" s="129"/>
      <c r="NWF30" s="129"/>
      <c r="NWG30" s="129"/>
      <c r="NWH30" s="129"/>
      <c r="NWI30" s="129"/>
      <c r="NWJ30" s="129"/>
      <c r="NWK30" s="129"/>
      <c r="NWL30" s="129"/>
      <c r="NWM30" s="129"/>
      <c r="NWN30" s="129"/>
      <c r="NWO30" s="129"/>
      <c r="NWP30" s="129"/>
      <c r="NWQ30" s="129"/>
      <c r="NWR30" s="129"/>
      <c r="NWS30" s="129"/>
      <c r="NWT30" s="129"/>
      <c r="NWU30" s="129"/>
      <c r="NWV30" s="129"/>
      <c r="NWW30" s="129"/>
      <c r="NWX30" s="129"/>
      <c r="NWY30" s="129"/>
      <c r="NWZ30" s="129"/>
      <c r="NXA30" s="129"/>
      <c r="NXB30" s="129"/>
      <c r="NXC30" s="129"/>
      <c r="NXD30" s="129"/>
      <c r="NXE30" s="129"/>
      <c r="NXF30" s="129"/>
      <c r="NXG30" s="129"/>
      <c r="NXH30" s="129"/>
      <c r="NXI30" s="129"/>
      <c r="NXJ30" s="129"/>
      <c r="NXK30" s="129"/>
      <c r="NXL30" s="129"/>
      <c r="NXM30" s="129"/>
      <c r="NXN30" s="129"/>
      <c r="NXO30" s="129"/>
      <c r="NXP30" s="129"/>
      <c r="NXQ30" s="129"/>
      <c r="NXR30" s="129"/>
      <c r="NXS30" s="129"/>
      <c r="NXT30" s="129"/>
      <c r="NXU30" s="129"/>
      <c r="NXV30" s="129"/>
      <c r="NXW30" s="129"/>
      <c r="NXX30" s="129"/>
      <c r="NXY30" s="129"/>
      <c r="NXZ30" s="129"/>
      <c r="NYA30" s="129"/>
      <c r="NYB30" s="129"/>
      <c r="NYC30" s="129"/>
      <c r="NYD30" s="129"/>
      <c r="NYE30" s="129"/>
      <c r="NYF30" s="129"/>
      <c r="NYG30" s="129"/>
      <c r="NYH30" s="129"/>
      <c r="NYI30" s="129"/>
      <c r="NYJ30" s="129"/>
      <c r="NYK30" s="129"/>
      <c r="NYL30" s="129"/>
      <c r="NYM30" s="129"/>
      <c r="NYN30" s="129"/>
      <c r="NYO30" s="129"/>
      <c r="NYP30" s="129"/>
      <c r="NYQ30" s="129"/>
      <c r="NYR30" s="129"/>
      <c r="NYS30" s="129"/>
      <c r="NYT30" s="129"/>
      <c r="NYU30" s="129"/>
      <c r="NYV30" s="129"/>
      <c r="NYW30" s="129"/>
      <c r="NYX30" s="129"/>
      <c r="NYY30" s="129"/>
      <c r="NYZ30" s="129"/>
      <c r="NZA30" s="129"/>
      <c r="NZB30" s="129"/>
      <c r="NZC30" s="129"/>
      <c r="NZD30" s="129"/>
      <c r="NZE30" s="129"/>
      <c r="NZF30" s="129"/>
      <c r="NZG30" s="129"/>
      <c r="NZH30" s="129"/>
      <c r="NZI30" s="129"/>
      <c r="NZJ30" s="129"/>
      <c r="NZK30" s="129"/>
      <c r="NZL30" s="129"/>
      <c r="NZM30" s="129"/>
      <c r="NZN30" s="129"/>
      <c r="NZO30" s="129"/>
      <c r="NZP30" s="129"/>
      <c r="NZQ30" s="129"/>
      <c r="NZR30" s="129"/>
      <c r="NZS30" s="129"/>
      <c r="NZT30" s="129"/>
      <c r="NZU30" s="129"/>
      <c r="NZV30" s="129"/>
      <c r="NZW30" s="129"/>
      <c r="NZX30" s="129"/>
      <c r="NZY30" s="129"/>
      <c r="NZZ30" s="129"/>
      <c r="OAA30" s="129"/>
      <c r="OAB30" s="129"/>
      <c r="OAC30" s="129"/>
      <c r="OAD30" s="129"/>
      <c r="OAE30" s="129"/>
      <c r="OAF30" s="129"/>
      <c r="OAG30" s="129"/>
      <c r="OAH30" s="129"/>
      <c r="OAI30" s="129"/>
      <c r="OAJ30" s="129"/>
      <c r="OAK30" s="129"/>
      <c r="OAL30" s="129"/>
      <c r="OAM30" s="129"/>
      <c r="OAN30" s="129"/>
      <c r="OAO30" s="129"/>
      <c r="OAP30" s="129"/>
      <c r="OAQ30" s="129"/>
      <c r="OAR30" s="129"/>
      <c r="OAS30" s="129"/>
      <c r="OAT30" s="129"/>
      <c r="OAU30" s="129"/>
      <c r="OAV30" s="129"/>
      <c r="OAW30" s="129"/>
      <c r="OAX30" s="129"/>
      <c r="OAY30" s="129"/>
      <c r="OAZ30" s="129"/>
      <c r="OBA30" s="129"/>
      <c r="OBB30" s="129"/>
      <c r="OBC30" s="129"/>
      <c r="OBD30" s="129"/>
      <c r="OBE30" s="129"/>
      <c r="OBF30" s="129"/>
      <c r="OBG30" s="129"/>
      <c r="OBH30" s="129"/>
      <c r="OBI30" s="129"/>
      <c r="OBJ30" s="129"/>
      <c r="OBK30" s="129"/>
      <c r="OBL30" s="129"/>
      <c r="OBM30" s="129"/>
      <c r="OBN30" s="129"/>
      <c r="OBO30" s="129"/>
      <c r="OBP30" s="129"/>
      <c r="OBQ30" s="129"/>
      <c r="OBR30" s="129"/>
      <c r="OBS30" s="129"/>
      <c r="OBT30" s="129"/>
      <c r="OBU30" s="129"/>
      <c r="OBV30" s="129"/>
      <c r="OBW30" s="129"/>
      <c r="OBX30" s="129"/>
      <c r="OBY30" s="129"/>
      <c r="OBZ30" s="129"/>
      <c r="OCA30" s="129"/>
      <c r="OCB30" s="129"/>
      <c r="OCC30" s="129"/>
      <c r="OCD30" s="129"/>
      <c r="OCE30" s="129"/>
      <c r="OCF30" s="129"/>
      <c r="OCG30" s="129"/>
      <c r="OCH30" s="129"/>
      <c r="OCI30" s="129"/>
      <c r="OCJ30" s="129"/>
      <c r="OCK30" s="129"/>
      <c r="OCL30" s="129"/>
      <c r="OCM30" s="129"/>
      <c r="OCN30" s="129"/>
      <c r="OCO30" s="129"/>
      <c r="OCP30" s="129"/>
      <c r="OCQ30" s="129"/>
      <c r="OCR30" s="129"/>
      <c r="OCS30" s="129"/>
      <c r="OCT30" s="129"/>
      <c r="OCU30" s="129"/>
      <c r="OCV30" s="129"/>
      <c r="OCW30" s="129"/>
      <c r="OCX30" s="129"/>
      <c r="OCY30" s="129"/>
      <c r="OCZ30" s="129"/>
      <c r="ODA30" s="129"/>
      <c r="ODB30" s="129"/>
      <c r="ODC30" s="129"/>
      <c r="ODD30" s="129"/>
      <c r="ODE30" s="129"/>
      <c r="ODF30" s="129"/>
      <c r="ODG30" s="129"/>
      <c r="ODH30" s="129"/>
      <c r="ODI30" s="129"/>
      <c r="ODJ30" s="129"/>
      <c r="ODK30" s="129"/>
      <c r="ODL30" s="129"/>
      <c r="ODM30" s="129"/>
      <c r="ODN30" s="129"/>
      <c r="ODO30" s="129"/>
      <c r="ODP30" s="129"/>
      <c r="ODQ30" s="129"/>
      <c r="ODR30" s="129"/>
      <c r="ODS30" s="129"/>
      <c r="ODT30" s="129"/>
      <c r="ODU30" s="129"/>
      <c r="ODV30" s="129"/>
      <c r="ODW30" s="129"/>
      <c r="ODX30" s="129"/>
      <c r="ODY30" s="129"/>
      <c r="ODZ30" s="129"/>
      <c r="OEA30" s="129"/>
      <c r="OEB30" s="129"/>
      <c r="OEC30" s="129"/>
      <c r="OED30" s="129"/>
      <c r="OEE30" s="129"/>
      <c r="OEF30" s="129"/>
      <c r="OEG30" s="129"/>
      <c r="OEH30" s="129"/>
      <c r="OEI30" s="129"/>
      <c r="OEJ30" s="129"/>
      <c r="OEK30" s="129"/>
      <c r="OEL30" s="129"/>
      <c r="OEM30" s="129"/>
      <c r="OEN30" s="129"/>
      <c r="OEO30" s="129"/>
      <c r="OEP30" s="129"/>
      <c r="OEQ30" s="129"/>
      <c r="OER30" s="129"/>
      <c r="OES30" s="129"/>
      <c r="OET30" s="129"/>
      <c r="OEU30" s="129"/>
      <c r="OEV30" s="129"/>
      <c r="OEW30" s="129"/>
      <c r="OEX30" s="129"/>
      <c r="OEY30" s="129"/>
      <c r="OEZ30" s="129"/>
      <c r="OFA30" s="129"/>
      <c r="OFB30" s="129"/>
      <c r="OFC30" s="129"/>
      <c r="OFD30" s="129"/>
      <c r="OFE30" s="129"/>
      <c r="OFF30" s="129"/>
      <c r="OFG30" s="129"/>
      <c r="OFH30" s="129"/>
      <c r="OFI30" s="129"/>
      <c r="OFJ30" s="129"/>
      <c r="OFK30" s="129"/>
      <c r="OFL30" s="129"/>
      <c r="OFM30" s="129"/>
      <c r="OFN30" s="129"/>
      <c r="OFO30" s="129"/>
      <c r="OFP30" s="129"/>
      <c r="OFQ30" s="129"/>
      <c r="OFR30" s="129"/>
      <c r="OFS30" s="129"/>
      <c r="OFT30" s="129"/>
      <c r="OFU30" s="129"/>
      <c r="OFV30" s="129"/>
      <c r="OFW30" s="129"/>
      <c r="OFX30" s="129"/>
      <c r="OFY30" s="129"/>
      <c r="OFZ30" s="129"/>
      <c r="OGA30" s="129"/>
      <c r="OGB30" s="129"/>
      <c r="OGC30" s="129"/>
      <c r="OGD30" s="129"/>
      <c r="OGE30" s="129"/>
      <c r="OGF30" s="129"/>
      <c r="OGG30" s="129"/>
      <c r="OGH30" s="129"/>
      <c r="OGI30" s="129"/>
      <c r="OGJ30" s="129"/>
      <c r="OGK30" s="129"/>
      <c r="OGL30" s="129"/>
      <c r="OGM30" s="129"/>
      <c r="OGN30" s="129"/>
      <c r="OGO30" s="129"/>
      <c r="OGP30" s="129"/>
      <c r="OGQ30" s="129"/>
      <c r="OGR30" s="129"/>
      <c r="OGS30" s="129"/>
      <c r="OGT30" s="129"/>
      <c r="OGU30" s="129"/>
      <c r="OGV30" s="129"/>
      <c r="OGW30" s="129"/>
      <c r="OGX30" s="129"/>
      <c r="OGY30" s="129"/>
      <c r="OGZ30" s="129"/>
      <c r="OHA30" s="129"/>
      <c r="OHB30" s="129"/>
      <c r="OHC30" s="129"/>
      <c r="OHD30" s="129"/>
      <c r="OHE30" s="129"/>
      <c r="OHF30" s="129"/>
      <c r="OHG30" s="129"/>
      <c r="OHH30" s="129"/>
      <c r="OHI30" s="129"/>
      <c r="OHJ30" s="129"/>
      <c r="OHK30" s="129"/>
      <c r="OHL30" s="129"/>
      <c r="OHM30" s="129"/>
      <c r="OHN30" s="129"/>
      <c r="OHO30" s="129"/>
      <c r="OHP30" s="129"/>
      <c r="OHQ30" s="129"/>
      <c r="OHR30" s="129"/>
      <c r="OHS30" s="129"/>
      <c r="OHT30" s="129"/>
      <c r="OHU30" s="129"/>
      <c r="OHV30" s="129"/>
      <c r="OHW30" s="129"/>
      <c r="OHX30" s="129"/>
      <c r="OHY30" s="129"/>
      <c r="OHZ30" s="129"/>
      <c r="OIA30" s="129"/>
      <c r="OIB30" s="129"/>
      <c r="OIC30" s="129"/>
      <c r="OID30" s="129"/>
      <c r="OIE30" s="129"/>
      <c r="OIF30" s="129"/>
      <c r="OIG30" s="129"/>
      <c r="OIH30" s="129"/>
      <c r="OII30" s="129"/>
      <c r="OIJ30" s="129"/>
      <c r="OIK30" s="129"/>
      <c r="OIL30" s="129"/>
      <c r="OIM30" s="129"/>
      <c r="OIN30" s="129"/>
      <c r="OIO30" s="129"/>
      <c r="OIP30" s="129"/>
      <c r="OIQ30" s="129"/>
      <c r="OIR30" s="129"/>
      <c r="OIS30" s="129"/>
      <c r="OIT30" s="129"/>
      <c r="OIU30" s="129"/>
      <c r="OIV30" s="129"/>
      <c r="OIW30" s="129"/>
      <c r="OIX30" s="129"/>
      <c r="OIY30" s="129"/>
      <c r="OIZ30" s="129"/>
      <c r="OJA30" s="129"/>
      <c r="OJB30" s="129"/>
      <c r="OJC30" s="129"/>
      <c r="OJD30" s="129"/>
      <c r="OJE30" s="129"/>
      <c r="OJF30" s="129"/>
      <c r="OJG30" s="129"/>
      <c r="OJH30" s="129"/>
      <c r="OJI30" s="129"/>
      <c r="OJJ30" s="129"/>
      <c r="OJK30" s="129"/>
      <c r="OJL30" s="129"/>
      <c r="OJM30" s="129"/>
      <c r="OJN30" s="129"/>
      <c r="OJO30" s="129"/>
      <c r="OJP30" s="129"/>
      <c r="OJQ30" s="129"/>
      <c r="OJR30" s="129"/>
      <c r="OJS30" s="129"/>
      <c r="OJT30" s="129"/>
      <c r="OJU30" s="129"/>
      <c r="OJV30" s="129"/>
      <c r="OJW30" s="129"/>
      <c r="OJX30" s="129"/>
      <c r="OJY30" s="129"/>
      <c r="OJZ30" s="129"/>
      <c r="OKA30" s="129"/>
      <c r="OKB30" s="129"/>
      <c r="OKC30" s="129"/>
      <c r="OKD30" s="129"/>
      <c r="OKE30" s="129"/>
      <c r="OKF30" s="129"/>
      <c r="OKG30" s="129"/>
      <c r="OKH30" s="129"/>
      <c r="OKI30" s="129"/>
      <c r="OKJ30" s="129"/>
      <c r="OKK30" s="129"/>
      <c r="OKL30" s="129"/>
      <c r="OKM30" s="129"/>
      <c r="OKN30" s="129"/>
      <c r="OKO30" s="129"/>
      <c r="OKP30" s="129"/>
      <c r="OKQ30" s="129"/>
      <c r="OKR30" s="129"/>
      <c r="OKS30" s="129"/>
      <c r="OKT30" s="129"/>
      <c r="OKU30" s="129"/>
      <c r="OKV30" s="129"/>
      <c r="OKW30" s="129"/>
      <c r="OKX30" s="129"/>
      <c r="OKY30" s="129"/>
      <c r="OKZ30" s="129"/>
      <c r="OLA30" s="129"/>
      <c r="OLB30" s="129"/>
      <c r="OLC30" s="129"/>
      <c r="OLD30" s="129"/>
      <c r="OLE30" s="129"/>
      <c r="OLF30" s="129"/>
      <c r="OLG30" s="129"/>
      <c r="OLH30" s="129"/>
      <c r="OLI30" s="129"/>
      <c r="OLJ30" s="129"/>
      <c r="OLK30" s="129"/>
      <c r="OLL30" s="129"/>
      <c r="OLM30" s="129"/>
      <c r="OLN30" s="129"/>
      <c r="OLO30" s="129"/>
      <c r="OLP30" s="129"/>
      <c r="OLQ30" s="129"/>
      <c r="OLR30" s="129"/>
      <c r="OLS30" s="129"/>
      <c r="OLT30" s="129"/>
      <c r="OLU30" s="129"/>
      <c r="OLV30" s="129"/>
      <c r="OLW30" s="129"/>
      <c r="OLX30" s="129"/>
      <c r="OLY30" s="129"/>
      <c r="OLZ30" s="129"/>
      <c r="OMA30" s="129"/>
      <c r="OMB30" s="129"/>
      <c r="OMC30" s="129"/>
      <c r="OMD30" s="129"/>
      <c r="OME30" s="129"/>
      <c r="OMF30" s="129"/>
      <c r="OMG30" s="129"/>
      <c r="OMH30" s="129"/>
      <c r="OMI30" s="129"/>
      <c r="OMJ30" s="129"/>
      <c r="OMK30" s="129"/>
      <c r="OML30" s="129"/>
      <c r="OMM30" s="129"/>
      <c r="OMN30" s="129"/>
      <c r="OMO30" s="129"/>
      <c r="OMP30" s="129"/>
      <c r="OMQ30" s="129"/>
      <c r="OMR30" s="129"/>
      <c r="OMS30" s="129"/>
      <c r="OMT30" s="129"/>
      <c r="OMU30" s="129"/>
      <c r="OMV30" s="129"/>
      <c r="OMW30" s="129"/>
      <c r="OMX30" s="129"/>
      <c r="OMY30" s="129"/>
      <c r="OMZ30" s="129"/>
      <c r="ONA30" s="129"/>
      <c r="ONB30" s="129"/>
      <c r="ONC30" s="129"/>
      <c r="OND30" s="129"/>
      <c r="ONE30" s="129"/>
      <c r="ONF30" s="129"/>
      <c r="ONG30" s="129"/>
      <c r="ONH30" s="129"/>
      <c r="ONI30" s="129"/>
      <c r="ONJ30" s="129"/>
      <c r="ONK30" s="129"/>
      <c r="ONL30" s="129"/>
      <c r="ONM30" s="129"/>
      <c r="ONN30" s="129"/>
      <c r="ONO30" s="129"/>
      <c r="ONP30" s="129"/>
      <c r="ONQ30" s="129"/>
      <c r="ONR30" s="129"/>
      <c r="ONS30" s="129"/>
      <c r="ONT30" s="129"/>
      <c r="ONU30" s="129"/>
      <c r="ONV30" s="129"/>
      <c r="ONW30" s="129"/>
      <c r="ONX30" s="129"/>
      <c r="ONY30" s="129"/>
      <c r="ONZ30" s="129"/>
      <c r="OOA30" s="129"/>
      <c r="OOB30" s="129"/>
      <c r="OOC30" s="129"/>
      <c r="OOD30" s="129"/>
      <c r="OOE30" s="129"/>
      <c r="OOF30" s="129"/>
      <c r="OOG30" s="129"/>
      <c r="OOH30" s="129"/>
      <c r="OOI30" s="129"/>
      <c r="OOJ30" s="129"/>
      <c r="OOK30" s="129"/>
      <c r="OOL30" s="129"/>
      <c r="OOM30" s="129"/>
      <c r="OON30" s="129"/>
      <c r="OOO30" s="129"/>
      <c r="OOP30" s="129"/>
      <c r="OOQ30" s="129"/>
      <c r="OOR30" s="129"/>
      <c r="OOS30" s="129"/>
      <c r="OOT30" s="129"/>
      <c r="OOU30" s="129"/>
      <c r="OOV30" s="129"/>
      <c r="OOW30" s="129"/>
      <c r="OOX30" s="129"/>
      <c r="OOY30" s="129"/>
      <c r="OOZ30" s="129"/>
      <c r="OPA30" s="129"/>
      <c r="OPB30" s="129"/>
      <c r="OPC30" s="129"/>
      <c r="OPD30" s="129"/>
      <c r="OPE30" s="129"/>
      <c r="OPF30" s="129"/>
      <c r="OPG30" s="129"/>
      <c r="OPH30" s="129"/>
      <c r="OPI30" s="129"/>
      <c r="OPJ30" s="129"/>
      <c r="OPK30" s="129"/>
      <c r="OPL30" s="129"/>
      <c r="OPM30" s="129"/>
      <c r="OPN30" s="129"/>
      <c r="OPO30" s="129"/>
      <c r="OPP30" s="129"/>
      <c r="OPQ30" s="129"/>
      <c r="OPR30" s="129"/>
      <c r="OPS30" s="129"/>
      <c r="OPT30" s="129"/>
      <c r="OPU30" s="129"/>
      <c r="OPV30" s="129"/>
      <c r="OPW30" s="129"/>
      <c r="OPX30" s="129"/>
      <c r="OPY30" s="129"/>
      <c r="OPZ30" s="129"/>
      <c r="OQA30" s="129"/>
      <c r="OQB30" s="129"/>
      <c r="OQC30" s="129"/>
      <c r="OQD30" s="129"/>
      <c r="OQE30" s="129"/>
      <c r="OQF30" s="129"/>
      <c r="OQG30" s="129"/>
      <c r="OQH30" s="129"/>
      <c r="OQI30" s="129"/>
      <c r="OQJ30" s="129"/>
      <c r="OQK30" s="129"/>
      <c r="OQL30" s="129"/>
      <c r="OQM30" s="129"/>
      <c r="OQN30" s="129"/>
      <c r="OQO30" s="129"/>
      <c r="OQP30" s="129"/>
      <c r="OQQ30" s="129"/>
      <c r="OQR30" s="129"/>
      <c r="OQS30" s="129"/>
      <c r="OQT30" s="129"/>
      <c r="OQU30" s="129"/>
      <c r="OQV30" s="129"/>
      <c r="OQW30" s="129"/>
      <c r="OQX30" s="129"/>
      <c r="OQY30" s="129"/>
      <c r="OQZ30" s="129"/>
      <c r="ORA30" s="129"/>
      <c r="ORB30" s="129"/>
      <c r="ORC30" s="129"/>
      <c r="ORD30" s="129"/>
      <c r="ORE30" s="129"/>
      <c r="ORF30" s="129"/>
      <c r="ORG30" s="129"/>
      <c r="ORH30" s="129"/>
      <c r="ORI30" s="129"/>
      <c r="ORJ30" s="129"/>
      <c r="ORK30" s="129"/>
      <c r="ORL30" s="129"/>
      <c r="ORM30" s="129"/>
      <c r="ORN30" s="129"/>
      <c r="ORO30" s="129"/>
      <c r="ORP30" s="129"/>
      <c r="ORQ30" s="129"/>
      <c r="ORR30" s="129"/>
      <c r="ORS30" s="129"/>
      <c r="ORT30" s="129"/>
      <c r="ORU30" s="129"/>
      <c r="ORV30" s="129"/>
      <c r="ORW30" s="129"/>
      <c r="ORX30" s="129"/>
      <c r="ORY30" s="129"/>
      <c r="ORZ30" s="129"/>
      <c r="OSA30" s="129"/>
      <c r="OSB30" s="129"/>
      <c r="OSC30" s="129"/>
      <c r="OSD30" s="129"/>
      <c r="OSE30" s="129"/>
      <c r="OSF30" s="129"/>
      <c r="OSG30" s="129"/>
      <c r="OSH30" s="129"/>
      <c r="OSI30" s="129"/>
      <c r="OSJ30" s="129"/>
      <c r="OSK30" s="129"/>
      <c r="OSL30" s="129"/>
      <c r="OSM30" s="129"/>
      <c r="OSN30" s="129"/>
      <c r="OSO30" s="129"/>
      <c r="OSP30" s="129"/>
      <c r="OSQ30" s="129"/>
      <c r="OSR30" s="129"/>
      <c r="OSS30" s="129"/>
      <c r="OST30" s="129"/>
      <c r="OSU30" s="129"/>
      <c r="OSV30" s="129"/>
      <c r="OSW30" s="129"/>
      <c r="OSX30" s="129"/>
      <c r="OSY30" s="129"/>
      <c r="OSZ30" s="129"/>
      <c r="OTA30" s="129"/>
      <c r="OTB30" s="129"/>
      <c r="OTC30" s="129"/>
      <c r="OTD30" s="129"/>
      <c r="OTE30" s="129"/>
      <c r="OTF30" s="129"/>
      <c r="OTG30" s="129"/>
      <c r="OTH30" s="129"/>
      <c r="OTI30" s="129"/>
      <c r="OTJ30" s="129"/>
      <c r="OTK30" s="129"/>
      <c r="OTL30" s="129"/>
      <c r="OTM30" s="129"/>
      <c r="OTN30" s="129"/>
      <c r="OTO30" s="129"/>
      <c r="OTP30" s="129"/>
      <c r="OTQ30" s="129"/>
      <c r="OTR30" s="129"/>
      <c r="OTS30" s="129"/>
      <c r="OTT30" s="129"/>
      <c r="OTU30" s="129"/>
      <c r="OTV30" s="129"/>
      <c r="OTW30" s="129"/>
      <c r="OTX30" s="129"/>
      <c r="OTY30" s="129"/>
      <c r="OTZ30" s="129"/>
      <c r="OUA30" s="129"/>
      <c r="OUB30" s="129"/>
      <c r="OUC30" s="129"/>
      <c r="OUD30" s="129"/>
      <c r="OUE30" s="129"/>
      <c r="OUF30" s="129"/>
      <c r="OUG30" s="129"/>
      <c r="OUH30" s="129"/>
      <c r="OUI30" s="129"/>
      <c r="OUJ30" s="129"/>
      <c r="OUK30" s="129"/>
      <c r="OUL30" s="129"/>
      <c r="OUM30" s="129"/>
      <c r="OUN30" s="129"/>
      <c r="OUO30" s="129"/>
      <c r="OUP30" s="129"/>
      <c r="OUQ30" s="129"/>
      <c r="OUR30" s="129"/>
      <c r="OUS30" s="129"/>
      <c r="OUT30" s="129"/>
      <c r="OUU30" s="129"/>
      <c r="OUV30" s="129"/>
      <c r="OUW30" s="129"/>
      <c r="OUX30" s="129"/>
      <c r="OUY30" s="129"/>
      <c r="OUZ30" s="129"/>
      <c r="OVA30" s="129"/>
      <c r="OVB30" s="129"/>
      <c r="OVC30" s="129"/>
      <c r="OVD30" s="129"/>
      <c r="OVE30" s="129"/>
      <c r="OVF30" s="129"/>
      <c r="OVG30" s="129"/>
      <c r="OVH30" s="129"/>
      <c r="OVI30" s="129"/>
      <c r="OVJ30" s="129"/>
      <c r="OVK30" s="129"/>
      <c r="OVL30" s="129"/>
      <c r="OVM30" s="129"/>
      <c r="OVN30" s="129"/>
      <c r="OVO30" s="129"/>
      <c r="OVP30" s="129"/>
      <c r="OVQ30" s="129"/>
      <c r="OVR30" s="129"/>
      <c r="OVS30" s="129"/>
      <c r="OVT30" s="129"/>
      <c r="OVU30" s="129"/>
      <c r="OVV30" s="129"/>
      <c r="OVW30" s="129"/>
      <c r="OVX30" s="129"/>
      <c r="OVY30" s="129"/>
      <c r="OVZ30" s="129"/>
      <c r="OWA30" s="129"/>
      <c r="OWB30" s="129"/>
      <c r="OWC30" s="129"/>
      <c r="OWD30" s="129"/>
      <c r="OWE30" s="129"/>
      <c r="OWF30" s="129"/>
      <c r="OWG30" s="129"/>
      <c r="OWH30" s="129"/>
      <c r="OWI30" s="129"/>
      <c r="OWJ30" s="129"/>
      <c r="OWK30" s="129"/>
      <c r="OWL30" s="129"/>
      <c r="OWM30" s="129"/>
      <c r="OWN30" s="129"/>
      <c r="OWO30" s="129"/>
      <c r="OWP30" s="129"/>
      <c r="OWQ30" s="129"/>
      <c r="OWR30" s="129"/>
      <c r="OWS30" s="129"/>
      <c r="OWT30" s="129"/>
      <c r="OWU30" s="129"/>
      <c r="OWV30" s="129"/>
      <c r="OWW30" s="129"/>
      <c r="OWX30" s="129"/>
      <c r="OWY30" s="129"/>
      <c r="OWZ30" s="129"/>
      <c r="OXA30" s="129"/>
      <c r="OXB30" s="129"/>
      <c r="OXC30" s="129"/>
      <c r="OXD30" s="129"/>
      <c r="OXE30" s="129"/>
      <c r="OXF30" s="129"/>
      <c r="OXG30" s="129"/>
      <c r="OXH30" s="129"/>
      <c r="OXI30" s="129"/>
      <c r="OXJ30" s="129"/>
      <c r="OXK30" s="129"/>
      <c r="OXL30" s="129"/>
      <c r="OXM30" s="129"/>
      <c r="OXN30" s="129"/>
      <c r="OXO30" s="129"/>
      <c r="OXP30" s="129"/>
      <c r="OXQ30" s="129"/>
      <c r="OXR30" s="129"/>
      <c r="OXS30" s="129"/>
      <c r="OXT30" s="129"/>
      <c r="OXU30" s="129"/>
      <c r="OXV30" s="129"/>
      <c r="OXW30" s="129"/>
      <c r="OXX30" s="129"/>
      <c r="OXY30" s="129"/>
      <c r="OXZ30" s="129"/>
      <c r="OYA30" s="129"/>
      <c r="OYB30" s="129"/>
      <c r="OYC30" s="129"/>
      <c r="OYD30" s="129"/>
      <c r="OYE30" s="129"/>
      <c r="OYF30" s="129"/>
      <c r="OYG30" s="129"/>
      <c r="OYH30" s="129"/>
      <c r="OYI30" s="129"/>
      <c r="OYJ30" s="129"/>
      <c r="OYK30" s="129"/>
      <c r="OYL30" s="129"/>
      <c r="OYM30" s="129"/>
      <c r="OYN30" s="129"/>
      <c r="OYO30" s="129"/>
      <c r="OYP30" s="129"/>
      <c r="OYQ30" s="129"/>
      <c r="OYR30" s="129"/>
      <c r="OYS30" s="129"/>
      <c r="OYT30" s="129"/>
      <c r="OYU30" s="129"/>
      <c r="OYV30" s="129"/>
      <c r="OYW30" s="129"/>
      <c r="OYX30" s="129"/>
      <c r="OYY30" s="129"/>
      <c r="OYZ30" s="129"/>
      <c r="OZA30" s="129"/>
      <c r="OZB30" s="129"/>
      <c r="OZC30" s="129"/>
      <c r="OZD30" s="129"/>
      <c r="OZE30" s="129"/>
      <c r="OZF30" s="129"/>
      <c r="OZG30" s="129"/>
      <c r="OZH30" s="129"/>
      <c r="OZI30" s="129"/>
      <c r="OZJ30" s="129"/>
      <c r="OZK30" s="129"/>
      <c r="OZL30" s="129"/>
      <c r="OZM30" s="129"/>
      <c r="OZN30" s="129"/>
      <c r="OZO30" s="129"/>
      <c r="OZP30" s="129"/>
      <c r="OZQ30" s="129"/>
      <c r="OZR30" s="129"/>
      <c r="OZS30" s="129"/>
      <c r="OZT30" s="129"/>
      <c r="OZU30" s="129"/>
      <c r="OZV30" s="129"/>
      <c r="OZW30" s="129"/>
      <c r="OZX30" s="129"/>
      <c r="OZY30" s="129"/>
      <c r="OZZ30" s="129"/>
      <c r="PAA30" s="129"/>
      <c r="PAB30" s="129"/>
      <c r="PAC30" s="129"/>
      <c r="PAD30" s="129"/>
      <c r="PAE30" s="129"/>
      <c r="PAF30" s="129"/>
      <c r="PAG30" s="129"/>
      <c r="PAH30" s="129"/>
      <c r="PAI30" s="129"/>
      <c r="PAJ30" s="129"/>
      <c r="PAK30" s="129"/>
      <c r="PAL30" s="129"/>
      <c r="PAM30" s="129"/>
      <c r="PAN30" s="129"/>
      <c r="PAO30" s="129"/>
      <c r="PAP30" s="129"/>
      <c r="PAQ30" s="129"/>
      <c r="PAR30" s="129"/>
      <c r="PAS30" s="129"/>
      <c r="PAT30" s="129"/>
      <c r="PAU30" s="129"/>
      <c r="PAV30" s="129"/>
      <c r="PAW30" s="129"/>
      <c r="PAX30" s="129"/>
      <c r="PAY30" s="129"/>
      <c r="PAZ30" s="129"/>
      <c r="PBA30" s="129"/>
      <c r="PBB30" s="129"/>
      <c r="PBC30" s="129"/>
      <c r="PBD30" s="129"/>
      <c r="PBE30" s="129"/>
      <c r="PBF30" s="129"/>
      <c r="PBG30" s="129"/>
      <c r="PBH30" s="129"/>
      <c r="PBI30" s="129"/>
      <c r="PBJ30" s="129"/>
      <c r="PBK30" s="129"/>
      <c r="PBL30" s="129"/>
      <c r="PBM30" s="129"/>
      <c r="PBN30" s="129"/>
      <c r="PBO30" s="129"/>
      <c r="PBP30" s="129"/>
      <c r="PBQ30" s="129"/>
      <c r="PBR30" s="129"/>
      <c r="PBS30" s="129"/>
      <c r="PBT30" s="129"/>
      <c r="PBU30" s="129"/>
      <c r="PBV30" s="129"/>
      <c r="PBW30" s="129"/>
      <c r="PBX30" s="129"/>
      <c r="PBY30" s="129"/>
      <c r="PBZ30" s="129"/>
      <c r="PCA30" s="129"/>
      <c r="PCB30" s="129"/>
      <c r="PCC30" s="129"/>
      <c r="PCD30" s="129"/>
      <c r="PCE30" s="129"/>
      <c r="PCF30" s="129"/>
      <c r="PCG30" s="129"/>
      <c r="PCH30" s="129"/>
      <c r="PCI30" s="129"/>
      <c r="PCJ30" s="129"/>
      <c r="PCK30" s="129"/>
      <c r="PCL30" s="129"/>
      <c r="PCM30" s="129"/>
      <c r="PCN30" s="129"/>
      <c r="PCO30" s="129"/>
      <c r="PCP30" s="129"/>
      <c r="PCQ30" s="129"/>
      <c r="PCR30" s="129"/>
      <c r="PCS30" s="129"/>
      <c r="PCT30" s="129"/>
      <c r="PCU30" s="129"/>
      <c r="PCV30" s="129"/>
      <c r="PCW30" s="129"/>
      <c r="PCX30" s="129"/>
      <c r="PCY30" s="129"/>
      <c r="PCZ30" s="129"/>
      <c r="PDA30" s="129"/>
      <c r="PDB30" s="129"/>
      <c r="PDC30" s="129"/>
      <c r="PDD30" s="129"/>
      <c r="PDE30" s="129"/>
      <c r="PDF30" s="129"/>
      <c r="PDG30" s="129"/>
      <c r="PDH30" s="129"/>
      <c r="PDI30" s="129"/>
      <c r="PDJ30" s="129"/>
      <c r="PDK30" s="129"/>
      <c r="PDL30" s="129"/>
      <c r="PDM30" s="129"/>
      <c r="PDN30" s="129"/>
      <c r="PDO30" s="129"/>
      <c r="PDP30" s="129"/>
      <c r="PDQ30" s="129"/>
      <c r="PDR30" s="129"/>
      <c r="PDS30" s="129"/>
      <c r="PDT30" s="129"/>
      <c r="PDU30" s="129"/>
      <c r="PDV30" s="129"/>
      <c r="PDW30" s="129"/>
      <c r="PDX30" s="129"/>
      <c r="PDY30" s="129"/>
      <c r="PDZ30" s="129"/>
      <c r="PEA30" s="129"/>
      <c r="PEB30" s="129"/>
      <c r="PEC30" s="129"/>
      <c r="PED30" s="129"/>
      <c r="PEE30" s="129"/>
      <c r="PEF30" s="129"/>
      <c r="PEG30" s="129"/>
      <c r="PEH30" s="129"/>
      <c r="PEI30" s="129"/>
      <c r="PEJ30" s="129"/>
      <c r="PEK30" s="129"/>
      <c r="PEL30" s="129"/>
      <c r="PEM30" s="129"/>
      <c r="PEN30" s="129"/>
      <c r="PEO30" s="129"/>
      <c r="PEP30" s="129"/>
      <c r="PEQ30" s="129"/>
      <c r="PER30" s="129"/>
      <c r="PES30" s="129"/>
      <c r="PET30" s="129"/>
      <c r="PEU30" s="129"/>
      <c r="PEV30" s="129"/>
      <c r="PEW30" s="129"/>
      <c r="PEX30" s="129"/>
      <c r="PEY30" s="129"/>
      <c r="PEZ30" s="129"/>
      <c r="PFA30" s="129"/>
      <c r="PFB30" s="129"/>
      <c r="PFC30" s="129"/>
      <c r="PFD30" s="129"/>
      <c r="PFE30" s="129"/>
      <c r="PFF30" s="129"/>
      <c r="PFG30" s="129"/>
      <c r="PFH30" s="129"/>
      <c r="PFI30" s="129"/>
      <c r="PFJ30" s="129"/>
      <c r="PFK30" s="129"/>
      <c r="PFL30" s="129"/>
      <c r="PFM30" s="129"/>
      <c r="PFN30" s="129"/>
      <c r="PFO30" s="129"/>
      <c r="PFP30" s="129"/>
      <c r="PFQ30" s="129"/>
      <c r="PFR30" s="129"/>
      <c r="PFS30" s="129"/>
      <c r="PFT30" s="129"/>
      <c r="PFU30" s="129"/>
      <c r="PFV30" s="129"/>
      <c r="PFW30" s="129"/>
      <c r="PFX30" s="129"/>
      <c r="PFY30" s="129"/>
      <c r="PFZ30" s="129"/>
      <c r="PGA30" s="129"/>
      <c r="PGB30" s="129"/>
      <c r="PGC30" s="129"/>
      <c r="PGD30" s="129"/>
      <c r="PGE30" s="129"/>
      <c r="PGF30" s="129"/>
      <c r="PGG30" s="129"/>
      <c r="PGH30" s="129"/>
      <c r="PGI30" s="129"/>
      <c r="PGJ30" s="129"/>
      <c r="PGK30" s="129"/>
      <c r="PGL30" s="129"/>
      <c r="PGM30" s="129"/>
      <c r="PGN30" s="129"/>
      <c r="PGO30" s="129"/>
      <c r="PGP30" s="129"/>
      <c r="PGQ30" s="129"/>
      <c r="PGR30" s="129"/>
      <c r="PGS30" s="129"/>
      <c r="PGT30" s="129"/>
      <c r="PGU30" s="129"/>
      <c r="PGV30" s="129"/>
      <c r="PGW30" s="129"/>
      <c r="PGX30" s="129"/>
      <c r="PGY30" s="129"/>
      <c r="PGZ30" s="129"/>
      <c r="PHA30" s="129"/>
      <c r="PHB30" s="129"/>
      <c r="PHC30" s="129"/>
      <c r="PHD30" s="129"/>
      <c r="PHE30" s="129"/>
      <c r="PHF30" s="129"/>
      <c r="PHG30" s="129"/>
      <c r="PHH30" s="129"/>
      <c r="PHI30" s="129"/>
      <c r="PHJ30" s="129"/>
      <c r="PHK30" s="129"/>
      <c r="PHL30" s="129"/>
      <c r="PHM30" s="129"/>
      <c r="PHN30" s="129"/>
      <c r="PHO30" s="129"/>
      <c r="PHP30" s="129"/>
      <c r="PHQ30" s="129"/>
      <c r="PHR30" s="129"/>
      <c r="PHS30" s="129"/>
      <c r="PHT30" s="129"/>
      <c r="PHU30" s="129"/>
      <c r="PHV30" s="129"/>
      <c r="PHW30" s="129"/>
      <c r="PHX30" s="129"/>
      <c r="PHY30" s="129"/>
      <c r="PHZ30" s="129"/>
      <c r="PIA30" s="129"/>
      <c r="PIB30" s="129"/>
      <c r="PIC30" s="129"/>
      <c r="PID30" s="129"/>
      <c r="PIE30" s="129"/>
      <c r="PIF30" s="129"/>
      <c r="PIG30" s="129"/>
      <c r="PIH30" s="129"/>
      <c r="PII30" s="129"/>
      <c r="PIJ30" s="129"/>
      <c r="PIK30" s="129"/>
      <c r="PIL30" s="129"/>
      <c r="PIM30" s="129"/>
      <c r="PIN30" s="129"/>
      <c r="PIO30" s="129"/>
      <c r="PIP30" s="129"/>
      <c r="PIQ30" s="129"/>
      <c r="PIR30" s="129"/>
      <c r="PIS30" s="129"/>
      <c r="PIT30" s="129"/>
      <c r="PIU30" s="129"/>
      <c r="PIV30" s="129"/>
      <c r="PIW30" s="129"/>
      <c r="PIX30" s="129"/>
      <c r="PIY30" s="129"/>
      <c r="PIZ30" s="129"/>
      <c r="PJA30" s="129"/>
      <c r="PJB30" s="129"/>
      <c r="PJC30" s="129"/>
      <c r="PJD30" s="129"/>
      <c r="PJE30" s="129"/>
      <c r="PJF30" s="129"/>
      <c r="PJG30" s="129"/>
      <c r="PJH30" s="129"/>
      <c r="PJI30" s="129"/>
      <c r="PJJ30" s="129"/>
      <c r="PJK30" s="129"/>
      <c r="PJL30" s="129"/>
      <c r="PJM30" s="129"/>
      <c r="PJN30" s="129"/>
      <c r="PJO30" s="129"/>
      <c r="PJP30" s="129"/>
      <c r="PJQ30" s="129"/>
      <c r="PJR30" s="129"/>
      <c r="PJS30" s="129"/>
      <c r="PJT30" s="129"/>
      <c r="PJU30" s="129"/>
      <c r="PJV30" s="129"/>
      <c r="PJW30" s="129"/>
      <c r="PJX30" s="129"/>
      <c r="PJY30" s="129"/>
      <c r="PJZ30" s="129"/>
      <c r="PKA30" s="129"/>
      <c r="PKB30" s="129"/>
      <c r="PKC30" s="129"/>
      <c r="PKD30" s="129"/>
      <c r="PKE30" s="129"/>
      <c r="PKF30" s="129"/>
      <c r="PKG30" s="129"/>
      <c r="PKH30" s="129"/>
      <c r="PKI30" s="129"/>
      <c r="PKJ30" s="129"/>
      <c r="PKK30" s="129"/>
      <c r="PKL30" s="129"/>
      <c r="PKM30" s="129"/>
      <c r="PKN30" s="129"/>
      <c r="PKO30" s="129"/>
      <c r="PKP30" s="129"/>
      <c r="PKQ30" s="129"/>
      <c r="PKR30" s="129"/>
      <c r="PKS30" s="129"/>
      <c r="PKT30" s="129"/>
      <c r="PKU30" s="129"/>
      <c r="PKV30" s="129"/>
      <c r="PKW30" s="129"/>
      <c r="PKX30" s="129"/>
      <c r="PKY30" s="129"/>
      <c r="PKZ30" s="129"/>
      <c r="PLA30" s="129"/>
      <c r="PLB30" s="129"/>
      <c r="PLC30" s="129"/>
      <c r="PLD30" s="129"/>
      <c r="PLE30" s="129"/>
      <c r="PLF30" s="129"/>
      <c r="PLG30" s="129"/>
      <c r="PLH30" s="129"/>
      <c r="PLI30" s="129"/>
      <c r="PLJ30" s="129"/>
      <c r="PLK30" s="129"/>
      <c r="PLL30" s="129"/>
      <c r="PLM30" s="129"/>
      <c r="PLN30" s="129"/>
      <c r="PLO30" s="129"/>
      <c r="PLP30" s="129"/>
      <c r="PLQ30" s="129"/>
      <c r="PLR30" s="129"/>
      <c r="PLS30" s="129"/>
      <c r="PLT30" s="129"/>
      <c r="PLU30" s="129"/>
      <c r="PLV30" s="129"/>
      <c r="PLW30" s="129"/>
      <c r="PLX30" s="129"/>
      <c r="PLY30" s="129"/>
      <c r="PLZ30" s="129"/>
      <c r="PMA30" s="129"/>
      <c r="PMB30" s="129"/>
      <c r="PMC30" s="129"/>
      <c r="PMD30" s="129"/>
      <c r="PME30" s="129"/>
      <c r="PMF30" s="129"/>
      <c r="PMG30" s="129"/>
      <c r="PMH30" s="129"/>
      <c r="PMI30" s="129"/>
      <c r="PMJ30" s="129"/>
      <c r="PMK30" s="129"/>
      <c r="PML30" s="129"/>
      <c r="PMM30" s="129"/>
      <c r="PMN30" s="129"/>
      <c r="PMO30" s="129"/>
      <c r="PMP30" s="129"/>
      <c r="PMQ30" s="129"/>
      <c r="PMR30" s="129"/>
      <c r="PMS30" s="129"/>
      <c r="PMT30" s="129"/>
      <c r="PMU30" s="129"/>
      <c r="PMV30" s="129"/>
      <c r="PMW30" s="129"/>
      <c r="PMX30" s="129"/>
      <c r="PMY30" s="129"/>
      <c r="PMZ30" s="129"/>
      <c r="PNA30" s="129"/>
      <c r="PNB30" s="129"/>
      <c r="PNC30" s="129"/>
      <c r="PND30" s="129"/>
      <c r="PNE30" s="129"/>
      <c r="PNF30" s="129"/>
      <c r="PNG30" s="129"/>
      <c r="PNH30" s="129"/>
      <c r="PNI30" s="129"/>
      <c r="PNJ30" s="129"/>
      <c r="PNK30" s="129"/>
      <c r="PNL30" s="129"/>
      <c r="PNM30" s="129"/>
      <c r="PNN30" s="129"/>
      <c r="PNO30" s="129"/>
      <c r="PNP30" s="129"/>
      <c r="PNQ30" s="129"/>
      <c r="PNR30" s="129"/>
      <c r="PNS30" s="129"/>
      <c r="PNT30" s="129"/>
      <c r="PNU30" s="129"/>
      <c r="PNV30" s="129"/>
      <c r="PNW30" s="129"/>
      <c r="PNX30" s="129"/>
      <c r="PNY30" s="129"/>
      <c r="PNZ30" s="129"/>
      <c r="POA30" s="129"/>
      <c r="POB30" s="129"/>
      <c r="POC30" s="129"/>
      <c r="POD30" s="129"/>
      <c r="POE30" s="129"/>
      <c r="POF30" s="129"/>
      <c r="POG30" s="129"/>
      <c r="POH30" s="129"/>
      <c r="POI30" s="129"/>
      <c r="POJ30" s="129"/>
      <c r="POK30" s="129"/>
      <c r="POL30" s="129"/>
      <c r="POM30" s="129"/>
      <c r="PON30" s="129"/>
      <c r="POO30" s="129"/>
      <c r="POP30" s="129"/>
      <c r="POQ30" s="129"/>
      <c r="POR30" s="129"/>
      <c r="POS30" s="129"/>
      <c r="POT30" s="129"/>
      <c r="POU30" s="129"/>
      <c r="POV30" s="129"/>
      <c r="POW30" s="129"/>
      <c r="POX30" s="129"/>
      <c r="POY30" s="129"/>
      <c r="POZ30" s="129"/>
      <c r="PPA30" s="129"/>
      <c r="PPB30" s="129"/>
      <c r="PPC30" s="129"/>
      <c r="PPD30" s="129"/>
      <c r="PPE30" s="129"/>
      <c r="PPF30" s="129"/>
      <c r="PPG30" s="129"/>
      <c r="PPH30" s="129"/>
      <c r="PPI30" s="129"/>
      <c r="PPJ30" s="129"/>
      <c r="PPK30" s="129"/>
      <c r="PPL30" s="129"/>
      <c r="PPM30" s="129"/>
      <c r="PPN30" s="129"/>
      <c r="PPO30" s="129"/>
      <c r="PPP30" s="129"/>
      <c r="PPQ30" s="129"/>
      <c r="PPR30" s="129"/>
      <c r="PPS30" s="129"/>
      <c r="PPT30" s="129"/>
      <c r="PPU30" s="129"/>
      <c r="PPV30" s="129"/>
      <c r="PPW30" s="129"/>
      <c r="PPX30" s="129"/>
      <c r="PPY30" s="129"/>
      <c r="PPZ30" s="129"/>
      <c r="PQA30" s="129"/>
      <c r="PQB30" s="129"/>
      <c r="PQC30" s="129"/>
      <c r="PQD30" s="129"/>
      <c r="PQE30" s="129"/>
      <c r="PQF30" s="129"/>
      <c r="PQG30" s="129"/>
      <c r="PQH30" s="129"/>
      <c r="PQI30" s="129"/>
      <c r="PQJ30" s="129"/>
      <c r="PQK30" s="129"/>
      <c r="PQL30" s="129"/>
      <c r="PQM30" s="129"/>
      <c r="PQN30" s="129"/>
      <c r="PQO30" s="129"/>
      <c r="PQP30" s="129"/>
      <c r="PQQ30" s="129"/>
      <c r="PQR30" s="129"/>
      <c r="PQS30" s="129"/>
      <c r="PQT30" s="129"/>
      <c r="PQU30" s="129"/>
      <c r="PQV30" s="129"/>
      <c r="PQW30" s="129"/>
      <c r="PQX30" s="129"/>
      <c r="PQY30" s="129"/>
      <c r="PQZ30" s="129"/>
      <c r="PRA30" s="129"/>
      <c r="PRB30" s="129"/>
      <c r="PRC30" s="129"/>
      <c r="PRD30" s="129"/>
      <c r="PRE30" s="129"/>
      <c r="PRF30" s="129"/>
      <c r="PRG30" s="129"/>
      <c r="PRH30" s="129"/>
      <c r="PRI30" s="129"/>
      <c r="PRJ30" s="129"/>
      <c r="PRK30" s="129"/>
      <c r="PRL30" s="129"/>
      <c r="PRM30" s="129"/>
      <c r="PRN30" s="129"/>
      <c r="PRO30" s="129"/>
      <c r="PRP30" s="129"/>
      <c r="PRQ30" s="129"/>
      <c r="PRR30" s="129"/>
      <c r="PRS30" s="129"/>
      <c r="PRT30" s="129"/>
      <c r="PRU30" s="129"/>
      <c r="PRV30" s="129"/>
      <c r="PRW30" s="129"/>
      <c r="PRX30" s="129"/>
      <c r="PRY30" s="129"/>
      <c r="PRZ30" s="129"/>
      <c r="PSA30" s="129"/>
      <c r="PSB30" s="129"/>
      <c r="PSC30" s="129"/>
      <c r="PSD30" s="129"/>
      <c r="PSE30" s="129"/>
      <c r="PSF30" s="129"/>
      <c r="PSG30" s="129"/>
      <c r="PSH30" s="129"/>
      <c r="PSI30" s="129"/>
      <c r="PSJ30" s="129"/>
      <c r="PSK30" s="129"/>
      <c r="PSL30" s="129"/>
      <c r="PSM30" s="129"/>
      <c r="PSN30" s="129"/>
      <c r="PSO30" s="129"/>
      <c r="PSP30" s="129"/>
      <c r="PSQ30" s="129"/>
      <c r="PSR30" s="129"/>
      <c r="PSS30" s="129"/>
      <c r="PST30" s="129"/>
      <c r="PSU30" s="129"/>
      <c r="PSV30" s="129"/>
      <c r="PSW30" s="129"/>
      <c r="PSX30" s="129"/>
      <c r="PSY30" s="129"/>
      <c r="PSZ30" s="129"/>
      <c r="PTA30" s="129"/>
      <c r="PTB30" s="129"/>
      <c r="PTC30" s="129"/>
      <c r="PTD30" s="129"/>
      <c r="PTE30" s="129"/>
      <c r="PTF30" s="129"/>
      <c r="PTG30" s="129"/>
      <c r="PTH30" s="129"/>
      <c r="PTI30" s="129"/>
      <c r="PTJ30" s="129"/>
      <c r="PTK30" s="129"/>
      <c r="PTL30" s="129"/>
      <c r="PTM30" s="129"/>
      <c r="PTN30" s="129"/>
      <c r="PTO30" s="129"/>
      <c r="PTP30" s="129"/>
      <c r="PTQ30" s="129"/>
      <c r="PTR30" s="129"/>
      <c r="PTS30" s="129"/>
      <c r="PTT30" s="129"/>
      <c r="PTU30" s="129"/>
      <c r="PTV30" s="129"/>
      <c r="PTW30" s="129"/>
      <c r="PTX30" s="129"/>
      <c r="PTY30" s="129"/>
      <c r="PTZ30" s="129"/>
      <c r="PUA30" s="129"/>
      <c r="PUB30" s="129"/>
      <c r="PUC30" s="129"/>
      <c r="PUD30" s="129"/>
      <c r="PUE30" s="129"/>
      <c r="PUF30" s="129"/>
      <c r="PUG30" s="129"/>
      <c r="PUH30" s="129"/>
      <c r="PUI30" s="129"/>
      <c r="PUJ30" s="129"/>
      <c r="PUK30" s="129"/>
      <c r="PUL30" s="129"/>
      <c r="PUM30" s="129"/>
      <c r="PUN30" s="129"/>
      <c r="PUO30" s="129"/>
      <c r="PUP30" s="129"/>
      <c r="PUQ30" s="129"/>
      <c r="PUR30" s="129"/>
      <c r="PUS30" s="129"/>
      <c r="PUT30" s="129"/>
      <c r="PUU30" s="129"/>
      <c r="PUV30" s="129"/>
      <c r="PUW30" s="129"/>
      <c r="PUX30" s="129"/>
      <c r="PUY30" s="129"/>
      <c r="PUZ30" s="129"/>
      <c r="PVA30" s="129"/>
      <c r="PVB30" s="129"/>
      <c r="PVC30" s="129"/>
      <c r="PVD30" s="129"/>
      <c r="PVE30" s="129"/>
      <c r="PVF30" s="129"/>
      <c r="PVG30" s="129"/>
      <c r="PVH30" s="129"/>
      <c r="PVI30" s="129"/>
      <c r="PVJ30" s="129"/>
      <c r="PVK30" s="129"/>
      <c r="PVL30" s="129"/>
      <c r="PVM30" s="129"/>
      <c r="PVN30" s="129"/>
      <c r="PVO30" s="129"/>
      <c r="PVP30" s="129"/>
      <c r="PVQ30" s="129"/>
      <c r="PVR30" s="129"/>
      <c r="PVS30" s="129"/>
      <c r="PVT30" s="129"/>
      <c r="PVU30" s="129"/>
      <c r="PVV30" s="129"/>
      <c r="PVW30" s="129"/>
      <c r="PVX30" s="129"/>
      <c r="PVY30" s="129"/>
      <c r="PVZ30" s="129"/>
      <c r="PWA30" s="129"/>
      <c r="PWB30" s="129"/>
      <c r="PWC30" s="129"/>
      <c r="PWD30" s="129"/>
      <c r="PWE30" s="129"/>
      <c r="PWF30" s="129"/>
      <c r="PWG30" s="129"/>
      <c r="PWH30" s="129"/>
      <c r="PWI30" s="129"/>
      <c r="PWJ30" s="129"/>
      <c r="PWK30" s="129"/>
      <c r="PWL30" s="129"/>
      <c r="PWM30" s="129"/>
      <c r="PWN30" s="129"/>
      <c r="PWO30" s="129"/>
      <c r="PWP30" s="129"/>
      <c r="PWQ30" s="129"/>
      <c r="PWR30" s="129"/>
      <c r="PWS30" s="129"/>
      <c r="PWT30" s="129"/>
      <c r="PWU30" s="129"/>
      <c r="PWV30" s="129"/>
      <c r="PWW30" s="129"/>
      <c r="PWX30" s="129"/>
      <c r="PWY30" s="129"/>
      <c r="PWZ30" s="129"/>
      <c r="PXA30" s="129"/>
      <c r="PXB30" s="129"/>
      <c r="PXC30" s="129"/>
      <c r="PXD30" s="129"/>
      <c r="PXE30" s="129"/>
      <c r="PXF30" s="129"/>
      <c r="PXG30" s="129"/>
      <c r="PXH30" s="129"/>
      <c r="PXI30" s="129"/>
      <c r="PXJ30" s="129"/>
      <c r="PXK30" s="129"/>
      <c r="PXL30" s="129"/>
      <c r="PXM30" s="129"/>
      <c r="PXN30" s="129"/>
      <c r="PXO30" s="129"/>
      <c r="PXP30" s="129"/>
      <c r="PXQ30" s="129"/>
      <c r="PXR30" s="129"/>
      <c r="PXS30" s="129"/>
      <c r="PXT30" s="129"/>
      <c r="PXU30" s="129"/>
      <c r="PXV30" s="129"/>
      <c r="PXW30" s="129"/>
      <c r="PXX30" s="129"/>
      <c r="PXY30" s="129"/>
      <c r="PXZ30" s="129"/>
      <c r="PYA30" s="129"/>
      <c r="PYB30" s="129"/>
      <c r="PYC30" s="129"/>
      <c r="PYD30" s="129"/>
      <c r="PYE30" s="129"/>
      <c r="PYF30" s="129"/>
      <c r="PYG30" s="129"/>
      <c r="PYH30" s="129"/>
      <c r="PYI30" s="129"/>
      <c r="PYJ30" s="129"/>
      <c r="PYK30" s="129"/>
      <c r="PYL30" s="129"/>
      <c r="PYM30" s="129"/>
      <c r="PYN30" s="129"/>
      <c r="PYO30" s="129"/>
      <c r="PYP30" s="129"/>
      <c r="PYQ30" s="129"/>
      <c r="PYR30" s="129"/>
      <c r="PYS30" s="129"/>
      <c r="PYT30" s="129"/>
      <c r="PYU30" s="129"/>
      <c r="PYV30" s="129"/>
      <c r="PYW30" s="129"/>
      <c r="PYX30" s="129"/>
      <c r="PYY30" s="129"/>
      <c r="PYZ30" s="129"/>
      <c r="PZA30" s="129"/>
      <c r="PZB30" s="129"/>
      <c r="PZC30" s="129"/>
      <c r="PZD30" s="129"/>
      <c r="PZE30" s="129"/>
      <c r="PZF30" s="129"/>
      <c r="PZG30" s="129"/>
      <c r="PZH30" s="129"/>
      <c r="PZI30" s="129"/>
      <c r="PZJ30" s="129"/>
      <c r="PZK30" s="129"/>
      <c r="PZL30" s="129"/>
      <c r="PZM30" s="129"/>
      <c r="PZN30" s="129"/>
      <c r="PZO30" s="129"/>
      <c r="PZP30" s="129"/>
      <c r="PZQ30" s="129"/>
      <c r="PZR30" s="129"/>
      <c r="PZS30" s="129"/>
      <c r="PZT30" s="129"/>
      <c r="PZU30" s="129"/>
      <c r="PZV30" s="129"/>
      <c r="PZW30" s="129"/>
      <c r="PZX30" s="129"/>
      <c r="PZY30" s="129"/>
      <c r="PZZ30" s="129"/>
      <c r="QAA30" s="129"/>
      <c r="QAB30" s="129"/>
      <c r="QAC30" s="129"/>
      <c r="QAD30" s="129"/>
      <c r="QAE30" s="129"/>
      <c r="QAF30" s="129"/>
      <c r="QAG30" s="129"/>
      <c r="QAH30" s="129"/>
      <c r="QAI30" s="129"/>
      <c r="QAJ30" s="129"/>
      <c r="QAK30" s="129"/>
      <c r="QAL30" s="129"/>
      <c r="QAM30" s="129"/>
      <c r="QAN30" s="129"/>
      <c r="QAO30" s="129"/>
      <c r="QAP30" s="129"/>
      <c r="QAQ30" s="129"/>
      <c r="QAR30" s="129"/>
      <c r="QAS30" s="129"/>
      <c r="QAT30" s="129"/>
      <c r="QAU30" s="129"/>
      <c r="QAV30" s="129"/>
      <c r="QAW30" s="129"/>
      <c r="QAX30" s="129"/>
      <c r="QAY30" s="129"/>
      <c r="QAZ30" s="129"/>
      <c r="QBA30" s="129"/>
      <c r="QBB30" s="129"/>
      <c r="QBC30" s="129"/>
      <c r="QBD30" s="129"/>
      <c r="QBE30" s="129"/>
      <c r="QBF30" s="129"/>
      <c r="QBG30" s="129"/>
      <c r="QBH30" s="129"/>
      <c r="QBI30" s="129"/>
      <c r="QBJ30" s="129"/>
      <c r="QBK30" s="129"/>
      <c r="QBL30" s="129"/>
      <c r="QBM30" s="129"/>
      <c r="QBN30" s="129"/>
      <c r="QBO30" s="129"/>
      <c r="QBP30" s="129"/>
      <c r="QBQ30" s="129"/>
      <c r="QBR30" s="129"/>
      <c r="QBS30" s="129"/>
      <c r="QBT30" s="129"/>
      <c r="QBU30" s="129"/>
      <c r="QBV30" s="129"/>
      <c r="QBW30" s="129"/>
      <c r="QBX30" s="129"/>
      <c r="QBY30" s="129"/>
      <c r="QBZ30" s="129"/>
      <c r="QCA30" s="129"/>
      <c r="QCB30" s="129"/>
      <c r="QCC30" s="129"/>
      <c r="QCD30" s="129"/>
      <c r="QCE30" s="129"/>
      <c r="QCF30" s="129"/>
      <c r="QCG30" s="129"/>
      <c r="QCH30" s="129"/>
      <c r="QCI30" s="129"/>
      <c r="QCJ30" s="129"/>
      <c r="QCK30" s="129"/>
      <c r="QCL30" s="129"/>
      <c r="QCM30" s="129"/>
      <c r="QCN30" s="129"/>
      <c r="QCO30" s="129"/>
      <c r="QCP30" s="129"/>
      <c r="QCQ30" s="129"/>
      <c r="QCR30" s="129"/>
      <c r="QCS30" s="129"/>
      <c r="QCT30" s="129"/>
      <c r="QCU30" s="129"/>
      <c r="QCV30" s="129"/>
      <c r="QCW30" s="129"/>
      <c r="QCX30" s="129"/>
      <c r="QCY30" s="129"/>
      <c r="QCZ30" s="129"/>
      <c r="QDA30" s="129"/>
      <c r="QDB30" s="129"/>
      <c r="QDC30" s="129"/>
      <c r="QDD30" s="129"/>
      <c r="QDE30" s="129"/>
      <c r="QDF30" s="129"/>
      <c r="QDG30" s="129"/>
      <c r="QDH30" s="129"/>
      <c r="QDI30" s="129"/>
      <c r="QDJ30" s="129"/>
      <c r="QDK30" s="129"/>
      <c r="QDL30" s="129"/>
      <c r="QDM30" s="129"/>
      <c r="QDN30" s="129"/>
      <c r="QDO30" s="129"/>
      <c r="QDP30" s="129"/>
      <c r="QDQ30" s="129"/>
      <c r="QDR30" s="129"/>
      <c r="QDS30" s="129"/>
      <c r="QDT30" s="129"/>
      <c r="QDU30" s="129"/>
      <c r="QDV30" s="129"/>
      <c r="QDW30" s="129"/>
      <c r="QDX30" s="129"/>
      <c r="QDY30" s="129"/>
      <c r="QDZ30" s="129"/>
      <c r="QEA30" s="129"/>
      <c r="QEB30" s="129"/>
      <c r="QEC30" s="129"/>
      <c r="QED30" s="129"/>
      <c r="QEE30" s="129"/>
      <c r="QEF30" s="129"/>
      <c r="QEG30" s="129"/>
      <c r="QEH30" s="129"/>
      <c r="QEI30" s="129"/>
      <c r="QEJ30" s="129"/>
      <c r="QEK30" s="129"/>
      <c r="QEL30" s="129"/>
      <c r="QEM30" s="129"/>
      <c r="QEN30" s="129"/>
      <c r="QEO30" s="129"/>
      <c r="QEP30" s="129"/>
      <c r="QEQ30" s="129"/>
      <c r="QER30" s="129"/>
      <c r="QES30" s="129"/>
      <c r="QET30" s="129"/>
      <c r="QEU30" s="129"/>
      <c r="QEV30" s="129"/>
      <c r="QEW30" s="129"/>
      <c r="QEX30" s="129"/>
      <c r="QEY30" s="129"/>
      <c r="QEZ30" s="129"/>
      <c r="QFA30" s="129"/>
      <c r="QFB30" s="129"/>
      <c r="QFC30" s="129"/>
      <c r="QFD30" s="129"/>
      <c r="QFE30" s="129"/>
      <c r="QFF30" s="129"/>
      <c r="QFG30" s="129"/>
      <c r="QFH30" s="129"/>
      <c r="QFI30" s="129"/>
      <c r="QFJ30" s="129"/>
      <c r="QFK30" s="129"/>
      <c r="QFL30" s="129"/>
      <c r="QFM30" s="129"/>
      <c r="QFN30" s="129"/>
      <c r="QFO30" s="129"/>
      <c r="QFP30" s="129"/>
      <c r="QFQ30" s="129"/>
      <c r="QFR30" s="129"/>
      <c r="QFS30" s="129"/>
      <c r="QFT30" s="129"/>
      <c r="QFU30" s="129"/>
      <c r="QFV30" s="129"/>
      <c r="QFW30" s="129"/>
      <c r="QFX30" s="129"/>
      <c r="QFY30" s="129"/>
      <c r="QFZ30" s="129"/>
      <c r="QGA30" s="129"/>
      <c r="QGB30" s="129"/>
      <c r="QGC30" s="129"/>
      <c r="QGD30" s="129"/>
      <c r="QGE30" s="129"/>
      <c r="QGF30" s="129"/>
      <c r="QGG30" s="129"/>
      <c r="QGH30" s="129"/>
      <c r="QGI30" s="129"/>
      <c r="QGJ30" s="129"/>
      <c r="QGK30" s="129"/>
      <c r="QGL30" s="129"/>
      <c r="QGM30" s="129"/>
      <c r="QGN30" s="129"/>
      <c r="QGO30" s="129"/>
      <c r="QGP30" s="129"/>
      <c r="QGQ30" s="129"/>
      <c r="QGR30" s="129"/>
      <c r="QGS30" s="129"/>
      <c r="QGT30" s="129"/>
      <c r="QGU30" s="129"/>
      <c r="QGV30" s="129"/>
      <c r="QGW30" s="129"/>
      <c r="QGX30" s="129"/>
      <c r="QGY30" s="129"/>
      <c r="QGZ30" s="129"/>
      <c r="QHA30" s="129"/>
      <c r="QHB30" s="129"/>
      <c r="QHC30" s="129"/>
      <c r="QHD30" s="129"/>
      <c r="QHE30" s="129"/>
      <c r="QHF30" s="129"/>
      <c r="QHG30" s="129"/>
      <c r="QHH30" s="129"/>
      <c r="QHI30" s="129"/>
      <c r="QHJ30" s="129"/>
      <c r="QHK30" s="129"/>
      <c r="QHL30" s="129"/>
      <c r="QHM30" s="129"/>
      <c r="QHN30" s="129"/>
      <c r="QHO30" s="129"/>
      <c r="QHP30" s="129"/>
      <c r="QHQ30" s="129"/>
      <c r="QHR30" s="129"/>
      <c r="QHS30" s="129"/>
      <c r="QHT30" s="129"/>
      <c r="QHU30" s="129"/>
      <c r="QHV30" s="129"/>
      <c r="QHW30" s="129"/>
      <c r="QHX30" s="129"/>
      <c r="QHY30" s="129"/>
      <c r="QHZ30" s="129"/>
      <c r="QIA30" s="129"/>
      <c r="QIB30" s="129"/>
      <c r="QIC30" s="129"/>
      <c r="QID30" s="129"/>
      <c r="QIE30" s="129"/>
      <c r="QIF30" s="129"/>
      <c r="QIG30" s="129"/>
      <c r="QIH30" s="129"/>
      <c r="QII30" s="129"/>
      <c r="QIJ30" s="129"/>
      <c r="QIK30" s="129"/>
      <c r="QIL30" s="129"/>
      <c r="QIM30" s="129"/>
      <c r="QIN30" s="129"/>
      <c r="QIO30" s="129"/>
      <c r="QIP30" s="129"/>
      <c r="QIQ30" s="129"/>
      <c r="QIR30" s="129"/>
      <c r="QIS30" s="129"/>
      <c r="QIT30" s="129"/>
      <c r="QIU30" s="129"/>
      <c r="QIV30" s="129"/>
      <c r="QIW30" s="129"/>
      <c r="QIX30" s="129"/>
      <c r="QIY30" s="129"/>
      <c r="QIZ30" s="129"/>
      <c r="QJA30" s="129"/>
      <c r="QJB30" s="129"/>
      <c r="QJC30" s="129"/>
      <c r="QJD30" s="129"/>
      <c r="QJE30" s="129"/>
      <c r="QJF30" s="129"/>
      <c r="QJG30" s="129"/>
      <c r="QJH30" s="129"/>
      <c r="QJI30" s="129"/>
      <c r="QJJ30" s="129"/>
      <c r="QJK30" s="129"/>
      <c r="QJL30" s="129"/>
      <c r="QJM30" s="129"/>
      <c r="QJN30" s="129"/>
      <c r="QJO30" s="129"/>
      <c r="QJP30" s="129"/>
      <c r="QJQ30" s="129"/>
      <c r="QJR30" s="129"/>
      <c r="QJS30" s="129"/>
      <c r="QJT30" s="129"/>
      <c r="QJU30" s="129"/>
      <c r="QJV30" s="129"/>
      <c r="QJW30" s="129"/>
      <c r="QJX30" s="129"/>
      <c r="QJY30" s="129"/>
      <c r="QJZ30" s="129"/>
      <c r="QKA30" s="129"/>
      <c r="QKB30" s="129"/>
      <c r="QKC30" s="129"/>
      <c r="QKD30" s="129"/>
      <c r="QKE30" s="129"/>
      <c r="QKF30" s="129"/>
      <c r="QKG30" s="129"/>
      <c r="QKH30" s="129"/>
      <c r="QKI30" s="129"/>
      <c r="QKJ30" s="129"/>
      <c r="QKK30" s="129"/>
      <c r="QKL30" s="129"/>
      <c r="QKM30" s="129"/>
      <c r="QKN30" s="129"/>
      <c r="QKO30" s="129"/>
      <c r="QKP30" s="129"/>
      <c r="QKQ30" s="129"/>
      <c r="QKR30" s="129"/>
      <c r="QKS30" s="129"/>
      <c r="QKT30" s="129"/>
      <c r="QKU30" s="129"/>
      <c r="QKV30" s="129"/>
      <c r="QKW30" s="129"/>
      <c r="QKX30" s="129"/>
      <c r="QKY30" s="129"/>
      <c r="QKZ30" s="129"/>
      <c r="QLA30" s="129"/>
      <c r="QLB30" s="129"/>
      <c r="QLC30" s="129"/>
      <c r="QLD30" s="129"/>
      <c r="QLE30" s="129"/>
      <c r="QLF30" s="129"/>
      <c r="QLG30" s="129"/>
      <c r="QLH30" s="129"/>
      <c r="QLI30" s="129"/>
      <c r="QLJ30" s="129"/>
      <c r="QLK30" s="129"/>
      <c r="QLL30" s="129"/>
      <c r="QLM30" s="129"/>
      <c r="QLN30" s="129"/>
      <c r="QLO30" s="129"/>
      <c r="QLP30" s="129"/>
      <c r="QLQ30" s="129"/>
      <c r="QLR30" s="129"/>
      <c r="QLS30" s="129"/>
      <c r="QLT30" s="129"/>
      <c r="QLU30" s="129"/>
      <c r="QLV30" s="129"/>
      <c r="QLW30" s="129"/>
      <c r="QLX30" s="129"/>
      <c r="QLY30" s="129"/>
      <c r="QLZ30" s="129"/>
      <c r="QMA30" s="129"/>
      <c r="QMB30" s="129"/>
      <c r="QMC30" s="129"/>
      <c r="QMD30" s="129"/>
      <c r="QME30" s="129"/>
      <c r="QMF30" s="129"/>
      <c r="QMG30" s="129"/>
      <c r="QMH30" s="129"/>
      <c r="QMI30" s="129"/>
      <c r="QMJ30" s="129"/>
      <c r="QMK30" s="129"/>
      <c r="QML30" s="129"/>
      <c r="QMM30" s="129"/>
      <c r="QMN30" s="129"/>
      <c r="QMO30" s="129"/>
      <c r="QMP30" s="129"/>
      <c r="QMQ30" s="129"/>
      <c r="QMR30" s="129"/>
      <c r="QMS30" s="129"/>
      <c r="QMT30" s="129"/>
      <c r="QMU30" s="129"/>
      <c r="QMV30" s="129"/>
      <c r="QMW30" s="129"/>
      <c r="QMX30" s="129"/>
      <c r="QMY30" s="129"/>
      <c r="QMZ30" s="129"/>
      <c r="QNA30" s="129"/>
      <c r="QNB30" s="129"/>
      <c r="QNC30" s="129"/>
      <c r="QND30" s="129"/>
      <c r="QNE30" s="129"/>
      <c r="QNF30" s="129"/>
      <c r="QNG30" s="129"/>
      <c r="QNH30" s="129"/>
      <c r="QNI30" s="129"/>
      <c r="QNJ30" s="129"/>
      <c r="QNK30" s="129"/>
      <c r="QNL30" s="129"/>
      <c r="QNM30" s="129"/>
      <c r="QNN30" s="129"/>
      <c r="QNO30" s="129"/>
      <c r="QNP30" s="129"/>
      <c r="QNQ30" s="129"/>
      <c r="QNR30" s="129"/>
      <c r="QNS30" s="129"/>
      <c r="QNT30" s="129"/>
      <c r="QNU30" s="129"/>
      <c r="QNV30" s="129"/>
      <c r="QNW30" s="129"/>
      <c r="QNX30" s="129"/>
      <c r="QNY30" s="129"/>
      <c r="QNZ30" s="129"/>
      <c r="QOA30" s="129"/>
      <c r="QOB30" s="129"/>
      <c r="QOC30" s="129"/>
      <c r="QOD30" s="129"/>
      <c r="QOE30" s="129"/>
      <c r="QOF30" s="129"/>
      <c r="QOG30" s="129"/>
      <c r="QOH30" s="129"/>
      <c r="QOI30" s="129"/>
      <c r="QOJ30" s="129"/>
      <c r="QOK30" s="129"/>
      <c r="QOL30" s="129"/>
      <c r="QOM30" s="129"/>
      <c r="QON30" s="129"/>
      <c r="QOO30" s="129"/>
      <c r="QOP30" s="129"/>
      <c r="QOQ30" s="129"/>
      <c r="QOR30" s="129"/>
      <c r="QOS30" s="129"/>
      <c r="QOT30" s="129"/>
      <c r="QOU30" s="129"/>
      <c r="QOV30" s="129"/>
      <c r="QOW30" s="129"/>
      <c r="QOX30" s="129"/>
      <c r="QOY30" s="129"/>
      <c r="QOZ30" s="129"/>
      <c r="QPA30" s="129"/>
      <c r="QPB30" s="129"/>
      <c r="QPC30" s="129"/>
      <c r="QPD30" s="129"/>
      <c r="QPE30" s="129"/>
      <c r="QPF30" s="129"/>
      <c r="QPG30" s="129"/>
      <c r="QPH30" s="129"/>
      <c r="QPI30" s="129"/>
      <c r="QPJ30" s="129"/>
      <c r="QPK30" s="129"/>
      <c r="QPL30" s="129"/>
      <c r="QPM30" s="129"/>
      <c r="QPN30" s="129"/>
      <c r="QPO30" s="129"/>
      <c r="QPP30" s="129"/>
      <c r="QPQ30" s="129"/>
      <c r="QPR30" s="129"/>
      <c r="QPS30" s="129"/>
      <c r="QPT30" s="129"/>
      <c r="QPU30" s="129"/>
      <c r="QPV30" s="129"/>
      <c r="QPW30" s="129"/>
      <c r="QPX30" s="129"/>
      <c r="QPY30" s="129"/>
      <c r="QPZ30" s="129"/>
      <c r="QQA30" s="129"/>
      <c r="QQB30" s="129"/>
      <c r="QQC30" s="129"/>
      <c r="QQD30" s="129"/>
      <c r="QQE30" s="129"/>
      <c r="QQF30" s="129"/>
      <c r="QQG30" s="129"/>
      <c r="QQH30" s="129"/>
      <c r="QQI30" s="129"/>
      <c r="QQJ30" s="129"/>
      <c r="QQK30" s="129"/>
      <c r="QQL30" s="129"/>
      <c r="QQM30" s="129"/>
      <c r="QQN30" s="129"/>
      <c r="QQO30" s="129"/>
      <c r="QQP30" s="129"/>
      <c r="QQQ30" s="129"/>
      <c r="QQR30" s="129"/>
      <c r="QQS30" s="129"/>
      <c r="QQT30" s="129"/>
      <c r="QQU30" s="129"/>
      <c r="QQV30" s="129"/>
      <c r="QQW30" s="129"/>
      <c r="QQX30" s="129"/>
      <c r="QQY30" s="129"/>
      <c r="QQZ30" s="129"/>
      <c r="QRA30" s="129"/>
      <c r="QRB30" s="129"/>
      <c r="QRC30" s="129"/>
      <c r="QRD30" s="129"/>
      <c r="QRE30" s="129"/>
      <c r="QRF30" s="129"/>
      <c r="QRG30" s="129"/>
      <c r="QRH30" s="129"/>
      <c r="QRI30" s="129"/>
      <c r="QRJ30" s="129"/>
      <c r="QRK30" s="129"/>
      <c r="QRL30" s="129"/>
      <c r="QRM30" s="129"/>
      <c r="QRN30" s="129"/>
      <c r="QRO30" s="129"/>
      <c r="QRP30" s="129"/>
      <c r="QRQ30" s="129"/>
      <c r="QRR30" s="129"/>
      <c r="QRS30" s="129"/>
      <c r="QRT30" s="129"/>
      <c r="QRU30" s="129"/>
      <c r="QRV30" s="129"/>
      <c r="QRW30" s="129"/>
      <c r="QRX30" s="129"/>
      <c r="QRY30" s="129"/>
      <c r="QRZ30" s="129"/>
      <c r="QSA30" s="129"/>
      <c r="QSB30" s="129"/>
      <c r="QSC30" s="129"/>
      <c r="QSD30" s="129"/>
      <c r="QSE30" s="129"/>
      <c r="QSF30" s="129"/>
      <c r="QSG30" s="129"/>
      <c r="QSH30" s="129"/>
      <c r="QSI30" s="129"/>
      <c r="QSJ30" s="129"/>
      <c r="QSK30" s="129"/>
      <c r="QSL30" s="129"/>
      <c r="QSM30" s="129"/>
      <c r="QSN30" s="129"/>
      <c r="QSO30" s="129"/>
      <c r="QSP30" s="129"/>
      <c r="QSQ30" s="129"/>
      <c r="QSR30" s="129"/>
      <c r="QSS30" s="129"/>
      <c r="QST30" s="129"/>
      <c r="QSU30" s="129"/>
      <c r="QSV30" s="129"/>
      <c r="QSW30" s="129"/>
      <c r="QSX30" s="129"/>
      <c r="QSY30" s="129"/>
      <c r="QSZ30" s="129"/>
      <c r="QTA30" s="129"/>
      <c r="QTB30" s="129"/>
      <c r="QTC30" s="129"/>
      <c r="QTD30" s="129"/>
      <c r="QTE30" s="129"/>
      <c r="QTF30" s="129"/>
      <c r="QTG30" s="129"/>
      <c r="QTH30" s="129"/>
      <c r="QTI30" s="129"/>
      <c r="QTJ30" s="129"/>
      <c r="QTK30" s="129"/>
      <c r="QTL30" s="129"/>
      <c r="QTM30" s="129"/>
      <c r="QTN30" s="129"/>
      <c r="QTO30" s="129"/>
      <c r="QTP30" s="129"/>
      <c r="QTQ30" s="129"/>
      <c r="QTR30" s="129"/>
      <c r="QTS30" s="129"/>
      <c r="QTT30" s="129"/>
      <c r="QTU30" s="129"/>
      <c r="QTV30" s="129"/>
      <c r="QTW30" s="129"/>
      <c r="QTX30" s="129"/>
      <c r="QTY30" s="129"/>
      <c r="QTZ30" s="129"/>
      <c r="QUA30" s="129"/>
      <c r="QUB30" s="129"/>
      <c r="QUC30" s="129"/>
      <c r="QUD30" s="129"/>
      <c r="QUE30" s="129"/>
      <c r="QUF30" s="129"/>
      <c r="QUG30" s="129"/>
      <c r="QUH30" s="129"/>
      <c r="QUI30" s="129"/>
      <c r="QUJ30" s="129"/>
      <c r="QUK30" s="129"/>
      <c r="QUL30" s="129"/>
      <c r="QUM30" s="129"/>
      <c r="QUN30" s="129"/>
      <c r="QUO30" s="129"/>
      <c r="QUP30" s="129"/>
      <c r="QUQ30" s="129"/>
      <c r="QUR30" s="129"/>
      <c r="QUS30" s="129"/>
      <c r="QUT30" s="129"/>
      <c r="QUU30" s="129"/>
      <c r="QUV30" s="129"/>
      <c r="QUW30" s="129"/>
      <c r="QUX30" s="129"/>
      <c r="QUY30" s="129"/>
      <c r="QUZ30" s="129"/>
      <c r="QVA30" s="129"/>
      <c r="QVB30" s="129"/>
      <c r="QVC30" s="129"/>
      <c r="QVD30" s="129"/>
      <c r="QVE30" s="129"/>
      <c r="QVF30" s="129"/>
      <c r="QVG30" s="129"/>
      <c r="QVH30" s="129"/>
      <c r="QVI30" s="129"/>
      <c r="QVJ30" s="129"/>
      <c r="QVK30" s="129"/>
      <c r="QVL30" s="129"/>
      <c r="QVM30" s="129"/>
      <c r="QVN30" s="129"/>
      <c r="QVO30" s="129"/>
      <c r="QVP30" s="129"/>
      <c r="QVQ30" s="129"/>
      <c r="QVR30" s="129"/>
      <c r="QVS30" s="129"/>
      <c r="QVT30" s="129"/>
      <c r="QVU30" s="129"/>
      <c r="QVV30" s="129"/>
      <c r="QVW30" s="129"/>
      <c r="QVX30" s="129"/>
      <c r="QVY30" s="129"/>
      <c r="QVZ30" s="129"/>
      <c r="QWA30" s="129"/>
      <c r="QWB30" s="129"/>
      <c r="QWC30" s="129"/>
      <c r="QWD30" s="129"/>
      <c r="QWE30" s="129"/>
      <c r="QWF30" s="129"/>
      <c r="QWG30" s="129"/>
      <c r="QWH30" s="129"/>
      <c r="QWI30" s="129"/>
      <c r="QWJ30" s="129"/>
      <c r="QWK30" s="129"/>
      <c r="QWL30" s="129"/>
      <c r="QWM30" s="129"/>
      <c r="QWN30" s="129"/>
      <c r="QWO30" s="129"/>
      <c r="QWP30" s="129"/>
      <c r="QWQ30" s="129"/>
      <c r="QWR30" s="129"/>
      <c r="QWS30" s="129"/>
      <c r="QWT30" s="129"/>
      <c r="QWU30" s="129"/>
      <c r="QWV30" s="129"/>
      <c r="QWW30" s="129"/>
      <c r="QWX30" s="129"/>
      <c r="QWY30" s="129"/>
      <c r="QWZ30" s="129"/>
      <c r="QXA30" s="129"/>
      <c r="QXB30" s="129"/>
      <c r="QXC30" s="129"/>
      <c r="QXD30" s="129"/>
      <c r="QXE30" s="129"/>
      <c r="QXF30" s="129"/>
      <c r="QXG30" s="129"/>
      <c r="QXH30" s="129"/>
      <c r="QXI30" s="129"/>
      <c r="QXJ30" s="129"/>
      <c r="QXK30" s="129"/>
      <c r="QXL30" s="129"/>
      <c r="QXM30" s="129"/>
      <c r="QXN30" s="129"/>
      <c r="QXO30" s="129"/>
      <c r="QXP30" s="129"/>
      <c r="QXQ30" s="129"/>
      <c r="QXR30" s="129"/>
      <c r="QXS30" s="129"/>
      <c r="QXT30" s="129"/>
      <c r="QXU30" s="129"/>
      <c r="QXV30" s="129"/>
      <c r="QXW30" s="129"/>
      <c r="QXX30" s="129"/>
      <c r="QXY30" s="129"/>
      <c r="QXZ30" s="129"/>
      <c r="QYA30" s="129"/>
      <c r="QYB30" s="129"/>
      <c r="QYC30" s="129"/>
      <c r="QYD30" s="129"/>
      <c r="QYE30" s="129"/>
      <c r="QYF30" s="129"/>
      <c r="QYG30" s="129"/>
      <c r="QYH30" s="129"/>
      <c r="QYI30" s="129"/>
      <c r="QYJ30" s="129"/>
      <c r="QYK30" s="129"/>
      <c r="QYL30" s="129"/>
      <c r="QYM30" s="129"/>
      <c r="QYN30" s="129"/>
      <c r="QYO30" s="129"/>
      <c r="QYP30" s="129"/>
      <c r="QYQ30" s="129"/>
      <c r="QYR30" s="129"/>
      <c r="QYS30" s="129"/>
      <c r="QYT30" s="129"/>
      <c r="QYU30" s="129"/>
      <c r="QYV30" s="129"/>
      <c r="QYW30" s="129"/>
      <c r="QYX30" s="129"/>
      <c r="QYY30" s="129"/>
      <c r="QYZ30" s="129"/>
      <c r="QZA30" s="129"/>
      <c r="QZB30" s="129"/>
      <c r="QZC30" s="129"/>
      <c r="QZD30" s="129"/>
      <c r="QZE30" s="129"/>
      <c r="QZF30" s="129"/>
      <c r="QZG30" s="129"/>
      <c r="QZH30" s="129"/>
      <c r="QZI30" s="129"/>
      <c r="QZJ30" s="129"/>
      <c r="QZK30" s="129"/>
      <c r="QZL30" s="129"/>
      <c r="QZM30" s="129"/>
      <c r="QZN30" s="129"/>
      <c r="QZO30" s="129"/>
      <c r="QZP30" s="129"/>
      <c r="QZQ30" s="129"/>
      <c r="QZR30" s="129"/>
      <c r="QZS30" s="129"/>
      <c r="QZT30" s="129"/>
      <c r="QZU30" s="129"/>
      <c r="QZV30" s="129"/>
      <c r="QZW30" s="129"/>
      <c r="QZX30" s="129"/>
      <c r="QZY30" s="129"/>
      <c r="QZZ30" s="129"/>
      <c r="RAA30" s="129"/>
      <c r="RAB30" s="129"/>
      <c r="RAC30" s="129"/>
      <c r="RAD30" s="129"/>
      <c r="RAE30" s="129"/>
      <c r="RAF30" s="129"/>
      <c r="RAG30" s="129"/>
      <c r="RAH30" s="129"/>
      <c r="RAI30" s="129"/>
      <c r="RAJ30" s="129"/>
      <c r="RAK30" s="129"/>
      <c r="RAL30" s="129"/>
      <c r="RAM30" s="129"/>
      <c r="RAN30" s="129"/>
      <c r="RAO30" s="129"/>
      <c r="RAP30" s="129"/>
      <c r="RAQ30" s="129"/>
      <c r="RAR30" s="129"/>
      <c r="RAS30" s="129"/>
      <c r="RAT30" s="129"/>
      <c r="RAU30" s="129"/>
      <c r="RAV30" s="129"/>
      <c r="RAW30" s="129"/>
      <c r="RAX30" s="129"/>
      <c r="RAY30" s="129"/>
      <c r="RAZ30" s="129"/>
      <c r="RBA30" s="129"/>
      <c r="RBB30" s="129"/>
      <c r="RBC30" s="129"/>
      <c r="RBD30" s="129"/>
      <c r="RBE30" s="129"/>
      <c r="RBF30" s="129"/>
      <c r="RBG30" s="129"/>
      <c r="RBH30" s="129"/>
      <c r="RBI30" s="129"/>
      <c r="RBJ30" s="129"/>
      <c r="RBK30" s="129"/>
      <c r="RBL30" s="129"/>
      <c r="RBM30" s="129"/>
      <c r="RBN30" s="129"/>
      <c r="RBO30" s="129"/>
      <c r="RBP30" s="129"/>
      <c r="RBQ30" s="129"/>
      <c r="RBR30" s="129"/>
      <c r="RBS30" s="129"/>
      <c r="RBT30" s="129"/>
      <c r="RBU30" s="129"/>
      <c r="RBV30" s="129"/>
      <c r="RBW30" s="129"/>
      <c r="RBX30" s="129"/>
      <c r="RBY30" s="129"/>
      <c r="RBZ30" s="129"/>
      <c r="RCA30" s="129"/>
      <c r="RCB30" s="129"/>
      <c r="RCC30" s="129"/>
      <c r="RCD30" s="129"/>
      <c r="RCE30" s="129"/>
      <c r="RCF30" s="129"/>
      <c r="RCG30" s="129"/>
      <c r="RCH30" s="129"/>
      <c r="RCI30" s="129"/>
      <c r="RCJ30" s="129"/>
      <c r="RCK30" s="129"/>
      <c r="RCL30" s="129"/>
      <c r="RCM30" s="129"/>
      <c r="RCN30" s="129"/>
      <c r="RCO30" s="129"/>
      <c r="RCP30" s="129"/>
      <c r="RCQ30" s="129"/>
      <c r="RCR30" s="129"/>
      <c r="RCS30" s="129"/>
      <c r="RCT30" s="129"/>
      <c r="RCU30" s="129"/>
      <c r="RCV30" s="129"/>
      <c r="RCW30" s="129"/>
      <c r="RCX30" s="129"/>
      <c r="RCY30" s="129"/>
      <c r="RCZ30" s="129"/>
      <c r="RDA30" s="129"/>
      <c r="RDB30" s="129"/>
      <c r="RDC30" s="129"/>
      <c r="RDD30" s="129"/>
      <c r="RDE30" s="129"/>
      <c r="RDF30" s="129"/>
      <c r="RDG30" s="129"/>
      <c r="RDH30" s="129"/>
      <c r="RDI30" s="129"/>
      <c r="RDJ30" s="129"/>
      <c r="RDK30" s="129"/>
      <c r="RDL30" s="129"/>
      <c r="RDM30" s="129"/>
      <c r="RDN30" s="129"/>
      <c r="RDO30" s="129"/>
      <c r="RDP30" s="129"/>
      <c r="RDQ30" s="129"/>
      <c r="RDR30" s="129"/>
      <c r="RDS30" s="129"/>
      <c r="RDT30" s="129"/>
      <c r="RDU30" s="129"/>
      <c r="RDV30" s="129"/>
      <c r="RDW30" s="129"/>
      <c r="RDX30" s="129"/>
      <c r="RDY30" s="129"/>
      <c r="RDZ30" s="129"/>
      <c r="REA30" s="129"/>
      <c r="REB30" s="129"/>
      <c r="REC30" s="129"/>
      <c r="RED30" s="129"/>
      <c r="REE30" s="129"/>
      <c r="REF30" s="129"/>
      <c r="REG30" s="129"/>
      <c r="REH30" s="129"/>
      <c r="REI30" s="129"/>
      <c r="REJ30" s="129"/>
      <c r="REK30" s="129"/>
      <c r="REL30" s="129"/>
      <c r="REM30" s="129"/>
      <c r="REN30" s="129"/>
      <c r="REO30" s="129"/>
      <c r="REP30" s="129"/>
      <c r="REQ30" s="129"/>
      <c r="RER30" s="129"/>
      <c r="RES30" s="129"/>
      <c r="RET30" s="129"/>
      <c r="REU30" s="129"/>
      <c r="REV30" s="129"/>
      <c r="REW30" s="129"/>
      <c r="REX30" s="129"/>
      <c r="REY30" s="129"/>
      <c r="REZ30" s="129"/>
      <c r="RFA30" s="129"/>
      <c r="RFB30" s="129"/>
      <c r="RFC30" s="129"/>
      <c r="RFD30" s="129"/>
      <c r="RFE30" s="129"/>
      <c r="RFF30" s="129"/>
      <c r="RFG30" s="129"/>
      <c r="RFH30" s="129"/>
      <c r="RFI30" s="129"/>
      <c r="RFJ30" s="129"/>
      <c r="RFK30" s="129"/>
      <c r="RFL30" s="129"/>
      <c r="RFM30" s="129"/>
      <c r="RFN30" s="129"/>
      <c r="RFO30" s="129"/>
      <c r="RFP30" s="129"/>
      <c r="RFQ30" s="129"/>
      <c r="RFR30" s="129"/>
      <c r="RFS30" s="129"/>
      <c r="RFT30" s="129"/>
      <c r="RFU30" s="129"/>
      <c r="RFV30" s="129"/>
      <c r="RFW30" s="129"/>
      <c r="RFX30" s="129"/>
      <c r="RFY30" s="129"/>
      <c r="RFZ30" s="129"/>
      <c r="RGA30" s="129"/>
      <c r="RGB30" s="129"/>
      <c r="RGC30" s="129"/>
      <c r="RGD30" s="129"/>
      <c r="RGE30" s="129"/>
      <c r="RGF30" s="129"/>
      <c r="RGG30" s="129"/>
      <c r="RGH30" s="129"/>
      <c r="RGI30" s="129"/>
      <c r="RGJ30" s="129"/>
      <c r="RGK30" s="129"/>
      <c r="RGL30" s="129"/>
      <c r="RGM30" s="129"/>
      <c r="RGN30" s="129"/>
      <c r="RGO30" s="129"/>
      <c r="RGP30" s="129"/>
      <c r="RGQ30" s="129"/>
      <c r="RGR30" s="129"/>
      <c r="RGS30" s="129"/>
      <c r="RGT30" s="129"/>
      <c r="RGU30" s="129"/>
      <c r="RGV30" s="129"/>
      <c r="RGW30" s="129"/>
      <c r="RGX30" s="129"/>
      <c r="RGY30" s="129"/>
      <c r="RGZ30" s="129"/>
      <c r="RHA30" s="129"/>
      <c r="RHB30" s="129"/>
      <c r="RHC30" s="129"/>
      <c r="RHD30" s="129"/>
      <c r="RHE30" s="129"/>
      <c r="RHF30" s="129"/>
      <c r="RHG30" s="129"/>
      <c r="RHH30" s="129"/>
      <c r="RHI30" s="129"/>
      <c r="RHJ30" s="129"/>
      <c r="RHK30" s="129"/>
      <c r="RHL30" s="129"/>
      <c r="RHM30" s="129"/>
      <c r="RHN30" s="129"/>
      <c r="RHO30" s="129"/>
      <c r="RHP30" s="129"/>
      <c r="RHQ30" s="129"/>
      <c r="RHR30" s="129"/>
      <c r="RHS30" s="129"/>
      <c r="RHT30" s="129"/>
      <c r="RHU30" s="129"/>
      <c r="RHV30" s="129"/>
      <c r="RHW30" s="129"/>
      <c r="RHX30" s="129"/>
      <c r="RHY30" s="129"/>
      <c r="RHZ30" s="129"/>
      <c r="RIA30" s="129"/>
      <c r="RIB30" s="129"/>
      <c r="RIC30" s="129"/>
      <c r="RID30" s="129"/>
      <c r="RIE30" s="129"/>
      <c r="RIF30" s="129"/>
      <c r="RIG30" s="129"/>
      <c r="RIH30" s="129"/>
      <c r="RII30" s="129"/>
      <c r="RIJ30" s="129"/>
      <c r="RIK30" s="129"/>
      <c r="RIL30" s="129"/>
      <c r="RIM30" s="129"/>
      <c r="RIN30" s="129"/>
      <c r="RIO30" s="129"/>
      <c r="RIP30" s="129"/>
      <c r="RIQ30" s="129"/>
      <c r="RIR30" s="129"/>
      <c r="RIS30" s="129"/>
      <c r="RIT30" s="129"/>
      <c r="RIU30" s="129"/>
      <c r="RIV30" s="129"/>
      <c r="RIW30" s="129"/>
      <c r="RIX30" s="129"/>
      <c r="RIY30" s="129"/>
      <c r="RIZ30" s="129"/>
      <c r="RJA30" s="129"/>
      <c r="RJB30" s="129"/>
      <c r="RJC30" s="129"/>
      <c r="RJD30" s="129"/>
      <c r="RJE30" s="129"/>
      <c r="RJF30" s="129"/>
      <c r="RJG30" s="129"/>
      <c r="RJH30" s="129"/>
      <c r="RJI30" s="129"/>
      <c r="RJJ30" s="129"/>
      <c r="RJK30" s="129"/>
      <c r="RJL30" s="129"/>
      <c r="RJM30" s="129"/>
      <c r="RJN30" s="129"/>
      <c r="RJO30" s="129"/>
      <c r="RJP30" s="129"/>
      <c r="RJQ30" s="129"/>
      <c r="RJR30" s="129"/>
      <c r="RJS30" s="129"/>
      <c r="RJT30" s="129"/>
      <c r="RJU30" s="129"/>
      <c r="RJV30" s="129"/>
      <c r="RJW30" s="129"/>
      <c r="RJX30" s="129"/>
      <c r="RJY30" s="129"/>
      <c r="RJZ30" s="129"/>
      <c r="RKA30" s="129"/>
      <c r="RKB30" s="129"/>
      <c r="RKC30" s="129"/>
      <c r="RKD30" s="129"/>
      <c r="RKE30" s="129"/>
      <c r="RKF30" s="129"/>
      <c r="RKG30" s="129"/>
      <c r="RKH30" s="129"/>
      <c r="RKI30" s="129"/>
      <c r="RKJ30" s="129"/>
      <c r="RKK30" s="129"/>
      <c r="RKL30" s="129"/>
      <c r="RKM30" s="129"/>
      <c r="RKN30" s="129"/>
      <c r="RKO30" s="129"/>
      <c r="RKP30" s="129"/>
      <c r="RKQ30" s="129"/>
      <c r="RKR30" s="129"/>
      <c r="RKS30" s="129"/>
      <c r="RKT30" s="129"/>
      <c r="RKU30" s="129"/>
      <c r="RKV30" s="129"/>
      <c r="RKW30" s="129"/>
      <c r="RKX30" s="129"/>
      <c r="RKY30" s="129"/>
      <c r="RKZ30" s="129"/>
      <c r="RLA30" s="129"/>
      <c r="RLB30" s="129"/>
      <c r="RLC30" s="129"/>
      <c r="RLD30" s="129"/>
      <c r="RLE30" s="129"/>
      <c r="RLF30" s="129"/>
      <c r="RLG30" s="129"/>
      <c r="RLH30" s="129"/>
      <c r="RLI30" s="129"/>
      <c r="RLJ30" s="129"/>
      <c r="RLK30" s="129"/>
      <c r="RLL30" s="129"/>
      <c r="RLM30" s="129"/>
      <c r="RLN30" s="129"/>
      <c r="RLO30" s="129"/>
      <c r="RLP30" s="129"/>
      <c r="RLQ30" s="129"/>
      <c r="RLR30" s="129"/>
      <c r="RLS30" s="129"/>
      <c r="RLT30" s="129"/>
      <c r="RLU30" s="129"/>
      <c r="RLV30" s="129"/>
      <c r="RLW30" s="129"/>
      <c r="RLX30" s="129"/>
      <c r="RLY30" s="129"/>
      <c r="RLZ30" s="129"/>
      <c r="RMA30" s="129"/>
      <c r="RMB30" s="129"/>
      <c r="RMC30" s="129"/>
      <c r="RMD30" s="129"/>
      <c r="RME30" s="129"/>
      <c r="RMF30" s="129"/>
      <c r="RMG30" s="129"/>
      <c r="RMH30" s="129"/>
      <c r="RMI30" s="129"/>
      <c r="RMJ30" s="129"/>
      <c r="RMK30" s="129"/>
      <c r="RML30" s="129"/>
      <c r="RMM30" s="129"/>
      <c r="RMN30" s="129"/>
      <c r="RMO30" s="129"/>
      <c r="RMP30" s="129"/>
      <c r="RMQ30" s="129"/>
      <c r="RMR30" s="129"/>
      <c r="RMS30" s="129"/>
      <c r="RMT30" s="129"/>
      <c r="RMU30" s="129"/>
      <c r="RMV30" s="129"/>
      <c r="RMW30" s="129"/>
      <c r="RMX30" s="129"/>
      <c r="RMY30" s="129"/>
      <c r="RMZ30" s="129"/>
      <c r="RNA30" s="129"/>
      <c r="RNB30" s="129"/>
      <c r="RNC30" s="129"/>
      <c r="RND30" s="129"/>
      <c r="RNE30" s="129"/>
      <c r="RNF30" s="129"/>
      <c r="RNG30" s="129"/>
      <c r="RNH30" s="129"/>
      <c r="RNI30" s="129"/>
      <c r="RNJ30" s="129"/>
      <c r="RNK30" s="129"/>
      <c r="RNL30" s="129"/>
      <c r="RNM30" s="129"/>
      <c r="RNN30" s="129"/>
      <c r="RNO30" s="129"/>
      <c r="RNP30" s="129"/>
      <c r="RNQ30" s="129"/>
      <c r="RNR30" s="129"/>
      <c r="RNS30" s="129"/>
      <c r="RNT30" s="129"/>
      <c r="RNU30" s="129"/>
      <c r="RNV30" s="129"/>
      <c r="RNW30" s="129"/>
      <c r="RNX30" s="129"/>
      <c r="RNY30" s="129"/>
      <c r="RNZ30" s="129"/>
      <c r="ROA30" s="129"/>
      <c r="ROB30" s="129"/>
      <c r="ROC30" s="129"/>
      <c r="ROD30" s="129"/>
      <c r="ROE30" s="129"/>
      <c r="ROF30" s="129"/>
      <c r="ROG30" s="129"/>
      <c r="ROH30" s="129"/>
      <c r="ROI30" s="129"/>
      <c r="ROJ30" s="129"/>
      <c r="ROK30" s="129"/>
      <c r="ROL30" s="129"/>
      <c r="ROM30" s="129"/>
      <c r="RON30" s="129"/>
      <c r="ROO30" s="129"/>
      <c r="ROP30" s="129"/>
      <c r="ROQ30" s="129"/>
      <c r="ROR30" s="129"/>
      <c r="ROS30" s="129"/>
      <c r="ROT30" s="129"/>
      <c r="ROU30" s="129"/>
      <c r="ROV30" s="129"/>
      <c r="ROW30" s="129"/>
      <c r="ROX30" s="129"/>
      <c r="ROY30" s="129"/>
      <c r="ROZ30" s="129"/>
      <c r="RPA30" s="129"/>
      <c r="RPB30" s="129"/>
      <c r="RPC30" s="129"/>
      <c r="RPD30" s="129"/>
      <c r="RPE30" s="129"/>
      <c r="RPF30" s="129"/>
      <c r="RPG30" s="129"/>
      <c r="RPH30" s="129"/>
      <c r="RPI30" s="129"/>
      <c r="RPJ30" s="129"/>
      <c r="RPK30" s="129"/>
      <c r="RPL30" s="129"/>
      <c r="RPM30" s="129"/>
      <c r="RPN30" s="129"/>
      <c r="RPO30" s="129"/>
      <c r="RPP30" s="129"/>
      <c r="RPQ30" s="129"/>
      <c r="RPR30" s="129"/>
      <c r="RPS30" s="129"/>
      <c r="RPT30" s="129"/>
      <c r="RPU30" s="129"/>
      <c r="RPV30" s="129"/>
      <c r="RPW30" s="129"/>
      <c r="RPX30" s="129"/>
      <c r="RPY30" s="129"/>
      <c r="RPZ30" s="129"/>
      <c r="RQA30" s="129"/>
      <c r="RQB30" s="129"/>
      <c r="RQC30" s="129"/>
      <c r="RQD30" s="129"/>
      <c r="RQE30" s="129"/>
      <c r="RQF30" s="129"/>
      <c r="RQG30" s="129"/>
      <c r="RQH30" s="129"/>
      <c r="RQI30" s="129"/>
      <c r="RQJ30" s="129"/>
      <c r="RQK30" s="129"/>
      <c r="RQL30" s="129"/>
      <c r="RQM30" s="129"/>
      <c r="RQN30" s="129"/>
      <c r="RQO30" s="129"/>
      <c r="RQP30" s="129"/>
      <c r="RQQ30" s="129"/>
      <c r="RQR30" s="129"/>
      <c r="RQS30" s="129"/>
      <c r="RQT30" s="129"/>
      <c r="RQU30" s="129"/>
      <c r="RQV30" s="129"/>
      <c r="RQW30" s="129"/>
      <c r="RQX30" s="129"/>
      <c r="RQY30" s="129"/>
      <c r="RQZ30" s="129"/>
      <c r="RRA30" s="129"/>
      <c r="RRB30" s="129"/>
      <c r="RRC30" s="129"/>
      <c r="RRD30" s="129"/>
      <c r="RRE30" s="129"/>
      <c r="RRF30" s="129"/>
      <c r="RRG30" s="129"/>
      <c r="RRH30" s="129"/>
      <c r="RRI30" s="129"/>
      <c r="RRJ30" s="129"/>
      <c r="RRK30" s="129"/>
      <c r="RRL30" s="129"/>
      <c r="RRM30" s="129"/>
      <c r="RRN30" s="129"/>
      <c r="RRO30" s="129"/>
      <c r="RRP30" s="129"/>
      <c r="RRQ30" s="129"/>
      <c r="RRR30" s="129"/>
      <c r="RRS30" s="129"/>
      <c r="RRT30" s="129"/>
      <c r="RRU30" s="129"/>
      <c r="RRV30" s="129"/>
      <c r="RRW30" s="129"/>
      <c r="RRX30" s="129"/>
      <c r="RRY30" s="129"/>
      <c r="RRZ30" s="129"/>
      <c r="RSA30" s="129"/>
      <c r="RSB30" s="129"/>
      <c r="RSC30" s="129"/>
      <c r="RSD30" s="129"/>
      <c r="RSE30" s="129"/>
      <c r="RSF30" s="129"/>
      <c r="RSG30" s="129"/>
      <c r="RSH30" s="129"/>
      <c r="RSI30" s="129"/>
      <c r="RSJ30" s="129"/>
      <c r="RSK30" s="129"/>
      <c r="RSL30" s="129"/>
      <c r="RSM30" s="129"/>
      <c r="RSN30" s="129"/>
      <c r="RSO30" s="129"/>
      <c r="RSP30" s="129"/>
      <c r="RSQ30" s="129"/>
      <c r="RSR30" s="129"/>
      <c r="RSS30" s="129"/>
      <c r="RST30" s="129"/>
      <c r="RSU30" s="129"/>
      <c r="RSV30" s="129"/>
      <c r="RSW30" s="129"/>
      <c r="RSX30" s="129"/>
      <c r="RSY30" s="129"/>
      <c r="RSZ30" s="129"/>
      <c r="RTA30" s="129"/>
      <c r="RTB30" s="129"/>
      <c r="RTC30" s="129"/>
      <c r="RTD30" s="129"/>
      <c r="RTE30" s="129"/>
      <c r="RTF30" s="129"/>
      <c r="RTG30" s="129"/>
      <c r="RTH30" s="129"/>
      <c r="RTI30" s="129"/>
      <c r="RTJ30" s="129"/>
      <c r="RTK30" s="129"/>
      <c r="RTL30" s="129"/>
      <c r="RTM30" s="129"/>
      <c r="RTN30" s="129"/>
      <c r="RTO30" s="129"/>
      <c r="RTP30" s="129"/>
      <c r="RTQ30" s="129"/>
      <c r="RTR30" s="129"/>
      <c r="RTS30" s="129"/>
      <c r="RTT30" s="129"/>
      <c r="RTU30" s="129"/>
      <c r="RTV30" s="129"/>
      <c r="RTW30" s="129"/>
      <c r="RTX30" s="129"/>
      <c r="RTY30" s="129"/>
      <c r="RTZ30" s="129"/>
      <c r="RUA30" s="129"/>
      <c r="RUB30" s="129"/>
      <c r="RUC30" s="129"/>
      <c r="RUD30" s="129"/>
      <c r="RUE30" s="129"/>
      <c r="RUF30" s="129"/>
      <c r="RUG30" s="129"/>
      <c r="RUH30" s="129"/>
      <c r="RUI30" s="129"/>
      <c r="RUJ30" s="129"/>
      <c r="RUK30" s="129"/>
      <c r="RUL30" s="129"/>
      <c r="RUM30" s="129"/>
      <c r="RUN30" s="129"/>
      <c r="RUO30" s="129"/>
      <c r="RUP30" s="129"/>
      <c r="RUQ30" s="129"/>
      <c r="RUR30" s="129"/>
      <c r="RUS30" s="129"/>
      <c r="RUT30" s="129"/>
      <c r="RUU30" s="129"/>
      <c r="RUV30" s="129"/>
      <c r="RUW30" s="129"/>
      <c r="RUX30" s="129"/>
      <c r="RUY30" s="129"/>
      <c r="RUZ30" s="129"/>
      <c r="RVA30" s="129"/>
      <c r="RVB30" s="129"/>
      <c r="RVC30" s="129"/>
      <c r="RVD30" s="129"/>
      <c r="RVE30" s="129"/>
      <c r="RVF30" s="129"/>
      <c r="RVG30" s="129"/>
      <c r="RVH30" s="129"/>
      <c r="RVI30" s="129"/>
      <c r="RVJ30" s="129"/>
      <c r="RVK30" s="129"/>
      <c r="RVL30" s="129"/>
      <c r="RVM30" s="129"/>
      <c r="RVN30" s="129"/>
      <c r="RVO30" s="129"/>
      <c r="RVP30" s="129"/>
      <c r="RVQ30" s="129"/>
      <c r="RVR30" s="129"/>
      <c r="RVS30" s="129"/>
      <c r="RVT30" s="129"/>
      <c r="RVU30" s="129"/>
      <c r="RVV30" s="129"/>
      <c r="RVW30" s="129"/>
      <c r="RVX30" s="129"/>
      <c r="RVY30" s="129"/>
      <c r="RVZ30" s="129"/>
      <c r="RWA30" s="129"/>
      <c r="RWB30" s="129"/>
      <c r="RWC30" s="129"/>
      <c r="RWD30" s="129"/>
      <c r="RWE30" s="129"/>
      <c r="RWF30" s="129"/>
      <c r="RWG30" s="129"/>
      <c r="RWH30" s="129"/>
      <c r="RWI30" s="129"/>
      <c r="RWJ30" s="129"/>
      <c r="RWK30" s="129"/>
      <c r="RWL30" s="129"/>
      <c r="RWM30" s="129"/>
      <c r="RWN30" s="129"/>
      <c r="RWO30" s="129"/>
      <c r="RWP30" s="129"/>
      <c r="RWQ30" s="129"/>
      <c r="RWR30" s="129"/>
      <c r="RWS30" s="129"/>
      <c r="RWT30" s="129"/>
      <c r="RWU30" s="129"/>
      <c r="RWV30" s="129"/>
      <c r="RWW30" s="129"/>
      <c r="RWX30" s="129"/>
      <c r="RWY30" s="129"/>
      <c r="RWZ30" s="129"/>
      <c r="RXA30" s="129"/>
      <c r="RXB30" s="129"/>
      <c r="RXC30" s="129"/>
      <c r="RXD30" s="129"/>
      <c r="RXE30" s="129"/>
      <c r="RXF30" s="129"/>
      <c r="RXG30" s="129"/>
      <c r="RXH30" s="129"/>
      <c r="RXI30" s="129"/>
      <c r="RXJ30" s="129"/>
      <c r="RXK30" s="129"/>
      <c r="RXL30" s="129"/>
      <c r="RXM30" s="129"/>
      <c r="RXN30" s="129"/>
      <c r="RXO30" s="129"/>
      <c r="RXP30" s="129"/>
      <c r="RXQ30" s="129"/>
      <c r="RXR30" s="129"/>
      <c r="RXS30" s="129"/>
      <c r="RXT30" s="129"/>
      <c r="RXU30" s="129"/>
      <c r="RXV30" s="129"/>
      <c r="RXW30" s="129"/>
      <c r="RXX30" s="129"/>
      <c r="RXY30" s="129"/>
      <c r="RXZ30" s="129"/>
      <c r="RYA30" s="129"/>
      <c r="RYB30" s="129"/>
      <c r="RYC30" s="129"/>
      <c r="RYD30" s="129"/>
      <c r="RYE30" s="129"/>
      <c r="RYF30" s="129"/>
      <c r="RYG30" s="129"/>
      <c r="RYH30" s="129"/>
      <c r="RYI30" s="129"/>
      <c r="RYJ30" s="129"/>
      <c r="RYK30" s="129"/>
      <c r="RYL30" s="129"/>
      <c r="RYM30" s="129"/>
      <c r="RYN30" s="129"/>
      <c r="RYO30" s="129"/>
      <c r="RYP30" s="129"/>
      <c r="RYQ30" s="129"/>
      <c r="RYR30" s="129"/>
      <c r="RYS30" s="129"/>
      <c r="RYT30" s="129"/>
      <c r="RYU30" s="129"/>
      <c r="RYV30" s="129"/>
      <c r="RYW30" s="129"/>
      <c r="RYX30" s="129"/>
      <c r="RYY30" s="129"/>
      <c r="RYZ30" s="129"/>
      <c r="RZA30" s="129"/>
      <c r="RZB30" s="129"/>
      <c r="RZC30" s="129"/>
      <c r="RZD30" s="129"/>
      <c r="RZE30" s="129"/>
      <c r="RZF30" s="129"/>
      <c r="RZG30" s="129"/>
      <c r="RZH30" s="129"/>
      <c r="RZI30" s="129"/>
      <c r="RZJ30" s="129"/>
      <c r="RZK30" s="129"/>
      <c r="RZL30" s="129"/>
      <c r="RZM30" s="129"/>
      <c r="RZN30" s="129"/>
      <c r="RZO30" s="129"/>
      <c r="RZP30" s="129"/>
      <c r="RZQ30" s="129"/>
      <c r="RZR30" s="129"/>
      <c r="RZS30" s="129"/>
      <c r="RZT30" s="129"/>
      <c r="RZU30" s="129"/>
      <c r="RZV30" s="129"/>
      <c r="RZW30" s="129"/>
      <c r="RZX30" s="129"/>
      <c r="RZY30" s="129"/>
      <c r="RZZ30" s="129"/>
      <c r="SAA30" s="129"/>
      <c r="SAB30" s="129"/>
      <c r="SAC30" s="129"/>
      <c r="SAD30" s="129"/>
      <c r="SAE30" s="129"/>
      <c r="SAF30" s="129"/>
      <c r="SAG30" s="129"/>
      <c r="SAH30" s="129"/>
      <c r="SAI30" s="129"/>
      <c r="SAJ30" s="129"/>
      <c r="SAK30" s="129"/>
      <c r="SAL30" s="129"/>
      <c r="SAM30" s="129"/>
      <c r="SAN30" s="129"/>
      <c r="SAO30" s="129"/>
      <c r="SAP30" s="129"/>
      <c r="SAQ30" s="129"/>
      <c r="SAR30" s="129"/>
      <c r="SAS30" s="129"/>
      <c r="SAT30" s="129"/>
      <c r="SAU30" s="129"/>
      <c r="SAV30" s="129"/>
      <c r="SAW30" s="129"/>
      <c r="SAX30" s="129"/>
      <c r="SAY30" s="129"/>
      <c r="SAZ30" s="129"/>
      <c r="SBA30" s="129"/>
      <c r="SBB30" s="129"/>
      <c r="SBC30" s="129"/>
      <c r="SBD30" s="129"/>
      <c r="SBE30" s="129"/>
      <c r="SBF30" s="129"/>
      <c r="SBG30" s="129"/>
      <c r="SBH30" s="129"/>
      <c r="SBI30" s="129"/>
      <c r="SBJ30" s="129"/>
      <c r="SBK30" s="129"/>
      <c r="SBL30" s="129"/>
      <c r="SBM30" s="129"/>
      <c r="SBN30" s="129"/>
      <c r="SBO30" s="129"/>
      <c r="SBP30" s="129"/>
      <c r="SBQ30" s="129"/>
      <c r="SBR30" s="129"/>
      <c r="SBS30" s="129"/>
      <c r="SBT30" s="129"/>
      <c r="SBU30" s="129"/>
      <c r="SBV30" s="129"/>
      <c r="SBW30" s="129"/>
      <c r="SBX30" s="129"/>
      <c r="SBY30" s="129"/>
      <c r="SBZ30" s="129"/>
      <c r="SCA30" s="129"/>
      <c r="SCB30" s="129"/>
      <c r="SCC30" s="129"/>
      <c r="SCD30" s="129"/>
      <c r="SCE30" s="129"/>
      <c r="SCF30" s="129"/>
      <c r="SCG30" s="129"/>
      <c r="SCH30" s="129"/>
      <c r="SCI30" s="129"/>
      <c r="SCJ30" s="129"/>
      <c r="SCK30" s="129"/>
      <c r="SCL30" s="129"/>
      <c r="SCM30" s="129"/>
      <c r="SCN30" s="129"/>
      <c r="SCO30" s="129"/>
      <c r="SCP30" s="129"/>
      <c r="SCQ30" s="129"/>
      <c r="SCR30" s="129"/>
      <c r="SCS30" s="129"/>
      <c r="SCT30" s="129"/>
      <c r="SCU30" s="129"/>
      <c r="SCV30" s="129"/>
      <c r="SCW30" s="129"/>
      <c r="SCX30" s="129"/>
      <c r="SCY30" s="129"/>
      <c r="SCZ30" s="129"/>
      <c r="SDA30" s="129"/>
      <c r="SDB30" s="129"/>
      <c r="SDC30" s="129"/>
      <c r="SDD30" s="129"/>
      <c r="SDE30" s="129"/>
      <c r="SDF30" s="129"/>
      <c r="SDG30" s="129"/>
      <c r="SDH30" s="129"/>
      <c r="SDI30" s="129"/>
      <c r="SDJ30" s="129"/>
      <c r="SDK30" s="129"/>
      <c r="SDL30" s="129"/>
      <c r="SDM30" s="129"/>
      <c r="SDN30" s="129"/>
      <c r="SDO30" s="129"/>
      <c r="SDP30" s="129"/>
      <c r="SDQ30" s="129"/>
      <c r="SDR30" s="129"/>
      <c r="SDS30" s="129"/>
      <c r="SDT30" s="129"/>
      <c r="SDU30" s="129"/>
      <c r="SDV30" s="129"/>
      <c r="SDW30" s="129"/>
      <c r="SDX30" s="129"/>
      <c r="SDY30" s="129"/>
      <c r="SDZ30" s="129"/>
      <c r="SEA30" s="129"/>
      <c r="SEB30" s="129"/>
      <c r="SEC30" s="129"/>
      <c r="SED30" s="129"/>
      <c r="SEE30" s="129"/>
      <c r="SEF30" s="129"/>
      <c r="SEG30" s="129"/>
      <c r="SEH30" s="129"/>
      <c r="SEI30" s="129"/>
      <c r="SEJ30" s="129"/>
      <c r="SEK30" s="129"/>
      <c r="SEL30" s="129"/>
      <c r="SEM30" s="129"/>
      <c r="SEN30" s="129"/>
      <c r="SEO30" s="129"/>
      <c r="SEP30" s="129"/>
      <c r="SEQ30" s="129"/>
      <c r="SER30" s="129"/>
      <c r="SES30" s="129"/>
      <c r="SET30" s="129"/>
      <c r="SEU30" s="129"/>
      <c r="SEV30" s="129"/>
      <c r="SEW30" s="129"/>
      <c r="SEX30" s="129"/>
      <c r="SEY30" s="129"/>
      <c r="SEZ30" s="129"/>
      <c r="SFA30" s="129"/>
      <c r="SFB30" s="129"/>
      <c r="SFC30" s="129"/>
      <c r="SFD30" s="129"/>
      <c r="SFE30" s="129"/>
      <c r="SFF30" s="129"/>
      <c r="SFG30" s="129"/>
      <c r="SFH30" s="129"/>
      <c r="SFI30" s="129"/>
      <c r="SFJ30" s="129"/>
      <c r="SFK30" s="129"/>
      <c r="SFL30" s="129"/>
      <c r="SFM30" s="129"/>
      <c r="SFN30" s="129"/>
      <c r="SFO30" s="129"/>
      <c r="SFP30" s="129"/>
      <c r="SFQ30" s="129"/>
      <c r="SFR30" s="129"/>
      <c r="SFS30" s="129"/>
      <c r="SFT30" s="129"/>
      <c r="SFU30" s="129"/>
      <c r="SFV30" s="129"/>
      <c r="SFW30" s="129"/>
      <c r="SFX30" s="129"/>
      <c r="SFY30" s="129"/>
      <c r="SFZ30" s="129"/>
      <c r="SGA30" s="129"/>
      <c r="SGB30" s="129"/>
      <c r="SGC30" s="129"/>
      <c r="SGD30" s="129"/>
      <c r="SGE30" s="129"/>
      <c r="SGF30" s="129"/>
      <c r="SGG30" s="129"/>
      <c r="SGH30" s="129"/>
      <c r="SGI30" s="129"/>
      <c r="SGJ30" s="129"/>
      <c r="SGK30" s="129"/>
      <c r="SGL30" s="129"/>
      <c r="SGM30" s="129"/>
      <c r="SGN30" s="129"/>
      <c r="SGO30" s="129"/>
      <c r="SGP30" s="129"/>
      <c r="SGQ30" s="129"/>
      <c r="SGR30" s="129"/>
      <c r="SGS30" s="129"/>
      <c r="SGT30" s="129"/>
      <c r="SGU30" s="129"/>
      <c r="SGV30" s="129"/>
      <c r="SGW30" s="129"/>
      <c r="SGX30" s="129"/>
      <c r="SGY30" s="129"/>
      <c r="SGZ30" s="129"/>
      <c r="SHA30" s="129"/>
      <c r="SHB30" s="129"/>
      <c r="SHC30" s="129"/>
      <c r="SHD30" s="129"/>
      <c r="SHE30" s="129"/>
      <c r="SHF30" s="129"/>
      <c r="SHG30" s="129"/>
      <c r="SHH30" s="129"/>
      <c r="SHI30" s="129"/>
      <c r="SHJ30" s="129"/>
      <c r="SHK30" s="129"/>
      <c r="SHL30" s="129"/>
      <c r="SHM30" s="129"/>
      <c r="SHN30" s="129"/>
      <c r="SHO30" s="129"/>
      <c r="SHP30" s="129"/>
      <c r="SHQ30" s="129"/>
      <c r="SHR30" s="129"/>
      <c r="SHS30" s="129"/>
      <c r="SHT30" s="129"/>
      <c r="SHU30" s="129"/>
      <c r="SHV30" s="129"/>
      <c r="SHW30" s="129"/>
      <c r="SHX30" s="129"/>
      <c r="SHY30" s="129"/>
      <c r="SHZ30" s="129"/>
      <c r="SIA30" s="129"/>
      <c r="SIB30" s="129"/>
      <c r="SIC30" s="129"/>
      <c r="SID30" s="129"/>
      <c r="SIE30" s="129"/>
      <c r="SIF30" s="129"/>
      <c r="SIG30" s="129"/>
      <c r="SIH30" s="129"/>
      <c r="SII30" s="129"/>
      <c r="SIJ30" s="129"/>
      <c r="SIK30" s="129"/>
      <c r="SIL30" s="129"/>
      <c r="SIM30" s="129"/>
      <c r="SIN30" s="129"/>
      <c r="SIO30" s="129"/>
      <c r="SIP30" s="129"/>
      <c r="SIQ30" s="129"/>
      <c r="SIR30" s="129"/>
      <c r="SIS30" s="129"/>
      <c r="SIT30" s="129"/>
      <c r="SIU30" s="129"/>
      <c r="SIV30" s="129"/>
      <c r="SIW30" s="129"/>
      <c r="SIX30" s="129"/>
      <c r="SIY30" s="129"/>
      <c r="SIZ30" s="129"/>
      <c r="SJA30" s="129"/>
      <c r="SJB30" s="129"/>
      <c r="SJC30" s="129"/>
      <c r="SJD30" s="129"/>
      <c r="SJE30" s="129"/>
      <c r="SJF30" s="129"/>
      <c r="SJG30" s="129"/>
      <c r="SJH30" s="129"/>
      <c r="SJI30" s="129"/>
      <c r="SJJ30" s="129"/>
      <c r="SJK30" s="129"/>
      <c r="SJL30" s="129"/>
      <c r="SJM30" s="129"/>
      <c r="SJN30" s="129"/>
      <c r="SJO30" s="129"/>
      <c r="SJP30" s="129"/>
      <c r="SJQ30" s="129"/>
      <c r="SJR30" s="129"/>
      <c r="SJS30" s="129"/>
      <c r="SJT30" s="129"/>
      <c r="SJU30" s="129"/>
      <c r="SJV30" s="129"/>
      <c r="SJW30" s="129"/>
      <c r="SJX30" s="129"/>
      <c r="SJY30" s="129"/>
      <c r="SJZ30" s="129"/>
      <c r="SKA30" s="129"/>
      <c r="SKB30" s="129"/>
      <c r="SKC30" s="129"/>
      <c r="SKD30" s="129"/>
      <c r="SKE30" s="129"/>
      <c r="SKF30" s="129"/>
      <c r="SKG30" s="129"/>
      <c r="SKH30" s="129"/>
      <c r="SKI30" s="129"/>
      <c r="SKJ30" s="129"/>
      <c r="SKK30" s="129"/>
      <c r="SKL30" s="129"/>
      <c r="SKM30" s="129"/>
      <c r="SKN30" s="129"/>
      <c r="SKO30" s="129"/>
      <c r="SKP30" s="129"/>
      <c r="SKQ30" s="129"/>
      <c r="SKR30" s="129"/>
      <c r="SKS30" s="129"/>
      <c r="SKT30" s="129"/>
      <c r="SKU30" s="129"/>
      <c r="SKV30" s="129"/>
      <c r="SKW30" s="129"/>
      <c r="SKX30" s="129"/>
      <c r="SKY30" s="129"/>
      <c r="SKZ30" s="129"/>
      <c r="SLA30" s="129"/>
      <c r="SLB30" s="129"/>
      <c r="SLC30" s="129"/>
      <c r="SLD30" s="129"/>
      <c r="SLE30" s="129"/>
      <c r="SLF30" s="129"/>
      <c r="SLG30" s="129"/>
      <c r="SLH30" s="129"/>
      <c r="SLI30" s="129"/>
      <c r="SLJ30" s="129"/>
      <c r="SLK30" s="129"/>
      <c r="SLL30" s="129"/>
      <c r="SLM30" s="129"/>
      <c r="SLN30" s="129"/>
      <c r="SLO30" s="129"/>
      <c r="SLP30" s="129"/>
      <c r="SLQ30" s="129"/>
      <c r="SLR30" s="129"/>
      <c r="SLS30" s="129"/>
      <c r="SLT30" s="129"/>
      <c r="SLU30" s="129"/>
      <c r="SLV30" s="129"/>
      <c r="SLW30" s="129"/>
      <c r="SLX30" s="129"/>
      <c r="SLY30" s="129"/>
      <c r="SLZ30" s="129"/>
      <c r="SMA30" s="129"/>
      <c r="SMB30" s="129"/>
      <c r="SMC30" s="129"/>
      <c r="SMD30" s="129"/>
      <c r="SME30" s="129"/>
      <c r="SMF30" s="129"/>
      <c r="SMG30" s="129"/>
      <c r="SMH30" s="129"/>
      <c r="SMI30" s="129"/>
      <c r="SMJ30" s="129"/>
      <c r="SMK30" s="129"/>
      <c r="SML30" s="129"/>
      <c r="SMM30" s="129"/>
      <c r="SMN30" s="129"/>
      <c r="SMO30" s="129"/>
      <c r="SMP30" s="129"/>
      <c r="SMQ30" s="129"/>
      <c r="SMR30" s="129"/>
      <c r="SMS30" s="129"/>
      <c r="SMT30" s="129"/>
      <c r="SMU30" s="129"/>
      <c r="SMV30" s="129"/>
      <c r="SMW30" s="129"/>
      <c r="SMX30" s="129"/>
      <c r="SMY30" s="129"/>
      <c r="SMZ30" s="129"/>
      <c r="SNA30" s="129"/>
      <c r="SNB30" s="129"/>
      <c r="SNC30" s="129"/>
      <c r="SND30" s="129"/>
      <c r="SNE30" s="129"/>
      <c r="SNF30" s="129"/>
      <c r="SNG30" s="129"/>
      <c r="SNH30" s="129"/>
      <c r="SNI30" s="129"/>
      <c r="SNJ30" s="129"/>
      <c r="SNK30" s="129"/>
      <c r="SNL30" s="129"/>
      <c r="SNM30" s="129"/>
      <c r="SNN30" s="129"/>
      <c r="SNO30" s="129"/>
      <c r="SNP30" s="129"/>
      <c r="SNQ30" s="129"/>
      <c r="SNR30" s="129"/>
      <c r="SNS30" s="129"/>
      <c r="SNT30" s="129"/>
      <c r="SNU30" s="129"/>
      <c r="SNV30" s="129"/>
      <c r="SNW30" s="129"/>
      <c r="SNX30" s="129"/>
      <c r="SNY30" s="129"/>
      <c r="SNZ30" s="129"/>
      <c r="SOA30" s="129"/>
      <c r="SOB30" s="129"/>
      <c r="SOC30" s="129"/>
      <c r="SOD30" s="129"/>
      <c r="SOE30" s="129"/>
      <c r="SOF30" s="129"/>
      <c r="SOG30" s="129"/>
      <c r="SOH30" s="129"/>
      <c r="SOI30" s="129"/>
      <c r="SOJ30" s="129"/>
      <c r="SOK30" s="129"/>
      <c r="SOL30" s="129"/>
      <c r="SOM30" s="129"/>
      <c r="SON30" s="129"/>
      <c r="SOO30" s="129"/>
      <c r="SOP30" s="129"/>
      <c r="SOQ30" s="129"/>
      <c r="SOR30" s="129"/>
      <c r="SOS30" s="129"/>
      <c r="SOT30" s="129"/>
      <c r="SOU30" s="129"/>
      <c r="SOV30" s="129"/>
      <c r="SOW30" s="129"/>
      <c r="SOX30" s="129"/>
      <c r="SOY30" s="129"/>
      <c r="SOZ30" s="129"/>
      <c r="SPA30" s="129"/>
      <c r="SPB30" s="129"/>
      <c r="SPC30" s="129"/>
      <c r="SPD30" s="129"/>
      <c r="SPE30" s="129"/>
      <c r="SPF30" s="129"/>
      <c r="SPG30" s="129"/>
      <c r="SPH30" s="129"/>
      <c r="SPI30" s="129"/>
      <c r="SPJ30" s="129"/>
      <c r="SPK30" s="129"/>
      <c r="SPL30" s="129"/>
      <c r="SPM30" s="129"/>
      <c r="SPN30" s="129"/>
      <c r="SPO30" s="129"/>
      <c r="SPP30" s="129"/>
      <c r="SPQ30" s="129"/>
      <c r="SPR30" s="129"/>
      <c r="SPS30" s="129"/>
      <c r="SPT30" s="129"/>
      <c r="SPU30" s="129"/>
      <c r="SPV30" s="129"/>
      <c r="SPW30" s="129"/>
      <c r="SPX30" s="129"/>
      <c r="SPY30" s="129"/>
      <c r="SPZ30" s="129"/>
      <c r="SQA30" s="129"/>
      <c r="SQB30" s="129"/>
      <c r="SQC30" s="129"/>
      <c r="SQD30" s="129"/>
      <c r="SQE30" s="129"/>
      <c r="SQF30" s="129"/>
      <c r="SQG30" s="129"/>
      <c r="SQH30" s="129"/>
      <c r="SQI30" s="129"/>
      <c r="SQJ30" s="129"/>
      <c r="SQK30" s="129"/>
      <c r="SQL30" s="129"/>
      <c r="SQM30" s="129"/>
      <c r="SQN30" s="129"/>
      <c r="SQO30" s="129"/>
      <c r="SQP30" s="129"/>
      <c r="SQQ30" s="129"/>
      <c r="SQR30" s="129"/>
      <c r="SQS30" s="129"/>
      <c r="SQT30" s="129"/>
      <c r="SQU30" s="129"/>
      <c r="SQV30" s="129"/>
      <c r="SQW30" s="129"/>
      <c r="SQX30" s="129"/>
      <c r="SQY30" s="129"/>
      <c r="SQZ30" s="129"/>
      <c r="SRA30" s="129"/>
      <c r="SRB30" s="129"/>
      <c r="SRC30" s="129"/>
      <c r="SRD30" s="129"/>
      <c r="SRE30" s="129"/>
      <c r="SRF30" s="129"/>
      <c r="SRG30" s="129"/>
      <c r="SRH30" s="129"/>
      <c r="SRI30" s="129"/>
      <c r="SRJ30" s="129"/>
      <c r="SRK30" s="129"/>
      <c r="SRL30" s="129"/>
      <c r="SRM30" s="129"/>
      <c r="SRN30" s="129"/>
      <c r="SRO30" s="129"/>
      <c r="SRP30" s="129"/>
      <c r="SRQ30" s="129"/>
      <c r="SRR30" s="129"/>
      <c r="SRS30" s="129"/>
      <c r="SRT30" s="129"/>
      <c r="SRU30" s="129"/>
      <c r="SRV30" s="129"/>
      <c r="SRW30" s="129"/>
      <c r="SRX30" s="129"/>
      <c r="SRY30" s="129"/>
      <c r="SRZ30" s="129"/>
      <c r="SSA30" s="129"/>
      <c r="SSB30" s="129"/>
      <c r="SSC30" s="129"/>
      <c r="SSD30" s="129"/>
      <c r="SSE30" s="129"/>
      <c r="SSF30" s="129"/>
      <c r="SSG30" s="129"/>
      <c r="SSH30" s="129"/>
      <c r="SSI30" s="129"/>
      <c r="SSJ30" s="129"/>
      <c r="SSK30" s="129"/>
      <c r="SSL30" s="129"/>
      <c r="SSM30" s="129"/>
      <c r="SSN30" s="129"/>
      <c r="SSO30" s="129"/>
      <c r="SSP30" s="129"/>
      <c r="SSQ30" s="129"/>
      <c r="SSR30" s="129"/>
      <c r="SSS30" s="129"/>
      <c r="SST30" s="129"/>
      <c r="SSU30" s="129"/>
      <c r="SSV30" s="129"/>
      <c r="SSW30" s="129"/>
      <c r="SSX30" s="129"/>
      <c r="SSY30" s="129"/>
      <c r="SSZ30" s="129"/>
      <c r="STA30" s="129"/>
      <c r="STB30" s="129"/>
      <c r="STC30" s="129"/>
      <c r="STD30" s="129"/>
      <c r="STE30" s="129"/>
      <c r="STF30" s="129"/>
      <c r="STG30" s="129"/>
      <c r="STH30" s="129"/>
      <c r="STI30" s="129"/>
      <c r="STJ30" s="129"/>
      <c r="STK30" s="129"/>
      <c r="STL30" s="129"/>
      <c r="STM30" s="129"/>
      <c r="STN30" s="129"/>
      <c r="STO30" s="129"/>
      <c r="STP30" s="129"/>
      <c r="STQ30" s="129"/>
      <c r="STR30" s="129"/>
      <c r="STS30" s="129"/>
      <c r="STT30" s="129"/>
      <c r="STU30" s="129"/>
      <c r="STV30" s="129"/>
      <c r="STW30" s="129"/>
      <c r="STX30" s="129"/>
      <c r="STY30" s="129"/>
      <c r="STZ30" s="129"/>
      <c r="SUA30" s="129"/>
      <c r="SUB30" s="129"/>
      <c r="SUC30" s="129"/>
      <c r="SUD30" s="129"/>
      <c r="SUE30" s="129"/>
      <c r="SUF30" s="129"/>
      <c r="SUG30" s="129"/>
      <c r="SUH30" s="129"/>
      <c r="SUI30" s="129"/>
      <c r="SUJ30" s="129"/>
      <c r="SUK30" s="129"/>
      <c r="SUL30" s="129"/>
      <c r="SUM30" s="129"/>
      <c r="SUN30" s="129"/>
      <c r="SUO30" s="129"/>
      <c r="SUP30" s="129"/>
      <c r="SUQ30" s="129"/>
      <c r="SUR30" s="129"/>
      <c r="SUS30" s="129"/>
      <c r="SUT30" s="129"/>
      <c r="SUU30" s="129"/>
      <c r="SUV30" s="129"/>
      <c r="SUW30" s="129"/>
      <c r="SUX30" s="129"/>
      <c r="SUY30" s="129"/>
      <c r="SUZ30" s="129"/>
      <c r="SVA30" s="129"/>
      <c r="SVB30" s="129"/>
      <c r="SVC30" s="129"/>
      <c r="SVD30" s="129"/>
      <c r="SVE30" s="129"/>
      <c r="SVF30" s="129"/>
      <c r="SVG30" s="129"/>
      <c r="SVH30" s="129"/>
      <c r="SVI30" s="129"/>
      <c r="SVJ30" s="129"/>
      <c r="SVK30" s="129"/>
      <c r="SVL30" s="129"/>
      <c r="SVM30" s="129"/>
      <c r="SVN30" s="129"/>
      <c r="SVO30" s="129"/>
      <c r="SVP30" s="129"/>
      <c r="SVQ30" s="129"/>
      <c r="SVR30" s="129"/>
      <c r="SVS30" s="129"/>
      <c r="SVT30" s="129"/>
      <c r="SVU30" s="129"/>
      <c r="SVV30" s="129"/>
      <c r="SVW30" s="129"/>
      <c r="SVX30" s="129"/>
      <c r="SVY30" s="129"/>
      <c r="SVZ30" s="129"/>
      <c r="SWA30" s="129"/>
      <c r="SWB30" s="129"/>
      <c r="SWC30" s="129"/>
      <c r="SWD30" s="129"/>
      <c r="SWE30" s="129"/>
      <c r="SWF30" s="129"/>
      <c r="SWG30" s="129"/>
      <c r="SWH30" s="129"/>
      <c r="SWI30" s="129"/>
      <c r="SWJ30" s="129"/>
      <c r="SWK30" s="129"/>
      <c r="SWL30" s="129"/>
      <c r="SWM30" s="129"/>
      <c r="SWN30" s="129"/>
      <c r="SWO30" s="129"/>
      <c r="SWP30" s="129"/>
      <c r="SWQ30" s="129"/>
      <c r="SWR30" s="129"/>
      <c r="SWS30" s="129"/>
      <c r="SWT30" s="129"/>
      <c r="SWU30" s="129"/>
      <c r="SWV30" s="129"/>
      <c r="SWW30" s="129"/>
      <c r="SWX30" s="129"/>
      <c r="SWY30" s="129"/>
      <c r="SWZ30" s="129"/>
      <c r="SXA30" s="129"/>
      <c r="SXB30" s="129"/>
      <c r="SXC30" s="129"/>
      <c r="SXD30" s="129"/>
      <c r="SXE30" s="129"/>
      <c r="SXF30" s="129"/>
      <c r="SXG30" s="129"/>
      <c r="SXH30" s="129"/>
      <c r="SXI30" s="129"/>
      <c r="SXJ30" s="129"/>
      <c r="SXK30" s="129"/>
      <c r="SXL30" s="129"/>
      <c r="SXM30" s="129"/>
      <c r="SXN30" s="129"/>
      <c r="SXO30" s="129"/>
      <c r="SXP30" s="129"/>
      <c r="SXQ30" s="129"/>
      <c r="SXR30" s="129"/>
      <c r="SXS30" s="129"/>
      <c r="SXT30" s="129"/>
      <c r="SXU30" s="129"/>
      <c r="SXV30" s="129"/>
      <c r="SXW30" s="129"/>
      <c r="SXX30" s="129"/>
      <c r="SXY30" s="129"/>
      <c r="SXZ30" s="129"/>
      <c r="SYA30" s="129"/>
      <c r="SYB30" s="129"/>
      <c r="SYC30" s="129"/>
      <c r="SYD30" s="129"/>
      <c r="SYE30" s="129"/>
      <c r="SYF30" s="129"/>
      <c r="SYG30" s="129"/>
      <c r="SYH30" s="129"/>
      <c r="SYI30" s="129"/>
      <c r="SYJ30" s="129"/>
      <c r="SYK30" s="129"/>
      <c r="SYL30" s="129"/>
      <c r="SYM30" s="129"/>
      <c r="SYN30" s="129"/>
      <c r="SYO30" s="129"/>
      <c r="SYP30" s="129"/>
      <c r="SYQ30" s="129"/>
      <c r="SYR30" s="129"/>
      <c r="SYS30" s="129"/>
      <c r="SYT30" s="129"/>
      <c r="SYU30" s="129"/>
      <c r="SYV30" s="129"/>
      <c r="SYW30" s="129"/>
      <c r="SYX30" s="129"/>
      <c r="SYY30" s="129"/>
      <c r="SYZ30" s="129"/>
      <c r="SZA30" s="129"/>
      <c r="SZB30" s="129"/>
      <c r="SZC30" s="129"/>
      <c r="SZD30" s="129"/>
      <c r="SZE30" s="129"/>
      <c r="SZF30" s="129"/>
      <c r="SZG30" s="129"/>
      <c r="SZH30" s="129"/>
      <c r="SZI30" s="129"/>
      <c r="SZJ30" s="129"/>
      <c r="SZK30" s="129"/>
      <c r="SZL30" s="129"/>
      <c r="SZM30" s="129"/>
      <c r="SZN30" s="129"/>
      <c r="SZO30" s="129"/>
      <c r="SZP30" s="129"/>
      <c r="SZQ30" s="129"/>
      <c r="SZR30" s="129"/>
      <c r="SZS30" s="129"/>
      <c r="SZT30" s="129"/>
      <c r="SZU30" s="129"/>
      <c r="SZV30" s="129"/>
      <c r="SZW30" s="129"/>
      <c r="SZX30" s="129"/>
      <c r="SZY30" s="129"/>
      <c r="SZZ30" s="129"/>
      <c r="TAA30" s="129"/>
      <c r="TAB30" s="129"/>
      <c r="TAC30" s="129"/>
      <c r="TAD30" s="129"/>
      <c r="TAE30" s="129"/>
      <c r="TAF30" s="129"/>
      <c r="TAG30" s="129"/>
      <c r="TAH30" s="129"/>
      <c r="TAI30" s="129"/>
      <c r="TAJ30" s="129"/>
      <c r="TAK30" s="129"/>
      <c r="TAL30" s="129"/>
      <c r="TAM30" s="129"/>
      <c r="TAN30" s="129"/>
      <c r="TAO30" s="129"/>
      <c r="TAP30" s="129"/>
      <c r="TAQ30" s="129"/>
      <c r="TAR30" s="129"/>
      <c r="TAS30" s="129"/>
      <c r="TAT30" s="129"/>
      <c r="TAU30" s="129"/>
      <c r="TAV30" s="129"/>
      <c r="TAW30" s="129"/>
      <c r="TAX30" s="129"/>
      <c r="TAY30" s="129"/>
      <c r="TAZ30" s="129"/>
      <c r="TBA30" s="129"/>
      <c r="TBB30" s="129"/>
      <c r="TBC30" s="129"/>
      <c r="TBD30" s="129"/>
      <c r="TBE30" s="129"/>
      <c r="TBF30" s="129"/>
      <c r="TBG30" s="129"/>
      <c r="TBH30" s="129"/>
      <c r="TBI30" s="129"/>
      <c r="TBJ30" s="129"/>
      <c r="TBK30" s="129"/>
      <c r="TBL30" s="129"/>
      <c r="TBM30" s="129"/>
      <c r="TBN30" s="129"/>
      <c r="TBO30" s="129"/>
      <c r="TBP30" s="129"/>
      <c r="TBQ30" s="129"/>
      <c r="TBR30" s="129"/>
      <c r="TBS30" s="129"/>
      <c r="TBT30" s="129"/>
      <c r="TBU30" s="129"/>
      <c r="TBV30" s="129"/>
      <c r="TBW30" s="129"/>
      <c r="TBX30" s="129"/>
      <c r="TBY30" s="129"/>
      <c r="TBZ30" s="129"/>
      <c r="TCA30" s="129"/>
      <c r="TCB30" s="129"/>
      <c r="TCC30" s="129"/>
      <c r="TCD30" s="129"/>
      <c r="TCE30" s="129"/>
      <c r="TCF30" s="129"/>
      <c r="TCG30" s="129"/>
      <c r="TCH30" s="129"/>
      <c r="TCI30" s="129"/>
      <c r="TCJ30" s="129"/>
      <c r="TCK30" s="129"/>
      <c r="TCL30" s="129"/>
      <c r="TCM30" s="129"/>
      <c r="TCN30" s="129"/>
      <c r="TCO30" s="129"/>
      <c r="TCP30" s="129"/>
      <c r="TCQ30" s="129"/>
      <c r="TCR30" s="129"/>
      <c r="TCS30" s="129"/>
      <c r="TCT30" s="129"/>
      <c r="TCU30" s="129"/>
      <c r="TCV30" s="129"/>
      <c r="TCW30" s="129"/>
      <c r="TCX30" s="129"/>
      <c r="TCY30" s="129"/>
      <c r="TCZ30" s="129"/>
      <c r="TDA30" s="129"/>
      <c r="TDB30" s="129"/>
      <c r="TDC30" s="129"/>
      <c r="TDD30" s="129"/>
      <c r="TDE30" s="129"/>
      <c r="TDF30" s="129"/>
      <c r="TDG30" s="129"/>
      <c r="TDH30" s="129"/>
      <c r="TDI30" s="129"/>
      <c r="TDJ30" s="129"/>
      <c r="TDK30" s="129"/>
      <c r="TDL30" s="129"/>
      <c r="TDM30" s="129"/>
      <c r="TDN30" s="129"/>
      <c r="TDO30" s="129"/>
      <c r="TDP30" s="129"/>
      <c r="TDQ30" s="129"/>
      <c r="TDR30" s="129"/>
      <c r="TDS30" s="129"/>
      <c r="TDT30" s="129"/>
      <c r="TDU30" s="129"/>
      <c r="TDV30" s="129"/>
      <c r="TDW30" s="129"/>
      <c r="TDX30" s="129"/>
      <c r="TDY30" s="129"/>
      <c r="TDZ30" s="129"/>
      <c r="TEA30" s="129"/>
      <c r="TEB30" s="129"/>
      <c r="TEC30" s="129"/>
      <c r="TED30" s="129"/>
      <c r="TEE30" s="129"/>
      <c r="TEF30" s="129"/>
      <c r="TEG30" s="129"/>
      <c r="TEH30" s="129"/>
      <c r="TEI30" s="129"/>
      <c r="TEJ30" s="129"/>
      <c r="TEK30" s="129"/>
      <c r="TEL30" s="129"/>
      <c r="TEM30" s="129"/>
      <c r="TEN30" s="129"/>
      <c r="TEO30" s="129"/>
      <c r="TEP30" s="129"/>
      <c r="TEQ30" s="129"/>
      <c r="TER30" s="129"/>
      <c r="TES30" s="129"/>
      <c r="TET30" s="129"/>
      <c r="TEU30" s="129"/>
      <c r="TEV30" s="129"/>
      <c r="TEW30" s="129"/>
      <c r="TEX30" s="129"/>
      <c r="TEY30" s="129"/>
      <c r="TEZ30" s="129"/>
      <c r="TFA30" s="129"/>
      <c r="TFB30" s="129"/>
      <c r="TFC30" s="129"/>
      <c r="TFD30" s="129"/>
      <c r="TFE30" s="129"/>
      <c r="TFF30" s="129"/>
      <c r="TFG30" s="129"/>
      <c r="TFH30" s="129"/>
      <c r="TFI30" s="129"/>
      <c r="TFJ30" s="129"/>
      <c r="TFK30" s="129"/>
      <c r="TFL30" s="129"/>
      <c r="TFM30" s="129"/>
      <c r="TFN30" s="129"/>
      <c r="TFO30" s="129"/>
      <c r="TFP30" s="129"/>
      <c r="TFQ30" s="129"/>
      <c r="TFR30" s="129"/>
      <c r="TFS30" s="129"/>
      <c r="TFT30" s="129"/>
      <c r="TFU30" s="129"/>
      <c r="TFV30" s="129"/>
      <c r="TFW30" s="129"/>
      <c r="TFX30" s="129"/>
      <c r="TFY30" s="129"/>
      <c r="TFZ30" s="129"/>
      <c r="TGA30" s="129"/>
      <c r="TGB30" s="129"/>
      <c r="TGC30" s="129"/>
      <c r="TGD30" s="129"/>
      <c r="TGE30" s="129"/>
      <c r="TGF30" s="129"/>
      <c r="TGG30" s="129"/>
      <c r="TGH30" s="129"/>
      <c r="TGI30" s="129"/>
      <c r="TGJ30" s="129"/>
      <c r="TGK30" s="129"/>
      <c r="TGL30" s="129"/>
      <c r="TGM30" s="129"/>
      <c r="TGN30" s="129"/>
      <c r="TGO30" s="129"/>
      <c r="TGP30" s="129"/>
      <c r="TGQ30" s="129"/>
      <c r="TGR30" s="129"/>
      <c r="TGS30" s="129"/>
      <c r="TGT30" s="129"/>
      <c r="TGU30" s="129"/>
      <c r="TGV30" s="129"/>
      <c r="TGW30" s="129"/>
      <c r="TGX30" s="129"/>
      <c r="TGY30" s="129"/>
      <c r="TGZ30" s="129"/>
      <c r="THA30" s="129"/>
      <c r="THB30" s="129"/>
      <c r="THC30" s="129"/>
      <c r="THD30" s="129"/>
      <c r="THE30" s="129"/>
      <c r="THF30" s="129"/>
      <c r="THG30" s="129"/>
      <c r="THH30" s="129"/>
      <c r="THI30" s="129"/>
      <c r="THJ30" s="129"/>
      <c r="THK30" s="129"/>
      <c r="THL30" s="129"/>
      <c r="THM30" s="129"/>
      <c r="THN30" s="129"/>
      <c r="THO30" s="129"/>
      <c r="THP30" s="129"/>
      <c r="THQ30" s="129"/>
      <c r="THR30" s="129"/>
      <c r="THS30" s="129"/>
      <c r="THT30" s="129"/>
      <c r="THU30" s="129"/>
      <c r="THV30" s="129"/>
      <c r="THW30" s="129"/>
      <c r="THX30" s="129"/>
      <c r="THY30" s="129"/>
      <c r="THZ30" s="129"/>
      <c r="TIA30" s="129"/>
      <c r="TIB30" s="129"/>
      <c r="TIC30" s="129"/>
      <c r="TID30" s="129"/>
      <c r="TIE30" s="129"/>
      <c r="TIF30" s="129"/>
      <c r="TIG30" s="129"/>
      <c r="TIH30" s="129"/>
      <c r="TII30" s="129"/>
      <c r="TIJ30" s="129"/>
      <c r="TIK30" s="129"/>
      <c r="TIL30" s="129"/>
      <c r="TIM30" s="129"/>
      <c r="TIN30" s="129"/>
      <c r="TIO30" s="129"/>
      <c r="TIP30" s="129"/>
      <c r="TIQ30" s="129"/>
      <c r="TIR30" s="129"/>
      <c r="TIS30" s="129"/>
      <c r="TIT30" s="129"/>
      <c r="TIU30" s="129"/>
      <c r="TIV30" s="129"/>
      <c r="TIW30" s="129"/>
      <c r="TIX30" s="129"/>
      <c r="TIY30" s="129"/>
      <c r="TIZ30" s="129"/>
      <c r="TJA30" s="129"/>
      <c r="TJB30" s="129"/>
      <c r="TJC30" s="129"/>
      <c r="TJD30" s="129"/>
      <c r="TJE30" s="129"/>
      <c r="TJF30" s="129"/>
      <c r="TJG30" s="129"/>
      <c r="TJH30" s="129"/>
      <c r="TJI30" s="129"/>
      <c r="TJJ30" s="129"/>
      <c r="TJK30" s="129"/>
      <c r="TJL30" s="129"/>
      <c r="TJM30" s="129"/>
      <c r="TJN30" s="129"/>
      <c r="TJO30" s="129"/>
      <c r="TJP30" s="129"/>
      <c r="TJQ30" s="129"/>
      <c r="TJR30" s="129"/>
      <c r="TJS30" s="129"/>
      <c r="TJT30" s="129"/>
      <c r="TJU30" s="129"/>
      <c r="TJV30" s="129"/>
      <c r="TJW30" s="129"/>
      <c r="TJX30" s="129"/>
      <c r="TJY30" s="129"/>
      <c r="TJZ30" s="129"/>
      <c r="TKA30" s="129"/>
      <c r="TKB30" s="129"/>
      <c r="TKC30" s="129"/>
      <c r="TKD30" s="129"/>
      <c r="TKE30" s="129"/>
      <c r="TKF30" s="129"/>
      <c r="TKG30" s="129"/>
      <c r="TKH30" s="129"/>
      <c r="TKI30" s="129"/>
      <c r="TKJ30" s="129"/>
      <c r="TKK30" s="129"/>
      <c r="TKL30" s="129"/>
      <c r="TKM30" s="129"/>
      <c r="TKN30" s="129"/>
      <c r="TKO30" s="129"/>
      <c r="TKP30" s="129"/>
      <c r="TKQ30" s="129"/>
      <c r="TKR30" s="129"/>
      <c r="TKS30" s="129"/>
      <c r="TKT30" s="129"/>
      <c r="TKU30" s="129"/>
      <c r="TKV30" s="129"/>
      <c r="TKW30" s="129"/>
      <c r="TKX30" s="129"/>
      <c r="TKY30" s="129"/>
      <c r="TKZ30" s="129"/>
      <c r="TLA30" s="129"/>
      <c r="TLB30" s="129"/>
      <c r="TLC30" s="129"/>
      <c r="TLD30" s="129"/>
      <c r="TLE30" s="129"/>
      <c r="TLF30" s="129"/>
      <c r="TLG30" s="129"/>
      <c r="TLH30" s="129"/>
      <c r="TLI30" s="129"/>
      <c r="TLJ30" s="129"/>
      <c r="TLK30" s="129"/>
      <c r="TLL30" s="129"/>
      <c r="TLM30" s="129"/>
      <c r="TLN30" s="129"/>
      <c r="TLO30" s="129"/>
      <c r="TLP30" s="129"/>
      <c r="TLQ30" s="129"/>
      <c r="TLR30" s="129"/>
      <c r="TLS30" s="129"/>
      <c r="TLT30" s="129"/>
      <c r="TLU30" s="129"/>
      <c r="TLV30" s="129"/>
      <c r="TLW30" s="129"/>
      <c r="TLX30" s="129"/>
      <c r="TLY30" s="129"/>
      <c r="TLZ30" s="129"/>
      <c r="TMA30" s="129"/>
      <c r="TMB30" s="129"/>
      <c r="TMC30" s="129"/>
      <c r="TMD30" s="129"/>
      <c r="TME30" s="129"/>
      <c r="TMF30" s="129"/>
      <c r="TMG30" s="129"/>
      <c r="TMH30" s="129"/>
      <c r="TMI30" s="129"/>
      <c r="TMJ30" s="129"/>
      <c r="TMK30" s="129"/>
      <c r="TML30" s="129"/>
      <c r="TMM30" s="129"/>
      <c r="TMN30" s="129"/>
      <c r="TMO30" s="129"/>
      <c r="TMP30" s="129"/>
      <c r="TMQ30" s="129"/>
      <c r="TMR30" s="129"/>
      <c r="TMS30" s="129"/>
      <c r="TMT30" s="129"/>
      <c r="TMU30" s="129"/>
      <c r="TMV30" s="129"/>
      <c r="TMW30" s="129"/>
      <c r="TMX30" s="129"/>
      <c r="TMY30" s="129"/>
      <c r="TMZ30" s="129"/>
      <c r="TNA30" s="129"/>
      <c r="TNB30" s="129"/>
      <c r="TNC30" s="129"/>
      <c r="TND30" s="129"/>
      <c r="TNE30" s="129"/>
      <c r="TNF30" s="129"/>
      <c r="TNG30" s="129"/>
      <c r="TNH30" s="129"/>
      <c r="TNI30" s="129"/>
      <c r="TNJ30" s="129"/>
      <c r="TNK30" s="129"/>
      <c r="TNL30" s="129"/>
      <c r="TNM30" s="129"/>
      <c r="TNN30" s="129"/>
      <c r="TNO30" s="129"/>
      <c r="TNP30" s="129"/>
      <c r="TNQ30" s="129"/>
      <c r="TNR30" s="129"/>
      <c r="TNS30" s="129"/>
      <c r="TNT30" s="129"/>
      <c r="TNU30" s="129"/>
      <c r="TNV30" s="129"/>
      <c r="TNW30" s="129"/>
      <c r="TNX30" s="129"/>
      <c r="TNY30" s="129"/>
      <c r="TNZ30" s="129"/>
      <c r="TOA30" s="129"/>
      <c r="TOB30" s="129"/>
      <c r="TOC30" s="129"/>
      <c r="TOD30" s="129"/>
      <c r="TOE30" s="129"/>
      <c r="TOF30" s="129"/>
      <c r="TOG30" s="129"/>
      <c r="TOH30" s="129"/>
      <c r="TOI30" s="129"/>
      <c r="TOJ30" s="129"/>
      <c r="TOK30" s="129"/>
      <c r="TOL30" s="129"/>
      <c r="TOM30" s="129"/>
      <c r="TON30" s="129"/>
      <c r="TOO30" s="129"/>
      <c r="TOP30" s="129"/>
      <c r="TOQ30" s="129"/>
      <c r="TOR30" s="129"/>
      <c r="TOS30" s="129"/>
      <c r="TOT30" s="129"/>
      <c r="TOU30" s="129"/>
      <c r="TOV30" s="129"/>
      <c r="TOW30" s="129"/>
      <c r="TOX30" s="129"/>
      <c r="TOY30" s="129"/>
      <c r="TOZ30" s="129"/>
      <c r="TPA30" s="129"/>
      <c r="TPB30" s="129"/>
      <c r="TPC30" s="129"/>
      <c r="TPD30" s="129"/>
      <c r="TPE30" s="129"/>
      <c r="TPF30" s="129"/>
      <c r="TPG30" s="129"/>
      <c r="TPH30" s="129"/>
      <c r="TPI30" s="129"/>
      <c r="TPJ30" s="129"/>
      <c r="TPK30" s="129"/>
      <c r="TPL30" s="129"/>
      <c r="TPM30" s="129"/>
      <c r="TPN30" s="129"/>
      <c r="TPO30" s="129"/>
      <c r="TPP30" s="129"/>
      <c r="TPQ30" s="129"/>
      <c r="TPR30" s="129"/>
      <c r="TPS30" s="129"/>
      <c r="TPT30" s="129"/>
      <c r="TPU30" s="129"/>
      <c r="TPV30" s="129"/>
      <c r="TPW30" s="129"/>
      <c r="TPX30" s="129"/>
      <c r="TPY30" s="129"/>
      <c r="TPZ30" s="129"/>
      <c r="TQA30" s="129"/>
      <c r="TQB30" s="129"/>
      <c r="TQC30" s="129"/>
      <c r="TQD30" s="129"/>
      <c r="TQE30" s="129"/>
      <c r="TQF30" s="129"/>
      <c r="TQG30" s="129"/>
      <c r="TQH30" s="129"/>
      <c r="TQI30" s="129"/>
      <c r="TQJ30" s="129"/>
      <c r="TQK30" s="129"/>
      <c r="TQL30" s="129"/>
      <c r="TQM30" s="129"/>
      <c r="TQN30" s="129"/>
      <c r="TQO30" s="129"/>
      <c r="TQP30" s="129"/>
      <c r="TQQ30" s="129"/>
      <c r="TQR30" s="129"/>
      <c r="TQS30" s="129"/>
      <c r="TQT30" s="129"/>
      <c r="TQU30" s="129"/>
      <c r="TQV30" s="129"/>
      <c r="TQW30" s="129"/>
      <c r="TQX30" s="129"/>
      <c r="TQY30" s="129"/>
      <c r="TQZ30" s="129"/>
      <c r="TRA30" s="129"/>
      <c r="TRB30" s="129"/>
      <c r="TRC30" s="129"/>
      <c r="TRD30" s="129"/>
      <c r="TRE30" s="129"/>
      <c r="TRF30" s="129"/>
      <c r="TRG30" s="129"/>
      <c r="TRH30" s="129"/>
      <c r="TRI30" s="129"/>
      <c r="TRJ30" s="129"/>
      <c r="TRK30" s="129"/>
      <c r="TRL30" s="129"/>
      <c r="TRM30" s="129"/>
      <c r="TRN30" s="129"/>
      <c r="TRO30" s="129"/>
      <c r="TRP30" s="129"/>
      <c r="TRQ30" s="129"/>
      <c r="TRR30" s="129"/>
      <c r="TRS30" s="129"/>
      <c r="TRT30" s="129"/>
      <c r="TRU30" s="129"/>
      <c r="TRV30" s="129"/>
      <c r="TRW30" s="129"/>
      <c r="TRX30" s="129"/>
      <c r="TRY30" s="129"/>
      <c r="TRZ30" s="129"/>
      <c r="TSA30" s="129"/>
      <c r="TSB30" s="129"/>
      <c r="TSC30" s="129"/>
      <c r="TSD30" s="129"/>
      <c r="TSE30" s="129"/>
      <c r="TSF30" s="129"/>
      <c r="TSG30" s="129"/>
      <c r="TSH30" s="129"/>
      <c r="TSI30" s="129"/>
      <c r="TSJ30" s="129"/>
      <c r="TSK30" s="129"/>
      <c r="TSL30" s="129"/>
      <c r="TSM30" s="129"/>
      <c r="TSN30" s="129"/>
      <c r="TSO30" s="129"/>
      <c r="TSP30" s="129"/>
      <c r="TSQ30" s="129"/>
      <c r="TSR30" s="129"/>
      <c r="TSS30" s="129"/>
      <c r="TST30" s="129"/>
      <c r="TSU30" s="129"/>
      <c r="TSV30" s="129"/>
      <c r="TSW30" s="129"/>
      <c r="TSX30" s="129"/>
      <c r="TSY30" s="129"/>
      <c r="TSZ30" s="129"/>
      <c r="TTA30" s="129"/>
      <c r="TTB30" s="129"/>
      <c r="TTC30" s="129"/>
      <c r="TTD30" s="129"/>
      <c r="TTE30" s="129"/>
      <c r="TTF30" s="129"/>
      <c r="TTG30" s="129"/>
      <c r="TTH30" s="129"/>
      <c r="TTI30" s="129"/>
      <c r="TTJ30" s="129"/>
      <c r="TTK30" s="129"/>
      <c r="TTL30" s="129"/>
      <c r="TTM30" s="129"/>
      <c r="TTN30" s="129"/>
      <c r="TTO30" s="129"/>
      <c r="TTP30" s="129"/>
      <c r="TTQ30" s="129"/>
      <c r="TTR30" s="129"/>
      <c r="TTS30" s="129"/>
      <c r="TTT30" s="129"/>
      <c r="TTU30" s="129"/>
      <c r="TTV30" s="129"/>
      <c r="TTW30" s="129"/>
      <c r="TTX30" s="129"/>
      <c r="TTY30" s="129"/>
      <c r="TTZ30" s="129"/>
      <c r="TUA30" s="129"/>
      <c r="TUB30" s="129"/>
      <c r="TUC30" s="129"/>
      <c r="TUD30" s="129"/>
      <c r="TUE30" s="129"/>
      <c r="TUF30" s="129"/>
      <c r="TUG30" s="129"/>
      <c r="TUH30" s="129"/>
      <c r="TUI30" s="129"/>
      <c r="TUJ30" s="129"/>
      <c r="TUK30" s="129"/>
      <c r="TUL30" s="129"/>
      <c r="TUM30" s="129"/>
      <c r="TUN30" s="129"/>
      <c r="TUO30" s="129"/>
      <c r="TUP30" s="129"/>
      <c r="TUQ30" s="129"/>
      <c r="TUR30" s="129"/>
      <c r="TUS30" s="129"/>
      <c r="TUT30" s="129"/>
      <c r="TUU30" s="129"/>
      <c r="TUV30" s="129"/>
      <c r="TUW30" s="129"/>
      <c r="TUX30" s="129"/>
      <c r="TUY30" s="129"/>
      <c r="TUZ30" s="129"/>
      <c r="TVA30" s="129"/>
      <c r="TVB30" s="129"/>
      <c r="TVC30" s="129"/>
      <c r="TVD30" s="129"/>
      <c r="TVE30" s="129"/>
      <c r="TVF30" s="129"/>
      <c r="TVG30" s="129"/>
      <c r="TVH30" s="129"/>
      <c r="TVI30" s="129"/>
      <c r="TVJ30" s="129"/>
      <c r="TVK30" s="129"/>
      <c r="TVL30" s="129"/>
      <c r="TVM30" s="129"/>
      <c r="TVN30" s="129"/>
      <c r="TVO30" s="129"/>
      <c r="TVP30" s="129"/>
      <c r="TVQ30" s="129"/>
      <c r="TVR30" s="129"/>
      <c r="TVS30" s="129"/>
      <c r="TVT30" s="129"/>
      <c r="TVU30" s="129"/>
      <c r="TVV30" s="129"/>
      <c r="TVW30" s="129"/>
      <c r="TVX30" s="129"/>
      <c r="TVY30" s="129"/>
      <c r="TVZ30" s="129"/>
      <c r="TWA30" s="129"/>
      <c r="TWB30" s="129"/>
      <c r="TWC30" s="129"/>
      <c r="TWD30" s="129"/>
      <c r="TWE30" s="129"/>
      <c r="TWF30" s="129"/>
      <c r="TWG30" s="129"/>
      <c r="TWH30" s="129"/>
      <c r="TWI30" s="129"/>
      <c r="TWJ30" s="129"/>
      <c r="TWK30" s="129"/>
      <c r="TWL30" s="129"/>
      <c r="TWM30" s="129"/>
      <c r="TWN30" s="129"/>
      <c r="TWO30" s="129"/>
      <c r="TWP30" s="129"/>
      <c r="TWQ30" s="129"/>
      <c r="TWR30" s="129"/>
      <c r="TWS30" s="129"/>
      <c r="TWT30" s="129"/>
      <c r="TWU30" s="129"/>
      <c r="TWV30" s="129"/>
      <c r="TWW30" s="129"/>
      <c r="TWX30" s="129"/>
      <c r="TWY30" s="129"/>
      <c r="TWZ30" s="129"/>
      <c r="TXA30" s="129"/>
      <c r="TXB30" s="129"/>
      <c r="TXC30" s="129"/>
      <c r="TXD30" s="129"/>
      <c r="TXE30" s="129"/>
      <c r="TXF30" s="129"/>
      <c r="TXG30" s="129"/>
      <c r="TXH30" s="129"/>
      <c r="TXI30" s="129"/>
      <c r="TXJ30" s="129"/>
      <c r="TXK30" s="129"/>
      <c r="TXL30" s="129"/>
      <c r="TXM30" s="129"/>
      <c r="TXN30" s="129"/>
      <c r="TXO30" s="129"/>
      <c r="TXP30" s="129"/>
      <c r="TXQ30" s="129"/>
      <c r="TXR30" s="129"/>
      <c r="TXS30" s="129"/>
      <c r="TXT30" s="129"/>
      <c r="TXU30" s="129"/>
      <c r="TXV30" s="129"/>
      <c r="TXW30" s="129"/>
      <c r="TXX30" s="129"/>
      <c r="TXY30" s="129"/>
      <c r="TXZ30" s="129"/>
      <c r="TYA30" s="129"/>
      <c r="TYB30" s="129"/>
      <c r="TYC30" s="129"/>
      <c r="TYD30" s="129"/>
      <c r="TYE30" s="129"/>
      <c r="TYF30" s="129"/>
      <c r="TYG30" s="129"/>
      <c r="TYH30" s="129"/>
      <c r="TYI30" s="129"/>
      <c r="TYJ30" s="129"/>
      <c r="TYK30" s="129"/>
      <c r="TYL30" s="129"/>
      <c r="TYM30" s="129"/>
      <c r="TYN30" s="129"/>
      <c r="TYO30" s="129"/>
      <c r="TYP30" s="129"/>
      <c r="TYQ30" s="129"/>
      <c r="TYR30" s="129"/>
      <c r="TYS30" s="129"/>
      <c r="TYT30" s="129"/>
      <c r="TYU30" s="129"/>
      <c r="TYV30" s="129"/>
      <c r="TYW30" s="129"/>
      <c r="TYX30" s="129"/>
      <c r="TYY30" s="129"/>
      <c r="TYZ30" s="129"/>
      <c r="TZA30" s="129"/>
      <c r="TZB30" s="129"/>
      <c r="TZC30" s="129"/>
      <c r="TZD30" s="129"/>
      <c r="TZE30" s="129"/>
      <c r="TZF30" s="129"/>
      <c r="TZG30" s="129"/>
      <c r="TZH30" s="129"/>
      <c r="TZI30" s="129"/>
      <c r="TZJ30" s="129"/>
      <c r="TZK30" s="129"/>
      <c r="TZL30" s="129"/>
      <c r="TZM30" s="129"/>
      <c r="TZN30" s="129"/>
      <c r="TZO30" s="129"/>
      <c r="TZP30" s="129"/>
      <c r="TZQ30" s="129"/>
      <c r="TZR30" s="129"/>
      <c r="TZS30" s="129"/>
      <c r="TZT30" s="129"/>
      <c r="TZU30" s="129"/>
      <c r="TZV30" s="129"/>
      <c r="TZW30" s="129"/>
      <c r="TZX30" s="129"/>
      <c r="TZY30" s="129"/>
      <c r="TZZ30" s="129"/>
      <c r="UAA30" s="129"/>
      <c r="UAB30" s="129"/>
      <c r="UAC30" s="129"/>
      <c r="UAD30" s="129"/>
      <c r="UAE30" s="129"/>
      <c r="UAF30" s="129"/>
      <c r="UAG30" s="129"/>
      <c r="UAH30" s="129"/>
      <c r="UAI30" s="129"/>
      <c r="UAJ30" s="129"/>
      <c r="UAK30" s="129"/>
      <c r="UAL30" s="129"/>
      <c r="UAM30" s="129"/>
      <c r="UAN30" s="129"/>
      <c r="UAO30" s="129"/>
      <c r="UAP30" s="129"/>
      <c r="UAQ30" s="129"/>
      <c r="UAR30" s="129"/>
      <c r="UAS30" s="129"/>
      <c r="UAT30" s="129"/>
      <c r="UAU30" s="129"/>
      <c r="UAV30" s="129"/>
      <c r="UAW30" s="129"/>
      <c r="UAX30" s="129"/>
      <c r="UAY30" s="129"/>
      <c r="UAZ30" s="129"/>
      <c r="UBA30" s="129"/>
      <c r="UBB30" s="129"/>
      <c r="UBC30" s="129"/>
      <c r="UBD30" s="129"/>
      <c r="UBE30" s="129"/>
      <c r="UBF30" s="129"/>
      <c r="UBG30" s="129"/>
      <c r="UBH30" s="129"/>
      <c r="UBI30" s="129"/>
      <c r="UBJ30" s="129"/>
      <c r="UBK30" s="129"/>
      <c r="UBL30" s="129"/>
      <c r="UBM30" s="129"/>
      <c r="UBN30" s="129"/>
      <c r="UBO30" s="129"/>
      <c r="UBP30" s="129"/>
      <c r="UBQ30" s="129"/>
      <c r="UBR30" s="129"/>
      <c r="UBS30" s="129"/>
      <c r="UBT30" s="129"/>
      <c r="UBU30" s="129"/>
      <c r="UBV30" s="129"/>
      <c r="UBW30" s="129"/>
      <c r="UBX30" s="129"/>
      <c r="UBY30" s="129"/>
      <c r="UBZ30" s="129"/>
      <c r="UCA30" s="129"/>
      <c r="UCB30" s="129"/>
      <c r="UCC30" s="129"/>
      <c r="UCD30" s="129"/>
      <c r="UCE30" s="129"/>
      <c r="UCF30" s="129"/>
      <c r="UCG30" s="129"/>
      <c r="UCH30" s="129"/>
      <c r="UCI30" s="129"/>
      <c r="UCJ30" s="129"/>
      <c r="UCK30" s="129"/>
      <c r="UCL30" s="129"/>
      <c r="UCM30" s="129"/>
      <c r="UCN30" s="129"/>
      <c r="UCO30" s="129"/>
      <c r="UCP30" s="129"/>
      <c r="UCQ30" s="129"/>
      <c r="UCR30" s="129"/>
      <c r="UCS30" s="129"/>
      <c r="UCT30" s="129"/>
      <c r="UCU30" s="129"/>
      <c r="UCV30" s="129"/>
      <c r="UCW30" s="129"/>
      <c r="UCX30" s="129"/>
      <c r="UCY30" s="129"/>
      <c r="UCZ30" s="129"/>
      <c r="UDA30" s="129"/>
      <c r="UDB30" s="129"/>
      <c r="UDC30" s="129"/>
      <c r="UDD30" s="129"/>
      <c r="UDE30" s="129"/>
      <c r="UDF30" s="129"/>
      <c r="UDG30" s="129"/>
      <c r="UDH30" s="129"/>
      <c r="UDI30" s="129"/>
      <c r="UDJ30" s="129"/>
      <c r="UDK30" s="129"/>
      <c r="UDL30" s="129"/>
      <c r="UDM30" s="129"/>
      <c r="UDN30" s="129"/>
      <c r="UDO30" s="129"/>
      <c r="UDP30" s="129"/>
      <c r="UDQ30" s="129"/>
      <c r="UDR30" s="129"/>
      <c r="UDS30" s="129"/>
      <c r="UDT30" s="129"/>
      <c r="UDU30" s="129"/>
      <c r="UDV30" s="129"/>
      <c r="UDW30" s="129"/>
      <c r="UDX30" s="129"/>
      <c r="UDY30" s="129"/>
      <c r="UDZ30" s="129"/>
      <c r="UEA30" s="129"/>
      <c r="UEB30" s="129"/>
      <c r="UEC30" s="129"/>
      <c r="UED30" s="129"/>
      <c r="UEE30" s="129"/>
      <c r="UEF30" s="129"/>
      <c r="UEG30" s="129"/>
      <c r="UEH30" s="129"/>
      <c r="UEI30" s="129"/>
      <c r="UEJ30" s="129"/>
      <c r="UEK30" s="129"/>
      <c r="UEL30" s="129"/>
      <c r="UEM30" s="129"/>
      <c r="UEN30" s="129"/>
      <c r="UEO30" s="129"/>
      <c r="UEP30" s="129"/>
      <c r="UEQ30" s="129"/>
      <c r="UER30" s="129"/>
      <c r="UES30" s="129"/>
      <c r="UET30" s="129"/>
      <c r="UEU30" s="129"/>
      <c r="UEV30" s="129"/>
      <c r="UEW30" s="129"/>
      <c r="UEX30" s="129"/>
      <c r="UEY30" s="129"/>
      <c r="UEZ30" s="129"/>
      <c r="UFA30" s="129"/>
      <c r="UFB30" s="129"/>
      <c r="UFC30" s="129"/>
      <c r="UFD30" s="129"/>
      <c r="UFE30" s="129"/>
      <c r="UFF30" s="129"/>
      <c r="UFG30" s="129"/>
      <c r="UFH30" s="129"/>
      <c r="UFI30" s="129"/>
      <c r="UFJ30" s="129"/>
      <c r="UFK30" s="129"/>
      <c r="UFL30" s="129"/>
      <c r="UFM30" s="129"/>
      <c r="UFN30" s="129"/>
      <c r="UFO30" s="129"/>
      <c r="UFP30" s="129"/>
      <c r="UFQ30" s="129"/>
      <c r="UFR30" s="129"/>
      <c r="UFS30" s="129"/>
      <c r="UFT30" s="129"/>
      <c r="UFU30" s="129"/>
      <c r="UFV30" s="129"/>
      <c r="UFW30" s="129"/>
      <c r="UFX30" s="129"/>
      <c r="UFY30" s="129"/>
      <c r="UFZ30" s="129"/>
      <c r="UGA30" s="129"/>
      <c r="UGB30" s="129"/>
      <c r="UGC30" s="129"/>
      <c r="UGD30" s="129"/>
      <c r="UGE30" s="129"/>
      <c r="UGF30" s="129"/>
      <c r="UGG30" s="129"/>
      <c r="UGH30" s="129"/>
      <c r="UGI30" s="129"/>
      <c r="UGJ30" s="129"/>
      <c r="UGK30" s="129"/>
      <c r="UGL30" s="129"/>
      <c r="UGM30" s="129"/>
      <c r="UGN30" s="129"/>
      <c r="UGO30" s="129"/>
      <c r="UGP30" s="129"/>
      <c r="UGQ30" s="129"/>
      <c r="UGR30" s="129"/>
      <c r="UGS30" s="129"/>
      <c r="UGT30" s="129"/>
      <c r="UGU30" s="129"/>
      <c r="UGV30" s="129"/>
      <c r="UGW30" s="129"/>
      <c r="UGX30" s="129"/>
      <c r="UGY30" s="129"/>
      <c r="UGZ30" s="129"/>
      <c r="UHA30" s="129"/>
      <c r="UHB30" s="129"/>
      <c r="UHC30" s="129"/>
      <c r="UHD30" s="129"/>
      <c r="UHE30" s="129"/>
      <c r="UHF30" s="129"/>
      <c r="UHG30" s="129"/>
      <c r="UHH30" s="129"/>
      <c r="UHI30" s="129"/>
      <c r="UHJ30" s="129"/>
      <c r="UHK30" s="129"/>
      <c r="UHL30" s="129"/>
      <c r="UHM30" s="129"/>
      <c r="UHN30" s="129"/>
      <c r="UHO30" s="129"/>
      <c r="UHP30" s="129"/>
      <c r="UHQ30" s="129"/>
      <c r="UHR30" s="129"/>
      <c r="UHS30" s="129"/>
      <c r="UHT30" s="129"/>
      <c r="UHU30" s="129"/>
      <c r="UHV30" s="129"/>
      <c r="UHW30" s="129"/>
      <c r="UHX30" s="129"/>
      <c r="UHY30" s="129"/>
      <c r="UHZ30" s="129"/>
      <c r="UIA30" s="129"/>
      <c r="UIB30" s="129"/>
      <c r="UIC30" s="129"/>
      <c r="UID30" s="129"/>
      <c r="UIE30" s="129"/>
      <c r="UIF30" s="129"/>
      <c r="UIG30" s="129"/>
      <c r="UIH30" s="129"/>
      <c r="UII30" s="129"/>
      <c r="UIJ30" s="129"/>
      <c r="UIK30" s="129"/>
      <c r="UIL30" s="129"/>
      <c r="UIM30" s="129"/>
      <c r="UIN30" s="129"/>
      <c r="UIO30" s="129"/>
      <c r="UIP30" s="129"/>
      <c r="UIQ30" s="129"/>
      <c r="UIR30" s="129"/>
      <c r="UIS30" s="129"/>
      <c r="UIT30" s="129"/>
      <c r="UIU30" s="129"/>
      <c r="UIV30" s="129"/>
      <c r="UIW30" s="129"/>
      <c r="UIX30" s="129"/>
      <c r="UIY30" s="129"/>
      <c r="UIZ30" s="129"/>
      <c r="UJA30" s="129"/>
      <c r="UJB30" s="129"/>
      <c r="UJC30" s="129"/>
      <c r="UJD30" s="129"/>
      <c r="UJE30" s="129"/>
      <c r="UJF30" s="129"/>
      <c r="UJG30" s="129"/>
      <c r="UJH30" s="129"/>
      <c r="UJI30" s="129"/>
      <c r="UJJ30" s="129"/>
      <c r="UJK30" s="129"/>
      <c r="UJL30" s="129"/>
      <c r="UJM30" s="129"/>
      <c r="UJN30" s="129"/>
      <c r="UJO30" s="129"/>
      <c r="UJP30" s="129"/>
      <c r="UJQ30" s="129"/>
      <c r="UJR30" s="129"/>
      <c r="UJS30" s="129"/>
      <c r="UJT30" s="129"/>
      <c r="UJU30" s="129"/>
      <c r="UJV30" s="129"/>
      <c r="UJW30" s="129"/>
      <c r="UJX30" s="129"/>
      <c r="UJY30" s="129"/>
      <c r="UJZ30" s="129"/>
      <c r="UKA30" s="129"/>
      <c r="UKB30" s="129"/>
      <c r="UKC30" s="129"/>
      <c r="UKD30" s="129"/>
      <c r="UKE30" s="129"/>
      <c r="UKF30" s="129"/>
      <c r="UKG30" s="129"/>
      <c r="UKH30" s="129"/>
      <c r="UKI30" s="129"/>
      <c r="UKJ30" s="129"/>
      <c r="UKK30" s="129"/>
      <c r="UKL30" s="129"/>
      <c r="UKM30" s="129"/>
      <c r="UKN30" s="129"/>
      <c r="UKO30" s="129"/>
      <c r="UKP30" s="129"/>
      <c r="UKQ30" s="129"/>
      <c r="UKR30" s="129"/>
      <c r="UKS30" s="129"/>
      <c r="UKT30" s="129"/>
      <c r="UKU30" s="129"/>
      <c r="UKV30" s="129"/>
      <c r="UKW30" s="129"/>
      <c r="UKX30" s="129"/>
      <c r="UKY30" s="129"/>
      <c r="UKZ30" s="129"/>
      <c r="ULA30" s="129"/>
      <c r="ULB30" s="129"/>
      <c r="ULC30" s="129"/>
      <c r="ULD30" s="129"/>
      <c r="ULE30" s="129"/>
      <c r="ULF30" s="129"/>
      <c r="ULG30" s="129"/>
      <c r="ULH30" s="129"/>
      <c r="ULI30" s="129"/>
      <c r="ULJ30" s="129"/>
      <c r="ULK30" s="129"/>
      <c r="ULL30" s="129"/>
      <c r="ULM30" s="129"/>
      <c r="ULN30" s="129"/>
      <c r="ULO30" s="129"/>
      <c r="ULP30" s="129"/>
      <c r="ULQ30" s="129"/>
      <c r="ULR30" s="129"/>
      <c r="ULS30" s="129"/>
      <c r="ULT30" s="129"/>
      <c r="ULU30" s="129"/>
      <c r="ULV30" s="129"/>
      <c r="ULW30" s="129"/>
      <c r="ULX30" s="129"/>
      <c r="ULY30" s="129"/>
      <c r="ULZ30" s="129"/>
      <c r="UMA30" s="129"/>
      <c r="UMB30" s="129"/>
      <c r="UMC30" s="129"/>
      <c r="UMD30" s="129"/>
      <c r="UME30" s="129"/>
      <c r="UMF30" s="129"/>
      <c r="UMG30" s="129"/>
      <c r="UMH30" s="129"/>
      <c r="UMI30" s="129"/>
      <c r="UMJ30" s="129"/>
      <c r="UMK30" s="129"/>
      <c r="UML30" s="129"/>
      <c r="UMM30" s="129"/>
      <c r="UMN30" s="129"/>
      <c r="UMO30" s="129"/>
      <c r="UMP30" s="129"/>
      <c r="UMQ30" s="129"/>
      <c r="UMR30" s="129"/>
      <c r="UMS30" s="129"/>
      <c r="UMT30" s="129"/>
      <c r="UMU30" s="129"/>
      <c r="UMV30" s="129"/>
      <c r="UMW30" s="129"/>
      <c r="UMX30" s="129"/>
      <c r="UMY30" s="129"/>
      <c r="UMZ30" s="129"/>
      <c r="UNA30" s="129"/>
      <c r="UNB30" s="129"/>
      <c r="UNC30" s="129"/>
      <c r="UND30" s="129"/>
      <c r="UNE30" s="129"/>
      <c r="UNF30" s="129"/>
      <c r="UNG30" s="129"/>
      <c r="UNH30" s="129"/>
      <c r="UNI30" s="129"/>
      <c r="UNJ30" s="129"/>
      <c r="UNK30" s="129"/>
      <c r="UNL30" s="129"/>
      <c r="UNM30" s="129"/>
      <c r="UNN30" s="129"/>
      <c r="UNO30" s="129"/>
      <c r="UNP30" s="129"/>
      <c r="UNQ30" s="129"/>
      <c r="UNR30" s="129"/>
      <c r="UNS30" s="129"/>
      <c r="UNT30" s="129"/>
      <c r="UNU30" s="129"/>
      <c r="UNV30" s="129"/>
      <c r="UNW30" s="129"/>
      <c r="UNX30" s="129"/>
      <c r="UNY30" s="129"/>
      <c r="UNZ30" s="129"/>
      <c r="UOA30" s="129"/>
      <c r="UOB30" s="129"/>
      <c r="UOC30" s="129"/>
      <c r="UOD30" s="129"/>
      <c r="UOE30" s="129"/>
      <c r="UOF30" s="129"/>
      <c r="UOG30" s="129"/>
      <c r="UOH30" s="129"/>
      <c r="UOI30" s="129"/>
      <c r="UOJ30" s="129"/>
      <c r="UOK30" s="129"/>
      <c r="UOL30" s="129"/>
      <c r="UOM30" s="129"/>
      <c r="UON30" s="129"/>
      <c r="UOO30" s="129"/>
      <c r="UOP30" s="129"/>
      <c r="UOQ30" s="129"/>
      <c r="UOR30" s="129"/>
      <c r="UOS30" s="129"/>
      <c r="UOT30" s="129"/>
      <c r="UOU30" s="129"/>
      <c r="UOV30" s="129"/>
      <c r="UOW30" s="129"/>
      <c r="UOX30" s="129"/>
      <c r="UOY30" s="129"/>
      <c r="UOZ30" s="129"/>
      <c r="UPA30" s="129"/>
      <c r="UPB30" s="129"/>
      <c r="UPC30" s="129"/>
      <c r="UPD30" s="129"/>
      <c r="UPE30" s="129"/>
      <c r="UPF30" s="129"/>
      <c r="UPG30" s="129"/>
      <c r="UPH30" s="129"/>
      <c r="UPI30" s="129"/>
      <c r="UPJ30" s="129"/>
      <c r="UPK30" s="129"/>
      <c r="UPL30" s="129"/>
      <c r="UPM30" s="129"/>
      <c r="UPN30" s="129"/>
      <c r="UPO30" s="129"/>
      <c r="UPP30" s="129"/>
      <c r="UPQ30" s="129"/>
      <c r="UPR30" s="129"/>
      <c r="UPS30" s="129"/>
      <c r="UPT30" s="129"/>
      <c r="UPU30" s="129"/>
      <c r="UPV30" s="129"/>
      <c r="UPW30" s="129"/>
      <c r="UPX30" s="129"/>
      <c r="UPY30" s="129"/>
      <c r="UPZ30" s="129"/>
      <c r="UQA30" s="129"/>
      <c r="UQB30" s="129"/>
      <c r="UQC30" s="129"/>
      <c r="UQD30" s="129"/>
      <c r="UQE30" s="129"/>
      <c r="UQF30" s="129"/>
      <c r="UQG30" s="129"/>
      <c r="UQH30" s="129"/>
      <c r="UQI30" s="129"/>
      <c r="UQJ30" s="129"/>
      <c r="UQK30" s="129"/>
      <c r="UQL30" s="129"/>
      <c r="UQM30" s="129"/>
      <c r="UQN30" s="129"/>
      <c r="UQO30" s="129"/>
      <c r="UQP30" s="129"/>
      <c r="UQQ30" s="129"/>
      <c r="UQR30" s="129"/>
      <c r="UQS30" s="129"/>
      <c r="UQT30" s="129"/>
      <c r="UQU30" s="129"/>
      <c r="UQV30" s="129"/>
      <c r="UQW30" s="129"/>
      <c r="UQX30" s="129"/>
      <c r="UQY30" s="129"/>
      <c r="UQZ30" s="129"/>
      <c r="URA30" s="129"/>
      <c r="URB30" s="129"/>
      <c r="URC30" s="129"/>
      <c r="URD30" s="129"/>
      <c r="URE30" s="129"/>
      <c r="URF30" s="129"/>
      <c r="URG30" s="129"/>
      <c r="URH30" s="129"/>
      <c r="URI30" s="129"/>
      <c r="URJ30" s="129"/>
      <c r="URK30" s="129"/>
      <c r="URL30" s="129"/>
      <c r="URM30" s="129"/>
      <c r="URN30" s="129"/>
      <c r="URO30" s="129"/>
      <c r="URP30" s="129"/>
      <c r="URQ30" s="129"/>
      <c r="URR30" s="129"/>
      <c r="URS30" s="129"/>
      <c r="URT30" s="129"/>
      <c r="URU30" s="129"/>
      <c r="URV30" s="129"/>
      <c r="URW30" s="129"/>
      <c r="URX30" s="129"/>
      <c r="URY30" s="129"/>
      <c r="URZ30" s="129"/>
      <c r="USA30" s="129"/>
      <c r="USB30" s="129"/>
      <c r="USC30" s="129"/>
      <c r="USD30" s="129"/>
      <c r="USE30" s="129"/>
      <c r="USF30" s="129"/>
      <c r="USG30" s="129"/>
      <c r="USH30" s="129"/>
      <c r="USI30" s="129"/>
      <c r="USJ30" s="129"/>
      <c r="USK30" s="129"/>
      <c r="USL30" s="129"/>
      <c r="USM30" s="129"/>
      <c r="USN30" s="129"/>
      <c r="USO30" s="129"/>
      <c r="USP30" s="129"/>
      <c r="USQ30" s="129"/>
      <c r="USR30" s="129"/>
      <c r="USS30" s="129"/>
      <c r="UST30" s="129"/>
      <c r="USU30" s="129"/>
      <c r="USV30" s="129"/>
      <c r="USW30" s="129"/>
      <c r="USX30" s="129"/>
      <c r="USY30" s="129"/>
      <c r="USZ30" s="129"/>
      <c r="UTA30" s="129"/>
      <c r="UTB30" s="129"/>
      <c r="UTC30" s="129"/>
      <c r="UTD30" s="129"/>
      <c r="UTE30" s="129"/>
      <c r="UTF30" s="129"/>
      <c r="UTG30" s="129"/>
      <c r="UTH30" s="129"/>
      <c r="UTI30" s="129"/>
      <c r="UTJ30" s="129"/>
      <c r="UTK30" s="129"/>
      <c r="UTL30" s="129"/>
      <c r="UTM30" s="129"/>
      <c r="UTN30" s="129"/>
      <c r="UTO30" s="129"/>
      <c r="UTP30" s="129"/>
      <c r="UTQ30" s="129"/>
      <c r="UTR30" s="129"/>
      <c r="UTS30" s="129"/>
      <c r="UTT30" s="129"/>
      <c r="UTU30" s="129"/>
      <c r="UTV30" s="129"/>
      <c r="UTW30" s="129"/>
      <c r="UTX30" s="129"/>
      <c r="UTY30" s="129"/>
      <c r="UTZ30" s="129"/>
      <c r="UUA30" s="129"/>
      <c r="UUB30" s="129"/>
      <c r="UUC30" s="129"/>
      <c r="UUD30" s="129"/>
      <c r="UUE30" s="129"/>
      <c r="UUF30" s="129"/>
      <c r="UUG30" s="129"/>
      <c r="UUH30" s="129"/>
      <c r="UUI30" s="129"/>
      <c r="UUJ30" s="129"/>
      <c r="UUK30" s="129"/>
      <c r="UUL30" s="129"/>
      <c r="UUM30" s="129"/>
      <c r="UUN30" s="129"/>
      <c r="UUO30" s="129"/>
      <c r="UUP30" s="129"/>
      <c r="UUQ30" s="129"/>
      <c r="UUR30" s="129"/>
      <c r="UUS30" s="129"/>
      <c r="UUT30" s="129"/>
      <c r="UUU30" s="129"/>
      <c r="UUV30" s="129"/>
      <c r="UUW30" s="129"/>
      <c r="UUX30" s="129"/>
      <c r="UUY30" s="129"/>
      <c r="UUZ30" s="129"/>
      <c r="UVA30" s="129"/>
      <c r="UVB30" s="129"/>
      <c r="UVC30" s="129"/>
      <c r="UVD30" s="129"/>
      <c r="UVE30" s="129"/>
      <c r="UVF30" s="129"/>
      <c r="UVG30" s="129"/>
      <c r="UVH30" s="129"/>
      <c r="UVI30" s="129"/>
      <c r="UVJ30" s="129"/>
      <c r="UVK30" s="129"/>
      <c r="UVL30" s="129"/>
      <c r="UVM30" s="129"/>
      <c r="UVN30" s="129"/>
      <c r="UVO30" s="129"/>
      <c r="UVP30" s="129"/>
      <c r="UVQ30" s="129"/>
      <c r="UVR30" s="129"/>
      <c r="UVS30" s="129"/>
      <c r="UVT30" s="129"/>
      <c r="UVU30" s="129"/>
      <c r="UVV30" s="129"/>
      <c r="UVW30" s="129"/>
      <c r="UVX30" s="129"/>
      <c r="UVY30" s="129"/>
      <c r="UVZ30" s="129"/>
      <c r="UWA30" s="129"/>
      <c r="UWB30" s="129"/>
      <c r="UWC30" s="129"/>
      <c r="UWD30" s="129"/>
      <c r="UWE30" s="129"/>
      <c r="UWF30" s="129"/>
      <c r="UWG30" s="129"/>
      <c r="UWH30" s="129"/>
      <c r="UWI30" s="129"/>
      <c r="UWJ30" s="129"/>
      <c r="UWK30" s="129"/>
      <c r="UWL30" s="129"/>
      <c r="UWM30" s="129"/>
      <c r="UWN30" s="129"/>
      <c r="UWO30" s="129"/>
      <c r="UWP30" s="129"/>
      <c r="UWQ30" s="129"/>
      <c r="UWR30" s="129"/>
      <c r="UWS30" s="129"/>
      <c r="UWT30" s="129"/>
      <c r="UWU30" s="129"/>
      <c r="UWV30" s="129"/>
      <c r="UWW30" s="129"/>
      <c r="UWX30" s="129"/>
      <c r="UWY30" s="129"/>
      <c r="UWZ30" s="129"/>
      <c r="UXA30" s="129"/>
      <c r="UXB30" s="129"/>
      <c r="UXC30" s="129"/>
      <c r="UXD30" s="129"/>
      <c r="UXE30" s="129"/>
      <c r="UXF30" s="129"/>
      <c r="UXG30" s="129"/>
      <c r="UXH30" s="129"/>
      <c r="UXI30" s="129"/>
      <c r="UXJ30" s="129"/>
      <c r="UXK30" s="129"/>
      <c r="UXL30" s="129"/>
      <c r="UXM30" s="129"/>
      <c r="UXN30" s="129"/>
      <c r="UXO30" s="129"/>
      <c r="UXP30" s="129"/>
      <c r="UXQ30" s="129"/>
      <c r="UXR30" s="129"/>
      <c r="UXS30" s="129"/>
      <c r="UXT30" s="129"/>
      <c r="UXU30" s="129"/>
      <c r="UXV30" s="129"/>
      <c r="UXW30" s="129"/>
      <c r="UXX30" s="129"/>
      <c r="UXY30" s="129"/>
      <c r="UXZ30" s="129"/>
      <c r="UYA30" s="129"/>
      <c r="UYB30" s="129"/>
      <c r="UYC30" s="129"/>
      <c r="UYD30" s="129"/>
      <c r="UYE30" s="129"/>
      <c r="UYF30" s="129"/>
      <c r="UYG30" s="129"/>
      <c r="UYH30" s="129"/>
      <c r="UYI30" s="129"/>
      <c r="UYJ30" s="129"/>
      <c r="UYK30" s="129"/>
      <c r="UYL30" s="129"/>
      <c r="UYM30" s="129"/>
      <c r="UYN30" s="129"/>
      <c r="UYO30" s="129"/>
      <c r="UYP30" s="129"/>
      <c r="UYQ30" s="129"/>
      <c r="UYR30" s="129"/>
      <c r="UYS30" s="129"/>
      <c r="UYT30" s="129"/>
      <c r="UYU30" s="129"/>
      <c r="UYV30" s="129"/>
      <c r="UYW30" s="129"/>
      <c r="UYX30" s="129"/>
      <c r="UYY30" s="129"/>
      <c r="UYZ30" s="129"/>
      <c r="UZA30" s="129"/>
      <c r="UZB30" s="129"/>
      <c r="UZC30" s="129"/>
      <c r="UZD30" s="129"/>
      <c r="UZE30" s="129"/>
      <c r="UZF30" s="129"/>
      <c r="UZG30" s="129"/>
      <c r="UZH30" s="129"/>
      <c r="UZI30" s="129"/>
      <c r="UZJ30" s="129"/>
      <c r="UZK30" s="129"/>
      <c r="UZL30" s="129"/>
      <c r="UZM30" s="129"/>
      <c r="UZN30" s="129"/>
      <c r="UZO30" s="129"/>
      <c r="UZP30" s="129"/>
      <c r="UZQ30" s="129"/>
      <c r="UZR30" s="129"/>
      <c r="UZS30" s="129"/>
      <c r="UZT30" s="129"/>
      <c r="UZU30" s="129"/>
      <c r="UZV30" s="129"/>
      <c r="UZW30" s="129"/>
      <c r="UZX30" s="129"/>
      <c r="UZY30" s="129"/>
      <c r="UZZ30" s="129"/>
      <c r="VAA30" s="129"/>
      <c r="VAB30" s="129"/>
      <c r="VAC30" s="129"/>
      <c r="VAD30" s="129"/>
      <c r="VAE30" s="129"/>
      <c r="VAF30" s="129"/>
      <c r="VAG30" s="129"/>
      <c r="VAH30" s="129"/>
      <c r="VAI30" s="129"/>
      <c r="VAJ30" s="129"/>
      <c r="VAK30" s="129"/>
      <c r="VAL30" s="129"/>
      <c r="VAM30" s="129"/>
      <c r="VAN30" s="129"/>
      <c r="VAO30" s="129"/>
      <c r="VAP30" s="129"/>
      <c r="VAQ30" s="129"/>
      <c r="VAR30" s="129"/>
      <c r="VAS30" s="129"/>
      <c r="VAT30" s="129"/>
      <c r="VAU30" s="129"/>
      <c r="VAV30" s="129"/>
      <c r="VAW30" s="129"/>
      <c r="VAX30" s="129"/>
      <c r="VAY30" s="129"/>
      <c r="VAZ30" s="129"/>
      <c r="VBA30" s="129"/>
      <c r="VBB30" s="129"/>
      <c r="VBC30" s="129"/>
      <c r="VBD30" s="129"/>
      <c r="VBE30" s="129"/>
      <c r="VBF30" s="129"/>
      <c r="VBG30" s="129"/>
      <c r="VBH30" s="129"/>
      <c r="VBI30" s="129"/>
      <c r="VBJ30" s="129"/>
      <c r="VBK30" s="129"/>
      <c r="VBL30" s="129"/>
      <c r="VBM30" s="129"/>
      <c r="VBN30" s="129"/>
      <c r="VBO30" s="129"/>
      <c r="VBP30" s="129"/>
      <c r="VBQ30" s="129"/>
      <c r="VBR30" s="129"/>
      <c r="VBS30" s="129"/>
      <c r="VBT30" s="129"/>
      <c r="VBU30" s="129"/>
      <c r="VBV30" s="129"/>
      <c r="VBW30" s="129"/>
      <c r="VBX30" s="129"/>
      <c r="VBY30" s="129"/>
      <c r="VBZ30" s="129"/>
      <c r="VCA30" s="129"/>
      <c r="VCB30" s="129"/>
      <c r="VCC30" s="129"/>
      <c r="VCD30" s="129"/>
      <c r="VCE30" s="129"/>
      <c r="VCF30" s="129"/>
      <c r="VCG30" s="129"/>
      <c r="VCH30" s="129"/>
      <c r="VCI30" s="129"/>
      <c r="VCJ30" s="129"/>
      <c r="VCK30" s="129"/>
      <c r="VCL30" s="129"/>
      <c r="VCM30" s="129"/>
      <c r="VCN30" s="129"/>
      <c r="VCO30" s="129"/>
      <c r="VCP30" s="129"/>
      <c r="VCQ30" s="129"/>
      <c r="VCR30" s="129"/>
      <c r="VCS30" s="129"/>
      <c r="VCT30" s="129"/>
      <c r="VCU30" s="129"/>
      <c r="VCV30" s="129"/>
      <c r="VCW30" s="129"/>
      <c r="VCX30" s="129"/>
      <c r="VCY30" s="129"/>
      <c r="VCZ30" s="129"/>
      <c r="VDA30" s="129"/>
      <c r="VDB30" s="129"/>
      <c r="VDC30" s="129"/>
      <c r="VDD30" s="129"/>
      <c r="VDE30" s="129"/>
      <c r="VDF30" s="129"/>
      <c r="VDG30" s="129"/>
      <c r="VDH30" s="129"/>
      <c r="VDI30" s="129"/>
      <c r="VDJ30" s="129"/>
      <c r="VDK30" s="129"/>
      <c r="VDL30" s="129"/>
      <c r="VDM30" s="129"/>
      <c r="VDN30" s="129"/>
      <c r="VDO30" s="129"/>
      <c r="VDP30" s="129"/>
      <c r="VDQ30" s="129"/>
      <c r="VDR30" s="129"/>
      <c r="VDS30" s="129"/>
      <c r="VDT30" s="129"/>
      <c r="VDU30" s="129"/>
      <c r="VDV30" s="129"/>
      <c r="VDW30" s="129"/>
      <c r="VDX30" s="129"/>
      <c r="VDY30" s="129"/>
      <c r="VDZ30" s="129"/>
      <c r="VEA30" s="129"/>
      <c r="VEB30" s="129"/>
      <c r="VEC30" s="129"/>
      <c r="VED30" s="129"/>
      <c r="VEE30" s="129"/>
      <c r="VEF30" s="129"/>
      <c r="VEG30" s="129"/>
      <c r="VEH30" s="129"/>
      <c r="VEI30" s="129"/>
      <c r="VEJ30" s="129"/>
      <c r="VEK30" s="129"/>
      <c r="VEL30" s="129"/>
      <c r="VEM30" s="129"/>
      <c r="VEN30" s="129"/>
      <c r="VEO30" s="129"/>
      <c r="VEP30" s="129"/>
      <c r="VEQ30" s="129"/>
      <c r="VER30" s="129"/>
      <c r="VES30" s="129"/>
      <c r="VET30" s="129"/>
      <c r="VEU30" s="129"/>
      <c r="VEV30" s="129"/>
      <c r="VEW30" s="129"/>
      <c r="VEX30" s="129"/>
      <c r="VEY30" s="129"/>
      <c r="VEZ30" s="129"/>
      <c r="VFA30" s="129"/>
      <c r="VFB30" s="129"/>
      <c r="VFC30" s="129"/>
      <c r="VFD30" s="129"/>
      <c r="VFE30" s="129"/>
      <c r="VFF30" s="129"/>
      <c r="VFG30" s="129"/>
      <c r="VFH30" s="129"/>
      <c r="VFI30" s="129"/>
      <c r="VFJ30" s="129"/>
      <c r="VFK30" s="129"/>
      <c r="VFL30" s="129"/>
      <c r="VFM30" s="129"/>
      <c r="VFN30" s="129"/>
      <c r="VFO30" s="129"/>
      <c r="VFP30" s="129"/>
      <c r="VFQ30" s="129"/>
      <c r="VFR30" s="129"/>
      <c r="VFS30" s="129"/>
      <c r="VFT30" s="129"/>
      <c r="VFU30" s="129"/>
      <c r="VFV30" s="129"/>
      <c r="VFW30" s="129"/>
      <c r="VFX30" s="129"/>
      <c r="VFY30" s="129"/>
      <c r="VFZ30" s="129"/>
      <c r="VGA30" s="129"/>
      <c r="VGB30" s="129"/>
      <c r="VGC30" s="129"/>
      <c r="VGD30" s="129"/>
      <c r="VGE30" s="129"/>
      <c r="VGF30" s="129"/>
      <c r="VGG30" s="129"/>
      <c r="VGH30" s="129"/>
      <c r="VGI30" s="129"/>
      <c r="VGJ30" s="129"/>
      <c r="VGK30" s="129"/>
      <c r="VGL30" s="129"/>
      <c r="VGM30" s="129"/>
      <c r="VGN30" s="129"/>
      <c r="VGO30" s="129"/>
      <c r="VGP30" s="129"/>
      <c r="VGQ30" s="129"/>
      <c r="VGR30" s="129"/>
      <c r="VGS30" s="129"/>
      <c r="VGT30" s="129"/>
      <c r="VGU30" s="129"/>
      <c r="VGV30" s="129"/>
      <c r="VGW30" s="129"/>
      <c r="VGX30" s="129"/>
      <c r="VGY30" s="129"/>
      <c r="VGZ30" s="129"/>
      <c r="VHA30" s="129"/>
      <c r="VHB30" s="129"/>
      <c r="VHC30" s="129"/>
      <c r="VHD30" s="129"/>
      <c r="VHE30" s="129"/>
      <c r="VHF30" s="129"/>
      <c r="VHG30" s="129"/>
      <c r="VHH30" s="129"/>
      <c r="VHI30" s="129"/>
      <c r="VHJ30" s="129"/>
      <c r="VHK30" s="129"/>
      <c r="VHL30" s="129"/>
      <c r="VHM30" s="129"/>
      <c r="VHN30" s="129"/>
      <c r="VHO30" s="129"/>
      <c r="VHP30" s="129"/>
      <c r="VHQ30" s="129"/>
      <c r="VHR30" s="129"/>
      <c r="VHS30" s="129"/>
      <c r="VHT30" s="129"/>
      <c r="VHU30" s="129"/>
      <c r="VHV30" s="129"/>
      <c r="VHW30" s="129"/>
      <c r="VHX30" s="129"/>
      <c r="VHY30" s="129"/>
      <c r="VHZ30" s="129"/>
      <c r="VIA30" s="129"/>
      <c r="VIB30" s="129"/>
      <c r="VIC30" s="129"/>
      <c r="VID30" s="129"/>
      <c r="VIE30" s="129"/>
      <c r="VIF30" s="129"/>
      <c r="VIG30" s="129"/>
      <c r="VIH30" s="129"/>
      <c r="VII30" s="129"/>
      <c r="VIJ30" s="129"/>
      <c r="VIK30" s="129"/>
      <c r="VIL30" s="129"/>
      <c r="VIM30" s="129"/>
      <c r="VIN30" s="129"/>
      <c r="VIO30" s="129"/>
      <c r="VIP30" s="129"/>
      <c r="VIQ30" s="129"/>
      <c r="VIR30" s="129"/>
      <c r="VIS30" s="129"/>
      <c r="VIT30" s="129"/>
      <c r="VIU30" s="129"/>
      <c r="VIV30" s="129"/>
      <c r="VIW30" s="129"/>
      <c r="VIX30" s="129"/>
      <c r="VIY30" s="129"/>
      <c r="VIZ30" s="129"/>
      <c r="VJA30" s="129"/>
      <c r="VJB30" s="129"/>
      <c r="VJC30" s="129"/>
      <c r="VJD30" s="129"/>
      <c r="VJE30" s="129"/>
      <c r="VJF30" s="129"/>
      <c r="VJG30" s="129"/>
      <c r="VJH30" s="129"/>
      <c r="VJI30" s="129"/>
      <c r="VJJ30" s="129"/>
      <c r="VJK30" s="129"/>
      <c r="VJL30" s="129"/>
      <c r="VJM30" s="129"/>
      <c r="VJN30" s="129"/>
      <c r="VJO30" s="129"/>
      <c r="VJP30" s="129"/>
      <c r="VJQ30" s="129"/>
      <c r="VJR30" s="129"/>
      <c r="VJS30" s="129"/>
      <c r="VJT30" s="129"/>
      <c r="VJU30" s="129"/>
      <c r="VJV30" s="129"/>
      <c r="VJW30" s="129"/>
      <c r="VJX30" s="129"/>
      <c r="VJY30" s="129"/>
      <c r="VJZ30" s="129"/>
      <c r="VKA30" s="129"/>
      <c r="VKB30" s="129"/>
      <c r="VKC30" s="129"/>
      <c r="VKD30" s="129"/>
      <c r="VKE30" s="129"/>
      <c r="VKF30" s="129"/>
      <c r="VKG30" s="129"/>
      <c r="VKH30" s="129"/>
      <c r="VKI30" s="129"/>
      <c r="VKJ30" s="129"/>
      <c r="VKK30" s="129"/>
      <c r="VKL30" s="129"/>
      <c r="VKM30" s="129"/>
      <c r="VKN30" s="129"/>
      <c r="VKO30" s="129"/>
      <c r="VKP30" s="129"/>
      <c r="VKQ30" s="129"/>
      <c r="VKR30" s="129"/>
      <c r="VKS30" s="129"/>
      <c r="VKT30" s="129"/>
      <c r="VKU30" s="129"/>
      <c r="VKV30" s="129"/>
      <c r="VKW30" s="129"/>
      <c r="VKX30" s="129"/>
      <c r="VKY30" s="129"/>
      <c r="VKZ30" s="129"/>
      <c r="VLA30" s="129"/>
      <c r="VLB30" s="129"/>
      <c r="VLC30" s="129"/>
      <c r="VLD30" s="129"/>
      <c r="VLE30" s="129"/>
      <c r="VLF30" s="129"/>
      <c r="VLG30" s="129"/>
      <c r="VLH30" s="129"/>
      <c r="VLI30" s="129"/>
      <c r="VLJ30" s="129"/>
      <c r="VLK30" s="129"/>
      <c r="VLL30" s="129"/>
      <c r="VLM30" s="129"/>
      <c r="VLN30" s="129"/>
      <c r="VLO30" s="129"/>
      <c r="VLP30" s="129"/>
      <c r="VLQ30" s="129"/>
      <c r="VLR30" s="129"/>
      <c r="VLS30" s="129"/>
      <c r="VLT30" s="129"/>
      <c r="VLU30" s="129"/>
      <c r="VLV30" s="129"/>
      <c r="VLW30" s="129"/>
      <c r="VLX30" s="129"/>
      <c r="VLY30" s="129"/>
      <c r="VLZ30" s="129"/>
      <c r="VMA30" s="129"/>
      <c r="VMB30" s="129"/>
      <c r="VMC30" s="129"/>
      <c r="VMD30" s="129"/>
      <c r="VME30" s="129"/>
      <c r="VMF30" s="129"/>
      <c r="VMG30" s="129"/>
      <c r="VMH30" s="129"/>
      <c r="VMI30" s="129"/>
      <c r="VMJ30" s="129"/>
      <c r="VMK30" s="129"/>
      <c r="VML30" s="129"/>
      <c r="VMM30" s="129"/>
      <c r="VMN30" s="129"/>
      <c r="VMO30" s="129"/>
      <c r="VMP30" s="129"/>
      <c r="VMQ30" s="129"/>
      <c r="VMR30" s="129"/>
      <c r="VMS30" s="129"/>
      <c r="VMT30" s="129"/>
      <c r="VMU30" s="129"/>
      <c r="VMV30" s="129"/>
      <c r="VMW30" s="129"/>
      <c r="VMX30" s="129"/>
      <c r="VMY30" s="129"/>
      <c r="VMZ30" s="129"/>
      <c r="VNA30" s="129"/>
      <c r="VNB30" s="129"/>
      <c r="VNC30" s="129"/>
      <c r="VND30" s="129"/>
      <c r="VNE30" s="129"/>
      <c r="VNF30" s="129"/>
      <c r="VNG30" s="129"/>
      <c r="VNH30" s="129"/>
      <c r="VNI30" s="129"/>
      <c r="VNJ30" s="129"/>
      <c r="VNK30" s="129"/>
      <c r="VNL30" s="129"/>
      <c r="VNM30" s="129"/>
      <c r="VNN30" s="129"/>
      <c r="VNO30" s="129"/>
      <c r="VNP30" s="129"/>
      <c r="VNQ30" s="129"/>
      <c r="VNR30" s="129"/>
      <c r="VNS30" s="129"/>
      <c r="VNT30" s="129"/>
      <c r="VNU30" s="129"/>
      <c r="VNV30" s="129"/>
      <c r="VNW30" s="129"/>
      <c r="VNX30" s="129"/>
      <c r="VNY30" s="129"/>
      <c r="VNZ30" s="129"/>
      <c r="VOA30" s="129"/>
      <c r="VOB30" s="129"/>
      <c r="VOC30" s="129"/>
      <c r="VOD30" s="129"/>
      <c r="VOE30" s="129"/>
      <c r="VOF30" s="129"/>
      <c r="VOG30" s="129"/>
      <c r="VOH30" s="129"/>
      <c r="VOI30" s="129"/>
      <c r="VOJ30" s="129"/>
      <c r="VOK30" s="129"/>
      <c r="VOL30" s="129"/>
      <c r="VOM30" s="129"/>
      <c r="VON30" s="129"/>
      <c r="VOO30" s="129"/>
      <c r="VOP30" s="129"/>
      <c r="VOQ30" s="129"/>
      <c r="VOR30" s="129"/>
      <c r="VOS30" s="129"/>
      <c r="VOT30" s="129"/>
      <c r="VOU30" s="129"/>
      <c r="VOV30" s="129"/>
      <c r="VOW30" s="129"/>
      <c r="VOX30" s="129"/>
      <c r="VOY30" s="129"/>
      <c r="VOZ30" s="129"/>
      <c r="VPA30" s="129"/>
      <c r="VPB30" s="129"/>
      <c r="VPC30" s="129"/>
      <c r="VPD30" s="129"/>
      <c r="VPE30" s="129"/>
      <c r="VPF30" s="129"/>
      <c r="VPG30" s="129"/>
      <c r="VPH30" s="129"/>
      <c r="VPI30" s="129"/>
      <c r="VPJ30" s="129"/>
      <c r="VPK30" s="129"/>
      <c r="VPL30" s="129"/>
      <c r="VPM30" s="129"/>
      <c r="VPN30" s="129"/>
      <c r="VPO30" s="129"/>
      <c r="VPP30" s="129"/>
      <c r="VPQ30" s="129"/>
      <c r="VPR30" s="129"/>
      <c r="VPS30" s="129"/>
      <c r="VPT30" s="129"/>
      <c r="VPU30" s="129"/>
      <c r="VPV30" s="129"/>
      <c r="VPW30" s="129"/>
      <c r="VPX30" s="129"/>
      <c r="VPY30" s="129"/>
      <c r="VPZ30" s="129"/>
      <c r="VQA30" s="129"/>
      <c r="VQB30" s="129"/>
      <c r="VQC30" s="129"/>
      <c r="VQD30" s="129"/>
      <c r="VQE30" s="129"/>
      <c r="VQF30" s="129"/>
      <c r="VQG30" s="129"/>
      <c r="VQH30" s="129"/>
      <c r="VQI30" s="129"/>
      <c r="VQJ30" s="129"/>
      <c r="VQK30" s="129"/>
      <c r="VQL30" s="129"/>
      <c r="VQM30" s="129"/>
      <c r="VQN30" s="129"/>
      <c r="VQO30" s="129"/>
      <c r="VQP30" s="129"/>
      <c r="VQQ30" s="129"/>
      <c r="VQR30" s="129"/>
      <c r="VQS30" s="129"/>
      <c r="VQT30" s="129"/>
      <c r="VQU30" s="129"/>
      <c r="VQV30" s="129"/>
      <c r="VQW30" s="129"/>
      <c r="VQX30" s="129"/>
      <c r="VQY30" s="129"/>
      <c r="VQZ30" s="129"/>
      <c r="VRA30" s="129"/>
      <c r="VRB30" s="129"/>
      <c r="VRC30" s="129"/>
      <c r="VRD30" s="129"/>
      <c r="VRE30" s="129"/>
      <c r="VRF30" s="129"/>
      <c r="VRG30" s="129"/>
      <c r="VRH30" s="129"/>
      <c r="VRI30" s="129"/>
      <c r="VRJ30" s="129"/>
      <c r="VRK30" s="129"/>
      <c r="VRL30" s="129"/>
      <c r="VRM30" s="129"/>
      <c r="VRN30" s="129"/>
      <c r="VRO30" s="129"/>
      <c r="VRP30" s="129"/>
      <c r="VRQ30" s="129"/>
      <c r="VRR30" s="129"/>
      <c r="VRS30" s="129"/>
      <c r="VRT30" s="129"/>
      <c r="VRU30" s="129"/>
      <c r="VRV30" s="129"/>
      <c r="VRW30" s="129"/>
      <c r="VRX30" s="129"/>
      <c r="VRY30" s="129"/>
      <c r="VRZ30" s="129"/>
      <c r="VSA30" s="129"/>
      <c r="VSB30" s="129"/>
      <c r="VSC30" s="129"/>
      <c r="VSD30" s="129"/>
      <c r="VSE30" s="129"/>
      <c r="VSF30" s="129"/>
      <c r="VSG30" s="129"/>
      <c r="VSH30" s="129"/>
      <c r="VSI30" s="129"/>
      <c r="VSJ30" s="129"/>
      <c r="VSK30" s="129"/>
      <c r="VSL30" s="129"/>
      <c r="VSM30" s="129"/>
      <c r="VSN30" s="129"/>
      <c r="VSO30" s="129"/>
      <c r="VSP30" s="129"/>
      <c r="VSQ30" s="129"/>
      <c r="VSR30" s="129"/>
      <c r="VSS30" s="129"/>
      <c r="VST30" s="129"/>
      <c r="VSU30" s="129"/>
      <c r="VSV30" s="129"/>
      <c r="VSW30" s="129"/>
      <c r="VSX30" s="129"/>
      <c r="VSY30" s="129"/>
      <c r="VSZ30" s="129"/>
      <c r="VTA30" s="129"/>
      <c r="VTB30" s="129"/>
      <c r="VTC30" s="129"/>
      <c r="VTD30" s="129"/>
      <c r="VTE30" s="129"/>
      <c r="VTF30" s="129"/>
      <c r="VTG30" s="129"/>
      <c r="VTH30" s="129"/>
      <c r="VTI30" s="129"/>
      <c r="VTJ30" s="129"/>
      <c r="VTK30" s="129"/>
      <c r="VTL30" s="129"/>
      <c r="VTM30" s="129"/>
      <c r="VTN30" s="129"/>
      <c r="VTO30" s="129"/>
      <c r="VTP30" s="129"/>
      <c r="VTQ30" s="129"/>
      <c r="VTR30" s="129"/>
      <c r="VTS30" s="129"/>
      <c r="VTT30" s="129"/>
      <c r="VTU30" s="129"/>
      <c r="VTV30" s="129"/>
      <c r="VTW30" s="129"/>
      <c r="VTX30" s="129"/>
      <c r="VTY30" s="129"/>
      <c r="VTZ30" s="129"/>
      <c r="VUA30" s="129"/>
      <c r="VUB30" s="129"/>
      <c r="VUC30" s="129"/>
      <c r="VUD30" s="129"/>
      <c r="VUE30" s="129"/>
      <c r="VUF30" s="129"/>
      <c r="VUG30" s="129"/>
      <c r="VUH30" s="129"/>
      <c r="VUI30" s="129"/>
      <c r="VUJ30" s="129"/>
      <c r="VUK30" s="129"/>
      <c r="VUL30" s="129"/>
      <c r="VUM30" s="129"/>
      <c r="VUN30" s="129"/>
      <c r="VUO30" s="129"/>
      <c r="VUP30" s="129"/>
      <c r="VUQ30" s="129"/>
      <c r="VUR30" s="129"/>
      <c r="VUS30" s="129"/>
      <c r="VUT30" s="129"/>
      <c r="VUU30" s="129"/>
      <c r="VUV30" s="129"/>
      <c r="VUW30" s="129"/>
      <c r="VUX30" s="129"/>
      <c r="VUY30" s="129"/>
      <c r="VUZ30" s="129"/>
      <c r="VVA30" s="129"/>
      <c r="VVB30" s="129"/>
      <c r="VVC30" s="129"/>
      <c r="VVD30" s="129"/>
      <c r="VVE30" s="129"/>
      <c r="VVF30" s="129"/>
      <c r="VVG30" s="129"/>
      <c r="VVH30" s="129"/>
      <c r="VVI30" s="129"/>
      <c r="VVJ30" s="129"/>
      <c r="VVK30" s="129"/>
      <c r="VVL30" s="129"/>
      <c r="VVM30" s="129"/>
      <c r="VVN30" s="129"/>
      <c r="VVO30" s="129"/>
      <c r="VVP30" s="129"/>
      <c r="VVQ30" s="129"/>
      <c r="VVR30" s="129"/>
      <c r="VVS30" s="129"/>
      <c r="VVT30" s="129"/>
      <c r="VVU30" s="129"/>
      <c r="VVV30" s="129"/>
      <c r="VVW30" s="129"/>
      <c r="VVX30" s="129"/>
      <c r="VVY30" s="129"/>
      <c r="VVZ30" s="129"/>
      <c r="VWA30" s="129"/>
      <c r="VWB30" s="129"/>
      <c r="VWC30" s="129"/>
      <c r="VWD30" s="129"/>
      <c r="VWE30" s="129"/>
      <c r="VWF30" s="129"/>
      <c r="VWG30" s="129"/>
      <c r="VWH30" s="129"/>
      <c r="VWI30" s="129"/>
      <c r="VWJ30" s="129"/>
      <c r="VWK30" s="129"/>
      <c r="VWL30" s="129"/>
      <c r="VWM30" s="129"/>
      <c r="VWN30" s="129"/>
      <c r="VWO30" s="129"/>
      <c r="VWP30" s="129"/>
      <c r="VWQ30" s="129"/>
      <c r="VWR30" s="129"/>
      <c r="VWS30" s="129"/>
      <c r="VWT30" s="129"/>
      <c r="VWU30" s="129"/>
      <c r="VWV30" s="129"/>
      <c r="VWW30" s="129"/>
      <c r="VWX30" s="129"/>
      <c r="VWY30" s="129"/>
      <c r="VWZ30" s="129"/>
      <c r="VXA30" s="129"/>
      <c r="VXB30" s="129"/>
      <c r="VXC30" s="129"/>
      <c r="VXD30" s="129"/>
      <c r="VXE30" s="129"/>
      <c r="VXF30" s="129"/>
      <c r="VXG30" s="129"/>
      <c r="VXH30" s="129"/>
      <c r="VXI30" s="129"/>
      <c r="VXJ30" s="129"/>
      <c r="VXK30" s="129"/>
      <c r="VXL30" s="129"/>
      <c r="VXM30" s="129"/>
      <c r="VXN30" s="129"/>
      <c r="VXO30" s="129"/>
      <c r="VXP30" s="129"/>
      <c r="VXQ30" s="129"/>
      <c r="VXR30" s="129"/>
      <c r="VXS30" s="129"/>
      <c r="VXT30" s="129"/>
      <c r="VXU30" s="129"/>
      <c r="VXV30" s="129"/>
      <c r="VXW30" s="129"/>
      <c r="VXX30" s="129"/>
      <c r="VXY30" s="129"/>
      <c r="VXZ30" s="129"/>
      <c r="VYA30" s="129"/>
      <c r="VYB30" s="129"/>
      <c r="VYC30" s="129"/>
      <c r="VYD30" s="129"/>
      <c r="VYE30" s="129"/>
      <c r="VYF30" s="129"/>
      <c r="VYG30" s="129"/>
      <c r="VYH30" s="129"/>
      <c r="VYI30" s="129"/>
      <c r="VYJ30" s="129"/>
      <c r="VYK30" s="129"/>
      <c r="VYL30" s="129"/>
      <c r="VYM30" s="129"/>
      <c r="VYN30" s="129"/>
      <c r="VYO30" s="129"/>
      <c r="VYP30" s="129"/>
      <c r="VYQ30" s="129"/>
      <c r="VYR30" s="129"/>
      <c r="VYS30" s="129"/>
      <c r="VYT30" s="129"/>
      <c r="VYU30" s="129"/>
      <c r="VYV30" s="129"/>
      <c r="VYW30" s="129"/>
      <c r="VYX30" s="129"/>
      <c r="VYY30" s="129"/>
      <c r="VYZ30" s="129"/>
      <c r="VZA30" s="129"/>
      <c r="VZB30" s="129"/>
      <c r="VZC30" s="129"/>
      <c r="VZD30" s="129"/>
      <c r="VZE30" s="129"/>
      <c r="VZF30" s="129"/>
      <c r="VZG30" s="129"/>
      <c r="VZH30" s="129"/>
      <c r="VZI30" s="129"/>
      <c r="VZJ30" s="129"/>
      <c r="VZK30" s="129"/>
      <c r="VZL30" s="129"/>
      <c r="VZM30" s="129"/>
      <c r="VZN30" s="129"/>
      <c r="VZO30" s="129"/>
      <c r="VZP30" s="129"/>
      <c r="VZQ30" s="129"/>
      <c r="VZR30" s="129"/>
      <c r="VZS30" s="129"/>
      <c r="VZT30" s="129"/>
      <c r="VZU30" s="129"/>
      <c r="VZV30" s="129"/>
      <c r="VZW30" s="129"/>
      <c r="VZX30" s="129"/>
      <c r="VZY30" s="129"/>
      <c r="VZZ30" s="129"/>
      <c r="WAA30" s="129"/>
      <c r="WAB30" s="129"/>
      <c r="WAC30" s="129"/>
      <c r="WAD30" s="129"/>
      <c r="WAE30" s="129"/>
      <c r="WAF30" s="129"/>
      <c r="WAG30" s="129"/>
      <c r="WAH30" s="129"/>
      <c r="WAI30" s="129"/>
      <c r="WAJ30" s="129"/>
      <c r="WAK30" s="129"/>
      <c r="WAL30" s="129"/>
      <c r="WAM30" s="129"/>
      <c r="WAN30" s="129"/>
      <c r="WAO30" s="129"/>
      <c r="WAP30" s="129"/>
      <c r="WAQ30" s="129"/>
      <c r="WAR30" s="129"/>
      <c r="WAS30" s="129"/>
      <c r="WAT30" s="129"/>
      <c r="WAU30" s="129"/>
      <c r="WAV30" s="129"/>
      <c r="WAW30" s="129"/>
      <c r="WAX30" s="129"/>
      <c r="WAY30" s="129"/>
      <c r="WAZ30" s="129"/>
      <c r="WBA30" s="129"/>
      <c r="WBB30" s="129"/>
      <c r="WBC30" s="129"/>
      <c r="WBD30" s="129"/>
      <c r="WBE30" s="129"/>
      <c r="WBF30" s="129"/>
      <c r="WBG30" s="129"/>
      <c r="WBH30" s="129"/>
      <c r="WBI30" s="129"/>
      <c r="WBJ30" s="129"/>
      <c r="WBK30" s="129"/>
      <c r="WBL30" s="129"/>
      <c r="WBM30" s="129"/>
      <c r="WBN30" s="129"/>
      <c r="WBO30" s="129"/>
      <c r="WBP30" s="129"/>
      <c r="WBQ30" s="129"/>
      <c r="WBR30" s="129"/>
      <c r="WBS30" s="129"/>
      <c r="WBT30" s="129"/>
      <c r="WBU30" s="129"/>
      <c r="WBV30" s="129"/>
      <c r="WBW30" s="129"/>
      <c r="WBX30" s="129"/>
      <c r="WBY30" s="129"/>
      <c r="WBZ30" s="129"/>
      <c r="WCA30" s="129"/>
      <c r="WCB30" s="129"/>
      <c r="WCC30" s="129"/>
      <c r="WCD30" s="129"/>
      <c r="WCE30" s="129"/>
      <c r="WCF30" s="129"/>
      <c r="WCG30" s="129"/>
      <c r="WCH30" s="129"/>
      <c r="WCI30" s="129"/>
      <c r="WCJ30" s="129"/>
      <c r="WCK30" s="129"/>
      <c r="WCL30" s="129"/>
      <c r="WCM30" s="129"/>
      <c r="WCN30" s="129"/>
      <c r="WCO30" s="129"/>
      <c r="WCP30" s="129"/>
      <c r="WCQ30" s="129"/>
      <c r="WCR30" s="129"/>
      <c r="WCS30" s="129"/>
      <c r="WCT30" s="129"/>
      <c r="WCU30" s="129"/>
      <c r="WCV30" s="129"/>
      <c r="WCW30" s="129"/>
      <c r="WCX30" s="129"/>
      <c r="WCY30" s="129"/>
      <c r="WCZ30" s="129"/>
      <c r="WDA30" s="129"/>
      <c r="WDB30" s="129"/>
      <c r="WDC30" s="129"/>
      <c r="WDD30" s="129"/>
      <c r="WDE30" s="129"/>
      <c r="WDF30" s="129"/>
      <c r="WDG30" s="129"/>
      <c r="WDH30" s="129"/>
      <c r="WDI30" s="129"/>
      <c r="WDJ30" s="129"/>
      <c r="WDK30" s="129"/>
      <c r="WDL30" s="129"/>
      <c r="WDM30" s="129"/>
      <c r="WDN30" s="129"/>
      <c r="WDO30" s="129"/>
      <c r="WDP30" s="129"/>
      <c r="WDQ30" s="129"/>
      <c r="WDR30" s="129"/>
      <c r="WDS30" s="129"/>
      <c r="WDT30" s="129"/>
      <c r="WDU30" s="129"/>
      <c r="WDV30" s="129"/>
      <c r="WDW30" s="129"/>
      <c r="WDX30" s="129"/>
      <c r="WDY30" s="129"/>
      <c r="WDZ30" s="129"/>
      <c r="WEA30" s="129"/>
      <c r="WEB30" s="129"/>
      <c r="WEC30" s="129"/>
      <c r="WED30" s="129"/>
      <c r="WEE30" s="129"/>
      <c r="WEF30" s="129"/>
      <c r="WEG30" s="129"/>
      <c r="WEH30" s="129"/>
      <c r="WEI30" s="129"/>
      <c r="WEJ30" s="129"/>
      <c r="WEK30" s="129"/>
      <c r="WEL30" s="129"/>
      <c r="WEM30" s="129"/>
      <c r="WEN30" s="129"/>
      <c r="WEO30" s="129"/>
      <c r="WEP30" s="129"/>
      <c r="WEQ30" s="129"/>
      <c r="WER30" s="129"/>
      <c r="WES30" s="129"/>
      <c r="WET30" s="129"/>
      <c r="WEU30" s="129"/>
      <c r="WEV30" s="129"/>
      <c r="WEW30" s="129"/>
      <c r="WEX30" s="129"/>
      <c r="WEY30" s="129"/>
      <c r="WEZ30" s="129"/>
      <c r="WFA30" s="129"/>
      <c r="WFB30" s="129"/>
      <c r="WFC30" s="129"/>
      <c r="WFD30" s="129"/>
      <c r="WFE30" s="129"/>
      <c r="WFF30" s="129"/>
      <c r="WFG30" s="129"/>
      <c r="WFH30" s="129"/>
      <c r="WFI30" s="129"/>
      <c r="WFJ30" s="129"/>
      <c r="WFK30" s="129"/>
      <c r="WFL30" s="129"/>
      <c r="WFM30" s="129"/>
      <c r="WFN30" s="129"/>
      <c r="WFO30" s="129"/>
      <c r="WFP30" s="129"/>
      <c r="WFQ30" s="129"/>
      <c r="WFR30" s="129"/>
      <c r="WFS30" s="129"/>
      <c r="WFT30" s="129"/>
      <c r="WFU30" s="129"/>
      <c r="WFV30" s="129"/>
      <c r="WFW30" s="129"/>
      <c r="WFX30" s="129"/>
      <c r="WFY30" s="129"/>
      <c r="WFZ30" s="129"/>
      <c r="WGA30" s="129"/>
      <c r="WGB30" s="129"/>
      <c r="WGC30" s="129"/>
      <c r="WGD30" s="129"/>
      <c r="WGE30" s="129"/>
      <c r="WGF30" s="129"/>
      <c r="WGG30" s="129"/>
      <c r="WGH30" s="129"/>
      <c r="WGI30" s="129"/>
      <c r="WGJ30" s="129"/>
      <c r="WGK30" s="129"/>
      <c r="WGL30" s="129"/>
      <c r="WGM30" s="129"/>
      <c r="WGN30" s="129"/>
      <c r="WGO30" s="129"/>
      <c r="WGP30" s="129"/>
      <c r="WGQ30" s="129"/>
      <c r="WGR30" s="129"/>
      <c r="WGS30" s="129"/>
      <c r="WGT30" s="129"/>
      <c r="WGU30" s="129"/>
      <c r="WGV30" s="129"/>
      <c r="WGW30" s="129"/>
      <c r="WGX30" s="129"/>
      <c r="WGY30" s="129"/>
      <c r="WGZ30" s="129"/>
      <c r="WHA30" s="129"/>
      <c r="WHB30" s="129"/>
      <c r="WHC30" s="129"/>
      <c r="WHD30" s="129"/>
      <c r="WHE30" s="129"/>
      <c r="WHF30" s="129"/>
      <c r="WHG30" s="129"/>
      <c r="WHH30" s="129"/>
      <c r="WHI30" s="129"/>
      <c r="WHJ30" s="129"/>
      <c r="WHK30" s="129"/>
      <c r="WHL30" s="129"/>
      <c r="WHM30" s="129"/>
      <c r="WHN30" s="129"/>
      <c r="WHO30" s="129"/>
      <c r="WHP30" s="129"/>
      <c r="WHQ30" s="129"/>
      <c r="WHR30" s="129"/>
      <c r="WHS30" s="129"/>
      <c r="WHT30" s="129"/>
      <c r="WHU30" s="129"/>
      <c r="WHV30" s="129"/>
      <c r="WHW30" s="129"/>
      <c r="WHX30" s="129"/>
      <c r="WHY30" s="129"/>
      <c r="WHZ30" s="129"/>
      <c r="WIA30" s="129"/>
      <c r="WIB30" s="129"/>
      <c r="WIC30" s="129"/>
      <c r="WID30" s="129"/>
      <c r="WIE30" s="129"/>
      <c r="WIF30" s="129"/>
      <c r="WIG30" s="129"/>
      <c r="WIH30" s="129"/>
      <c r="WII30" s="129"/>
      <c r="WIJ30" s="129"/>
      <c r="WIK30" s="129"/>
      <c r="WIL30" s="129"/>
      <c r="WIM30" s="129"/>
      <c r="WIN30" s="129"/>
      <c r="WIO30" s="129"/>
      <c r="WIP30" s="129"/>
      <c r="WIQ30" s="129"/>
      <c r="WIR30" s="129"/>
      <c r="WIS30" s="129"/>
      <c r="WIT30" s="129"/>
      <c r="WIU30" s="129"/>
      <c r="WIV30" s="129"/>
      <c r="WIW30" s="129"/>
      <c r="WIX30" s="129"/>
      <c r="WIY30" s="129"/>
      <c r="WIZ30" s="129"/>
      <c r="WJA30" s="129"/>
      <c r="WJB30" s="129"/>
      <c r="WJC30" s="129"/>
      <c r="WJD30" s="129"/>
      <c r="WJE30" s="129"/>
      <c r="WJF30" s="129"/>
      <c r="WJG30" s="129"/>
      <c r="WJH30" s="129"/>
      <c r="WJI30" s="129"/>
      <c r="WJJ30" s="129"/>
      <c r="WJK30" s="129"/>
      <c r="WJL30" s="129"/>
      <c r="WJM30" s="129"/>
      <c r="WJN30" s="129"/>
      <c r="WJO30" s="129"/>
      <c r="WJP30" s="129"/>
      <c r="WJQ30" s="129"/>
      <c r="WJR30" s="129"/>
      <c r="WJS30" s="129"/>
      <c r="WJT30" s="129"/>
      <c r="WJU30" s="129"/>
      <c r="WJV30" s="129"/>
      <c r="WJW30" s="129"/>
      <c r="WJX30" s="129"/>
      <c r="WJY30" s="129"/>
      <c r="WJZ30" s="129"/>
      <c r="WKA30" s="129"/>
      <c r="WKB30" s="129"/>
      <c r="WKC30" s="129"/>
      <c r="WKD30" s="129"/>
      <c r="WKE30" s="129"/>
      <c r="WKF30" s="129"/>
      <c r="WKG30" s="129"/>
      <c r="WKH30" s="129"/>
      <c r="WKI30" s="129"/>
      <c r="WKJ30" s="129"/>
      <c r="WKK30" s="129"/>
      <c r="WKL30" s="129"/>
      <c r="WKM30" s="129"/>
      <c r="WKN30" s="129"/>
      <c r="WKO30" s="129"/>
      <c r="WKP30" s="129"/>
      <c r="WKQ30" s="129"/>
      <c r="WKR30" s="129"/>
      <c r="WKS30" s="129"/>
      <c r="WKT30" s="129"/>
      <c r="WKU30" s="129"/>
      <c r="WKV30" s="129"/>
      <c r="WKW30" s="129"/>
      <c r="WKX30" s="129"/>
      <c r="WKY30" s="129"/>
      <c r="WKZ30" s="129"/>
      <c r="WLA30" s="129"/>
      <c r="WLB30" s="129"/>
      <c r="WLC30" s="129"/>
      <c r="WLD30" s="129"/>
      <c r="WLE30" s="129"/>
      <c r="WLF30" s="129"/>
      <c r="WLG30" s="129"/>
      <c r="WLH30" s="129"/>
      <c r="WLI30" s="129"/>
      <c r="WLJ30" s="129"/>
      <c r="WLK30" s="129"/>
      <c r="WLL30" s="129"/>
      <c r="WLM30" s="129"/>
      <c r="WLN30" s="129"/>
      <c r="WLO30" s="129"/>
      <c r="WLP30" s="129"/>
      <c r="WLQ30" s="129"/>
      <c r="WLR30" s="129"/>
      <c r="WLS30" s="129"/>
      <c r="WLT30" s="129"/>
      <c r="WLU30" s="129"/>
      <c r="WLV30" s="129"/>
      <c r="WLW30" s="129"/>
      <c r="WLX30" s="129"/>
      <c r="WLY30" s="129"/>
      <c r="WLZ30" s="129"/>
      <c r="WMA30" s="129"/>
      <c r="WMB30" s="129"/>
      <c r="WMC30" s="129"/>
      <c r="WMD30" s="129"/>
      <c r="WME30" s="129"/>
      <c r="WMF30" s="129"/>
      <c r="WMG30" s="129"/>
      <c r="WMH30" s="129"/>
      <c r="WMI30" s="129"/>
      <c r="WMJ30" s="129"/>
      <c r="WMK30" s="129"/>
      <c r="WML30" s="129"/>
      <c r="WMM30" s="129"/>
      <c r="WMN30" s="129"/>
      <c r="WMO30" s="129"/>
      <c r="WMP30" s="129"/>
      <c r="WMQ30" s="129"/>
      <c r="WMR30" s="129"/>
      <c r="WMS30" s="129"/>
      <c r="WMT30" s="129"/>
      <c r="WMU30" s="129"/>
      <c r="WMV30" s="129"/>
      <c r="WMW30" s="129"/>
      <c r="WMX30" s="129"/>
      <c r="WMY30" s="129"/>
      <c r="WMZ30" s="129"/>
      <c r="WNA30" s="129"/>
      <c r="WNB30" s="129"/>
      <c r="WNC30" s="129"/>
      <c r="WND30" s="129"/>
      <c r="WNE30" s="129"/>
      <c r="WNF30" s="129"/>
      <c r="WNG30" s="129"/>
      <c r="WNH30" s="129"/>
      <c r="WNI30" s="129"/>
      <c r="WNJ30" s="129"/>
      <c r="WNK30" s="129"/>
      <c r="WNL30" s="129"/>
      <c r="WNM30" s="129"/>
      <c r="WNN30" s="129"/>
      <c r="WNO30" s="129"/>
      <c r="WNP30" s="129"/>
      <c r="WNQ30" s="129"/>
      <c r="WNR30" s="129"/>
      <c r="WNS30" s="129"/>
      <c r="WNT30" s="129"/>
      <c r="WNU30" s="129"/>
      <c r="WNV30" s="129"/>
      <c r="WNW30" s="129"/>
      <c r="WNX30" s="129"/>
      <c r="WNY30" s="129"/>
      <c r="WNZ30" s="129"/>
      <c r="WOA30" s="129"/>
      <c r="WOB30" s="129"/>
      <c r="WOC30" s="129"/>
      <c r="WOD30" s="129"/>
      <c r="WOE30" s="129"/>
      <c r="WOF30" s="129"/>
      <c r="WOG30" s="129"/>
      <c r="WOH30" s="129"/>
      <c r="WOI30" s="129"/>
      <c r="WOJ30" s="129"/>
      <c r="WOK30" s="129"/>
      <c r="WOL30" s="129"/>
      <c r="WOM30" s="129"/>
      <c r="WON30" s="129"/>
      <c r="WOO30" s="129"/>
      <c r="WOP30" s="129"/>
      <c r="WOQ30" s="129"/>
      <c r="WOR30" s="129"/>
      <c r="WOS30" s="129"/>
      <c r="WOT30" s="129"/>
      <c r="WOU30" s="129"/>
      <c r="WOV30" s="129"/>
      <c r="WOW30" s="129"/>
      <c r="WOX30" s="129"/>
      <c r="WOY30" s="129"/>
      <c r="WOZ30" s="129"/>
      <c r="WPA30" s="129"/>
      <c r="WPB30" s="129"/>
      <c r="WPC30" s="129"/>
      <c r="WPD30" s="129"/>
      <c r="WPE30" s="129"/>
      <c r="WPF30" s="129"/>
      <c r="WPG30" s="129"/>
      <c r="WPH30" s="129"/>
      <c r="WPI30" s="129"/>
      <c r="WPJ30" s="129"/>
      <c r="WPK30" s="129"/>
      <c r="WPL30" s="129"/>
      <c r="WPM30" s="129"/>
      <c r="WPN30" s="129"/>
      <c r="WPO30" s="129"/>
      <c r="WPP30" s="129"/>
      <c r="WPQ30" s="129"/>
      <c r="WPR30" s="129"/>
      <c r="WPS30" s="129"/>
      <c r="WPT30" s="129"/>
      <c r="WPU30" s="129"/>
      <c r="WPV30" s="129"/>
      <c r="WPW30" s="129"/>
      <c r="WPX30" s="129"/>
      <c r="WPY30" s="129"/>
      <c r="WPZ30" s="129"/>
      <c r="WQA30" s="129"/>
      <c r="WQB30" s="129"/>
      <c r="WQC30" s="129"/>
      <c r="WQD30" s="129"/>
      <c r="WQE30" s="129"/>
      <c r="WQF30" s="129"/>
      <c r="WQG30" s="129"/>
      <c r="WQH30" s="129"/>
      <c r="WQI30" s="129"/>
      <c r="WQJ30" s="129"/>
      <c r="WQK30" s="129"/>
      <c r="WQL30" s="129"/>
      <c r="WQM30" s="129"/>
      <c r="WQN30" s="129"/>
      <c r="WQO30" s="129"/>
      <c r="WQP30" s="129"/>
      <c r="WQQ30" s="129"/>
      <c r="WQR30" s="129"/>
      <c r="WQS30" s="129"/>
      <c r="WQT30" s="129"/>
      <c r="WQU30" s="129"/>
      <c r="WQV30" s="129"/>
      <c r="WQW30" s="129"/>
      <c r="WQX30" s="129"/>
      <c r="WQY30" s="129"/>
      <c r="WQZ30" s="129"/>
      <c r="WRA30" s="129"/>
      <c r="WRB30" s="129"/>
      <c r="WRC30" s="129"/>
      <c r="WRD30" s="129"/>
      <c r="WRE30" s="129"/>
      <c r="WRF30" s="129"/>
      <c r="WRG30" s="129"/>
      <c r="WRH30" s="129"/>
      <c r="WRI30" s="129"/>
      <c r="WRJ30" s="129"/>
      <c r="WRK30" s="129"/>
      <c r="WRL30" s="129"/>
      <c r="WRM30" s="129"/>
      <c r="WRN30" s="129"/>
      <c r="WRO30" s="129"/>
      <c r="WRP30" s="129"/>
      <c r="WRQ30" s="129"/>
      <c r="WRR30" s="129"/>
      <c r="WRS30" s="129"/>
      <c r="WRT30" s="129"/>
      <c r="WRU30" s="129"/>
      <c r="WRV30" s="129"/>
      <c r="WRW30" s="129"/>
      <c r="WRX30" s="129"/>
      <c r="WRY30" s="129"/>
      <c r="WRZ30" s="129"/>
      <c r="WSA30" s="129"/>
      <c r="WSB30" s="129"/>
      <c r="WSC30" s="129"/>
      <c r="WSD30" s="129"/>
      <c r="WSE30" s="129"/>
      <c r="WSF30" s="129"/>
      <c r="WSG30" s="129"/>
      <c r="WSH30" s="129"/>
      <c r="WSI30" s="129"/>
      <c r="WSJ30" s="129"/>
      <c r="WSK30" s="129"/>
      <c r="WSL30" s="129"/>
      <c r="WSM30" s="129"/>
      <c r="WSN30" s="129"/>
      <c r="WSO30" s="129"/>
      <c r="WSP30" s="129"/>
      <c r="WSQ30" s="129"/>
      <c r="WSR30" s="129"/>
      <c r="WSS30" s="129"/>
      <c r="WST30" s="129"/>
      <c r="WSU30" s="129"/>
      <c r="WSV30" s="129"/>
      <c r="WSW30" s="129"/>
      <c r="WSX30" s="129"/>
      <c r="WSY30" s="129"/>
      <c r="WSZ30" s="129"/>
      <c r="WTA30" s="129"/>
      <c r="WTB30" s="129"/>
      <c r="WTC30" s="129"/>
      <c r="WTD30" s="129"/>
      <c r="WTE30" s="129"/>
      <c r="WTF30" s="129"/>
      <c r="WTG30" s="129"/>
      <c r="WTH30" s="129"/>
      <c r="WTI30" s="129"/>
      <c r="WTJ30" s="129"/>
      <c r="WTK30" s="129"/>
      <c r="WTL30" s="129"/>
      <c r="WTM30" s="129"/>
      <c r="WTN30" s="129"/>
      <c r="WTO30" s="129"/>
      <c r="WTP30" s="129"/>
      <c r="WTQ30" s="129"/>
      <c r="WTR30" s="129"/>
      <c r="WTS30" s="129"/>
      <c r="WTT30" s="129"/>
      <c r="WTU30" s="129"/>
      <c r="WTV30" s="129"/>
      <c r="WTW30" s="129"/>
      <c r="WTX30" s="129"/>
      <c r="WTY30" s="129"/>
      <c r="WTZ30" s="129"/>
      <c r="WUA30" s="129"/>
      <c r="WUB30" s="129"/>
      <c r="WUC30" s="129"/>
      <c r="WUD30" s="129"/>
      <c r="WUE30" s="129"/>
      <c r="WUF30" s="129"/>
      <c r="WUG30" s="129"/>
      <c r="WUH30" s="129"/>
      <c r="WUI30" s="129"/>
      <c r="WUJ30" s="129"/>
      <c r="WUK30" s="129"/>
      <c r="WUL30" s="129"/>
      <c r="WUM30" s="129"/>
      <c r="WUN30" s="129"/>
      <c r="WUO30" s="129"/>
      <c r="WUP30" s="129"/>
      <c r="WUQ30" s="129"/>
      <c r="WUR30" s="129"/>
      <c r="WUS30" s="129"/>
      <c r="WUT30" s="129"/>
      <c r="WUU30" s="129"/>
      <c r="WUV30" s="129"/>
      <c r="WUW30" s="129"/>
      <c r="WUX30" s="129"/>
      <c r="WUY30" s="129"/>
      <c r="WUZ30" s="129"/>
      <c r="WVA30" s="129"/>
      <c r="WVB30" s="129"/>
      <c r="WVC30" s="129"/>
      <c r="WVD30" s="129"/>
      <c r="WVE30" s="129"/>
      <c r="WVF30" s="129"/>
      <c r="WVG30" s="129"/>
      <c r="WVH30" s="129"/>
      <c r="WVI30" s="129"/>
      <c r="WVJ30" s="129"/>
      <c r="WVK30" s="129"/>
      <c r="WVL30" s="129"/>
      <c r="WVM30" s="129"/>
      <c r="WVN30" s="129"/>
      <c r="WVO30" s="129"/>
      <c r="WVP30" s="129"/>
      <c r="WVQ30" s="129"/>
      <c r="WVR30" s="129"/>
      <c r="WVS30" s="129"/>
      <c r="WVT30" s="129"/>
      <c r="WVU30" s="129"/>
      <c r="WVV30" s="129"/>
      <c r="WVW30" s="129"/>
      <c r="WVX30" s="129"/>
      <c r="WVY30" s="129"/>
      <c r="WVZ30" s="129"/>
      <c r="WWA30" s="129"/>
      <c r="WWB30" s="129"/>
      <c r="WWC30" s="129"/>
      <c r="WWD30" s="129"/>
      <c r="WWE30" s="129"/>
      <c r="WWF30" s="129"/>
      <c r="WWG30" s="129"/>
      <c r="WWH30" s="129"/>
      <c r="WWI30" s="129"/>
      <c r="WWJ30" s="129"/>
      <c r="WWK30" s="129"/>
      <c r="WWL30" s="129"/>
      <c r="WWM30" s="129"/>
      <c r="WWN30" s="129"/>
      <c r="WWO30" s="129"/>
      <c r="WWP30" s="129"/>
      <c r="WWQ30" s="129"/>
      <c r="WWR30" s="129"/>
      <c r="WWS30" s="129"/>
      <c r="WWT30" s="129"/>
      <c r="WWU30" s="129"/>
      <c r="WWV30" s="129"/>
      <c r="WWW30" s="129"/>
      <c r="WWX30" s="129"/>
      <c r="WWY30" s="129"/>
      <c r="WWZ30" s="129"/>
      <c r="WXA30" s="129"/>
      <c r="WXB30" s="129"/>
      <c r="WXC30" s="129"/>
      <c r="WXD30" s="129"/>
      <c r="WXE30" s="129"/>
      <c r="WXF30" s="129"/>
      <c r="WXG30" s="129"/>
      <c r="WXH30" s="129"/>
      <c r="WXI30" s="129"/>
      <c r="WXJ30" s="129"/>
      <c r="WXK30" s="129"/>
      <c r="WXL30" s="129"/>
      <c r="WXM30" s="129"/>
      <c r="WXN30" s="129"/>
      <c r="WXO30" s="129"/>
      <c r="WXP30" s="129"/>
      <c r="WXQ30" s="129"/>
      <c r="WXR30" s="129"/>
      <c r="WXS30" s="129"/>
      <c r="WXT30" s="129"/>
      <c r="WXU30" s="129"/>
      <c r="WXV30" s="129"/>
      <c r="WXW30" s="129"/>
      <c r="WXX30" s="129"/>
      <c r="WXY30" s="129"/>
      <c r="WXZ30" s="129"/>
      <c r="WYA30" s="129"/>
      <c r="WYB30" s="129"/>
      <c r="WYC30" s="129"/>
      <c r="WYD30" s="129"/>
      <c r="WYE30" s="129"/>
      <c r="WYF30" s="129"/>
      <c r="WYG30" s="129"/>
      <c r="WYH30" s="129"/>
      <c r="WYI30" s="129"/>
      <c r="WYJ30" s="129"/>
      <c r="WYK30" s="129"/>
      <c r="WYL30" s="129"/>
      <c r="WYM30" s="129"/>
      <c r="WYN30" s="129"/>
      <c r="WYO30" s="129"/>
      <c r="WYP30" s="129"/>
      <c r="WYQ30" s="129"/>
      <c r="WYR30" s="129"/>
      <c r="WYS30" s="129"/>
      <c r="WYT30" s="129"/>
      <c r="WYU30" s="129"/>
      <c r="WYV30" s="129"/>
      <c r="WYW30" s="129"/>
      <c r="WYX30" s="129"/>
      <c r="WYY30" s="129"/>
      <c r="WYZ30" s="129"/>
      <c r="WZA30" s="129"/>
      <c r="WZB30" s="129"/>
      <c r="WZC30" s="129"/>
      <c r="WZD30" s="129"/>
      <c r="WZE30" s="129"/>
      <c r="WZF30" s="129"/>
      <c r="WZG30" s="129"/>
      <c r="WZH30" s="129"/>
      <c r="WZI30" s="129"/>
      <c r="WZJ30" s="129"/>
      <c r="WZK30" s="129"/>
      <c r="WZL30" s="129"/>
      <c r="WZM30" s="129"/>
      <c r="WZN30" s="129"/>
      <c r="WZO30" s="129"/>
      <c r="WZP30" s="129"/>
      <c r="WZQ30" s="129"/>
      <c r="WZR30" s="129"/>
      <c r="WZS30" s="129"/>
      <c r="WZT30" s="129"/>
      <c r="WZU30" s="129"/>
      <c r="WZV30" s="129"/>
      <c r="WZW30" s="129"/>
      <c r="WZX30" s="129"/>
      <c r="WZY30" s="129"/>
      <c r="WZZ30" s="129"/>
      <c r="XAA30" s="129"/>
      <c r="XAB30" s="129"/>
      <c r="XAC30" s="129"/>
      <c r="XAD30" s="129"/>
      <c r="XAE30" s="129"/>
      <c r="XAF30" s="129"/>
      <c r="XAG30" s="129"/>
      <c r="XAH30" s="129"/>
      <c r="XAI30" s="129"/>
      <c r="XAJ30" s="129"/>
      <c r="XAK30" s="129"/>
      <c r="XAL30" s="129"/>
      <c r="XAM30" s="129"/>
      <c r="XAN30" s="129"/>
      <c r="XAO30" s="129"/>
      <c r="XAP30" s="129"/>
      <c r="XAQ30" s="129"/>
      <c r="XAR30" s="129"/>
      <c r="XAS30" s="129"/>
      <c r="XAT30" s="129"/>
      <c r="XAU30" s="129"/>
      <c r="XAV30" s="129"/>
      <c r="XAW30" s="129"/>
      <c r="XAX30" s="129"/>
      <c r="XAY30" s="129"/>
      <c r="XAZ30" s="129"/>
      <c r="XBA30" s="129"/>
      <c r="XBB30" s="129"/>
      <c r="XBC30" s="129"/>
      <c r="XBD30" s="129"/>
      <c r="XBE30" s="129"/>
      <c r="XBF30" s="129"/>
      <c r="XBG30" s="129"/>
      <c r="XBH30" s="129"/>
      <c r="XBI30" s="129"/>
      <c r="XBJ30" s="129"/>
      <c r="XBK30" s="129"/>
      <c r="XBL30" s="129"/>
      <c r="XBM30" s="129"/>
      <c r="XBN30" s="129"/>
      <c r="XBO30" s="129"/>
      <c r="XBP30" s="129"/>
      <c r="XBQ30" s="129"/>
      <c r="XBR30" s="129"/>
      <c r="XBS30" s="129"/>
      <c r="XBT30" s="129"/>
      <c r="XBU30" s="129"/>
      <c r="XBV30" s="129"/>
      <c r="XBW30" s="129"/>
      <c r="XBX30" s="129"/>
      <c r="XBY30" s="129"/>
      <c r="XBZ30" s="129"/>
      <c r="XCA30" s="129"/>
      <c r="XCB30" s="129"/>
      <c r="XCC30" s="129"/>
      <c r="XCD30" s="129"/>
      <c r="XCE30" s="129"/>
      <c r="XCF30" s="129"/>
      <c r="XCG30" s="129"/>
      <c r="XCH30" s="129"/>
      <c r="XCI30" s="129"/>
      <c r="XCJ30" s="129"/>
      <c r="XCK30" s="129"/>
      <c r="XCL30" s="129"/>
      <c r="XCM30" s="129"/>
      <c r="XCN30" s="129"/>
      <c r="XCO30" s="129"/>
      <c r="XCP30" s="129"/>
      <c r="XCQ30" s="129"/>
      <c r="XCR30" s="129"/>
      <c r="XCS30" s="129"/>
      <c r="XCT30" s="129"/>
      <c r="XCU30" s="129"/>
      <c r="XCV30" s="129"/>
      <c r="XCW30" s="129"/>
      <c r="XCX30" s="129"/>
      <c r="XCY30" s="129"/>
      <c r="XCZ30" s="129"/>
      <c r="XDA30" s="129"/>
      <c r="XDB30" s="129"/>
      <c r="XDC30" s="129"/>
      <c r="XDD30" s="129"/>
      <c r="XDE30" s="129"/>
      <c r="XDF30" s="129"/>
      <c r="XDG30" s="129"/>
      <c r="XDH30" s="129"/>
      <c r="XDI30" s="129"/>
      <c r="XDJ30" s="129"/>
      <c r="XDK30" s="129"/>
      <c r="XDL30" s="129"/>
      <c r="XDM30" s="129"/>
      <c r="XDN30" s="129"/>
      <c r="XDO30" s="129"/>
      <c r="XDP30" s="129"/>
      <c r="XDQ30" s="129"/>
      <c r="XDR30" s="129"/>
      <c r="XDS30" s="129"/>
      <c r="XDT30" s="129"/>
      <c r="XDU30" s="129"/>
      <c r="XDV30" s="129"/>
      <c r="XDW30" s="129"/>
      <c r="XDX30" s="129"/>
      <c r="XDY30" s="129"/>
      <c r="XDZ30" s="129"/>
      <c r="XEA30" s="129"/>
      <c r="XEB30" s="129"/>
      <c r="XEC30" s="129"/>
      <c r="XED30" s="129"/>
      <c r="XEE30" s="129"/>
      <c r="XEF30" s="129"/>
      <c r="XEG30" s="129"/>
      <c r="XEH30" s="129"/>
      <c r="XEI30" s="129"/>
      <c r="XEJ30" s="129"/>
    </row>
    <row r="31" spans="1:16364" ht="15" customHeight="1">
      <c r="A31" s="130"/>
      <c r="B31" s="133" t="s">
        <v>287</v>
      </c>
      <c r="C31" s="1683" t="s">
        <v>365</v>
      </c>
    </row>
    <row r="32" spans="1:16364" ht="15" customHeight="1">
      <c r="A32" s="130"/>
      <c r="B32" s="133" t="s">
        <v>288</v>
      </c>
      <c r="C32" s="1683" t="s">
        <v>386</v>
      </c>
    </row>
    <row r="33" spans="1:3" s="123" customFormat="1">
      <c r="A33" s="130"/>
      <c r="B33" s="133" t="s">
        <v>289</v>
      </c>
      <c r="C33" s="1683" t="s">
        <v>396</v>
      </c>
    </row>
    <row r="34" spans="1:3" s="123" customFormat="1">
      <c r="A34" s="130"/>
      <c r="B34" s="133" t="s">
        <v>290</v>
      </c>
      <c r="C34" s="1683" t="s">
        <v>1949</v>
      </c>
    </row>
    <row r="35" spans="1:3" s="123" customFormat="1">
      <c r="A35" s="130"/>
      <c r="B35" s="133" t="s">
        <v>291</v>
      </c>
      <c r="C35" s="1683" t="s">
        <v>1950</v>
      </c>
    </row>
    <row r="36" spans="1:3" s="123" customFormat="1">
      <c r="A36" s="130"/>
      <c r="B36" s="133" t="s">
        <v>292</v>
      </c>
      <c r="C36" s="1683" t="s">
        <v>1392</v>
      </c>
    </row>
    <row r="37" spans="1:3" s="123" customFormat="1">
      <c r="A37" s="130"/>
      <c r="B37" s="133" t="s">
        <v>292</v>
      </c>
      <c r="C37" s="1683" t="s">
        <v>1393</v>
      </c>
    </row>
    <row r="38" spans="1:3" s="123" customFormat="1">
      <c r="A38" s="130"/>
      <c r="B38" s="133" t="s">
        <v>293</v>
      </c>
      <c r="C38" s="1683" t="s">
        <v>453</v>
      </c>
    </row>
    <row r="39" spans="1:3" s="123" customFormat="1">
      <c r="A39" s="130"/>
      <c r="B39" s="133" t="s">
        <v>293</v>
      </c>
      <c r="C39" s="1683" t="s">
        <v>454</v>
      </c>
    </row>
    <row r="40" spans="1:3" s="123" customFormat="1">
      <c r="A40" s="130"/>
      <c r="B40" s="133" t="s">
        <v>294</v>
      </c>
      <c r="C40" s="1683" t="s">
        <v>455</v>
      </c>
    </row>
    <row r="41" spans="1:3" s="123" customFormat="1">
      <c r="A41" s="130"/>
      <c r="B41" s="133" t="s">
        <v>294</v>
      </c>
      <c r="C41" s="1683" t="s">
        <v>456</v>
      </c>
    </row>
    <row r="42" spans="1:3" s="123" customFormat="1">
      <c r="A42" s="130"/>
      <c r="B42" s="133" t="s">
        <v>295</v>
      </c>
      <c r="C42" s="1683" t="s">
        <v>467</v>
      </c>
    </row>
    <row r="43" spans="1:3" s="123" customFormat="1">
      <c r="A43" s="130"/>
      <c r="B43" s="133" t="s">
        <v>296</v>
      </c>
      <c r="C43" s="1683" t="s">
        <v>1394</v>
      </c>
    </row>
    <row r="44" spans="1:3" s="123" customFormat="1">
      <c r="A44" s="130"/>
      <c r="B44" s="133" t="s">
        <v>296</v>
      </c>
      <c r="C44" s="1683" t="s">
        <v>1395</v>
      </c>
    </row>
    <row r="45" spans="1:3" s="123" customFormat="1">
      <c r="A45" s="130"/>
      <c r="B45" s="133" t="s">
        <v>297</v>
      </c>
      <c r="C45" s="1683" t="s">
        <v>1396</v>
      </c>
    </row>
    <row r="46" spans="1:3" s="123" customFormat="1">
      <c r="A46" s="130"/>
      <c r="B46" s="133" t="s">
        <v>298</v>
      </c>
      <c r="C46" s="1683" t="s">
        <v>1397</v>
      </c>
    </row>
    <row r="47" spans="1:3" s="123" customFormat="1">
      <c r="A47" s="130"/>
      <c r="B47" s="133" t="s">
        <v>299</v>
      </c>
      <c r="C47" s="1683" t="s">
        <v>1398</v>
      </c>
    </row>
    <row r="48" spans="1:3" s="123" customFormat="1">
      <c r="A48" s="130"/>
      <c r="B48" s="133" t="s">
        <v>300</v>
      </c>
      <c r="C48" s="1683" t="s">
        <v>1399</v>
      </c>
    </row>
    <row r="49" spans="1:3" s="123" customFormat="1">
      <c r="A49" s="130"/>
      <c r="B49" s="133" t="s">
        <v>301</v>
      </c>
      <c r="C49" s="1683" t="s">
        <v>1400</v>
      </c>
    </row>
    <row r="50" spans="1:3" s="123" customFormat="1">
      <c r="A50" s="130"/>
      <c r="B50" s="133" t="s">
        <v>302</v>
      </c>
      <c r="C50" s="1683" t="s">
        <v>1750</v>
      </c>
    </row>
    <row r="51" spans="1:3">
      <c r="A51" s="130"/>
      <c r="B51" s="133" t="s">
        <v>303</v>
      </c>
      <c r="C51" s="1683" t="s">
        <v>1749</v>
      </c>
    </row>
    <row r="52" spans="1:3">
      <c r="A52" s="130"/>
      <c r="B52" s="133" t="s">
        <v>304</v>
      </c>
      <c r="C52" s="1683" t="s">
        <v>1401</v>
      </c>
    </row>
    <row r="53" spans="1:3">
      <c r="A53" s="130"/>
      <c r="B53" s="133" t="s">
        <v>305</v>
      </c>
      <c r="C53" s="1683" t="s">
        <v>1402</v>
      </c>
    </row>
    <row r="54" spans="1:3">
      <c r="A54" s="130"/>
      <c r="B54" s="133" t="s">
        <v>306</v>
      </c>
      <c r="C54" s="1683" t="s">
        <v>1403</v>
      </c>
    </row>
    <row r="55" spans="1:3">
      <c r="A55" s="130"/>
      <c r="B55" s="133" t="s">
        <v>307</v>
      </c>
      <c r="C55" s="1683" t="s">
        <v>1404</v>
      </c>
    </row>
    <row r="56" spans="1:3">
      <c r="A56" s="130"/>
      <c r="B56" s="133" t="s">
        <v>308</v>
      </c>
      <c r="C56" s="1683" t="s">
        <v>1405</v>
      </c>
    </row>
    <row r="57" spans="1:3">
      <c r="A57" s="130"/>
      <c r="B57" s="133" t="s">
        <v>309</v>
      </c>
      <c r="C57" s="1683" t="s">
        <v>1406</v>
      </c>
    </row>
    <row r="58" spans="1:3">
      <c r="A58" s="130"/>
      <c r="B58" s="133" t="s">
        <v>310</v>
      </c>
      <c r="C58" s="1683" t="s">
        <v>1407</v>
      </c>
    </row>
    <row r="59" spans="1:3">
      <c r="A59" s="130"/>
      <c r="B59" s="133" t="s">
        <v>311</v>
      </c>
      <c r="C59" s="1683" t="s">
        <v>1408</v>
      </c>
    </row>
    <row r="60" spans="1:3">
      <c r="A60" s="130"/>
      <c r="B60" s="133" t="s">
        <v>312</v>
      </c>
      <c r="C60" s="1683" t="s">
        <v>1409</v>
      </c>
    </row>
    <row r="61" spans="1:3">
      <c r="A61" s="130"/>
      <c r="B61" s="133" t="s">
        <v>313</v>
      </c>
      <c r="C61" s="1683" t="s">
        <v>1410</v>
      </c>
    </row>
    <row r="62" spans="1:3">
      <c r="A62" s="130"/>
      <c r="B62" s="133" t="s">
        <v>314</v>
      </c>
      <c r="C62" s="1683" t="s">
        <v>1411</v>
      </c>
    </row>
    <row r="63" spans="1:3">
      <c r="A63" s="130"/>
      <c r="B63" s="133" t="s">
        <v>315</v>
      </c>
      <c r="C63" s="1683" t="s">
        <v>1412</v>
      </c>
    </row>
    <row r="64" spans="1:3">
      <c r="A64" s="130"/>
      <c r="B64" s="133" t="s">
        <v>316</v>
      </c>
      <c r="C64" s="1683" t="s">
        <v>1413</v>
      </c>
    </row>
    <row r="65" spans="1:16364">
      <c r="A65" s="130"/>
      <c r="B65" s="133" t="s">
        <v>317</v>
      </c>
      <c r="C65" s="1683" t="s">
        <v>1414</v>
      </c>
    </row>
    <row r="66" spans="1:16364" ht="15" customHeight="1">
      <c r="A66" s="130"/>
      <c r="B66" s="133" t="s">
        <v>318</v>
      </c>
      <c r="C66" s="1683" t="s">
        <v>1415</v>
      </c>
    </row>
    <row r="67" spans="1:16364" ht="15" customHeight="1">
      <c r="A67" s="130"/>
      <c r="B67" s="133" t="s">
        <v>319</v>
      </c>
      <c r="C67" s="1683" t="s">
        <v>1416</v>
      </c>
    </row>
    <row r="68" spans="1:16364" ht="15" customHeight="1">
      <c r="A68" s="130"/>
      <c r="B68" s="133" t="s">
        <v>320</v>
      </c>
      <c r="C68" s="1683" t="s">
        <v>1417</v>
      </c>
    </row>
    <row r="69" spans="1:16364" ht="15" customHeight="1">
      <c r="A69" s="130"/>
      <c r="B69" s="133" t="s">
        <v>321</v>
      </c>
      <c r="C69" s="1683" t="s">
        <v>1418</v>
      </c>
    </row>
    <row r="70" spans="1:16364" ht="15" customHeight="1">
      <c r="A70" s="130"/>
      <c r="B70" s="133" t="s">
        <v>322</v>
      </c>
      <c r="C70" s="1683" t="s">
        <v>1419</v>
      </c>
    </row>
    <row r="71" spans="1:16364" ht="15" customHeight="1">
      <c r="A71" s="130"/>
      <c r="B71" s="133" t="s">
        <v>323</v>
      </c>
      <c r="C71" s="1683" t="s">
        <v>1420</v>
      </c>
    </row>
    <row r="72" spans="1:16364" ht="15" customHeight="1">
      <c r="A72" s="130"/>
      <c r="B72" s="133" t="s">
        <v>324</v>
      </c>
      <c r="C72" s="1683" t="s">
        <v>1421</v>
      </c>
    </row>
    <row r="73" spans="1:16364" ht="15" customHeight="1">
      <c r="A73" s="130"/>
      <c r="B73" s="133" t="s">
        <v>325</v>
      </c>
      <c r="C73" s="1683" t="s">
        <v>1422</v>
      </c>
    </row>
    <row r="74" spans="1:16364" ht="15" customHeight="1">
      <c r="A74" s="130"/>
      <c r="B74" s="133" t="s">
        <v>326</v>
      </c>
      <c r="C74" s="1683" t="s">
        <v>1423</v>
      </c>
    </row>
    <row r="75" spans="1:16364" ht="15" customHeight="1">
      <c r="A75" s="130"/>
      <c r="B75" s="133" t="s">
        <v>327</v>
      </c>
      <c r="C75" s="1683" t="s">
        <v>1424</v>
      </c>
    </row>
    <row r="76" spans="1:16364" ht="15" customHeight="1">
      <c r="A76" s="130"/>
      <c r="B76" s="133" t="s">
        <v>328</v>
      </c>
      <c r="C76" s="1683" t="s">
        <v>1425</v>
      </c>
    </row>
    <row r="77" spans="1:16364" ht="15" customHeight="1">
      <c r="A77" s="130"/>
      <c r="B77" s="133" t="s">
        <v>329</v>
      </c>
      <c r="C77" s="1683" t="s">
        <v>1426</v>
      </c>
    </row>
    <row r="78" spans="1:16364" ht="9.9499999999999993" customHeight="1">
      <c r="A78" s="130"/>
      <c r="B78" s="131"/>
      <c r="C78" s="132"/>
    </row>
    <row r="79" spans="1:16364" s="129" customFormat="1" ht="15" customHeight="1">
      <c r="A79" s="126"/>
      <c r="B79" s="1719" t="s">
        <v>355</v>
      </c>
      <c r="C79" s="1719"/>
      <c r="D79" s="122"/>
      <c r="E79" s="122"/>
      <c r="F79" s="122"/>
      <c r="G79" s="122"/>
      <c r="H79" s="122"/>
      <c r="I79" s="122"/>
      <c r="J79" s="122"/>
      <c r="K79" s="122"/>
      <c r="L79" s="122"/>
      <c r="M79" s="122"/>
      <c r="N79" s="122"/>
      <c r="O79" s="122"/>
      <c r="P79" s="122"/>
      <c r="Q79" s="122"/>
      <c r="R79" s="122"/>
      <c r="S79" s="122"/>
      <c r="T79" s="122"/>
      <c r="U79" s="122"/>
      <c r="V79" s="122"/>
      <c r="W79" s="122"/>
      <c r="X79" s="122"/>
      <c r="Y79" s="122"/>
      <c r="Z79" s="122"/>
      <c r="AA79" s="122"/>
      <c r="AB79" s="122"/>
      <c r="AC79" s="122"/>
      <c r="AD79" s="122"/>
      <c r="AE79" s="122"/>
      <c r="AF79" s="122"/>
      <c r="AG79" s="122"/>
      <c r="AH79" s="122"/>
      <c r="AI79" s="122"/>
      <c r="AJ79" s="122"/>
      <c r="AK79" s="122"/>
      <c r="AL79" s="122"/>
      <c r="AM79" s="122"/>
      <c r="AN79" s="122"/>
      <c r="AO79" s="122"/>
      <c r="AP79" s="122"/>
      <c r="AQ79" s="122"/>
      <c r="AR79" s="122"/>
      <c r="AS79" s="122"/>
      <c r="AT79" s="122"/>
      <c r="AU79" s="122"/>
      <c r="AV79" s="122"/>
      <c r="AW79" s="122"/>
      <c r="AX79" s="122"/>
      <c r="AY79" s="122"/>
      <c r="AZ79" s="122"/>
      <c r="BA79" s="122"/>
      <c r="BB79" s="122"/>
      <c r="BC79" s="122"/>
      <c r="BD79" s="122"/>
      <c r="BE79" s="122"/>
      <c r="BF79" s="122"/>
      <c r="BG79" s="122"/>
      <c r="BH79" s="122"/>
      <c r="BI79" s="122"/>
      <c r="BJ79" s="122"/>
      <c r="BK79" s="122"/>
      <c r="BL79" s="122"/>
      <c r="BM79" s="122"/>
      <c r="BN79" s="122"/>
      <c r="BO79" s="122"/>
      <c r="BP79" s="122"/>
      <c r="BQ79" s="122"/>
      <c r="BR79" s="122"/>
      <c r="BS79" s="122"/>
      <c r="BT79" s="122"/>
      <c r="BU79" s="122"/>
      <c r="BV79" s="122"/>
      <c r="BW79" s="122"/>
      <c r="BX79" s="122"/>
      <c r="BY79" s="122"/>
      <c r="BZ79" s="122"/>
      <c r="CA79" s="122"/>
      <c r="CB79" s="122"/>
      <c r="CC79" s="122"/>
      <c r="CD79" s="122"/>
      <c r="CE79" s="122"/>
      <c r="CF79" s="122"/>
      <c r="CG79" s="122"/>
      <c r="CH79" s="122"/>
      <c r="CI79" s="122"/>
      <c r="CJ79" s="122"/>
      <c r="CK79" s="122"/>
      <c r="CL79" s="122"/>
      <c r="CM79" s="122"/>
      <c r="CN79" s="122"/>
      <c r="CO79" s="122"/>
      <c r="CP79" s="122"/>
      <c r="CQ79" s="122"/>
      <c r="CR79" s="122"/>
      <c r="CS79" s="122"/>
      <c r="CT79" s="122"/>
      <c r="CU79" s="122"/>
      <c r="CV79" s="122"/>
      <c r="CW79" s="122"/>
      <c r="CX79" s="122"/>
      <c r="CY79" s="122"/>
      <c r="CZ79" s="122"/>
      <c r="DA79" s="122"/>
      <c r="DB79" s="122"/>
      <c r="DC79" s="122"/>
      <c r="DD79" s="122"/>
      <c r="DE79" s="122"/>
      <c r="DF79" s="122"/>
      <c r="DG79" s="122"/>
      <c r="DH79" s="122"/>
      <c r="DI79" s="122"/>
      <c r="DJ79" s="122"/>
      <c r="DK79" s="122"/>
      <c r="DL79" s="122"/>
      <c r="DM79" s="122"/>
      <c r="DN79" s="122"/>
      <c r="DO79" s="122"/>
      <c r="DP79" s="122"/>
      <c r="DQ79" s="122"/>
      <c r="DR79" s="122"/>
      <c r="DS79" s="122"/>
      <c r="DT79" s="122"/>
      <c r="DU79" s="122"/>
      <c r="DV79" s="122"/>
      <c r="DW79" s="122"/>
      <c r="DX79" s="122"/>
      <c r="DY79" s="122"/>
      <c r="DZ79" s="122"/>
      <c r="EA79" s="122"/>
      <c r="EB79" s="122"/>
      <c r="EC79" s="122"/>
      <c r="ED79" s="122"/>
      <c r="EE79" s="122"/>
      <c r="EF79" s="122"/>
      <c r="EG79" s="122"/>
      <c r="EH79" s="122"/>
      <c r="EI79" s="122"/>
      <c r="EJ79" s="122"/>
      <c r="EK79" s="122"/>
      <c r="EL79" s="122"/>
      <c r="EM79" s="122"/>
      <c r="EN79" s="122"/>
      <c r="EO79" s="122"/>
      <c r="EP79" s="122"/>
      <c r="EQ79" s="122"/>
      <c r="ER79" s="122"/>
      <c r="ES79" s="122"/>
      <c r="ET79" s="122"/>
      <c r="EU79" s="122"/>
      <c r="EV79" s="122"/>
      <c r="EW79" s="122"/>
      <c r="EX79" s="122"/>
      <c r="EY79" s="122"/>
      <c r="EZ79" s="122"/>
      <c r="FA79" s="122"/>
      <c r="FB79" s="122"/>
      <c r="FC79" s="122"/>
      <c r="FD79" s="122"/>
      <c r="FE79" s="122"/>
      <c r="FF79" s="122"/>
      <c r="FG79" s="122"/>
      <c r="FH79" s="122"/>
      <c r="FI79" s="122"/>
      <c r="FJ79" s="122"/>
      <c r="FK79" s="122"/>
      <c r="FL79" s="122"/>
      <c r="FM79" s="122"/>
      <c r="FN79" s="122"/>
      <c r="FO79" s="122"/>
      <c r="FP79" s="122"/>
      <c r="FQ79" s="122"/>
      <c r="FR79" s="122"/>
      <c r="FS79" s="122"/>
      <c r="FT79" s="122"/>
      <c r="FU79" s="122"/>
      <c r="FV79" s="122"/>
      <c r="FW79" s="122"/>
      <c r="FX79" s="122"/>
      <c r="FY79" s="122"/>
      <c r="FZ79" s="122"/>
      <c r="GA79" s="122"/>
      <c r="GB79" s="122"/>
      <c r="GC79" s="122"/>
      <c r="GD79" s="122"/>
      <c r="GE79" s="122"/>
      <c r="GF79" s="122"/>
      <c r="GG79" s="122"/>
      <c r="GH79" s="122"/>
      <c r="GI79" s="122"/>
      <c r="GJ79" s="122"/>
      <c r="GK79" s="122"/>
      <c r="GL79" s="122"/>
      <c r="GM79" s="122"/>
      <c r="GN79" s="122"/>
      <c r="GO79" s="122"/>
      <c r="GP79" s="122"/>
      <c r="GQ79" s="122"/>
      <c r="GR79" s="122"/>
      <c r="GS79" s="122"/>
      <c r="GT79" s="122"/>
      <c r="GU79" s="122"/>
      <c r="GV79" s="122"/>
      <c r="GW79" s="122"/>
      <c r="GX79" s="122"/>
      <c r="GY79" s="122"/>
      <c r="GZ79" s="122"/>
      <c r="HA79" s="122"/>
      <c r="HB79" s="122"/>
      <c r="HC79" s="122"/>
      <c r="HD79" s="122"/>
      <c r="HE79" s="122"/>
      <c r="HF79" s="122"/>
      <c r="HG79" s="122"/>
      <c r="HH79" s="122"/>
      <c r="HI79" s="122"/>
      <c r="HJ79" s="122"/>
      <c r="HK79" s="122"/>
      <c r="HL79" s="122"/>
      <c r="HM79" s="122"/>
      <c r="HN79" s="122"/>
      <c r="HO79" s="122"/>
      <c r="HP79" s="122"/>
      <c r="HQ79" s="122"/>
      <c r="HR79" s="122"/>
      <c r="HS79" s="122"/>
      <c r="HT79" s="122"/>
      <c r="HU79" s="122"/>
      <c r="HV79" s="122"/>
      <c r="HW79" s="122"/>
      <c r="HX79" s="122"/>
      <c r="HY79" s="122"/>
      <c r="HZ79" s="122"/>
      <c r="IA79" s="122"/>
      <c r="IB79" s="122"/>
      <c r="IC79" s="122"/>
      <c r="ID79" s="122"/>
      <c r="IE79" s="122"/>
      <c r="IF79" s="122"/>
      <c r="IG79" s="122"/>
      <c r="IH79" s="122"/>
      <c r="II79" s="122"/>
      <c r="IJ79" s="122"/>
      <c r="IK79" s="122"/>
      <c r="IL79" s="122"/>
      <c r="IM79" s="122"/>
      <c r="IN79" s="122"/>
      <c r="IO79" s="122"/>
      <c r="IP79" s="122"/>
      <c r="IQ79" s="122"/>
      <c r="IR79" s="122"/>
      <c r="IS79" s="122"/>
      <c r="IT79" s="122"/>
      <c r="IU79" s="122"/>
      <c r="IV79" s="122"/>
      <c r="IW79" s="122"/>
      <c r="IX79" s="122"/>
      <c r="IY79" s="122"/>
      <c r="IZ79" s="122"/>
      <c r="JA79" s="122"/>
      <c r="JB79" s="122"/>
      <c r="JC79" s="122"/>
      <c r="JD79" s="122"/>
      <c r="JE79" s="122"/>
      <c r="JF79" s="122"/>
      <c r="JG79" s="122"/>
      <c r="JH79" s="122"/>
      <c r="JI79" s="122"/>
      <c r="JJ79" s="122"/>
      <c r="JK79" s="122"/>
      <c r="JL79" s="122"/>
      <c r="JM79" s="122"/>
      <c r="JN79" s="122"/>
      <c r="JO79" s="122"/>
      <c r="JP79" s="122"/>
      <c r="JQ79" s="122"/>
      <c r="JR79" s="122"/>
      <c r="JS79" s="122"/>
      <c r="JT79" s="122"/>
      <c r="JU79" s="122"/>
      <c r="JV79" s="122"/>
      <c r="JW79" s="122"/>
      <c r="JX79" s="122"/>
      <c r="JY79" s="122"/>
      <c r="JZ79" s="122"/>
      <c r="KA79" s="122"/>
      <c r="KB79" s="122"/>
      <c r="KC79" s="122"/>
      <c r="KD79" s="122"/>
      <c r="KE79" s="122"/>
      <c r="KF79" s="122"/>
      <c r="KG79" s="122"/>
      <c r="KH79" s="122"/>
      <c r="KI79" s="122"/>
      <c r="KJ79" s="122"/>
      <c r="KK79" s="122"/>
      <c r="KL79" s="122"/>
      <c r="KM79" s="122"/>
      <c r="KN79" s="122"/>
      <c r="KO79" s="122"/>
      <c r="KP79" s="122"/>
      <c r="KQ79" s="122"/>
      <c r="KR79" s="122"/>
      <c r="KS79" s="122"/>
      <c r="KT79" s="122"/>
      <c r="KU79" s="122"/>
      <c r="KV79" s="122"/>
      <c r="KW79" s="122"/>
      <c r="KX79" s="122"/>
      <c r="KY79" s="122"/>
      <c r="KZ79" s="122"/>
      <c r="LA79" s="122"/>
      <c r="LB79" s="122"/>
      <c r="LC79" s="122"/>
      <c r="LD79" s="122"/>
      <c r="LE79" s="122"/>
      <c r="LF79" s="122"/>
      <c r="LG79" s="122"/>
      <c r="LH79" s="122"/>
      <c r="LI79" s="122"/>
      <c r="LJ79" s="122"/>
      <c r="LK79" s="122"/>
      <c r="LL79" s="122"/>
      <c r="LM79" s="122"/>
      <c r="LN79" s="122"/>
      <c r="LO79" s="122"/>
      <c r="LP79" s="122"/>
      <c r="LQ79" s="122"/>
      <c r="LR79" s="122"/>
      <c r="LS79" s="122"/>
      <c r="LT79" s="122"/>
      <c r="LU79" s="122"/>
      <c r="LV79" s="122"/>
      <c r="LW79" s="122"/>
      <c r="LX79" s="122"/>
      <c r="LY79" s="122"/>
      <c r="LZ79" s="122"/>
      <c r="MA79" s="122"/>
      <c r="MB79" s="122"/>
      <c r="MC79" s="122"/>
      <c r="MD79" s="122"/>
      <c r="ME79" s="122"/>
      <c r="MF79" s="122"/>
      <c r="MG79" s="122"/>
      <c r="MH79" s="122"/>
      <c r="MI79" s="122"/>
      <c r="MJ79" s="122"/>
      <c r="MK79" s="122"/>
      <c r="ML79" s="122"/>
      <c r="MM79" s="122"/>
      <c r="MN79" s="122"/>
      <c r="MO79" s="122"/>
      <c r="MP79" s="122"/>
      <c r="MQ79" s="122"/>
      <c r="MR79" s="122"/>
      <c r="MS79" s="122"/>
      <c r="MT79" s="122"/>
      <c r="MU79" s="122"/>
      <c r="MV79" s="122"/>
      <c r="MW79" s="122"/>
      <c r="MX79" s="122"/>
      <c r="MY79" s="122"/>
      <c r="MZ79" s="122"/>
      <c r="NA79" s="122"/>
      <c r="NB79" s="122"/>
      <c r="NC79" s="122"/>
      <c r="ND79" s="122"/>
      <c r="NE79" s="122"/>
      <c r="NF79" s="122"/>
      <c r="NG79" s="122"/>
      <c r="NH79" s="122"/>
      <c r="NI79" s="122"/>
      <c r="NJ79" s="122"/>
      <c r="NK79" s="122"/>
      <c r="NL79" s="122"/>
      <c r="NM79" s="122"/>
      <c r="NN79" s="122"/>
      <c r="NO79" s="122"/>
      <c r="NP79" s="122"/>
      <c r="NQ79" s="122"/>
      <c r="NR79" s="122"/>
      <c r="NS79" s="122"/>
      <c r="NT79" s="122"/>
      <c r="NU79" s="122"/>
      <c r="NV79" s="122"/>
      <c r="NW79" s="122"/>
      <c r="NX79" s="122"/>
      <c r="NY79" s="122"/>
      <c r="NZ79" s="122"/>
      <c r="OA79" s="122"/>
      <c r="OB79" s="122"/>
      <c r="OC79" s="122"/>
      <c r="OD79" s="122"/>
      <c r="OE79" s="122"/>
      <c r="OF79" s="122"/>
      <c r="OG79" s="122"/>
      <c r="OH79" s="122"/>
      <c r="OI79" s="122"/>
      <c r="OJ79" s="122"/>
      <c r="OK79" s="122"/>
      <c r="OL79" s="122"/>
      <c r="OM79" s="122"/>
      <c r="ON79" s="122"/>
      <c r="OO79" s="122"/>
      <c r="OP79" s="122"/>
      <c r="OQ79" s="122"/>
      <c r="OR79" s="122"/>
      <c r="OS79" s="122"/>
      <c r="OT79" s="122"/>
      <c r="OU79" s="122"/>
      <c r="OV79" s="122"/>
      <c r="OW79" s="122"/>
      <c r="OX79" s="122"/>
      <c r="OY79" s="122"/>
      <c r="OZ79" s="122"/>
      <c r="PA79" s="122"/>
      <c r="PB79" s="122"/>
      <c r="PC79" s="122"/>
      <c r="PD79" s="122"/>
      <c r="PE79" s="122"/>
      <c r="PF79" s="122"/>
      <c r="PG79" s="122"/>
      <c r="PH79" s="122"/>
      <c r="PI79" s="122"/>
      <c r="PJ79" s="122"/>
      <c r="PK79" s="122"/>
      <c r="PL79" s="122"/>
      <c r="PM79" s="122"/>
      <c r="PN79" s="122"/>
      <c r="PO79" s="122"/>
      <c r="PP79" s="122"/>
      <c r="PQ79" s="122"/>
      <c r="PR79" s="122"/>
      <c r="PS79" s="122"/>
      <c r="PT79" s="122"/>
      <c r="PU79" s="122"/>
      <c r="PV79" s="122"/>
      <c r="PW79" s="122"/>
      <c r="PX79" s="122"/>
      <c r="PY79" s="122"/>
      <c r="PZ79" s="122"/>
      <c r="QA79" s="122"/>
      <c r="QB79" s="122"/>
      <c r="QC79" s="122"/>
      <c r="QD79" s="122"/>
      <c r="QE79" s="122"/>
      <c r="QF79" s="122"/>
      <c r="QG79" s="122"/>
      <c r="QH79" s="122"/>
      <c r="QI79" s="122"/>
      <c r="QJ79" s="122"/>
      <c r="QK79" s="122"/>
      <c r="QL79" s="122"/>
      <c r="QM79" s="122"/>
      <c r="QN79" s="122"/>
      <c r="QO79" s="122"/>
      <c r="QP79" s="122"/>
      <c r="QQ79" s="122"/>
      <c r="QR79" s="122"/>
      <c r="QS79" s="122"/>
      <c r="QT79" s="122"/>
      <c r="QU79" s="122"/>
      <c r="QV79" s="122"/>
      <c r="QW79" s="122"/>
      <c r="QX79" s="122"/>
      <c r="QY79" s="122"/>
      <c r="QZ79" s="122"/>
      <c r="RA79" s="122"/>
      <c r="RB79" s="122"/>
      <c r="RC79" s="122"/>
      <c r="RD79" s="122"/>
      <c r="RE79" s="122"/>
      <c r="RF79" s="122"/>
      <c r="RG79" s="122"/>
      <c r="RH79" s="122"/>
      <c r="RI79" s="122"/>
      <c r="RJ79" s="122"/>
      <c r="RK79" s="122"/>
      <c r="RL79" s="122"/>
      <c r="RM79" s="122"/>
      <c r="RN79" s="122"/>
      <c r="RO79" s="122"/>
      <c r="RP79" s="122"/>
      <c r="RQ79" s="122"/>
      <c r="RR79" s="122"/>
      <c r="RS79" s="122"/>
      <c r="RT79" s="122"/>
      <c r="RU79" s="122"/>
      <c r="RV79" s="122"/>
      <c r="RW79" s="122"/>
      <c r="RX79" s="122"/>
      <c r="RY79" s="122"/>
      <c r="RZ79" s="122"/>
      <c r="SA79" s="122"/>
      <c r="SB79" s="122"/>
      <c r="SC79" s="122"/>
      <c r="SD79" s="122"/>
      <c r="SE79" s="122"/>
      <c r="SF79" s="122"/>
      <c r="SG79" s="122"/>
      <c r="SH79" s="122"/>
      <c r="SI79" s="122"/>
      <c r="SJ79" s="122"/>
      <c r="SK79" s="122"/>
      <c r="SL79" s="122"/>
      <c r="SM79" s="122"/>
      <c r="SN79" s="122"/>
      <c r="SO79" s="122"/>
      <c r="SP79" s="122"/>
      <c r="SQ79" s="122"/>
      <c r="SR79" s="122"/>
      <c r="SS79" s="122"/>
      <c r="ST79" s="122"/>
      <c r="SU79" s="122"/>
      <c r="SV79" s="122"/>
      <c r="SW79" s="122"/>
      <c r="SX79" s="122"/>
      <c r="SY79" s="122"/>
      <c r="SZ79" s="122"/>
      <c r="TA79" s="122"/>
      <c r="TB79" s="122"/>
      <c r="TC79" s="122"/>
      <c r="TD79" s="122"/>
      <c r="TE79" s="122"/>
      <c r="TF79" s="122"/>
      <c r="TG79" s="122"/>
      <c r="TH79" s="122"/>
      <c r="TI79" s="122"/>
      <c r="TJ79" s="122"/>
      <c r="TK79" s="122"/>
      <c r="TL79" s="122"/>
      <c r="TM79" s="122"/>
      <c r="TN79" s="122"/>
      <c r="TO79" s="122"/>
      <c r="TP79" s="122"/>
      <c r="TQ79" s="122"/>
      <c r="TR79" s="122"/>
      <c r="TS79" s="122"/>
      <c r="TT79" s="122"/>
      <c r="TU79" s="122"/>
      <c r="TV79" s="122"/>
      <c r="TW79" s="122"/>
      <c r="TX79" s="122"/>
      <c r="TY79" s="122"/>
      <c r="TZ79" s="122"/>
      <c r="UA79" s="122"/>
      <c r="UB79" s="122"/>
      <c r="UC79" s="122"/>
      <c r="UD79" s="122"/>
      <c r="UE79" s="122"/>
      <c r="UF79" s="122"/>
      <c r="UG79" s="122"/>
      <c r="UH79" s="122"/>
      <c r="UI79" s="122"/>
      <c r="UJ79" s="122"/>
      <c r="UK79" s="122"/>
      <c r="UL79" s="122"/>
      <c r="UM79" s="122"/>
      <c r="UN79" s="122"/>
      <c r="UO79" s="122"/>
      <c r="UP79" s="122"/>
      <c r="UQ79" s="122"/>
      <c r="UR79" s="122"/>
      <c r="US79" s="122"/>
      <c r="UT79" s="122"/>
      <c r="UU79" s="122"/>
      <c r="UV79" s="122"/>
      <c r="UW79" s="122"/>
      <c r="UX79" s="122"/>
      <c r="UY79" s="122"/>
      <c r="UZ79" s="122"/>
      <c r="VA79" s="122"/>
      <c r="VB79" s="122"/>
      <c r="VC79" s="122"/>
      <c r="VD79" s="122"/>
      <c r="VE79" s="122"/>
      <c r="VF79" s="122"/>
      <c r="VG79" s="122"/>
      <c r="VH79" s="122"/>
      <c r="VI79" s="122"/>
      <c r="VJ79" s="122"/>
      <c r="VK79" s="122"/>
      <c r="VL79" s="122"/>
      <c r="VM79" s="122"/>
      <c r="VN79" s="122"/>
      <c r="VO79" s="122"/>
      <c r="VP79" s="122"/>
      <c r="VQ79" s="122"/>
      <c r="VR79" s="122"/>
      <c r="VS79" s="122"/>
      <c r="VT79" s="122"/>
      <c r="VU79" s="122"/>
      <c r="VV79" s="122"/>
      <c r="VW79" s="122"/>
      <c r="VX79" s="122"/>
      <c r="VY79" s="122"/>
      <c r="VZ79" s="122"/>
      <c r="WA79" s="122"/>
      <c r="WB79" s="122"/>
      <c r="WC79" s="122"/>
      <c r="WD79" s="122"/>
      <c r="WE79" s="122"/>
      <c r="WF79" s="122"/>
      <c r="WG79" s="122"/>
      <c r="WH79" s="122"/>
      <c r="WI79" s="122"/>
      <c r="WJ79" s="122"/>
      <c r="WK79" s="122"/>
      <c r="WL79" s="122"/>
      <c r="WM79" s="122"/>
      <c r="WN79" s="122"/>
      <c r="WO79" s="122"/>
      <c r="WP79" s="122"/>
      <c r="WQ79" s="122"/>
      <c r="WR79" s="122"/>
      <c r="WS79" s="122"/>
      <c r="WT79" s="122"/>
      <c r="WU79" s="122"/>
      <c r="WV79" s="122"/>
      <c r="WW79" s="122"/>
      <c r="WX79" s="122"/>
      <c r="WY79" s="122"/>
      <c r="WZ79" s="122"/>
      <c r="XA79" s="122"/>
      <c r="XB79" s="122"/>
      <c r="XC79" s="122"/>
      <c r="XD79" s="122"/>
      <c r="XE79" s="122"/>
      <c r="XF79" s="122"/>
      <c r="XG79" s="122"/>
      <c r="XH79" s="122"/>
      <c r="XI79" s="122"/>
      <c r="XJ79" s="122"/>
      <c r="XK79" s="122"/>
      <c r="XL79" s="122"/>
      <c r="XM79" s="122"/>
      <c r="XN79" s="122"/>
      <c r="XO79" s="122"/>
      <c r="XP79" s="122"/>
      <c r="XQ79" s="122"/>
      <c r="XR79" s="122"/>
      <c r="XS79" s="122"/>
      <c r="XT79" s="122"/>
      <c r="XU79" s="122"/>
      <c r="XV79" s="122"/>
      <c r="XW79" s="122"/>
      <c r="XX79" s="122"/>
      <c r="XY79" s="122"/>
      <c r="XZ79" s="122"/>
      <c r="YA79" s="122"/>
      <c r="YB79" s="122"/>
      <c r="YC79" s="122"/>
      <c r="YD79" s="122"/>
      <c r="YE79" s="122"/>
      <c r="YF79" s="122"/>
      <c r="YG79" s="122"/>
      <c r="YH79" s="122"/>
      <c r="YI79" s="122"/>
      <c r="YJ79" s="122"/>
      <c r="YK79" s="122"/>
      <c r="YL79" s="122"/>
      <c r="YM79" s="122"/>
      <c r="YN79" s="122"/>
      <c r="YO79" s="122"/>
      <c r="YP79" s="122"/>
      <c r="YQ79" s="122"/>
      <c r="YR79" s="122"/>
      <c r="YS79" s="122"/>
      <c r="YT79" s="122"/>
      <c r="YU79" s="122"/>
      <c r="YV79" s="122"/>
      <c r="YW79" s="122"/>
      <c r="YX79" s="122"/>
      <c r="YY79" s="122"/>
      <c r="YZ79" s="122"/>
      <c r="ZA79" s="122"/>
      <c r="ZB79" s="122"/>
      <c r="ZC79" s="122"/>
      <c r="ZD79" s="122"/>
      <c r="ZE79" s="122"/>
      <c r="ZF79" s="122"/>
      <c r="ZG79" s="122"/>
      <c r="ZH79" s="122"/>
      <c r="ZI79" s="122"/>
      <c r="ZJ79" s="122"/>
      <c r="ZK79" s="122"/>
      <c r="ZL79" s="122"/>
      <c r="ZM79" s="122"/>
      <c r="ZN79" s="122"/>
      <c r="ZO79" s="122"/>
      <c r="ZP79" s="122"/>
      <c r="ZQ79" s="122"/>
      <c r="ZR79" s="122"/>
      <c r="ZS79" s="122"/>
      <c r="ZT79" s="122"/>
      <c r="ZU79" s="122"/>
      <c r="ZV79" s="122"/>
      <c r="ZW79" s="122"/>
      <c r="ZX79" s="122"/>
      <c r="ZY79" s="122"/>
      <c r="ZZ79" s="122"/>
      <c r="AAA79" s="122"/>
      <c r="AAB79" s="122"/>
      <c r="AAC79" s="122"/>
      <c r="AAD79" s="122"/>
      <c r="AAE79" s="122"/>
      <c r="AAF79" s="122"/>
      <c r="AAG79" s="122"/>
      <c r="AAH79" s="122"/>
      <c r="AAI79" s="122"/>
      <c r="AAJ79" s="122"/>
      <c r="AAK79" s="122"/>
      <c r="AAL79" s="122"/>
      <c r="AAM79" s="122"/>
      <c r="AAN79" s="122"/>
      <c r="AAO79" s="122"/>
      <c r="AAP79" s="122"/>
      <c r="AAQ79" s="122"/>
      <c r="AAR79" s="122"/>
      <c r="AAS79" s="122"/>
      <c r="AAT79" s="122"/>
      <c r="AAU79" s="122"/>
      <c r="AAV79" s="122"/>
      <c r="AAW79" s="122"/>
      <c r="AAX79" s="122"/>
      <c r="AAY79" s="122"/>
      <c r="AAZ79" s="122"/>
      <c r="ABA79" s="122"/>
      <c r="ABB79" s="122"/>
      <c r="ABC79" s="122"/>
      <c r="ABD79" s="122"/>
      <c r="ABE79" s="122"/>
      <c r="ABF79" s="122"/>
      <c r="ABG79" s="122"/>
      <c r="ABH79" s="122"/>
      <c r="ABI79" s="122"/>
      <c r="ABJ79" s="122"/>
      <c r="ABK79" s="122"/>
      <c r="ABL79" s="122"/>
      <c r="ABM79" s="122"/>
      <c r="ABN79" s="122"/>
      <c r="ABO79" s="122"/>
      <c r="ABP79" s="122"/>
      <c r="ABQ79" s="122"/>
      <c r="ABR79" s="122"/>
      <c r="ABS79" s="122"/>
      <c r="ABT79" s="122"/>
      <c r="ABU79" s="122"/>
      <c r="ABV79" s="122"/>
      <c r="ABW79" s="122"/>
      <c r="ABX79" s="122"/>
      <c r="ABY79" s="122"/>
      <c r="ABZ79" s="122"/>
      <c r="ACA79" s="122"/>
      <c r="ACB79" s="122"/>
      <c r="ACC79" s="122"/>
      <c r="ACD79" s="122"/>
      <c r="ACE79" s="122"/>
      <c r="ACF79" s="122"/>
      <c r="ACG79" s="122"/>
      <c r="ACH79" s="122"/>
      <c r="ACI79" s="122"/>
      <c r="ACJ79" s="122"/>
      <c r="ACK79" s="122"/>
      <c r="ACL79" s="122"/>
      <c r="ACM79" s="122"/>
      <c r="ACN79" s="122"/>
      <c r="ACO79" s="122"/>
      <c r="ACP79" s="122"/>
      <c r="ACQ79" s="122"/>
      <c r="ACR79" s="122"/>
      <c r="ACS79" s="122"/>
      <c r="ACT79" s="122"/>
      <c r="ACU79" s="122"/>
      <c r="ACV79" s="122"/>
      <c r="ACW79" s="122"/>
      <c r="ACX79" s="122"/>
      <c r="ACY79" s="122"/>
      <c r="ACZ79" s="122"/>
      <c r="ADA79" s="122"/>
      <c r="ADB79" s="122"/>
      <c r="ADC79" s="122"/>
      <c r="ADD79" s="122"/>
      <c r="ADE79" s="122"/>
      <c r="ADF79" s="122"/>
      <c r="ADG79" s="122"/>
      <c r="ADH79" s="122"/>
      <c r="ADI79" s="122"/>
      <c r="ADJ79" s="122"/>
      <c r="ADK79" s="122"/>
      <c r="ADL79" s="122"/>
      <c r="ADM79" s="122"/>
      <c r="ADN79" s="122"/>
      <c r="ADO79" s="122"/>
      <c r="ADP79" s="122"/>
      <c r="ADQ79" s="122"/>
      <c r="ADR79" s="122"/>
      <c r="ADS79" s="122"/>
      <c r="ADT79" s="122"/>
      <c r="ADU79" s="122"/>
      <c r="ADV79" s="122"/>
      <c r="ADW79" s="122"/>
      <c r="ADX79" s="122"/>
      <c r="ADY79" s="122"/>
      <c r="ADZ79" s="122"/>
      <c r="AEA79" s="122"/>
      <c r="AEB79" s="122"/>
      <c r="AEC79" s="122"/>
      <c r="AED79" s="122"/>
      <c r="AEE79" s="122"/>
      <c r="AEF79" s="122"/>
      <c r="AEG79" s="122"/>
      <c r="AEH79" s="122"/>
      <c r="AEI79" s="122"/>
      <c r="AEJ79" s="122"/>
      <c r="AEK79" s="122"/>
      <c r="AEL79" s="122"/>
      <c r="AEM79" s="122"/>
      <c r="AEN79" s="122"/>
      <c r="AEO79" s="122"/>
      <c r="AEP79" s="122"/>
      <c r="AEQ79" s="122"/>
      <c r="AER79" s="122"/>
      <c r="AES79" s="122"/>
      <c r="AET79" s="122"/>
      <c r="AEU79" s="122"/>
      <c r="AEV79" s="122"/>
      <c r="AEW79" s="122"/>
      <c r="AEX79" s="122"/>
      <c r="AEY79" s="122"/>
      <c r="AEZ79" s="122"/>
      <c r="AFA79" s="122"/>
      <c r="AFB79" s="122"/>
      <c r="AFC79" s="122"/>
      <c r="AFD79" s="122"/>
      <c r="AFE79" s="122"/>
      <c r="AFF79" s="122"/>
      <c r="AFG79" s="122"/>
      <c r="AFH79" s="122"/>
      <c r="AFI79" s="122"/>
      <c r="AFJ79" s="122"/>
      <c r="AFK79" s="122"/>
      <c r="AFL79" s="122"/>
      <c r="AFM79" s="122"/>
      <c r="AFN79" s="122"/>
      <c r="AFO79" s="122"/>
      <c r="AFP79" s="122"/>
      <c r="AFQ79" s="122"/>
      <c r="AFR79" s="122"/>
      <c r="AFS79" s="122"/>
      <c r="AFT79" s="122"/>
      <c r="AFU79" s="122"/>
      <c r="AFV79" s="122"/>
      <c r="AFW79" s="122"/>
      <c r="AFX79" s="122"/>
      <c r="AFY79" s="122"/>
      <c r="AFZ79" s="122"/>
      <c r="AGA79" s="122"/>
      <c r="AGB79" s="122"/>
      <c r="AGC79" s="122"/>
      <c r="AGD79" s="122"/>
      <c r="AGE79" s="122"/>
      <c r="AGF79" s="122"/>
      <c r="AGG79" s="122"/>
      <c r="AGH79" s="122"/>
      <c r="AGI79" s="122"/>
      <c r="AGJ79" s="122"/>
      <c r="AGK79" s="122"/>
      <c r="AGL79" s="122"/>
      <c r="AGM79" s="122"/>
      <c r="AGN79" s="122"/>
      <c r="AGO79" s="122"/>
      <c r="AGP79" s="122"/>
      <c r="AGQ79" s="122"/>
      <c r="AGR79" s="122"/>
      <c r="AGS79" s="122"/>
      <c r="AGT79" s="122"/>
      <c r="AGU79" s="122"/>
      <c r="AGV79" s="122"/>
      <c r="AGW79" s="122"/>
      <c r="AGX79" s="122"/>
      <c r="AGY79" s="122"/>
      <c r="AGZ79" s="122"/>
      <c r="AHA79" s="122"/>
      <c r="AHB79" s="122"/>
      <c r="AHC79" s="122"/>
      <c r="AHD79" s="122"/>
      <c r="AHE79" s="122"/>
      <c r="AHF79" s="122"/>
      <c r="AHG79" s="122"/>
      <c r="AHH79" s="122"/>
      <c r="AHI79" s="122"/>
      <c r="AHJ79" s="122"/>
      <c r="AHK79" s="122"/>
      <c r="AHL79" s="122"/>
      <c r="AHM79" s="122"/>
      <c r="AHN79" s="122"/>
      <c r="AHO79" s="122"/>
      <c r="AHP79" s="122"/>
      <c r="AHQ79" s="122"/>
      <c r="AHR79" s="122"/>
      <c r="AHS79" s="122"/>
      <c r="AHT79" s="122"/>
      <c r="AHU79" s="122"/>
      <c r="AHV79" s="122"/>
      <c r="AHW79" s="122"/>
      <c r="AHX79" s="122"/>
      <c r="AHY79" s="122"/>
      <c r="AHZ79" s="122"/>
      <c r="AIA79" s="122"/>
      <c r="AIB79" s="122"/>
      <c r="AIC79" s="122"/>
      <c r="AID79" s="122"/>
      <c r="AIE79" s="122"/>
      <c r="AIF79" s="122"/>
      <c r="AIG79" s="122"/>
      <c r="AIH79" s="122"/>
      <c r="AII79" s="122"/>
      <c r="AIJ79" s="122"/>
      <c r="AIK79" s="122"/>
      <c r="AIL79" s="122"/>
      <c r="AIM79" s="122"/>
      <c r="AIN79" s="122"/>
      <c r="AIO79" s="122"/>
      <c r="AIP79" s="122"/>
      <c r="AIQ79" s="122"/>
      <c r="AIR79" s="122"/>
      <c r="AIS79" s="122"/>
      <c r="AIT79" s="122"/>
      <c r="AIU79" s="122"/>
      <c r="AIV79" s="122"/>
      <c r="AIW79" s="122"/>
      <c r="AIX79" s="122"/>
      <c r="AIY79" s="122"/>
      <c r="AIZ79" s="122"/>
      <c r="AJA79" s="122"/>
      <c r="AJB79" s="122"/>
      <c r="AJC79" s="122"/>
      <c r="AJD79" s="122"/>
      <c r="AJE79" s="122"/>
      <c r="AJF79" s="122"/>
      <c r="AJG79" s="122"/>
      <c r="AJH79" s="122"/>
      <c r="AJI79" s="122"/>
      <c r="AJJ79" s="122"/>
      <c r="AJK79" s="122"/>
      <c r="AJL79" s="122"/>
      <c r="AJM79" s="122"/>
      <c r="AJN79" s="122"/>
      <c r="AJO79" s="122"/>
      <c r="AJP79" s="122"/>
      <c r="AJQ79" s="122"/>
      <c r="AJR79" s="122"/>
      <c r="AJS79" s="122"/>
      <c r="AJT79" s="122"/>
      <c r="AJU79" s="122"/>
      <c r="AJV79" s="122"/>
      <c r="AJW79" s="122"/>
      <c r="AJX79" s="122"/>
      <c r="AJY79" s="122"/>
      <c r="AJZ79" s="122"/>
      <c r="AKA79" s="122"/>
      <c r="AKB79" s="122"/>
      <c r="AKC79" s="122"/>
      <c r="AKD79" s="122"/>
      <c r="AKE79" s="122"/>
      <c r="AKF79" s="122"/>
      <c r="AKG79" s="122"/>
      <c r="AKH79" s="122"/>
      <c r="AKI79" s="122"/>
      <c r="AKJ79" s="122"/>
      <c r="AKK79" s="122"/>
      <c r="AKL79" s="122"/>
      <c r="AKM79" s="122"/>
      <c r="AKN79" s="122"/>
      <c r="AKO79" s="122"/>
      <c r="AKP79" s="122"/>
      <c r="AKQ79" s="122"/>
      <c r="AKR79" s="122"/>
      <c r="AKS79" s="122"/>
      <c r="AKT79" s="122"/>
      <c r="AKU79" s="122"/>
      <c r="AKV79" s="122"/>
      <c r="AKW79" s="122"/>
      <c r="AKX79" s="122"/>
      <c r="AKY79" s="122"/>
      <c r="AKZ79" s="122"/>
      <c r="ALA79" s="122"/>
      <c r="ALB79" s="122"/>
      <c r="ALC79" s="122"/>
      <c r="ALD79" s="122"/>
      <c r="ALE79" s="122"/>
      <c r="ALF79" s="122"/>
      <c r="ALG79" s="122"/>
      <c r="ALH79" s="122"/>
      <c r="ALI79" s="122"/>
      <c r="ALJ79" s="122"/>
      <c r="ALK79" s="122"/>
      <c r="ALL79" s="122"/>
      <c r="ALM79" s="122"/>
      <c r="ALN79" s="122"/>
      <c r="ALO79" s="122"/>
      <c r="ALP79" s="122"/>
      <c r="ALQ79" s="122"/>
      <c r="ALR79" s="122"/>
      <c r="ALS79" s="122"/>
      <c r="ALT79" s="122"/>
      <c r="ALU79" s="122"/>
      <c r="ALV79" s="122"/>
      <c r="ALW79" s="122"/>
      <c r="ALX79" s="122"/>
      <c r="ALY79" s="122"/>
      <c r="ALZ79" s="122"/>
      <c r="AMA79" s="122"/>
      <c r="AMB79" s="122"/>
      <c r="AMC79" s="122"/>
      <c r="AMD79" s="122"/>
      <c r="AME79" s="122"/>
      <c r="AMF79" s="122"/>
      <c r="AMG79" s="122"/>
      <c r="AMH79" s="122"/>
      <c r="AMI79" s="122"/>
      <c r="AMJ79" s="122"/>
      <c r="AMK79" s="122"/>
      <c r="AML79" s="122"/>
      <c r="AMM79" s="122"/>
      <c r="AMN79" s="122"/>
      <c r="AMO79" s="122"/>
      <c r="AMP79" s="122"/>
      <c r="AMQ79" s="122"/>
      <c r="AMR79" s="122"/>
      <c r="AMS79" s="122"/>
      <c r="AMT79" s="122"/>
      <c r="AMU79" s="122"/>
      <c r="AMV79" s="122"/>
      <c r="AMW79" s="122"/>
      <c r="AMX79" s="122"/>
      <c r="AMY79" s="122"/>
      <c r="AMZ79" s="122"/>
      <c r="ANA79" s="122"/>
      <c r="ANB79" s="122"/>
      <c r="ANC79" s="122"/>
      <c r="AND79" s="122"/>
      <c r="ANE79" s="122"/>
      <c r="ANF79" s="122"/>
      <c r="ANG79" s="122"/>
      <c r="ANH79" s="122"/>
      <c r="ANI79" s="122"/>
      <c r="ANJ79" s="122"/>
      <c r="ANK79" s="122"/>
      <c r="ANL79" s="122"/>
      <c r="ANM79" s="122"/>
      <c r="ANN79" s="122"/>
      <c r="ANO79" s="122"/>
      <c r="ANP79" s="122"/>
      <c r="ANQ79" s="122"/>
      <c r="ANR79" s="122"/>
      <c r="ANS79" s="122"/>
      <c r="ANT79" s="122"/>
      <c r="ANU79" s="122"/>
      <c r="ANV79" s="122"/>
      <c r="ANW79" s="122"/>
      <c r="ANX79" s="122"/>
      <c r="ANY79" s="122"/>
      <c r="ANZ79" s="122"/>
      <c r="AOA79" s="122"/>
      <c r="AOB79" s="122"/>
      <c r="AOC79" s="122"/>
      <c r="AOD79" s="122"/>
      <c r="AOE79" s="122"/>
      <c r="AOF79" s="122"/>
      <c r="AOG79" s="122"/>
      <c r="AOH79" s="122"/>
      <c r="AOI79" s="122"/>
      <c r="AOJ79" s="122"/>
      <c r="AOK79" s="122"/>
      <c r="AOL79" s="122"/>
      <c r="AOM79" s="122"/>
      <c r="AON79" s="122"/>
      <c r="AOO79" s="122"/>
      <c r="AOP79" s="122"/>
      <c r="AOQ79" s="122"/>
      <c r="AOR79" s="122"/>
      <c r="AOS79" s="122"/>
      <c r="AOT79" s="122"/>
      <c r="AOU79" s="122"/>
      <c r="AOV79" s="122"/>
      <c r="AOW79" s="122"/>
      <c r="AOX79" s="122"/>
      <c r="AOY79" s="122"/>
      <c r="AOZ79" s="122"/>
      <c r="APA79" s="122"/>
      <c r="APB79" s="122"/>
      <c r="APC79" s="122"/>
      <c r="APD79" s="122"/>
      <c r="APE79" s="122"/>
      <c r="APF79" s="122"/>
      <c r="APG79" s="122"/>
      <c r="APH79" s="122"/>
      <c r="API79" s="122"/>
      <c r="APJ79" s="122"/>
      <c r="APK79" s="122"/>
      <c r="APL79" s="122"/>
      <c r="APM79" s="122"/>
      <c r="APN79" s="122"/>
      <c r="APO79" s="122"/>
      <c r="APP79" s="122"/>
      <c r="APQ79" s="122"/>
      <c r="APR79" s="122"/>
      <c r="APS79" s="122"/>
      <c r="APT79" s="122"/>
      <c r="APU79" s="122"/>
      <c r="APV79" s="122"/>
      <c r="APW79" s="122"/>
      <c r="APX79" s="122"/>
      <c r="APY79" s="122"/>
      <c r="APZ79" s="122"/>
      <c r="AQA79" s="122"/>
      <c r="AQB79" s="122"/>
      <c r="AQC79" s="122"/>
      <c r="AQD79" s="122"/>
      <c r="AQE79" s="122"/>
      <c r="AQF79" s="122"/>
      <c r="AQG79" s="122"/>
      <c r="AQH79" s="122"/>
      <c r="AQI79" s="122"/>
      <c r="AQJ79" s="122"/>
      <c r="AQK79" s="122"/>
      <c r="AQL79" s="122"/>
      <c r="AQM79" s="122"/>
      <c r="AQN79" s="122"/>
      <c r="AQO79" s="122"/>
      <c r="AQP79" s="122"/>
      <c r="AQQ79" s="122"/>
      <c r="AQR79" s="122"/>
      <c r="AQS79" s="122"/>
      <c r="AQT79" s="122"/>
      <c r="AQU79" s="122"/>
      <c r="AQV79" s="122"/>
      <c r="AQW79" s="122"/>
      <c r="AQX79" s="122"/>
      <c r="AQY79" s="122"/>
      <c r="AQZ79" s="122"/>
      <c r="ARA79" s="122"/>
      <c r="ARB79" s="122"/>
      <c r="ARC79" s="122"/>
      <c r="ARD79" s="122"/>
      <c r="ARE79" s="122"/>
      <c r="ARF79" s="122"/>
      <c r="ARG79" s="122"/>
      <c r="ARH79" s="122"/>
      <c r="ARI79" s="122"/>
      <c r="ARJ79" s="122"/>
      <c r="ARK79" s="122"/>
      <c r="ARL79" s="122"/>
      <c r="ARM79" s="122"/>
      <c r="ARN79" s="122"/>
      <c r="ARO79" s="122"/>
      <c r="ARP79" s="122"/>
      <c r="ARQ79" s="122"/>
      <c r="ARR79" s="122"/>
      <c r="ARS79" s="122"/>
      <c r="ART79" s="122"/>
      <c r="ARU79" s="122"/>
      <c r="ARV79" s="122"/>
      <c r="ARW79" s="122"/>
      <c r="ARX79" s="122"/>
      <c r="ARY79" s="122"/>
      <c r="ARZ79" s="122"/>
      <c r="ASA79" s="122"/>
      <c r="ASB79" s="122"/>
      <c r="ASC79" s="122"/>
      <c r="ASD79" s="122"/>
      <c r="ASE79" s="122"/>
      <c r="ASF79" s="122"/>
      <c r="ASG79" s="122"/>
      <c r="ASH79" s="122"/>
      <c r="ASI79" s="122"/>
      <c r="ASJ79" s="122"/>
      <c r="ASK79" s="122"/>
      <c r="ASL79" s="122"/>
      <c r="ASM79" s="122"/>
      <c r="ASN79" s="122"/>
      <c r="ASO79" s="122"/>
      <c r="ASP79" s="122"/>
      <c r="ASQ79" s="122"/>
      <c r="ASR79" s="122"/>
      <c r="ASS79" s="122"/>
      <c r="AST79" s="122"/>
      <c r="ASU79" s="122"/>
      <c r="ASV79" s="122"/>
      <c r="ASW79" s="122"/>
      <c r="ASX79" s="122"/>
      <c r="ASY79" s="122"/>
      <c r="ASZ79" s="122"/>
      <c r="ATA79" s="122"/>
      <c r="ATB79" s="122"/>
      <c r="ATC79" s="122"/>
      <c r="ATD79" s="122"/>
      <c r="ATE79" s="122"/>
      <c r="ATF79" s="122"/>
      <c r="ATG79" s="122"/>
      <c r="ATH79" s="122"/>
      <c r="ATI79" s="122"/>
      <c r="ATJ79" s="122"/>
      <c r="ATK79" s="122"/>
      <c r="ATL79" s="122"/>
      <c r="ATM79" s="122"/>
      <c r="ATN79" s="122"/>
      <c r="ATO79" s="122"/>
      <c r="ATP79" s="122"/>
      <c r="ATQ79" s="122"/>
      <c r="ATR79" s="122"/>
      <c r="ATS79" s="122"/>
      <c r="ATT79" s="122"/>
      <c r="ATU79" s="122"/>
      <c r="ATV79" s="122"/>
      <c r="ATW79" s="122"/>
      <c r="ATX79" s="122"/>
      <c r="ATY79" s="122"/>
      <c r="ATZ79" s="122"/>
      <c r="AUA79" s="122"/>
      <c r="AUB79" s="122"/>
      <c r="AUC79" s="122"/>
      <c r="AUD79" s="122"/>
      <c r="AUE79" s="122"/>
      <c r="AUF79" s="122"/>
      <c r="AUG79" s="122"/>
      <c r="AUH79" s="122"/>
      <c r="AUI79" s="122"/>
      <c r="AUJ79" s="122"/>
      <c r="AUK79" s="122"/>
      <c r="AUL79" s="122"/>
      <c r="AUM79" s="122"/>
      <c r="AUN79" s="122"/>
      <c r="AUO79" s="122"/>
      <c r="AUP79" s="122"/>
      <c r="AUQ79" s="122"/>
      <c r="AUR79" s="122"/>
      <c r="AUS79" s="122"/>
      <c r="AUT79" s="122"/>
      <c r="AUU79" s="122"/>
      <c r="AUV79" s="122"/>
      <c r="AUW79" s="122"/>
      <c r="AUX79" s="122"/>
      <c r="AUY79" s="122"/>
      <c r="AUZ79" s="122"/>
      <c r="AVA79" s="122"/>
      <c r="AVB79" s="122"/>
      <c r="AVC79" s="122"/>
      <c r="AVD79" s="122"/>
      <c r="AVE79" s="122"/>
      <c r="AVF79" s="122"/>
      <c r="AVG79" s="122"/>
      <c r="AVH79" s="122"/>
      <c r="AVI79" s="122"/>
      <c r="AVJ79" s="122"/>
      <c r="AVK79" s="122"/>
      <c r="AVL79" s="122"/>
      <c r="AVM79" s="122"/>
      <c r="AVN79" s="122"/>
      <c r="AVO79" s="122"/>
      <c r="AVP79" s="122"/>
      <c r="AVQ79" s="122"/>
      <c r="AVR79" s="122"/>
      <c r="AVS79" s="122"/>
      <c r="AVT79" s="122"/>
      <c r="AVU79" s="122"/>
      <c r="AVV79" s="122"/>
      <c r="AVW79" s="122"/>
      <c r="AVX79" s="122"/>
      <c r="AVY79" s="122"/>
      <c r="AVZ79" s="122"/>
      <c r="AWA79" s="122"/>
      <c r="AWB79" s="122"/>
      <c r="AWC79" s="122"/>
      <c r="AWD79" s="122"/>
      <c r="AWE79" s="122"/>
      <c r="AWF79" s="122"/>
      <c r="AWG79" s="122"/>
      <c r="AWH79" s="122"/>
      <c r="AWI79" s="122"/>
      <c r="AWJ79" s="122"/>
      <c r="AWK79" s="122"/>
      <c r="AWL79" s="122"/>
      <c r="AWM79" s="122"/>
      <c r="AWN79" s="122"/>
      <c r="AWO79" s="122"/>
      <c r="AWP79" s="122"/>
      <c r="AWQ79" s="122"/>
      <c r="AWR79" s="122"/>
      <c r="AWS79" s="122"/>
      <c r="AWT79" s="122"/>
      <c r="AWU79" s="122"/>
      <c r="AWV79" s="122"/>
      <c r="AWW79" s="122"/>
      <c r="AWX79" s="122"/>
      <c r="AWY79" s="122"/>
      <c r="AWZ79" s="122"/>
      <c r="AXA79" s="122"/>
      <c r="AXB79" s="122"/>
      <c r="AXC79" s="122"/>
      <c r="AXD79" s="122"/>
      <c r="AXE79" s="122"/>
      <c r="AXF79" s="122"/>
      <c r="AXG79" s="122"/>
      <c r="AXH79" s="122"/>
      <c r="AXI79" s="122"/>
      <c r="AXJ79" s="122"/>
      <c r="AXK79" s="122"/>
      <c r="AXL79" s="122"/>
      <c r="AXM79" s="122"/>
      <c r="AXN79" s="122"/>
      <c r="AXO79" s="122"/>
      <c r="AXP79" s="122"/>
      <c r="AXQ79" s="122"/>
      <c r="AXR79" s="122"/>
      <c r="AXS79" s="122"/>
      <c r="AXT79" s="122"/>
      <c r="AXU79" s="122"/>
      <c r="AXV79" s="122"/>
      <c r="AXW79" s="122"/>
      <c r="AXX79" s="122"/>
      <c r="AXY79" s="122"/>
      <c r="AXZ79" s="122"/>
      <c r="AYA79" s="122"/>
      <c r="AYB79" s="122"/>
      <c r="AYC79" s="122"/>
      <c r="AYD79" s="122"/>
      <c r="AYE79" s="122"/>
      <c r="AYF79" s="122"/>
      <c r="AYG79" s="122"/>
      <c r="AYH79" s="122"/>
      <c r="AYI79" s="122"/>
      <c r="AYJ79" s="122"/>
      <c r="AYK79" s="122"/>
      <c r="AYL79" s="122"/>
      <c r="AYM79" s="122"/>
      <c r="AYN79" s="122"/>
      <c r="AYO79" s="122"/>
      <c r="AYP79" s="122"/>
      <c r="AYQ79" s="122"/>
      <c r="AYR79" s="122"/>
      <c r="AYS79" s="122"/>
      <c r="AYT79" s="122"/>
      <c r="AYU79" s="122"/>
      <c r="AYV79" s="122"/>
      <c r="AYW79" s="122"/>
      <c r="AYX79" s="122"/>
      <c r="AYY79" s="122"/>
      <c r="AYZ79" s="122"/>
      <c r="AZA79" s="122"/>
      <c r="AZB79" s="122"/>
      <c r="AZC79" s="122"/>
      <c r="AZD79" s="122"/>
      <c r="AZE79" s="122"/>
      <c r="AZF79" s="122"/>
      <c r="AZG79" s="122"/>
      <c r="AZH79" s="122"/>
      <c r="AZI79" s="122"/>
      <c r="AZJ79" s="122"/>
      <c r="AZK79" s="122"/>
      <c r="AZL79" s="122"/>
      <c r="AZM79" s="122"/>
      <c r="AZN79" s="122"/>
      <c r="AZO79" s="122"/>
      <c r="AZP79" s="122"/>
      <c r="AZQ79" s="122"/>
      <c r="AZR79" s="122"/>
      <c r="AZS79" s="122"/>
      <c r="AZT79" s="122"/>
      <c r="AZU79" s="122"/>
      <c r="AZV79" s="122"/>
      <c r="AZW79" s="122"/>
      <c r="AZX79" s="122"/>
      <c r="AZY79" s="122"/>
      <c r="AZZ79" s="122"/>
      <c r="BAA79" s="122"/>
      <c r="BAB79" s="122"/>
      <c r="BAC79" s="122"/>
      <c r="BAD79" s="122"/>
      <c r="BAE79" s="122"/>
      <c r="BAF79" s="122"/>
      <c r="BAG79" s="122"/>
      <c r="BAH79" s="122"/>
      <c r="BAI79" s="122"/>
      <c r="BAJ79" s="122"/>
      <c r="BAK79" s="122"/>
      <c r="BAL79" s="122"/>
      <c r="BAM79" s="122"/>
      <c r="BAN79" s="122"/>
      <c r="BAO79" s="122"/>
      <c r="BAP79" s="122"/>
      <c r="BAQ79" s="122"/>
      <c r="BAR79" s="122"/>
      <c r="BAS79" s="122"/>
      <c r="BAT79" s="122"/>
      <c r="BAU79" s="122"/>
      <c r="BAV79" s="122"/>
      <c r="BAW79" s="122"/>
      <c r="BAX79" s="122"/>
      <c r="BAY79" s="122"/>
      <c r="BAZ79" s="122"/>
      <c r="BBA79" s="122"/>
      <c r="BBB79" s="122"/>
      <c r="BBC79" s="122"/>
      <c r="BBD79" s="122"/>
      <c r="BBE79" s="122"/>
      <c r="BBF79" s="122"/>
      <c r="BBG79" s="122"/>
      <c r="BBH79" s="122"/>
      <c r="BBI79" s="122"/>
      <c r="BBJ79" s="122"/>
      <c r="BBK79" s="122"/>
      <c r="BBL79" s="122"/>
      <c r="BBM79" s="122"/>
      <c r="BBN79" s="122"/>
      <c r="BBO79" s="122"/>
      <c r="BBP79" s="122"/>
      <c r="BBQ79" s="122"/>
      <c r="BBR79" s="122"/>
      <c r="BBS79" s="122"/>
      <c r="BBT79" s="122"/>
      <c r="BBU79" s="122"/>
      <c r="BBV79" s="122"/>
      <c r="BBW79" s="122"/>
      <c r="BBX79" s="122"/>
      <c r="BBY79" s="122"/>
      <c r="BBZ79" s="122"/>
      <c r="BCA79" s="122"/>
      <c r="BCB79" s="122"/>
      <c r="BCC79" s="122"/>
      <c r="BCD79" s="122"/>
      <c r="BCE79" s="122"/>
      <c r="BCF79" s="122"/>
      <c r="BCG79" s="122"/>
      <c r="BCH79" s="122"/>
      <c r="BCI79" s="122"/>
      <c r="BCJ79" s="122"/>
      <c r="BCK79" s="122"/>
      <c r="BCL79" s="122"/>
      <c r="BCM79" s="122"/>
      <c r="BCN79" s="122"/>
      <c r="BCO79" s="122"/>
      <c r="BCP79" s="122"/>
      <c r="BCQ79" s="122"/>
      <c r="BCR79" s="122"/>
      <c r="BCS79" s="122"/>
      <c r="BCT79" s="122"/>
      <c r="BCU79" s="122"/>
      <c r="BCV79" s="122"/>
      <c r="BCW79" s="122"/>
      <c r="BCX79" s="122"/>
      <c r="BCY79" s="122"/>
      <c r="BCZ79" s="122"/>
      <c r="BDA79" s="122"/>
      <c r="BDB79" s="122"/>
      <c r="BDC79" s="122"/>
      <c r="BDD79" s="122"/>
      <c r="BDE79" s="122"/>
      <c r="BDF79" s="122"/>
      <c r="BDG79" s="122"/>
      <c r="BDH79" s="122"/>
      <c r="BDI79" s="122"/>
      <c r="BDJ79" s="122"/>
      <c r="BDK79" s="122"/>
      <c r="BDL79" s="122"/>
      <c r="BDM79" s="122"/>
      <c r="BDN79" s="122"/>
      <c r="BDO79" s="122"/>
      <c r="BDP79" s="122"/>
      <c r="BDQ79" s="122"/>
      <c r="BDR79" s="122"/>
      <c r="BDS79" s="122"/>
      <c r="BDT79" s="122"/>
      <c r="BDU79" s="122"/>
      <c r="BDV79" s="122"/>
      <c r="BDW79" s="122"/>
      <c r="BDX79" s="122"/>
      <c r="BDY79" s="122"/>
      <c r="BDZ79" s="122"/>
      <c r="BEA79" s="122"/>
      <c r="BEB79" s="122"/>
      <c r="BEC79" s="122"/>
      <c r="BED79" s="122"/>
      <c r="BEE79" s="122"/>
      <c r="BEF79" s="122"/>
      <c r="BEG79" s="122"/>
      <c r="BEH79" s="122"/>
      <c r="BEI79" s="122"/>
      <c r="BEJ79" s="122"/>
      <c r="BEK79" s="122"/>
      <c r="BEL79" s="122"/>
      <c r="BEM79" s="122"/>
      <c r="BEN79" s="122"/>
      <c r="BEO79" s="122"/>
      <c r="BEP79" s="122"/>
      <c r="BEQ79" s="122"/>
      <c r="BER79" s="122"/>
      <c r="BES79" s="122"/>
      <c r="BET79" s="122"/>
      <c r="BEU79" s="122"/>
      <c r="BEV79" s="122"/>
      <c r="BEW79" s="122"/>
      <c r="BEX79" s="122"/>
      <c r="BEY79" s="122"/>
      <c r="BEZ79" s="122"/>
      <c r="BFA79" s="122"/>
      <c r="BFB79" s="122"/>
      <c r="BFC79" s="122"/>
      <c r="BFD79" s="122"/>
      <c r="BFE79" s="122"/>
      <c r="BFF79" s="122"/>
      <c r="BFG79" s="122"/>
      <c r="BFH79" s="122"/>
      <c r="BFI79" s="122"/>
      <c r="BFJ79" s="122"/>
      <c r="BFK79" s="122"/>
      <c r="BFL79" s="122"/>
      <c r="BFM79" s="122"/>
      <c r="BFN79" s="122"/>
      <c r="BFO79" s="122"/>
      <c r="BFP79" s="122"/>
      <c r="BFQ79" s="122"/>
      <c r="BFR79" s="122"/>
      <c r="BFS79" s="122"/>
      <c r="BFT79" s="122"/>
      <c r="BFU79" s="122"/>
      <c r="BFV79" s="122"/>
      <c r="BFW79" s="122"/>
      <c r="BFX79" s="122"/>
      <c r="BFY79" s="122"/>
      <c r="BFZ79" s="122"/>
      <c r="BGA79" s="122"/>
      <c r="BGB79" s="122"/>
      <c r="BGC79" s="122"/>
      <c r="BGD79" s="122"/>
      <c r="BGE79" s="122"/>
      <c r="BGF79" s="122"/>
      <c r="BGG79" s="122"/>
      <c r="BGH79" s="122"/>
      <c r="BGI79" s="122"/>
      <c r="BGJ79" s="122"/>
      <c r="BGK79" s="122"/>
      <c r="BGL79" s="122"/>
      <c r="BGM79" s="122"/>
      <c r="BGN79" s="122"/>
      <c r="BGO79" s="122"/>
      <c r="BGP79" s="122"/>
      <c r="BGQ79" s="122"/>
      <c r="BGR79" s="122"/>
      <c r="BGS79" s="122"/>
      <c r="BGT79" s="122"/>
      <c r="BGU79" s="122"/>
      <c r="BGV79" s="122"/>
      <c r="BGW79" s="122"/>
      <c r="BGX79" s="122"/>
      <c r="BGY79" s="122"/>
      <c r="BGZ79" s="122"/>
      <c r="BHA79" s="122"/>
      <c r="BHB79" s="122"/>
      <c r="BHC79" s="122"/>
      <c r="BHD79" s="122"/>
      <c r="BHE79" s="122"/>
      <c r="BHF79" s="122"/>
      <c r="BHG79" s="122"/>
      <c r="BHH79" s="122"/>
      <c r="BHI79" s="122"/>
      <c r="BHJ79" s="122"/>
      <c r="BHK79" s="122"/>
      <c r="BHL79" s="122"/>
      <c r="BHM79" s="122"/>
      <c r="BHN79" s="122"/>
      <c r="BHO79" s="122"/>
      <c r="BHP79" s="122"/>
      <c r="BHQ79" s="122"/>
      <c r="BHR79" s="122"/>
      <c r="BHS79" s="122"/>
      <c r="BHT79" s="122"/>
      <c r="BHU79" s="122"/>
      <c r="BHV79" s="122"/>
      <c r="BHW79" s="122"/>
      <c r="BHX79" s="122"/>
      <c r="BHY79" s="122"/>
      <c r="BHZ79" s="122"/>
      <c r="BIA79" s="122"/>
      <c r="BIB79" s="122"/>
      <c r="BIC79" s="122"/>
      <c r="BID79" s="122"/>
      <c r="BIE79" s="122"/>
      <c r="BIF79" s="122"/>
      <c r="BIG79" s="122"/>
      <c r="BIH79" s="122"/>
      <c r="BII79" s="122"/>
      <c r="BIJ79" s="122"/>
      <c r="BIK79" s="122"/>
      <c r="BIL79" s="122"/>
      <c r="BIM79" s="122"/>
      <c r="BIN79" s="122"/>
      <c r="BIO79" s="122"/>
      <c r="BIP79" s="122"/>
      <c r="BIQ79" s="122"/>
      <c r="BIR79" s="122"/>
      <c r="BIS79" s="122"/>
      <c r="BIT79" s="122"/>
      <c r="BIU79" s="122"/>
      <c r="BIV79" s="122"/>
      <c r="BIW79" s="122"/>
      <c r="BIX79" s="122"/>
      <c r="BIY79" s="122"/>
      <c r="BIZ79" s="122"/>
      <c r="BJA79" s="122"/>
      <c r="BJB79" s="122"/>
      <c r="BJC79" s="122"/>
      <c r="BJD79" s="122"/>
      <c r="BJE79" s="122"/>
      <c r="BJF79" s="122"/>
      <c r="BJG79" s="122"/>
      <c r="BJH79" s="122"/>
      <c r="BJI79" s="122"/>
      <c r="BJJ79" s="122"/>
      <c r="BJK79" s="122"/>
      <c r="BJL79" s="122"/>
      <c r="BJM79" s="122"/>
      <c r="BJN79" s="122"/>
      <c r="BJO79" s="122"/>
      <c r="BJP79" s="122"/>
      <c r="BJQ79" s="122"/>
      <c r="BJR79" s="122"/>
      <c r="BJS79" s="122"/>
      <c r="BJT79" s="122"/>
      <c r="BJU79" s="122"/>
      <c r="BJV79" s="122"/>
      <c r="BJW79" s="122"/>
      <c r="BJX79" s="122"/>
      <c r="BJY79" s="122"/>
      <c r="BJZ79" s="122"/>
      <c r="BKA79" s="122"/>
      <c r="BKB79" s="122"/>
      <c r="BKC79" s="122"/>
      <c r="BKD79" s="122"/>
      <c r="BKE79" s="122"/>
      <c r="BKF79" s="122"/>
      <c r="BKG79" s="122"/>
      <c r="BKH79" s="122"/>
      <c r="BKI79" s="122"/>
      <c r="BKJ79" s="122"/>
      <c r="BKK79" s="122"/>
      <c r="BKL79" s="122"/>
      <c r="BKM79" s="122"/>
      <c r="BKN79" s="122"/>
      <c r="BKO79" s="122"/>
      <c r="BKP79" s="122"/>
      <c r="BKQ79" s="122"/>
      <c r="BKR79" s="122"/>
      <c r="BKS79" s="122"/>
      <c r="BKT79" s="122"/>
      <c r="BKU79" s="122"/>
      <c r="BKV79" s="122"/>
      <c r="BKW79" s="122"/>
      <c r="BKX79" s="122"/>
      <c r="BKY79" s="122"/>
      <c r="BKZ79" s="122"/>
      <c r="BLA79" s="122"/>
      <c r="BLB79" s="122"/>
      <c r="BLC79" s="122"/>
      <c r="BLD79" s="122"/>
      <c r="BLE79" s="122"/>
      <c r="BLF79" s="122"/>
      <c r="BLG79" s="122"/>
      <c r="BLH79" s="122"/>
      <c r="BLI79" s="122"/>
      <c r="BLJ79" s="122"/>
      <c r="BLK79" s="122"/>
      <c r="BLL79" s="122"/>
      <c r="BLM79" s="122"/>
      <c r="BLN79" s="122"/>
      <c r="BLO79" s="122"/>
      <c r="BLP79" s="122"/>
      <c r="BLQ79" s="122"/>
      <c r="BLR79" s="122"/>
      <c r="BLS79" s="122"/>
      <c r="BLT79" s="122"/>
      <c r="BLU79" s="122"/>
      <c r="BLV79" s="122"/>
      <c r="BLW79" s="122"/>
      <c r="BLX79" s="122"/>
      <c r="BLY79" s="122"/>
      <c r="BLZ79" s="122"/>
      <c r="BMA79" s="122"/>
      <c r="BMB79" s="122"/>
      <c r="BMC79" s="122"/>
      <c r="BMD79" s="122"/>
      <c r="BME79" s="122"/>
      <c r="BMF79" s="122"/>
      <c r="BMG79" s="122"/>
      <c r="BMH79" s="122"/>
      <c r="BMI79" s="122"/>
      <c r="BMJ79" s="122"/>
      <c r="BMK79" s="122"/>
      <c r="BML79" s="122"/>
      <c r="BMM79" s="122"/>
      <c r="BMN79" s="122"/>
      <c r="BMO79" s="122"/>
      <c r="BMP79" s="122"/>
      <c r="BMQ79" s="122"/>
      <c r="BMR79" s="122"/>
      <c r="BMS79" s="122"/>
      <c r="BMT79" s="122"/>
      <c r="BMU79" s="122"/>
      <c r="BMV79" s="122"/>
      <c r="BMW79" s="122"/>
      <c r="BMX79" s="122"/>
      <c r="BMY79" s="122"/>
      <c r="BMZ79" s="122"/>
      <c r="BNA79" s="122"/>
      <c r="BNB79" s="122"/>
      <c r="BNC79" s="122"/>
      <c r="BND79" s="122"/>
      <c r="BNE79" s="122"/>
      <c r="BNF79" s="122"/>
      <c r="BNG79" s="122"/>
      <c r="BNH79" s="122"/>
      <c r="BNI79" s="122"/>
      <c r="BNJ79" s="122"/>
      <c r="BNK79" s="122"/>
      <c r="BNL79" s="122"/>
      <c r="BNM79" s="122"/>
      <c r="BNN79" s="122"/>
      <c r="BNO79" s="122"/>
      <c r="BNP79" s="122"/>
      <c r="BNQ79" s="122"/>
      <c r="BNR79" s="122"/>
      <c r="BNS79" s="122"/>
      <c r="BNT79" s="122"/>
      <c r="BNU79" s="122"/>
      <c r="BNV79" s="122"/>
      <c r="BNW79" s="122"/>
      <c r="BNX79" s="122"/>
      <c r="BNY79" s="122"/>
      <c r="BNZ79" s="122"/>
      <c r="BOA79" s="122"/>
      <c r="BOB79" s="122"/>
      <c r="BOC79" s="122"/>
      <c r="BOD79" s="122"/>
      <c r="BOE79" s="122"/>
      <c r="BOF79" s="122"/>
      <c r="BOG79" s="122"/>
      <c r="BOH79" s="122"/>
      <c r="BOI79" s="122"/>
      <c r="BOJ79" s="122"/>
      <c r="BOK79" s="122"/>
      <c r="BOL79" s="122"/>
      <c r="BOM79" s="122"/>
      <c r="BON79" s="122"/>
      <c r="BOO79" s="122"/>
      <c r="BOP79" s="122"/>
      <c r="BOQ79" s="122"/>
      <c r="BOR79" s="122"/>
      <c r="BOS79" s="122"/>
      <c r="BOT79" s="122"/>
      <c r="BOU79" s="122"/>
      <c r="BOV79" s="122"/>
      <c r="BOW79" s="122"/>
      <c r="BOX79" s="122"/>
      <c r="BOY79" s="122"/>
      <c r="BOZ79" s="122"/>
      <c r="BPA79" s="122"/>
      <c r="BPB79" s="122"/>
      <c r="BPC79" s="122"/>
      <c r="BPD79" s="122"/>
      <c r="BPE79" s="122"/>
      <c r="BPF79" s="122"/>
      <c r="BPG79" s="122"/>
      <c r="BPH79" s="122"/>
      <c r="BPI79" s="122"/>
      <c r="BPJ79" s="122"/>
      <c r="BPK79" s="122"/>
      <c r="BPL79" s="122"/>
      <c r="BPM79" s="122"/>
      <c r="BPN79" s="122"/>
      <c r="BPO79" s="122"/>
      <c r="BPP79" s="122"/>
      <c r="BPQ79" s="122"/>
      <c r="BPR79" s="122"/>
      <c r="BPS79" s="122"/>
      <c r="BPT79" s="122"/>
      <c r="BPU79" s="122"/>
      <c r="BPV79" s="122"/>
      <c r="BPW79" s="122"/>
      <c r="BPX79" s="122"/>
      <c r="BPY79" s="122"/>
      <c r="BPZ79" s="122"/>
      <c r="BQA79" s="122"/>
      <c r="BQB79" s="122"/>
      <c r="BQC79" s="122"/>
      <c r="BQD79" s="122"/>
      <c r="BQE79" s="122"/>
      <c r="BQF79" s="122"/>
      <c r="BQG79" s="122"/>
      <c r="BQH79" s="122"/>
      <c r="BQI79" s="122"/>
      <c r="BQJ79" s="122"/>
      <c r="BQK79" s="122"/>
      <c r="BQL79" s="122"/>
      <c r="BQM79" s="122"/>
      <c r="BQN79" s="122"/>
      <c r="BQO79" s="122"/>
      <c r="BQP79" s="122"/>
      <c r="BQQ79" s="122"/>
      <c r="BQR79" s="122"/>
      <c r="BQS79" s="122"/>
      <c r="BQT79" s="122"/>
      <c r="BQU79" s="122"/>
      <c r="BQV79" s="122"/>
      <c r="BQW79" s="122"/>
      <c r="BQX79" s="122"/>
      <c r="BQY79" s="122"/>
      <c r="BQZ79" s="122"/>
      <c r="BRA79" s="122"/>
      <c r="BRB79" s="122"/>
      <c r="BRC79" s="122"/>
      <c r="BRD79" s="122"/>
      <c r="BRE79" s="122"/>
      <c r="BRF79" s="122"/>
      <c r="BRG79" s="122"/>
      <c r="BRH79" s="122"/>
      <c r="BRI79" s="122"/>
      <c r="BRJ79" s="122"/>
      <c r="BRK79" s="122"/>
      <c r="BRL79" s="122"/>
      <c r="BRM79" s="122"/>
      <c r="BRN79" s="122"/>
      <c r="BRO79" s="122"/>
      <c r="BRP79" s="122"/>
      <c r="BRQ79" s="122"/>
      <c r="BRR79" s="122"/>
      <c r="BRS79" s="122"/>
      <c r="BRT79" s="122"/>
      <c r="BRU79" s="122"/>
      <c r="BRV79" s="122"/>
      <c r="BRW79" s="122"/>
      <c r="BRX79" s="122"/>
      <c r="BRY79" s="122"/>
      <c r="BRZ79" s="122"/>
      <c r="BSA79" s="122"/>
      <c r="BSB79" s="122"/>
      <c r="BSC79" s="122"/>
      <c r="BSD79" s="122"/>
      <c r="BSE79" s="122"/>
      <c r="BSF79" s="122"/>
      <c r="BSG79" s="122"/>
      <c r="BSH79" s="122"/>
      <c r="BSI79" s="122"/>
      <c r="BSJ79" s="122"/>
      <c r="BSK79" s="122"/>
      <c r="BSL79" s="122"/>
      <c r="BSM79" s="122"/>
      <c r="BSN79" s="122"/>
      <c r="BSO79" s="122"/>
      <c r="BSP79" s="122"/>
      <c r="BSQ79" s="122"/>
      <c r="BSR79" s="122"/>
      <c r="BSS79" s="122"/>
      <c r="BST79" s="122"/>
      <c r="BSU79" s="122"/>
      <c r="BSV79" s="122"/>
      <c r="BSW79" s="122"/>
      <c r="BSX79" s="122"/>
      <c r="BSY79" s="122"/>
      <c r="BSZ79" s="122"/>
      <c r="BTA79" s="122"/>
      <c r="BTB79" s="122"/>
      <c r="BTC79" s="122"/>
      <c r="BTD79" s="122"/>
      <c r="BTE79" s="122"/>
      <c r="BTF79" s="122"/>
      <c r="BTG79" s="122"/>
      <c r="BTH79" s="122"/>
      <c r="BTI79" s="122"/>
      <c r="BTJ79" s="122"/>
      <c r="BTK79" s="122"/>
      <c r="BTL79" s="122"/>
      <c r="BTM79" s="122"/>
      <c r="BTN79" s="122"/>
      <c r="BTO79" s="122"/>
      <c r="BTP79" s="122"/>
      <c r="BTQ79" s="122"/>
      <c r="BTR79" s="122"/>
      <c r="BTS79" s="122"/>
      <c r="BTT79" s="122"/>
      <c r="BTU79" s="122"/>
      <c r="BTV79" s="122"/>
      <c r="BTW79" s="122"/>
      <c r="BTX79" s="122"/>
      <c r="BTY79" s="122"/>
      <c r="BTZ79" s="122"/>
      <c r="BUA79" s="122"/>
      <c r="BUB79" s="122"/>
      <c r="BUC79" s="122"/>
      <c r="BUD79" s="122"/>
      <c r="BUE79" s="122"/>
      <c r="BUF79" s="122"/>
      <c r="BUG79" s="122"/>
      <c r="BUH79" s="122"/>
      <c r="BUI79" s="122"/>
      <c r="BUJ79" s="122"/>
      <c r="BUK79" s="122"/>
      <c r="BUL79" s="122"/>
      <c r="BUM79" s="122"/>
      <c r="BUN79" s="122"/>
      <c r="BUO79" s="122"/>
      <c r="BUP79" s="122"/>
      <c r="BUQ79" s="122"/>
      <c r="BUR79" s="122"/>
      <c r="BUS79" s="122"/>
      <c r="BUT79" s="122"/>
      <c r="BUU79" s="122"/>
      <c r="BUV79" s="122"/>
      <c r="BUW79" s="122"/>
      <c r="BUX79" s="122"/>
      <c r="BUY79" s="122"/>
      <c r="BUZ79" s="122"/>
      <c r="BVA79" s="122"/>
      <c r="BVB79" s="122"/>
      <c r="BVC79" s="122"/>
      <c r="BVD79" s="122"/>
      <c r="BVE79" s="122"/>
      <c r="BVF79" s="122"/>
      <c r="BVG79" s="122"/>
      <c r="BVH79" s="122"/>
      <c r="BVI79" s="122"/>
      <c r="BVJ79" s="122"/>
      <c r="BVK79" s="122"/>
      <c r="BVL79" s="122"/>
      <c r="BVM79" s="122"/>
      <c r="BVN79" s="122"/>
      <c r="BVO79" s="122"/>
      <c r="BVP79" s="122"/>
      <c r="BVQ79" s="122"/>
      <c r="BVR79" s="122"/>
      <c r="BVS79" s="122"/>
      <c r="BVT79" s="122"/>
      <c r="BVU79" s="122"/>
      <c r="BVV79" s="122"/>
      <c r="BVW79" s="122"/>
      <c r="BVX79" s="122"/>
      <c r="BVY79" s="122"/>
      <c r="BVZ79" s="122"/>
      <c r="BWA79" s="122"/>
      <c r="BWB79" s="122"/>
      <c r="BWC79" s="122"/>
      <c r="BWD79" s="122"/>
      <c r="BWE79" s="122"/>
      <c r="BWF79" s="122"/>
      <c r="BWG79" s="122"/>
      <c r="BWH79" s="122"/>
      <c r="BWI79" s="122"/>
      <c r="BWJ79" s="122"/>
      <c r="BWK79" s="122"/>
      <c r="BWL79" s="122"/>
      <c r="BWM79" s="122"/>
      <c r="BWN79" s="122"/>
      <c r="BWO79" s="122"/>
      <c r="BWP79" s="122"/>
      <c r="BWQ79" s="122"/>
      <c r="BWR79" s="122"/>
      <c r="BWS79" s="122"/>
      <c r="BWT79" s="122"/>
      <c r="BWU79" s="122"/>
      <c r="BWV79" s="122"/>
      <c r="BWW79" s="122"/>
      <c r="BWX79" s="122"/>
      <c r="BWY79" s="122"/>
      <c r="BWZ79" s="122"/>
      <c r="BXA79" s="122"/>
      <c r="BXB79" s="122"/>
      <c r="BXC79" s="122"/>
      <c r="BXD79" s="122"/>
      <c r="BXE79" s="122"/>
      <c r="BXF79" s="122"/>
      <c r="BXG79" s="122"/>
      <c r="BXH79" s="122"/>
      <c r="BXI79" s="122"/>
      <c r="BXJ79" s="122"/>
      <c r="BXK79" s="122"/>
      <c r="BXL79" s="122"/>
      <c r="BXM79" s="122"/>
      <c r="BXN79" s="122"/>
      <c r="BXO79" s="122"/>
      <c r="BXP79" s="122"/>
      <c r="BXQ79" s="122"/>
      <c r="BXR79" s="122"/>
      <c r="BXS79" s="122"/>
      <c r="BXT79" s="122"/>
      <c r="BXU79" s="122"/>
      <c r="BXV79" s="122"/>
      <c r="BXW79" s="122"/>
      <c r="BXX79" s="122"/>
      <c r="BXY79" s="122"/>
      <c r="BXZ79" s="122"/>
      <c r="BYA79" s="122"/>
      <c r="BYB79" s="122"/>
      <c r="BYC79" s="122"/>
      <c r="BYD79" s="122"/>
      <c r="BYE79" s="122"/>
      <c r="BYF79" s="122"/>
      <c r="BYG79" s="122"/>
      <c r="BYH79" s="122"/>
      <c r="BYI79" s="122"/>
      <c r="BYJ79" s="122"/>
      <c r="BYK79" s="122"/>
      <c r="BYL79" s="122"/>
      <c r="BYM79" s="122"/>
      <c r="BYN79" s="122"/>
      <c r="BYO79" s="122"/>
      <c r="BYP79" s="122"/>
      <c r="BYQ79" s="122"/>
      <c r="BYR79" s="122"/>
      <c r="BYS79" s="122"/>
      <c r="BYT79" s="122"/>
      <c r="BYU79" s="122"/>
      <c r="BYV79" s="122"/>
      <c r="BYW79" s="122"/>
      <c r="BYX79" s="122"/>
      <c r="BYY79" s="122"/>
      <c r="BYZ79" s="122"/>
      <c r="BZA79" s="122"/>
      <c r="BZB79" s="122"/>
      <c r="BZC79" s="122"/>
      <c r="BZD79" s="122"/>
      <c r="BZE79" s="122"/>
      <c r="BZF79" s="122"/>
      <c r="BZG79" s="122"/>
      <c r="BZH79" s="122"/>
      <c r="BZI79" s="122"/>
      <c r="BZJ79" s="122"/>
      <c r="BZK79" s="122"/>
      <c r="BZL79" s="122"/>
      <c r="BZM79" s="122"/>
      <c r="BZN79" s="122"/>
      <c r="BZO79" s="122"/>
      <c r="BZP79" s="122"/>
      <c r="BZQ79" s="122"/>
      <c r="BZR79" s="122"/>
      <c r="BZS79" s="122"/>
      <c r="BZT79" s="122"/>
      <c r="BZU79" s="122"/>
      <c r="BZV79" s="122"/>
      <c r="BZW79" s="122"/>
      <c r="BZX79" s="122"/>
      <c r="BZY79" s="122"/>
      <c r="BZZ79" s="122"/>
      <c r="CAA79" s="122"/>
      <c r="CAB79" s="122"/>
      <c r="CAC79" s="122"/>
      <c r="CAD79" s="122"/>
      <c r="CAE79" s="122"/>
      <c r="CAF79" s="122"/>
      <c r="CAG79" s="122"/>
      <c r="CAH79" s="122"/>
      <c r="CAI79" s="122"/>
      <c r="CAJ79" s="122"/>
      <c r="CAK79" s="122"/>
      <c r="CAL79" s="122"/>
      <c r="CAM79" s="122"/>
      <c r="CAN79" s="122"/>
      <c r="CAO79" s="122"/>
      <c r="CAP79" s="122"/>
      <c r="CAQ79" s="122"/>
      <c r="CAR79" s="122"/>
      <c r="CAS79" s="122"/>
      <c r="CAT79" s="122"/>
      <c r="CAU79" s="122"/>
      <c r="CAV79" s="122"/>
      <c r="CAW79" s="122"/>
      <c r="CAX79" s="122"/>
      <c r="CAY79" s="122"/>
      <c r="CAZ79" s="122"/>
      <c r="CBA79" s="122"/>
      <c r="CBB79" s="122"/>
      <c r="CBC79" s="122"/>
      <c r="CBD79" s="122"/>
      <c r="CBE79" s="122"/>
      <c r="CBF79" s="122"/>
      <c r="CBG79" s="122"/>
      <c r="CBH79" s="122"/>
      <c r="CBI79" s="122"/>
      <c r="CBJ79" s="122"/>
      <c r="CBK79" s="122"/>
      <c r="CBL79" s="122"/>
      <c r="CBM79" s="122"/>
      <c r="CBN79" s="122"/>
      <c r="CBO79" s="122"/>
      <c r="CBP79" s="122"/>
      <c r="CBQ79" s="122"/>
      <c r="CBR79" s="122"/>
      <c r="CBS79" s="122"/>
      <c r="CBT79" s="122"/>
      <c r="CBU79" s="122"/>
      <c r="CBV79" s="122"/>
      <c r="CBW79" s="122"/>
      <c r="CBX79" s="122"/>
      <c r="CBY79" s="122"/>
      <c r="CBZ79" s="122"/>
      <c r="CCA79" s="122"/>
      <c r="CCB79" s="122"/>
      <c r="CCC79" s="122"/>
      <c r="CCD79" s="122"/>
      <c r="CCE79" s="122"/>
      <c r="CCF79" s="122"/>
      <c r="CCG79" s="122"/>
      <c r="CCH79" s="122"/>
      <c r="CCI79" s="122"/>
      <c r="CCJ79" s="122"/>
      <c r="CCK79" s="122"/>
      <c r="CCL79" s="122"/>
      <c r="CCM79" s="122"/>
      <c r="CCN79" s="122"/>
      <c r="CCO79" s="122"/>
      <c r="CCP79" s="122"/>
      <c r="CCQ79" s="122"/>
      <c r="CCR79" s="122"/>
      <c r="CCS79" s="122"/>
      <c r="CCT79" s="122"/>
      <c r="CCU79" s="122"/>
      <c r="CCV79" s="122"/>
      <c r="CCW79" s="122"/>
      <c r="CCX79" s="122"/>
      <c r="CCY79" s="122"/>
      <c r="CCZ79" s="122"/>
      <c r="CDA79" s="122"/>
      <c r="CDB79" s="122"/>
      <c r="CDC79" s="122"/>
      <c r="CDD79" s="122"/>
      <c r="CDE79" s="122"/>
      <c r="CDF79" s="122"/>
      <c r="CDG79" s="122"/>
      <c r="CDH79" s="122"/>
      <c r="CDI79" s="122"/>
      <c r="CDJ79" s="122"/>
      <c r="CDK79" s="122"/>
      <c r="CDL79" s="122"/>
      <c r="CDM79" s="122"/>
      <c r="CDN79" s="122"/>
      <c r="CDO79" s="122"/>
      <c r="CDP79" s="122"/>
      <c r="CDQ79" s="122"/>
      <c r="CDR79" s="122"/>
      <c r="CDS79" s="122"/>
      <c r="CDT79" s="122"/>
      <c r="CDU79" s="122"/>
      <c r="CDV79" s="122"/>
      <c r="CDW79" s="122"/>
      <c r="CDX79" s="122"/>
      <c r="CDY79" s="122"/>
      <c r="CDZ79" s="122"/>
      <c r="CEA79" s="122"/>
      <c r="CEB79" s="122"/>
      <c r="CEC79" s="122"/>
      <c r="CED79" s="122"/>
      <c r="CEE79" s="122"/>
      <c r="CEF79" s="122"/>
      <c r="CEG79" s="122"/>
      <c r="CEH79" s="122"/>
      <c r="CEI79" s="122"/>
      <c r="CEJ79" s="122"/>
      <c r="CEK79" s="122"/>
      <c r="CEL79" s="122"/>
      <c r="CEM79" s="122"/>
      <c r="CEN79" s="122"/>
      <c r="CEO79" s="122"/>
      <c r="CEP79" s="122"/>
      <c r="CEQ79" s="122"/>
      <c r="CER79" s="122"/>
      <c r="CES79" s="122"/>
      <c r="CET79" s="122"/>
      <c r="CEU79" s="122"/>
      <c r="CEV79" s="122"/>
      <c r="CEW79" s="122"/>
      <c r="CEX79" s="122"/>
      <c r="CEY79" s="122"/>
      <c r="CEZ79" s="122"/>
      <c r="CFA79" s="122"/>
      <c r="CFB79" s="122"/>
      <c r="CFC79" s="122"/>
      <c r="CFD79" s="122"/>
      <c r="CFE79" s="122"/>
      <c r="CFF79" s="122"/>
      <c r="CFG79" s="122"/>
      <c r="CFH79" s="122"/>
      <c r="CFI79" s="122"/>
      <c r="CFJ79" s="122"/>
      <c r="CFK79" s="122"/>
      <c r="CFL79" s="122"/>
      <c r="CFM79" s="122"/>
      <c r="CFN79" s="122"/>
      <c r="CFO79" s="122"/>
      <c r="CFP79" s="122"/>
      <c r="CFQ79" s="122"/>
      <c r="CFR79" s="122"/>
      <c r="CFS79" s="122"/>
      <c r="CFT79" s="122"/>
      <c r="CFU79" s="122"/>
      <c r="CFV79" s="122"/>
      <c r="CFW79" s="122"/>
      <c r="CFX79" s="122"/>
      <c r="CFY79" s="122"/>
      <c r="CFZ79" s="122"/>
      <c r="CGA79" s="122"/>
      <c r="CGB79" s="122"/>
      <c r="CGC79" s="122"/>
      <c r="CGD79" s="122"/>
      <c r="CGE79" s="122"/>
      <c r="CGF79" s="122"/>
      <c r="CGG79" s="122"/>
      <c r="CGH79" s="122"/>
      <c r="CGI79" s="122"/>
      <c r="CGJ79" s="122"/>
      <c r="CGK79" s="122"/>
      <c r="CGL79" s="122"/>
      <c r="CGM79" s="122"/>
      <c r="CGN79" s="122"/>
      <c r="CGO79" s="122"/>
      <c r="CGP79" s="122"/>
      <c r="CGQ79" s="122"/>
      <c r="CGR79" s="122"/>
      <c r="CGS79" s="122"/>
      <c r="CGT79" s="122"/>
      <c r="CGU79" s="122"/>
      <c r="CGV79" s="122"/>
      <c r="CGW79" s="122"/>
      <c r="CGX79" s="122"/>
      <c r="CGY79" s="122"/>
      <c r="CGZ79" s="122"/>
      <c r="CHA79" s="122"/>
      <c r="CHB79" s="122"/>
      <c r="CHC79" s="122"/>
      <c r="CHD79" s="122"/>
      <c r="CHE79" s="122"/>
      <c r="CHF79" s="122"/>
      <c r="CHG79" s="122"/>
      <c r="CHH79" s="122"/>
      <c r="CHI79" s="122"/>
      <c r="CHJ79" s="122"/>
      <c r="CHK79" s="122"/>
      <c r="CHL79" s="122"/>
      <c r="CHM79" s="122"/>
      <c r="CHN79" s="122"/>
      <c r="CHO79" s="122"/>
      <c r="CHP79" s="122"/>
      <c r="CHQ79" s="122"/>
      <c r="CHR79" s="122"/>
      <c r="CHS79" s="122"/>
      <c r="CHT79" s="122"/>
      <c r="CHU79" s="122"/>
      <c r="CHV79" s="122"/>
      <c r="CHW79" s="122"/>
      <c r="CHX79" s="122"/>
      <c r="CHY79" s="122"/>
      <c r="CHZ79" s="122"/>
      <c r="CIA79" s="122"/>
      <c r="CIB79" s="122"/>
      <c r="CIC79" s="122"/>
      <c r="CID79" s="122"/>
      <c r="CIE79" s="122"/>
      <c r="CIF79" s="122"/>
      <c r="CIG79" s="122"/>
      <c r="CIH79" s="122"/>
      <c r="CII79" s="122"/>
      <c r="CIJ79" s="122"/>
      <c r="CIK79" s="122"/>
      <c r="CIL79" s="122"/>
      <c r="CIM79" s="122"/>
      <c r="CIN79" s="122"/>
      <c r="CIO79" s="122"/>
      <c r="CIP79" s="122"/>
      <c r="CIQ79" s="122"/>
      <c r="CIR79" s="122"/>
      <c r="CIS79" s="122"/>
      <c r="CIT79" s="122"/>
      <c r="CIU79" s="122"/>
      <c r="CIV79" s="122"/>
      <c r="CIW79" s="122"/>
      <c r="CIX79" s="122"/>
      <c r="CIY79" s="122"/>
      <c r="CIZ79" s="122"/>
      <c r="CJA79" s="122"/>
      <c r="CJB79" s="122"/>
      <c r="CJC79" s="122"/>
      <c r="CJD79" s="122"/>
      <c r="CJE79" s="122"/>
      <c r="CJF79" s="122"/>
      <c r="CJG79" s="122"/>
      <c r="CJH79" s="122"/>
      <c r="CJI79" s="122"/>
      <c r="CJJ79" s="122"/>
      <c r="CJK79" s="122"/>
      <c r="CJL79" s="122"/>
      <c r="CJM79" s="122"/>
      <c r="CJN79" s="122"/>
      <c r="CJO79" s="122"/>
      <c r="CJP79" s="122"/>
      <c r="CJQ79" s="122"/>
      <c r="CJR79" s="122"/>
      <c r="CJS79" s="122"/>
      <c r="CJT79" s="122"/>
      <c r="CJU79" s="122"/>
      <c r="CJV79" s="122"/>
      <c r="CJW79" s="122"/>
      <c r="CJX79" s="122"/>
      <c r="CJY79" s="122"/>
      <c r="CJZ79" s="122"/>
      <c r="CKA79" s="122"/>
      <c r="CKB79" s="122"/>
      <c r="CKC79" s="122"/>
      <c r="CKD79" s="122"/>
      <c r="CKE79" s="122"/>
      <c r="CKF79" s="122"/>
      <c r="CKG79" s="122"/>
      <c r="CKH79" s="122"/>
      <c r="CKI79" s="122"/>
      <c r="CKJ79" s="122"/>
      <c r="CKK79" s="122"/>
      <c r="CKL79" s="122"/>
      <c r="CKM79" s="122"/>
      <c r="CKN79" s="122"/>
      <c r="CKO79" s="122"/>
      <c r="CKP79" s="122"/>
      <c r="CKQ79" s="122"/>
      <c r="CKR79" s="122"/>
      <c r="CKS79" s="122"/>
      <c r="CKT79" s="122"/>
      <c r="CKU79" s="122"/>
      <c r="CKV79" s="122"/>
      <c r="CKW79" s="122"/>
      <c r="CKX79" s="122"/>
      <c r="CKY79" s="122"/>
      <c r="CKZ79" s="122"/>
      <c r="CLA79" s="122"/>
      <c r="CLB79" s="122"/>
      <c r="CLC79" s="122"/>
      <c r="CLD79" s="122"/>
      <c r="CLE79" s="122"/>
      <c r="CLF79" s="122"/>
      <c r="CLG79" s="122"/>
      <c r="CLH79" s="122"/>
      <c r="CLI79" s="122"/>
      <c r="CLJ79" s="122"/>
      <c r="CLK79" s="122"/>
      <c r="CLL79" s="122"/>
      <c r="CLM79" s="122"/>
      <c r="CLN79" s="122"/>
      <c r="CLO79" s="122"/>
      <c r="CLP79" s="122"/>
      <c r="CLQ79" s="122"/>
      <c r="CLR79" s="122"/>
      <c r="CLS79" s="122"/>
      <c r="CLT79" s="122"/>
      <c r="CLU79" s="122"/>
      <c r="CLV79" s="122"/>
      <c r="CLW79" s="122"/>
      <c r="CLX79" s="122"/>
      <c r="CLY79" s="122"/>
      <c r="CLZ79" s="122"/>
      <c r="CMA79" s="122"/>
      <c r="CMB79" s="122"/>
      <c r="CMC79" s="122"/>
      <c r="CMD79" s="122"/>
      <c r="CME79" s="122"/>
      <c r="CMF79" s="122"/>
      <c r="CMG79" s="122"/>
      <c r="CMH79" s="122"/>
      <c r="CMI79" s="122"/>
      <c r="CMJ79" s="122"/>
      <c r="CMK79" s="122"/>
      <c r="CML79" s="122"/>
      <c r="CMM79" s="122"/>
      <c r="CMN79" s="122"/>
      <c r="CMO79" s="122"/>
      <c r="CMP79" s="122"/>
      <c r="CMQ79" s="122"/>
      <c r="CMR79" s="122"/>
      <c r="CMS79" s="122"/>
      <c r="CMT79" s="122"/>
      <c r="CMU79" s="122"/>
      <c r="CMV79" s="122"/>
      <c r="CMW79" s="122"/>
      <c r="CMX79" s="122"/>
      <c r="CMY79" s="122"/>
      <c r="CMZ79" s="122"/>
      <c r="CNA79" s="122"/>
      <c r="CNB79" s="122"/>
      <c r="CNC79" s="122"/>
      <c r="CND79" s="122"/>
      <c r="CNE79" s="122"/>
      <c r="CNF79" s="122"/>
      <c r="CNG79" s="122"/>
      <c r="CNH79" s="122"/>
      <c r="CNI79" s="122"/>
      <c r="CNJ79" s="122"/>
      <c r="CNK79" s="122"/>
      <c r="CNL79" s="122"/>
      <c r="CNM79" s="122"/>
      <c r="CNN79" s="122"/>
      <c r="CNO79" s="122"/>
      <c r="CNP79" s="122"/>
      <c r="CNQ79" s="122"/>
      <c r="CNR79" s="122"/>
      <c r="CNS79" s="122"/>
      <c r="CNT79" s="122"/>
      <c r="CNU79" s="122"/>
      <c r="CNV79" s="122"/>
      <c r="CNW79" s="122"/>
      <c r="CNX79" s="122"/>
      <c r="CNY79" s="122"/>
      <c r="CNZ79" s="122"/>
      <c r="COA79" s="122"/>
      <c r="COB79" s="122"/>
      <c r="COC79" s="122"/>
      <c r="COD79" s="122"/>
      <c r="COE79" s="122"/>
      <c r="COF79" s="122"/>
      <c r="COG79" s="122"/>
      <c r="COH79" s="122"/>
      <c r="COI79" s="122"/>
      <c r="COJ79" s="122"/>
      <c r="COK79" s="122"/>
      <c r="COL79" s="122"/>
      <c r="COM79" s="122"/>
      <c r="CON79" s="122"/>
      <c r="COO79" s="122"/>
      <c r="COP79" s="122"/>
      <c r="COQ79" s="122"/>
      <c r="COR79" s="122"/>
      <c r="COS79" s="122"/>
      <c r="COT79" s="122"/>
      <c r="COU79" s="122"/>
      <c r="COV79" s="122"/>
      <c r="COW79" s="122"/>
      <c r="COX79" s="122"/>
      <c r="COY79" s="122"/>
      <c r="COZ79" s="122"/>
      <c r="CPA79" s="122"/>
      <c r="CPB79" s="122"/>
      <c r="CPC79" s="122"/>
      <c r="CPD79" s="122"/>
      <c r="CPE79" s="122"/>
      <c r="CPF79" s="122"/>
      <c r="CPG79" s="122"/>
      <c r="CPH79" s="122"/>
      <c r="CPI79" s="122"/>
      <c r="CPJ79" s="122"/>
      <c r="CPK79" s="122"/>
      <c r="CPL79" s="122"/>
      <c r="CPM79" s="122"/>
      <c r="CPN79" s="122"/>
      <c r="CPO79" s="122"/>
      <c r="CPP79" s="122"/>
      <c r="CPQ79" s="122"/>
      <c r="CPR79" s="122"/>
      <c r="CPS79" s="122"/>
      <c r="CPT79" s="122"/>
      <c r="CPU79" s="122"/>
      <c r="CPV79" s="122"/>
      <c r="CPW79" s="122"/>
      <c r="CPX79" s="122"/>
      <c r="CPY79" s="122"/>
      <c r="CPZ79" s="122"/>
      <c r="CQA79" s="122"/>
      <c r="CQB79" s="122"/>
      <c r="CQC79" s="122"/>
      <c r="CQD79" s="122"/>
      <c r="CQE79" s="122"/>
      <c r="CQF79" s="122"/>
      <c r="CQG79" s="122"/>
      <c r="CQH79" s="122"/>
      <c r="CQI79" s="122"/>
      <c r="CQJ79" s="122"/>
      <c r="CQK79" s="122"/>
      <c r="CQL79" s="122"/>
      <c r="CQM79" s="122"/>
      <c r="CQN79" s="122"/>
      <c r="CQO79" s="122"/>
      <c r="CQP79" s="122"/>
      <c r="CQQ79" s="122"/>
      <c r="CQR79" s="122"/>
      <c r="CQS79" s="122"/>
      <c r="CQT79" s="122"/>
      <c r="CQU79" s="122"/>
      <c r="CQV79" s="122"/>
      <c r="CQW79" s="122"/>
      <c r="CQX79" s="122"/>
      <c r="CQY79" s="122"/>
      <c r="CQZ79" s="122"/>
      <c r="CRA79" s="122"/>
      <c r="CRB79" s="122"/>
      <c r="CRC79" s="122"/>
      <c r="CRD79" s="122"/>
      <c r="CRE79" s="122"/>
      <c r="CRF79" s="122"/>
      <c r="CRG79" s="122"/>
      <c r="CRH79" s="122"/>
      <c r="CRI79" s="122"/>
      <c r="CRJ79" s="122"/>
      <c r="CRK79" s="122"/>
      <c r="CRL79" s="122"/>
      <c r="CRM79" s="122"/>
      <c r="CRN79" s="122"/>
      <c r="CRO79" s="122"/>
      <c r="CRP79" s="122"/>
      <c r="CRQ79" s="122"/>
      <c r="CRR79" s="122"/>
      <c r="CRS79" s="122"/>
      <c r="CRT79" s="122"/>
      <c r="CRU79" s="122"/>
      <c r="CRV79" s="122"/>
      <c r="CRW79" s="122"/>
      <c r="CRX79" s="122"/>
      <c r="CRY79" s="122"/>
      <c r="CRZ79" s="122"/>
      <c r="CSA79" s="122"/>
      <c r="CSB79" s="122"/>
      <c r="CSC79" s="122"/>
      <c r="CSD79" s="122"/>
      <c r="CSE79" s="122"/>
      <c r="CSF79" s="122"/>
      <c r="CSG79" s="122"/>
      <c r="CSH79" s="122"/>
      <c r="CSI79" s="122"/>
      <c r="CSJ79" s="122"/>
      <c r="CSK79" s="122"/>
      <c r="CSL79" s="122"/>
      <c r="CSM79" s="122"/>
      <c r="CSN79" s="122"/>
      <c r="CSO79" s="122"/>
      <c r="CSP79" s="122"/>
      <c r="CSQ79" s="122"/>
      <c r="CSR79" s="122"/>
      <c r="CSS79" s="122"/>
      <c r="CST79" s="122"/>
      <c r="CSU79" s="122"/>
      <c r="CSV79" s="122"/>
      <c r="CSW79" s="122"/>
      <c r="CSX79" s="122"/>
      <c r="CSY79" s="122"/>
      <c r="CSZ79" s="122"/>
      <c r="CTA79" s="122"/>
      <c r="CTB79" s="122"/>
      <c r="CTC79" s="122"/>
      <c r="CTD79" s="122"/>
      <c r="CTE79" s="122"/>
      <c r="CTF79" s="122"/>
      <c r="CTG79" s="122"/>
      <c r="CTH79" s="122"/>
      <c r="CTI79" s="122"/>
      <c r="CTJ79" s="122"/>
      <c r="CTK79" s="122"/>
      <c r="CTL79" s="122"/>
      <c r="CTM79" s="122"/>
      <c r="CTN79" s="122"/>
      <c r="CTO79" s="122"/>
      <c r="CTP79" s="122"/>
      <c r="CTQ79" s="122"/>
      <c r="CTR79" s="122"/>
      <c r="CTS79" s="122"/>
      <c r="CTT79" s="122"/>
      <c r="CTU79" s="122"/>
      <c r="CTV79" s="122"/>
      <c r="CTW79" s="122"/>
      <c r="CTX79" s="122"/>
      <c r="CTY79" s="122"/>
      <c r="CTZ79" s="122"/>
      <c r="CUA79" s="122"/>
      <c r="CUB79" s="122"/>
      <c r="CUC79" s="122"/>
      <c r="CUD79" s="122"/>
      <c r="CUE79" s="122"/>
      <c r="CUF79" s="122"/>
      <c r="CUG79" s="122"/>
      <c r="CUH79" s="122"/>
      <c r="CUI79" s="122"/>
      <c r="CUJ79" s="122"/>
      <c r="CUK79" s="122"/>
      <c r="CUL79" s="122"/>
      <c r="CUM79" s="122"/>
      <c r="CUN79" s="122"/>
      <c r="CUO79" s="122"/>
      <c r="CUP79" s="122"/>
      <c r="CUQ79" s="122"/>
      <c r="CUR79" s="122"/>
      <c r="CUS79" s="122"/>
      <c r="CUT79" s="122"/>
      <c r="CUU79" s="122"/>
      <c r="CUV79" s="122"/>
      <c r="CUW79" s="122"/>
      <c r="CUX79" s="122"/>
      <c r="CUY79" s="122"/>
      <c r="CUZ79" s="122"/>
      <c r="CVA79" s="122"/>
      <c r="CVB79" s="122"/>
      <c r="CVC79" s="122"/>
      <c r="CVD79" s="122"/>
      <c r="CVE79" s="122"/>
      <c r="CVF79" s="122"/>
      <c r="CVG79" s="122"/>
      <c r="CVH79" s="122"/>
      <c r="CVI79" s="122"/>
      <c r="CVJ79" s="122"/>
      <c r="CVK79" s="122"/>
      <c r="CVL79" s="122"/>
      <c r="CVM79" s="122"/>
      <c r="CVN79" s="122"/>
      <c r="CVO79" s="122"/>
      <c r="CVP79" s="122"/>
      <c r="CVQ79" s="122"/>
      <c r="CVR79" s="122"/>
      <c r="CVS79" s="122"/>
      <c r="CVT79" s="122"/>
      <c r="CVU79" s="122"/>
      <c r="CVV79" s="122"/>
      <c r="CVW79" s="122"/>
      <c r="CVX79" s="122"/>
      <c r="CVY79" s="122"/>
      <c r="CVZ79" s="122"/>
      <c r="CWA79" s="122"/>
      <c r="CWB79" s="122"/>
      <c r="CWC79" s="122"/>
      <c r="CWD79" s="122"/>
      <c r="CWE79" s="122"/>
      <c r="CWF79" s="122"/>
      <c r="CWG79" s="122"/>
      <c r="CWH79" s="122"/>
      <c r="CWI79" s="122"/>
      <c r="CWJ79" s="122"/>
      <c r="CWK79" s="122"/>
      <c r="CWL79" s="122"/>
      <c r="CWM79" s="122"/>
      <c r="CWN79" s="122"/>
      <c r="CWO79" s="122"/>
      <c r="CWP79" s="122"/>
      <c r="CWQ79" s="122"/>
      <c r="CWR79" s="122"/>
      <c r="CWS79" s="122"/>
      <c r="CWT79" s="122"/>
      <c r="CWU79" s="122"/>
      <c r="CWV79" s="122"/>
      <c r="CWW79" s="122"/>
      <c r="CWX79" s="122"/>
      <c r="CWY79" s="122"/>
      <c r="CWZ79" s="122"/>
      <c r="CXA79" s="122"/>
      <c r="CXB79" s="122"/>
      <c r="CXC79" s="122"/>
      <c r="CXD79" s="122"/>
      <c r="CXE79" s="122"/>
      <c r="CXF79" s="122"/>
      <c r="CXG79" s="122"/>
      <c r="CXH79" s="122"/>
      <c r="CXI79" s="122"/>
      <c r="CXJ79" s="122"/>
      <c r="CXK79" s="122"/>
      <c r="CXL79" s="122"/>
      <c r="CXM79" s="122"/>
      <c r="CXN79" s="122"/>
      <c r="CXO79" s="122"/>
      <c r="CXP79" s="122"/>
      <c r="CXQ79" s="122"/>
      <c r="CXR79" s="122"/>
      <c r="CXS79" s="122"/>
      <c r="CXT79" s="122"/>
      <c r="CXU79" s="122"/>
      <c r="CXV79" s="122"/>
      <c r="CXW79" s="122"/>
      <c r="CXX79" s="122"/>
      <c r="CXY79" s="122"/>
      <c r="CXZ79" s="122"/>
      <c r="CYA79" s="122"/>
      <c r="CYB79" s="122"/>
      <c r="CYC79" s="122"/>
      <c r="CYD79" s="122"/>
      <c r="CYE79" s="122"/>
      <c r="CYF79" s="122"/>
      <c r="CYG79" s="122"/>
      <c r="CYH79" s="122"/>
      <c r="CYI79" s="122"/>
      <c r="CYJ79" s="122"/>
      <c r="CYK79" s="122"/>
      <c r="CYL79" s="122"/>
      <c r="CYM79" s="122"/>
      <c r="CYN79" s="122"/>
      <c r="CYO79" s="122"/>
      <c r="CYP79" s="122"/>
      <c r="CYQ79" s="122"/>
      <c r="CYR79" s="122"/>
      <c r="CYS79" s="122"/>
      <c r="CYT79" s="122"/>
      <c r="CYU79" s="122"/>
      <c r="CYV79" s="122"/>
      <c r="CYW79" s="122"/>
      <c r="CYX79" s="122"/>
      <c r="CYY79" s="122"/>
      <c r="CYZ79" s="122"/>
      <c r="CZA79" s="122"/>
      <c r="CZB79" s="122"/>
      <c r="CZC79" s="122"/>
      <c r="CZD79" s="122"/>
      <c r="CZE79" s="122"/>
      <c r="CZF79" s="122"/>
      <c r="CZG79" s="122"/>
      <c r="CZH79" s="122"/>
      <c r="CZI79" s="122"/>
      <c r="CZJ79" s="122"/>
      <c r="CZK79" s="122"/>
      <c r="CZL79" s="122"/>
      <c r="CZM79" s="122"/>
      <c r="CZN79" s="122"/>
      <c r="CZO79" s="122"/>
      <c r="CZP79" s="122"/>
      <c r="CZQ79" s="122"/>
      <c r="CZR79" s="122"/>
      <c r="CZS79" s="122"/>
      <c r="CZT79" s="122"/>
      <c r="CZU79" s="122"/>
      <c r="CZV79" s="122"/>
      <c r="CZW79" s="122"/>
      <c r="CZX79" s="122"/>
      <c r="CZY79" s="122"/>
      <c r="CZZ79" s="122"/>
      <c r="DAA79" s="122"/>
      <c r="DAB79" s="122"/>
      <c r="DAC79" s="122"/>
      <c r="DAD79" s="122"/>
      <c r="DAE79" s="122"/>
      <c r="DAF79" s="122"/>
      <c r="DAG79" s="122"/>
      <c r="DAH79" s="122"/>
      <c r="DAI79" s="122"/>
      <c r="DAJ79" s="122"/>
      <c r="DAK79" s="122"/>
      <c r="DAL79" s="122"/>
      <c r="DAM79" s="122"/>
      <c r="DAN79" s="122"/>
      <c r="DAO79" s="122"/>
      <c r="DAP79" s="122"/>
      <c r="DAQ79" s="122"/>
      <c r="DAR79" s="122"/>
      <c r="DAS79" s="122"/>
      <c r="DAT79" s="122"/>
      <c r="DAU79" s="122"/>
      <c r="DAV79" s="122"/>
      <c r="DAW79" s="122"/>
      <c r="DAX79" s="122"/>
      <c r="DAY79" s="122"/>
      <c r="DAZ79" s="122"/>
      <c r="DBA79" s="122"/>
      <c r="DBB79" s="122"/>
      <c r="DBC79" s="122"/>
      <c r="DBD79" s="122"/>
      <c r="DBE79" s="122"/>
      <c r="DBF79" s="122"/>
      <c r="DBG79" s="122"/>
      <c r="DBH79" s="122"/>
      <c r="DBI79" s="122"/>
      <c r="DBJ79" s="122"/>
      <c r="DBK79" s="122"/>
      <c r="DBL79" s="122"/>
      <c r="DBM79" s="122"/>
      <c r="DBN79" s="122"/>
      <c r="DBO79" s="122"/>
      <c r="DBP79" s="122"/>
      <c r="DBQ79" s="122"/>
      <c r="DBR79" s="122"/>
      <c r="DBS79" s="122"/>
      <c r="DBT79" s="122"/>
      <c r="DBU79" s="122"/>
      <c r="DBV79" s="122"/>
      <c r="DBW79" s="122"/>
      <c r="DBX79" s="122"/>
      <c r="DBY79" s="122"/>
      <c r="DBZ79" s="122"/>
      <c r="DCA79" s="122"/>
      <c r="DCB79" s="122"/>
      <c r="DCC79" s="122"/>
      <c r="DCD79" s="122"/>
      <c r="DCE79" s="122"/>
      <c r="DCF79" s="122"/>
      <c r="DCG79" s="122"/>
      <c r="DCH79" s="122"/>
      <c r="DCI79" s="122"/>
      <c r="DCJ79" s="122"/>
      <c r="DCK79" s="122"/>
      <c r="DCL79" s="122"/>
      <c r="DCM79" s="122"/>
      <c r="DCN79" s="122"/>
      <c r="DCO79" s="122"/>
      <c r="DCP79" s="122"/>
      <c r="DCQ79" s="122"/>
      <c r="DCR79" s="122"/>
      <c r="DCS79" s="122"/>
      <c r="DCT79" s="122"/>
      <c r="DCU79" s="122"/>
      <c r="DCV79" s="122"/>
      <c r="DCW79" s="122"/>
      <c r="DCX79" s="122"/>
      <c r="DCY79" s="122"/>
      <c r="DCZ79" s="122"/>
      <c r="DDA79" s="122"/>
      <c r="DDB79" s="122"/>
      <c r="DDC79" s="122"/>
      <c r="DDD79" s="122"/>
      <c r="DDE79" s="122"/>
      <c r="DDF79" s="122"/>
      <c r="DDG79" s="122"/>
      <c r="DDH79" s="122"/>
      <c r="DDI79" s="122"/>
      <c r="DDJ79" s="122"/>
      <c r="DDK79" s="122"/>
      <c r="DDL79" s="122"/>
      <c r="DDM79" s="122"/>
      <c r="DDN79" s="122"/>
      <c r="DDO79" s="122"/>
      <c r="DDP79" s="122"/>
      <c r="DDQ79" s="122"/>
      <c r="DDR79" s="122"/>
      <c r="DDS79" s="122"/>
      <c r="DDT79" s="122"/>
      <c r="DDU79" s="122"/>
      <c r="DDV79" s="122"/>
      <c r="DDW79" s="122"/>
      <c r="DDX79" s="122"/>
      <c r="DDY79" s="122"/>
      <c r="DDZ79" s="122"/>
      <c r="DEA79" s="122"/>
      <c r="DEB79" s="122"/>
      <c r="DEC79" s="122"/>
      <c r="DED79" s="122"/>
      <c r="DEE79" s="122"/>
      <c r="DEF79" s="122"/>
      <c r="DEG79" s="122"/>
      <c r="DEH79" s="122"/>
      <c r="DEI79" s="122"/>
      <c r="DEJ79" s="122"/>
      <c r="DEK79" s="122"/>
      <c r="DEL79" s="122"/>
      <c r="DEM79" s="122"/>
      <c r="DEN79" s="122"/>
      <c r="DEO79" s="122"/>
      <c r="DEP79" s="122"/>
      <c r="DEQ79" s="122"/>
      <c r="DER79" s="122"/>
      <c r="DES79" s="122"/>
      <c r="DET79" s="122"/>
      <c r="DEU79" s="122"/>
      <c r="DEV79" s="122"/>
      <c r="DEW79" s="122"/>
      <c r="DEX79" s="122"/>
      <c r="DEY79" s="122"/>
      <c r="DEZ79" s="122"/>
      <c r="DFA79" s="122"/>
      <c r="DFB79" s="122"/>
      <c r="DFC79" s="122"/>
      <c r="DFD79" s="122"/>
      <c r="DFE79" s="122"/>
      <c r="DFF79" s="122"/>
      <c r="DFG79" s="122"/>
      <c r="DFH79" s="122"/>
      <c r="DFI79" s="122"/>
      <c r="DFJ79" s="122"/>
      <c r="DFK79" s="122"/>
      <c r="DFL79" s="122"/>
      <c r="DFM79" s="122"/>
      <c r="DFN79" s="122"/>
      <c r="DFO79" s="122"/>
      <c r="DFP79" s="122"/>
      <c r="DFQ79" s="122"/>
      <c r="DFR79" s="122"/>
      <c r="DFS79" s="122"/>
      <c r="DFT79" s="122"/>
      <c r="DFU79" s="122"/>
      <c r="DFV79" s="122"/>
      <c r="DFW79" s="122"/>
      <c r="DFX79" s="122"/>
      <c r="DFY79" s="122"/>
      <c r="DFZ79" s="122"/>
      <c r="DGA79" s="122"/>
      <c r="DGB79" s="122"/>
      <c r="DGC79" s="122"/>
      <c r="DGD79" s="122"/>
      <c r="DGE79" s="122"/>
      <c r="DGF79" s="122"/>
      <c r="DGG79" s="122"/>
      <c r="DGH79" s="122"/>
      <c r="DGI79" s="122"/>
      <c r="DGJ79" s="122"/>
      <c r="DGK79" s="122"/>
      <c r="DGL79" s="122"/>
      <c r="DGM79" s="122"/>
      <c r="DGN79" s="122"/>
      <c r="DGO79" s="122"/>
      <c r="DGP79" s="122"/>
      <c r="DGQ79" s="122"/>
      <c r="DGR79" s="122"/>
      <c r="DGS79" s="122"/>
      <c r="DGT79" s="122"/>
      <c r="DGU79" s="122"/>
      <c r="DGV79" s="122"/>
      <c r="DGW79" s="122"/>
      <c r="DGX79" s="122"/>
      <c r="DGY79" s="122"/>
      <c r="DGZ79" s="122"/>
      <c r="DHA79" s="122"/>
      <c r="DHB79" s="122"/>
      <c r="DHC79" s="122"/>
      <c r="DHD79" s="122"/>
      <c r="DHE79" s="122"/>
      <c r="DHF79" s="122"/>
      <c r="DHG79" s="122"/>
      <c r="DHH79" s="122"/>
      <c r="DHI79" s="122"/>
      <c r="DHJ79" s="122"/>
      <c r="DHK79" s="122"/>
      <c r="DHL79" s="122"/>
      <c r="DHM79" s="122"/>
      <c r="DHN79" s="122"/>
      <c r="DHO79" s="122"/>
      <c r="DHP79" s="122"/>
      <c r="DHQ79" s="122"/>
      <c r="DHR79" s="122"/>
      <c r="DHS79" s="122"/>
      <c r="DHT79" s="122"/>
      <c r="DHU79" s="122"/>
      <c r="DHV79" s="122"/>
      <c r="DHW79" s="122"/>
      <c r="DHX79" s="122"/>
      <c r="DHY79" s="122"/>
      <c r="DHZ79" s="122"/>
      <c r="DIA79" s="122"/>
      <c r="DIB79" s="122"/>
      <c r="DIC79" s="122"/>
      <c r="DID79" s="122"/>
      <c r="DIE79" s="122"/>
      <c r="DIF79" s="122"/>
      <c r="DIG79" s="122"/>
      <c r="DIH79" s="122"/>
      <c r="DII79" s="122"/>
      <c r="DIJ79" s="122"/>
      <c r="DIK79" s="122"/>
      <c r="DIL79" s="122"/>
      <c r="DIM79" s="122"/>
      <c r="DIN79" s="122"/>
      <c r="DIO79" s="122"/>
      <c r="DIP79" s="122"/>
      <c r="DIQ79" s="122"/>
      <c r="DIR79" s="122"/>
      <c r="DIS79" s="122"/>
      <c r="DIT79" s="122"/>
      <c r="DIU79" s="122"/>
      <c r="DIV79" s="122"/>
      <c r="DIW79" s="122"/>
      <c r="DIX79" s="122"/>
      <c r="DIY79" s="122"/>
      <c r="DIZ79" s="122"/>
      <c r="DJA79" s="122"/>
      <c r="DJB79" s="122"/>
      <c r="DJC79" s="122"/>
      <c r="DJD79" s="122"/>
      <c r="DJE79" s="122"/>
      <c r="DJF79" s="122"/>
      <c r="DJG79" s="122"/>
      <c r="DJH79" s="122"/>
      <c r="DJI79" s="122"/>
      <c r="DJJ79" s="122"/>
      <c r="DJK79" s="122"/>
      <c r="DJL79" s="122"/>
      <c r="DJM79" s="122"/>
      <c r="DJN79" s="122"/>
      <c r="DJO79" s="122"/>
      <c r="DJP79" s="122"/>
      <c r="DJQ79" s="122"/>
      <c r="DJR79" s="122"/>
      <c r="DJS79" s="122"/>
      <c r="DJT79" s="122"/>
      <c r="DJU79" s="122"/>
      <c r="DJV79" s="122"/>
      <c r="DJW79" s="122"/>
      <c r="DJX79" s="122"/>
      <c r="DJY79" s="122"/>
      <c r="DJZ79" s="122"/>
      <c r="DKA79" s="122"/>
      <c r="DKB79" s="122"/>
      <c r="DKC79" s="122"/>
      <c r="DKD79" s="122"/>
      <c r="DKE79" s="122"/>
      <c r="DKF79" s="122"/>
      <c r="DKG79" s="122"/>
      <c r="DKH79" s="122"/>
      <c r="DKI79" s="122"/>
      <c r="DKJ79" s="122"/>
      <c r="DKK79" s="122"/>
      <c r="DKL79" s="122"/>
      <c r="DKM79" s="122"/>
      <c r="DKN79" s="122"/>
      <c r="DKO79" s="122"/>
      <c r="DKP79" s="122"/>
      <c r="DKQ79" s="122"/>
      <c r="DKR79" s="122"/>
      <c r="DKS79" s="122"/>
      <c r="DKT79" s="122"/>
      <c r="DKU79" s="122"/>
      <c r="DKV79" s="122"/>
      <c r="DKW79" s="122"/>
      <c r="DKX79" s="122"/>
      <c r="DKY79" s="122"/>
      <c r="DKZ79" s="122"/>
      <c r="DLA79" s="122"/>
      <c r="DLB79" s="122"/>
      <c r="DLC79" s="122"/>
      <c r="DLD79" s="122"/>
      <c r="DLE79" s="122"/>
      <c r="DLF79" s="122"/>
      <c r="DLG79" s="122"/>
      <c r="DLH79" s="122"/>
      <c r="DLI79" s="122"/>
      <c r="DLJ79" s="122"/>
      <c r="DLK79" s="122"/>
      <c r="DLL79" s="122"/>
      <c r="DLM79" s="122"/>
      <c r="DLN79" s="122"/>
      <c r="DLO79" s="122"/>
      <c r="DLP79" s="122"/>
      <c r="DLQ79" s="122"/>
      <c r="DLR79" s="122"/>
      <c r="DLS79" s="122"/>
      <c r="DLT79" s="122"/>
      <c r="DLU79" s="122"/>
      <c r="DLV79" s="122"/>
      <c r="DLW79" s="122"/>
      <c r="DLX79" s="122"/>
      <c r="DLY79" s="122"/>
      <c r="DLZ79" s="122"/>
      <c r="DMA79" s="122"/>
      <c r="DMB79" s="122"/>
      <c r="DMC79" s="122"/>
      <c r="DMD79" s="122"/>
      <c r="DME79" s="122"/>
      <c r="DMF79" s="122"/>
      <c r="DMG79" s="122"/>
      <c r="DMH79" s="122"/>
      <c r="DMI79" s="122"/>
      <c r="DMJ79" s="122"/>
      <c r="DMK79" s="122"/>
      <c r="DML79" s="122"/>
      <c r="DMM79" s="122"/>
      <c r="DMN79" s="122"/>
      <c r="DMO79" s="122"/>
      <c r="DMP79" s="122"/>
      <c r="DMQ79" s="122"/>
      <c r="DMR79" s="122"/>
      <c r="DMS79" s="122"/>
      <c r="DMT79" s="122"/>
      <c r="DMU79" s="122"/>
      <c r="DMV79" s="122"/>
      <c r="DMW79" s="122"/>
      <c r="DMX79" s="122"/>
      <c r="DMY79" s="122"/>
      <c r="DMZ79" s="122"/>
      <c r="DNA79" s="122"/>
      <c r="DNB79" s="122"/>
      <c r="DNC79" s="122"/>
      <c r="DND79" s="122"/>
      <c r="DNE79" s="122"/>
      <c r="DNF79" s="122"/>
      <c r="DNG79" s="122"/>
      <c r="DNH79" s="122"/>
      <c r="DNI79" s="122"/>
      <c r="DNJ79" s="122"/>
      <c r="DNK79" s="122"/>
      <c r="DNL79" s="122"/>
      <c r="DNM79" s="122"/>
      <c r="DNN79" s="122"/>
      <c r="DNO79" s="122"/>
      <c r="DNP79" s="122"/>
      <c r="DNQ79" s="122"/>
      <c r="DNR79" s="122"/>
      <c r="DNS79" s="122"/>
      <c r="DNT79" s="122"/>
      <c r="DNU79" s="122"/>
      <c r="DNV79" s="122"/>
      <c r="DNW79" s="122"/>
      <c r="DNX79" s="122"/>
      <c r="DNY79" s="122"/>
      <c r="DNZ79" s="122"/>
      <c r="DOA79" s="122"/>
      <c r="DOB79" s="122"/>
      <c r="DOC79" s="122"/>
      <c r="DOD79" s="122"/>
      <c r="DOE79" s="122"/>
      <c r="DOF79" s="122"/>
      <c r="DOG79" s="122"/>
      <c r="DOH79" s="122"/>
      <c r="DOI79" s="122"/>
      <c r="DOJ79" s="122"/>
      <c r="DOK79" s="122"/>
      <c r="DOL79" s="122"/>
      <c r="DOM79" s="122"/>
      <c r="DON79" s="122"/>
      <c r="DOO79" s="122"/>
      <c r="DOP79" s="122"/>
      <c r="DOQ79" s="122"/>
      <c r="DOR79" s="122"/>
      <c r="DOS79" s="122"/>
      <c r="DOT79" s="122"/>
      <c r="DOU79" s="122"/>
      <c r="DOV79" s="122"/>
      <c r="DOW79" s="122"/>
      <c r="DOX79" s="122"/>
      <c r="DOY79" s="122"/>
      <c r="DOZ79" s="122"/>
      <c r="DPA79" s="122"/>
      <c r="DPB79" s="122"/>
      <c r="DPC79" s="122"/>
      <c r="DPD79" s="122"/>
      <c r="DPE79" s="122"/>
      <c r="DPF79" s="122"/>
      <c r="DPG79" s="122"/>
      <c r="DPH79" s="122"/>
      <c r="DPI79" s="122"/>
      <c r="DPJ79" s="122"/>
      <c r="DPK79" s="122"/>
      <c r="DPL79" s="122"/>
      <c r="DPM79" s="122"/>
      <c r="DPN79" s="122"/>
      <c r="DPO79" s="122"/>
      <c r="DPP79" s="122"/>
      <c r="DPQ79" s="122"/>
      <c r="DPR79" s="122"/>
      <c r="DPS79" s="122"/>
      <c r="DPT79" s="122"/>
      <c r="DPU79" s="122"/>
      <c r="DPV79" s="122"/>
      <c r="DPW79" s="122"/>
      <c r="DPX79" s="122"/>
      <c r="DPY79" s="122"/>
      <c r="DPZ79" s="122"/>
      <c r="DQA79" s="122"/>
      <c r="DQB79" s="122"/>
      <c r="DQC79" s="122"/>
      <c r="DQD79" s="122"/>
      <c r="DQE79" s="122"/>
      <c r="DQF79" s="122"/>
      <c r="DQG79" s="122"/>
      <c r="DQH79" s="122"/>
      <c r="DQI79" s="122"/>
      <c r="DQJ79" s="122"/>
      <c r="DQK79" s="122"/>
      <c r="DQL79" s="122"/>
      <c r="DQM79" s="122"/>
      <c r="DQN79" s="122"/>
      <c r="DQO79" s="122"/>
      <c r="DQP79" s="122"/>
      <c r="DQQ79" s="122"/>
      <c r="DQR79" s="122"/>
      <c r="DQS79" s="122"/>
      <c r="DQT79" s="122"/>
      <c r="DQU79" s="122"/>
      <c r="DQV79" s="122"/>
      <c r="DQW79" s="122"/>
      <c r="DQX79" s="122"/>
      <c r="DQY79" s="122"/>
      <c r="DQZ79" s="122"/>
      <c r="DRA79" s="122"/>
      <c r="DRB79" s="122"/>
      <c r="DRC79" s="122"/>
      <c r="DRD79" s="122"/>
      <c r="DRE79" s="122"/>
      <c r="DRF79" s="122"/>
      <c r="DRG79" s="122"/>
      <c r="DRH79" s="122"/>
      <c r="DRI79" s="122"/>
      <c r="DRJ79" s="122"/>
      <c r="DRK79" s="122"/>
      <c r="DRL79" s="122"/>
      <c r="DRM79" s="122"/>
      <c r="DRN79" s="122"/>
      <c r="DRO79" s="122"/>
      <c r="DRP79" s="122"/>
      <c r="DRQ79" s="122"/>
      <c r="DRR79" s="122"/>
      <c r="DRS79" s="122"/>
      <c r="DRT79" s="122"/>
      <c r="DRU79" s="122"/>
      <c r="DRV79" s="122"/>
      <c r="DRW79" s="122"/>
      <c r="DRX79" s="122"/>
      <c r="DRY79" s="122"/>
      <c r="DRZ79" s="122"/>
      <c r="DSA79" s="122"/>
      <c r="DSB79" s="122"/>
      <c r="DSC79" s="122"/>
      <c r="DSD79" s="122"/>
      <c r="DSE79" s="122"/>
      <c r="DSF79" s="122"/>
      <c r="DSG79" s="122"/>
      <c r="DSH79" s="122"/>
      <c r="DSI79" s="122"/>
      <c r="DSJ79" s="122"/>
      <c r="DSK79" s="122"/>
      <c r="DSL79" s="122"/>
      <c r="DSM79" s="122"/>
      <c r="DSN79" s="122"/>
      <c r="DSO79" s="122"/>
      <c r="DSP79" s="122"/>
      <c r="DSQ79" s="122"/>
      <c r="DSR79" s="122"/>
      <c r="DSS79" s="122"/>
      <c r="DST79" s="122"/>
      <c r="DSU79" s="122"/>
      <c r="DSV79" s="122"/>
      <c r="DSW79" s="122"/>
      <c r="DSX79" s="122"/>
      <c r="DSY79" s="122"/>
      <c r="DSZ79" s="122"/>
      <c r="DTA79" s="122"/>
      <c r="DTB79" s="122"/>
      <c r="DTC79" s="122"/>
      <c r="DTD79" s="122"/>
      <c r="DTE79" s="122"/>
      <c r="DTF79" s="122"/>
      <c r="DTG79" s="122"/>
      <c r="DTH79" s="122"/>
      <c r="DTI79" s="122"/>
      <c r="DTJ79" s="122"/>
      <c r="DTK79" s="122"/>
      <c r="DTL79" s="122"/>
      <c r="DTM79" s="122"/>
      <c r="DTN79" s="122"/>
      <c r="DTO79" s="122"/>
      <c r="DTP79" s="122"/>
      <c r="DTQ79" s="122"/>
      <c r="DTR79" s="122"/>
      <c r="DTS79" s="122"/>
      <c r="DTT79" s="122"/>
      <c r="DTU79" s="122"/>
      <c r="DTV79" s="122"/>
      <c r="DTW79" s="122"/>
      <c r="DTX79" s="122"/>
      <c r="DTY79" s="122"/>
      <c r="DTZ79" s="122"/>
      <c r="DUA79" s="122"/>
      <c r="DUB79" s="122"/>
      <c r="DUC79" s="122"/>
      <c r="DUD79" s="122"/>
      <c r="DUE79" s="122"/>
      <c r="DUF79" s="122"/>
      <c r="DUG79" s="122"/>
      <c r="DUH79" s="122"/>
      <c r="DUI79" s="122"/>
      <c r="DUJ79" s="122"/>
      <c r="DUK79" s="122"/>
      <c r="DUL79" s="122"/>
      <c r="DUM79" s="122"/>
      <c r="DUN79" s="122"/>
      <c r="DUO79" s="122"/>
      <c r="DUP79" s="122"/>
      <c r="DUQ79" s="122"/>
      <c r="DUR79" s="122"/>
      <c r="DUS79" s="122"/>
      <c r="DUT79" s="122"/>
      <c r="DUU79" s="122"/>
      <c r="DUV79" s="122"/>
      <c r="DUW79" s="122"/>
      <c r="DUX79" s="122"/>
      <c r="DUY79" s="122"/>
      <c r="DUZ79" s="122"/>
      <c r="DVA79" s="122"/>
      <c r="DVB79" s="122"/>
      <c r="DVC79" s="122"/>
      <c r="DVD79" s="122"/>
      <c r="DVE79" s="122"/>
      <c r="DVF79" s="122"/>
      <c r="DVG79" s="122"/>
      <c r="DVH79" s="122"/>
      <c r="DVI79" s="122"/>
      <c r="DVJ79" s="122"/>
      <c r="DVK79" s="122"/>
      <c r="DVL79" s="122"/>
      <c r="DVM79" s="122"/>
      <c r="DVN79" s="122"/>
      <c r="DVO79" s="122"/>
      <c r="DVP79" s="122"/>
      <c r="DVQ79" s="122"/>
      <c r="DVR79" s="122"/>
      <c r="DVS79" s="122"/>
      <c r="DVT79" s="122"/>
      <c r="DVU79" s="122"/>
      <c r="DVV79" s="122"/>
      <c r="DVW79" s="122"/>
      <c r="DVX79" s="122"/>
      <c r="DVY79" s="122"/>
      <c r="DVZ79" s="122"/>
      <c r="DWA79" s="122"/>
      <c r="DWB79" s="122"/>
      <c r="DWC79" s="122"/>
      <c r="DWD79" s="122"/>
      <c r="DWE79" s="122"/>
      <c r="DWF79" s="122"/>
      <c r="DWG79" s="122"/>
      <c r="DWH79" s="122"/>
      <c r="DWI79" s="122"/>
      <c r="DWJ79" s="122"/>
      <c r="DWK79" s="122"/>
      <c r="DWL79" s="122"/>
      <c r="DWM79" s="122"/>
      <c r="DWN79" s="122"/>
      <c r="DWO79" s="122"/>
      <c r="DWP79" s="122"/>
      <c r="DWQ79" s="122"/>
      <c r="DWR79" s="122"/>
      <c r="DWS79" s="122"/>
      <c r="DWT79" s="122"/>
      <c r="DWU79" s="122"/>
      <c r="DWV79" s="122"/>
      <c r="DWW79" s="122"/>
      <c r="DWX79" s="122"/>
      <c r="DWY79" s="122"/>
      <c r="DWZ79" s="122"/>
      <c r="DXA79" s="122"/>
      <c r="DXB79" s="122"/>
      <c r="DXC79" s="122"/>
      <c r="DXD79" s="122"/>
      <c r="DXE79" s="122"/>
      <c r="DXF79" s="122"/>
      <c r="DXG79" s="122"/>
      <c r="DXH79" s="122"/>
      <c r="DXI79" s="122"/>
      <c r="DXJ79" s="122"/>
      <c r="DXK79" s="122"/>
      <c r="DXL79" s="122"/>
      <c r="DXM79" s="122"/>
      <c r="DXN79" s="122"/>
      <c r="DXO79" s="122"/>
      <c r="DXP79" s="122"/>
      <c r="DXQ79" s="122"/>
      <c r="DXR79" s="122"/>
      <c r="DXS79" s="122"/>
      <c r="DXT79" s="122"/>
      <c r="DXU79" s="122"/>
      <c r="DXV79" s="122"/>
      <c r="DXW79" s="122"/>
      <c r="DXX79" s="122"/>
      <c r="DXY79" s="122"/>
      <c r="DXZ79" s="122"/>
      <c r="DYA79" s="122"/>
      <c r="DYB79" s="122"/>
      <c r="DYC79" s="122"/>
      <c r="DYD79" s="122"/>
      <c r="DYE79" s="122"/>
      <c r="DYF79" s="122"/>
      <c r="DYG79" s="122"/>
      <c r="DYH79" s="122"/>
      <c r="DYI79" s="122"/>
      <c r="DYJ79" s="122"/>
      <c r="DYK79" s="122"/>
      <c r="DYL79" s="122"/>
      <c r="DYM79" s="122"/>
      <c r="DYN79" s="122"/>
      <c r="DYO79" s="122"/>
      <c r="DYP79" s="122"/>
      <c r="DYQ79" s="122"/>
      <c r="DYR79" s="122"/>
      <c r="DYS79" s="122"/>
      <c r="DYT79" s="122"/>
      <c r="DYU79" s="122"/>
      <c r="DYV79" s="122"/>
      <c r="DYW79" s="122"/>
      <c r="DYX79" s="122"/>
      <c r="DYY79" s="122"/>
      <c r="DYZ79" s="122"/>
      <c r="DZA79" s="122"/>
      <c r="DZB79" s="122"/>
      <c r="DZC79" s="122"/>
      <c r="DZD79" s="122"/>
      <c r="DZE79" s="122"/>
      <c r="DZF79" s="122"/>
      <c r="DZG79" s="122"/>
      <c r="DZH79" s="122"/>
      <c r="DZI79" s="122"/>
      <c r="DZJ79" s="122"/>
      <c r="DZK79" s="122"/>
      <c r="DZL79" s="122"/>
      <c r="DZM79" s="122"/>
      <c r="DZN79" s="122"/>
      <c r="DZO79" s="122"/>
      <c r="DZP79" s="122"/>
      <c r="DZQ79" s="122"/>
      <c r="DZR79" s="122"/>
      <c r="DZS79" s="122"/>
      <c r="DZT79" s="122"/>
      <c r="DZU79" s="122"/>
      <c r="DZV79" s="122"/>
      <c r="DZW79" s="122"/>
      <c r="DZX79" s="122"/>
      <c r="DZY79" s="122"/>
      <c r="DZZ79" s="122"/>
      <c r="EAA79" s="122"/>
      <c r="EAB79" s="122"/>
      <c r="EAC79" s="122"/>
      <c r="EAD79" s="122"/>
      <c r="EAE79" s="122"/>
      <c r="EAF79" s="122"/>
      <c r="EAG79" s="122"/>
      <c r="EAH79" s="122"/>
      <c r="EAI79" s="122"/>
      <c r="EAJ79" s="122"/>
      <c r="EAK79" s="122"/>
      <c r="EAL79" s="122"/>
      <c r="EAM79" s="122"/>
      <c r="EAN79" s="122"/>
      <c r="EAO79" s="122"/>
      <c r="EAP79" s="122"/>
      <c r="EAQ79" s="122"/>
      <c r="EAR79" s="122"/>
      <c r="EAS79" s="122"/>
      <c r="EAT79" s="122"/>
      <c r="EAU79" s="122"/>
      <c r="EAV79" s="122"/>
      <c r="EAW79" s="122"/>
      <c r="EAX79" s="122"/>
      <c r="EAY79" s="122"/>
      <c r="EAZ79" s="122"/>
      <c r="EBA79" s="122"/>
      <c r="EBB79" s="122"/>
      <c r="EBC79" s="122"/>
      <c r="EBD79" s="122"/>
      <c r="EBE79" s="122"/>
      <c r="EBF79" s="122"/>
      <c r="EBG79" s="122"/>
      <c r="EBH79" s="122"/>
      <c r="EBI79" s="122"/>
      <c r="EBJ79" s="122"/>
      <c r="EBK79" s="122"/>
      <c r="EBL79" s="122"/>
      <c r="EBM79" s="122"/>
      <c r="EBN79" s="122"/>
      <c r="EBO79" s="122"/>
      <c r="EBP79" s="122"/>
      <c r="EBQ79" s="122"/>
      <c r="EBR79" s="122"/>
      <c r="EBS79" s="122"/>
      <c r="EBT79" s="122"/>
      <c r="EBU79" s="122"/>
      <c r="EBV79" s="122"/>
      <c r="EBW79" s="122"/>
      <c r="EBX79" s="122"/>
      <c r="EBY79" s="122"/>
      <c r="EBZ79" s="122"/>
      <c r="ECA79" s="122"/>
      <c r="ECB79" s="122"/>
      <c r="ECC79" s="122"/>
      <c r="ECD79" s="122"/>
      <c r="ECE79" s="122"/>
      <c r="ECF79" s="122"/>
      <c r="ECG79" s="122"/>
      <c r="ECH79" s="122"/>
      <c r="ECI79" s="122"/>
      <c r="ECJ79" s="122"/>
      <c r="ECK79" s="122"/>
      <c r="ECL79" s="122"/>
      <c r="ECM79" s="122"/>
      <c r="ECN79" s="122"/>
      <c r="ECO79" s="122"/>
      <c r="ECP79" s="122"/>
      <c r="ECQ79" s="122"/>
      <c r="ECR79" s="122"/>
      <c r="ECS79" s="122"/>
      <c r="ECT79" s="122"/>
      <c r="ECU79" s="122"/>
      <c r="ECV79" s="122"/>
      <c r="ECW79" s="122"/>
      <c r="ECX79" s="122"/>
      <c r="ECY79" s="122"/>
      <c r="ECZ79" s="122"/>
      <c r="EDA79" s="122"/>
      <c r="EDB79" s="122"/>
      <c r="EDC79" s="122"/>
      <c r="EDD79" s="122"/>
      <c r="EDE79" s="122"/>
      <c r="EDF79" s="122"/>
      <c r="EDG79" s="122"/>
      <c r="EDH79" s="122"/>
      <c r="EDI79" s="122"/>
      <c r="EDJ79" s="122"/>
      <c r="EDK79" s="122"/>
      <c r="EDL79" s="122"/>
      <c r="EDM79" s="122"/>
      <c r="EDN79" s="122"/>
      <c r="EDO79" s="122"/>
      <c r="EDP79" s="122"/>
      <c r="EDQ79" s="122"/>
      <c r="EDR79" s="122"/>
      <c r="EDS79" s="122"/>
      <c r="EDT79" s="122"/>
      <c r="EDU79" s="122"/>
      <c r="EDV79" s="122"/>
      <c r="EDW79" s="122"/>
      <c r="EDX79" s="122"/>
      <c r="EDY79" s="122"/>
      <c r="EDZ79" s="122"/>
      <c r="EEA79" s="122"/>
      <c r="EEB79" s="122"/>
      <c r="EEC79" s="122"/>
      <c r="EED79" s="122"/>
      <c r="EEE79" s="122"/>
      <c r="EEF79" s="122"/>
      <c r="EEG79" s="122"/>
      <c r="EEH79" s="122"/>
      <c r="EEI79" s="122"/>
      <c r="EEJ79" s="122"/>
      <c r="EEK79" s="122"/>
      <c r="EEL79" s="122"/>
      <c r="EEM79" s="122"/>
      <c r="EEN79" s="122"/>
      <c r="EEO79" s="122"/>
      <c r="EEP79" s="122"/>
      <c r="EEQ79" s="122"/>
      <c r="EER79" s="122"/>
      <c r="EES79" s="122"/>
      <c r="EET79" s="122"/>
      <c r="EEU79" s="122"/>
      <c r="EEV79" s="122"/>
      <c r="EEW79" s="122"/>
      <c r="EEX79" s="122"/>
      <c r="EEY79" s="122"/>
      <c r="EEZ79" s="122"/>
      <c r="EFA79" s="122"/>
      <c r="EFB79" s="122"/>
      <c r="EFC79" s="122"/>
      <c r="EFD79" s="122"/>
      <c r="EFE79" s="122"/>
      <c r="EFF79" s="122"/>
      <c r="EFG79" s="122"/>
      <c r="EFH79" s="122"/>
      <c r="EFI79" s="122"/>
      <c r="EFJ79" s="122"/>
      <c r="EFK79" s="122"/>
      <c r="EFL79" s="122"/>
      <c r="EFM79" s="122"/>
      <c r="EFN79" s="122"/>
      <c r="EFO79" s="122"/>
      <c r="EFP79" s="122"/>
      <c r="EFQ79" s="122"/>
      <c r="EFR79" s="122"/>
      <c r="EFS79" s="122"/>
      <c r="EFT79" s="122"/>
      <c r="EFU79" s="122"/>
      <c r="EFV79" s="122"/>
      <c r="EFW79" s="122"/>
      <c r="EFX79" s="122"/>
      <c r="EFY79" s="122"/>
      <c r="EFZ79" s="122"/>
      <c r="EGA79" s="122"/>
      <c r="EGB79" s="122"/>
      <c r="EGC79" s="122"/>
      <c r="EGD79" s="122"/>
      <c r="EGE79" s="122"/>
      <c r="EGF79" s="122"/>
      <c r="EGG79" s="122"/>
      <c r="EGH79" s="122"/>
      <c r="EGI79" s="122"/>
      <c r="EGJ79" s="122"/>
      <c r="EGK79" s="122"/>
      <c r="EGL79" s="122"/>
      <c r="EGM79" s="122"/>
      <c r="EGN79" s="122"/>
      <c r="EGO79" s="122"/>
      <c r="EGP79" s="122"/>
      <c r="EGQ79" s="122"/>
      <c r="EGR79" s="122"/>
      <c r="EGS79" s="122"/>
      <c r="EGT79" s="122"/>
      <c r="EGU79" s="122"/>
      <c r="EGV79" s="122"/>
      <c r="EGW79" s="122"/>
      <c r="EGX79" s="122"/>
      <c r="EGY79" s="122"/>
      <c r="EGZ79" s="122"/>
      <c r="EHA79" s="122"/>
      <c r="EHB79" s="122"/>
      <c r="EHC79" s="122"/>
      <c r="EHD79" s="122"/>
      <c r="EHE79" s="122"/>
      <c r="EHF79" s="122"/>
      <c r="EHG79" s="122"/>
      <c r="EHH79" s="122"/>
      <c r="EHI79" s="122"/>
      <c r="EHJ79" s="122"/>
      <c r="EHK79" s="122"/>
      <c r="EHL79" s="122"/>
      <c r="EHM79" s="122"/>
      <c r="EHN79" s="122"/>
      <c r="EHO79" s="122"/>
      <c r="EHP79" s="122"/>
      <c r="EHQ79" s="122"/>
      <c r="EHR79" s="122"/>
      <c r="EHS79" s="122"/>
      <c r="EHT79" s="122"/>
      <c r="EHU79" s="122"/>
      <c r="EHV79" s="122"/>
      <c r="EHW79" s="122"/>
      <c r="EHX79" s="122"/>
      <c r="EHY79" s="122"/>
      <c r="EHZ79" s="122"/>
      <c r="EIA79" s="122"/>
      <c r="EIB79" s="122"/>
      <c r="EIC79" s="122"/>
      <c r="EID79" s="122"/>
      <c r="EIE79" s="122"/>
      <c r="EIF79" s="122"/>
      <c r="EIG79" s="122"/>
      <c r="EIH79" s="122"/>
      <c r="EII79" s="122"/>
      <c r="EIJ79" s="122"/>
      <c r="EIK79" s="122"/>
      <c r="EIL79" s="122"/>
      <c r="EIM79" s="122"/>
      <c r="EIN79" s="122"/>
      <c r="EIO79" s="122"/>
      <c r="EIP79" s="122"/>
      <c r="EIQ79" s="122"/>
      <c r="EIR79" s="122"/>
      <c r="EIS79" s="122"/>
      <c r="EIT79" s="122"/>
      <c r="EIU79" s="122"/>
      <c r="EIV79" s="122"/>
      <c r="EIW79" s="122"/>
      <c r="EIX79" s="122"/>
      <c r="EIY79" s="122"/>
      <c r="EIZ79" s="122"/>
      <c r="EJA79" s="122"/>
      <c r="EJB79" s="122"/>
      <c r="EJC79" s="122"/>
      <c r="EJD79" s="122"/>
      <c r="EJE79" s="122"/>
      <c r="EJF79" s="122"/>
      <c r="EJG79" s="122"/>
      <c r="EJH79" s="122"/>
      <c r="EJI79" s="122"/>
      <c r="EJJ79" s="122"/>
      <c r="EJK79" s="122"/>
      <c r="EJL79" s="122"/>
      <c r="EJM79" s="122"/>
      <c r="EJN79" s="122"/>
      <c r="EJO79" s="122"/>
      <c r="EJP79" s="122"/>
      <c r="EJQ79" s="122"/>
      <c r="EJR79" s="122"/>
      <c r="EJS79" s="122"/>
      <c r="EJT79" s="122"/>
      <c r="EJU79" s="122"/>
      <c r="EJV79" s="122"/>
      <c r="EJW79" s="122"/>
      <c r="EJX79" s="122"/>
      <c r="EJY79" s="122"/>
      <c r="EJZ79" s="122"/>
      <c r="EKA79" s="122"/>
      <c r="EKB79" s="122"/>
      <c r="EKC79" s="122"/>
      <c r="EKD79" s="122"/>
      <c r="EKE79" s="122"/>
      <c r="EKF79" s="122"/>
      <c r="EKG79" s="122"/>
      <c r="EKH79" s="122"/>
      <c r="EKI79" s="122"/>
      <c r="EKJ79" s="122"/>
      <c r="EKK79" s="122"/>
      <c r="EKL79" s="122"/>
      <c r="EKM79" s="122"/>
      <c r="EKN79" s="122"/>
      <c r="EKO79" s="122"/>
      <c r="EKP79" s="122"/>
      <c r="EKQ79" s="122"/>
      <c r="EKR79" s="122"/>
      <c r="EKS79" s="122"/>
      <c r="EKT79" s="122"/>
      <c r="EKU79" s="122"/>
      <c r="EKV79" s="122"/>
      <c r="EKW79" s="122"/>
      <c r="EKX79" s="122"/>
      <c r="EKY79" s="122"/>
      <c r="EKZ79" s="122"/>
      <c r="ELA79" s="122"/>
      <c r="ELB79" s="122"/>
      <c r="ELC79" s="122"/>
      <c r="ELD79" s="122"/>
      <c r="ELE79" s="122"/>
      <c r="ELF79" s="122"/>
      <c r="ELG79" s="122"/>
      <c r="ELH79" s="122"/>
      <c r="ELI79" s="122"/>
      <c r="ELJ79" s="122"/>
      <c r="ELK79" s="122"/>
      <c r="ELL79" s="122"/>
      <c r="ELM79" s="122"/>
      <c r="ELN79" s="122"/>
      <c r="ELO79" s="122"/>
      <c r="ELP79" s="122"/>
      <c r="ELQ79" s="122"/>
      <c r="ELR79" s="122"/>
      <c r="ELS79" s="122"/>
      <c r="ELT79" s="122"/>
      <c r="ELU79" s="122"/>
      <c r="ELV79" s="122"/>
      <c r="ELW79" s="122"/>
      <c r="ELX79" s="122"/>
      <c r="ELY79" s="122"/>
      <c r="ELZ79" s="122"/>
      <c r="EMA79" s="122"/>
      <c r="EMB79" s="122"/>
      <c r="EMC79" s="122"/>
      <c r="EMD79" s="122"/>
      <c r="EME79" s="122"/>
      <c r="EMF79" s="122"/>
      <c r="EMG79" s="122"/>
      <c r="EMH79" s="122"/>
      <c r="EMI79" s="122"/>
      <c r="EMJ79" s="122"/>
      <c r="EMK79" s="122"/>
      <c r="EML79" s="122"/>
      <c r="EMM79" s="122"/>
      <c r="EMN79" s="122"/>
      <c r="EMO79" s="122"/>
      <c r="EMP79" s="122"/>
      <c r="EMQ79" s="122"/>
      <c r="EMR79" s="122"/>
      <c r="EMS79" s="122"/>
      <c r="EMT79" s="122"/>
      <c r="EMU79" s="122"/>
      <c r="EMV79" s="122"/>
      <c r="EMW79" s="122"/>
      <c r="EMX79" s="122"/>
      <c r="EMY79" s="122"/>
      <c r="EMZ79" s="122"/>
      <c r="ENA79" s="122"/>
      <c r="ENB79" s="122"/>
      <c r="ENC79" s="122"/>
      <c r="END79" s="122"/>
      <c r="ENE79" s="122"/>
      <c r="ENF79" s="122"/>
      <c r="ENG79" s="122"/>
      <c r="ENH79" s="122"/>
      <c r="ENI79" s="122"/>
      <c r="ENJ79" s="122"/>
      <c r="ENK79" s="122"/>
      <c r="ENL79" s="122"/>
      <c r="ENM79" s="122"/>
      <c r="ENN79" s="122"/>
      <c r="ENO79" s="122"/>
      <c r="ENP79" s="122"/>
      <c r="ENQ79" s="122"/>
      <c r="ENR79" s="122"/>
      <c r="ENS79" s="122"/>
      <c r="ENT79" s="122"/>
      <c r="ENU79" s="122"/>
      <c r="ENV79" s="122"/>
      <c r="ENW79" s="122"/>
      <c r="ENX79" s="122"/>
      <c r="ENY79" s="122"/>
      <c r="ENZ79" s="122"/>
      <c r="EOA79" s="122"/>
      <c r="EOB79" s="122"/>
      <c r="EOC79" s="122"/>
      <c r="EOD79" s="122"/>
      <c r="EOE79" s="122"/>
      <c r="EOF79" s="122"/>
      <c r="EOG79" s="122"/>
      <c r="EOH79" s="122"/>
      <c r="EOI79" s="122"/>
      <c r="EOJ79" s="122"/>
      <c r="EOK79" s="122"/>
      <c r="EOL79" s="122"/>
      <c r="EOM79" s="122"/>
      <c r="EON79" s="122"/>
      <c r="EOO79" s="122"/>
      <c r="EOP79" s="122"/>
      <c r="EOQ79" s="122"/>
      <c r="EOR79" s="122"/>
      <c r="EOS79" s="122"/>
      <c r="EOT79" s="122"/>
      <c r="EOU79" s="122"/>
      <c r="EOV79" s="122"/>
      <c r="EOW79" s="122"/>
      <c r="EOX79" s="122"/>
      <c r="EOY79" s="122"/>
      <c r="EOZ79" s="122"/>
      <c r="EPA79" s="122"/>
      <c r="EPB79" s="122"/>
      <c r="EPC79" s="122"/>
      <c r="EPD79" s="122"/>
      <c r="EPE79" s="122"/>
      <c r="EPF79" s="122"/>
      <c r="EPG79" s="122"/>
      <c r="EPH79" s="122"/>
      <c r="EPI79" s="122"/>
      <c r="EPJ79" s="122"/>
      <c r="EPK79" s="122"/>
      <c r="EPL79" s="122"/>
      <c r="EPM79" s="122"/>
      <c r="EPN79" s="122"/>
      <c r="EPO79" s="122"/>
      <c r="EPP79" s="122"/>
      <c r="EPQ79" s="122"/>
      <c r="EPR79" s="122"/>
      <c r="EPS79" s="122"/>
      <c r="EPT79" s="122"/>
      <c r="EPU79" s="122"/>
      <c r="EPV79" s="122"/>
      <c r="EPW79" s="122"/>
      <c r="EPX79" s="122"/>
      <c r="EPY79" s="122"/>
      <c r="EPZ79" s="122"/>
      <c r="EQA79" s="122"/>
      <c r="EQB79" s="122"/>
      <c r="EQC79" s="122"/>
      <c r="EQD79" s="122"/>
      <c r="EQE79" s="122"/>
      <c r="EQF79" s="122"/>
      <c r="EQG79" s="122"/>
      <c r="EQH79" s="122"/>
      <c r="EQI79" s="122"/>
      <c r="EQJ79" s="122"/>
      <c r="EQK79" s="122"/>
      <c r="EQL79" s="122"/>
      <c r="EQM79" s="122"/>
      <c r="EQN79" s="122"/>
      <c r="EQO79" s="122"/>
      <c r="EQP79" s="122"/>
      <c r="EQQ79" s="122"/>
      <c r="EQR79" s="122"/>
      <c r="EQS79" s="122"/>
      <c r="EQT79" s="122"/>
      <c r="EQU79" s="122"/>
      <c r="EQV79" s="122"/>
      <c r="EQW79" s="122"/>
      <c r="EQX79" s="122"/>
      <c r="EQY79" s="122"/>
      <c r="EQZ79" s="122"/>
      <c r="ERA79" s="122"/>
      <c r="ERB79" s="122"/>
      <c r="ERC79" s="122"/>
      <c r="ERD79" s="122"/>
      <c r="ERE79" s="122"/>
      <c r="ERF79" s="122"/>
      <c r="ERG79" s="122"/>
      <c r="ERH79" s="122"/>
      <c r="ERI79" s="122"/>
      <c r="ERJ79" s="122"/>
      <c r="ERK79" s="122"/>
      <c r="ERL79" s="122"/>
      <c r="ERM79" s="122"/>
      <c r="ERN79" s="122"/>
      <c r="ERO79" s="122"/>
      <c r="ERP79" s="122"/>
      <c r="ERQ79" s="122"/>
      <c r="ERR79" s="122"/>
      <c r="ERS79" s="122"/>
      <c r="ERT79" s="122"/>
      <c r="ERU79" s="122"/>
      <c r="ERV79" s="122"/>
      <c r="ERW79" s="122"/>
      <c r="ERX79" s="122"/>
      <c r="ERY79" s="122"/>
      <c r="ERZ79" s="122"/>
      <c r="ESA79" s="122"/>
      <c r="ESB79" s="122"/>
      <c r="ESC79" s="122"/>
      <c r="ESD79" s="122"/>
      <c r="ESE79" s="122"/>
      <c r="ESF79" s="122"/>
      <c r="ESG79" s="122"/>
      <c r="ESH79" s="122"/>
      <c r="ESI79" s="122"/>
      <c r="ESJ79" s="122"/>
      <c r="ESK79" s="122"/>
      <c r="ESL79" s="122"/>
      <c r="ESM79" s="122"/>
      <c r="ESN79" s="122"/>
      <c r="ESO79" s="122"/>
      <c r="ESP79" s="122"/>
      <c r="ESQ79" s="122"/>
      <c r="ESR79" s="122"/>
      <c r="ESS79" s="122"/>
      <c r="EST79" s="122"/>
      <c r="ESU79" s="122"/>
      <c r="ESV79" s="122"/>
      <c r="ESW79" s="122"/>
      <c r="ESX79" s="122"/>
      <c r="ESY79" s="122"/>
      <c r="ESZ79" s="122"/>
      <c r="ETA79" s="122"/>
      <c r="ETB79" s="122"/>
      <c r="ETC79" s="122"/>
      <c r="ETD79" s="122"/>
      <c r="ETE79" s="122"/>
      <c r="ETF79" s="122"/>
      <c r="ETG79" s="122"/>
      <c r="ETH79" s="122"/>
      <c r="ETI79" s="122"/>
      <c r="ETJ79" s="122"/>
      <c r="ETK79" s="122"/>
      <c r="ETL79" s="122"/>
      <c r="ETM79" s="122"/>
      <c r="ETN79" s="122"/>
      <c r="ETO79" s="122"/>
      <c r="ETP79" s="122"/>
      <c r="ETQ79" s="122"/>
      <c r="ETR79" s="122"/>
      <c r="ETS79" s="122"/>
      <c r="ETT79" s="122"/>
      <c r="ETU79" s="122"/>
      <c r="ETV79" s="122"/>
      <c r="ETW79" s="122"/>
      <c r="ETX79" s="122"/>
      <c r="ETY79" s="122"/>
      <c r="ETZ79" s="122"/>
      <c r="EUA79" s="122"/>
      <c r="EUB79" s="122"/>
      <c r="EUC79" s="122"/>
      <c r="EUD79" s="122"/>
      <c r="EUE79" s="122"/>
      <c r="EUF79" s="122"/>
      <c r="EUG79" s="122"/>
      <c r="EUH79" s="122"/>
      <c r="EUI79" s="122"/>
      <c r="EUJ79" s="122"/>
      <c r="EUK79" s="122"/>
      <c r="EUL79" s="122"/>
      <c r="EUM79" s="122"/>
      <c r="EUN79" s="122"/>
      <c r="EUO79" s="122"/>
      <c r="EUP79" s="122"/>
      <c r="EUQ79" s="122"/>
      <c r="EUR79" s="122"/>
      <c r="EUS79" s="122"/>
      <c r="EUT79" s="122"/>
      <c r="EUU79" s="122"/>
      <c r="EUV79" s="122"/>
      <c r="EUW79" s="122"/>
      <c r="EUX79" s="122"/>
      <c r="EUY79" s="122"/>
      <c r="EUZ79" s="122"/>
      <c r="EVA79" s="122"/>
      <c r="EVB79" s="122"/>
      <c r="EVC79" s="122"/>
      <c r="EVD79" s="122"/>
      <c r="EVE79" s="122"/>
      <c r="EVF79" s="122"/>
      <c r="EVG79" s="122"/>
      <c r="EVH79" s="122"/>
      <c r="EVI79" s="122"/>
      <c r="EVJ79" s="122"/>
      <c r="EVK79" s="122"/>
      <c r="EVL79" s="122"/>
      <c r="EVM79" s="122"/>
      <c r="EVN79" s="122"/>
      <c r="EVO79" s="122"/>
      <c r="EVP79" s="122"/>
      <c r="EVQ79" s="122"/>
      <c r="EVR79" s="122"/>
      <c r="EVS79" s="122"/>
      <c r="EVT79" s="122"/>
      <c r="EVU79" s="122"/>
      <c r="EVV79" s="122"/>
      <c r="EVW79" s="122"/>
      <c r="EVX79" s="122"/>
      <c r="EVY79" s="122"/>
      <c r="EVZ79" s="122"/>
      <c r="EWA79" s="122"/>
      <c r="EWB79" s="122"/>
      <c r="EWC79" s="122"/>
      <c r="EWD79" s="122"/>
      <c r="EWE79" s="122"/>
      <c r="EWF79" s="122"/>
      <c r="EWG79" s="122"/>
      <c r="EWH79" s="122"/>
      <c r="EWI79" s="122"/>
      <c r="EWJ79" s="122"/>
      <c r="EWK79" s="122"/>
      <c r="EWL79" s="122"/>
      <c r="EWM79" s="122"/>
      <c r="EWN79" s="122"/>
      <c r="EWO79" s="122"/>
      <c r="EWP79" s="122"/>
      <c r="EWQ79" s="122"/>
      <c r="EWR79" s="122"/>
      <c r="EWS79" s="122"/>
      <c r="EWT79" s="122"/>
      <c r="EWU79" s="122"/>
      <c r="EWV79" s="122"/>
      <c r="EWW79" s="122"/>
      <c r="EWX79" s="122"/>
      <c r="EWY79" s="122"/>
      <c r="EWZ79" s="122"/>
      <c r="EXA79" s="122"/>
      <c r="EXB79" s="122"/>
      <c r="EXC79" s="122"/>
      <c r="EXD79" s="122"/>
      <c r="EXE79" s="122"/>
      <c r="EXF79" s="122"/>
      <c r="EXG79" s="122"/>
      <c r="EXH79" s="122"/>
      <c r="EXI79" s="122"/>
      <c r="EXJ79" s="122"/>
      <c r="EXK79" s="122"/>
      <c r="EXL79" s="122"/>
      <c r="EXM79" s="122"/>
      <c r="EXN79" s="122"/>
      <c r="EXO79" s="122"/>
      <c r="EXP79" s="122"/>
      <c r="EXQ79" s="122"/>
      <c r="EXR79" s="122"/>
      <c r="EXS79" s="122"/>
      <c r="EXT79" s="122"/>
      <c r="EXU79" s="122"/>
      <c r="EXV79" s="122"/>
      <c r="EXW79" s="122"/>
      <c r="EXX79" s="122"/>
      <c r="EXY79" s="122"/>
      <c r="EXZ79" s="122"/>
      <c r="EYA79" s="122"/>
      <c r="EYB79" s="122"/>
      <c r="EYC79" s="122"/>
      <c r="EYD79" s="122"/>
      <c r="EYE79" s="122"/>
      <c r="EYF79" s="122"/>
      <c r="EYG79" s="122"/>
      <c r="EYH79" s="122"/>
      <c r="EYI79" s="122"/>
      <c r="EYJ79" s="122"/>
      <c r="EYK79" s="122"/>
      <c r="EYL79" s="122"/>
      <c r="EYM79" s="122"/>
      <c r="EYN79" s="122"/>
      <c r="EYO79" s="122"/>
      <c r="EYP79" s="122"/>
      <c r="EYQ79" s="122"/>
      <c r="EYR79" s="122"/>
      <c r="EYS79" s="122"/>
      <c r="EYT79" s="122"/>
      <c r="EYU79" s="122"/>
      <c r="EYV79" s="122"/>
      <c r="EYW79" s="122"/>
      <c r="EYX79" s="122"/>
      <c r="EYY79" s="122"/>
      <c r="EYZ79" s="122"/>
      <c r="EZA79" s="122"/>
      <c r="EZB79" s="122"/>
      <c r="EZC79" s="122"/>
      <c r="EZD79" s="122"/>
      <c r="EZE79" s="122"/>
      <c r="EZF79" s="122"/>
      <c r="EZG79" s="122"/>
      <c r="EZH79" s="122"/>
      <c r="EZI79" s="122"/>
      <c r="EZJ79" s="122"/>
      <c r="EZK79" s="122"/>
      <c r="EZL79" s="122"/>
      <c r="EZM79" s="122"/>
      <c r="EZN79" s="122"/>
      <c r="EZO79" s="122"/>
      <c r="EZP79" s="122"/>
      <c r="EZQ79" s="122"/>
      <c r="EZR79" s="122"/>
      <c r="EZS79" s="122"/>
      <c r="EZT79" s="122"/>
      <c r="EZU79" s="122"/>
      <c r="EZV79" s="122"/>
      <c r="EZW79" s="122"/>
      <c r="EZX79" s="122"/>
      <c r="EZY79" s="122"/>
      <c r="EZZ79" s="122"/>
      <c r="FAA79" s="122"/>
      <c r="FAB79" s="122"/>
      <c r="FAC79" s="122"/>
      <c r="FAD79" s="122"/>
      <c r="FAE79" s="122"/>
      <c r="FAF79" s="122"/>
      <c r="FAG79" s="122"/>
      <c r="FAH79" s="122"/>
      <c r="FAI79" s="122"/>
      <c r="FAJ79" s="122"/>
      <c r="FAK79" s="122"/>
      <c r="FAL79" s="122"/>
      <c r="FAM79" s="122"/>
      <c r="FAN79" s="122"/>
      <c r="FAO79" s="122"/>
      <c r="FAP79" s="122"/>
      <c r="FAQ79" s="122"/>
      <c r="FAR79" s="122"/>
      <c r="FAS79" s="122"/>
      <c r="FAT79" s="122"/>
      <c r="FAU79" s="122"/>
      <c r="FAV79" s="122"/>
      <c r="FAW79" s="122"/>
      <c r="FAX79" s="122"/>
      <c r="FAY79" s="122"/>
      <c r="FAZ79" s="122"/>
      <c r="FBA79" s="122"/>
      <c r="FBB79" s="122"/>
      <c r="FBC79" s="122"/>
      <c r="FBD79" s="122"/>
      <c r="FBE79" s="122"/>
      <c r="FBF79" s="122"/>
      <c r="FBG79" s="122"/>
      <c r="FBH79" s="122"/>
      <c r="FBI79" s="122"/>
      <c r="FBJ79" s="122"/>
      <c r="FBK79" s="122"/>
      <c r="FBL79" s="122"/>
      <c r="FBM79" s="122"/>
      <c r="FBN79" s="122"/>
      <c r="FBO79" s="122"/>
      <c r="FBP79" s="122"/>
      <c r="FBQ79" s="122"/>
      <c r="FBR79" s="122"/>
      <c r="FBS79" s="122"/>
      <c r="FBT79" s="122"/>
      <c r="FBU79" s="122"/>
      <c r="FBV79" s="122"/>
      <c r="FBW79" s="122"/>
      <c r="FBX79" s="122"/>
      <c r="FBY79" s="122"/>
      <c r="FBZ79" s="122"/>
      <c r="FCA79" s="122"/>
      <c r="FCB79" s="122"/>
      <c r="FCC79" s="122"/>
      <c r="FCD79" s="122"/>
      <c r="FCE79" s="122"/>
      <c r="FCF79" s="122"/>
      <c r="FCG79" s="122"/>
      <c r="FCH79" s="122"/>
      <c r="FCI79" s="122"/>
      <c r="FCJ79" s="122"/>
      <c r="FCK79" s="122"/>
      <c r="FCL79" s="122"/>
      <c r="FCM79" s="122"/>
      <c r="FCN79" s="122"/>
      <c r="FCO79" s="122"/>
      <c r="FCP79" s="122"/>
      <c r="FCQ79" s="122"/>
      <c r="FCR79" s="122"/>
      <c r="FCS79" s="122"/>
      <c r="FCT79" s="122"/>
      <c r="FCU79" s="122"/>
      <c r="FCV79" s="122"/>
      <c r="FCW79" s="122"/>
      <c r="FCX79" s="122"/>
      <c r="FCY79" s="122"/>
      <c r="FCZ79" s="122"/>
      <c r="FDA79" s="122"/>
      <c r="FDB79" s="122"/>
      <c r="FDC79" s="122"/>
      <c r="FDD79" s="122"/>
      <c r="FDE79" s="122"/>
      <c r="FDF79" s="122"/>
      <c r="FDG79" s="122"/>
      <c r="FDH79" s="122"/>
      <c r="FDI79" s="122"/>
      <c r="FDJ79" s="122"/>
      <c r="FDK79" s="122"/>
      <c r="FDL79" s="122"/>
      <c r="FDM79" s="122"/>
      <c r="FDN79" s="122"/>
      <c r="FDO79" s="122"/>
      <c r="FDP79" s="122"/>
      <c r="FDQ79" s="122"/>
      <c r="FDR79" s="122"/>
      <c r="FDS79" s="122"/>
      <c r="FDT79" s="122"/>
      <c r="FDU79" s="122"/>
      <c r="FDV79" s="122"/>
      <c r="FDW79" s="122"/>
      <c r="FDX79" s="122"/>
      <c r="FDY79" s="122"/>
      <c r="FDZ79" s="122"/>
      <c r="FEA79" s="122"/>
      <c r="FEB79" s="122"/>
      <c r="FEC79" s="122"/>
      <c r="FED79" s="122"/>
      <c r="FEE79" s="122"/>
      <c r="FEF79" s="122"/>
      <c r="FEG79" s="122"/>
      <c r="FEH79" s="122"/>
      <c r="FEI79" s="122"/>
      <c r="FEJ79" s="122"/>
      <c r="FEK79" s="122"/>
      <c r="FEL79" s="122"/>
      <c r="FEM79" s="122"/>
      <c r="FEN79" s="122"/>
      <c r="FEO79" s="122"/>
      <c r="FEP79" s="122"/>
      <c r="FEQ79" s="122"/>
      <c r="FER79" s="122"/>
      <c r="FES79" s="122"/>
      <c r="FET79" s="122"/>
      <c r="FEU79" s="122"/>
      <c r="FEV79" s="122"/>
      <c r="FEW79" s="122"/>
      <c r="FEX79" s="122"/>
      <c r="FEY79" s="122"/>
      <c r="FEZ79" s="122"/>
      <c r="FFA79" s="122"/>
      <c r="FFB79" s="122"/>
      <c r="FFC79" s="122"/>
      <c r="FFD79" s="122"/>
      <c r="FFE79" s="122"/>
      <c r="FFF79" s="122"/>
      <c r="FFG79" s="122"/>
      <c r="FFH79" s="122"/>
      <c r="FFI79" s="122"/>
      <c r="FFJ79" s="122"/>
      <c r="FFK79" s="122"/>
      <c r="FFL79" s="122"/>
      <c r="FFM79" s="122"/>
      <c r="FFN79" s="122"/>
      <c r="FFO79" s="122"/>
      <c r="FFP79" s="122"/>
      <c r="FFQ79" s="122"/>
      <c r="FFR79" s="122"/>
      <c r="FFS79" s="122"/>
      <c r="FFT79" s="122"/>
      <c r="FFU79" s="122"/>
      <c r="FFV79" s="122"/>
      <c r="FFW79" s="122"/>
      <c r="FFX79" s="122"/>
      <c r="FFY79" s="122"/>
      <c r="FFZ79" s="122"/>
      <c r="FGA79" s="122"/>
      <c r="FGB79" s="122"/>
      <c r="FGC79" s="122"/>
      <c r="FGD79" s="122"/>
      <c r="FGE79" s="122"/>
      <c r="FGF79" s="122"/>
      <c r="FGG79" s="122"/>
      <c r="FGH79" s="122"/>
      <c r="FGI79" s="122"/>
      <c r="FGJ79" s="122"/>
      <c r="FGK79" s="122"/>
      <c r="FGL79" s="122"/>
      <c r="FGM79" s="122"/>
      <c r="FGN79" s="122"/>
      <c r="FGO79" s="122"/>
      <c r="FGP79" s="122"/>
      <c r="FGQ79" s="122"/>
      <c r="FGR79" s="122"/>
      <c r="FGS79" s="122"/>
      <c r="FGT79" s="122"/>
      <c r="FGU79" s="122"/>
      <c r="FGV79" s="122"/>
      <c r="FGW79" s="122"/>
      <c r="FGX79" s="122"/>
      <c r="FGY79" s="122"/>
      <c r="FGZ79" s="122"/>
      <c r="FHA79" s="122"/>
      <c r="FHB79" s="122"/>
      <c r="FHC79" s="122"/>
      <c r="FHD79" s="122"/>
      <c r="FHE79" s="122"/>
      <c r="FHF79" s="122"/>
      <c r="FHG79" s="122"/>
      <c r="FHH79" s="122"/>
      <c r="FHI79" s="122"/>
      <c r="FHJ79" s="122"/>
      <c r="FHK79" s="122"/>
      <c r="FHL79" s="122"/>
      <c r="FHM79" s="122"/>
      <c r="FHN79" s="122"/>
      <c r="FHO79" s="122"/>
      <c r="FHP79" s="122"/>
      <c r="FHQ79" s="122"/>
      <c r="FHR79" s="122"/>
      <c r="FHS79" s="122"/>
      <c r="FHT79" s="122"/>
      <c r="FHU79" s="122"/>
      <c r="FHV79" s="122"/>
      <c r="FHW79" s="122"/>
      <c r="FHX79" s="122"/>
      <c r="FHY79" s="122"/>
      <c r="FHZ79" s="122"/>
      <c r="FIA79" s="122"/>
      <c r="FIB79" s="122"/>
      <c r="FIC79" s="122"/>
      <c r="FID79" s="122"/>
      <c r="FIE79" s="122"/>
      <c r="FIF79" s="122"/>
      <c r="FIG79" s="122"/>
      <c r="FIH79" s="122"/>
      <c r="FII79" s="122"/>
      <c r="FIJ79" s="122"/>
      <c r="FIK79" s="122"/>
      <c r="FIL79" s="122"/>
      <c r="FIM79" s="122"/>
      <c r="FIN79" s="122"/>
      <c r="FIO79" s="122"/>
      <c r="FIP79" s="122"/>
      <c r="FIQ79" s="122"/>
      <c r="FIR79" s="122"/>
      <c r="FIS79" s="122"/>
      <c r="FIT79" s="122"/>
      <c r="FIU79" s="122"/>
      <c r="FIV79" s="122"/>
      <c r="FIW79" s="122"/>
      <c r="FIX79" s="122"/>
      <c r="FIY79" s="122"/>
      <c r="FIZ79" s="122"/>
      <c r="FJA79" s="122"/>
      <c r="FJB79" s="122"/>
      <c r="FJC79" s="122"/>
      <c r="FJD79" s="122"/>
      <c r="FJE79" s="122"/>
      <c r="FJF79" s="122"/>
      <c r="FJG79" s="122"/>
      <c r="FJH79" s="122"/>
      <c r="FJI79" s="122"/>
      <c r="FJJ79" s="122"/>
      <c r="FJK79" s="122"/>
      <c r="FJL79" s="122"/>
      <c r="FJM79" s="122"/>
      <c r="FJN79" s="122"/>
      <c r="FJO79" s="122"/>
      <c r="FJP79" s="122"/>
      <c r="FJQ79" s="122"/>
      <c r="FJR79" s="122"/>
      <c r="FJS79" s="122"/>
      <c r="FJT79" s="122"/>
      <c r="FJU79" s="122"/>
      <c r="FJV79" s="122"/>
      <c r="FJW79" s="122"/>
      <c r="FJX79" s="122"/>
      <c r="FJY79" s="122"/>
      <c r="FJZ79" s="122"/>
      <c r="FKA79" s="122"/>
      <c r="FKB79" s="122"/>
      <c r="FKC79" s="122"/>
      <c r="FKD79" s="122"/>
      <c r="FKE79" s="122"/>
      <c r="FKF79" s="122"/>
      <c r="FKG79" s="122"/>
      <c r="FKH79" s="122"/>
      <c r="FKI79" s="122"/>
      <c r="FKJ79" s="122"/>
      <c r="FKK79" s="122"/>
      <c r="FKL79" s="122"/>
      <c r="FKM79" s="122"/>
      <c r="FKN79" s="122"/>
      <c r="FKO79" s="122"/>
      <c r="FKP79" s="122"/>
      <c r="FKQ79" s="122"/>
      <c r="FKR79" s="122"/>
      <c r="FKS79" s="122"/>
      <c r="FKT79" s="122"/>
      <c r="FKU79" s="122"/>
      <c r="FKV79" s="122"/>
      <c r="FKW79" s="122"/>
      <c r="FKX79" s="122"/>
      <c r="FKY79" s="122"/>
      <c r="FKZ79" s="122"/>
      <c r="FLA79" s="122"/>
      <c r="FLB79" s="122"/>
      <c r="FLC79" s="122"/>
      <c r="FLD79" s="122"/>
      <c r="FLE79" s="122"/>
      <c r="FLF79" s="122"/>
      <c r="FLG79" s="122"/>
      <c r="FLH79" s="122"/>
      <c r="FLI79" s="122"/>
      <c r="FLJ79" s="122"/>
      <c r="FLK79" s="122"/>
      <c r="FLL79" s="122"/>
      <c r="FLM79" s="122"/>
      <c r="FLN79" s="122"/>
      <c r="FLO79" s="122"/>
      <c r="FLP79" s="122"/>
      <c r="FLQ79" s="122"/>
      <c r="FLR79" s="122"/>
      <c r="FLS79" s="122"/>
      <c r="FLT79" s="122"/>
      <c r="FLU79" s="122"/>
      <c r="FLV79" s="122"/>
      <c r="FLW79" s="122"/>
      <c r="FLX79" s="122"/>
      <c r="FLY79" s="122"/>
      <c r="FLZ79" s="122"/>
      <c r="FMA79" s="122"/>
      <c r="FMB79" s="122"/>
      <c r="FMC79" s="122"/>
      <c r="FMD79" s="122"/>
      <c r="FME79" s="122"/>
      <c r="FMF79" s="122"/>
      <c r="FMG79" s="122"/>
      <c r="FMH79" s="122"/>
      <c r="FMI79" s="122"/>
      <c r="FMJ79" s="122"/>
      <c r="FMK79" s="122"/>
      <c r="FML79" s="122"/>
      <c r="FMM79" s="122"/>
      <c r="FMN79" s="122"/>
      <c r="FMO79" s="122"/>
      <c r="FMP79" s="122"/>
      <c r="FMQ79" s="122"/>
      <c r="FMR79" s="122"/>
      <c r="FMS79" s="122"/>
      <c r="FMT79" s="122"/>
      <c r="FMU79" s="122"/>
      <c r="FMV79" s="122"/>
      <c r="FMW79" s="122"/>
      <c r="FMX79" s="122"/>
      <c r="FMY79" s="122"/>
      <c r="FMZ79" s="122"/>
      <c r="FNA79" s="122"/>
      <c r="FNB79" s="122"/>
      <c r="FNC79" s="122"/>
      <c r="FND79" s="122"/>
      <c r="FNE79" s="122"/>
      <c r="FNF79" s="122"/>
      <c r="FNG79" s="122"/>
      <c r="FNH79" s="122"/>
      <c r="FNI79" s="122"/>
      <c r="FNJ79" s="122"/>
      <c r="FNK79" s="122"/>
      <c r="FNL79" s="122"/>
      <c r="FNM79" s="122"/>
      <c r="FNN79" s="122"/>
      <c r="FNO79" s="122"/>
      <c r="FNP79" s="122"/>
      <c r="FNQ79" s="122"/>
      <c r="FNR79" s="122"/>
      <c r="FNS79" s="122"/>
      <c r="FNT79" s="122"/>
      <c r="FNU79" s="122"/>
      <c r="FNV79" s="122"/>
      <c r="FNW79" s="122"/>
      <c r="FNX79" s="122"/>
      <c r="FNY79" s="122"/>
      <c r="FNZ79" s="122"/>
      <c r="FOA79" s="122"/>
      <c r="FOB79" s="122"/>
      <c r="FOC79" s="122"/>
      <c r="FOD79" s="122"/>
      <c r="FOE79" s="122"/>
      <c r="FOF79" s="122"/>
      <c r="FOG79" s="122"/>
      <c r="FOH79" s="122"/>
      <c r="FOI79" s="122"/>
      <c r="FOJ79" s="122"/>
      <c r="FOK79" s="122"/>
      <c r="FOL79" s="122"/>
      <c r="FOM79" s="122"/>
      <c r="FON79" s="122"/>
      <c r="FOO79" s="122"/>
      <c r="FOP79" s="122"/>
      <c r="FOQ79" s="122"/>
      <c r="FOR79" s="122"/>
      <c r="FOS79" s="122"/>
      <c r="FOT79" s="122"/>
      <c r="FOU79" s="122"/>
      <c r="FOV79" s="122"/>
      <c r="FOW79" s="122"/>
      <c r="FOX79" s="122"/>
      <c r="FOY79" s="122"/>
      <c r="FOZ79" s="122"/>
      <c r="FPA79" s="122"/>
      <c r="FPB79" s="122"/>
      <c r="FPC79" s="122"/>
      <c r="FPD79" s="122"/>
      <c r="FPE79" s="122"/>
      <c r="FPF79" s="122"/>
      <c r="FPG79" s="122"/>
      <c r="FPH79" s="122"/>
      <c r="FPI79" s="122"/>
      <c r="FPJ79" s="122"/>
      <c r="FPK79" s="122"/>
      <c r="FPL79" s="122"/>
      <c r="FPM79" s="122"/>
      <c r="FPN79" s="122"/>
      <c r="FPO79" s="122"/>
      <c r="FPP79" s="122"/>
      <c r="FPQ79" s="122"/>
      <c r="FPR79" s="122"/>
      <c r="FPS79" s="122"/>
      <c r="FPT79" s="122"/>
      <c r="FPU79" s="122"/>
      <c r="FPV79" s="122"/>
      <c r="FPW79" s="122"/>
      <c r="FPX79" s="122"/>
      <c r="FPY79" s="122"/>
      <c r="FPZ79" s="122"/>
      <c r="FQA79" s="122"/>
      <c r="FQB79" s="122"/>
      <c r="FQC79" s="122"/>
      <c r="FQD79" s="122"/>
      <c r="FQE79" s="122"/>
      <c r="FQF79" s="122"/>
      <c r="FQG79" s="122"/>
      <c r="FQH79" s="122"/>
      <c r="FQI79" s="122"/>
      <c r="FQJ79" s="122"/>
      <c r="FQK79" s="122"/>
      <c r="FQL79" s="122"/>
      <c r="FQM79" s="122"/>
      <c r="FQN79" s="122"/>
      <c r="FQO79" s="122"/>
      <c r="FQP79" s="122"/>
      <c r="FQQ79" s="122"/>
      <c r="FQR79" s="122"/>
      <c r="FQS79" s="122"/>
      <c r="FQT79" s="122"/>
      <c r="FQU79" s="122"/>
      <c r="FQV79" s="122"/>
      <c r="FQW79" s="122"/>
      <c r="FQX79" s="122"/>
      <c r="FQY79" s="122"/>
      <c r="FQZ79" s="122"/>
      <c r="FRA79" s="122"/>
      <c r="FRB79" s="122"/>
      <c r="FRC79" s="122"/>
      <c r="FRD79" s="122"/>
      <c r="FRE79" s="122"/>
      <c r="FRF79" s="122"/>
      <c r="FRG79" s="122"/>
      <c r="FRH79" s="122"/>
      <c r="FRI79" s="122"/>
      <c r="FRJ79" s="122"/>
      <c r="FRK79" s="122"/>
      <c r="FRL79" s="122"/>
      <c r="FRM79" s="122"/>
      <c r="FRN79" s="122"/>
      <c r="FRO79" s="122"/>
      <c r="FRP79" s="122"/>
      <c r="FRQ79" s="122"/>
      <c r="FRR79" s="122"/>
      <c r="FRS79" s="122"/>
      <c r="FRT79" s="122"/>
      <c r="FRU79" s="122"/>
      <c r="FRV79" s="122"/>
      <c r="FRW79" s="122"/>
      <c r="FRX79" s="122"/>
      <c r="FRY79" s="122"/>
      <c r="FRZ79" s="122"/>
      <c r="FSA79" s="122"/>
      <c r="FSB79" s="122"/>
      <c r="FSC79" s="122"/>
      <c r="FSD79" s="122"/>
      <c r="FSE79" s="122"/>
      <c r="FSF79" s="122"/>
      <c r="FSG79" s="122"/>
      <c r="FSH79" s="122"/>
      <c r="FSI79" s="122"/>
      <c r="FSJ79" s="122"/>
      <c r="FSK79" s="122"/>
      <c r="FSL79" s="122"/>
      <c r="FSM79" s="122"/>
      <c r="FSN79" s="122"/>
      <c r="FSO79" s="122"/>
      <c r="FSP79" s="122"/>
      <c r="FSQ79" s="122"/>
      <c r="FSR79" s="122"/>
      <c r="FSS79" s="122"/>
      <c r="FST79" s="122"/>
      <c r="FSU79" s="122"/>
      <c r="FSV79" s="122"/>
      <c r="FSW79" s="122"/>
      <c r="FSX79" s="122"/>
      <c r="FSY79" s="122"/>
      <c r="FSZ79" s="122"/>
      <c r="FTA79" s="122"/>
      <c r="FTB79" s="122"/>
      <c r="FTC79" s="122"/>
      <c r="FTD79" s="122"/>
      <c r="FTE79" s="122"/>
      <c r="FTF79" s="122"/>
      <c r="FTG79" s="122"/>
      <c r="FTH79" s="122"/>
      <c r="FTI79" s="122"/>
      <c r="FTJ79" s="122"/>
      <c r="FTK79" s="122"/>
      <c r="FTL79" s="122"/>
      <c r="FTM79" s="122"/>
      <c r="FTN79" s="122"/>
      <c r="FTO79" s="122"/>
      <c r="FTP79" s="122"/>
      <c r="FTQ79" s="122"/>
      <c r="FTR79" s="122"/>
      <c r="FTS79" s="122"/>
      <c r="FTT79" s="122"/>
      <c r="FTU79" s="122"/>
      <c r="FTV79" s="122"/>
      <c r="FTW79" s="122"/>
      <c r="FTX79" s="122"/>
      <c r="FTY79" s="122"/>
      <c r="FTZ79" s="122"/>
      <c r="FUA79" s="122"/>
      <c r="FUB79" s="122"/>
      <c r="FUC79" s="122"/>
      <c r="FUD79" s="122"/>
      <c r="FUE79" s="122"/>
      <c r="FUF79" s="122"/>
      <c r="FUG79" s="122"/>
      <c r="FUH79" s="122"/>
      <c r="FUI79" s="122"/>
      <c r="FUJ79" s="122"/>
      <c r="FUK79" s="122"/>
      <c r="FUL79" s="122"/>
      <c r="FUM79" s="122"/>
      <c r="FUN79" s="122"/>
      <c r="FUO79" s="122"/>
      <c r="FUP79" s="122"/>
      <c r="FUQ79" s="122"/>
      <c r="FUR79" s="122"/>
      <c r="FUS79" s="122"/>
      <c r="FUT79" s="122"/>
      <c r="FUU79" s="122"/>
      <c r="FUV79" s="122"/>
      <c r="FUW79" s="122"/>
      <c r="FUX79" s="122"/>
      <c r="FUY79" s="122"/>
      <c r="FUZ79" s="122"/>
      <c r="FVA79" s="122"/>
      <c r="FVB79" s="122"/>
      <c r="FVC79" s="122"/>
      <c r="FVD79" s="122"/>
      <c r="FVE79" s="122"/>
      <c r="FVF79" s="122"/>
      <c r="FVG79" s="122"/>
      <c r="FVH79" s="122"/>
      <c r="FVI79" s="122"/>
      <c r="FVJ79" s="122"/>
      <c r="FVK79" s="122"/>
      <c r="FVL79" s="122"/>
      <c r="FVM79" s="122"/>
      <c r="FVN79" s="122"/>
      <c r="FVO79" s="122"/>
      <c r="FVP79" s="122"/>
      <c r="FVQ79" s="122"/>
      <c r="FVR79" s="122"/>
      <c r="FVS79" s="122"/>
      <c r="FVT79" s="122"/>
      <c r="FVU79" s="122"/>
      <c r="FVV79" s="122"/>
      <c r="FVW79" s="122"/>
      <c r="FVX79" s="122"/>
      <c r="FVY79" s="122"/>
      <c r="FVZ79" s="122"/>
      <c r="FWA79" s="122"/>
      <c r="FWB79" s="122"/>
      <c r="FWC79" s="122"/>
      <c r="FWD79" s="122"/>
      <c r="FWE79" s="122"/>
      <c r="FWF79" s="122"/>
      <c r="FWG79" s="122"/>
      <c r="FWH79" s="122"/>
      <c r="FWI79" s="122"/>
      <c r="FWJ79" s="122"/>
      <c r="FWK79" s="122"/>
      <c r="FWL79" s="122"/>
      <c r="FWM79" s="122"/>
      <c r="FWN79" s="122"/>
      <c r="FWO79" s="122"/>
      <c r="FWP79" s="122"/>
      <c r="FWQ79" s="122"/>
      <c r="FWR79" s="122"/>
      <c r="FWS79" s="122"/>
      <c r="FWT79" s="122"/>
      <c r="FWU79" s="122"/>
      <c r="FWV79" s="122"/>
      <c r="FWW79" s="122"/>
      <c r="FWX79" s="122"/>
      <c r="FWY79" s="122"/>
      <c r="FWZ79" s="122"/>
      <c r="FXA79" s="122"/>
      <c r="FXB79" s="122"/>
      <c r="FXC79" s="122"/>
      <c r="FXD79" s="122"/>
      <c r="FXE79" s="122"/>
      <c r="FXF79" s="122"/>
      <c r="FXG79" s="122"/>
      <c r="FXH79" s="122"/>
      <c r="FXI79" s="122"/>
      <c r="FXJ79" s="122"/>
      <c r="FXK79" s="122"/>
      <c r="FXL79" s="122"/>
      <c r="FXM79" s="122"/>
      <c r="FXN79" s="122"/>
      <c r="FXO79" s="122"/>
      <c r="FXP79" s="122"/>
      <c r="FXQ79" s="122"/>
      <c r="FXR79" s="122"/>
      <c r="FXS79" s="122"/>
      <c r="FXT79" s="122"/>
      <c r="FXU79" s="122"/>
      <c r="FXV79" s="122"/>
      <c r="FXW79" s="122"/>
      <c r="FXX79" s="122"/>
      <c r="FXY79" s="122"/>
      <c r="FXZ79" s="122"/>
      <c r="FYA79" s="122"/>
      <c r="FYB79" s="122"/>
      <c r="FYC79" s="122"/>
      <c r="FYD79" s="122"/>
      <c r="FYE79" s="122"/>
      <c r="FYF79" s="122"/>
      <c r="FYG79" s="122"/>
      <c r="FYH79" s="122"/>
      <c r="FYI79" s="122"/>
      <c r="FYJ79" s="122"/>
      <c r="FYK79" s="122"/>
      <c r="FYL79" s="122"/>
      <c r="FYM79" s="122"/>
      <c r="FYN79" s="122"/>
      <c r="FYO79" s="122"/>
      <c r="FYP79" s="122"/>
      <c r="FYQ79" s="122"/>
      <c r="FYR79" s="122"/>
      <c r="FYS79" s="122"/>
      <c r="FYT79" s="122"/>
      <c r="FYU79" s="122"/>
      <c r="FYV79" s="122"/>
      <c r="FYW79" s="122"/>
      <c r="FYX79" s="122"/>
      <c r="FYY79" s="122"/>
      <c r="FYZ79" s="122"/>
      <c r="FZA79" s="122"/>
      <c r="FZB79" s="122"/>
      <c r="FZC79" s="122"/>
      <c r="FZD79" s="122"/>
      <c r="FZE79" s="122"/>
      <c r="FZF79" s="122"/>
      <c r="FZG79" s="122"/>
      <c r="FZH79" s="122"/>
      <c r="FZI79" s="122"/>
      <c r="FZJ79" s="122"/>
      <c r="FZK79" s="122"/>
      <c r="FZL79" s="122"/>
      <c r="FZM79" s="122"/>
      <c r="FZN79" s="122"/>
      <c r="FZO79" s="122"/>
      <c r="FZP79" s="122"/>
      <c r="FZQ79" s="122"/>
      <c r="FZR79" s="122"/>
      <c r="FZS79" s="122"/>
      <c r="FZT79" s="122"/>
      <c r="FZU79" s="122"/>
      <c r="FZV79" s="122"/>
      <c r="FZW79" s="122"/>
      <c r="FZX79" s="122"/>
      <c r="FZY79" s="122"/>
      <c r="FZZ79" s="122"/>
      <c r="GAA79" s="122"/>
      <c r="GAB79" s="122"/>
      <c r="GAC79" s="122"/>
      <c r="GAD79" s="122"/>
      <c r="GAE79" s="122"/>
      <c r="GAF79" s="122"/>
      <c r="GAG79" s="122"/>
      <c r="GAH79" s="122"/>
      <c r="GAI79" s="122"/>
      <c r="GAJ79" s="122"/>
      <c r="GAK79" s="122"/>
      <c r="GAL79" s="122"/>
      <c r="GAM79" s="122"/>
      <c r="GAN79" s="122"/>
      <c r="GAO79" s="122"/>
      <c r="GAP79" s="122"/>
      <c r="GAQ79" s="122"/>
      <c r="GAR79" s="122"/>
      <c r="GAS79" s="122"/>
      <c r="GAT79" s="122"/>
      <c r="GAU79" s="122"/>
      <c r="GAV79" s="122"/>
      <c r="GAW79" s="122"/>
      <c r="GAX79" s="122"/>
      <c r="GAY79" s="122"/>
      <c r="GAZ79" s="122"/>
      <c r="GBA79" s="122"/>
      <c r="GBB79" s="122"/>
      <c r="GBC79" s="122"/>
      <c r="GBD79" s="122"/>
      <c r="GBE79" s="122"/>
      <c r="GBF79" s="122"/>
      <c r="GBG79" s="122"/>
      <c r="GBH79" s="122"/>
      <c r="GBI79" s="122"/>
      <c r="GBJ79" s="122"/>
      <c r="GBK79" s="122"/>
      <c r="GBL79" s="122"/>
      <c r="GBM79" s="122"/>
      <c r="GBN79" s="122"/>
      <c r="GBO79" s="122"/>
      <c r="GBP79" s="122"/>
      <c r="GBQ79" s="122"/>
      <c r="GBR79" s="122"/>
      <c r="GBS79" s="122"/>
      <c r="GBT79" s="122"/>
      <c r="GBU79" s="122"/>
      <c r="GBV79" s="122"/>
      <c r="GBW79" s="122"/>
      <c r="GBX79" s="122"/>
      <c r="GBY79" s="122"/>
      <c r="GBZ79" s="122"/>
      <c r="GCA79" s="122"/>
      <c r="GCB79" s="122"/>
      <c r="GCC79" s="122"/>
      <c r="GCD79" s="122"/>
      <c r="GCE79" s="122"/>
      <c r="GCF79" s="122"/>
      <c r="GCG79" s="122"/>
      <c r="GCH79" s="122"/>
      <c r="GCI79" s="122"/>
      <c r="GCJ79" s="122"/>
      <c r="GCK79" s="122"/>
      <c r="GCL79" s="122"/>
      <c r="GCM79" s="122"/>
      <c r="GCN79" s="122"/>
      <c r="GCO79" s="122"/>
      <c r="GCP79" s="122"/>
      <c r="GCQ79" s="122"/>
      <c r="GCR79" s="122"/>
      <c r="GCS79" s="122"/>
      <c r="GCT79" s="122"/>
      <c r="GCU79" s="122"/>
      <c r="GCV79" s="122"/>
      <c r="GCW79" s="122"/>
      <c r="GCX79" s="122"/>
      <c r="GCY79" s="122"/>
      <c r="GCZ79" s="122"/>
      <c r="GDA79" s="122"/>
      <c r="GDB79" s="122"/>
      <c r="GDC79" s="122"/>
      <c r="GDD79" s="122"/>
      <c r="GDE79" s="122"/>
      <c r="GDF79" s="122"/>
      <c r="GDG79" s="122"/>
      <c r="GDH79" s="122"/>
      <c r="GDI79" s="122"/>
      <c r="GDJ79" s="122"/>
      <c r="GDK79" s="122"/>
      <c r="GDL79" s="122"/>
      <c r="GDM79" s="122"/>
      <c r="GDN79" s="122"/>
      <c r="GDO79" s="122"/>
      <c r="GDP79" s="122"/>
      <c r="GDQ79" s="122"/>
      <c r="GDR79" s="122"/>
      <c r="GDS79" s="122"/>
      <c r="GDT79" s="122"/>
      <c r="GDU79" s="122"/>
      <c r="GDV79" s="122"/>
      <c r="GDW79" s="122"/>
      <c r="GDX79" s="122"/>
      <c r="GDY79" s="122"/>
      <c r="GDZ79" s="122"/>
      <c r="GEA79" s="122"/>
      <c r="GEB79" s="122"/>
      <c r="GEC79" s="122"/>
      <c r="GED79" s="122"/>
      <c r="GEE79" s="122"/>
      <c r="GEF79" s="122"/>
      <c r="GEG79" s="122"/>
      <c r="GEH79" s="122"/>
      <c r="GEI79" s="122"/>
      <c r="GEJ79" s="122"/>
      <c r="GEK79" s="122"/>
      <c r="GEL79" s="122"/>
      <c r="GEM79" s="122"/>
      <c r="GEN79" s="122"/>
      <c r="GEO79" s="122"/>
      <c r="GEP79" s="122"/>
      <c r="GEQ79" s="122"/>
      <c r="GER79" s="122"/>
      <c r="GES79" s="122"/>
      <c r="GET79" s="122"/>
      <c r="GEU79" s="122"/>
      <c r="GEV79" s="122"/>
      <c r="GEW79" s="122"/>
      <c r="GEX79" s="122"/>
      <c r="GEY79" s="122"/>
      <c r="GEZ79" s="122"/>
      <c r="GFA79" s="122"/>
      <c r="GFB79" s="122"/>
      <c r="GFC79" s="122"/>
      <c r="GFD79" s="122"/>
      <c r="GFE79" s="122"/>
      <c r="GFF79" s="122"/>
      <c r="GFG79" s="122"/>
      <c r="GFH79" s="122"/>
      <c r="GFI79" s="122"/>
      <c r="GFJ79" s="122"/>
      <c r="GFK79" s="122"/>
      <c r="GFL79" s="122"/>
      <c r="GFM79" s="122"/>
      <c r="GFN79" s="122"/>
      <c r="GFO79" s="122"/>
      <c r="GFP79" s="122"/>
      <c r="GFQ79" s="122"/>
      <c r="GFR79" s="122"/>
      <c r="GFS79" s="122"/>
      <c r="GFT79" s="122"/>
      <c r="GFU79" s="122"/>
      <c r="GFV79" s="122"/>
      <c r="GFW79" s="122"/>
      <c r="GFX79" s="122"/>
      <c r="GFY79" s="122"/>
      <c r="GFZ79" s="122"/>
      <c r="GGA79" s="122"/>
      <c r="GGB79" s="122"/>
      <c r="GGC79" s="122"/>
      <c r="GGD79" s="122"/>
      <c r="GGE79" s="122"/>
      <c r="GGF79" s="122"/>
      <c r="GGG79" s="122"/>
      <c r="GGH79" s="122"/>
      <c r="GGI79" s="122"/>
      <c r="GGJ79" s="122"/>
      <c r="GGK79" s="122"/>
      <c r="GGL79" s="122"/>
      <c r="GGM79" s="122"/>
      <c r="GGN79" s="122"/>
      <c r="GGO79" s="122"/>
      <c r="GGP79" s="122"/>
      <c r="GGQ79" s="122"/>
      <c r="GGR79" s="122"/>
      <c r="GGS79" s="122"/>
      <c r="GGT79" s="122"/>
      <c r="GGU79" s="122"/>
      <c r="GGV79" s="122"/>
      <c r="GGW79" s="122"/>
      <c r="GGX79" s="122"/>
      <c r="GGY79" s="122"/>
      <c r="GGZ79" s="122"/>
      <c r="GHA79" s="122"/>
      <c r="GHB79" s="122"/>
      <c r="GHC79" s="122"/>
      <c r="GHD79" s="122"/>
      <c r="GHE79" s="122"/>
      <c r="GHF79" s="122"/>
      <c r="GHG79" s="122"/>
      <c r="GHH79" s="122"/>
      <c r="GHI79" s="122"/>
      <c r="GHJ79" s="122"/>
      <c r="GHK79" s="122"/>
      <c r="GHL79" s="122"/>
      <c r="GHM79" s="122"/>
      <c r="GHN79" s="122"/>
      <c r="GHO79" s="122"/>
      <c r="GHP79" s="122"/>
      <c r="GHQ79" s="122"/>
      <c r="GHR79" s="122"/>
      <c r="GHS79" s="122"/>
      <c r="GHT79" s="122"/>
      <c r="GHU79" s="122"/>
      <c r="GHV79" s="122"/>
      <c r="GHW79" s="122"/>
      <c r="GHX79" s="122"/>
      <c r="GHY79" s="122"/>
      <c r="GHZ79" s="122"/>
      <c r="GIA79" s="122"/>
      <c r="GIB79" s="122"/>
      <c r="GIC79" s="122"/>
      <c r="GID79" s="122"/>
      <c r="GIE79" s="122"/>
      <c r="GIF79" s="122"/>
      <c r="GIG79" s="122"/>
      <c r="GIH79" s="122"/>
      <c r="GII79" s="122"/>
      <c r="GIJ79" s="122"/>
      <c r="GIK79" s="122"/>
      <c r="GIL79" s="122"/>
      <c r="GIM79" s="122"/>
      <c r="GIN79" s="122"/>
      <c r="GIO79" s="122"/>
      <c r="GIP79" s="122"/>
      <c r="GIQ79" s="122"/>
      <c r="GIR79" s="122"/>
      <c r="GIS79" s="122"/>
      <c r="GIT79" s="122"/>
      <c r="GIU79" s="122"/>
      <c r="GIV79" s="122"/>
      <c r="GIW79" s="122"/>
      <c r="GIX79" s="122"/>
      <c r="GIY79" s="122"/>
      <c r="GIZ79" s="122"/>
      <c r="GJA79" s="122"/>
      <c r="GJB79" s="122"/>
      <c r="GJC79" s="122"/>
      <c r="GJD79" s="122"/>
      <c r="GJE79" s="122"/>
      <c r="GJF79" s="122"/>
      <c r="GJG79" s="122"/>
      <c r="GJH79" s="122"/>
      <c r="GJI79" s="122"/>
      <c r="GJJ79" s="122"/>
      <c r="GJK79" s="122"/>
      <c r="GJL79" s="122"/>
      <c r="GJM79" s="122"/>
      <c r="GJN79" s="122"/>
      <c r="GJO79" s="122"/>
      <c r="GJP79" s="122"/>
      <c r="GJQ79" s="122"/>
      <c r="GJR79" s="122"/>
      <c r="GJS79" s="122"/>
      <c r="GJT79" s="122"/>
      <c r="GJU79" s="122"/>
      <c r="GJV79" s="122"/>
      <c r="GJW79" s="122"/>
      <c r="GJX79" s="122"/>
      <c r="GJY79" s="122"/>
      <c r="GJZ79" s="122"/>
      <c r="GKA79" s="122"/>
      <c r="GKB79" s="122"/>
      <c r="GKC79" s="122"/>
      <c r="GKD79" s="122"/>
      <c r="GKE79" s="122"/>
      <c r="GKF79" s="122"/>
      <c r="GKG79" s="122"/>
      <c r="GKH79" s="122"/>
      <c r="GKI79" s="122"/>
      <c r="GKJ79" s="122"/>
      <c r="GKK79" s="122"/>
      <c r="GKL79" s="122"/>
      <c r="GKM79" s="122"/>
      <c r="GKN79" s="122"/>
      <c r="GKO79" s="122"/>
      <c r="GKP79" s="122"/>
      <c r="GKQ79" s="122"/>
      <c r="GKR79" s="122"/>
      <c r="GKS79" s="122"/>
      <c r="GKT79" s="122"/>
      <c r="GKU79" s="122"/>
      <c r="GKV79" s="122"/>
      <c r="GKW79" s="122"/>
      <c r="GKX79" s="122"/>
      <c r="GKY79" s="122"/>
      <c r="GKZ79" s="122"/>
      <c r="GLA79" s="122"/>
      <c r="GLB79" s="122"/>
      <c r="GLC79" s="122"/>
      <c r="GLD79" s="122"/>
      <c r="GLE79" s="122"/>
      <c r="GLF79" s="122"/>
      <c r="GLG79" s="122"/>
      <c r="GLH79" s="122"/>
      <c r="GLI79" s="122"/>
      <c r="GLJ79" s="122"/>
      <c r="GLK79" s="122"/>
      <c r="GLL79" s="122"/>
      <c r="GLM79" s="122"/>
      <c r="GLN79" s="122"/>
      <c r="GLO79" s="122"/>
      <c r="GLP79" s="122"/>
      <c r="GLQ79" s="122"/>
      <c r="GLR79" s="122"/>
      <c r="GLS79" s="122"/>
      <c r="GLT79" s="122"/>
      <c r="GLU79" s="122"/>
      <c r="GLV79" s="122"/>
      <c r="GLW79" s="122"/>
      <c r="GLX79" s="122"/>
      <c r="GLY79" s="122"/>
      <c r="GLZ79" s="122"/>
      <c r="GMA79" s="122"/>
      <c r="GMB79" s="122"/>
      <c r="GMC79" s="122"/>
      <c r="GMD79" s="122"/>
      <c r="GME79" s="122"/>
      <c r="GMF79" s="122"/>
      <c r="GMG79" s="122"/>
      <c r="GMH79" s="122"/>
      <c r="GMI79" s="122"/>
      <c r="GMJ79" s="122"/>
      <c r="GMK79" s="122"/>
      <c r="GML79" s="122"/>
      <c r="GMM79" s="122"/>
      <c r="GMN79" s="122"/>
      <c r="GMO79" s="122"/>
      <c r="GMP79" s="122"/>
      <c r="GMQ79" s="122"/>
      <c r="GMR79" s="122"/>
      <c r="GMS79" s="122"/>
      <c r="GMT79" s="122"/>
      <c r="GMU79" s="122"/>
      <c r="GMV79" s="122"/>
      <c r="GMW79" s="122"/>
      <c r="GMX79" s="122"/>
      <c r="GMY79" s="122"/>
      <c r="GMZ79" s="122"/>
      <c r="GNA79" s="122"/>
      <c r="GNB79" s="122"/>
      <c r="GNC79" s="122"/>
      <c r="GND79" s="122"/>
      <c r="GNE79" s="122"/>
      <c r="GNF79" s="122"/>
      <c r="GNG79" s="122"/>
      <c r="GNH79" s="122"/>
      <c r="GNI79" s="122"/>
      <c r="GNJ79" s="122"/>
      <c r="GNK79" s="122"/>
      <c r="GNL79" s="122"/>
      <c r="GNM79" s="122"/>
      <c r="GNN79" s="122"/>
      <c r="GNO79" s="122"/>
      <c r="GNP79" s="122"/>
      <c r="GNQ79" s="122"/>
      <c r="GNR79" s="122"/>
      <c r="GNS79" s="122"/>
      <c r="GNT79" s="122"/>
      <c r="GNU79" s="122"/>
      <c r="GNV79" s="122"/>
      <c r="GNW79" s="122"/>
      <c r="GNX79" s="122"/>
      <c r="GNY79" s="122"/>
      <c r="GNZ79" s="122"/>
      <c r="GOA79" s="122"/>
      <c r="GOB79" s="122"/>
      <c r="GOC79" s="122"/>
      <c r="GOD79" s="122"/>
      <c r="GOE79" s="122"/>
      <c r="GOF79" s="122"/>
      <c r="GOG79" s="122"/>
      <c r="GOH79" s="122"/>
      <c r="GOI79" s="122"/>
      <c r="GOJ79" s="122"/>
      <c r="GOK79" s="122"/>
      <c r="GOL79" s="122"/>
      <c r="GOM79" s="122"/>
      <c r="GON79" s="122"/>
      <c r="GOO79" s="122"/>
      <c r="GOP79" s="122"/>
      <c r="GOQ79" s="122"/>
      <c r="GOR79" s="122"/>
      <c r="GOS79" s="122"/>
      <c r="GOT79" s="122"/>
      <c r="GOU79" s="122"/>
      <c r="GOV79" s="122"/>
      <c r="GOW79" s="122"/>
      <c r="GOX79" s="122"/>
      <c r="GOY79" s="122"/>
      <c r="GOZ79" s="122"/>
      <c r="GPA79" s="122"/>
      <c r="GPB79" s="122"/>
      <c r="GPC79" s="122"/>
      <c r="GPD79" s="122"/>
      <c r="GPE79" s="122"/>
      <c r="GPF79" s="122"/>
      <c r="GPG79" s="122"/>
      <c r="GPH79" s="122"/>
      <c r="GPI79" s="122"/>
      <c r="GPJ79" s="122"/>
      <c r="GPK79" s="122"/>
      <c r="GPL79" s="122"/>
      <c r="GPM79" s="122"/>
      <c r="GPN79" s="122"/>
      <c r="GPO79" s="122"/>
      <c r="GPP79" s="122"/>
      <c r="GPQ79" s="122"/>
      <c r="GPR79" s="122"/>
      <c r="GPS79" s="122"/>
      <c r="GPT79" s="122"/>
      <c r="GPU79" s="122"/>
      <c r="GPV79" s="122"/>
      <c r="GPW79" s="122"/>
      <c r="GPX79" s="122"/>
      <c r="GPY79" s="122"/>
      <c r="GPZ79" s="122"/>
      <c r="GQA79" s="122"/>
      <c r="GQB79" s="122"/>
      <c r="GQC79" s="122"/>
      <c r="GQD79" s="122"/>
      <c r="GQE79" s="122"/>
      <c r="GQF79" s="122"/>
      <c r="GQG79" s="122"/>
      <c r="GQH79" s="122"/>
      <c r="GQI79" s="122"/>
      <c r="GQJ79" s="122"/>
      <c r="GQK79" s="122"/>
      <c r="GQL79" s="122"/>
      <c r="GQM79" s="122"/>
      <c r="GQN79" s="122"/>
      <c r="GQO79" s="122"/>
      <c r="GQP79" s="122"/>
      <c r="GQQ79" s="122"/>
      <c r="GQR79" s="122"/>
      <c r="GQS79" s="122"/>
      <c r="GQT79" s="122"/>
      <c r="GQU79" s="122"/>
      <c r="GQV79" s="122"/>
      <c r="GQW79" s="122"/>
      <c r="GQX79" s="122"/>
      <c r="GQY79" s="122"/>
      <c r="GQZ79" s="122"/>
      <c r="GRA79" s="122"/>
      <c r="GRB79" s="122"/>
      <c r="GRC79" s="122"/>
      <c r="GRD79" s="122"/>
      <c r="GRE79" s="122"/>
      <c r="GRF79" s="122"/>
      <c r="GRG79" s="122"/>
      <c r="GRH79" s="122"/>
      <c r="GRI79" s="122"/>
      <c r="GRJ79" s="122"/>
      <c r="GRK79" s="122"/>
      <c r="GRL79" s="122"/>
      <c r="GRM79" s="122"/>
      <c r="GRN79" s="122"/>
      <c r="GRO79" s="122"/>
      <c r="GRP79" s="122"/>
      <c r="GRQ79" s="122"/>
      <c r="GRR79" s="122"/>
      <c r="GRS79" s="122"/>
      <c r="GRT79" s="122"/>
      <c r="GRU79" s="122"/>
      <c r="GRV79" s="122"/>
      <c r="GRW79" s="122"/>
      <c r="GRX79" s="122"/>
      <c r="GRY79" s="122"/>
      <c r="GRZ79" s="122"/>
      <c r="GSA79" s="122"/>
      <c r="GSB79" s="122"/>
      <c r="GSC79" s="122"/>
      <c r="GSD79" s="122"/>
      <c r="GSE79" s="122"/>
      <c r="GSF79" s="122"/>
      <c r="GSG79" s="122"/>
      <c r="GSH79" s="122"/>
      <c r="GSI79" s="122"/>
      <c r="GSJ79" s="122"/>
      <c r="GSK79" s="122"/>
      <c r="GSL79" s="122"/>
      <c r="GSM79" s="122"/>
      <c r="GSN79" s="122"/>
      <c r="GSO79" s="122"/>
      <c r="GSP79" s="122"/>
      <c r="GSQ79" s="122"/>
      <c r="GSR79" s="122"/>
      <c r="GSS79" s="122"/>
      <c r="GST79" s="122"/>
      <c r="GSU79" s="122"/>
      <c r="GSV79" s="122"/>
      <c r="GSW79" s="122"/>
      <c r="GSX79" s="122"/>
      <c r="GSY79" s="122"/>
      <c r="GSZ79" s="122"/>
      <c r="GTA79" s="122"/>
      <c r="GTB79" s="122"/>
      <c r="GTC79" s="122"/>
      <c r="GTD79" s="122"/>
      <c r="GTE79" s="122"/>
      <c r="GTF79" s="122"/>
      <c r="GTG79" s="122"/>
      <c r="GTH79" s="122"/>
      <c r="GTI79" s="122"/>
      <c r="GTJ79" s="122"/>
      <c r="GTK79" s="122"/>
      <c r="GTL79" s="122"/>
      <c r="GTM79" s="122"/>
      <c r="GTN79" s="122"/>
      <c r="GTO79" s="122"/>
      <c r="GTP79" s="122"/>
      <c r="GTQ79" s="122"/>
      <c r="GTR79" s="122"/>
      <c r="GTS79" s="122"/>
      <c r="GTT79" s="122"/>
      <c r="GTU79" s="122"/>
      <c r="GTV79" s="122"/>
      <c r="GTW79" s="122"/>
      <c r="GTX79" s="122"/>
      <c r="GTY79" s="122"/>
      <c r="GTZ79" s="122"/>
      <c r="GUA79" s="122"/>
      <c r="GUB79" s="122"/>
      <c r="GUC79" s="122"/>
      <c r="GUD79" s="122"/>
      <c r="GUE79" s="122"/>
      <c r="GUF79" s="122"/>
      <c r="GUG79" s="122"/>
      <c r="GUH79" s="122"/>
      <c r="GUI79" s="122"/>
      <c r="GUJ79" s="122"/>
      <c r="GUK79" s="122"/>
      <c r="GUL79" s="122"/>
      <c r="GUM79" s="122"/>
      <c r="GUN79" s="122"/>
      <c r="GUO79" s="122"/>
      <c r="GUP79" s="122"/>
      <c r="GUQ79" s="122"/>
      <c r="GUR79" s="122"/>
      <c r="GUS79" s="122"/>
      <c r="GUT79" s="122"/>
      <c r="GUU79" s="122"/>
      <c r="GUV79" s="122"/>
      <c r="GUW79" s="122"/>
      <c r="GUX79" s="122"/>
      <c r="GUY79" s="122"/>
      <c r="GUZ79" s="122"/>
      <c r="GVA79" s="122"/>
      <c r="GVB79" s="122"/>
      <c r="GVC79" s="122"/>
      <c r="GVD79" s="122"/>
      <c r="GVE79" s="122"/>
      <c r="GVF79" s="122"/>
      <c r="GVG79" s="122"/>
      <c r="GVH79" s="122"/>
      <c r="GVI79" s="122"/>
      <c r="GVJ79" s="122"/>
      <c r="GVK79" s="122"/>
      <c r="GVL79" s="122"/>
      <c r="GVM79" s="122"/>
      <c r="GVN79" s="122"/>
      <c r="GVO79" s="122"/>
      <c r="GVP79" s="122"/>
      <c r="GVQ79" s="122"/>
      <c r="GVR79" s="122"/>
      <c r="GVS79" s="122"/>
      <c r="GVT79" s="122"/>
      <c r="GVU79" s="122"/>
      <c r="GVV79" s="122"/>
      <c r="GVW79" s="122"/>
      <c r="GVX79" s="122"/>
      <c r="GVY79" s="122"/>
      <c r="GVZ79" s="122"/>
      <c r="GWA79" s="122"/>
      <c r="GWB79" s="122"/>
      <c r="GWC79" s="122"/>
      <c r="GWD79" s="122"/>
      <c r="GWE79" s="122"/>
      <c r="GWF79" s="122"/>
      <c r="GWG79" s="122"/>
      <c r="GWH79" s="122"/>
      <c r="GWI79" s="122"/>
      <c r="GWJ79" s="122"/>
      <c r="GWK79" s="122"/>
      <c r="GWL79" s="122"/>
      <c r="GWM79" s="122"/>
      <c r="GWN79" s="122"/>
      <c r="GWO79" s="122"/>
      <c r="GWP79" s="122"/>
      <c r="GWQ79" s="122"/>
      <c r="GWR79" s="122"/>
      <c r="GWS79" s="122"/>
      <c r="GWT79" s="122"/>
      <c r="GWU79" s="122"/>
      <c r="GWV79" s="122"/>
      <c r="GWW79" s="122"/>
      <c r="GWX79" s="122"/>
      <c r="GWY79" s="122"/>
      <c r="GWZ79" s="122"/>
      <c r="GXA79" s="122"/>
      <c r="GXB79" s="122"/>
      <c r="GXC79" s="122"/>
      <c r="GXD79" s="122"/>
      <c r="GXE79" s="122"/>
      <c r="GXF79" s="122"/>
      <c r="GXG79" s="122"/>
      <c r="GXH79" s="122"/>
      <c r="GXI79" s="122"/>
      <c r="GXJ79" s="122"/>
      <c r="GXK79" s="122"/>
      <c r="GXL79" s="122"/>
      <c r="GXM79" s="122"/>
      <c r="GXN79" s="122"/>
      <c r="GXO79" s="122"/>
      <c r="GXP79" s="122"/>
      <c r="GXQ79" s="122"/>
      <c r="GXR79" s="122"/>
      <c r="GXS79" s="122"/>
      <c r="GXT79" s="122"/>
      <c r="GXU79" s="122"/>
      <c r="GXV79" s="122"/>
      <c r="GXW79" s="122"/>
      <c r="GXX79" s="122"/>
      <c r="GXY79" s="122"/>
      <c r="GXZ79" s="122"/>
      <c r="GYA79" s="122"/>
      <c r="GYB79" s="122"/>
      <c r="GYC79" s="122"/>
      <c r="GYD79" s="122"/>
      <c r="GYE79" s="122"/>
      <c r="GYF79" s="122"/>
      <c r="GYG79" s="122"/>
      <c r="GYH79" s="122"/>
      <c r="GYI79" s="122"/>
      <c r="GYJ79" s="122"/>
      <c r="GYK79" s="122"/>
      <c r="GYL79" s="122"/>
      <c r="GYM79" s="122"/>
      <c r="GYN79" s="122"/>
      <c r="GYO79" s="122"/>
      <c r="GYP79" s="122"/>
      <c r="GYQ79" s="122"/>
      <c r="GYR79" s="122"/>
      <c r="GYS79" s="122"/>
      <c r="GYT79" s="122"/>
      <c r="GYU79" s="122"/>
      <c r="GYV79" s="122"/>
      <c r="GYW79" s="122"/>
      <c r="GYX79" s="122"/>
      <c r="GYY79" s="122"/>
      <c r="GYZ79" s="122"/>
      <c r="GZA79" s="122"/>
      <c r="GZB79" s="122"/>
      <c r="GZC79" s="122"/>
      <c r="GZD79" s="122"/>
      <c r="GZE79" s="122"/>
      <c r="GZF79" s="122"/>
      <c r="GZG79" s="122"/>
      <c r="GZH79" s="122"/>
      <c r="GZI79" s="122"/>
      <c r="GZJ79" s="122"/>
      <c r="GZK79" s="122"/>
      <c r="GZL79" s="122"/>
      <c r="GZM79" s="122"/>
      <c r="GZN79" s="122"/>
      <c r="GZO79" s="122"/>
      <c r="GZP79" s="122"/>
      <c r="GZQ79" s="122"/>
      <c r="GZR79" s="122"/>
      <c r="GZS79" s="122"/>
      <c r="GZT79" s="122"/>
      <c r="GZU79" s="122"/>
      <c r="GZV79" s="122"/>
      <c r="GZW79" s="122"/>
      <c r="GZX79" s="122"/>
      <c r="GZY79" s="122"/>
      <c r="GZZ79" s="122"/>
      <c r="HAA79" s="122"/>
      <c r="HAB79" s="122"/>
      <c r="HAC79" s="122"/>
      <c r="HAD79" s="122"/>
      <c r="HAE79" s="122"/>
      <c r="HAF79" s="122"/>
      <c r="HAG79" s="122"/>
      <c r="HAH79" s="122"/>
      <c r="HAI79" s="122"/>
      <c r="HAJ79" s="122"/>
      <c r="HAK79" s="122"/>
      <c r="HAL79" s="122"/>
      <c r="HAM79" s="122"/>
      <c r="HAN79" s="122"/>
      <c r="HAO79" s="122"/>
      <c r="HAP79" s="122"/>
      <c r="HAQ79" s="122"/>
      <c r="HAR79" s="122"/>
      <c r="HAS79" s="122"/>
      <c r="HAT79" s="122"/>
      <c r="HAU79" s="122"/>
      <c r="HAV79" s="122"/>
      <c r="HAW79" s="122"/>
      <c r="HAX79" s="122"/>
      <c r="HAY79" s="122"/>
      <c r="HAZ79" s="122"/>
      <c r="HBA79" s="122"/>
      <c r="HBB79" s="122"/>
      <c r="HBC79" s="122"/>
      <c r="HBD79" s="122"/>
      <c r="HBE79" s="122"/>
      <c r="HBF79" s="122"/>
      <c r="HBG79" s="122"/>
      <c r="HBH79" s="122"/>
      <c r="HBI79" s="122"/>
      <c r="HBJ79" s="122"/>
      <c r="HBK79" s="122"/>
      <c r="HBL79" s="122"/>
      <c r="HBM79" s="122"/>
      <c r="HBN79" s="122"/>
      <c r="HBO79" s="122"/>
      <c r="HBP79" s="122"/>
      <c r="HBQ79" s="122"/>
      <c r="HBR79" s="122"/>
      <c r="HBS79" s="122"/>
      <c r="HBT79" s="122"/>
      <c r="HBU79" s="122"/>
      <c r="HBV79" s="122"/>
      <c r="HBW79" s="122"/>
      <c r="HBX79" s="122"/>
      <c r="HBY79" s="122"/>
      <c r="HBZ79" s="122"/>
      <c r="HCA79" s="122"/>
      <c r="HCB79" s="122"/>
      <c r="HCC79" s="122"/>
      <c r="HCD79" s="122"/>
      <c r="HCE79" s="122"/>
      <c r="HCF79" s="122"/>
      <c r="HCG79" s="122"/>
      <c r="HCH79" s="122"/>
      <c r="HCI79" s="122"/>
      <c r="HCJ79" s="122"/>
      <c r="HCK79" s="122"/>
      <c r="HCL79" s="122"/>
      <c r="HCM79" s="122"/>
      <c r="HCN79" s="122"/>
      <c r="HCO79" s="122"/>
      <c r="HCP79" s="122"/>
      <c r="HCQ79" s="122"/>
      <c r="HCR79" s="122"/>
      <c r="HCS79" s="122"/>
      <c r="HCT79" s="122"/>
      <c r="HCU79" s="122"/>
      <c r="HCV79" s="122"/>
      <c r="HCW79" s="122"/>
      <c r="HCX79" s="122"/>
      <c r="HCY79" s="122"/>
      <c r="HCZ79" s="122"/>
      <c r="HDA79" s="122"/>
      <c r="HDB79" s="122"/>
      <c r="HDC79" s="122"/>
      <c r="HDD79" s="122"/>
      <c r="HDE79" s="122"/>
      <c r="HDF79" s="122"/>
      <c r="HDG79" s="122"/>
      <c r="HDH79" s="122"/>
      <c r="HDI79" s="122"/>
      <c r="HDJ79" s="122"/>
      <c r="HDK79" s="122"/>
      <c r="HDL79" s="122"/>
      <c r="HDM79" s="122"/>
      <c r="HDN79" s="122"/>
      <c r="HDO79" s="122"/>
      <c r="HDP79" s="122"/>
      <c r="HDQ79" s="122"/>
      <c r="HDR79" s="122"/>
      <c r="HDS79" s="122"/>
      <c r="HDT79" s="122"/>
      <c r="HDU79" s="122"/>
      <c r="HDV79" s="122"/>
      <c r="HDW79" s="122"/>
      <c r="HDX79" s="122"/>
      <c r="HDY79" s="122"/>
      <c r="HDZ79" s="122"/>
      <c r="HEA79" s="122"/>
      <c r="HEB79" s="122"/>
      <c r="HEC79" s="122"/>
      <c r="HED79" s="122"/>
      <c r="HEE79" s="122"/>
      <c r="HEF79" s="122"/>
      <c r="HEG79" s="122"/>
      <c r="HEH79" s="122"/>
      <c r="HEI79" s="122"/>
      <c r="HEJ79" s="122"/>
      <c r="HEK79" s="122"/>
      <c r="HEL79" s="122"/>
      <c r="HEM79" s="122"/>
      <c r="HEN79" s="122"/>
      <c r="HEO79" s="122"/>
      <c r="HEP79" s="122"/>
      <c r="HEQ79" s="122"/>
      <c r="HER79" s="122"/>
      <c r="HES79" s="122"/>
      <c r="HET79" s="122"/>
      <c r="HEU79" s="122"/>
      <c r="HEV79" s="122"/>
      <c r="HEW79" s="122"/>
      <c r="HEX79" s="122"/>
      <c r="HEY79" s="122"/>
      <c r="HEZ79" s="122"/>
      <c r="HFA79" s="122"/>
      <c r="HFB79" s="122"/>
      <c r="HFC79" s="122"/>
      <c r="HFD79" s="122"/>
      <c r="HFE79" s="122"/>
      <c r="HFF79" s="122"/>
      <c r="HFG79" s="122"/>
      <c r="HFH79" s="122"/>
      <c r="HFI79" s="122"/>
      <c r="HFJ79" s="122"/>
      <c r="HFK79" s="122"/>
      <c r="HFL79" s="122"/>
      <c r="HFM79" s="122"/>
      <c r="HFN79" s="122"/>
      <c r="HFO79" s="122"/>
      <c r="HFP79" s="122"/>
      <c r="HFQ79" s="122"/>
      <c r="HFR79" s="122"/>
      <c r="HFS79" s="122"/>
      <c r="HFT79" s="122"/>
      <c r="HFU79" s="122"/>
      <c r="HFV79" s="122"/>
      <c r="HFW79" s="122"/>
      <c r="HFX79" s="122"/>
      <c r="HFY79" s="122"/>
      <c r="HFZ79" s="122"/>
      <c r="HGA79" s="122"/>
      <c r="HGB79" s="122"/>
      <c r="HGC79" s="122"/>
      <c r="HGD79" s="122"/>
      <c r="HGE79" s="122"/>
      <c r="HGF79" s="122"/>
      <c r="HGG79" s="122"/>
      <c r="HGH79" s="122"/>
      <c r="HGI79" s="122"/>
      <c r="HGJ79" s="122"/>
      <c r="HGK79" s="122"/>
      <c r="HGL79" s="122"/>
      <c r="HGM79" s="122"/>
      <c r="HGN79" s="122"/>
      <c r="HGO79" s="122"/>
      <c r="HGP79" s="122"/>
      <c r="HGQ79" s="122"/>
      <c r="HGR79" s="122"/>
      <c r="HGS79" s="122"/>
      <c r="HGT79" s="122"/>
      <c r="HGU79" s="122"/>
      <c r="HGV79" s="122"/>
      <c r="HGW79" s="122"/>
      <c r="HGX79" s="122"/>
      <c r="HGY79" s="122"/>
      <c r="HGZ79" s="122"/>
      <c r="HHA79" s="122"/>
      <c r="HHB79" s="122"/>
      <c r="HHC79" s="122"/>
      <c r="HHD79" s="122"/>
      <c r="HHE79" s="122"/>
      <c r="HHF79" s="122"/>
      <c r="HHG79" s="122"/>
      <c r="HHH79" s="122"/>
      <c r="HHI79" s="122"/>
      <c r="HHJ79" s="122"/>
      <c r="HHK79" s="122"/>
      <c r="HHL79" s="122"/>
      <c r="HHM79" s="122"/>
      <c r="HHN79" s="122"/>
      <c r="HHO79" s="122"/>
      <c r="HHP79" s="122"/>
      <c r="HHQ79" s="122"/>
      <c r="HHR79" s="122"/>
      <c r="HHS79" s="122"/>
      <c r="HHT79" s="122"/>
      <c r="HHU79" s="122"/>
      <c r="HHV79" s="122"/>
      <c r="HHW79" s="122"/>
      <c r="HHX79" s="122"/>
      <c r="HHY79" s="122"/>
      <c r="HHZ79" s="122"/>
      <c r="HIA79" s="122"/>
      <c r="HIB79" s="122"/>
      <c r="HIC79" s="122"/>
      <c r="HID79" s="122"/>
      <c r="HIE79" s="122"/>
      <c r="HIF79" s="122"/>
      <c r="HIG79" s="122"/>
      <c r="HIH79" s="122"/>
      <c r="HII79" s="122"/>
      <c r="HIJ79" s="122"/>
      <c r="HIK79" s="122"/>
      <c r="HIL79" s="122"/>
      <c r="HIM79" s="122"/>
      <c r="HIN79" s="122"/>
      <c r="HIO79" s="122"/>
      <c r="HIP79" s="122"/>
      <c r="HIQ79" s="122"/>
      <c r="HIR79" s="122"/>
      <c r="HIS79" s="122"/>
      <c r="HIT79" s="122"/>
      <c r="HIU79" s="122"/>
      <c r="HIV79" s="122"/>
      <c r="HIW79" s="122"/>
      <c r="HIX79" s="122"/>
      <c r="HIY79" s="122"/>
      <c r="HIZ79" s="122"/>
      <c r="HJA79" s="122"/>
      <c r="HJB79" s="122"/>
      <c r="HJC79" s="122"/>
      <c r="HJD79" s="122"/>
      <c r="HJE79" s="122"/>
      <c r="HJF79" s="122"/>
      <c r="HJG79" s="122"/>
      <c r="HJH79" s="122"/>
      <c r="HJI79" s="122"/>
      <c r="HJJ79" s="122"/>
      <c r="HJK79" s="122"/>
      <c r="HJL79" s="122"/>
      <c r="HJM79" s="122"/>
      <c r="HJN79" s="122"/>
      <c r="HJO79" s="122"/>
      <c r="HJP79" s="122"/>
      <c r="HJQ79" s="122"/>
      <c r="HJR79" s="122"/>
      <c r="HJS79" s="122"/>
      <c r="HJT79" s="122"/>
      <c r="HJU79" s="122"/>
      <c r="HJV79" s="122"/>
      <c r="HJW79" s="122"/>
      <c r="HJX79" s="122"/>
      <c r="HJY79" s="122"/>
      <c r="HJZ79" s="122"/>
      <c r="HKA79" s="122"/>
      <c r="HKB79" s="122"/>
      <c r="HKC79" s="122"/>
      <c r="HKD79" s="122"/>
      <c r="HKE79" s="122"/>
      <c r="HKF79" s="122"/>
      <c r="HKG79" s="122"/>
      <c r="HKH79" s="122"/>
      <c r="HKI79" s="122"/>
      <c r="HKJ79" s="122"/>
      <c r="HKK79" s="122"/>
      <c r="HKL79" s="122"/>
      <c r="HKM79" s="122"/>
      <c r="HKN79" s="122"/>
      <c r="HKO79" s="122"/>
      <c r="HKP79" s="122"/>
      <c r="HKQ79" s="122"/>
      <c r="HKR79" s="122"/>
      <c r="HKS79" s="122"/>
      <c r="HKT79" s="122"/>
      <c r="HKU79" s="122"/>
      <c r="HKV79" s="122"/>
      <c r="HKW79" s="122"/>
      <c r="HKX79" s="122"/>
      <c r="HKY79" s="122"/>
      <c r="HKZ79" s="122"/>
      <c r="HLA79" s="122"/>
      <c r="HLB79" s="122"/>
      <c r="HLC79" s="122"/>
      <c r="HLD79" s="122"/>
      <c r="HLE79" s="122"/>
      <c r="HLF79" s="122"/>
      <c r="HLG79" s="122"/>
      <c r="HLH79" s="122"/>
      <c r="HLI79" s="122"/>
      <c r="HLJ79" s="122"/>
      <c r="HLK79" s="122"/>
      <c r="HLL79" s="122"/>
      <c r="HLM79" s="122"/>
      <c r="HLN79" s="122"/>
      <c r="HLO79" s="122"/>
      <c r="HLP79" s="122"/>
      <c r="HLQ79" s="122"/>
      <c r="HLR79" s="122"/>
      <c r="HLS79" s="122"/>
      <c r="HLT79" s="122"/>
      <c r="HLU79" s="122"/>
      <c r="HLV79" s="122"/>
      <c r="HLW79" s="122"/>
      <c r="HLX79" s="122"/>
      <c r="HLY79" s="122"/>
      <c r="HLZ79" s="122"/>
      <c r="HMA79" s="122"/>
      <c r="HMB79" s="122"/>
      <c r="HMC79" s="122"/>
      <c r="HMD79" s="122"/>
      <c r="HME79" s="122"/>
      <c r="HMF79" s="122"/>
      <c r="HMG79" s="122"/>
      <c r="HMH79" s="122"/>
      <c r="HMI79" s="122"/>
      <c r="HMJ79" s="122"/>
      <c r="HMK79" s="122"/>
      <c r="HML79" s="122"/>
      <c r="HMM79" s="122"/>
      <c r="HMN79" s="122"/>
      <c r="HMO79" s="122"/>
      <c r="HMP79" s="122"/>
      <c r="HMQ79" s="122"/>
      <c r="HMR79" s="122"/>
      <c r="HMS79" s="122"/>
      <c r="HMT79" s="122"/>
      <c r="HMU79" s="122"/>
      <c r="HMV79" s="122"/>
      <c r="HMW79" s="122"/>
      <c r="HMX79" s="122"/>
      <c r="HMY79" s="122"/>
      <c r="HMZ79" s="122"/>
      <c r="HNA79" s="122"/>
      <c r="HNB79" s="122"/>
      <c r="HNC79" s="122"/>
      <c r="HND79" s="122"/>
      <c r="HNE79" s="122"/>
      <c r="HNF79" s="122"/>
      <c r="HNG79" s="122"/>
      <c r="HNH79" s="122"/>
      <c r="HNI79" s="122"/>
      <c r="HNJ79" s="122"/>
      <c r="HNK79" s="122"/>
      <c r="HNL79" s="122"/>
      <c r="HNM79" s="122"/>
      <c r="HNN79" s="122"/>
      <c r="HNO79" s="122"/>
      <c r="HNP79" s="122"/>
      <c r="HNQ79" s="122"/>
      <c r="HNR79" s="122"/>
      <c r="HNS79" s="122"/>
      <c r="HNT79" s="122"/>
      <c r="HNU79" s="122"/>
      <c r="HNV79" s="122"/>
      <c r="HNW79" s="122"/>
      <c r="HNX79" s="122"/>
      <c r="HNY79" s="122"/>
      <c r="HNZ79" s="122"/>
      <c r="HOA79" s="122"/>
      <c r="HOB79" s="122"/>
      <c r="HOC79" s="122"/>
      <c r="HOD79" s="122"/>
      <c r="HOE79" s="122"/>
      <c r="HOF79" s="122"/>
      <c r="HOG79" s="122"/>
      <c r="HOH79" s="122"/>
      <c r="HOI79" s="122"/>
      <c r="HOJ79" s="122"/>
      <c r="HOK79" s="122"/>
      <c r="HOL79" s="122"/>
      <c r="HOM79" s="122"/>
      <c r="HON79" s="122"/>
      <c r="HOO79" s="122"/>
      <c r="HOP79" s="122"/>
      <c r="HOQ79" s="122"/>
      <c r="HOR79" s="122"/>
      <c r="HOS79" s="122"/>
      <c r="HOT79" s="122"/>
      <c r="HOU79" s="122"/>
      <c r="HOV79" s="122"/>
      <c r="HOW79" s="122"/>
      <c r="HOX79" s="122"/>
      <c r="HOY79" s="122"/>
      <c r="HOZ79" s="122"/>
      <c r="HPA79" s="122"/>
      <c r="HPB79" s="122"/>
      <c r="HPC79" s="122"/>
      <c r="HPD79" s="122"/>
      <c r="HPE79" s="122"/>
      <c r="HPF79" s="122"/>
      <c r="HPG79" s="122"/>
      <c r="HPH79" s="122"/>
      <c r="HPI79" s="122"/>
      <c r="HPJ79" s="122"/>
      <c r="HPK79" s="122"/>
      <c r="HPL79" s="122"/>
      <c r="HPM79" s="122"/>
      <c r="HPN79" s="122"/>
      <c r="HPO79" s="122"/>
      <c r="HPP79" s="122"/>
      <c r="HPQ79" s="122"/>
      <c r="HPR79" s="122"/>
      <c r="HPS79" s="122"/>
      <c r="HPT79" s="122"/>
      <c r="HPU79" s="122"/>
      <c r="HPV79" s="122"/>
      <c r="HPW79" s="122"/>
      <c r="HPX79" s="122"/>
      <c r="HPY79" s="122"/>
      <c r="HPZ79" s="122"/>
      <c r="HQA79" s="122"/>
      <c r="HQB79" s="122"/>
      <c r="HQC79" s="122"/>
      <c r="HQD79" s="122"/>
      <c r="HQE79" s="122"/>
      <c r="HQF79" s="122"/>
      <c r="HQG79" s="122"/>
      <c r="HQH79" s="122"/>
      <c r="HQI79" s="122"/>
      <c r="HQJ79" s="122"/>
      <c r="HQK79" s="122"/>
      <c r="HQL79" s="122"/>
      <c r="HQM79" s="122"/>
      <c r="HQN79" s="122"/>
      <c r="HQO79" s="122"/>
      <c r="HQP79" s="122"/>
      <c r="HQQ79" s="122"/>
      <c r="HQR79" s="122"/>
      <c r="HQS79" s="122"/>
      <c r="HQT79" s="122"/>
      <c r="HQU79" s="122"/>
      <c r="HQV79" s="122"/>
      <c r="HQW79" s="122"/>
      <c r="HQX79" s="122"/>
      <c r="HQY79" s="122"/>
      <c r="HQZ79" s="122"/>
      <c r="HRA79" s="122"/>
      <c r="HRB79" s="122"/>
      <c r="HRC79" s="122"/>
      <c r="HRD79" s="122"/>
      <c r="HRE79" s="122"/>
      <c r="HRF79" s="122"/>
      <c r="HRG79" s="122"/>
      <c r="HRH79" s="122"/>
      <c r="HRI79" s="122"/>
      <c r="HRJ79" s="122"/>
      <c r="HRK79" s="122"/>
      <c r="HRL79" s="122"/>
      <c r="HRM79" s="122"/>
      <c r="HRN79" s="122"/>
      <c r="HRO79" s="122"/>
      <c r="HRP79" s="122"/>
      <c r="HRQ79" s="122"/>
      <c r="HRR79" s="122"/>
      <c r="HRS79" s="122"/>
      <c r="HRT79" s="122"/>
      <c r="HRU79" s="122"/>
      <c r="HRV79" s="122"/>
      <c r="HRW79" s="122"/>
      <c r="HRX79" s="122"/>
      <c r="HRY79" s="122"/>
      <c r="HRZ79" s="122"/>
      <c r="HSA79" s="122"/>
      <c r="HSB79" s="122"/>
      <c r="HSC79" s="122"/>
      <c r="HSD79" s="122"/>
      <c r="HSE79" s="122"/>
      <c r="HSF79" s="122"/>
      <c r="HSG79" s="122"/>
      <c r="HSH79" s="122"/>
      <c r="HSI79" s="122"/>
      <c r="HSJ79" s="122"/>
      <c r="HSK79" s="122"/>
      <c r="HSL79" s="122"/>
      <c r="HSM79" s="122"/>
      <c r="HSN79" s="122"/>
      <c r="HSO79" s="122"/>
      <c r="HSP79" s="122"/>
      <c r="HSQ79" s="122"/>
      <c r="HSR79" s="122"/>
      <c r="HSS79" s="122"/>
      <c r="HST79" s="122"/>
      <c r="HSU79" s="122"/>
      <c r="HSV79" s="122"/>
      <c r="HSW79" s="122"/>
      <c r="HSX79" s="122"/>
      <c r="HSY79" s="122"/>
      <c r="HSZ79" s="122"/>
      <c r="HTA79" s="122"/>
      <c r="HTB79" s="122"/>
      <c r="HTC79" s="122"/>
      <c r="HTD79" s="122"/>
      <c r="HTE79" s="122"/>
      <c r="HTF79" s="122"/>
      <c r="HTG79" s="122"/>
      <c r="HTH79" s="122"/>
      <c r="HTI79" s="122"/>
      <c r="HTJ79" s="122"/>
      <c r="HTK79" s="122"/>
      <c r="HTL79" s="122"/>
      <c r="HTM79" s="122"/>
      <c r="HTN79" s="122"/>
      <c r="HTO79" s="122"/>
      <c r="HTP79" s="122"/>
      <c r="HTQ79" s="122"/>
      <c r="HTR79" s="122"/>
      <c r="HTS79" s="122"/>
      <c r="HTT79" s="122"/>
      <c r="HTU79" s="122"/>
      <c r="HTV79" s="122"/>
      <c r="HTW79" s="122"/>
      <c r="HTX79" s="122"/>
      <c r="HTY79" s="122"/>
      <c r="HTZ79" s="122"/>
      <c r="HUA79" s="122"/>
      <c r="HUB79" s="122"/>
      <c r="HUC79" s="122"/>
      <c r="HUD79" s="122"/>
      <c r="HUE79" s="122"/>
      <c r="HUF79" s="122"/>
      <c r="HUG79" s="122"/>
      <c r="HUH79" s="122"/>
      <c r="HUI79" s="122"/>
      <c r="HUJ79" s="122"/>
      <c r="HUK79" s="122"/>
      <c r="HUL79" s="122"/>
      <c r="HUM79" s="122"/>
      <c r="HUN79" s="122"/>
      <c r="HUO79" s="122"/>
      <c r="HUP79" s="122"/>
      <c r="HUQ79" s="122"/>
      <c r="HUR79" s="122"/>
      <c r="HUS79" s="122"/>
      <c r="HUT79" s="122"/>
      <c r="HUU79" s="122"/>
      <c r="HUV79" s="122"/>
      <c r="HUW79" s="122"/>
      <c r="HUX79" s="122"/>
      <c r="HUY79" s="122"/>
      <c r="HUZ79" s="122"/>
      <c r="HVA79" s="122"/>
      <c r="HVB79" s="122"/>
      <c r="HVC79" s="122"/>
      <c r="HVD79" s="122"/>
      <c r="HVE79" s="122"/>
      <c r="HVF79" s="122"/>
      <c r="HVG79" s="122"/>
      <c r="HVH79" s="122"/>
      <c r="HVI79" s="122"/>
      <c r="HVJ79" s="122"/>
      <c r="HVK79" s="122"/>
      <c r="HVL79" s="122"/>
      <c r="HVM79" s="122"/>
      <c r="HVN79" s="122"/>
      <c r="HVO79" s="122"/>
      <c r="HVP79" s="122"/>
      <c r="HVQ79" s="122"/>
      <c r="HVR79" s="122"/>
      <c r="HVS79" s="122"/>
      <c r="HVT79" s="122"/>
      <c r="HVU79" s="122"/>
      <c r="HVV79" s="122"/>
      <c r="HVW79" s="122"/>
      <c r="HVX79" s="122"/>
      <c r="HVY79" s="122"/>
      <c r="HVZ79" s="122"/>
      <c r="HWA79" s="122"/>
      <c r="HWB79" s="122"/>
      <c r="HWC79" s="122"/>
      <c r="HWD79" s="122"/>
      <c r="HWE79" s="122"/>
      <c r="HWF79" s="122"/>
      <c r="HWG79" s="122"/>
      <c r="HWH79" s="122"/>
      <c r="HWI79" s="122"/>
      <c r="HWJ79" s="122"/>
      <c r="HWK79" s="122"/>
      <c r="HWL79" s="122"/>
      <c r="HWM79" s="122"/>
      <c r="HWN79" s="122"/>
      <c r="HWO79" s="122"/>
      <c r="HWP79" s="122"/>
      <c r="HWQ79" s="122"/>
      <c r="HWR79" s="122"/>
      <c r="HWS79" s="122"/>
      <c r="HWT79" s="122"/>
      <c r="HWU79" s="122"/>
      <c r="HWV79" s="122"/>
      <c r="HWW79" s="122"/>
      <c r="HWX79" s="122"/>
      <c r="HWY79" s="122"/>
      <c r="HWZ79" s="122"/>
      <c r="HXA79" s="122"/>
      <c r="HXB79" s="122"/>
      <c r="HXC79" s="122"/>
      <c r="HXD79" s="122"/>
      <c r="HXE79" s="122"/>
      <c r="HXF79" s="122"/>
      <c r="HXG79" s="122"/>
      <c r="HXH79" s="122"/>
      <c r="HXI79" s="122"/>
      <c r="HXJ79" s="122"/>
      <c r="HXK79" s="122"/>
      <c r="HXL79" s="122"/>
      <c r="HXM79" s="122"/>
      <c r="HXN79" s="122"/>
      <c r="HXO79" s="122"/>
      <c r="HXP79" s="122"/>
      <c r="HXQ79" s="122"/>
      <c r="HXR79" s="122"/>
      <c r="HXS79" s="122"/>
      <c r="HXT79" s="122"/>
      <c r="HXU79" s="122"/>
      <c r="HXV79" s="122"/>
      <c r="HXW79" s="122"/>
      <c r="HXX79" s="122"/>
      <c r="HXY79" s="122"/>
      <c r="HXZ79" s="122"/>
      <c r="HYA79" s="122"/>
      <c r="HYB79" s="122"/>
      <c r="HYC79" s="122"/>
      <c r="HYD79" s="122"/>
      <c r="HYE79" s="122"/>
      <c r="HYF79" s="122"/>
      <c r="HYG79" s="122"/>
      <c r="HYH79" s="122"/>
      <c r="HYI79" s="122"/>
      <c r="HYJ79" s="122"/>
      <c r="HYK79" s="122"/>
      <c r="HYL79" s="122"/>
      <c r="HYM79" s="122"/>
      <c r="HYN79" s="122"/>
      <c r="HYO79" s="122"/>
      <c r="HYP79" s="122"/>
      <c r="HYQ79" s="122"/>
      <c r="HYR79" s="122"/>
      <c r="HYS79" s="122"/>
      <c r="HYT79" s="122"/>
      <c r="HYU79" s="122"/>
      <c r="HYV79" s="122"/>
      <c r="HYW79" s="122"/>
      <c r="HYX79" s="122"/>
      <c r="HYY79" s="122"/>
      <c r="HYZ79" s="122"/>
      <c r="HZA79" s="122"/>
      <c r="HZB79" s="122"/>
      <c r="HZC79" s="122"/>
      <c r="HZD79" s="122"/>
      <c r="HZE79" s="122"/>
      <c r="HZF79" s="122"/>
      <c r="HZG79" s="122"/>
      <c r="HZH79" s="122"/>
      <c r="HZI79" s="122"/>
      <c r="HZJ79" s="122"/>
      <c r="HZK79" s="122"/>
      <c r="HZL79" s="122"/>
      <c r="HZM79" s="122"/>
      <c r="HZN79" s="122"/>
      <c r="HZO79" s="122"/>
      <c r="HZP79" s="122"/>
      <c r="HZQ79" s="122"/>
      <c r="HZR79" s="122"/>
      <c r="HZS79" s="122"/>
      <c r="HZT79" s="122"/>
      <c r="HZU79" s="122"/>
      <c r="HZV79" s="122"/>
      <c r="HZW79" s="122"/>
      <c r="HZX79" s="122"/>
      <c r="HZY79" s="122"/>
      <c r="HZZ79" s="122"/>
      <c r="IAA79" s="122"/>
      <c r="IAB79" s="122"/>
      <c r="IAC79" s="122"/>
      <c r="IAD79" s="122"/>
      <c r="IAE79" s="122"/>
      <c r="IAF79" s="122"/>
      <c r="IAG79" s="122"/>
      <c r="IAH79" s="122"/>
      <c r="IAI79" s="122"/>
      <c r="IAJ79" s="122"/>
      <c r="IAK79" s="122"/>
      <c r="IAL79" s="122"/>
      <c r="IAM79" s="122"/>
      <c r="IAN79" s="122"/>
      <c r="IAO79" s="122"/>
      <c r="IAP79" s="122"/>
      <c r="IAQ79" s="122"/>
      <c r="IAR79" s="122"/>
      <c r="IAS79" s="122"/>
      <c r="IAT79" s="122"/>
      <c r="IAU79" s="122"/>
      <c r="IAV79" s="122"/>
      <c r="IAW79" s="122"/>
      <c r="IAX79" s="122"/>
      <c r="IAY79" s="122"/>
      <c r="IAZ79" s="122"/>
      <c r="IBA79" s="122"/>
      <c r="IBB79" s="122"/>
      <c r="IBC79" s="122"/>
      <c r="IBD79" s="122"/>
      <c r="IBE79" s="122"/>
      <c r="IBF79" s="122"/>
      <c r="IBG79" s="122"/>
      <c r="IBH79" s="122"/>
      <c r="IBI79" s="122"/>
      <c r="IBJ79" s="122"/>
      <c r="IBK79" s="122"/>
      <c r="IBL79" s="122"/>
      <c r="IBM79" s="122"/>
      <c r="IBN79" s="122"/>
      <c r="IBO79" s="122"/>
      <c r="IBP79" s="122"/>
      <c r="IBQ79" s="122"/>
      <c r="IBR79" s="122"/>
      <c r="IBS79" s="122"/>
      <c r="IBT79" s="122"/>
      <c r="IBU79" s="122"/>
      <c r="IBV79" s="122"/>
      <c r="IBW79" s="122"/>
      <c r="IBX79" s="122"/>
      <c r="IBY79" s="122"/>
      <c r="IBZ79" s="122"/>
      <c r="ICA79" s="122"/>
      <c r="ICB79" s="122"/>
      <c r="ICC79" s="122"/>
      <c r="ICD79" s="122"/>
      <c r="ICE79" s="122"/>
      <c r="ICF79" s="122"/>
      <c r="ICG79" s="122"/>
      <c r="ICH79" s="122"/>
      <c r="ICI79" s="122"/>
      <c r="ICJ79" s="122"/>
      <c r="ICK79" s="122"/>
      <c r="ICL79" s="122"/>
      <c r="ICM79" s="122"/>
      <c r="ICN79" s="122"/>
      <c r="ICO79" s="122"/>
      <c r="ICP79" s="122"/>
      <c r="ICQ79" s="122"/>
      <c r="ICR79" s="122"/>
      <c r="ICS79" s="122"/>
      <c r="ICT79" s="122"/>
      <c r="ICU79" s="122"/>
      <c r="ICV79" s="122"/>
      <c r="ICW79" s="122"/>
      <c r="ICX79" s="122"/>
      <c r="ICY79" s="122"/>
      <c r="ICZ79" s="122"/>
      <c r="IDA79" s="122"/>
      <c r="IDB79" s="122"/>
      <c r="IDC79" s="122"/>
      <c r="IDD79" s="122"/>
      <c r="IDE79" s="122"/>
      <c r="IDF79" s="122"/>
      <c r="IDG79" s="122"/>
      <c r="IDH79" s="122"/>
      <c r="IDI79" s="122"/>
      <c r="IDJ79" s="122"/>
      <c r="IDK79" s="122"/>
      <c r="IDL79" s="122"/>
      <c r="IDM79" s="122"/>
      <c r="IDN79" s="122"/>
      <c r="IDO79" s="122"/>
      <c r="IDP79" s="122"/>
      <c r="IDQ79" s="122"/>
      <c r="IDR79" s="122"/>
      <c r="IDS79" s="122"/>
      <c r="IDT79" s="122"/>
      <c r="IDU79" s="122"/>
      <c r="IDV79" s="122"/>
      <c r="IDW79" s="122"/>
      <c r="IDX79" s="122"/>
      <c r="IDY79" s="122"/>
      <c r="IDZ79" s="122"/>
      <c r="IEA79" s="122"/>
      <c r="IEB79" s="122"/>
      <c r="IEC79" s="122"/>
      <c r="IED79" s="122"/>
      <c r="IEE79" s="122"/>
      <c r="IEF79" s="122"/>
      <c r="IEG79" s="122"/>
      <c r="IEH79" s="122"/>
      <c r="IEI79" s="122"/>
      <c r="IEJ79" s="122"/>
      <c r="IEK79" s="122"/>
      <c r="IEL79" s="122"/>
      <c r="IEM79" s="122"/>
      <c r="IEN79" s="122"/>
      <c r="IEO79" s="122"/>
      <c r="IEP79" s="122"/>
      <c r="IEQ79" s="122"/>
      <c r="IER79" s="122"/>
      <c r="IES79" s="122"/>
      <c r="IET79" s="122"/>
      <c r="IEU79" s="122"/>
      <c r="IEV79" s="122"/>
      <c r="IEW79" s="122"/>
      <c r="IEX79" s="122"/>
      <c r="IEY79" s="122"/>
      <c r="IEZ79" s="122"/>
      <c r="IFA79" s="122"/>
      <c r="IFB79" s="122"/>
      <c r="IFC79" s="122"/>
      <c r="IFD79" s="122"/>
      <c r="IFE79" s="122"/>
      <c r="IFF79" s="122"/>
      <c r="IFG79" s="122"/>
      <c r="IFH79" s="122"/>
      <c r="IFI79" s="122"/>
      <c r="IFJ79" s="122"/>
      <c r="IFK79" s="122"/>
      <c r="IFL79" s="122"/>
      <c r="IFM79" s="122"/>
      <c r="IFN79" s="122"/>
      <c r="IFO79" s="122"/>
      <c r="IFP79" s="122"/>
      <c r="IFQ79" s="122"/>
      <c r="IFR79" s="122"/>
      <c r="IFS79" s="122"/>
      <c r="IFT79" s="122"/>
      <c r="IFU79" s="122"/>
      <c r="IFV79" s="122"/>
      <c r="IFW79" s="122"/>
      <c r="IFX79" s="122"/>
      <c r="IFY79" s="122"/>
      <c r="IFZ79" s="122"/>
      <c r="IGA79" s="122"/>
      <c r="IGB79" s="122"/>
      <c r="IGC79" s="122"/>
      <c r="IGD79" s="122"/>
      <c r="IGE79" s="122"/>
      <c r="IGF79" s="122"/>
      <c r="IGG79" s="122"/>
      <c r="IGH79" s="122"/>
      <c r="IGI79" s="122"/>
      <c r="IGJ79" s="122"/>
      <c r="IGK79" s="122"/>
      <c r="IGL79" s="122"/>
      <c r="IGM79" s="122"/>
      <c r="IGN79" s="122"/>
      <c r="IGO79" s="122"/>
      <c r="IGP79" s="122"/>
      <c r="IGQ79" s="122"/>
      <c r="IGR79" s="122"/>
      <c r="IGS79" s="122"/>
      <c r="IGT79" s="122"/>
      <c r="IGU79" s="122"/>
      <c r="IGV79" s="122"/>
      <c r="IGW79" s="122"/>
      <c r="IGX79" s="122"/>
      <c r="IGY79" s="122"/>
      <c r="IGZ79" s="122"/>
      <c r="IHA79" s="122"/>
      <c r="IHB79" s="122"/>
      <c r="IHC79" s="122"/>
      <c r="IHD79" s="122"/>
      <c r="IHE79" s="122"/>
      <c r="IHF79" s="122"/>
      <c r="IHG79" s="122"/>
      <c r="IHH79" s="122"/>
      <c r="IHI79" s="122"/>
      <c r="IHJ79" s="122"/>
      <c r="IHK79" s="122"/>
      <c r="IHL79" s="122"/>
      <c r="IHM79" s="122"/>
      <c r="IHN79" s="122"/>
      <c r="IHO79" s="122"/>
      <c r="IHP79" s="122"/>
      <c r="IHQ79" s="122"/>
      <c r="IHR79" s="122"/>
      <c r="IHS79" s="122"/>
      <c r="IHT79" s="122"/>
      <c r="IHU79" s="122"/>
      <c r="IHV79" s="122"/>
      <c r="IHW79" s="122"/>
      <c r="IHX79" s="122"/>
      <c r="IHY79" s="122"/>
      <c r="IHZ79" s="122"/>
      <c r="IIA79" s="122"/>
      <c r="IIB79" s="122"/>
      <c r="IIC79" s="122"/>
      <c r="IID79" s="122"/>
      <c r="IIE79" s="122"/>
      <c r="IIF79" s="122"/>
      <c r="IIG79" s="122"/>
      <c r="IIH79" s="122"/>
      <c r="III79" s="122"/>
      <c r="IIJ79" s="122"/>
      <c r="IIK79" s="122"/>
      <c r="IIL79" s="122"/>
      <c r="IIM79" s="122"/>
      <c r="IIN79" s="122"/>
      <c r="IIO79" s="122"/>
      <c r="IIP79" s="122"/>
      <c r="IIQ79" s="122"/>
      <c r="IIR79" s="122"/>
      <c r="IIS79" s="122"/>
      <c r="IIT79" s="122"/>
      <c r="IIU79" s="122"/>
      <c r="IIV79" s="122"/>
      <c r="IIW79" s="122"/>
      <c r="IIX79" s="122"/>
      <c r="IIY79" s="122"/>
      <c r="IIZ79" s="122"/>
      <c r="IJA79" s="122"/>
      <c r="IJB79" s="122"/>
      <c r="IJC79" s="122"/>
      <c r="IJD79" s="122"/>
      <c r="IJE79" s="122"/>
      <c r="IJF79" s="122"/>
      <c r="IJG79" s="122"/>
      <c r="IJH79" s="122"/>
      <c r="IJI79" s="122"/>
      <c r="IJJ79" s="122"/>
      <c r="IJK79" s="122"/>
      <c r="IJL79" s="122"/>
      <c r="IJM79" s="122"/>
      <c r="IJN79" s="122"/>
      <c r="IJO79" s="122"/>
      <c r="IJP79" s="122"/>
      <c r="IJQ79" s="122"/>
      <c r="IJR79" s="122"/>
      <c r="IJS79" s="122"/>
      <c r="IJT79" s="122"/>
      <c r="IJU79" s="122"/>
      <c r="IJV79" s="122"/>
      <c r="IJW79" s="122"/>
      <c r="IJX79" s="122"/>
      <c r="IJY79" s="122"/>
      <c r="IJZ79" s="122"/>
      <c r="IKA79" s="122"/>
      <c r="IKB79" s="122"/>
      <c r="IKC79" s="122"/>
      <c r="IKD79" s="122"/>
      <c r="IKE79" s="122"/>
      <c r="IKF79" s="122"/>
      <c r="IKG79" s="122"/>
      <c r="IKH79" s="122"/>
      <c r="IKI79" s="122"/>
      <c r="IKJ79" s="122"/>
      <c r="IKK79" s="122"/>
      <c r="IKL79" s="122"/>
      <c r="IKM79" s="122"/>
      <c r="IKN79" s="122"/>
      <c r="IKO79" s="122"/>
      <c r="IKP79" s="122"/>
      <c r="IKQ79" s="122"/>
      <c r="IKR79" s="122"/>
      <c r="IKS79" s="122"/>
      <c r="IKT79" s="122"/>
      <c r="IKU79" s="122"/>
      <c r="IKV79" s="122"/>
      <c r="IKW79" s="122"/>
      <c r="IKX79" s="122"/>
      <c r="IKY79" s="122"/>
      <c r="IKZ79" s="122"/>
      <c r="ILA79" s="122"/>
      <c r="ILB79" s="122"/>
      <c r="ILC79" s="122"/>
      <c r="ILD79" s="122"/>
      <c r="ILE79" s="122"/>
      <c r="ILF79" s="122"/>
      <c r="ILG79" s="122"/>
      <c r="ILH79" s="122"/>
      <c r="ILI79" s="122"/>
      <c r="ILJ79" s="122"/>
      <c r="ILK79" s="122"/>
      <c r="ILL79" s="122"/>
      <c r="ILM79" s="122"/>
      <c r="ILN79" s="122"/>
      <c r="ILO79" s="122"/>
      <c r="ILP79" s="122"/>
      <c r="ILQ79" s="122"/>
      <c r="ILR79" s="122"/>
      <c r="ILS79" s="122"/>
      <c r="ILT79" s="122"/>
      <c r="ILU79" s="122"/>
      <c r="ILV79" s="122"/>
      <c r="ILW79" s="122"/>
      <c r="ILX79" s="122"/>
      <c r="ILY79" s="122"/>
      <c r="ILZ79" s="122"/>
      <c r="IMA79" s="122"/>
      <c r="IMB79" s="122"/>
      <c r="IMC79" s="122"/>
      <c r="IMD79" s="122"/>
      <c r="IME79" s="122"/>
      <c r="IMF79" s="122"/>
      <c r="IMG79" s="122"/>
      <c r="IMH79" s="122"/>
      <c r="IMI79" s="122"/>
      <c r="IMJ79" s="122"/>
      <c r="IMK79" s="122"/>
      <c r="IML79" s="122"/>
      <c r="IMM79" s="122"/>
      <c r="IMN79" s="122"/>
      <c r="IMO79" s="122"/>
      <c r="IMP79" s="122"/>
      <c r="IMQ79" s="122"/>
      <c r="IMR79" s="122"/>
      <c r="IMS79" s="122"/>
      <c r="IMT79" s="122"/>
      <c r="IMU79" s="122"/>
      <c r="IMV79" s="122"/>
      <c r="IMW79" s="122"/>
      <c r="IMX79" s="122"/>
      <c r="IMY79" s="122"/>
      <c r="IMZ79" s="122"/>
      <c r="INA79" s="122"/>
      <c r="INB79" s="122"/>
      <c r="INC79" s="122"/>
      <c r="IND79" s="122"/>
      <c r="INE79" s="122"/>
      <c r="INF79" s="122"/>
      <c r="ING79" s="122"/>
      <c r="INH79" s="122"/>
      <c r="INI79" s="122"/>
      <c r="INJ79" s="122"/>
      <c r="INK79" s="122"/>
      <c r="INL79" s="122"/>
      <c r="INM79" s="122"/>
      <c r="INN79" s="122"/>
      <c r="INO79" s="122"/>
      <c r="INP79" s="122"/>
      <c r="INQ79" s="122"/>
      <c r="INR79" s="122"/>
      <c r="INS79" s="122"/>
      <c r="INT79" s="122"/>
      <c r="INU79" s="122"/>
      <c r="INV79" s="122"/>
      <c r="INW79" s="122"/>
      <c r="INX79" s="122"/>
      <c r="INY79" s="122"/>
      <c r="INZ79" s="122"/>
      <c r="IOA79" s="122"/>
      <c r="IOB79" s="122"/>
      <c r="IOC79" s="122"/>
      <c r="IOD79" s="122"/>
      <c r="IOE79" s="122"/>
      <c r="IOF79" s="122"/>
      <c r="IOG79" s="122"/>
      <c r="IOH79" s="122"/>
      <c r="IOI79" s="122"/>
      <c r="IOJ79" s="122"/>
      <c r="IOK79" s="122"/>
      <c r="IOL79" s="122"/>
      <c r="IOM79" s="122"/>
      <c r="ION79" s="122"/>
      <c r="IOO79" s="122"/>
      <c r="IOP79" s="122"/>
      <c r="IOQ79" s="122"/>
      <c r="IOR79" s="122"/>
      <c r="IOS79" s="122"/>
      <c r="IOT79" s="122"/>
      <c r="IOU79" s="122"/>
      <c r="IOV79" s="122"/>
      <c r="IOW79" s="122"/>
      <c r="IOX79" s="122"/>
      <c r="IOY79" s="122"/>
      <c r="IOZ79" s="122"/>
      <c r="IPA79" s="122"/>
      <c r="IPB79" s="122"/>
      <c r="IPC79" s="122"/>
      <c r="IPD79" s="122"/>
      <c r="IPE79" s="122"/>
      <c r="IPF79" s="122"/>
      <c r="IPG79" s="122"/>
      <c r="IPH79" s="122"/>
      <c r="IPI79" s="122"/>
      <c r="IPJ79" s="122"/>
      <c r="IPK79" s="122"/>
      <c r="IPL79" s="122"/>
      <c r="IPM79" s="122"/>
      <c r="IPN79" s="122"/>
      <c r="IPO79" s="122"/>
      <c r="IPP79" s="122"/>
      <c r="IPQ79" s="122"/>
      <c r="IPR79" s="122"/>
      <c r="IPS79" s="122"/>
      <c r="IPT79" s="122"/>
      <c r="IPU79" s="122"/>
      <c r="IPV79" s="122"/>
      <c r="IPW79" s="122"/>
      <c r="IPX79" s="122"/>
      <c r="IPY79" s="122"/>
      <c r="IPZ79" s="122"/>
      <c r="IQA79" s="122"/>
      <c r="IQB79" s="122"/>
      <c r="IQC79" s="122"/>
      <c r="IQD79" s="122"/>
      <c r="IQE79" s="122"/>
      <c r="IQF79" s="122"/>
      <c r="IQG79" s="122"/>
      <c r="IQH79" s="122"/>
      <c r="IQI79" s="122"/>
      <c r="IQJ79" s="122"/>
      <c r="IQK79" s="122"/>
      <c r="IQL79" s="122"/>
      <c r="IQM79" s="122"/>
      <c r="IQN79" s="122"/>
      <c r="IQO79" s="122"/>
      <c r="IQP79" s="122"/>
      <c r="IQQ79" s="122"/>
      <c r="IQR79" s="122"/>
      <c r="IQS79" s="122"/>
      <c r="IQT79" s="122"/>
      <c r="IQU79" s="122"/>
      <c r="IQV79" s="122"/>
      <c r="IQW79" s="122"/>
      <c r="IQX79" s="122"/>
      <c r="IQY79" s="122"/>
      <c r="IQZ79" s="122"/>
      <c r="IRA79" s="122"/>
      <c r="IRB79" s="122"/>
      <c r="IRC79" s="122"/>
      <c r="IRD79" s="122"/>
      <c r="IRE79" s="122"/>
      <c r="IRF79" s="122"/>
      <c r="IRG79" s="122"/>
      <c r="IRH79" s="122"/>
      <c r="IRI79" s="122"/>
      <c r="IRJ79" s="122"/>
      <c r="IRK79" s="122"/>
      <c r="IRL79" s="122"/>
      <c r="IRM79" s="122"/>
      <c r="IRN79" s="122"/>
      <c r="IRO79" s="122"/>
      <c r="IRP79" s="122"/>
      <c r="IRQ79" s="122"/>
      <c r="IRR79" s="122"/>
      <c r="IRS79" s="122"/>
      <c r="IRT79" s="122"/>
      <c r="IRU79" s="122"/>
      <c r="IRV79" s="122"/>
      <c r="IRW79" s="122"/>
      <c r="IRX79" s="122"/>
      <c r="IRY79" s="122"/>
      <c r="IRZ79" s="122"/>
      <c r="ISA79" s="122"/>
      <c r="ISB79" s="122"/>
      <c r="ISC79" s="122"/>
      <c r="ISD79" s="122"/>
      <c r="ISE79" s="122"/>
      <c r="ISF79" s="122"/>
      <c r="ISG79" s="122"/>
      <c r="ISH79" s="122"/>
      <c r="ISI79" s="122"/>
      <c r="ISJ79" s="122"/>
      <c r="ISK79" s="122"/>
      <c r="ISL79" s="122"/>
      <c r="ISM79" s="122"/>
      <c r="ISN79" s="122"/>
      <c r="ISO79" s="122"/>
      <c r="ISP79" s="122"/>
      <c r="ISQ79" s="122"/>
      <c r="ISR79" s="122"/>
      <c r="ISS79" s="122"/>
      <c r="IST79" s="122"/>
      <c r="ISU79" s="122"/>
      <c r="ISV79" s="122"/>
      <c r="ISW79" s="122"/>
      <c r="ISX79" s="122"/>
      <c r="ISY79" s="122"/>
      <c r="ISZ79" s="122"/>
      <c r="ITA79" s="122"/>
      <c r="ITB79" s="122"/>
      <c r="ITC79" s="122"/>
      <c r="ITD79" s="122"/>
      <c r="ITE79" s="122"/>
      <c r="ITF79" s="122"/>
      <c r="ITG79" s="122"/>
      <c r="ITH79" s="122"/>
      <c r="ITI79" s="122"/>
      <c r="ITJ79" s="122"/>
      <c r="ITK79" s="122"/>
      <c r="ITL79" s="122"/>
      <c r="ITM79" s="122"/>
      <c r="ITN79" s="122"/>
      <c r="ITO79" s="122"/>
      <c r="ITP79" s="122"/>
      <c r="ITQ79" s="122"/>
      <c r="ITR79" s="122"/>
      <c r="ITS79" s="122"/>
      <c r="ITT79" s="122"/>
      <c r="ITU79" s="122"/>
      <c r="ITV79" s="122"/>
      <c r="ITW79" s="122"/>
      <c r="ITX79" s="122"/>
      <c r="ITY79" s="122"/>
      <c r="ITZ79" s="122"/>
      <c r="IUA79" s="122"/>
      <c r="IUB79" s="122"/>
      <c r="IUC79" s="122"/>
      <c r="IUD79" s="122"/>
      <c r="IUE79" s="122"/>
      <c r="IUF79" s="122"/>
      <c r="IUG79" s="122"/>
      <c r="IUH79" s="122"/>
      <c r="IUI79" s="122"/>
      <c r="IUJ79" s="122"/>
      <c r="IUK79" s="122"/>
      <c r="IUL79" s="122"/>
      <c r="IUM79" s="122"/>
      <c r="IUN79" s="122"/>
      <c r="IUO79" s="122"/>
      <c r="IUP79" s="122"/>
      <c r="IUQ79" s="122"/>
      <c r="IUR79" s="122"/>
      <c r="IUS79" s="122"/>
      <c r="IUT79" s="122"/>
      <c r="IUU79" s="122"/>
      <c r="IUV79" s="122"/>
      <c r="IUW79" s="122"/>
      <c r="IUX79" s="122"/>
      <c r="IUY79" s="122"/>
      <c r="IUZ79" s="122"/>
      <c r="IVA79" s="122"/>
      <c r="IVB79" s="122"/>
      <c r="IVC79" s="122"/>
      <c r="IVD79" s="122"/>
      <c r="IVE79" s="122"/>
      <c r="IVF79" s="122"/>
      <c r="IVG79" s="122"/>
      <c r="IVH79" s="122"/>
      <c r="IVI79" s="122"/>
      <c r="IVJ79" s="122"/>
      <c r="IVK79" s="122"/>
      <c r="IVL79" s="122"/>
      <c r="IVM79" s="122"/>
      <c r="IVN79" s="122"/>
      <c r="IVO79" s="122"/>
      <c r="IVP79" s="122"/>
      <c r="IVQ79" s="122"/>
      <c r="IVR79" s="122"/>
      <c r="IVS79" s="122"/>
      <c r="IVT79" s="122"/>
      <c r="IVU79" s="122"/>
      <c r="IVV79" s="122"/>
      <c r="IVW79" s="122"/>
      <c r="IVX79" s="122"/>
      <c r="IVY79" s="122"/>
      <c r="IVZ79" s="122"/>
      <c r="IWA79" s="122"/>
      <c r="IWB79" s="122"/>
      <c r="IWC79" s="122"/>
      <c r="IWD79" s="122"/>
      <c r="IWE79" s="122"/>
      <c r="IWF79" s="122"/>
      <c r="IWG79" s="122"/>
      <c r="IWH79" s="122"/>
      <c r="IWI79" s="122"/>
      <c r="IWJ79" s="122"/>
      <c r="IWK79" s="122"/>
      <c r="IWL79" s="122"/>
      <c r="IWM79" s="122"/>
      <c r="IWN79" s="122"/>
      <c r="IWO79" s="122"/>
      <c r="IWP79" s="122"/>
      <c r="IWQ79" s="122"/>
      <c r="IWR79" s="122"/>
      <c r="IWS79" s="122"/>
      <c r="IWT79" s="122"/>
      <c r="IWU79" s="122"/>
      <c r="IWV79" s="122"/>
      <c r="IWW79" s="122"/>
      <c r="IWX79" s="122"/>
      <c r="IWY79" s="122"/>
      <c r="IWZ79" s="122"/>
      <c r="IXA79" s="122"/>
      <c r="IXB79" s="122"/>
      <c r="IXC79" s="122"/>
      <c r="IXD79" s="122"/>
      <c r="IXE79" s="122"/>
      <c r="IXF79" s="122"/>
      <c r="IXG79" s="122"/>
      <c r="IXH79" s="122"/>
      <c r="IXI79" s="122"/>
      <c r="IXJ79" s="122"/>
      <c r="IXK79" s="122"/>
      <c r="IXL79" s="122"/>
      <c r="IXM79" s="122"/>
      <c r="IXN79" s="122"/>
      <c r="IXO79" s="122"/>
      <c r="IXP79" s="122"/>
      <c r="IXQ79" s="122"/>
      <c r="IXR79" s="122"/>
      <c r="IXS79" s="122"/>
      <c r="IXT79" s="122"/>
      <c r="IXU79" s="122"/>
      <c r="IXV79" s="122"/>
      <c r="IXW79" s="122"/>
      <c r="IXX79" s="122"/>
      <c r="IXY79" s="122"/>
      <c r="IXZ79" s="122"/>
      <c r="IYA79" s="122"/>
      <c r="IYB79" s="122"/>
      <c r="IYC79" s="122"/>
      <c r="IYD79" s="122"/>
      <c r="IYE79" s="122"/>
      <c r="IYF79" s="122"/>
      <c r="IYG79" s="122"/>
      <c r="IYH79" s="122"/>
      <c r="IYI79" s="122"/>
      <c r="IYJ79" s="122"/>
      <c r="IYK79" s="122"/>
      <c r="IYL79" s="122"/>
      <c r="IYM79" s="122"/>
      <c r="IYN79" s="122"/>
      <c r="IYO79" s="122"/>
      <c r="IYP79" s="122"/>
      <c r="IYQ79" s="122"/>
      <c r="IYR79" s="122"/>
      <c r="IYS79" s="122"/>
      <c r="IYT79" s="122"/>
      <c r="IYU79" s="122"/>
      <c r="IYV79" s="122"/>
      <c r="IYW79" s="122"/>
      <c r="IYX79" s="122"/>
      <c r="IYY79" s="122"/>
      <c r="IYZ79" s="122"/>
      <c r="IZA79" s="122"/>
      <c r="IZB79" s="122"/>
      <c r="IZC79" s="122"/>
      <c r="IZD79" s="122"/>
      <c r="IZE79" s="122"/>
      <c r="IZF79" s="122"/>
      <c r="IZG79" s="122"/>
      <c r="IZH79" s="122"/>
      <c r="IZI79" s="122"/>
      <c r="IZJ79" s="122"/>
      <c r="IZK79" s="122"/>
      <c r="IZL79" s="122"/>
      <c r="IZM79" s="122"/>
      <c r="IZN79" s="122"/>
      <c r="IZO79" s="122"/>
      <c r="IZP79" s="122"/>
      <c r="IZQ79" s="122"/>
      <c r="IZR79" s="122"/>
      <c r="IZS79" s="122"/>
      <c r="IZT79" s="122"/>
      <c r="IZU79" s="122"/>
      <c r="IZV79" s="122"/>
      <c r="IZW79" s="122"/>
      <c r="IZX79" s="122"/>
      <c r="IZY79" s="122"/>
      <c r="IZZ79" s="122"/>
      <c r="JAA79" s="122"/>
      <c r="JAB79" s="122"/>
      <c r="JAC79" s="122"/>
      <c r="JAD79" s="122"/>
      <c r="JAE79" s="122"/>
      <c r="JAF79" s="122"/>
      <c r="JAG79" s="122"/>
      <c r="JAH79" s="122"/>
      <c r="JAI79" s="122"/>
      <c r="JAJ79" s="122"/>
      <c r="JAK79" s="122"/>
      <c r="JAL79" s="122"/>
      <c r="JAM79" s="122"/>
      <c r="JAN79" s="122"/>
      <c r="JAO79" s="122"/>
      <c r="JAP79" s="122"/>
      <c r="JAQ79" s="122"/>
      <c r="JAR79" s="122"/>
      <c r="JAS79" s="122"/>
      <c r="JAT79" s="122"/>
      <c r="JAU79" s="122"/>
      <c r="JAV79" s="122"/>
      <c r="JAW79" s="122"/>
      <c r="JAX79" s="122"/>
      <c r="JAY79" s="122"/>
      <c r="JAZ79" s="122"/>
      <c r="JBA79" s="122"/>
      <c r="JBB79" s="122"/>
      <c r="JBC79" s="122"/>
      <c r="JBD79" s="122"/>
      <c r="JBE79" s="122"/>
      <c r="JBF79" s="122"/>
      <c r="JBG79" s="122"/>
      <c r="JBH79" s="122"/>
      <c r="JBI79" s="122"/>
      <c r="JBJ79" s="122"/>
      <c r="JBK79" s="122"/>
      <c r="JBL79" s="122"/>
      <c r="JBM79" s="122"/>
      <c r="JBN79" s="122"/>
      <c r="JBO79" s="122"/>
      <c r="JBP79" s="122"/>
      <c r="JBQ79" s="122"/>
      <c r="JBR79" s="122"/>
      <c r="JBS79" s="122"/>
      <c r="JBT79" s="122"/>
      <c r="JBU79" s="122"/>
      <c r="JBV79" s="122"/>
      <c r="JBW79" s="122"/>
      <c r="JBX79" s="122"/>
      <c r="JBY79" s="122"/>
      <c r="JBZ79" s="122"/>
      <c r="JCA79" s="122"/>
      <c r="JCB79" s="122"/>
      <c r="JCC79" s="122"/>
      <c r="JCD79" s="122"/>
      <c r="JCE79" s="122"/>
      <c r="JCF79" s="122"/>
      <c r="JCG79" s="122"/>
      <c r="JCH79" s="122"/>
      <c r="JCI79" s="122"/>
      <c r="JCJ79" s="122"/>
      <c r="JCK79" s="122"/>
      <c r="JCL79" s="122"/>
      <c r="JCM79" s="122"/>
      <c r="JCN79" s="122"/>
      <c r="JCO79" s="122"/>
      <c r="JCP79" s="122"/>
      <c r="JCQ79" s="122"/>
      <c r="JCR79" s="122"/>
      <c r="JCS79" s="122"/>
      <c r="JCT79" s="122"/>
      <c r="JCU79" s="122"/>
      <c r="JCV79" s="122"/>
      <c r="JCW79" s="122"/>
      <c r="JCX79" s="122"/>
      <c r="JCY79" s="122"/>
      <c r="JCZ79" s="122"/>
      <c r="JDA79" s="122"/>
      <c r="JDB79" s="122"/>
      <c r="JDC79" s="122"/>
      <c r="JDD79" s="122"/>
      <c r="JDE79" s="122"/>
      <c r="JDF79" s="122"/>
      <c r="JDG79" s="122"/>
      <c r="JDH79" s="122"/>
      <c r="JDI79" s="122"/>
      <c r="JDJ79" s="122"/>
      <c r="JDK79" s="122"/>
      <c r="JDL79" s="122"/>
      <c r="JDM79" s="122"/>
      <c r="JDN79" s="122"/>
      <c r="JDO79" s="122"/>
      <c r="JDP79" s="122"/>
      <c r="JDQ79" s="122"/>
      <c r="JDR79" s="122"/>
      <c r="JDS79" s="122"/>
      <c r="JDT79" s="122"/>
      <c r="JDU79" s="122"/>
      <c r="JDV79" s="122"/>
      <c r="JDW79" s="122"/>
      <c r="JDX79" s="122"/>
      <c r="JDY79" s="122"/>
      <c r="JDZ79" s="122"/>
      <c r="JEA79" s="122"/>
      <c r="JEB79" s="122"/>
      <c r="JEC79" s="122"/>
      <c r="JED79" s="122"/>
      <c r="JEE79" s="122"/>
      <c r="JEF79" s="122"/>
      <c r="JEG79" s="122"/>
      <c r="JEH79" s="122"/>
      <c r="JEI79" s="122"/>
      <c r="JEJ79" s="122"/>
      <c r="JEK79" s="122"/>
      <c r="JEL79" s="122"/>
      <c r="JEM79" s="122"/>
      <c r="JEN79" s="122"/>
      <c r="JEO79" s="122"/>
      <c r="JEP79" s="122"/>
      <c r="JEQ79" s="122"/>
      <c r="JER79" s="122"/>
      <c r="JES79" s="122"/>
      <c r="JET79" s="122"/>
      <c r="JEU79" s="122"/>
      <c r="JEV79" s="122"/>
      <c r="JEW79" s="122"/>
      <c r="JEX79" s="122"/>
      <c r="JEY79" s="122"/>
      <c r="JEZ79" s="122"/>
      <c r="JFA79" s="122"/>
      <c r="JFB79" s="122"/>
      <c r="JFC79" s="122"/>
      <c r="JFD79" s="122"/>
      <c r="JFE79" s="122"/>
      <c r="JFF79" s="122"/>
      <c r="JFG79" s="122"/>
      <c r="JFH79" s="122"/>
      <c r="JFI79" s="122"/>
      <c r="JFJ79" s="122"/>
      <c r="JFK79" s="122"/>
      <c r="JFL79" s="122"/>
      <c r="JFM79" s="122"/>
      <c r="JFN79" s="122"/>
      <c r="JFO79" s="122"/>
      <c r="JFP79" s="122"/>
      <c r="JFQ79" s="122"/>
      <c r="JFR79" s="122"/>
      <c r="JFS79" s="122"/>
      <c r="JFT79" s="122"/>
      <c r="JFU79" s="122"/>
      <c r="JFV79" s="122"/>
      <c r="JFW79" s="122"/>
      <c r="JFX79" s="122"/>
      <c r="JFY79" s="122"/>
      <c r="JFZ79" s="122"/>
      <c r="JGA79" s="122"/>
      <c r="JGB79" s="122"/>
      <c r="JGC79" s="122"/>
      <c r="JGD79" s="122"/>
      <c r="JGE79" s="122"/>
      <c r="JGF79" s="122"/>
      <c r="JGG79" s="122"/>
      <c r="JGH79" s="122"/>
      <c r="JGI79" s="122"/>
      <c r="JGJ79" s="122"/>
      <c r="JGK79" s="122"/>
      <c r="JGL79" s="122"/>
      <c r="JGM79" s="122"/>
      <c r="JGN79" s="122"/>
      <c r="JGO79" s="122"/>
      <c r="JGP79" s="122"/>
      <c r="JGQ79" s="122"/>
      <c r="JGR79" s="122"/>
      <c r="JGS79" s="122"/>
      <c r="JGT79" s="122"/>
      <c r="JGU79" s="122"/>
      <c r="JGV79" s="122"/>
      <c r="JGW79" s="122"/>
      <c r="JGX79" s="122"/>
      <c r="JGY79" s="122"/>
      <c r="JGZ79" s="122"/>
      <c r="JHA79" s="122"/>
      <c r="JHB79" s="122"/>
      <c r="JHC79" s="122"/>
      <c r="JHD79" s="122"/>
      <c r="JHE79" s="122"/>
      <c r="JHF79" s="122"/>
      <c r="JHG79" s="122"/>
      <c r="JHH79" s="122"/>
      <c r="JHI79" s="122"/>
      <c r="JHJ79" s="122"/>
      <c r="JHK79" s="122"/>
      <c r="JHL79" s="122"/>
      <c r="JHM79" s="122"/>
      <c r="JHN79" s="122"/>
      <c r="JHO79" s="122"/>
      <c r="JHP79" s="122"/>
      <c r="JHQ79" s="122"/>
      <c r="JHR79" s="122"/>
      <c r="JHS79" s="122"/>
      <c r="JHT79" s="122"/>
      <c r="JHU79" s="122"/>
      <c r="JHV79" s="122"/>
      <c r="JHW79" s="122"/>
      <c r="JHX79" s="122"/>
      <c r="JHY79" s="122"/>
      <c r="JHZ79" s="122"/>
      <c r="JIA79" s="122"/>
      <c r="JIB79" s="122"/>
      <c r="JIC79" s="122"/>
      <c r="JID79" s="122"/>
      <c r="JIE79" s="122"/>
      <c r="JIF79" s="122"/>
      <c r="JIG79" s="122"/>
      <c r="JIH79" s="122"/>
      <c r="JII79" s="122"/>
      <c r="JIJ79" s="122"/>
      <c r="JIK79" s="122"/>
      <c r="JIL79" s="122"/>
      <c r="JIM79" s="122"/>
      <c r="JIN79" s="122"/>
      <c r="JIO79" s="122"/>
      <c r="JIP79" s="122"/>
      <c r="JIQ79" s="122"/>
      <c r="JIR79" s="122"/>
      <c r="JIS79" s="122"/>
      <c r="JIT79" s="122"/>
      <c r="JIU79" s="122"/>
      <c r="JIV79" s="122"/>
      <c r="JIW79" s="122"/>
      <c r="JIX79" s="122"/>
      <c r="JIY79" s="122"/>
      <c r="JIZ79" s="122"/>
      <c r="JJA79" s="122"/>
      <c r="JJB79" s="122"/>
      <c r="JJC79" s="122"/>
      <c r="JJD79" s="122"/>
      <c r="JJE79" s="122"/>
      <c r="JJF79" s="122"/>
      <c r="JJG79" s="122"/>
      <c r="JJH79" s="122"/>
      <c r="JJI79" s="122"/>
      <c r="JJJ79" s="122"/>
      <c r="JJK79" s="122"/>
      <c r="JJL79" s="122"/>
      <c r="JJM79" s="122"/>
      <c r="JJN79" s="122"/>
      <c r="JJO79" s="122"/>
      <c r="JJP79" s="122"/>
      <c r="JJQ79" s="122"/>
      <c r="JJR79" s="122"/>
      <c r="JJS79" s="122"/>
      <c r="JJT79" s="122"/>
      <c r="JJU79" s="122"/>
      <c r="JJV79" s="122"/>
      <c r="JJW79" s="122"/>
      <c r="JJX79" s="122"/>
      <c r="JJY79" s="122"/>
      <c r="JJZ79" s="122"/>
      <c r="JKA79" s="122"/>
      <c r="JKB79" s="122"/>
      <c r="JKC79" s="122"/>
      <c r="JKD79" s="122"/>
      <c r="JKE79" s="122"/>
      <c r="JKF79" s="122"/>
      <c r="JKG79" s="122"/>
      <c r="JKH79" s="122"/>
      <c r="JKI79" s="122"/>
      <c r="JKJ79" s="122"/>
      <c r="JKK79" s="122"/>
      <c r="JKL79" s="122"/>
      <c r="JKM79" s="122"/>
      <c r="JKN79" s="122"/>
      <c r="JKO79" s="122"/>
      <c r="JKP79" s="122"/>
      <c r="JKQ79" s="122"/>
      <c r="JKR79" s="122"/>
      <c r="JKS79" s="122"/>
      <c r="JKT79" s="122"/>
      <c r="JKU79" s="122"/>
      <c r="JKV79" s="122"/>
      <c r="JKW79" s="122"/>
      <c r="JKX79" s="122"/>
      <c r="JKY79" s="122"/>
      <c r="JKZ79" s="122"/>
      <c r="JLA79" s="122"/>
      <c r="JLB79" s="122"/>
      <c r="JLC79" s="122"/>
      <c r="JLD79" s="122"/>
      <c r="JLE79" s="122"/>
      <c r="JLF79" s="122"/>
      <c r="JLG79" s="122"/>
      <c r="JLH79" s="122"/>
      <c r="JLI79" s="122"/>
      <c r="JLJ79" s="122"/>
      <c r="JLK79" s="122"/>
      <c r="JLL79" s="122"/>
      <c r="JLM79" s="122"/>
      <c r="JLN79" s="122"/>
      <c r="JLO79" s="122"/>
      <c r="JLP79" s="122"/>
      <c r="JLQ79" s="122"/>
      <c r="JLR79" s="122"/>
      <c r="JLS79" s="122"/>
      <c r="JLT79" s="122"/>
      <c r="JLU79" s="122"/>
      <c r="JLV79" s="122"/>
      <c r="JLW79" s="122"/>
      <c r="JLX79" s="122"/>
      <c r="JLY79" s="122"/>
      <c r="JLZ79" s="122"/>
      <c r="JMA79" s="122"/>
      <c r="JMB79" s="122"/>
      <c r="JMC79" s="122"/>
      <c r="JMD79" s="122"/>
      <c r="JME79" s="122"/>
      <c r="JMF79" s="122"/>
      <c r="JMG79" s="122"/>
      <c r="JMH79" s="122"/>
      <c r="JMI79" s="122"/>
      <c r="JMJ79" s="122"/>
      <c r="JMK79" s="122"/>
      <c r="JML79" s="122"/>
      <c r="JMM79" s="122"/>
      <c r="JMN79" s="122"/>
      <c r="JMO79" s="122"/>
      <c r="JMP79" s="122"/>
      <c r="JMQ79" s="122"/>
      <c r="JMR79" s="122"/>
      <c r="JMS79" s="122"/>
      <c r="JMT79" s="122"/>
      <c r="JMU79" s="122"/>
      <c r="JMV79" s="122"/>
      <c r="JMW79" s="122"/>
      <c r="JMX79" s="122"/>
      <c r="JMY79" s="122"/>
      <c r="JMZ79" s="122"/>
      <c r="JNA79" s="122"/>
      <c r="JNB79" s="122"/>
      <c r="JNC79" s="122"/>
      <c r="JND79" s="122"/>
      <c r="JNE79" s="122"/>
      <c r="JNF79" s="122"/>
      <c r="JNG79" s="122"/>
      <c r="JNH79" s="122"/>
      <c r="JNI79" s="122"/>
      <c r="JNJ79" s="122"/>
      <c r="JNK79" s="122"/>
      <c r="JNL79" s="122"/>
      <c r="JNM79" s="122"/>
      <c r="JNN79" s="122"/>
      <c r="JNO79" s="122"/>
      <c r="JNP79" s="122"/>
      <c r="JNQ79" s="122"/>
      <c r="JNR79" s="122"/>
      <c r="JNS79" s="122"/>
      <c r="JNT79" s="122"/>
      <c r="JNU79" s="122"/>
      <c r="JNV79" s="122"/>
      <c r="JNW79" s="122"/>
      <c r="JNX79" s="122"/>
      <c r="JNY79" s="122"/>
      <c r="JNZ79" s="122"/>
      <c r="JOA79" s="122"/>
      <c r="JOB79" s="122"/>
      <c r="JOC79" s="122"/>
      <c r="JOD79" s="122"/>
      <c r="JOE79" s="122"/>
      <c r="JOF79" s="122"/>
      <c r="JOG79" s="122"/>
      <c r="JOH79" s="122"/>
      <c r="JOI79" s="122"/>
      <c r="JOJ79" s="122"/>
      <c r="JOK79" s="122"/>
      <c r="JOL79" s="122"/>
      <c r="JOM79" s="122"/>
      <c r="JON79" s="122"/>
      <c r="JOO79" s="122"/>
      <c r="JOP79" s="122"/>
      <c r="JOQ79" s="122"/>
      <c r="JOR79" s="122"/>
      <c r="JOS79" s="122"/>
      <c r="JOT79" s="122"/>
      <c r="JOU79" s="122"/>
      <c r="JOV79" s="122"/>
      <c r="JOW79" s="122"/>
      <c r="JOX79" s="122"/>
      <c r="JOY79" s="122"/>
      <c r="JOZ79" s="122"/>
      <c r="JPA79" s="122"/>
      <c r="JPB79" s="122"/>
      <c r="JPC79" s="122"/>
      <c r="JPD79" s="122"/>
      <c r="JPE79" s="122"/>
      <c r="JPF79" s="122"/>
      <c r="JPG79" s="122"/>
      <c r="JPH79" s="122"/>
      <c r="JPI79" s="122"/>
      <c r="JPJ79" s="122"/>
      <c r="JPK79" s="122"/>
      <c r="JPL79" s="122"/>
      <c r="JPM79" s="122"/>
      <c r="JPN79" s="122"/>
      <c r="JPO79" s="122"/>
      <c r="JPP79" s="122"/>
      <c r="JPQ79" s="122"/>
      <c r="JPR79" s="122"/>
      <c r="JPS79" s="122"/>
      <c r="JPT79" s="122"/>
      <c r="JPU79" s="122"/>
      <c r="JPV79" s="122"/>
      <c r="JPW79" s="122"/>
      <c r="JPX79" s="122"/>
      <c r="JPY79" s="122"/>
      <c r="JPZ79" s="122"/>
      <c r="JQA79" s="122"/>
      <c r="JQB79" s="122"/>
      <c r="JQC79" s="122"/>
      <c r="JQD79" s="122"/>
      <c r="JQE79" s="122"/>
      <c r="JQF79" s="122"/>
      <c r="JQG79" s="122"/>
      <c r="JQH79" s="122"/>
      <c r="JQI79" s="122"/>
      <c r="JQJ79" s="122"/>
      <c r="JQK79" s="122"/>
      <c r="JQL79" s="122"/>
      <c r="JQM79" s="122"/>
      <c r="JQN79" s="122"/>
      <c r="JQO79" s="122"/>
      <c r="JQP79" s="122"/>
      <c r="JQQ79" s="122"/>
      <c r="JQR79" s="122"/>
      <c r="JQS79" s="122"/>
      <c r="JQT79" s="122"/>
      <c r="JQU79" s="122"/>
      <c r="JQV79" s="122"/>
      <c r="JQW79" s="122"/>
      <c r="JQX79" s="122"/>
      <c r="JQY79" s="122"/>
      <c r="JQZ79" s="122"/>
      <c r="JRA79" s="122"/>
      <c r="JRB79" s="122"/>
      <c r="JRC79" s="122"/>
      <c r="JRD79" s="122"/>
      <c r="JRE79" s="122"/>
      <c r="JRF79" s="122"/>
      <c r="JRG79" s="122"/>
      <c r="JRH79" s="122"/>
      <c r="JRI79" s="122"/>
      <c r="JRJ79" s="122"/>
      <c r="JRK79" s="122"/>
      <c r="JRL79" s="122"/>
      <c r="JRM79" s="122"/>
      <c r="JRN79" s="122"/>
      <c r="JRO79" s="122"/>
      <c r="JRP79" s="122"/>
      <c r="JRQ79" s="122"/>
      <c r="JRR79" s="122"/>
      <c r="JRS79" s="122"/>
      <c r="JRT79" s="122"/>
      <c r="JRU79" s="122"/>
      <c r="JRV79" s="122"/>
      <c r="JRW79" s="122"/>
      <c r="JRX79" s="122"/>
      <c r="JRY79" s="122"/>
      <c r="JRZ79" s="122"/>
      <c r="JSA79" s="122"/>
      <c r="JSB79" s="122"/>
      <c r="JSC79" s="122"/>
      <c r="JSD79" s="122"/>
      <c r="JSE79" s="122"/>
      <c r="JSF79" s="122"/>
      <c r="JSG79" s="122"/>
      <c r="JSH79" s="122"/>
      <c r="JSI79" s="122"/>
      <c r="JSJ79" s="122"/>
      <c r="JSK79" s="122"/>
      <c r="JSL79" s="122"/>
      <c r="JSM79" s="122"/>
      <c r="JSN79" s="122"/>
      <c r="JSO79" s="122"/>
      <c r="JSP79" s="122"/>
      <c r="JSQ79" s="122"/>
      <c r="JSR79" s="122"/>
      <c r="JSS79" s="122"/>
      <c r="JST79" s="122"/>
      <c r="JSU79" s="122"/>
      <c r="JSV79" s="122"/>
      <c r="JSW79" s="122"/>
      <c r="JSX79" s="122"/>
      <c r="JSY79" s="122"/>
      <c r="JSZ79" s="122"/>
      <c r="JTA79" s="122"/>
      <c r="JTB79" s="122"/>
      <c r="JTC79" s="122"/>
      <c r="JTD79" s="122"/>
      <c r="JTE79" s="122"/>
      <c r="JTF79" s="122"/>
      <c r="JTG79" s="122"/>
      <c r="JTH79" s="122"/>
      <c r="JTI79" s="122"/>
      <c r="JTJ79" s="122"/>
      <c r="JTK79" s="122"/>
      <c r="JTL79" s="122"/>
      <c r="JTM79" s="122"/>
      <c r="JTN79" s="122"/>
      <c r="JTO79" s="122"/>
      <c r="JTP79" s="122"/>
      <c r="JTQ79" s="122"/>
      <c r="JTR79" s="122"/>
      <c r="JTS79" s="122"/>
      <c r="JTT79" s="122"/>
      <c r="JTU79" s="122"/>
      <c r="JTV79" s="122"/>
      <c r="JTW79" s="122"/>
      <c r="JTX79" s="122"/>
      <c r="JTY79" s="122"/>
      <c r="JTZ79" s="122"/>
      <c r="JUA79" s="122"/>
      <c r="JUB79" s="122"/>
      <c r="JUC79" s="122"/>
      <c r="JUD79" s="122"/>
      <c r="JUE79" s="122"/>
      <c r="JUF79" s="122"/>
      <c r="JUG79" s="122"/>
      <c r="JUH79" s="122"/>
      <c r="JUI79" s="122"/>
      <c r="JUJ79" s="122"/>
      <c r="JUK79" s="122"/>
      <c r="JUL79" s="122"/>
      <c r="JUM79" s="122"/>
      <c r="JUN79" s="122"/>
      <c r="JUO79" s="122"/>
      <c r="JUP79" s="122"/>
      <c r="JUQ79" s="122"/>
      <c r="JUR79" s="122"/>
      <c r="JUS79" s="122"/>
      <c r="JUT79" s="122"/>
      <c r="JUU79" s="122"/>
      <c r="JUV79" s="122"/>
      <c r="JUW79" s="122"/>
      <c r="JUX79" s="122"/>
      <c r="JUY79" s="122"/>
      <c r="JUZ79" s="122"/>
      <c r="JVA79" s="122"/>
      <c r="JVB79" s="122"/>
      <c r="JVC79" s="122"/>
      <c r="JVD79" s="122"/>
      <c r="JVE79" s="122"/>
      <c r="JVF79" s="122"/>
      <c r="JVG79" s="122"/>
      <c r="JVH79" s="122"/>
      <c r="JVI79" s="122"/>
      <c r="JVJ79" s="122"/>
      <c r="JVK79" s="122"/>
      <c r="JVL79" s="122"/>
      <c r="JVM79" s="122"/>
      <c r="JVN79" s="122"/>
      <c r="JVO79" s="122"/>
      <c r="JVP79" s="122"/>
      <c r="JVQ79" s="122"/>
      <c r="JVR79" s="122"/>
      <c r="JVS79" s="122"/>
      <c r="JVT79" s="122"/>
      <c r="JVU79" s="122"/>
      <c r="JVV79" s="122"/>
      <c r="JVW79" s="122"/>
      <c r="JVX79" s="122"/>
      <c r="JVY79" s="122"/>
      <c r="JVZ79" s="122"/>
      <c r="JWA79" s="122"/>
      <c r="JWB79" s="122"/>
      <c r="JWC79" s="122"/>
      <c r="JWD79" s="122"/>
      <c r="JWE79" s="122"/>
      <c r="JWF79" s="122"/>
      <c r="JWG79" s="122"/>
      <c r="JWH79" s="122"/>
      <c r="JWI79" s="122"/>
      <c r="JWJ79" s="122"/>
      <c r="JWK79" s="122"/>
      <c r="JWL79" s="122"/>
      <c r="JWM79" s="122"/>
      <c r="JWN79" s="122"/>
      <c r="JWO79" s="122"/>
      <c r="JWP79" s="122"/>
      <c r="JWQ79" s="122"/>
      <c r="JWR79" s="122"/>
      <c r="JWS79" s="122"/>
      <c r="JWT79" s="122"/>
      <c r="JWU79" s="122"/>
      <c r="JWV79" s="122"/>
      <c r="JWW79" s="122"/>
      <c r="JWX79" s="122"/>
      <c r="JWY79" s="122"/>
      <c r="JWZ79" s="122"/>
      <c r="JXA79" s="122"/>
      <c r="JXB79" s="122"/>
      <c r="JXC79" s="122"/>
      <c r="JXD79" s="122"/>
      <c r="JXE79" s="122"/>
      <c r="JXF79" s="122"/>
      <c r="JXG79" s="122"/>
      <c r="JXH79" s="122"/>
      <c r="JXI79" s="122"/>
      <c r="JXJ79" s="122"/>
      <c r="JXK79" s="122"/>
      <c r="JXL79" s="122"/>
      <c r="JXM79" s="122"/>
      <c r="JXN79" s="122"/>
      <c r="JXO79" s="122"/>
      <c r="JXP79" s="122"/>
      <c r="JXQ79" s="122"/>
      <c r="JXR79" s="122"/>
      <c r="JXS79" s="122"/>
      <c r="JXT79" s="122"/>
      <c r="JXU79" s="122"/>
      <c r="JXV79" s="122"/>
      <c r="JXW79" s="122"/>
      <c r="JXX79" s="122"/>
      <c r="JXY79" s="122"/>
      <c r="JXZ79" s="122"/>
      <c r="JYA79" s="122"/>
      <c r="JYB79" s="122"/>
      <c r="JYC79" s="122"/>
      <c r="JYD79" s="122"/>
      <c r="JYE79" s="122"/>
      <c r="JYF79" s="122"/>
      <c r="JYG79" s="122"/>
      <c r="JYH79" s="122"/>
      <c r="JYI79" s="122"/>
      <c r="JYJ79" s="122"/>
      <c r="JYK79" s="122"/>
      <c r="JYL79" s="122"/>
      <c r="JYM79" s="122"/>
      <c r="JYN79" s="122"/>
      <c r="JYO79" s="122"/>
      <c r="JYP79" s="122"/>
      <c r="JYQ79" s="122"/>
      <c r="JYR79" s="122"/>
      <c r="JYS79" s="122"/>
      <c r="JYT79" s="122"/>
      <c r="JYU79" s="122"/>
      <c r="JYV79" s="122"/>
      <c r="JYW79" s="122"/>
      <c r="JYX79" s="122"/>
      <c r="JYY79" s="122"/>
      <c r="JYZ79" s="122"/>
      <c r="JZA79" s="122"/>
      <c r="JZB79" s="122"/>
      <c r="JZC79" s="122"/>
      <c r="JZD79" s="122"/>
      <c r="JZE79" s="122"/>
      <c r="JZF79" s="122"/>
      <c r="JZG79" s="122"/>
      <c r="JZH79" s="122"/>
      <c r="JZI79" s="122"/>
      <c r="JZJ79" s="122"/>
      <c r="JZK79" s="122"/>
      <c r="JZL79" s="122"/>
      <c r="JZM79" s="122"/>
      <c r="JZN79" s="122"/>
      <c r="JZO79" s="122"/>
      <c r="JZP79" s="122"/>
      <c r="JZQ79" s="122"/>
      <c r="JZR79" s="122"/>
      <c r="JZS79" s="122"/>
      <c r="JZT79" s="122"/>
      <c r="JZU79" s="122"/>
      <c r="JZV79" s="122"/>
      <c r="JZW79" s="122"/>
      <c r="JZX79" s="122"/>
      <c r="JZY79" s="122"/>
      <c r="JZZ79" s="122"/>
      <c r="KAA79" s="122"/>
      <c r="KAB79" s="122"/>
      <c r="KAC79" s="122"/>
      <c r="KAD79" s="122"/>
      <c r="KAE79" s="122"/>
      <c r="KAF79" s="122"/>
      <c r="KAG79" s="122"/>
      <c r="KAH79" s="122"/>
      <c r="KAI79" s="122"/>
      <c r="KAJ79" s="122"/>
      <c r="KAK79" s="122"/>
      <c r="KAL79" s="122"/>
      <c r="KAM79" s="122"/>
      <c r="KAN79" s="122"/>
      <c r="KAO79" s="122"/>
      <c r="KAP79" s="122"/>
      <c r="KAQ79" s="122"/>
      <c r="KAR79" s="122"/>
      <c r="KAS79" s="122"/>
      <c r="KAT79" s="122"/>
      <c r="KAU79" s="122"/>
      <c r="KAV79" s="122"/>
      <c r="KAW79" s="122"/>
      <c r="KAX79" s="122"/>
      <c r="KAY79" s="122"/>
      <c r="KAZ79" s="122"/>
      <c r="KBA79" s="122"/>
      <c r="KBB79" s="122"/>
      <c r="KBC79" s="122"/>
      <c r="KBD79" s="122"/>
      <c r="KBE79" s="122"/>
      <c r="KBF79" s="122"/>
      <c r="KBG79" s="122"/>
      <c r="KBH79" s="122"/>
      <c r="KBI79" s="122"/>
      <c r="KBJ79" s="122"/>
      <c r="KBK79" s="122"/>
      <c r="KBL79" s="122"/>
      <c r="KBM79" s="122"/>
      <c r="KBN79" s="122"/>
      <c r="KBO79" s="122"/>
      <c r="KBP79" s="122"/>
      <c r="KBQ79" s="122"/>
      <c r="KBR79" s="122"/>
      <c r="KBS79" s="122"/>
      <c r="KBT79" s="122"/>
      <c r="KBU79" s="122"/>
      <c r="KBV79" s="122"/>
      <c r="KBW79" s="122"/>
      <c r="KBX79" s="122"/>
      <c r="KBY79" s="122"/>
      <c r="KBZ79" s="122"/>
      <c r="KCA79" s="122"/>
      <c r="KCB79" s="122"/>
      <c r="KCC79" s="122"/>
      <c r="KCD79" s="122"/>
      <c r="KCE79" s="122"/>
      <c r="KCF79" s="122"/>
      <c r="KCG79" s="122"/>
      <c r="KCH79" s="122"/>
      <c r="KCI79" s="122"/>
      <c r="KCJ79" s="122"/>
      <c r="KCK79" s="122"/>
      <c r="KCL79" s="122"/>
      <c r="KCM79" s="122"/>
      <c r="KCN79" s="122"/>
      <c r="KCO79" s="122"/>
      <c r="KCP79" s="122"/>
      <c r="KCQ79" s="122"/>
      <c r="KCR79" s="122"/>
      <c r="KCS79" s="122"/>
      <c r="KCT79" s="122"/>
      <c r="KCU79" s="122"/>
      <c r="KCV79" s="122"/>
      <c r="KCW79" s="122"/>
      <c r="KCX79" s="122"/>
      <c r="KCY79" s="122"/>
      <c r="KCZ79" s="122"/>
      <c r="KDA79" s="122"/>
      <c r="KDB79" s="122"/>
      <c r="KDC79" s="122"/>
      <c r="KDD79" s="122"/>
      <c r="KDE79" s="122"/>
      <c r="KDF79" s="122"/>
      <c r="KDG79" s="122"/>
      <c r="KDH79" s="122"/>
      <c r="KDI79" s="122"/>
      <c r="KDJ79" s="122"/>
      <c r="KDK79" s="122"/>
      <c r="KDL79" s="122"/>
      <c r="KDM79" s="122"/>
      <c r="KDN79" s="122"/>
      <c r="KDO79" s="122"/>
      <c r="KDP79" s="122"/>
      <c r="KDQ79" s="122"/>
      <c r="KDR79" s="122"/>
      <c r="KDS79" s="122"/>
      <c r="KDT79" s="122"/>
      <c r="KDU79" s="122"/>
      <c r="KDV79" s="122"/>
      <c r="KDW79" s="122"/>
      <c r="KDX79" s="122"/>
      <c r="KDY79" s="122"/>
      <c r="KDZ79" s="122"/>
      <c r="KEA79" s="122"/>
      <c r="KEB79" s="122"/>
      <c r="KEC79" s="122"/>
      <c r="KED79" s="122"/>
      <c r="KEE79" s="122"/>
      <c r="KEF79" s="122"/>
      <c r="KEG79" s="122"/>
      <c r="KEH79" s="122"/>
      <c r="KEI79" s="122"/>
      <c r="KEJ79" s="122"/>
      <c r="KEK79" s="122"/>
      <c r="KEL79" s="122"/>
      <c r="KEM79" s="122"/>
      <c r="KEN79" s="122"/>
      <c r="KEO79" s="122"/>
      <c r="KEP79" s="122"/>
      <c r="KEQ79" s="122"/>
      <c r="KER79" s="122"/>
      <c r="KES79" s="122"/>
      <c r="KET79" s="122"/>
      <c r="KEU79" s="122"/>
      <c r="KEV79" s="122"/>
      <c r="KEW79" s="122"/>
      <c r="KEX79" s="122"/>
      <c r="KEY79" s="122"/>
      <c r="KEZ79" s="122"/>
      <c r="KFA79" s="122"/>
      <c r="KFB79" s="122"/>
      <c r="KFC79" s="122"/>
      <c r="KFD79" s="122"/>
      <c r="KFE79" s="122"/>
      <c r="KFF79" s="122"/>
      <c r="KFG79" s="122"/>
      <c r="KFH79" s="122"/>
      <c r="KFI79" s="122"/>
      <c r="KFJ79" s="122"/>
      <c r="KFK79" s="122"/>
      <c r="KFL79" s="122"/>
      <c r="KFM79" s="122"/>
      <c r="KFN79" s="122"/>
      <c r="KFO79" s="122"/>
      <c r="KFP79" s="122"/>
      <c r="KFQ79" s="122"/>
      <c r="KFR79" s="122"/>
      <c r="KFS79" s="122"/>
      <c r="KFT79" s="122"/>
      <c r="KFU79" s="122"/>
      <c r="KFV79" s="122"/>
      <c r="KFW79" s="122"/>
      <c r="KFX79" s="122"/>
      <c r="KFY79" s="122"/>
      <c r="KFZ79" s="122"/>
      <c r="KGA79" s="122"/>
      <c r="KGB79" s="122"/>
      <c r="KGC79" s="122"/>
      <c r="KGD79" s="122"/>
      <c r="KGE79" s="122"/>
      <c r="KGF79" s="122"/>
      <c r="KGG79" s="122"/>
      <c r="KGH79" s="122"/>
      <c r="KGI79" s="122"/>
      <c r="KGJ79" s="122"/>
      <c r="KGK79" s="122"/>
      <c r="KGL79" s="122"/>
      <c r="KGM79" s="122"/>
      <c r="KGN79" s="122"/>
      <c r="KGO79" s="122"/>
      <c r="KGP79" s="122"/>
      <c r="KGQ79" s="122"/>
      <c r="KGR79" s="122"/>
      <c r="KGS79" s="122"/>
      <c r="KGT79" s="122"/>
      <c r="KGU79" s="122"/>
      <c r="KGV79" s="122"/>
      <c r="KGW79" s="122"/>
      <c r="KGX79" s="122"/>
      <c r="KGY79" s="122"/>
      <c r="KGZ79" s="122"/>
      <c r="KHA79" s="122"/>
      <c r="KHB79" s="122"/>
      <c r="KHC79" s="122"/>
      <c r="KHD79" s="122"/>
      <c r="KHE79" s="122"/>
      <c r="KHF79" s="122"/>
      <c r="KHG79" s="122"/>
      <c r="KHH79" s="122"/>
      <c r="KHI79" s="122"/>
      <c r="KHJ79" s="122"/>
      <c r="KHK79" s="122"/>
      <c r="KHL79" s="122"/>
      <c r="KHM79" s="122"/>
      <c r="KHN79" s="122"/>
      <c r="KHO79" s="122"/>
      <c r="KHP79" s="122"/>
      <c r="KHQ79" s="122"/>
      <c r="KHR79" s="122"/>
      <c r="KHS79" s="122"/>
      <c r="KHT79" s="122"/>
      <c r="KHU79" s="122"/>
      <c r="KHV79" s="122"/>
      <c r="KHW79" s="122"/>
      <c r="KHX79" s="122"/>
      <c r="KHY79" s="122"/>
      <c r="KHZ79" s="122"/>
      <c r="KIA79" s="122"/>
      <c r="KIB79" s="122"/>
      <c r="KIC79" s="122"/>
      <c r="KID79" s="122"/>
      <c r="KIE79" s="122"/>
      <c r="KIF79" s="122"/>
      <c r="KIG79" s="122"/>
      <c r="KIH79" s="122"/>
      <c r="KII79" s="122"/>
      <c r="KIJ79" s="122"/>
      <c r="KIK79" s="122"/>
      <c r="KIL79" s="122"/>
      <c r="KIM79" s="122"/>
      <c r="KIN79" s="122"/>
      <c r="KIO79" s="122"/>
      <c r="KIP79" s="122"/>
      <c r="KIQ79" s="122"/>
      <c r="KIR79" s="122"/>
      <c r="KIS79" s="122"/>
      <c r="KIT79" s="122"/>
      <c r="KIU79" s="122"/>
      <c r="KIV79" s="122"/>
      <c r="KIW79" s="122"/>
      <c r="KIX79" s="122"/>
      <c r="KIY79" s="122"/>
      <c r="KIZ79" s="122"/>
      <c r="KJA79" s="122"/>
      <c r="KJB79" s="122"/>
      <c r="KJC79" s="122"/>
      <c r="KJD79" s="122"/>
      <c r="KJE79" s="122"/>
      <c r="KJF79" s="122"/>
      <c r="KJG79" s="122"/>
      <c r="KJH79" s="122"/>
      <c r="KJI79" s="122"/>
      <c r="KJJ79" s="122"/>
      <c r="KJK79" s="122"/>
      <c r="KJL79" s="122"/>
      <c r="KJM79" s="122"/>
      <c r="KJN79" s="122"/>
      <c r="KJO79" s="122"/>
      <c r="KJP79" s="122"/>
      <c r="KJQ79" s="122"/>
      <c r="KJR79" s="122"/>
      <c r="KJS79" s="122"/>
      <c r="KJT79" s="122"/>
      <c r="KJU79" s="122"/>
      <c r="KJV79" s="122"/>
      <c r="KJW79" s="122"/>
      <c r="KJX79" s="122"/>
      <c r="KJY79" s="122"/>
      <c r="KJZ79" s="122"/>
      <c r="KKA79" s="122"/>
      <c r="KKB79" s="122"/>
      <c r="KKC79" s="122"/>
      <c r="KKD79" s="122"/>
      <c r="KKE79" s="122"/>
      <c r="KKF79" s="122"/>
      <c r="KKG79" s="122"/>
      <c r="KKH79" s="122"/>
      <c r="KKI79" s="122"/>
      <c r="KKJ79" s="122"/>
      <c r="KKK79" s="122"/>
      <c r="KKL79" s="122"/>
      <c r="KKM79" s="122"/>
      <c r="KKN79" s="122"/>
      <c r="KKO79" s="122"/>
      <c r="KKP79" s="122"/>
      <c r="KKQ79" s="122"/>
      <c r="KKR79" s="122"/>
      <c r="KKS79" s="122"/>
      <c r="KKT79" s="122"/>
      <c r="KKU79" s="122"/>
      <c r="KKV79" s="122"/>
      <c r="KKW79" s="122"/>
      <c r="KKX79" s="122"/>
      <c r="KKY79" s="122"/>
      <c r="KKZ79" s="122"/>
      <c r="KLA79" s="122"/>
      <c r="KLB79" s="122"/>
      <c r="KLC79" s="122"/>
      <c r="KLD79" s="122"/>
      <c r="KLE79" s="122"/>
      <c r="KLF79" s="122"/>
      <c r="KLG79" s="122"/>
      <c r="KLH79" s="122"/>
      <c r="KLI79" s="122"/>
      <c r="KLJ79" s="122"/>
      <c r="KLK79" s="122"/>
      <c r="KLL79" s="122"/>
      <c r="KLM79" s="122"/>
      <c r="KLN79" s="122"/>
      <c r="KLO79" s="122"/>
      <c r="KLP79" s="122"/>
      <c r="KLQ79" s="122"/>
      <c r="KLR79" s="122"/>
      <c r="KLS79" s="122"/>
      <c r="KLT79" s="122"/>
      <c r="KLU79" s="122"/>
      <c r="KLV79" s="122"/>
      <c r="KLW79" s="122"/>
      <c r="KLX79" s="122"/>
      <c r="KLY79" s="122"/>
      <c r="KLZ79" s="122"/>
      <c r="KMA79" s="122"/>
      <c r="KMB79" s="122"/>
      <c r="KMC79" s="122"/>
      <c r="KMD79" s="122"/>
      <c r="KME79" s="122"/>
      <c r="KMF79" s="122"/>
      <c r="KMG79" s="122"/>
      <c r="KMH79" s="122"/>
      <c r="KMI79" s="122"/>
      <c r="KMJ79" s="122"/>
      <c r="KMK79" s="122"/>
      <c r="KML79" s="122"/>
      <c r="KMM79" s="122"/>
      <c r="KMN79" s="122"/>
      <c r="KMO79" s="122"/>
      <c r="KMP79" s="122"/>
      <c r="KMQ79" s="122"/>
      <c r="KMR79" s="122"/>
      <c r="KMS79" s="122"/>
      <c r="KMT79" s="122"/>
      <c r="KMU79" s="122"/>
      <c r="KMV79" s="122"/>
      <c r="KMW79" s="122"/>
      <c r="KMX79" s="122"/>
      <c r="KMY79" s="122"/>
      <c r="KMZ79" s="122"/>
      <c r="KNA79" s="122"/>
      <c r="KNB79" s="122"/>
      <c r="KNC79" s="122"/>
      <c r="KND79" s="122"/>
      <c r="KNE79" s="122"/>
      <c r="KNF79" s="122"/>
      <c r="KNG79" s="122"/>
      <c r="KNH79" s="122"/>
      <c r="KNI79" s="122"/>
      <c r="KNJ79" s="122"/>
      <c r="KNK79" s="122"/>
      <c r="KNL79" s="122"/>
      <c r="KNM79" s="122"/>
      <c r="KNN79" s="122"/>
      <c r="KNO79" s="122"/>
      <c r="KNP79" s="122"/>
      <c r="KNQ79" s="122"/>
      <c r="KNR79" s="122"/>
      <c r="KNS79" s="122"/>
      <c r="KNT79" s="122"/>
      <c r="KNU79" s="122"/>
      <c r="KNV79" s="122"/>
      <c r="KNW79" s="122"/>
      <c r="KNX79" s="122"/>
      <c r="KNY79" s="122"/>
      <c r="KNZ79" s="122"/>
      <c r="KOA79" s="122"/>
      <c r="KOB79" s="122"/>
      <c r="KOC79" s="122"/>
      <c r="KOD79" s="122"/>
      <c r="KOE79" s="122"/>
      <c r="KOF79" s="122"/>
      <c r="KOG79" s="122"/>
      <c r="KOH79" s="122"/>
      <c r="KOI79" s="122"/>
      <c r="KOJ79" s="122"/>
      <c r="KOK79" s="122"/>
      <c r="KOL79" s="122"/>
      <c r="KOM79" s="122"/>
      <c r="KON79" s="122"/>
      <c r="KOO79" s="122"/>
      <c r="KOP79" s="122"/>
      <c r="KOQ79" s="122"/>
      <c r="KOR79" s="122"/>
      <c r="KOS79" s="122"/>
      <c r="KOT79" s="122"/>
      <c r="KOU79" s="122"/>
      <c r="KOV79" s="122"/>
      <c r="KOW79" s="122"/>
      <c r="KOX79" s="122"/>
      <c r="KOY79" s="122"/>
      <c r="KOZ79" s="122"/>
      <c r="KPA79" s="122"/>
      <c r="KPB79" s="122"/>
      <c r="KPC79" s="122"/>
      <c r="KPD79" s="122"/>
      <c r="KPE79" s="122"/>
      <c r="KPF79" s="122"/>
      <c r="KPG79" s="122"/>
      <c r="KPH79" s="122"/>
      <c r="KPI79" s="122"/>
      <c r="KPJ79" s="122"/>
      <c r="KPK79" s="122"/>
      <c r="KPL79" s="122"/>
      <c r="KPM79" s="122"/>
      <c r="KPN79" s="122"/>
      <c r="KPO79" s="122"/>
      <c r="KPP79" s="122"/>
      <c r="KPQ79" s="122"/>
      <c r="KPR79" s="122"/>
      <c r="KPS79" s="122"/>
      <c r="KPT79" s="122"/>
      <c r="KPU79" s="122"/>
      <c r="KPV79" s="122"/>
      <c r="KPW79" s="122"/>
      <c r="KPX79" s="122"/>
      <c r="KPY79" s="122"/>
      <c r="KPZ79" s="122"/>
      <c r="KQA79" s="122"/>
      <c r="KQB79" s="122"/>
      <c r="KQC79" s="122"/>
      <c r="KQD79" s="122"/>
      <c r="KQE79" s="122"/>
      <c r="KQF79" s="122"/>
      <c r="KQG79" s="122"/>
      <c r="KQH79" s="122"/>
      <c r="KQI79" s="122"/>
      <c r="KQJ79" s="122"/>
      <c r="KQK79" s="122"/>
      <c r="KQL79" s="122"/>
      <c r="KQM79" s="122"/>
      <c r="KQN79" s="122"/>
      <c r="KQO79" s="122"/>
      <c r="KQP79" s="122"/>
      <c r="KQQ79" s="122"/>
      <c r="KQR79" s="122"/>
      <c r="KQS79" s="122"/>
      <c r="KQT79" s="122"/>
      <c r="KQU79" s="122"/>
      <c r="KQV79" s="122"/>
      <c r="KQW79" s="122"/>
      <c r="KQX79" s="122"/>
      <c r="KQY79" s="122"/>
      <c r="KQZ79" s="122"/>
      <c r="KRA79" s="122"/>
      <c r="KRB79" s="122"/>
      <c r="KRC79" s="122"/>
      <c r="KRD79" s="122"/>
      <c r="KRE79" s="122"/>
      <c r="KRF79" s="122"/>
      <c r="KRG79" s="122"/>
      <c r="KRH79" s="122"/>
      <c r="KRI79" s="122"/>
      <c r="KRJ79" s="122"/>
      <c r="KRK79" s="122"/>
      <c r="KRL79" s="122"/>
      <c r="KRM79" s="122"/>
      <c r="KRN79" s="122"/>
      <c r="KRO79" s="122"/>
      <c r="KRP79" s="122"/>
      <c r="KRQ79" s="122"/>
      <c r="KRR79" s="122"/>
      <c r="KRS79" s="122"/>
      <c r="KRT79" s="122"/>
      <c r="KRU79" s="122"/>
      <c r="KRV79" s="122"/>
      <c r="KRW79" s="122"/>
      <c r="KRX79" s="122"/>
      <c r="KRY79" s="122"/>
      <c r="KRZ79" s="122"/>
      <c r="KSA79" s="122"/>
      <c r="KSB79" s="122"/>
      <c r="KSC79" s="122"/>
      <c r="KSD79" s="122"/>
      <c r="KSE79" s="122"/>
      <c r="KSF79" s="122"/>
      <c r="KSG79" s="122"/>
      <c r="KSH79" s="122"/>
      <c r="KSI79" s="122"/>
      <c r="KSJ79" s="122"/>
      <c r="KSK79" s="122"/>
      <c r="KSL79" s="122"/>
      <c r="KSM79" s="122"/>
      <c r="KSN79" s="122"/>
      <c r="KSO79" s="122"/>
      <c r="KSP79" s="122"/>
      <c r="KSQ79" s="122"/>
      <c r="KSR79" s="122"/>
      <c r="KSS79" s="122"/>
      <c r="KST79" s="122"/>
      <c r="KSU79" s="122"/>
      <c r="KSV79" s="122"/>
      <c r="KSW79" s="122"/>
      <c r="KSX79" s="122"/>
      <c r="KSY79" s="122"/>
      <c r="KSZ79" s="122"/>
      <c r="KTA79" s="122"/>
      <c r="KTB79" s="122"/>
      <c r="KTC79" s="122"/>
      <c r="KTD79" s="122"/>
      <c r="KTE79" s="122"/>
      <c r="KTF79" s="122"/>
      <c r="KTG79" s="122"/>
      <c r="KTH79" s="122"/>
      <c r="KTI79" s="122"/>
      <c r="KTJ79" s="122"/>
      <c r="KTK79" s="122"/>
      <c r="KTL79" s="122"/>
      <c r="KTM79" s="122"/>
      <c r="KTN79" s="122"/>
      <c r="KTO79" s="122"/>
      <c r="KTP79" s="122"/>
      <c r="KTQ79" s="122"/>
      <c r="KTR79" s="122"/>
      <c r="KTS79" s="122"/>
      <c r="KTT79" s="122"/>
      <c r="KTU79" s="122"/>
      <c r="KTV79" s="122"/>
      <c r="KTW79" s="122"/>
      <c r="KTX79" s="122"/>
      <c r="KTY79" s="122"/>
      <c r="KTZ79" s="122"/>
      <c r="KUA79" s="122"/>
      <c r="KUB79" s="122"/>
      <c r="KUC79" s="122"/>
      <c r="KUD79" s="122"/>
      <c r="KUE79" s="122"/>
      <c r="KUF79" s="122"/>
      <c r="KUG79" s="122"/>
      <c r="KUH79" s="122"/>
      <c r="KUI79" s="122"/>
      <c r="KUJ79" s="122"/>
      <c r="KUK79" s="122"/>
      <c r="KUL79" s="122"/>
      <c r="KUM79" s="122"/>
      <c r="KUN79" s="122"/>
      <c r="KUO79" s="122"/>
      <c r="KUP79" s="122"/>
      <c r="KUQ79" s="122"/>
      <c r="KUR79" s="122"/>
      <c r="KUS79" s="122"/>
      <c r="KUT79" s="122"/>
      <c r="KUU79" s="122"/>
      <c r="KUV79" s="122"/>
      <c r="KUW79" s="122"/>
      <c r="KUX79" s="122"/>
      <c r="KUY79" s="122"/>
      <c r="KUZ79" s="122"/>
      <c r="KVA79" s="122"/>
      <c r="KVB79" s="122"/>
      <c r="KVC79" s="122"/>
      <c r="KVD79" s="122"/>
      <c r="KVE79" s="122"/>
      <c r="KVF79" s="122"/>
      <c r="KVG79" s="122"/>
      <c r="KVH79" s="122"/>
      <c r="KVI79" s="122"/>
      <c r="KVJ79" s="122"/>
      <c r="KVK79" s="122"/>
      <c r="KVL79" s="122"/>
      <c r="KVM79" s="122"/>
      <c r="KVN79" s="122"/>
      <c r="KVO79" s="122"/>
      <c r="KVP79" s="122"/>
      <c r="KVQ79" s="122"/>
      <c r="KVR79" s="122"/>
      <c r="KVS79" s="122"/>
      <c r="KVT79" s="122"/>
      <c r="KVU79" s="122"/>
      <c r="KVV79" s="122"/>
      <c r="KVW79" s="122"/>
      <c r="KVX79" s="122"/>
      <c r="KVY79" s="122"/>
      <c r="KVZ79" s="122"/>
      <c r="KWA79" s="122"/>
      <c r="KWB79" s="122"/>
      <c r="KWC79" s="122"/>
      <c r="KWD79" s="122"/>
      <c r="KWE79" s="122"/>
      <c r="KWF79" s="122"/>
      <c r="KWG79" s="122"/>
      <c r="KWH79" s="122"/>
      <c r="KWI79" s="122"/>
      <c r="KWJ79" s="122"/>
      <c r="KWK79" s="122"/>
      <c r="KWL79" s="122"/>
      <c r="KWM79" s="122"/>
      <c r="KWN79" s="122"/>
      <c r="KWO79" s="122"/>
      <c r="KWP79" s="122"/>
      <c r="KWQ79" s="122"/>
      <c r="KWR79" s="122"/>
      <c r="KWS79" s="122"/>
      <c r="KWT79" s="122"/>
      <c r="KWU79" s="122"/>
      <c r="KWV79" s="122"/>
      <c r="KWW79" s="122"/>
      <c r="KWX79" s="122"/>
      <c r="KWY79" s="122"/>
      <c r="KWZ79" s="122"/>
      <c r="KXA79" s="122"/>
      <c r="KXB79" s="122"/>
      <c r="KXC79" s="122"/>
      <c r="KXD79" s="122"/>
      <c r="KXE79" s="122"/>
      <c r="KXF79" s="122"/>
      <c r="KXG79" s="122"/>
      <c r="KXH79" s="122"/>
      <c r="KXI79" s="122"/>
      <c r="KXJ79" s="122"/>
      <c r="KXK79" s="122"/>
      <c r="KXL79" s="122"/>
      <c r="KXM79" s="122"/>
      <c r="KXN79" s="122"/>
      <c r="KXO79" s="122"/>
      <c r="KXP79" s="122"/>
      <c r="KXQ79" s="122"/>
      <c r="KXR79" s="122"/>
      <c r="KXS79" s="122"/>
      <c r="KXT79" s="122"/>
      <c r="KXU79" s="122"/>
      <c r="KXV79" s="122"/>
      <c r="KXW79" s="122"/>
      <c r="KXX79" s="122"/>
      <c r="KXY79" s="122"/>
      <c r="KXZ79" s="122"/>
      <c r="KYA79" s="122"/>
      <c r="KYB79" s="122"/>
      <c r="KYC79" s="122"/>
      <c r="KYD79" s="122"/>
      <c r="KYE79" s="122"/>
      <c r="KYF79" s="122"/>
      <c r="KYG79" s="122"/>
      <c r="KYH79" s="122"/>
      <c r="KYI79" s="122"/>
      <c r="KYJ79" s="122"/>
      <c r="KYK79" s="122"/>
      <c r="KYL79" s="122"/>
      <c r="KYM79" s="122"/>
      <c r="KYN79" s="122"/>
      <c r="KYO79" s="122"/>
      <c r="KYP79" s="122"/>
      <c r="KYQ79" s="122"/>
      <c r="KYR79" s="122"/>
      <c r="KYS79" s="122"/>
      <c r="KYT79" s="122"/>
      <c r="KYU79" s="122"/>
      <c r="KYV79" s="122"/>
      <c r="KYW79" s="122"/>
      <c r="KYX79" s="122"/>
      <c r="KYY79" s="122"/>
      <c r="KYZ79" s="122"/>
      <c r="KZA79" s="122"/>
      <c r="KZB79" s="122"/>
      <c r="KZC79" s="122"/>
      <c r="KZD79" s="122"/>
      <c r="KZE79" s="122"/>
      <c r="KZF79" s="122"/>
      <c r="KZG79" s="122"/>
      <c r="KZH79" s="122"/>
      <c r="KZI79" s="122"/>
      <c r="KZJ79" s="122"/>
      <c r="KZK79" s="122"/>
      <c r="KZL79" s="122"/>
      <c r="KZM79" s="122"/>
      <c r="KZN79" s="122"/>
      <c r="KZO79" s="122"/>
      <c r="KZP79" s="122"/>
      <c r="KZQ79" s="122"/>
      <c r="KZR79" s="122"/>
      <c r="KZS79" s="122"/>
      <c r="KZT79" s="122"/>
      <c r="KZU79" s="122"/>
      <c r="KZV79" s="122"/>
      <c r="KZW79" s="122"/>
      <c r="KZX79" s="122"/>
      <c r="KZY79" s="122"/>
      <c r="KZZ79" s="122"/>
      <c r="LAA79" s="122"/>
      <c r="LAB79" s="122"/>
      <c r="LAC79" s="122"/>
      <c r="LAD79" s="122"/>
      <c r="LAE79" s="122"/>
      <c r="LAF79" s="122"/>
      <c r="LAG79" s="122"/>
      <c r="LAH79" s="122"/>
      <c r="LAI79" s="122"/>
      <c r="LAJ79" s="122"/>
      <c r="LAK79" s="122"/>
      <c r="LAL79" s="122"/>
      <c r="LAM79" s="122"/>
      <c r="LAN79" s="122"/>
      <c r="LAO79" s="122"/>
      <c r="LAP79" s="122"/>
      <c r="LAQ79" s="122"/>
      <c r="LAR79" s="122"/>
      <c r="LAS79" s="122"/>
      <c r="LAT79" s="122"/>
      <c r="LAU79" s="122"/>
      <c r="LAV79" s="122"/>
      <c r="LAW79" s="122"/>
      <c r="LAX79" s="122"/>
      <c r="LAY79" s="122"/>
      <c r="LAZ79" s="122"/>
      <c r="LBA79" s="122"/>
      <c r="LBB79" s="122"/>
      <c r="LBC79" s="122"/>
      <c r="LBD79" s="122"/>
      <c r="LBE79" s="122"/>
      <c r="LBF79" s="122"/>
      <c r="LBG79" s="122"/>
      <c r="LBH79" s="122"/>
      <c r="LBI79" s="122"/>
      <c r="LBJ79" s="122"/>
      <c r="LBK79" s="122"/>
      <c r="LBL79" s="122"/>
      <c r="LBM79" s="122"/>
      <c r="LBN79" s="122"/>
      <c r="LBO79" s="122"/>
      <c r="LBP79" s="122"/>
      <c r="LBQ79" s="122"/>
      <c r="LBR79" s="122"/>
      <c r="LBS79" s="122"/>
      <c r="LBT79" s="122"/>
      <c r="LBU79" s="122"/>
      <c r="LBV79" s="122"/>
      <c r="LBW79" s="122"/>
      <c r="LBX79" s="122"/>
      <c r="LBY79" s="122"/>
      <c r="LBZ79" s="122"/>
      <c r="LCA79" s="122"/>
      <c r="LCB79" s="122"/>
      <c r="LCC79" s="122"/>
      <c r="LCD79" s="122"/>
      <c r="LCE79" s="122"/>
      <c r="LCF79" s="122"/>
      <c r="LCG79" s="122"/>
      <c r="LCH79" s="122"/>
      <c r="LCI79" s="122"/>
      <c r="LCJ79" s="122"/>
      <c r="LCK79" s="122"/>
      <c r="LCL79" s="122"/>
      <c r="LCM79" s="122"/>
      <c r="LCN79" s="122"/>
      <c r="LCO79" s="122"/>
      <c r="LCP79" s="122"/>
      <c r="LCQ79" s="122"/>
      <c r="LCR79" s="122"/>
      <c r="LCS79" s="122"/>
      <c r="LCT79" s="122"/>
      <c r="LCU79" s="122"/>
      <c r="LCV79" s="122"/>
      <c r="LCW79" s="122"/>
      <c r="LCX79" s="122"/>
      <c r="LCY79" s="122"/>
      <c r="LCZ79" s="122"/>
      <c r="LDA79" s="122"/>
      <c r="LDB79" s="122"/>
      <c r="LDC79" s="122"/>
      <c r="LDD79" s="122"/>
      <c r="LDE79" s="122"/>
      <c r="LDF79" s="122"/>
      <c r="LDG79" s="122"/>
      <c r="LDH79" s="122"/>
      <c r="LDI79" s="122"/>
      <c r="LDJ79" s="122"/>
      <c r="LDK79" s="122"/>
      <c r="LDL79" s="122"/>
      <c r="LDM79" s="122"/>
      <c r="LDN79" s="122"/>
      <c r="LDO79" s="122"/>
      <c r="LDP79" s="122"/>
      <c r="LDQ79" s="122"/>
      <c r="LDR79" s="122"/>
      <c r="LDS79" s="122"/>
      <c r="LDT79" s="122"/>
      <c r="LDU79" s="122"/>
      <c r="LDV79" s="122"/>
      <c r="LDW79" s="122"/>
      <c r="LDX79" s="122"/>
      <c r="LDY79" s="122"/>
      <c r="LDZ79" s="122"/>
      <c r="LEA79" s="122"/>
      <c r="LEB79" s="122"/>
      <c r="LEC79" s="122"/>
      <c r="LED79" s="122"/>
      <c r="LEE79" s="122"/>
      <c r="LEF79" s="122"/>
      <c r="LEG79" s="122"/>
      <c r="LEH79" s="122"/>
      <c r="LEI79" s="122"/>
      <c r="LEJ79" s="122"/>
      <c r="LEK79" s="122"/>
      <c r="LEL79" s="122"/>
      <c r="LEM79" s="122"/>
      <c r="LEN79" s="122"/>
      <c r="LEO79" s="122"/>
      <c r="LEP79" s="122"/>
      <c r="LEQ79" s="122"/>
      <c r="LER79" s="122"/>
      <c r="LES79" s="122"/>
      <c r="LET79" s="122"/>
      <c r="LEU79" s="122"/>
      <c r="LEV79" s="122"/>
      <c r="LEW79" s="122"/>
      <c r="LEX79" s="122"/>
      <c r="LEY79" s="122"/>
      <c r="LEZ79" s="122"/>
      <c r="LFA79" s="122"/>
      <c r="LFB79" s="122"/>
      <c r="LFC79" s="122"/>
      <c r="LFD79" s="122"/>
      <c r="LFE79" s="122"/>
      <c r="LFF79" s="122"/>
      <c r="LFG79" s="122"/>
      <c r="LFH79" s="122"/>
      <c r="LFI79" s="122"/>
      <c r="LFJ79" s="122"/>
      <c r="LFK79" s="122"/>
      <c r="LFL79" s="122"/>
      <c r="LFM79" s="122"/>
      <c r="LFN79" s="122"/>
      <c r="LFO79" s="122"/>
      <c r="LFP79" s="122"/>
      <c r="LFQ79" s="122"/>
      <c r="LFR79" s="122"/>
      <c r="LFS79" s="122"/>
      <c r="LFT79" s="122"/>
      <c r="LFU79" s="122"/>
      <c r="LFV79" s="122"/>
      <c r="LFW79" s="122"/>
      <c r="LFX79" s="122"/>
      <c r="LFY79" s="122"/>
      <c r="LFZ79" s="122"/>
      <c r="LGA79" s="122"/>
      <c r="LGB79" s="122"/>
      <c r="LGC79" s="122"/>
      <c r="LGD79" s="122"/>
      <c r="LGE79" s="122"/>
      <c r="LGF79" s="122"/>
      <c r="LGG79" s="122"/>
      <c r="LGH79" s="122"/>
      <c r="LGI79" s="122"/>
      <c r="LGJ79" s="122"/>
      <c r="LGK79" s="122"/>
      <c r="LGL79" s="122"/>
      <c r="LGM79" s="122"/>
      <c r="LGN79" s="122"/>
      <c r="LGO79" s="122"/>
      <c r="LGP79" s="122"/>
      <c r="LGQ79" s="122"/>
      <c r="LGR79" s="122"/>
      <c r="LGS79" s="122"/>
      <c r="LGT79" s="122"/>
      <c r="LGU79" s="122"/>
      <c r="LGV79" s="122"/>
      <c r="LGW79" s="122"/>
      <c r="LGX79" s="122"/>
      <c r="LGY79" s="122"/>
      <c r="LGZ79" s="122"/>
      <c r="LHA79" s="122"/>
      <c r="LHB79" s="122"/>
      <c r="LHC79" s="122"/>
      <c r="LHD79" s="122"/>
      <c r="LHE79" s="122"/>
      <c r="LHF79" s="122"/>
      <c r="LHG79" s="122"/>
      <c r="LHH79" s="122"/>
      <c r="LHI79" s="122"/>
      <c r="LHJ79" s="122"/>
      <c r="LHK79" s="122"/>
      <c r="LHL79" s="122"/>
      <c r="LHM79" s="122"/>
      <c r="LHN79" s="122"/>
      <c r="LHO79" s="122"/>
      <c r="LHP79" s="122"/>
      <c r="LHQ79" s="122"/>
      <c r="LHR79" s="122"/>
      <c r="LHS79" s="122"/>
      <c r="LHT79" s="122"/>
      <c r="LHU79" s="122"/>
      <c r="LHV79" s="122"/>
      <c r="LHW79" s="122"/>
      <c r="LHX79" s="122"/>
      <c r="LHY79" s="122"/>
      <c r="LHZ79" s="122"/>
      <c r="LIA79" s="122"/>
      <c r="LIB79" s="122"/>
      <c r="LIC79" s="122"/>
      <c r="LID79" s="122"/>
      <c r="LIE79" s="122"/>
      <c r="LIF79" s="122"/>
      <c r="LIG79" s="122"/>
      <c r="LIH79" s="122"/>
      <c r="LII79" s="122"/>
      <c r="LIJ79" s="122"/>
      <c r="LIK79" s="122"/>
      <c r="LIL79" s="122"/>
      <c r="LIM79" s="122"/>
      <c r="LIN79" s="122"/>
      <c r="LIO79" s="122"/>
      <c r="LIP79" s="122"/>
      <c r="LIQ79" s="122"/>
      <c r="LIR79" s="122"/>
      <c r="LIS79" s="122"/>
      <c r="LIT79" s="122"/>
      <c r="LIU79" s="122"/>
      <c r="LIV79" s="122"/>
      <c r="LIW79" s="122"/>
      <c r="LIX79" s="122"/>
      <c r="LIY79" s="122"/>
      <c r="LIZ79" s="122"/>
      <c r="LJA79" s="122"/>
      <c r="LJB79" s="122"/>
      <c r="LJC79" s="122"/>
      <c r="LJD79" s="122"/>
      <c r="LJE79" s="122"/>
      <c r="LJF79" s="122"/>
      <c r="LJG79" s="122"/>
      <c r="LJH79" s="122"/>
      <c r="LJI79" s="122"/>
      <c r="LJJ79" s="122"/>
      <c r="LJK79" s="122"/>
      <c r="LJL79" s="122"/>
      <c r="LJM79" s="122"/>
      <c r="LJN79" s="122"/>
      <c r="LJO79" s="122"/>
      <c r="LJP79" s="122"/>
      <c r="LJQ79" s="122"/>
      <c r="LJR79" s="122"/>
      <c r="LJS79" s="122"/>
      <c r="LJT79" s="122"/>
      <c r="LJU79" s="122"/>
      <c r="LJV79" s="122"/>
      <c r="LJW79" s="122"/>
      <c r="LJX79" s="122"/>
      <c r="LJY79" s="122"/>
      <c r="LJZ79" s="122"/>
      <c r="LKA79" s="122"/>
      <c r="LKB79" s="122"/>
      <c r="LKC79" s="122"/>
      <c r="LKD79" s="122"/>
      <c r="LKE79" s="122"/>
      <c r="LKF79" s="122"/>
      <c r="LKG79" s="122"/>
      <c r="LKH79" s="122"/>
      <c r="LKI79" s="122"/>
      <c r="LKJ79" s="122"/>
      <c r="LKK79" s="122"/>
      <c r="LKL79" s="122"/>
      <c r="LKM79" s="122"/>
      <c r="LKN79" s="122"/>
      <c r="LKO79" s="122"/>
      <c r="LKP79" s="122"/>
      <c r="LKQ79" s="122"/>
      <c r="LKR79" s="122"/>
      <c r="LKS79" s="122"/>
      <c r="LKT79" s="122"/>
      <c r="LKU79" s="122"/>
      <c r="LKV79" s="122"/>
      <c r="LKW79" s="122"/>
      <c r="LKX79" s="122"/>
      <c r="LKY79" s="122"/>
      <c r="LKZ79" s="122"/>
      <c r="LLA79" s="122"/>
      <c r="LLB79" s="122"/>
      <c r="LLC79" s="122"/>
      <c r="LLD79" s="122"/>
      <c r="LLE79" s="122"/>
      <c r="LLF79" s="122"/>
      <c r="LLG79" s="122"/>
      <c r="LLH79" s="122"/>
      <c r="LLI79" s="122"/>
      <c r="LLJ79" s="122"/>
      <c r="LLK79" s="122"/>
      <c r="LLL79" s="122"/>
      <c r="LLM79" s="122"/>
      <c r="LLN79" s="122"/>
      <c r="LLO79" s="122"/>
      <c r="LLP79" s="122"/>
      <c r="LLQ79" s="122"/>
      <c r="LLR79" s="122"/>
      <c r="LLS79" s="122"/>
      <c r="LLT79" s="122"/>
      <c r="LLU79" s="122"/>
      <c r="LLV79" s="122"/>
      <c r="LLW79" s="122"/>
      <c r="LLX79" s="122"/>
      <c r="LLY79" s="122"/>
      <c r="LLZ79" s="122"/>
      <c r="LMA79" s="122"/>
      <c r="LMB79" s="122"/>
      <c r="LMC79" s="122"/>
      <c r="LMD79" s="122"/>
      <c r="LME79" s="122"/>
      <c r="LMF79" s="122"/>
      <c r="LMG79" s="122"/>
      <c r="LMH79" s="122"/>
      <c r="LMI79" s="122"/>
      <c r="LMJ79" s="122"/>
      <c r="LMK79" s="122"/>
      <c r="LML79" s="122"/>
      <c r="LMM79" s="122"/>
      <c r="LMN79" s="122"/>
      <c r="LMO79" s="122"/>
      <c r="LMP79" s="122"/>
      <c r="LMQ79" s="122"/>
      <c r="LMR79" s="122"/>
      <c r="LMS79" s="122"/>
      <c r="LMT79" s="122"/>
      <c r="LMU79" s="122"/>
      <c r="LMV79" s="122"/>
      <c r="LMW79" s="122"/>
      <c r="LMX79" s="122"/>
      <c r="LMY79" s="122"/>
      <c r="LMZ79" s="122"/>
      <c r="LNA79" s="122"/>
      <c r="LNB79" s="122"/>
      <c r="LNC79" s="122"/>
      <c r="LND79" s="122"/>
      <c r="LNE79" s="122"/>
      <c r="LNF79" s="122"/>
      <c r="LNG79" s="122"/>
      <c r="LNH79" s="122"/>
      <c r="LNI79" s="122"/>
      <c r="LNJ79" s="122"/>
      <c r="LNK79" s="122"/>
      <c r="LNL79" s="122"/>
      <c r="LNM79" s="122"/>
      <c r="LNN79" s="122"/>
      <c r="LNO79" s="122"/>
      <c r="LNP79" s="122"/>
      <c r="LNQ79" s="122"/>
      <c r="LNR79" s="122"/>
      <c r="LNS79" s="122"/>
      <c r="LNT79" s="122"/>
      <c r="LNU79" s="122"/>
      <c r="LNV79" s="122"/>
      <c r="LNW79" s="122"/>
      <c r="LNX79" s="122"/>
      <c r="LNY79" s="122"/>
      <c r="LNZ79" s="122"/>
      <c r="LOA79" s="122"/>
      <c r="LOB79" s="122"/>
      <c r="LOC79" s="122"/>
      <c r="LOD79" s="122"/>
      <c r="LOE79" s="122"/>
      <c r="LOF79" s="122"/>
      <c r="LOG79" s="122"/>
      <c r="LOH79" s="122"/>
      <c r="LOI79" s="122"/>
      <c r="LOJ79" s="122"/>
      <c r="LOK79" s="122"/>
      <c r="LOL79" s="122"/>
      <c r="LOM79" s="122"/>
      <c r="LON79" s="122"/>
      <c r="LOO79" s="122"/>
      <c r="LOP79" s="122"/>
      <c r="LOQ79" s="122"/>
      <c r="LOR79" s="122"/>
      <c r="LOS79" s="122"/>
      <c r="LOT79" s="122"/>
      <c r="LOU79" s="122"/>
      <c r="LOV79" s="122"/>
      <c r="LOW79" s="122"/>
      <c r="LOX79" s="122"/>
      <c r="LOY79" s="122"/>
      <c r="LOZ79" s="122"/>
      <c r="LPA79" s="122"/>
      <c r="LPB79" s="122"/>
      <c r="LPC79" s="122"/>
      <c r="LPD79" s="122"/>
      <c r="LPE79" s="122"/>
      <c r="LPF79" s="122"/>
      <c r="LPG79" s="122"/>
      <c r="LPH79" s="122"/>
      <c r="LPI79" s="122"/>
      <c r="LPJ79" s="122"/>
      <c r="LPK79" s="122"/>
      <c r="LPL79" s="122"/>
      <c r="LPM79" s="122"/>
      <c r="LPN79" s="122"/>
      <c r="LPO79" s="122"/>
      <c r="LPP79" s="122"/>
      <c r="LPQ79" s="122"/>
      <c r="LPR79" s="122"/>
      <c r="LPS79" s="122"/>
      <c r="LPT79" s="122"/>
      <c r="LPU79" s="122"/>
      <c r="LPV79" s="122"/>
      <c r="LPW79" s="122"/>
      <c r="LPX79" s="122"/>
      <c r="LPY79" s="122"/>
      <c r="LPZ79" s="122"/>
      <c r="LQA79" s="122"/>
      <c r="LQB79" s="122"/>
      <c r="LQC79" s="122"/>
      <c r="LQD79" s="122"/>
      <c r="LQE79" s="122"/>
      <c r="LQF79" s="122"/>
      <c r="LQG79" s="122"/>
      <c r="LQH79" s="122"/>
      <c r="LQI79" s="122"/>
      <c r="LQJ79" s="122"/>
      <c r="LQK79" s="122"/>
      <c r="LQL79" s="122"/>
      <c r="LQM79" s="122"/>
      <c r="LQN79" s="122"/>
      <c r="LQO79" s="122"/>
      <c r="LQP79" s="122"/>
      <c r="LQQ79" s="122"/>
      <c r="LQR79" s="122"/>
      <c r="LQS79" s="122"/>
      <c r="LQT79" s="122"/>
      <c r="LQU79" s="122"/>
      <c r="LQV79" s="122"/>
      <c r="LQW79" s="122"/>
      <c r="LQX79" s="122"/>
      <c r="LQY79" s="122"/>
      <c r="LQZ79" s="122"/>
      <c r="LRA79" s="122"/>
      <c r="LRB79" s="122"/>
      <c r="LRC79" s="122"/>
      <c r="LRD79" s="122"/>
      <c r="LRE79" s="122"/>
      <c r="LRF79" s="122"/>
      <c r="LRG79" s="122"/>
      <c r="LRH79" s="122"/>
      <c r="LRI79" s="122"/>
      <c r="LRJ79" s="122"/>
      <c r="LRK79" s="122"/>
      <c r="LRL79" s="122"/>
      <c r="LRM79" s="122"/>
      <c r="LRN79" s="122"/>
      <c r="LRO79" s="122"/>
      <c r="LRP79" s="122"/>
      <c r="LRQ79" s="122"/>
      <c r="LRR79" s="122"/>
      <c r="LRS79" s="122"/>
      <c r="LRT79" s="122"/>
      <c r="LRU79" s="122"/>
      <c r="LRV79" s="122"/>
      <c r="LRW79" s="122"/>
      <c r="LRX79" s="122"/>
      <c r="LRY79" s="122"/>
      <c r="LRZ79" s="122"/>
      <c r="LSA79" s="122"/>
      <c r="LSB79" s="122"/>
      <c r="LSC79" s="122"/>
      <c r="LSD79" s="122"/>
      <c r="LSE79" s="122"/>
      <c r="LSF79" s="122"/>
      <c r="LSG79" s="122"/>
      <c r="LSH79" s="122"/>
      <c r="LSI79" s="122"/>
      <c r="LSJ79" s="122"/>
      <c r="LSK79" s="122"/>
      <c r="LSL79" s="122"/>
      <c r="LSM79" s="122"/>
      <c r="LSN79" s="122"/>
      <c r="LSO79" s="122"/>
      <c r="LSP79" s="122"/>
      <c r="LSQ79" s="122"/>
      <c r="LSR79" s="122"/>
      <c r="LSS79" s="122"/>
      <c r="LST79" s="122"/>
      <c r="LSU79" s="122"/>
      <c r="LSV79" s="122"/>
      <c r="LSW79" s="122"/>
      <c r="LSX79" s="122"/>
      <c r="LSY79" s="122"/>
      <c r="LSZ79" s="122"/>
      <c r="LTA79" s="122"/>
      <c r="LTB79" s="122"/>
      <c r="LTC79" s="122"/>
      <c r="LTD79" s="122"/>
      <c r="LTE79" s="122"/>
      <c r="LTF79" s="122"/>
      <c r="LTG79" s="122"/>
      <c r="LTH79" s="122"/>
      <c r="LTI79" s="122"/>
      <c r="LTJ79" s="122"/>
      <c r="LTK79" s="122"/>
      <c r="LTL79" s="122"/>
      <c r="LTM79" s="122"/>
      <c r="LTN79" s="122"/>
      <c r="LTO79" s="122"/>
      <c r="LTP79" s="122"/>
      <c r="LTQ79" s="122"/>
      <c r="LTR79" s="122"/>
      <c r="LTS79" s="122"/>
      <c r="LTT79" s="122"/>
      <c r="LTU79" s="122"/>
      <c r="LTV79" s="122"/>
      <c r="LTW79" s="122"/>
      <c r="LTX79" s="122"/>
      <c r="LTY79" s="122"/>
      <c r="LTZ79" s="122"/>
      <c r="LUA79" s="122"/>
      <c r="LUB79" s="122"/>
      <c r="LUC79" s="122"/>
      <c r="LUD79" s="122"/>
      <c r="LUE79" s="122"/>
      <c r="LUF79" s="122"/>
      <c r="LUG79" s="122"/>
      <c r="LUH79" s="122"/>
      <c r="LUI79" s="122"/>
      <c r="LUJ79" s="122"/>
      <c r="LUK79" s="122"/>
      <c r="LUL79" s="122"/>
      <c r="LUM79" s="122"/>
      <c r="LUN79" s="122"/>
      <c r="LUO79" s="122"/>
      <c r="LUP79" s="122"/>
      <c r="LUQ79" s="122"/>
      <c r="LUR79" s="122"/>
      <c r="LUS79" s="122"/>
      <c r="LUT79" s="122"/>
      <c r="LUU79" s="122"/>
      <c r="LUV79" s="122"/>
      <c r="LUW79" s="122"/>
      <c r="LUX79" s="122"/>
      <c r="LUY79" s="122"/>
      <c r="LUZ79" s="122"/>
      <c r="LVA79" s="122"/>
      <c r="LVB79" s="122"/>
      <c r="LVC79" s="122"/>
      <c r="LVD79" s="122"/>
      <c r="LVE79" s="122"/>
      <c r="LVF79" s="122"/>
      <c r="LVG79" s="122"/>
      <c r="LVH79" s="122"/>
      <c r="LVI79" s="122"/>
      <c r="LVJ79" s="122"/>
      <c r="LVK79" s="122"/>
      <c r="LVL79" s="122"/>
      <c r="LVM79" s="122"/>
      <c r="LVN79" s="122"/>
      <c r="LVO79" s="122"/>
      <c r="LVP79" s="122"/>
      <c r="LVQ79" s="122"/>
      <c r="LVR79" s="122"/>
      <c r="LVS79" s="122"/>
      <c r="LVT79" s="122"/>
      <c r="LVU79" s="122"/>
      <c r="LVV79" s="122"/>
      <c r="LVW79" s="122"/>
      <c r="LVX79" s="122"/>
      <c r="LVY79" s="122"/>
      <c r="LVZ79" s="122"/>
      <c r="LWA79" s="122"/>
      <c r="LWB79" s="122"/>
      <c r="LWC79" s="122"/>
      <c r="LWD79" s="122"/>
      <c r="LWE79" s="122"/>
      <c r="LWF79" s="122"/>
      <c r="LWG79" s="122"/>
      <c r="LWH79" s="122"/>
      <c r="LWI79" s="122"/>
      <c r="LWJ79" s="122"/>
      <c r="LWK79" s="122"/>
      <c r="LWL79" s="122"/>
      <c r="LWM79" s="122"/>
      <c r="LWN79" s="122"/>
      <c r="LWO79" s="122"/>
      <c r="LWP79" s="122"/>
      <c r="LWQ79" s="122"/>
      <c r="LWR79" s="122"/>
      <c r="LWS79" s="122"/>
      <c r="LWT79" s="122"/>
      <c r="LWU79" s="122"/>
      <c r="LWV79" s="122"/>
      <c r="LWW79" s="122"/>
      <c r="LWX79" s="122"/>
      <c r="LWY79" s="122"/>
      <c r="LWZ79" s="122"/>
      <c r="LXA79" s="122"/>
      <c r="LXB79" s="122"/>
      <c r="LXC79" s="122"/>
      <c r="LXD79" s="122"/>
      <c r="LXE79" s="122"/>
      <c r="LXF79" s="122"/>
      <c r="LXG79" s="122"/>
      <c r="LXH79" s="122"/>
      <c r="LXI79" s="122"/>
      <c r="LXJ79" s="122"/>
      <c r="LXK79" s="122"/>
      <c r="LXL79" s="122"/>
      <c r="LXM79" s="122"/>
      <c r="LXN79" s="122"/>
      <c r="LXO79" s="122"/>
      <c r="LXP79" s="122"/>
      <c r="LXQ79" s="122"/>
      <c r="LXR79" s="122"/>
      <c r="LXS79" s="122"/>
      <c r="LXT79" s="122"/>
      <c r="LXU79" s="122"/>
      <c r="LXV79" s="122"/>
      <c r="LXW79" s="122"/>
      <c r="LXX79" s="122"/>
      <c r="LXY79" s="122"/>
      <c r="LXZ79" s="122"/>
      <c r="LYA79" s="122"/>
      <c r="LYB79" s="122"/>
      <c r="LYC79" s="122"/>
      <c r="LYD79" s="122"/>
      <c r="LYE79" s="122"/>
      <c r="LYF79" s="122"/>
      <c r="LYG79" s="122"/>
      <c r="LYH79" s="122"/>
      <c r="LYI79" s="122"/>
      <c r="LYJ79" s="122"/>
      <c r="LYK79" s="122"/>
      <c r="LYL79" s="122"/>
      <c r="LYM79" s="122"/>
      <c r="LYN79" s="122"/>
      <c r="LYO79" s="122"/>
      <c r="LYP79" s="122"/>
      <c r="LYQ79" s="122"/>
      <c r="LYR79" s="122"/>
      <c r="LYS79" s="122"/>
      <c r="LYT79" s="122"/>
      <c r="LYU79" s="122"/>
      <c r="LYV79" s="122"/>
      <c r="LYW79" s="122"/>
      <c r="LYX79" s="122"/>
      <c r="LYY79" s="122"/>
      <c r="LYZ79" s="122"/>
      <c r="LZA79" s="122"/>
      <c r="LZB79" s="122"/>
      <c r="LZC79" s="122"/>
      <c r="LZD79" s="122"/>
      <c r="LZE79" s="122"/>
      <c r="LZF79" s="122"/>
      <c r="LZG79" s="122"/>
      <c r="LZH79" s="122"/>
      <c r="LZI79" s="122"/>
      <c r="LZJ79" s="122"/>
      <c r="LZK79" s="122"/>
      <c r="LZL79" s="122"/>
      <c r="LZM79" s="122"/>
      <c r="LZN79" s="122"/>
      <c r="LZO79" s="122"/>
      <c r="LZP79" s="122"/>
      <c r="LZQ79" s="122"/>
      <c r="LZR79" s="122"/>
      <c r="LZS79" s="122"/>
      <c r="LZT79" s="122"/>
      <c r="LZU79" s="122"/>
      <c r="LZV79" s="122"/>
      <c r="LZW79" s="122"/>
      <c r="LZX79" s="122"/>
      <c r="LZY79" s="122"/>
      <c r="LZZ79" s="122"/>
      <c r="MAA79" s="122"/>
      <c r="MAB79" s="122"/>
      <c r="MAC79" s="122"/>
      <c r="MAD79" s="122"/>
      <c r="MAE79" s="122"/>
      <c r="MAF79" s="122"/>
      <c r="MAG79" s="122"/>
      <c r="MAH79" s="122"/>
      <c r="MAI79" s="122"/>
      <c r="MAJ79" s="122"/>
      <c r="MAK79" s="122"/>
      <c r="MAL79" s="122"/>
      <c r="MAM79" s="122"/>
      <c r="MAN79" s="122"/>
      <c r="MAO79" s="122"/>
      <c r="MAP79" s="122"/>
      <c r="MAQ79" s="122"/>
      <c r="MAR79" s="122"/>
      <c r="MAS79" s="122"/>
      <c r="MAT79" s="122"/>
      <c r="MAU79" s="122"/>
      <c r="MAV79" s="122"/>
      <c r="MAW79" s="122"/>
      <c r="MAX79" s="122"/>
      <c r="MAY79" s="122"/>
      <c r="MAZ79" s="122"/>
      <c r="MBA79" s="122"/>
      <c r="MBB79" s="122"/>
      <c r="MBC79" s="122"/>
      <c r="MBD79" s="122"/>
      <c r="MBE79" s="122"/>
      <c r="MBF79" s="122"/>
      <c r="MBG79" s="122"/>
      <c r="MBH79" s="122"/>
      <c r="MBI79" s="122"/>
      <c r="MBJ79" s="122"/>
      <c r="MBK79" s="122"/>
      <c r="MBL79" s="122"/>
      <c r="MBM79" s="122"/>
      <c r="MBN79" s="122"/>
      <c r="MBO79" s="122"/>
      <c r="MBP79" s="122"/>
      <c r="MBQ79" s="122"/>
      <c r="MBR79" s="122"/>
      <c r="MBS79" s="122"/>
      <c r="MBT79" s="122"/>
      <c r="MBU79" s="122"/>
      <c r="MBV79" s="122"/>
      <c r="MBW79" s="122"/>
      <c r="MBX79" s="122"/>
      <c r="MBY79" s="122"/>
      <c r="MBZ79" s="122"/>
      <c r="MCA79" s="122"/>
      <c r="MCB79" s="122"/>
      <c r="MCC79" s="122"/>
      <c r="MCD79" s="122"/>
      <c r="MCE79" s="122"/>
      <c r="MCF79" s="122"/>
      <c r="MCG79" s="122"/>
      <c r="MCH79" s="122"/>
      <c r="MCI79" s="122"/>
      <c r="MCJ79" s="122"/>
      <c r="MCK79" s="122"/>
      <c r="MCL79" s="122"/>
      <c r="MCM79" s="122"/>
      <c r="MCN79" s="122"/>
      <c r="MCO79" s="122"/>
      <c r="MCP79" s="122"/>
      <c r="MCQ79" s="122"/>
      <c r="MCR79" s="122"/>
      <c r="MCS79" s="122"/>
      <c r="MCT79" s="122"/>
      <c r="MCU79" s="122"/>
      <c r="MCV79" s="122"/>
      <c r="MCW79" s="122"/>
      <c r="MCX79" s="122"/>
      <c r="MCY79" s="122"/>
      <c r="MCZ79" s="122"/>
      <c r="MDA79" s="122"/>
      <c r="MDB79" s="122"/>
      <c r="MDC79" s="122"/>
      <c r="MDD79" s="122"/>
      <c r="MDE79" s="122"/>
      <c r="MDF79" s="122"/>
      <c r="MDG79" s="122"/>
      <c r="MDH79" s="122"/>
      <c r="MDI79" s="122"/>
      <c r="MDJ79" s="122"/>
      <c r="MDK79" s="122"/>
      <c r="MDL79" s="122"/>
      <c r="MDM79" s="122"/>
      <c r="MDN79" s="122"/>
      <c r="MDO79" s="122"/>
      <c r="MDP79" s="122"/>
      <c r="MDQ79" s="122"/>
      <c r="MDR79" s="122"/>
      <c r="MDS79" s="122"/>
      <c r="MDT79" s="122"/>
      <c r="MDU79" s="122"/>
      <c r="MDV79" s="122"/>
      <c r="MDW79" s="122"/>
      <c r="MDX79" s="122"/>
      <c r="MDY79" s="122"/>
      <c r="MDZ79" s="122"/>
      <c r="MEA79" s="122"/>
      <c r="MEB79" s="122"/>
      <c r="MEC79" s="122"/>
      <c r="MED79" s="122"/>
      <c r="MEE79" s="122"/>
      <c r="MEF79" s="122"/>
      <c r="MEG79" s="122"/>
      <c r="MEH79" s="122"/>
      <c r="MEI79" s="122"/>
      <c r="MEJ79" s="122"/>
      <c r="MEK79" s="122"/>
      <c r="MEL79" s="122"/>
      <c r="MEM79" s="122"/>
      <c r="MEN79" s="122"/>
      <c r="MEO79" s="122"/>
      <c r="MEP79" s="122"/>
      <c r="MEQ79" s="122"/>
      <c r="MER79" s="122"/>
      <c r="MES79" s="122"/>
      <c r="MET79" s="122"/>
      <c r="MEU79" s="122"/>
      <c r="MEV79" s="122"/>
      <c r="MEW79" s="122"/>
      <c r="MEX79" s="122"/>
      <c r="MEY79" s="122"/>
      <c r="MEZ79" s="122"/>
      <c r="MFA79" s="122"/>
      <c r="MFB79" s="122"/>
      <c r="MFC79" s="122"/>
      <c r="MFD79" s="122"/>
      <c r="MFE79" s="122"/>
      <c r="MFF79" s="122"/>
      <c r="MFG79" s="122"/>
      <c r="MFH79" s="122"/>
      <c r="MFI79" s="122"/>
      <c r="MFJ79" s="122"/>
      <c r="MFK79" s="122"/>
      <c r="MFL79" s="122"/>
      <c r="MFM79" s="122"/>
      <c r="MFN79" s="122"/>
      <c r="MFO79" s="122"/>
      <c r="MFP79" s="122"/>
      <c r="MFQ79" s="122"/>
      <c r="MFR79" s="122"/>
      <c r="MFS79" s="122"/>
      <c r="MFT79" s="122"/>
      <c r="MFU79" s="122"/>
      <c r="MFV79" s="122"/>
      <c r="MFW79" s="122"/>
      <c r="MFX79" s="122"/>
      <c r="MFY79" s="122"/>
      <c r="MFZ79" s="122"/>
      <c r="MGA79" s="122"/>
      <c r="MGB79" s="122"/>
      <c r="MGC79" s="122"/>
      <c r="MGD79" s="122"/>
      <c r="MGE79" s="122"/>
      <c r="MGF79" s="122"/>
      <c r="MGG79" s="122"/>
      <c r="MGH79" s="122"/>
      <c r="MGI79" s="122"/>
      <c r="MGJ79" s="122"/>
      <c r="MGK79" s="122"/>
      <c r="MGL79" s="122"/>
      <c r="MGM79" s="122"/>
      <c r="MGN79" s="122"/>
      <c r="MGO79" s="122"/>
      <c r="MGP79" s="122"/>
      <c r="MGQ79" s="122"/>
      <c r="MGR79" s="122"/>
      <c r="MGS79" s="122"/>
      <c r="MGT79" s="122"/>
      <c r="MGU79" s="122"/>
      <c r="MGV79" s="122"/>
      <c r="MGW79" s="122"/>
      <c r="MGX79" s="122"/>
      <c r="MGY79" s="122"/>
      <c r="MGZ79" s="122"/>
      <c r="MHA79" s="122"/>
      <c r="MHB79" s="122"/>
      <c r="MHC79" s="122"/>
      <c r="MHD79" s="122"/>
      <c r="MHE79" s="122"/>
      <c r="MHF79" s="122"/>
      <c r="MHG79" s="122"/>
      <c r="MHH79" s="122"/>
      <c r="MHI79" s="122"/>
      <c r="MHJ79" s="122"/>
      <c r="MHK79" s="122"/>
      <c r="MHL79" s="122"/>
      <c r="MHM79" s="122"/>
      <c r="MHN79" s="122"/>
      <c r="MHO79" s="122"/>
      <c r="MHP79" s="122"/>
      <c r="MHQ79" s="122"/>
      <c r="MHR79" s="122"/>
      <c r="MHS79" s="122"/>
      <c r="MHT79" s="122"/>
      <c r="MHU79" s="122"/>
      <c r="MHV79" s="122"/>
      <c r="MHW79" s="122"/>
      <c r="MHX79" s="122"/>
      <c r="MHY79" s="122"/>
      <c r="MHZ79" s="122"/>
      <c r="MIA79" s="122"/>
      <c r="MIB79" s="122"/>
      <c r="MIC79" s="122"/>
      <c r="MID79" s="122"/>
      <c r="MIE79" s="122"/>
      <c r="MIF79" s="122"/>
      <c r="MIG79" s="122"/>
      <c r="MIH79" s="122"/>
      <c r="MII79" s="122"/>
      <c r="MIJ79" s="122"/>
      <c r="MIK79" s="122"/>
      <c r="MIL79" s="122"/>
      <c r="MIM79" s="122"/>
      <c r="MIN79" s="122"/>
      <c r="MIO79" s="122"/>
      <c r="MIP79" s="122"/>
      <c r="MIQ79" s="122"/>
      <c r="MIR79" s="122"/>
      <c r="MIS79" s="122"/>
      <c r="MIT79" s="122"/>
      <c r="MIU79" s="122"/>
      <c r="MIV79" s="122"/>
      <c r="MIW79" s="122"/>
      <c r="MIX79" s="122"/>
      <c r="MIY79" s="122"/>
      <c r="MIZ79" s="122"/>
      <c r="MJA79" s="122"/>
      <c r="MJB79" s="122"/>
      <c r="MJC79" s="122"/>
      <c r="MJD79" s="122"/>
      <c r="MJE79" s="122"/>
      <c r="MJF79" s="122"/>
      <c r="MJG79" s="122"/>
      <c r="MJH79" s="122"/>
      <c r="MJI79" s="122"/>
      <c r="MJJ79" s="122"/>
      <c r="MJK79" s="122"/>
      <c r="MJL79" s="122"/>
      <c r="MJM79" s="122"/>
      <c r="MJN79" s="122"/>
      <c r="MJO79" s="122"/>
      <c r="MJP79" s="122"/>
      <c r="MJQ79" s="122"/>
      <c r="MJR79" s="122"/>
      <c r="MJS79" s="122"/>
      <c r="MJT79" s="122"/>
      <c r="MJU79" s="122"/>
      <c r="MJV79" s="122"/>
      <c r="MJW79" s="122"/>
      <c r="MJX79" s="122"/>
      <c r="MJY79" s="122"/>
      <c r="MJZ79" s="122"/>
      <c r="MKA79" s="122"/>
      <c r="MKB79" s="122"/>
      <c r="MKC79" s="122"/>
      <c r="MKD79" s="122"/>
      <c r="MKE79" s="122"/>
      <c r="MKF79" s="122"/>
      <c r="MKG79" s="122"/>
      <c r="MKH79" s="122"/>
      <c r="MKI79" s="122"/>
      <c r="MKJ79" s="122"/>
      <c r="MKK79" s="122"/>
      <c r="MKL79" s="122"/>
      <c r="MKM79" s="122"/>
      <c r="MKN79" s="122"/>
      <c r="MKO79" s="122"/>
      <c r="MKP79" s="122"/>
      <c r="MKQ79" s="122"/>
      <c r="MKR79" s="122"/>
      <c r="MKS79" s="122"/>
      <c r="MKT79" s="122"/>
      <c r="MKU79" s="122"/>
      <c r="MKV79" s="122"/>
      <c r="MKW79" s="122"/>
      <c r="MKX79" s="122"/>
      <c r="MKY79" s="122"/>
      <c r="MKZ79" s="122"/>
      <c r="MLA79" s="122"/>
      <c r="MLB79" s="122"/>
      <c r="MLC79" s="122"/>
      <c r="MLD79" s="122"/>
      <c r="MLE79" s="122"/>
      <c r="MLF79" s="122"/>
      <c r="MLG79" s="122"/>
      <c r="MLH79" s="122"/>
      <c r="MLI79" s="122"/>
      <c r="MLJ79" s="122"/>
      <c r="MLK79" s="122"/>
      <c r="MLL79" s="122"/>
      <c r="MLM79" s="122"/>
      <c r="MLN79" s="122"/>
      <c r="MLO79" s="122"/>
      <c r="MLP79" s="122"/>
      <c r="MLQ79" s="122"/>
      <c r="MLR79" s="122"/>
      <c r="MLS79" s="122"/>
      <c r="MLT79" s="122"/>
      <c r="MLU79" s="122"/>
      <c r="MLV79" s="122"/>
      <c r="MLW79" s="122"/>
      <c r="MLX79" s="122"/>
      <c r="MLY79" s="122"/>
      <c r="MLZ79" s="122"/>
      <c r="MMA79" s="122"/>
      <c r="MMB79" s="122"/>
      <c r="MMC79" s="122"/>
      <c r="MMD79" s="122"/>
      <c r="MME79" s="122"/>
      <c r="MMF79" s="122"/>
      <c r="MMG79" s="122"/>
      <c r="MMH79" s="122"/>
      <c r="MMI79" s="122"/>
      <c r="MMJ79" s="122"/>
      <c r="MMK79" s="122"/>
      <c r="MML79" s="122"/>
      <c r="MMM79" s="122"/>
      <c r="MMN79" s="122"/>
      <c r="MMO79" s="122"/>
      <c r="MMP79" s="122"/>
      <c r="MMQ79" s="122"/>
      <c r="MMR79" s="122"/>
      <c r="MMS79" s="122"/>
      <c r="MMT79" s="122"/>
      <c r="MMU79" s="122"/>
      <c r="MMV79" s="122"/>
      <c r="MMW79" s="122"/>
      <c r="MMX79" s="122"/>
      <c r="MMY79" s="122"/>
      <c r="MMZ79" s="122"/>
      <c r="MNA79" s="122"/>
      <c r="MNB79" s="122"/>
      <c r="MNC79" s="122"/>
      <c r="MND79" s="122"/>
      <c r="MNE79" s="122"/>
      <c r="MNF79" s="122"/>
      <c r="MNG79" s="122"/>
      <c r="MNH79" s="122"/>
      <c r="MNI79" s="122"/>
      <c r="MNJ79" s="122"/>
      <c r="MNK79" s="122"/>
      <c r="MNL79" s="122"/>
      <c r="MNM79" s="122"/>
      <c r="MNN79" s="122"/>
      <c r="MNO79" s="122"/>
      <c r="MNP79" s="122"/>
      <c r="MNQ79" s="122"/>
      <c r="MNR79" s="122"/>
      <c r="MNS79" s="122"/>
      <c r="MNT79" s="122"/>
      <c r="MNU79" s="122"/>
      <c r="MNV79" s="122"/>
      <c r="MNW79" s="122"/>
      <c r="MNX79" s="122"/>
      <c r="MNY79" s="122"/>
      <c r="MNZ79" s="122"/>
      <c r="MOA79" s="122"/>
      <c r="MOB79" s="122"/>
      <c r="MOC79" s="122"/>
      <c r="MOD79" s="122"/>
      <c r="MOE79" s="122"/>
      <c r="MOF79" s="122"/>
      <c r="MOG79" s="122"/>
      <c r="MOH79" s="122"/>
      <c r="MOI79" s="122"/>
      <c r="MOJ79" s="122"/>
      <c r="MOK79" s="122"/>
      <c r="MOL79" s="122"/>
      <c r="MOM79" s="122"/>
      <c r="MON79" s="122"/>
      <c r="MOO79" s="122"/>
      <c r="MOP79" s="122"/>
      <c r="MOQ79" s="122"/>
      <c r="MOR79" s="122"/>
      <c r="MOS79" s="122"/>
      <c r="MOT79" s="122"/>
      <c r="MOU79" s="122"/>
      <c r="MOV79" s="122"/>
      <c r="MOW79" s="122"/>
      <c r="MOX79" s="122"/>
      <c r="MOY79" s="122"/>
      <c r="MOZ79" s="122"/>
      <c r="MPA79" s="122"/>
      <c r="MPB79" s="122"/>
      <c r="MPC79" s="122"/>
      <c r="MPD79" s="122"/>
      <c r="MPE79" s="122"/>
      <c r="MPF79" s="122"/>
      <c r="MPG79" s="122"/>
      <c r="MPH79" s="122"/>
      <c r="MPI79" s="122"/>
      <c r="MPJ79" s="122"/>
      <c r="MPK79" s="122"/>
      <c r="MPL79" s="122"/>
      <c r="MPM79" s="122"/>
      <c r="MPN79" s="122"/>
      <c r="MPO79" s="122"/>
      <c r="MPP79" s="122"/>
      <c r="MPQ79" s="122"/>
      <c r="MPR79" s="122"/>
      <c r="MPS79" s="122"/>
      <c r="MPT79" s="122"/>
      <c r="MPU79" s="122"/>
      <c r="MPV79" s="122"/>
      <c r="MPW79" s="122"/>
      <c r="MPX79" s="122"/>
      <c r="MPY79" s="122"/>
      <c r="MPZ79" s="122"/>
      <c r="MQA79" s="122"/>
      <c r="MQB79" s="122"/>
      <c r="MQC79" s="122"/>
      <c r="MQD79" s="122"/>
      <c r="MQE79" s="122"/>
      <c r="MQF79" s="122"/>
      <c r="MQG79" s="122"/>
      <c r="MQH79" s="122"/>
      <c r="MQI79" s="122"/>
      <c r="MQJ79" s="122"/>
      <c r="MQK79" s="122"/>
      <c r="MQL79" s="122"/>
      <c r="MQM79" s="122"/>
      <c r="MQN79" s="122"/>
      <c r="MQO79" s="122"/>
      <c r="MQP79" s="122"/>
      <c r="MQQ79" s="122"/>
      <c r="MQR79" s="122"/>
      <c r="MQS79" s="122"/>
      <c r="MQT79" s="122"/>
      <c r="MQU79" s="122"/>
      <c r="MQV79" s="122"/>
      <c r="MQW79" s="122"/>
      <c r="MQX79" s="122"/>
      <c r="MQY79" s="122"/>
      <c r="MQZ79" s="122"/>
      <c r="MRA79" s="122"/>
      <c r="MRB79" s="122"/>
      <c r="MRC79" s="122"/>
      <c r="MRD79" s="122"/>
      <c r="MRE79" s="122"/>
      <c r="MRF79" s="122"/>
      <c r="MRG79" s="122"/>
      <c r="MRH79" s="122"/>
      <c r="MRI79" s="122"/>
      <c r="MRJ79" s="122"/>
      <c r="MRK79" s="122"/>
      <c r="MRL79" s="122"/>
      <c r="MRM79" s="122"/>
      <c r="MRN79" s="122"/>
      <c r="MRO79" s="122"/>
      <c r="MRP79" s="122"/>
      <c r="MRQ79" s="122"/>
      <c r="MRR79" s="122"/>
      <c r="MRS79" s="122"/>
      <c r="MRT79" s="122"/>
      <c r="MRU79" s="122"/>
      <c r="MRV79" s="122"/>
      <c r="MRW79" s="122"/>
      <c r="MRX79" s="122"/>
      <c r="MRY79" s="122"/>
      <c r="MRZ79" s="122"/>
      <c r="MSA79" s="122"/>
      <c r="MSB79" s="122"/>
      <c r="MSC79" s="122"/>
      <c r="MSD79" s="122"/>
      <c r="MSE79" s="122"/>
      <c r="MSF79" s="122"/>
      <c r="MSG79" s="122"/>
      <c r="MSH79" s="122"/>
      <c r="MSI79" s="122"/>
      <c r="MSJ79" s="122"/>
      <c r="MSK79" s="122"/>
      <c r="MSL79" s="122"/>
      <c r="MSM79" s="122"/>
      <c r="MSN79" s="122"/>
      <c r="MSO79" s="122"/>
      <c r="MSP79" s="122"/>
      <c r="MSQ79" s="122"/>
      <c r="MSR79" s="122"/>
      <c r="MSS79" s="122"/>
      <c r="MST79" s="122"/>
      <c r="MSU79" s="122"/>
      <c r="MSV79" s="122"/>
      <c r="MSW79" s="122"/>
      <c r="MSX79" s="122"/>
      <c r="MSY79" s="122"/>
      <c r="MSZ79" s="122"/>
      <c r="MTA79" s="122"/>
      <c r="MTB79" s="122"/>
      <c r="MTC79" s="122"/>
      <c r="MTD79" s="122"/>
      <c r="MTE79" s="122"/>
      <c r="MTF79" s="122"/>
      <c r="MTG79" s="122"/>
      <c r="MTH79" s="122"/>
      <c r="MTI79" s="122"/>
      <c r="MTJ79" s="122"/>
      <c r="MTK79" s="122"/>
      <c r="MTL79" s="122"/>
      <c r="MTM79" s="122"/>
      <c r="MTN79" s="122"/>
      <c r="MTO79" s="122"/>
      <c r="MTP79" s="122"/>
      <c r="MTQ79" s="122"/>
      <c r="MTR79" s="122"/>
      <c r="MTS79" s="122"/>
      <c r="MTT79" s="122"/>
      <c r="MTU79" s="122"/>
      <c r="MTV79" s="122"/>
      <c r="MTW79" s="122"/>
      <c r="MTX79" s="122"/>
      <c r="MTY79" s="122"/>
      <c r="MTZ79" s="122"/>
      <c r="MUA79" s="122"/>
      <c r="MUB79" s="122"/>
      <c r="MUC79" s="122"/>
      <c r="MUD79" s="122"/>
      <c r="MUE79" s="122"/>
      <c r="MUF79" s="122"/>
      <c r="MUG79" s="122"/>
      <c r="MUH79" s="122"/>
      <c r="MUI79" s="122"/>
      <c r="MUJ79" s="122"/>
      <c r="MUK79" s="122"/>
      <c r="MUL79" s="122"/>
      <c r="MUM79" s="122"/>
      <c r="MUN79" s="122"/>
      <c r="MUO79" s="122"/>
      <c r="MUP79" s="122"/>
      <c r="MUQ79" s="122"/>
      <c r="MUR79" s="122"/>
      <c r="MUS79" s="122"/>
      <c r="MUT79" s="122"/>
      <c r="MUU79" s="122"/>
      <c r="MUV79" s="122"/>
      <c r="MUW79" s="122"/>
      <c r="MUX79" s="122"/>
      <c r="MUY79" s="122"/>
      <c r="MUZ79" s="122"/>
      <c r="MVA79" s="122"/>
      <c r="MVB79" s="122"/>
      <c r="MVC79" s="122"/>
      <c r="MVD79" s="122"/>
      <c r="MVE79" s="122"/>
      <c r="MVF79" s="122"/>
      <c r="MVG79" s="122"/>
      <c r="MVH79" s="122"/>
      <c r="MVI79" s="122"/>
      <c r="MVJ79" s="122"/>
      <c r="MVK79" s="122"/>
      <c r="MVL79" s="122"/>
      <c r="MVM79" s="122"/>
      <c r="MVN79" s="122"/>
      <c r="MVO79" s="122"/>
      <c r="MVP79" s="122"/>
      <c r="MVQ79" s="122"/>
      <c r="MVR79" s="122"/>
      <c r="MVS79" s="122"/>
      <c r="MVT79" s="122"/>
      <c r="MVU79" s="122"/>
      <c r="MVV79" s="122"/>
      <c r="MVW79" s="122"/>
      <c r="MVX79" s="122"/>
      <c r="MVY79" s="122"/>
      <c r="MVZ79" s="122"/>
      <c r="MWA79" s="122"/>
      <c r="MWB79" s="122"/>
      <c r="MWC79" s="122"/>
      <c r="MWD79" s="122"/>
      <c r="MWE79" s="122"/>
      <c r="MWF79" s="122"/>
      <c r="MWG79" s="122"/>
      <c r="MWH79" s="122"/>
      <c r="MWI79" s="122"/>
      <c r="MWJ79" s="122"/>
      <c r="MWK79" s="122"/>
      <c r="MWL79" s="122"/>
      <c r="MWM79" s="122"/>
      <c r="MWN79" s="122"/>
      <c r="MWO79" s="122"/>
      <c r="MWP79" s="122"/>
      <c r="MWQ79" s="122"/>
      <c r="MWR79" s="122"/>
      <c r="MWS79" s="122"/>
      <c r="MWT79" s="122"/>
      <c r="MWU79" s="122"/>
      <c r="MWV79" s="122"/>
      <c r="MWW79" s="122"/>
      <c r="MWX79" s="122"/>
      <c r="MWY79" s="122"/>
      <c r="MWZ79" s="122"/>
      <c r="MXA79" s="122"/>
      <c r="MXB79" s="122"/>
      <c r="MXC79" s="122"/>
      <c r="MXD79" s="122"/>
      <c r="MXE79" s="122"/>
      <c r="MXF79" s="122"/>
      <c r="MXG79" s="122"/>
      <c r="MXH79" s="122"/>
      <c r="MXI79" s="122"/>
      <c r="MXJ79" s="122"/>
      <c r="MXK79" s="122"/>
      <c r="MXL79" s="122"/>
      <c r="MXM79" s="122"/>
      <c r="MXN79" s="122"/>
      <c r="MXO79" s="122"/>
      <c r="MXP79" s="122"/>
      <c r="MXQ79" s="122"/>
      <c r="MXR79" s="122"/>
      <c r="MXS79" s="122"/>
      <c r="MXT79" s="122"/>
      <c r="MXU79" s="122"/>
      <c r="MXV79" s="122"/>
      <c r="MXW79" s="122"/>
      <c r="MXX79" s="122"/>
      <c r="MXY79" s="122"/>
      <c r="MXZ79" s="122"/>
      <c r="MYA79" s="122"/>
      <c r="MYB79" s="122"/>
      <c r="MYC79" s="122"/>
      <c r="MYD79" s="122"/>
      <c r="MYE79" s="122"/>
      <c r="MYF79" s="122"/>
      <c r="MYG79" s="122"/>
      <c r="MYH79" s="122"/>
      <c r="MYI79" s="122"/>
      <c r="MYJ79" s="122"/>
      <c r="MYK79" s="122"/>
      <c r="MYL79" s="122"/>
      <c r="MYM79" s="122"/>
      <c r="MYN79" s="122"/>
      <c r="MYO79" s="122"/>
      <c r="MYP79" s="122"/>
      <c r="MYQ79" s="122"/>
      <c r="MYR79" s="122"/>
      <c r="MYS79" s="122"/>
      <c r="MYT79" s="122"/>
      <c r="MYU79" s="122"/>
      <c r="MYV79" s="122"/>
      <c r="MYW79" s="122"/>
      <c r="MYX79" s="122"/>
      <c r="MYY79" s="122"/>
      <c r="MYZ79" s="122"/>
      <c r="MZA79" s="122"/>
      <c r="MZB79" s="122"/>
      <c r="MZC79" s="122"/>
      <c r="MZD79" s="122"/>
      <c r="MZE79" s="122"/>
      <c r="MZF79" s="122"/>
      <c r="MZG79" s="122"/>
      <c r="MZH79" s="122"/>
      <c r="MZI79" s="122"/>
      <c r="MZJ79" s="122"/>
      <c r="MZK79" s="122"/>
      <c r="MZL79" s="122"/>
      <c r="MZM79" s="122"/>
      <c r="MZN79" s="122"/>
      <c r="MZO79" s="122"/>
      <c r="MZP79" s="122"/>
      <c r="MZQ79" s="122"/>
      <c r="MZR79" s="122"/>
      <c r="MZS79" s="122"/>
      <c r="MZT79" s="122"/>
      <c r="MZU79" s="122"/>
      <c r="MZV79" s="122"/>
      <c r="MZW79" s="122"/>
      <c r="MZX79" s="122"/>
      <c r="MZY79" s="122"/>
      <c r="MZZ79" s="122"/>
      <c r="NAA79" s="122"/>
      <c r="NAB79" s="122"/>
      <c r="NAC79" s="122"/>
      <c r="NAD79" s="122"/>
      <c r="NAE79" s="122"/>
      <c r="NAF79" s="122"/>
      <c r="NAG79" s="122"/>
      <c r="NAH79" s="122"/>
      <c r="NAI79" s="122"/>
      <c r="NAJ79" s="122"/>
      <c r="NAK79" s="122"/>
      <c r="NAL79" s="122"/>
      <c r="NAM79" s="122"/>
      <c r="NAN79" s="122"/>
      <c r="NAO79" s="122"/>
      <c r="NAP79" s="122"/>
      <c r="NAQ79" s="122"/>
      <c r="NAR79" s="122"/>
      <c r="NAS79" s="122"/>
      <c r="NAT79" s="122"/>
      <c r="NAU79" s="122"/>
      <c r="NAV79" s="122"/>
      <c r="NAW79" s="122"/>
      <c r="NAX79" s="122"/>
      <c r="NAY79" s="122"/>
      <c r="NAZ79" s="122"/>
      <c r="NBA79" s="122"/>
      <c r="NBB79" s="122"/>
      <c r="NBC79" s="122"/>
      <c r="NBD79" s="122"/>
      <c r="NBE79" s="122"/>
      <c r="NBF79" s="122"/>
      <c r="NBG79" s="122"/>
      <c r="NBH79" s="122"/>
      <c r="NBI79" s="122"/>
      <c r="NBJ79" s="122"/>
      <c r="NBK79" s="122"/>
      <c r="NBL79" s="122"/>
      <c r="NBM79" s="122"/>
      <c r="NBN79" s="122"/>
      <c r="NBO79" s="122"/>
      <c r="NBP79" s="122"/>
      <c r="NBQ79" s="122"/>
      <c r="NBR79" s="122"/>
      <c r="NBS79" s="122"/>
      <c r="NBT79" s="122"/>
      <c r="NBU79" s="122"/>
      <c r="NBV79" s="122"/>
      <c r="NBW79" s="122"/>
      <c r="NBX79" s="122"/>
      <c r="NBY79" s="122"/>
      <c r="NBZ79" s="122"/>
      <c r="NCA79" s="122"/>
      <c r="NCB79" s="122"/>
      <c r="NCC79" s="122"/>
      <c r="NCD79" s="122"/>
      <c r="NCE79" s="122"/>
      <c r="NCF79" s="122"/>
      <c r="NCG79" s="122"/>
      <c r="NCH79" s="122"/>
      <c r="NCI79" s="122"/>
      <c r="NCJ79" s="122"/>
      <c r="NCK79" s="122"/>
      <c r="NCL79" s="122"/>
      <c r="NCM79" s="122"/>
      <c r="NCN79" s="122"/>
      <c r="NCO79" s="122"/>
      <c r="NCP79" s="122"/>
      <c r="NCQ79" s="122"/>
      <c r="NCR79" s="122"/>
      <c r="NCS79" s="122"/>
      <c r="NCT79" s="122"/>
      <c r="NCU79" s="122"/>
      <c r="NCV79" s="122"/>
      <c r="NCW79" s="122"/>
      <c r="NCX79" s="122"/>
      <c r="NCY79" s="122"/>
      <c r="NCZ79" s="122"/>
      <c r="NDA79" s="122"/>
      <c r="NDB79" s="122"/>
      <c r="NDC79" s="122"/>
      <c r="NDD79" s="122"/>
      <c r="NDE79" s="122"/>
      <c r="NDF79" s="122"/>
      <c r="NDG79" s="122"/>
      <c r="NDH79" s="122"/>
      <c r="NDI79" s="122"/>
      <c r="NDJ79" s="122"/>
      <c r="NDK79" s="122"/>
      <c r="NDL79" s="122"/>
      <c r="NDM79" s="122"/>
      <c r="NDN79" s="122"/>
      <c r="NDO79" s="122"/>
      <c r="NDP79" s="122"/>
      <c r="NDQ79" s="122"/>
      <c r="NDR79" s="122"/>
      <c r="NDS79" s="122"/>
      <c r="NDT79" s="122"/>
      <c r="NDU79" s="122"/>
      <c r="NDV79" s="122"/>
      <c r="NDW79" s="122"/>
      <c r="NDX79" s="122"/>
      <c r="NDY79" s="122"/>
      <c r="NDZ79" s="122"/>
      <c r="NEA79" s="122"/>
      <c r="NEB79" s="122"/>
      <c r="NEC79" s="122"/>
      <c r="NED79" s="122"/>
      <c r="NEE79" s="122"/>
      <c r="NEF79" s="122"/>
      <c r="NEG79" s="122"/>
      <c r="NEH79" s="122"/>
      <c r="NEI79" s="122"/>
      <c r="NEJ79" s="122"/>
      <c r="NEK79" s="122"/>
      <c r="NEL79" s="122"/>
      <c r="NEM79" s="122"/>
      <c r="NEN79" s="122"/>
      <c r="NEO79" s="122"/>
      <c r="NEP79" s="122"/>
      <c r="NEQ79" s="122"/>
      <c r="NER79" s="122"/>
      <c r="NES79" s="122"/>
      <c r="NET79" s="122"/>
      <c r="NEU79" s="122"/>
      <c r="NEV79" s="122"/>
      <c r="NEW79" s="122"/>
      <c r="NEX79" s="122"/>
      <c r="NEY79" s="122"/>
      <c r="NEZ79" s="122"/>
      <c r="NFA79" s="122"/>
      <c r="NFB79" s="122"/>
      <c r="NFC79" s="122"/>
      <c r="NFD79" s="122"/>
      <c r="NFE79" s="122"/>
      <c r="NFF79" s="122"/>
      <c r="NFG79" s="122"/>
      <c r="NFH79" s="122"/>
      <c r="NFI79" s="122"/>
      <c r="NFJ79" s="122"/>
      <c r="NFK79" s="122"/>
      <c r="NFL79" s="122"/>
      <c r="NFM79" s="122"/>
      <c r="NFN79" s="122"/>
      <c r="NFO79" s="122"/>
      <c r="NFP79" s="122"/>
      <c r="NFQ79" s="122"/>
      <c r="NFR79" s="122"/>
      <c r="NFS79" s="122"/>
      <c r="NFT79" s="122"/>
      <c r="NFU79" s="122"/>
      <c r="NFV79" s="122"/>
      <c r="NFW79" s="122"/>
      <c r="NFX79" s="122"/>
      <c r="NFY79" s="122"/>
      <c r="NFZ79" s="122"/>
      <c r="NGA79" s="122"/>
      <c r="NGB79" s="122"/>
      <c r="NGC79" s="122"/>
      <c r="NGD79" s="122"/>
      <c r="NGE79" s="122"/>
      <c r="NGF79" s="122"/>
      <c r="NGG79" s="122"/>
      <c r="NGH79" s="122"/>
      <c r="NGI79" s="122"/>
      <c r="NGJ79" s="122"/>
      <c r="NGK79" s="122"/>
      <c r="NGL79" s="122"/>
      <c r="NGM79" s="122"/>
      <c r="NGN79" s="122"/>
      <c r="NGO79" s="122"/>
      <c r="NGP79" s="122"/>
      <c r="NGQ79" s="122"/>
      <c r="NGR79" s="122"/>
      <c r="NGS79" s="122"/>
      <c r="NGT79" s="122"/>
      <c r="NGU79" s="122"/>
      <c r="NGV79" s="122"/>
      <c r="NGW79" s="122"/>
      <c r="NGX79" s="122"/>
      <c r="NGY79" s="122"/>
      <c r="NGZ79" s="122"/>
      <c r="NHA79" s="122"/>
      <c r="NHB79" s="122"/>
      <c r="NHC79" s="122"/>
      <c r="NHD79" s="122"/>
      <c r="NHE79" s="122"/>
      <c r="NHF79" s="122"/>
      <c r="NHG79" s="122"/>
      <c r="NHH79" s="122"/>
      <c r="NHI79" s="122"/>
      <c r="NHJ79" s="122"/>
      <c r="NHK79" s="122"/>
      <c r="NHL79" s="122"/>
      <c r="NHM79" s="122"/>
      <c r="NHN79" s="122"/>
      <c r="NHO79" s="122"/>
      <c r="NHP79" s="122"/>
      <c r="NHQ79" s="122"/>
      <c r="NHR79" s="122"/>
      <c r="NHS79" s="122"/>
      <c r="NHT79" s="122"/>
      <c r="NHU79" s="122"/>
      <c r="NHV79" s="122"/>
      <c r="NHW79" s="122"/>
      <c r="NHX79" s="122"/>
      <c r="NHY79" s="122"/>
      <c r="NHZ79" s="122"/>
      <c r="NIA79" s="122"/>
      <c r="NIB79" s="122"/>
      <c r="NIC79" s="122"/>
      <c r="NID79" s="122"/>
      <c r="NIE79" s="122"/>
      <c r="NIF79" s="122"/>
      <c r="NIG79" s="122"/>
      <c r="NIH79" s="122"/>
      <c r="NII79" s="122"/>
      <c r="NIJ79" s="122"/>
      <c r="NIK79" s="122"/>
      <c r="NIL79" s="122"/>
      <c r="NIM79" s="122"/>
      <c r="NIN79" s="122"/>
      <c r="NIO79" s="122"/>
      <c r="NIP79" s="122"/>
      <c r="NIQ79" s="122"/>
      <c r="NIR79" s="122"/>
      <c r="NIS79" s="122"/>
      <c r="NIT79" s="122"/>
      <c r="NIU79" s="122"/>
      <c r="NIV79" s="122"/>
      <c r="NIW79" s="122"/>
      <c r="NIX79" s="122"/>
      <c r="NIY79" s="122"/>
      <c r="NIZ79" s="122"/>
      <c r="NJA79" s="122"/>
      <c r="NJB79" s="122"/>
      <c r="NJC79" s="122"/>
      <c r="NJD79" s="122"/>
      <c r="NJE79" s="122"/>
      <c r="NJF79" s="122"/>
      <c r="NJG79" s="122"/>
      <c r="NJH79" s="122"/>
      <c r="NJI79" s="122"/>
      <c r="NJJ79" s="122"/>
      <c r="NJK79" s="122"/>
      <c r="NJL79" s="122"/>
      <c r="NJM79" s="122"/>
      <c r="NJN79" s="122"/>
      <c r="NJO79" s="122"/>
      <c r="NJP79" s="122"/>
      <c r="NJQ79" s="122"/>
      <c r="NJR79" s="122"/>
      <c r="NJS79" s="122"/>
      <c r="NJT79" s="122"/>
      <c r="NJU79" s="122"/>
      <c r="NJV79" s="122"/>
      <c r="NJW79" s="122"/>
      <c r="NJX79" s="122"/>
      <c r="NJY79" s="122"/>
      <c r="NJZ79" s="122"/>
      <c r="NKA79" s="122"/>
      <c r="NKB79" s="122"/>
      <c r="NKC79" s="122"/>
      <c r="NKD79" s="122"/>
      <c r="NKE79" s="122"/>
      <c r="NKF79" s="122"/>
      <c r="NKG79" s="122"/>
      <c r="NKH79" s="122"/>
      <c r="NKI79" s="122"/>
      <c r="NKJ79" s="122"/>
      <c r="NKK79" s="122"/>
      <c r="NKL79" s="122"/>
      <c r="NKM79" s="122"/>
      <c r="NKN79" s="122"/>
      <c r="NKO79" s="122"/>
      <c r="NKP79" s="122"/>
      <c r="NKQ79" s="122"/>
      <c r="NKR79" s="122"/>
      <c r="NKS79" s="122"/>
      <c r="NKT79" s="122"/>
      <c r="NKU79" s="122"/>
      <c r="NKV79" s="122"/>
      <c r="NKW79" s="122"/>
      <c r="NKX79" s="122"/>
      <c r="NKY79" s="122"/>
      <c r="NKZ79" s="122"/>
      <c r="NLA79" s="122"/>
      <c r="NLB79" s="122"/>
      <c r="NLC79" s="122"/>
      <c r="NLD79" s="122"/>
      <c r="NLE79" s="122"/>
      <c r="NLF79" s="122"/>
      <c r="NLG79" s="122"/>
      <c r="NLH79" s="122"/>
      <c r="NLI79" s="122"/>
      <c r="NLJ79" s="122"/>
      <c r="NLK79" s="122"/>
      <c r="NLL79" s="122"/>
      <c r="NLM79" s="122"/>
      <c r="NLN79" s="122"/>
      <c r="NLO79" s="122"/>
      <c r="NLP79" s="122"/>
      <c r="NLQ79" s="122"/>
      <c r="NLR79" s="122"/>
      <c r="NLS79" s="122"/>
      <c r="NLT79" s="122"/>
      <c r="NLU79" s="122"/>
      <c r="NLV79" s="122"/>
      <c r="NLW79" s="122"/>
      <c r="NLX79" s="122"/>
      <c r="NLY79" s="122"/>
      <c r="NLZ79" s="122"/>
      <c r="NMA79" s="122"/>
      <c r="NMB79" s="122"/>
      <c r="NMC79" s="122"/>
      <c r="NMD79" s="122"/>
      <c r="NME79" s="122"/>
      <c r="NMF79" s="122"/>
      <c r="NMG79" s="122"/>
      <c r="NMH79" s="122"/>
      <c r="NMI79" s="122"/>
      <c r="NMJ79" s="122"/>
      <c r="NMK79" s="122"/>
      <c r="NML79" s="122"/>
      <c r="NMM79" s="122"/>
      <c r="NMN79" s="122"/>
      <c r="NMO79" s="122"/>
      <c r="NMP79" s="122"/>
      <c r="NMQ79" s="122"/>
      <c r="NMR79" s="122"/>
      <c r="NMS79" s="122"/>
      <c r="NMT79" s="122"/>
      <c r="NMU79" s="122"/>
      <c r="NMV79" s="122"/>
      <c r="NMW79" s="122"/>
      <c r="NMX79" s="122"/>
      <c r="NMY79" s="122"/>
      <c r="NMZ79" s="122"/>
      <c r="NNA79" s="122"/>
      <c r="NNB79" s="122"/>
      <c r="NNC79" s="122"/>
      <c r="NND79" s="122"/>
      <c r="NNE79" s="122"/>
      <c r="NNF79" s="122"/>
      <c r="NNG79" s="122"/>
      <c r="NNH79" s="122"/>
      <c r="NNI79" s="122"/>
      <c r="NNJ79" s="122"/>
      <c r="NNK79" s="122"/>
      <c r="NNL79" s="122"/>
      <c r="NNM79" s="122"/>
      <c r="NNN79" s="122"/>
      <c r="NNO79" s="122"/>
      <c r="NNP79" s="122"/>
      <c r="NNQ79" s="122"/>
      <c r="NNR79" s="122"/>
      <c r="NNS79" s="122"/>
      <c r="NNT79" s="122"/>
      <c r="NNU79" s="122"/>
      <c r="NNV79" s="122"/>
      <c r="NNW79" s="122"/>
      <c r="NNX79" s="122"/>
      <c r="NNY79" s="122"/>
      <c r="NNZ79" s="122"/>
      <c r="NOA79" s="122"/>
      <c r="NOB79" s="122"/>
      <c r="NOC79" s="122"/>
      <c r="NOD79" s="122"/>
      <c r="NOE79" s="122"/>
      <c r="NOF79" s="122"/>
      <c r="NOG79" s="122"/>
      <c r="NOH79" s="122"/>
      <c r="NOI79" s="122"/>
      <c r="NOJ79" s="122"/>
      <c r="NOK79" s="122"/>
      <c r="NOL79" s="122"/>
      <c r="NOM79" s="122"/>
      <c r="NON79" s="122"/>
      <c r="NOO79" s="122"/>
      <c r="NOP79" s="122"/>
      <c r="NOQ79" s="122"/>
      <c r="NOR79" s="122"/>
      <c r="NOS79" s="122"/>
      <c r="NOT79" s="122"/>
      <c r="NOU79" s="122"/>
      <c r="NOV79" s="122"/>
      <c r="NOW79" s="122"/>
      <c r="NOX79" s="122"/>
      <c r="NOY79" s="122"/>
      <c r="NOZ79" s="122"/>
      <c r="NPA79" s="122"/>
      <c r="NPB79" s="122"/>
      <c r="NPC79" s="122"/>
      <c r="NPD79" s="122"/>
      <c r="NPE79" s="122"/>
      <c r="NPF79" s="122"/>
      <c r="NPG79" s="122"/>
      <c r="NPH79" s="122"/>
      <c r="NPI79" s="122"/>
      <c r="NPJ79" s="122"/>
      <c r="NPK79" s="122"/>
      <c r="NPL79" s="122"/>
      <c r="NPM79" s="122"/>
      <c r="NPN79" s="122"/>
      <c r="NPO79" s="122"/>
      <c r="NPP79" s="122"/>
      <c r="NPQ79" s="122"/>
      <c r="NPR79" s="122"/>
      <c r="NPS79" s="122"/>
      <c r="NPT79" s="122"/>
      <c r="NPU79" s="122"/>
      <c r="NPV79" s="122"/>
      <c r="NPW79" s="122"/>
      <c r="NPX79" s="122"/>
      <c r="NPY79" s="122"/>
      <c r="NPZ79" s="122"/>
      <c r="NQA79" s="122"/>
      <c r="NQB79" s="122"/>
      <c r="NQC79" s="122"/>
      <c r="NQD79" s="122"/>
      <c r="NQE79" s="122"/>
      <c r="NQF79" s="122"/>
      <c r="NQG79" s="122"/>
      <c r="NQH79" s="122"/>
      <c r="NQI79" s="122"/>
      <c r="NQJ79" s="122"/>
      <c r="NQK79" s="122"/>
      <c r="NQL79" s="122"/>
      <c r="NQM79" s="122"/>
      <c r="NQN79" s="122"/>
      <c r="NQO79" s="122"/>
      <c r="NQP79" s="122"/>
      <c r="NQQ79" s="122"/>
      <c r="NQR79" s="122"/>
      <c r="NQS79" s="122"/>
      <c r="NQT79" s="122"/>
      <c r="NQU79" s="122"/>
      <c r="NQV79" s="122"/>
      <c r="NQW79" s="122"/>
      <c r="NQX79" s="122"/>
      <c r="NQY79" s="122"/>
      <c r="NQZ79" s="122"/>
      <c r="NRA79" s="122"/>
      <c r="NRB79" s="122"/>
      <c r="NRC79" s="122"/>
      <c r="NRD79" s="122"/>
      <c r="NRE79" s="122"/>
      <c r="NRF79" s="122"/>
      <c r="NRG79" s="122"/>
      <c r="NRH79" s="122"/>
      <c r="NRI79" s="122"/>
      <c r="NRJ79" s="122"/>
      <c r="NRK79" s="122"/>
      <c r="NRL79" s="122"/>
      <c r="NRM79" s="122"/>
      <c r="NRN79" s="122"/>
      <c r="NRO79" s="122"/>
      <c r="NRP79" s="122"/>
      <c r="NRQ79" s="122"/>
      <c r="NRR79" s="122"/>
      <c r="NRS79" s="122"/>
      <c r="NRT79" s="122"/>
      <c r="NRU79" s="122"/>
      <c r="NRV79" s="122"/>
      <c r="NRW79" s="122"/>
      <c r="NRX79" s="122"/>
      <c r="NRY79" s="122"/>
      <c r="NRZ79" s="122"/>
      <c r="NSA79" s="122"/>
      <c r="NSB79" s="122"/>
      <c r="NSC79" s="122"/>
      <c r="NSD79" s="122"/>
      <c r="NSE79" s="122"/>
      <c r="NSF79" s="122"/>
      <c r="NSG79" s="122"/>
      <c r="NSH79" s="122"/>
      <c r="NSI79" s="122"/>
      <c r="NSJ79" s="122"/>
      <c r="NSK79" s="122"/>
      <c r="NSL79" s="122"/>
      <c r="NSM79" s="122"/>
      <c r="NSN79" s="122"/>
      <c r="NSO79" s="122"/>
      <c r="NSP79" s="122"/>
      <c r="NSQ79" s="122"/>
      <c r="NSR79" s="122"/>
      <c r="NSS79" s="122"/>
      <c r="NST79" s="122"/>
      <c r="NSU79" s="122"/>
      <c r="NSV79" s="122"/>
      <c r="NSW79" s="122"/>
      <c r="NSX79" s="122"/>
      <c r="NSY79" s="122"/>
      <c r="NSZ79" s="122"/>
      <c r="NTA79" s="122"/>
      <c r="NTB79" s="122"/>
      <c r="NTC79" s="122"/>
      <c r="NTD79" s="122"/>
      <c r="NTE79" s="122"/>
      <c r="NTF79" s="122"/>
      <c r="NTG79" s="122"/>
      <c r="NTH79" s="122"/>
      <c r="NTI79" s="122"/>
      <c r="NTJ79" s="122"/>
      <c r="NTK79" s="122"/>
      <c r="NTL79" s="122"/>
      <c r="NTM79" s="122"/>
      <c r="NTN79" s="122"/>
      <c r="NTO79" s="122"/>
      <c r="NTP79" s="122"/>
      <c r="NTQ79" s="122"/>
      <c r="NTR79" s="122"/>
      <c r="NTS79" s="122"/>
      <c r="NTT79" s="122"/>
      <c r="NTU79" s="122"/>
      <c r="NTV79" s="122"/>
      <c r="NTW79" s="122"/>
      <c r="NTX79" s="122"/>
      <c r="NTY79" s="122"/>
      <c r="NTZ79" s="122"/>
      <c r="NUA79" s="122"/>
      <c r="NUB79" s="122"/>
      <c r="NUC79" s="122"/>
      <c r="NUD79" s="122"/>
      <c r="NUE79" s="122"/>
      <c r="NUF79" s="122"/>
      <c r="NUG79" s="122"/>
      <c r="NUH79" s="122"/>
      <c r="NUI79" s="122"/>
      <c r="NUJ79" s="122"/>
      <c r="NUK79" s="122"/>
      <c r="NUL79" s="122"/>
      <c r="NUM79" s="122"/>
      <c r="NUN79" s="122"/>
      <c r="NUO79" s="122"/>
      <c r="NUP79" s="122"/>
      <c r="NUQ79" s="122"/>
      <c r="NUR79" s="122"/>
      <c r="NUS79" s="122"/>
      <c r="NUT79" s="122"/>
      <c r="NUU79" s="122"/>
      <c r="NUV79" s="122"/>
      <c r="NUW79" s="122"/>
      <c r="NUX79" s="122"/>
      <c r="NUY79" s="122"/>
      <c r="NUZ79" s="122"/>
      <c r="NVA79" s="122"/>
      <c r="NVB79" s="122"/>
      <c r="NVC79" s="122"/>
      <c r="NVD79" s="122"/>
      <c r="NVE79" s="122"/>
      <c r="NVF79" s="122"/>
      <c r="NVG79" s="122"/>
      <c r="NVH79" s="122"/>
      <c r="NVI79" s="122"/>
      <c r="NVJ79" s="122"/>
      <c r="NVK79" s="122"/>
      <c r="NVL79" s="122"/>
      <c r="NVM79" s="122"/>
      <c r="NVN79" s="122"/>
      <c r="NVO79" s="122"/>
      <c r="NVP79" s="122"/>
      <c r="NVQ79" s="122"/>
      <c r="NVR79" s="122"/>
      <c r="NVS79" s="122"/>
      <c r="NVT79" s="122"/>
      <c r="NVU79" s="122"/>
      <c r="NVV79" s="122"/>
      <c r="NVW79" s="122"/>
      <c r="NVX79" s="122"/>
      <c r="NVY79" s="122"/>
      <c r="NVZ79" s="122"/>
      <c r="NWA79" s="122"/>
      <c r="NWB79" s="122"/>
      <c r="NWC79" s="122"/>
      <c r="NWD79" s="122"/>
      <c r="NWE79" s="122"/>
      <c r="NWF79" s="122"/>
      <c r="NWG79" s="122"/>
      <c r="NWH79" s="122"/>
      <c r="NWI79" s="122"/>
      <c r="NWJ79" s="122"/>
      <c r="NWK79" s="122"/>
      <c r="NWL79" s="122"/>
      <c r="NWM79" s="122"/>
      <c r="NWN79" s="122"/>
      <c r="NWO79" s="122"/>
      <c r="NWP79" s="122"/>
      <c r="NWQ79" s="122"/>
      <c r="NWR79" s="122"/>
      <c r="NWS79" s="122"/>
      <c r="NWT79" s="122"/>
      <c r="NWU79" s="122"/>
      <c r="NWV79" s="122"/>
      <c r="NWW79" s="122"/>
      <c r="NWX79" s="122"/>
      <c r="NWY79" s="122"/>
      <c r="NWZ79" s="122"/>
      <c r="NXA79" s="122"/>
      <c r="NXB79" s="122"/>
      <c r="NXC79" s="122"/>
      <c r="NXD79" s="122"/>
      <c r="NXE79" s="122"/>
      <c r="NXF79" s="122"/>
      <c r="NXG79" s="122"/>
      <c r="NXH79" s="122"/>
      <c r="NXI79" s="122"/>
      <c r="NXJ79" s="122"/>
      <c r="NXK79" s="122"/>
      <c r="NXL79" s="122"/>
      <c r="NXM79" s="122"/>
      <c r="NXN79" s="122"/>
      <c r="NXO79" s="122"/>
      <c r="NXP79" s="122"/>
      <c r="NXQ79" s="122"/>
      <c r="NXR79" s="122"/>
      <c r="NXS79" s="122"/>
      <c r="NXT79" s="122"/>
      <c r="NXU79" s="122"/>
      <c r="NXV79" s="122"/>
      <c r="NXW79" s="122"/>
      <c r="NXX79" s="122"/>
      <c r="NXY79" s="122"/>
      <c r="NXZ79" s="122"/>
      <c r="NYA79" s="122"/>
      <c r="NYB79" s="122"/>
      <c r="NYC79" s="122"/>
      <c r="NYD79" s="122"/>
      <c r="NYE79" s="122"/>
      <c r="NYF79" s="122"/>
      <c r="NYG79" s="122"/>
      <c r="NYH79" s="122"/>
      <c r="NYI79" s="122"/>
      <c r="NYJ79" s="122"/>
      <c r="NYK79" s="122"/>
      <c r="NYL79" s="122"/>
      <c r="NYM79" s="122"/>
      <c r="NYN79" s="122"/>
      <c r="NYO79" s="122"/>
      <c r="NYP79" s="122"/>
      <c r="NYQ79" s="122"/>
      <c r="NYR79" s="122"/>
      <c r="NYS79" s="122"/>
      <c r="NYT79" s="122"/>
      <c r="NYU79" s="122"/>
      <c r="NYV79" s="122"/>
      <c r="NYW79" s="122"/>
      <c r="NYX79" s="122"/>
      <c r="NYY79" s="122"/>
      <c r="NYZ79" s="122"/>
      <c r="NZA79" s="122"/>
      <c r="NZB79" s="122"/>
      <c r="NZC79" s="122"/>
      <c r="NZD79" s="122"/>
      <c r="NZE79" s="122"/>
      <c r="NZF79" s="122"/>
      <c r="NZG79" s="122"/>
      <c r="NZH79" s="122"/>
      <c r="NZI79" s="122"/>
      <c r="NZJ79" s="122"/>
      <c r="NZK79" s="122"/>
      <c r="NZL79" s="122"/>
      <c r="NZM79" s="122"/>
      <c r="NZN79" s="122"/>
      <c r="NZO79" s="122"/>
      <c r="NZP79" s="122"/>
      <c r="NZQ79" s="122"/>
      <c r="NZR79" s="122"/>
      <c r="NZS79" s="122"/>
      <c r="NZT79" s="122"/>
      <c r="NZU79" s="122"/>
      <c r="NZV79" s="122"/>
      <c r="NZW79" s="122"/>
      <c r="NZX79" s="122"/>
      <c r="NZY79" s="122"/>
      <c r="NZZ79" s="122"/>
      <c r="OAA79" s="122"/>
      <c r="OAB79" s="122"/>
      <c r="OAC79" s="122"/>
      <c r="OAD79" s="122"/>
      <c r="OAE79" s="122"/>
      <c r="OAF79" s="122"/>
      <c r="OAG79" s="122"/>
      <c r="OAH79" s="122"/>
      <c r="OAI79" s="122"/>
      <c r="OAJ79" s="122"/>
      <c r="OAK79" s="122"/>
      <c r="OAL79" s="122"/>
      <c r="OAM79" s="122"/>
      <c r="OAN79" s="122"/>
      <c r="OAO79" s="122"/>
      <c r="OAP79" s="122"/>
      <c r="OAQ79" s="122"/>
      <c r="OAR79" s="122"/>
      <c r="OAS79" s="122"/>
      <c r="OAT79" s="122"/>
      <c r="OAU79" s="122"/>
      <c r="OAV79" s="122"/>
      <c r="OAW79" s="122"/>
      <c r="OAX79" s="122"/>
      <c r="OAY79" s="122"/>
      <c r="OAZ79" s="122"/>
      <c r="OBA79" s="122"/>
      <c r="OBB79" s="122"/>
      <c r="OBC79" s="122"/>
      <c r="OBD79" s="122"/>
      <c r="OBE79" s="122"/>
      <c r="OBF79" s="122"/>
      <c r="OBG79" s="122"/>
      <c r="OBH79" s="122"/>
      <c r="OBI79" s="122"/>
      <c r="OBJ79" s="122"/>
      <c r="OBK79" s="122"/>
      <c r="OBL79" s="122"/>
      <c r="OBM79" s="122"/>
      <c r="OBN79" s="122"/>
      <c r="OBO79" s="122"/>
      <c r="OBP79" s="122"/>
      <c r="OBQ79" s="122"/>
      <c r="OBR79" s="122"/>
      <c r="OBS79" s="122"/>
      <c r="OBT79" s="122"/>
      <c r="OBU79" s="122"/>
      <c r="OBV79" s="122"/>
      <c r="OBW79" s="122"/>
      <c r="OBX79" s="122"/>
      <c r="OBY79" s="122"/>
      <c r="OBZ79" s="122"/>
      <c r="OCA79" s="122"/>
      <c r="OCB79" s="122"/>
      <c r="OCC79" s="122"/>
      <c r="OCD79" s="122"/>
      <c r="OCE79" s="122"/>
      <c r="OCF79" s="122"/>
      <c r="OCG79" s="122"/>
      <c r="OCH79" s="122"/>
      <c r="OCI79" s="122"/>
      <c r="OCJ79" s="122"/>
      <c r="OCK79" s="122"/>
      <c r="OCL79" s="122"/>
      <c r="OCM79" s="122"/>
      <c r="OCN79" s="122"/>
      <c r="OCO79" s="122"/>
      <c r="OCP79" s="122"/>
      <c r="OCQ79" s="122"/>
      <c r="OCR79" s="122"/>
      <c r="OCS79" s="122"/>
      <c r="OCT79" s="122"/>
      <c r="OCU79" s="122"/>
      <c r="OCV79" s="122"/>
      <c r="OCW79" s="122"/>
      <c r="OCX79" s="122"/>
      <c r="OCY79" s="122"/>
      <c r="OCZ79" s="122"/>
      <c r="ODA79" s="122"/>
      <c r="ODB79" s="122"/>
      <c r="ODC79" s="122"/>
      <c r="ODD79" s="122"/>
      <c r="ODE79" s="122"/>
      <c r="ODF79" s="122"/>
      <c r="ODG79" s="122"/>
      <c r="ODH79" s="122"/>
      <c r="ODI79" s="122"/>
      <c r="ODJ79" s="122"/>
      <c r="ODK79" s="122"/>
      <c r="ODL79" s="122"/>
      <c r="ODM79" s="122"/>
      <c r="ODN79" s="122"/>
      <c r="ODO79" s="122"/>
      <c r="ODP79" s="122"/>
      <c r="ODQ79" s="122"/>
      <c r="ODR79" s="122"/>
      <c r="ODS79" s="122"/>
      <c r="ODT79" s="122"/>
      <c r="ODU79" s="122"/>
      <c r="ODV79" s="122"/>
      <c r="ODW79" s="122"/>
      <c r="ODX79" s="122"/>
      <c r="ODY79" s="122"/>
      <c r="ODZ79" s="122"/>
      <c r="OEA79" s="122"/>
      <c r="OEB79" s="122"/>
      <c r="OEC79" s="122"/>
      <c r="OED79" s="122"/>
      <c r="OEE79" s="122"/>
      <c r="OEF79" s="122"/>
      <c r="OEG79" s="122"/>
      <c r="OEH79" s="122"/>
      <c r="OEI79" s="122"/>
      <c r="OEJ79" s="122"/>
      <c r="OEK79" s="122"/>
      <c r="OEL79" s="122"/>
      <c r="OEM79" s="122"/>
      <c r="OEN79" s="122"/>
      <c r="OEO79" s="122"/>
      <c r="OEP79" s="122"/>
      <c r="OEQ79" s="122"/>
      <c r="OER79" s="122"/>
      <c r="OES79" s="122"/>
      <c r="OET79" s="122"/>
      <c r="OEU79" s="122"/>
      <c r="OEV79" s="122"/>
      <c r="OEW79" s="122"/>
      <c r="OEX79" s="122"/>
      <c r="OEY79" s="122"/>
      <c r="OEZ79" s="122"/>
      <c r="OFA79" s="122"/>
      <c r="OFB79" s="122"/>
      <c r="OFC79" s="122"/>
      <c r="OFD79" s="122"/>
      <c r="OFE79" s="122"/>
      <c r="OFF79" s="122"/>
      <c r="OFG79" s="122"/>
      <c r="OFH79" s="122"/>
      <c r="OFI79" s="122"/>
      <c r="OFJ79" s="122"/>
      <c r="OFK79" s="122"/>
      <c r="OFL79" s="122"/>
      <c r="OFM79" s="122"/>
      <c r="OFN79" s="122"/>
      <c r="OFO79" s="122"/>
      <c r="OFP79" s="122"/>
      <c r="OFQ79" s="122"/>
      <c r="OFR79" s="122"/>
      <c r="OFS79" s="122"/>
      <c r="OFT79" s="122"/>
      <c r="OFU79" s="122"/>
      <c r="OFV79" s="122"/>
      <c r="OFW79" s="122"/>
      <c r="OFX79" s="122"/>
      <c r="OFY79" s="122"/>
      <c r="OFZ79" s="122"/>
      <c r="OGA79" s="122"/>
      <c r="OGB79" s="122"/>
      <c r="OGC79" s="122"/>
      <c r="OGD79" s="122"/>
      <c r="OGE79" s="122"/>
      <c r="OGF79" s="122"/>
      <c r="OGG79" s="122"/>
      <c r="OGH79" s="122"/>
      <c r="OGI79" s="122"/>
      <c r="OGJ79" s="122"/>
      <c r="OGK79" s="122"/>
      <c r="OGL79" s="122"/>
      <c r="OGM79" s="122"/>
      <c r="OGN79" s="122"/>
      <c r="OGO79" s="122"/>
      <c r="OGP79" s="122"/>
      <c r="OGQ79" s="122"/>
      <c r="OGR79" s="122"/>
      <c r="OGS79" s="122"/>
      <c r="OGT79" s="122"/>
      <c r="OGU79" s="122"/>
      <c r="OGV79" s="122"/>
      <c r="OGW79" s="122"/>
      <c r="OGX79" s="122"/>
      <c r="OGY79" s="122"/>
      <c r="OGZ79" s="122"/>
      <c r="OHA79" s="122"/>
      <c r="OHB79" s="122"/>
      <c r="OHC79" s="122"/>
      <c r="OHD79" s="122"/>
      <c r="OHE79" s="122"/>
      <c r="OHF79" s="122"/>
      <c r="OHG79" s="122"/>
      <c r="OHH79" s="122"/>
      <c r="OHI79" s="122"/>
      <c r="OHJ79" s="122"/>
      <c r="OHK79" s="122"/>
      <c r="OHL79" s="122"/>
      <c r="OHM79" s="122"/>
      <c r="OHN79" s="122"/>
      <c r="OHO79" s="122"/>
      <c r="OHP79" s="122"/>
      <c r="OHQ79" s="122"/>
      <c r="OHR79" s="122"/>
      <c r="OHS79" s="122"/>
      <c r="OHT79" s="122"/>
      <c r="OHU79" s="122"/>
      <c r="OHV79" s="122"/>
      <c r="OHW79" s="122"/>
      <c r="OHX79" s="122"/>
      <c r="OHY79" s="122"/>
      <c r="OHZ79" s="122"/>
      <c r="OIA79" s="122"/>
      <c r="OIB79" s="122"/>
      <c r="OIC79" s="122"/>
      <c r="OID79" s="122"/>
      <c r="OIE79" s="122"/>
      <c r="OIF79" s="122"/>
      <c r="OIG79" s="122"/>
      <c r="OIH79" s="122"/>
      <c r="OII79" s="122"/>
      <c r="OIJ79" s="122"/>
      <c r="OIK79" s="122"/>
      <c r="OIL79" s="122"/>
      <c r="OIM79" s="122"/>
      <c r="OIN79" s="122"/>
      <c r="OIO79" s="122"/>
      <c r="OIP79" s="122"/>
      <c r="OIQ79" s="122"/>
      <c r="OIR79" s="122"/>
      <c r="OIS79" s="122"/>
      <c r="OIT79" s="122"/>
      <c r="OIU79" s="122"/>
      <c r="OIV79" s="122"/>
      <c r="OIW79" s="122"/>
      <c r="OIX79" s="122"/>
      <c r="OIY79" s="122"/>
      <c r="OIZ79" s="122"/>
      <c r="OJA79" s="122"/>
      <c r="OJB79" s="122"/>
      <c r="OJC79" s="122"/>
      <c r="OJD79" s="122"/>
      <c r="OJE79" s="122"/>
      <c r="OJF79" s="122"/>
      <c r="OJG79" s="122"/>
      <c r="OJH79" s="122"/>
      <c r="OJI79" s="122"/>
      <c r="OJJ79" s="122"/>
      <c r="OJK79" s="122"/>
      <c r="OJL79" s="122"/>
      <c r="OJM79" s="122"/>
      <c r="OJN79" s="122"/>
      <c r="OJO79" s="122"/>
      <c r="OJP79" s="122"/>
      <c r="OJQ79" s="122"/>
      <c r="OJR79" s="122"/>
      <c r="OJS79" s="122"/>
      <c r="OJT79" s="122"/>
      <c r="OJU79" s="122"/>
      <c r="OJV79" s="122"/>
      <c r="OJW79" s="122"/>
      <c r="OJX79" s="122"/>
      <c r="OJY79" s="122"/>
      <c r="OJZ79" s="122"/>
      <c r="OKA79" s="122"/>
      <c r="OKB79" s="122"/>
      <c r="OKC79" s="122"/>
      <c r="OKD79" s="122"/>
      <c r="OKE79" s="122"/>
      <c r="OKF79" s="122"/>
      <c r="OKG79" s="122"/>
      <c r="OKH79" s="122"/>
      <c r="OKI79" s="122"/>
      <c r="OKJ79" s="122"/>
      <c r="OKK79" s="122"/>
      <c r="OKL79" s="122"/>
      <c r="OKM79" s="122"/>
      <c r="OKN79" s="122"/>
      <c r="OKO79" s="122"/>
      <c r="OKP79" s="122"/>
      <c r="OKQ79" s="122"/>
      <c r="OKR79" s="122"/>
      <c r="OKS79" s="122"/>
      <c r="OKT79" s="122"/>
      <c r="OKU79" s="122"/>
      <c r="OKV79" s="122"/>
      <c r="OKW79" s="122"/>
      <c r="OKX79" s="122"/>
      <c r="OKY79" s="122"/>
      <c r="OKZ79" s="122"/>
      <c r="OLA79" s="122"/>
      <c r="OLB79" s="122"/>
      <c r="OLC79" s="122"/>
      <c r="OLD79" s="122"/>
      <c r="OLE79" s="122"/>
      <c r="OLF79" s="122"/>
      <c r="OLG79" s="122"/>
      <c r="OLH79" s="122"/>
      <c r="OLI79" s="122"/>
      <c r="OLJ79" s="122"/>
      <c r="OLK79" s="122"/>
      <c r="OLL79" s="122"/>
      <c r="OLM79" s="122"/>
      <c r="OLN79" s="122"/>
      <c r="OLO79" s="122"/>
      <c r="OLP79" s="122"/>
      <c r="OLQ79" s="122"/>
      <c r="OLR79" s="122"/>
      <c r="OLS79" s="122"/>
      <c r="OLT79" s="122"/>
      <c r="OLU79" s="122"/>
      <c r="OLV79" s="122"/>
      <c r="OLW79" s="122"/>
      <c r="OLX79" s="122"/>
      <c r="OLY79" s="122"/>
      <c r="OLZ79" s="122"/>
      <c r="OMA79" s="122"/>
      <c r="OMB79" s="122"/>
      <c r="OMC79" s="122"/>
      <c r="OMD79" s="122"/>
      <c r="OME79" s="122"/>
      <c r="OMF79" s="122"/>
      <c r="OMG79" s="122"/>
      <c r="OMH79" s="122"/>
      <c r="OMI79" s="122"/>
      <c r="OMJ79" s="122"/>
      <c r="OMK79" s="122"/>
      <c r="OML79" s="122"/>
      <c r="OMM79" s="122"/>
      <c r="OMN79" s="122"/>
      <c r="OMO79" s="122"/>
      <c r="OMP79" s="122"/>
      <c r="OMQ79" s="122"/>
      <c r="OMR79" s="122"/>
      <c r="OMS79" s="122"/>
      <c r="OMT79" s="122"/>
      <c r="OMU79" s="122"/>
      <c r="OMV79" s="122"/>
      <c r="OMW79" s="122"/>
      <c r="OMX79" s="122"/>
      <c r="OMY79" s="122"/>
      <c r="OMZ79" s="122"/>
      <c r="ONA79" s="122"/>
      <c r="ONB79" s="122"/>
      <c r="ONC79" s="122"/>
      <c r="OND79" s="122"/>
      <c r="ONE79" s="122"/>
      <c r="ONF79" s="122"/>
      <c r="ONG79" s="122"/>
      <c r="ONH79" s="122"/>
      <c r="ONI79" s="122"/>
      <c r="ONJ79" s="122"/>
      <c r="ONK79" s="122"/>
      <c r="ONL79" s="122"/>
      <c r="ONM79" s="122"/>
      <c r="ONN79" s="122"/>
      <c r="ONO79" s="122"/>
      <c r="ONP79" s="122"/>
      <c r="ONQ79" s="122"/>
      <c r="ONR79" s="122"/>
      <c r="ONS79" s="122"/>
      <c r="ONT79" s="122"/>
      <c r="ONU79" s="122"/>
      <c r="ONV79" s="122"/>
      <c r="ONW79" s="122"/>
      <c r="ONX79" s="122"/>
      <c r="ONY79" s="122"/>
      <c r="ONZ79" s="122"/>
      <c r="OOA79" s="122"/>
      <c r="OOB79" s="122"/>
      <c r="OOC79" s="122"/>
      <c r="OOD79" s="122"/>
      <c r="OOE79" s="122"/>
      <c r="OOF79" s="122"/>
      <c r="OOG79" s="122"/>
      <c r="OOH79" s="122"/>
      <c r="OOI79" s="122"/>
      <c r="OOJ79" s="122"/>
      <c r="OOK79" s="122"/>
      <c r="OOL79" s="122"/>
      <c r="OOM79" s="122"/>
      <c r="OON79" s="122"/>
      <c r="OOO79" s="122"/>
      <c r="OOP79" s="122"/>
      <c r="OOQ79" s="122"/>
      <c r="OOR79" s="122"/>
      <c r="OOS79" s="122"/>
      <c r="OOT79" s="122"/>
      <c r="OOU79" s="122"/>
      <c r="OOV79" s="122"/>
      <c r="OOW79" s="122"/>
      <c r="OOX79" s="122"/>
      <c r="OOY79" s="122"/>
      <c r="OOZ79" s="122"/>
      <c r="OPA79" s="122"/>
      <c r="OPB79" s="122"/>
      <c r="OPC79" s="122"/>
      <c r="OPD79" s="122"/>
      <c r="OPE79" s="122"/>
      <c r="OPF79" s="122"/>
      <c r="OPG79" s="122"/>
      <c r="OPH79" s="122"/>
      <c r="OPI79" s="122"/>
      <c r="OPJ79" s="122"/>
      <c r="OPK79" s="122"/>
      <c r="OPL79" s="122"/>
      <c r="OPM79" s="122"/>
      <c r="OPN79" s="122"/>
      <c r="OPO79" s="122"/>
      <c r="OPP79" s="122"/>
      <c r="OPQ79" s="122"/>
      <c r="OPR79" s="122"/>
      <c r="OPS79" s="122"/>
      <c r="OPT79" s="122"/>
      <c r="OPU79" s="122"/>
      <c r="OPV79" s="122"/>
      <c r="OPW79" s="122"/>
      <c r="OPX79" s="122"/>
      <c r="OPY79" s="122"/>
      <c r="OPZ79" s="122"/>
      <c r="OQA79" s="122"/>
      <c r="OQB79" s="122"/>
      <c r="OQC79" s="122"/>
      <c r="OQD79" s="122"/>
      <c r="OQE79" s="122"/>
      <c r="OQF79" s="122"/>
      <c r="OQG79" s="122"/>
      <c r="OQH79" s="122"/>
      <c r="OQI79" s="122"/>
      <c r="OQJ79" s="122"/>
      <c r="OQK79" s="122"/>
      <c r="OQL79" s="122"/>
      <c r="OQM79" s="122"/>
      <c r="OQN79" s="122"/>
      <c r="OQO79" s="122"/>
      <c r="OQP79" s="122"/>
      <c r="OQQ79" s="122"/>
      <c r="OQR79" s="122"/>
      <c r="OQS79" s="122"/>
      <c r="OQT79" s="122"/>
      <c r="OQU79" s="122"/>
      <c r="OQV79" s="122"/>
      <c r="OQW79" s="122"/>
      <c r="OQX79" s="122"/>
      <c r="OQY79" s="122"/>
      <c r="OQZ79" s="122"/>
      <c r="ORA79" s="122"/>
      <c r="ORB79" s="122"/>
      <c r="ORC79" s="122"/>
      <c r="ORD79" s="122"/>
      <c r="ORE79" s="122"/>
      <c r="ORF79" s="122"/>
      <c r="ORG79" s="122"/>
      <c r="ORH79" s="122"/>
      <c r="ORI79" s="122"/>
      <c r="ORJ79" s="122"/>
      <c r="ORK79" s="122"/>
      <c r="ORL79" s="122"/>
      <c r="ORM79" s="122"/>
      <c r="ORN79" s="122"/>
      <c r="ORO79" s="122"/>
      <c r="ORP79" s="122"/>
      <c r="ORQ79" s="122"/>
      <c r="ORR79" s="122"/>
      <c r="ORS79" s="122"/>
      <c r="ORT79" s="122"/>
      <c r="ORU79" s="122"/>
      <c r="ORV79" s="122"/>
      <c r="ORW79" s="122"/>
      <c r="ORX79" s="122"/>
      <c r="ORY79" s="122"/>
      <c r="ORZ79" s="122"/>
      <c r="OSA79" s="122"/>
      <c r="OSB79" s="122"/>
      <c r="OSC79" s="122"/>
      <c r="OSD79" s="122"/>
      <c r="OSE79" s="122"/>
      <c r="OSF79" s="122"/>
      <c r="OSG79" s="122"/>
      <c r="OSH79" s="122"/>
      <c r="OSI79" s="122"/>
      <c r="OSJ79" s="122"/>
      <c r="OSK79" s="122"/>
      <c r="OSL79" s="122"/>
      <c r="OSM79" s="122"/>
      <c r="OSN79" s="122"/>
      <c r="OSO79" s="122"/>
      <c r="OSP79" s="122"/>
      <c r="OSQ79" s="122"/>
      <c r="OSR79" s="122"/>
      <c r="OSS79" s="122"/>
      <c r="OST79" s="122"/>
      <c r="OSU79" s="122"/>
      <c r="OSV79" s="122"/>
      <c r="OSW79" s="122"/>
      <c r="OSX79" s="122"/>
      <c r="OSY79" s="122"/>
      <c r="OSZ79" s="122"/>
      <c r="OTA79" s="122"/>
      <c r="OTB79" s="122"/>
      <c r="OTC79" s="122"/>
      <c r="OTD79" s="122"/>
      <c r="OTE79" s="122"/>
      <c r="OTF79" s="122"/>
      <c r="OTG79" s="122"/>
      <c r="OTH79" s="122"/>
      <c r="OTI79" s="122"/>
      <c r="OTJ79" s="122"/>
      <c r="OTK79" s="122"/>
      <c r="OTL79" s="122"/>
      <c r="OTM79" s="122"/>
      <c r="OTN79" s="122"/>
      <c r="OTO79" s="122"/>
      <c r="OTP79" s="122"/>
      <c r="OTQ79" s="122"/>
      <c r="OTR79" s="122"/>
      <c r="OTS79" s="122"/>
      <c r="OTT79" s="122"/>
      <c r="OTU79" s="122"/>
      <c r="OTV79" s="122"/>
      <c r="OTW79" s="122"/>
      <c r="OTX79" s="122"/>
      <c r="OTY79" s="122"/>
      <c r="OTZ79" s="122"/>
      <c r="OUA79" s="122"/>
      <c r="OUB79" s="122"/>
      <c r="OUC79" s="122"/>
      <c r="OUD79" s="122"/>
      <c r="OUE79" s="122"/>
      <c r="OUF79" s="122"/>
      <c r="OUG79" s="122"/>
      <c r="OUH79" s="122"/>
      <c r="OUI79" s="122"/>
      <c r="OUJ79" s="122"/>
      <c r="OUK79" s="122"/>
      <c r="OUL79" s="122"/>
      <c r="OUM79" s="122"/>
      <c r="OUN79" s="122"/>
      <c r="OUO79" s="122"/>
      <c r="OUP79" s="122"/>
      <c r="OUQ79" s="122"/>
      <c r="OUR79" s="122"/>
      <c r="OUS79" s="122"/>
      <c r="OUT79" s="122"/>
      <c r="OUU79" s="122"/>
      <c r="OUV79" s="122"/>
      <c r="OUW79" s="122"/>
      <c r="OUX79" s="122"/>
      <c r="OUY79" s="122"/>
      <c r="OUZ79" s="122"/>
      <c r="OVA79" s="122"/>
      <c r="OVB79" s="122"/>
      <c r="OVC79" s="122"/>
      <c r="OVD79" s="122"/>
      <c r="OVE79" s="122"/>
      <c r="OVF79" s="122"/>
      <c r="OVG79" s="122"/>
      <c r="OVH79" s="122"/>
      <c r="OVI79" s="122"/>
      <c r="OVJ79" s="122"/>
      <c r="OVK79" s="122"/>
      <c r="OVL79" s="122"/>
      <c r="OVM79" s="122"/>
      <c r="OVN79" s="122"/>
      <c r="OVO79" s="122"/>
      <c r="OVP79" s="122"/>
      <c r="OVQ79" s="122"/>
      <c r="OVR79" s="122"/>
      <c r="OVS79" s="122"/>
      <c r="OVT79" s="122"/>
      <c r="OVU79" s="122"/>
      <c r="OVV79" s="122"/>
      <c r="OVW79" s="122"/>
      <c r="OVX79" s="122"/>
      <c r="OVY79" s="122"/>
      <c r="OVZ79" s="122"/>
      <c r="OWA79" s="122"/>
      <c r="OWB79" s="122"/>
      <c r="OWC79" s="122"/>
      <c r="OWD79" s="122"/>
      <c r="OWE79" s="122"/>
      <c r="OWF79" s="122"/>
      <c r="OWG79" s="122"/>
      <c r="OWH79" s="122"/>
      <c r="OWI79" s="122"/>
      <c r="OWJ79" s="122"/>
      <c r="OWK79" s="122"/>
      <c r="OWL79" s="122"/>
      <c r="OWM79" s="122"/>
      <c r="OWN79" s="122"/>
      <c r="OWO79" s="122"/>
      <c r="OWP79" s="122"/>
      <c r="OWQ79" s="122"/>
      <c r="OWR79" s="122"/>
      <c r="OWS79" s="122"/>
      <c r="OWT79" s="122"/>
      <c r="OWU79" s="122"/>
      <c r="OWV79" s="122"/>
      <c r="OWW79" s="122"/>
      <c r="OWX79" s="122"/>
      <c r="OWY79" s="122"/>
      <c r="OWZ79" s="122"/>
      <c r="OXA79" s="122"/>
      <c r="OXB79" s="122"/>
      <c r="OXC79" s="122"/>
      <c r="OXD79" s="122"/>
      <c r="OXE79" s="122"/>
      <c r="OXF79" s="122"/>
      <c r="OXG79" s="122"/>
      <c r="OXH79" s="122"/>
      <c r="OXI79" s="122"/>
      <c r="OXJ79" s="122"/>
      <c r="OXK79" s="122"/>
      <c r="OXL79" s="122"/>
      <c r="OXM79" s="122"/>
      <c r="OXN79" s="122"/>
      <c r="OXO79" s="122"/>
      <c r="OXP79" s="122"/>
      <c r="OXQ79" s="122"/>
      <c r="OXR79" s="122"/>
      <c r="OXS79" s="122"/>
      <c r="OXT79" s="122"/>
      <c r="OXU79" s="122"/>
      <c r="OXV79" s="122"/>
      <c r="OXW79" s="122"/>
      <c r="OXX79" s="122"/>
      <c r="OXY79" s="122"/>
      <c r="OXZ79" s="122"/>
      <c r="OYA79" s="122"/>
      <c r="OYB79" s="122"/>
      <c r="OYC79" s="122"/>
      <c r="OYD79" s="122"/>
      <c r="OYE79" s="122"/>
      <c r="OYF79" s="122"/>
      <c r="OYG79" s="122"/>
      <c r="OYH79" s="122"/>
      <c r="OYI79" s="122"/>
      <c r="OYJ79" s="122"/>
      <c r="OYK79" s="122"/>
      <c r="OYL79" s="122"/>
      <c r="OYM79" s="122"/>
      <c r="OYN79" s="122"/>
      <c r="OYO79" s="122"/>
      <c r="OYP79" s="122"/>
      <c r="OYQ79" s="122"/>
      <c r="OYR79" s="122"/>
      <c r="OYS79" s="122"/>
      <c r="OYT79" s="122"/>
      <c r="OYU79" s="122"/>
      <c r="OYV79" s="122"/>
      <c r="OYW79" s="122"/>
      <c r="OYX79" s="122"/>
      <c r="OYY79" s="122"/>
      <c r="OYZ79" s="122"/>
      <c r="OZA79" s="122"/>
      <c r="OZB79" s="122"/>
      <c r="OZC79" s="122"/>
      <c r="OZD79" s="122"/>
      <c r="OZE79" s="122"/>
      <c r="OZF79" s="122"/>
      <c r="OZG79" s="122"/>
      <c r="OZH79" s="122"/>
      <c r="OZI79" s="122"/>
      <c r="OZJ79" s="122"/>
      <c r="OZK79" s="122"/>
      <c r="OZL79" s="122"/>
      <c r="OZM79" s="122"/>
      <c r="OZN79" s="122"/>
      <c r="OZO79" s="122"/>
      <c r="OZP79" s="122"/>
      <c r="OZQ79" s="122"/>
      <c r="OZR79" s="122"/>
      <c r="OZS79" s="122"/>
      <c r="OZT79" s="122"/>
      <c r="OZU79" s="122"/>
      <c r="OZV79" s="122"/>
      <c r="OZW79" s="122"/>
      <c r="OZX79" s="122"/>
      <c r="OZY79" s="122"/>
      <c r="OZZ79" s="122"/>
      <c r="PAA79" s="122"/>
      <c r="PAB79" s="122"/>
      <c r="PAC79" s="122"/>
      <c r="PAD79" s="122"/>
      <c r="PAE79" s="122"/>
      <c r="PAF79" s="122"/>
      <c r="PAG79" s="122"/>
      <c r="PAH79" s="122"/>
      <c r="PAI79" s="122"/>
      <c r="PAJ79" s="122"/>
      <c r="PAK79" s="122"/>
      <c r="PAL79" s="122"/>
      <c r="PAM79" s="122"/>
      <c r="PAN79" s="122"/>
      <c r="PAO79" s="122"/>
      <c r="PAP79" s="122"/>
      <c r="PAQ79" s="122"/>
      <c r="PAR79" s="122"/>
      <c r="PAS79" s="122"/>
      <c r="PAT79" s="122"/>
      <c r="PAU79" s="122"/>
      <c r="PAV79" s="122"/>
      <c r="PAW79" s="122"/>
      <c r="PAX79" s="122"/>
      <c r="PAY79" s="122"/>
      <c r="PAZ79" s="122"/>
      <c r="PBA79" s="122"/>
      <c r="PBB79" s="122"/>
      <c r="PBC79" s="122"/>
      <c r="PBD79" s="122"/>
      <c r="PBE79" s="122"/>
      <c r="PBF79" s="122"/>
      <c r="PBG79" s="122"/>
      <c r="PBH79" s="122"/>
      <c r="PBI79" s="122"/>
      <c r="PBJ79" s="122"/>
      <c r="PBK79" s="122"/>
      <c r="PBL79" s="122"/>
      <c r="PBM79" s="122"/>
      <c r="PBN79" s="122"/>
      <c r="PBO79" s="122"/>
      <c r="PBP79" s="122"/>
      <c r="PBQ79" s="122"/>
      <c r="PBR79" s="122"/>
      <c r="PBS79" s="122"/>
      <c r="PBT79" s="122"/>
      <c r="PBU79" s="122"/>
      <c r="PBV79" s="122"/>
      <c r="PBW79" s="122"/>
      <c r="PBX79" s="122"/>
      <c r="PBY79" s="122"/>
      <c r="PBZ79" s="122"/>
      <c r="PCA79" s="122"/>
      <c r="PCB79" s="122"/>
      <c r="PCC79" s="122"/>
      <c r="PCD79" s="122"/>
      <c r="PCE79" s="122"/>
      <c r="PCF79" s="122"/>
      <c r="PCG79" s="122"/>
      <c r="PCH79" s="122"/>
      <c r="PCI79" s="122"/>
      <c r="PCJ79" s="122"/>
      <c r="PCK79" s="122"/>
      <c r="PCL79" s="122"/>
      <c r="PCM79" s="122"/>
      <c r="PCN79" s="122"/>
      <c r="PCO79" s="122"/>
      <c r="PCP79" s="122"/>
      <c r="PCQ79" s="122"/>
      <c r="PCR79" s="122"/>
      <c r="PCS79" s="122"/>
      <c r="PCT79" s="122"/>
      <c r="PCU79" s="122"/>
      <c r="PCV79" s="122"/>
      <c r="PCW79" s="122"/>
      <c r="PCX79" s="122"/>
      <c r="PCY79" s="122"/>
      <c r="PCZ79" s="122"/>
      <c r="PDA79" s="122"/>
      <c r="PDB79" s="122"/>
      <c r="PDC79" s="122"/>
      <c r="PDD79" s="122"/>
      <c r="PDE79" s="122"/>
      <c r="PDF79" s="122"/>
      <c r="PDG79" s="122"/>
      <c r="PDH79" s="122"/>
      <c r="PDI79" s="122"/>
      <c r="PDJ79" s="122"/>
      <c r="PDK79" s="122"/>
      <c r="PDL79" s="122"/>
      <c r="PDM79" s="122"/>
      <c r="PDN79" s="122"/>
      <c r="PDO79" s="122"/>
      <c r="PDP79" s="122"/>
      <c r="PDQ79" s="122"/>
      <c r="PDR79" s="122"/>
      <c r="PDS79" s="122"/>
      <c r="PDT79" s="122"/>
      <c r="PDU79" s="122"/>
      <c r="PDV79" s="122"/>
      <c r="PDW79" s="122"/>
      <c r="PDX79" s="122"/>
      <c r="PDY79" s="122"/>
      <c r="PDZ79" s="122"/>
      <c r="PEA79" s="122"/>
      <c r="PEB79" s="122"/>
      <c r="PEC79" s="122"/>
      <c r="PED79" s="122"/>
      <c r="PEE79" s="122"/>
      <c r="PEF79" s="122"/>
      <c r="PEG79" s="122"/>
      <c r="PEH79" s="122"/>
      <c r="PEI79" s="122"/>
      <c r="PEJ79" s="122"/>
      <c r="PEK79" s="122"/>
      <c r="PEL79" s="122"/>
      <c r="PEM79" s="122"/>
      <c r="PEN79" s="122"/>
      <c r="PEO79" s="122"/>
      <c r="PEP79" s="122"/>
      <c r="PEQ79" s="122"/>
      <c r="PER79" s="122"/>
      <c r="PES79" s="122"/>
      <c r="PET79" s="122"/>
      <c r="PEU79" s="122"/>
      <c r="PEV79" s="122"/>
      <c r="PEW79" s="122"/>
      <c r="PEX79" s="122"/>
      <c r="PEY79" s="122"/>
      <c r="PEZ79" s="122"/>
      <c r="PFA79" s="122"/>
      <c r="PFB79" s="122"/>
      <c r="PFC79" s="122"/>
      <c r="PFD79" s="122"/>
      <c r="PFE79" s="122"/>
      <c r="PFF79" s="122"/>
      <c r="PFG79" s="122"/>
      <c r="PFH79" s="122"/>
      <c r="PFI79" s="122"/>
      <c r="PFJ79" s="122"/>
      <c r="PFK79" s="122"/>
      <c r="PFL79" s="122"/>
      <c r="PFM79" s="122"/>
      <c r="PFN79" s="122"/>
      <c r="PFO79" s="122"/>
      <c r="PFP79" s="122"/>
      <c r="PFQ79" s="122"/>
      <c r="PFR79" s="122"/>
      <c r="PFS79" s="122"/>
      <c r="PFT79" s="122"/>
      <c r="PFU79" s="122"/>
      <c r="PFV79" s="122"/>
      <c r="PFW79" s="122"/>
      <c r="PFX79" s="122"/>
      <c r="PFY79" s="122"/>
      <c r="PFZ79" s="122"/>
      <c r="PGA79" s="122"/>
      <c r="PGB79" s="122"/>
      <c r="PGC79" s="122"/>
      <c r="PGD79" s="122"/>
      <c r="PGE79" s="122"/>
      <c r="PGF79" s="122"/>
      <c r="PGG79" s="122"/>
      <c r="PGH79" s="122"/>
      <c r="PGI79" s="122"/>
      <c r="PGJ79" s="122"/>
      <c r="PGK79" s="122"/>
      <c r="PGL79" s="122"/>
      <c r="PGM79" s="122"/>
      <c r="PGN79" s="122"/>
      <c r="PGO79" s="122"/>
      <c r="PGP79" s="122"/>
      <c r="PGQ79" s="122"/>
      <c r="PGR79" s="122"/>
      <c r="PGS79" s="122"/>
      <c r="PGT79" s="122"/>
      <c r="PGU79" s="122"/>
      <c r="PGV79" s="122"/>
      <c r="PGW79" s="122"/>
      <c r="PGX79" s="122"/>
      <c r="PGY79" s="122"/>
      <c r="PGZ79" s="122"/>
      <c r="PHA79" s="122"/>
      <c r="PHB79" s="122"/>
      <c r="PHC79" s="122"/>
      <c r="PHD79" s="122"/>
      <c r="PHE79" s="122"/>
      <c r="PHF79" s="122"/>
      <c r="PHG79" s="122"/>
      <c r="PHH79" s="122"/>
      <c r="PHI79" s="122"/>
      <c r="PHJ79" s="122"/>
      <c r="PHK79" s="122"/>
      <c r="PHL79" s="122"/>
      <c r="PHM79" s="122"/>
      <c r="PHN79" s="122"/>
      <c r="PHO79" s="122"/>
      <c r="PHP79" s="122"/>
      <c r="PHQ79" s="122"/>
      <c r="PHR79" s="122"/>
      <c r="PHS79" s="122"/>
      <c r="PHT79" s="122"/>
      <c r="PHU79" s="122"/>
      <c r="PHV79" s="122"/>
      <c r="PHW79" s="122"/>
      <c r="PHX79" s="122"/>
      <c r="PHY79" s="122"/>
      <c r="PHZ79" s="122"/>
      <c r="PIA79" s="122"/>
      <c r="PIB79" s="122"/>
      <c r="PIC79" s="122"/>
      <c r="PID79" s="122"/>
      <c r="PIE79" s="122"/>
      <c r="PIF79" s="122"/>
      <c r="PIG79" s="122"/>
      <c r="PIH79" s="122"/>
      <c r="PII79" s="122"/>
      <c r="PIJ79" s="122"/>
      <c r="PIK79" s="122"/>
      <c r="PIL79" s="122"/>
      <c r="PIM79" s="122"/>
      <c r="PIN79" s="122"/>
      <c r="PIO79" s="122"/>
      <c r="PIP79" s="122"/>
      <c r="PIQ79" s="122"/>
      <c r="PIR79" s="122"/>
      <c r="PIS79" s="122"/>
      <c r="PIT79" s="122"/>
      <c r="PIU79" s="122"/>
      <c r="PIV79" s="122"/>
      <c r="PIW79" s="122"/>
      <c r="PIX79" s="122"/>
      <c r="PIY79" s="122"/>
      <c r="PIZ79" s="122"/>
      <c r="PJA79" s="122"/>
      <c r="PJB79" s="122"/>
      <c r="PJC79" s="122"/>
      <c r="PJD79" s="122"/>
      <c r="PJE79" s="122"/>
      <c r="PJF79" s="122"/>
      <c r="PJG79" s="122"/>
      <c r="PJH79" s="122"/>
      <c r="PJI79" s="122"/>
      <c r="PJJ79" s="122"/>
      <c r="PJK79" s="122"/>
      <c r="PJL79" s="122"/>
      <c r="PJM79" s="122"/>
      <c r="PJN79" s="122"/>
      <c r="PJO79" s="122"/>
      <c r="PJP79" s="122"/>
      <c r="PJQ79" s="122"/>
      <c r="PJR79" s="122"/>
      <c r="PJS79" s="122"/>
      <c r="PJT79" s="122"/>
      <c r="PJU79" s="122"/>
      <c r="PJV79" s="122"/>
      <c r="PJW79" s="122"/>
      <c r="PJX79" s="122"/>
      <c r="PJY79" s="122"/>
      <c r="PJZ79" s="122"/>
      <c r="PKA79" s="122"/>
      <c r="PKB79" s="122"/>
      <c r="PKC79" s="122"/>
      <c r="PKD79" s="122"/>
      <c r="PKE79" s="122"/>
      <c r="PKF79" s="122"/>
      <c r="PKG79" s="122"/>
      <c r="PKH79" s="122"/>
      <c r="PKI79" s="122"/>
      <c r="PKJ79" s="122"/>
      <c r="PKK79" s="122"/>
      <c r="PKL79" s="122"/>
      <c r="PKM79" s="122"/>
      <c r="PKN79" s="122"/>
      <c r="PKO79" s="122"/>
      <c r="PKP79" s="122"/>
      <c r="PKQ79" s="122"/>
      <c r="PKR79" s="122"/>
      <c r="PKS79" s="122"/>
      <c r="PKT79" s="122"/>
      <c r="PKU79" s="122"/>
      <c r="PKV79" s="122"/>
      <c r="PKW79" s="122"/>
      <c r="PKX79" s="122"/>
      <c r="PKY79" s="122"/>
      <c r="PKZ79" s="122"/>
      <c r="PLA79" s="122"/>
      <c r="PLB79" s="122"/>
      <c r="PLC79" s="122"/>
      <c r="PLD79" s="122"/>
      <c r="PLE79" s="122"/>
      <c r="PLF79" s="122"/>
      <c r="PLG79" s="122"/>
      <c r="PLH79" s="122"/>
      <c r="PLI79" s="122"/>
      <c r="PLJ79" s="122"/>
      <c r="PLK79" s="122"/>
      <c r="PLL79" s="122"/>
      <c r="PLM79" s="122"/>
      <c r="PLN79" s="122"/>
      <c r="PLO79" s="122"/>
      <c r="PLP79" s="122"/>
      <c r="PLQ79" s="122"/>
      <c r="PLR79" s="122"/>
      <c r="PLS79" s="122"/>
      <c r="PLT79" s="122"/>
      <c r="PLU79" s="122"/>
      <c r="PLV79" s="122"/>
      <c r="PLW79" s="122"/>
      <c r="PLX79" s="122"/>
      <c r="PLY79" s="122"/>
      <c r="PLZ79" s="122"/>
      <c r="PMA79" s="122"/>
      <c r="PMB79" s="122"/>
      <c r="PMC79" s="122"/>
      <c r="PMD79" s="122"/>
      <c r="PME79" s="122"/>
      <c r="PMF79" s="122"/>
      <c r="PMG79" s="122"/>
      <c r="PMH79" s="122"/>
      <c r="PMI79" s="122"/>
      <c r="PMJ79" s="122"/>
      <c r="PMK79" s="122"/>
      <c r="PML79" s="122"/>
      <c r="PMM79" s="122"/>
      <c r="PMN79" s="122"/>
      <c r="PMO79" s="122"/>
      <c r="PMP79" s="122"/>
      <c r="PMQ79" s="122"/>
      <c r="PMR79" s="122"/>
      <c r="PMS79" s="122"/>
      <c r="PMT79" s="122"/>
      <c r="PMU79" s="122"/>
      <c r="PMV79" s="122"/>
      <c r="PMW79" s="122"/>
      <c r="PMX79" s="122"/>
      <c r="PMY79" s="122"/>
      <c r="PMZ79" s="122"/>
      <c r="PNA79" s="122"/>
      <c r="PNB79" s="122"/>
      <c r="PNC79" s="122"/>
      <c r="PND79" s="122"/>
      <c r="PNE79" s="122"/>
      <c r="PNF79" s="122"/>
      <c r="PNG79" s="122"/>
      <c r="PNH79" s="122"/>
      <c r="PNI79" s="122"/>
      <c r="PNJ79" s="122"/>
      <c r="PNK79" s="122"/>
      <c r="PNL79" s="122"/>
      <c r="PNM79" s="122"/>
      <c r="PNN79" s="122"/>
      <c r="PNO79" s="122"/>
      <c r="PNP79" s="122"/>
      <c r="PNQ79" s="122"/>
      <c r="PNR79" s="122"/>
      <c r="PNS79" s="122"/>
      <c r="PNT79" s="122"/>
      <c r="PNU79" s="122"/>
      <c r="PNV79" s="122"/>
      <c r="PNW79" s="122"/>
      <c r="PNX79" s="122"/>
      <c r="PNY79" s="122"/>
      <c r="PNZ79" s="122"/>
      <c r="POA79" s="122"/>
      <c r="POB79" s="122"/>
      <c r="POC79" s="122"/>
      <c r="POD79" s="122"/>
      <c r="POE79" s="122"/>
      <c r="POF79" s="122"/>
      <c r="POG79" s="122"/>
      <c r="POH79" s="122"/>
      <c r="POI79" s="122"/>
      <c r="POJ79" s="122"/>
      <c r="POK79" s="122"/>
      <c r="POL79" s="122"/>
      <c r="POM79" s="122"/>
      <c r="PON79" s="122"/>
      <c r="POO79" s="122"/>
      <c r="POP79" s="122"/>
      <c r="POQ79" s="122"/>
      <c r="POR79" s="122"/>
      <c r="POS79" s="122"/>
      <c r="POT79" s="122"/>
      <c r="POU79" s="122"/>
      <c r="POV79" s="122"/>
      <c r="POW79" s="122"/>
      <c r="POX79" s="122"/>
      <c r="POY79" s="122"/>
      <c r="POZ79" s="122"/>
      <c r="PPA79" s="122"/>
      <c r="PPB79" s="122"/>
      <c r="PPC79" s="122"/>
      <c r="PPD79" s="122"/>
      <c r="PPE79" s="122"/>
      <c r="PPF79" s="122"/>
      <c r="PPG79" s="122"/>
      <c r="PPH79" s="122"/>
      <c r="PPI79" s="122"/>
      <c r="PPJ79" s="122"/>
      <c r="PPK79" s="122"/>
      <c r="PPL79" s="122"/>
      <c r="PPM79" s="122"/>
      <c r="PPN79" s="122"/>
      <c r="PPO79" s="122"/>
      <c r="PPP79" s="122"/>
      <c r="PPQ79" s="122"/>
      <c r="PPR79" s="122"/>
      <c r="PPS79" s="122"/>
      <c r="PPT79" s="122"/>
      <c r="PPU79" s="122"/>
      <c r="PPV79" s="122"/>
      <c r="PPW79" s="122"/>
      <c r="PPX79" s="122"/>
      <c r="PPY79" s="122"/>
      <c r="PPZ79" s="122"/>
      <c r="PQA79" s="122"/>
      <c r="PQB79" s="122"/>
      <c r="PQC79" s="122"/>
      <c r="PQD79" s="122"/>
      <c r="PQE79" s="122"/>
      <c r="PQF79" s="122"/>
      <c r="PQG79" s="122"/>
      <c r="PQH79" s="122"/>
      <c r="PQI79" s="122"/>
      <c r="PQJ79" s="122"/>
      <c r="PQK79" s="122"/>
      <c r="PQL79" s="122"/>
      <c r="PQM79" s="122"/>
      <c r="PQN79" s="122"/>
      <c r="PQO79" s="122"/>
      <c r="PQP79" s="122"/>
      <c r="PQQ79" s="122"/>
      <c r="PQR79" s="122"/>
      <c r="PQS79" s="122"/>
      <c r="PQT79" s="122"/>
      <c r="PQU79" s="122"/>
      <c r="PQV79" s="122"/>
      <c r="PQW79" s="122"/>
      <c r="PQX79" s="122"/>
      <c r="PQY79" s="122"/>
      <c r="PQZ79" s="122"/>
      <c r="PRA79" s="122"/>
      <c r="PRB79" s="122"/>
      <c r="PRC79" s="122"/>
      <c r="PRD79" s="122"/>
      <c r="PRE79" s="122"/>
      <c r="PRF79" s="122"/>
      <c r="PRG79" s="122"/>
      <c r="PRH79" s="122"/>
      <c r="PRI79" s="122"/>
      <c r="PRJ79" s="122"/>
      <c r="PRK79" s="122"/>
      <c r="PRL79" s="122"/>
      <c r="PRM79" s="122"/>
      <c r="PRN79" s="122"/>
      <c r="PRO79" s="122"/>
      <c r="PRP79" s="122"/>
      <c r="PRQ79" s="122"/>
      <c r="PRR79" s="122"/>
      <c r="PRS79" s="122"/>
      <c r="PRT79" s="122"/>
      <c r="PRU79" s="122"/>
      <c r="PRV79" s="122"/>
      <c r="PRW79" s="122"/>
      <c r="PRX79" s="122"/>
      <c r="PRY79" s="122"/>
      <c r="PRZ79" s="122"/>
      <c r="PSA79" s="122"/>
      <c r="PSB79" s="122"/>
      <c r="PSC79" s="122"/>
      <c r="PSD79" s="122"/>
      <c r="PSE79" s="122"/>
      <c r="PSF79" s="122"/>
      <c r="PSG79" s="122"/>
      <c r="PSH79" s="122"/>
      <c r="PSI79" s="122"/>
      <c r="PSJ79" s="122"/>
      <c r="PSK79" s="122"/>
      <c r="PSL79" s="122"/>
      <c r="PSM79" s="122"/>
      <c r="PSN79" s="122"/>
      <c r="PSO79" s="122"/>
      <c r="PSP79" s="122"/>
      <c r="PSQ79" s="122"/>
      <c r="PSR79" s="122"/>
      <c r="PSS79" s="122"/>
      <c r="PST79" s="122"/>
      <c r="PSU79" s="122"/>
      <c r="PSV79" s="122"/>
      <c r="PSW79" s="122"/>
      <c r="PSX79" s="122"/>
      <c r="PSY79" s="122"/>
      <c r="PSZ79" s="122"/>
      <c r="PTA79" s="122"/>
      <c r="PTB79" s="122"/>
      <c r="PTC79" s="122"/>
      <c r="PTD79" s="122"/>
      <c r="PTE79" s="122"/>
      <c r="PTF79" s="122"/>
      <c r="PTG79" s="122"/>
      <c r="PTH79" s="122"/>
      <c r="PTI79" s="122"/>
      <c r="PTJ79" s="122"/>
      <c r="PTK79" s="122"/>
      <c r="PTL79" s="122"/>
      <c r="PTM79" s="122"/>
      <c r="PTN79" s="122"/>
      <c r="PTO79" s="122"/>
      <c r="PTP79" s="122"/>
      <c r="PTQ79" s="122"/>
      <c r="PTR79" s="122"/>
      <c r="PTS79" s="122"/>
      <c r="PTT79" s="122"/>
      <c r="PTU79" s="122"/>
      <c r="PTV79" s="122"/>
      <c r="PTW79" s="122"/>
      <c r="PTX79" s="122"/>
      <c r="PTY79" s="122"/>
      <c r="PTZ79" s="122"/>
      <c r="PUA79" s="122"/>
      <c r="PUB79" s="122"/>
      <c r="PUC79" s="122"/>
      <c r="PUD79" s="122"/>
      <c r="PUE79" s="122"/>
      <c r="PUF79" s="122"/>
      <c r="PUG79" s="122"/>
      <c r="PUH79" s="122"/>
      <c r="PUI79" s="122"/>
      <c r="PUJ79" s="122"/>
      <c r="PUK79" s="122"/>
      <c r="PUL79" s="122"/>
      <c r="PUM79" s="122"/>
      <c r="PUN79" s="122"/>
      <c r="PUO79" s="122"/>
      <c r="PUP79" s="122"/>
      <c r="PUQ79" s="122"/>
      <c r="PUR79" s="122"/>
      <c r="PUS79" s="122"/>
      <c r="PUT79" s="122"/>
      <c r="PUU79" s="122"/>
      <c r="PUV79" s="122"/>
      <c r="PUW79" s="122"/>
      <c r="PUX79" s="122"/>
      <c r="PUY79" s="122"/>
      <c r="PUZ79" s="122"/>
      <c r="PVA79" s="122"/>
      <c r="PVB79" s="122"/>
      <c r="PVC79" s="122"/>
      <c r="PVD79" s="122"/>
      <c r="PVE79" s="122"/>
      <c r="PVF79" s="122"/>
      <c r="PVG79" s="122"/>
      <c r="PVH79" s="122"/>
      <c r="PVI79" s="122"/>
      <c r="PVJ79" s="122"/>
      <c r="PVK79" s="122"/>
      <c r="PVL79" s="122"/>
      <c r="PVM79" s="122"/>
      <c r="PVN79" s="122"/>
      <c r="PVO79" s="122"/>
      <c r="PVP79" s="122"/>
      <c r="PVQ79" s="122"/>
      <c r="PVR79" s="122"/>
      <c r="PVS79" s="122"/>
      <c r="PVT79" s="122"/>
      <c r="PVU79" s="122"/>
      <c r="PVV79" s="122"/>
      <c r="PVW79" s="122"/>
      <c r="PVX79" s="122"/>
      <c r="PVY79" s="122"/>
      <c r="PVZ79" s="122"/>
      <c r="PWA79" s="122"/>
      <c r="PWB79" s="122"/>
      <c r="PWC79" s="122"/>
      <c r="PWD79" s="122"/>
      <c r="PWE79" s="122"/>
      <c r="PWF79" s="122"/>
      <c r="PWG79" s="122"/>
      <c r="PWH79" s="122"/>
      <c r="PWI79" s="122"/>
      <c r="PWJ79" s="122"/>
      <c r="PWK79" s="122"/>
      <c r="PWL79" s="122"/>
      <c r="PWM79" s="122"/>
      <c r="PWN79" s="122"/>
      <c r="PWO79" s="122"/>
      <c r="PWP79" s="122"/>
      <c r="PWQ79" s="122"/>
      <c r="PWR79" s="122"/>
      <c r="PWS79" s="122"/>
      <c r="PWT79" s="122"/>
      <c r="PWU79" s="122"/>
      <c r="PWV79" s="122"/>
      <c r="PWW79" s="122"/>
      <c r="PWX79" s="122"/>
      <c r="PWY79" s="122"/>
      <c r="PWZ79" s="122"/>
      <c r="PXA79" s="122"/>
      <c r="PXB79" s="122"/>
      <c r="PXC79" s="122"/>
      <c r="PXD79" s="122"/>
      <c r="PXE79" s="122"/>
      <c r="PXF79" s="122"/>
      <c r="PXG79" s="122"/>
      <c r="PXH79" s="122"/>
      <c r="PXI79" s="122"/>
      <c r="PXJ79" s="122"/>
      <c r="PXK79" s="122"/>
      <c r="PXL79" s="122"/>
      <c r="PXM79" s="122"/>
      <c r="PXN79" s="122"/>
      <c r="PXO79" s="122"/>
      <c r="PXP79" s="122"/>
      <c r="PXQ79" s="122"/>
      <c r="PXR79" s="122"/>
      <c r="PXS79" s="122"/>
      <c r="PXT79" s="122"/>
      <c r="PXU79" s="122"/>
      <c r="PXV79" s="122"/>
      <c r="PXW79" s="122"/>
      <c r="PXX79" s="122"/>
      <c r="PXY79" s="122"/>
      <c r="PXZ79" s="122"/>
      <c r="PYA79" s="122"/>
      <c r="PYB79" s="122"/>
      <c r="PYC79" s="122"/>
      <c r="PYD79" s="122"/>
      <c r="PYE79" s="122"/>
      <c r="PYF79" s="122"/>
      <c r="PYG79" s="122"/>
      <c r="PYH79" s="122"/>
      <c r="PYI79" s="122"/>
      <c r="PYJ79" s="122"/>
      <c r="PYK79" s="122"/>
      <c r="PYL79" s="122"/>
      <c r="PYM79" s="122"/>
      <c r="PYN79" s="122"/>
      <c r="PYO79" s="122"/>
      <c r="PYP79" s="122"/>
      <c r="PYQ79" s="122"/>
      <c r="PYR79" s="122"/>
      <c r="PYS79" s="122"/>
      <c r="PYT79" s="122"/>
      <c r="PYU79" s="122"/>
      <c r="PYV79" s="122"/>
      <c r="PYW79" s="122"/>
      <c r="PYX79" s="122"/>
      <c r="PYY79" s="122"/>
      <c r="PYZ79" s="122"/>
      <c r="PZA79" s="122"/>
      <c r="PZB79" s="122"/>
      <c r="PZC79" s="122"/>
      <c r="PZD79" s="122"/>
      <c r="PZE79" s="122"/>
      <c r="PZF79" s="122"/>
      <c r="PZG79" s="122"/>
      <c r="PZH79" s="122"/>
      <c r="PZI79" s="122"/>
      <c r="PZJ79" s="122"/>
      <c r="PZK79" s="122"/>
      <c r="PZL79" s="122"/>
      <c r="PZM79" s="122"/>
      <c r="PZN79" s="122"/>
      <c r="PZO79" s="122"/>
      <c r="PZP79" s="122"/>
      <c r="PZQ79" s="122"/>
      <c r="PZR79" s="122"/>
      <c r="PZS79" s="122"/>
      <c r="PZT79" s="122"/>
      <c r="PZU79" s="122"/>
      <c r="PZV79" s="122"/>
      <c r="PZW79" s="122"/>
      <c r="PZX79" s="122"/>
      <c r="PZY79" s="122"/>
      <c r="PZZ79" s="122"/>
      <c r="QAA79" s="122"/>
      <c r="QAB79" s="122"/>
      <c r="QAC79" s="122"/>
      <c r="QAD79" s="122"/>
      <c r="QAE79" s="122"/>
      <c r="QAF79" s="122"/>
      <c r="QAG79" s="122"/>
      <c r="QAH79" s="122"/>
      <c r="QAI79" s="122"/>
      <c r="QAJ79" s="122"/>
      <c r="QAK79" s="122"/>
      <c r="QAL79" s="122"/>
      <c r="QAM79" s="122"/>
      <c r="QAN79" s="122"/>
      <c r="QAO79" s="122"/>
      <c r="QAP79" s="122"/>
      <c r="QAQ79" s="122"/>
      <c r="QAR79" s="122"/>
      <c r="QAS79" s="122"/>
      <c r="QAT79" s="122"/>
      <c r="QAU79" s="122"/>
      <c r="QAV79" s="122"/>
      <c r="QAW79" s="122"/>
      <c r="QAX79" s="122"/>
      <c r="QAY79" s="122"/>
      <c r="QAZ79" s="122"/>
      <c r="QBA79" s="122"/>
      <c r="QBB79" s="122"/>
      <c r="QBC79" s="122"/>
      <c r="QBD79" s="122"/>
      <c r="QBE79" s="122"/>
      <c r="QBF79" s="122"/>
      <c r="QBG79" s="122"/>
      <c r="QBH79" s="122"/>
      <c r="QBI79" s="122"/>
      <c r="QBJ79" s="122"/>
      <c r="QBK79" s="122"/>
      <c r="QBL79" s="122"/>
      <c r="QBM79" s="122"/>
      <c r="QBN79" s="122"/>
      <c r="QBO79" s="122"/>
      <c r="QBP79" s="122"/>
      <c r="QBQ79" s="122"/>
      <c r="QBR79" s="122"/>
      <c r="QBS79" s="122"/>
      <c r="QBT79" s="122"/>
      <c r="QBU79" s="122"/>
      <c r="QBV79" s="122"/>
      <c r="QBW79" s="122"/>
      <c r="QBX79" s="122"/>
      <c r="QBY79" s="122"/>
      <c r="QBZ79" s="122"/>
      <c r="QCA79" s="122"/>
      <c r="QCB79" s="122"/>
      <c r="QCC79" s="122"/>
      <c r="QCD79" s="122"/>
      <c r="QCE79" s="122"/>
      <c r="QCF79" s="122"/>
      <c r="QCG79" s="122"/>
      <c r="QCH79" s="122"/>
      <c r="QCI79" s="122"/>
      <c r="QCJ79" s="122"/>
      <c r="QCK79" s="122"/>
      <c r="QCL79" s="122"/>
      <c r="QCM79" s="122"/>
      <c r="QCN79" s="122"/>
      <c r="QCO79" s="122"/>
      <c r="QCP79" s="122"/>
      <c r="QCQ79" s="122"/>
      <c r="QCR79" s="122"/>
      <c r="QCS79" s="122"/>
      <c r="QCT79" s="122"/>
      <c r="QCU79" s="122"/>
      <c r="QCV79" s="122"/>
      <c r="QCW79" s="122"/>
      <c r="QCX79" s="122"/>
      <c r="QCY79" s="122"/>
      <c r="QCZ79" s="122"/>
      <c r="QDA79" s="122"/>
      <c r="QDB79" s="122"/>
      <c r="QDC79" s="122"/>
      <c r="QDD79" s="122"/>
      <c r="QDE79" s="122"/>
      <c r="QDF79" s="122"/>
      <c r="QDG79" s="122"/>
      <c r="QDH79" s="122"/>
      <c r="QDI79" s="122"/>
      <c r="QDJ79" s="122"/>
      <c r="QDK79" s="122"/>
      <c r="QDL79" s="122"/>
      <c r="QDM79" s="122"/>
      <c r="QDN79" s="122"/>
      <c r="QDO79" s="122"/>
      <c r="QDP79" s="122"/>
      <c r="QDQ79" s="122"/>
      <c r="QDR79" s="122"/>
      <c r="QDS79" s="122"/>
      <c r="QDT79" s="122"/>
      <c r="QDU79" s="122"/>
      <c r="QDV79" s="122"/>
      <c r="QDW79" s="122"/>
      <c r="QDX79" s="122"/>
      <c r="QDY79" s="122"/>
      <c r="QDZ79" s="122"/>
      <c r="QEA79" s="122"/>
      <c r="QEB79" s="122"/>
      <c r="QEC79" s="122"/>
      <c r="QED79" s="122"/>
      <c r="QEE79" s="122"/>
      <c r="QEF79" s="122"/>
      <c r="QEG79" s="122"/>
      <c r="QEH79" s="122"/>
      <c r="QEI79" s="122"/>
      <c r="QEJ79" s="122"/>
      <c r="QEK79" s="122"/>
      <c r="QEL79" s="122"/>
      <c r="QEM79" s="122"/>
      <c r="QEN79" s="122"/>
      <c r="QEO79" s="122"/>
      <c r="QEP79" s="122"/>
      <c r="QEQ79" s="122"/>
      <c r="QER79" s="122"/>
      <c r="QES79" s="122"/>
      <c r="QET79" s="122"/>
      <c r="QEU79" s="122"/>
      <c r="QEV79" s="122"/>
      <c r="QEW79" s="122"/>
      <c r="QEX79" s="122"/>
      <c r="QEY79" s="122"/>
      <c r="QEZ79" s="122"/>
      <c r="QFA79" s="122"/>
      <c r="QFB79" s="122"/>
      <c r="QFC79" s="122"/>
      <c r="QFD79" s="122"/>
      <c r="QFE79" s="122"/>
      <c r="QFF79" s="122"/>
      <c r="QFG79" s="122"/>
      <c r="QFH79" s="122"/>
      <c r="QFI79" s="122"/>
      <c r="QFJ79" s="122"/>
      <c r="QFK79" s="122"/>
      <c r="QFL79" s="122"/>
      <c r="QFM79" s="122"/>
      <c r="QFN79" s="122"/>
      <c r="QFO79" s="122"/>
      <c r="QFP79" s="122"/>
      <c r="QFQ79" s="122"/>
      <c r="QFR79" s="122"/>
      <c r="QFS79" s="122"/>
      <c r="QFT79" s="122"/>
      <c r="QFU79" s="122"/>
      <c r="QFV79" s="122"/>
      <c r="QFW79" s="122"/>
      <c r="QFX79" s="122"/>
      <c r="QFY79" s="122"/>
      <c r="QFZ79" s="122"/>
      <c r="QGA79" s="122"/>
      <c r="QGB79" s="122"/>
      <c r="QGC79" s="122"/>
      <c r="QGD79" s="122"/>
      <c r="QGE79" s="122"/>
      <c r="QGF79" s="122"/>
      <c r="QGG79" s="122"/>
      <c r="QGH79" s="122"/>
      <c r="QGI79" s="122"/>
      <c r="QGJ79" s="122"/>
      <c r="QGK79" s="122"/>
      <c r="QGL79" s="122"/>
      <c r="QGM79" s="122"/>
      <c r="QGN79" s="122"/>
      <c r="QGO79" s="122"/>
      <c r="QGP79" s="122"/>
      <c r="QGQ79" s="122"/>
      <c r="QGR79" s="122"/>
      <c r="QGS79" s="122"/>
      <c r="QGT79" s="122"/>
      <c r="QGU79" s="122"/>
      <c r="QGV79" s="122"/>
      <c r="QGW79" s="122"/>
      <c r="QGX79" s="122"/>
      <c r="QGY79" s="122"/>
      <c r="QGZ79" s="122"/>
      <c r="QHA79" s="122"/>
      <c r="QHB79" s="122"/>
      <c r="QHC79" s="122"/>
      <c r="QHD79" s="122"/>
      <c r="QHE79" s="122"/>
      <c r="QHF79" s="122"/>
      <c r="QHG79" s="122"/>
      <c r="QHH79" s="122"/>
      <c r="QHI79" s="122"/>
      <c r="QHJ79" s="122"/>
      <c r="QHK79" s="122"/>
      <c r="QHL79" s="122"/>
      <c r="QHM79" s="122"/>
      <c r="QHN79" s="122"/>
      <c r="QHO79" s="122"/>
      <c r="QHP79" s="122"/>
      <c r="QHQ79" s="122"/>
      <c r="QHR79" s="122"/>
      <c r="QHS79" s="122"/>
      <c r="QHT79" s="122"/>
      <c r="QHU79" s="122"/>
      <c r="QHV79" s="122"/>
      <c r="QHW79" s="122"/>
      <c r="QHX79" s="122"/>
      <c r="QHY79" s="122"/>
      <c r="QHZ79" s="122"/>
      <c r="QIA79" s="122"/>
      <c r="QIB79" s="122"/>
      <c r="QIC79" s="122"/>
      <c r="QID79" s="122"/>
      <c r="QIE79" s="122"/>
      <c r="QIF79" s="122"/>
      <c r="QIG79" s="122"/>
      <c r="QIH79" s="122"/>
      <c r="QII79" s="122"/>
      <c r="QIJ79" s="122"/>
      <c r="QIK79" s="122"/>
      <c r="QIL79" s="122"/>
      <c r="QIM79" s="122"/>
      <c r="QIN79" s="122"/>
      <c r="QIO79" s="122"/>
      <c r="QIP79" s="122"/>
      <c r="QIQ79" s="122"/>
      <c r="QIR79" s="122"/>
      <c r="QIS79" s="122"/>
      <c r="QIT79" s="122"/>
      <c r="QIU79" s="122"/>
      <c r="QIV79" s="122"/>
      <c r="QIW79" s="122"/>
      <c r="QIX79" s="122"/>
      <c r="QIY79" s="122"/>
      <c r="QIZ79" s="122"/>
      <c r="QJA79" s="122"/>
      <c r="QJB79" s="122"/>
      <c r="QJC79" s="122"/>
      <c r="QJD79" s="122"/>
      <c r="QJE79" s="122"/>
      <c r="QJF79" s="122"/>
      <c r="QJG79" s="122"/>
      <c r="QJH79" s="122"/>
      <c r="QJI79" s="122"/>
      <c r="QJJ79" s="122"/>
      <c r="QJK79" s="122"/>
      <c r="QJL79" s="122"/>
      <c r="QJM79" s="122"/>
      <c r="QJN79" s="122"/>
      <c r="QJO79" s="122"/>
      <c r="QJP79" s="122"/>
      <c r="QJQ79" s="122"/>
      <c r="QJR79" s="122"/>
      <c r="QJS79" s="122"/>
      <c r="QJT79" s="122"/>
      <c r="QJU79" s="122"/>
      <c r="QJV79" s="122"/>
      <c r="QJW79" s="122"/>
      <c r="QJX79" s="122"/>
      <c r="QJY79" s="122"/>
      <c r="QJZ79" s="122"/>
      <c r="QKA79" s="122"/>
      <c r="QKB79" s="122"/>
      <c r="QKC79" s="122"/>
      <c r="QKD79" s="122"/>
      <c r="QKE79" s="122"/>
      <c r="QKF79" s="122"/>
      <c r="QKG79" s="122"/>
      <c r="QKH79" s="122"/>
      <c r="QKI79" s="122"/>
      <c r="QKJ79" s="122"/>
      <c r="QKK79" s="122"/>
      <c r="QKL79" s="122"/>
      <c r="QKM79" s="122"/>
      <c r="QKN79" s="122"/>
      <c r="QKO79" s="122"/>
      <c r="QKP79" s="122"/>
      <c r="QKQ79" s="122"/>
      <c r="QKR79" s="122"/>
      <c r="QKS79" s="122"/>
      <c r="QKT79" s="122"/>
      <c r="QKU79" s="122"/>
      <c r="QKV79" s="122"/>
      <c r="QKW79" s="122"/>
      <c r="QKX79" s="122"/>
      <c r="QKY79" s="122"/>
      <c r="QKZ79" s="122"/>
      <c r="QLA79" s="122"/>
      <c r="QLB79" s="122"/>
      <c r="QLC79" s="122"/>
      <c r="QLD79" s="122"/>
      <c r="QLE79" s="122"/>
      <c r="QLF79" s="122"/>
      <c r="QLG79" s="122"/>
      <c r="QLH79" s="122"/>
      <c r="QLI79" s="122"/>
      <c r="QLJ79" s="122"/>
      <c r="QLK79" s="122"/>
      <c r="QLL79" s="122"/>
      <c r="QLM79" s="122"/>
      <c r="QLN79" s="122"/>
      <c r="QLO79" s="122"/>
      <c r="QLP79" s="122"/>
      <c r="QLQ79" s="122"/>
      <c r="QLR79" s="122"/>
      <c r="QLS79" s="122"/>
      <c r="QLT79" s="122"/>
      <c r="QLU79" s="122"/>
      <c r="QLV79" s="122"/>
      <c r="QLW79" s="122"/>
      <c r="QLX79" s="122"/>
      <c r="QLY79" s="122"/>
      <c r="QLZ79" s="122"/>
      <c r="QMA79" s="122"/>
      <c r="QMB79" s="122"/>
      <c r="QMC79" s="122"/>
      <c r="QMD79" s="122"/>
      <c r="QME79" s="122"/>
      <c r="QMF79" s="122"/>
      <c r="QMG79" s="122"/>
      <c r="QMH79" s="122"/>
      <c r="QMI79" s="122"/>
      <c r="QMJ79" s="122"/>
      <c r="QMK79" s="122"/>
      <c r="QML79" s="122"/>
      <c r="QMM79" s="122"/>
      <c r="QMN79" s="122"/>
      <c r="QMO79" s="122"/>
      <c r="QMP79" s="122"/>
      <c r="QMQ79" s="122"/>
      <c r="QMR79" s="122"/>
      <c r="QMS79" s="122"/>
      <c r="QMT79" s="122"/>
      <c r="QMU79" s="122"/>
      <c r="QMV79" s="122"/>
      <c r="QMW79" s="122"/>
      <c r="QMX79" s="122"/>
      <c r="QMY79" s="122"/>
      <c r="QMZ79" s="122"/>
      <c r="QNA79" s="122"/>
      <c r="QNB79" s="122"/>
      <c r="QNC79" s="122"/>
      <c r="QND79" s="122"/>
      <c r="QNE79" s="122"/>
      <c r="QNF79" s="122"/>
      <c r="QNG79" s="122"/>
      <c r="QNH79" s="122"/>
      <c r="QNI79" s="122"/>
      <c r="QNJ79" s="122"/>
      <c r="QNK79" s="122"/>
      <c r="QNL79" s="122"/>
      <c r="QNM79" s="122"/>
      <c r="QNN79" s="122"/>
      <c r="QNO79" s="122"/>
      <c r="QNP79" s="122"/>
      <c r="QNQ79" s="122"/>
      <c r="QNR79" s="122"/>
      <c r="QNS79" s="122"/>
      <c r="QNT79" s="122"/>
      <c r="QNU79" s="122"/>
      <c r="QNV79" s="122"/>
      <c r="QNW79" s="122"/>
      <c r="QNX79" s="122"/>
      <c r="QNY79" s="122"/>
      <c r="QNZ79" s="122"/>
      <c r="QOA79" s="122"/>
      <c r="QOB79" s="122"/>
      <c r="QOC79" s="122"/>
      <c r="QOD79" s="122"/>
      <c r="QOE79" s="122"/>
      <c r="QOF79" s="122"/>
      <c r="QOG79" s="122"/>
      <c r="QOH79" s="122"/>
      <c r="QOI79" s="122"/>
      <c r="QOJ79" s="122"/>
      <c r="QOK79" s="122"/>
      <c r="QOL79" s="122"/>
      <c r="QOM79" s="122"/>
      <c r="QON79" s="122"/>
      <c r="QOO79" s="122"/>
      <c r="QOP79" s="122"/>
      <c r="QOQ79" s="122"/>
      <c r="QOR79" s="122"/>
      <c r="QOS79" s="122"/>
      <c r="QOT79" s="122"/>
      <c r="QOU79" s="122"/>
      <c r="QOV79" s="122"/>
      <c r="QOW79" s="122"/>
      <c r="QOX79" s="122"/>
      <c r="QOY79" s="122"/>
      <c r="QOZ79" s="122"/>
      <c r="QPA79" s="122"/>
      <c r="QPB79" s="122"/>
      <c r="QPC79" s="122"/>
      <c r="QPD79" s="122"/>
      <c r="QPE79" s="122"/>
      <c r="QPF79" s="122"/>
      <c r="QPG79" s="122"/>
      <c r="QPH79" s="122"/>
      <c r="QPI79" s="122"/>
      <c r="QPJ79" s="122"/>
      <c r="QPK79" s="122"/>
      <c r="QPL79" s="122"/>
      <c r="QPM79" s="122"/>
      <c r="QPN79" s="122"/>
      <c r="QPO79" s="122"/>
      <c r="QPP79" s="122"/>
      <c r="QPQ79" s="122"/>
      <c r="QPR79" s="122"/>
      <c r="QPS79" s="122"/>
      <c r="QPT79" s="122"/>
      <c r="QPU79" s="122"/>
      <c r="QPV79" s="122"/>
      <c r="QPW79" s="122"/>
      <c r="QPX79" s="122"/>
      <c r="QPY79" s="122"/>
      <c r="QPZ79" s="122"/>
      <c r="QQA79" s="122"/>
      <c r="QQB79" s="122"/>
      <c r="QQC79" s="122"/>
      <c r="QQD79" s="122"/>
      <c r="QQE79" s="122"/>
      <c r="QQF79" s="122"/>
      <c r="QQG79" s="122"/>
      <c r="QQH79" s="122"/>
      <c r="QQI79" s="122"/>
      <c r="QQJ79" s="122"/>
      <c r="QQK79" s="122"/>
      <c r="QQL79" s="122"/>
      <c r="QQM79" s="122"/>
      <c r="QQN79" s="122"/>
      <c r="QQO79" s="122"/>
      <c r="QQP79" s="122"/>
      <c r="QQQ79" s="122"/>
      <c r="QQR79" s="122"/>
      <c r="QQS79" s="122"/>
      <c r="QQT79" s="122"/>
      <c r="QQU79" s="122"/>
      <c r="QQV79" s="122"/>
      <c r="QQW79" s="122"/>
      <c r="QQX79" s="122"/>
      <c r="QQY79" s="122"/>
      <c r="QQZ79" s="122"/>
      <c r="QRA79" s="122"/>
      <c r="QRB79" s="122"/>
      <c r="QRC79" s="122"/>
      <c r="QRD79" s="122"/>
      <c r="QRE79" s="122"/>
      <c r="QRF79" s="122"/>
      <c r="QRG79" s="122"/>
      <c r="QRH79" s="122"/>
      <c r="QRI79" s="122"/>
      <c r="QRJ79" s="122"/>
      <c r="QRK79" s="122"/>
      <c r="QRL79" s="122"/>
      <c r="QRM79" s="122"/>
      <c r="QRN79" s="122"/>
      <c r="QRO79" s="122"/>
      <c r="QRP79" s="122"/>
      <c r="QRQ79" s="122"/>
      <c r="QRR79" s="122"/>
      <c r="QRS79" s="122"/>
      <c r="QRT79" s="122"/>
      <c r="QRU79" s="122"/>
      <c r="QRV79" s="122"/>
      <c r="QRW79" s="122"/>
      <c r="QRX79" s="122"/>
      <c r="QRY79" s="122"/>
      <c r="QRZ79" s="122"/>
      <c r="QSA79" s="122"/>
      <c r="QSB79" s="122"/>
      <c r="QSC79" s="122"/>
      <c r="QSD79" s="122"/>
      <c r="QSE79" s="122"/>
      <c r="QSF79" s="122"/>
      <c r="QSG79" s="122"/>
      <c r="QSH79" s="122"/>
      <c r="QSI79" s="122"/>
      <c r="QSJ79" s="122"/>
      <c r="QSK79" s="122"/>
      <c r="QSL79" s="122"/>
      <c r="QSM79" s="122"/>
      <c r="QSN79" s="122"/>
      <c r="QSO79" s="122"/>
      <c r="QSP79" s="122"/>
      <c r="QSQ79" s="122"/>
      <c r="QSR79" s="122"/>
      <c r="QSS79" s="122"/>
      <c r="QST79" s="122"/>
      <c r="QSU79" s="122"/>
      <c r="QSV79" s="122"/>
      <c r="QSW79" s="122"/>
      <c r="QSX79" s="122"/>
      <c r="QSY79" s="122"/>
      <c r="QSZ79" s="122"/>
      <c r="QTA79" s="122"/>
      <c r="QTB79" s="122"/>
      <c r="QTC79" s="122"/>
      <c r="QTD79" s="122"/>
      <c r="QTE79" s="122"/>
      <c r="QTF79" s="122"/>
      <c r="QTG79" s="122"/>
      <c r="QTH79" s="122"/>
      <c r="QTI79" s="122"/>
      <c r="QTJ79" s="122"/>
      <c r="QTK79" s="122"/>
      <c r="QTL79" s="122"/>
      <c r="QTM79" s="122"/>
      <c r="QTN79" s="122"/>
      <c r="QTO79" s="122"/>
      <c r="QTP79" s="122"/>
      <c r="QTQ79" s="122"/>
      <c r="QTR79" s="122"/>
      <c r="QTS79" s="122"/>
      <c r="QTT79" s="122"/>
      <c r="QTU79" s="122"/>
      <c r="QTV79" s="122"/>
      <c r="QTW79" s="122"/>
      <c r="QTX79" s="122"/>
      <c r="QTY79" s="122"/>
      <c r="QTZ79" s="122"/>
      <c r="QUA79" s="122"/>
      <c r="QUB79" s="122"/>
      <c r="QUC79" s="122"/>
      <c r="QUD79" s="122"/>
      <c r="QUE79" s="122"/>
      <c r="QUF79" s="122"/>
      <c r="QUG79" s="122"/>
      <c r="QUH79" s="122"/>
      <c r="QUI79" s="122"/>
      <c r="QUJ79" s="122"/>
      <c r="QUK79" s="122"/>
      <c r="QUL79" s="122"/>
      <c r="QUM79" s="122"/>
      <c r="QUN79" s="122"/>
      <c r="QUO79" s="122"/>
      <c r="QUP79" s="122"/>
      <c r="QUQ79" s="122"/>
      <c r="QUR79" s="122"/>
      <c r="QUS79" s="122"/>
      <c r="QUT79" s="122"/>
      <c r="QUU79" s="122"/>
      <c r="QUV79" s="122"/>
      <c r="QUW79" s="122"/>
      <c r="QUX79" s="122"/>
      <c r="QUY79" s="122"/>
      <c r="QUZ79" s="122"/>
      <c r="QVA79" s="122"/>
      <c r="QVB79" s="122"/>
      <c r="QVC79" s="122"/>
      <c r="QVD79" s="122"/>
      <c r="QVE79" s="122"/>
      <c r="QVF79" s="122"/>
      <c r="QVG79" s="122"/>
      <c r="QVH79" s="122"/>
      <c r="QVI79" s="122"/>
      <c r="QVJ79" s="122"/>
      <c r="QVK79" s="122"/>
      <c r="QVL79" s="122"/>
      <c r="QVM79" s="122"/>
      <c r="QVN79" s="122"/>
      <c r="QVO79" s="122"/>
      <c r="QVP79" s="122"/>
      <c r="QVQ79" s="122"/>
      <c r="QVR79" s="122"/>
      <c r="QVS79" s="122"/>
      <c r="QVT79" s="122"/>
      <c r="QVU79" s="122"/>
      <c r="QVV79" s="122"/>
      <c r="QVW79" s="122"/>
      <c r="QVX79" s="122"/>
      <c r="QVY79" s="122"/>
      <c r="QVZ79" s="122"/>
      <c r="QWA79" s="122"/>
      <c r="QWB79" s="122"/>
      <c r="QWC79" s="122"/>
      <c r="QWD79" s="122"/>
      <c r="QWE79" s="122"/>
      <c r="QWF79" s="122"/>
      <c r="QWG79" s="122"/>
      <c r="QWH79" s="122"/>
      <c r="QWI79" s="122"/>
      <c r="QWJ79" s="122"/>
      <c r="QWK79" s="122"/>
      <c r="QWL79" s="122"/>
      <c r="QWM79" s="122"/>
      <c r="QWN79" s="122"/>
      <c r="QWO79" s="122"/>
      <c r="QWP79" s="122"/>
      <c r="QWQ79" s="122"/>
      <c r="QWR79" s="122"/>
      <c r="QWS79" s="122"/>
      <c r="QWT79" s="122"/>
      <c r="QWU79" s="122"/>
      <c r="QWV79" s="122"/>
      <c r="QWW79" s="122"/>
      <c r="QWX79" s="122"/>
      <c r="QWY79" s="122"/>
      <c r="QWZ79" s="122"/>
      <c r="QXA79" s="122"/>
      <c r="QXB79" s="122"/>
      <c r="QXC79" s="122"/>
      <c r="QXD79" s="122"/>
      <c r="QXE79" s="122"/>
      <c r="QXF79" s="122"/>
      <c r="QXG79" s="122"/>
      <c r="QXH79" s="122"/>
      <c r="QXI79" s="122"/>
      <c r="QXJ79" s="122"/>
      <c r="QXK79" s="122"/>
      <c r="QXL79" s="122"/>
      <c r="QXM79" s="122"/>
      <c r="QXN79" s="122"/>
      <c r="QXO79" s="122"/>
      <c r="QXP79" s="122"/>
      <c r="QXQ79" s="122"/>
      <c r="QXR79" s="122"/>
      <c r="QXS79" s="122"/>
      <c r="QXT79" s="122"/>
      <c r="QXU79" s="122"/>
      <c r="QXV79" s="122"/>
      <c r="QXW79" s="122"/>
      <c r="QXX79" s="122"/>
      <c r="QXY79" s="122"/>
      <c r="QXZ79" s="122"/>
      <c r="QYA79" s="122"/>
      <c r="QYB79" s="122"/>
      <c r="QYC79" s="122"/>
      <c r="QYD79" s="122"/>
      <c r="QYE79" s="122"/>
      <c r="QYF79" s="122"/>
      <c r="QYG79" s="122"/>
      <c r="QYH79" s="122"/>
      <c r="QYI79" s="122"/>
      <c r="QYJ79" s="122"/>
      <c r="QYK79" s="122"/>
      <c r="QYL79" s="122"/>
      <c r="QYM79" s="122"/>
      <c r="QYN79" s="122"/>
      <c r="QYO79" s="122"/>
      <c r="QYP79" s="122"/>
      <c r="QYQ79" s="122"/>
      <c r="QYR79" s="122"/>
      <c r="QYS79" s="122"/>
      <c r="QYT79" s="122"/>
      <c r="QYU79" s="122"/>
      <c r="QYV79" s="122"/>
      <c r="QYW79" s="122"/>
      <c r="QYX79" s="122"/>
      <c r="QYY79" s="122"/>
      <c r="QYZ79" s="122"/>
      <c r="QZA79" s="122"/>
      <c r="QZB79" s="122"/>
      <c r="QZC79" s="122"/>
      <c r="QZD79" s="122"/>
      <c r="QZE79" s="122"/>
      <c r="QZF79" s="122"/>
      <c r="QZG79" s="122"/>
      <c r="QZH79" s="122"/>
      <c r="QZI79" s="122"/>
      <c r="QZJ79" s="122"/>
      <c r="QZK79" s="122"/>
      <c r="QZL79" s="122"/>
      <c r="QZM79" s="122"/>
      <c r="QZN79" s="122"/>
      <c r="QZO79" s="122"/>
      <c r="QZP79" s="122"/>
      <c r="QZQ79" s="122"/>
      <c r="QZR79" s="122"/>
      <c r="QZS79" s="122"/>
      <c r="QZT79" s="122"/>
      <c r="QZU79" s="122"/>
      <c r="QZV79" s="122"/>
      <c r="QZW79" s="122"/>
      <c r="QZX79" s="122"/>
      <c r="QZY79" s="122"/>
      <c r="QZZ79" s="122"/>
      <c r="RAA79" s="122"/>
      <c r="RAB79" s="122"/>
      <c r="RAC79" s="122"/>
      <c r="RAD79" s="122"/>
      <c r="RAE79" s="122"/>
      <c r="RAF79" s="122"/>
      <c r="RAG79" s="122"/>
      <c r="RAH79" s="122"/>
      <c r="RAI79" s="122"/>
      <c r="RAJ79" s="122"/>
      <c r="RAK79" s="122"/>
      <c r="RAL79" s="122"/>
      <c r="RAM79" s="122"/>
      <c r="RAN79" s="122"/>
      <c r="RAO79" s="122"/>
      <c r="RAP79" s="122"/>
      <c r="RAQ79" s="122"/>
      <c r="RAR79" s="122"/>
      <c r="RAS79" s="122"/>
      <c r="RAT79" s="122"/>
      <c r="RAU79" s="122"/>
      <c r="RAV79" s="122"/>
      <c r="RAW79" s="122"/>
      <c r="RAX79" s="122"/>
      <c r="RAY79" s="122"/>
      <c r="RAZ79" s="122"/>
      <c r="RBA79" s="122"/>
      <c r="RBB79" s="122"/>
      <c r="RBC79" s="122"/>
      <c r="RBD79" s="122"/>
      <c r="RBE79" s="122"/>
      <c r="RBF79" s="122"/>
      <c r="RBG79" s="122"/>
      <c r="RBH79" s="122"/>
      <c r="RBI79" s="122"/>
      <c r="RBJ79" s="122"/>
      <c r="RBK79" s="122"/>
      <c r="RBL79" s="122"/>
      <c r="RBM79" s="122"/>
      <c r="RBN79" s="122"/>
      <c r="RBO79" s="122"/>
      <c r="RBP79" s="122"/>
      <c r="RBQ79" s="122"/>
      <c r="RBR79" s="122"/>
      <c r="RBS79" s="122"/>
      <c r="RBT79" s="122"/>
      <c r="RBU79" s="122"/>
      <c r="RBV79" s="122"/>
      <c r="RBW79" s="122"/>
      <c r="RBX79" s="122"/>
      <c r="RBY79" s="122"/>
      <c r="RBZ79" s="122"/>
      <c r="RCA79" s="122"/>
      <c r="RCB79" s="122"/>
      <c r="RCC79" s="122"/>
      <c r="RCD79" s="122"/>
      <c r="RCE79" s="122"/>
      <c r="RCF79" s="122"/>
      <c r="RCG79" s="122"/>
      <c r="RCH79" s="122"/>
      <c r="RCI79" s="122"/>
      <c r="RCJ79" s="122"/>
      <c r="RCK79" s="122"/>
      <c r="RCL79" s="122"/>
      <c r="RCM79" s="122"/>
      <c r="RCN79" s="122"/>
      <c r="RCO79" s="122"/>
      <c r="RCP79" s="122"/>
      <c r="RCQ79" s="122"/>
      <c r="RCR79" s="122"/>
      <c r="RCS79" s="122"/>
      <c r="RCT79" s="122"/>
      <c r="RCU79" s="122"/>
      <c r="RCV79" s="122"/>
      <c r="RCW79" s="122"/>
      <c r="RCX79" s="122"/>
      <c r="RCY79" s="122"/>
      <c r="RCZ79" s="122"/>
      <c r="RDA79" s="122"/>
      <c r="RDB79" s="122"/>
      <c r="RDC79" s="122"/>
      <c r="RDD79" s="122"/>
      <c r="RDE79" s="122"/>
      <c r="RDF79" s="122"/>
      <c r="RDG79" s="122"/>
      <c r="RDH79" s="122"/>
      <c r="RDI79" s="122"/>
      <c r="RDJ79" s="122"/>
      <c r="RDK79" s="122"/>
      <c r="RDL79" s="122"/>
      <c r="RDM79" s="122"/>
      <c r="RDN79" s="122"/>
      <c r="RDO79" s="122"/>
      <c r="RDP79" s="122"/>
      <c r="RDQ79" s="122"/>
      <c r="RDR79" s="122"/>
      <c r="RDS79" s="122"/>
      <c r="RDT79" s="122"/>
      <c r="RDU79" s="122"/>
      <c r="RDV79" s="122"/>
      <c r="RDW79" s="122"/>
      <c r="RDX79" s="122"/>
      <c r="RDY79" s="122"/>
      <c r="RDZ79" s="122"/>
      <c r="REA79" s="122"/>
      <c r="REB79" s="122"/>
      <c r="REC79" s="122"/>
      <c r="RED79" s="122"/>
      <c r="REE79" s="122"/>
      <c r="REF79" s="122"/>
      <c r="REG79" s="122"/>
      <c r="REH79" s="122"/>
      <c r="REI79" s="122"/>
      <c r="REJ79" s="122"/>
      <c r="REK79" s="122"/>
      <c r="REL79" s="122"/>
      <c r="REM79" s="122"/>
      <c r="REN79" s="122"/>
      <c r="REO79" s="122"/>
      <c r="REP79" s="122"/>
      <c r="REQ79" s="122"/>
      <c r="RER79" s="122"/>
      <c r="RES79" s="122"/>
      <c r="RET79" s="122"/>
      <c r="REU79" s="122"/>
      <c r="REV79" s="122"/>
      <c r="REW79" s="122"/>
      <c r="REX79" s="122"/>
      <c r="REY79" s="122"/>
      <c r="REZ79" s="122"/>
      <c r="RFA79" s="122"/>
      <c r="RFB79" s="122"/>
      <c r="RFC79" s="122"/>
      <c r="RFD79" s="122"/>
      <c r="RFE79" s="122"/>
      <c r="RFF79" s="122"/>
      <c r="RFG79" s="122"/>
      <c r="RFH79" s="122"/>
      <c r="RFI79" s="122"/>
      <c r="RFJ79" s="122"/>
      <c r="RFK79" s="122"/>
      <c r="RFL79" s="122"/>
      <c r="RFM79" s="122"/>
      <c r="RFN79" s="122"/>
      <c r="RFO79" s="122"/>
      <c r="RFP79" s="122"/>
      <c r="RFQ79" s="122"/>
      <c r="RFR79" s="122"/>
      <c r="RFS79" s="122"/>
      <c r="RFT79" s="122"/>
      <c r="RFU79" s="122"/>
      <c r="RFV79" s="122"/>
      <c r="RFW79" s="122"/>
      <c r="RFX79" s="122"/>
      <c r="RFY79" s="122"/>
      <c r="RFZ79" s="122"/>
      <c r="RGA79" s="122"/>
      <c r="RGB79" s="122"/>
      <c r="RGC79" s="122"/>
      <c r="RGD79" s="122"/>
      <c r="RGE79" s="122"/>
      <c r="RGF79" s="122"/>
      <c r="RGG79" s="122"/>
      <c r="RGH79" s="122"/>
      <c r="RGI79" s="122"/>
      <c r="RGJ79" s="122"/>
      <c r="RGK79" s="122"/>
      <c r="RGL79" s="122"/>
      <c r="RGM79" s="122"/>
      <c r="RGN79" s="122"/>
      <c r="RGO79" s="122"/>
      <c r="RGP79" s="122"/>
      <c r="RGQ79" s="122"/>
      <c r="RGR79" s="122"/>
      <c r="RGS79" s="122"/>
      <c r="RGT79" s="122"/>
      <c r="RGU79" s="122"/>
      <c r="RGV79" s="122"/>
      <c r="RGW79" s="122"/>
      <c r="RGX79" s="122"/>
      <c r="RGY79" s="122"/>
      <c r="RGZ79" s="122"/>
      <c r="RHA79" s="122"/>
      <c r="RHB79" s="122"/>
      <c r="RHC79" s="122"/>
      <c r="RHD79" s="122"/>
      <c r="RHE79" s="122"/>
      <c r="RHF79" s="122"/>
      <c r="RHG79" s="122"/>
      <c r="RHH79" s="122"/>
      <c r="RHI79" s="122"/>
      <c r="RHJ79" s="122"/>
      <c r="RHK79" s="122"/>
      <c r="RHL79" s="122"/>
      <c r="RHM79" s="122"/>
      <c r="RHN79" s="122"/>
      <c r="RHO79" s="122"/>
      <c r="RHP79" s="122"/>
      <c r="RHQ79" s="122"/>
      <c r="RHR79" s="122"/>
      <c r="RHS79" s="122"/>
      <c r="RHT79" s="122"/>
      <c r="RHU79" s="122"/>
      <c r="RHV79" s="122"/>
      <c r="RHW79" s="122"/>
      <c r="RHX79" s="122"/>
      <c r="RHY79" s="122"/>
      <c r="RHZ79" s="122"/>
      <c r="RIA79" s="122"/>
      <c r="RIB79" s="122"/>
      <c r="RIC79" s="122"/>
      <c r="RID79" s="122"/>
      <c r="RIE79" s="122"/>
      <c r="RIF79" s="122"/>
      <c r="RIG79" s="122"/>
      <c r="RIH79" s="122"/>
      <c r="RII79" s="122"/>
      <c r="RIJ79" s="122"/>
      <c r="RIK79" s="122"/>
      <c r="RIL79" s="122"/>
      <c r="RIM79" s="122"/>
      <c r="RIN79" s="122"/>
      <c r="RIO79" s="122"/>
      <c r="RIP79" s="122"/>
      <c r="RIQ79" s="122"/>
      <c r="RIR79" s="122"/>
      <c r="RIS79" s="122"/>
      <c r="RIT79" s="122"/>
      <c r="RIU79" s="122"/>
      <c r="RIV79" s="122"/>
      <c r="RIW79" s="122"/>
      <c r="RIX79" s="122"/>
      <c r="RIY79" s="122"/>
      <c r="RIZ79" s="122"/>
      <c r="RJA79" s="122"/>
      <c r="RJB79" s="122"/>
      <c r="RJC79" s="122"/>
      <c r="RJD79" s="122"/>
      <c r="RJE79" s="122"/>
      <c r="RJF79" s="122"/>
      <c r="RJG79" s="122"/>
      <c r="RJH79" s="122"/>
      <c r="RJI79" s="122"/>
      <c r="RJJ79" s="122"/>
      <c r="RJK79" s="122"/>
      <c r="RJL79" s="122"/>
      <c r="RJM79" s="122"/>
      <c r="RJN79" s="122"/>
      <c r="RJO79" s="122"/>
      <c r="RJP79" s="122"/>
      <c r="RJQ79" s="122"/>
      <c r="RJR79" s="122"/>
      <c r="RJS79" s="122"/>
      <c r="RJT79" s="122"/>
      <c r="RJU79" s="122"/>
      <c r="RJV79" s="122"/>
      <c r="RJW79" s="122"/>
      <c r="RJX79" s="122"/>
      <c r="RJY79" s="122"/>
      <c r="RJZ79" s="122"/>
      <c r="RKA79" s="122"/>
      <c r="RKB79" s="122"/>
      <c r="RKC79" s="122"/>
      <c r="RKD79" s="122"/>
      <c r="RKE79" s="122"/>
      <c r="RKF79" s="122"/>
      <c r="RKG79" s="122"/>
      <c r="RKH79" s="122"/>
      <c r="RKI79" s="122"/>
      <c r="RKJ79" s="122"/>
      <c r="RKK79" s="122"/>
      <c r="RKL79" s="122"/>
      <c r="RKM79" s="122"/>
      <c r="RKN79" s="122"/>
      <c r="RKO79" s="122"/>
      <c r="RKP79" s="122"/>
      <c r="RKQ79" s="122"/>
      <c r="RKR79" s="122"/>
      <c r="RKS79" s="122"/>
      <c r="RKT79" s="122"/>
      <c r="RKU79" s="122"/>
      <c r="RKV79" s="122"/>
      <c r="RKW79" s="122"/>
      <c r="RKX79" s="122"/>
      <c r="RKY79" s="122"/>
      <c r="RKZ79" s="122"/>
      <c r="RLA79" s="122"/>
      <c r="RLB79" s="122"/>
      <c r="RLC79" s="122"/>
      <c r="RLD79" s="122"/>
      <c r="RLE79" s="122"/>
      <c r="RLF79" s="122"/>
      <c r="RLG79" s="122"/>
      <c r="RLH79" s="122"/>
      <c r="RLI79" s="122"/>
      <c r="RLJ79" s="122"/>
      <c r="RLK79" s="122"/>
      <c r="RLL79" s="122"/>
      <c r="RLM79" s="122"/>
      <c r="RLN79" s="122"/>
      <c r="RLO79" s="122"/>
      <c r="RLP79" s="122"/>
      <c r="RLQ79" s="122"/>
      <c r="RLR79" s="122"/>
      <c r="RLS79" s="122"/>
      <c r="RLT79" s="122"/>
      <c r="RLU79" s="122"/>
      <c r="RLV79" s="122"/>
      <c r="RLW79" s="122"/>
      <c r="RLX79" s="122"/>
      <c r="RLY79" s="122"/>
      <c r="RLZ79" s="122"/>
      <c r="RMA79" s="122"/>
      <c r="RMB79" s="122"/>
      <c r="RMC79" s="122"/>
      <c r="RMD79" s="122"/>
      <c r="RME79" s="122"/>
      <c r="RMF79" s="122"/>
      <c r="RMG79" s="122"/>
      <c r="RMH79" s="122"/>
      <c r="RMI79" s="122"/>
      <c r="RMJ79" s="122"/>
      <c r="RMK79" s="122"/>
      <c r="RML79" s="122"/>
      <c r="RMM79" s="122"/>
      <c r="RMN79" s="122"/>
      <c r="RMO79" s="122"/>
      <c r="RMP79" s="122"/>
      <c r="RMQ79" s="122"/>
      <c r="RMR79" s="122"/>
      <c r="RMS79" s="122"/>
      <c r="RMT79" s="122"/>
      <c r="RMU79" s="122"/>
      <c r="RMV79" s="122"/>
      <c r="RMW79" s="122"/>
      <c r="RMX79" s="122"/>
      <c r="RMY79" s="122"/>
      <c r="RMZ79" s="122"/>
      <c r="RNA79" s="122"/>
      <c r="RNB79" s="122"/>
      <c r="RNC79" s="122"/>
      <c r="RND79" s="122"/>
      <c r="RNE79" s="122"/>
      <c r="RNF79" s="122"/>
      <c r="RNG79" s="122"/>
      <c r="RNH79" s="122"/>
      <c r="RNI79" s="122"/>
      <c r="RNJ79" s="122"/>
      <c r="RNK79" s="122"/>
      <c r="RNL79" s="122"/>
      <c r="RNM79" s="122"/>
      <c r="RNN79" s="122"/>
      <c r="RNO79" s="122"/>
      <c r="RNP79" s="122"/>
      <c r="RNQ79" s="122"/>
      <c r="RNR79" s="122"/>
      <c r="RNS79" s="122"/>
      <c r="RNT79" s="122"/>
      <c r="RNU79" s="122"/>
      <c r="RNV79" s="122"/>
      <c r="RNW79" s="122"/>
      <c r="RNX79" s="122"/>
      <c r="RNY79" s="122"/>
      <c r="RNZ79" s="122"/>
      <c r="ROA79" s="122"/>
      <c r="ROB79" s="122"/>
      <c r="ROC79" s="122"/>
      <c r="ROD79" s="122"/>
      <c r="ROE79" s="122"/>
      <c r="ROF79" s="122"/>
      <c r="ROG79" s="122"/>
      <c r="ROH79" s="122"/>
      <c r="ROI79" s="122"/>
      <c r="ROJ79" s="122"/>
      <c r="ROK79" s="122"/>
      <c r="ROL79" s="122"/>
      <c r="ROM79" s="122"/>
      <c r="RON79" s="122"/>
      <c r="ROO79" s="122"/>
      <c r="ROP79" s="122"/>
      <c r="ROQ79" s="122"/>
      <c r="ROR79" s="122"/>
      <c r="ROS79" s="122"/>
      <c r="ROT79" s="122"/>
      <c r="ROU79" s="122"/>
      <c r="ROV79" s="122"/>
      <c r="ROW79" s="122"/>
      <c r="ROX79" s="122"/>
      <c r="ROY79" s="122"/>
      <c r="ROZ79" s="122"/>
      <c r="RPA79" s="122"/>
      <c r="RPB79" s="122"/>
      <c r="RPC79" s="122"/>
      <c r="RPD79" s="122"/>
      <c r="RPE79" s="122"/>
      <c r="RPF79" s="122"/>
      <c r="RPG79" s="122"/>
      <c r="RPH79" s="122"/>
      <c r="RPI79" s="122"/>
      <c r="RPJ79" s="122"/>
      <c r="RPK79" s="122"/>
      <c r="RPL79" s="122"/>
      <c r="RPM79" s="122"/>
      <c r="RPN79" s="122"/>
      <c r="RPO79" s="122"/>
      <c r="RPP79" s="122"/>
      <c r="RPQ79" s="122"/>
      <c r="RPR79" s="122"/>
      <c r="RPS79" s="122"/>
      <c r="RPT79" s="122"/>
      <c r="RPU79" s="122"/>
      <c r="RPV79" s="122"/>
      <c r="RPW79" s="122"/>
      <c r="RPX79" s="122"/>
      <c r="RPY79" s="122"/>
      <c r="RPZ79" s="122"/>
      <c r="RQA79" s="122"/>
      <c r="RQB79" s="122"/>
      <c r="RQC79" s="122"/>
      <c r="RQD79" s="122"/>
      <c r="RQE79" s="122"/>
      <c r="RQF79" s="122"/>
      <c r="RQG79" s="122"/>
      <c r="RQH79" s="122"/>
      <c r="RQI79" s="122"/>
      <c r="RQJ79" s="122"/>
      <c r="RQK79" s="122"/>
      <c r="RQL79" s="122"/>
      <c r="RQM79" s="122"/>
      <c r="RQN79" s="122"/>
      <c r="RQO79" s="122"/>
      <c r="RQP79" s="122"/>
      <c r="RQQ79" s="122"/>
      <c r="RQR79" s="122"/>
      <c r="RQS79" s="122"/>
      <c r="RQT79" s="122"/>
      <c r="RQU79" s="122"/>
      <c r="RQV79" s="122"/>
      <c r="RQW79" s="122"/>
      <c r="RQX79" s="122"/>
      <c r="RQY79" s="122"/>
      <c r="RQZ79" s="122"/>
      <c r="RRA79" s="122"/>
      <c r="RRB79" s="122"/>
      <c r="RRC79" s="122"/>
      <c r="RRD79" s="122"/>
      <c r="RRE79" s="122"/>
      <c r="RRF79" s="122"/>
      <c r="RRG79" s="122"/>
      <c r="RRH79" s="122"/>
      <c r="RRI79" s="122"/>
      <c r="RRJ79" s="122"/>
      <c r="RRK79" s="122"/>
      <c r="RRL79" s="122"/>
      <c r="RRM79" s="122"/>
      <c r="RRN79" s="122"/>
      <c r="RRO79" s="122"/>
      <c r="RRP79" s="122"/>
      <c r="RRQ79" s="122"/>
      <c r="RRR79" s="122"/>
      <c r="RRS79" s="122"/>
      <c r="RRT79" s="122"/>
      <c r="RRU79" s="122"/>
      <c r="RRV79" s="122"/>
      <c r="RRW79" s="122"/>
      <c r="RRX79" s="122"/>
      <c r="RRY79" s="122"/>
      <c r="RRZ79" s="122"/>
      <c r="RSA79" s="122"/>
      <c r="RSB79" s="122"/>
      <c r="RSC79" s="122"/>
      <c r="RSD79" s="122"/>
      <c r="RSE79" s="122"/>
      <c r="RSF79" s="122"/>
      <c r="RSG79" s="122"/>
      <c r="RSH79" s="122"/>
      <c r="RSI79" s="122"/>
      <c r="RSJ79" s="122"/>
      <c r="RSK79" s="122"/>
      <c r="RSL79" s="122"/>
      <c r="RSM79" s="122"/>
      <c r="RSN79" s="122"/>
      <c r="RSO79" s="122"/>
      <c r="RSP79" s="122"/>
      <c r="RSQ79" s="122"/>
      <c r="RSR79" s="122"/>
      <c r="RSS79" s="122"/>
      <c r="RST79" s="122"/>
      <c r="RSU79" s="122"/>
      <c r="RSV79" s="122"/>
      <c r="RSW79" s="122"/>
      <c r="RSX79" s="122"/>
      <c r="RSY79" s="122"/>
      <c r="RSZ79" s="122"/>
      <c r="RTA79" s="122"/>
      <c r="RTB79" s="122"/>
      <c r="RTC79" s="122"/>
      <c r="RTD79" s="122"/>
      <c r="RTE79" s="122"/>
      <c r="RTF79" s="122"/>
      <c r="RTG79" s="122"/>
      <c r="RTH79" s="122"/>
      <c r="RTI79" s="122"/>
      <c r="RTJ79" s="122"/>
      <c r="RTK79" s="122"/>
      <c r="RTL79" s="122"/>
      <c r="RTM79" s="122"/>
      <c r="RTN79" s="122"/>
      <c r="RTO79" s="122"/>
      <c r="RTP79" s="122"/>
      <c r="RTQ79" s="122"/>
      <c r="RTR79" s="122"/>
      <c r="RTS79" s="122"/>
      <c r="RTT79" s="122"/>
      <c r="RTU79" s="122"/>
      <c r="RTV79" s="122"/>
      <c r="RTW79" s="122"/>
      <c r="RTX79" s="122"/>
      <c r="RTY79" s="122"/>
      <c r="RTZ79" s="122"/>
      <c r="RUA79" s="122"/>
      <c r="RUB79" s="122"/>
      <c r="RUC79" s="122"/>
      <c r="RUD79" s="122"/>
      <c r="RUE79" s="122"/>
      <c r="RUF79" s="122"/>
      <c r="RUG79" s="122"/>
      <c r="RUH79" s="122"/>
      <c r="RUI79" s="122"/>
      <c r="RUJ79" s="122"/>
      <c r="RUK79" s="122"/>
      <c r="RUL79" s="122"/>
      <c r="RUM79" s="122"/>
      <c r="RUN79" s="122"/>
      <c r="RUO79" s="122"/>
      <c r="RUP79" s="122"/>
      <c r="RUQ79" s="122"/>
      <c r="RUR79" s="122"/>
      <c r="RUS79" s="122"/>
      <c r="RUT79" s="122"/>
      <c r="RUU79" s="122"/>
      <c r="RUV79" s="122"/>
      <c r="RUW79" s="122"/>
      <c r="RUX79" s="122"/>
      <c r="RUY79" s="122"/>
      <c r="RUZ79" s="122"/>
      <c r="RVA79" s="122"/>
      <c r="RVB79" s="122"/>
      <c r="RVC79" s="122"/>
      <c r="RVD79" s="122"/>
      <c r="RVE79" s="122"/>
      <c r="RVF79" s="122"/>
      <c r="RVG79" s="122"/>
      <c r="RVH79" s="122"/>
      <c r="RVI79" s="122"/>
      <c r="RVJ79" s="122"/>
      <c r="RVK79" s="122"/>
      <c r="RVL79" s="122"/>
      <c r="RVM79" s="122"/>
      <c r="RVN79" s="122"/>
      <c r="RVO79" s="122"/>
      <c r="RVP79" s="122"/>
      <c r="RVQ79" s="122"/>
      <c r="RVR79" s="122"/>
      <c r="RVS79" s="122"/>
      <c r="RVT79" s="122"/>
      <c r="RVU79" s="122"/>
      <c r="RVV79" s="122"/>
      <c r="RVW79" s="122"/>
      <c r="RVX79" s="122"/>
      <c r="RVY79" s="122"/>
      <c r="RVZ79" s="122"/>
      <c r="RWA79" s="122"/>
      <c r="RWB79" s="122"/>
      <c r="RWC79" s="122"/>
      <c r="RWD79" s="122"/>
      <c r="RWE79" s="122"/>
      <c r="RWF79" s="122"/>
      <c r="RWG79" s="122"/>
      <c r="RWH79" s="122"/>
      <c r="RWI79" s="122"/>
      <c r="RWJ79" s="122"/>
      <c r="RWK79" s="122"/>
      <c r="RWL79" s="122"/>
      <c r="RWM79" s="122"/>
      <c r="RWN79" s="122"/>
      <c r="RWO79" s="122"/>
      <c r="RWP79" s="122"/>
      <c r="RWQ79" s="122"/>
      <c r="RWR79" s="122"/>
      <c r="RWS79" s="122"/>
      <c r="RWT79" s="122"/>
      <c r="RWU79" s="122"/>
      <c r="RWV79" s="122"/>
      <c r="RWW79" s="122"/>
      <c r="RWX79" s="122"/>
      <c r="RWY79" s="122"/>
      <c r="RWZ79" s="122"/>
      <c r="RXA79" s="122"/>
      <c r="RXB79" s="122"/>
      <c r="RXC79" s="122"/>
      <c r="RXD79" s="122"/>
      <c r="RXE79" s="122"/>
      <c r="RXF79" s="122"/>
      <c r="RXG79" s="122"/>
      <c r="RXH79" s="122"/>
      <c r="RXI79" s="122"/>
      <c r="RXJ79" s="122"/>
      <c r="RXK79" s="122"/>
      <c r="RXL79" s="122"/>
      <c r="RXM79" s="122"/>
      <c r="RXN79" s="122"/>
      <c r="RXO79" s="122"/>
      <c r="RXP79" s="122"/>
      <c r="RXQ79" s="122"/>
      <c r="RXR79" s="122"/>
      <c r="RXS79" s="122"/>
      <c r="RXT79" s="122"/>
      <c r="RXU79" s="122"/>
      <c r="RXV79" s="122"/>
      <c r="RXW79" s="122"/>
      <c r="RXX79" s="122"/>
      <c r="RXY79" s="122"/>
      <c r="RXZ79" s="122"/>
      <c r="RYA79" s="122"/>
      <c r="RYB79" s="122"/>
      <c r="RYC79" s="122"/>
      <c r="RYD79" s="122"/>
      <c r="RYE79" s="122"/>
      <c r="RYF79" s="122"/>
      <c r="RYG79" s="122"/>
      <c r="RYH79" s="122"/>
      <c r="RYI79" s="122"/>
      <c r="RYJ79" s="122"/>
      <c r="RYK79" s="122"/>
      <c r="RYL79" s="122"/>
      <c r="RYM79" s="122"/>
      <c r="RYN79" s="122"/>
      <c r="RYO79" s="122"/>
      <c r="RYP79" s="122"/>
      <c r="RYQ79" s="122"/>
      <c r="RYR79" s="122"/>
      <c r="RYS79" s="122"/>
      <c r="RYT79" s="122"/>
      <c r="RYU79" s="122"/>
      <c r="RYV79" s="122"/>
      <c r="RYW79" s="122"/>
      <c r="RYX79" s="122"/>
      <c r="RYY79" s="122"/>
      <c r="RYZ79" s="122"/>
      <c r="RZA79" s="122"/>
      <c r="RZB79" s="122"/>
      <c r="RZC79" s="122"/>
      <c r="RZD79" s="122"/>
      <c r="RZE79" s="122"/>
      <c r="RZF79" s="122"/>
      <c r="RZG79" s="122"/>
      <c r="RZH79" s="122"/>
      <c r="RZI79" s="122"/>
      <c r="RZJ79" s="122"/>
      <c r="RZK79" s="122"/>
      <c r="RZL79" s="122"/>
      <c r="RZM79" s="122"/>
      <c r="RZN79" s="122"/>
      <c r="RZO79" s="122"/>
      <c r="RZP79" s="122"/>
      <c r="RZQ79" s="122"/>
      <c r="RZR79" s="122"/>
      <c r="RZS79" s="122"/>
      <c r="RZT79" s="122"/>
      <c r="RZU79" s="122"/>
      <c r="RZV79" s="122"/>
      <c r="RZW79" s="122"/>
      <c r="RZX79" s="122"/>
      <c r="RZY79" s="122"/>
      <c r="RZZ79" s="122"/>
      <c r="SAA79" s="122"/>
      <c r="SAB79" s="122"/>
      <c r="SAC79" s="122"/>
      <c r="SAD79" s="122"/>
      <c r="SAE79" s="122"/>
      <c r="SAF79" s="122"/>
      <c r="SAG79" s="122"/>
      <c r="SAH79" s="122"/>
      <c r="SAI79" s="122"/>
      <c r="SAJ79" s="122"/>
      <c r="SAK79" s="122"/>
      <c r="SAL79" s="122"/>
      <c r="SAM79" s="122"/>
      <c r="SAN79" s="122"/>
      <c r="SAO79" s="122"/>
      <c r="SAP79" s="122"/>
      <c r="SAQ79" s="122"/>
      <c r="SAR79" s="122"/>
      <c r="SAS79" s="122"/>
      <c r="SAT79" s="122"/>
      <c r="SAU79" s="122"/>
      <c r="SAV79" s="122"/>
      <c r="SAW79" s="122"/>
      <c r="SAX79" s="122"/>
      <c r="SAY79" s="122"/>
      <c r="SAZ79" s="122"/>
      <c r="SBA79" s="122"/>
      <c r="SBB79" s="122"/>
      <c r="SBC79" s="122"/>
      <c r="SBD79" s="122"/>
      <c r="SBE79" s="122"/>
      <c r="SBF79" s="122"/>
      <c r="SBG79" s="122"/>
      <c r="SBH79" s="122"/>
      <c r="SBI79" s="122"/>
      <c r="SBJ79" s="122"/>
      <c r="SBK79" s="122"/>
      <c r="SBL79" s="122"/>
      <c r="SBM79" s="122"/>
      <c r="SBN79" s="122"/>
      <c r="SBO79" s="122"/>
      <c r="SBP79" s="122"/>
      <c r="SBQ79" s="122"/>
      <c r="SBR79" s="122"/>
      <c r="SBS79" s="122"/>
      <c r="SBT79" s="122"/>
      <c r="SBU79" s="122"/>
      <c r="SBV79" s="122"/>
      <c r="SBW79" s="122"/>
      <c r="SBX79" s="122"/>
      <c r="SBY79" s="122"/>
      <c r="SBZ79" s="122"/>
      <c r="SCA79" s="122"/>
      <c r="SCB79" s="122"/>
      <c r="SCC79" s="122"/>
      <c r="SCD79" s="122"/>
      <c r="SCE79" s="122"/>
      <c r="SCF79" s="122"/>
      <c r="SCG79" s="122"/>
      <c r="SCH79" s="122"/>
      <c r="SCI79" s="122"/>
      <c r="SCJ79" s="122"/>
      <c r="SCK79" s="122"/>
      <c r="SCL79" s="122"/>
      <c r="SCM79" s="122"/>
      <c r="SCN79" s="122"/>
      <c r="SCO79" s="122"/>
      <c r="SCP79" s="122"/>
      <c r="SCQ79" s="122"/>
      <c r="SCR79" s="122"/>
      <c r="SCS79" s="122"/>
      <c r="SCT79" s="122"/>
      <c r="SCU79" s="122"/>
      <c r="SCV79" s="122"/>
      <c r="SCW79" s="122"/>
      <c r="SCX79" s="122"/>
      <c r="SCY79" s="122"/>
      <c r="SCZ79" s="122"/>
      <c r="SDA79" s="122"/>
      <c r="SDB79" s="122"/>
      <c r="SDC79" s="122"/>
      <c r="SDD79" s="122"/>
      <c r="SDE79" s="122"/>
      <c r="SDF79" s="122"/>
      <c r="SDG79" s="122"/>
      <c r="SDH79" s="122"/>
      <c r="SDI79" s="122"/>
      <c r="SDJ79" s="122"/>
      <c r="SDK79" s="122"/>
      <c r="SDL79" s="122"/>
      <c r="SDM79" s="122"/>
      <c r="SDN79" s="122"/>
      <c r="SDO79" s="122"/>
      <c r="SDP79" s="122"/>
      <c r="SDQ79" s="122"/>
      <c r="SDR79" s="122"/>
      <c r="SDS79" s="122"/>
      <c r="SDT79" s="122"/>
      <c r="SDU79" s="122"/>
      <c r="SDV79" s="122"/>
      <c r="SDW79" s="122"/>
      <c r="SDX79" s="122"/>
      <c r="SDY79" s="122"/>
      <c r="SDZ79" s="122"/>
      <c r="SEA79" s="122"/>
      <c r="SEB79" s="122"/>
      <c r="SEC79" s="122"/>
      <c r="SED79" s="122"/>
      <c r="SEE79" s="122"/>
      <c r="SEF79" s="122"/>
      <c r="SEG79" s="122"/>
      <c r="SEH79" s="122"/>
      <c r="SEI79" s="122"/>
      <c r="SEJ79" s="122"/>
      <c r="SEK79" s="122"/>
      <c r="SEL79" s="122"/>
      <c r="SEM79" s="122"/>
      <c r="SEN79" s="122"/>
      <c r="SEO79" s="122"/>
      <c r="SEP79" s="122"/>
      <c r="SEQ79" s="122"/>
      <c r="SER79" s="122"/>
      <c r="SES79" s="122"/>
      <c r="SET79" s="122"/>
      <c r="SEU79" s="122"/>
      <c r="SEV79" s="122"/>
      <c r="SEW79" s="122"/>
      <c r="SEX79" s="122"/>
      <c r="SEY79" s="122"/>
      <c r="SEZ79" s="122"/>
      <c r="SFA79" s="122"/>
      <c r="SFB79" s="122"/>
      <c r="SFC79" s="122"/>
      <c r="SFD79" s="122"/>
      <c r="SFE79" s="122"/>
      <c r="SFF79" s="122"/>
      <c r="SFG79" s="122"/>
      <c r="SFH79" s="122"/>
      <c r="SFI79" s="122"/>
      <c r="SFJ79" s="122"/>
      <c r="SFK79" s="122"/>
      <c r="SFL79" s="122"/>
      <c r="SFM79" s="122"/>
      <c r="SFN79" s="122"/>
      <c r="SFO79" s="122"/>
      <c r="SFP79" s="122"/>
      <c r="SFQ79" s="122"/>
      <c r="SFR79" s="122"/>
      <c r="SFS79" s="122"/>
      <c r="SFT79" s="122"/>
      <c r="SFU79" s="122"/>
      <c r="SFV79" s="122"/>
      <c r="SFW79" s="122"/>
      <c r="SFX79" s="122"/>
      <c r="SFY79" s="122"/>
      <c r="SFZ79" s="122"/>
      <c r="SGA79" s="122"/>
      <c r="SGB79" s="122"/>
      <c r="SGC79" s="122"/>
      <c r="SGD79" s="122"/>
      <c r="SGE79" s="122"/>
      <c r="SGF79" s="122"/>
      <c r="SGG79" s="122"/>
      <c r="SGH79" s="122"/>
      <c r="SGI79" s="122"/>
      <c r="SGJ79" s="122"/>
      <c r="SGK79" s="122"/>
      <c r="SGL79" s="122"/>
      <c r="SGM79" s="122"/>
      <c r="SGN79" s="122"/>
      <c r="SGO79" s="122"/>
      <c r="SGP79" s="122"/>
      <c r="SGQ79" s="122"/>
      <c r="SGR79" s="122"/>
      <c r="SGS79" s="122"/>
      <c r="SGT79" s="122"/>
      <c r="SGU79" s="122"/>
      <c r="SGV79" s="122"/>
      <c r="SGW79" s="122"/>
      <c r="SGX79" s="122"/>
      <c r="SGY79" s="122"/>
      <c r="SGZ79" s="122"/>
      <c r="SHA79" s="122"/>
      <c r="SHB79" s="122"/>
      <c r="SHC79" s="122"/>
      <c r="SHD79" s="122"/>
      <c r="SHE79" s="122"/>
      <c r="SHF79" s="122"/>
      <c r="SHG79" s="122"/>
      <c r="SHH79" s="122"/>
      <c r="SHI79" s="122"/>
      <c r="SHJ79" s="122"/>
      <c r="SHK79" s="122"/>
      <c r="SHL79" s="122"/>
      <c r="SHM79" s="122"/>
      <c r="SHN79" s="122"/>
      <c r="SHO79" s="122"/>
      <c r="SHP79" s="122"/>
      <c r="SHQ79" s="122"/>
      <c r="SHR79" s="122"/>
      <c r="SHS79" s="122"/>
      <c r="SHT79" s="122"/>
      <c r="SHU79" s="122"/>
      <c r="SHV79" s="122"/>
      <c r="SHW79" s="122"/>
      <c r="SHX79" s="122"/>
      <c r="SHY79" s="122"/>
      <c r="SHZ79" s="122"/>
      <c r="SIA79" s="122"/>
      <c r="SIB79" s="122"/>
      <c r="SIC79" s="122"/>
      <c r="SID79" s="122"/>
      <c r="SIE79" s="122"/>
      <c r="SIF79" s="122"/>
      <c r="SIG79" s="122"/>
      <c r="SIH79" s="122"/>
      <c r="SII79" s="122"/>
      <c r="SIJ79" s="122"/>
      <c r="SIK79" s="122"/>
      <c r="SIL79" s="122"/>
      <c r="SIM79" s="122"/>
      <c r="SIN79" s="122"/>
      <c r="SIO79" s="122"/>
      <c r="SIP79" s="122"/>
      <c r="SIQ79" s="122"/>
      <c r="SIR79" s="122"/>
      <c r="SIS79" s="122"/>
      <c r="SIT79" s="122"/>
      <c r="SIU79" s="122"/>
      <c r="SIV79" s="122"/>
      <c r="SIW79" s="122"/>
      <c r="SIX79" s="122"/>
      <c r="SIY79" s="122"/>
      <c r="SIZ79" s="122"/>
      <c r="SJA79" s="122"/>
      <c r="SJB79" s="122"/>
      <c r="SJC79" s="122"/>
      <c r="SJD79" s="122"/>
      <c r="SJE79" s="122"/>
      <c r="SJF79" s="122"/>
      <c r="SJG79" s="122"/>
      <c r="SJH79" s="122"/>
      <c r="SJI79" s="122"/>
      <c r="SJJ79" s="122"/>
      <c r="SJK79" s="122"/>
      <c r="SJL79" s="122"/>
      <c r="SJM79" s="122"/>
      <c r="SJN79" s="122"/>
      <c r="SJO79" s="122"/>
      <c r="SJP79" s="122"/>
      <c r="SJQ79" s="122"/>
      <c r="SJR79" s="122"/>
      <c r="SJS79" s="122"/>
      <c r="SJT79" s="122"/>
      <c r="SJU79" s="122"/>
      <c r="SJV79" s="122"/>
      <c r="SJW79" s="122"/>
      <c r="SJX79" s="122"/>
      <c r="SJY79" s="122"/>
      <c r="SJZ79" s="122"/>
      <c r="SKA79" s="122"/>
      <c r="SKB79" s="122"/>
      <c r="SKC79" s="122"/>
      <c r="SKD79" s="122"/>
      <c r="SKE79" s="122"/>
      <c r="SKF79" s="122"/>
      <c r="SKG79" s="122"/>
      <c r="SKH79" s="122"/>
      <c r="SKI79" s="122"/>
      <c r="SKJ79" s="122"/>
      <c r="SKK79" s="122"/>
      <c r="SKL79" s="122"/>
      <c r="SKM79" s="122"/>
      <c r="SKN79" s="122"/>
      <c r="SKO79" s="122"/>
      <c r="SKP79" s="122"/>
      <c r="SKQ79" s="122"/>
      <c r="SKR79" s="122"/>
      <c r="SKS79" s="122"/>
      <c r="SKT79" s="122"/>
      <c r="SKU79" s="122"/>
      <c r="SKV79" s="122"/>
      <c r="SKW79" s="122"/>
      <c r="SKX79" s="122"/>
      <c r="SKY79" s="122"/>
      <c r="SKZ79" s="122"/>
      <c r="SLA79" s="122"/>
      <c r="SLB79" s="122"/>
      <c r="SLC79" s="122"/>
      <c r="SLD79" s="122"/>
      <c r="SLE79" s="122"/>
      <c r="SLF79" s="122"/>
      <c r="SLG79" s="122"/>
      <c r="SLH79" s="122"/>
      <c r="SLI79" s="122"/>
      <c r="SLJ79" s="122"/>
      <c r="SLK79" s="122"/>
      <c r="SLL79" s="122"/>
      <c r="SLM79" s="122"/>
      <c r="SLN79" s="122"/>
      <c r="SLO79" s="122"/>
      <c r="SLP79" s="122"/>
      <c r="SLQ79" s="122"/>
      <c r="SLR79" s="122"/>
      <c r="SLS79" s="122"/>
      <c r="SLT79" s="122"/>
      <c r="SLU79" s="122"/>
      <c r="SLV79" s="122"/>
      <c r="SLW79" s="122"/>
      <c r="SLX79" s="122"/>
      <c r="SLY79" s="122"/>
      <c r="SLZ79" s="122"/>
      <c r="SMA79" s="122"/>
      <c r="SMB79" s="122"/>
      <c r="SMC79" s="122"/>
      <c r="SMD79" s="122"/>
      <c r="SME79" s="122"/>
      <c r="SMF79" s="122"/>
      <c r="SMG79" s="122"/>
      <c r="SMH79" s="122"/>
      <c r="SMI79" s="122"/>
      <c r="SMJ79" s="122"/>
      <c r="SMK79" s="122"/>
      <c r="SML79" s="122"/>
      <c r="SMM79" s="122"/>
      <c r="SMN79" s="122"/>
      <c r="SMO79" s="122"/>
      <c r="SMP79" s="122"/>
      <c r="SMQ79" s="122"/>
      <c r="SMR79" s="122"/>
      <c r="SMS79" s="122"/>
      <c r="SMT79" s="122"/>
      <c r="SMU79" s="122"/>
      <c r="SMV79" s="122"/>
      <c r="SMW79" s="122"/>
      <c r="SMX79" s="122"/>
      <c r="SMY79" s="122"/>
      <c r="SMZ79" s="122"/>
      <c r="SNA79" s="122"/>
      <c r="SNB79" s="122"/>
      <c r="SNC79" s="122"/>
      <c r="SND79" s="122"/>
      <c r="SNE79" s="122"/>
      <c r="SNF79" s="122"/>
      <c r="SNG79" s="122"/>
      <c r="SNH79" s="122"/>
      <c r="SNI79" s="122"/>
      <c r="SNJ79" s="122"/>
      <c r="SNK79" s="122"/>
      <c r="SNL79" s="122"/>
      <c r="SNM79" s="122"/>
      <c r="SNN79" s="122"/>
      <c r="SNO79" s="122"/>
      <c r="SNP79" s="122"/>
      <c r="SNQ79" s="122"/>
      <c r="SNR79" s="122"/>
      <c r="SNS79" s="122"/>
      <c r="SNT79" s="122"/>
      <c r="SNU79" s="122"/>
      <c r="SNV79" s="122"/>
      <c r="SNW79" s="122"/>
      <c r="SNX79" s="122"/>
      <c r="SNY79" s="122"/>
      <c r="SNZ79" s="122"/>
      <c r="SOA79" s="122"/>
      <c r="SOB79" s="122"/>
      <c r="SOC79" s="122"/>
      <c r="SOD79" s="122"/>
      <c r="SOE79" s="122"/>
      <c r="SOF79" s="122"/>
      <c r="SOG79" s="122"/>
      <c r="SOH79" s="122"/>
      <c r="SOI79" s="122"/>
      <c r="SOJ79" s="122"/>
      <c r="SOK79" s="122"/>
      <c r="SOL79" s="122"/>
      <c r="SOM79" s="122"/>
      <c r="SON79" s="122"/>
      <c r="SOO79" s="122"/>
      <c r="SOP79" s="122"/>
      <c r="SOQ79" s="122"/>
      <c r="SOR79" s="122"/>
      <c r="SOS79" s="122"/>
      <c r="SOT79" s="122"/>
      <c r="SOU79" s="122"/>
      <c r="SOV79" s="122"/>
      <c r="SOW79" s="122"/>
      <c r="SOX79" s="122"/>
      <c r="SOY79" s="122"/>
      <c r="SOZ79" s="122"/>
      <c r="SPA79" s="122"/>
      <c r="SPB79" s="122"/>
      <c r="SPC79" s="122"/>
      <c r="SPD79" s="122"/>
      <c r="SPE79" s="122"/>
      <c r="SPF79" s="122"/>
      <c r="SPG79" s="122"/>
      <c r="SPH79" s="122"/>
      <c r="SPI79" s="122"/>
      <c r="SPJ79" s="122"/>
      <c r="SPK79" s="122"/>
      <c r="SPL79" s="122"/>
      <c r="SPM79" s="122"/>
      <c r="SPN79" s="122"/>
      <c r="SPO79" s="122"/>
      <c r="SPP79" s="122"/>
      <c r="SPQ79" s="122"/>
      <c r="SPR79" s="122"/>
      <c r="SPS79" s="122"/>
      <c r="SPT79" s="122"/>
      <c r="SPU79" s="122"/>
      <c r="SPV79" s="122"/>
      <c r="SPW79" s="122"/>
      <c r="SPX79" s="122"/>
      <c r="SPY79" s="122"/>
      <c r="SPZ79" s="122"/>
      <c r="SQA79" s="122"/>
      <c r="SQB79" s="122"/>
      <c r="SQC79" s="122"/>
      <c r="SQD79" s="122"/>
      <c r="SQE79" s="122"/>
      <c r="SQF79" s="122"/>
      <c r="SQG79" s="122"/>
      <c r="SQH79" s="122"/>
      <c r="SQI79" s="122"/>
      <c r="SQJ79" s="122"/>
      <c r="SQK79" s="122"/>
      <c r="SQL79" s="122"/>
      <c r="SQM79" s="122"/>
      <c r="SQN79" s="122"/>
      <c r="SQO79" s="122"/>
      <c r="SQP79" s="122"/>
      <c r="SQQ79" s="122"/>
      <c r="SQR79" s="122"/>
      <c r="SQS79" s="122"/>
      <c r="SQT79" s="122"/>
      <c r="SQU79" s="122"/>
      <c r="SQV79" s="122"/>
      <c r="SQW79" s="122"/>
      <c r="SQX79" s="122"/>
      <c r="SQY79" s="122"/>
      <c r="SQZ79" s="122"/>
      <c r="SRA79" s="122"/>
      <c r="SRB79" s="122"/>
      <c r="SRC79" s="122"/>
      <c r="SRD79" s="122"/>
      <c r="SRE79" s="122"/>
      <c r="SRF79" s="122"/>
      <c r="SRG79" s="122"/>
      <c r="SRH79" s="122"/>
      <c r="SRI79" s="122"/>
      <c r="SRJ79" s="122"/>
      <c r="SRK79" s="122"/>
      <c r="SRL79" s="122"/>
      <c r="SRM79" s="122"/>
      <c r="SRN79" s="122"/>
      <c r="SRO79" s="122"/>
      <c r="SRP79" s="122"/>
      <c r="SRQ79" s="122"/>
      <c r="SRR79" s="122"/>
      <c r="SRS79" s="122"/>
      <c r="SRT79" s="122"/>
      <c r="SRU79" s="122"/>
      <c r="SRV79" s="122"/>
      <c r="SRW79" s="122"/>
      <c r="SRX79" s="122"/>
      <c r="SRY79" s="122"/>
      <c r="SRZ79" s="122"/>
      <c r="SSA79" s="122"/>
      <c r="SSB79" s="122"/>
      <c r="SSC79" s="122"/>
      <c r="SSD79" s="122"/>
      <c r="SSE79" s="122"/>
      <c r="SSF79" s="122"/>
      <c r="SSG79" s="122"/>
      <c r="SSH79" s="122"/>
      <c r="SSI79" s="122"/>
      <c r="SSJ79" s="122"/>
      <c r="SSK79" s="122"/>
      <c r="SSL79" s="122"/>
      <c r="SSM79" s="122"/>
      <c r="SSN79" s="122"/>
      <c r="SSO79" s="122"/>
      <c r="SSP79" s="122"/>
      <c r="SSQ79" s="122"/>
      <c r="SSR79" s="122"/>
      <c r="SSS79" s="122"/>
      <c r="SST79" s="122"/>
      <c r="SSU79" s="122"/>
      <c r="SSV79" s="122"/>
      <c r="SSW79" s="122"/>
      <c r="SSX79" s="122"/>
      <c r="SSY79" s="122"/>
      <c r="SSZ79" s="122"/>
      <c r="STA79" s="122"/>
      <c r="STB79" s="122"/>
      <c r="STC79" s="122"/>
      <c r="STD79" s="122"/>
      <c r="STE79" s="122"/>
      <c r="STF79" s="122"/>
      <c r="STG79" s="122"/>
      <c r="STH79" s="122"/>
      <c r="STI79" s="122"/>
      <c r="STJ79" s="122"/>
      <c r="STK79" s="122"/>
      <c r="STL79" s="122"/>
      <c r="STM79" s="122"/>
      <c r="STN79" s="122"/>
      <c r="STO79" s="122"/>
      <c r="STP79" s="122"/>
      <c r="STQ79" s="122"/>
      <c r="STR79" s="122"/>
      <c r="STS79" s="122"/>
      <c r="STT79" s="122"/>
      <c r="STU79" s="122"/>
      <c r="STV79" s="122"/>
      <c r="STW79" s="122"/>
      <c r="STX79" s="122"/>
      <c r="STY79" s="122"/>
      <c r="STZ79" s="122"/>
      <c r="SUA79" s="122"/>
      <c r="SUB79" s="122"/>
      <c r="SUC79" s="122"/>
      <c r="SUD79" s="122"/>
      <c r="SUE79" s="122"/>
      <c r="SUF79" s="122"/>
      <c r="SUG79" s="122"/>
      <c r="SUH79" s="122"/>
      <c r="SUI79" s="122"/>
      <c r="SUJ79" s="122"/>
      <c r="SUK79" s="122"/>
      <c r="SUL79" s="122"/>
      <c r="SUM79" s="122"/>
      <c r="SUN79" s="122"/>
      <c r="SUO79" s="122"/>
      <c r="SUP79" s="122"/>
      <c r="SUQ79" s="122"/>
      <c r="SUR79" s="122"/>
      <c r="SUS79" s="122"/>
      <c r="SUT79" s="122"/>
      <c r="SUU79" s="122"/>
      <c r="SUV79" s="122"/>
      <c r="SUW79" s="122"/>
      <c r="SUX79" s="122"/>
      <c r="SUY79" s="122"/>
      <c r="SUZ79" s="122"/>
      <c r="SVA79" s="122"/>
      <c r="SVB79" s="122"/>
      <c r="SVC79" s="122"/>
      <c r="SVD79" s="122"/>
      <c r="SVE79" s="122"/>
      <c r="SVF79" s="122"/>
      <c r="SVG79" s="122"/>
      <c r="SVH79" s="122"/>
      <c r="SVI79" s="122"/>
      <c r="SVJ79" s="122"/>
      <c r="SVK79" s="122"/>
      <c r="SVL79" s="122"/>
      <c r="SVM79" s="122"/>
      <c r="SVN79" s="122"/>
      <c r="SVO79" s="122"/>
      <c r="SVP79" s="122"/>
      <c r="SVQ79" s="122"/>
      <c r="SVR79" s="122"/>
      <c r="SVS79" s="122"/>
      <c r="SVT79" s="122"/>
      <c r="SVU79" s="122"/>
      <c r="SVV79" s="122"/>
      <c r="SVW79" s="122"/>
      <c r="SVX79" s="122"/>
      <c r="SVY79" s="122"/>
      <c r="SVZ79" s="122"/>
      <c r="SWA79" s="122"/>
      <c r="SWB79" s="122"/>
      <c r="SWC79" s="122"/>
      <c r="SWD79" s="122"/>
      <c r="SWE79" s="122"/>
      <c r="SWF79" s="122"/>
      <c r="SWG79" s="122"/>
      <c r="SWH79" s="122"/>
      <c r="SWI79" s="122"/>
      <c r="SWJ79" s="122"/>
      <c r="SWK79" s="122"/>
      <c r="SWL79" s="122"/>
      <c r="SWM79" s="122"/>
      <c r="SWN79" s="122"/>
      <c r="SWO79" s="122"/>
      <c r="SWP79" s="122"/>
      <c r="SWQ79" s="122"/>
      <c r="SWR79" s="122"/>
      <c r="SWS79" s="122"/>
      <c r="SWT79" s="122"/>
      <c r="SWU79" s="122"/>
      <c r="SWV79" s="122"/>
      <c r="SWW79" s="122"/>
      <c r="SWX79" s="122"/>
      <c r="SWY79" s="122"/>
      <c r="SWZ79" s="122"/>
      <c r="SXA79" s="122"/>
      <c r="SXB79" s="122"/>
      <c r="SXC79" s="122"/>
      <c r="SXD79" s="122"/>
      <c r="SXE79" s="122"/>
      <c r="SXF79" s="122"/>
      <c r="SXG79" s="122"/>
      <c r="SXH79" s="122"/>
      <c r="SXI79" s="122"/>
      <c r="SXJ79" s="122"/>
      <c r="SXK79" s="122"/>
      <c r="SXL79" s="122"/>
      <c r="SXM79" s="122"/>
      <c r="SXN79" s="122"/>
      <c r="SXO79" s="122"/>
      <c r="SXP79" s="122"/>
      <c r="SXQ79" s="122"/>
      <c r="SXR79" s="122"/>
      <c r="SXS79" s="122"/>
      <c r="SXT79" s="122"/>
      <c r="SXU79" s="122"/>
      <c r="SXV79" s="122"/>
      <c r="SXW79" s="122"/>
      <c r="SXX79" s="122"/>
      <c r="SXY79" s="122"/>
      <c r="SXZ79" s="122"/>
      <c r="SYA79" s="122"/>
      <c r="SYB79" s="122"/>
      <c r="SYC79" s="122"/>
      <c r="SYD79" s="122"/>
      <c r="SYE79" s="122"/>
      <c r="SYF79" s="122"/>
      <c r="SYG79" s="122"/>
      <c r="SYH79" s="122"/>
      <c r="SYI79" s="122"/>
      <c r="SYJ79" s="122"/>
      <c r="SYK79" s="122"/>
      <c r="SYL79" s="122"/>
      <c r="SYM79" s="122"/>
      <c r="SYN79" s="122"/>
      <c r="SYO79" s="122"/>
      <c r="SYP79" s="122"/>
      <c r="SYQ79" s="122"/>
      <c r="SYR79" s="122"/>
      <c r="SYS79" s="122"/>
      <c r="SYT79" s="122"/>
      <c r="SYU79" s="122"/>
      <c r="SYV79" s="122"/>
      <c r="SYW79" s="122"/>
      <c r="SYX79" s="122"/>
      <c r="SYY79" s="122"/>
      <c r="SYZ79" s="122"/>
      <c r="SZA79" s="122"/>
      <c r="SZB79" s="122"/>
      <c r="SZC79" s="122"/>
      <c r="SZD79" s="122"/>
      <c r="SZE79" s="122"/>
      <c r="SZF79" s="122"/>
      <c r="SZG79" s="122"/>
      <c r="SZH79" s="122"/>
      <c r="SZI79" s="122"/>
      <c r="SZJ79" s="122"/>
      <c r="SZK79" s="122"/>
      <c r="SZL79" s="122"/>
      <c r="SZM79" s="122"/>
      <c r="SZN79" s="122"/>
      <c r="SZO79" s="122"/>
      <c r="SZP79" s="122"/>
      <c r="SZQ79" s="122"/>
      <c r="SZR79" s="122"/>
      <c r="SZS79" s="122"/>
      <c r="SZT79" s="122"/>
      <c r="SZU79" s="122"/>
      <c r="SZV79" s="122"/>
      <c r="SZW79" s="122"/>
      <c r="SZX79" s="122"/>
      <c r="SZY79" s="122"/>
      <c r="SZZ79" s="122"/>
      <c r="TAA79" s="122"/>
      <c r="TAB79" s="122"/>
      <c r="TAC79" s="122"/>
      <c r="TAD79" s="122"/>
      <c r="TAE79" s="122"/>
      <c r="TAF79" s="122"/>
      <c r="TAG79" s="122"/>
      <c r="TAH79" s="122"/>
      <c r="TAI79" s="122"/>
      <c r="TAJ79" s="122"/>
      <c r="TAK79" s="122"/>
      <c r="TAL79" s="122"/>
      <c r="TAM79" s="122"/>
      <c r="TAN79" s="122"/>
      <c r="TAO79" s="122"/>
      <c r="TAP79" s="122"/>
      <c r="TAQ79" s="122"/>
      <c r="TAR79" s="122"/>
      <c r="TAS79" s="122"/>
      <c r="TAT79" s="122"/>
      <c r="TAU79" s="122"/>
      <c r="TAV79" s="122"/>
      <c r="TAW79" s="122"/>
      <c r="TAX79" s="122"/>
      <c r="TAY79" s="122"/>
      <c r="TAZ79" s="122"/>
      <c r="TBA79" s="122"/>
      <c r="TBB79" s="122"/>
      <c r="TBC79" s="122"/>
      <c r="TBD79" s="122"/>
      <c r="TBE79" s="122"/>
      <c r="TBF79" s="122"/>
      <c r="TBG79" s="122"/>
      <c r="TBH79" s="122"/>
      <c r="TBI79" s="122"/>
      <c r="TBJ79" s="122"/>
      <c r="TBK79" s="122"/>
      <c r="TBL79" s="122"/>
      <c r="TBM79" s="122"/>
      <c r="TBN79" s="122"/>
      <c r="TBO79" s="122"/>
      <c r="TBP79" s="122"/>
      <c r="TBQ79" s="122"/>
      <c r="TBR79" s="122"/>
      <c r="TBS79" s="122"/>
      <c r="TBT79" s="122"/>
      <c r="TBU79" s="122"/>
      <c r="TBV79" s="122"/>
      <c r="TBW79" s="122"/>
      <c r="TBX79" s="122"/>
      <c r="TBY79" s="122"/>
      <c r="TBZ79" s="122"/>
      <c r="TCA79" s="122"/>
      <c r="TCB79" s="122"/>
      <c r="TCC79" s="122"/>
      <c r="TCD79" s="122"/>
      <c r="TCE79" s="122"/>
      <c r="TCF79" s="122"/>
      <c r="TCG79" s="122"/>
      <c r="TCH79" s="122"/>
      <c r="TCI79" s="122"/>
      <c r="TCJ79" s="122"/>
      <c r="TCK79" s="122"/>
      <c r="TCL79" s="122"/>
      <c r="TCM79" s="122"/>
      <c r="TCN79" s="122"/>
      <c r="TCO79" s="122"/>
      <c r="TCP79" s="122"/>
      <c r="TCQ79" s="122"/>
      <c r="TCR79" s="122"/>
      <c r="TCS79" s="122"/>
      <c r="TCT79" s="122"/>
      <c r="TCU79" s="122"/>
      <c r="TCV79" s="122"/>
      <c r="TCW79" s="122"/>
      <c r="TCX79" s="122"/>
      <c r="TCY79" s="122"/>
      <c r="TCZ79" s="122"/>
      <c r="TDA79" s="122"/>
      <c r="TDB79" s="122"/>
      <c r="TDC79" s="122"/>
      <c r="TDD79" s="122"/>
      <c r="TDE79" s="122"/>
      <c r="TDF79" s="122"/>
      <c r="TDG79" s="122"/>
      <c r="TDH79" s="122"/>
      <c r="TDI79" s="122"/>
      <c r="TDJ79" s="122"/>
      <c r="TDK79" s="122"/>
      <c r="TDL79" s="122"/>
      <c r="TDM79" s="122"/>
      <c r="TDN79" s="122"/>
      <c r="TDO79" s="122"/>
      <c r="TDP79" s="122"/>
      <c r="TDQ79" s="122"/>
      <c r="TDR79" s="122"/>
      <c r="TDS79" s="122"/>
      <c r="TDT79" s="122"/>
      <c r="TDU79" s="122"/>
      <c r="TDV79" s="122"/>
      <c r="TDW79" s="122"/>
      <c r="TDX79" s="122"/>
      <c r="TDY79" s="122"/>
      <c r="TDZ79" s="122"/>
      <c r="TEA79" s="122"/>
      <c r="TEB79" s="122"/>
      <c r="TEC79" s="122"/>
      <c r="TED79" s="122"/>
      <c r="TEE79" s="122"/>
      <c r="TEF79" s="122"/>
      <c r="TEG79" s="122"/>
      <c r="TEH79" s="122"/>
      <c r="TEI79" s="122"/>
      <c r="TEJ79" s="122"/>
      <c r="TEK79" s="122"/>
      <c r="TEL79" s="122"/>
      <c r="TEM79" s="122"/>
      <c r="TEN79" s="122"/>
      <c r="TEO79" s="122"/>
      <c r="TEP79" s="122"/>
      <c r="TEQ79" s="122"/>
      <c r="TER79" s="122"/>
      <c r="TES79" s="122"/>
      <c r="TET79" s="122"/>
      <c r="TEU79" s="122"/>
      <c r="TEV79" s="122"/>
      <c r="TEW79" s="122"/>
      <c r="TEX79" s="122"/>
      <c r="TEY79" s="122"/>
      <c r="TEZ79" s="122"/>
      <c r="TFA79" s="122"/>
      <c r="TFB79" s="122"/>
      <c r="TFC79" s="122"/>
      <c r="TFD79" s="122"/>
      <c r="TFE79" s="122"/>
      <c r="TFF79" s="122"/>
      <c r="TFG79" s="122"/>
      <c r="TFH79" s="122"/>
      <c r="TFI79" s="122"/>
      <c r="TFJ79" s="122"/>
      <c r="TFK79" s="122"/>
      <c r="TFL79" s="122"/>
      <c r="TFM79" s="122"/>
      <c r="TFN79" s="122"/>
      <c r="TFO79" s="122"/>
      <c r="TFP79" s="122"/>
      <c r="TFQ79" s="122"/>
      <c r="TFR79" s="122"/>
      <c r="TFS79" s="122"/>
      <c r="TFT79" s="122"/>
      <c r="TFU79" s="122"/>
      <c r="TFV79" s="122"/>
      <c r="TFW79" s="122"/>
      <c r="TFX79" s="122"/>
      <c r="TFY79" s="122"/>
      <c r="TFZ79" s="122"/>
      <c r="TGA79" s="122"/>
      <c r="TGB79" s="122"/>
      <c r="TGC79" s="122"/>
      <c r="TGD79" s="122"/>
      <c r="TGE79" s="122"/>
      <c r="TGF79" s="122"/>
      <c r="TGG79" s="122"/>
      <c r="TGH79" s="122"/>
      <c r="TGI79" s="122"/>
      <c r="TGJ79" s="122"/>
      <c r="TGK79" s="122"/>
      <c r="TGL79" s="122"/>
      <c r="TGM79" s="122"/>
      <c r="TGN79" s="122"/>
      <c r="TGO79" s="122"/>
      <c r="TGP79" s="122"/>
      <c r="TGQ79" s="122"/>
      <c r="TGR79" s="122"/>
      <c r="TGS79" s="122"/>
      <c r="TGT79" s="122"/>
      <c r="TGU79" s="122"/>
      <c r="TGV79" s="122"/>
      <c r="TGW79" s="122"/>
      <c r="TGX79" s="122"/>
      <c r="TGY79" s="122"/>
      <c r="TGZ79" s="122"/>
      <c r="THA79" s="122"/>
      <c r="THB79" s="122"/>
      <c r="THC79" s="122"/>
      <c r="THD79" s="122"/>
      <c r="THE79" s="122"/>
      <c r="THF79" s="122"/>
      <c r="THG79" s="122"/>
      <c r="THH79" s="122"/>
      <c r="THI79" s="122"/>
      <c r="THJ79" s="122"/>
      <c r="THK79" s="122"/>
      <c r="THL79" s="122"/>
      <c r="THM79" s="122"/>
      <c r="THN79" s="122"/>
      <c r="THO79" s="122"/>
      <c r="THP79" s="122"/>
      <c r="THQ79" s="122"/>
      <c r="THR79" s="122"/>
      <c r="THS79" s="122"/>
      <c r="THT79" s="122"/>
      <c r="THU79" s="122"/>
      <c r="THV79" s="122"/>
      <c r="THW79" s="122"/>
      <c r="THX79" s="122"/>
      <c r="THY79" s="122"/>
      <c r="THZ79" s="122"/>
      <c r="TIA79" s="122"/>
      <c r="TIB79" s="122"/>
      <c r="TIC79" s="122"/>
      <c r="TID79" s="122"/>
      <c r="TIE79" s="122"/>
      <c r="TIF79" s="122"/>
      <c r="TIG79" s="122"/>
      <c r="TIH79" s="122"/>
      <c r="TII79" s="122"/>
      <c r="TIJ79" s="122"/>
      <c r="TIK79" s="122"/>
      <c r="TIL79" s="122"/>
      <c r="TIM79" s="122"/>
      <c r="TIN79" s="122"/>
      <c r="TIO79" s="122"/>
      <c r="TIP79" s="122"/>
      <c r="TIQ79" s="122"/>
      <c r="TIR79" s="122"/>
      <c r="TIS79" s="122"/>
      <c r="TIT79" s="122"/>
      <c r="TIU79" s="122"/>
      <c r="TIV79" s="122"/>
      <c r="TIW79" s="122"/>
      <c r="TIX79" s="122"/>
      <c r="TIY79" s="122"/>
      <c r="TIZ79" s="122"/>
      <c r="TJA79" s="122"/>
      <c r="TJB79" s="122"/>
      <c r="TJC79" s="122"/>
      <c r="TJD79" s="122"/>
      <c r="TJE79" s="122"/>
      <c r="TJF79" s="122"/>
      <c r="TJG79" s="122"/>
      <c r="TJH79" s="122"/>
      <c r="TJI79" s="122"/>
      <c r="TJJ79" s="122"/>
      <c r="TJK79" s="122"/>
      <c r="TJL79" s="122"/>
      <c r="TJM79" s="122"/>
      <c r="TJN79" s="122"/>
      <c r="TJO79" s="122"/>
      <c r="TJP79" s="122"/>
      <c r="TJQ79" s="122"/>
      <c r="TJR79" s="122"/>
      <c r="TJS79" s="122"/>
      <c r="TJT79" s="122"/>
      <c r="TJU79" s="122"/>
      <c r="TJV79" s="122"/>
      <c r="TJW79" s="122"/>
      <c r="TJX79" s="122"/>
      <c r="TJY79" s="122"/>
      <c r="TJZ79" s="122"/>
      <c r="TKA79" s="122"/>
      <c r="TKB79" s="122"/>
      <c r="TKC79" s="122"/>
      <c r="TKD79" s="122"/>
      <c r="TKE79" s="122"/>
      <c r="TKF79" s="122"/>
      <c r="TKG79" s="122"/>
      <c r="TKH79" s="122"/>
      <c r="TKI79" s="122"/>
      <c r="TKJ79" s="122"/>
      <c r="TKK79" s="122"/>
      <c r="TKL79" s="122"/>
      <c r="TKM79" s="122"/>
      <c r="TKN79" s="122"/>
      <c r="TKO79" s="122"/>
      <c r="TKP79" s="122"/>
      <c r="TKQ79" s="122"/>
      <c r="TKR79" s="122"/>
      <c r="TKS79" s="122"/>
      <c r="TKT79" s="122"/>
      <c r="TKU79" s="122"/>
      <c r="TKV79" s="122"/>
      <c r="TKW79" s="122"/>
      <c r="TKX79" s="122"/>
      <c r="TKY79" s="122"/>
      <c r="TKZ79" s="122"/>
      <c r="TLA79" s="122"/>
      <c r="TLB79" s="122"/>
      <c r="TLC79" s="122"/>
      <c r="TLD79" s="122"/>
      <c r="TLE79" s="122"/>
      <c r="TLF79" s="122"/>
      <c r="TLG79" s="122"/>
      <c r="TLH79" s="122"/>
      <c r="TLI79" s="122"/>
      <c r="TLJ79" s="122"/>
      <c r="TLK79" s="122"/>
      <c r="TLL79" s="122"/>
      <c r="TLM79" s="122"/>
      <c r="TLN79" s="122"/>
      <c r="TLO79" s="122"/>
      <c r="TLP79" s="122"/>
      <c r="TLQ79" s="122"/>
      <c r="TLR79" s="122"/>
      <c r="TLS79" s="122"/>
      <c r="TLT79" s="122"/>
      <c r="TLU79" s="122"/>
      <c r="TLV79" s="122"/>
      <c r="TLW79" s="122"/>
      <c r="TLX79" s="122"/>
      <c r="TLY79" s="122"/>
      <c r="TLZ79" s="122"/>
      <c r="TMA79" s="122"/>
      <c r="TMB79" s="122"/>
      <c r="TMC79" s="122"/>
      <c r="TMD79" s="122"/>
      <c r="TME79" s="122"/>
      <c r="TMF79" s="122"/>
      <c r="TMG79" s="122"/>
      <c r="TMH79" s="122"/>
      <c r="TMI79" s="122"/>
      <c r="TMJ79" s="122"/>
      <c r="TMK79" s="122"/>
      <c r="TML79" s="122"/>
      <c r="TMM79" s="122"/>
      <c r="TMN79" s="122"/>
      <c r="TMO79" s="122"/>
      <c r="TMP79" s="122"/>
      <c r="TMQ79" s="122"/>
      <c r="TMR79" s="122"/>
      <c r="TMS79" s="122"/>
      <c r="TMT79" s="122"/>
      <c r="TMU79" s="122"/>
      <c r="TMV79" s="122"/>
      <c r="TMW79" s="122"/>
      <c r="TMX79" s="122"/>
      <c r="TMY79" s="122"/>
      <c r="TMZ79" s="122"/>
      <c r="TNA79" s="122"/>
      <c r="TNB79" s="122"/>
      <c r="TNC79" s="122"/>
      <c r="TND79" s="122"/>
      <c r="TNE79" s="122"/>
      <c r="TNF79" s="122"/>
      <c r="TNG79" s="122"/>
      <c r="TNH79" s="122"/>
      <c r="TNI79" s="122"/>
      <c r="TNJ79" s="122"/>
      <c r="TNK79" s="122"/>
      <c r="TNL79" s="122"/>
      <c r="TNM79" s="122"/>
      <c r="TNN79" s="122"/>
      <c r="TNO79" s="122"/>
      <c r="TNP79" s="122"/>
      <c r="TNQ79" s="122"/>
      <c r="TNR79" s="122"/>
      <c r="TNS79" s="122"/>
      <c r="TNT79" s="122"/>
      <c r="TNU79" s="122"/>
      <c r="TNV79" s="122"/>
      <c r="TNW79" s="122"/>
      <c r="TNX79" s="122"/>
      <c r="TNY79" s="122"/>
      <c r="TNZ79" s="122"/>
      <c r="TOA79" s="122"/>
      <c r="TOB79" s="122"/>
      <c r="TOC79" s="122"/>
      <c r="TOD79" s="122"/>
      <c r="TOE79" s="122"/>
      <c r="TOF79" s="122"/>
      <c r="TOG79" s="122"/>
      <c r="TOH79" s="122"/>
      <c r="TOI79" s="122"/>
      <c r="TOJ79" s="122"/>
      <c r="TOK79" s="122"/>
      <c r="TOL79" s="122"/>
      <c r="TOM79" s="122"/>
      <c r="TON79" s="122"/>
      <c r="TOO79" s="122"/>
      <c r="TOP79" s="122"/>
      <c r="TOQ79" s="122"/>
      <c r="TOR79" s="122"/>
      <c r="TOS79" s="122"/>
      <c r="TOT79" s="122"/>
      <c r="TOU79" s="122"/>
      <c r="TOV79" s="122"/>
      <c r="TOW79" s="122"/>
      <c r="TOX79" s="122"/>
      <c r="TOY79" s="122"/>
      <c r="TOZ79" s="122"/>
      <c r="TPA79" s="122"/>
      <c r="TPB79" s="122"/>
      <c r="TPC79" s="122"/>
      <c r="TPD79" s="122"/>
      <c r="TPE79" s="122"/>
      <c r="TPF79" s="122"/>
      <c r="TPG79" s="122"/>
      <c r="TPH79" s="122"/>
      <c r="TPI79" s="122"/>
      <c r="TPJ79" s="122"/>
      <c r="TPK79" s="122"/>
      <c r="TPL79" s="122"/>
      <c r="TPM79" s="122"/>
      <c r="TPN79" s="122"/>
      <c r="TPO79" s="122"/>
      <c r="TPP79" s="122"/>
      <c r="TPQ79" s="122"/>
      <c r="TPR79" s="122"/>
      <c r="TPS79" s="122"/>
      <c r="TPT79" s="122"/>
      <c r="TPU79" s="122"/>
      <c r="TPV79" s="122"/>
      <c r="TPW79" s="122"/>
      <c r="TPX79" s="122"/>
      <c r="TPY79" s="122"/>
      <c r="TPZ79" s="122"/>
      <c r="TQA79" s="122"/>
      <c r="TQB79" s="122"/>
      <c r="TQC79" s="122"/>
      <c r="TQD79" s="122"/>
      <c r="TQE79" s="122"/>
      <c r="TQF79" s="122"/>
      <c r="TQG79" s="122"/>
      <c r="TQH79" s="122"/>
      <c r="TQI79" s="122"/>
      <c r="TQJ79" s="122"/>
      <c r="TQK79" s="122"/>
      <c r="TQL79" s="122"/>
      <c r="TQM79" s="122"/>
      <c r="TQN79" s="122"/>
      <c r="TQO79" s="122"/>
      <c r="TQP79" s="122"/>
      <c r="TQQ79" s="122"/>
      <c r="TQR79" s="122"/>
      <c r="TQS79" s="122"/>
      <c r="TQT79" s="122"/>
      <c r="TQU79" s="122"/>
      <c r="TQV79" s="122"/>
      <c r="TQW79" s="122"/>
      <c r="TQX79" s="122"/>
      <c r="TQY79" s="122"/>
      <c r="TQZ79" s="122"/>
      <c r="TRA79" s="122"/>
      <c r="TRB79" s="122"/>
      <c r="TRC79" s="122"/>
      <c r="TRD79" s="122"/>
      <c r="TRE79" s="122"/>
      <c r="TRF79" s="122"/>
      <c r="TRG79" s="122"/>
      <c r="TRH79" s="122"/>
      <c r="TRI79" s="122"/>
      <c r="TRJ79" s="122"/>
      <c r="TRK79" s="122"/>
      <c r="TRL79" s="122"/>
      <c r="TRM79" s="122"/>
      <c r="TRN79" s="122"/>
      <c r="TRO79" s="122"/>
      <c r="TRP79" s="122"/>
      <c r="TRQ79" s="122"/>
      <c r="TRR79" s="122"/>
      <c r="TRS79" s="122"/>
      <c r="TRT79" s="122"/>
      <c r="TRU79" s="122"/>
      <c r="TRV79" s="122"/>
      <c r="TRW79" s="122"/>
      <c r="TRX79" s="122"/>
      <c r="TRY79" s="122"/>
      <c r="TRZ79" s="122"/>
      <c r="TSA79" s="122"/>
      <c r="TSB79" s="122"/>
      <c r="TSC79" s="122"/>
      <c r="TSD79" s="122"/>
      <c r="TSE79" s="122"/>
      <c r="TSF79" s="122"/>
      <c r="TSG79" s="122"/>
      <c r="TSH79" s="122"/>
      <c r="TSI79" s="122"/>
      <c r="TSJ79" s="122"/>
      <c r="TSK79" s="122"/>
      <c r="TSL79" s="122"/>
      <c r="TSM79" s="122"/>
      <c r="TSN79" s="122"/>
      <c r="TSO79" s="122"/>
      <c r="TSP79" s="122"/>
      <c r="TSQ79" s="122"/>
      <c r="TSR79" s="122"/>
      <c r="TSS79" s="122"/>
      <c r="TST79" s="122"/>
      <c r="TSU79" s="122"/>
      <c r="TSV79" s="122"/>
      <c r="TSW79" s="122"/>
      <c r="TSX79" s="122"/>
      <c r="TSY79" s="122"/>
      <c r="TSZ79" s="122"/>
      <c r="TTA79" s="122"/>
      <c r="TTB79" s="122"/>
      <c r="TTC79" s="122"/>
      <c r="TTD79" s="122"/>
      <c r="TTE79" s="122"/>
      <c r="TTF79" s="122"/>
      <c r="TTG79" s="122"/>
      <c r="TTH79" s="122"/>
      <c r="TTI79" s="122"/>
      <c r="TTJ79" s="122"/>
      <c r="TTK79" s="122"/>
      <c r="TTL79" s="122"/>
      <c r="TTM79" s="122"/>
      <c r="TTN79" s="122"/>
      <c r="TTO79" s="122"/>
      <c r="TTP79" s="122"/>
      <c r="TTQ79" s="122"/>
      <c r="TTR79" s="122"/>
      <c r="TTS79" s="122"/>
      <c r="TTT79" s="122"/>
      <c r="TTU79" s="122"/>
      <c r="TTV79" s="122"/>
      <c r="TTW79" s="122"/>
      <c r="TTX79" s="122"/>
      <c r="TTY79" s="122"/>
      <c r="TTZ79" s="122"/>
      <c r="TUA79" s="122"/>
      <c r="TUB79" s="122"/>
      <c r="TUC79" s="122"/>
      <c r="TUD79" s="122"/>
      <c r="TUE79" s="122"/>
      <c r="TUF79" s="122"/>
      <c r="TUG79" s="122"/>
      <c r="TUH79" s="122"/>
      <c r="TUI79" s="122"/>
      <c r="TUJ79" s="122"/>
      <c r="TUK79" s="122"/>
      <c r="TUL79" s="122"/>
      <c r="TUM79" s="122"/>
      <c r="TUN79" s="122"/>
      <c r="TUO79" s="122"/>
      <c r="TUP79" s="122"/>
      <c r="TUQ79" s="122"/>
      <c r="TUR79" s="122"/>
      <c r="TUS79" s="122"/>
      <c r="TUT79" s="122"/>
      <c r="TUU79" s="122"/>
      <c r="TUV79" s="122"/>
      <c r="TUW79" s="122"/>
      <c r="TUX79" s="122"/>
      <c r="TUY79" s="122"/>
      <c r="TUZ79" s="122"/>
      <c r="TVA79" s="122"/>
      <c r="TVB79" s="122"/>
      <c r="TVC79" s="122"/>
      <c r="TVD79" s="122"/>
      <c r="TVE79" s="122"/>
      <c r="TVF79" s="122"/>
      <c r="TVG79" s="122"/>
      <c r="TVH79" s="122"/>
      <c r="TVI79" s="122"/>
      <c r="TVJ79" s="122"/>
      <c r="TVK79" s="122"/>
      <c r="TVL79" s="122"/>
      <c r="TVM79" s="122"/>
      <c r="TVN79" s="122"/>
      <c r="TVO79" s="122"/>
      <c r="TVP79" s="122"/>
      <c r="TVQ79" s="122"/>
      <c r="TVR79" s="122"/>
      <c r="TVS79" s="122"/>
      <c r="TVT79" s="122"/>
      <c r="TVU79" s="122"/>
      <c r="TVV79" s="122"/>
      <c r="TVW79" s="122"/>
      <c r="TVX79" s="122"/>
      <c r="TVY79" s="122"/>
      <c r="TVZ79" s="122"/>
      <c r="TWA79" s="122"/>
      <c r="TWB79" s="122"/>
      <c r="TWC79" s="122"/>
      <c r="TWD79" s="122"/>
      <c r="TWE79" s="122"/>
      <c r="TWF79" s="122"/>
      <c r="TWG79" s="122"/>
      <c r="TWH79" s="122"/>
      <c r="TWI79" s="122"/>
      <c r="TWJ79" s="122"/>
      <c r="TWK79" s="122"/>
      <c r="TWL79" s="122"/>
      <c r="TWM79" s="122"/>
      <c r="TWN79" s="122"/>
      <c r="TWO79" s="122"/>
      <c r="TWP79" s="122"/>
      <c r="TWQ79" s="122"/>
      <c r="TWR79" s="122"/>
      <c r="TWS79" s="122"/>
      <c r="TWT79" s="122"/>
      <c r="TWU79" s="122"/>
      <c r="TWV79" s="122"/>
      <c r="TWW79" s="122"/>
      <c r="TWX79" s="122"/>
      <c r="TWY79" s="122"/>
      <c r="TWZ79" s="122"/>
      <c r="TXA79" s="122"/>
      <c r="TXB79" s="122"/>
      <c r="TXC79" s="122"/>
      <c r="TXD79" s="122"/>
      <c r="TXE79" s="122"/>
      <c r="TXF79" s="122"/>
      <c r="TXG79" s="122"/>
      <c r="TXH79" s="122"/>
      <c r="TXI79" s="122"/>
      <c r="TXJ79" s="122"/>
      <c r="TXK79" s="122"/>
      <c r="TXL79" s="122"/>
      <c r="TXM79" s="122"/>
      <c r="TXN79" s="122"/>
      <c r="TXO79" s="122"/>
      <c r="TXP79" s="122"/>
      <c r="TXQ79" s="122"/>
      <c r="TXR79" s="122"/>
      <c r="TXS79" s="122"/>
      <c r="TXT79" s="122"/>
      <c r="TXU79" s="122"/>
      <c r="TXV79" s="122"/>
      <c r="TXW79" s="122"/>
      <c r="TXX79" s="122"/>
      <c r="TXY79" s="122"/>
      <c r="TXZ79" s="122"/>
      <c r="TYA79" s="122"/>
      <c r="TYB79" s="122"/>
      <c r="TYC79" s="122"/>
      <c r="TYD79" s="122"/>
      <c r="TYE79" s="122"/>
      <c r="TYF79" s="122"/>
      <c r="TYG79" s="122"/>
      <c r="TYH79" s="122"/>
      <c r="TYI79" s="122"/>
      <c r="TYJ79" s="122"/>
      <c r="TYK79" s="122"/>
      <c r="TYL79" s="122"/>
      <c r="TYM79" s="122"/>
      <c r="TYN79" s="122"/>
      <c r="TYO79" s="122"/>
      <c r="TYP79" s="122"/>
      <c r="TYQ79" s="122"/>
      <c r="TYR79" s="122"/>
      <c r="TYS79" s="122"/>
      <c r="TYT79" s="122"/>
      <c r="TYU79" s="122"/>
      <c r="TYV79" s="122"/>
      <c r="TYW79" s="122"/>
      <c r="TYX79" s="122"/>
      <c r="TYY79" s="122"/>
      <c r="TYZ79" s="122"/>
      <c r="TZA79" s="122"/>
      <c r="TZB79" s="122"/>
      <c r="TZC79" s="122"/>
      <c r="TZD79" s="122"/>
      <c r="TZE79" s="122"/>
      <c r="TZF79" s="122"/>
      <c r="TZG79" s="122"/>
      <c r="TZH79" s="122"/>
      <c r="TZI79" s="122"/>
      <c r="TZJ79" s="122"/>
      <c r="TZK79" s="122"/>
      <c r="TZL79" s="122"/>
      <c r="TZM79" s="122"/>
      <c r="TZN79" s="122"/>
      <c r="TZO79" s="122"/>
      <c r="TZP79" s="122"/>
      <c r="TZQ79" s="122"/>
      <c r="TZR79" s="122"/>
      <c r="TZS79" s="122"/>
      <c r="TZT79" s="122"/>
      <c r="TZU79" s="122"/>
      <c r="TZV79" s="122"/>
      <c r="TZW79" s="122"/>
      <c r="TZX79" s="122"/>
      <c r="TZY79" s="122"/>
      <c r="TZZ79" s="122"/>
      <c r="UAA79" s="122"/>
      <c r="UAB79" s="122"/>
      <c r="UAC79" s="122"/>
      <c r="UAD79" s="122"/>
      <c r="UAE79" s="122"/>
      <c r="UAF79" s="122"/>
      <c r="UAG79" s="122"/>
      <c r="UAH79" s="122"/>
      <c r="UAI79" s="122"/>
      <c r="UAJ79" s="122"/>
      <c r="UAK79" s="122"/>
      <c r="UAL79" s="122"/>
      <c r="UAM79" s="122"/>
      <c r="UAN79" s="122"/>
      <c r="UAO79" s="122"/>
      <c r="UAP79" s="122"/>
      <c r="UAQ79" s="122"/>
      <c r="UAR79" s="122"/>
      <c r="UAS79" s="122"/>
      <c r="UAT79" s="122"/>
      <c r="UAU79" s="122"/>
      <c r="UAV79" s="122"/>
      <c r="UAW79" s="122"/>
      <c r="UAX79" s="122"/>
      <c r="UAY79" s="122"/>
      <c r="UAZ79" s="122"/>
      <c r="UBA79" s="122"/>
      <c r="UBB79" s="122"/>
      <c r="UBC79" s="122"/>
      <c r="UBD79" s="122"/>
      <c r="UBE79" s="122"/>
      <c r="UBF79" s="122"/>
      <c r="UBG79" s="122"/>
      <c r="UBH79" s="122"/>
      <c r="UBI79" s="122"/>
      <c r="UBJ79" s="122"/>
      <c r="UBK79" s="122"/>
      <c r="UBL79" s="122"/>
      <c r="UBM79" s="122"/>
      <c r="UBN79" s="122"/>
      <c r="UBO79" s="122"/>
      <c r="UBP79" s="122"/>
      <c r="UBQ79" s="122"/>
      <c r="UBR79" s="122"/>
      <c r="UBS79" s="122"/>
      <c r="UBT79" s="122"/>
      <c r="UBU79" s="122"/>
      <c r="UBV79" s="122"/>
      <c r="UBW79" s="122"/>
      <c r="UBX79" s="122"/>
      <c r="UBY79" s="122"/>
      <c r="UBZ79" s="122"/>
      <c r="UCA79" s="122"/>
      <c r="UCB79" s="122"/>
      <c r="UCC79" s="122"/>
      <c r="UCD79" s="122"/>
      <c r="UCE79" s="122"/>
      <c r="UCF79" s="122"/>
      <c r="UCG79" s="122"/>
      <c r="UCH79" s="122"/>
      <c r="UCI79" s="122"/>
      <c r="UCJ79" s="122"/>
      <c r="UCK79" s="122"/>
      <c r="UCL79" s="122"/>
      <c r="UCM79" s="122"/>
      <c r="UCN79" s="122"/>
      <c r="UCO79" s="122"/>
      <c r="UCP79" s="122"/>
      <c r="UCQ79" s="122"/>
      <c r="UCR79" s="122"/>
      <c r="UCS79" s="122"/>
      <c r="UCT79" s="122"/>
      <c r="UCU79" s="122"/>
      <c r="UCV79" s="122"/>
      <c r="UCW79" s="122"/>
      <c r="UCX79" s="122"/>
      <c r="UCY79" s="122"/>
      <c r="UCZ79" s="122"/>
      <c r="UDA79" s="122"/>
      <c r="UDB79" s="122"/>
      <c r="UDC79" s="122"/>
      <c r="UDD79" s="122"/>
      <c r="UDE79" s="122"/>
      <c r="UDF79" s="122"/>
      <c r="UDG79" s="122"/>
      <c r="UDH79" s="122"/>
      <c r="UDI79" s="122"/>
      <c r="UDJ79" s="122"/>
      <c r="UDK79" s="122"/>
      <c r="UDL79" s="122"/>
      <c r="UDM79" s="122"/>
      <c r="UDN79" s="122"/>
      <c r="UDO79" s="122"/>
      <c r="UDP79" s="122"/>
      <c r="UDQ79" s="122"/>
      <c r="UDR79" s="122"/>
      <c r="UDS79" s="122"/>
      <c r="UDT79" s="122"/>
      <c r="UDU79" s="122"/>
      <c r="UDV79" s="122"/>
      <c r="UDW79" s="122"/>
      <c r="UDX79" s="122"/>
      <c r="UDY79" s="122"/>
      <c r="UDZ79" s="122"/>
      <c r="UEA79" s="122"/>
      <c r="UEB79" s="122"/>
      <c r="UEC79" s="122"/>
      <c r="UED79" s="122"/>
      <c r="UEE79" s="122"/>
      <c r="UEF79" s="122"/>
      <c r="UEG79" s="122"/>
      <c r="UEH79" s="122"/>
      <c r="UEI79" s="122"/>
      <c r="UEJ79" s="122"/>
      <c r="UEK79" s="122"/>
      <c r="UEL79" s="122"/>
      <c r="UEM79" s="122"/>
      <c r="UEN79" s="122"/>
      <c r="UEO79" s="122"/>
      <c r="UEP79" s="122"/>
      <c r="UEQ79" s="122"/>
      <c r="UER79" s="122"/>
      <c r="UES79" s="122"/>
      <c r="UET79" s="122"/>
      <c r="UEU79" s="122"/>
      <c r="UEV79" s="122"/>
      <c r="UEW79" s="122"/>
      <c r="UEX79" s="122"/>
      <c r="UEY79" s="122"/>
      <c r="UEZ79" s="122"/>
      <c r="UFA79" s="122"/>
      <c r="UFB79" s="122"/>
      <c r="UFC79" s="122"/>
      <c r="UFD79" s="122"/>
      <c r="UFE79" s="122"/>
      <c r="UFF79" s="122"/>
      <c r="UFG79" s="122"/>
      <c r="UFH79" s="122"/>
      <c r="UFI79" s="122"/>
      <c r="UFJ79" s="122"/>
      <c r="UFK79" s="122"/>
      <c r="UFL79" s="122"/>
      <c r="UFM79" s="122"/>
      <c r="UFN79" s="122"/>
      <c r="UFO79" s="122"/>
      <c r="UFP79" s="122"/>
      <c r="UFQ79" s="122"/>
      <c r="UFR79" s="122"/>
      <c r="UFS79" s="122"/>
      <c r="UFT79" s="122"/>
      <c r="UFU79" s="122"/>
      <c r="UFV79" s="122"/>
      <c r="UFW79" s="122"/>
      <c r="UFX79" s="122"/>
      <c r="UFY79" s="122"/>
      <c r="UFZ79" s="122"/>
      <c r="UGA79" s="122"/>
      <c r="UGB79" s="122"/>
      <c r="UGC79" s="122"/>
      <c r="UGD79" s="122"/>
      <c r="UGE79" s="122"/>
      <c r="UGF79" s="122"/>
      <c r="UGG79" s="122"/>
      <c r="UGH79" s="122"/>
      <c r="UGI79" s="122"/>
      <c r="UGJ79" s="122"/>
      <c r="UGK79" s="122"/>
      <c r="UGL79" s="122"/>
      <c r="UGM79" s="122"/>
      <c r="UGN79" s="122"/>
      <c r="UGO79" s="122"/>
      <c r="UGP79" s="122"/>
      <c r="UGQ79" s="122"/>
      <c r="UGR79" s="122"/>
      <c r="UGS79" s="122"/>
      <c r="UGT79" s="122"/>
      <c r="UGU79" s="122"/>
      <c r="UGV79" s="122"/>
      <c r="UGW79" s="122"/>
      <c r="UGX79" s="122"/>
      <c r="UGY79" s="122"/>
      <c r="UGZ79" s="122"/>
      <c r="UHA79" s="122"/>
      <c r="UHB79" s="122"/>
      <c r="UHC79" s="122"/>
      <c r="UHD79" s="122"/>
      <c r="UHE79" s="122"/>
      <c r="UHF79" s="122"/>
      <c r="UHG79" s="122"/>
      <c r="UHH79" s="122"/>
      <c r="UHI79" s="122"/>
      <c r="UHJ79" s="122"/>
      <c r="UHK79" s="122"/>
      <c r="UHL79" s="122"/>
      <c r="UHM79" s="122"/>
      <c r="UHN79" s="122"/>
      <c r="UHO79" s="122"/>
      <c r="UHP79" s="122"/>
      <c r="UHQ79" s="122"/>
      <c r="UHR79" s="122"/>
      <c r="UHS79" s="122"/>
      <c r="UHT79" s="122"/>
      <c r="UHU79" s="122"/>
      <c r="UHV79" s="122"/>
      <c r="UHW79" s="122"/>
      <c r="UHX79" s="122"/>
      <c r="UHY79" s="122"/>
      <c r="UHZ79" s="122"/>
      <c r="UIA79" s="122"/>
      <c r="UIB79" s="122"/>
      <c r="UIC79" s="122"/>
      <c r="UID79" s="122"/>
      <c r="UIE79" s="122"/>
      <c r="UIF79" s="122"/>
      <c r="UIG79" s="122"/>
      <c r="UIH79" s="122"/>
      <c r="UII79" s="122"/>
      <c r="UIJ79" s="122"/>
      <c r="UIK79" s="122"/>
      <c r="UIL79" s="122"/>
      <c r="UIM79" s="122"/>
      <c r="UIN79" s="122"/>
      <c r="UIO79" s="122"/>
      <c r="UIP79" s="122"/>
      <c r="UIQ79" s="122"/>
      <c r="UIR79" s="122"/>
      <c r="UIS79" s="122"/>
      <c r="UIT79" s="122"/>
      <c r="UIU79" s="122"/>
      <c r="UIV79" s="122"/>
      <c r="UIW79" s="122"/>
      <c r="UIX79" s="122"/>
      <c r="UIY79" s="122"/>
      <c r="UIZ79" s="122"/>
      <c r="UJA79" s="122"/>
      <c r="UJB79" s="122"/>
      <c r="UJC79" s="122"/>
      <c r="UJD79" s="122"/>
      <c r="UJE79" s="122"/>
      <c r="UJF79" s="122"/>
      <c r="UJG79" s="122"/>
      <c r="UJH79" s="122"/>
      <c r="UJI79" s="122"/>
      <c r="UJJ79" s="122"/>
      <c r="UJK79" s="122"/>
      <c r="UJL79" s="122"/>
      <c r="UJM79" s="122"/>
      <c r="UJN79" s="122"/>
      <c r="UJO79" s="122"/>
      <c r="UJP79" s="122"/>
      <c r="UJQ79" s="122"/>
      <c r="UJR79" s="122"/>
      <c r="UJS79" s="122"/>
      <c r="UJT79" s="122"/>
      <c r="UJU79" s="122"/>
      <c r="UJV79" s="122"/>
      <c r="UJW79" s="122"/>
      <c r="UJX79" s="122"/>
      <c r="UJY79" s="122"/>
      <c r="UJZ79" s="122"/>
      <c r="UKA79" s="122"/>
      <c r="UKB79" s="122"/>
      <c r="UKC79" s="122"/>
      <c r="UKD79" s="122"/>
      <c r="UKE79" s="122"/>
      <c r="UKF79" s="122"/>
      <c r="UKG79" s="122"/>
      <c r="UKH79" s="122"/>
      <c r="UKI79" s="122"/>
      <c r="UKJ79" s="122"/>
      <c r="UKK79" s="122"/>
      <c r="UKL79" s="122"/>
      <c r="UKM79" s="122"/>
      <c r="UKN79" s="122"/>
      <c r="UKO79" s="122"/>
      <c r="UKP79" s="122"/>
      <c r="UKQ79" s="122"/>
      <c r="UKR79" s="122"/>
      <c r="UKS79" s="122"/>
      <c r="UKT79" s="122"/>
      <c r="UKU79" s="122"/>
      <c r="UKV79" s="122"/>
      <c r="UKW79" s="122"/>
      <c r="UKX79" s="122"/>
      <c r="UKY79" s="122"/>
      <c r="UKZ79" s="122"/>
      <c r="ULA79" s="122"/>
      <c r="ULB79" s="122"/>
      <c r="ULC79" s="122"/>
      <c r="ULD79" s="122"/>
      <c r="ULE79" s="122"/>
      <c r="ULF79" s="122"/>
      <c r="ULG79" s="122"/>
      <c r="ULH79" s="122"/>
      <c r="ULI79" s="122"/>
      <c r="ULJ79" s="122"/>
      <c r="ULK79" s="122"/>
      <c r="ULL79" s="122"/>
      <c r="ULM79" s="122"/>
      <c r="ULN79" s="122"/>
      <c r="ULO79" s="122"/>
      <c r="ULP79" s="122"/>
      <c r="ULQ79" s="122"/>
      <c r="ULR79" s="122"/>
      <c r="ULS79" s="122"/>
      <c r="ULT79" s="122"/>
      <c r="ULU79" s="122"/>
      <c r="ULV79" s="122"/>
      <c r="ULW79" s="122"/>
      <c r="ULX79" s="122"/>
      <c r="ULY79" s="122"/>
      <c r="ULZ79" s="122"/>
      <c r="UMA79" s="122"/>
      <c r="UMB79" s="122"/>
      <c r="UMC79" s="122"/>
      <c r="UMD79" s="122"/>
      <c r="UME79" s="122"/>
      <c r="UMF79" s="122"/>
      <c r="UMG79" s="122"/>
      <c r="UMH79" s="122"/>
      <c r="UMI79" s="122"/>
      <c r="UMJ79" s="122"/>
      <c r="UMK79" s="122"/>
      <c r="UML79" s="122"/>
      <c r="UMM79" s="122"/>
      <c r="UMN79" s="122"/>
      <c r="UMO79" s="122"/>
      <c r="UMP79" s="122"/>
      <c r="UMQ79" s="122"/>
      <c r="UMR79" s="122"/>
      <c r="UMS79" s="122"/>
      <c r="UMT79" s="122"/>
      <c r="UMU79" s="122"/>
      <c r="UMV79" s="122"/>
      <c r="UMW79" s="122"/>
      <c r="UMX79" s="122"/>
      <c r="UMY79" s="122"/>
      <c r="UMZ79" s="122"/>
      <c r="UNA79" s="122"/>
      <c r="UNB79" s="122"/>
      <c r="UNC79" s="122"/>
      <c r="UND79" s="122"/>
      <c r="UNE79" s="122"/>
      <c r="UNF79" s="122"/>
      <c r="UNG79" s="122"/>
      <c r="UNH79" s="122"/>
      <c r="UNI79" s="122"/>
      <c r="UNJ79" s="122"/>
      <c r="UNK79" s="122"/>
      <c r="UNL79" s="122"/>
      <c r="UNM79" s="122"/>
      <c r="UNN79" s="122"/>
      <c r="UNO79" s="122"/>
      <c r="UNP79" s="122"/>
      <c r="UNQ79" s="122"/>
      <c r="UNR79" s="122"/>
      <c r="UNS79" s="122"/>
      <c r="UNT79" s="122"/>
      <c r="UNU79" s="122"/>
      <c r="UNV79" s="122"/>
      <c r="UNW79" s="122"/>
      <c r="UNX79" s="122"/>
      <c r="UNY79" s="122"/>
      <c r="UNZ79" s="122"/>
      <c r="UOA79" s="122"/>
      <c r="UOB79" s="122"/>
      <c r="UOC79" s="122"/>
      <c r="UOD79" s="122"/>
      <c r="UOE79" s="122"/>
      <c r="UOF79" s="122"/>
      <c r="UOG79" s="122"/>
      <c r="UOH79" s="122"/>
      <c r="UOI79" s="122"/>
      <c r="UOJ79" s="122"/>
      <c r="UOK79" s="122"/>
      <c r="UOL79" s="122"/>
      <c r="UOM79" s="122"/>
      <c r="UON79" s="122"/>
      <c r="UOO79" s="122"/>
      <c r="UOP79" s="122"/>
      <c r="UOQ79" s="122"/>
      <c r="UOR79" s="122"/>
      <c r="UOS79" s="122"/>
      <c r="UOT79" s="122"/>
      <c r="UOU79" s="122"/>
      <c r="UOV79" s="122"/>
      <c r="UOW79" s="122"/>
      <c r="UOX79" s="122"/>
      <c r="UOY79" s="122"/>
      <c r="UOZ79" s="122"/>
      <c r="UPA79" s="122"/>
      <c r="UPB79" s="122"/>
      <c r="UPC79" s="122"/>
      <c r="UPD79" s="122"/>
      <c r="UPE79" s="122"/>
      <c r="UPF79" s="122"/>
      <c r="UPG79" s="122"/>
      <c r="UPH79" s="122"/>
      <c r="UPI79" s="122"/>
      <c r="UPJ79" s="122"/>
      <c r="UPK79" s="122"/>
      <c r="UPL79" s="122"/>
      <c r="UPM79" s="122"/>
      <c r="UPN79" s="122"/>
      <c r="UPO79" s="122"/>
      <c r="UPP79" s="122"/>
      <c r="UPQ79" s="122"/>
      <c r="UPR79" s="122"/>
      <c r="UPS79" s="122"/>
      <c r="UPT79" s="122"/>
      <c r="UPU79" s="122"/>
      <c r="UPV79" s="122"/>
      <c r="UPW79" s="122"/>
      <c r="UPX79" s="122"/>
      <c r="UPY79" s="122"/>
      <c r="UPZ79" s="122"/>
      <c r="UQA79" s="122"/>
      <c r="UQB79" s="122"/>
      <c r="UQC79" s="122"/>
      <c r="UQD79" s="122"/>
      <c r="UQE79" s="122"/>
      <c r="UQF79" s="122"/>
      <c r="UQG79" s="122"/>
      <c r="UQH79" s="122"/>
      <c r="UQI79" s="122"/>
      <c r="UQJ79" s="122"/>
      <c r="UQK79" s="122"/>
      <c r="UQL79" s="122"/>
      <c r="UQM79" s="122"/>
      <c r="UQN79" s="122"/>
      <c r="UQO79" s="122"/>
      <c r="UQP79" s="122"/>
      <c r="UQQ79" s="122"/>
      <c r="UQR79" s="122"/>
      <c r="UQS79" s="122"/>
      <c r="UQT79" s="122"/>
      <c r="UQU79" s="122"/>
      <c r="UQV79" s="122"/>
      <c r="UQW79" s="122"/>
      <c r="UQX79" s="122"/>
      <c r="UQY79" s="122"/>
      <c r="UQZ79" s="122"/>
      <c r="URA79" s="122"/>
      <c r="URB79" s="122"/>
      <c r="URC79" s="122"/>
      <c r="URD79" s="122"/>
      <c r="URE79" s="122"/>
      <c r="URF79" s="122"/>
      <c r="URG79" s="122"/>
      <c r="URH79" s="122"/>
      <c r="URI79" s="122"/>
      <c r="URJ79" s="122"/>
      <c r="URK79" s="122"/>
      <c r="URL79" s="122"/>
      <c r="URM79" s="122"/>
      <c r="URN79" s="122"/>
      <c r="URO79" s="122"/>
      <c r="URP79" s="122"/>
      <c r="URQ79" s="122"/>
      <c r="URR79" s="122"/>
      <c r="URS79" s="122"/>
      <c r="URT79" s="122"/>
      <c r="URU79" s="122"/>
      <c r="URV79" s="122"/>
      <c r="URW79" s="122"/>
      <c r="URX79" s="122"/>
      <c r="URY79" s="122"/>
      <c r="URZ79" s="122"/>
      <c r="USA79" s="122"/>
      <c r="USB79" s="122"/>
      <c r="USC79" s="122"/>
      <c r="USD79" s="122"/>
      <c r="USE79" s="122"/>
      <c r="USF79" s="122"/>
      <c r="USG79" s="122"/>
      <c r="USH79" s="122"/>
      <c r="USI79" s="122"/>
      <c r="USJ79" s="122"/>
      <c r="USK79" s="122"/>
      <c r="USL79" s="122"/>
      <c r="USM79" s="122"/>
      <c r="USN79" s="122"/>
      <c r="USO79" s="122"/>
      <c r="USP79" s="122"/>
      <c r="USQ79" s="122"/>
      <c r="USR79" s="122"/>
      <c r="USS79" s="122"/>
      <c r="UST79" s="122"/>
      <c r="USU79" s="122"/>
      <c r="USV79" s="122"/>
      <c r="USW79" s="122"/>
      <c r="USX79" s="122"/>
      <c r="USY79" s="122"/>
      <c r="USZ79" s="122"/>
      <c r="UTA79" s="122"/>
      <c r="UTB79" s="122"/>
      <c r="UTC79" s="122"/>
      <c r="UTD79" s="122"/>
      <c r="UTE79" s="122"/>
      <c r="UTF79" s="122"/>
      <c r="UTG79" s="122"/>
      <c r="UTH79" s="122"/>
      <c r="UTI79" s="122"/>
      <c r="UTJ79" s="122"/>
      <c r="UTK79" s="122"/>
      <c r="UTL79" s="122"/>
      <c r="UTM79" s="122"/>
      <c r="UTN79" s="122"/>
      <c r="UTO79" s="122"/>
      <c r="UTP79" s="122"/>
      <c r="UTQ79" s="122"/>
      <c r="UTR79" s="122"/>
      <c r="UTS79" s="122"/>
      <c r="UTT79" s="122"/>
      <c r="UTU79" s="122"/>
      <c r="UTV79" s="122"/>
      <c r="UTW79" s="122"/>
      <c r="UTX79" s="122"/>
      <c r="UTY79" s="122"/>
      <c r="UTZ79" s="122"/>
      <c r="UUA79" s="122"/>
      <c r="UUB79" s="122"/>
      <c r="UUC79" s="122"/>
      <c r="UUD79" s="122"/>
      <c r="UUE79" s="122"/>
      <c r="UUF79" s="122"/>
      <c r="UUG79" s="122"/>
      <c r="UUH79" s="122"/>
      <c r="UUI79" s="122"/>
      <c r="UUJ79" s="122"/>
      <c r="UUK79" s="122"/>
      <c r="UUL79" s="122"/>
      <c r="UUM79" s="122"/>
      <c r="UUN79" s="122"/>
      <c r="UUO79" s="122"/>
      <c r="UUP79" s="122"/>
      <c r="UUQ79" s="122"/>
      <c r="UUR79" s="122"/>
      <c r="UUS79" s="122"/>
      <c r="UUT79" s="122"/>
      <c r="UUU79" s="122"/>
      <c r="UUV79" s="122"/>
      <c r="UUW79" s="122"/>
      <c r="UUX79" s="122"/>
      <c r="UUY79" s="122"/>
      <c r="UUZ79" s="122"/>
      <c r="UVA79" s="122"/>
      <c r="UVB79" s="122"/>
      <c r="UVC79" s="122"/>
      <c r="UVD79" s="122"/>
      <c r="UVE79" s="122"/>
      <c r="UVF79" s="122"/>
      <c r="UVG79" s="122"/>
      <c r="UVH79" s="122"/>
      <c r="UVI79" s="122"/>
      <c r="UVJ79" s="122"/>
      <c r="UVK79" s="122"/>
      <c r="UVL79" s="122"/>
      <c r="UVM79" s="122"/>
      <c r="UVN79" s="122"/>
      <c r="UVO79" s="122"/>
      <c r="UVP79" s="122"/>
      <c r="UVQ79" s="122"/>
      <c r="UVR79" s="122"/>
      <c r="UVS79" s="122"/>
      <c r="UVT79" s="122"/>
      <c r="UVU79" s="122"/>
      <c r="UVV79" s="122"/>
      <c r="UVW79" s="122"/>
      <c r="UVX79" s="122"/>
      <c r="UVY79" s="122"/>
      <c r="UVZ79" s="122"/>
      <c r="UWA79" s="122"/>
      <c r="UWB79" s="122"/>
      <c r="UWC79" s="122"/>
      <c r="UWD79" s="122"/>
      <c r="UWE79" s="122"/>
      <c r="UWF79" s="122"/>
      <c r="UWG79" s="122"/>
      <c r="UWH79" s="122"/>
      <c r="UWI79" s="122"/>
      <c r="UWJ79" s="122"/>
      <c r="UWK79" s="122"/>
      <c r="UWL79" s="122"/>
      <c r="UWM79" s="122"/>
      <c r="UWN79" s="122"/>
      <c r="UWO79" s="122"/>
      <c r="UWP79" s="122"/>
      <c r="UWQ79" s="122"/>
      <c r="UWR79" s="122"/>
      <c r="UWS79" s="122"/>
      <c r="UWT79" s="122"/>
      <c r="UWU79" s="122"/>
      <c r="UWV79" s="122"/>
      <c r="UWW79" s="122"/>
      <c r="UWX79" s="122"/>
      <c r="UWY79" s="122"/>
      <c r="UWZ79" s="122"/>
      <c r="UXA79" s="122"/>
      <c r="UXB79" s="122"/>
      <c r="UXC79" s="122"/>
      <c r="UXD79" s="122"/>
      <c r="UXE79" s="122"/>
      <c r="UXF79" s="122"/>
      <c r="UXG79" s="122"/>
      <c r="UXH79" s="122"/>
      <c r="UXI79" s="122"/>
      <c r="UXJ79" s="122"/>
      <c r="UXK79" s="122"/>
      <c r="UXL79" s="122"/>
      <c r="UXM79" s="122"/>
      <c r="UXN79" s="122"/>
      <c r="UXO79" s="122"/>
      <c r="UXP79" s="122"/>
      <c r="UXQ79" s="122"/>
      <c r="UXR79" s="122"/>
      <c r="UXS79" s="122"/>
      <c r="UXT79" s="122"/>
      <c r="UXU79" s="122"/>
      <c r="UXV79" s="122"/>
      <c r="UXW79" s="122"/>
      <c r="UXX79" s="122"/>
      <c r="UXY79" s="122"/>
      <c r="UXZ79" s="122"/>
      <c r="UYA79" s="122"/>
      <c r="UYB79" s="122"/>
      <c r="UYC79" s="122"/>
      <c r="UYD79" s="122"/>
      <c r="UYE79" s="122"/>
      <c r="UYF79" s="122"/>
      <c r="UYG79" s="122"/>
      <c r="UYH79" s="122"/>
      <c r="UYI79" s="122"/>
      <c r="UYJ79" s="122"/>
      <c r="UYK79" s="122"/>
      <c r="UYL79" s="122"/>
      <c r="UYM79" s="122"/>
      <c r="UYN79" s="122"/>
      <c r="UYO79" s="122"/>
      <c r="UYP79" s="122"/>
      <c r="UYQ79" s="122"/>
      <c r="UYR79" s="122"/>
      <c r="UYS79" s="122"/>
      <c r="UYT79" s="122"/>
      <c r="UYU79" s="122"/>
      <c r="UYV79" s="122"/>
      <c r="UYW79" s="122"/>
      <c r="UYX79" s="122"/>
      <c r="UYY79" s="122"/>
      <c r="UYZ79" s="122"/>
      <c r="UZA79" s="122"/>
      <c r="UZB79" s="122"/>
      <c r="UZC79" s="122"/>
      <c r="UZD79" s="122"/>
      <c r="UZE79" s="122"/>
      <c r="UZF79" s="122"/>
      <c r="UZG79" s="122"/>
      <c r="UZH79" s="122"/>
      <c r="UZI79" s="122"/>
      <c r="UZJ79" s="122"/>
      <c r="UZK79" s="122"/>
      <c r="UZL79" s="122"/>
      <c r="UZM79" s="122"/>
      <c r="UZN79" s="122"/>
      <c r="UZO79" s="122"/>
      <c r="UZP79" s="122"/>
      <c r="UZQ79" s="122"/>
      <c r="UZR79" s="122"/>
      <c r="UZS79" s="122"/>
      <c r="UZT79" s="122"/>
      <c r="UZU79" s="122"/>
      <c r="UZV79" s="122"/>
      <c r="UZW79" s="122"/>
      <c r="UZX79" s="122"/>
      <c r="UZY79" s="122"/>
      <c r="UZZ79" s="122"/>
      <c r="VAA79" s="122"/>
      <c r="VAB79" s="122"/>
      <c r="VAC79" s="122"/>
      <c r="VAD79" s="122"/>
      <c r="VAE79" s="122"/>
      <c r="VAF79" s="122"/>
      <c r="VAG79" s="122"/>
      <c r="VAH79" s="122"/>
      <c r="VAI79" s="122"/>
      <c r="VAJ79" s="122"/>
      <c r="VAK79" s="122"/>
      <c r="VAL79" s="122"/>
      <c r="VAM79" s="122"/>
      <c r="VAN79" s="122"/>
      <c r="VAO79" s="122"/>
      <c r="VAP79" s="122"/>
      <c r="VAQ79" s="122"/>
      <c r="VAR79" s="122"/>
      <c r="VAS79" s="122"/>
      <c r="VAT79" s="122"/>
      <c r="VAU79" s="122"/>
      <c r="VAV79" s="122"/>
      <c r="VAW79" s="122"/>
      <c r="VAX79" s="122"/>
      <c r="VAY79" s="122"/>
      <c r="VAZ79" s="122"/>
      <c r="VBA79" s="122"/>
      <c r="VBB79" s="122"/>
      <c r="VBC79" s="122"/>
      <c r="VBD79" s="122"/>
      <c r="VBE79" s="122"/>
      <c r="VBF79" s="122"/>
      <c r="VBG79" s="122"/>
      <c r="VBH79" s="122"/>
      <c r="VBI79" s="122"/>
      <c r="VBJ79" s="122"/>
      <c r="VBK79" s="122"/>
      <c r="VBL79" s="122"/>
      <c r="VBM79" s="122"/>
      <c r="VBN79" s="122"/>
      <c r="VBO79" s="122"/>
      <c r="VBP79" s="122"/>
      <c r="VBQ79" s="122"/>
      <c r="VBR79" s="122"/>
      <c r="VBS79" s="122"/>
      <c r="VBT79" s="122"/>
      <c r="VBU79" s="122"/>
      <c r="VBV79" s="122"/>
      <c r="VBW79" s="122"/>
      <c r="VBX79" s="122"/>
      <c r="VBY79" s="122"/>
      <c r="VBZ79" s="122"/>
      <c r="VCA79" s="122"/>
      <c r="VCB79" s="122"/>
      <c r="VCC79" s="122"/>
      <c r="VCD79" s="122"/>
      <c r="VCE79" s="122"/>
      <c r="VCF79" s="122"/>
      <c r="VCG79" s="122"/>
      <c r="VCH79" s="122"/>
      <c r="VCI79" s="122"/>
      <c r="VCJ79" s="122"/>
      <c r="VCK79" s="122"/>
      <c r="VCL79" s="122"/>
      <c r="VCM79" s="122"/>
      <c r="VCN79" s="122"/>
      <c r="VCO79" s="122"/>
      <c r="VCP79" s="122"/>
      <c r="VCQ79" s="122"/>
      <c r="VCR79" s="122"/>
      <c r="VCS79" s="122"/>
      <c r="VCT79" s="122"/>
      <c r="VCU79" s="122"/>
      <c r="VCV79" s="122"/>
      <c r="VCW79" s="122"/>
      <c r="VCX79" s="122"/>
      <c r="VCY79" s="122"/>
      <c r="VCZ79" s="122"/>
      <c r="VDA79" s="122"/>
      <c r="VDB79" s="122"/>
      <c r="VDC79" s="122"/>
      <c r="VDD79" s="122"/>
      <c r="VDE79" s="122"/>
      <c r="VDF79" s="122"/>
      <c r="VDG79" s="122"/>
      <c r="VDH79" s="122"/>
      <c r="VDI79" s="122"/>
      <c r="VDJ79" s="122"/>
      <c r="VDK79" s="122"/>
      <c r="VDL79" s="122"/>
      <c r="VDM79" s="122"/>
      <c r="VDN79" s="122"/>
      <c r="VDO79" s="122"/>
      <c r="VDP79" s="122"/>
      <c r="VDQ79" s="122"/>
      <c r="VDR79" s="122"/>
      <c r="VDS79" s="122"/>
      <c r="VDT79" s="122"/>
      <c r="VDU79" s="122"/>
      <c r="VDV79" s="122"/>
      <c r="VDW79" s="122"/>
      <c r="VDX79" s="122"/>
      <c r="VDY79" s="122"/>
      <c r="VDZ79" s="122"/>
      <c r="VEA79" s="122"/>
      <c r="VEB79" s="122"/>
      <c r="VEC79" s="122"/>
      <c r="VED79" s="122"/>
      <c r="VEE79" s="122"/>
      <c r="VEF79" s="122"/>
      <c r="VEG79" s="122"/>
      <c r="VEH79" s="122"/>
      <c r="VEI79" s="122"/>
      <c r="VEJ79" s="122"/>
      <c r="VEK79" s="122"/>
      <c r="VEL79" s="122"/>
      <c r="VEM79" s="122"/>
      <c r="VEN79" s="122"/>
      <c r="VEO79" s="122"/>
      <c r="VEP79" s="122"/>
      <c r="VEQ79" s="122"/>
      <c r="VER79" s="122"/>
      <c r="VES79" s="122"/>
      <c r="VET79" s="122"/>
      <c r="VEU79" s="122"/>
      <c r="VEV79" s="122"/>
      <c r="VEW79" s="122"/>
      <c r="VEX79" s="122"/>
      <c r="VEY79" s="122"/>
      <c r="VEZ79" s="122"/>
      <c r="VFA79" s="122"/>
      <c r="VFB79" s="122"/>
      <c r="VFC79" s="122"/>
      <c r="VFD79" s="122"/>
      <c r="VFE79" s="122"/>
      <c r="VFF79" s="122"/>
      <c r="VFG79" s="122"/>
      <c r="VFH79" s="122"/>
      <c r="VFI79" s="122"/>
      <c r="VFJ79" s="122"/>
      <c r="VFK79" s="122"/>
      <c r="VFL79" s="122"/>
      <c r="VFM79" s="122"/>
      <c r="VFN79" s="122"/>
      <c r="VFO79" s="122"/>
      <c r="VFP79" s="122"/>
      <c r="VFQ79" s="122"/>
      <c r="VFR79" s="122"/>
      <c r="VFS79" s="122"/>
      <c r="VFT79" s="122"/>
      <c r="VFU79" s="122"/>
      <c r="VFV79" s="122"/>
      <c r="VFW79" s="122"/>
      <c r="VFX79" s="122"/>
      <c r="VFY79" s="122"/>
      <c r="VFZ79" s="122"/>
      <c r="VGA79" s="122"/>
      <c r="VGB79" s="122"/>
      <c r="VGC79" s="122"/>
      <c r="VGD79" s="122"/>
      <c r="VGE79" s="122"/>
      <c r="VGF79" s="122"/>
      <c r="VGG79" s="122"/>
      <c r="VGH79" s="122"/>
      <c r="VGI79" s="122"/>
      <c r="VGJ79" s="122"/>
      <c r="VGK79" s="122"/>
      <c r="VGL79" s="122"/>
      <c r="VGM79" s="122"/>
      <c r="VGN79" s="122"/>
      <c r="VGO79" s="122"/>
      <c r="VGP79" s="122"/>
      <c r="VGQ79" s="122"/>
      <c r="VGR79" s="122"/>
      <c r="VGS79" s="122"/>
      <c r="VGT79" s="122"/>
      <c r="VGU79" s="122"/>
      <c r="VGV79" s="122"/>
      <c r="VGW79" s="122"/>
      <c r="VGX79" s="122"/>
      <c r="VGY79" s="122"/>
      <c r="VGZ79" s="122"/>
      <c r="VHA79" s="122"/>
      <c r="VHB79" s="122"/>
      <c r="VHC79" s="122"/>
      <c r="VHD79" s="122"/>
      <c r="VHE79" s="122"/>
      <c r="VHF79" s="122"/>
      <c r="VHG79" s="122"/>
      <c r="VHH79" s="122"/>
      <c r="VHI79" s="122"/>
      <c r="VHJ79" s="122"/>
      <c r="VHK79" s="122"/>
      <c r="VHL79" s="122"/>
      <c r="VHM79" s="122"/>
      <c r="VHN79" s="122"/>
      <c r="VHO79" s="122"/>
      <c r="VHP79" s="122"/>
      <c r="VHQ79" s="122"/>
      <c r="VHR79" s="122"/>
      <c r="VHS79" s="122"/>
      <c r="VHT79" s="122"/>
      <c r="VHU79" s="122"/>
      <c r="VHV79" s="122"/>
      <c r="VHW79" s="122"/>
      <c r="VHX79" s="122"/>
      <c r="VHY79" s="122"/>
      <c r="VHZ79" s="122"/>
      <c r="VIA79" s="122"/>
      <c r="VIB79" s="122"/>
      <c r="VIC79" s="122"/>
      <c r="VID79" s="122"/>
      <c r="VIE79" s="122"/>
      <c r="VIF79" s="122"/>
      <c r="VIG79" s="122"/>
      <c r="VIH79" s="122"/>
      <c r="VII79" s="122"/>
      <c r="VIJ79" s="122"/>
      <c r="VIK79" s="122"/>
      <c r="VIL79" s="122"/>
      <c r="VIM79" s="122"/>
      <c r="VIN79" s="122"/>
      <c r="VIO79" s="122"/>
      <c r="VIP79" s="122"/>
      <c r="VIQ79" s="122"/>
      <c r="VIR79" s="122"/>
      <c r="VIS79" s="122"/>
      <c r="VIT79" s="122"/>
      <c r="VIU79" s="122"/>
      <c r="VIV79" s="122"/>
      <c r="VIW79" s="122"/>
      <c r="VIX79" s="122"/>
      <c r="VIY79" s="122"/>
      <c r="VIZ79" s="122"/>
      <c r="VJA79" s="122"/>
      <c r="VJB79" s="122"/>
      <c r="VJC79" s="122"/>
      <c r="VJD79" s="122"/>
      <c r="VJE79" s="122"/>
      <c r="VJF79" s="122"/>
      <c r="VJG79" s="122"/>
      <c r="VJH79" s="122"/>
      <c r="VJI79" s="122"/>
      <c r="VJJ79" s="122"/>
      <c r="VJK79" s="122"/>
      <c r="VJL79" s="122"/>
      <c r="VJM79" s="122"/>
      <c r="VJN79" s="122"/>
      <c r="VJO79" s="122"/>
      <c r="VJP79" s="122"/>
      <c r="VJQ79" s="122"/>
      <c r="VJR79" s="122"/>
      <c r="VJS79" s="122"/>
      <c r="VJT79" s="122"/>
      <c r="VJU79" s="122"/>
      <c r="VJV79" s="122"/>
      <c r="VJW79" s="122"/>
      <c r="VJX79" s="122"/>
      <c r="VJY79" s="122"/>
      <c r="VJZ79" s="122"/>
      <c r="VKA79" s="122"/>
      <c r="VKB79" s="122"/>
      <c r="VKC79" s="122"/>
      <c r="VKD79" s="122"/>
      <c r="VKE79" s="122"/>
      <c r="VKF79" s="122"/>
      <c r="VKG79" s="122"/>
      <c r="VKH79" s="122"/>
      <c r="VKI79" s="122"/>
      <c r="VKJ79" s="122"/>
      <c r="VKK79" s="122"/>
      <c r="VKL79" s="122"/>
      <c r="VKM79" s="122"/>
      <c r="VKN79" s="122"/>
      <c r="VKO79" s="122"/>
      <c r="VKP79" s="122"/>
      <c r="VKQ79" s="122"/>
      <c r="VKR79" s="122"/>
      <c r="VKS79" s="122"/>
      <c r="VKT79" s="122"/>
      <c r="VKU79" s="122"/>
      <c r="VKV79" s="122"/>
      <c r="VKW79" s="122"/>
      <c r="VKX79" s="122"/>
      <c r="VKY79" s="122"/>
      <c r="VKZ79" s="122"/>
      <c r="VLA79" s="122"/>
      <c r="VLB79" s="122"/>
      <c r="VLC79" s="122"/>
      <c r="VLD79" s="122"/>
      <c r="VLE79" s="122"/>
      <c r="VLF79" s="122"/>
      <c r="VLG79" s="122"/>
      <c r="VLH79" s="122"/>
      <c r="VLI79" s="122"/>
      <c r="VLJ79" s="122"/>
      <c r="VLK79" s="122"/>
      <c r="VLL79" s="122"/>
      <c r="VLM79" s="122"/>
      <c r="VLN79" s="122"/>
      <c r="VLO79" s="122"/>
      <c r="VLP79" s="122"/>
      <c r="VLQ79" s="122"/>
      <c r="VLR79" s="122"/>
      <c r="VLS79" s="122"/>
      <c r="VLT79" s="122"/>
      <c r="VLU79" s="122"/>
      <c r="VLV79" s="122"/>
      <c r="VLW79" s="122"/>
      <c r="VLX79" s="122"/>
      <c r="VLY79" s="122"/>
      <c r="VLZ79" s="122"/>
      <c r="VMA79" s="122"/>
      <c r="VMB79" s="122"/>
      <c r="VMC79" s="122"/>
      <c r="VMD79" s="122"/>
      <c r="VME79" s="122"/>
      <c r="VMF79" s="122"/>
      <c r="VMG79" s="122"/>
      <c r="VMH79" s="122"/>
      <c r="VMI79" s="122"/>
      <c r="VMJ79" s="122"/>
      <c r="VMK79" s="122"/>
      <c r="VML79" s="122"/>
      <c r="VMM79" s="122"/>
      <c r="VMN79" s="122"/>
      <c r="VMO79" s="122"/>
      <c r="VMP79" s="122"/>
      <c r="VMQ79" s="122"/>
      <c r="VMR79" s="122"/>
      <c r="VMS79" s="122"/>
      <c r="VMT79" s="122"/>
      <c r="VMU79" s="122"/>
      <c r="VMV79" s="122"/>
      <c r="VMW79" s="122"/>
      <c r="VMX79" s="122"/>
      <c r="VMY79" s="122"/>
      <c r="VMZ79" s="122"/>
      <c r="VNA79" s="122"/>
      <c r="VNB79" s="122"/>
      <c r="VNC79" s="122"/>
      <c r="VND79" s="122"/>
      <c r="VNE79" s="122"/>
      <c r="VNF79" s="122"/>
      <c r="VNG79" s="122"/>
      <c r="VNH79" s="122"/>
      <c r="VNI79" s="122"/>
      <c r="VNJ79" s="122"/>
      <c r="VNK79" s="122"/>
      <c r="VNL79" s="122"/>
      <c r="VNM79" s="122"/>
      <c r="VNN79" s="122"/>
      <c r="VNO79" s="122"/>
      <c r="VNP79" s="122"/>
      <c r="VNQ79" s="122"/>
      <c r="VNR79" s="122"/>
      <c r="VNS79" s="122"/>
      <c r="VNT79" s="122"/>
      <c r="VNU79" s="122"/>
      <c r="VNV79" s="122"/>
      <c r="VNW79" s="122"/>
      <c r="VNX79" s="122"/>
      <c r="VNY79" s="122"/>
      <c r="VNZ79" s="122"/>
      <c r="VOA79" s="122"/>
      <c r="VOB79" s="122"/>
      <c r="VOC79" s="122"/>
      <c r="VOD79" s="122"/>
      <c r="VOE79" s="122"/>
      <c r="VOF79" s="122"/>
      <c r="VOG79" s="122"/>
      <c r="VOH79" s="122"/>
      <c r="VOI79" s="122"/>
      <c r="VOJ79" s="122"/>
      <c r="VOK79" s="122"/>
      <c r="VOL79" s="122"/>
      <c r="VOM79" s="122"/>
      <c r="VON79" s="122"/>
      <c r="VOO79" s="122"/>
      <c r="VOP79" s="122"/>
      <c r="VOQ79" s="122"/>
      <c r="VOR79" s="122"/>
      <c r="VOS79" s="122"/>
      <c r="VOT79" s="122"/>
      <c r="VOU79" s="122"/>
      <c r="VOV79" s="122"/>
      <c r="VOW79" s="122"/>
      <c r="VOX79" s="122"/>
      <c r="VOY79" s="122"/>
      <c r="VOZ79" s="122"/>
      <c r="VPA79" s="122"/>
      <c r="VPB79" s="122"/>
      <c r="VPC79" s="122"/>
      <c r="VPD79" s="122"/>
      <c r="VPE79" s="122"/>
      <c r="VPF79" s="122"/>
      <c r="VPG79" s="122"/>
      <c r="VPH79" s="122"/>
      <c r="VPI79" s="122"/>
      <c r="VPJ79" s="122"/>
      <c r="VPK79" s="122"/>
      <c r="VPL79" s="122"/>
      <c r="VPM79" s="122"/>
      <c r="VPN79" s="122"/>
      <c r="VPO79" s="122"/>
      <c r="VPP79" s="122"/>
      <c r="VPQ79" s="122"/>
      <c r="VPR79" s="122"/>
      <c r="VPS79" s="122"/>
      <c r="VPT79" s="122"/>
      <c r="VPU79" s="122"/>
      <c r="VPV79" s="122"/>
      <c r="VPW79" s="122"/>
      <c r="VPX79" s="122"/>
      <c r="VPY79" s="122"/>
      <c r="VPZ79" s="122"/>
      <c r="VQA79" s="122"/>
      <c r="VQB79" s="122"/>
      <c r="VQC79" s="122"/>
      <c r="VQD79" s="122"/>
      <c r="VQE79" s="122"/>
      <c r="VQF79" s="122"/>
      <c r="VQG79" s="122"/>
      <c r="VQH79" s="122"/>
      <c r="VQI79" s="122"/>
      <c r="VQJ79" s="122"/>
      <c r="VQK79" s="122"/>
      <c r="VQL79" s="122"/>
      <c r="VQM79" s="122"/>
      <c r="VQN79" s="122"/>
      <c r="VQO79" s="122"/>
      <c r="VQP79" s="122"/>
      <c r="VQQ79" s="122"/>
      <c r="VQR79" s="122"/>
      <c r="VQS79" s="122"/>
      <c r="VQT79" s="122"/>
      <c r="VQU79" s="122"/>
      <c r="VQV79" s="122"/>
      <c r="VQW79" s="122"/>
      <c r="VQX79" s="122"/>
      <c r="VQY79" s="122"/>
      <c r="VQZ79" s="122"/>
      <c r="VRA79" s="122"/>
      <c r="VRB79" s="122"/>
      <c r="VRC79" s="122"/>
      <c r="VRD79" s="122"/>
      <c r="VRE79" s="122"/>
      <c r="VRF79" s="122"/>
      <c r="VRG79" s="122"/>
      <c r="VRH79" s="122"/>
      <c r="VRI79" s="122"/>
      <c r="VRJ79" s="122"/>
      <c r="VRK79" s="122"/>
      <c r="VRL79" s="122"/>
      <c r="VRM79" s="122"/>
      <c r="VRN79" s="122"/>
      <c r="VRO79" s="122"/>
      <c r="VRP79" s="122"/>
      <c r="VRQ79" s="122"/>
      <c r="VRR79" s="122"/>
      <c r="VRS79" s="122"/>
      <c r="VRT79" s="122"/>
      <c r="VRU79" s="122"/>
      <c r="VRV79" s="122"/>
      <c r="VRW79" s="122"/>
      <c r="VRX79" s="122"/>
      <c r="VRY79" s="122"/>
      <c r="VRZ79" s="122"/>
      <c r="VSA79" s="122"/>
      <c r="VSB79" s="122"/>
      <c r="VSC79" s="122"/>
      <c r="VSD79" s="122"/>
      <c r="VSE79" s="122"/>
      <c r="VSF79" s="122"/>
      <c r="VSG79" s="122"/>
      <c r="VSH79" s="122"/>
      <c r="VSI79" s="122"/>
      <c r="VSJ79" s="122"/>
      <c r="VSK79" s="122"/>
      <c r="VSL79" s="122"/>
      <c r="VSM79" s="122"/>
      <c r="VSN79" s="122"/>
      <c r="VSO79" s="122"/>
      <c r="VSP79" s="122"/>
      <c r="VSQ79" s="122"/>
      <c r="VSR79" s="122"/>
      <c r="VSS79" s="122"/>
      <c r="VST79" s="122"/>
      <c r="VSU79" s="122"/>
      <c r="VSV79" s="122"/>
      <c r="VSW79" s="122"/>
      <c r="VSX79" s="122"/>
      <c r="VSY79" s="122"/>
      <c r="VSZ79" s="122"/>
      <c r="VTA79" s="122"/>
      <c r="VTB79" s="122"/>
      <c r="VTC79" s="122"/>
      <c r="VTD79" s="122"/>
      <c r="VTE79" s="122"/>
      <c r="VTF79" s="122"/>
      <c r="VTG79" s="122"/>
      <c r="VTH79" s="122"/>
      <c r="VTI79" s="122"/>
      <c r="VTJ79" s="122"/>
      <c r="VTK79" s="122"/>
      <c r="VTL79" s="122"/>
      <c r="VTM79" s="122"/>
      <c r="VTN79" s="122"/>
      <c r="VTO79" s="122"/>
      <c r="VTP79" s="122"/>
      <c r="VTQ79" s="122"/>
      <c r="VTR79" s="122"/>
      <c r="VTS79" s="122"/>
      <c r="VTT79" s="122"/>
      <c r="VTU79" s="122"/>
      <c r="VTV79" s="122"/>
      <c r="VTW79" s="122"/>
      <c r="VTX79" s="122"/>
      <c r="VTY79" s="122"/>
      <c r="VTZ79" s="122"/>
      <c r="VUA79" s="122"/>
      <c r="VUB79" s="122"/>
      <c r="VUC79" s="122"/>
      <c r="VUD79" s="122"/>
      <c r="VUE79" s="122"/>
      <c r="VUF79" s="122"/>
      <c r="VUG79" s="122"/>
      <c r="VUH79" s="122"/>
      <c r="VUI79" s="122"/>
      <c r="VUJ79" s="122"/>
      <c r="VUK79" s="122"/>
      <c r="VUL79" s="122"/>
      <c r="VUM79" s="122"/>
      <c r="VUN79" s="122"/>
      <c r="VUO79" s="122"/>
      <c r="VUP79" s="122"/>
      <c r="VUQ79" s="122"/>
      <c r="VUR79" s="122"/>
      <c r="VUS79" s="122"/>
      <c r="VUT79" s="122"/>
      <c r="VUU79" s="122"/>
      <c r="VUV79" s="122"/>
      <c r="VUW79" s="122"/>
      <c r="VUX79" s="122"/>
      <c r="VUY79" s="122"/>
      <c r="VUZ79" s="122"/>
      <c r="VVA79" s="122"/>
      <c r="VVB79" s="122"/>
      <c r="VVC79" s="122"/>
      <c r="VVD79" s="122"/>
      <c r="VVE79" s="122"/>
      <c r="VVF79" s="122"/>
      <c r="VVG79" s="122"/>
      <c r="VVH79" s="122"/>
      <c r="VVI79" s="122"/>
      <c r="VVJ79" s="122"/>
      <c r="VVK79" s="122"/>
      <c r="VVL79" s="122"/>
      <c r="VVM79" s="122"/>
      <c r="VVN79" s="122"/>
      <c r="VVO79" s="122"/>
      <c r="VVP79" s="122"/>
      <c r="VVQ79" s="122"/>
      <c r="VVR79" s="122"/>
      <c r="VVS79" s="122"/>
      <c r="VVT79" s="122"/>
      <c r="VVU79" s="122"/>
      <c r="VVV79" s="122"/>
      <c r="VVW79" s="122"/>
      <c r="VVX79" s="122"/>
      <c r="VVY79" s="122"/>
      <c r="VVZ79" s="122"/>
      <c r="VWA79" s="122"/>
      <c r="VWB79" s="122"/>
      <c r="VWC79" s="122"/>
      <c r="VWD79" s="122"/>
      <c r="VWE79" s="122"/>
      <c r="VWF79" s="122"/>
      <c r="VWG79" s="122"/>
      <c r="VWH79" s="122"/>
      <c r="VWI79" s="122"/>
      <c r="VWJ79" s="122"/>
      <c r="VWK79" s="122"/>
      <c r="VWL79" s="122"/>
      <c r="VWM79" s="122"/>
      <c r="VWN79" s="122"/>
      <c r="VWO79" s="122"/>
      <c r="VWP79" s="122"/>
      <c r="VWQ79" s="122"/>
      <c r="VWR79" s="122"/>
      <c r="VWS79" s="122"/>
      <c r="VWT79" s="122"/>
      <c r="VWU79" s="122"/>
      <c r="VWV79" s="122"/>
      <c r="VWW79" s="122"/>
      <c r="VWX79" s="122"/>
      <c r="VWY79" s="122"/>
      <c r="VWZ79" s="122"/>
      <c r="VXA79" s="122"/>
      <c r="VXB79" s="122"/>
      <c r="VXC79" s="122"/>
      <c r="VXD79" s="122"/>
      <c r="VXE79" s="122"/>
      <c r="VXF79" s="122"/>
      <c r="VXG79" s="122"/>
      <c r="VXH79" s="122"/>
      <c r="VXI79" s="122"/>
      <c r="VXJ79" s="122"/>
      <c r="VXK79" s="122"/>
      <c r="VXL79" s="122"/>
      <c r="VXM79" s="122"/>
      <c r="VXN79" s="122"/>
      <c r="VXO79" s="122"/>
      <c r="VXP79" s="122"/>
      <c r="VXQ79" s="122"/>
      <c r="VXR79" s="122"/>
      <c r="VXS79" s="122"/>
      <c r="VXT79" s="122"/>
      <c r="VXU79" s="122"/>
      <c r="VXV79" s="122"/>
      <c r="VXW79" s="122"/>
      <c r="VXX79" s="122"/>
      <c r="VXY79" s="122"/>
      <c r="VXZ79" s="122"/>
      <c r="VYA79" s="122"/>
      <c r="VYB79" s="122"/>
      <c r="VYC79" s="122"/>
      <c r="VYD79" s="122"/>
      <c r="VYE79" s="122"/>
      <c r="VYF79" s="122"/>
      <c r="VYG79" s="122"/>
      <c r="VYH79" s="122"/>
      <c r="VYI79" s="122"/>
      <c r="VYJ79" s="122"/>
      <c r="VYK79" s="122"/>
      <c r="VYL79" s="122"/>
      <c r="VYM79" s="122"/>
      <c r="VYN79" s="122"/>
      <c r="VYO79" s="122"/>
      <c r="VYP79" s="122"/>
      <c r="VYQ79" s="122"/>
      <c r="VYR79" s="122"/>
      <c r="VYS79" s="122"/>
      <c r="VYT79" s="122"/>
      <c r="VYU79" s="122"/>
      <c r="VYV79" s="122"/>
      <c r="VYW79" s="122"/>
      <c r="VYX79" s="122"/>
      <c r="VYY79" s="122"/>
      <c r="VYZ79" s="122"/>
      <c r="VZA79" s="122"/>
      <c r="VZB79" s="122"/>
      <c r="VZC79" s="122"/>
      <c r="VZD79" s="122"/>
      <c r="VZE79" s="122"/>
      <c r="VZF79" s="122"/>
      <c r="VZG79" s="122"/>
      <c r="VZH79" s="122"/>
      <c r="VZI79" s="122"/>
      <c r="VZJ79" s="122"/>
      <c r="VZK79" s="122"/>
      <c r="VZL79" s="122"/>
      <c r="VZM79" s="122"/>
      <c r="VZN79" s="122"/>
      <c r="VZO79" s="122"/>
      <c r="VZP79" s="122"/>
      <c r="VZQ79" s="122"/>
      <c r="VZR79" s="122"/>
      <c r="VZS79" s="122"/>
      <c r="VZT79" s="122"/>
      <c r="VZU79" s="122"/>
      <c r="VZV79" s="122"/>
      <c r="VZW79" s="122"/>
      <c r="VZX79" s="122"/>
      <c r="VZY79" s="122"/>
      <c r="VZZ79" s="122"/>
      <c r="WAA79" s="122"/>
      <c r="WAB79" s="122"/>
      <c r="WAC79" s="122"/>
      <c r="WAD79" s="122"/>
      <c r="WAE79" s="122"/>
      <c r="WAF79" s="122"/>
      <c r="WAG79" s="122"/>
      <c r="WAH79" s="122"/>
      <c r="WAI79" s="122"/>
      <c r="WAJ79" s="122"/>
      <c r="WAK79" s="122"/>
      <c r="WAL79" s="122"/>
      <c r="WAM79" s="122"/>
      <c r="WAN79" s="122"/>
      <c r="WAO79" s="122"/>
      <c r="WAP79" s="122"/>
      <c r="WAQ79" s="122"/>
      <c r="WAR79" s="122"/>
      <c r="WAS79" s="122"/>
      <c r="WAT79" s="122"/>
      <c r="WAU79" s="122"/>
      <c r="WAV79" s="122"/>
      <c r="WAW79" s="122"/>
      <c r="WAX79" s="122"/>
      <c r="WAY79" s="122"/>
      <c r="WAZ79" s="122"/>
      <c r="WBA79" s="122"/>
      <c r="WBB79" s="122"/>
      <c r="WBC79" s="122"/>
      <c r="WBD79" s="122"/>
      <c r="WBE79" s="122"/>
      <c r="WBF79" s="122"/>
      <c r="WBG79" s="122"/>
      <c r="WBH79" s="122"/>
      <c r="WBI79" s="122"/>
      <c r="WBJ79" s="122"/>
      <c r="WBK79" s="122"/>
      <c r="WBL79" s="122"/>
      <c r="WBM79" s="122"/>
      <c r="WBN79" s="122"/>
      <c r="WBO79" s="122"/>
      <c r="WBP79" s="122"/>
      <c r="WBQ79" s="122"/>
      <c r="WBR79" s="122"/>
      <c r="WBS79" s="122"/>
      <c r="WBT79" s="122"/>
      <c r="WBU79" s="122"/>
      <c r="WBV79" s="122"/>
      <c r="WBW79" s="122"/>
      <c r="WBX79" s="122"/>
      <c r="WBY79" s="122"/>
      <c r="WBZ79" s="122"/>
      <c r="WCA79" s="122"/>
      <c r="WCB79" s="122"/>
      <c r="WCC79" s="122"/>
      <c r="WCD79" s="122"/>
      <c r="WCE79" s="122"/>
      <c r="WCF79" s="122"/>
      <c r="WCG79" s="122"/>
      <c r="WCH79" s="122"/>
      <c r="WCI79" s="122"/>
      <c r="WCJ79" s="122"/>
      <c r="WCK79" s="122"/>
      <c r="WCL79" s="122"/>
      <c r="WCM79" s="122"/>
      <c r="WCN79" s="122"/>
      <c r="WCO79" s="122"/>
      <c r="WCP79" s="122"/>
      <c r="WCQ79" s="122"/>
      <c r="WCR79" s="122"/>
      <c r="WCS79" s="122"/>
      <c r="WCT79" s="122"/>
      <c r="WCU79" s="122"/>
      <c r="WCV79" s="122"/>
      <c r="WCW79" s="122"/>
      <c r="WCX79" s="122"/>
      <c r="WCY79" s="122"/>
      <c r="WCZ79" s="122"/>
      <c r="WDA79" s="122"/>
      <c r="WDB79" s="122"/>
      <c r="WDC79" s="122"/>
      <c r="WDD79" s="122"/>
      <c r="WDE79" s="122"/>
      <c r="WDF79" s="122"/>
      <c r="WDG79" s="122"/>
      <c r="WDH79" s="122"/>
      <c r="WDI79" s="122"/>
      <c r="WDJ79" s="122"/>
      <c r="WDK79" s="122"/>
      <c r="WDL79" s="122"/>
      <c r="WDM79" s="122"/>
      <c r="WDN79" s="122"/>
      <c r="WDO79" s="122"/>
      <c r="WDP79" s="122"/>
      <c r="WDQ79" s="122"/>
      <c r="WDR79" s="122"/>
      <c r="WDS79" s="122"/>
      <c r="WDT79" s="122"/>
      <c r="WDU79" s="122"/>
      <c r="WDV79" s="122"/>
      <c r="WDW79" s="122"/>
      <c r="WDX79" s="122"/>
      <c r="WDY79" s="122"/>
      <c r="WDZ79" s="122"/>
      <c r="WEA79" s="122"/>
      <c r="WEB79" s="122"/>
      <c r="WEC79" s="122"/>
      <c r="WED79" s="122"/>
      <c r="WEE79" s="122"/>
      <c r="WEF79" s="122"/>
      <c r="WEG79" s="122"/>
      <c r="WEH79" s="122"/>
      <c r="WEI79" s="122"/>
      <c r="WEJ79" s="122"/>
      <c r="WEK79" s="122"/>
      <c r="WEL79" s="122"/>
      <c r="WEM79" s="122"/>
      <c r="WEN79" s="122"/>
      <c r="WEO79" s="122"/>
      <c r="WEP79" s="122"/>
      <c r="WEQ79" s="122"/>
      <c r="WER79" s="122"/>
      <c r="WES79" s="122"/>
      <c r="WET79" s="122"/>
      <c r="WEU79" s="122"/>
      <c r="WEV79" s="122"/>
      <c r="WEW79" s="122"/>
      <c r="WEX79" s="122"/>
      <c r="WEY79" s="122"/>
      <c r="WEZ79" s="122"/>
      <c r="WFA79" s="122"/>
      <c r="WFB79" s="122"/>
      <c r="WFC79" s="122"/>
      <c r="WFD79" s="122"/>
      <c r="WFE79" s="122"/>
      <c r="WFF79" s="122"/>
      <c r="WFG79" s="122"/>
      <c r="WFH79" s="122"/>
      <c r="WFI79" s="122"/>
      <c r="WFJ79" s="122"/>
      <c r="WFK79" s="122"/>
      <c r="WFL79" s="122"/>
      <c r="WFM79" s="122"/>
      <c r="WFN79" s="122"/>
      <c r="WFO79" s="122"/>
      <c r="WFP79" s="122"/>
      <c r="WFQ79" s="122"/>
      <c r="WFR79" s="122"/>
      <c r="WFS79" s="122"/>
      <c r="WFT79" s="122"/>
      <c r="WFU79" s="122"/>
      <c r="WFV79" s="122"/>
      <c r="WFW79" s="122"/>
      <c r="WFX79" s="122"/>
      <c r="WFY79" s="122"/>
      <c r="WFZ79" s="122"/>
      <c r="WGA79" s="122"/>
      <c r="WGB79" s="122"/>
      <c r="WGC79" s="122"/>
      <c r="WGD79" s="122"/>
      <c r="WGE79" s="122"/>
      <c r="WGF79" s="122"/>
      <c r="WGG79" s="122"/>
      <c r="WGH79" s="122"/>
      <c r="WGI79" s="122"/>
      <c r="WGJ79" s="122"/>
      <c r="WGK79" s="122"/>
      <c r="WGL79" s="122"/>
      <c r="WGM79" s="122"/>
      <c r="WGN79" s="122"/>
      <c r="WGO79" s="122"/>
      <c r="WGP79" s="122"/>
      <c r="WGQ79" s="122"/>
      <c r="WGR79" s="122"/>
      <c r="WGS79" s="122"/>
      <c r="WGT79" s="122"/>
      <c r="WGU79" s="122"/>
      <c r="WGV79" s="122"/>
      <c r="WGW79" s="122"/>
      <c r="WGX79" s="122"/>
      <c r="WGY79" s="122"/>
      <c r="WGZ79" s="122"/>
      <c r="WHA79" s="122"/>
      <c r="WHB79" s="122"/>
      <c r="WHC79" s="122"/>
      <c r="WHD79" s="122"/>
      <c r="WHE79" s="122"/>
      <c r="WHF79" s="122"/>
      <c r="WHG79" s="122"/>
      <c r="WHH79" s="122"/>
      <c r="WHI79" s="122"/>
      <c r="WHJ79" s="122"/>
      <c r="WHK79" s="122"/>
      <c r="WHL79" s="122"/>
      <c r="WHM79" s="122"/>
      <c r="WHN79" s="122"/>
      <c r="WHO79" s="122"/>
      <c r="WHP79" s="122"/>
      <c r="WHQ79" s="122"/>
      <c r="WHR79" s="122"/>
      <c r="WHS79" s="122"/>
      <c r="WHT79" s="122"/>
      <c r="WHU79" s="122"/>
      <c r="WHV79" s="122"/>
      <c r="WHW79" s="122"/>
      <c r="WHX79" s="122"/>
      <c r="WHY79" s="122"/>
      <c r="WHZ79" s="122"/>
      <c r="WIA79" s="122"/>
      <c r="WIB79" s="122"/>
      <c r="WIC79" s="122"/>
      <c r="WID79" s="122"/>
      <c r="WIE79" s="122"/>
      <c r="WIF79" s="122"/>
      <c r="WIG79" s="122"/>
      <c r="WIH79" s="122"/>
      <c r="WII79" s="122"/>
      <c r="WIJ79" s="122"/>
      <c r="WIK79" s="122"/>
      <c r="WIL79" s="122"/>
      <c r="WIM79" s="122"/>
      <c r="WIN79" s="122"/>
      <c r="WIO79" s="122"/>
      <c r="WIP79" s="122"/>
      <c r="WIQ79" s="122"/>
      <c r="WIR79" s="122"/>
      <c r="WIS79" s="122"/>
      <c r="WIT79" s="122"/>
      <c r="WIU79" s="122"/>
      <c r="WIV79" s="122"/>
      <c r="WIW79" s="122"/>
      <c r="WIX79" s="122"/>
      <c r="WIY79" s="122"/>
      <c r="WIZ79" s="122"/>
      <c r="WJA79" s="122"/>
      <c r="WJB79" s="122"/>
      <c r="WJC79" s="122"/>
      <c r="WJD79" s="122"/>
      <c r="WJE79" s="122"/>
      <c r="WJF79" s="122"/>
      <c r="WJG79" s="122"/>
      <c r="WJH79" s="122"/>
      <c r="WJI79" s="122"/>
      <c r="WJJ79" s="122"/>
      <c r="WJK79" s="122"/>
      <c r="WJL79" s="122"/>
      <c r="WJM79" s="122"/>
      <c r="WJN79" s="122"/>
      <c r="WJO79" s="122"/>
      <c r="WJP79" s="122"/>
      <c r="WJQ79" s="122"/>
      <c r="WJR79" s="122"/>
      <c r="WJS79" s="122"/>
      <c r="WJT79" s="122"/>
      <c r="WJU79" s="122"/>
      <c r="WJV79" s="122"/>
      <c r="WJW79" s="122"/>
      <c r="WJX79" s="122"/>
      <c r="WJY79" s="122"/>
      <c r="WJZ79" s="122"/>
      <c r="WKA79" s="122"/>
      <c r="WKB79" s="122"/>
      <c r="WKC79" s="122"/>
      <c r="WKD79" s="122"/>
      <c r="WKE79" s="122"/>
      <c r="WKF79" s="122"/>
      <c r="WKG79" s="122"/>
      <c r="WKH79" s="122"/>
      <c r="WKI79" s="122"/>
      <c r="WKJ79" s="122"/>
      <c r="WKK79" s="122"/>
      <c r="WKL79" s="122"/>
      <c r="WKM79" s="122"/>
      <c r="WKN79" s="122"/>
      <c r="WKO79" s="122"/>
      <c r="WKP79" s="122"/>
      <c r="WKQ79" s="122"/>
      <c r="WKR79" s="122"/>
      <c r="WKS79" s="122"/>
      <c r="WKT79" s="122"/>
      <c r="WKU79" s="122"/>
      <c r="WKV79" s="122"/>
      <c r="WKW79" s="122"/>
      <c r="WKX79" s="122"/>
      <c r="WKY79" s="122"/>
      <c r="WKZ79" s="122"/>
      <c r="WLA79" s="122"/>
      <c r="WLB79" s="122"/>
      <c r="WLC79" s="122"/>
      <c r="WLD79" s="122"/>
      <c r="WLE79" s="122"/>
      <c r="WLF79" s="122"/>
      <c r="WLG79" s="122"/>
      <c r="WLH79" s="122"/>
      <c r="WLI79" s="122"/>
      <c r="WLJ79" s="122"/>
      <c r="WLK79" s="122"/>
      <c r="WLL79" s="122"/>
      <c r="WLM79" s="122"/>
      <c r="WLN79" s="122"/>
      <c r="WLO79" s="122"/>
      <c r="WLP79" s="122"/>
      <c r="WLQ79" s="122"/>
      <c r="WLR79" s="122"/>
      <c r="WLS79" s="122"/>
      <c r="WLT79" s="122"/>
      <c r="WLU79" s="122"/>
      <c r="WLV79" s="122"/>
      <c r="WLW79" s="122"/>
      <c r="WLX79" s="122"/>
      <c r="WLY79" s="122"/>
      <c r="WLZ79" s="122"/>
      <c r="WMA79" s="122"/>
      <c r="WMB79" s="122"/>
      <c r="WMC79" s="122"/>
      <c r="WMD79" s="122"/>
      <c r="WME79" s="122"/>
      <c r="WMF79" s="122"/>
      <c r="WMG79" s="122"/>
      <c r="WMH79" s="122"/>
      <c r="WMI79" s="122"/>
      <c r="WMJ79" s="122"/>
      <c r="WMK79" s="122"/>
      <c r="WML79" s="122"/>
      <c r="WMM79" s="122"/>
      <c r="WMN79" s="122"/>
      <c r="WMO79" s="122"/>
      <c r="WMP79" s="122"/>
      <c r="WMQ79" s="122"/>
      <c r="WMR79" s="122"/>
      <c r="WMS79" s="122"/>
      <c r="WMT79" s="122"/>
      <c r="WMU79" s="122"/>
      <c r="WMV79" s="122"/>
      <c r="WMW79" s="122"/>
      <c r="WMX79" s="122"/>
      <c r="WMY79" s="122"/>
      <c r="WMZ79" s="122"/>
      <c r="WNA79" s="122"/>
      <c r="WNB79" s="122"/>
      <c r="WNC79" s="122"/>
      <c r="WND79" s="122"/>
      <c r="WNE79" s="122"/>
      <c r="WNF79" s="122"/>
      <c r="WNG79" s="122"/>
      <c r="WNH79" s="122"/>
      <c r="WNI79" s="122"/>
      <c r="WNJ79" s="122"/>
      <c r="WNK79" s="122"/>
      <c r="WNL79" s="122"/>
      <c r="WNM79" s="122"/>
      <c r="WNN79" s="122"/>
      <c r="WNO79" s="122"/>
      <c r="WNP79" s="122"/>
      <c r="WNQ79" s="122"/>
      <c r="WNR79" s="122"/>
      <c r="WNS79" s="122"/>
      <c r="WNT79" s="122"/>
      <c r="WNU79" s="122"/>
      <c r="WNV79" s="122"/>
      <c r="WNW79" s="122"/>
      <c r="WNX79" s="122"/>
      <c r="WNY79" s="122"/>
      <c r="WNZ79" s="122"/>
      <c r="WOA79" s="122"/>
      <c r="WOB79" s="122"/>
      <c r="WOC79" s="122"/>
      <c r="WOD79" s="122"/>
      <c r="WOE79" s="122"/>
      <c r="WOF79" s="122"/>
      <c r="WOG79" s="122"/>
      <c r="WOH79" s="122"/>
      <c r="WOI79" s="122"/>
      <c r="WOJ79" s="122"/>
      <c r="WOK79" s="122"/>
      <c r="WOL79" s="122"/>
      <c r="WOM79" s="122"/>
      <c r="WON79" s="122"/>
      <c r="WOO79" s="122"/>
      <c r="WOP79" s="122"/>
      <c r="WOQ79" s="122"/>
      <c r="WOR79" s="122"/>
      <c r="WOS79" s="122"/>
      <c r="WOT79" s="122"/>
      <c r="WOU79" s="122"/>
      <c r="WOV79" s="122"/>
      <c r="WOW79" s="122"/>
      <c r="WOX79" s="122"/>
      <c r="WOY79" s="122"/>
      <c r="WOZ79" s="122"/>
      <c r="WPA79" s="122"/>
      <c r="WPB79" s="122"/>
      <c r="WPC79" s="122"/>
      <c r="WPD79" s="122"/>
      <c r="WPE79" s="122"/>
      <c r="WPF79" s="122"/>
      <c r="WPG79" s="122"/>
      <c r="WPH79" s="122"/>
      <c r="WPI79" s="122"/>
      <c r="WPJ79" s="122"/>
      <c r="WPK79" s="122"/>
      <c r="WPL79" s="122"/>
      <c r="WPM79" s="122"/>
      <c r="WPN79" s="122"/>
      <c r="WPO79" s="122"/>
      <c r="WPP79" s="122"/>
      <c r="WPQ79" s="122"/>
      <c r="WPR79" s="122"/>
      <c r="WPS79" s="122"/>
      <c r="WPT79" s="122"/>
      <c r="WPU79" s="122"/>
      <c r="WPV79" s="122"/>
      <c r="WPW79" s="122"/>
      <c r="WPX79" s="122"/>
      <c r="WPY79" s="122"/>
      <c r="WPZ79" s="122"/>
      <c r="WQA79" s="122"/>
      <c r="WQB79" s="122"/>
      <c r="WQC79" s="122"/>
      <c r="WQD79" s="122"/>
      <c r="WQE79" s="122"/>
      <c r="WQF79" s="122"/>
      <c r="WQG79" s="122"/>
      <c r="WQH79" s="122"/>
      <c r="WQI79" s="122"/>
      <c r="WQJ79" s="122"/>
      <c r="WQK79" s="122"/>
      <c r="WQL79" s="122"/>
      <c r="WQM79" s="122"/>
      <c r="WQN79" s="122"/>
      <c r="WQO79" s="122"/>
      <c r="WQP79" s="122"/>
      <c r="WQQ79" s="122"/>
      <c r="WQR79" s="122"/>
      <c r="WQS79" s="122"/>
      <c r="WQT79" s="122"/>
      <c r="WQU79" s="122"/>
      <c r="WQV79" s="122"/>
      <c r="WQW79" s="122"/>
      <c r="WQX79" s="122"/>
      <c r="WQY79" s="122"/>
      <c r="WQZ79" s="122"/>
      <c r="WRA79" s="122"/>
      <c r="WRB79" s="122"/>
      <c r="WRC79" s="122"/>
      <c r="WRD79" s="122"/>
      <c r="WRE79" s="122"/>
      <c r="WRF79" s="122"/>
      <c r="WRG79" s="122"/>
      <c r="WRH79" s="122"/>
      <c r="WRI79" s="122"/>
      <c r="WRJ79" s="122"/>
      <c r="WRK79" s="122"/>
      <c r="WRL79" s="122"/>
      <c r="WRM79" s="122"/>
      <c r="WRN79" s="122"/>
      <c r="WRO79" s="122"/>
      <c r="WRP79" s="122"/>
      <c r="WRQ79" s="122"/>
      <c r="WRR79" s="122"/>
      <c r="WRS79" s="122"/>
      <c r="WRT79" s="122"/>
      <c r="WRU79" s="122"/>
      <c r="WRV79" s="122"/>
      <c r="WRW79" s="122"/>
      <c r="WRX79" s="122"/>
      <c r="WRY79" s="122"/>
      <c r="WRZ79" s="122"/>
      <c r="WSA79" s="122"/>
      <c r="WSB79" s="122"/>
      <c r="WSC79" s="122"/>
      <c r="WSD79" s="122"/>
      <c r="WSE79" s="122"/>
      <c r="WSF79" s="122"/>
      <c r="WSG79" s="122"/>
      <c r="WSH79" s="122"/>
      <c r="WSI79" s="122"/>
      <c r="WSJ79" s="122"/>
      <c r="WSK79" s="122"/>
      <c r="WSL79" s="122"/>
      <c r="WSM79" s="122"/>
      <c r="WSN79" s="122"/>
      <c r="WSO79" s="122"/>
      <c r="WSP79" s="122"/>
      <c r="WSQ79" s="122"/>
      <c r="WSR79" s="122"/>
      <c r="WSS79" s="122"/>
      <c r="WST79" s="122"/>
      <c r="WSU79" s="122"/>
      <c r="WSV79" s="122"/>
      <c r="WSW79" s="122"/>
      <c r="WSX79" s="122"/>
      <c r="WSY79" s="122"/>
      <c r="WSZ79" s="122"/>
      <c r="WTA79" s="122"/>
      <c r="WTB79" s="122"/>
      <c r="WTC79" s="122"/>
      <c r="WTD79" s="122"/>
      <c r="WTE79" s="122"/>
      <c r="WTF79" s="122"/>
      <c r="WTG79" s="122"/>
      <c r="WTH79" s="122"/>
      <c r="WTI79" s="122"/>
      <c r="WTJ79" s="122"/>
      <c r="WTK79" s="122"/>
      <c r="WTL79" s="122"/>
      <c r="WTM79" s="122"/>
      <c r="WTN79" s="122"/>
      <c r="WTO79" s="122"/>
      <c r="WTP79" s="122"/>
      <c r="WTQ79" s="122"/>
      <c r="WTR79" s="122"/>
      <c r="WTS79" s="122"/>
      <c r="WTT79" s="122"/>
      <c r="WTU79" s="122"/>
      <c r="WTV79" s="122"/>
      <c r="WTW79" s="122"/>
      <c r="WTX79" s="122"/>
      <c r="WTY79" s="122"/>
      <c r="WTZ79" s="122"/>
      <c r="WUA79" s="122"/>
      <c r="WUB79" s="122"/>
      <c r="WUC79" s="122"/>
      <c r="WUD79" s="122"/>
      <c r="WUE79" s="122"/>
      <c r="WUF79" s="122"/>
      <c r="WUG79" s="122"/>
      <c r="WUH79" s="122"/>
      <c r="WUI79" s="122"/>
      <c r="WUJ79" s="122"/>
      <c r="WUK79" s="122"/>
      <c r="WUL79" s="122"/>
      <c r="WUM79" s="122"/>
      <c r="WUN79" s="122"/>
      <c r="WUO79" s="122"/>
      <c r="WUP79" s="122"/>
      <c r="WUQ79" s="122"/>
      <c r="WUR79" s="122"/>
      <c r="WUS79" s="122"/>
      <c r="WUT79" s="122"/>
      <c r="WUU79" s="122"/>
      <c r="WUV79" s="122"/>
      <c r="WUW79" s="122"/>
      <c r="WUX79" s="122"/>
      <c r="WUY79" s="122"/>
      <c r="WUZ79" s="122"/>
      <c r="WVA79" s="122"/>
      <c r="WVB79" s="122"/>
      <c r="WVC79" s="122"/>
      <c r="WVD79" s="122"/>
      <c r="WVE79" s="122"/>
      <c r="WVF79" s="122"/>
      <c r="WVG79" s="122"/>
      <c r="WVH79" s="122"/>
      <c r="WVI79" s="122"/>
      <c r="WVJ79" s="122"/>
      <c r="WVK79" s="122"/>
      <c r="WVL79" s="122"/>
      <c r="WVM79" s="122"/>
      <c r="WVN79" s="122"/>
      <c r="WVO79" s="122"/>
      <c r="WVP79" s="122"/>
      <c r="WVQ79" s="122"/>
      <c r="WVR79" s="122"/>
      <c r="WVS79" s="122"/>
      <c r="WVT79" s="122"/>
      <c r="WVU79" s="122"/>
      <c r="WVV79" s="122"/>
      <c r="WVW79" s="122"/>
      <c r="WVX79" s="122"/>
      <c r="WVY79" s="122"/>
      <c r="WVZ79" s="122"/>
      <c r="WWA79" s="122"/>
      <c r="WWB79" s="122"/>
      <c r="WWC79" s="122"/>
      <c r="WWD79" s="122"/>
      <c r="WWE79" s="122"/>
      <c r="WWF79" s="122"/>
      <c r="WWG79" s="122"/>
      <c r="WWH79" s="122"/>
      <c r="WWI79" s="122"/>
      <c r="WWJ79" s="122"/>
      <c r="WWK79" s="122"/>
      <c r="WWL79" s="122"/>
      <c r="WWM79" s="122"/>
      <c r="WWN79" s="122"/>
      <c r="WWO79" s="122"/>
      <c r="WWP79" s="122"/>
      <c r="WWQ79" s="122"/>
      <c r="WWR79" s="122"/>
      <c r="WWS79" s="122"/>
      <c r="WWT79" s="122"/>
      <c r="WWU79" s="122"/>
      <c r="WWV79" s="122"/>
      <c r="WWW79" s="122"/>
      <c r="WWX79" s="122"/>
      <c r="WWY79" s="122"/>
      <c r="WWZ79" s="122"/>
      <c r="WXA79" s="122"/>
      <c r="WXB79" s="122"/>
      <c r="WXC79" s="122"/>
      <c r="WXD79" s="122"/>
      <c r="WXE79" s="122"/>
      <c r="WXF79" s="122"/>
      <c r="WXG79" s="122"/>
      <c r="WXH79" s="122"/>
      <c r="WXI79" s="122"/>
      <c r="WXJ79" s="122"/>
      <c r="WXK79" s="122"/>
      <c r="WXL79" s="122"/>
      <c r="WXM79" s="122"/>
      <c r="WXN79" s="122"/>
      <c r="WXO79" s="122"/>
      <c r="WXP79" s="122"/>
      <c r="WXQ79" s="122"/>
      <c r="WXR79" s="122"/>
      <c r="WXS79" s="122"/>
      <c r="WXT79" s="122"/>
      <c r="WXU79" s="122"/>
      <c r="WXV79" s="122"/>
      <c r="WXW79" s="122"/>
      <c r="WXX79" s="122"/>
      <c r="WXY79" s="122"/>
      <c r="WXZ79" s="122"/>
      <c r="WYA79" s="122"/>
      <c r="WYB79" s="122"/>
      <c r="WYC79" s="122"/>
      <c r="WYD79" s="122"/>
      <c r="WYE79" s="122"/>
      <c r="WYF79" s="122"/>
      <c r="WYG79" s="122"/>
      <c r="WYH79" s="122"/>
      <c r="WYI79" s="122"/>
      <c r="WYJ79" s="122"/>
      <c r="WYK79" s="122"/>
      <c r="WYL79" s="122"/>
      <c r="WYM79" s="122"/>
      <c r="WYN79" s="122"/>
      <c r="WYO79" s="122"/>
      <c r="WYP79" s="122"/>
      <c r="WYQ79" s="122"/>
      <c r="WYR79" s="122"/>
      <c r="WYS79" s="122"/>
      <c r="WYT79" s="122"/>
      <c r="WYU79" s="122"/>
      <c r="WYV79" s="122"/>
      <c r="WYW79" s="122"/>
      <c r="WYX79" s="122"/>
      <c r="WYY79" s="122"/>
      <c r="WYZ79" s="122"/>
      <c r="WZA79" s="122"/>
      <c r="WZB79" s="122"/>
      <c r="WZC79" s="122"/>
      <c r="WZD79" s="122"/>
      <c r="WZE79" s="122"/>
      <c r="WZF79" s="122"/>
      <c r="WZG79" s="122"/>
      <c r="WZH79" s="122"/>
      <c r="WZI79" s="122"/>
      <c r="WZJ79" s="122"/>
      <c r="WZK79" s="122"/>
      <c r="WZL79" s="122"/>
      <c r="WZM79" s="122"/>
      <c r="WZN79" s="122"/>
      <c r="WZO79" s="122"/>
      <c r="WZP79" s="122"/>
      <c r="WZQ79" s="122"/>
      <c r="WZR79" s="122"/>
      <c r="WZS79" s="122"/>
      <c r="WZT79" s="122"/>
      <c r="WZU79" s="122"/>
      <c r="WZV79" s="122"/>
      <c r="WZW79" s="122"/>
      <c r="WZX79" s="122"/>
      <c r="WZY79" s="122"/>
      <c r="WZZ79" s="122"/>
      <c r="XAA79" s="122"/>
      <c r="XAB79" s="122"/>
      <c r="XAC79" s="122"/>
      <c r="XAD79" s="122"/>
      <c r="XAE79" s="122"/>
      <c r="XAF79" s="122"/>
      <c r="XAG79" s="122"/>
      <c r="XAH79" s="122"/>
      <c r="XAI79" s="122"/>
      <c r="XAJ79" s="122"/>
      <c r="XAK79" s="122"/>
      <c r="XAL79" s="122"/>
      <c r="XAM79" s="122"/>
      <c r="XAN79" s="122"/>
      <c r="XAO79" s="122"/>
      <c r="XAP79" s="122"/>
      <c r="XAQ79" s="122"/>
      <c r="XAR79" s="122"/>
      <c r="XAS79" s="122"/>
      <c r="XAT79" s="122"/>
      <c r="XAU79" s="122"/>
      <c r="XAV79" s="122"/>
      <c r="XAW79" s="122"/>
      <c r="XAX79" s="122"/>
      <c r="XAY79" s="122"/>
      <c r="XAZ79" s="122"/>
      <c r="XBA79" s="122"/>
      <c r="XBB79" s="122"/>
      <c r="XBC79" s="122"/>
      <c r="XBD79" s="122"/>
      <c r="XBE79" s="122"/>
      <c r="XBF79" s="122"/>
      <c r="XBG79" s="122"/>
      <c r="XBH79" s="122"/>
      <c r="XBI79" s="122"/>
      <c r="XBJ79" s="122"/>
      <c r="XBK79" s="122"/>
      <c r="XBL79" s="122"/>
      <c r="XBM79" s="122"/>
      <c r="XBN79" s="122"/>
      <c r="XBO79" s="122"/>
      <c r="XBP79" s="122"/>
      <c r="XBQ79" s="122"/>
      <c r="XBR79" s="122"/>
      <c r="XBS79" s="122"/>
      <c r="XBT79" s="122"/>
      <c r="XBU79" s="122"/>
      <c r="XBV79" s="122"/>
      <c r="XBW79" s="122"/>
      <c r="XBX79" s="122"/>
      <c r="XBY79" s="122"/>
      <c r="XBZ79" s="122"/>
      <c r="XCA79" s="122"/>
      <c r="XCB79" s="122"/>
      <c r="XCC79" s="122"/>
      <c r="XCD79" s="122"/>
      <c r="XCE79" s="122"/>
      <c r="XCF79" s="122"/>
      <c r="XCG79" s="122"/>
      <c r="XCH79" s="122"/>
      <c r="XCI79" s="122"/>
      <c r="XCJ79" s="122"/>
      <c r="XCK79" s="122"/>
      <c r="XCL79" s="122"/>
      <c r="XCM79" s="122"/>
      <c r="XCN79" s="122"/>
      <c r="XCO79" s="122"/>
      <c r="XCP79" s="122"/>
      <c r="XCQ79" s="122"/>
      <c r="XCR79" s="122"/>
      <c r="XCS79" s="122"/>
      <c r="XCT79" s="122"/>
      <c r="XCU79" s="122"/>
      <c r="XCV79" s="122"/>
      <c r="XCW79" s="122"/>
      <c r="XCX79" s="122"/>
      <c r="XCY79" s="122"/>
      <c r="XCZ79" s="122"/>
      <c r="XDA79" s="122"/>
      <c r="XDB79" s="122"/>
      <c r="XDC79" s="122"/>
      <c r="XDD79" s="122"/>
      <c r="XDE79" s="122"/>
      <c r="XDF79" s="122"/>
      <c r="XDG79" s="122"/>
      <c r="XDH79" s="122"/>
      <c r="XDI79" s="122"/>
      <c r="XDJ79" s="122"/>
      <c r="XDK79" s="122"/>
      <c r="XDL79" s="122"/>
      <c r="XDM79" s="122"/>
      <c r="XDN79" s="122"/>
      <c r="XDO79" s="122"/>
      <c r="XDP79" s="122"/>
      <c r="XDQ79" s="122"/>
      <c r="XDR79" s="122"/>
      <c r="XDS79" s="122"/>
      <c r="XDT79" s="122"/>
      <c r="XDU79" s="122"/>
      <c r="XDV79" s="122"/>
      <c r="XDW79" s="122"/>
      <c r="XDX79" s="122"/>
      <c r="XDY79" s="122"/>
      <c r="XDZ79" s="122"/>
      <c r="XEA79" s="122"/>
      <c r="XEB79" s="122"/>
      <c r="XEC79" s="122"/>
      <c r="XED79" s="122"/>
      <c r="XEE79" s="122"/>
      <c r="XEF79" s="122"/>
      <c r="XEG79" s="122"/>
      <c r="XEH79" s="122"/>
      <c r="XEI79" s="122"/>
      <c r="XEJ79" s="122"/>
    </row>
    <row r="80" spans="1:16364" ht="9.9499999999999993" customHeight="1">
      <c r="A80" s="130"/>
      <c r="B80" s="131"/>
      <c r="C80" s="132"/>
      <c r="D80" s="129"/>
      <c r="E80" s="129"/>
      <c r="F80" s="129"/>
      <c r="G80" s="129"/>
      <c r="H80" s="129"/>
      <c r="I80" s="129"/>
      <c r="J80" s="129"/>
      <c r="K80" s="129"/>
      <c r="L80" s="129"/>
      <c r="M80" s="129"/>
      <c r="N80" s="129"/>
      <c r="O80" s="129"/>
      <c r="P80" s="129"/>
      <c r="Q80" s="129"/>
      <c r="R80" s="129"/>
      <c r="S80" s="129"/>
      <c r="T80" s="129"/>
      <c r="U80" s="129"/>
      <c r="V80" s="129"/>
      <c r="W80" s="129"/>
      <c r="X80" s="129"/>
      <c r="Y80" s="129"/>
      <c r="Z80" s="129"/>
      <c r="AA80" s="129"/>
      <c r="AB80" s="129"/>
      <c r="AC80" s="129"/>
      <c r="AD80" s="129"/>
      <c r="AE80" s="129"/>
      <c r="AF80" s="129"/>
      <c r="AG80" s="129"/>
      <c r="AH80" s="129"/>
      <c r="AI80" s="129"/>
      <c r="AJ80" s="129"/>
      <c r="AK80" s="129"/>
      <c r="AL80" s="129"/>
      <c r="AM80" s="129"/>
      <c r="AN80" s="129"/>
      <c r="AO80" s="129"/>
      <c r="AP80" s="129"/>
      <c r="AQ80" s="129"/>
      <c r="AR80" s="129"/>
      <c r="AS80" s="129"/>
      <c r="AT80" s="129"/>
      <c r="AU80" s="129"/>
      <c r="AV80" s="129"/>
      <c r="AW80" s="129"/>
      <c r="AX80" s="129"/>
      <c r="AY80" s="129"/>
      <c r="AZ80" s="129"/>
      <c r="BA80" s="129"/>
      <c r="BB80" s="129"/>
      <c r="BC80" s="129"/>
      <c r="BD80" s="129"/>
      <c r="BE80" s="129"/>
      <c r="BF80" s="129"/>
      <c r="BG80" s="129"/>
      <c r="BH80" s="129"/>
      <c r="BI80" s="129"/>
      <c r="BJ80" s="129"/>
      <c r="BK80" s="129"/>
      <c r="BL80" s="129"/>
      <c r="BM80" s="129"/>
      <c r="BN80" s="129"/>
      <c r="BO80" s="129"/>
      <c r="BP80" s="129"/>
      <c r="BQ80" s="129"/>
      <c r="BR80" s="129"/>
      <c r="BS80" s="129"/>
      <c r="BT80" s="129"/>
      <c r="BU80" s="129"/>
      <c r="BV80" s="129"/>
      <c r="BW80" s="129"/>
      <c r="BX80" s="129"/>
      <c r="BY80" s="129"/>
      <c r="BZ80" s="129"/>
      <c r="CA80" s="129"/>
      <c r="CB80" s="129"/>
      <c r="CC80" s="129"/>
      <c r="CD80" s="129"/>
      <c r="CE80" s="129"/>
      <c r="CF80" s="129"/>
      <c r="CG80" s="129"/>
      <c r="CH80" s="129"/>
      <c r="CI80" s="129"/>
      <c r="CJ80" s="129"/>
      <c r="CK80" s="129"/>
      <c r="CL80" s="129"/>
      <c r="CM80" s="129"/>
      <c r="CN80" s="129"/>
      <c r="CO80" s="129"/>
      <c r="CP80" s="129"/>
      <c r="CQ80" s="129"/>
      <c r="CR80" s="129"/>
      <c r="CS80" s="129"/>
      <c r="CT80" s="129"/>
      <c r="CU80" s="129"/>
      <c r="CV80" s="129"/>
      <c r="CW80" s="129"/>
      <c r="CX80" s="129"/>
      <c r="CY80" s="129"/>
      <c r="CZ80" s="129"/>
      <c r="DA80" s="129"/>
      <c r="DB80" s="129"/>
      <c r="DC80" s="129"/>
      <c r="DD80" s="129"/>
      <c r="DE80" s="129"/>
      <c r="DF80" s="129"/>
      <c r="DG80" s="129"/>
      <c r="DH80" s="129"/>
      <c r="DI80" s="129"/>
      <c r="DJ80" s="129"/>
      <c r="DK80" s="129"/>
      <c r="DL80" s="129"/>
      <c r="DM80" s="129"/>
      <c r="DN80" s="129"/>
      <c r="DO80" s="129"/>
      <c r="DP80" s="129"/>
      <c r="DQ80" s="129"/>
      <c r="DR80" s="129"/>
      <c r="DS80" s="129"/>
      <c r="DT80" s="129"/>
      <c r="DU80" s="129"/>
      <c r="DV80" s="129"/>
      <c r="DW80" s="129"/>
      <c r="DX80" s="129"/>
      <c r="DY80" s="129"/>
      <c r="DZ80" s="129"/>
      <c r="EA80" s="129"/>
      <c r="EB80" s="129"/>
      <c r="EC80" s="129"/>
      <c r="ED80" s="129"/>
      <c r="EE80" s="129"/>
      <c r="EF80" s="129"/>
      <c r="EG80" s="129"/>
      <c r="EH80" s="129"/>
      <c r="EI80" s="129"/>
      <c r="EJ80" s="129"/>
      <c r="EK80" s="129"/>
      <c r="EL80" s="129"/>
      <c r="EM80" s="129"/>
      <c r="EN80" s="129"/>
      <c r="EO80" s="129"/>
      <c r="EP80" s="129"/>
      <c r="EQ80" s="129"/>
      <c r="ER80" s="129"/>
      <c r="ES80" s="129"/>
      <c r="ET80" s="129"/>
      <c r="EU80" s="129"/>
      <c r="EV80" s="129"/>
      <c r="EW80" s="129"/>
      <c r="EX80" s="129"/>
      <c r="EY80" s="129"/>
      <c r="EZ80" s="129"/>
      <c r="FA80" s="129"/>
      <c r="FB80" s="129"/>
      <c r="FC80" s="129"/>
      <c r="FD80" s="129"/>
      <c r="FE80" s="129"/>
      <c r="FF80" s="129"/>
      <c r="FG80" s="129"/>
      <c r="FH80" s="129"/>
      <c r="FI80" s="129"/>
      <c r="FJ80" s="129"/>
      <c r="FK80" s="129"/>
      <c r="FL80" s="129"/>
      <c r="FM80" s="129"/>
      <c r="FN80" s="129"/>
      <c r="FO80" s="129"/>
      <c r="FP80" s="129"/>
      <c r="FQ80" s="129"/>
      <c r="FR80" s="129"/>
      <c r="FS80" s="129"/>
      <c r="FT80" s="129"/>
      <c r="FU80" s="129"/>
      <c r="FV80" s="129"/>
      <c r="FW80" s="129"/>
      <c r="FX80" s="129"/>
      <c r="FY80" s="129"/>
      <c r="FZ80" s="129"/>
      <c r="GA80" s="129"/>
      <c r="GB80" s="129"/>
      <c r="GC80" s="129"/>
      <c r="GD80" s="129"/>
      <c r="GE80" s="129"/>
      <c r="GF80" s="129"/>
      <c r="GG80" s="129"/>
      <c r="GH80" s="129"/>
      <c r="GI80" s="129"/>
      <c r="GJ80" s="129"/>
      <c r="GK80" s="129"/>
      <c r="GL80" s="129"/>
      <c r="GM80" s="129"/>
      <c r="GN80" s="129"/>
      <c r="GO80" s="129"/>
      <c r="GP80" s="129"/>
      <c r="GQ80" s="129"/>
      <c r="GR80" s="129"/>
      <c r="GS80" s="129"/>
      <c r="GT80" s="129"/>
      <c r="GU80" s="129"/>
      <c r="GV80" s="129"/>
      <c r="GW80" s="129"/>
      <c r="GX80" s="129"/>
      <c r="GY80" s="129"/>
      <c r="GZ80" s="129"/>
      <c r="HA80" s="129"/>
      <c r="HB80" s="129"/>
      <c r="HC80" s="129"/>
      <c r="HD80" s="129"/>
      <c r="HE80" s="129"/>
      <c r="HF80" s="129"/>
      <c r="HG80" s="129"/>
      <c r="HH80" s="129"/>
      <c r="HI80" s="129"/>
      <c r="HJ80" s="129"/>
      <c r="HK80" s="129"/>
      <c r="HL80" s="129"/>
      <c r="HM80" s="129"/>
      <c r="HN80" s="129"/>
      <c r="HO80" s="129"/>
      <c r="HP80" s="129"/>
      <c r="HQ80" s="129"/>
      <c r="HR80" s="129"/>
      <c r="HS80" s="129"/>
      <c r="HT80" s="129"/>
      <c r="HU80" s="129"/>
      <c r="HV80" s="129"/>
      <c r="HW80" s="129"/>
      <c r="HX80" s="129"/>
      <c r="HY80" s="129"/>
      <c r="HZ80" s="129"/>
      <c r="IA80" s="129"/>
      <c r="IB80" s="129"/>
      <c r="IC80" s="129"/>
      <c r="ID80" s="129"/>
      <c r="IE80" s="129"/>
      <c r="IF80" s="129"/>
      <c r="IG80" s="129"/>
      <c r="IH80" s="129"/>
      <c r="II80" s="129"/>
      <c r="IJ80" s="129"/>
      <c r="IK80" s="129"/>
      <c r="IL80" s="129"/>
      <c r="IM80" s="129"/>
      <c r="IN80" s="129"/>
      <c r="IO80" s="129"/>
      <c r="IP80" s="129"/>
      <c r="IQ80" s="129"/>
      <c r="IR80" s="129"/>
      <c r="IS80" s="129"/>
      <c r="IT80" s="129"/>
      <c r="IU80" s="129"/>
      <c r="IV80" s="129"/>
      <c r="IW80" s="129"/>
      <c r="IX80" s="129"/>
      <c r="IY80" s="129"/>
      <c r="IZ80" s="129"/>
      <c r="JA80" s="129"/>
      <c r="JB80" s="129"/>
      <c r="JC80" s="129"/>
      <c r="JD80" s="129"/>
      <c r="JE80" s="129"/>
      <c r="JF80" s="129"/>
      <c r="JG80" s="129"/>
      <c r="JH80" s="129"/>
      <c r="JI80" s="129"/>
      <c r="JJ80" s="129"/>
      <c r="JK80" s="129"/>
      <c r="JL80" s="129"/>
      <c r="JM80" s="129"/>
      <c r="JN80" s="129"/>
      <c r="JO80" s="129"/>
      <c r="JP80" s="129"/>
      <c r="JQ80" s="129"/>
      <c r="JR80" s="129"/>
      <c r="JS80" s="129"/>
      <c r="JT80" s="129"/>
      <c r="JU80" s="129"/>
      <c r="JV80" s="129"/>
      <c r="JW80" s="129"/>
      <c r="JX80" s="129"/>
      <c r="JY80" s="129"/>
      <c r="JZ80" s="129"/>
      <c r="KA80" s="129"/>
      <c r="KB80" s="129"/>
      <c r="KC80" s="129"/>
      <c r="KD80" s="129"/>
      <c r="KE80" s="129"/>
      <c r="KF80" s="129"/>
      <c r="KG80" s="129"/>
      <c r="KH80" s="129"/>
      <c r="KI80" s="129"/>
      <c r="KJ80" s="129"/>
      <c r="KK80" s="129"/>
      <c r="KL80" s="129"/>
      <c r="KM80" s="129"/>
      <c r="KN80" s="129"/>
      <c r="KO80" s="129"/>
      <c r="KP80" s="129"/>
      <c r="KQ80" s="129"/>
      <c r="KR80" s="129"/>
      <c r="KS80" s="129"/>
      <c r="KT80" s="129"/>
      <c r="KU80" s="129"/>
      <c r="KV80" s="129"/>
      <c r="KW80" s="129"/>
      <c r="KX80" s="129"/>
      <c r="KY80" s="129"/>
      <c r="KZ80" s="129"/>
      <c r="LA80" s="129"/>
      <c r="LB80" s="129"/>
      <c r="LC80" s="129"/>
      <c r="LD80" s="129"/>
      <c r="LE80" s="129"/>
      <c r="LF80" s="129"/>
      <c r="LG80" s="129"/>
      <c r="LH80" s="129"/>
      <c r="LI80" s="129"/>
      <c r="LJ80" s="129"/>
      <c r="LK80" s="129"/>
      <c r="LL80" s="129"/>
      <c r="LM80" s="129"/>
      <c r="LN80" s="129"/>
      <c r="LO80" s="129"/>
      <c r="LP80" s="129"/>
      <c r="LQ80" s="129"/>
      <c r="LR80" s="129"/>
      <c r="LS80" s="129"/>
      <c r="LT80" s="129"/>
      <c r="LU80" s="129"/>
      <c r="LV80" s="129"/>
      <c r="LW80" s="129"/>
      <c r="LX80" s="129"/>
      <c r="LY80" s="129"/>
      <c r="LZ80" s="129"/>
      <c r="MA80" s="129"/>
      <c r="MB80" s="129"/>
      <c r="MC80" s="129"/>
      <c r="MD80" s="129"/>
      <c r="ME80" s="129"/>
      <c r="MF80" s="129"/>
      <c r="MG80" s="129"/>
      <c r="MH80" s="129"/>
      <c r="MI80" s="129"/>
      <c r="MJ80" s="129"/>
      <c r="MK80" s="129"/>
      <c r="ML80" s="129"/>
      <c r="MM80" s="129"/>
      <c r="MN80" s="129"/>
      <c r="MO80" s="129"/>
      <c r="MP80" s="129"/>
      <c r="MQ80" s="129"/>
      <c r="MR80" s="129"/>
      <c r="MS80" s="129"/>
      <c r="MT80" s="129"/>
      <c r="MU80" s="129"/>
      <c r="MV80" s="129"/>
      <c r="MW80" s="129"/>
      <c r="MX80" s="129"/>
      <c r="MY80" s="129"/>
      <c r="MZ80" s="129"/>
      <c r="NA80" s="129"/>
      <c r="NB80" s="129"/>
      <c r="NC80" s="129"/>
      <c r="ND80" s="129"/>
      <c r="NE80" s="129"/>
      <c r="NF80" s="129"/>
      <c r="NG80" s="129"/>
      <c r="NH80" s="129"/>
      <c r="NI80" s="129"/>
      <c r="NJ80" s="129"/>
      <c r="NK80" s="129"/>
      <c r="NL80" s="129"/>
      <c r="NM80" s="129"/>
      <c r="NN80" s="129"/>
      <c r="NO80" s="129"/>
      <c r="NP80" s="129"/>
      <c r="NQ80" s="129"/>
      <c r="NR80" s="129"/>
      <c r="NS80" s="129"/>
      <c r="NT80" s="129"/>
      <c r="NU80" s="129"/>
      <c r="NV80" s="129"/>
      <c r="NW80" s="129"/>
      <c r="NX80" s="129"/>
      <c r="NY80" s="129"/>
      <c r="NZ80" s="129"/>
      <c r="OA80" s="129"/>
      <c r="OB80" s="129"/>
      <c r="OC80" s="129"/>
      <c r="OD80" s="129"/>
      <c r="OE80" s="129"/>
      <c r="OF80" s="129"/>
      <c r="OG80" s="129"/>
      <c r="OH80" s="129"/>
      <c r="OI80" s="129"/>
      <c r="OJ80" s="129"/>
      <c r="OK80" s="129"/>
      <c r="OL80" s="129"/>
      <c r="OM80" s="129"/>
      <c r="ON80" s="129"/>
      <c r="OO80" s="129"/>
      <c r="OP80" s="129"/>
      <c r="OQ80" s="129"/>
      <c r="OR80" s="129"/>
      <c r="OS80" s="129"/>
      <c r="OT80" s="129"/>
      <c r="OU80" s="129"/>
      <c r="OV80" s="129"/>
      <c r="OW80" s="129"/>
      <c r="OX80" s="129"/>
      <c r="OY80" s="129"/>
      <c r="OZ80" s="129"/>
      <c r="PA80" s="129"/>
      <c r="PB80" s="129"/>
      <c r="PC80" s="129"/>
      <c r="PD80" s="129"/>
      <c r="PE80" s="129"/>
      <c r="PF80" s="129"/>
      <c r="PG80" s="129"/>
      <c r="PH80" s="129"/>
      <c r="PI80" s="129"/>
      <c r="PJ80" s="129"/>
      <c r="PK80" s="129"/>
      <c r="PL80" s="129"/>
      <c r="PM80" s="129"/>
      <c r="PN80" s="129"/>
      <c r="PO80" s="129"/>
      <c r="PP80" s="129"/>
      <c r="PQ80" s="129"/>
      <c r="PR80" s="129"/>
      <c r="PS80" s="129"/>
      <c r="PT80" s="129"/>
      <c r="PU80" s="129"/>
      <c r="PV80" s="129"/>
      <c r="PW80" s="129"/>
      <c r="PX80" s="129"/>
      <c r="PY80" s="129"/>
      <c r="PZ80" s="129"/>
      <c r="QA80" s="129"/>
      <c r="QB80" s="129"/>
      <c r="QC80" s="129"/>
      <c r="QD80" s="129"/>
      <c r="QE80" s="129"/>
      <c r="QF80" s="129"/>
      <c r="QG80" s="129"/>
      <c r="QH80" s="129"/>
      <c r="QI80" s="129"/>
      <c r="QJ80" s="129"/>
      <c r="QK80" s="129"/>
      <c r="QL80" s="129"/>
      <c r="QM80" s="129"/>
      <c r="QN80" s="129"/>
      <c r="QO80" s="129"/>
      <c r="QP80" s="129"/>
      <c r="QQ80" s="129"/>
      <c r="QR80" s="129"/>
      <c r="QS80" s="129"/>
      <c r="QT80" s="129"/>
      <c r="QU80" s="129"/>
      <c r="QV80" s="129"/>
      <c r="QW80" s="129"/>
      <c r="QX80" s="129"/>
      <c r="QY80" s="129"/>
      <c r="QZ80" s="129"/>
      <c r="RA80" s="129"/>
      <c r="RB80" s="129"/>
      <c r="RC80" s="129"/>
      <c r="RD80" s="129"/>
      <c r="RE80" s="129"/>
      <c r="RF80" s="129"/>
      <c r="RG80" s="129"/>
      <c r="RH80" s="129"/>
      <c r="RI80" s="129"/>
      <c r="RJ80" s="129"/>
      <c r="RK80" s="129"/>
      <c r="RL80" s="129"/>
      <c r="RM80" s="129"/>
      <c r="RN80" s="129"/>
      <c r="RO80" s="129"/>
      <c r="RP80" s="129"/>
      <c r="RQ80" s="129"/>
      <c r="RR80" s="129"/>
      <c r="RS80" s="129"/>
      <c r="RT80" s="129"/>
      <c r="RU80" s="129"/>
      <c r="RV80" s="129"/>
      <c r="RW80" s="129"/>
      <c r="RX80" s="129"/>
      <c r="RY80" s="129"/>
      <c r="RZ80" s="129"/>
      <c r="SA80" s="129"/>
      <c r="SB80" s="129"/>
      <c r="SC80" s="129"/>
      <c r="SD80" s="129"/>
      <c r="SE80" s="129"/>
      <c r="SF80" s="129"/>
      <c r="SG80" s="129"/>
      <c r="SH80" s="129"/>
      <c r="SI80" s="129"/>
      <c r="SJ80" s="129"/>
      <c r="SK80" s="129"/>
      <c r="SL80" s="129"/>
      <c r="SM80" s="129"/>
      <c r="SN80" s="129"/>
      <c r="SO80" s="129"/>
      <c r="SP80" s="129"/>
      <c r="SQ80" s="129"/>
      <c r="SR80" s="129"/>
      <c r="SS80" s="129"/>
      <c r="ST80" s="129"/>
      <c r="SU80" s="129"/>
      <c r="SV80" s="129"/>
      <c r="SW80" s="129"/>
      <c r="SX80" s="129"/>
      <c r="SY80" s="129"/>
      <c r="SZ80" s="129"/>
      <c r="TA80" s="129"/>
      <c r="TB80" s="129"/>
      <c r="TC80" s="129"/>
      <c r="TD80" s="129"/>
      <c r="TE80" s="129"/>
      <c r="TF80" s="129"/>
      <c r="TG80" s="129"/>
      <c r="TH80" s="129"/>
      <c r="TI80" s="129"/>
      <c r="TJ80" s="129"/>
      <c r="TK80" s="129"/>
      <c r="TL80" s="129"/>
      <c r="TM80" s="129"/>
      <c r="TN80" s="129"/>
      <c r="TO80" s="129"/>
      <c r="TP80" s="129"/>
      <c r="TQ80" s="129"/>
      <c r="TR80" s="129"/>
      <c r="TS80" s="129"/>
      <c r="TT80" s="129"/>
      <c r="TU80" s="129"/>
      <c r="TV80" s="129"/>
      <c r="TW80" s="129"/>
      <c r="TX80" s="129"/>
      <c r="TY80" s="129"/>
      <c r="TZ80" s="129"/>
      <c r="UA80" s="129"/>
      <c r="UB80" s="129"/>
      <c r="UC80" s="129"/>
      <c r="UD80" s="129"/>
      <c r="UE80" s="129"/>
      <c r="UF80" s="129"/>
      <c r="UG80" s="129"/>
      <c r="UH80" s="129"/>
      <c r="UI80" s="129"/>
      <c r="UJ80" s="129"/>
      <c r="UK80" s="129"/>
      <c r="UL80" s="129"/>
      <c r="UM80" s="129"/>
      <c r="UN80" s="129"/>
      <c r="UO80" s="129"/>
      <c r="UP80" s="129"/>
      <c r="UQ80" s="129"/>
      <c r="UR80" s="129"/>
      <c r="US80" s="129"/>
      <c r="UT80" s="129"/>
      <c r="UU80" s="129"/>
      <c r="UV80" s="129"/>
      <c r="UW80" s="129"/>
      <c r="UX80" s="129"/>
      <c r="UY80" s="129"/>
      <c r="UZ80" s="129"/>
      <c r="VA80" s="129"/>
      <c r="VB80" s="129"/>
      <c r="VC80" s="129"/>
      <c r="VD80" s="129"/>
      <c r="VE80" s="129"/>
      <c r="VF80" s="129"/>
      <c r="VG80" s="129"/>
      <c r="VH80" s="129"/>
      <c r="VI80" s="129"/>
      <c r="VJ80" s="129"/>
      <c r="VK80" s="129"/>
      <c r="VL80" s="129"/>
      <c r="VM80" s="129"/>
      <c r="VN80" s="129"/>
      <c r="VO80" s="129"/>
      <c r="VP80" s="129"/>
      <c r="VQ80" s="129"/>
      <c r="VR80" s="129"/>
      <c r="VS80" s="129"/>
      <c r="VT80" s="129"/>
      <c r="VU80" s="129"/>
      <c r="VV80" s="129"/>
      <c r="VW80" s="129"/>
      <c r="VX80" s="129"/>
      <c r="VY80" s="129"/>
      <c r="VZ80" s="129"/>
      <c r="WA80" s="129"/>
      <c r="WB80" s="129"/>
      <c r="WC80" s="129"/>
      <c r="WD80" s="129"/>
      <c r="WE80" s="129"/>
      <c r="WF80" s="129"/>
      <c r="WG80" s="129"/>
      <c r="WH80" s="129"/>
      <c r="WI80" s="129"/>
      <c r="WJ80" s="129"/>
      <c r="WK80" s="129"/>
      <c r="WL80" s="129"/>
      <c r="WM80" s="129"/>
      <c r="WN80" s="129"/>
      <c r="WO80" s="129"/>
      <c r="WP80" s="129"/>
      <c r="WQ80" s="129"/>
      <c r="WR80" s="129"/>
      <c r="WS80" s="129"/>
      <c r="WT80" s="129"/>
      <c r="WU80" s="129"/>
      <c r="WV80" s="129"/>
      <c r="WW80" s="129"/>
      <c r="WX80" s="129"/>
      <c r="WY80" s="129"/>
      <c r="WZ80" s="129"/>
      <c r="XA80" s="129"/>
      <c r="XB80" s="129"/>
      <c r="XC80" s="129"/>
      <c r="XD80" s="129"/>
      <c r="XE80" s="129"/>
      <c r="XF80" s="129"/>
      <c r="XG80" s="129"/>
      <c r="XH80" s="129"/>
      <c r="XI80" s="129"/>
      <c r="XJ80" s="129"/>
      <c r="XK80" s="129"/>
      <c r="XL80" s="129"/>
      <c r="XM80" s="129"/>
      <c r="XN80" s="129"/>
      <c r="XO80" s="129"/>
      <c r="XP80" s="129"/>
      <c r="XQ80" s="129"/>
      <c r="XR80" s="129"/>
      <c r="XS80" s="129"/>
      <c r="XT80" s="129"/>
      <c r="XU80" s="129"/>
      <c r="XV80" s="129"/>
      <c r="XW80" s="129"/>
      <c r="XX80" s="129"/>
      <c r="XY80" s="129"/>
      <c r="XZ80" s="129"/>
      <c r="YA80" s="129"/>
      <c r="YB80" s="129"/>
      <c r="YC80" s="129"/>
      <c r="YD80" s="129"/>
      <c r="YE80" s="129"/>
      <c r="YF80" s="129"/>
      <c r="YG80" s="129"/>
      <c r="YH80" s="129"/>
      <c r="YI80" s="129"/>
      <c r="YJ80" s="129"/>
      <c r="YK80" s="129"/>
      <c r="YL80" s="129"/>
      <c r="YM80" s="129"/>
      <c r="YN80" s="129"/>
      <c r="YO80" s="129"/>
      <c r="YP80" s="129"/>
      <c r="YQ80" s="129"/>
      <c r="YR80" s="129"/>
      <c r="YS80" s="129"/>
      <c r="YT80" s="129"/>
      <c r="YU80" s="129"/>
      <c r="YV80" s="129"/>
      <c r="YW80" s="129"/>
      <c r="YX80" s="129"/>
      <c r="YY80" s="129"/>
      <c r="YZ80" s="129"/>
      <c r="ZA80" s="129"/>
      <c r="ZB80" s="129"/>
      <c r="ZC80" s="129"/>
      <c r="ZD80" s="129"/>
      <c r="ZE80" s="129"/>
      <c r="ZF80" s="129"/>
      <c r="ZG80" s="129"/>
      <c r="ZH80" s="129"/>
      <c r="ZI80" s="129"/>
      <c r="ZJ80" s="129"/>
      <c r="ZK80" s="129"/>
      <c r="ZL80" s="129"/>
      <c r="ZM80" s="129"/>
      <c r="ZN80" s="129"/>
      <c r="ZO80" s="129"/>
      <c r="ZP80" s="129"/>
      <c r="ZQ80" s="129"/>
      <c r="ZR80" s="129"/>
      <c r="ZS80" s="129"/>
      <c r="ZT80" s="129"/>
      <c r="ZU80" s="129"/>
      <c r="ZV80" s="129"/>
      <c r="ZW80" s="129"/>
      <c r="ZX80" s="129"/>
      <c r="ZY80" s="129"/>
      <c r="ZZ80" s="129"/>
      <c r="AAA80" s="129"/>
      <c r="AAB80" s="129"/>
      <c r="AAC80" s="129"/>
      <c r="AAD80" s="129"/>
      <c r="AAE80" s="129"/>
      <c r="AAF80" s="129"/>
      <c r="AAG80" s="129"/>
      <c r="AAH80" s="129"/>
      <c r="AAI80" s="129"/>
      <c r="AAJ80" s="129"/>
      <c r="AAK80" s="129"/>
      <c r="AAL80" s="129"/>
      <c r="AAM80" s="129"/>
      <c r="AAN80" s="129"/>
      <c r="AAO80" s="129"/>
      <c r="AAP80" s="129"/>
      <c r="AAQ80" s="129"/>
      <c r="AAR80" s="129"/>
      <c r="AAS80" s="129"/>
      <c r="AAT80" s="129"/>
      <c r="AAU80" s="129"/>
      <c r="AAV80" s="129"/>
      <c r="AAW80" s="129"/>
      <c r="AAX80" s="129"/>
      <c r="AAY80" s="129"/>
      <c r="AAZ80" s="129"/>
      <c r="ABA80" s="129"/>
      <c r="ABB80" s="129"/>
      <c r="ABC80" s="129"/>
      <c r="ABD80" s="129"/>
      <c r="ABE80" s="129"/>
      <c r="ABF80" s="129"/>
      <c r="ABG80" s="129"/>
      <c r="ABH80" s="129"/>
      <c r="ABI80" s="129"/>
      <c r="ABJ80" s="129"/>
      <c r="ABK80" s="129"/>
      <c r="ABL80" s="129"/>
      <c r="ABM80" s="129"/>
      <c r="ABN80" s="129"/>
      <c r="ABO80" s="129"/>
      <c r="ABP80" s="129"/>
      <c r="ABQ80" s="129"/>
      <c r="ABR80" s="129"/>
      <c r="ABS80" s="129"/>
      <c r="ABT80" s="129"/>
      <c r="ABU80" s="129"/>
      <c r="ABV80" s="129"/>
      <c r="ABW80" s="129"/>
      <c r="ABX80" s="129"/>
      <c r="ABY80" s="129"/>
      <c r="ABZ80" s="129"/>
      <c r="ACA80" s="129"/>
      <c r="ACB80" s="129"/>
      <c r="ACC80" s="129"/>
      <c r="ACD80" s="129"/>
      <c r="ACE80" s="129"/>
      <c r="ACF80" s="129"/>
      <c r="ACG80" s="129"/>
      <c r="ACH80" s="129"/>
      <c r="ACI80" s="129"/>
      <c r="ACJ80" s="129"/>
      <c r="ACK80" s="129"/>
      <c r="ACL80" s="129"/>
      <c r="ACM80" s="129"/>
      <c r="ACN80" s="129"/>
      <c r="ACO80" s="129"/>
      <c r="ACP80" s="129"/>
      <c r="ACQ80" s="129"/>
      <c r="ACR80" s="129"/>
      <c r="ACS80" s="129"/>
      <c r="ACT80" s="129"/>
      <c r="ACU80" s="129"/>
      <c r="ACV80" s="129"/>
      <c r="ACW80" s="129"/>
      <c r="ACX80" s="129"/>
      <c r="ACY80" s="129"/>
      <c r="ACZ80" s="129"/>
      <c r="ADA80" s="129"/>
      <c r="ADB80" s="129"/>
      <c r="ADC80" s="129"/>
      <c r="ADD80" s="129"/>
      <c r="ADE80" s="129"/>
      <c r="ADF80" s="129"/>
      <c r="ADG80" s="129"/>
      <c r="ADH80" s="129"/>
      <c r="ADI80" s="129"/>
      <c r="ADJ80" s="129"/>
      <c r="ADK80" s="129"/>
      <c r="ADL80" s="129"/>
      <c r="ADM80" s="129"/>
      <c r="ADN80" s="129"/>
      <c r="ADO80" s="129"/>
      <c r="ADP80" s="129"/>
      <c r="ADQ80" s="129"/>
      <c r="ADR80" s="129"/>
      <c r="ADS80" s="129"/>
      <c r="ADT80" s="129"/>
      <c r="ADU80" s="129"/>
      <c r="ADV80" s="129"/>
      <c r="ADW80" s="129"/>
      <c r="ADX80" s="129"/>
      <c r="ADY80" s="129"/>
      <c r="ADZ80" s="129"/>
      <c r="AEA80" s="129"/>
      <c r="AEB80" s="129"/>
      <c r="AEC80" s="129"/>
      <c r="AED80" s="129"/>
      <c r="AEE80" s="129"/>
      <c r="AEF80" s="129"/>
      <c r="AEG80" s="129"/>
      <c r="AEH80" s="129"/>
      <c r="AEI80" s="129"/>
      <c r="AEJ80" s="129"/>
      <c r="AEK80" s="129"/>
      <c r="AEL80" s="129"/>
      <c r="AEM80" s="129"/>
      <c r="AEN80" s="129"/>
      <c r="AEO80" s="129"/>
      <c r="AEP80" s="129"/>
      <c r="AEQ80" s="129"/>
      <c r="AER80" s="129"/>
      <c r="AES80" s="129"/>
      <c r="AET80" s="129"/>
      <c r="AEU80" s="129"/>
      <c r="AEV80" s="129"/>
      <c r="AEW80" s="129"/>
      <c r="AEX80" s="129"/>
      <c r="AEY80" s="129"/>
      <c r="AEZ80" s="129"/>
      <c r="AFA80" s="129"/>
      <c r="AFB80" s="129"/>
      <c r="AFC80" s="129"/>
      <c r="AFD80" s="129"/>
      <c r="AFE80" s="129"/>
      <c r="AFF80" s="129"/>
      <c r="AFG80" s="129"/>
      <c r="AFH80" s="129"/>
      <c r="AFI80" s="129"/>
      <c r="AFJ80" s="129"/>
      <c r="AFK80" s="129"/>
      <c r="AFL80" s="129"/>
      <c r="AFM80" s="129"/>
      <c r="AFN80" s="129"/>
      <c r="AFO80" s="129"/>
      <c r="AFP80" s="129"/>
      <c r="AFQ80" s="129"/>
      <c r="AFR80" s="129"/>
      <c r="AFS80" s="129"/>
      <c r="AFT80" s="129"/>
      <c r="AFU80" s="129"/>
      <c r="AFV80" s="129"/>
      <c r="AFW80" s="129"/>
      <c r="AFX80" s="129"/>
      <c r="AFY80" s="129"/>
      <c r="AFZ80" s="129"/>
      <c r="AGA80" s="129"/>
      <c r="AGB80" s="129"/>
      <c r="AGC80" s="129"/>
      <c r="AGD80" s="129"/>
      <c r="AGE80" s="129"/>
      <c r="AGF80" s="129"/>
      <c r="AGG80" s="129"/>
      <c r="AGH80" s="129"/>
      <c r="AGI80" s="129"/>
      <c r="AGJ80" s="129"/>
      <c r="AGK80" s="129"/>
      <c r="AGL80" s="129"/>
      <c r="AGM80" s="129"/>
      <c r="AGN80" s="129"/>
      <c r="AGO80" s="129"/>
      <c r="AGP80" s="129"/>
      <c r="AGQ80" s="129"/>
      <c r="AGR80" s="129"/>
      <c r="AGS80" s="129"/>
      <c r="AGT80" s="129"/>
      <c r="AGU80" s="129"/>
      <c r="AGV80" s="129"/>
      <c r="AGW80" s="129"/>
      <c r="AGX80" s="129"/>
      <c r="AGY80" s="129"/>
      <c r="AGZ80" s="129"/>
      <c r="AHA80" s="129"/>
      <c r="AHB80" s="129"/>
      <c r="AHC80" s="129"/>
      <c r="AHD80" s="129"/>
      <c r="AHE80" s="129"/>
      <c r="AHF80" s="129"/>
      <c r="AHG80" s="129"/>
      <c r="AHH80" s="129"/>
      <c r="AHI80" s="129"/>
      <c r="AHJ80" s="129"/>
      <c r="AHK80" s="129"/>
      <c r="AHL80" s="129"/>
      <c r="AHM80" s="129"/>
      <c r="AHN80" s="129"/>
      <c r="AHO80" s="129"/>
      <c r="AHP80" s="129"/>
      <c r="AHQ80" s="129"/>
      <c r="AHR80" s="129"/>
      <c r="AHS80" s="129"/>
      <c r="AHT80" s="129"/>
      <c r="AHU80" s="129"/>
      <c r="AHV80" s="129"/>
      <c r="AHW80" s="129"/>
      <c r="AHX80" s="129"/>
      <c r="AHY80" s="129"/>
      <c r="AHZ80" s="129"/>
      <c r="AIA80" s="129"/>
      <c r="AIB80" s="129"/>
      <c r="AIC80" s="129"/>
      <c r="AID80" s="129"/>
      <c r="AIE80" s="129"/>
      <c r="AIF80" s="129"/>
      <c r="AIG80" s="129"/>
      <c r="AIH80" s="129"/>
      <c r="AII80" s="129"/>
      <c r="AIJ80" s="129"/>
      <c r="AIK80" s="129"/>
      <c r="AIL80" s="129"/>
      <c r="AIM80" s="129"/>
      <c r="AIN80" s="129"/>
      <c r="AIO80" s="129"/>
      <c r="AIP80" s="129"/>
      <c r="AIQ80" s="129"/>
      <c r="AIR80" s="129"/>
      <c r="AIS80" s="129"/>
      <c r="AIT80" s="129"/>
      <c r="AIU80" s="129"/>
      <c r="AIV80" s="129"/>
      <c r="AIW80" s="129"/>
      <c r="AIX80" s="129"/>
      <c r="AIY80" s="129"/>
      <c r="AIZ80" s="129"/>
      <c r="AJA80" s="129"/>
      <c r="AJB80" s="129"/>
      <c r="AJC80" s="129"/>
      <c r="AJD80" s="129"/>
      <c r="AJE80" s="129"/>
      <c r="AJF80" s="129"/>
      <c r="AJG80" s="129"/>
      <c r="AJH80" s="129"/>
      <c r="AJI80" s="129"/>
      <c r="AJJ80" s="129"/>
      <c r="AJK80" s="129"/>
      <c r="AJL80" s="129"/>
      <c r="AJM80" s="129"/>
      <c r="AJN80" s="129"/>
      <c r="AJO80" s="129"/>
      <c r="AJP80" s="129"/>
      <c r="AJQ80" s="129"/>
      <c r="AJR80" s="129"/>
      <c r="AJS80" s="129"/>
      <c r="AJT80" s="129"/>
      <c r="AJU80" s="129"/>
      <c r="AJV80" s="129"/>
      <c r="AJW80" s="129"/>
      <c r="AJX80" s="129"/>
      <c r="AJY80" s="129"/>
      <c r="AJZ80" s="129"/>
      <c r="AKA80" s="129"/>
      <c r="AKB80" s="129"/>
      <c r="AKC80" s="129"/>
      <c r="AKD80" s="129"/>
      <c r="AKE80" s="129"/>
      <c r="AKF80" s="129"/>
      <c r="AKG80" s="129"/>
      <c r="AKH80" s="129"/>
      <c r="AKI80" s="129"/>
      <c r="AKJ80" s="129"/>
      <c r="AKK80" s="129"/>
      <c r="AKL80" s="129"/>
      <c r="AKM80" s="129"/>
      <c r="AKN80" s="129"/>
      <c r="AKO80" s="129"/>
      <c r="AKP80" s="129"/>
      <c r="AKQ80" s="129"/>
      <c r="AKR80" s="129"/>
      <c r="AKS80" s="129"/>
      <c r="AKT80" s="129"/>
      <c r="AKU80" s="129"/>
      <c r="AKV80" s="129"/>
      <c r="AKW80" s="129"/>
      <c r="AKX80" s="129"/>
      <c r="AKY80" s="129"/>
      <c r="AKZ80" s="129"/>
      <c r="ALA80" s="129"/>
      <c r="ALB80" s="129"/>
      <c r="ALC80" s="129"/>
      <c r="ALD80" s="129"/>
      <c r="ALE80" s="129"/>
      <c r="ALF80" s="129"/>
      <c r="ALG80" s="129"/>
      <c r="ALH80" s="129"/>
      <c r="ALI80" s="129"/>
      <c r="ALJ80" s="129"/>
      <c r="ALK80" s="129"/>
      <c r="ALL80" s="129"/>
      <c r="ALM80" s="129"/>
      <c r="ALN80" s="129"/>
      <c r="ALO80" s="129"/>
      <c r="ALP80" s="129"/>
      <c r="ALQ80" s="129"/>
      <c r="ALR80" s="129"/>
      <c r="ALS80" s="129"/>
      <c r="ALT80" s="129"/>
      <c r="ALU80" s="129"/>
      <c r="ALV80" s="129"/>
      <c r="ALW80" s="129"/>
      <c r="ALX80" s="129"/>
      <c r="ALY80" s="129"/>
      <c r="ALZ80" s="129"/>
      <c r="AMA80" s="129"/>
      <c r="AMB80" s="129"/>
      <c r="AMC80" s="129"/>
      <c r="AMD80" s="129"/>
      <c r="AME80" s="129"/>
      <c r="AMF80" s="129"/>
      <c r="AMG80" s="129"/>
      <c r="AMH80" s="129"/>
      <c r="AMI80" s="129"/>
      <c r="AMJ80" s="129"/>
      <c r="AMK80" s="129"/>
      <c r="AML80" s="129"/>
      <c r="AMM80" s="129"/>
      <c r="AMN80" s="129"/>
      <c r="AMO80" s="129"/>
      <c r="AMP80" s="129"/>
      <c r="AMQ80" s="129"/>
      <c r="AMR80" s="129"/>
      <c r="AMS80" s="129"/>
      <c r="AMT80" s="129"/>
      <c r="AMU80" s="129"/>
      <c r="AMV80" s="129"/>
      <c r="AMW80" s="129"/>
      <c r="AMX80" s="129"/>
      <c r="AMY80" s="129"/>
      <c r="AMZ80" s="129"/>
      <c r="ANA80" s="129"/>
      <c r="ANB80" s="129"/>
      <c r="ANC80" s="129"/>
      <c r="AND80" s="129"/>
      <c r="ANE80" s="129"/>
      <c r="ANF80" s="129"/>
      <c r="ANG80" s="129"/>
      <c r="ANH80" s="129"/>
      <c r="ANI80" s="129"/>
      <c r="ANJ80" s="129"/>
      <c r="ANK80" s="129"/>
      <c r="ANL80" s="129"/>
      <c r="ANM80" s="129"/>
      <c r="ANN80" s="129"/>
      <c r="ANO80" s="129"/>
      <c r="ANP80" s="129"/>
      <c r="ANQ80" s="129"/>
      <c r="ANR80" s="129"/>
      <c r="ANS80" s="129"/>
      <c r="ANT80" s="129"/>
      <c r="ANU80" s="129"/>
      <c r="ANV80" s="129"/>
      <c r="ANW80" s="129"/>
      <c r="ANX80" s="129"/>
      <c r="ANY80" s="129"/>
      <c r="ANZ80" s="129"/>
      <c r="AOA80" s="129"/>
      <c r="AOB80" s="129"/>
      <c r="AOC80" s="129"/>
      <c r="AOD80" s="129"/>
      <c r="AOE80" s="129"/>
      <c r="AOF80" s="129"/>
      <c r="AOG80" s="129"/>
      <c r="AOH80" s="129"/>
      <c r="AOI80" s="129"/>
      <c r="AOJ80" s="129"/>
      <c r="AOK80" s="129"/>
      <c r="AOL80" s="129"/>
      <c r="AOM80" s="129"/>
      <c r="AON80" s="129"/>
      <c r="AOO80" s="129"/>
      <c r="AOP80" s="129"/>
      <c r="AOQ80" s="129"/>
      <c r="AOR80" s="129"/>
      <c r="AOS80" s="129"/>
      <c r="AOT80" s="129"/>
      <c r="AOU80" s="129"/>
      <c r="AOV80" s="129"/>
      <c r="AOW80" s="129"/>
      <c r="AOX80" s="129"/>
      <c r="AOY80" s="129"/>
      <c r="AOZ80" s="129"/>
      <c r="APA80" s="129"/>
      <c r="APB80" s="129"/>
      <c r="APC80" s="129"/>
      <c r="APD80" s="129"/>
      <c r="APE80" s="129"/>
      <c r="APF80" s="129"/>
      <c r="APG80" s="129"/>
      <c r="APH80" s="129"/>
      <c r="API80" s="129"/>
      <c r="APJ80" s="129"/>
      <c r="APK80" s="129"/>
      <c r="APL80" s="129"/>
      <c r="APM80" s="129"/>
      <c r="APN80" s="129"/>
      <c r="APO80" s="129"/>
      <c r="APP80" s="129"/>
      <c r="APQ80" s="129"/>
      <c r="APR80" s="129"/>
      <c r="APS80" s="129"/>
      <c r="APT80" s="129"/>
      <c r="APU80" s="129"/>
      <c r="APV80" s="129"/>
      <c r="APW80" s="129"/>
      <c r="APX80" s="129"/>
      <c r="APY80" s="129"/>
      <c r="APZ80" s="129"/>
      <c r="AQA80" s="129"/>
      <c r="AQB80" s="129"/>
      <c r="AQC80" s="129"/>
      <c r="AQD80" s="129"/>
      <c r="AQE80" s="129"/>
      <c r="AQF80" s="129"/>
      <c r="AQG80" s="129"/>
      <c r="AQH80" s="129"/>
      <c r="AQI80" s="129"/>
      <c r="AQJ80" s="129"/>
      <c r="AQK80" s="129"/>
      <c r="AQL80" s="129"/>
      <c r="AQM80" s="129"/>
      <c r="AQN80" s="129"/>
      <c r="AQO80" s="129"/>
      <c r="AQP80" s="129"/>
      <c r="AQQ80" s="129"/>
      <c r="AQR80" s="129"/>
      <c r="AQS80" s="129"/>
      <c r="AQT80" s="129"/>
      <c r="AQU80" s="129"/>
      <c r="AQV80" s="129"/>
      <c r="AQW80" s="129"/>
      <c r="AQX80" s="129"/>
      <c r="AQY80" s="129"/>
      <c r="AQZ80" s="129"/>
      <c r="ARA80" s="129"/>
      <c r="ARB80" s="129"/>
      <c r="ARC80" s="129"/>
      <c r="ARD80" s="129"/>
      <c r="ARE80" s="129"/>
      <c r="ARF80" s="129"/>
      <c r="ARG80" s="129"/>
      <c r="ARH80" s="129"/>
      <c r="ARI80" s="129"/>
      <c r="ARJ80" s="129"/>
      <c r="ARK80" s="129"/>
      <c r="ARL80" s="129"/>
      <c r="ARM80" s="129"/>
      <c r="ARN80" s="129"/>
      <c r="ARO80" s="129"/>
      <c r="ARP80" s="129"/>
      <c r="ARQ80" s="129"/>
      <c r="ARR80" s="129"/>
      <c r="ARS80" s="129"/>
      <c r="ART80" s="129"/>
      <c r="ARU80" s="129"/>
      <c r="ARV80" s="129"/>
      <c r="ARW80" s="129"/>
      <c r="ARX80" s="129"/>
      <c r="ARY80" s="129"/>
      <c r="ARZ80" s="129"/>
      <c r="ASA80" s="129"/>
      <c r="ASB80" s="129"/>
      <c r="ASC80" s="129"/>
      <c r="ASD80" s="129"/>
      <c r="ASE80" s="129"/>
      <c r="ASF80" s="129"/>
      <c r="ASG80" s="129"/>
      <c r="ASH80" s="129"/>
      <c r="ASI80" s="129"/>
      <c r="ASJ80" s="129"/>
      <c r="ASK80" s="129"/>
      <c r="ASL80" s="129"/>
      <c r="ASM80" s="129"/>
      <c r="ASN80" s="129"/>
      <c r="ASO80" s="129"/>
      <c r="ASP80" s="129"/>
      <c r="ASQ80" s="129"/>
      <c r="ASR80" s="129"/>
      <c r="ASS80" s="129"/>
      <c r="AST80" s="129"/>
      <c r="ASU80" s="129"/>
      <c r="ASV80" s="129"/>
      <c r="ASW80" s="129"/>
      <c r="ASX80" s="129"/>
      <c r="ASY80" s="129"/>
      <c r="ASZ80" s="129"/>
      <c r="ATA80" s="129"/>
      <c r="ATB80" s="129"/>
      <c r="ATC80" s="129"/>
      <c r="ATD80" s="129"/>
      <c r="ATE80" s="129"/>
      <c r="ATF80" s="129"/>
      <c r="ATG80" s="129"/>
      <c r="ATH80" s="129"/>
      <c r="ATI80" s="129"/>
      <c r="ATJ80" s="129"/>
      <c r="ATK80" s="129"/>
      <c r="ATL80" s="129"/>
      <c r="ATM80" s="129"/>
      <c r="ATN80" s="129"/>
      <c r="ATO80" s="129"/>
      <c r="ATP80" s="129"/>
      <c r="ATQ80" s="129"/>
      <c r="ATR80" s="129"/>
      <c r="ATS80" s="129"/>
      <c r="ATT80" s="129"/>
      <c r="ATU80" s="129"/>
      <c r="ATV80" s="129"/>
      <c r="ATW80" s="129"/>
      <c r="ATX80" s="129"/>
      <c r="ATY80" s="129"/>
      <c r="ATZ80" s="129"/>
      <c r="AUA80" s="129"/>
      <c r="AUB80" s="129"/>
      <c r="AUC80" s="129"/>
      <c r="AUD80" s="129"/>
      <c r="AUE80" s="129"/>
      <c r="AUF80" s="129"/>
      <c r="AUG80" s="129"/>
      <c r="AUH80" s="129"/>
      <c r="AUI80" s="129"/>
      <c r="AUJ80" s="129"/>
      <c r="AUK80" s="129"/>
      <c r="AUL80" s="129"/>
      <c r="AUM80" s="129"/>
      <c r="AUN80" s="129"/>
      <c r="AUO80" s="129"/>
      <c r="AUP80" s="129"/>
      <c r="AUQ80" s="129"/>
      <c r="AUR80" s="129"/>
      <c r="AUS80" s="129"/>
      <c r="AUT80" s="129"/>
      <c r="AUU80" s="129"/>
      <c r="AUV80" s="129"/>
      <c r="AUW80" s="129"/>
      <c r="AUX80" s="129"/>
      <c r="AUY80" s="129"/>
      <c r="AUZ80" s="129"/>
      <c r="AVA80" s="129"/>
      <c r="AVB80" s="129"/>
      <c r="AVC80" s="129"/>
      <c r="AVD80" s="129"/>
      <c r="AVE80" s="129"/>
      <c r="AVF80" s="129"/>
      <c r="AVG80" s="129"/>
      <c r="AVH80" s="129"/>
      <c r="AVI80" s="129"/>
      <c r="AVJ80" s="129"/>
      <c r="AVK80" s="129"/>
      <c r="AVL80" s="129"/>
      <c r="AVM80" s="129"/>
      <c r="AVN80" s="129"/>
      <c r="AVO80" s="129"/>
      <c r="AVP80" s="129"/>
      <c r="AVQ80" s="129"/>
      <c r="AVR80" s="129"/>
      <c r="AVS80" s="129"/>
      <c r="AVT80" s="129"/>
      <c r="AVU80" s="129"/>
      <c r="AVV80" s="129"/>
      <c r="AVW80" s="129"/>
      <c r="AVX80" s="129"/>
      <c r="AVY80" s="129"/>
      <c r="AVZ80" s="129"/>
      <c r="AWA80" s="129"/>
      <c r="AWB80" s="129"/>
      <c r="AWC80" s="129"/>
      <c r="AWD80" s="129"/>
      <c r="AWE80" s="129"/>
      <c r="AWF80" s="129"/>
      <c r="AWG80" s="129"/>
      <c r="AWH80" s="129"/>
      <c r="AWI80" s="129"/>
      <c r="AWJ80" s="129"/>
      <c r="AWK80" s="129"/>
      <c r="AWL80" s="129"/>
      <c r="AWM80" s="129"/>
      <c r="AWN80" s="129"/>
      <c r="AWO80" s="129"/>
      <c r="AWP80" s="129"/>
      <c r="AWQ80" s="129"/>
      <c r="AWR80" s="129"/>
      <c r="AWS80" s="129"/>
      <c r="AWT80" s="129"/>
      <c r="AWU80" s="129"/>
      <c r="AWV80" s="129"/>
      <c r="AWW80" s="129"/>
      <c r="AWX80" s="129"/>
      <c r="AWY80" s="129"/>
      <c r="AWZ80" s="129"/>
      <c r="AXA80" s="129"/>
      <c r="AXB80" s="129"/>
      <c r="AXC80" s="129"/>
      <c r="AXD80" s="129"/>
      <c r="AXE80" s="129"/>
      <c r="AXF80" s="129"/>
      <c r="AXG80" s="129"/>
      <c r="AXH80" s="129"/>
      <c r="AXI80" s="129"/>
      <c r="AXJ80" s="129"/>
      <c r="AXK80" s="129"/>
      <c r="AXL80" s="129"/>
      <c r="AXM80" s="129"/>
      <c r="AXN80" s="129"/>
      <c r="AXO80" s="129"/>
      <c r="AXP80" s="129"/>
      <c r="AXQ80" s="129"/>
      <c r="AXR80" s="129"/>
      <c r="AXS80" s="129"/>
      <c r="AXT80" s="129"/>
      <c r="AXU80" s="129"/>
      <c r="AXV80" s="129"/>
      <c r="AXW80" s="129"/>
      <c r="AXX80" s="129"/>
      <c r="AXY80" s="129"/>
      <c r="AXZ80" s="129"/>
      <c r="AYA80" s="129"/>
      <c r="AYB80" s="129"/>
      <c r="AYC80" s="129"/>
      <c r="AYD80" s="129"/>
      <c r="AYE80" s="129"/>
      <c r="AYF80" s="129"/>
      <c r="AYG80" s="129"/>
      <c r="AYH80" s="129"/>
      <c r="AYI80" s="129"/>
      <c r="AYJ80" s="129"/>
      <c r="AYK80" s="129"/>
      <c r="AYL80" s="129"/>
      <c r="AYM80" s="129"/>
      <c r="AYN80" s="129"/>
      <c r="AYO80" s="129"/>
      <c r="AYP80" s="129"/>
      <c r="AYQ80" s="129"/>
      <c r="AYR80" s="129"/>
      <c r="AYS80" s="129"/>
      <c r="AYT80" s="129"/>
      <c r="AYU80" s="129"/>
      <c r="AYV80" s="129"/>
      <c r="AYW80" s="129"/>
      <c r="AYX80" s="129"/>
      <c r="AYY80" s="129"/>
      <c r="AYZ80" s="129"/>
      <c r="AZA80" s="129"/>
      <c r="AZB80" s="129"/>
      <c r="AZC80" s="129"/>
      <c r="AZD80" s="129"/>
      <c r="AZE80" s="129"/>
      <c r="AZF80" s="129"/>
      <c r="AZG80" s="129"/>
      <c r="AZH80" s="129"/>
      <c r="AZI80" s="129"/>
      <c r="AZJ80" s="129"/>
      <c r="AZK80" s="129"/>
      <c r="AZL80" s="129"/>
      <c r="AZM80" s="129"/>
      <c r="AZN80" s="129"/>
      <c r="AZO80" s="129"/>
      <c r="AZP80" s="129"/>
      <c r="AZQ80" s="129"/>
      <c r="AZR80" s="129"/>
      <c r="AZS80" s="129"/>
      <c r="AZT80" s="129"/>
      <c r="AZU80" s="129"/>
      <c r="AZV80" s="129"/>
      <c r="AZW80" s="129"/>
      <c r="AZX80" s="129"/>
      <c r="AZY80" s="129"/>
      <c r="AZZ80" s="129"/>
      <c r="BAA80" s="129"/>
      <c r="BAB80" s="129"/>
      <c r="BAC80" s="129"/>
      <c r="BAD80" s="129"/>
      <c r="BAE80" s="129"/>
      <c r="BAF80" s="129"/>
      <c r="BAG80" s="129"/>
      <c r="BAH80" s="129"/>
      <c r="BAI80" s="129"/>
      <c r="BAJ80" s="129"/>
      <c r="BAK80" s="129"/>
      <c r="BAL80" s="129"/>
      <c r="BAM80" s="129"/>
      <c r="BAN80" s="129"/>
      <c r="BAO80" s="129"/>
      <c r="BAP80" s="129"/>
      <c r="BAQ80" s="129"/>
      <c r="BAR80" s="129"/>
      <c r="BAS80" s="129"/>
      <c r="BAT80" s="129"/>
      <c r="BAU80" s="129"/>
      <c r="BAV80" s="129"/>
      <c r="BAW80" s="129"/>
      <c r="BAX80" s="129"/>
      <c r="BAY80" s="129"/>
      <c r="BAZ80" s="129"/>
      <c r="BBA80" s="129"/>
      <c r="BBB80" s="129"/>
      <c r="BBC80" s="129"/>
      <c r="BBD80" s="129"/>
      <c r="BBE80" s="129"/>
      <c r="BBF80" s="129"/>
      <c r="BBG80" s="129"/>
      <c r="BBH80" s="129"/>
      <c r="BBI80" s="129"/>
      <c r="BBJ80" s="129"/>
      <c r="BBK80" s="129"/>
      <c r="BBL80" s="129"/>
      <c r="BBM80" s="129"/>
      <c r="BBN80" s="129"/>
      <c r="BBO80" s="129"/>
      <c r="BBP80" s="129"/>
      <c r="BBQ80" s="129"/>
      <c r="BBR80" s="129"/>
      <c r="BBS80" s="129"/>
      <c r="BBT80" s="129"/>
      <c r="BBU80" s="129"/>
      <c r="BBV80" s="129"/>
      <c r="BBW80" s="129"/>
      <c r="BBX80" s="129"/>
      <c r="BBY80" s="129"/>
      <c r="BBZ80" s="129"/>
      <c r="BCA80" s="129"/>
      <c r="BCB80" s="129"/>
      <c r="BCC80" s="129"/>
      <c r="BCD80" s="129"/>
      <c r="BCE80" s="129"/>
      <c r="BCF80" s="129"/>
      <c r="BCG80" s="129"/>
      <c r="BCH80" s="129"/>
      <c r="BCI80" s="129"/>
      <c r="BCJ80" s="129"/>
      <c r="BCK80" s="129"/>
      <c r="BCL80" s="129"/>
      <c r="BCM80" s="129"/>
      <c r="BCN80" s="129"/>
      <c r="BCO80" s="129"/>
      <c r="BCP80" s="129"/>
      <c r="BCQ80" s="129"/>
      <c r="BCR80" s="129"/>
      <c r="BCS80" s="129"/>
      <c r="BCT80" s="129"/>
      <c r="BCU80" s="129"/>
      <c r="BCV80" s="129"/>
      <c r="BCW80" s="129"/>
      <c r="BCX80" s="129"/>
      <c r="BCY80" s="129"/>
      <c r="BCZ80" s="129"/>
      <c r="BDA80" s="129"/>
      <c r="BDB80" s="129"/>
      <c r="BDC80" s="129"/>
      <c r="BDD80" s="129"/>
      <c r="BDE80" s="129"/>
      <c r="BDF80" s="129"/>
      <c r="BDG80" s="129"/>
      <c r="BDH80" s="129"/>
      <c r="BDI80" s="129"/>
      <c r="BDJ80" s="129"/>
      <c r="BDK80" s="129"/>
      <c r="BDL80" s="129"/>
      <c r="BDM80" s="129"/>
      <c r="BDN80" s="129"/>
      <c r="BDO80" s="129"/>
      <c r="BDP80" s="129"/>
      <c r="BDQ80" s="129"/>
      <c r="BDR80" s="129"/>
      <c r="BDS80" s="129"/>
      <c r="BDT80" s="129"/>
      <c r="BDU80" s="129"/>
      <c r="BDV80" s="129"/>
      <c r="BDW80" s="129"/>
      <c r="BDX80" s="129"/>
      <c r="BDY80" s="129"/>
      <c r="BDZ80" s="129"/>
      <c r="BEA80" s="129"/>
      <c r="BEB80" s="129"/>
      <c r="BEC80" s="129"/>
      <c r="BED80" s="129"/>
      <c r="BEE80" s="129"/>
      <c r="BEF80" s="129"/>
      <c r="BEG80" s="129"/>
      <c r="BEH80" s="129"/>
      <c r="BEI80" s="129"/>
      <c r="BEJ80" s="129"/>
      <c r="BEK80" s="129"/>
      <c r="BEL80" s="129"/>
      <c r="BEM80" s="129"/>
      <c r="BEN80" s="129"/>
      <c r="BEO80" s="129"/>
      <c r="BEP80" s="129"/>
      <c r="BEQ80" s="129"/>
      <c r="BER80" s="129"/>
      <c r="BES80" s="129"/>
      <c r="BET80" s="129"/>
      <c r="BEU80" s="129"/>
      <c r="BEV80" s="129"/>
      <c r="BEW80" s="129"/>
      <c r="BEX80" s="129"/>
      <c r="BEY80" s="129"/>
      <c r="BEZ80" s="129"/>
      <c r="BFA80" s="129"/>
      <c r="BFB80" s="129"/>
      <c r="BFC80" s="129"/>
      <c r="BFD80" s="129"/>
      <c r="BFE80" s="129"/>
      <c r="BFF80" s="129"/>
      <c r="BFG80" s="129"/>
      <c r="BFH80" s="129"/>
      <c r="BFI80" s="129"/>
      <c r="BFJ80" s="129"/>
      <c r="BFK80" s="129"/>
      <c r="BFL80" s="129"/>
      <c r="BFM80" s="129"/>
      <c r="BFN80" s="129"/>
      <c r="BFO80" s="129"/>
      <c r="BFP80" s="129"/>
      <c r="BFQ80" s="129"/>
      <c r="BFR80" s="129"/>
      <c r="BFS80" s="129"/>
      <c r="BFT80" s="129"/>
      <c r="BFU80" s="129"/>
      <c r="BFV80" s="129"/>
      <c r="BFW80" s="129"/>
      <c r="BFX80" s="129"/>
      <c r="BFY80" s="129"/>
      <c r="BFZ80" s="129"/>
      <c r="BGA80" s="129"/>
      <c r="BGB80" s="129"/>
      <c r="BGC80" s="129"/>
      <c r="BGD80" s="129"/>
      <c r="BGE80" s="129"/>
      <c r="BGF80" s="129"/>
      <c r="BGG80" s="129"/>
      <c r="BGH80" s="129"/>
      <c r="BGI80" s="129"/>
      <c r="BGJ80" s="129"/>
      <c r="BGK80" s="129"/>
      <c r="BGL80" s="129"/>
      <c r="BGM80" s="129"/>
      <c r="BGN80" s="129"/>
      <c r="BGO80" s="129"/>
      <c r="BGP80" s="129"/>
      <c r="BGQ80" s="129"/>
      <c r="BGR80" s="129"/>
      <c r="BGS80" s="129"/>
      <c r="BGT80" s="129"/>
      <c r="BGU80" s="129"/>
      <c r="BGV80" s="129"/>
      <c r="BGW80" s="129"/>
      <c r="BGX80" s="129"/>
      <c r="BGY80" s="129"/>
      <c r="BGZ80" s="129"/>
      <c r="BHA80" s="129"/>
      <c r="BHB80" s="129"/>
      <c r="BHC80" s="129"/>
      <c r="BHD80" s="129"/>
      <c r="BHE80" s="129"/>
      <c r="BHF80" s="129"/>
      <c r="BHG80" s="129"/>
      <c r="BHH80" s="129"/>
      <c r="BHI80" s="129"/>
      <c r="BHJ80" s="129"/>
      <c r="BHK80" s="129"/>
      <c r="BHL80" s="129"/>
      <c r="BHM80" s="129"/>
      <c r="BHN80" s="129"/>
      <c r="BHO80" s="129"/>
      <c r="BHP80" s="129"/>
      <c r="BHQ80" s="129"/>
      <c r="BHR80" s="129"/>
      <c r="BHS80" s="129"/>
      <c r="BHT80" s="129"/>
      <c r="BHU80" s="129"/>
      <c r="BHV80" s="129"/>
      <c r="BHW80" s="129"/>
      <c r="BHX80" s="129"/>
      <c r="BHY80" s="129"/>
      <c r="BHZ80" s="129"/>
      <c r="BIA80" s="129"/>
      <c r="BIB80" s="129"/>
      <c r="BIC80" s="129"/>
      <c r="BID80" s="129"/>
      <c r="BIE80" s="129"/>
      <c r="BIF80" s="129"/>
      <c r="BIG80" s="129"/>
      <c r="BIH80" s="129"/>
      <c r="BII80" s="129"/>
      <c r="BIJ80" s="129"/>
      <c r="BIK80" s="129"/>
      <c r="BIL80" s="129"/>
      <c r="BIM80" s="129"/>
      <c r="BIN80" s="129"/>
      <c r="BIO80" s="129"/>
      <c r="BIP80" s="129"/>
      <c r="BIQ80" s="129"/>
      <c r="BIR80" s="129"/>
      <c r="BIS80" s="129"/>
      <c r="BIT80" s="129"/>
      <c r="BIU80" s="129"/>
      <c r="BIV80" s="129"/>
      <c r="BIW80" s="129"/>
      <c r="BIX80" s="129"/>
      <c r="BIY80" s="129"/>
      <c r="BIZ80" s="129"/>
      <c r="BJA80" s="129"/>
      <c r="BJB80" s="129"/>
      <c r="BJC80" s="129"/>
      <c r="BJD80" s="129"/>
      <c r="BJE80" s="129"/>
      <c r="BJF80" s="129"/>
      <c r="BJG80" s="129"/>
      <c r="BJH80" s="129"/>
      <c r="BJI80" s="129"/>
      <c r="BJJ80" s="129"/>
      <c r="BJK80" s="129"/>
      <c r="BJL80" s="129"/>
      <c r="BJM80" s="129"/>
      <c r="BJN80" s="129"/>
      <c r="BJO80" s="129"/>
      <c r="BJP80" s="129"/>
      <c r="BJQ80" s="129"/>
      <c r="BJR80" s="129"/>
      <c r="BJS80" s="129"/>
      <c r="BJT80" s="129"/>
      <c r="BJU80" s="129"/>
      <c r="BJV80" s="129"/>
      <c r="BJW80" s="129"/>
      <c r="BJX80" s="129"/>
      <c r="BJY80" s="129"/>
      <c r="BJZ80" s="129"/>
      <c r="BKA80" s="129"/>
      <c r="BKB80" s="129"/>
      <c r="BKC80" s="129"/>
      <c r="BKD80" s="129"/>
      <c r="BKE80" s="129"/>
      <c r="BKF80" s="129"/>
      <c r="BKG80" s="129"/>
      <c r="BKH80" s="129"/>
      <c r="BKI80" s="129"/>
      <c r="BKJ80" s="129"/>
      <c r="BKK80" s="129"/>
      <c r="BKL80" s="129"/>
      <c r="BKM80" s="129"/>
      <c r="BKN80" s="129"/>
      <c r="BKO80" s="129"/>
      <c r="BKP80" s="129"/>
      <c r="BKQ80" s="129"/>
      <c r="BKR80" s="129"/>
      <c r="BKS80" s="129"/>
      <c r="BKT80" s="129"/>
      <c r="BKU80" s="129"/>
      <c r="BKV80" s="129"/>
      <c r="BKW80" s="129"/>
      <c r="BKX80" s="129"/>
      <c r="BKY80" s="129"/>
      <c r="BKZ80" s="129"/>
      <c r="BLA80" s="129"/>
      <c r="BLB80" s="129"/>
      <c r="BLC80" s="129"/>
      <c r="BLD80" s="129"/>
      <c r="BLE80" s="129"/>
      <c r="BLF80" s="129"/>
      <c r="BLG80" s="129"/>
      <c r="BLH80" s="129"/>
      <c r="BLI80" s="129"/>
      <c r="BLJ80" s="129"/>
      <c r="BLK80" s="129"/>
      <c r="BLL80" s="129"/>
      <c r="BLM80" s="129"/>
      <c r="BLN80" s="129"/>
      <c r="BLO80" s="129"/>
      <c r="BLP80" s="129"/>
      <c r="BLQ80" s="129"/>
      <c r="BLR80" s="129"/>
      <c r="BLS80" s="129"/>
      <c r="BLT80" s="129"/>
      <c r="BLU80" s="129"/>
      <c r="BLV80" s="129"/>
      <c r="BLW80" s="129"/>
      <c r="BLX80" s="129"/>
      <c r="BLY80" s="129"/>
      <c r="BLZ80" s="129"/>
      <c r="BMA80" s="129"/>
      <c r="BMB80" s="129"/>
      <c r="BMC80" s="129"/>
      <c r="BMD80" s="129"/>
      <c r="BME80" s="129"/>
      <c r="BMF80" s="129"/>
      <c r="BMG80" s="129"/>
      <c r="BMH80" s="129"/>
      <c r="BMI80" s="129"/>
      <c r="BMJ80" s="129"/>
      <c r="BMK80" s="129"/>
      <c r="BML80" s="129"/>
      <c r="BMM80" s="129"/>
      <c r="BMN80" s="129"/>
      <c r="BMO80" s="129"/>
      <c r="BMP80" s="129"/>
      <c r="BMQ80" s="129"/>
      <c r="BMR80" s="129"/>
      <c r="BMS80" s="129"/>
      <c r="BMT80" s="129"/>
      <c r="BMU80" s="129"/>
      <c r="BMV80" s="129"/>
      <c r="BMW80" s="129"/>
      <c r="BMX80" s="129"/>
      <c r="BMY80" s="129"/>
      <c r="BMZ80" s="129"/>
      <c r="BNA80" s="129"/>
      <c r="BNB80" s="129"/>
      <c r="BNC80" s="129"/>
      <c r="BND80" s="129"/>
      <c r="BNE80" s="129"/>
      <c r="BNF80" s="129"/>
      <c r="BNG80" s="129"/>
      <c r="BNH80" s="129"/>
      <c r="BNI80" s="129"/>
      <c r="BNJ80" s="129"/>
      <c r="BNK80" s="129"/>
      <c r="BNL80" s="129"/>
      <c r="BNM80" s="129"/>
      <c r="BNN80" s="129"/>
      <c r="BNO80" s="129"/>
      <c r="BNP80" s="129"/>
      <c r="BNQ80" s="129"/>
      <c r="BNR80" s="129"/>
      <c r="BNS80" s="129"/>
      <c r="BNT80" s="129"/>
      <c r="BNU80" s="129"/>
      <c r="BNV80" s="129"/>
      <c r="BNW80" s="129"/>
      <c r="BNX80" s="129"/>
      <c r="BNY80" s="129"/>
      <c r="BNZ80" s="129"/>
      <c r="BOA80" s="129"/>
      <c r="BOB80" s="129"/>
      <c r="BOC80" s="129"/>
      <c r="BOD80" s="129"/>
      <c r="BOE80" s="129"/>
      <c r="BOF80" s="129"/>
      <c r="BOG80" s="129"/>
      <c r="BOH80" s="129"/>
      <c r="BOI80" s="129"/>
      <c r="BOJ80" s="129"/>
      <c r="BOK80" s="129"/>
      <c r="BOL80" s="129"/>
      <c r="BOM80" s="129"/>
      <c r="BON80" s="129"/>
      <c r="BOO80" s="129"/>
      <c r="BOP80" s="129"/>
      <c r="BOQ80" s="129"/>
      <c r="BOR80" s="129"/>
      <c r="BOS80" s="129"/>
      <c r="BOT80" s="129"/>
      <c r="BOU80" s="129"/>
      <c r="BOV80" s="129"/>
      <c r="BOW80" s="129"/>
      <c r="BOX80" s="129"/>
      <c r="BOY80" s="129"/>
      <c r="BOZ80" s="129"/>
      <c r="BPA80" s="129"/>
      <c r="BPB80" s="129"/>
      <c r="BPC80" s="129"/>
      <c r="BPD80" s="129"/>
      <c r="BPE80" s="129"/>
      <c r="BPF80" s="129"/>
      <c r="BPG80" s="129"/>
      <c r="BPH80" s="129"/>
      <c r="BPI80" s="129"/>
      <c r="BPJ80" s="129"/>
      <c r="BPK80" s="129"/>
      <c r="BPL80" s="129"/>
      <c r="BPM80" s="129"/>
      <c r="BPN80" s="129"/>
      <c r="BPO80" s="129"/>
      <c r="BPP80" s="129"/>
      <c r="BPQ80" s="129"/>
      <c r="BPR80" s="129"/>
      <c r="BPS80" s="129"/>
      <c r="BPT80" s="129"/>
      <c r="BPU80" s="129"/>
      <c r="BPV80" s="129"/>
      <c r="BPW80" s="129"/>
      <c r="BPX80" s="129"/>
      <c r="BPY80" s="129"/>
      <c r="BPZ80" s="129"/>
      <c r="BQA80" s="129"/>
      <c r="BQB80" s="129"/>
      <c r="BQC80" s="129"/>
      <c r="BQD80" s="129"/>
      <c r="BQE80" s="129"/>
      <c r="BQF80" s="129"/>
      <c r="BQG80" s="129"/>
      <c r="BQH80" s="129"/>
      <c r="BQI80" s="129"/>
      <c r="BQJ80" s="129"/>
      <c r="BQK80" s="129"/>
      <c r="BQL80" s="129"/>
      <c r="BQM80" s="129"/>
      <c r="BQN80" s="129"/>
      <c r="BQO80" s="129"/>
      <c r="BQP80" s="129"/>
      <c r="BQQ80" s="129"/>
      <c r="BQR80" s="129"/>
      <c r="BQS80" s="129"/>
      <c r="BQT80" s="129"/>
      <c r="BQU80" s="129"/>
      <c r="BQV80" s="129"/>
      <c r="BQW80" s="129"/>
      <c r="BQX80" s="129"/>
      <c r="BQY80" s="129"/>
      <c r="BQZ80" s="129"/>
      <c r="BRA80" s="129"/>
      <c r="BRB80" s="129"/>
      <c r="BRC80" s="129"/>
      <c r="BRD80" s="129"/>
      <c r="BRE80" s="129"/>
      <c r="BRF80" s="129"/>
      <c r="BRG80" s="129"/>
      <c r="BRH80" s="129"/>
      <c r="BRI80" s="129"/>
      <c r="BRJ80" s="129"/>
      <c r="BRK80" s="129"/>
      <c r="BRL80" s="129"/>
      <c r="BRM80" s="129"/>
      <c r="BRN80" s="129"/>
      <c r="BRO80" s="129"/>
      <c r="BRP80" s="129"/>
      <c r="BRQ80" s="129"/>
      <c r="BRR80" s="129"/>
      <c r="BRS80" s="129"/>
      <c r="BRT80" s="129"/>
      <c r="BRU80" s="129"/>
      <c r="BRV80" s="129"/>
      <c r="BRW80" s="129"/>
      <c r="BRX80" s="129"/>
      <c r="BRY80" s="129"/>
      <c r="BRZ80" s="129"/>
      <c r="BSA80" s="129"/>
      <c r="BSB80" s="129"/>
      <c r="BSC80" s="129"/>
      <c r="BSD80" s="129"/>
      <c r="BSE80" s="129"/>
      <c r="BSF80" s="129"/>
      <c r="BSG80" s="129"/>
      <c r="BSH80" s="129"/>
      <c r="BSI80" s="129"/>
      <c r="BSJ80" s="129"/>
      <c r="BSK80" s="129"/>
      <c r="BSL80" s="129"/>
      <c r="BSM80" s="129"/>
      <c r="BSN80" s="129"/>
      <c r="BSO80" s="129"/>
      <c r="BSP80" s="129"/>
      <c r="BSQ80" s="129"/>
      <c r="BSR80" s="129"/>
      <c r="BSS80" s="129"/>
      <c r="BST80" s="129"/>
      <c r="BSU80" s="129"/>
      <c r="BSV80" s="129"/>
      <c r="BSW80" s="129"/>
      <c r="BSX80" s="129"/>
      <c r="BSY80" s="129"/>
      <c r="BSZ80" s="129"/>
      <c r="BTA80" s="129"/>
      <c r="BTB80" s="129"/>
      <c r="BTC80" s="129"/>
      <c r="BTD80" s="129"/>
      <c r="BTE80" s="129"/>
      <c r="BTF80" s="129"/>
      <c r="BTG80" s="129"/>
      <c r="BTH80" s="129"/>
      <c r="BTI80" s="129"/>
      <c r="BTJ80" s="129"/>
      <c r="BTK80" s="129"/>
      <c r="BTL80" s="129"/>
      <c r="BTM80" s="129"/>
      <c r="BTN80" s="129"/>
      <c r="BTO80" s="129"/>
      <c r="BTP80" s="129"/>
      <c r="BTQ80" s="129"/>
      <c r="BTR80" s="129"/>
      <c r="BTS80" s="129"/>
      <c r="BTT80" s="129"/>
      <c r="BTU80" s="129"/>
      <c r="BTV80" s="129"/>
      <c r="BTW80" s="129"/>
      <c r="BTX80" s="129"/>
      <c r="BTY80" s="129"/>
      <c r="BTZ80" s="129"/>
      <c r="BUA80" s="129"/>
      <c r="BUB80" s="129"/>
      <c r="BUC80" s="129"/>
      <c r="BUD80" s="129"/>
      <c r="BUE80" s="129"/>
      <c r="BUF80" s="129"/>
      <c r="BUG80" s="129"/>
      <c r="BUH80" s="129"/>
      <c r="BUI80" s="129"/>
      <c r="BUJ80" s="129"/>
      <c r="BUK80" s="129"/>
      <c r="BUL80" s="129"/>
      <c r="BUM80" s="129"/>
      <c r="BUN80" s="129"/>
      <c r="BUO80" s="129"/>
      <c r="BUP80" s="129"/>
      <c r="BUQ80" s="129"/>
      <c r="BUR80" s="129"/>
      <c r="BUS80" s="129"/>
      <c r="BUT80" s="129"/>
      <c r="BUU80" s="129"/>
      <c r="BUV80" s="129"/>
      <c r="BUW80" s="129"/>
      <c r="BUX80" s="129"/>
      <c r="BUY80" s="129"/>
      <c r="BUZ80" s="129"/>
      <c r="BVA80" s="129"/>
      <c r="BVB80" s="129"/>
      <c r="BVC80" s="129"/>
      <c r="BVD80" s="129"/>
      <c r="BVE80" s="129"/>
      <c r="BVF80" s="129"/>
      <c r="BVG80" s="129"/>
      <c r="BVH80" s="129"/>
      <c r="BVI80" s="129"/>
      <c r="BVJ80" s="129"/>
      <c r="BVK80" s="129"/>
      <c r="BVL80" s="129"/>
      <c r="BVM80" s="129"/>
      <c r="BVN80" s="129"/>
      <c r="BVO80" s="129"/>
      <c r="BVP80" s="129"/>
      <c r="BVQ80" s="129"/>
      <c r="BVR80" s="129"/>
      <c r="BVS80" s="129"/>
      <c r="BVT80" s="129"/>
      <c r="BVU80" s="129"/>
      <c r="BVV80" s="129"/>
      <c r="BVW80" s="129"/>
      <c r="BVX80" s="129"/>
      <c r="BVY80" s="129"/>
      <c r="BVZ80" s="129"/>
      <c r="BWA80" s="129"/>
      <c r="BWB80" s="129"/>
      <c r="BWC80" s="129"/>
      <c r="BWD80" s="129"/>
      <c r="BWE80" s="129"/>
      <c r="BWF80" s="129"/>
      <c r="BWG80" s="129"/>
      <c r="BWH80" s="129"/>
      <c r="BWI80" s="129"/>
      <c r="BWJ80" s="129"/>
      <c r="BWK80" s="129"/>
      <c r="BWL80" s="129"/>
      <c r="BWM80" s="129"/>
      <c r="BWN80" s="129"/>
      <c r="BWO80" s="129"/>
      <c r="BWP80" s="129"/>
      <c r="BWQ80" s="129"/>
      <c r="BWR80" s="129"/>
      <c r="BWS80" s="129"/>
      <c r="BWT80" s="129"/>
      <c r="BWU80" s="129"/>
      <c r="BWV80" s="129"/>
      <c r="BWW80" s="129"/>
      <c r="BWX80" s="129"/>
      <c r="BWY80" s="129"/>
      <c r="BWZ80" s="129"/>
      <c r="BXA80" s="129"/>
      <c r="BXB80" s="129"/>
      <c r="BXC80" s="129"/>
      <c r="BXD80" s="129"/>
      <c r="BXE80" s="129"/>
      <c r="BXF80" s="129"/>
      <c r="BXG80" s="129"/>
      <c r="BXH80" s="129"/>
      <c r="BXI80" s="129"/>
      <c r="BXJ80" s="129"/>
      <c r="BXK80" s="129"/>
      <c r="BXL80" s="129"/>
      <c r="BXM80" s="129"/>
      <c r="BXN80" s="129"/>
      <c r="BXO80" s="129"/>
      <c r="BXP80" s="129"/>
      <c r="BXQ80" s="129"/>
      <c r="BXR80" s="129"/>
      <c r="BXS80" s="129"/>
      <c r="BXT80" s="129"/>
      <c r="BXU80" s="129"/>
      <c r="BXV80" s="129"/>
      <c r="BXW80" s="129"/>
      <c r="BXX80" s="129"/>
      <c r="BXY80" s="129"/>
      <c r="BXZ80" s="129"/>
      <c r="BYA80" s="129"/>
      <c r="BYB80" s="129"/>
      <c r="BYC80" s="129"/>
      <c r="BYD80" s="129"/>
      <c r="BYE80" s="129"/>
      <c r="BYF80" s="129"/>
      <c r="BYG80" s="129"/>
      <c r="BYH80" s="129"/>
      <c r="BYI80" s="129"/>
      <c r="BYJ80" s="129"/>
      <c r="BYK80" s="129"/>
      <c r="BYL80" s="129"/>
      <c r="BYM80" s="129"/>
      <c r="BYN80" s="129"/>
      <c r="BYO80" s="129"/>
      <c r="BYP80" s="129"/>
      <c r="BYQ80" s="129"/>
      <c r="BYR80" s="129"/>
      <c r="BYS80" s="129"/>
      <c r="BYT80" s="129"/>
      <c r="BYU80" s="129"/>
      <c r="BYV80" s="129"/>
      <c r="BYW80" s="129"/>
      <c r="BYX80" s="129"/>
      <c r="BYY80" s="129"/>
      <c r="BYZ80" s="129"/>
      <c r="BZA80" s="129"/>
      <c r="BZB80" s="129"/>
      <c r="BZC80" s="129"/>
      <c r="BZD80" s="129"/>
      <c r="BZE80" s="129"/>
      <c r="BZF80" s="129"/>
      <c r="BZG80" s="129"/>
      <c r="BZH80" s="129"/>
      <c r="BZI80" s="129"/>
      <c r="BZJ80" s="129"/>
      <c r="BZK80" s="129"/>
      <c r="BZL80" s="129"/>
      <c r="BZM80" s="129"/>
      <c r="BZN80" s="129"/>
      <c r="BZO80" s="129"/>
      <c r="BZP80" s="129"/>
      <c r="BZQ80" s="129"/>
      <c r="BZR80" s="129"/>
      <c r="BZS80" s="129"/>
      <c r="BZT80" s="129"/>
      <c r="BZU80" s="129"/>
      <c r="BZV80" s="129"/>
      <c r="BZW80" s="129"/>
      <c r="BZX80" s="129"/>
      <c r="BZY80" s="129"/>
      <c r="BZZ80" s="129"/>
      <c r="CAA80" s="129"/>
      <c r="CAB80" s="129"/>
      <c r="CAC80" s="129"/>
      <c r="CAD80" s="129"/>
      <c r="CAE80" s="129"/>
      <c r="CAF80" s="129"/>
      <c r="CAG80" s="129"/>
      <c r="CAH80" s="129"/>
      <c r="CAI80" s="129"/>
      <c r="CAJ80" s="129"/>
      <c r="CAK80" s="129"/>
      <c r="CAL80" s="129"/>
      <c r="CAM80" s="129"/>
      <c r="CAN80" s="129"/>
      <c r="CAO80" s="129"/>
      <c r="CAP80" s="129"/>
      <c r="CAQ80" s="129"/>
      <c r="CAR80" s="129"/>
      <c r="CAS80" s="129"/>
      <c r="CAT80" s="129"/>
      <c r="CAU80" s="129"/>
      <c r="CAV80" s="129"/>
      <c r="CAW80" s="129"/>
      <c r="CAX80" s="129"/>
      <c r="CAY80" s="129"/>
      <c r="CAZ80" s="129"/>
      <c r="CBA80" s="129"/>
      <c r="CBB80" s="129"/>
      <c r="CBC80" s="129"/>
      <c r="CBD80" s="129"/>
      <c r="CBE80" s="129"/>
      <c r="CBF80" s="129"/>
      <c r="CBG80" s="129"/>
      <c r="CBH80" s="129"/>
      <c r="CBI80" s="129"/>
      <c r="CBJ80" s="129"/>
      <c r="CBK80" s="129"/>
      <c r="CBL80" s="129"/>
      <c r="CBM80" s="129"/>
      <c r="CBN80" s="129"/>
      <c r="CBO80" s="129"/>
      <c r="CBP80" s="129"/>
      <c r="CBQ80" s="129"/>
      <c r="CBR80" s="129"/>
      <c r="CBS80" s="129"/>
      <c r="CBT80" s="129"/>
      <c r="CBU80" s="129"/>
      <c r="CBV80" s="129"/>
      <c r="CBW80" s="129"/>
      <c r="CBX80" s="129"/>
      <c r="CBY80" s="129"/>
      <c r="CBZ80" s="129"/>
      <c r="CCA80" s="129"/>
      <c r="CCB80" s="129"/>
      <c r="CCC80" s="129"/>
      <c r="CCD80" s="129"/>
      <c r="CCE80" s="129"/>
      <c r="CCF80" s="129"/>
      <c r="CCG80" s="129"/>
      <c r="CCH80" s="129"/>
      <c r="CCI80" s="129"/>
      <c r="CCJ80" s="129"/>
      <c r="CCK80" s="129"/>
      <c r="CCL80" s="129"/>
      <c r="CCM80" s="129"/>
      <c r="CCN80" s="129"/>
      <c r="CCO80" s="129"/>
      <c r="CCP80" s="129"/>
      <c r="CCQ80" s="129"/>
      <c r="CCR80" s="129"/>
      <c r="CCS80" s="129"/>
      <c r="CCT80" s="129"/>
      <c r="CCU80" s="129"/>
      <c r="CCV80" s="129"/>
      <c r="CCW80" s="129"/>
      <c r="CCX80" s="129"/>
      <c r="CCY80" s="129"/>
      <c r="CCZ80" s="129"/>
      <c r="CDA80" s="129"/>
      <c r="CDB80" s="129"/>
      <c r="CDC80" s="129"/>
      <c r="CDD80" s="129"/>
      <c r="CDE80" s="129"/>
      <c r="CDF80" s="129"/>
      <c r="CDG80" s="129"/>
      <c r="CDH80" s="129"/>
      <c r="CDI80" s="129"/>
      <c r="CDJ80" s="129"/>
      <c r="CDK80" s="129"/>
      <c r="CDL80" s="129"/>
      <c r="CDM80" s="129"/>
      <c r="CDN80" s="129"/>
      <c r="CDO80" s="129"/>
      <c r="CDP80" s="129"/>
      <c r="CDQ80" s="129"/>
      <c r="CDR80" s="129"/>
      <c r="CDS80" s="129"/>
      <c r="CDT80" s="129"/>
      <c r="CDU80" s="129"/>
      <c r="CDV80" s="129"/>
      <c r="CDW80" s="129"/>
      <c r="CDX80" s="129"/>
      <c r="CDY80" s="129"/>
      <c r="CDZ80" s="129"/>
      <c r="CEA80" s="129"/>
      <c r="CEB80" s="129"/>
      <c r="CEC80" s="129"/>
      <c r="CED80" s="129"/>
      <c r="CEE80" s="129"/>
      <c r="CEF80" s="129"/>
      <c r="CEG80" s="129"/>
      <c r="CEH80" s="129"/>
      <c r="CEI80" s="129"/>
      <c r="CEJ80" s="129"/>
      <c r="CEK80" s="129"/>
      <c r="CEL80" s="129"/>
      <c r="CEM80" s="129"/>
      <c r="CEN80" s="129"/>
      <c r="CEO80" s="129"/>
      <c r="CEP80" s="129"/>
      <c r="CEQ80" s="129"/>
      <c r="CER80" s="129"/>
      <c r="CES80" s="129"/>
      <c r="CET80" s="129"/>
      <c r="CEU80" s="129"/>
      <c r="CEV80" s="129"/>
      <c r="CEW80" s="129"/>
      <c r="CEX80" s="129"/>
      <c r="CEY80" s="129"/>
      <c r="CEZ80" s="129"/>
      <c r="CFA80" s="129"/>
      <c r="CFB80" s="129"/>
      <c r="CFC80" s="129"/>
      <c r="CFD80" s="129"/>
      <c r="CFE80" s="129"/>
      <c r="CFF80" s="129"/>
      <c r="CFG80" s="129"/>
      <c r="CFH80" s="129"/>
      <c r="CFI80" s="129"/>
      <c r="CFJ80" s="129"/>
      <c r="CFK80" s="129"/>
      <c r="CFL80" s="129"/>
      <c r="CFM80" s="129"/>
      <c r="CFN80" s="129"/>
      <c r="CFO80" s="129"/>
      <c r="CFP80" s="129"/>
      <c r="CFQ80" s="129"/>
      <c r="CFR80" s="129"/>
      <c r="CFS80" s="129"/>
      <c r="CFT80" s="129"/>
      <c r="CFU80" s="129"/>
      <c r="CFV80" s="129"/>
      <c r="CFW80" s="129"/>
      <c r="CFX80" s="129"/>
      <c r="CFY80" s="129"/>
      <c r="CFZ80" s="129"/>
      <c r="CGA80" s="129"/>
      <c r="CGB80" s="129"/>
      <c r="CGC80" s="129"/>
      <c r="CGD80" s="129"/>
      <c r="CGE80" s="129"/>
      <c r="CGF80" s="129"/>
      <c r="CGG80" s="129"/>
      <c r="CGH80" s="129"/>
      <c r="CGI80" s="129"/>
      <c r="CGJ80" s="129"/>
      <c r="CGK80" s="129"/>
      <c r="CGL80" s="129"/>
      <c r="CGM80" s="129"/>
      <c r="CGN80" s="129"/>
      <c r="CGO80" s="129"/>
      <c r="CGP80" s="129"/>
      <c r="CGQ80" s="129"/>
      <c r="CGR80" s="129"/>
      <c r="CGS80" s="129"/>
      <c r="CGT80" s="129"/>
      <c r="CGU80" s="129"/>
      <c r="CGV80" s="129"/>
      <c r="CGW80" s="129"/>
      <c r="CGX80" s="129"/>
      <c r="CGY80" s="129"/>
      <c r="CGZ80" s="129"/>
      <c r="CHA80" s="129"/>
      <c r="CHB80" s="129"/>
      <c r="CHC80" s="129"/>
      <c r="CHD80" s="129"/>
      <c r="CHE80" s="129"/>
      <c r="CHF80" s="129"/>
      <c r="CHG80" s="129"/>
      <c r="CHH80" s="129"/>
      <c r="CHI80" s="129"/>
      <c r="CHJ80" s="129"/>
      <c r="CHK80" s="129"/>
      <c r="CHL80" s="129"/>
      <c r="CHM80" s="129"/>
      <c r="CHN80" s="129"/>
      <c r="CHO80" s="129"/>
      <c r="CHP80" s="129"/>
      <c r="CHQ80" s="129"/>
      <c r="CHR80" s="129"/>
      <c r="CHS80" s="129"/>
      <c r="CHT80" s="129"/>
      <c r="CHU80" s="129"/>
      <c r="CHV80" s="129"/>
      <c r="CHW80" s="129"/>
      <c r="CHX80" s="129"/>
      <c r="CHY80" s="129"/>
      <c r="CHZ80" s="129"/>
      <c r="CIA80" s="129"/>
      <c r="CIB80" s="129"/>
      <c r="CIC80" s="129"/>
      <c r="CID80" s="129"/>
      <c r="CIE80" s="129"/>
      <c r="CIF80" s="129"/>
      <c r="CIG80" s="129"/>
      <c r="CIH80" s="129"/>
      <c r="CII80" s="129"/>
      <c r="CIJ80" s="129"/>
      <c r="CIK80" s="129"/>
      <c r="CIL80" s="129"/>
      <c r="CIM80" s="129"/>
      <c r="CIN80" s="129"/>
      <c r="CIO80" s="129"/>
      <c r="CIP80" s="129"/>
      <c r="CIQ80" s="129"/>
      <c r="CIR80" s="129"/>
      <c r="CIS80" s="129"/>
      <c r="CIT80" s="129"/>
      <c r="CIU80" s="129"/>
      <c r="CIV80" s="129"/>
      <c r="CIW80" s="129"/>
      <c r="CIX80" s="129"/>
      <c r="CIY80" s="129"/>
      <c r="CIZ80" s="129"/>
      <c r="CJA80" s="129"/>
      <c r="CJB80" s="129"/>
      <c r="CJC80" s="129"/>
      <c r="CJD80" s="129"/>
      <c r="CJE80" s="129"/>
      <c r="CJF80" s="129"/>
      <c r="CJG80" s="129"/>
      <c r="CJH80" s="129"/>
      <c r="CJI80" s="129"/>
      <c r="CJJ80" s="129"/>
      <c r="CJK80" s="129"/>
      <c r="CJL80" s="129"/>
      <c r="CJM80" s="129"/>
      <c r="CJN80" s="129"/>
      <c r="CJO80" s="129"/>
      <c r="CJP80" s="129"/>
      <c r="CJQ80" s="129"/>
      <c r="CJR80" s="129"/>
      <c r="CJS80" s="129"/>
      <c r="CJT80" s="129"/>
      <c r="CJU80" s="129"/>
      <c r="CJV80" s="129"/>
      <c r="CJW80" s="129"/>
      <c r="CJX80" s="129"/>
      <c r="CJY80" s="129"/>
      <c r="CJZ80" s="129"/>
      <c r="CKA80" s="129"/>
      <c r="CKB80" s="129"/>
      <c r="CKC80" s="129"/>
      <c r="CKD80" s="129"/>
      <c r="CKE80" s="129"/>
      <c r="CKF80" s="129"/>
      <c r="CKG80" s="129"/>
      <c r="CKH80" s="129"/>
      <c r="CKI80" s="129"/>
      <c r="CKJ80" s="129"/>
      <c r="CKK80" s="129"/>
      <c r="CKL80" s="129"/>
      <c r="CKM80" s="129"/>
      <c r="CKN80" s="129"/>
      <c r="CKO80" s="129"/>
      <c r="CKP80" s="129"/>
      <c r="CKQ80" s="129"/>
      <c r="CKR80" s="129"/>
      <c r="CKS80" s="129"/>
      <c r="CKT80" s="129"/>
      <c r="CKU80" s="129"/>
      <c r="CKV80" s="129"/>
      <c r="CKW80" s="129"/>
      <c r="CKX80" s="129"/>
      <c r="CKY80" s="129"/>
      <c r="CKZ80" s="129"/>
      <c r="CLA80" s="129"/>
      <c r="CLB80" s="129"/>
      <c r="CLC80" s="129"/>
      <c r="CLD80" s="129"/>
      <c r="CLE80" s="129"/>
      <c r="CLF80" s="129"/>
      <c r="CLG80" s="129"/>
      <c r="CLH80" s="129"/>
      <c r="CLI80" s="129"/>
      <c r="CLJ80" s="129"/>
      <c r="CLK80" s="129"/>
      <c r="CLL80" s="129"/>
      <c r="CLM80" s="129"/>
      <c r="CLN80" s="129"/>
      <c r="CLO80" s="129"/>
      <c r="CLP80" s="129"/>
      <c r="CLQ80" s="129"/>
      <c r="CLR80" s="129"/>
      <c r="CLS80" s="129"/>
      <c r="CLT80" s="129"/>
      <c r="CLU80" s="129"/>
      <c r="CLV80" s="129"/>
      <c r="CLW80" s="129"/>
      <c r="CLX80" s="129"/>
      <c r="CLY80" s="129"/>
      <c r="CLZ80" s="129"/>
      <c r="CMA80" s="129"/>
      <c r="CMB80" s="129"/>
      <c r="CMC80" s="129"/>
      <c r="CMD80" s="129"/>
      <c r="CME80" s="129"/>
      <c r="CMF80" s="129"/>
      <c r="CMG80" s="129"/>
      <c r="CMH80" s="129"/>
      <c r="CMI80" s="129"/>
      <c r="CMJ80" s="129"/>
      <c r="CMK80" s="129"/>
      <c r="CML80" s="129"/>
      <c r="CMM80" s="129"/>
      <c r="CMN80" s="129"/>
      <c r="CMO80" s="129"/>
      <c r="CMP80" s="129"/>
      <c r="CMQ80" s="129"/>
      <c r="CMR80" s="129"/>
      <c r="CMS80" s="129"/>
      <c r="CMT80" s="129"/>
      <c r="CMU80" s="129"/>
      <c r="CMV80" s="129"/>
      <c r="CMW80" s="129"/>
      <c r="CMX80" s="129"/>
      <c r="CMY80" s="129"/>
      <c r="CMZ80" s="129"/>
      <c r="CNA80" s="129"/>
      <c r="CNB80" s="129"/>
      <c r="CNC80" s="129"/>
      <c r="CND80" s="129"/>
      <c r="CNE80" s="129"/>
      <c r="CNF80" s="129"/>
      <c r="CNG80" s="129"/>
      <c r="CNH80" s="129"/>
      <c r="CNI80" s="129"/>
      <c r="CNJ80" s="129"/>
      <c r="CNK80" s="129"/>
      <c r="CNL80" s="129"/>
      <c r="CNM80" s="129"/>
      <c r="CNN80" s="129"/>
      <c r="CNO80" s="129"/>
      <c r="CNP80" s="129"/>
      <c r="CNQ80" s="129"/>
      <c r="CNR80" s="129"/>
      <c r="CNS80" s="129"/>
      <c r="CNT80" s="129"/>
      <c r="CNU80" s="129"/>
      <c r="CNV80" s="129"/>
      <c r="CNW80" s="129"/>
      <c r="CNX80" s="129"/>
      <c r="CNY80" s="129"/>
      <c r="CNZ80" s="129"/>
      <c r="COA80" s="129"/>
      <c r="COB80" s="129"/>
      <c r="COC80" s="129"/>
      <c r="COD80" s="129"/>
      <c r="COE80" s="129"/>
      <c r="COF80" s="129"/>
      <c r="COG80" s="129"/>
      <c r="COH80" s="129"/>
      <c r="COI80" s="129"/>
      <c r="COJ80" s="129"/>
      <c r="COK80" s="129"/>
      <c r="COL80" s="129"/>
      <c r="COM80" s="129"/>
      <c r="CON80" s="129"/>
      <c r="COO80" s="129"/>
      <c r="COP80" s="129"/>
      <c r="COQ80" s="129"/>
      <c r="COR80" s="129"/>
      <c r="COS80" s="129"/>
      <c r="COT80" s="129"/>
      <c r="COU80" s="129"/>
      <c r="COV80" s="129"/>
      <c r="COW80" s="129"/>
      <c r="COX80" s="129"/>
      <c r="COY80" s="129"/>
      <c r="COZ80" s="129"/>
      <c r="CPA80" s="129"/>
      <c r="CPB80" s="129"/>
      <c r="CPC80" s="129"/>
      <c r="CPD80" s="129"/>
      <c r="CPE80" s="129"/>
      <c r="CPF80" s="129"/>
      <c r="CPG80" s="129"/>
      <c r="CPH80" s="129"/>
      <c r="CPI80" s="129"/>
      <c r="CPJ80" s="129"/>
      <c r="CPK80" s="129"/>
      <c r="CPL80" s="129"/>
      <c r="CPM80" s="129"/>
      <c r="CPN80" s="129"/>
      <c r="CPO80" s="129"/>
      <c r="CPP80" s="129"/>
      <c r="CPQ80" s="129"/>
      <c r="CPR80" s="129"/>
      <c r="CPS80" s="129"/>
      <c r="CPT80" s="129"/>
      <c r="CPU80" s="129"/>
      <c r="CPV80" s="129"/>
      <c r="CPW80" s="129"/>
      <c r="CPX80" s="129"/>
      <c r="CPY80" s="129"/>
      <c r="CPZ80" s="129"/>
      <c r="CQA80" s="129"/>
      <c r="CQB80" s="129"/>
      <c r="CQC80" s="129"/>
      <c r="CQD80" s="129"/>
      <c r="CQE80" s="129"/>
      <c r="CQF80" s="129"/>
      <c r="CQG80" s="129"/>
      <c r="CQH80" s="129"/>
      <c r="CQI80" s="129"/>
      <c r="CQJ80" s="129"/>
      <c r="CQK80" s="129"/>
      <c r="CQL80" s="129"/>
      <c r="CQM80" s="129"/>
      <c r="CQN80" s="129"/>
      <c r="CQO80" s="129"/>
      <c r="CQP80" s="129"/>
      <c r="CQQ80" s="129"/>
      <c r="CQR80" s="129"/>
      <c r="CQS80" s="129"/>
      <c r="CQT80" s="129"/>
      <c r="CQU80" s="129"/>
      <c r="CQV80" s="129"/>
      <c r="CQW80" s="129"/>
      <c r="CQX80" s="129"/>
      <c r="CQY80" s="129"/>
      <c r="CQZ80" s="129"/>
      <c r="CRA80" s="129"/>
      <c r="CRB80" s="129"/>
      <c r="CRC80" s="129"/>
      <c r="CRD80" s="129"/>
      <c r="CRE80" s="129"/>
      <c r="CRF80" s="129"/>
      <c r="CRG80" s="129"/>
      <c r="CRH80" s="129"/>
      <c r="CRI80" s="129"/>
      <c r="CRJ80" s="129"/>
      <c r="CRK80" s="129"/>
      <c r="CRL80" s="129"/>
      <c r="CRM80" s="129"/>
      <c r="CRN80" s="129"/>
      <c r="CRO80" s="129"/>
      <c r="CRP80" s="129"/>
      <c r="CRQ80" s="129"/>
      <c r="CRR80" s="129"/>
      <c r="CRS80" s="129"/>
      <c r="CRT80" s="129"/>
      <c r="CRU80" s="129"/>
      <c r="CRV80" s="129"/>
      <c r="CRW80" s="129"/>
      <c r="CRX80" s="129"/>
      <c r="CRY80" s="129"/>
      <c r="CRZ80" s="129"/>
      <c r="CSA80" s="129"/>
      <c r="CSB80" s="129"/>
      <c r="CSC80" s="129"/>
      <c r="CSD80" s="129"/>
      <c r="CSE80" s="129"/>
      <c r="CSF80" s="129"/>
      <c r="CSG80" s="129"/>
      <c r="CSH80" s="129"/>
      <c r="CSI80" s="129"/>
      <c r="CSJ80" s="129"/>
      <c r="CSK80" s="129"/>
      <c r="CSL80" s="129"/>
      <c r="CSM80" s="129"/>
      <c r="CSN80" s="129"/>
      <c r="CSO80" s="129"/>
      <c r="CSP80" s="129"/>
      <c r="CSQ80" s="129"/>
      <c r="CSR80" s="129"/>
      <c r="CSS80" s="129"/>
      <c r="CST80" s="129"/>
      <c r="CSU80" s="129"/>
      <c r="CSV80" s="129"/>
      <c r="CSW80" s="129"/>
      <c r="CSX80" s="129"/>
      <c r="CSY80" s="129"/>
      <c r="CSZ80" s="129"/>
      <c r="CTA80" s="129"/>
      <c r="CTB80" s="129"/>
      <c r="CTC80" s="129"/>
      <c r="CTD80" s="129"/>
      <c r="CTE80" s="129"/>
      <c r="CTF80" s="129"/>
      <c r="CTG80" s="129"/>
      <c r="CTH80" s="129"/>
      <c r="CTI80" s="129"/>
      <c r="CTJ80" s="129"/>
      <c r="CTK80" s="129"/>
      <c r="CTL80" s="129"/>
      <c r="CTM80" s="129"/>
      <c r="CTN80" s="129"/>
      <c r="CTO80" s="129"/>
      <c r="CTP80" s="129"/>
      <c r="CTQ80" s="129"/>
      <c r="CTR80" s="129"/>
      <c r="CTS80" s="129"/>
      <c r="CTT80" s="129"/>
      <c r="CTU80" s="129"/>
      <c r="CTV80" s="129"/>
      <c r="CTW80" s="129"/>
      <c r="CTX80" s="129"/>
      <c r="CTY80" s="129"/>
      <c r="CTZ80" s="129"/>
      <c r="CUA80" s="129"/>
      <c r="CUB80" s="129"/>
      <c r="CUC80" s="129"/>
      <c r="CUD80" s="129"/>
      <c r="CUE80" s="129"/>
      <c r="CUF80" s="129"/>
      <c r="CUG80" s="129"/>
      <c r="CUH80" s="129"/>
      <c r="CUI80" s="129"/>
      <c r="CUJ80" s="129"/>
      <c r="CUK80" s="129"/>
      <c r="CUL80" s="129"/>
      <c r="CUM80" s="129"/>
      <c r="CUN80" s="129"/>
      <c r="CUO80" s="129"/>
      <c r="CUP80" s="129"/>
      <c r="CUQ80" s="129"/>
      <c r="CUR80" s="129"/>
      <c r="CUS80" s="129"/>
      <c r="CUT80" s="129"/>
      <c r="CUU80" s="129"/>
      <c r="CUV80" s="129"/>
      <c r="CUW80" s="129"/>
      <c r="CUX80" s="129"/>
      <c r="CUY80" s="129"/>
      <c r="CUZ80" s="129"/>
      <c r="CVA80" s="129"/>
      <c r="CVB80" s="129"/>
      <c r="CVC80" s="129"/>
      <c r="CVD80" s="129"/>
      <c r="CVE80" s="129"/>
      <c r="CVF80" s="129"/>
      <c r="CVG80" s="129"/>
      <c r="CVH80" s="129"/>
      <c r="CVI80" s="129"/>
      <c r="CVJ80" s="129"/>
      <c r="CVK80" s="129"/>
      <c r="CVL80" s="129"/>
      <c r="CVM80" s="129"/>
      <c r="CVN80" s="129"/>
      <c r="CVO80" s="129"/>
      <c r="CVP80" s="129"/>
      <c r="CVQ80" s="129"/>
      <c r="CVR80" s="129"/>
      <c r="CVS80" s="129"/>
      <c r="CVT80" s="129"/>
      <c r="CVU80" s="129"/>
      <c r="CVV80" s="129"/>
      <c r="CVW80" s="129"/>
      <c r="CVX80" s="129"/>
      <c r="CVY80" s="129"/>
      <c r="CVZ80" s="129"/>
      <c r="CWA80" s="129"/>
      <c r="CWB80" s="129"/>
      <c r="CWC80" s="129"/>
      <c r="CWD80" s="129"/>
      <c r="CWE80" s="129"/>
      <c r="CWF80" s="129"/>
      <c r="CWG80" s="129"/>
      <c r="CWH80" s="129"/>
      <c r="CWI80" s="129"/>
      <c r="CWJ80" s="129"/>
      <c r="CWK80" s="129"/>
      <c r="CWL80" s="129"/>
      <c r="CWM80" s="129"/>
      <c r="CWN80" s="129"/>
      <c r="CWO80" s="129"/>
      <c r="CWP80" s="129"/>
      <c r="CWQ80" s="129"/>
      <c r="CWR80" s="129"/>
      <c r="CWS80" s="129"/>
      <c r="CWT80" s="129"/>
      <c r="CWU80" s="129"/>
      <c r="CWV80" s="129"/>
      <c r="CWW80" s="129"/>
      <c r="CWX80" s="129"/>
      <c r="CWY80" s="129"/>
      <c r="CWZ80" s="129"/>
      <c r="CXA80" s="129"/>
      <c r="CXB80" s="129"/>
      <c r="CXC80" s="129"/>
      <c r="CXD80" s="129"/>
      <c r="CXE80" s="129"/>
      <c r="CXF80" s="129"/>
      <c r="CXG80" s="129"/>
      <c r="CXH80" s="129"/>
      <c r="CXI80" s="129"/>
      <c r="CXJ80" s="129"/>
      <c r="CXK80" s="129"/>
      <c r="CXL80" s="129"/>
      <c r="CXM80" s="129"/>
      <c r="CXN80" s="129"/>
      <c r="CXO80" s="129"/>
      <c r="CXP80" s="129"/>
      <c r="CXQ80" s="129"/>
      <c r="CXR80" s="129"/>
      <c r="CXS80" s="129"/>
      <c r="CXT80" s="129"/>
      <c r="CXU80" s="129"/>
      <c r="CXV80" s="129"/>
      <c r="CXW80" s="129"/>
      <c r="CXX80" s="129"/>
      <c r="CXY80" s="129"/>
      <c r="CXZ80" s="129"/>
      <c r="CYA80" s="129"/>
      <c r="CYB80" s="129"/>
      <c r="CYC80" s="129"/>
      <c r="CYD80" s="129"/>
      <c r="CYE80" s="129"/>
      <c r="CYF80" s="129"/>
      <c r="CYG80" s="129"/>
      <c r="CYH80" s="129"/>
      <c r="CYI80" s="129"/>
      <c r="CYJ80" s="129"/>
      <c r="CYK80" s="129"/>
      <c r="CYL80" s="129"/>
      <c r="CYM80" s="129"/>
      <c r="CYN80" s="129"/>
      <c r="CYO80" s="129"/>
      <c r="CYP80" s="129"/>
      <c r="CYQ80" s="129"/>
      <c r="CYR80" s="129"/>
      <c r="CYS80" s="129"/>
      <c r="CYT80" s="129"/>
      <c r="CYU80" s="129"/>
      <c r="CYV80" s="129"/>
      <c r="CYW80" s="129"/>
      <c r="CYX80" s="129"/>
      <c r="CYY80" s="129"/>
      <c r="CYZ80" s="129"/>
      <c r="CZA80" s="129"/>
      <c r="CZB80" s="129"/>
      <c r="CZC80" s="129"/>
      <c r="CZD80" s="129"/>
      <c r="CZE80" s="129"/>
      <c r="CZF80" s="129"/>
      <c r="CZG80" s="129"/>
      <c r="CZH80" s="129"/>
      <c r="CZI80" s="129"/>
      <c r="CZJ80" s="129"/>
      <c r="CZK80" s="129"/>
      <c r="CZL80" s="129"/>
      <c r="CZM80" s="129"/>
      <c r="CZN80" s="129"/>
      <c r="CZO80" s="129"/>
      <c r="CZP80" s="129"/>
      <c r="CZQ80" s="129"/>
      <c r="CZR80" s="129"/>
      <c r="CZS80" s="129"/>
      <c r="CZT80" s="129"/>
      <c r="CZU80" s="129"/>
      <c r="CZV80" s="129"/>
      <c r="CZW80" s="129"/>
      <c r="CZX80" s="129"/>
      <c r="CZY80" s="129"/>
      <c r="CZZ80" s="129"/>
      <c r="DAA80" s="129"/>
      <c r="DAB80" s="129"/>
      <c r="DAC80" s="129"/>
      <c r="DAD80" s="129"/>
      <c r="DAE80" s="129"/>
      <c r="DAF80" s="129"/>
      <c r="DAG80" s="129"/>
      <c r="DAH80" s="129"/>
      <c r="DAI80" s="129"/>
      <c r="DAJ80" s="129"/>
      <c r="DAK80" s="129"/>
      <c r="DAL80" s="129"/>
      <c r="DAM80" s="129"/>
      <c r="DAN80" s="129"/>
      <c r="DAO80" s="129"/>
      <c r="DAP80" s="129"/>
      <c r="DAQ80" s="129"/>
      <c r="DAR80" s="129"/>
      <c r="DAS80" s="129"/>
      <c r="DAT80" s="129"/>
      <c r="DAU80" s="129"/>
      <c r="DAV80" s="129"/>
      <c r="DAW80" s="129"/>
      <c r="DAX80" s="129"/>
      <c r="DAY80" s="129"/>
      <c r="DAZ80" s="129"/>
      <c r="DBA80" s="129"/>
      <c r="DBB80" s="129"/>
      <c r="DBC80" s="129"/>
      <c r="DBD80" s="129"/>
      <c r="DBE80" s="129"/>
      <c r="DBF80" s="129"/>
      <c r="DBG80" s="129"/>
      <c r="DBH80" s="129"/>
      <c r="DBI80" s="129"/>
      <c r="DBJ80" s="129"/>
      <c r="DBK80" s="129"/>
      <c r="DBL80" s="129"/>
      <c r="DBM80" s="129"/>
      <c r="DBN80" s="129"/>
      <c r="DBO80" s="129"/>
      <c r="DBP80" s="129"/>
      <c r="DBQ80" s="129"/>
      <c r="DBR80" s="129"/>
      <c r="DBS80" s="129"/>
      <c r="DBT80" s="129"/>
      <c r="DBU80" s="129"/>
      <c r="DBV80" s="129"/>
      <c r="DBW80" s="129"/>
      <c r="DBX80" s="129"/>
      <c r="DBY80" s="129"/>
      <c r="DBZ80" s="129"/>
      <c r="DCA80" s="129"/>
      <c r="DCB80" s="129"/>
      <c r="DCC80" s="129"/>
      <c r="DCD80" s="129"/>
      <c r="DCE80" s="129"/>
      <c r="DCF80" s="129"/>
      <c r="DCG80" s="129"/>
      <c r="DCH80" s="129"/>
      <c r="DCI80" s="129"/>
      <c r="DCJ80" s="129"/>
      <c r="DCK80" s="129"/>
      <c r="DCL80" s="129"/>
      <c r="DCM80" s="129"/>
      <c r="DCN80" s="129"/>
      <c r="DCO80" s="129"/>
      <c r="DCP80" s="129"/>
      <c r="DCQ80" s="129"/>
      <c r="DCR80" s="129"/>
      <c r="DCS80" s="129"/>
      <c r="DCT80" s="129"/>
      <c r="DCU80" s="129"/>
      <c r="DCV80" s="129"/>
      <c r="DCW80" s="129"/>
      <c r="DCX80" s="129"/>
      <c r="DCY80" s="129"/>
      <c r="DCZ80" s="129"/>
      <c r="DDA80" s="129"/>
      <c r="DDB80" s="129"/>
      <c r="DDC80" s="129"/>
      <c r="DDD80" s="129"/>
      <c r="DDE80" s="129"/>
      <c r="DDF80" s="129"/>
      <c r="DDG80" s="129"/>
      <c r="DDH80" s="129"/>
      <c r="DDI80" s="129"/>
      <c r="DDJ80" s="129"/>
      <c r="DDK80" s="129"/>
      <c r="DDL80" s="129"/>
      <c r="DDM80" s="129"/>
      <c r="DDN80" s="129"/>
      <c r="DDO80" s="129"/>
      <c r="DDP80" s="129"/>
      <c r="DDQ80" s="129"/>
      <c r="DDR80" s="129"/>
      <c r="DDS80" s="129"/>
      <c r="DDT80" s="129"/>
      <c r="DDU80" s="129"/>
      <c r="DDV80" s="129"/>
      <c r="DDW80" s="129"/>
      <c r="DDX80" s="129"/>
      <c r="DDY80" s="129"/>
      <c r="DDZ80" s="129"/>
      <c r="DEA80" s="129"/>
      <c r="DEB80" s="129"/>
      <c r="DEC80" s="129"/>
      <c r="DED80" s="129"/>
      <c r="DEE80" s="129"/>
      <c r="DEF80" s="129"/>
      <c r="DEG80" s="129"/>
      <c r="DEH80" s="129"/>
      <c r="DEI80" s="129"/>
      <c r="DEJ80" s="129"/>
      <c r="DEK80" s="129"/>
      <c r="DEL80" s="129"/>
      <c r="DEM80" s="129"/>
      <c r="DEN80" s="129"/>
      <c r="DEO80" s="129"/>
      <c r="DEP80" s="129"/>
      <c r="DEQ80" s="129"/>
      <c r="DER80" s="129"/>
      <c r="DES80" s="129"/>
      <c r="DET80" s="129"/>
      <c r="DEU80" s="129"/>
      <c r="DEV80" s="129"/>
      <c r="DEW80" s="129"/>
      <c r="DEX80" s="129"/>
      <c r="DEY80" s="129"/>
      <c r="DEZ80" s="129"/>
      <c r="DFA80" s="129"/>
      <c r="DFB80" s="129"/>
      <c r="DFC80" s="129"/>
      <c r="DFD80" s="129"/>
      <c r="DFE80" s="129"/>
      <c r="DFF80" s="129"/>
      <c r="DFG80" s="129"/>
      <c r="DFH80" s="129"/>
      <c r="DFI80" s="129"/>
      <c r="DFJ80" s="129"/>
      <c r="DFK80" s="129"/>
      <c r="DFL80" s="129"/>
      <c r="DFM80" s="129"/>
      <c r="DFN80" s="129"/>
      <c r="DFO80" s="129"/>
      <c r="DFP80" s="129"/>
      <c r="DFQ80" s="129"/>
      <c r="DFR80" s="129"/>
      <c r="DFS80" s="129"/>
      <c r="DFT80" s="129"/>
      <c r="DFU80" s="129"/>
      <c r="DFV80" s="129"/>
      <c r="DFW80" s="129"/>
      <c r="DFX80" s="129"/>
      <c r="DFY80" s="129"/>
      <c r="DFZ80" s="129"/>
      <c r="DGA80" s="129"/>
      <c r="DGB80" s="129"/>
      <c r="DGC80" s="129"/>
      <c r="DGD80" s="129"/>
      <c r="DGE80" s="129"/>
      <c r="DGF80" s="129"/>
      <c r="DGG80" s="129"/>
      <c r="DGH80" s="129"/>
      <c r="DGI80" s="129"/>
      <c r="DGJ80" s="129"/>
      <c r="DGK80" s="129"/>
      <c r="DGL80" s="129"/>
      <c r="DGM80" s="129"/>
      <c r="DGN80" s="129"/>
      <c r="DGO80" s="129"/>
      <c r="DGP80" s="129"/>
      <c r="DGQ80" s="129"/>
      <c r="DGR80" s="129"/>
      <c r="DGS80" s="129"/>
      <c r="DGT80" s="129"/>
      <c r="DGU80" s="129"/>
      <c r="DGV80" s="129"/>
      <c r="DGW80" s="129"/>
      <c r="DGX80" s="129"/>
      <c r="DGY80" s="129"/>
      <c r="DGZ80" s="129"/>
      <c r="DHA80" s="129"/>
      <c r="DHB80" s="129"/>
      <c r="DHC80" s="129"/>
      <c r="DHD80" s="129"/>
      <c r="DHE80" s="129"/>
      <c r="DHF80" s="129"/>
      <c r="DHG80" s="129"/>
      <c r="DHH80" s="129"/>
      <c r="DHI80" s="129"/>
      <c r="DHJ80" s="129"/>
      <c r="DHK80" s="129"/>
      <c r="DHL80" s="129"/>
      <c r="DHM80" s="129"/>
      <c r="DHN80" s="129"/>
      <c r="DHO80" s="129"/>
      <c r="DHP80" s="129"/>
      <c r="DHQ80" s="129"/>
      <c r="DHR80" s="129"/>
      <c r="DHS80" s="129"/>
      <c r="DHT80" s="129"/>
      <c r="DHU80" s="129"/>
      <c r="DHV80" s="129"/>
      <c r="DHW80" s="129"/>
      <c r="DHX80" s="129"/>
      <c r="DHY80" s="129"/>
      <c r="DHZ80" s="129"/>
      <c r="DIA80" s="129"/>
      <c r="DIB80" s="129"/>
      <c r="DIC80" s="129"/>
      <c r="DID80" s="129"/>
      <c r="DIE80" s="129"/>
      <c r="DIF80" s="129"/>
      <c r="DIG80" s="129"/>
      <c r="DIH80" s="129"/>
      <c r="DII80" s="129"/>
      <c r="DIJ80" s="129"/>
      <c r="DIK80" s="129"/>
      <c r="DIL80" s="129"/>
      <c r="DIM80" s="129"/>
      <c r="DIN80" s="129"/>
      <c r="DIO80" s="129"/>
      <c r="DIP80" s="129"/>
      <c r="DIQ80" s="129"/>
      <c r="DIR80" s="129"/>
      <c r="DIS80" s="129"/>
      <c r="DIT80" s="129"/>
      <c r="DIU80" s="129"/>
      <c r="DIV80" s="129"/>
      <c r="DIW80" s="129"/>
      <c r="DIX80" s="129"/>
      <c r="DIY80" s="129"/>
      <c r="DIZ80" s="129"/>
      <c r="DJA80" s="129"/>
      <c r="DJB80" s="129"/>
      <c r="DJC80" s="129"/>
      <c r="DJD80" s="129"/>
      <c r="DJE80" s="129"/>
      <c r="DJF80" s="129"/>
      <c r="DJG80" s="129"/>
      <c r="DJH80" s="129"/>
      <c r="DJI80" s="129"/>
      <c r="DJJ80" s="129"/>
      <c r="DJK80" s="129"/>
      <c r="DJL80" s="129"/>
      <c r="DJM80" s="129"/>
      <c r="DJN80" s="129"/>
      <c r="DJO80" s="129"/>
      <c r="DJP80" s="129"/>
      <c r="DJQ80" s="129"/>
      <c r="DJR80" s="129"/>
      <c r="DJS80" s="129"/>
      <c r="DJT80" s="129"/>
      <c r="DJU80" s="129"/>
      <c r="DJV80" s="129"/>
      <c r="DJW80" s="129"/>
      <c r="DJX80" s="129"/>
      <c r="DJY80" s="129"/>
      <c r="DJZ80" s="129"/>
      <c r="DKA80" s="129"/>
      <c r="DKB80" s="129"/>
      <c r="DKC80" s="129"/>
      <c r="DKD80" s="129"/>
      <c r="DKE80" s="129"/>
      <c r="DKF80" s="129"/>
      <c r="DKG80" s="129"/>
      <c r="DKH80" s="129"/>
      <c r="DKI80" s="129"/>
      <c r="DKJ80" s="129"/>
      <c r="DKK80" s="129"/>
      <c r="DKL80" s="129"/>
      <c r="DKM80" s="129"/>
      <c r="DKN80" s="129"/>
      <c r="DKO80" s="129"/>
      <c r="DKP80" s="129"/>
      <c r="DKQ80" s="129"/>
      <c r="DKR80" s="129"/>
      <c r="DKS80" s="129"/>
      <c r="DKT80" s="129"/>
      <c r="DKU80" s="129"/>
      <c r="DKV80" s="129"/>
      <c r="DKW80" s="129"/>
      <c r="DKX80" s="129"/>
      <c r="DKY80" s="129"/>
      <c r="DKZ80" s="129"/>
      <c r="DLA80" s="129"/>
      <c r="DLB80" s="129"/>
      <c r="DLC80" s="129"/>
      <c r="DLD80" s="129"/>
      <c r="DLE80" s="129"/>
      <c r="DLF80" s="129"/>
      <c r="DLG80" s="129"/>
      <c r="DLH80" s="129"/>
      <c r="DLI80" s="129"/>
      <c r="DLJ80" s="129"/>
      <c r="DLK80" s="129"/>
      <c r="DLL80" s="129"/>
      <c r="DLM80" s="129"/>
      <c r="DLN80" s="129"/>
      <c r="DLO80" s="129"/>
      <c r="DLP80" s="129"/>
      <c r="DLQ80" s="129"/>
      <c r="DLR80" s="129"/>
      <c r="DLS80" s="129"/>
      <c r="DLT80" s="129"/>
      <c r="DLU80" s="129"/>
      <c r="DLV80" s="129"/>
      <c r="DLW80" s="129"/>
      <c r="DLX80" s="129"/>
      <c r="DLY80" s="129"/>
      <c r="DLZ80" s="129"/>
      <c r="DMA80" s="129"/>
      <c r="DMB80" s="129"/>
      <c r="DMC80" s="129"/>
      <c r="DMD80" s="129"/>
      <c r="DME80" s="129"/>
      <c r="DMF80" s="129"/>
      <c r="DMG80" s="129"/>
      <c r="DMH80" s="129"/>
      <c r="DMI80" s="129"/>
      <c r="DMJ80" s="129"/>
      <c r="DMK80" s="129"/>
      <c r="DML80" s="129"/>
      <c r="DMM80" s="129"/>
      <c r="DMN80" s="129"/>
      <c r="DMO80" s="129"/>
      <c r="DMP80" s="129"/>
      <c r="DMQ80" s="129"/>
      <c r="DMR80" s="129"/>
      <c r="DMS80" s="129"/>
      <c r="DMT80" s="129"/>
      <c r="DMU80" s="129"/>
      <c r="DMV80" s="129"/>
      <c r="DMW80" s="129"/>
      <c r="DMX80" s="129"/>
      <c r="DMY80" s="129"/>
      <c r="DMZ80" s="129"/>
      <c r="DNA80" s="129"/>
      <c r="DNB80" s="129"/>
      <c r="DNC80" s="129"/>
      <c r="DND80" s="129"/>
      <c r="DNE80" s="129"/>
      <c r="DNF80" s="129"/>
      <c r="DNG80" s="129"/>
      <c r="DNH80" s="129"/>
      <c r="DNI80" s="129"/>
      <c r="DNJ80" s="129"/>
      <c r="DNK80" s="129"/>
      <c r="DNL80" s="129"/>
      <c r="DNM80" s="129"/>
      <c r="DNN80" s="129"/>
      <c r="DNO80" s="129"/>
      <c r="DNP80" s="129"/>
      <c r="DNQ80" s="129"/>
      <c r="DNR80" s="129"/>
      <c r="DNS80" s="129"/>
      <c r="DNT80" s="129"/>
      <c r="DNU80" s="129"/>
      <c r="DNV80" s="129"/>
      <c r="DNW80" s="129"/>
      <c r="DNX80" s="129"/>
      <c r="DNY80" s="129"/>
      <c r="DNZ80" s="129"/>
      <c r="DOA80" s="129"/>
      <c r="DOB80" s="129"/>
      <c r="DOC80" s="129"/>
      <c r="DOD80" s="129"/>
      <c r="DOE80" s="129"/>
      <c r="DOF80" s="129"/>
      <c r="DOG80" s="129"/>
      <c r="DOH80" s="129"/>
      <c r="DOI80" s="129"/>
      <c r="DOJ80" s="129"/>
      <c r="DOK80" s="129"/>
      <c r="DOL80" s="129"/>
      <c r="DOM80" s="129"/>
      <c r="DON80" s="129"/>
      <c r="DOO80" s="129"/>
      <c r="DOP80" s="129"/>
      <c r="DOQ80" s="129"/>
      <c r="DOR80" s="129"/>
      <c r="DOS80" s="129"/>
      <c r="DOT80" s="129"/>
      <c r="DOU80" s="129"/>
      <c r="DOV80" s="129"/>
      <c r="DOW80" s="129"/>
      <c r="DOX80" s="129"/>
      <c r="DOY80" s="129"/>
      <c r="DOZ80" s="129"/>
      <c r="DPA80" s="129"/>
      <c r="DPB80" s="129"/>
      <c r="DPC80" s="129"/>
      <c r="DPD80" s="129"/>
      <c r="DPE80" s="129"/>
      <c r="DPF80" s="129"/>
      <c r="DPG80" s="129"/>
      <c r="DPH80" s="129"/>
      <c r="DPI80" s="129"/>
      <c r="DPJ80" s="129"/>
      <c r="DPK80" s="129"/>
      <c r="DPL80" s="129"/>
      <c r="DPM80" s="129"/>
      <c r="DPN80" s="129"/>
      <c r="DPO80" s="129"/>
      <c r="DPP80" s="129"/>
      <c r="DPQ80" s="129"/>
      <c r="DPR80" s="129"/>
      <c r="DPS80" s="129"/>
      <c r="DPT80" s="129"/>
      <c r="DPU80" s="129"/>
      <c r="DPV80" s="129"/>
      <c r="DPW80" s="129"/>
      <c r="DPX80" s="129"/>
      <c r="DPY80" s="129"/>
      <c r="DPZ80" s="129"/>
      <c r="DQA80" s="129"/>
      <c r="DQB80" s="129"/>
      <c r="DQC80" s="129"/>
      <c r="DQD80" s="129"/>
      <c r="DQE80" s="129"/>
      <c r="DQF80" s="129"/>
      <c r="DQG80" s="129"/>
      <c r="DQH80" s="129"/>
      <c r="DQI80" s="129"/>
      <c r="DQJ80" s="129"/>
      <c r="DQK80" s="129"/>
      <c r="DQL80" s="129"/>
      <c r="DQM80" s="129"/>
      <c r="DQN80" s="129"/>
      <c r="DQO80" s="129"/>
      <c r="DQP80" s="129"/>
      <c r="DQQ80" s="129"/>
      <c r="DQR80" s="129"/>
      <c r="DQS80" s="129"/>
      <c r="DQT80" s="129"/>
      <c r="DQU80" s="129"/>
      <c r="DQV80" s="129"/>
      <c r="DQW80" s="129"/>
      <c r="DQX80" s="129"/>
      <c r="DQY80" s="129"/>
      <c r="DQZ80" s="129"/>
      <c r="DRA80" s="129"/>
      <c r="DRB80" s="129"/>
      <c r="DRC80" s="129"/>
      <c r="DRD80" s="129"/>
      <c r="DRE80" s="129"/>
      <c r="DRF80" s="129"/>
      <c r="DRG80" s="129"/>
      <c r="DRH80" s="129"/>
      <c r="DRI80" s="129"/>
      <c r="DRJ80" s="129"/>
      <c r="DRK80" s="129"/>
      <c r="DRL80" s="129"/>
      <c r="DRM80" s="129"/>
      <c r="DRN80" s="129"/>
      <c r="DRO80" s="129"/>
      <c r="DRP80" s="129"/>
      <c r="DRQ80" s="129"/>
      <c r="DRR80" s="129"/>
      <c r="DRS80" s="129"/>
      <c r="DRT80" s="129"/>
      <c r="DRU80" s="129"/>
      <c r="DRV80" s="129"/>
      <c r="DRW80" s="129"/>
      <c r="DRX80" s="129"/>
      <c r="DRY80" s="129"/>
      <c r="DRZ80" s="129"/>
      <c r="DSA80" s="129"/>
      <c r="DSB80" s="129"/>
      <c r="DSC80" s="129"/>
      <c r="DSD80" s="129"/>
      <c r="DSE80" s="129"/>
      <c r="DSF80" s="129"/>
      <c r="DSG80" s="129"/>
      <c r="DSH80" s="129"/>
      <c r="DSI80" s="129"/>
      <c r="DSJ80" s="129"/>
      <c r="DSK80" s="129"/>
      <c r="DSL80" s="129"/>
      <c r="DSM80" s="129"/>
      <c r="DSN80" s="129"/>
      <c r="DSO80" s="129"/>
      <c r="DSP80" s="129"/>
      <c r="DSQ80" s="129"/>
      <c r="DSR80" s="129"/>
      <c r="DSS80" s="129"/>
      <c r="DST80" s="129"/>
      <c r="DSU80" s="129"/>
      <c r="DSV80" s="129"/>
      <c r="DSW80" s="129"/>
      <c r="DSX80" s="129"/>
      <c r="DSY80" s="129"/>
      <c r="DSZ80" s="129"/>
      <c r="DTA80" s="129"/>
      <c r="DTB80" s="129"/>
      <c r="DTC80" s="129"/>
      <c r="DTD80" s="129"/>
      <c r="DTE80" s="129"/>
      <c r="DTF80" s="129"/>
      <c r="DTG80" s="129"/>
      <c r="DTH80" s="129"/>
      <c r="DTI80" s="129"/>
      <c r="DTJ80" s="129"/>
      <c r="DTK80" s="129"/>
      <c r="DTL80" s="129"/>
      <c r="DTM80" s="129"/>
      <c r="DTN80" s="129"/>
      <c r="DTO80" s="129"/>
      <c r="DTP80" s="129"/>
      <c r="DTQ80" s="129"/>
      <c r="DTR80" s="129"/>
      <c r="DTS80" s="129"/>
      <c r="DTT80" s="129"/>
      <c r="DTU80" s="129"/>
      <c r="DTV80" s="129"/>
      <c r="DTW80" s="129"/>
      <c r="DTX80" s="129"/>
      <c r="DTY80" s="129"/>
      <c r="DTZ80" s="129"/>
      <c r="DUA80" s="129"/>
      <c r="DUB80" s="129"/>
      <c r="DUC80" s="129"/>
      <c r="DUD80" s="129"/>
      <c r="DUE80" s="129"/>
      <c r="DUF80" s="129"/>
      <c r="DUG80" s="129"/>
      <c r="DUH80" s="129"/>
      <c r="DUI80" s="129"/>
      <c r="DUJ80" s="129"/>
      <c r="DUK80" s="129"/>
      <c r="DUL80" s="129"/>
      <c r="DUM80" s="129"/>
      <c r="DUN80" s="129"/>
      <c r="DUO80" s="129"/>
      <c r="DUP80" s="129"/>
      <c r="DUQ80" s="129"/>
      <c r="DUR80" s="129"/>
      <c r="DUS80" s="129"/>
      <c r="DUT80" s="129"/>
      <c r="DUU80" s="129"/>
      <c r="DUV80" s="129"/>
      <c r="DUW80" s="129"/>
      <c r="DUX80" s="129"/>
      <c r="DUY80" s="129"/>
      <c r="DUZ80" s="129"/>
      <c r="DVA80" s="129"/>
      <c r="DVB80" s="129"/>
      <c r="DVC80" s="129"/>
      <c r="DVD80" s="129"/>
      <c r="DVE80" s="129"/>
      <c r="DVF80" s="129"/>
      <c r="DVG80" s="129"/>
      <c r="DVH80" s="129"/>
      <c r="DVI80" s="129"/>
      <c r="DVJ80" s="129"/>
      <c r="DVK80" s="129"/>
      <c r="DVL80" s="129"/>
      <c r="DVM80" s="129"/>
      <c r="DVN80" s="129"/>
      <c r="DVO80" s="129"/>
      <c r="DVP80" s="129"/>
      <c r="DVQ80" s="129"/>
      <c r="DVR80" s="129"/>
      <c r="DVS80" s="129"/>
      <c r="DVT80" s="129"/>
      <c r="DVU80" s="129"/>
      <c r="DVV80" s="129"/>
      <c r="DVW80" s="129"/>
      <c r="DVX80" s="129"/>
      <c r="DVY80" s="129"/>
      <c r="DVZ80" s="129"/>
      <c r="DWA80" s="129"/>
      <c r="DWB80" s="129"/>
      <c r="DWC80" s="129"/>
      <c r="DWD80" s="129"/>
      <c r="DWE80" s="129"/>
      <c r="DWF80" s="129"/>
      <c r="DWG80" s="129"/>
      <c r="DWH80" s="129"/>
      <c r="DWI80" s="129"/>
      <c r="DWJ80" s="129"/>
      <c r="DWK80" s="129"/>
      <c r="DWL80" s="129"/>
      <c r="DWM80" s="129"/>
      <c r="DWN80" s="129"/>
      <c r="DWO80" s="129"/>
      <c r="DWP80" s="129"/>
      <c r="DWQ80" s="129"/>
      <c r="DWR80" s="129"/>
      <c r="DWS80" s="129"/>
      <c r="DWT80" s="129"/>
      <c r="DWU80" s="129"/>
      <c r="DWV80" s="129"/>
      <c r="DWW80" s="129"/>
      <c r="DWX80" s="129"/>
      <c r="DWY80" s="129"/>
      <c r="DWZ80" s="129"/>
      <c r="DXA80" s="129"/>
      <c r="DXB80" s="129"/>
      <c r="DXC80" s="129"/>
      <c r="DXD80" s="129"/>
      <c r="DXE80" s="129"/>
      <c r="DXF80" s="129"/>
      <c r="DXG80" s="129"/>
      <c r="DXH80" s="129"/>
      <c r="DXI80" s="129"/>
      <c r="DXJ80" s="129"/>
      <c r="DXK80" s="129"/>
      <c r="DXL80" s="129"/>
      <c r="DXM80" s="129"/>
      <c r="DXN80" s="129"/>
      <c r="DXO80" s="129"/>
      <c r="DXP80" s="129"/>
      <c r="DXQ80" s="129"/>
      <c r="DXR80" s="129"/>
      <c r="DXS80" s="129"/>
      <c r="DXT80" s="129"/>
      <c r="DXU80" s="129"/>
      <c r="DXV80" s="129"/>
      <c r="DXW80" s="129"/>
      <c r="DXX80" s="129"/>
      <c r="DXY80" s="129"/>
      <c r="DXZ80" s="129"/>
      <c r="DYA80" s="129"/>
      <c r="DYB80" s="129"/>
      <c r="DYC80" s="129"/>
      <c r="DYD80" s="129"/>
      <c r="DYE80" s="129"/>
      <c r="DYF80" s="129"/>
      <c r="DYG80" s="129"/>
      <c r="DYH80" s="129"/>
      <c r="DYI80" s="129"/>
      <c r="DYJ80" s="129"/>
      <c r="DYK80" s="129"/>
      <c r="DYL80" s="129"/>
      <c r="DYM80" s="129"/>
      <c r="DYN80" s="129"/>
      <c r="DYO80" s="129"/>
      <c r="DYP80" s="129"/>
      <c r="DYQ80" s="129"/>
      <c r="DYR80" s="129"/>
      <c r="DYS80" s="129"/>
      <c r="DYT80" s="129"/>
      <c r="DYU80" s="129"/>
      <c r="DYV80" s="129"/>
      <c r="DYW80" s="129"/>
      <c r="DYX80" s="129"/>
      <c r="DYY80" s="129"/>
      <c r="DYZ80" s="129"/>
      <c r="DZA80" s="129"/>
      <c r="DZB80" s="129"/>
      <c r="DZC80" s="129"/>
      <c r="DZD80" s="129"/>
      <c r="DZE80" s="129"/>
      <c r="DZF80" s="129"/>
      <c r="DZG80" s="129"/>
      <c r="DZH80" s="129"/>
      <c r="DZI80" s="129"/>
      <c r="DZJ80" s="129"/>
      <c r="DZK80" s="129"/>
      <c r="DZL80" s="129"/>
      <c r="DZM80" s="129"/>
      <c r="DZN80" s="129"/>
      <c r="DZO80" s="129"/>
      <c r="DZP80" s="129"/>
      <c r="DZQ80" s="129"/>
      <c r="DZR80" s="129"/>
      <c r="DZS80" s="129"/>
      <c r="DZT80" s="129"/>
      <c r="DZU80" s="129"/>
      <c r="DZV80" s="129"/>
      <c r="DZW80" s="129"/>
      <c r="DZX80" s="129"/>
      <c r="DZY80" s="129"/>
      <c r="DZZ80" s="129"/>
      <c r="EAA80" s="129"/>
      <c r="EAB80" s="129"/>
      <c r="EAC80" s="129"/>
      <c r="EAD80" s="129"/>
      <c r="EAE80" s="129"/>
      <c r="EAF80" s="129"/>
      <c r="EAG80" s="129"/>
      <c r="EAH80" s="129"/>
      <c r="EAI80" s="129"/>
      <c r="EAJ80" s="129"/>
      <c r="EAK80" s="129"/>
      <c r="EAL80" s="129"/>
      <c r="EAM80" s="129"/>
      <c r="EAN80" s="129"/>
      <c r="EAO80" s="129"/>
      <c r="EAP80" s="129"/>
      <c r="EAQ80" s="129"/>
      <c r="EAR80" s="129"/>
      <c r="EAS80" s="129"/>
      <c r="EAT80" s="129"/>
      <c r="EAU80" s="129"/>
      <c r="EAV80" s="129"/>
      <c r="EAW80" s="129"/>
      <c r="EAX80" s="129"/>
      <c r="EAY80" s="129"/>
      <c r="EAZ80" s="129"/>
      <c r="EBA80" s="129"/>
      <c r="EBB80" s="129"/>
      <c r="EBC80" s="129"/>
      <c r="EBD80" s="129"/>
      <c r="EBE80" s="129"/>
      <c r="EBF80" s="129"/>
      <c r="EBG80" s="129"/>
      <c r="EBH80" s="129"/>
      <c r="EBI80" s="129"/>
      <c r="EBJ80" s="129"/>
      <c r="EBK80" s="129"/>
      <c r="EBL80" s="129"/>
      <c r="EBM80" s="129"/>
      <c r="EBN80" s="129"/>
      <c r="EBO80" s="129"/>
      <c r="EBP80" s="129"/>
      <c r="EBQ80" s="129"/>
      <c r="EBR80" s="129"/>
      <c r="EBS80" s="129"/>
      <c r="EBT80" s="129"/>
      <c r="EBU80" s="129"/>
      <c r="EBV80" s="129"/>
      <c r="EBW80" s="129"/>
      <c r="EBX80" s="129"/>
      <c r="EBY80" s="129"/>
      <c r="EBZ80" s="129"/>
      <c r="ECA80" s="129"/>
      <c r="ECB80" s="129"/>
      <c r="ECC80" s="129"/>
      <c r="ECD80" s="129"/>
      <c r="ECE80" s="129"/>
      <c r="ECF80" s="129"/>
      <c r="ECG80" s="129"/>
      <c r="ECH80" s="129"/>
      <c r="ECI80" s="129"/>
      <c r="ECJ80" s="129"/>
      <c r="ECK80" s="129"/>
      <c r="ECL80" s="129"/>
      <c r="ECM80" s="129"/>
      <c r="ECN80" s="129"/>
      <c r="ECO80" s="129"/>
      <c r="ECP80" s="129"/>
      <c r="ECQ80" s="129"/>
      <c r="ECR80" s="129"/>
      <c r="ECS80" s="129"/>
      <c r="ECT80" s="129"/>
      <c r="ECU80" s="129"/>
      <c r="ECV80" s="129"/>
      <c r="ECW80" s="129"/>
      <c r="ECX80" s="129"/>
      <c r="ECY80" s="129"/>
      <c r="ECZ80" s="129"/>
      <c r="EDA80" s="129"/>
      <c r="EDB80" s="129"/>
      <c r="EDC80" s="129"/>
      <c r="EDD80" s="129"/>
      <c r="EDE80" s="129"/>
      <c r="EDF80" s="129"/>
      <c r="EDG80" s="129"/>
      <c r="EDH80" s="129"/>
      <c r="EDI80" s="129"/>
      <c r="EDJ80" s="129"/>
      <c r="EDK80" s="129"/>
      <c r="EDL80" s="129"/>
      <c r="EDM80" s="129"/>
      <c r="EDN80" s="129"/>
      <c r="EDO80" s="129"/>
      <c r="EDP80" s="129"/>
      <c r="EDQ80" s="129"/>
      <c r="EDR80" s="129"/>
      <c r="EDS80" s="129"/>
      <c r="EDT80" s="129"/>
      <c r="EDU80" s="129"/>
      <c r="EDV80" s="129"/>
      <c r="EDW80" s="129"/>
      <c r="EDX80" s="129"/>
      <c r="EDY80" s="129"/>
      <c r="EDZ80" s="129"/>
      <c r="EEA80" s="129"/>
      <c r="EEB80" s="129"/>
      <c r="EEC80" s="129"/>
      <c r="EED80" s="129"/>
      <c r="EEE80" s="129"/>
      <c r="EEF80" s="129"/>
      <c r="EEG80" s="129"/>
      <c r="EEH80" s="129"/>
      <c r="EEI80" s="129"/>
      <c r="EEJ80" s="129"/>
      <c r="EEK80" s="129"/>
      <c r="EEL80" s="129"/>
      <c r="EEM80" s="129"/>
      <c r="EEN80" s="129"/>
      <c r="EEO80" s="129"/>
      <c r="EEP80" s="129"/>
      <c r="EEQ80" s="129"/>
      <c r="EER80" s="129"/>
      <c r="EES80" s="129"/>
      <c r="EET80" s="129"/>
      <c r="EEU80" s="129"/>
      <c r="EEV80" s="129"/>
      <c r="EEW80" s="129"/>
      <c r="EEX80" s="129"/>
      <c r="EEY80" s="129"/>
      <c r="EEZ80" s="129"/>
      <c r="EFA80" s="129"/>
      <c r="EFB80" s="129"/>
      <c r="EFC80" s="129"/>
      <c r="EFD80" s="129"/>
      <c r="EFE80" s="129"/>
      <c r="EFF80" s="129"/>
      <c r="EFG80" s="129"/>
      <c r="EFH80" s="129"/>
      <c r="EFI80" s="129"/>
      <c r="EFJ80" s="129"/>
      <c r="EFK80" s="129"/>
      <c r="EFL80" s="129"/>
      <c r="EFM80" s="129"/>
      <c r="EFN80" s="129"/>
      <c r="EFO80" s="129"/>
      <c r="EFP80" s="129"/>
      <c r="EFQ80" s="129"/>
      <c r="EFR80" s="129"/>
      <c r="EFS80" s="129"/>
      <c r="EFT80" s="129"/>
      <c r="EFU80" s="129"/>
      <c r="EFV80" s="129"/>
      <c r="EFW80" s="129"/>
      <c r="EFX80" s="129"/>
      <c r="EFY80" s="129"/>
      <c r="EFZ80" s="129"/>
      <c r="EGA80" s="129"/>
      <c r="EGB80" s="129"/>
      <c r="EGC80" s="129"/>
      <c r="EGD80" s="129"/>
      <c r="EGE80" s="129"/>
      <c r="EGF80" s="129"/>
      <c r="EGG80" s="129"/>
      <c r="EGH80" s="129"/>
      <c r="EGI80" s="129"/>
      <c r="EGJ80" s="129"/>
      <c r="EGK80" s="129"/>
      <c r="EGL80" s="129"/>
      <c r="EGM80" s="129"/>
      <c r="EGN80" s="129"/>
      <c r="EGO80" s="129"/>
      <c r="EGP80" s="129"/>
      <c r="EGQ80" s="129"/>
      <c r="EGR80" s="129"/>
      <c r="EGS80" s="129"/>
      <c r="EGT80" s="129"/>
      <c r="EGU80" s="129"/>
      <c r="EGV80" s="129"/>
      <c r="EGW80" s="129"/>
      <c r="EGX80" s="129"/>
      <c r="EGY80" s="129"/>
      <c r="EGZ80" s="129"/>
      <c r="EHA80" s="129"/>
      <c r="EHB80" s="129"/>
      <c r="EHC80" s="129"/>
      <c r="EHD80" s="129"/>
      <c r="EHE80" s="129"/>
      <c r="EHF80" s="129"/>
      <c r="EHG80" s="129"/>
      <c r="EHH80" s="129"/>
      <c r="EHI80" s="129"/>
      <c r="EHJ80" s="129"/>
      <c r="EHK80" s="129"/>
      <c r="EHL80" s="129"/>
      <c r="EHM80" s="129"/>
      <c r="EHN80" s="129"/>
      <c r="EHO80" s="129"/>
      <c r="EHP80" s="129"/>
      <c r="EHQ80" s="129"/>
      <c r="EHR80" s="129"/>
      <c r="EHS80" s="129"/>
      <c r="EHT80" s="129"/>
      <c r="EHU80" s="129"/>
      <c r="EHV80" s="129"/>
      <c r="EHW80" s="129"/>
      <c r="EHX80" s="129"/>
      <c r="EHY80" s="129"/>
      <c r="EHZ80" s="129"/>
      <c r="EIA80" s="129"/>
      <c r="EIB80" s="129"/>
      <c r="EIC80" s="129"/>
      <c r="EID80" s="129"/>
      <c r="EIE80" s="129"/>
      <c r="EIF80" s="129"/>
      <c r="EIG80" s="129"/>
      <c r="EIH80" s="129"/>
      <c r="EII80" s="129"/>
      <c r="EIJ80" s="129"/>
      <c r="EIK80" s="129"/>
      <c r="EIL80" s="129"/>
      <c r="EIM80" s="129"/>
      <c r="EIN80" s="129"/>
      <c r="EIO80" s="129"/>
      <c r="EIP80" s="129"/>
      <c r="EIQ80" s="129"/>
      <c r="EIR80" s="129"/>
      <c r="EIS80" s="129"/>
      <c r="EIT80" s="129"/>
      <c r="EIU80" s="129"/>
      <c r="EIV80" s="129"/>
      <c r="EIW80" s="129"/>
      <c r="EIX80" s="129"/>
      <c r="EIY80" s="129"/>
      <c r="EIZ80" s="129"/>
      <c r="EJA80" s="129"/>
      <c r="EJB80" s="129"/>
      <c r="EJC80" s="129"/>
      <c r="EJD80" s="129"/>
      <c r="EJE80" s="129"/>
      <c r="EJF80" s="129"/>
      <c r="EJG80" s="129"/>
      <c r="EJH80" s="129"/>
      <c r="EJI80" s="129"/>
      <c r="EJJ80" s="129"/>
      <c r="EJK80" s="129"/>
      <c r="EJL80" s="129"/>
      <c r="EJM80" s="129"/>
      <c r="EJN80" s="129"/>
      <c r="EJO80" s="129"/>
      <c r="EJP80" s="129"/>
      <c r="EJQ80" s="129"/>
      <c r="EJR80" s="129"/>
      <c r="EJS80" s="129"/>
      <c r="EJT80" s="129"/>
      <c r="EJU80" s="129"/>
      <c r="EJV80" s="129"/>
      <c r="EJW80" s="129"/>
      <c r="EJX80" s="129"/>
      <c r="EJY80" s="129"/>
      <c r="EJZ80" s="129"/>
      <c r="EKA80" s="129"/>
      <c r="EKB80" s="129"/>
      <c r="EKC80" s="129"/>
      <c r="EKD80" s="129"/>
      <c r="EKE80" s="129"/>
      <c r="EKF80" s="129"/>
      <c r="EKG80" s="129"/>
      <c r="EKH80" s="129"/>
      <c r="EKI80" s="129"/>
      <c r="EKJ80" s="129"/>
      <c r="EKK80" s="129"/>
      <c r="EKL80" s="129"/>
      <c r="EKM80" s="129"/>
      <c r="EKN80" s="129"/>
      <c r="EKO80" s="129"/>
      <c r="EKP80" s="129"/>
      <c r="EKQ80" s="129"/>
      <c r="EKR80" s="129"/>
      <c r="EKS80" s="129"/>
      <c r="EKT80" s="129"/>
      <c r="EKU80" s="129"/>
      <c r="EKV80" s="129"/>
      <c r="EKW80" s="129"/>
      <c r="EKX80" s="129"/>
      <c r="EKY80" s="129"/>
      <c r="EKZ80" s="129"/>
      <c r="ELA80" s="129"/>
      <c r="ELB80" s="129"/>
      <c r="ELC80" s="129"/>
      <c r="ELD80" s="129"/>
      <c r="ELE80" s="129"/>
      <c r="ELF80" s="129"/>
      <c r="ELG80" s="129"/>
      <c r="ELH80" s="129"/>
      <c r="ELI80" s="129"/>
      <c r="ELJ80" s="129"/>
      <c r="ELK80" s="129"/>
      <c r="ELL80" s="129"/>
      <c r="ELM80" s="129"/>
      <c r="ELN80" s="129"/>
      <c r="ELO80" s="129"/>
      <c r="ELP80" s="129"/>
      <c r="ELQ80" s="129"/>
      <c r="ELR80" s="129"/>
      <c r="ELS80" s="129"/>
      <c r="ELT80" s="129"/>
      <c r="ELU80" s="129"/>
      <c r="ELV80" s="129"/>
      <c r="ELW80" s="129"/>
      <c r="ELX80" s="129"/>
      <c r="ELY80" s="129"/>
      <c r="ELZ80" s="129"/>
      <c r="EMA80" s="129"/>
      <c r="EMB80" s="129"/>
      <c r="EMC80" s="129"/>
      <c r="EMD80" s="129"/>
      <c r="EME80" s="129"/>
      <c r="EMF80" s="129"/>
      <c r="EMG80" s="129"/>
      <c r="EMH80" s="129"/>
      <c r="EMI80" s="129"/>
      <c r="EMJ80" s="129"/>
      <c r="EMK80" s="129"/>
      <c r="EML80" s="129"/>
      <c r="EMM80" s="129"/>
      <c r="EMN80" s="129"/>
      <c r="EMO80" s="129"/>
      <c r="EMP80" s="129"/>
      <c r="EMQ80" s="129"/>
      <c r="EMR80" s="129"/>
      <c r="EMS80" s="129"/>
      <c r="EMT80" s="129"/>
      <c r="EMU80" s="129"/>
      <c r="EMV80" s="129"/>
      <c r="EMW80" s="129"/>
      <c r="EMX80" s="129"/>
      <c r="EMY80" s="129"/>
      <c r="EMZ80" s="129"/>
      <c r="ENA80" s="129"/>
      <c r="ENB80" s="129"/>
      <c r="ENC80" s="129"/>
      <c r="END80" s="129"/>
      <c r="ENE80" s="129"/>
      <c r="ENF80" s="129"/>
      <c r="ENG80" s="129"/>
      <c r="ENH80" s="129"/>
      <c r="ENI80" s="129"/>
      <c r="ENJ80" s="129"/>
      <c r="ENK80" s="129"/>
      <c r="ENL80" s="129"/>
      <c r="ENM80" s="129"/>
      <c r="ENN80" s="129"/>
      <c r="ENO80" s="129"/>
      <c r="ENP80" s="129"/>
      <c r="ENQ80" s="129"/>
      <c r="ENR80" s="129"/>
      <c r="ENS80" s="129"/>
      <c r="ENT80" s="129"/>
      <c r="ENU80" s="129"/>
      <c r="ENV80" s="129"/>
      <c r="ENW80" s="129"/>
      <c r="ENX80" s="129"/>
      <c r="ENY80" s="129"/>
      <c r="ENZ80" s="129"/>
      <c r="EOA80" s="129"/>
      <c r="EOB80" s="129"/>
      <c r="EOC80" s="129"/>
      <c r="EOD80" s="129"/>
      <c r="EOE80" s="129"/>
      <c r="EOF80" s="129"/>
      <c r="EOG80" s="129"/>
      <c r="EOH80" s="129"/>
      <c r="EOI80" s="129"/>
      <c r="EOJ80" s="129"/>
      <c r="EOK80" s="129"/>
      <c r="EOL80" s="129"/>
      <c r="EOM80" s="129"/>
      <c r="EON80" s="129"/>
      <c r="EOO80" s="129"/>
      <c r="EOP80" s="129"/>
      <c r="EOQ80" s="129"/>
      <c r="EOR80" s="129"/>
      <c r="EOS80" s="129"/>
      <c r="EOT80" s="129"/>
      <c r="EOU80" s="129"/>
      <c r="EOV80" s="129"/>
      <c r="EOW80" s="129"/>
      <c r="EOX80" s="129"/>
      <c r="EOY80" s="129"/>
      <c r="EOZ80" s="129"/>
      <c r="EPA80" s="129"/>
      <c r="EPB80" s="129"/>
      <c r="EPC80" s="129"/>
      <c r="EPD80" s="129"/>
      <c r="EPE80" s="129"/>
      <c r="EPF80" s="129"/>
      <c r="EPG80" s="129"/>
      <c r="EPH80" s="129"/>
      <c r="EPI80" s="129"/>
      <c r="EPJ80" s="129"/>
      <c r="EPK80" s="129"/>
      <c r="EPL80" s="129"/>
      <c r="EPM80" s="129"/>
      <c r="EPN80" s="129"/>
      <c r="EPO80" s="129"/>
      <c r="EPP80" s="129"/>
      <c r="EPQ80" s="129"/>
      <c r="EPR80" s="129"/>
      <c r="EPS80" s="129"/>
      <c r="EPT80" s="129"/>
      <c r="EPU80" s="129"/>
      <c r="EPV80" s="129"/>
      <c r="EPW80" s="129"/>
      <c r="EPX80" s="129"/>
      <c r="EPY80" s="129"/>
      <c r="EPZ80" s="129"/>
      <c r="EQA80" s="129"/>
      <c r="EQB80" s="129"/>
      <c r="EQC80" s="129"/>
      <c r="EQD80" s="129"/>
      <c r="EQE80" s="129"/>
      <c r="EQF80" s="129"/>
      <c r="EQG80" s="129"/>
      <c r="EQH80" s="129"/>
      <c r="EQI80" s="129"/>
      <c r="EQJ80" s="129"/>
      <c r="EQK80" s="129"/>
      <c r="EQL80" s="129"/>
      <c r="EQM80" s="129"/>
      <c r="EQN80" s="129"/>
      <c r="EQO80" s="129"/>
      <c r="EQP80" s="129"/>
      <c r="EQQ80" s="129"/>
      <c r="EQR80" s="129"/>
      <c r="EQS80" s="129"/>
      <c r="EQT80" s="129"/>
      <c r="EQU80" s="129"/>
      <c r="EQV80" s="129"/>
      <c r="EQW80" s="129"/>
      <c r="EQX80" s="129"/>
      <c r="EQY80" s="129"/>
      <c r="EQZ80" s="129"/>
      <c r="ERA80" s="129"/>
      <c r="ERB80" s="129"/>
      <c r="ERC80" s="129"/>
      <c r="ERD80" s="129"/>
      <c r="ERE80" s="129"/>
      <c r="ERF80" s="129"/>
      <c r="ERG80" s="129"/>
      <c r="ERH80" s="129"/>
      <c r="ERI80" s="129"/>
      <c r="ERJ80" s="129"/>
      <c r="ERK80" s="129"/>
      <c r="ERL80" s="129"/>
      <c r="ERM80" s="129"/>
      <c r="ERN80" s="129"/>
      <c r="ERO80" s="129"/>
      <c r="ERP80" s="129"/>
      <c r="ERQ80" s="129"/>
      <c r="ERR80" s="129"/>
      <c r="ERS80" s="129"/>
      <c r="ERT80" s="129"/>
      <c r="ERU80" s="129"/>
      <c r="ERV80" s="129"/>
      <c r="ERW80" s="129"/>
      <c r="ERX80" s="129"/>
      <c r="ERY80" s="129"/>
      <c r="ERZ80" s="129"/>
      <c r="ESA80" s="129"/>
      <c r="ESB80" s="129"/>
      <c r="ESC80" s="129"/>
      <c r="ESD80" s="129"/>
      <c r="ESE80" s="129"/>
      <c r="ESF80" s="129"/>
      <c r="ESG80" s="129"/>
      <c r="ESH80" s="129"/>
      <c r="ESI80" s="129"/>
      <c r="ESJ80" s="129"/>
      <c r="ESK80" s="129"/>
      <c r="ESL80" s="129"/>
      <c r="ESM80" s="129"/>
      <c r="ESN80" s="129"/>
      <c r="ESO80" s="129"/>
      <c r="ESP80" s="129"/>
      <c r="ESQ80" s="129"/>
      <c r="ESR80" s="129"/>
      <c r="ESS80" s="129"/>
      <c r="EST80" s="129"/>
      <c r="ESU80" s="129"/>
      <c r="ESV80" s="129"/>
      <c r="ESW80" s="129"/>
      <c r="ESX80" s="129"/>
      <c r="ESY80" s="129"/>
      <c r="ESZ80" s="129"/>
      <c r="ETA80" s="129"/>
      <c r="ETB80" s="129"/>
      <c r="ETC80" s="129"/>
      <c r="ETD80" s="129"/>
      <c r="ETE80" s="129"/>
      <c r="ETF80" s="129"/>
      <c r="ETG80" s="129"/>
      <c r="ETH80" s="129"/>
      <c r="ETI80" s="129"/>
      <c r="ETJ80" s="129"/>
      <c r="ETK80" s="129"/>
      <c r="ETL80" s="129"/>
      <c r="ETM80" s="129"/>
      <c r="ETN80" s="129"/>
      <c r="ETO80" s="129"/>
      <c r="ETP80" s="129"/>
      <c r="ETQ80" s="129"/>
      <c r="ETR80" s="129"/>
      <c r="ETS80" s="129"/>
      <c r="ETT80" s="129"/>
      <c r="ETU80" s="129"/>
      <c r="ETV80" s="129"/>
      <c r="ETW80" s="129"/>
      <c r="ETX80" s="129"/>
      <c r="ETY80" s="129"/>
      <c r="ETZ80" s="129"/>
      <c r="EUA80" s="129"/>
      <c r="EUB80" s="129"/>
      <c r="EUC80" s="129"/>
      <c r="EUD80" s="129"/>
      <c r="EUE80" s="129"/>
      <c r="EUF80" s="129"/>
      <c r="EUG80" s="129"/>
      <c r="EUH80" s="129"/>
      <c r="EUI80" s="129"/>
      <c r="EUJ80" s="129"/>
      <c r="EUK80" s="129"/>
      <c r="EUL80" s="129"/>
      <c r="EUM80" s="129"/>
      <c r="EUN80" s="129"/>
      <c r="EUO80" s="129"/>
      <c r="EUP80" s="129"/>
      <c r="EUQ80" s="129"/>
      <c r="EUR80" s="129"/>
      <c r="EUS80" s="129"/>
      <c r="EUT80" s="129"/>
      <c r="EUU80" s="129"/>
      <c r="EUV80" s="129"/>
      <c r="EUW80" s="129"/>
      <c r="EUX80" s="129"/>
      <c r="EUY80" s="129"/>
      <c r="EUZ80" s="129"/>
      <c r="EVA80" s="129"/>
      <c r="EVB80" s="129"/>
      <c r="EVC80" s="129"/>
      <c r="EVD80" s="129"/>
      <c r="EVE80" s="129"/>
      <c r="EVF80" s="129"/>
      <c r="EVG80" s="129"/>
      <c r="EVH80" s="129"/>
      <c r="EVI80" s="129"/>
      <c r="EVJ80" s="129"/>
      <c r="EVK80" s="129"/>
      <c r="EVL80" s="129"/>
      <c r="EVM80" s="129"/>
      <c r="EVN80" s="129"/>
      <c r="EVO80" s="129"/>
      <c r="EVP80" s="129"/>
      <c r="EVQ80" s="129"/>
      <c r="EVR80" s="129"/>
      <c r="EVS80" s="129"/>
      <c r="EVT80" s="129"/>
      <c r="EVU80" s="129"/>
      <c r="EVV80" s="129"/>
      <c r="EVW80" s="129"/>
      <c r="EVX80" s="129"/>
      <c r="EVY80" s="129"/>
      <c r="EVZ80" s="129"/>
      <c r="EWA80" s="129"/>
      <c r="EWB80" s="129"/>
      <c r="EWC80" s="129"/>
      <c r="EWD80" s="129"/>
      <c r="EWE80" s="129"/>
      <c r="EWF80" s="129"/>
      <c r="EWG80" s="129"/>
      <c r="EWH80" s="129"/>
      <c r="EWI80" s="129"/>
      <c r="EWJ80" s="129"/>
      <c r="EWK80" s="129"/>
      <c r="EWL80" s="129"/>
      <c r="EWM80" s="129"/>
      <c r="EWN80" s="129"/>
      <c r="EWO80" s="129"/>
      <c r="EWP80" s="129"/>
      <c r="EWQ80" s="129"/>
      <c r="EWR80" s="129"/>
      <c r="EWS80" s="129"/>
      <c r="EWT80" s="129"/>
      <c r="EWU80" s="129"/>
      <c r="EWV80" s="129"/>
      <c r="EWW80" s="129"/>
      <c r="EWX80" s="129"/>
      <c r="EWY80" s="129"/>
      <c r="EWZ80" s="129"/>
      <c r="EXA80" s="129"/>
      <c r="EXB80" s="129"/>
      <c r="EXC80" s="129"/>
      <c r="EXD80" s="129"/>
      <c r="EXE80" s="129"/>
      <c r="EXF80" s="129"/>
      <c r="EXG80" s="129"/>
      <c r="EXH80" s="129"/>
      <c r="EXI80" s="129"/>
      <c r="EXJ80" s="129"/>
      <c r="EXK80" s="129"/>
      <c r="EXL80" s="129"/>
      <c r="EXM80" s="129"/>
      <c r="EXN80" s="129"/>
      <c r="EXO80" s="129"/>
      <c r="EXP80" s="129"/>
      <c r="EXQ80" s="129"/>
      <c r="EXR80" s="129"/>
      <c r="EXS80" s="129"/>
      <c r="EXT80" s="129"/>
      <c r="EXU80" s="129"/>
      <c r="EXV80" s="129"/>
      <c r="EXW80" s="129"/>
      <c r="EXX80" s="129"/>
      <c r="EXY80" s="129"/>
      <c r="EXZ80" s="129"/>
      <c r="EYA80" s="129"/>
      <c r="EYB80" s="129"/>
      <c r="EYC80" s="129"/>
      <c r="EYD80" s="129"/>
      <c r="EYE80" s="129"/>
      <c r="EYF80" s="129"/>
      <c r="EYG80" s="129"/>
      <c r="EYH80" s="129"/>
      <c r="EYI80" s="129"/>
      <c r="EYJ80" s="129"/>
      <c r="EYK80" s="129"/>
      <c r="EYL80" s="129"/>
      <c r="EYM80" s="129"/>
      <c r="EYN80" s="129"/>
      <c r="EYO80" s="129"/>
      <c r="EYP80" s="129"/>
      <c r="EYQ80" s="129"/>
      <c r="EYR80" s="129"/>
      <c r="EYS80" s="129"/>
      <c r="EYT80" s="129"/>
      <c r="EYU80" s="129"/>
      <c r="EYV80" s="129"/>
      <c r="EYW80" s="129"/>
      <c r="EYX80" s="129"/>
      <c r="EYY80" s="129"/>
      <c r="EYZ80" s="129"/>
      <c r="EZA80" s="129"/>
      <c r="EZB80" s="129"/>
      <c r="EZC80" s="129"/>
      <c r="EZD80" s="129"/>
      <c r="EZE80" s="129"/>
      <c r="EZF80" s="129"/>
      <c r="EZG80" s="129"/>
      <c r="EZH80" s="129"/>
      <c r="EZI80" s="129"/>
      <c r="EZJ80" s="129"/>
      <c r="EZK80" s="129"/>
      <c r="EZL80" s="129"/>
      <c r="EZM80" s="129"/>
      <c r="EZN80" s="129"/>
      <c r="EZO80" s="129"/>
      <c r="EZP80" s="129"/>
      <c r="EZQ80" s="129"/>
      <c r="EZR80" s="129"/>
      <c r="EZS80" s="129"/>
      <c r="EZT80" s="129"/>
      <c r="EZU80" s="129"/>
      <c r="EZV80" s="129"/>
      <c r="EZW80" s="129"/>
      <c r="EZX80" s="129"/>
      <c r="EZY80" s="129"/>
      <c r="EZZ80" s="129"/>
      <c r="FAA80" s="129"/>
      <c r="FAB80" s="129"/>
      <c r="FAC80" s="129"/>
      <c r="FAD80" s="129"/>
      <c r="FAE80" s="129"/>
      <c r="FAF80" s="129"/>
      <c r="FAG80" s="129"/>
      <c r="FAH80" s="129"/>
      <c r="FAI80" s="129"/>
      <c r="FAJ80" s="129"/>
      <c r="FAK80" s="129"/>
      <c r="FAL80" s="129"/>
      <c r="FAM80" s="129"/>
      <c r="FAN80" s="129"/>
      <c r="FAO80" s="129"/>
      <c r="FAP80" s="129"/>
      <c r="FAQ80" s="129"/>
      <c r="FAR80" s="129"/>
      <c r="FAS80" s="129"/>
      <c r="FAT80" s="129"/>
      <c r="FAU80" s="129"/>
      <c r="FAV80" s="129"/>
      <c r="FAW80" s="129"/>
      <c r="FAX80" s="129"/>
      <c r="FAY80" s="129"/>
      <c r="FAZ80" s="129"/>
      <c r="FBA80" s="129"/>
      <c r="FBB80" s="129"/>
      <c r="FBC80" s="129"/>
      <c r="FBD80" s="129"/>
      <c r="FBE80" s="129"/>
      <c r="FBF80" s="129"/>
      <c r="FBG80" s="129"/>
      <c r="FBH80" s="129"/>
      <c r="FBI80" s="129"/>
      <c r="FBJ80" s="129"/>
      <c r="FBK80" s="129"/>
      <c r="FBL80" s="129"/>
      <c r="FBM80" s="129"/>
      <c r="FBN80" s="129"/>
      <c r="FBO80" s="129"/>
      <c r="FBP80" s="129"/>
      <c r="FBQ80" s="129"/>
      <c r="FBR80" s="129"/>
      <c r="FBS80" s="129"/>
      <c r="FBT80" s="129"/>
      <c r="FBU80" s="129"/>
      <c r="FBV80" s="129"/>
      <c r="FBW80" s="129"/>
      <c r="FBX80" s="129"/>
      <c r="FBY80" s="129"/>
      <c r="FBZ80" s="129"/>
      <c r="FCA80" s="129"/>
      <c r="FCB80" s="129"/>
      <c r="FCC80" s="129"/>
      <c r="FCD80" s="129"/>
      <c r="FCE80" s="129"/>
      <c r="FCF80" s="129"/>
      <c r="FCG80" s="129"/>
      <c r="FCH80" s="129"/>
      <c r="FCI80" s="129"/>
      <c r="FCJ80" s="129"/>
      <c r="FCK80" s="129"/>
      <c r="FCL80" s="129"/>
      <c r="FCM80" s="129"/>
      <c r="FCN80" s="129"/>
      <c r="FCO80" s="129"/>
      <c r="FCP80" s="129"/>
      <c r="FCQ80" s="129"/>
      <c r="FCR80" s="129"/>
      <c r="FCS80" s="129"/>
      <c r="FCT80" s="129"/>
      <c r="FCU80" s="129"/>
      <c r="FCV80" s="129"/>
      <c r="FCW80" s="129"/>
      <c r="FCX80" s="129"/>
      <c r="FCY80" s="129"/>
      <c r="FCZ80" s="129"/>
      <c r="FDA80" s="129"/>
      <c r="FDB80" s="129"/>
      <c r="FDC80" s="129"/>
      <c r="FDD80" s="129"/>
      <c r="FDE80" s="129"/>
      <c r="FDF80" s="129"/>
      <c r="FDG80" s="129"/>
      <c r="FDH80" s="129"/>
      <c r="FDI80" s="129"/>
      <c r="FDJ80" s="129"/>
      <c r="FDK80" s="129"/>
      <c r="FDL80" s="129"/>
      <c r="FDM80" s="129"/>
      <c r="FDN80" s="129"/>
      <c r="FDO80" s="129"/>
      <c r="FDP80" s="129"/>
      <c r="FDQ80" s="129"/>
      <c r="FDR80" s="129"/>
      <c r="FDS80" s="129"/>
      <c r="FDT80" s="129"/>
      <c r="FDU80" s="129"/>
      <c r="FDV80" s="129"/>
      <c r="FDW80" s="129"/>
      <c r="FDX80" s="129"/>
      <c r="FDY80" s="129"/>
      <c r="FDZ80" s="129"/>
      <c r="FEA80" s="129"/>
      <c r="FEB80" s="129"/>
      <c r="FEC80" s="129"/>
      <c r="FED80" s="129"/>
      <c r="FEE80" s="129"/>
      <c r="FEF80" s="129"/>
      <c r="FEG80" s="129"/>
      <c r="FEH80" s="129"/>
      <c r="FEI80" s="129"/>
      <c r="FEJ80" s="129"/>
      <c r="FEK80" s="129"/>
      <c r="FEL80" s="129"/>
      <c r="FEM80" s="129"/>
      <c r="FEN80" s="129"/>
      <c r="FEO80" s="129"/>
      <c r="FEP80" s="129"/>
      <c r="FEQ80" s="129"/>
      <c r="FER80" s="129"/>
      <c r="FES80" s="129"/>
      <c r="FET80" s="129"/>
      <c r="FEU80" s="129"/>
      <c r="FEV80" s="129"/>
      <c r="FEW80" s="129"/>
      <c r="FEX80" s="129"/>
      <c r="FEY80" s="129"/>
      <c r="FEZ80" s="129"/>
      <c r="FFA80" s="129"/>
      <c r="FFB80" s="129"/>
      <c r="FFC80" s="129"/>
      <c r="FFD80" s="129"/>
      <c r="FFE80" s="129"/>
      <c r="FFF80" s="129"/>
      <c r="FFG80" s="129"/>
      <c r="FFH80" s="129"/>
      <c r="FFI80" s="129"/>
      <c r="FFJ80" s="129"/>
      <c r="FFK80" s="129"/>
      <c r="FFL80" s="129"/>
      <c r="FFM80" s="129"/>
      <c r="FFN80" s="129"/>
      <c r="FFO80" s="129"/>
      <c r="FFP80" s="129"/>
      <c r="FFQ80" s="129"/>
      <c r="FFR80" s="129"/>
      <c r="FFS80" s="129"/>
      <c r="FFT80" s="129"/>
      <c r="FFU80" s="129"/>
      <c r="FFV80" s="129"/>
      <c r="FFW80" s="129"/>
      <c r="FFX80" s="129"/>
      <c r="FFY80" s="129"/>
      <c r="FFZ80" s="129"/>
      <c r="FGA80" s="129"/>
      <c r="FGB80" s="129"/>
      <c r="FGC80" s="129"/>
      <c r="FGD80" s="129"/>
      <c r="FGE80" s="129"/>
      <c r="FGF80" s="129"/>
      <c r="FGG80" s="129"/>
      <c r="FGH80" s="129"/>
      <c r="FGI80" s="129"/>
      <c r="FGJ80" s="129"/>
      <c r="FGK80" s="129"/>
      <c r="FGL80" s="129"/>
      <c r="FGM80" s="129"/>
      <c r="FGN80" s="129"/>
      <c r="FGO80" s="129"/>
      <c r="FGP80" s="129"/>
      <c r="FGQ80" s="129"/>
      <c r="FGR80" s="129"/>
      <c r="FGS80" s="129"/>
      <c r="FGT80" s="129"/>
      <c r="FGU80" s="129"/>
      <c r="FGV80" s="129"/>
      <c r="FGW80" s="129"/>
      <c r="FGX80" s="129"/>
      <c r="FGY80" s="129"/>
      <c r="FGZ80" s="129"/>
      <c r="FHA80" s="129"/>
      <c r="FHB80" s="129"/>
      <c r="FHC80" s="129"/>
      <c r="FHD80" s="129"/>
      <c r="FHE80" s="129"/>
      <c r="FHF80" s="129"/>
      <c r="FHG80" s="129"/>
      <c r="FHH80" s="129"/>
      <c r="FHI80" s="129"/>
      <c r="FHJ80" s="129"/>
      <c r="FHK80" s="129"/>
      <c r="FHL80" s="129"/>
      <c r="FHM80" s="129"/>
      <c r="FHN80" s="129"/>
      <c r="FHO80" s="129"/>
      <c r="FHP80" s="129"/>
      <c r="FHQ80" s="129"/>
      <c r="FHR80" s="129"/>
      <c r="FHS80" s="129"/>
      <c r="FHT80" s="129"/>
      <c r="FHU80" s="129"/>
      <c r="FHV80" s="129"/>
      <c r="FHW80" s="129"/>
      <c r="FHX80" s="129"/>
      <c r="FHY80" s="129"/>
      <c r="FHZ80" s="129"/>
      <c r="FIA80" s="129"/>
      <c r="FIB80" s="129"/>
      <c r="FIC80" s="129"/>
      <c r="FID80" s="129"/>
      <c r="FIE80" s="129"/>
      <c r="FIF80" s="129"/>
      <c r="FIG80" s="129"/>
      <c r="FIH80" s="129"/>
      <c r="FII80" s="129"/>
      <c r="FIJ80" s="129"/>
      <c r="FIK80" s="129"/>
      <c r="FIL80" s="129"/>
      <c r="FIM80" s="129"/>
      <c r="FIN80" s="129"/>
      <c r="FIO80" s="129"/>
      <c r="FIP80" s="129"/>
      <c r="FIQ80" s="129"/>
      <c r="FIR80" s="129"/>
      <c r="FIS80" s="129"/>
      <c r="FIT80" s="129"/>
      <c r="FIU80" s="129"/>
      <c r="FIV80" s="129"/>
      <c r="FIW80" s="129"/>
      <c r="FIX80" s="129"/>
      <c r="FIY80" s="129"/>
      <c r="FIZ80" s="129"/>
      <c r="FJA80" s="129"/>
      <c r="FJB80" s="129"/>
      <c r="FJC80" s="129"/>
      <c r="FJD80" s="129"/>
      <c r="FJE80" s="129"/>
      <c r="FJF80" s="129"/>
      <c r="FJG80" s="129"/>
      <c r="FJH80" s="129"/>
      <c r="FJI80" s="129"/>
      <c r="FJJ80" s="129"/>
      <c r="FJK80" s="129"/>
      <c r="FJL80" s="129"/>
      <c r="FJM80" s="129"/>
      <c r="FJN80" s="129"/>
      <c r="FJO80" s="129"/>
      <c r="FJP80" s="129"/>
      <c r="FJQ80" s="129"/>
      <c r="FJR80" s="129"/>
      <c r="FJS80" s="129"/>
      <c r="FJT80" s="129"/>
      <c r="FJU80" s="129"/>
      <c r="FJV80" s="129"/>
      <c r="FJW80" s="129"/>
      <c r="FJX80" s="129"/>
      <c r="FJY80" s="129"/>
      <c r="FJZ80" s="129"/>
      <c r="FKA80" s="129"/>
      <c r="FKB80" s="129"/>
      <c r="FKC80" s="129"/>
      <c r="FKD80" s="129"/>
      <c r="FKE80" s="129"/>
      <c r="FKF80" s="129"/>
      <c r="FKG80" s="129"/>
      <c r="FKH80" s="129"/>
      <c r="FKI80" s="129"/>
      <c r="FKJ80" s="129"/>
      <c r="FKK80" s="129"/>
      <c r="FKL80" s="129"/>
      <c r="FKM80" s="129"/>
      <c r="FKN80" s="129"/>
      <c r="FKO80" s="129"/>
      <c r="FKP80" s="129"/>
      <c r="FKQ80" s="129"/>
      <c r="FKR80" s="129"/>
      <c r="FKS80" s="129"/>
      <c r="FKT80" s="129"/>
      <c r="FKU80" s="129"/>
      <c r="FKV80" s="129"/>
      <c r="FKW80" s="129"/>
      <c r="FKX80" s="129"/>
      <c r="FKY80" s="129"/>
      <c r="FKZ80" s="129"/>
      <c r="FLA80" s="129"/>
      <c r="FLB80" s="129"/>
      <c r="FLC80" s="129"/>
      <c r="FLD80" s="129"/>
      <c r="FLE80" s="129"/>
      <c r="FLF80" s="129"/>
      <c r="FLG80" s="129"/>
      <c r="FLH80" s="129"/>
      <c r="FLI80" s="129"/>
      <c r="FLJ80" s="129"/>
      <c r="FLK80" s="129"/>
      <c r="FLL80" s="129"/>
      <c r="FLM80" s="129"/>
      <c r="FLN80" s="129"/>
      <c r="FLO80" s="129"/>
      <c r="FLP80" s="129"/>
      <c r="FLQ80" s="129"/>
      <c r="FLR80" s="129"/>
      <c r="FLS80" s="129"/>
      <c r="FLT80" s="129"/>
      <c r="FLU80" s="129"/>
      <c r="FLV80" s="129"/>
      <c r="FLW80" s="129"/>
      <c r="FLX80" s="129"/>
      <c r="FLY80" s="129"/>
      <c r="FLZ80" s="129"/>
      <c r="FMA80" s="129"/>
      <c r="FMB80" s="129"/>
      <c r="FMC80" s="129"/>
      <c r="FMD80" s="129"/>
      <c r="FME80" s="129"/>
      <c r="FMF80" s="129"/>
      <c r="FMG80" s="129"/>
      <c r="FMH80" s="129"/>
      <c r="FMI80" s="129"/>
      <c r="FMJ80" s="129"/>
      <c r="FMK80" s="129"/>
      <c r="FML80" s="129"/>
      <c r="FMM80" s="129"/>
      <c r="FMN80" s="129"/>
      <c r="FMO80" s="129"/>
      <c r="FMP80" s="129"/>
      <c r="FMQ80" s="129"/>
      <c r="FMR80" s="129"/>
      <c r="FMS80" s="129"/>
      <c r="FMT80" s="129"/>
      <c r="FMU80" s="129"/>
      <c r="FMV80" s="129"/>
      <c r="FMW80" s="129"/>
      <c r="FMX80" s="129"/>
      <c r="FMY80" s="129"/>
      <c r="FMZ80" s="129"/>
      <c r="FNA80" s="129"/>
      <c r="FNB80" s="129"/>
      <c r="FNC80" s="129"/>
      <c r="FND80" s="129"/>
      <c r="FNE80" s="129"/>
      <c r="FNF80" s="129"/>
      <c r="FNG80" s="129"/>
      <c r="FNH80" s="129"/>
      <c r="FNI80" s="129"/>
      <c r="FNJ80" s="129"/>
      <c r="FNK80" s="129"/>
      <c r="FNL80" s="129"/>
      <c r="FNM80" s="129"/>
      <c r="FNN80" s="129"/>
      <c r="FNO80" s="129"/>
      <c r="FNP80" s="129"/>
      <c r="FNQ80" s="129"/>
      <c r="FNR80" s="129"/>
      <c r="FNS80" s="129"/>
      <c r="FNT80" s="129"/>
      <c r="FNU80" s="129"/>
      <c r="FNV80" s="129"/>
      <c r="FNW80" s="129"/>
      <c r="FNX80" s="129"/>
      <c r="FNY80" s="129"/>
      <c r="FNZ80" s="129"/>
      <c r="FOA80" s="129"/>
      <c r="FOB80" s="129"/>
      <c r="FOC80" s="129"/>
      <c r="FOD80" s="129"/>
      <c r="FOE80" s="129"/>
      <c r="FOF80" s="129"/>
      <c r="FOG80" s="129"/>
      <c r="FOH80" s="129"/>
      <c r="FOI80" s="129"/>
      <c r="FOJ80" s="129"/>
      <c r="FOK80" s="129"/>
      <c r="FOL80" s="129"/>
      <c r="FOM80" s="129"/>
      <c r="FON80" s="129"/>
      <c r="FOO80" s="129"/>
      <c r="FOP80" s="129"/>
      <c r="FOQ80" s="129"/>
      <c r="FOR80" s="129"/>
      <c r="FOS80" s="129"/>
      <c r="FOT80" s="129"/>
      <c r="FOU80" s="129"/>
      <c r="FOV80" s="129"/>
      <c r="FOW80" s="129"/>
      <c r="FOX80" s="129"/>
      <c r="FOY80" s="129"/>
      <c r="FOZ80" s="129"/>
      <c r="FPA80" s="129"/>
      <c r="FPB80" s="129"/>
      <c r="FPC80" s="129"/>
      <c r="FPD80" s="129"/>
      <c r="FPE80" s="129"/>
      <c r="FPF80" s="129"/>
      <c r="FPG80" s="129"/>
      <c r="FPH80" s="129"/>
      <c r="FPI80" s="129"/>
      <c r="FPJ80" s="129"/>
      <c r="FPK80" s="129"/>
      <c r="FPL80" s="129"/>
      <c r="FPM80" s="129"/>
      <c r="FPN80" s="129"/>
      <c r="FPO80" s="129"/>
      <c r="FPP80" s="129"/>
      <c r="FPQ80" s="129"/>
      <c r="FPR80" s="129"/>
      <c r="FPS80" s="129"/>
      <c r="FPT80" s="129"/>
      <c r="FPU80" s="129"/>
      <c r="FPV80" s="129"/>
      <c r="FPW80" s="129"/>
      <c r="FPX80" s="129"/>
      <c r="FPY80" s="129"/>
      <c r="FPZ80" s="129"/>
      <c r="FQA80" s="129"/>
      <c r="FQB80" s="129"/>
      <c r="FQC80" s="129"/>
      <c r="FQD80" s="129"/>
      <c r="FQE80" s="129"/>
      <c r="FQF80" s="129"/>
      <c r="FQG80" s="129"/>
      <c r="FQH80" s="129"/>
      <c r="FQI80" s="129"/>
      <c r="FQJ80" s="129"/>
      <c r="FQK80" s="129"/>
      <c r="FQL80" s="129"/>
      <c r="FQM80" s="129"/>
      <c r="FQN80" s="129"/>
      <c r="FQO80" s="129"/>
      <c r="FQP80" s="129"/>
      <c r="FQQ80" s="129"/>
      <c r="FQR80" s="129"/>
      <c r="FQS80" s="129"/>
      <c r="FQT80" s="129"/>
      <c r="FQU80" s="129"/>
      <c r="FQV80" s="129"/>
      <c r="FQW80" s="129"/>
      <c r="FQX80" s="129"/>
      <c r="FQY80" s="129"/>
      <c r="FQZ80" s="129"/>
      <c r="FRA80" s="129"/>
      <c r="FRB80" s="129"/>
      <c r="FRC80" s="129"/>
      <c r="FRD80" s="129"/>
      <c r="FRE80" s="129"/>
      <c r="FRF80" s="129"/>
      <c r="FRG80" s="129"/>
      <c r="FRH80" s="129"/>
      <c r="FRI80" s="129"/>
      <c r="FRJ80" s="129"/>
      <c r="FRK80" s="129"/>
      <c r="FRL80" s="129"/>
      <c r="FRM80" s="129"/>
      <c r="FRN80" s="129"/>
      <c r="FRO80" s="129"/>
      <c r="FRP80" s="129"/>
      <c r="FRQ80" s="129"/>
      <c r="FRR80" s="129"/>
      <c r="FRS80" s="129"/>
      <c r="FRT80" s="129"/>
      <c r="FRU80" s="129"/>
      <c r="FRV80" s="129"/>
      <c r="FRW80" s="129"/>
      <c r="FRX80" s="129"/>
      <c r="FRY80" s="129"/>
      <c r="FRZ80" s="129"/>
      <c r="FSA80" s="129"/>
      <c r="FSB80" s="129"/>
      <c r="FSC80" s="129"/>
      <c r="FSD80" s="129"/>
      <c r="FSE80" s="129"/>
      <c r="FSF80" s="129"/>
      <c r="FSG80" s="129"/>
      <c r="FSH80" s="129"/>
      <c r="FSI80" s="129"/>
      <c r="FSJ80" s="129"/>
      <c r="FSK80" s="129"/>
      <c r="FSL80" s="129"/>
      <c r="FSM80" s="129"/>
      <c r="FSN80" s="129"/>
      <c r="FSO80" s="129"/>
      <c r="FSP80" s="129"/>
      <c r="FSQ80" s="129"/>
      <c r="FSR80" s="129"/>
      <c r="FSS80" s="129"/>
      <c r="FST80" s="129"/>
      <c r="FSU80" s="129"/>
      <c r="FSV80" s="129"/>
      <c r="FSW80" s="129"/>
      <c r="FSX80" s="129"/>
      <c r="FSY80" s="129"/>
      <c r="FSZ80" s="129"/>
      <c r="FTA80" s="129"/>
      <c r="FTB80" s="129"/>
      <c r="FTC80" s="129"/>
      <c r="FTD80" s="129"/>
      <c r="FTE80" s="129"/>
      <c r="FTF80" s="129"/>
      <c r="FTG80" s="129"/>
      <c r="FTH80" s="129"/>
      <c r="FTI80" s="129"/>
      <c r="FTJ80" s="129"/>
      <c r="FTK80" s="129"/>
      <c r="FTL80" s="129"/>
      <c r="FTM80" s="129"/>
      <c r="FTN80" s="129"/>
      <c r="FTO80" s="129"/>
      <c r="FTP80" s="129"/>
      <c r="FTQ80" s="129"/>
      <c r="FTR80" s="129"/>
      <c r="FTS80" s="129"/>
      <c r="FTT80" s="129"/>
      <c r="FTU80" s="129"/>
      <c r="FTV80" s="129"/>
      <c r="FTW80" s="129"/>
      <c r="FTX80" s="129"/>
      <c r="FTY80" s="129"/>
      <c r="FTZ80" s="129"/>
      <c r="FUA80" s="129"/>
      <c r="FUB80" s="129"/>
      <c r="FUC80" s="129"/>
      <c r="FUD80" s="129"/>
      <c r="FUE80" s="129"/>
      <c r="FUF80" s="129"/>
      <c r="FUG80" s="129"/>
      <c r="FUH80" s="129"/>
      <c r="FUI80" s="129"/>
      <c r="FUJ80" s="129"/>
      <c r="FUK80" s="129"/>
      <c r="FUL80" s="129"/>
      <c r="FUM80" s="129"/>
      <c r="FUN80" s="129"/>
      <c r="FUO80" s="129"/>
      <c r="FUP80" s="129"/>
      <c r="FUQ80" s="129"/>
      <c r="FUR80" s="129"/>
      <c r="FUS80" s="129"/>
      <c r="FUT80" s="129"/>
      <c r="FUU80" s="129"/>
      <c r="FUV80" s="129"/>
      <c r="FUW80" s="129"/>
      <c r="FUX80" s="129"/>
      <c r="FUY80" s="129"/>
      <c r="FUZ80" s="129"/>
      <c r="FVA80" s="129"/>
      <c r="FVB80" s="129"/>
      <c r="FVC80" s="129"/>
      <c r="FVD80" s="129"/>
      <c r="FVE80" s="129"/>
      <c r="FVF80" s="129"/>
      <c r="FVG80" s="129"/>
      <c r="FVH80" s="129"/>
      <c r="FVI80" s="129"/>
      <c r="FVJ80" s="129"/>
      <c r="FVK80" s="129"/>
      <c r="FVL80" s="129"/>
      <c r="FVM80" s="129"/>
      <c r="FVN80" s="129"/>
      <c r="FVO80" s="129"/>
      <c r="FVP80" s="129"/>
      <c r="FVQ80" s="129"/>
      <c r="FVR80" s="129"/>
      <c r="FVS80" s="129"/>
      <c r="FVT80" s="129"/>
      <c r="FVU80" s="129"/>
      <c r="FVV80" s="129"/>
      <c r="FVW80" s="129"/>
      <c r="FVX80" s="129"/>
      <c r="FVY80" s="129"/>
      <c r="FVZ80" s="129"/>
      <c r="FWA80" s="129"/>
      <c r="FWB80" s="129"/>
      <c r="FWC80" s="129"/>
      <c r="FWD80" s="129"/>
      <c r="FWE80" s="129"/>
      <c r="FWF80" s="129"/>
      <c r="FWG80" s="129"/>
      <c r="FWH80" s="129"/>
      <c r="FWI80" s="129"/>
      <c r="FWJ80" s="129"/>
      <c r="FWK80" s="129"/>
      <c r="FWL80" s="129"/>
      <c r="FWM80" s="129"/>
      <c r="FWN80" s="129"/>
      <c r="FWO80" s="129"/>
      <c r="FWP80" s="129"/>
      <c r="FWQ80" s="129"/>
      <c r="FWR80" s="129"/>
      <c r="FWS80" s="129"/>
      <c r="FWT80" s="129"/>
      <c r="FWU80" s="129"/>
      <c r="FWV80" s="129"/>
      <c r="FWW80" s="129"/>
      <c r="FWX80" s="129"/>
      <c r="FWY80" s="129"/>
      <c r="FWZ80" s="129"/>
      <c r="FXA80" s="129"/>
      <c r="FXB80" s="129"/>
      <c r="FXC80" s="129"/>
      <c r="FXD80" s="129"/>
      <c r="FXE80" s="129"/>
      <c r="FXF80" s="129"/>
      <c r="FXG80" s="129"/>
      <c r="FXH80" s="129"/>
      <c r="FXI80" s="129"/>
      <c r="FXJ80" s="129"/>
      <c r="FXK80" s="129"/>
      <c r="FXL80" s="129"/>
      <c r="FXM80" s="129"/>
      <c r="FXN80" s="129"/>
      <c r="FXO80" s="129"/>
      <c r="FXP80" s="129"/>
      <c r="FXQ80" s="129"/>
      <c r="FXR80" s="129"/>
      <c r="FXS80" s="129"/>
      <c r="FXT80" s="129"/>
      <c r="FXU80" s="129"/>
      <c r="FXV80" s="129"/>
      <c r="FXW80" s="129"/>
      <c r="FXX80" s="129"/>
      <c r="FXY80" s="129"/>
      <c r="FXZ80" s="129"/>
      <c r="FYA80" s="129"/>
      <c r="FYB80" s="129"/>
      <c r="FYC80" s="129"/>
      <c r="FYD80" s="129"/>
      <c r="FYE80" s="129"/>
      <c r="FYF80" s="129"/>
      <c r="FYG80" s="129"/>
      <c r="FYH80" s="129"/>
      <c r="FYI80" s="129"/>
      <c r="FYJ80" s="129"/>
      <c r="FYK80" s="129"/>
      <c r="FYL80" s="129"/>
      <c r="FYM80" s="129"/>
      <c r="FYN80" s="129"/>
      <c r="FYO80" s="129"/>
      <c r="FYP80" s="129"/>
      <c r="FYQ80" s="129"/>
      <c r="FYR80" s="129"/>
      <c r="FYS80" s="129"/>
      <c r="FYT80" s="129"/>
      <c r="FYU80" s="129"/>
      <c r="FYV80" s="129"/>
      <c r="FYW80" s="129"/>
      <c r="FYX80" s="129"/>
      <c r="FYY80" s="129"/>
      <c r="FYZ80" s="129"/>
      <c r="FZA80" s="129"/>
      <c r="FZB80" s="129"/>
      <c r="FZC80" s="129"/>
      <c r="FZD80" s="129"/>
      <c r="FZE80" s="129"/>
      <c r="FZF80" s="129"/>
      <c r="FZG80" s="129"/>
      <c r="FZH80" s="129"/>
      <c r="FZI80" s="129"/>
      <c r="FZJ80" s="129"/>
      <c r="FZK80" s="129"/>
      <c r="FZL80" s="129"/>
      <c r="FZM80" s="129"/>
      <c r="FZN80" s="129"/>
      <c r="FZO80" s="129"/>
      <c r="FZP80" s="129"/>
      <c r="FZQ80" s="129"/>
      <c r="FZR80" s="129"/>
      <c r="FZS80" s="129"/>
      <c r="FZT80" s="129"/>
      <c r="FZU80" s="129"/>
      <c r="FZV80" s="129"/>
      <c r="FZW80" s="129"/>
      <c r="FZX80" s="129"/>
      <c r="FZY80" s="129"/>
      <c r="FZZ80" s="129"/>
      <c r="GAA80" s="129"/>
      <c r="GAB80" s="129"/>
      <c r="GAC80" s="129"/>
      <c r="GAD80" s="129"/>
      <c r="GAE80" s="129"/>
      <c r="GAF80" s="129"/>
      <c r="GAG80" s="129"/>
      <c r="GAH80" s="129"/>
      <c r="GAI80" s="129"/>
      <c r="GAJ80" s="129"/>
      <c r="GAK80" s="129"/>
      <c r="GAL80" s="129"/>
      <c r="GAM80" s="129"/>
      <c r="GAN80" s="129"/>
      <c r="GAO80" s="129"/>
      <c r="GAP80" s="129"/>
      <c r="GAQ80" s="129"/>
      <c r="GAR80" s="129"/>
      <c r="GAS80" s="129"/>
      <c r="GAT80" s="129"/>
      <c r="GAU80" s="129"/>
      <c r="GAV80" s="129"/>
      <c r="GAW80" s="129"/>
      <c r="GAX80" s="129"/>
      <c r="GAY80" s="129"/>
      <c r="GAZ80" s="129"/>
      <c r="GBA80" s="129"/>
      <c r="GBB80" s="129"/>
      <c r="GBC80" s="129"/>
      <c r="GBD80" s="129"/>
      <c r="GBE80" s="129"/>
      <c r="GBF80" s="129"/>
      <c r="GBG80" s="129"/>
      <c r="GBH80" s="129"/>
      <c r="GBI80" s="129"/>
      <c r="GBJ80" s="129"/>
      <c r="GBK80" s="129"/>
      <c r="GBL80" s="129"/>
      <c r="GBM80" s="129"/>
      <c r="GBN80" s="129"/>
      <c r="GBO80" s="129"/>
      <c r="GBP80" s="129"/>
      <c r="GBQ80" s="129"/>
      <c r="GBR80" s="129"/>
      <c r="GBS80" s="129"/>
      <c r="GBT80" s="129"/>
      <c r="GBU80" s="129"/>
      <c r="GBV80" s="129"/>
      <c r="GBW80" s="129"/>
      <c r="GBX80" s="129"/>
      <c r="GBY80" s="129"/>
      <c r="GBZ80" s="129"/>
      <c r="GCA80" s="129"/>
      <c r="GCB80" s="129"/>
      <c r="GCC80" s="129"/>
      <c r="GCD80" s="129"/>
      <c r="GCE80" s="129"/>
      <c r="GCF80" s="129"/>
      <c r="GCG80" s="129"/>
      <c r="GCH80" s="129"/>
      <c r="GCI80" s="129"/>
      <c r="GCJ80" s="129"/>
      <c r="GCK80" s="129"/>
      <c r="GCL80" s="129"/>
      <c r="GCM80" s="129"/>
      <c r="GCN80" s="129"/>
      <c r="GCO80" s="129"/>
      <c r="GCP80" s="129"/>
      <c r="GCQ80" s="129"/>
      <c r="GCR80" s="129"/>
      <c r="GCS80" s="129"/>
      <c r="GCT80" s="129"/>
      <c r="GCU80" s="129"/>
      <c r="GCV80" s="129"/>
      <c r="GCW80" s="129"/>
      <c r="GCX80" s="129"/>
      <c r="GCY80" s="129"/>
      <c r="GCZ80" s="129"/>
      <c r="GDA80" s="129"/>
      <c r="GDB80" s="129"/>
      <c r="GDC80" s="129"/>
      <c r="GDD80" s="129"/>
      <c r="GDE80" s="129"/>
      <c r="GDF80" s="129"/>
      <c r="GDG80" s="129"/>
      <c r="GDH80" s="129"/>
      <c r="GDI80" s="129"/>
      <c r="GDJ80" s="129"/>
      <c r="GDK80" s="129"/>
      <c r="GDL80" s="129"/>
      <c r="GDM80" s="129"/>
      <c r="GDN80" s="129"/>
      <c r="GDO80" s="129"/>
      <c r="GDP80" s="129"/>
      <c r="GDQ80" s="129"/>
      <c r="GDR80" s="129"/>
      <c r="GDS80" s="129"/>
      <c r="GDT80" s="129"/>
      <c r="GDU80" s="129"/>
      <c r="GDV80" s="129"/>
      <c r="GDW80" s="129"/>
      <c r="GDX80" s="129"/>
      <c r="GDY80" s="129"/>
      <c r="GDZ80" s="129"/>
      <c r="GEA80" s="129"/>
      <c r="GEB80" s="129"/>
      <c r="GEC80" s="129"/>
      <c r="GED80" s="129"/>
      <c r="GEE80" s="129"/>
      <c r="GEF80" s="129"/>
      <c r="GEG80" s="129"/>
      <c r="GEH80" s="129"/>
      <c r="GEI80" s="129"/>
      <c r="GEJ80" s="129"/>
      <c r="GEK80" s="129"/>
      <c r="GEL80" s="129"/>
      <c r="GEM80" s="129"/>
      <c r="GEN80" s="129"/>
      <c r="GEO80" s="129"/>
      <c r="GEP80" s="129"/>
      <c r="GEQ80" s="129"/>
      <c r="GER80" s="129"/>
      <c r="GES80" s="129"/>
      <c r="GET80" s="129"/>
      <c r="GEU80" s="129"/>
      <c r="GEV80" s="129"/>
      <c r="GEW80" s="129"/>
      <c r="GEX80" s="129"/>
      <c r="GEY80" s="129"/>
      <c r="GEZ80" s="129"/>
      <c r="GFA80" s="129"/>
      <c r="GFB80" s="129"/>
      <c r="GFC80" s="129"/>
      <c r="GFD80" s="129"/>
      <c r="GFE80" s="129"/>
      <c r="GFF80" s="129"/>
      <c r="GFG80" s="129"/>
      <c r="GFH80" s="129"/>
      <c r="GFI80" s="129"/>
      <c r="GFJ80" s="129"/>
      <c r="GFK80" s="129"/>
      <c r="GFL80" s="129"/>
      <c r="GFM80" s="129"/>
      <c r="GFN80" s="129"/>
      <c r="GFO80" s="129"/>
      <c r="GFP80" s="129"/>
      <c r="GFQ80" s="129"/>
      <c r="GFR80" s="129"/>
      <c r="GFS80" s="129"/>
      <c r="GFT80" s="129"/>
      <c r="GFU80" s="129"/>
      <c r="GFV80" s="129"/>
      <c r="GFW80" s="129"/>
      <c r="GFX80" s="129"/>
      <c r="GFY80" s="129"/>
      <c r="GFZ80" s="129"/>
      <c r="GGA80" s="129"/>
      <c r="GGB80" s="129"/>
      <c r="GGC80" s="129"/>
      <c r="GGD80" s="129"/>
      <c r="GGE80" s="129"/>
      <c r="GGF80" s="129"/>
      <c r="GGG80" s="129"/>
      <c r="GGH80" s="129"/>
      <c r="GGI80" s="129"/>
      <c r="GGJ80" s="129"/>
      <c r="GGK80" s="129"/>
      <c r="GGL80" s="129"/>
      <c r="GGM80" s="129"/>
      <c r="GGN80" s="129"/>
      <c r="GGO80" s="129"/>
      <c r="GGP80" s="129"/>
      <c r="GGQ80" s="129"/>
      <c r="GGR80" s="129"/>
      <c r="GGS80" s="129"/>
      <c r="GGT80" s="129"/>
      <c r="GGU80" s="129"/>
      <c r="GGV80" s="129"/>
      <c r="GGW80" s="129"/>
      <c r="GGX80" s="129"/>
      <c r="GGY80" s="129"/>
      <c r="GGZ80" s="129"/>
      <c r="GHA80" s="129"/>
      <c r="GHB80" s="129"/>
      <c r="GHC80" s="129"/>
      <c r="GHD80" s="129"/>
      <c r="GHE80" s="129"/>
      <c r="GHF80" s="129"/>
      <c r="GHG80" s="129"/>
      <c r="GHH80" s="129"/>
      <c r="GHI80" s="129"/>
      <c r="GHJ80" s="129"/>
      <c r="GHK80" s="129"/>
      <c r="GHL80" s="129"/>
      <c r="GHM80" s="129"/>
      <c r="GHN80" s="129"/>
      <c r="GHO80" s="129"/>
      <c r="GHP80" s="129"/>
      <c r="GHQ80" s="129"/>
      <c r="GHR80" s="129"/>
      <c r="GHS80" s="129"/>
      <c r="GHT80" s="129"/>
      <c r="GHU80" s="129"/>
      <c r="GHV80" s="129"/>
      <c r="GHW80" s="129"/>
      <c r="GHX80" s="129"/>
      <c r="GHY80" s="129"/>
      <c r="GHZ80" s="129"/>
      <c r="GIA80" s="129"/>
      <c r="GIB80" s="129"/>
      <c r="GIC80" s="129"/>
      <c r="GID80" s="129"/>
      <c r="GIE80" s="129"/>
      <c r="GIF80" s="129"/>
      <c r="GIG80" s="129"/>
      <c r="GIH80" s="129"/>
      <c r="GII80" s="129"/>
      <c r="GIJ80" s="129"/>
      <c r="GIK80" s="129"/>
      <c r="GIL80" s="129"/>
      <c r="GIM80" s="129"/>
      <c r="GIN80" s="129"/>
      <c r="GIO80" s="129"/>
      <c r="GIP80" s="129"/>
      <c r="GIQ80" s="129"/>
      <c r="GIR80" s="129"/>
      <c r="GIS80" s="129"/>
      <c r="GIT80" s="129"/>
      <c r="GIU80" s="129"/>
      <c r="GIV80" s="129"/>
      <c r="GIW80" s="129"/>
      <c r="GIX80" s="129"/>
      <c r="GIY80" s="129"/>
      <c r="GIZ80" s="129"/>
      <c r="GJA80" s="129"/>
      <c r="GJB80" s="129"/>
      <c r="GJC80" s="129"/>
      <c r="GJD80" s="129"/>
      <c r="GJE80" s="129"/>
      <c r="GJF80" s="129"/>
      <c r="GJG80" s="129"/>
      <c r="GJH80" s="129"/>
      <c r="GJI80" s="129"/>
      <c r="GJJ80" s="129"/>
      <c r="GJK80" s="129"/>
      <c r="GJL80" s="129"/>
      <c r="GJM80" s="129"/>
      <c r="GJN80" s="129"/>
      <c r="GJO80" s="129"/>
      <c r="GJP80" s="129"/>
      <c r="GJQ80" s="129"/>
      <c r="GJR80" s="129"/>
      <c r="GJS80" s="129"/>
      <c r="GJT80" s="129"/>
      <c r="GJU80" s="129"/>
      <c r="GJV80" s="129"/>
      <c r="GJW80" s="129"/>
      <c r="GJX80" s="129"/>
      <c r="GJY80" s="129"/>
      <c r="GJZ80" s="129"/>
      <c r="GKA80" s="129"/>
      <c r="GKB80" s="129"/>
      <c r="GKC80" s="129"/>
      <c r="GKD80" s="129"/>
      <c r="GKE80" s="129"/>
      <c r="GKF80" s="129"/>
      <c r="GKG80" s="129"/>
      <c r="GKH80" s="129"/>
      <c r="GKI80" s="129"/>
      <c r="GKJ80" s="129"/>
      <c r="GKK80" s="129"/>
      <c r="GKL80" s="129"/>
      <c r="GKM80" s="129"/>
      <c r="GKN80" s="129"/>
      <c r="GKO80" s="129"/>
      <c r="GKP80" s="129"/>
      <c r="GKQ80" s="129"/>
      <c r="GKR80" s="129"/>
      <c r="GKS80" s="129"/>
      <c r="GKT80" s="129"/>
      <c r="GKU80" s="129"/>
      <c r="GKV80" s="129"/>
      <c r="GKW80" s="129"/>
      <c r="GKX80" s="129"/>
      <c r="GKY80" s="129"/>
      <c r="GKZ80" s="129"/>
      <c r="GLA80" s="129"/>
      <c r="GLB80" s="129"/>
      <c r="GLC80" s="129"/>
      <c r="GLD80" s="129"/>
      <c r="GLE80" s="129"/>
      <c r="GLF80" s="129"/>
      <c r="GLG80" s="129"/>
      <c r="GLH80" s="129"/>
      <c r="GLI80" s="129"/>
      <c r="GLJ80" s="129"/>
      <c r="GLK80" s="129"/>
      <c r="GLL80" s="129"/>
      <c r="GLM80" s="129"/>
      <c r="GLN80" s="129"/>
      <c r="GLO80" s="129"/>
      <c r="GLP80" s="129"/>
      <c r="GLQ80" s="129"/>
      <c r="GLR80" s="129"/>
      <c r="GLS80" s="129"/>
      <c r="GLT80" s="129"/>
      <c r="GLU80" s="129"/>
      <c r="GLV80" s="129"/>
      <c r="GLW80" s="129"/>
      <c r="GLX80" s="129"/>
      <c r="GLY80" s="129"/>
      <c r="GLZ80" s="129"/>
      <c r="GMA80" s="129"/>
      <c r="GMB80" s="129"/>
      <c r="GMC80" s="129"/>
      <c r="GMD80" s="129"/>
      <c r="GME80" s="129"/>
      <c r="GMF80" s="129"/>
      <c r="GMG80" s="129"/>
      <c r="GMH80" s="129"/>
      <c r="GMI80" s="129"/>
      <c r="GMJ80" s="129"/>
      <c r="GMK80" s="129"/>
      <c r="GML80" s="129"/>
      <c r="GMM80" s="129"/>
      <c r="GMN80" s="129"/>
      <c r="GMO80" s="129"/>
      <c r="GMP80" s="129"/>
      <c r="GMQ80" s="129"/>
      <c r="GMR80" s="129"/>
      <c r="GMS80" s="129"/>
      <c r="GMT80" s="129"/>
      <c r="GMU80" s="129"/>
      <c r="GMV80" s="129"/>
      <c r="GMW80" s="129"/>
      <c r="GMX80" s="129"/>
      <c r="GMY80" s="129"/>
      <c r="GMZ80" s="129"/>
      <c r="GNA80" s="129"/>
      <c r="GNB80" s="129"/>
      <c r="GNC80" s="129"/>
      <c r="GND80" s="129"/>
      <c r="GNE80" s="129"/>
      <c r="GNF80" s="129"/>
      <c r="GNG80" s="129"/>
      <c r="GNH80" s="129"/>
      <c r="GNI80" s="129"/>
      <c r="GNJ80" s="129"/>
      <c r="GNK80" s="129"/>
      <c r="GNL80" s="129"/>
      <c r="GNM80" s="129"/>
      <c r="GNN80" s="129"/>
      <c r="GNO80" s="129"/>
      <c r="GNP80" s="129"/>
      <c r="GNQ80" s="129"/>
      <c r="GNR80" s="129"/>
      <c r="GNS80" s="129"/>
      <c r="GNT80" s="129"/>
      <c r="GNU80" s="129"/>
      <c r="GNV80" s="129"/>
      <c r="GNW80" s="129"/>
      <c r="GNX80" s="129"/>
      <c r="GNY80" s="129"/>
      <c r="GNZ80" s="129"/>
      <c r="GOA80" s="129"/>
      <c r="GOB80" s="129"/>
      <c r="GOC80" s="129"/>
      <c r="GOD80" s="129"/>
      <c r="GOE80" s="129"/>
      <c r="GOF80" s="129"/>
      <c r="GOG80" s="129"/>
      <c r="GOH80" s="129"/>
      <c r="GOI80" s="129"/>
      <c r="GOJ80" s="129"/>
      <c r="GOK80" s="129"/>
      <c r="GOL80" s="129"/>
      <c r="GOM80" s="129"/>
      <c r="GON80" s="129"/>
      <c r="GOO80" s="129"/>
      <c r="GOP80" s="129"/>
      <c r="GOQ80" s="129"/>
      <c r="GOR80" s="129"/>
      <c r="GOS80" s="129"/>
      <c r="GOT80" s="129"/>
      <c r="GOU80" s="129"/>
      <c r="GOV80" s="129"/>
      <c r="GOW80" s="129"/>
      <c r="GOX80" s="129"/>
      <c r="GOY80" s="129"/>
      <c r="GOZ80" s="129"/>
      <c r="GPA80" s="129"/>
      <c r="GPB80" s="129"/>
      <c r="GPC80" s="129"/>
      <c r="GPD80" s="129"/>
      <c r="GPE80" s="129"/>
      <c r="GPF80" s="129"/>
      <c r="GPG80" s="129"/>
      <c r="GPH80" s="129"/>
      <c r="GPI80" s="129"/>
      <c r="GPJ80" s="129"/>
      <c r="GPK80" s="129"/>
      <c r="GPL80" s="129"/>
      <c r="GPM80" s="129"/>
      <c r="GPN80" s="129"/>
      <c r="GPO80" s="129"/>
      <c r="GPP80" s="129"/>
      <c r="GPQ80" s="129"/>
      <c r="GPR80" s="129"/>
      <c r="GPS80" s="129"/>
      <c r="GPT80" s="129"/>
      <c r="GPU80" s="129"/>
      <c r="GPV80" s="129"/>
      <c r="GPW80" s="129"/>
      <c r="GPX80" s="129"/>
      <c r="GPY80" s="129"/>
      <c r="GPZ80" s="129"/>
      <c r="GQA80" s="129"/>
      <c r="GQB80" s="129"/>
      <c r="GQC80" s="129"/>
      <c r="GQD80" s="129"/>
      <c r="GQE80" s="129"/>
      <c r="GQF80" s="129"/>
      <c r="GQG80" s="129"/>
      <c r="GQH80" s="129"/>
      <c r="GQI80" s="129"/>
      <c r="GQJ80" s="129"/>
      <c r="GQK80" s="129"/>
      <c r="GQL80" s="129"/>
      <c r="GQM80" s="129"/>
      <c r="GQN80" s="129"/>
      <c r="GQO80" s="129"/>
      <c r="GQP80" s="129"/>
      <c r="GQQ80" s="129"/>
      <c r="GQR80" s="129"/>
      <c r="GQS80" s="129"/>
      <c r="GQT80" s="129"/>
      <c r="GQU80" s="129"/>
      <c r="GQV80" s="129"/>
      <c r="GQW80" s="129"/>
      <c r="GQX80" s="129"/>
      <c r="GQY80" s="129"/>
      <c r="GQZ80" s="129"/>
      <c r="GRA80" s="129"/>
      <c r="GRB80" s="129"/>
      <c r="GRC80" s="129"/>
      <c r="GRD80" s="129"/>
      <c r="GRE80" s="129"/>
      <c r="GRF80" s="129"/>
      <c r="GRG80" s="129"/>
      <c r="GRH80" s="129"/>
      <c r="GRI80" s="129"/>
      <c r="GRJ80" s="129"/>
      <c r="GRK80" s="129"/>
      <c r="GRL80" s="129"/>
      <c r="GRM80" s="129"/>
      <c r="GRN80" s="129"/>
      <c r="GRO80" s="129"/>
      <c r="GRP80" s="129"/>
      <c r="GRQ80" s="129"/>
      <c r="GRR80" s="129"/>
      <c r="GRS80" s="129"/>
      <c r="GRT80" s="129"/>
      <c r="GRU80" s="129"/>
      <c r="GRV80" s="129"/>
      <c r="GRW80" s="129"/>
      <c r="GRX80" s="129"/>
      <c r="GRY80" s="129"/>
      <c r="GRZ80" s="129"/>
      <c r="GSA80" s="129"/>
      <c r="GSB80" s="129"/>
      <c r="GSC80" s="129"/>
      <c r="GSD80" s="129"/>
      <c r="GSE80" s="129"/>
      <c r="GSF80" s="129"/>
      <c r="GSG80" s="129"/>
      <c r="GSH80" s="129"/>
      <c r="GSI80" s="129"/>
      <c r="GSJ80" s="129"/>
      <c r="GSK80" s="129"/>
      <c r="GSL80" s="129"/>
      <c r="GSM80" s="129"/>
      <c r="GSN80" s="129"/>
      <c r="GSO80" s="129"/>
      <c r="GSP80" s="129"/>
      <c r="GSQ80" s="129"/>
      <c r="GSR80" s="129"/>
      <c r="GSS80" s="129"/>
      <c r="GST80" s="129"/>
      <c r="GSU80" s="129"/>
      <c r="GSV80" s="129"/>
      <c r="GSW80" s="129"/>
      <c r="GSX80" s="129"/>
      <c r="GSY80" s="129"/>
      <c r="GSZ80" s="129"/>
      <c r="GTA80" s="129"/>
      <c r="GTB80" s="129"/>
      <c r="GTC80" s="129"/>
      <c r="GTD80" s="129"/>
      <c r="GTE80" s="129"/>
      <c r="GTF80" s="129"/>
      <c r="GTG80" s="129"/>
      <c r="GTH80" s="129"/>
      <c r="GTI80" s="129"/>
      <c r="GTJ80" s="129"/>
      <c r="GTK80" s="129"/>
      <c r="GTL80" s="129"/>
      <c r="GTM80" s="129"/>
      <c r="GTN80" s="129"/>
      <c r="GTO80" s="129"/>
      <c r="GTP80" s="129"/>
      <c r="GTQ80" s="129"/>
      <c r="GTR80" s="129"/>
      <c r="GTS80" s="129"/>
      <c r="GTT80" s="129"/>
      <c r="GTU80" s="129"/>
      <c r="GTV80" s="129"/>
      <c r="GTW80" s="129"/>
      <c r="GTX80" s="129"/>
      <c r="GTY80" s="129"/>
      <c r="GTZ80" s="129"/>
      <c r="GUA80" s="129"/>
      <c r="GUB80" s="129"/>
      <c r="GUC80" s="129"/>
      <c r="GUD80" s="129"/>
      <c r="GUE80" s="129"/>
      <c r="GUF80" s="129"/>
      <c r="GUG80" s="129"/>
      <c r="GUH80" s="129"/>
      <c r="GUI80" s="129"/>
      <c r="GUJ80" s="129"/>
      <c r="GUK80" s="129"/>
      <c r="GUL80" s="129"/>
      <c r="GUM80" s="129"/>
      <c r="GUN80" s="129"/>
      <c r="GUO80" s="129"/>
      <c r="GUP80" s="129"/>
      <c r="GUQ80" s="129"/>
      <c r="GUR80" s="129"/>
      <c r="GUS80" s="129"/>
      <c r="GUT80" s="129"/>
      <c r="GUU80" s="129"/>
      <c r="GUV80" s="129"/>
      <c r="GUW80" s="129"/>
      <c r="GUX80" s="129"/>
      <c r="GUY80" s="129"/>
      <c r="GUZ80" s="129"/>
      <c r="GVA80" s="129"/>
      <c r="GVB80" s="129"/>
      <c r="GVC80" s="129"/>
      <c r="GVD80" s="129"/>
      <c r="GVE80" s="129"/>
      <c r="GVF80" s="129"/>
      <c r="GVG80" s="129"/>
      <c r="GVH80" s="129"/>
      <c r="GVI80" s="129"/>
      <c r="GVJ80" s="129"/>
      <c r="GVK80" s="129"/>
      <c r="GVL80" s="129"/>
      <c r="GVM80" s="129"/>
      <c r="GVN80" s="129"/>
      <c r="GVO80" s="129"/>
      <c r="GVP80" s="129"/>
      <c r="GVQ80" s="129"/>
      <c r="GVR80" s="129"/>
      <c r="GVS80" s="129"/>
      <c r="GVT80" s="129"/>
      <c r="GVU80" s="129"/>
      <c r="GVV80" s="129"/>
      <c r="GVW80" s="129"/>
      <c r="GVX80" s="129"/>
      <c r="GVY80" s="129"/>
      <c r="GVZ80" s="129"/>
      <c r="GWA80" s="129"/>
      <c r="GWB80" s="129"/>
      <c r="GWC80" s="129"/>
      <c r="GWD80" s="129"/>
      <c r="GWE80" s="129"/>
      <c r="GWF80" s="129"/>
      <c r="GWG80" s="129"/>
      <c r="GWH80" s="129"/>
      <c r="GWI80" s="129"/>
      <c r="GWJ80" s="129"/>
      <c r="GWK80" s="129"/>
      <c r="GWL80" s="129"/>
      <c r="GWM80" s="129"/>
      <c r="GWN80" s="129"/>
      <c r="GWO80" s="129"/>
      <c r="GWP80" s="129"/>
      <c r="GWQ80" s="129"/>
      <c r="GWR80" s="129"/>
      <c r="GWS80" s="129"/>
      <c r="GWT80" s="129"/>
      <c r="GWU80" s="129"/>
      <c r="GWV80" s="129"/>
      <c r="GWW80" s="129"/>
      <c r="GWX80" s="129"/>
      <c r="GWY80" s="129"/>
      <c r="GWZ80" s="129"/>
      <c r="GXA80" s="129"/>
      <c r="GXB80" s="129"/>
      <c r="GXC80" s="129"/>
      <c r="GXD80" s="129"/>
      <c r="GXE80" s="129"/>
      <c r="GXF80" s="129"/>
      <c r="GXG80" s="129"/>
      <c r="GXH80" s="129"/>
      <c r="GXI80" s="129"/>
      <c r="GXJ80" s="129"/>
      <c r="GXK80" s="129"/>
      <c r="GXL80" s="129"/>
      <c r="GXM80" s="129"/>
      <c r="GXN80" s="129"/>
      <c r="GXO80" s="129"/>
      <c r="GXP80" s="129"/>
      <c r="GXQ80" s="129"/>
      <c r="GXR80" s="129"/>
      <c r="GXS80" s="129"/>
      <c r="GXT80" s="129"/>
      <c r="GXU80" s="129"/>
      <c r="GXV80" s="129"/>
      <c r="GXW80" s="129"/>
      <c r="GXX80" s="129"/>
      <c r="GXY80" s="129"/>
      <c r="GXZ80" s="129"/>
      <c r="GYA80" s="129"/>
      <c r="GYB80" s="129"/>
      <c r="GYC80" s="129"/>
      <c r="GYD80" s="129"/>
      <c r="GYE80" s="129"/>
      <c r="GYF80" s="129"/>
      <c r="GYG80" s="129"/>
      <c r="GYH80" s="129"/>
      <c r="GYI80" s="129"/>
      <c r="GYJ80" s="129"/>
      <c r="GYK80" s="129"/>
      <c r="GYL80" s="129"/>
      <c r="GYM80" s="129"/>
      <c r="GYN80" s="129"/>
      <c r="GYO80" s="129"/>
      <c r="GYP80" s="129"/>
      <c r="GYQ80" s="129"/>
      <c r="GYR80" s="129"/>
      <c r="GYS80" s="129"/>
      <c r="GYT80" s="129"/>
      <c r="GYU80" s="129"/>
      <c r="GYV80" s="129"/>
      <c r="GYW80" s="129"/>
      <c r="GYX80" s="129"/>
      <c r="GYY80" s="129"/>
      <c r="GYZ80" s="129"/>
      <c r="GZA80" s="129"/>
      <c r="GZB80" s="129"/>
      <c r="GZC80" s="129"/>
      <c r="GZD80" s="129"/>
      <c r="GZE80" s="129"/>
      <c r="GZF80" s="129"/>
      <c r="GZG80" s="129"/>
      <c r="GZH80" s="129"/>
      <c r="GZI80" s="129"/>
      <c r="GZJ80" s="129"/>
      <c r="GZK80" s="129"/>
      <c r="GZL80" s="129"/>
      <c r="GZM80" s="129"/>
      <c r="GZN80" s="129"/>
      <c r="GZO80" s="129"/>
      <c r="GZP80" s="129"/>
      <c r="GZQ80" s="129"/>
      <c r="GZR80" s="129"/>
      <c r="GZS80" s="129"/>
      <c r="GZT80" s="129"/>
      <c r="GZU80" s="129"/>
      <c r="GZV80" s="129"/>
      <c r="GZW80" s="129"/>
      <c r="GZX80" s="129"/>
      <c r="GZY80" s="129"/>
      <c r="GZZ80" s="129"/>
      <c r="HAA80" s="129"/>
      <c r="HAB80" s="129"/>
      <c r="HAC80" s="129"/>
      <c r="HAD80" s="129"/>
      <c r="HAE80" s="129"/>
      <c r="HAF80" s="129"/>
      <c r="HAG80" s="129"/>
      <c r="HAH80" s="129"/>
      <c r="HAI80" s="129"/>
      <c r="HAJ80" s="129"/>
      <c r="HAK80" s="129"/>
      <c r="HAL80" s="129"/>
      <c r="HAM80" s="129"/>
      <c r="HAN80" s="129"/>
      <c r="HAO80" s="129"/>
      <c r="HAP80" s="129"/>
      <c r="HAQ80" s="129"/>
      <c r="HAR80" s="129"/>
      <c r="HAS80" s="129"/>
      <c r="HAT80" s="129"/>
      <c r="HAU80" s="129"/>
      <c r="HAV80" s="129"/>
      <c r="HAW80" s="129"/>
      <c r="HAX80" s="129"/>
      <c r="HAY80" s="129"/>
      <c r="HAZ80" s="129"/>
      <c r="HBA80" s="129"/>
      <c r="HBB80" s="129"/>
      <c r="HBC80" s="129"/>
      <c r="HBD80" s="129"/>
      <c r="HBE80" s="129"/>
      <c r="HBF80" s="129"/>
      <c r="HBG80" s="129"/>
      <c r="HBH80" s="129"/>
      <c r="HBI80" s="129"/>
      <c r="HBJ80" s="129"/>
      <c r="HBK80" s="129"/>
      <c r="HBL80" s="129"/>
      <c r="HBM80" s="129"/>
      <c r="HBN80" s="129"/>
      <c r="HBO80" s="129"/>
      <c r="HBP80" s="129"/>
      <c r="HBQ80" s="129"/>
      <c r="HBR80" s="129"/>
      <c r="HBS80" s="129"/>
      <c r="HBT80" s="129"/>
      <c r="HBU80" s="129"/>
      <c r="HBV80" s="129"/>
      <c r="HBW80" s="129"/>
      <c r="HBX80" s="129"/>
      <c r="HBY80" s="129"/>
      <c r="HBZ80" s="129"/>
      <c r="HCA80" s="129"/>
      <c r="HCB80" s="129"/>
      <c r="HCC80" s="129"/>
      <c r="HCD80" s="129"/>
      <c r="HCE80" s="129"/>
      <c r="HCF80" s="129"/>
      <c r="HCG80" s="129"/>
      <c r="HCH80" s="129"/>
      <c r="HCI80" s="129"/>
      <c r="HCJ80" s="129"/>
      <c r="HCK80" s="129"/>
      <c r="HCL80" s="129"/>
      <c r="HCM80" s="129"/>
      <c r="HCN80" s="129"/>
      <c r="HCO80" s="129"/>
      <c r="HCP80" s="129"/>
      <c r="HCQ80" s="129"/>
      <c r="HCR80" s="129"/>
      <c r="HCS80" s="129"/>
      <c r="HCT80" s="129"/>
      <c r="HCU80" s="129"/>
      <c r="HCV80" s="129"/>
      <c r="HCW80" s="129"/>
      <c r="HCX80" s="129"/>
      <c r="HCY80" s="129"/>
      <c r="HCZ80" s="129"/>
      <c r="HDA80" s="129"/>
      <c r="HDB80" s="129"/>
      <c r="HDC80" s="129"/>
      <c r="HDD80" s="129"/>
      <c r="HDE80" s="129"/>
      <c r="HDF80" s="129"/>
      <c r="HDG80" s="129"/>
      <c r="HDH80" s="129"/>
      <c r="HDI80" s="129"/>
      <c r="HDJ80" s="129"/>
      <c r="HDK80" s="129"/>
      <c r="HDL80" s="129"/>
      <c r="HDM80" s="129"/>
      <c r="HDN80" s="129"/>
      <c r="HDO80" s="129"/>
      <c r="HDP80" s="129"/>
      <c r="HDQ80" s="129"/>
      <c r="HDR80" s="129"/>
      <c r="HDS80" s="129"/>
      <c r="HDT80" s="129"/>
      <c r="HDU80" s="129"/>
      <c r="HDV80" s="129"/>
      <c r="HDW80" s="129"/>
      <c r="HDX80" s="129"/>
      <c r="HDY80" s="129"/>
      <c r="HDZ80" s="129"/>
      <c r="HEA80" s="129"/>
      <c r="HEB80" s="129"/>
      <c r="HEC80" s="129"/>
      <c r="HED80" s="129"/>
      <c r="HEE80" s="129"/>
      <c r="HEF80" s="129"/>
      <c r="HEG80" s="129"/>
      <c r="HEH80" s="129"/>
      <c r="HEI80" s="129"/>
      <c r="HEJ80" s="129"/>
      <c r="HEK80" s="129"/>
      <c r="HEL80" s="129"/>
      <c r="HEM80" s="129"/>
      <c r="HEN80" s="129"/>
      <c r="HEO80" s="129"/>
      <c r="HEP80" s="129"/>
      <c r="HEQ80" s="129"/>
      <c r="HER80" s="129"/>
      <c r="HES80" s="129"/>
      <c r="HET80" s="129"/>
      <c r="HEU80" s="129"/>
      <c r="HEV80" s="129"/>
      <c r="HEW80" s="129"/>
      <c r="HEX80" s="129"/>
      <c r="HEY80" s="129"/>
      <c r="HEZ80" s="129"/>
      <c r="HFA80" s="129"/>
      <c r="HFB80" s="129"/>
      <c r="HFC80" s="129"/>
      <c r="HFD80" s="129"/>
      <c r="HFE80" s="129"/>
      <c r="HFF80" s="129"/>
      <c r="HFG80" s="129"/>
      <c r="HFH80" s="129"/>
      <c r="HFI80" s="129"/>
      <c r="HFJ80" s="129"/>
      <c r="HFK80" s="129"/>
      <c r="HFL80" s="129"/>
      <c r="HFM80" s="129"/>
      <c r="HFN80" s="129"/>
      <c r="HFO80" s="129"/>
      <c r="HFP80" s="129"/>
      <c r="HFQ80" s="129"/>
      <c r="HFR80" s="129"/>
      <c r="HFS80" s="129"/>
      <c r="HFT80" s="129"/>
      <c r="HFU80" s="129"/>
      <c r="HFV80" s="129"/>
      <c r="HFW80" s="129"/>
      <c r="HFX80" s="129"/>
      <c r="HFY80" s="129"/>
      <c r="HFZ80" s="129"/>
      <c r="HGA80" s="129"/>
      <c r="HGB80" s="129"/>
      <c r="HGC80" s="129"/>
      <c r="HGD80" s="129"/>
      <c r="HGE80" s="129"/>
      <c r="HGF80" s="129"/>
      <c r="HGG80" s="129"/>
      <c r="HGH80" s="129"/>
      <c r="HGI80" s="129"/>
      <c r="HGJ80" s="129"/>
      <c r="HGK80" s="129"/>
      <c r="HGL80" s="129"/>
      <c r="HGM80" s="129"/>
      <c r="HGN80" s="129"/>
      <c r="HGO80" s="129"/>
      <c r="HGP80" s="129"/>
      <c r="HGQ80" s="129"/>
      <c r="HGR80" s="129"/>
      <c r="HGS80" s="129"/>
      <c r="HGT80" s="129"/>
      <c r="HGU80" s="129"/>
      <c r="HGV80" s="129"/>
      <c r="HGW80" s="129"/>
      <c r="HGX80" s="129"/>
      <c r="HGY80" s="129"/>
      <c r="HGZ80" s="129"/>
      <c r="HHA80" s="129"/>
      <c r="HHB80" s="129"/>
      <c r="HHC80" s="129"/>
      <c r="HHD80" s="129"/>
      <c r="HHE80" s="129"/>
      <c r="HHF80" s="129"/>
      <c r="HHG80" s="129"/>
      <c r="HHH80" s="129"/>
      <c r="HHI80" s="129"/>
      <c r="HHJ80" s="129"/>
      <c r="HHK80" s="129"/>
      <c r="HHL80" s="129"/>
      <c r="HHM80" s="129"/>
      <c r="HHN80" s="129"/>
      <c r="HHO80" s="129"/>
      <c r="HHP80" s="129"/>
      <c r="HHQ80" s="129"/>
      <c r="HHR80" s="129"/>
      <c r="HHS80" s="129"/>
      <c r="HHT80" s="129"/>
      <c r="HHU80" s="129"/>
      <c r="HHV80" s="129"/>
      <c r="HHW80" s="129"/>
      <c r="HHX80" s="129"/>
      <c r="HHY80" s="129"/>
      <c r="HHZ80" s="129"/>
      <c r="HIA80" s="129"/>
      <c r="HIB80" s="129"/>
      <c r="HIC80" s="129"/>
      <c r="HID80" s="129"/>
      <c r="HIE80" s="129"/>
      <c r="HIF80" s="129"/>
      <c r="HIG80" s="129"/>
      <c r="HIH80" s="129"/>
      <c r="HII80" s="129"/>
      <c r="HIJ80" s="129"/>
      <c r="HIK80" s="129"/>
      <c r="HIL80" s="129"/>
      <c r="HIM80" s="129"/>
      <c r="HIN80" s="129"/>
      <c r="HIO80" s="129"/>
      <c r="HIP80" s="129"/>
      <c r="HIQ80" s="129"/>
      <c r="HIR80" s="129"/>
      <c r="HIS80" s="129"/>
      <c r="HIT80" s="129"/>
      <c r="HIU80" s="129"/>
      <c r="HIV80" s="129"/>
      <c r="HIW80" s="129"/>
      <c r="HIX80" s="129"/>
      <c r="HIY80" s="129"/>
      <c r="HIZ80" s="129"/>
      <c r="HJA80" s="129"/>
      <c r="HJB80" s="129"/>
      <c r="HJC80" s="129"/>
      <c r="HJD80" s="129"/>
      <c r="HJE80" s="129"/>
      <c r="HJF80" s="129"/>
      <c r="HJG80" s="129"/>
      <c r="HJH80" s="129"/>
      <c r="HJI80" s="129"/>
      <c r="HJJ80" s="129"/>
      <c r="HJK80" s="129"/>
      <c r="HJL80" s="129"/>
      <c r="HJM80" s="129"/>
      <c r="HJN80" s="129"/>
      <c r="HJO80" s="129"/>
      <c r="HJP80" s="129"/>
      <c r="HJQ80" s="129"/>
      <c r="HJR80" s="129"/>
      <c r="HJS80" s="129"/>
      <c r="HJT80" s="129"/>
      <c r="HJU80" s="129"/>
      <c r="HJV80" s="129"/>
      <c r="HJW80" s="129"/>
      <c r="HJX80" s="129"/>
      <c r="HJY80" s="129"/>
      <c r="HJZ80" s="129"/>
      <c r="HKA80" s="129"/>
      <c r="HKB80" s="129"/>
      <c r="HKC80" s="129"/>
      <c r="HKD80" s="129"/>
      <c r="HKE80" s="129"/>
      <c r="HKF80" s="129"/>
      <c r="HKG80" s="129"/>
      <c r="HKH80" s="129"/>
      <c r="HKI80" s="129"/>
      <c r="HKJ80" s="129"/>
      <c r="HKK80" s="129"/>
      <c r="HKL80" s="129"/>
      <c r="HKM80" s="129"/>
      <c r="HKN80" s="129"/>
      <c r="HKO80" s="129"/>
      <c r="HKP80" s="129"/>
      <c r="HKQ80" s="129"/>
      <c r="HKR80" s="129"/>
      <c r="HKS80" s="129"/>
      <c r="HKT80" s="129"/>
      <c r="HKU80" s="129"/>
      <c r="HKV80" s="129"/>
      <c r="HKW80" s="129"/>
      <c r="HKX80" s="129"/>
      <c r="HKY80" s="129"/>
      <c r="HKZ80" s="129"/>
      <c r="HLA80" s="129"/>
      <c r="HLB80" s="129"/>
      <c r="HLC80" s="129"/>
      <c r="HLD80" s="129"/>
      <c r="HLE80" s="129"/>
      <c r="HLF80" s="129"/>
      <c r="HLG80" s="129"/>
      <c r="HLH80" s="129"/>
      <c r="HLI80" s="129"/>
      <c r="HLJ80" s="129"/>
      <c r="HLK80" s="129"/>
      <c r="HLL80" s="129"/>
      <c r="HLM80" s="129"/>
      <c r="HLN80" s="129"/>
      <c r="HLO80" s="129"/>
      <c r="HLP80" s="129"/>
      <c r="HLQ80" s="129"/>
      <c r="HLR80" s="129"/>
      <c r="HLS80" s="129"/>
      <c r="HLT80" s="129"/>
      <c r="HLU80" s="129"/>
      <c r="HLV80" s="129"/>
      <c r="HLW80" s="129"/>
      <c r="HLX80" s="129"/>
      <c r="HLY80" s="129"/>
      <c r="HLZ80" s="129"/>
      <c r="HMA80" s="129"/>
      <c r="HMB80" s="129"/>
      <c r="HMC80" s="129"/>
      <c r="HMD80" s="129"/>
      <c r="HME80" s="129"/>
      <c r="HMF80" s="129"/>
      <c r="HMG80" s="129"/>
      <c r="HMH80" s="129"/>
      <c r="HMI80" s="129"/>
      <c r="HMJ80" s="129"/>
      <c r="HMK80" s="129"/>
      <c r="HML80" s="129"/>
      <c r="HMM80" s="129"/>
      <c r="HMN80" s="129"/>
      <c r="HMO80" s="129"/>
      <c r="HMP80" s="129"/>
      <c r="HMQ80" s="129"/>
      <c r="HMR80" s="129"/>
      <c r="HMS80" s="129"/>
      <c r="HMT80" s="129"/>
      <c r="HMU80" s="129"/>
      <c r="HMV80" s="129"/>
      <c r="HMW80" s="129"/>
      <c r="HMX80" s="129"/>
      <c r="HMY80" s="129"/>
      <c r="HMZ80" s="129"/>
      <c r="HNA80" s="129"/>
      <c r="HNB80" s="129"/>
      <c r="HNC80" s="129"/>
      <c r="HND80" s="129"/>
      <c r="HNE80" s="129"/>
      <c r="HNF80" s="129"/>
      <c r="HNG80" s="129"/>
      <c r="HNH80" s="129"/>
      <c r="HNI80" s="129"/>
      <c r="HNJ80" s="129"/>
      <c r="HNK80" s="129"/>
      <c r="HNL80" s="129"/>
      <c r="HNM80" s="129"/>
      <c r="HNN80" s="129"/>
      <c r="HNO80" s="129"/>
      <c r="HNP80" s="129"/>
      <c r="HNQ80" s="129"/>
      <c r="HNR80" s="129"/>
      <c r="HNS80" s="129"/>
      <c r="HNT80" s="129"/>
      <c r="HNU80" s="129"/>
      <c r="HNV80" s="129"/>
      <c r="HNW80" s="129"/>
      <c r="HNX80" s="129"/>
      <c r="HNY80" s="129"/>
      <c r="HNZ80" s="129"/>
      <c r="HOA80" s="129"/>
      <c r="HOB80" s="129"/>
      <c r="HOC80" s="129"/>
      <c r="HOD80" s="129"/>
      <c r="HOE80" s="129"/>
      <c r="HOF80" s="129"/>
      <c r="HOG80" s="129"/>
      <c r="HOH80" s="129"/>
      <c r="HOI80" s="129"/>
      <c r="HOJ80" s="129"/>
      <c r="HOK80" s="129"/>
      <c r="HOL80" s="129"/>
      <c r="HOM80" s="129"/>
      <c r="HON80" s="129"/>
      <c r="HOO80" s="129"/>
      <c r="HOP80" s="129"/>
      <c r="HOQ80" s="129"/>
      <c r="HOR80" s="129"/>
      <c r="HOS80" s="129"/>
      <c r="HOT80" s="129"/>
      <c r="HOU80" s="129"/>
      <c r="HOV80" s="129"/>
      <c r="HOW80" s="129"/>
      <c r="HOX80" s="129"/>
      <c r="HOY80" s="129"/>
      <c r="HOZ80" s="129"/>
      <c r="HPA80" s="129"/>
      <c r="HPB80" s="129"/>
      <c r="HPC80" s="129"/>
      <c r="HPD80" s="129"/>
      <c r="HPE80" s="129"/>
      <c r="HPF80" s="129"/>
      <c r="HPG80" s="129"/>
      <c r="HPH80" s="129"/>
      <c r="HPI80" s="129"/>
      <c r="HPJ80" s="129"/>
      <c r="HPK80" s="129"/>
      <c r="HPL80" s="129"/>
      <c r="HPM80" s="129"/>
      <c r="HPN80" s="129"/>
      <c r="HPO80" s="129"/>
      <c r="HPP80" s="129"/>
      <c r="HPQ80" s="129"/>
      <c r="HPR80" s="129"/>
      <c r="HPS80" s="129"/>
      <c r="HPT80" s="129"/>
      <c r="HPU80" s="129"/>
      <c r="HPV80" s="129"/>
      <c r="HPW80" s="129"/>
      <c r="HPX80" s="129"/>
      <c r="HPY80" s="129"/>
      <c r="HPZ80" s="129"/>
      <c r="HQA80" s="129"/>
      <c r="HQB80" s="129"/>
      <c r="HQC80" s="129"/>
      <c r="HQD80" s="129"/>
      <c r="HQE80" s="129"/>
      <c r="HQF80" s="129"/>
      <c r="HQG80" s="129"/>
      <c r="HQH80" s="129"/>
      <c r="HQI80" s="129"/>
      <c r="HQJ80" s="129"/>
      <c r="HQK80" s="129"/>
      <c r="HQL80" s="129"/>
      <c r="HQM80" s="129"/>
      <c r="HQN80" s="129"/>
      <c r="HQO80" s="129"/>
      <c r="HQP80" s="129"/>
      <c r="HQQ80" s="129"/>
      <c r="HQR80" s="129"/>
      <c r="HQS80" s="129"/>
      <c r="HQT80" s="129"/>
      <c r="HQU80" s="129"/>
      <c r="HQV80" s="129"/>
      <c r="HQW80" s="129"/>
      <c r="HQX80" s="129"/>
      <c r="HQY80" s="129"/>
      <c r="HQZ80" s="129"/>
      <c r="HRA80" s="129"/>
      <c r="HRB80" s="129"/>
      <c r="HRC80" s="129"/>
      <c r="HRD80" s="129"/>
      <c r="HRE80" s="129"/>
      <c r="HRF80" s="129"/>
      <c r="HRG80" s="129"/>
      <c r="HRH80" s="129"/>
      <c r="HRI80" s="129"/>
      <c r="HRJ80" s="129"/>
      <c r="HRK80" s="129"/>
      <c r="HRL80" s="129"/>
      <c r="HRM80" s="129"/>
      <c r="HRN80" s="129"/>
      <c r="HRO80" s="129"/>
      <c r="HRP80" s="129"/>
      <c r="HRQ80" s="129"/>
      <c r="HRR80" s="129"/>
      <c r="HRS80" s="129"/>
      <c r="HRT80" s="129"/>
      <c r="HRU80" s="129"/>
      <c r="HRV80" s="129"/>
      <c r="HRW80" s="129"/>
      <c r="HRX80" s="129"/>
      <c r="HRY80" s="129"/>
      <c r="HRZ80" s="129"/>
      <c r="HSA80" s="129"/>
      <c r="HSB80" s="129"/>
      <c r="HSC80" s="129"/>
      <c r="HSD80" s="129"/>
      <c r="HSE80" s="129"/>
      <c r="HSF80" s="129"/>
      <c r="HSG80" s="129"/>
      <c r="HSH80" s="129"/>
      <c r="HSI80" s="129"/>
      <c r="HSJ80" s="129"/>
      <c r="HSK80" s="129"/>
      <c r="HSL80" s="129"/>
      <c r="HSM80" s="129"/>
      <c r="HSN80" s="129"/>
      <c r="HSO80" s="129"/>
      <c r="HSP80" s="129"/>
      <c r="HSQ80" s="129"/>
      <c r="HSR80" s="129"/>
      <c r="HSS80" s="129"/>
      <c r="HST80" s="129"/>
      <c r="HSU80" s="129"/>
      <c r="HSV80" s="129"/>
      <c r="HSW80" s="129"/>
      <c r="HSX80" s="129"/>
      <c r="HSY80" s="129"/>
      <c r="HSZ80" s="129"/>
      <c r="HTA80" s="129"/>
      <c r="HTB80" s="129"/>
      <c r="HTC80" s="129"/>
      <c r="HTD80" s="129"/>
      <c r="HTE80" s="129"/>
      <c r="HTF80" s="129"/>
      <c r="HTG80" s="129"/>
      <c r="HTH80" s="129"/>
      <c r="HTI80" s="129"/>
      <c r="HTJ80" s="129"/>
      <c r="HTK80" s="129"/>
      <c r="HTL80" s="129"/>
      <c r="HTM80" s="129"/>
      <c r="HTN80" s="129"/>
      <c r="HTO80" s="129"/>
      <c r="HTP80" s="129"/>
      <c r="HTQ80" s="129"/>
      <c r="HTR80" s="129"/>
      <c r="HTS80" s="129"/>
      <c r="HTT80" s="129"/>
      <c r="HTU80" s="129"/>
      <c r="HTV80" s="129"/>
      <c r="HTW80" s="129"/>
      <c r="HTX80" s="129"/>
      <c r="HTY80" s="129"/>
      <c r="HTZ80" s="129"/>
      <c r="HUA80" s="129"/>
      <c r="HUB80" s="129"/>
      <c r="HUC80" s="129"/>
      <c r="HUD80" s="129"/>
      <c r="HUE80" s="129"/>
      <c r="HUF80" s="129"/>
      <c r="HUG80" s="129"/>
      <c r="HUH80" s="129"/>
      <c r="HUI80" s="129"/>
      <c r="HUJ80" s="129"/>
      <c r="HUK80" s="129"/>
      <c r="HUL80" s="129"/>
      <c r="HUM80" s="129"/>
      <c r="HUN80" s="129"/>
      <c r="HUO80" s="129"/>
      <c r="HUP80" s="129"/>
      <c r="HUQ80" s="129"/>
      <c r="HUR80" s="129"/>
      <c r="HUS80" s="129"/>
      <c r="HUT80" s="129"/>
      <c r="HUU80" s="129"/>
      <c r="HUV80" s="129"/>
      <c r="HUW80" s="129"/>
      <c r="HUX80" s="129"/>
      <c r="HUY80" s="129"/>
      <c r="HUZ80" s="129"/>
      <c r="HVA80" s="129"/>
      <c r="HVB80" s="129"/>
      <c r="HVC80" s="129"/>
      <c r="HVD80" s="129"/>
      <c r="HVE80" s="129"/>
      <c r="HVF80" s="129"/>
      <c r="HVG80" s="129"/>
      <c r="HVH80" s="129"/>
      <c r="HVI80" s="129"/>
      <c r="HVJ80" s="129"/>
      <c r="HVK80" s="129"/>
      <c r="HVL80" s="129"/>
      <c r="HVM80" s="129"/>
      <c r="HVN80" s="129"/>
      <c r="HVO80" s="129"/>
      <c r="HVP80" s="129"/>
      <c r="HVQ80" s="129"/>
      <c r="HVR80" s="129"/>
      <c r="HVS80" s="129"/>
      <c r="HVT80" s="129"/>
      <c r="HVU80" s="129"/>
      <c r="HVV80" s="129"/>
      <c r="HVW80" s="129"/>
      <c r="HVX80" s="129"/>
      <c r="HVY80" s="129"/>
      <c r="HVZ80" s="129"/>
      <c r="HWA80" s="129"/>
      <c r="HWB80" s="129"/>
      <c r="HWC80" s="129"/>
      <c r="HWD80" s="129"/>
      <c r="HWE80" s="129"/>
      <c r="HWF80" s="129"/>
      <c r="HWG80" s="129"/>
      <c r="HWH80" s="129"/>
      <c r="HWI80" s="129"/>
      <c r="HWJ80" s="129"/>
      <c r="HWK80" s="129"/>
      <c r="HWL80" s="129"/>
      <c r="HWM80" s="129"/>
      <c r="HWN80" s="129"/>
      <c r="HWO80" s="129"/>
      <c r="HWP80" s="129"/>
      <c r="HWQ80" s="129"/>
      <c r="HWR80" s="129"/>
      <c r="HWS80" s="129"/>
      <c r="HWT80" s="129"/>
      <c r="HWU80" s="129"/>
      <c r="HWV80" s="129"/>
      <c r="HWW80" s="129"/>
      <c r="HWX80" s="129"/>
      <c r="HWY80" s="129"/>
      <c r="HWZ80" s="129"/>
      <c r="HXA80" s="129"/>
      <c r="HXB80" s="129"/>
      <c r="HXC80" s="129"/>
      <c r="HXD80" s="129"/>
      <c r="HXE80" s="129"/>
      <c r="HXF80" s="129"/>
      <c r="HXG80" s="129"/>
      <c r="HXH80" s="129"/>
      <c r="HXI80" s="129"/>
      <c r="HXJ80" s="129"/>
      <c r="HXK80" s="129"/>
      <c r="HXL80" s="129"/>
      <c r="HXM80" s="129"/>
      <c r="HXN80" s="129"/>
      <c r="HXO80" s="129"/>
      <c r="HXP80" s="129"/>
      <c r="HXQ80" s="129"/>
      <c r="HXR80" s="129"/>
      <c r="HXS80" s="129"/>
      <c r="HXT80" s="129"/>
      <c r="HXU80" s="129"/>
      <c r="HXV80" s="129"/>
      <c r="HXW80" s="129"/>
      <c r="HXX80" s="129"/>
      <c r="HXY80" s="129"/>
      <c r="HXZ80" s="129"/>
      <c r="HYA80" s="129"/>
      <c r="HYB80" s="129"/>
      <c r="HYC80" s="129"/>
      <c r="HYD80" s="129"/>
      <c r="HYE80" s="129"/>
      <c r="HYF80" s="129"/>
      <c r="HYG80" s="129"/>
      <c r="HYH80" s="129"/>
      <c r="HYI80" s="129"/>
      <c r="HYJ80" s="129"/>
      <c r="HYK80" s="129"/>
      <c r="HYL80" s="129"/>
      <c r="HYM80" s="129"/>
      <c r="HYN80" s="129"/>
      <c r="HYO80" s="129"/>
      <c r="HYP80" s="129"/>
      <c r="HYQ80" s="129"/>
      <c r="HYR80" s="129"/>
      <c r="HYS80" s="129"/>
      <c r="HYT80" s="129"/>
      <c r="HYU80" s="129"/>
      <c r="HYV80" s="129"/>
      <c r="HYW80" s="129"/>
      <c r="HYX80" s="129"/>
      <c r="HYY80" s="129"/>
      <c r="HYZ80" s="129"/>
      <c r="HZA80" s="129"/>
      <c r="HZB80" s="129"/>
      <c r="HZC80" s="129"/>
      <c r="HZD80" s="129"/>
      <c r="HZE80" s="129"/>
      <c r="HZF80" s="129"/>
      <c r="HZG80" s="129"/>
      <c r="HZH80" s="129"/>
      <c r="HZI80" s="129"/>
      <c r="HZJ80" s="129"/>
      <c r="HZK80" s="129"/>
      <c r="HZL80" s="129"/>
      <c r="HZM80" s="129"/>
      <c r="HZN80" s="129"/>
      <c r="HZO80" s="129"/>
      <c r="HZP80" s="129"/>
      <c r="HZQ80" s="129"/>
      <c r="HZR80" s="129"/>
      <c r="HZS80" s="129"/>
      <c r="HZT80" s="129"/>
      <c r="HZU80" s="129"/>
      <c r="HZV80" s="129"/>
      <c r="HZW80" s="129"/>
      <c r="HZX80" s="129"/>
      <c r="HZY80" s="129"/>
      <c r="HZZ80" s="129"/>
      <c r="IAA80" s="129"/>
      <c r="IAB80" s="129"/>
      <c r="IAC80" s="129"/>
      <c r="IAD80" s="129"/>
      <c r="IAE80" s="129"/>
      <c r="IAF80" s="129"/>
      <c r="IAG80" s="129"/>
      <c r="IAH80" s="129"/>
      <c r="IAI80" s="129"/>
      <c r="IAJ80" s="129"/>
      <c r="IAK80" s="129"/>
      <c r="IAL80" s="129"/>
      <c r="IAM80" s="129"/>
      <c r="IAN80" s="129"/>
      <c r="IAO80" s="129"/>
      <c r="IAP80" s="129"/>
      <c r="IAQ80" s="129"/>
      <c r="IAR80" s="129"/>
      <c r="IAS80" s="129"/>
      <c r="IAT80" s="129"/>
      <c r="IAU80" s="129"/>
      <c r="IAV80" s="129"/>
      <c r="IAW80" s="129"/>
      <c r="IAX80" s="129"/>
      <c r="IAY80" s="129"/>
      <c r="IAZ80" s="129"/>
      <c r="IBA80" s="129"/>
      <c r="IBB80" s="129"/>
      <c r="IBC80" s="129"/>
      <c r="IBD80" s="129"/>
      <c r="IBE80" s="129"/>
      <c r="IBF80" s="129"/>
      <c r="IBG80" s="129"/>
      <c r="IBH80" s="129"/>
      <c r="IBI80" s="129"/>
      <c r="IBJ80" s="129"/>
      <c r="IBK80" s="129"/>
      <c r="IBL80" s="129"/>
      <c r="IBM80" s="129"/>
      <c r="IBN80" s="129"/>
      <c r="IBO80" s="129"/>
      <c r="IBP80" s="129"/>
      <c r="IBQ80" s="129"/>
      <c r="IBR80" s="129"/>
      <c r="IBS80" s="129"/>
      <c r="IBT80" s="129"/>
      <c r="IBU80" s="129"/>
      <c r="IBV80" s="129"/>
      <c r="IBW80" s="129"/>
      <c r="IBX80" s="129"/>
      <c r="IBY80" s="129"/>
      <c r="IBZ80" s="129"/>
      <c r="ICA80" s="129"/>
      <c r="ICB80" s="129"/>
      <c r="ICC80" s="129"/>
      <c r="ICD80" s="129"/>
      <c r="ICE80" s="129"/>
      <c r="ICF80" s="129"/>
      <c r="ICG80" s="129"/>
      <c r="ICH80" s="129"/>
      <c r="ICI80" s="129"/>
      <c r="ICJ80" s="129"/>
      <c r="ICK80" s="129"/>
      <c r="ICL80" s="129"/>
      <c r="ICM80" s="129"/>
      <c r="ICN80" s="129"/>
      <c r="ICO80" s="129"/>
      <c r="ICP80" s="129"/>
      <c r="ICQ80" s="129"/>
      <c r="ICR80" s="129"/>
      <c r="ICS80" s="129"/>
      <c r="ICT80" s="129"/>
      <c r="ICU80" s="129"/>
      <c r="ICV80" s="129"/>
      <c r="ICW80" s="129"/>
      <c r="ICX80" s="129"/>
      <c r="ICY80" s="129"/>
      <c r="ICZ80" s="129"/>
      <c r="IDA80" s="129"/>
      <c r="IDB80" s="129"/>
      <c r="IDC80" s="129"/>
      <c r="IDD80" s="129"/>
      <c r="IDE80" s="129"/>
      <c r="IDF80" s="129"/>
      <c r="IDG80" s="129"/>
      <c r="IDH80" s="129"/>
      <c r="IDI80" s="129"/>
      <c r="IDJ80" s="129"/>
      <c r="IDK80" s="129"/>
      <c r="IDL80" s="129"/>
      <c r="IDM80" s="129"/>
      <c r="IDN80" s="129"/>
      <c r="IDO80" s="129"/>
      <c r="IDP80" s="129"/>
      <c r="IDQ80" s="129"/>
      <c r="IDR80" s="129"/>
      <c r="IDS80" s="129"/>
      <c r="IDT80" s="129"/>
      <c r="IDU80" s="129"/>
      <c r="IDV80" s="129"/>
      <c r="IDW80" s="129"/>
      <c r="IDX80" s="129"/>
      <c r="IDY80" s="129"/>
      <c r="IDZ80" s="129"/>
      <c r="IEA80" s="129"/>
      <c r="IEB80" s="129"/>
      <c r="IEC80" s="129"/>
      <c r="IED80" s="129"/>
      <c r="IEE80" s="129"/>
      <c r="IEF80" s="129"/>
      <c r="IEG80" s="129"/>
      <c r="IEH80" s="129"/>
      <c r="IEI80" s="129"/>
      <c r="IEJ80" s="129"/>
      <c r="IEK80" s="129"/>
      <c r="IEL80" s="129"/>
      <c r="IEM80" s="129"/>
      <c r="IEN80" s="129"/>
      <c r="IEO80" s="129"/>
      <c r="IEP80" s="129"/>
      <c r="IEQ80" s="129"/>
      <c r="IER80" s="129"/>
      <c r="IES80" s="129"/>
      <c r="IET80" s="129"/>
      <c r="IEU80" s="129"/>
      <c r="IEV80" s="129"/>
      <c r="IEW80" s="129"/>
      <c r="IEX80" s="129"/>
      <c r="IEY80" s="129"/>
      <c r="IEZ80" s="129"/>
      <c r="IFA80" s="129"/>
      <c r="IFB80" s="129"/>
      <c r="IFC80" s="129"/>
      <c r="IFD80" s="129"/>
      <c r="IFE80" s="129"/>
      <c r="IFF80" s="129"/>
      <c r="IFG80" s="129"/>
      <c r="IFH80" s="129"/>
      <c r="IFI80" s="129"/>
      <c r="IFJ80" s="129"/>
      <c r="IFK80" s="129"/>
      <c r="IFL80" s="129"/>
      <c r="IFM80" s="129"/>
      <c r="IFN80" s="129"/>
      <c r="IFO80" s="129"/>
      <c r="IFP80" s="129"/>
      <c r="IFQ80" s="129"/>
      <c r="IFR80" s="129"/>
      <c r="IFS80" s="129"/>
      <c r="IFT80" s="129"/>
      <c r="IFU80" s="129"/>
      <c r="IFV80" s="129"/>
      <c r="IFW80" s="129"/>
      <c r="IFX80" s="129"/>
      <c r="IFY80" s="129"/>
      <c r="IFZ80" s="129"/>
      <c r="IGA80" s="129"/>
      <c r="IGB80" s="129"/>
      <c r="IGC80" s="129"/>
      <c r="IGD80" s="129"/>
      <c r="IGE80" s="129"/>
      <c r="IGF80" s="129"/>
      <c r="IGG80" s="129"/>
      <c r="IGH80" s="129"/>
      <c r="IGI80" s="129"/>
      <c r="IGJ80" s="129"/>
      <c r="IGK80" s="129"/>
      <c r="IGL80" s="129"/>
      <c r="IGM80" s="129"/>
      <c r="IGN80" s="129"/>
      <c r="IGO80" s="129"/>
      <c r="IGP80" s="129"/>
      <c r="IGQ80" s="129"/>
      <c r="IGR80" s="129"/>
      <c r="IGS80" s="129"/>
      <c r="IGT80" s="129"/>
      <c r="IGU80" s="129"/>
      <c r="IGV80" s="129"/>
      <c r="IGW80" s="129"/>
      <c r="IGX80" s="129"/>
      <c r="IGY80" s="129"/>
      <c r="IGZ80" s="129"/>
      <c r="IHA80" s="129"/>
      <c r="IHB80" s="129"/>
      <c r="IHC80" s="129"/>
      <c r="IHD80" s="129"/>
      <c r="IHE80" s="129"/>
      <c r="IHF80" s="129"/>
      <c r="IHG80" s="129"/>
      <c r="IHH80" s="129"/>
      <c r="IHI80" s="129"/>
      <c r="IHJ80" s="129"/>
      <c r="IHK80" s="129"/>
      <c r="IHL80" s="129"/>
      <c r="IHM80" s="129"/>
      <c r="IHN80" s="129"/>
      <c r="IHO80" s="129"/>
      <c r="IHP80" s="129"/>
      <c r="IHQ80" s="129"/>
      <c r="IHR80" s="129"/>
      <c r="IHS80" s="129"/>
      <c r="IHT80" s="129"/>
      <c r="IHU80" s="129"/>
      <c r="IHV80" s="129"/>
      <c r="IHW80" s="129"/>
      <c r="IHX80" s="129"/>
      <c r="IHY80" s="129"/>
      <c r="IHZ80" s="129"/>
      <c r="IIA80" s="129"/>
      <c r="IIB80" s="129"/>
      <c r="IIC80" s="129"/>
      <c r="IID80" s="129"/>
      <c r="IIE80" s="129"/>
      <c r="IIF80" s="129"/>
      <c r="IIG80" s="129"/>
      <c r="IIH80" s="129"/>
      <c r="III80" s="129"/>
      <c r="IIJ80" s="129"/>
      <c r="IIK80" s="129"/>
      <c r="IIL80" s="129"/>
      <c r="IIM80" s="129"/>
      <c r="IIN80" s="129"/>
      <c r="IIO80" s="129"/>
      <c r="IIP80" s="129"/>
      <c r="IIQ80" s="129"/>
      <c r="IIR80" s="129"/>
      <c r="IIS80" s="129"/>
      <c r="IIT80" s="129"/>
      <c r="IIU80" s="129"/>
      <c r="IIV80" s="129"/>
      <c r="IIW80" s="129"/>
      <c r="IIX80" s="129"/>
      <c r="IIY80" s="129"/>
      <c r="IIZ80" s="129"/>
      <c r="IJA80" s="129"/>
      <c r="IJB80" s="129"/>
      <c r="IJC80" s="129"/>
      <c r="IJD80" s="129"/>
      <c r="IJE80" s="129"/>
      <c r="IJF80" s="129"/>
      <c r="IJG80" s="129"/>
      <c r="IJH80" s="129"/>
      <c r="IJI80" s="129"/>
      <c r="IJJ80" s="129"/>
      <c r="IJK80" s="129"/>
      <c r="IJL80" s="129"/>
      <c r="IJM80" s="129"/>
      <c r="IJN80" s="129"/>
      <c r="IJO80" s="129"/>
      <c r="IJP80" s="129"/>
      <c r="IJQ80" s="129"/>
      <c r="IJR80" s="129"/>
      <c r="IJS80" s="129"/>
      <c r="IJT80" s="129"/>
      <c r="IJU80" s="129"/>
      <c r="IJV80" s="129"/>
      <c r="IJW80" s="129"/>
      <c r="IJX80" s="129"/>
      <c r="IJY80" s="129"/>
      <c r="IJZ80" s="129"/>
      <c r="IKA80" s="129"/>
      <c r="IKB80" s="129"/>
      <c r="IKC80" s="129"/>
      <c r="IKD80" s="129"/>
      <c r="IKE80" s="129"/>
      <c r="IKF80" s="129"/>
      <c r="IKG80" s="129"/>
      <c r="IKH80" s="129"/>
      <c r="IKI80" s="129"/>
      <c r="IKJ80" s="129"/>
      <c r="IKK80" s="129"/>
      <c r="IKL80" s="129"/>
      <c r="IKM80" s="129"/>
      <c r="IKN80" s="129"/>
      <c r="IKO80" s="129"/>
      <c r="IKP80" s="129"/>
      <c r="IKQ80" s="129"/>
      <c r="IKR80" s="129"/>
      <c r="IKS80" s="129"/>
      <c r="IKT80" s="129"/>
      <c r="IKU80" s="129"/>
      <c r="IKV80" s="129"/>
      <c r="IKW80" s="129"/>
      <c r="IKX80" s="129"/>
      <c r="IKY80" s="129"/>
      <c r="IKZ80" s="129"/>
      <c r="ILA80" s="129"/>
      <c r="ILB80" s="129"/>
      <c r="ILC80" s="129"/>
      <c r="ILD80" s="129"/>
      <c r="ILE80" s="129"/>
      <c r="ILF80" s="129"/>
      <c r="ILG80" s="129"/>
      <c r="ILH80" s="129"/>
      <c r="ILI80" s="129"/>
      <c r="ILJ80" s="129"/>
      <c r="ILK80" s="129"/>
      <c r="ILL80" s="129"/>
      <c r="ILM80" s="129"/>
      <c r="ILN80" s="129"/>
      <c r="ILO80" s="129"/>
      <c r="ILP80" s="129"/>
      <c r="ILQ80" s="129"/>
      <c r="ILR80" s="129"/>
      <c r="ILS80" s="129"/>
      <c r="ILT80" s="129"/>
      <c r="ILU80" s="129"/>
      <c r="ILV80" s="129"/>
      <c r="ILW80" s="129"/>
      <c r="ILX80" s="129"/>
      <c r="ILY80" s="129"/>
      <c r="ILZ80" s="129"/>
      <c r="IMA80" s="129"/>
      <c r="IMB80" s="129"/>
      <c r="IMC80" s="129"/>
      <c r="IMD80" s="129"/>
      <c r="IME80" s="129"/>
      <c r="IMF80" s="129"/>
      <c r="IMG80" s="129"/>
      <c r="IMH80" s="129"/>
      <c r="IMI80" s="129"/>
      <c r="IMJ80" s="129"/>
      <c r="IMK80" s="129"/>
      <c r="IML80" s="129"/>
      <c r="IMM80" s="129"/>
      <c r="IMN80" s="129"/>
      <c r="IMO80" s="129"/>
      <c r="IMP80" s="129"/>
      <c r="IMQ80" s="129"/>
      <c r="IMR80" s="129"/>
      <c r="IMS80" s="129"/>
      <c r="IMT80" s="129"/>
      <c r="IMU80" s="129"/>
      <c r="IMV80" s="129"/>
      <c r="IMW80" s="129"/>
      <c r="IMX80" s="129"/>
      <c r="IMY80" s="129"/>
      <c r="IMZ80" s="129"/>
      <c r="INA80" s="129"/>
      <c r="INB80" s="129"/>
      <c r="INC80" s="129"/>
      <c r="IND80" s="129"/>
      <c r="INE80" s="129"/>
      <c r="INF80" s="129"/>
      <c r="ING80" s="129"/>
      <c r="INH80" s="129"/>
      <c r="INI80" s="129"/>
      <c r="INJ80" s="129"/>
      <c r="INK80" s="129"/>
      <c r="INL80" s="129"/>
      <c r="INM80" s="129"/>
      <c r="INN80" s="129"/>
      <c r="INO80" s="129"/>
      <c r="INP80" s="129"/>
      <c r="INQ80" s="129"/>
      <c r="INR80" s="129"/>
      <c r="INS80" s="129"/>
      <c r="INT80" s="129"/>
      <c r="INU80" s="129"/>
      <c r="INV80" s="129"/>
      <c r="INW80" s="129"/>
      <c r="INX80" s="129"/>
      <c r="INY80" s="129"/>
      <c r="INZ80" s="129"/>
      <c r="IOA80" s="129"/>
      <c r="IOB80" s="129"/>
      <c r="IOC80" s="129"/>
      <c r="IOD80" s="129"/>
      <c r="IOE80" s="129"/>
      <c r="IOF80" s="129"/>
      <c r="IOG80" s="129"/>
      <c r="IOH80" s="129"/>
      <c r="IOI80" s="129"/>
      <c r="IOJ80" s="129"/>
      <c r="IOK80" s="129"/>
      <c r="IOL80" s="129"/>
      <c r="IOM80" s="129"/>
      <c r="ION80" s="129"/>
      <c r="IOO80" s="129"/>
      <c r="IOP80" s="129"/>
      <c r="IOQ80" s="129"/>
      <c r="IOR80" s="129"/>
      <c r="IOS80" s="129"/>
      <c r="IOT80" s="129"/>
      <c r="IOU80" s="129"/>
      <c r="IOV80" s="129"/>
      <c r="IOW80" s="129"/>
      <c r="IOX80" s="129"/>
      <c r="IOY80" s="129"/>
      <c r="IOZ80" s="129"/>
      <c r="IPA80" s="129"/>
      <c r="IPB80" s="129"/>
      <c r="IPC80" s="129"/>
      <c r="IPD80" s="129"/>
      <c r="IPE80" s="129"/>
      <c r="IPF80" s="129"/>
      <c r="IPG80" s="129"/>
      <c r="IPH80" s="129"/>
      <c r="IPI80" s="129"/>
      <c r="IPJ80" s="129"/>
      <c r="IPK80" s="129"/>
      <c r="IPL80" s="129"/>
      <c r="IPM80" s="129"/>
      <c r="IPN80" s="129"/>
      <c r="IPO80" s="129"/>
      <c r="IPP80" s="129"/>
      <c r="IPQ80" s="129"/>
      <c r="IPR80" s="129"/>
      <c r="IPS80" s="129"/>
      <c r="IPT80" s="129"/>
      <c r="IPU80" s="129"/>
      <c r="IPV80" s="129"/>
      <c r="IPW80" s="129"/>
      <c r="IPX80" s="129"/>
      <c r="IPY80" s="129"/>
      <c r="IPZ80" s="129"/>
      <c r="IQA80" s="129"/>
      <c r="IQB80" s="129"/>
      <c r="IQC80" s="129"/>
      <c r="IQD80" s="129"/>
      <c r="IQE80" s="129"/>
      <c r="IQF80" s="129"/>
      <c r="IQG80" s="129"/>
      <c r="IQH80" s="129"/>
      <c r="IQI80" s="129"/>
      <c r="IQJ80" s="129"/>
      <c r="IQK80" s="129"/>
      <c r="IQL80" s="129"/>
      <c r="IQM80" s="129"/>
      <c r="IQN80" s="129"/>
      <c r="IQO80" s="129"/>
      <c r="IQP80" s="129"/>
      <c r="IQQ80" s="129"/>
      <c r="IQR80" s="129"/>
      <c r="IQS80" s="129"/>
      <c r="IQT80" s="129"/>
      <c r="IQU80" s="129"/>
      <c r="IQV80" s="129"/>
      <c r="IQW80" s="129"/>
      <c r="IQX80" s="129"/>
      <c r="IQY80" s="129"/>
      <c r="IQZ80" s="129"/>
      <c r="IRA80" s="129"/>
      <c r="IRB80" s="129"/>
      <c r="IRC80" s="129"/>
      <c r="IRD80" s="129"/>
      <c r="IRE80" s="129"/>
      <c r="IRF80" s="129"/>
      <c r="IRG80" s="129"/>
      <c r="IRH80" s="129"/>
      <c r="IRI80" s="129"/>
      <c r="IRJ80" s="129"/>
      <c r="IRK80" s="129"/>
      <c r="IRL80" s="129"/>
      <c r="IRM80" s="129"/>
      <c r="IRN80" s="129"/>
      <c r="IRO80" s="129"/>
      <c r="IRP80" s="129"/>
      <c r="IRQ80" s="129"/>
      <c r="IRR80" s="129"/>
      <c r="IRS80" s="129"/>
      <c r="IRT80" s="129"/>
      <c r="IRU80" s="129"/>
      <c r="IRV80" s="129"/>
      <c r="IRW80" s="129"/>
      <c r="IRX80" s="129"/>
      <c r="IRY80" s="129"/>
      <c r="IRZ80" s="129"/>
      <c r="ISA80" s="129"/>
      <c r="ISB80" s="129"/>
      <c r="ISC80" s="129"/>
      <c r="ISD80" s="129"/>
      <c r="ISE80" s="129"/>
      <c r="ISF80" s="129"/>
      <c r="ISG80" s="129"/>
      <c r="ISH80" s="129"/>
      <c r="ISI80" s="129"/>
      <c r="ISJ80" s="129"/>
      <c r="ISK80" s="129"/>
      <c r="ISL80" s="129"/>
      <c r="ISM80" s="129"/>
      <c r="ISN80" s="129"/>
      <c r="ISO80" s="129"/>
      <c r="ISP80" s="129"/>
      <c r="ISQ80" s="129"/>
      <c r="ISR80" s="129"/>
      <c r="ISS80" s="129"/>
      <c r="IST80" s="129"/>
      <c r="ISU80" s="129"/>
      <c r="ISV80" s="129"/>
      <c r="ISW80" s="129"/>
      <c r="ISX80" s="129"/>
      <c r="ISY80" s="129"/>
      <c r="ISZ80" s="129"/>
      <c r="ITA80" s="129"/>
      <c r="ITB80" s="129"/>
      <c r="ITC80" s="129"/>
      <c r="ITD80" s="129"/>
      <c r="ITE80" s="129"/>
      <c r="ITF80" s="129"/>
      <c r="ITG80" s="129"/>
      <c r="ITH80" s="129"/>
      <c r="ITI80" s="129"/>
      <c r="ITJ80" s="129"/>
      <c r="ITK80" s="129"/>
      <c r="ITL80" s="129"/>
      <c r="ITM80" s="129"/>
      <c r="ITN80" s="129"/>
      <c r="ITO80" s="129"/>
      <c r="ITP80" s="129"/>
      <c r="ITQ80" s="129"/>
      <c r="ITR80" s="129"/>
      <c r="ITS80" s="129"/>
      <c r="ITT80" s="129"/>
      <c r="ITU80" s="129"/>
      <c r="ITV80" s="129"/>
      <c r="ITW80" s="129"/>
      <c r="ITX80" s="129"/>
      <c r="ITY80" s="129"/>
      <c r="ITZ80" s="129"/>
      <c r="IUA80" s="129"/>
      <c r="IUB80" s="129"/>
      <c r="IUC80" s="129"/>
      <c r="IUD80" s="129"/>
      <c r="IUE80" s="129"/>
      <c r="IUF80" s="129"/>
      <c r="IUG80" s="129"/>
      <c r="IUH80" s="129"/>
      <c r="IUI80" s="129"/>
      <c r="IUJ80" s="129"/>
      <c r="IUK80" s="129"/>
      <c r="IUL80" s="129"/>
      <c r="IUM80" s="129"/>
      <c r="IUN80" s="129"/>
      <c r="IUO80" s="129"/>
      <c r="IUP80" s="129"/>
      <c r="IUQ80" s="129"/>
      <c r="IUR80" s="129"/>
      <c r="IUS80" s="129"/>
      <c r="IUT80" s="129"/>
      <c r="IUU80" s="129"/>
      <c r="IUV80" s="129"/>
      <c r="IUW80" s="129"/>
      <c r="IUX80" s="129"/>
      <c r="IUY80" s="129"/>
      <c r="IUZ80" s="129"/>
      <c r="IVA80" s="129"/>
      <c r="IVB80" s="129"/>
      <c r="IVC80" s="129"/>
      <c r="IVD80" s="129"/>
      <c r="IVE80" s="129"/>
      <c r="IVF80" s="129"/>
      <c r="IVG80" s="129"/>
      <c r="IVH80" s="129"/>
      <c r="IVI80" s="129"/>
      <c r="IVJ80" s="129"/>
      <c r="IVK80" s="129"/>
      <c r="IVL80" s="129"/>
      <c r="IVM80" s="129"/>
      <c r="IVN80" s="129"/>
      <c r="IVO80" s="129"/>
      <c r="IVP80" s="129"/>
      <c r="IVQ80" s="129"/>
      <c r="IVR80" s="129"/>
      <c r="IVS80" s="129"/>
      <c r="IVT80" s="129"/>
      <c r="IVU80" s="129"/>
      <c r="IVV80" s="129"/>
      <c r="IVW80" s="129"/>
      <c r="IVX80" s="129"/>
      <c r="IVY80" s="129"/>
      <c r="IVZ80" s="129"/>
      <c r="IWA80" s="129"/>
      <c r="IWB80" s="129"/>
      <c r="IWC80" s="129"/>
      <c r="IWD80" s="129"/>
      <c r="IWE80" s="129"/>
      <c r="IWF80" s="129"/>
      <c r="IWG80" s="129"/>
      <c r="IWH80" s="129"/>
      <c r="IWI80" s="129"/>
      <c r="IWJ80" s="129"/>
      <c r="IWK80" s="129"/>
      <c r="IWL80" s="129"/>
      <c r="IWM80" s="129"/>
      <c r="IWN80" s="129"/>
      <c r="IWO80" s="129"/>
      <c r="IWP80" s="129"/>
      <c r="IWQ80" s="129"/>
      <c r="IWR80" s="129"/>
      <c r="IWS80" s="129"/>
      <c r="IWT80" s="129"/>
      <c r="IWU80" s="129"/>
      <c r="IWV80" s="129"/>
      <c r="IWW80" s="129"/>
      <c r="IWX80" s="129"/>
      <c r="IWY80" s="129"/>
      <c r="IWZ80" s="129"/>
      <c r="IXA80" s="129"/>
      <c r="IXB80" s="129"/>
      <c r="IXC80" s="129"/>
      <c r="IXD80" s="129"/>
      <c r="IXE80" s="129"/>
      <c r="IXF80" s="129"/>
      <c r="IXG80" s="129"/>
      <c r="IXH80" s="129"/>
      <c r="IXI80" s="129"/>
      <c r="IXJ80" s="129"/>
      <c r="IXK80" s="129"/>
      <c r="IXL80" s="129"/>
      <c r="IXM80" s="129"/>
      <c r="IXN80" s="129"/>
      <c r="IXO80" s="129"/>
      <c r="IXP80" s="129"/>
      <c r="IXQ80" s="129"/>
      <c r="IXR80" s="129"/>
      <c r="IXS80" s="129"/>
      <c r="IXT80" s="129"/>
      <c r="IXU80" s="129"/>
      <c r="IXV80" s="129"/>
      <c r="IXW80" s="129"/>
      <c r="IXX80" s="129"/>
      <c r="IXY80" s="129"/>
      <c r="IXZ80" s="129"/>
      <c r="IYA80" s="129"/>
      <c r="IYB80" s="129"/>
      <c r="IYC80" s="129"/>
      <c r="IYD80" s="129"/>
      <c r="IYE80" s="129"/>
      <c r="IYF80" s="129"/>
      <c r="IYG80" s="129"/>
      <c r="IYH80" s="129"/>
      <c r="IYI80" s="129"/>
      <c r="IYJ80" s="129"/>
      <c r="IYK80" s="129"/>
      <c r="IYL80" s="129"/>
      <c r="IYM80" s="129"/>
      <c r="IYN80" s="129"/>
      <c r="IYO80" s="129"/>
      <c r="IYP80" s="129"/>
      <c r="IYQ80" s="129"/>
      <c r="IYR80" s="129"/>
      <c r="IYS80" s="129"/>
      <c r="IYT80" s="129"/>
      <c r="IYU80" s="129"/>
      <c r="IYV80" s="129"/>
      <c r="IYW80" s="129"/>
      <c r="IYX80" s="129"/>
      <c r="IYY80" s="129"/>
      <c r="IYZ80" s="129"/>
      <c r="IZA80" s="129"/>
      <c r="IZB80" s="129"/>
      <c r="IZC80" s="129"/>
      <c r="IZD80" s="129"/>
      <c r="IZE80" s="129"/>
      <c r="IZF80" s="129"/>
      <c r="IZG80" s="129"/>
      <c r="IZH80" s="129"/>
      <c r="IZI80" s="129"/>
      <c r="IZJ80" s="129"/>
      <c r="IZK80" s="129"/>
      <c r="IZL80" s="129"/>
      <c r="IZM80" s="129"/>
      <c r="IZN80" s="129"/>
      <c r="IZO80" s="129"/>
      <c r="IZP80" s="129"/>
      <c r="IZQ80" s="129"/>
      <c r="IZR80" s="129"/>
      <c r="IZS80" s="129"/>
      <c r="IZT80" s="129"/>
      <c r="IZU80" s="129"/>
      <c r="IZV80" s="129"/>
      <c r="IZW80" s="129"/>
      <c r="IZX80" s="129"/>
      <c r="IZY80" s="129"/>
      <c r="IZZ80" s="129"/>
      <c r="JAA80" s="129"/>
      <c r="JAB80" s="129"/>
      <c r="JAC80" s="129"/>
      <c r="JAD80" s="129"/>
      <c r="JAE80" s="129"/>
      <c r="JAF80" s="129"/>
      <c r="JAG80" s="129"/>
      <c r="JAH80" s="129"/>
      <c r="JAI80" s="129"/>
      <c r="JAJ80" s="129"/>
      <c r="JAK80" s="129"/>
      <c r="JAL80" s="129"/>
      <c r="JAM80" s="129"/>
      <c r="JAN80" s="129"/>
      <c r="JAO80" s="129"/>
      <c r="JAP80" s="129"/>
      <c r="JAQ80" s="129"/>
      <c r="JAR80" s="129"/>
      <c r="JAS80" s="129"/>
      <c r="JAT80" s="129"/>
      <c r="JAU80" s="129"/>
      <c r="JAV80" s="129"/>
      <c r="JAW80" s="129"/>
      <c r="JAX80" s="129"/>
      <c r="JAY80" s="129"/>
      <c r="JAZ80" s="129"/>
      <c r="JBA80" s="129"/>
      <c r="JBB80" s="129"/>
      <c r="JBC80" s="129"/>
      <c r="JBD80" s="129"/>
      <c r="JBE80" s="129"/>
      <c r="JBF80" s="129"/>
      <c r="JBG80" s="129"/>
      <c r="JBH80" s="129"/>
      <c r="JBI80" s="129"/>
      <c r="JBJ80" s="129"/>
      <c r="JBK80" s="129"/>
      <c r="JBL80" s="129"/>
      <c r="JBM80" s="129"/>
      <c r="JBN80" s="129"/>
      <c r="JBO80" s="129"/>
      <c r="JBP80" s="129"/>
      <c r="JBQ80" s="129"/>
      <c r="JBR80" s="129"/>
      <c r="JBS80" s="129"/>
      <c r="JBT80" s="129"/>
      <c r="JBU80" s="129"/>
      <c r="JBV80" s="129"/>
      <c r="JBW80" s="129"/>
      <c r="JBX80" s="129"/>
      <c r="JBY80" s="129"/>
      <c r="JBZ80" s="129"/>
      <c r="JCA80" s="129"/>
      <c r="JCB80" s="129"/>
      <c r="JCC80" s="129"/>
      <c r="JCD80" s="129"/>
      <c r="JCE80" s="129"/>
      <c r="JCF80" s="129"/>
      <c r="JCG80" s="129"/>
      <c r="JCH80" s="129"/>
      <c r="JCI80" s="129"/>
      <c r="JCJ80" s="129"/>
      <c r="JCK80" s="129"/>
      <c r="JCL80" s="129"/>
      <c r="JCM80" s="129"/>
      <c r="JCN80" s="129"/>
      <c r="JCO80" s="129"/>
      <c r="JCP80" s="129"/>
      <c r="JCQ80" s="129"/>
      <c r="JCR80" s="129"/>
      <c r="JCS80" s="129"/>
      <c r="JCT80" s="129"/>
      <c r="JCU80" s="129"/>
      <c r="JCV80" s="129"/>
      <c r="JCW80" s="129"/>
      <c r="JCX80" s="129"/>
      <c r="JCY80" s="129"/>
      <c r="JCZ80" s="129"/>
      <c r="JDA80" s="129"/>
      <c r="JDB80" s="129"/>
      <c r="JDC80" s="129"/>
      <c r="JDD80" s="129"/>
      <c r="JDE80" s="129"/>
      <c r="JDF80" s="129"/>
      <c r="JDG80" s="129"/>
      <c r="JDH80" s="129"/>
      <c r="JDI80" s="129"/>
      <c r="JDJ80" s="129"/>
      <c r="JDK80" s="129"/>
      <c r="JDL80" s="129"/>
      <c r="JDM80" s="129"/>
      <c r="JDN80" s="129"/>
      <c r="JDO80" s="129"/>
      <c r="JDP80" s="129"/>
      <c r="JDQ80" s="129"/>
      <c r="JDR80" s="129"/>
      <c r="JDS80" s="129"/>
      <c r="JDT80" s="129"/>
      <c r="JDU80" s="129"/>
      <c r="JDV80" s="129"/>
      <c r="JDW80" s="129"/>
      <c r="JDX80" s="129"/>
      <c r="JDY80" s="129"/>
      <c r="JDZ80" s="129"/>
      <c r="JEA80" s="129"/>
      <c r="JEB80" s="129"/>
      <c r="JEC80" s="129"/>
      <c r="JED80" s="129"/>
      <c r="JEE80" s="129"/>
      <c r="JEF80" s="129"/>
      <c r="JEG80" s="129"/>
      <c r="JEH80" s="129"/>
      <c r="JEI80" s="129"/>
      <c r="JEJ80" s="129"/>
      <c r="JEK80" s="129"/>
      <c r="JEL80" s="129"/>
      <c r="JEM80" s="129"/>
      <c r="JEN80" s="129"/>
      <c r="JEO80" s="129"/>
      <c r="JEP80" s="129"/>
      <c r="JEQ80" s="129"/>
      <c r="JER80" s="129"/>
      <c r="JES80" s="129"/>
      <c r="JET80" s="129"/>
      <c r="JEU80" s="129"/>
      <c r="JEV80" s="129"/>
      <c r="JEW80" s="129"/>
      <c r="JEX80" s="129"/>
      <c r="JEY80" s="129"/>
      <c r="JEZ80" s="129"/>
      <c r="JFA80" s="129"/>
      <c r="JFB80" s="129"/>
      <c r="JFC80" s="129"/>
      <c r="JFD80" s="129"/>
      <c r="JFE80" s="129"/>
      <c r="JFF80" s="129"/>
      <c r="JFG80" s="129"/>
      <c r="JFH80" s="129"/>
      <c r="JFI80" s="129"/>
      <c r="JFJ80" s="129"/>
      <c r="JFK80" s="129"/>
      <c r="JFL80" s="129"/>
      <c r="JFM80" s="129"/>
      <c r="JFN80" s="129"/>
      <c r="JFO80" s="129"/>
      <c r="JFP80" s="129"/>
      <c r="JFQ80" s="129"/>
      <c r="JFR80" s="129"/>
      <c r="JFS80" s="129"/>
      <c r="JFT80" s="129"/>
      <c r="JFU80" s="129"/>
      <c r="JFV80" s="129"/>
      <c r="JFW80" s="129"/>
      <c r="JFX80" s="129"/>
      <c r="JFY80" s="129"/>
      <c r="JFZ80" s="129"/>
      <c r="JGA80" s="129"/>
      <c r="JGB80" s="129"/>
      <c r="JGC80" s="129"/>
      <c r="JGD80" s="129"/>
      <c r="JGE80" s="129"/>
      <c r="JGF80" s="129"/>
      <c r="JGG80" s="129"/>
      <c r="JGH80" s="129"/>
      <c r="JGI80" s="129"/>
      <c r="JGJ80" s="129"/>
      <c r="JGK80" s="129"/>
      <c r="JGL80" s="129"/>
      <c r="JGM80" s="129"/>
      <c r="JGN80" s="129"/>
      <c r="JGO80" s="129"/>
      <c r="JGP80" s="129"/>
      <c r="JGQ80" s="129"/>
      <c r="JGR80" s="129"/>
      <c r="JGS80" s="129"/>
      <c r="JGT80" s="129"/>
      <c r="JGU80" s="129"/>
      <c r="JGV80" s="129"/>
      <c r="JGW80" s="129"/>
      <c r="JGX80" s="129"/>
      <c r="JGY80" s="129"/>
      <c r="JGZ80" s="129"/>
      <c r="JHA80" s="129"/>
      <c r="JHB80" s="129"/>
      <c r="JHC80" s="129"/>
      <c r="JHD80" s="129"/>
      <c r="JHE80" s="129"/>
      <c r="JHF80" s="129"/>
      <c r="JHG80" s="129"/>
      <c r="JHH80" s="129"/>
      <c r="JHI80" s="129"/>
      <c r="JHJ80" s="129"/>
      <c r="JHK80" s="129"/>
      <c r="JHL80" s="129"/>
      <c r="JHM80" s="129"/>
      <c r="JHN80" s="129"/>
      <c r="JHO80" s="129"/>
      <c r="JHP80" s="129"/>
      <c r="JHQ80" s="129"/>
      <c r="JHR80" s="129"/>
      <c r="JHS80" s="129"/>
      <c r="JHT80" s="129"/>
      <c r="JHU80" s="129"/>
      <c r="JHV80" s="129"/>
      <c r="JHW80" s="129"/>
      <c r="JHX80" s="129"/>
      <c r="JHY80" s="129"/>
      <c r="JHZ80" s="129"/>
      <c r="JIA80" s="129"/>
      <c r="JIB80" s="129"/>
      <c r="JIC80" s="129"/>
      <c r="JID80" s="129"/>
      <c r="JIE80" s="129"/>
      <c r="JIF80" s="129"/>
      <c r="JIG80" s="129"/>
      <c r="JIH80" s="129"/>
      <c r="JII80" s="129"/>
      <c r="JIJ80" s="129"/>
      <c r="JIK80" s="129"/>
      <c r="JIL80" s="129"/>
      <c r="JIM80" s="129"/>
      <c r="JIN80" s="129"/>
      <c r="JIO80" s="129"/>
      <c r="JIP80" s="129"/>
      <c r="JIQ80" s="129"/>
      <c r="JIR80" s="129"/>
      <c r="JIS80" s="129"/>
      <c r="JIT80" s="129"/>
      <c r="JIU80" s="129"/>
      <c r="JIV80" s="129"/>
      <c r="JIW80" s="129"/>
      <c r="JIX80" s="129"/>
      <c r="JIY80" s="129"/>
      <c r="JIZ80" s="129"/>
      <c r="JJA80" s="129"/>
      <c r="JJB80" s="129"/>
      <c r="JJC80" s="129"/>
      <c r="JJD80" s="129"/>
      <c r="JJE80" s="129"/>
      <c r="JJF80" s="129"/>
      <c r="JJG80" s="129"/>
      <c r="JJH80" s="129"/>
      <c r="JJI80" s="129"/>
      <c r="JJJ80" s="129"/>
      <c r="JJK80" s="129"/>
      <c r="JJL80" s="129"/>
      <c r="JJM80" s="129"/>
      <c r="JJN80" s="129"/>
      <c r="JJO80" s="129"/>
      <c r="JJP80" s="129"/>
      <c r="JJQ80" s="129"/>
      <c r="JJR80" s="129"/>
      <c r="JJS80" s="129"/>
      <c r="JJT80" s="129"/>
      <c r="JJU80" s="129"/>
      <c r="JJV80" s="129"/>
      <c r="JJW80" s="129"/>
      <c r="JJX80" s="129"/>
      <c r="JJY80" s="129"/>
      <c r="JJZ80" s="129"/>
      <c r="JKA80" s="129"/>
      <c r="JKB80" s="129"/>
      <c r="JKC80" s="129"/>
      <c r="JKD80" s="129"/>
      <c r="JKE80" s="129"/>
      <c r="JKF80" s="129"/>
      <c r="JKG80" s="129"/>
      <c r="JKH80" s="129"/>
      <c r="JKI80" s="129"/>
      <c r="JKJ80" s="129"/>
      <c r="JKK80" s="129"/>
      <c r="JKL80" s="129"/>
      <c r="JKM80" s="129"/>
      <c r="JKN80" s="129"/>
      <c r="JKO80" s="129"/>
      <c r="JKP80" s="129"/>
      <c r="JKQ80" s="129"/>
      <c r="JKR80" s="129"/>
      <c r="JKS80" s="129"/>
      <c r="JKT80" s="129"/>
      <c r="JKU80" s="129"/>
      <c r="JKV80" s="129"/>
      <c r="JKW80" s="129"/>
      <c r="JKX80" s="129"/>
      <c r="JKY80" s="129"/>
      <c r="JKZ80" s="129"/>
      <c r="JLA80" s="129"/>
      <c r="JLB80" s="129"/>
      <c r="JLC80" s="129"/>
      <c r="JLD80" s="129"/>
      <c r="JLE80" s="129"/>
      <c r="JLF80" s="129"/>
      <c r="JLG80" s="129"/>
      <c r="JLH80" s="129"/>
      <c r="JLI80" s="129"/>
      <c r="JLJ80" s="129"/>
      <c r="JLK80" s="129"/>
      <c r="JLL80" s="129"/>
      <c r="JLM80" s="129"/>
      <c r="JLN80" s="129"/>
      <c r="JLO80" s="129"/>
      <c r="JLP80" s="129"/>
      <c r="JLQ80" s="129"/>
      <c r="JLR80" s="129"/>
      <c r="JLS80" s="129"/>
      <c r="JLT80" s="129"/>
      <c r="JLU80" s="129"/>
      <c r="JLV80" s="129"/>
      <c r="JLW80" s="129"/>
      <c r="JLX80" s="129"/>
      <c r="JLY80" s="129"/>
      <c r="JLZ80" s="129"/>
      <c r="JMA80" s="129"/>
      <c r="JMB80" s="129"/>
      <c r="JMC80" s="129"/>
      <c r="JMD80" s="129"/>
      <c r="JME80" s="129"/>
      <c r="JMF80" s="129"/>
      <c r="JMG80" s="129"/>
      <c r="JMH80" s="129"/>
      <c r="JMI80" s="129"/>
      <c r="JMJ80" s="129"/>
      <c r="JMK80" s="129"/>
      <c r="JML80" s="129"/>
      <c r="JMM80" s="129"/>
      <c r="JMN80" s="129"/>
      <c r="JMO80" s="129"/>
      <c r="JMP80" s="129"/>
      <c r="JMQ80" s="129"/>
      <c r="JMR80" s="129"/>
      <c r="JMS80" s="129"/>
      <c r="JMT80" s="129"/>
      <c r="JMU80" s="129"/>
      <c r="JMV80" s="129"/>
      <c r="JMW80" s="129"/>
      <c r="JMX80" s="129"/>
      <c r="JMY80" s="129"/>
      <c r="JMZ80" s="129"/>
      <c r="JNA80" s="129"/>
      <c r="JNB80" s="129"/>
      <c r="JNC80" s="129"/>
      <c r="JND80" s="129"/>
      <c r="JNE80" s="129"/>
      <c r="JNF80" s="129"/>
      <c r="JNG80" s="129"/>
      <c r="JNH80" s="129"/>
      <c r="JNI80" s="129"/>
      <c r="JNJ80" s="129"/>
      <c r="JNK80" s="129"/>
      <c r="JNL80" s="129"/>
      <c r="JNM80" s="129"/>
      <c r="JNN80" s="129"/>
      <c r="JNO80" s="129"/>
      <c r="JNP80" s="129"/>
      <c r="JNQ80" s="129"/>
      <c r="JNR80" s="129"/>
      <c r="JNS80" s="129"/>
      <c r="JNT80" s="129"/>
      <c r="JNU80" s="129"/>
      <c r="JNV80" s="129"/>
      <c r="JNW80" s="129"/>
      <c r="JNX80" s="129"/>
      <c r="JNY80" s="129"/>
      <c r="JNZ80" s="129"/>
      <c r="JOA80" s="129"/>
      <c r="JOB80" s="129"/>
      <c r="JOC80" s="129"/>
      <c r="JOD80" s="129"/>
      <c r="JOE80" s="129"/>
      <c r="JOF80" s="129"/>
      <c r="JOG80" s="129"/>
      <c r="JOH80" s="129"/>
      <c r="JOI80" s="129"/>
      <c r="JOJ80" s="129"/>
      <c r="JOK80" s="129"/>
      <c r="JOL80" s="129"/>
      <c r="JOM80" s="129"/>
      <c r="JON80" s="129"/>
      <c r="JOO80" s="129"/>
      <c r="JOP80" s="129"/>
      <c r="JOQ80" s="129"/>
      <c r="JOR80" s="129"/>
      <c r="JOS80" s="129"/>
      <c r="JOT80" s="129"/>
      <c r="JOU80" s="129"/>
      <c r="JOV80" s="129"/>
      <c r="JOW80" s="129"/>
      <c r="JOX80" s="129"/>
      <c r="JOY80" s="129"/>
      <c r="JOZ80" s="129"/>
      <c r="JPA80" s="129"/>
      <c r="JPB80" s="129"/>
      <c r="JPC80" s="129"/>
      <c r="JPD80" s="129"/>
      <c r="JPE80" s="129"/>
      <c r="JPF80" s="129"/>
      <c r="JPG80" s="129"/>
      <c r="JPH80" s="129"/>
      <c r="JPI80" s="129"/>
      <c r="JPJ80" s="129"/>
      <c r="JPK80" s="129"/>
      <c r="JPL80" s="129"/>
      <c r="JPM80" s="129"/>
      <c r="JPN80" s="129"/>
      <c r="JPO80" s="129"/>
      <c r="JPP80" s="129"/>
      <c r="JPQ80" s="129"/>
      <c r="JPR80" s="129"/>
      <c r="JPS80" s="129"/>
      <c r="JPT80" s="129"/>
      <c r="JPU80" s="129"/>
      <c r="JPV80" s="129"/>
      <c r="JPW80" s="129"/>
      <c r="JPX80" s="129"/>
      <c r="JPY80" s="129"/>
      <c r="JPZ80" s="129"/>
      <c r="JQA80" s="129"/>
      <c r="JQB80" s="129"/>
      <c r="JQC80" s="129"/>
      <c r="JQD80" s="129"/>
      <c r="JQE80" s="129"/>
      <c r="JQF80" s="129"/>
      <c r="JQG80" s="129"/>
      <c r="JQH80" s="129"/>
      <c r="JQI80" s="129"/>
      <c r="JQJ80" s="129"/>
      <c r="JQK80" s="129"/>
      <c r="JQL80" s="129"/>
      <c r="JQM80" s="129"/>
      <c r="JQN80" s="129"/>
      <c r="JQO80" s="129"/>
      <c r="JQP80" s="129"/>
      <c r="JQQ80" s="129"/>
      <c r="JQR80" s="129"/>
      <c r="JQS80" s="129"/>
      <c r="JQT80" s="129"/>
      <c r="JQU80" s="129"/>
      <c r="JQV80" s="129"/>
      <c r="JQW80" s="129"/>
      <c r="JQX80" s="129"/>
      <c r="JQY80" s="129"/>
      <c r="JQZ80" s="129"/>
      <c r="JRA80" s="129"/>
      <c r="JRB80" s="129"/>
      <c r="JRC80" s="129"/>
      <c r="JRD80" s="129"/>
      <c r="JRE80" s="129"/>
      <c r="JRF80" s="129"/>
      <c r="JRG80" s="129"/>
      <c r="JRH80" s="129"/>
      <c r="JRI80" s="129"/>
      <c r="JRJ80" s="129"/>
      <c r="JRK80" s="129"/>
      <c r="JRL80" s="129"/>
      <c r="JRM80" s="129"/>
      <c r="JRN80" s="129"/>
      <c r="JRO80" s="129"/>
      <c r="JRP80" s="129"/>
      <c r="JRQ80" s="129"/>
      <c r="JRR80" s="129"/>
      <c r="JRS80" s="129"/>
      <c r="JRT80" s="129"/>
      <c r="JRU80" s="129"/>
      <c r="JRV80" s="129"/>
      <c r="JRW80" s="129"/>
      <c r="JRX80" s="129"/>
      <c r="JRY80" s="129"/>
      <c r="JRZ80" s="129"/>
      <c r="JSA80" s="129"/>
      <c r="JSB80" s="129"/>
      <c r="JSC80" s="129"/>
      <c r="JSD80" s="129"/>
      <c r="JSE80" s="129"/>
      <c r="JSF80" s="129"/>
      <c r="JSG80" s="129"/>
      <c r="JSH80" s="129"/>
      <c r="JSI80" s="129"/>
      <c r="JSJ80" s="129"/>
      <c r="JSK80" s="129"/>
      <c r="JSL80" s="129"/>
      <c r="JSM80" s="129"/>
      <c r="JSN80" s="129"/>
      <c r="JSO80" s="129"/>
      <c r="JSP80" s="129"/>
      <c r="JSQ80" s="129"/>
      <c r="JSR80" s="129"/>
      <c r="JSS80" s="129"/>
      <c r="JST80" s="129"/>
      <c r="JSU80" s="129"/>
      <c r="JSV80" s="129"/>
      <c r="JSW80" s="129"/>
      <c r="JSX80" s="129"/>
      <c r="JSY80" s="129"/>
      <c r="JSZ80" s="129"/>
      <c r="JTA80" s="129"/>
      <c r="JTB80" s="129"/>
      <c r="JTC80" s="129"/>
      <c r="JTD80" s="129"/>
      <c r="JTE80" s="129"/>
      <c r="JTF80" s="129"/>
      <c r="JTG80" s="129"/>
      <c r="JTH80" s="129"/>
      <c r="JTI80" s="129"/>
      <c r="JTJ80" s="129"/>
      <c r="JTK80" s="129"/>
      <c r="JTL80" s="129"/>
      <c r="JTM80" s="129"/>
      <c r="JTN80" s="129"/>
      <c r="JTO80" s="129"/>
      <c r="JTP80" s="129"/>
      <c r="JTQ80" s="129"/>
      <c r="JTR80" s="129"/>
      <c r="JTS80" s="129"/>
      <c r="JTT80" s="129"/>
      <c r="JTU80" s="129"/>
      <c r="JTV80" s="129"/>
      <c r="JTW80" s="129"/>
      <c r="JTX80" s="129"/>
      <c r="JTY80" s="129"/>
      <c r="JTZ80" s="129"/>
      <c r="JUA80" s="129"/>
      <c r="JUB80" s="129"/>
      <c r="JUC80" s="129"/>
      <c r="JUD80" s="129"/>
      <c r="JUE80" s="129"/>
      <c r="JUF80" s="129"/>
      <c r="JUG80" s="129"/>
      <c r="JUH80" s="129"/>
      <c r="JUI80" s="129"/>
      <c r="JUJ80" s="129"/>
      <c r="JUK80" s="129"/>
      <c r="JUL80" s="129"/>
      <c r="JUM80" s="129"/>
      <c r="JUN80" s="129"/>
      <c r="JUO80" s="129"/>
      <c r="JUP80" s="129"/>
      <c r="JUQ80" s="129"/>
      <c r="JUR80" s="129"/>
      <c r="JUS80" s="129"/>
      <c r="JUT80" s="129"/>
      <c r="JUU80" s="129"/>
      <c r="JUV80" s="129"/>
      <c r="JUW80" s="129"/>
      <c r="JUX80" s="129"/>
      <c r="JUY80" s="129"/>
      <c r="JUZ80" s="129"/>
      <c r="JVA80" s="129"/>
      <c r="JVB80" s="129"/>
      <c r="JVC80" s="129"/>
      <c r="JVD80" s="129"/>
      <c r="JVE80" s="129"/>
      <c r="JVF80" s="129"/>
      <c r="JVG80" s="129"/>
      <c r="JVH80" s="129"/>
      <c r="JVI80" s="129"/>
      <c r="JVJ80" s="129"/>
      <c r="JVK80" s="129"/>
      <c r="JVL80" s="129"/>
      <c r="JVM80" s="129"/>
      <c r="JVN80" s="129"/>
      <c r="JVO80" s="129"/>
      <c r="JVP80" s="129"/>
      <c r="JVQ80" s="129"/>
      <c r="JVR80" s="129"/>
      <c r="JVS80" s="129"/>
      <c r="JVT80" s="129"/>
      <c r="JVU80" s="129"/>
      <c r="JVV80" s="129"/>
      <c r="JVW80" s="129"/>
      <c r="JVX80" s="129"/>
      <c r="JVY80" s="129"/>
      <c r="JVZ80" s="129"/>
      <c r="JWA80" s="129"/>
      <c r="JWB80" s="129"/>
      <c r="JWC80" s="129"/>
      <c r="JWD80" s="129"/>
      <c r="JWE80" s="129"/>
      <c r="JWF80" s="129"/>
      <c r="JWG80" s="129"/>
      <c r="JWH80" s="129"/>
      <c r="JWI80" s="129"/>
      <c r="JWJ80" s="129"/>
      <c r="JWK80" s="129"/>
      <c r="JWL80" s="129"/>
      <c r="JWM80" s="129"/>
      <c r="JWN80" s="129"/>
      <c r="JWO80" s="129"/>
      <c r="JWP80" s="129"/>
      <c r="JWQ80" s="129"/>
      <c r="JWR80" s="129"/>
      <c r="JWS80" s="129"/>
      <c r="JWT80" s="129"/>
      <c r="JWU80" s="129"/>
      <c r="JWV80" s="129"/>
      <c r="JWW80" s="129"/>
      <c r="JWX80" s="129"/>
      <c r="JWY80" s="129"/>
      <c r="JWZ80" s="129"/>
      <c r="JXA80" s="129"/>
      <c r="JXB80" s="129"/>
      <c r="JXC80" s="129"/>
      <c r="JXD80" s="129"/>
      <c r="JXE80" s="129"/>
      <c r="JXF80" s="129"/>
      <c r="JXG80" s="129"/>
      <c r="JXH80" s="129"/>
      <c r="JXI80" s="129"/>
      <c r="JXJ80" s="129"/>
      <c r="JXK80" s="129"/>
      <c r="JXL80" s="129"/>
      <c r="JXM80" s="129"/>
      <c r="JXN80" s="129"/>
      <c r="JXO80" s="129"/>
      <c r="JXP80" s="129"/>
      <c r="JXQ80" s="129"/>
      <c r="JXR80" s="129"/>
      <c r="JXS80" s="129"/>
      <c r="JXT80" s="129"/>
      <c r="JXU80" s="129"/>
      <c r="JXV80" s="129"/>
      <c r="JXW80" s="129"/>
      <c r="JXX80" s="129"/>
      <c r="JXY80" s="129"/>
      <c r="JXZ80" s="129"/>
      <c r="JYA80" s="129"/>
      <c r="JYB80" s="129"/>
      <c r="JYC80" s="129"/>
      <c r="JYD80" s="129"/>
      <c r="JYE80" s="129"/>
      <c r="JYF80" s="129"/>
      <c r="JYG80" s="129"/>
      <c r="JYH80" s="129"/>
      <c r="JYI80" s="129"/>
      <c r="JYJ80" s="129"/>
      <c r="JYK80" s="129"/>
      <c r="JYL80" s="129"/>
      <c r="JYM80" s="129"/>
      <c r="JYN80" s="129"/>
      <c r="JYO80" s="129"/>
      <c r="JYP80" s="129"/>
      <c r="JYQ80" s="129"/>
      <c r="JYR80" s="129"/>
      <c r="JYS80" s="129"/>
      <c r="JYT80" s="129"/>
      <c r="JYU80" s="129"/>
      <c r="JYV80" s="129"/>
      <c r="JYW80" s="129"/>
      <c r="JYX80" s="129"/>
      <c r="JYY80" s="129"/>
      <c r="JYZ80" s="129"/>
      <c r="JZA80" s="129"/>
      <c r="JZB80" s="129"/>
      <c r="JZC80" s="129"/>
      <c r="JZD80" s="129"/>
      <c r="JZE80" s="129"/>
      <c r="JZF80" s="129"/>
      <c r="JZG80" s="129"/>
      <c r="JZH80" s="129"/>
      <c r="JZI80" s="129"/>
      <c r="JZJ80" s="129"/>
      <c r="JZK80" s="129"/>
      <c r="JZL80" s="129"/>
      <c r="JZM80" s="129"/>
      <c r="JZN80" s="129"/>
      <c r="JZO80" s="129"/>
      <c r="JZP80" s="129"/>
      <c r="JZQ80" s="129"/>
      <c r="JZR80" s="129"/>
      <c r="JZS80" s="129"/>
      <c r="JZT80" s="129"/>
      <c r="JZU80" s="129"/>
      <c r="JZV80" s="129"/>
      <c r="JZW80" s="129"/>
      <c r="JZX80" s="129"/>
      <c r="JZY80" s="129"/>
      <c r="JZZ80" s="129"/>
      <c r="KAA80" s="129"/>
      <c r="KAB80" s="129"/>
      <c r="KAC80" s="129"/>
      <c r="KAD80" s="129"/>
      <c r="KAE80" s="129"/>
      <c r="KAF80" s="129"/>
      <c r="KAG80" s="129"/>
      <c r="KAH80" s="129"/>
      <c r="KAI80" s="129"/>
      <c r="KAJ80" s="129"/>
      <c r="KAK80" s="129"/>
      <c r="KAL80" s="129"/>
      <c r="KAM80" s="129"/>
      <c r="KAN80" s="129"/>
      <c r="KAO80" s="129"/>
      <c r="KAP80" s="129"/>
      <c r="KAQ80" s="129"/>
      <c r="KAR80" s="129"/>
      <c r="KAS80" s="129"/>
      <c r="KAT80" s="129"/>
      <c r="KAU80" s="129"/>
      <c r="KAV80" s="129"/>
      <c r="KAW80" s="129"/>
      <c r="KAX80" s="129"/>
      <c r="KAY80" s="129"/>
      <c r="KAZ80" s="129"/>
      <c r="KBA80" s="129"/>
      <c r="KBB80" s="129"/>
      <c r="KBC80" s="129"/>
      <c r="KBD80" s="129"/>
      <c r="KBE80" s="129"/>
      <c r="KBF80" s="129"/>
      <c r="KBG80" s="129"/>
      <c r="KBH80" s="129"/>
      <c r="KBI80" s="129"/>
      <c r="KBJ80" s="129"/>
      <c r="KBK80" s="129"/>
      <c r="KBL80" s="129"/>
      <c r="KBM80" s="129"/>
      <c r="KBN80" s="129"/>
      <c r="KBO80" s="129"/>
      <c r="KBP80" s="129"/>
      <c r="KBQ80" s="129"/>
      <c r="KBR80" s="129"/>
      <c r="KBS80" s="129"/>
      <c r="KBT80" s="129"/>
      <c r="KBU80" s="129"/>
      <c r="KBV80" s="129"/>
      <c r="KBW80" s="129"/>
      <c r="KBX80" s="129"/>
      <c r="KBY80" s="129"/>
      <c r="KBZ80" s="129"/>
      <c r="KCA80" s="129"/>
      <c r="KCB80" s="129"/>
      <c r="KCC80" s="129"/>
      <c r="KCD80" s="129"/>
      <c r="KCE80" s="129"/>
      <c r="KCF80" s="129"/>
      <c r="KCG80" s="129"/>
      <c r="KCH80" s="129"/>
      <c r="KCI80" s="129"/>
      <c r="KCJ80" s="129"/>
      <c r="KCK80" s="129"/>
      <c r="KCL80" s="129"/>
      <c r="KCM80" s="129"/>
      <c r="KCN80" s="129"/>
      <c r="KCO80" s="129"/>
      <c r="KCP80" s="129"/>
      <c r="KCQ80" s="129"/>
      <c r="KCR80" s="129"/>
      <c r="KCS80" s="129"/>
      <c r="KCT80" s="129"/>
      <c r="KCU80" s="129"/>
      <c r="KCV80" s="129"/>
      <c r="KCW80" s="129"/>
      <c r="KCX80" s="129"/>
      <c r="KCY80" s="129"/>
      <c r="KCZ80" s="129"/>
      <c r="KDA80" s="129"/>
      <c r="KDB80" s="129"/>
      <c r="KDC80" s="129"/>
      <c r="KDD80" s="129"/>
      <c r="KDE80" s="129"/>
      <c r="KDF80" s="129"/>
      <c r="KDG80" s="129"/>
      <c r="KDH80" s="129"/>
      <c r="KDI80" s="129"/>
      <c r="KDJ80" s="129"/>
      <c r="KDK80" s="129"/>
      <c r="KDL80" s="129"/>
      <c r="KDM80" s="129"/>
      <c r="KDN80" s="129"/>
      <c r="KDO80" s="129"/>
      <c r="KDP80" s="129"/>
      <c r="KDQ80" s="129"/>
      <c r="KDR80" s="129"/>
      <c r="KDS80" s="129"/>
      <c r="KDT80" s="129"/>
      <c r="KDU80" s="129"/>
      <c r="KDV80" s="129"/>
      <c r="KDW80" s="129"/>
      <c r="KDX80" s="129"/>
      <c r="KDY80" s="129"/>
      <c r="KDZ80" s="129"/>
      <c r="KEA80" s="129"/>
      <c r="KEB80" s="129"/>
      <c r="KEC80" s="129"/>
      <c r="KED80" s="129"/>
      <c r="KEE80" s="129"/>
      <c r="KEF80" s="129"/>
      <c r="KEG80" s="129"/>
      <c r="KEH80" s="129"/>
      <c r="KEI80" s="129"/>
      <c r="KEJ80" s="129"/>
      <c r="KEK80" s="129"/>
      <c r="KEL80" s="129"/>
      <c r="KEM80" s="129"/>
      <c r="KEN80" s="129"/>
      <c r="KEO80" s="129"/>
      <c r="KEP80" s="129"/>
      <c r="KEQ80" s="129"/>
      <c r="KER80" s="129"/>
      <c r="KES80" s="129"/>
      <c r="KET80" s="129"/>
      <c r="KEU80" s="129"/>
      <c r="KEV80" s="129"/>
      <c r="KEW80" s="129"/>
      <c r="KEX80" s="129"/>
      <c r="KEY80" s="129"/>
      <c r="KEZ80" s="129"/>
      <c r="KFA80" s="129"/>
      <c r="KFB80" s="129"/>
      <c r="KFC80" s="129"/>
      <c r="KFD80" s="129"/>
      <c r="KFE80" s="129"/>
      <c r="KFF80" s="129"/>
      <c r="KFG80" s="129"/>
      <c r="KFH80" s="129"/>
      <c r="KFI80" s="129"/>
      <c r="KFJ80" s="129"/>
      <c r="KFK80" s="129"/>
      <c r="KFL80" s="129"/>
      <c r="KFM80" s="129"/>
      <c r="KFN80" s="129"/>
      <c r="KFO80" s="129"/>
      <c r="KFP80" s="129"/>
      <c r="KFQ80" s="129"/>
      <c r="KFR80" s="129"/>
      <c r="KFS80" s="129"/>
      <c r="KFT80" s="129"/>
      <c r="KFU80" s="129"/>
      <c r="KFV80" s="129"/>
      <c r="KFW80" s="129"/>
      <c r="KFX80" s="129"/>
      <c r="KFY80" s="129"/>
      <c r="KFZ80" s="129"/>
      <c r="KGA80" s="129"/>
      <c r="KGB80" s="129"/>
      <c r="KGC80" s="129"/>
      <c r="KGD80" s="129"/>
      <c r="KGE80" s="129"/>
      <c r="KGF80" s="129"/>
      <c r="KGG80" s="129"/>
      <c r="KGH80" s="129"/>
      <c r="KGI80" s="129"/>
      <c r="KGJ80" s="129"/>
      <c r="KGK80" s="129"/>
      <c r="KGL80" s="129"/>
      <c r="KGM80" s="129"/>
      <c r="KGN80" s="129"/>
      <c r="KGO80" s="129"/>
      <c r="KGP80" s="129"/>
      <c r="KGQ80" s="129"/>
      <c r="KGR80" s="129"/>
      <c r="KGS80" s="129"/>
      <c r="KGT80" s="129"/>
      <c r="KGU80" s="129"/>
      <c r="KGV80" s="129"/>
      <c r="KGW80" s="129"/>
      <c r="KGX80" s="129"/>
      <c r="KGY80" s="129"/>
      <c r="KGZ80" s="129"/>
      <c r="KHA80" s="129"/>
      <c r="KHB80" s="129"/>
      <c r="KHC80" s="129"/>
      <c r="KHD80" s="129"/>
      <c r="KHE80" s="129"/>
      <c r="KHF80" s="129"/>
      <c r="KHG80" s="129"/>
      <c r="KHH80" s="129"/>
      <c r="KHI80" s="129"/>
      <c r="KHJ80" s="129"/>
      <c r="KHK80" s="129"/>
      <c r="KHL80" s="129"/>
      <c r="KHM80" s="129"/>
      <c r="KHN80" s="129"/>
      <c r="KHO80" s="129"/>
      <c r="KHP80" s="129"/>
      <c r="KHQ80" s="129"/>
      <c r="KHR80" s="129"/>
      <c r="KHS80" s="129"/>
      <c r="KHT80" s="129"/>
      <c r="KHU80" s="129"/>
      <c r="KHV80" s="129"/>
      <c r="KHW80" s="129"/>
      <c r="KHX80" s="129"/>
      <c r="KHY80" s="129"/>
      <c r="KHZ80" s="129"/>
      <c r="KIA80" s="129"/>
      <c r="KIB80" s="129"/>
      <c r="KIC80" s="129"/>
      <c r="KID80" s="129"/>
      <c r="KIE80" s="129"/>
      <c r="KIF80" s="129"/>
      <c r="KIG80" s="129"/>
      <c r="KIH80" s="129"/>
      <c r="KII80" s="129"/>
      <c r="KIJ80" s="129"/>
      <c r="KIK80" s="129"/>
      <c r="KIL80" s="129"/>
      <c r="KIM80" s="129"/>
      <c r="KIN80" s="129"/>
      <c r="KIO80" s="129"/>
      <c r="KIP80" s="129"/>
      <c r="KIQ80" s="129"/>
      <c r="KIR80" s="129"/>
      <c r="KIS80" s="129"/>
      <c r="KIT80" s="129"/>
      <c r="KIU80" s="129"/>
      <c r="KIV80" s="129"/>
      <c r="KIW80" s="129"/>
      <c r="KIX80" s="129"/>
      <c r="KIY80" s="129"/>
      <c r="KIZ80" s="129"/>
      <c r="KJA80" s="129"/>
      <c r="KJB80" s="129"/>
      <c r="KJC80" s="129"/>
      <c r="KJD80" s="129"/>
      <c r="KJE80" s="129"/>
      <c r="KJF80" s="129"/>
      <c r="KJG80" s="129"/>
      <c r="KJH80" s="129"/>
      <c r="KJI80" s="129"/>
      <c r="KJJ80" s="129"/>
      <c r="KJK80" s="129"/>
      <c r="KJL80" s="129"/>
      <c r="KJM80" s="129"/>
      <c r="KJN80" s="129"/>
      <c r="KJO80" s="129"/>
      <c r="KJP80" s="129"/>
      <c r="KJQ80" s="129"/>
      <c r="KJR80" s="129"/>
      <c r="KJS80" s="129"/>
      <c r="KJT80" s="129"/>
      <c r="KJU80" s="129"/>
      <c r="KJV80" s="129"/>
      <c r="KJW80" s="129"/>
      <c r="KJX80" s="129"/>
      <c r="KJY80" s="129"/>
      <c r="KJZ80" s="129"/>
      <c r="KKA80" s="129"/>
      <c r="KKB80" s="129"/>
      <c r="KKC80" s="129"/>
      <c r="KKD80" s="129"/>
      <c r="KKE80" s="129"/>
      <c r="KKF80" s="129"/>
      <c r="KKG80" s="129"/>
      <c r="KKH80" s="129"/>
      <c r="KKI80" s="129"/>
      <c r="KKJ80" s="129"/>
      <c r="KKK80" s="129"/>
      <c r="KKL80" s="129"/>
      <c r="KKM80" s="129"/>
      <c r="KKN80" s="129"/>
      <c r="KKO80" s="129"/>
      <c r="KKP80" s="129"/>
      <c r="KKQ80" s="129"/>
      <c r="KKR80" s="129"/>
      <c r="KKS80" s="129"/>
      <c r="KKT80" s="129"/>
      <c r="KKU80" s="129"/>
      <c r="KKV80" s="129"/>
      <c r="KKW80" s="129"/>
      <c r="KKX80" s="129"/>
      <c r="KKY80" s="129"/>
      <c r="KKZ80" s="129"/>
      <c r="KLA80" s="129"/>
      <c r="KLB80" s="129"/>
      <c r="KLC80" s="129"/>
      <c r="KLD80" s="129"/>
      <c r="KLE80" s="129"/>
      <c r="KLF80" s="129"/>
      <c r="KLG80" s="129"/>
      <c r="KLH80" s="129"/>
      <c r="KLI80" s="129"/>
      <c r="KLJ80" s="129"/>
      <c r="KLK80" s="129"/>
      <c r="KLL80" s="129"/>
      <c r="KLM80" s="129"/>
      <c r="KLN80" s="129"/>
      <c r="KLO80" s="129"/>
      <c r="KLP80" s="129"/>
      <c r="KLQ80" s="129"/>
      <c r="KLR80" s="129"/>
      <c r="KLS80" s="129"/>
      <c r="KLT80" s="129"/>
      <c r="KLU80" s="129"/>
      <c r="KLV80" s="129"/>
      <c r="KLW80" s="129"/>
      <c r="KLX80" s="129"/>
      <c r="KLY80" s="129"/>
      <c r="KLZ80" s="129"/>
      <c r="KMA80" s="129"/>
      <c r="KMB80" s="129"/>
      <c r="KMC80" s="129"/>
      <c r="KMD80" s="129"/>
      <c r="KME80" s="129"/>
      <c r="KMF80" s="129"/>
      <c r="KMG80" s="129"/>
      <c r="KMH80" s="129"/>
      <c r="KMI80" s="129"/>
      <c r="KMJ80" s="129"/>
      <c r="KMK80" s="129"/>
      <c r="KML80" s="129"/>
      <c r="KMM80" s="129"/>
      <c r="KMN80" s="129"/>
      <c r="KMO80" s="129"/>
      <c r="KMP80" s="129"/>
      <c r="KMQ80" s="129"/>
      <c r="KMR80" s="129"/>
      <c r="KMS80" s="129"/>
      <c r="KMT80" s="129"/>
      <c r="KMU80" s="129"/>
      <c r="KMV80" s="129"/>
      <c r="KMW80" s="129"/>
      <c r="KMX80" s="129"/>
      <c r="KMY80" s="129"/>
      <c r="KMZ80" s="129"/>
      <c r="KNA80" s="129"/>
      <c r="KNB80" s="129"/>
      <c r="KNC80" s="129"/>
      <c r="KND80" s="129"/>
      <c r="KNE80" s="129"/>
      <c r="KNF80" s="129"/>
      <c r="KNG80" s="129"/>
      <c r="KNH80" s="129"/>
      <c r="KNI80" s="129"/>
      <c r="KNJ80" s="129"/>
      <c r="KNK80" s="129"/>
      <c r="KNL80" s="129"/>
      <c r="KNM80" s="129"/>
      <c r="KNN80" s="129"/>
      <c r="KNO80" s="129"/>
      <c r="KNP80" s="129"/>
      <c r="KNQ80" s="129"/>
      <c r="KNR80" s="129"/>
      <c r="KNS80" s="129"/>
      <c r="KNT80" s="129"/>
      <c r="KNU80" s="129"/>
      <c r="KNV80" s="129"/>
      <c r="KNW80" s="129"/>
      <c r="KNX80" s="129"/>
      <c r="KNY80" s="129"/>
      <c r="KNZ80" s="129"/>
      <c r="KOA80" s="129"/>
      <c r="KOB80" s="129"/>
      <c r="KOC80" s="129"/>
      <c r="KOD80" s="129"/>
      <c r="KOE80" s="129"/>
      <c r="KOF80" s="129"/>
      <c r="KOG80" s="129"/>
      <c r="KOH80" s="129"/>
      <c r="KOI80" s="129"/>
      <c r="KOJ80" s="129"/>
      <c r="KOK80" s="129"/>
      <c r="KOL80" s="129"/>
      <c r="KOM80" s="129"/>
      <c r="KON80" s="129"/>
      <c r="KOO80" s="129"/>
      <c r="KOP80" s="129"/>
      <c r="KOQ80" s="129"/>
      <c r="KOR80" s="129"/>
      <c r="KOS80" s="129"/>
      <c r="KOT80" s="129"/>
      <c r="KOU80" s="129"/>
      <c r="KOV80" s="129"/>
      <c r="KOW80" s="129"/>
      <c r="KOX80" s="129"/>
      <c r="KOY80" s="129"/>
      <c r="KOZ80" s="129"/>
      <c r="KPA80" s="129"/>
      <c r="KPB80" s="129"/>
      <c r="KPC80" s="129"/>
      <c r="KPD80" s="129"/>
      <c r="KPE80" s="129"/>
      <c r="KPF80" s="129"/>
      <c r="KPG80" s="129"/>
      <c r="KPH80" s="129"/>
      <c r="KPI80" s="129"/>
      <c r="KPJ80" s="129"/>
      <c r="KPK80" s="129"/>
      <c r="KPL80" s="129"/>
      <c r="KPM80" s="129"/>
      <c r="KPN80" s="129"/>
      <c r="KPO80" s="129"/>
      <c r="KPP80" s="129"/>
      <c r="KPQ80" s="129"/>
      <c r="KPR80" s="129"/>
      <c r="KPS80" s="129"/>
      <c r="KPT80" s="129"/>
      <c r="KPU80" s="129"/>
      <c r="KPV80" s="129"/>
      <c r="KPW80" s="129"/>
      <c r="KPX80" s="129"/>
      <c r="KPY80" s="129"/>
      <c r="KPZ80" s="129"/>
      <c r="KQA80" s="129"/>
      <c r="KQB80" s="129"/>
      <c r="KQC80" s="129"/>
      <c r="KQD80" s="129"/>
      <c r="KQE80" s="129"/>
      <c r="KQF80" s="129"/>
      <c r="KQG80" s="129"/>
      <c r="KQH80" s="129"/>
      <c r="KQI80" s="129"/>
      <c r="KQJ80" s="129"/>
      <c r="KQK80" s="129"/>
      <c r="KQL80" s="129"/>
      <c r="KQM80" s="129"/>
      <c r="KQN80" s="129"/>
      <c r="KQO80" s="129"/>
      <c r="KQP80" s="129"/>
      <c r="KQQ80" s="129"/>
      <c r="KQR80" s="129"/>
      <c r="KQS80" s="129"/>
      <c r="KQT80" s="129"/>
      <c r="KQU80" s="129"/>
      <c r="KQV80" s="129"/>
      <c r="KQW80" s="129"/>
      <c r="KQX80" s="129"/>
      <c r="KQY80" s="129"/>
      <c r="KQZ80" s="129"/>
      <c r="KRA80" s="129"/>
      <c r="KRB80" s="129"/>
      <c r="KRC80" s="129"/>
      <c r="KRD80" s="129"/>
      <c r="KRE80" s="129"/>
      <c r="KRF80" s="129"/>
      <c r="KRG80" s="129"/>
      <c r="KRH80" s="129"/>
      <c r="KRI80" s="129"/>
      <c r="KRJ80" s="129"/>
      <c r="KRK80" s="129"/>
      <c r="KRL80" s="129"/>
      <c r="KRM80" s="129"/>
      <c r="KRN80" s="129"/>
      <c r="KRO80" s="129"/>
      <c r="KRP80" s="129"/>
      <c r="KRQ80" s="129"/>
      <c r="KRR80" s="129"/>
      <c r="KRS80" s="129"/>
      <c r="KRT80" s="129"/>
      <c r="KRU80" s="129"/>
      <c r="KRV80" s="129"/>
      <c r="KRW80" s="129"/>
      <c r="KRX80" s="129"/>
      <c r="KRY80" s="129"/>
      <c r="KRZ80" s="129"/>
      <c r="KSA80" s="129"/>
      <c r="KSB80" s="129"/>
      <c r="KSC80" s="129"/>
      <c r="KSD80" s="129"/>
      <c r="KSE80" s="129"/>
      <c r="KSF80" s="129"/>
      <c r="KSG80" s="129"/>
      <c r="KSH80" s="129"/>
      <c r="KSI80" s="129"/>
      <c r="KSJ80" s="129"/>
      <c r="KSK80" s="129"/>
      <c r="KSL80" s="129"/>
      <c r="KSM80" s="129"/>
      <c r="KSN80" s="129"/>
      <c r="KSO80" s="129"/>
      <c r="KSP80" s="129"/>
      <c r="KSQ80" s="129"/>
      <c r="KSR80" s="129"/>
      <c r="KSS80" s="129"/>
      <c r="KST80" s="129"/>
      <c r="KSU80" s="129"/>
      <c r="KSV80" s="129"/>
      <c r="KSW80" s="129"/>
      <c r="KSX80" s="129"/>
      <c r="KSY80" s="129"/>
      <c r="KSZ80" s="129"/>
      <c r="KTA80" s="129"/>
      <c r="KTB80" s="129"/>
      <c r="KTC80" s="129"/>
      <c r="KTD80" s="129"/>
      <c r="KTE80" s="129"/>
      <c r="KTF80" s="129"/>
      <c r="KTG80" s="129"/>
      <c r="KTH80" s="129"/>
      <c r="KTI80" s="129"/>
      <c r="KTJ80" s="129"/>
      <c r="KTK80" s="129"/>
      <c r="KTL80" s="129"/>
      <c r="KTM80" s="129"/>
      <c r="KTN80" s="129"/>
      <c r="KTO80" s="129"/>
      <c r="KTP80" s="129"/>
      <c r="KTQ80" s="129"/>
      <c r="KTR80" s="129"/>
      <c r="KTS80" s="129"/>
      <c r="KTT80" s="129"/>
      <c r="KTU80" s="129"/>
      <c r="KTV80" s="129"/>
      <c r="KTW80" s="129"/>
      <c r="KTX80" s="129"/>
      <c r="KTY80" s="129"/>
      <c r="KTZ80" s="129"/>
      <c r="KUA80" s="129"/>
      <c r="KUB80" s="129"/>
      <c r="KUC80" s="129"/>
      <c r="KUD80" s="129"/>
      <c r="KUE80" s="129"/>
      <c r="KUF80" s="129"/>
      <c r="KUG80" s="129"/>
      <c r="KUH80" s="129"/>
      <c r="KUI80" s="129"/>
      <c r="KUJ80" s="129"/>
      <c r="KUK80" s="129"/>
      <c r="KUL80" s="129"/>
      <c r="KUM80" s="129"/>
      <c r="KUN80" s="129"/>
      <c r="KUO80" s="129"/>
      <c r="KUP80" s="129"/>
      <c r="KUQ80" s="129"/>
      <c r="KUR80" s="129"/>
      <c r="KUS80" s="129"/>
      <c r="KUT80" s="129"/>
      <c r="KUU80" s="129"/>
      <c r="KUV80" s="129"/>
      <c r="KUW80" s="129"/>
      <c r="KUX80" s="129"/>
      <c r="KUY80" s="129"/>
      <c r="KUZ80" s="129"/>
      <c r="KVA80" s="129"/>
      <c r="KVB80" s="129"/>
      <c r="KVC80" s="129"/>
      <c r="KVD80" s="129"/>
      <c r="KVE80" s="129"/>
      <c r="KVF80" s="129"/>
      <c r="KVG80" s="129"/>
      <c r="KVH80" s="129"/>
      <c r="KVI80" s="129"/>
      <c r="KVJ80" s="129"/>
      <c r="KVK80" s="129"/>
      <c r="KVL80" s="129"/>
      <c r="KVM80" s="129"/>
      <c r="KVN80" s="129"/>
      <c r="KVO80" s="129"/>
      <c r="KVP80" s="129"/>
      <c r="KVQ80" s="129"/>
      <c r="KVR80" s="129"/>
      <c r="KVS80" s="129"/>
      <c r="KVT80" s="129"/>
      <c r="KVU80" s="129"/>
      <c r="KVV80" s="129"/>
      <c r="KVW80" s="129"/>
      <c r="KVX80" s="129"/>
      <c r="KVY80" s="129"/>
      <c r="KVZ80" s="129"/>
      <c r="KWA80" s="129"/>
      <c r="KWB80" s="129"/>
      <c r="KWC80" s="129"/>
      <c r="KWD80" s="129"/>
      <c r="KWE80" s="129"/>
      <c r="KWF80" s="129"/>
      <c r="KWG80" s="129"/>
      <c r="KWH80" s="129"/>
      <c r="KWI80" s="129"/>
      <c r="KWJ80" s="129"/>
      <c r="KWK80" s="129"/>
      <c r="KWL80" s="129"/>
      <c r="KWM80" s="129"/>
      <c r="KWN80" s="129"/>
      <c r="KWO80" s="129"/>
      <c r="KWP80" s="129"/>
      <c r="KWQ80" s="129"/>
      <c r="KWR80" s="129"/>
      <c r="KWS80" s="129"/>
      <c r="KWT80" s="129"/>
      <c r="KWU80" s="129"/>
      <c r="KWV80" s="129"/>
      <c r="KWW80" s="129"/>
      <c r="KWX80" s="129"/>
      <c r="KWY80" s="129"/>
      <c r="KWZ80" s="129"/>
      <c r="KXA80" s="129"/>
      <c r="KXB80" s="129"/>
      <c r="KXC80" s="129"/>
      <c r="KXD80" s="129"/>
      <c r="KXE80" s="129"/>
      <c r="KXF80" s="129"/>
      <c r="KXG80" s="129"/>
      <c r="KXH80" s="129"/>
      <c r="KXI80" s="129"/>
      <c r="KXJ80" s="129"/>
      <c r="KXK80" s="129"/>
      <c r="KXL80" s="129"/>
      <c r="KXM80" s="129"/>
      <c r="KXN80" s="129"/>
      <c r="KXO80" s="129"/>
      <c r="KXP80" s="129"/>
      <c r="KXQ80" s="129"/>
      <c r="KXR80" s="129"/>
      <c r="KXS80" s="129"/>
      <c r="KXT80" s="129"/>
      <c r="KXU80" s="129"/>
      <c r="KXV80" s="129"/>
      <c r="KXW80" s="129"/>
      <c r="KXX80" s="129"/>
      <c r="KXY80" s="129"/>
      <c r="KXZ80" s="129"/>
      <c r="KYA80" s="129"/>
      <c r="KYB80" s="129"/>
      <c r="KYC80" s="129"/>
      <c r="KYD80" s="129"/>
      <c r="KYE80" s="129"/>
      <c r="KYF80" s="129"/>
      <c r="KYG80" s="129"/>
      <c r="KYH80" s="129"/>
      <c r="KYI80" s="129"/>
      <c r="KYJ80" s="129"/>
      <c r="KYK80" s="129"/>
      <c r="KYL80" s="129"/>
      <c r="KYM80" s="129"/>
      <c r="KYN80" s="129"/>
      <c r="KYO80" s="129"/>
      <c r="KYP80" s="129"/>
      <c r="KYQ80" s="129"/>
      <c r="KYR80" s="129"/>
      <c r="KYS80" s="129"/>
      <c r="KYT80" s="129"/>
      <c r="KYU80" s="129"/>
      <c r="KYV80" s="129"/>
      <c r="KYW80" s="129"/>
      <c r="KYX80" s="129"/>
      <c r="KYY80" s="129"/>
      <c r="KYZ80" s="129"/>
      <c r="KZA80" s="129"/>
      <c r="KZB80" s="129"/>
      <c r="KZC80" s="129"/>
      <c r="KZD80" s="129"/>
      <c r="KZE80" s="129"/>
      <c r="KZF80" s="129"/>
      <c r="KZG80" s="129"/>
      <c r="KZH80" s="129"/>
      <c r="KZI80" s="129"/>
      <c r="KZJ80" s="129"/>
      <c r="KZK80" s="129"/>
      <c r="KZL80" s="129"/>
      <c r="KZM80" s="129"/>
      <c r="KZN80" s="129"/>
      <c r="KZO80" s="129"/>
      <c r="KZP80" s="129"/>
      <c r="KZQ80" s="129"/>
      <c r="KZR80" s="129"/>
      <c r="KZS80" s="129"/>
      <c r="KZT80" s="129"/>
      <c r="KZU80" s="129"/>
      <c r="KZV80" s="129"/>
      <c r="KZW80" s="129"/>
      <c r="KZX80" s="129"/>
      <c r="KZY80" s="129"/>
      <c r="KZZ80" s="129"/>
      <c r="LAA80" s="129"/>
      <c r="LAB80" s="129"/>
      <c r="LAC80" s="129"/>
      <c r="LAD80" s="129"/>
      <c r="LAE80" s="129"/>
      <c r="LAF80" s="129"/>
      <c r="LAG80" s="129"/>
      <c r="LAH80" s="129"/>
      <c r="LAI80" s="129"/>
      <c r="LAJ80" s="129"/>
      <c r="LAK80" s="129"/>
      <c r="LAL80" s="129"/>
      <c r="LAM80" s="129"/>
      <c r="LAN80" s="129"/>
      <c r="LAO80" s="129"/>
      <c r="LAP80" s="129"/>
      <c r="LAQ80" s="129"/>
      <c r="LAR80" s="129"/>
      <c r="LAS80" s="129"/>
      <c r="LAT80" s="129"/>
      <c r="LAU80" s="129"/>
      <c r="LAV80" s="129"/>
      <c r="LAW80" s="129"/>
      <c r="LAX80" s="129"/>
      <c r="LAY80" s="129"/>
      <c r="LAZ80" s="129"/>
      <c r="LBA80" s="129"/>
      <c r="LBB80" s="129"/>
      <c r="LBC80" s="129"/>
      <c r="LBD80" s="129"/>
      <c r="LBE80" s="129"/>
      <c r="LBF80" s="129"/>
      <c r="LBG80" s="129"/>
      <c r="LBH80" s="129"/>
      <c r="LBI80" s="129"/>
      <c r="LBJ80" s="129"/>
      <c r="LBK80" s="129"/>
      <c r="LBL80" s="129"/>
      <c r="LBM80" s="129"/>
      <c r="LBN80" s="129"/>
      <c r="LBO80" s="129"/>
      <c r="LBP80" s="129"/>
      <c r="LBQ80" s="129"/>
      <c r="LBR80" s="129"/>
      <c r="LBS80" s="129"/>
      <c r="LBT80" s="129"/>
      <c r="LBU80" s="129"/>
      <c r="LBV80" s="129"/>
      <c r="LBW80" s="129"/>
      <c r="LBX80" s="129"/>
      <c r="LBY80" s="129"/>
      <c r="LBZ80" s="129"/>
      <c r="LCA80" s="129"/>
      <c r="LCB80" s="129"/>
      <c r="LCC80" s="129"/>
      <c r="LCD80" s="129"/>
      <c r="LCE80" s="129"/>
      <c r="LCF80" s="129"/>
      <c r="LCG80" s="129"/>
      <c r="LCH80" s="129"/>
      <c r="LCI80" s="129"/>
      <c r="LCJ80" s="129"/>
      <c r="LCK80" s="129"/>
      <c r="LCL80" s="129"/>
      <c r="LCM80" s="129"/>
      <c r="LCN80" s="129"/>
      <c r="LCO80" s="129"/>
      <c r="LCP80" s="129"/>
      <c r="LCQ80" s="129"/>
      <c r="LCR80" s="129"/>
      <c r="LCS80" s="129"/>
      <c r="LCT80" s="129"/>
      <c r="LCU80" s="129"/>
      <c r="LCV80" s="129"/>
      <c r="LCW80" s="129"/>
      <c r="LCX80" s="129"/>
      <c r="LCY80" s="129"/>
      <c r="LCZ80" s="129"/>
      <c r="LDA80" s="129"/>
      <c r="LDB80" s="129"/>
      <c r="LDC80" s="129"/>
      <c r="LDD80" s="129"/>
      <c r="LDE80" s="129"/>
      <c r="LDF80" s="129"/>
      <c r="LDG80" s="129"/>
      <c r="LDH80" s="129"/>
      <c r="LDI80" s="129"/>
      <c r="LDJ80" s="129"/>
      <c r="LDK80" s="129"/>
      <c r="LDL80" s="129"/>
      <c r="LDM80" s="129"/>
      <c r="LDN80" s="129"/>
      <c r="LDO80" s="129"/>
      <c r="LDP80" s="129"/>
      <c r="LDQ80" s="129"/>
      <c r="LDR80" s="129"/>
      <c r="LDS80" s="129"/>
      <c r="LDT80" s="129"/>
      <c r="LDU80" s="129"/>
      <c r="LDV80" s="129"/>
      <c r="LDW80" s="129"/>
      <c r="LDX80" s="129"/>
      <c r="LDY80" s="129"/>
      <c r="LDZ80" s="129"/>
      <c r="LEA80" s="129"/>
      <c r="LEB80" s="129"/>
      <c r="LEC80" s="129"/>
      <c r="LED80" s="129"/>
      <c r="LEE80" s="129"/>
      <c r="LEF80" s="129"/>
      <c r="LEG80" s="129"/>
      <c r="LEH80" s="129"/>
      <c r="LEI80" s="129"/>
      <c r="LEJ80" s="129"/>
      <c r="LEK80" s="129"/>
      <c r="LEL80" s="129"/>
      <c r="LEM80" s="129"/>
      <c r="LEN80" s="129"/>
      <c r="LEO80" s="129"/>
      <c r="LEP80" s="129"/>
      <c r="LEQ80" s="129"/>
      <c r="LER80" s="129"/>
      <c r="LES80" s="129"/>
      <c r="LET80" s="129"/>
      <c r="LEU80" s="129"/>
      <c r="LEV80" s="129"/>
      <c r="LEW80" s="129"/>
      <c r="LEX80" s="129"/>
      <c r="LEY80" s="129"/>
      <c r="LEZ80" s="129"/>
      <c r="LFA80" s="129"/>
      <c r="LFB80" s="129"/>
      <c r="LFC80" s="129"/>
      <c r="LFD80" s="129"/>
      <c r="LFE80" s="129"/>
      <c r="LFF80" s="129"/>
      <c r="LFG80" s="129"/>
      <c r="LFH80" s="129"/>
      <c r="LFI80" s="129"/>
      <c r="LFJ80" s="129"/>
      <c r="LFK80" s="129"/>
      <c r="LFL80" s="129"/>
      <c r="LFM80" s="129"/>
      <c r="LFN80" s="129"/>
      <c r="LFO80" s="129"/>
      <c r="LFP80" s="129"/>
      <c r="LFQ80" s="129"/>
      <c r="LFR80" s="129"/>
      <c r="LFS80" s="129"/>
      <c r="LFT80" s="129"/>
      <c r="LFU80" s="129"/>
      <c r="LFV80" s="129"/>
      <c r="LFW80" s="129"/>
      <c r="LFX80" s="129"/>
      <c r="LFY80" s="129"/>
      <c r="LFZ80" s="129"/>
      <c r="LGA80" s="129"/>
      <c r="LGB80" s="129"/>
      <c r="LGC80" s="129"/>
      <c r="LGD80" s="129"/>
      <c r="LGE80" s="129"/>
      <c r="LGF80" s="129"/>
      <c r="LGG80" s="129"/>
      <c r="LGH80" s="129"/>
      <c r="LGI80" s="129"/>
      <c r="LGJ80" s="129"/>
      <c r="LGK80" s="129"/>
      <c r="LGL80" s="129"/>
      <c r="LGM80" s="129"/>
      <c r="LGN80" s="129"/>
      <c r="LGO80" s="129"/>
      <c r="LGP80" s="129"/>
      <c r="LGQ80" s="129"/>
      <c r="LGR80" s="129"/>
      <c r="LGS80" s="129"/>
      <c r="LGT80" s="129"/>
      <c r="LGU80" s="129"/>
      <c r="LGV80" s="129"/>
      <c r="LGW80" s="129"/>
      <c r="LGX80" s="129"/>
      <c r="LGY80" s="129"/>
      <c r="LGZ80" s="129"/>
      <c r="LHA80" s="129"/>
      <c r="LHB80" s="129"/>
      <c r="LHC80" s="129"/>
      <c r="LHD80" s="129"/>
      <c r="LHE80" s="129"/>
      <c r="LHF80" s="129"/>
      <c r="LHG80" s="129"/>
      <c r="LHH80" s="129"/>
      <c r="LHI80" s="129"/>
      <c r="LHJ80" s="129"/>
      <c r="LHK80" s="129"/>
      <c r="LHL80" s="129"/>
      <c r="LHM80" s="129"/>
      <c r="LHN80" s="129"/>
      <c r="LHO80" s="129"/>
      <c r="LHP80" s="129"/>
      <c r="LHQ80" s="129"/>
      <c r="LHR80" s="129"/>
      <c r="LHS80" s="129"/>
      <c r="LHT80" s="129"/>
      <c r="LHU80" s="129"/>
      <c r="LHV80" s="129"/>
      <c r="LHW80" s="129"/>
      <c r="LHX80" s="129"/>
      <c r="LHY80" s="129"/>
      <c r="LHZ80" s="129"/>
      <c r="LIA80" s="129"/>
      <c r="LIB80" s="129"/>
      <c r="LIC80" s="129"/>
      <c r="LID80" s="129"/>
      <c r="LIE80" s="129"/>
      <c r="LIF80" s="129"/>
      <c r="LIG80" s="129"/>
      <c r="LIH80" s="129"/>
      <c r="LII80" s="129"/>
      <c r="LIJ80" s="129"/>
      <c r="LIK80" s="129"/>
      <c r="LIL80" s="129"/>
      <c r="LIM80" s="129"/>
      <c r="LIN80" s="129"/>
      <c r="LIO80" s="129"/>
      <c r="LIP80" s="129"/>
      <c r="LIQ80" s="129"/>
      <c r="LIR80" s="129"/>
      <c r="LIS80" s="129"/>
      <c r="LIT80" s="129"/>
      <c r="LIU80" s="129"/>
      <c r="LIV80" s="129"/>
      <c r="LIW80" s="129"/>
      <c r="LIX80" s="129"/>
      <c r="LIY80" s="129"/>
      <c r="LIZ80" s="129"/>
      <c r="LJA80" s="129"/>
      <c r="LJB80" s="129"/>
      <c r="LJC80" s="129"/>
      <c r="LJD80" s="129"/>
      <c r="LJE80" s="129"/>
      <c r="LJF80" s="129"/>
      <c r="LJG80" s="129"/>
      <c r="LJH80" s="129"/>
      <c r="LJI80" s="129"/>
      <c r="LJJ80" s="129"/>
      <c r="LJK80" s="129"/>
      <c r="LJL80" s="129"/>
      <c r="LJM80" s="129"/>
      <c r="LJN80" s="129"/>
      <c r="LJO80" s="129"/>
      <c r="LJP80" s="129"/>
      <c r="LJQ80" s="129"/>
      <c r="LJR80" s="129"/>
      <c r="LJS80" s="129"/>
      <c r="LJT80" s="129"/>
      <c r="LJU80" s="129"/>
      <c r="LJV80" s="129"/>
      <c r="LJW80" s="129"/>
      <c r="LJX80" s="129"/>
      <c r="LJY80" s="129"/>
      <c r="LJZ80" s="129"/>
      <c r="LKA80" s="129"/>
      <c r="LKB80" s="129"/>
      <c r="LKC80" s="129"/>
      <c r="LKD80" s="129"/>
      <c r="LKE80" s="129"/>
      <c r="LKF80" s="129"/>
      <c r="LKG80" s="129"/>
      <c r="LKH80" s="129"/>
      <c r="LKI80" s="129"/>
      <c r="LKJ80" s="129"/>
      <c r="LKK80" s="129"/>
      <c r="LKL80" s="129"/>
      <c r="LKM80" s="129"/>
      <c r="LKN80" s="129"/>
      <c r="LKO80" s="129"/>
      <c r="LKP80" s="129"/>
      <c r="LKQ80" s="129"/>
      <c r="LKR80" s="129"/>
      <c r="LKS80" s="129"/>
      <c r="LKT80" s="129"/>
      <c r="LKU80" s="129"/>
      <c r="LKV80" s="129"/>
      <c r="LKW80" s="129"/>
      <c r="LKX80" s="129"/>
      <c r="LKY80" s="129"/>
      <c r="LKZ80" s="129"/>
      <c r="LLA80" s="129"/>
      <c r="LLB80" s="129"/>
      <c r="LLC80" s="129"/>
      <c r="LLD80" s="129"/>
      <c r="LLE80" s="129"/>
      <c r="LLF80" s="129"/>
      <c r="LLG80" s="129"/>
      <c r="LLH80" s="129"/>
      <c r="LLI80" s="129"/>
      <c r="LLJ80" s="129"/>
      <c r="LLK80" s="129"/>
      <c r="LLL80" s="129"/>
      <c r="LLM80" s="129"/>
      <c r="LLN80" s="129"/>
      <c r="LLO80" s="129"/>
      <c r="LLP80" s="129"/>
      <c r="LLQ80" s="129"/>
      <c r="LLR80" s="129"/>
      <c r="LLS80" s="129"/>
      <c r="LLT80" s="129"/>
      <c r="LLU80" s="129"/>
      <c r="LLV80" s="129"/>
      <c r="LLW80" s="129"/>
      <c r="LLX80" s="129"/>
      <c r="LLY80" s="129"/>
      <c r="LLZ80" s="129"/>
      <c r="LMA80" s="129"/>
      <c r="LMB80" s="129"/>
      <c r="LMC80" s="129"/>
      <c r="LMD80" s="129"/>
      <c r="LME80" s="129"/>
      <c r="LMF80" s="129"/>
      <c r="LMG80" s="129"/>
      <c r="LMH80" s="129"/>
      <c r="LMI80" s="129"/>
      <c r="LMJ80" s="129"/>
      <c r="LMK80" s="129"/>
      <c r="LML80" s="129"/>
      <c r="LMM80" s="129"/>
      <c r="LMN80" s="129"/>
      <c r="LMO80" s="129"/>
      <c r="LMP80" s="129"/>
      <c r="LMQ80" s="129"/>
      <c r="LMR80" s="129"/>
      <c r="LMS80" s="129"/>
      <c r="LMT80" s="129"/>
      <c r="LMU80" s="129"/>
      <c r="LMV80" s="129"/>
      <c r="LMW80" s="129"/>
      <c r="LMX80" s="129"/>
      <c r="LMY80" s="129"/>
      <c r="LMZ80" s="129"/>
      <c r="LNA80" s="129"/>
      <c r="LNB80" s="129"/>
      <c r="LNC80" s="129"/>
      <c r="LND80" s="129"/>
      <c r="LNE80" s="129"/>
      <c r="LNF80" s="129"/>
      <c r="LNG80" s="129"/>
      <c r="LNH80" s="129"/>
      <c r="LNI80" s="129"/>
      <c r="LNJ80" s="129"/>
      <c r="LNK80" s="129"/>
      <c r="LNL80" s="129"/>
      <c r="LNM80" s="129"/>
      <c r="LNN80" s="129"/>
      <c r="LNO80" s="129"/>
      <c r="LNP80" s="129"/>
      <c r="LNQ80" s="129"/>
      <c r="LNR80" s="129"/>
      <c r="LNS80" s="129"/>
      <c r="LNT80" s="129"/>
      <c r="LNU80" s="129"/>
      <c r="LNV80" s="129"/>
      <c r="LNW80" s="129"/>
      <c r="LNX80" s="129"/>
      <c r="LNY80" s="129"/>
      <c r="LNZ80" s="129"/>
      <c r="LOA80" s="129"/>
      <c r="LOB80" s="129"/>
      <c r="LOC80" s="129"/>
      <c r="LOD80" s="129"/>
      <c r="LOE80" s="129"/>
      <c r="LOF80" s="129"/>
      <c r="LOG80" s="129"/>
      <c r="LOH80" s="129"/>
      <c r="LOI80" s="129"/>
      <c r="LOJ80" s="129"/>
      <c r="LOK80" s="129"/>
      <c r="LOL80" s="129"/>
      <c r="LOM80" s="129"/>
      <c r="LON80" s="129"/>
      <c r="LOO80" s="129"/>
      <c r="LOP80" s="129"/>
      <c r="LOQ80" s="129"/>
      <c r="LOR80" s="129"/>
      <c r="LOS80" s="129"/>
      <c r="LOT80" s="129"/>
      <c r="LOU80" s="129"/>
      <c r="LOV80" s="129"/>
      <c r="LOW80" s="129"/>
      <c r="LOX80" s="129"/>
      <c r="LOY80" s="129"/>
      <c r="LOZ80" s="129"/>
      <c r="LPA80" s="129"/>
      <c r="LPB80" s="129"/>
      <c r="LPC80" s="129"/>
      <c r="LPD80" s="129"/>
      <c r="LPE80" s="129"/>
      <c r="LPF80" s="129"/>
      <c r="LPG80" s="129"/>
      <c r="LPH80" s="129"/>
      <c r="LPI80" s="129"/>
      <c r="LPJ80" s="129"/>
      <c r="LPK80" s="129"/>
      <c r="LPL80" s="129"/>
      <c r="LPM80" s="129"/>
      <c r="LPN80" s="129"/>
      <c r="LPO80" s="129"/>
      <c r="LPP80" s="129"/>
      <c r="LPQ80" s="129"/>
      <c r="LPR80" s="129"/>
      <c r="LPS80" s="129"/>
      <c r="LPT80" s="129"/>
      <c r="LPU80" s="129"/>
      <c r="LPV80" s="129"/>
      <c r="LPW80" s="129"/>
      <c r="LPX80" s="129"/>
      <c r="LPY80" s="129"/>
      <c r="LPZ80" s="129"/>
      <c r="LQA80" s="129"/>
      <c r="LQB80" s="129"/>
      <c r="LQC80" s="129"/>
      <c r="LQD80" s="129"/>
      <c r="LQE80" s="129"/>
      <c r="LQF80" s="129"/>
      <c r="LQG80" s="129"/>
      <c r="LQH80" s="129"/>
      <c r="LQI80" s="129"/>
      <c r="LQJ80" s="129"/>
      <c r="LQK80" s="129"/>
      <c r="LQL80" s="129"/>
      <c r="LQM80" s="129"/>
      <c r="LQN80" s="129"/>
      <c r="LQO80" s="129"/>
      <c r="LQP80" s="129"/>
      <c r="LQQ80" s="129"/>
      <c r="LQR80" s="129"/>
      <c r="LQS80" s="129"/>
      <c r="LQT80" s="129"/>
      <c r="LQU80" s="129"/>
      <c r="LQV80" s="129"/>
      <c r="LQW80" s="129"/>
      <c r="LQX80" s="129"/>
      <c r="LQY80" s="129"/>
      <c r="LQZ80" s="129"/>
      <c r="LRA80" s="129"/>
      <c r="LRB80" s="129"/>
      <c r="LRC80" s="129"/>
      <c r="LRD80" s="129"/>
      <c r="LRE80" s="129"/>
      <c r="LRF80" s="129"/>
      <c r="LRG80" s="129"/>
      <c r="LRH80" s="129"/>
      <c r="LRI80" s="129"/>
      <c r="LRJ80" s="129"/>
      <c r="LRK80" s="129"/>
      <c r="LRL80" s="129"/>
      <c r="LRM80" s="129"/>
      <c r="LRN80" s="129"/>
      <c r="LRO80" s="129"/>
      <c r="LRP80" s="129"/>
      <c r="LRQ80" s="129"/>
      <c r="LRR80" s="129"/>
      <c r="LRS80" s="129"/>
      <c r="LRT80" s="129"/>
      <c r="LRU80" s="129"/>
      <c r="LRV80" s="129"/>
      <c r="LRW80" s="129"/>
      <c r="LRX80" s="129"/>
      <c r="LRY80" s="129"/>
      <c r="LRZ80" s="129"/>
      <c r="LSA80" s="129"/>
      <c r="LSB80" s="129"/>
      <c r="LSC80" s="129"/>
      <c r="LSD80" s="129"/>
      <c r="LSE80" s="129"/>
      <c r="LSF80" s="129"/>
      <c r="LSG80" s="129"/>
      <c r="LSH80" s="129"/>
      <c r="LSI80" s="129"/>
      <c r="LSJ80" s="129"/>
      <c r="LSK80" s="129"/>
      <c r="LSL80" s="129"/>
      <c r="LSM80" s="129"/>
      <c r="LSN80" s="129"/>
      <c r="LSO80" s="129"/>
      <c r="LSP80" s="129"/>
      <c r="LSQ80" s="129"/>
      <c r="LSR80" s="129"/>
      <c r="LSS80" s="129"/>
      <c r="LST80" s="129"/>
      <c r="LSU80" s="129"/>
      <c r="LSV80" s="129"/>
      <c r="LSW80" s="129"/>
      <c r="LSX80" s="129"/>
      <c r="LSY80" s="129"/>
      <c r="LSZ80" s="129"/>
      <c r="LTA80" s="129"/>
      <c r="LTB80" s="129"/>
      <c r="LTC80" s="129"/>
      <c r="LTD80" s="129"/>
      <c r="LTE80" s="129"/>
      <c r="LTF80" s="129"/>
      <c r="LTG80" s="129"/>
      <c r="LTH80" s="129"/>
      <c r="LTI80" s="129"/>
      <c r="LTJ80" s="129"/>
      <c r="LTK80" s="129"/>
      <c r="LTL80" s="129"/>
      <c r="LTM80" s="129"/>
      <c r="LTN80" s="129"/>
      <c r="LTO80" s="129"/>
      <c r="LTP80" s="129"/>
      <c r="LTQ80" s="129"/>
      <c r="LTR80" s="129"/>
      <c r="LTS80" s="129"/>
      <c r="LTT80" s="129"/>
      <c r="LTU80" s="129"/>
      <c r="LTV80" s="129"/>
      <c r="LTW80" s="129"/>
      <c r="LTX80" s="129"/>
      <c r="LTY80" s="129"/>
      <c r="LTZ80" s="129"/>
      <c r="LUA80" s="129"/>
      <c r="LUB80" s="129"/>
      <c r="LUC80" s="129"/>
      <c r="LUD80" s="129"/>
      <c r="LUE80" s="129"/>
      <c r="LUF80" s="129"/>
      <c r="LUG80" s="129"/>
      <c r="LUH80" s="129"/>
      <c r="LUI80" s="129"/>
      <c r="LUJ80" s="129"/>
      <c r="LUK80" s="129"/>
      <c r="LUL80" s="129"/>
      <c r="LUM80" s="129"/>
      <c r="LUN80" s="129"/>
      <c r="LUO80" s="129"/>
      <c r="LUP80" s="129"/>
      <c r="LUQ80" s="129"/>
      <c r="LUR80" s="129"/>
      <c r="LUS80" s="129"/>
      <c r="LUT80" s="129"/>
      <c r="LUU80" s="129"/>
      <c r="LUV80" s="129"/>
      <c r="LUW80" s="129"/>
      <c r="LUX80" s="129"/>
      <c r="LUY80" s="129"/>
      <c r="LUZ80" s="129"/>
      <c r="LVA80" s="129"/>
      <c r="LVB80" s="129"/>
      <c r="LVC80" s="129"/>
      <c r="LVD80" s="129"/>
      <c r="LVE80" s="129"/>
      <c r="LVF80" s="129"/>
      <c r="LVG80" s="129"/>
      <c r="LVH80" s="129"/>
      <c r="LVI80" s="129"/>
      <c r="LVJ80" s="129"/>
      <c r="LVK80" s="129"/>
      <c r="LVL80" s="129"/>
      <c r="LVM80" s="129"/>
      <c r="LVN80" s="129"/>
      <c r="LVO80" s="129"/>
      <c r="LVP80" s="129"/>
      <c r="LVQ80" s="129"/>
      <c r="LVR80" s="129"/>
      <c r="LVS80" s="129"/>
      <c r="LVT80" s="129"/>
      <c r="LVU80" s="129"/>
      <c r="LVV80" s="129"/>
      <c r="LVW80" s="129"/>
      <c r="LVX80" s="129"/>
      <c r="LVY80" s="129"/>
      <c r="LVZ80" s="129"/>
      <c r="LWA80" s="129"/>
      <c r="LWB80" s="129"/>
      <c r="LWC80" s="129"/>
      <c r="LWD80" s="129"/>
      <c r="LWE80" s="129"/>
      <c r="LWF80" s="129"/>
      <c r="LWG80" s="129"/>
      <c r="LWH80" s="129"/>
      <c r="LWI80" s="129"/>
      <c r="LWJ80" s="129"/>
      <c r="LWK80" s="129"/>
      <c r="LWL80" s="129"/>
      <c r="LWM80" s="129"/>
      <c r="LWN80" s="129"/>
      <c r="LWO80" s="129"/>
      <c r="LWP80" s="129"/>
      <c r="LWQ80" s="129"/>
      <c r="LWR80" s="129"/>
      <c r="LWS80" s="129"/>
      <c r="LWT80" s="129"/>
      <c r="LWU80" s="129"/>
      <c r="LWV80" s="129"/>
      <c r="LWW80" s="129"/>
      <c r="LWX80" s="129"/>
      <c r="LWY80" s="129"/>
      <c r="LWZ80" s="129"/>
      <c r="LXA80" s="129"/>
      <c r="LXB80" s="129"/>
      <c r="LXC80" s="129"/>
      <c r="LXD80" s="129"/>
      <c r="LXE80" s="129"/>
      <c r="LXF80" s="129"/>
      <c r="LXG80" s="129"/>
      <c r="LXH80" s="129"/>
      <c r="LXI80" s="129"/>
      <c r="LXJ80" s="129"/>
      <c r="LXK80" s="129"/>
      <c r="LXL80" s="129"/>
      <c r="LXM80" s="129"/>
      <c r="LXN80" s="129"/>
      <c r="LXO80" s="129"/>
      <c r="LXP80" s="129"/>
      <c r="LXQ80" s="129"/>
      <c r="LXR80" s="129"/>
      <c r="LXS80" s="129"/>
      <c r="LXT80" s="129"/>
      <c r="LXU80" s="129"/>
      <c r="LXV80" s="129"/>
      <c r="LXW80" s="129"/>
      <c r="LXX80" s="129"/>
      <c r="LXY80" s="129"/>
      <c r="LXZ80" s="129"/>
      <c r="LYA80" s="129"/>
      <c r="LYB80" s="129"/>
      <c r="LYC80" s="129"/>
      <c r="LYD80" s="129"/>
      <c r="LYE80" s="129"/>
      <c r="LYF80" s="129"/>
      <c r="LYG80" s="129"/>
      <c r="LYH80" s="129"/>
      <c r="LYI80" s="129"/>
      <c r="LYJ80" s="129"/>
      <c r="LYK80" s="129"/>
      <c r="LYL80" s="129"/>
      <c r="LYM80" s="129"/>
      <c r="LYN80" s="129"/>
      <c r="LYO80" s="129"/>
      <c r="LYP80" s="129"/>
      <c r="LYQ80" s="129"/>
      <c r="LYR80" s="129"/>
      <c r="LYS80" s="129"/>
      <c r="LYT80" s="129"/>
      <c r="LYU80" s="129"/>
      <c r="LYV80" s="129"/>
      <c r="LYW80" s="129"/>
      <c r="LYX80" s="129"/>
      <c r="LYY80" s="129"/>
      <c r="LYZ80" s="129"/>
      <c r="LZA80" s="129"/>
      <c r="LZB80" s="129"/>
      <c r="LZC80" s="129"/>
      <c r="LZD80" s="129"/>
      <c r="LZE80" s="129"/>
      <c r="LZF80" s="129"/>
      <c r="LZG80" s="129"/>
      <c r="LZH80" s="129"/>
      <c r="LZI80" s="129"/>
      <c r="LZJ80" s="129"/>
      <c r="LZK80" s="129"/>
      <c r="LZL80" s="129"/>
      <c r="LZM80" s="129"/>
      <c r="LZN80" s="129"/>
      <c r="LZO80" s="129"/>
      <c r="LZP80" s="129"/>
      <c r="LZQ80" s="129"/>
      <c r="LZR80" s="129"/>
      <c r="LZS80" s="129"/>
      <c r="LZT80" s="129"/>
      <c r="LZU80" s="129"/>
      <c r="LZV80" s="129"/>
      <c r="LZW80" s="129"/>
      <c r="LZX80" s="129"/>
      <c r="LZY80" s="129"/>
      <c r="LZZ80" s="129"/>
      <c r="MAA80" s="129"/>
      <c r="MAB80" s="129"/>
      <c r="MAC80" s="129"/>
      <c r="MAD80" s="129"/>
      <c r="MAE80" s="129"/>
      <c r="MAF80" s="129"/>
      <c r="MAG80" s="129"/>
      <c r="MAH80" s="129"/>
      <c r="MAI80" s="129"/>
      <c r="MAJ80" s="129"/>
      <c r="MAK80" s="129"/>
      <c r="MAL80" s="129"/>
      <c r="MAM80" s="129"/>
      <c r="MAN80" s="129"/>
      <c r="MAO80" s="129"/>
      <c r="MAP80" s="129"/>
      <c r="MAQ80" s="129"/>
      <c r="MAR80" s="129"/>
      <c r="MAS80" s="129"/>
      <c r="MAT80" s="129"/>
      <c r="MAU80" s="129"/>
      <c r="MAV80" s="129"/>
      <c r="MAW80" s="129"/>
      <c r="MAX80" s="129"/>
      <c r="MAY80" s="129"/>
      <c r="MAZ80" s="129"/>
      <c r="MBA80" s="129"/>
      <c r="MBB80" s="129"/>
      <c r="MBC80" s="129"/>
      <c r="MBD80" s="129"/>
      <c r="MBE80" s="129"/>
      <c r="MBF80" s="129"/>
      <c r="MBG80" s="129"/>
      <c r="MBH80" s="129"/>
      <c r="MBI80" s="129"/>
      <c r="MBJ80" s="129"/>
      <c r="MBK80" s="129"/>
      <c r="MBL80" s="129"/>
      <c r="MBM80" s="129"/>
      <c r="MBN80" s="129"/>
      <c r="MBO80" s="129"/>
      <c r="MBP80" s="129"/>
      <c r="MBQ80" s="129"/>
      <c r="MBR80" s="129"/>
      <c r="MBS80" s="129"/>
      <c r="MBT80" s="129"/>
      <c r="MBU80" s="129"/>
      <c r="MBV80" s="129"/>
      <c r="MBW80" s="129"/>
      <c r="MBX80" s="129"/>
      <c r="MBY80" s="129"/>
      <c r="MBZ80" s="129"/>
      <c r="MCA80" s="129"/>
      <c r="MCB80" s="129"/>
      <c r="MCC80" s="129"/>
      <c r="MCD80" s="129"/>
      <c r="MCE80" s="129"/>
      <c r="MCF80" s="129"/>
      <c r="MCG80" s="129"/>
      <c r="MCH80" s="129"/>
      <c r="MCI80" s="129"/>
      <c r="MCJ80" s="129"/>
      <c r="MCK80" s="129"/>
      <c r="MCL80" s="129"/>
      <c r="MCM80" s="129"/>
      <c r="MCN80" s="129"/>
      <c r="MCO80" s="129"/>
      <c r="MCP80" s="129"/>
      <c r="MCQ80" s="129"/>
      <c r="MCR80" s="129"/>
      <c r="MCS80" s="129"/>
      <c r="MCT80" s="129"/>
      <c r="MCU80" s="129"/>
      <c r="MCV80" s="129"/>
      <c r="MCW80" s="129"/>
      <c r="MCX80" s="129"/>
      <c r="MCY80" s="129"/>
      <c r="MCZ80" s="129"/>
      <c r="MDA80" s="129"/>
      <c r="MDB80" s="129"/>
      <c r="MDC80" s="129"/>
      <c r="MDD80" s="129"/>
      <c r="MDE80" s="129"/>
      <c r="MDF80" s="129"/>
      <c r="MDG80" s="129"/>
      <c r="MDH80" s="129"/>
      <c r="MDI80" s="129"/>
      <c r="MDJ80" s="129"/>
      <c r="MDK80" s="129"/>
      <c r="MDL80" s="129"/>
      <c r="MDM80" s="129"/>
      <c r="MDN80" s="129"/>
      <c r="MDO80" s="129"/>
      <c r="MDP80" s="129"/>
      <c r="MDQ80" s="129"/>
      <c r="MDR80" s="129"/>
      <c r="MDS80" s="129"/>
      <c r="MDT80" s="129"/>
      <c r="MDU80" s="129"/>
      <c r="MDV80" s="129"/>
      <c r="MDW80" s="129"/>
      <c r="MDX80" s="129"/>
      <c r="MDY80" s="129"/>
      <c r="MDZ80" s="129"/>
      <c r="MEA80" s="129"/>
      <c r="MEB80" s="129"/>
      <c r="MEC80" s="129"/>
      <c r="MED80" s="129"/>
      <c r="MEE80" s="129"/>
      <c r="MEF80" s="129"/>
      <c r="MEG80" s="129"/>
      <c r="MEH80" s="129"/>
      <c r="MEI80" s="129"/>
      <c r="MEJ80" s="129"/>
      <c r="MEK80" s="129"/>
      <c r="MEL80" s="129"/>
      <c r="MEM80" s="129"/>
      <c r="MEN80" s="129"/>
      <c r="MEO80" s="129"/>
      <c r="MEP80" s="129"/>
      <c r="MEQ80" s="129"/>
      <c r="MER80" s="129"/>
      <c r="MES80" s="129"/>
      <c r="MET80" s="129"/>
      <c r="MEU80" s="129"/>
      <c r="MEV80" s="129"/>
      <c r="MEW80" s="129"/>
      <c r="MEX80" s="129"/>
      <c r="MEY80" s="129"/>
      <c r="MEZ80" s="129"/>
      <c r="MFA80" s="129"/>
      <c r="MFB80" s="129"/>
      <c r="MFC80" s="129"/>
      <c r="MFD80" s="129"/>
      <c r="MFE80" s="129"/>
      <c r="MFF80" s="129"/>
      <c r="MFG80" s="129"/>
      <c r="MFH80" s="129"/>
      <c r="MFI80" s="129"/>
      <c r="MFJ80" s="129"/>
      <c r="MFK80" s="129"/>
      <c r="MFL80" s="129"/>
      <c r="MFM80" s="129"/>
      <c r="MFN80" s="129"/>
      <c r="MFO80" s="129"/>
      <c r="MFP80" s="129"/>
      <c r="MFQ80" s="129"/>
      <c r="MFR80" s="129"/>
      <c r="MFS80" s="129"/>
      <c r="MFT80" s="129"/>
      <c r="MFU80" s="129"/>
      <c r="MFV80" s="129"/>
      <c r="MFW80" s="129"/>
      <c r="MFX80" s="129"/>
      <c r="MFY80" s="129"/>
      <c r="MFZ80" s="129"/>
      <c r="MGA80" s="129"/>
      <c r="MGB80" s="129"/>
      <c r="MGC80" s="129"/>
      <c r="MGD80" s="129"/>
      <c r="MGE80" s="129"/>
      <c r="MGF80" s="129"/>
      <c r="MGG80" s="129"/>
      <c r="MGH80" s="129"/>
      <c r="MGI80" s="129"/>
      <c r="MGJ80" s="129"/>
      <c r="MGK80" s="129"/>
      <c r="MGL80" s="129"/>
      <c r="MGM80" s="129"/>
      <c r="MGN80" s="129"/>
      <c r="MGO80" s="129"/>
      <c r="MGP80" s="129"/>
      <c r="MGQ80" s="129"/>
      <c r="MGR80" s="129"/>
      <c r="MGS80" s="129"/>
      <c r="MGT80" s="129"/>
      <c r="MGU80" s="129"/>
      <c r="MGV80" s="129"/>
      <c r="MGW80" s="129"/>
      <c r="MGX80" s="129"/>
      <c r="MGY80" s="129"/>
      <c r="MGZ80" s="129"/>
      <c r="MHA80" s="129"/>
      <c r="MHB80" s="129"/>
      <c r="MHC80" s="129"/>
      <c r="MHD80" s="129"/>
      <c r="MHE80" s="129"/>
      <c r="MHF80" s="129"/>
      <c r="MHG80" s="129"/>
      <c r="MHH80" s="129"/>
      <c r="MHI80" s="129"/>
      <c r="MHJ80" s="129"/>
      <c r="MHK80" s="129"/>
      <c r="MHL80" s="129"/>
      <c r="MHM80" s="129"/>
      <c r="MHN80" s="129"/>
      <c r="MHO80" s="129"/>
      <c r="MHP80" s="129"/>
      <c r="MHQ80" s="129"/>
      <c r="MHR80" s="129"/>
      <c r="MHS80" s="129"/>
      <c r="MHT80" s="129"/>
      <c r="MHU80" s="129"/>
      <c r="MHV80" s="129"/>
      <c r="MHW80" s="129"/>
      <c r="MHX80" s="129"/>
      <c r="MHY80" s="129"/>
      <c r="MHZ80" s="129"/>
      <c r="MIA80" s="129"/>
      <c r="MIB80" s="129"/>
      <c r="MIC80" s="129"/>
      <c r="MID80" s="129"/>
      <c r="MIE80" s="129"/>
      <c r="MIF80" s="129"/>
      <c r="MIG80" s="129"/>
      <c r="MIH80" s="129"/>
      <c r="MII80" s="129"/>
      <c r="MIJ80" s="129"/>
      <c r="MIK80" s="129"/>
      <c r="MIL80" s="129"/>
      <c r="MIM80" s="129"/>
      <c r="MIN80" s="129"/>
      <c r="MIO80" s="129"/>
      <c r="MIP80" s="129"/>
      <c r="MIQ80" s="129"/>
      <c r="MIR80" s="129"/>
      <c r="MIS80" s="129"/>
      <c r="MIT80" s="129"/>
      <c r="MIU80" s="129"/>
      <c r="MIV80" s="129"/>
      <c r="MIW80" s="129"/>
      <c r="MIX80" s="129"/>
      <c r="MIY80" s="129"/>
      <c r="MIZ80" s="129"/>
      <c r="MJA80" s="129"/>
      <c r="MJB80" s="129"/>
      <c r="MJC80" s="129"/>
      <c r="MJD80" s="129"/>
      <c r="MJE80" s="129"/>
      <c r="MJF80" s="129"/>
      <c r="MJG80" s="129"/>
      <c r="MJH80" s="129"/>
      <c r="MJI80" s="129"/>
      <c r="MJJ80" s="129"/>
      <c r="MJK80" s="129"/>
      <c r="MJL80" s="129"/>
      <c r="MJM80" s="129"/>
      <c r="MJN80" s="129"/>
      <c r="MJO80" s="129"/>
      <c r="MJP80" s="129"/>
      <c r="MJQ80" s="129"/>
      <c r="MJR80" s="129"/>
      <c r="MJS80" s="129"/>
      <c r="MJT80" s="129"/>
      <c r="MJU80" s="129"/>
      <c r="MJV80" s="129"/>
      <c r="MJW80" s="129"/>
      <c r="MJX80" s="129"/>
      <c r="MJY80" s="129"/>
      <c r="MJZ80" s="129"/>
      <c r="MKA80" s="129"/>
      <c r="MKB80" s="129"/>
      <c r="MKC80" s="129"/>
      <c r="MKD80" s="129"/>
      <c r="MKE80" s="129"/>
      <c r="MKF80" s="129"/>
      <c r="MKG80" s="129"/>
      <c r="MKH80" s="129"/>
      <c r="MKI80" s="129"/>
      <c r="MKJ80" s="129"/>
      <c r="MKK80" s="129"/>
      <c r="MKL80" s="129"/>
      <c r="MKM80" s="129"/>
      <c r="MKN80" s="129"/>
      <c r="MKO80" s="129"/>
      <c r="MKP80" s="129"/>
      <c r="MKQ80" s="129"/>
      <c r="MKR80" s="129"/>
      <c r="MKS80" s="129"/>
      <c r="MKT80" s="129"/>
      <c r="MKU80" s="129"/>
      <c r="MKV80" s="129"/>
      <c r="MKW80" s="129"/>
      <c r="MKX80" s="129"/>
      <c r="MKY80" s="129"/>
      <c r="MKZ80" s="129"/>
      <c r="MLA80" s="129"/>
      <c r="MLB80" s="129"/>
      <c r="MLC80" s="129"/>
      <c r="MLD80" s="129"/>
      <c r="MLE80" s="129"/>
      <c r="MLF80" s="129"/>
      <c r="MLG80" s="129"/>
      <c r="MLH80" s="129"/>
      <c r="MLI80" s="129"/>
      <c r="MLJ80" s="129"/>
      <c r="MLK80" s="129"/>
      <c r="MLL80" s="129"/>
      <c r="MLM80" s="129"/>
      <c r="MLN80" s="129"/>
      <c r="MLO80" s="129"/>
      <c r="MLP80" s="129"/>
      <c r="MLQ80" s="129"/>
      <c r="MLR80" s="129"/>
      <c r="MLS80" s="129"/>
      <c r="MLT80" s="129"/>
      <c r="MLU80" s="129"/>
      <c r="MLV80" s="129"/>
      <c r="MLW80" s="129"/>
      <c r="MLX80" s="129"/>
      <c r="MLY80" s="129"/>
      <c r="MLZ80" s="129"/>
      <c r="MMA80" s="129"/>
      <c r="MMB80" s="129"/>
      <c r="MMC80" s="129"/>
      <c r="MMD80" s="129"/>
      <c r="MME80" s="129"/>
      <c r="MMF80" s="129"/>
      <c r="MMG80" s="129"/>
      <c r="MMH80" s="129"/>
      <c r="MMI80" s="129"/>
      <c r="MMJ80" s="129"/>
      <c r="MMK80" s="129"/>
      <c r="MML80" s="129"/>
      <c r="MMM80" s="129"/>
      <c r="MMN80" s="129"/>
      <c r="MMO80" s="129"/>
      <c r="MMP80" s="129"/>
      <c r="MMQ80" s="129"/>
      <c r="MMR80" s="129"/>
      <c r="MMS80" s="129"/>
      <c r="MMT80" s="129"/>
      <c r="MMU80" s="129"/>
      <c r="MMV80" s="129"/>
      <c r="MMW80" s="129"/>
      <c r="MMX80" s="129"/>
      <c r="MMY80" s="129"/>
      <c r="MMZ80" s="129"/>
      <c r="MNA80" s="129"/>
      <c r="MNB80" s="129"/>
      <c r="MNC80" s="129"/>
      <c r="MND80" s="129"/>
      <c r="MNE80" s="129"/>
      <c r="MNF80" s="129"/>
      <c r="MNG80" s="129"/>
      <c r="MNH80" s="129"/>
      <c r="MNI80" s="129"/>
      <c r="MNJ80" s="129"/>
      <c r="MNK80" s="129"/>
      <c r="MNL80" s="129"/>
      <c r="MNM80" s="129"/>
      <c r="MNN80" s="129"/>
      <c r="MNO80" s="129"/>
      <c r="MNP80" s="129"/>
      <c r="MNQ80" s="129"/>
      <c r="MNR80" s="129"/>
      <c r="MNS80" s="129"/>
      <c r="MNT80" s="129"/>
      <c r="MNU80" s="129"/>
      <c r="MNV80" s="129"/>
      <c r="MNW80" s="129"/>
      <c r="MNX80" s="129"/>
      <c r="MNY80" s="129"/>
      <c r="MNZ80" s="129"/>
      <c r="MOA80" s="129"/>
      <c r="MOB80" s="129"/>
      <c r="MOC80" s="129"/>
      <c r="MOD80" s="129"/>
      <c r="MOE80" s="129"/>
      <c r="MOF80" s="129"/>
      <c r="MOG80" s="129"/>
      <c r="MOH80" s="129"/>
      <c r="MOI80" s="129"/>
      <c r="MOJ80" s="129"/>
      <c r="MOK80" s="129"/>
      <c r="MOL80" s="129"/>
      <c r="MOM80" s="129"/>
      <c r="MON80" s="129"/>
      <c r="MOO80" s="129"/>
      <c r="MOP80" s="129"/>
      <c r="MOQ80" s="129"/>
      <c r="MOR80" s="129"/>
      <c r="MOS80" s="129"/>
      <c r="MOT80" s="129"/>
      <c r="MOU80" s="129"/>
      <c r="MOV80" s="129"/>
      <c r="MOW80" s="129"/>
      <c r="MOX80" s="129"/>
      <c r="MOY80" s="129"/>
      <c r="MOZ80" s="129"/>
      <c r="MPA80" s="129"/>
      <c r="MPB80" s="129"/>
      <c r="MPC80" s="129"/>
      <c r="MPD80" s="129"/>
      <c r="MPE80" s="129"/>
      <c r="MPF80" s="129"/>
      <c r="MPG80" s="129"/>
      <c r="MPH80" s="129"/>
      <c r="MPI80" s="129"/>
      <c r="MPJ80" s="129"/>
      <c r="MPK80" s="129"/>
      <c r="MPL80" s="129"/>
      <c r="MPM80" s="129"/>
      <c r="MPN80" s="129"/>
      <c r="MPO80" s="129"/>
      <c r="MPP80" s="129"/>
      <c r="MPQ80" s="129"/>
      <c r="MPR80" s="129"/>
      <c r="MPS80" s="129"/>
      <c r="MPT80" s="129"/>
      <c r="MPU80" s="129"/>
      <c r="MPV80" s="129"/>
      <c r="MPW80" s="129"/>
      <c r="MPX80" s="129"/>
      <c r="MPY80" s="129"/>
      <c r="MPZ80" s="129"/>
      <c r="MQA80" s="129"/>
      <c r="MQB80" s="129"/>
      <c r="MQC80" s="129"/>
      <c r="MQD80" s="129"/>
      <c r="MQE80" s="129"/>
      <c r="MQF80" s="129"/>
      <c r="MQG80" s="129"/>
      <c r="MQH80" s="129"/>
      <c r="MQI80" s="129"/>
      <c r="MQJ80" s="129"/>
      <c r="MQK80" s="129"/>
      <c r="MQL80" s="129"/>
      <c r="MQM80" s="129"/>
      <c r="MQN80" s="129"/>
      <c r="MQO80" s="129"/>
      <c r="MQP80" s="129"/>
      <c r="MQQ80" s="129"/>
      <c r="MQR80" s="129"/>
      <c r="MQS80" s="129"/>
      <c r="MQT80" s="129"/>
      <c r="MQU80" s="129"/>
      <c r="MQV80" s="129"/>
      <c r="MQW80" s="129"/>
      <c r="MQX80" s="129"/>
      <c r="MQY80" s="129"/>
      <c r="MQZ80" s="129"/>
      <c r="MRA80" s="129"/>
      <c r="MRB80" s="129"/>
      <c r="MRC80" s="129"/>
      <c r="MRD80" s="129"/>
      <c r="MRE80" s="129"/>
      <c r="MRF80" s="129"/>
      <c r="MRG80" s="129"/>
      <c r="MRH80" s="129"/>
      <c r="MRI80" s="129"/>
      <c r="MRJ80" s="129"/>
      <c r="MRK80" s="129"/>
      <c r="MRL80" s="129"/>
      <c r="MRM80" s="129"/>
      <c r="MRN80" s="129"/>
      <c r="MRO80" s="129"/>
      <c r="MRP80" s="129"/>
      <c r="MRQ80" s="129"/>
      <c r="MRR80" s="129"/>
      <c r="MRS80" s="129"/>
      <c r="MRT80" s="129"/>
      <c r="MRU80" s="129"/>
      <c r="MRV80" s="129"/>
      <c r="MRW80" s="129"/>
      <c r="MRX80" s="129"/>
      <c r="MRY80" s="129"/>
      <c r="MRZ80" s="129"/>
      <c r="MSA80" s="129"/>
      <c r="MSB80" s="129"/>
      <c r="MSC80" s="129"/>
      <c r="MSD80" s="129"/>
      <c r="MSE80" s="129"/>
      <c r="MSF80" s="129"/>
      <c r="MSG80" s="129"/>
      <c r="MSH80" s="129"/>
      <c r="MSI80" s="129"/>
      <c r="MSJ80" s="129"/>
      <c r="MSK80" s="129"/>
      <c r="MSL80" s="129"/>
      <c r="MSM80" s="129"/>
      <c r="MSN80" s="129"/>
      <c r="MSO80" s="129"/>
      <c r="MSP80" s="129"/>
      <c r="MSQ80" s="129"/>
      <c r="MSR80" s="129"/>
      <c r="MSS80" s="129"/>
      <c r="MST80" s="129"/>
      <c r="MSU80" s="129"/>
      <c r="MSV80" s="129"/>
      <c r="MSW80" s="129"/>
      <c r="MSX80" s="129"/>
      <c r="MSY80" s="129"/>
      <c r="MSZ80" s="129"/>
      <c r="MTA80" s="129"/>
      <c r="MTB80" s="129"/>
      <c r="MTC80" s="129"/>
      <c r="MTD80" s="129"/>
      <c r="MTE80" s="129"/>
      <c r="MTF80" s="129"/>
      <c r="MTG80" s="129"/>
      <c r="MTH80" s="129"/>
      <c r="MTI80" s="129"/>
      <c r="MTJ80" s="129"/>
      <c r="MTK80" s="129"/>
      <c r="MTL80" s="129"/>
      <c r="MTM80" s="129"/>
      <c r="MTN80" s="129"/>
      <c r="MTO80" s="129"/>
      <c r="MTP80" s="129"/>
      <c r="MTQ80" s="129"/>
      <c r="MTR80" s="129"/>
      <c r="MTS80" s="129"/>
      <c r="MTT80" s="129"/>
      <c r="MTU80" s="129"/>
      <c r="MTV80" s="129"/>
      <c r="MTW80" s="129"/>
      <c r="MTX80" s="129"/>
      <c r="MTY80" s="129"/>
      <c r="MTZ80" s="129"/>
      <c r="MUA80" s="129"/>
      <c r="MUB80" s="129"/>
      <c r="MUC80" s="129"/>
      <c r="MUD80" s="129"/>
      <c r="MUE80" s="129"/>
      <c r="MUF80" s="129"/>
      <c r="MUG80" s="129"/>
      <c r="MUH80" s="129"/>
      <c r="MUI80" s="129"/>
      <c r="MUJ80" s="129"/>
      <c r="MUK80" s="129"/>
      <c r="MUL80" s="129"/>
      <c r="MUM80" s="129"/>
      <c r="MUN80" s="129"/>
      <c r="MUO80" s="129"/>
      <c r="MUP80" s="129"/>
      <c r="MUQ80" s="129"/>
      <c r="MUR80" s="129"/>
      <c r="MUS80" s="129"/>
      <c r="MUT80" s="129"/>
      <c r="MUU80" s="129"/>
      <c r="MUV80" s="129"/>
      <c r="MUW80" s="129"/>
      <c r="MUX80" s="129"/>
      <c r="MUY80" s="129"/>
      <c r="MUZ80" s="129"/>
      <c r="MVA80" s="129"/>
      <c r="MVB80" s="129"/>
      <c r="MVC80" s="129"/>
      <c r="MVD80" s="129"/>
      <c r="MVE80" s="129"/>
      <c r="MVF80" s="129"/>
      <c r="MVG80" s="129"/>
      <c r="MVH80" s="129"/>
      <c r="MVI80" s="129"/>
      <c r="MVJ80" s="129"/>
      <c r="MVK80" s="129"/>
      <c r="MVL80" s="129"/>
      <c r="MVM80" s="129"/>
      <c r="MVN80" s="129"/>
      <c r="MVO80" s="129"/>
      <c r="MVP80" s="129"/>
      <c r="MVQ80" s="129"/>
      <c r="MVR80" s="129"/>
      <c r="MVS80" s="129"/>
      <c r="MVT80" s="129"/>
      <c r="MVU80" s="129"/>
      <c r="MVV80" s="129"/>
      <c r="MVW80" s="129"/>
      <c r="MVX80" s="129"/>
      <c r="MVY80" s="129"/>
      <c r="MVZ80" s="129"/>
      <c r="MWA80" s="129"/>
      <c r="MWB80" s="129"/>
      <c r="MWC80" s="129"/>
      <c r="MWD80" s="129"/>
      <c r="MWE80" s="129"/>
      <c r="MWF80" s="129"/>
      <c r="MWG80" s="129"/>
      <c r="MWH80" s="129"/>
      <c r="MWI80" s="129"/>
      <c r="MWJ80" s="129"/>
      <c r="MWK80" s="129"/>
      <c r="MWL80" s="129"/>
      <c r="MWM80" s="129"/>
      <c r="MWN80" s="129"/>
      <c r="MWO80" s="129"/>
      <c r="MWP80" s="129"/>
      <c r="MWQ80" s="129"/>
      <c r="MWR80" s="129"/>
      <c r="MWS80" s="129"/>
      <c r="MWT80" s="129"/>
      <c r="MWU80" s="129"/>
      <c r="MWV80" s="129"/>
      <c r="MWW80" s="129"/>
      <c r="MWX80" s="129"/>
      <c r="MWY80" s="129"/>
      <c r="MWZ80" s="129"/>
      <c r="MXA80" s="129"/>
      <c r="MXB80" s="129"/>
      <c r="MXC80" s="129"/>
      <c r="MXD80" s="129"/>
      <c r="MXE80" s="129"/>
      <c r="MXF80" s="129"/>
      <c r="MXG80" s="129"/>
      <c r="MXH80" s="129"/>
      <c r="MXI80" s="129"/>
      <c r="MXJ80" s="129"/>
      <c r="MXK80" s="129"/>
      <c r="MXL80" s="129"/>
      <c r="MXM80" s="129"/>
      <c r="MXN80" s="129"/>
      <c r="MXO80" s="129"/>
      <c r="MXP80" s="129"/>
      <c r="MXQ80" s="129"/>
      <c r="MXR80" s="129"/>
      <c r="MXS80" s="129"/>
      <c r="MXT80" s="129"/>
      <c r="MXU80" s="129"/>
      <c r="MXV80" s="129"/>
      <c r="MXW80" s="129"/>
      <c r="MXX80" s="129"/>
      <c r="MXY80" s="129"/>
      <c r="MXZ80" s="129"/>
      <c r="MYA80" s="129"/>
      <c r="MYB80" s="129"/>
      <c r="MYC80" s="129"/>
      <c r="MYD80" s="129"/>
      <c r="MYE80" s="129"/>
      <c r="MYF80" s="129"/>
      <c r="MYG80" s="129"/>
      <c r="MYH80" s="129"/>
      <c r="MYI80" s="129"/>
      <c r="MYJ80" s="129"/>
      <c r="MYK80" s="129"/>
      <c r="MYL80" s="129"/>
      <c r="MYM80" s="129"/>
      <c r="MYN80" s="129"/>
      <c r="MYO80" s="129"/>
      <c r="MYP80" s="129"/>
      <c r="MYQ80" s="129"/>
      <c r="MYR80" s="129"/>
      <c r="MYS80" s="129"/>
      <c r="MYT80" s="129"/>
      <c r="MYU80" s="129"/>
      <c r="MYV80" s="129"/>
      <c r="MYW80" s="129"/>
      <c r="MYX80" s="129"/>
      <c r="MYY80" s="129"/>
      <c r="MYZ80" s="129"/>
      <c r="MZA80" s="129"/>
      <c r="MZB80" s="129"/>
      <c r="MZC80" s="129"/>
      <c r="MZD80" s="129"/>
      <c r="MZE80" s="129"/>
      <c r="MZF80" s="129"/>
      <c r="MZG80" s="129"/>
      <c r="MZH80" s="129"/>
      <c r="MZI80" s="129"/>
      <c r="MZJ80" s="129"/>
      <c r="MZK80" s="129"/>
      <c r="MZL80" s="129"/>
      <c r="MZM80" s="129"/>
      <c r="MZN80" s="129"/>
      <c r="MZO80" s="129"/>
      <c r="MZP80" s="129"/>
      <c r="MZQ80" s="129"/>
      <c r="MZR80" s="129"/>
      <c r="MZS80" s="129"/>
      <c r="MZT80" s="129"/>
      <c r="MZU80" s="129"/>
      <c r="MZV80" s="129"/>
      <c r="MZW80" s="129"/>
      <c r="MZX80" s="129"/>
      <c r="MZY80" s="129"/>
      <c r="MZZ80" s="129"/>
      <c r="NAA80" s="129"/>
      <c r="NAB80" s="129"/>
      <c r="NAC80" s="129"/>
      <c r="NAD80" s="129"/>
      <c r="NAE80" s="129"/>
      <c r="NAF80" s="129"/>
      <c r="NAG80" s="129"/>
      <c r="NAH80" s="129"/>
      <c r="NAI80" s="129"/>
      <c r="NAJ80" s="129"/>
      <c r="NAK80" s="129"/>
      <c r="NAL80" s="129"/>
      <c r="NAM80" s="129"/>
      <c r="NAN80" s="129"/>
      <c r="NAO80" s="129"/>
      <c r="NAP80" s="129"/>
      <c r="NAQ80" s="129"/>
      <c r="NAR80" s="129"/>
      <c r="NAS80" s="129"/>
      <c r="NAT80" s="129"/>
      <c r="NAU80" s="129"/>
      <c r="NAV80" s="129"/>
      <c r="NAW80" s="129"/>
      <c r="NAX80" s="129"/>
      <c r="NAY80" s="129"/>
      <c r="NAZ80" s="129"/>
      <c r="NBA80" s="129"/>
      <c r="NBB80" s="129"/>
      <c r="NBC80" s="129"/>
      <c r="NBD80" s="129"/>
      <c r="NBE80" s="129"/>
      <c r="NBF80" s="129"/>
      <c r="NBG80" s="129"/>
      <c r="NBH80" s="129"/>
      <c r="NBI80" s="129"/>
      <c r="NBJ80" s="129"/>
      <c r="NBK80" s="129"/>
      <c r="NBL80" s="129"/>
      <c r="NBM80" s="129"/>
      <c r="NBN80" s="129"/>
      <c r="NBO80" s="129"/>
      <c r="NBP80" s="129"/>
      <c r="NBQ80" s="129"/>
      <c r="NBR80" s="129"/>
      <c r="NBS80" s="129"/>
      <c r="NBT80" s="129"/>
      <c r="NBU80" s="129"/>
      <c r="NBV80" s="129"/>
      <c r="NBW80" s="129"/>
      <c r="NBX80" s="129"/>
      <c r="NBY80" s="129"/>
      <c r="NBZ80" s="129"/>
      <c r="NCA80" s="129"/>
      <c r="NCB80" s="129"/>
      <c r="NCC80" s="129"/>
      <c r="NCD80" s="129"/>
      <c r="NCE80" s="129"/>
      <c r="NCF80" s="129"/>
      <c r="NCG80" s="129"/>
      <c r="NCH80" s="129"/>
      <c r="NCI80" s="129"/>
      <c r="NCJ80" s="129"/>
      <c r="NCK80" s="129"/>
      <c r="NCL80" s="129"/>
      <c r="NCM80" s="129"/>
      <c r="NCN80" s="129"/>
      <c r="NCO80" s="129"/>
      <c r="NCP80" s="129"/>
      <c r="NCQ80" s="129"/>
      <c r="NCR80" s="129"/>
      <c r="NCS80" s="129"/>
      <c r="NCT80" s="129"/>
      <c r="NCU80" s="129"/>
      <c r="NCV80" s="129"/>
      <c r="NCW80" s="129"/>
      <c r="NCX80" s="129"/>
      <c r="NCY80" s="129"/>
      <c r="NCZ80" s="129"/>
      <c r="NDA80" s="129"/>
      <c r="NDB80" s="129"/>
      <c r="NDC80" s="129"/>
      <c r="NDD80" s="129"/>
      <c r="NDE80" s="129"/>
      <c r="NDF80" s="129"/>
      <c r="NDG80" s="129"/>
      <c r="NDH80" s="129"/>
      <c r="NDI80" s="129"/>
      <c r="NDJ80" s="129"/>
      <c r="NDK80" s="129"/>
      <c r="NDL80" s="129"/>
      <c r="NDM80" s="129"/>
      <c r="NDN80" s="129"/>
      <c r="NDO80" s="129"/>
      <c r="NDP80" s="129"/>
      <c r="NDQ80" s="129"/>
      <c r="NDR80" s="129"/>
      <c r="NDS80" s="129"/>
      <c r="NDT80" s="129"/>
      <c r="NDU80" s="129"/>
      <c r="NDV80" s="129"/>
      <c r="NDW80" s="129"/>
      <c r="NDX80" s="129"/>
      <c r="NDY80" s="129"/>
      <c r="NDZ80" s="129"/>
      <c r="NEA80" s="129"/>
      <c r="NEB80" s="129"/>
      <c r="NEC80" s="129"/>
      <c r="NED80" s="129"/>
      <c r="NEE80" s="129"/>
      <c r="NEF80" s="129"/>
      <c r="NEG80" s="129"/>
      <c r="NEH80" s="129"/>
      <c r="NEI80" s="129"/>
      <c r="NEJ80" s="129"/>
      <c r="NEK80" s="129"/>
      <c r="NEL80" s="129"/>
      <c r="NEM80" s="129"/>
      <c r="NEN80" s="129"/>
      <c r="NEO80" s="129"/>
      <c r="NEP80" s="129"/>
      <c r="NEQ80" s="129"/>
      <c r="NER80" s="129"/>
      <c r="NES80" s="129"/>
      <c r="NET80" s="129"/>
      <c r="NEU80" s="129"/>
      <c r="NEV80" s="129"/>
      <c r="NEW80" s="129"/>
      <c r="NEX80" s="129"/>
      <c r="NEY80" s="129"/>
      <c r="NEZ80" s="129"/>
      <c r="NFA80" s="129"/>
      <c r="NFB80" s="129"/>
      <c r="NFC80" s="129"/>
      <c r="NFD80" s="129"/>
      <c r="NFE80" s="129"/>
      <c r="NFF80" s="129"/>
      <c r="NFG80" s="129"/>
      <c r="NFH80" s="129"/>
      <c r="NFI80" s="129"/>
      <c r="NFJ80" s="129"/>
      <c r="NFK80" s="129"/>
      <c r="NFL80" s="129"/>
      <c r="NFM80" s="129"/>
      <c r="NFN80" s="129"/>
      <c r="NFO80" s="129"/>
      <c r="NFP80" s="129"/>
      <c r="NFQ80" s="129"/>
      <c r="NFR80" s="129"/>
      <c r="NFS80" s="129"/>
      <c r="NFT80" s="129"/>
      <c r="NFU80" s="129"/>
      <c r="NFV80" s="129"/>
      <c r="NFW80" s="129"/>
      <c r="NFX80" s="129"/>
      <c r="NFY80" s="129"/>
      <c r="NFZ80" s="129"/>
      <c r="NGA80" s="129"/>
      <c r="NGB80" s="129"/>
      <c r="NGC80" s="129"/>
      <c r="NGD80" s="129"/>
      <c r="NGE80" s="129"/>
      <c r="NGF80" s="129"/>
      <c r="NGG80" s="129"/>
      <c r="NGH80" s="129"/>
      <c r="NGI80" s="129"/>
      <c r="NGJ80" s="129"/>
      <c r="NGK80" s="129"/>
      <c r="NGL80" s="129"/>
      <c r="NGM80" s="129"/>
      <c r="NGN80" s="129"/>
      <c r="NGO80" s="129"/>
      <c r="NGP80" s="129"/>
      <c r="NGQ80" s="129"/>
      <c r="NGR80" s="129"/>
      <c r="NGS80" s="129"/>
      <c r="NGT80" s="129"/>
      <c r="NGU80" s="129"/>
      <c r="NGV80" s="129"/>
      <c r="NGW80" s="129"/>
      <c r="NGX80" s="129"/>
      <c r="NGY80" s="129"/>
      <c r="NGZ80" s="129"/>
      <c r="NHA80" s="129"/>
      <c r="NHB80" s="129"/>
      <c r="NHC80" s="129"/>
      <c r="NHD80" s="129"/>
      <c r="NHE80" s="129"/>
      <c r="NHF80" s="129"/>
      <c r="NHG80" s="129"/>
      <c r="NHH80" s="129"/>
      <c r="NHI80" s="129"/>
      <c r="NHJ80" s="129"/>
      <c r="NHK80" s="129"/>
      <c r="NHL80" s="129"/>
      <c r="NHM80" s="129"/>
      <c r="NHN80" s="129"/>
      <c r="NHO80" s="129"/>
      <c r="NHP80" s="129"/>
      <c r="NHQ80" s="129"/>
      <c r="NHR80" s="129"/>
      <c r="NHS80" s="129"/>
      <c r="NHT80" s="129"/>
      <c r="NHU80" s="129"/>
      <c r="NHV80" s="129"/>
      <c r="NHW80" s="129"/>
      <c r="NHX80" s="129"/>
      <c r="NHY80" s="129"/>
      <c r="NHZ80" s="129"/>
      <c r="NIA80" s="129"/>
      <c r="NIB80" s="129"/>
      <c r="NIC80" s="129"/>
      <c r="NID80" s="129"/>
      <c r="NIE80" s="129"/>
      <c r="NIF80" s="129"/>
      <c r="NIG80" s="129"/>
      <c r="NIH80" s="129"/>
      <c r="NII80" s="129"/>
      <c r="NIJ80" s="129"/>
      <c r="NIK80" s="129"/>
      <c r="NIL80" s="129"/>
      <c r="NIM80" s="129"/>
      <c r="NIN80" s="129"/>
      <c r="NIO80" s="129"/>
      <c r="NIP80" s="129"/>
      <c r="NIQ80" s="129"/>
      <c r="NIR80" s="129"/>
      <c r="NIS80" s="129"/>
      <c r="NIT80" s="129"/>
      <c r="NIU80" s="129"/>
      <c r="NIV80" s="129"/>
      <c r="NIW80" s="129"/>
      <c r="NIX80" s="129"/>
      <c r="NIY80" s="129"/>
      <c r="NIZ80" s="129"/>
      <c r="NJA80" s="129"/>
      <c r="NJB80" s="129"/>
      <c r="NJC80" s="129"/>
      <c r="NJD80" s="129"/>
      <c r="NJE80" s="129"/>
      <c r="NJF80" s="129"/>
      <c r="NJG80" s="129"/>
      <c r="NJH80" s="129"/>
      <c r="NJI80" s="129"/>
      <c r="NJJ80" s="129"/>
      <c r="NJK80" s="129"/>
      <c r="NJL80" s="129"/>
      <c r="NJM80" s="129"/>
      <c r="NJN80" s="129"/>
      <c r="NJO80" s="129"/>
      <c r="NJP80" s="129"/>
      <c r="NJQ80" s="129"/>
      <c r="NJR80" s="129"/>
      <c r="NJS80" s="129"/>
      <c r="NJT80" s="129"/>
      <c r="NJU80" s="129"/>
      <c r="NJV80" s="129"/>
      <c r="NJW80" s="129"/>
      <c r="NJX80" s="129"/>
      <c r="NJY80" s="129"/>
      <c r="NJZ80" s="129"/>
      <c r="NKA80" s="129"/>
      <c r="NKB80" s="129"/>
      <c r="NKC80" s="129"/>
      <c r="NKD80" s="129"/>
      <c r="NKE80" s="129"/>
      <c r="NKF80" s="129"/>
      <c r="NKG80" s="129"/>
      <c r="NKH80" s="129"/>
      <c r="NKI80" s="129"/>
      <c r="NKJ80" s="129"/>
      <c r="NKK80" s="129"/>
      <c r="NKL80" s="129"/>
      <c r="NKM80" s="129"/>
      <c r="NKN80" s="129"/>
      <c r="NKO80" s="129"/>
      <c r="NKP80" s="129"/>
      <c r="NKQ80" s="129"/>
      <c r="NKR80" s="129"/>
      <c r="NKS80" s="129"/>
      <c r="NKT80" s="129"/>
      <c r="NKU80" s="129"/>
      <c r="NKV80" s="129"/>
      <c r="NKW80" s="129"/>
      <c r="NKX80" s="129"/>
      <c r="NKY80" s="129"/>
      <c r="NKZ80" s="129"/>
      <c r="NLA80" s="129"/>
      <c r="NLB80" s="129"/>
      <c r="NLC80" s="129"/>
      <c r="NLD80" s="129"/>
      <c r="NLE80" s="129"/>
      <c r="NLF80" s="129"/>
      <c r="NLG80" s="129"/>
      <c r="NLH80" s="129"/>
      <c r="NLI80" s="129"/>
      <c r="NLJ80" s="129"/>
      <c r="NLK80" s="129"/>
      <c r="NLL80" s="129"/>
      <c r="NLM80" s="129"/>
      <c r="NLN80" s="129"/>
      <c r="NLO80" s="129"/>
      <c r="NLP80" s="129"/>
      <c r="NLQ80" s="129"/>
      <c r="NLR80" s="129"/>
      <c r="NLS80" s="129"/>
      <c r="NLT80" s="129"/>
      <c r="NLU80" s="129"/>
      <c r="NLV80" s="129"/>
      <c r="NLW80" s="129"/>
      <c r="NLX80" s="129"/>
      <c r="NLY80" s="129"/>
      <c r="NLZ80" s="129"/>
      <c r="NMA80" s="129"/>
      <c r="NMB80" s="129"/>
      <c r="NMC80" s="129"/>
      <c r="NMD80" s="129"/>
      <c r="NME80" s="129"/>
      <c r="NMF80" s="129"/>
      <c r="NMG80" s="129"/>
      <c r="NMH80" s="129"/>
      <c r="NMI80" s="129"/>
      <c r="NMJ80" s="129"/>
      <c r="NMK80" s="129"/>
      <c r="NML80" s="129"/>
      <c r="NMM80" s="129"/>
      <c r="NMN80" s="129"/>
      <c r="NMO80" s="129"/>
      <c r="NMP80" s="129"/>
      <c r="NMQ80" s="129"/>
      <c r="NMR80" s="129"/>
      <c r="NMS80" s="129"/>
      <c r="NMT80" s="129"/>
      <c r="NMU80" s="129"/>
      <c r="NMV80" s="129"/>
      <c r="NMW80" s="129"/>
      <c r="NMX80" s="129"/>
      <c r="NMY80" s="129"/>
      <c r="NMZ80" s="129"/>
      <c r="NNA80" s="129"/>
      <c r="NNB80" s="129"/>
      <c r="NNC80" s="129"/>
      <c r="NND80" s="129"/>
      <c r="NNE80" s="129"/>
      <c r="NNF80" s="129"/>
      <c r="NNG80" s="129"/>
      <c r="NNH80" s="129"/>
      <c r="NNI80" s="129"/>
      <c r="NNJ80" s="129"/>
      <c r="NNK80" s="129"/>
      <c r="NNL80" s="129"/>
      <c r="NNM80" s="129"/>
      <c r="NNN80" s="129"/>
      <c r="NNO80" s="129"/>
      <c r="NNP80" s="129"/>
      <c r="NNQ80" s="129"/>
      <c r="NNR80" s="129"/>
      <c r="NNS80" s="129"/>
      <c r="NNT80" s="129"/>
      <c r="NNU80" s="129"/>
      <c r="NNV80" s="129"/>
      <c r="NNW80" s="129"/>
      <c r="NNX80" s="129"/>
      <c r="NNY80" s="129"/>
      <c r="NNZ80" s="129"/>
      <c r="NOA80" s="129"/>
      <c r="NOB80" s="129"/>
      <c r="NOC80" s="129"/>
      <c r="NOD80" s="129"/>
      <c r="NOE80" s="129"/>
      <c r="NOF80" s="129"/>
      <c r="NOG80" s="129"/>
      <c r="NOH80" s="129"/>
      <c r="NOI80" s="129"/>
      <c r="NOJ80" s="129"/>
      <c r="NOK80" s="129"/>
      <c r="NOL80" s="129"/>
      <c r="NOM80" s="129"/>
      <c r="NON80" s="129"/>
      <c r="NOO80" s="129"/>
      <c r="NOP80" s="129"/>
      <c r="NOQ80" s="129"/>
      <c r="NOR80" s="129"/>
      <c r="NOS80" s="129"/>
      <c r="NOT80" s="129"/>
      <c r="NOU80" s="129"/>
      <c r="NOV80" s="129"/>
      <c r="NOW80" s="129"/>
      <c r="NOX80" s="129"/>
      <c r="NOY80" s="129"/>
      <c r="NOZ80" s="129"/>
      <c r="NPA80" s="129"/>
      <c r="NPB80" s="129"/>
      <c r="NPC80" s="129"/>
      <c r="NPD80" s="129"/>
      <c r="NPE80" s="129"/>
      <c r="NPF80" s="129"/>
      <c r="NPG80" s="129"/>
      <c r="NPH80" s="129"/>
      <c r="NPI80" s="129"/>
      <c r="NPJ80" s="129"/>
      <c r="NPK80" s="129"/>
      <c r="NPL80" s="129"/>
      <c r="NPM80" s="129"/>
      <c r="NPN80" s="129"/>
      <c r="NPO80" s="129"/>
      <c r="NPP80" s="129"/>
      <c r="NPQ80" s="129"/>
      <c r="NPR80" s="129"/>
      <c r="NPS80" s="129"/>
      <c r="NPT80" s="129"/>
      <c r="NPU80" s="129"/>
      <c r="NPV80" s="129"/>
      <c r="NPW80" s="129"/>
      <c r="NPX80" s="129"/>
      <c r="NPY80" s="129"/>
      <c r="NPZ80" s="129"/>
      <c r="NQA80" s="129"/>
      <c r="NQB80" s="129"/>
      <c r="NQC80" s="129"/>
      <c r="NQD80" s="129"/>
      <c r="NQE80" s="129"/>
      <c r="NQF80" s="129"/>
      <c r="NQG80" s="129"/>
      <c r="NQH80" s="129"/>
      <c r="NQI80" s="129"/>
      <c r="NQJ80" s="129"/>
      <c r="NQK80" s="129"/>
      <c r="NQL80" s="129"/>
      <c r="NQM80" s="129"/>
      <c r="NQN80" s="129"/>
      <c r="NQO80" s="129"/>
      <c r="NQP80" s="129"/>
      <c r="NQQ80" s="129"/>
      <c r="NQR80" s="129"/>
      <c r="NQS80" s="129"/>
      <c r="NQT80" s="129"/>
      <c r="NQU80" s="129"/>
      <c r="NQV80" s="129"/>
      <c r="NQW80" s="129"/>
      <c r="NQX80" s="129"/>
      <c r="NQY80" s="129"/>
      <c r="NQZ80" s="129"/>
      <c r="NRA80" s="129"/>
      <c r="NRB80" s="129"/>
      <c r="NRC80" s="129"/>
      <c r="NRD80" s="129"/>
      <c r="NRE80" s="129"/>
      <c r="NRF80" s="129"/>
      <c r="NRG80" s="129"/>
      <c r="NRH80" s="129"/>
      <c r="NRI80" s="129"/>
      <c r="NRJ80" s="129"/>
      <c r="NRK80" s="129"/>
      <c r="NRL80" s="129"/>
      <c r="NRM80" s="129"/>
      <c r="NRN80" s="129"/>
      <c r="NRO80" s="129"/>
      <c r="NRP80" s="129"/>
      <c r="NRQ80" s="129"/>
      <c r="NRR80" s="129"/>
      <c r="NRS80" s="129"/>
      <c r="NRT80" s="129"/>
      <c r="NRU80" s="129"/>
      <c r="NRV80" s="129"/>
      <c r="NRW80" s="129"/>
      <c r="NRX80" s="129"/>
      <c r="NRY80" s="129"/>
      <c r="NRZ80" s="129"/>
      <c r="NSA80" s="129"/>
      <c r="NSB80" s="129"/>
      <c r="NSC80" s="129"/>
      <c r="NSD80" s="129"/>
      <c r="NSE80" s="129"/>
      <c r="NSF80" s="129"/>
      <c r="NSG80" s="129"/>
      <c r="NSH80" s="129"/>
      <c r="NSI80" s="129"/>
      <c r="NSJ80" s="129"/>
      <c r="NSK80" s="129"/>
      <c r="NSL80" s="129"/>
      <c r="NSM80" s="129"/>
      <c r="NSN80" s="129"/>
      <c r="NSO80" s="129"/>
      <c r="NSP80" s="129"/>
      <c r="NSQ80" s="129"/>
      <c r="NSR80" s="129"/>
      <c r="NSS80" s="129"/>
      <c r="NST80" s="129"/>
      <c r="NSU80" s="129"/>
      <c r="NSV80" s="129"/>
      <c r="NSW80" s="129"/>
      <c r="NSX80" s="129"/>
      <c r="NSY80" s="129"/>
      <c r="NSZ80" s="129"/>
      <c r="NTA80" s="129"/>
      <c r="NTB80" s="129"/>
      <c r="NTC80" s="129"/>
      <c r="NTD80" s="129"/>
      <c r="NTE80" s="129"/>
      <c r="NTF80" s="129"/>
      <c r="NTG80" s="129"/>
      <c r="NTH80" s="129"/>
      <c r="NTI80" s="129"/>
      <c r="NTJ80" s="129"/>
      <c r="NTK80" s="129"/>
      <c r="NTL80" s="129"/>
      <c r="NTM80" s="129"/>
      <c r="NTN80" s="129"/>
      <c r="NTO80" s="129"/>
      <c r="NTP80" s="129"/>
      <c r="NTQ80" s="129"/>
      <c r="NTR80" s="129"/>
      <c r="NTS80" s="129"/>
      <c r="NTT80" s="129"/>
      <c r="NTU80" s="129"/>
      <c r="NTV80" s="129"/>
      <c r="NTW80" s="129"/>
      <c r="NTX80" s="129"/>
      <c r="NTY80" s="129"/>
      <c r="NTZ80" s="129"/>
      <c r="NUA80" s="129"/>
      <c r="NUB80" s="129"/>
      <c r="NUC80" s="129"/>
      <c r="NUD80" s="129"/>
      <c r="NUE80" s="129"/>
      <c r="NUF80" s="129"/>
      <c r="NUG80" s="129"/>
      <c r="NUH80" s="129"/>
      <c r="NUI80" s="129"/>
      <c r="NUJ80" s="129"/>
      <c r="NUK80" s="129"/>
      <c r="NUL80" s="129"/>
      <c r="NUM80" s="129"/>
      <c r="NUN80" s="129"/>
      <c r="NUO80" s="129"/>
      <c r="NUP80" s="129"/>
      <c r="NUQ80" s="129"/>
      <c r="NUR80" s="129"/>
      <c r="NUS80" s="129"/>
      <c r="NUT80" s="129"/>
      <c r="NUU80" s="129"/>
      <c r="NUV80" s="129"/>
      <c r="NUW80" s="129"/>
      <c r="NUX80" s="129"/>
      <c r="NUY80" s="129"/>
      <c r="NUZ80" s="129"/>
      <c r="NVA80" s="129"/>
      <c r="NVB80" s="129"/>
      <c r="NVC80" s="129"/>
      <c r="NVD80" s="129"/>
      <c r="NVE80" s="129"/>
      <c r="NVF80" s="129"/>
      <c r="NVG80" s="129"/>
      <c r="NVH80" s="129"/>
      <c r="NVI80" s="129"/>
      <c r="NVJ80" s="129"/>
      <c r="NVK80" s="129"/>
      <c r="NVL80" s="129"/>
      <c r="NVM80" s="129"/>
      <c r="NVN80" s="129"/>
      <c r="NVO80" s="129"/>
      <c r="NVP80" s="129"/>
      <c r="NVQ80" s="129"/>
      <c r="NVR80" s="129"/>
      <c r="NVS80" s="129"/>
      <c r="NVT80" s="129"/>
      <c r="NVU80" s="129"/>
      <c r="NVV80" s="129"/>
      <c r="NVW80" s="129"/>
      <c r="NVX80" s="129"/>
      <c r="NVY80" s="129"/>
      <c r="NVZ80" s="129"/>
      <c r="NWA80" s="129"/>
      <c r="NWB80" s="129"/>
      <c r="NWC80" s="129"/>
      <c r="NWD80" s="129"/>
      <c r="NWE80" s="129"/>
      <c r="NWF80" s="129"/>
      <c r="NWG80" s="129"/>
      <c r="NWH80" s="129"/>
      <c r="NWI80" s="129"/>
      <c r="NWJ80" s="129"/>
      <c r="NWK80" s="129"/>
      <c r="NWL80" s="129"/>
      <c r="NWM80" s="129"/>
      <c r="NWN80" s="129"/>
      <c r="NWO80" s="129"/>
      <c r="NWP80" s="129"/>
      <c r="NWQ80" s="129"/>
      <c r="NWR80" s="129"/>
      <c r="NWS80" s="129"/>
      <c r="NWT80" s="129"/>
      <c r="NWU80" s="129"/>
      <c r="NWV80" s="129"/>
      <c r="NWW80" s="129"/>
      <c r="NWX80" s="129"/>
      <c r="NWY80" s="129"/>
      <c r="NWZ80" s="129"/>
      <c r="NXA80" s="129"/>
      <c r="NXB80" s="129"/>
      <c r="NXC80" s="129"/>
      <c r="NXD80" s="129"/>
      <c r="NXE80" s="129"/>
      <c r="NXF80" s="129"/>
      <c r="NXG80" s="129"/>
      <c r="NXH80" s="129"/>
      <c r="NXI80" s="129"/>
      <c r="NXJ80" s="129"/>
      <c r="NXK80" s="129"/>
      <c r="NXL80" s="129"/>
      <c r="NXM80" s="129"/>
      <c r="NXN80" s="129"/>
      <c r="NXO80" s="129"/>
      <c r="NXP80" s="129"/>
      <c r="NXQ80" s="129"/>
      <c r="NXR80" s="129"/>
      <c r="NXS80" s="129"/>
      <c r="NXT80" s="129"/>
      <c r="NXU80" s="129"/>
      <c r="NXV80" s="129"/>
      <c r="NXW80" s="129"/>
      <c r="NXX80" s="129"/>
      <c r="NXY80" s="129"/>
      <c r="NXZ80" s="129"/>
      <c r="NYA80" s="129"/>
      <c r="NYB80" s="129"/>
      <c r="NYC80" s="129"/>
      <c r="NYD80" s="129"/>
      <c r="NYE80" s="129"/>
      <c r="NYF80" s="129"/>
      <c r="NYG80" s="129"/>
      <c r="NYH80" s="129"/>
      <c r="NYI80" s="129"/>
      <c r="NYJ80" s="129"/>
      <c r="NYK80" s="129"/>
      <c r="NYL80" s="129"/>
      <c r="NYM80" s="129"/>
      <c r="NYN80" s="129"/>
      <c r="NYO80" s="129"/>
      <c r="NYP80" s="129"/>
      <c r="NYQ80" s="129"/>
      <c r="NYR80" s="129"/>
      <c r="NYS80" s="129"/>
      <c r="NYT80" s="129"/>
      <c r="NYU80" s="129"/>
      <c r="NYV80" s="129"/>
      <c r="NYW80" s="129"/>
      <c r="NYX80" s="129"/>
      <c r="NYY80" s="129"/>
      <c r="NYZ80" s="129"/>
      <c r="NZA80" s="129"/>
      <c r="NZB80" s="129"/>
      <c r="NZC80" s="129"/>
      <c r="NZD80" s="129"/>
      <c r="NZE80" s="129"/>
      <c r="NZF80" s="129"/>
      <c r="NZG80" s="129"/>
      <c r="NZH80" s="129"/>
      <c r="NZI80" s="129"/>
      <c r="NZJ80" s="129"/>
      <c r="NZK80" s="129"/>
      <c r="NZL80" s="129"/>
      <c r="NZM80" s="129"/>
      <c r="NZN80" s="129"/>
      <c r="NZO80" s="129"/>
      <c r="NZP80" s="129"/>
      <c r="NZQ80" s="129"/>
      <c r="NZR80" s="129"/>
      <c r="NZS80" s="129"/>
      <c r="NZT80" s="129"/>
      <c r="NZU80" s="129"/>
      <c r="NZV80" s="129"/>
      <c r="NZW80" s="129"/>
      <c r="NZX80" s="129"/>
      <c r="NZY80" s="129"/>
      <c r="NZZ80" s="129"/>
      <c r="OAA80" s="129"/>
      <c r="OAB80" s="129"/>
      <c r="OAC80" s="129"/>
      <c r="OAD80" s="129"/>
      <c r="OAE80" s="129"/>
      <c r="OAF80" s="129"/>
      <c r="OAG80" s="129"/>
      <c r="OAH80" s="129"/>
      <c r="OAI80" s="129"/>
      <c r="OAJ80" s="129"/>
      <c r="OAK80" s="129"/>
      <c r="OAL80" s="129"/>
      <c r="OAM80" s="129"/>
      <c r="OAN80" s="129"/>
      <c r="OAO80" s="129"/>
      <c r="OAP80" s="129"/>
      <c r="OAQ80" s="129"/>
      <c r="OAR80" s="129"/>
      <c r="OAS80" s="129"/>
      <c r="OAT80" s="129"/>
      <c r="OAU80" s="129"/>
      <c r="OAV80" s="129"/>
      <c r="OAW80" s="129"/>
      <c r="OAX80" s="129"/>
      <c r="OAY80" s="129"/>
      <c r="OAZ80" s="129"/>
      <c r="OBA80" s="129"/>
      <c r="OBB80" s="129"/>
      <c r="OBC80" s="129"/>
      <c r="OBD80" s="129"/>
      <c r="OBE80" s="129"/>
      <c r="OBF80" s="129"/>
      <c r="OBG80" s="129"/>
      <c r="OBH80" s="129"/>
      <c r="OBI80" s="129"/>
      <c r="OBJ80" s="129"/>
      <c r="OBK80" s="129"/>
      <c r="OBL80" s="129"/>
      <c r="OBM80" s="129"/>
      <c r="OBN80" s="129"/>
      <c r="OBO80" s="129"/>
      <c r="OBP80" s="129"/>
      <c r="OBQ80" s="129"/>
      <c r="OBR80" s="129"/>
      <c r="OBS80" s="129"/>
      <c r="OBT80" s="129"/>
      <c r="OBU80" s="129"/>
      <c r="OBV80" s="129"/>
      <c r="OBW80" s="129"/>
      <c r="OBX80" s="129"/>
      <c r="OBY80" s="129"/>
      <c r="OBZ80" s="129"/>
      <c r="OCA80" s="129"/>
      <c r="OCB80" s="129"/>
      <c r="OCC80" s="129"/>
      <c r="OCD80" s="129"/>
      <c r="OCE80" s="129"/>
      <c r="OCF80" s="129"/>
      <c r="OCG80" s="129"/>
      <c r="OCH80" s="129"/>
      <c r="OCI80" s="129"/>
      <c r="OCJ80" s="129"/>
      <c r="OCK80" s="129"/>
      <c r="OCL80" s="129"/>
      <c r="OCM80" s="129"/>
      <c r="OCN80" s="129"/>
      <c r="OCO80" s="129"/>
      <c r="OCP80" s="129"/>
      <c r="OCQ80" s="129"/>
      <c r="OCR80" s="129"/>
      <c r="OCS80" s="129"/>
      <c r="OCT80" s="129"/>
      <c r="OCU80" s="129"/>
      <c r="OCV80" s="129"/>
      <c r="OCW80" s="129"/>
      <c r="OCX80" s="129"/>
      <c r="OCY80" s="129"/>
      <c r="OCZ80" s="129"/>
      <c r="ODA80" s="129"/>
      <c r="ODB80" s="129"/>
      <c r="ODC80" s="129"/>
      <c r="ODD80" s="129"/>
      <c r="ODE80" s="129"/>
      <c r="ODF80" s="129"/>
      <c r="ODG80" s="129"/>
      <c r="ODH80" s="129"/>
      <c r="ODI80" s="129"/>
      <c r="ODJ80" s="129"/>
      <c r="ODK80" s="129"/>
      <c r="ODL80" s="129"/>
      <c r="ODM80" s="129"/>
      <c r="ODN80" s="129"/>
      <c r="ODO80" s="129"/>
      <c r="ODP80" s="129"/>
      <c r="ODQ80" s="129"/>
      <c r="ODR80" s="129"/>
      <c r="ODS80" s="129"/>
      <c r="ODT80" s="129"/>
      <c r="ODU80" s="129"/>
      <c r="ODV80" s="129"/>
      <c r="ODW80" s="129"/>
      <c r="ODX80" s="129"/>
      <c r="ODY80" s="129"/>
      <c r="ODZ80" s="129"/>
      <c r="OEA80" s="129"/>
      <c r="OEB80" s="129"/>
      <c r="OEC80" s="129"/>
      <c r="OED80" s="129"/>
      <c r="OEE80" s="129"/>
      <c r="OEF80" s="129"/>
      <c r="OEG80" s="129"/>
      <c r="OEH80" s="129"/>
      <c r="OEI80" s="129"/>
      <c r="OEJ80" s="129"/>
      <c r="OEK80" s="129"/>
      <c r="OEL80" s="129"/>
      <c r="OEM80" s="129"/>
      <c r="OEN80" s="129"/>
      <c r="OEO80" s="129"/>
      <c r="OEP80" s="129"/>
      <c r="OEQ80" s="129"/>
      <c r="OER80" s="129"/>
      <c r="OES80" s="129"/>
      <c r="OET80" s="129"/>
      <c r="OEU80" s="129"/>
      <c r="OEV80" s="129"/>
      <c r="OEW80" s="129"/>
      <c r="OEX80" s="129"/>
      <c r="OEY80" s="129"/>
      <c r="OEZ80" s="129"/>
      <c r="OFA80" s="129"/>
      <c r="OFB80" s="129"/>
      <c r="OFC80" s="129"/>
      <c r="OFD80" s="129"/>
      <c r="OFE80" s="129"/>
      <c r="OFF80" s="129"/>
      <c r="OFG80" s="129"/>
      <c r="OFH80" s="129"/>
      <c r="OFI80" s="129"/>
      <c r="OFJ80" s="129"/>
      <c r="OFK80" s="129"/>
      <c r="OFL80" s="129"/>
      <c r="OFM80" s="129"/>
      <c r="OFN80" s="129"/>
      <c r="OFO80" s="129"/>
      <c r="OFP80" s="129"/>
      <c r="OFQ80" s="129"/>
      <c r="OFR80" s="129"/>
      <c r="OFS80" s="129"/>
      <c r="OFT80" s="129"/>
      <c r="OFU80" s="129"/>
      <c r="OFV80" s="129"/>
      <c r="OFW80" s="129"/>
      <c r="OFX80" s="129"/>
      <c r="OFY80" s="129"/>
      <c r="OFZ80" s="129"/>
      <c r="OGA80" s="129"/>
      <c r="OGB80" s="129"/>
      <c r="OGC80" s="129"/>
      <c r="OGD80" s="129"/>
      <c r="OGE80" s="129"/>
      <c r="OGF80" s="129"/>
      <c r="OGG80" s="129"/>
      <c r="OGH80" s="129"/>
      <c r="OGI80" s="129"/>
      <c r="OGJ80" s="129"/>
      <c r="OGK80" s="129"/>
      <c r="OGL80" s="129"/>
      <c r="OGM80" s="129"/>
      <c r="OGN80" s="129"/>
      <c r="OGO80" s="129"/>
      <c r="OGP80" s="129"/>
      <c r="OGQ80" s="129"/>
      <c r="OGR80" s="129"/>
      <c r="OGS80" s="129"/>
      <c r="OGT80" s="129"/>
      <c r="OGU80" s="129"/>
      <c r="OGV80" s="129"/>
      <c r="OGW80" s="129"/>
      <c r="OGX80" s="129"/>
      <c r="OGY80" s="129"/>
      <c r="OGZ80" s="129"/>
      <c r="OHA80" s="129"/>
      <c r="OHB80" s="129"/>
      <c r="OHC80" s="129"/>
      <c r="OHD80" s="129"/>
      <c r="OHE80" s="129"/>
      <c r="OHF80" s="129"/>
      <c r="OHG80" s="129"/>
      <c r="OHH80" s="129"/>
      <c r="OHI80" s="129"/>
      <c r="OHJ80" s="129"/>
      <c r="OHK80" s="129"/>
      <c r="OHL80" s="129"/>
      <c r="OHM80" s="129"/>
      <c r="OHN80" s="129"/>
      <c r="OHO80" s="129"/>
      <c r="OHP80" s="129"/>
      <c r="OHQ80" s="129"/>
      <c r="OHR80" s="129"/>
      <c r="OHS80" s="129"/>
      <c r="OHT80" s="129"/>
      <c r="OHU80" s="129"/>
      <c r="OHV80" s="129"/>
      <c r="OHW80" s="129"/>
      <c r="OHX80" s="129"/>
      <c r="OHY80" s="129"/>
      <c r="OHZ80" s="129"/>
      <c r="OIA80" s="129"/>
      <c r="OIB80" s="129"/>
      <c r="OIC80" s="129"/>
      <c r="OID80" s="129"/>
      <c r="OIE80" s="129"/>
      <c r="OIF80" s="129"/>
      <c r="OIG80" s="129"/>
      <c r="OIH80" s="129"/>
      <c r="OII80" s="129"/>
      <c r="OIJ80" s="129"/>
      <c r="OIK80" s="129"/>
      <c r="OIL80" s="129"/>
      <c r="OIM80" s="129"/>
      <c r="OIN80" s="129"/>
      <c r="OIO80" s="129"/>
      <c r="OIP80" s="129"/>
      <c r="OIQ80" s="129"/>
      <c r="OIR80" s="129"/>
      <c r="OIS80" s="129"/>
      <c r="OIT80" s="129"/>
      <c r="OIU80" s="129"/>
      <c r="OIV80" s="129"/>
      <c r="OIW80" s="129"/>
      <c r="OIX80" s="129"/>
      <c r="OIY80" s="129"/>
      <c r="OIZ80" s="129"/>
      <c r="OJA80" s="129"/>
      <c r="OJB80" s="129"/>
      <c r="OJC80" s="129"/>
      <c r="OJD80" s="129"/>
      <c r="OJE80" s="129"/>
      <c r="OJF80" s="129"/>
      <c r="OJG80" s="129"/>
      <c r="OJH80" s="129"/>
      <c r="OJI80" s="129"/>
      <c r="OJJ80" s="129"/>
      <c r="OJK80" s="129"/>
      <c r="OJL80" s="129"/>
      <c r="OJM80" s="129"/>
      <c r="OJN80" s="129"/>
      <c r="OJO80" s="129"/>
      <c r="OJP80" s="129"/>
      <c r="OJQ80" s="129"/>
      <c r="OJR80" s="129"/>
      <c r="OJS80" s="129"/>
      <c r="OJT80" s="129"/>
      <c r="OJU80" s="129"/>
      <c r="OJV80" s="129"/>
      <c r="OJW80" s="129"/>
      <c r="OJX80" s="129"/>
      <c r="OJY80" s="129"/>
      <c r="OJZ80" s="129"/>
      <c r="OKA80" s="129"/>
      <c r="OKB80" s="129"/>
      <c r="OKC80" s="129"/>
      <c r="OKD80" s="129"/>
      <c r="OKE80" s="129"/>
      <c r="OKF80" s="129"/>
      <c r="OKG80" s="129"/>
      <c r="OKH80" s="129"/>
      <c r="OKI80" s="129"/>
      <c r="OKJ80" s="129"/>
      <c r="OKK80" s="129"/>
      <c r="OKL80" s="129"/>
      <c r="OKM80" s="129"/>
      <c r="OKN80" s="129"/>
      <c r="OKO80" s="129"/>
      <c r="OKP80" s="129"/>
      <c r="OKQ80" s="129"/>
      <c r="OKR80" s="129"/>
      <c r="OKS80" s="129"/>
      <c r="OKT80" s="129"/>
      <c r="OKU80" s="129"/>
      <c r="OKV80" s="129"/>
      <c r="OKW80" s="129"/>
      <c r="OKX80" s="129"/>
      <c r="OKY80" s="129"/>
      <c r="OKZ80" s="129"/>
      <c r="OLA80" s="129"/>
      <c r="OLB80" s="129"/>
      <c r="OLC80" s="129"/>
      <c r="OLD80" s="129"/>
      <c r="OLE80" s="129"/>
      <c r="OLF80" s="129"/>
      <c r="OLG80" s="129"/>
      <c r="OLH80" s="129"/>
      <c r="OLI80" s="129"/>
      <c r="OLJ80" s="129"/>
      <c r="OLK80" s="129"/>
      <c r="OLL80" s="129"/>
      <c r="OLM80" s="129"/>
      <c r="OLN80" s="129"/>
      <c r="OLO80" s="129"/>
      <c r="OLP80" s="129"/>
      <c r="OLQ80" s="129"/>
      <c r="OLR80" s="129"/>
      <c r="OLS80" s="129"/>
      <c r="OLT80" s="129"/>
      <c r="OLU80" s="129"/>
      <c r="OLV80" s="129"/>
      <c r="OLW80" s="129"/>
      <c r="OLX80" s="129"/>
      <c r="OLY80" s="129"/>
      <c r="OLZ80" s="129"/>
      <c r="OMA80" s="129"/>
      <c r="OMB80" s="129"/>
      <c r="OMC80" s="129"/>
      <c r="OMD80" s="129"/>
      <c r="OME80" s="129"/>
      <c r="OMF80" s="129"/>
      <c r="OMG80" s="129"/>
      <c r="OMH80" s="129"/>
      <c r="OMI80" s="129"/>
      <c r="OMJ80" s="129"/>
      <c r="OMK80" s="129"/>
      <c r="OML80" s="129"/>
      <c r="OMM80" s="129"/>
      <c r="OMN80" s="129"/>
      <c r="OMO80" s="129"/>
      <c r="OMP80" s="129"/>
      <c r="OMQ80" s="129"/>
      <c r="OMR80" s="129"/>
      <c r="OMS80" s="129"/>
      <c r="OMT80" s="129"/>
      <c r="OMU80" s="129"/>
      <c r="OMV80" s="129"/>
      <c r="OMW80" s="129"/>
      <c r="OMX80" s="129"/>
      <c r="OMY80" s="129"/>
      <c r="OMZ80" s="129"/>
      <c r="ONA80" s="129"/>
      <c r="ONB80" s="129"/>
      <c r="ONC80" s="129"/>
      <c r="OND80" s="129"/>
      <c r="ONE80" s="129"/>
      <c r="ONF80" s="129"/>
      <c r="ONG80" s="129"/>
      <c r="ONH80" s="129"/>
      <c r="ONI80" s="129"/>
      <c r="ONJ80" s="129"/>
      <c r="ONK80" s="129"/>
      <c r="ONL80" s="129"/>
      <c r="ONM80" s="129"/>
      <c r="ONN80" s="129"/>
      <c r="ONO80" s="129"/>
      <c r="ONP80" s="129"/>
      <c r="ONQ80" s="129"/>
      <c r="ONR80" s="129"/>
      <c r="ONS80" s="129"/>
      <c r="ONT80" s="129"/>
      <c r="ONU80" s="129"/>
      <c r="ONV80" s="129"/>
      <c r="ONW80" s="129"/>
      <c r="ONX80" s="129"/>
      <c r="ONY80" s="129"/>
      <c r="ONZ80" s="129"/>
      <c r="OOA80" s="129"/>
      <c r="OOB80" s="129"/>
      <c r="OOC80" s="129"/>
      <c r="OOD80" s="129"/>
      <c r="OOE80" s="129"/>
      <c r="OOF80" s="129"/>
      <c r="OOG80" s="129"/>
      <c r="OOH80" s="129"/>
      <c r="OOI80" s="129"/>
      <c r="OOJ80" s="129"/>
      <c r="OOK80" s="129"/>
      <c r="OOL80" s="129"/>
      <c r="OOM80" s="129"/>
      <c r="OON80" s="129"/>
      <c r="OOO80" s="129"/>
      <c r="OOP80" s="129"/>
      <c r="OOQ80" s="129"/>
      <c r="OOR80" s="129"/>
      <c r="OOS80" s="129"/>
      <c r="OOT80" s="129"/>
      <c r="OOU80" s="129"/>
      <c r="OOV80" s="129"/>
      <c r="OOW80" s="129"/>
      <c r="OOX80" s="129"/>
      <c r="OOY80" s="129"/>
      <c r="OOZ80" s="129"/>
      <c r="OPA80" s="129"/>
      <c r="OPB80" s="129"/>
      <c r="OPC80" s="129"/>
      <c r="OPD80" s="129"/>
      <c r="OPE80" s="129"/>
      <c r="OPF80" s="129"/>
      <c r="OPG80" s="129"/>
      <c r="OPH80" s="129"/>
      <c r="OPI80" s="129"/>
      <c r="OPJ80" s="129"/>
      <c r="OPK80" s="129"/>
      <c r="OPL80" s="129"/>
      <c r="OPM80" s="129"/>
      <c r="OPN80" s="129"/>
      <c r="OPO80" s="129"/>
      <c r="OPP80" s="129"/>
      <c r="OPQ80" s="129"/>
      <c r="OPR80" s="129"/>
      <c r="OPS80" s="129"/>
      <c r="OPT80" s="129"/>
      <c r="OPU80" s="129"/>
      <c r="OPV80" s="129"/>
      <c r="OPW80" s="129"/>
      <c r="OPX80" s="129"/>
      <c r="OPY80" s="129"/>
      <c r="OPZ80" s="129"/>
      <c r="OQA80" s="129"/>
      <c r="OQB80" s="129"/>
      <c r="OQC80" s="129"/>
      <c r="OQD80" s="129"/>
      <c r="OQE80" s="129"/>
      <c r="OQF80" s="129"/>
      <c r="OQG80" s="129"/>
      <c r="OQH80" s="129"/>
      <c r="OQI80" s="129"/>
      <c r="OQJ80" s="129"/>
      <c r="OQK80" s="129"/>
      <c r="OQL80" s="129"/>
      <c r="OQM80" s="129"/>
      <c r="OQN80" s="129"/>
      <c r="OQO80" s="129"/>
      <c r="OQP80" s="129"/>
      <c r="OQQ80" s="129"/>
      <c r="OQR80" s="129"/>
      <c r="OQS80" s="129"/>
      <c r="OQT80" s="129"/>
      <c r="OQU80" s="129"/>
      <c r="OQV80" s="129"/>
      <c r="OQW80" s="129"/>
      <c r="OQX80" s="129"/>
      <c r="OQY80" s="129"/>
      <c r="OQZ80" s="129"/>
      <c r="ORA80" s="129"/>
      <c r="ORB80" s="129"/>
      <c r="ORC80" s="129"/>
      <c r="ORD80" s="129"/>
      <c r="ORE80" s="129"/>
      <c r="ORF80" s="129"/>
      <c r="ORG80" s="129"/>
      <c r="ORH80" s="129"/>
      <c r="ORI80" s="129"/>
      <c r="ORJ80" s="129"/>
      <c r="ORK80" s="129"/>
      <c r="ORL80" s="129"/>
      <c r="ORM80" s="129"/>
      <c r="ORN80" s="129"/>
      <c r="ORO80" s="129"/>
      <c r="ORP80" s="129"/>
      <c r="ORQ80" s="129"/>
      <c r="ORR80" s="129"/>
      <c r="ORS80" s="129"/>
      <c r="ORT80" s="129"/>
      <c r="ORU80" s="129"/>
      <c r="ORV80" s="129"/>
      <c r="ORW80" s="129"/>
      <c r="ORX80" s="129"/>
      <c r="ORY80" s="129"/>
      <c r="ORZ80" s="129"/>
      <c r="OSA80" s="129"/>
      <c r="OSB80" s="129"/>
      <c r="OSC80" s="129"/>
      <c r="OSD80" s="129"/>
      <c r="OSE80" s="129"/>
      <c r="OSF80" s="129"/>
      <c r="OSG80" s="129"/>
      <c r="OSH80" s="129"/>
      <c r="OSI80" s="129"/>
      <c r="OSJ80" s="129"/>
      <c r="OSK80" s="129"/>
      <c r="OSL80" s="129"/>
      <c r="OSM80" s="129"/>
      <c r="OSN80" s="129"/>
      <c r="OSO80" s="129"/>
      <c r="OSP80" s="129"/>
      <c r="OSQ80" s="129"/>
      <c r="OSR80" s="129"/>
      <c r="OSS80" s="129"/>
      <c r="OST80" s="129"/>
      <c r="OSU80" s="129"/>
      <c r="OSV80" s="129"/>
      <c r="OSW80" s="129"/>
      <c r="OSX80" s="129"/>
      <c r="OSY80" s="129"/>
      <c r="OSZ80" s="129"/>
      <c r="OTA80" s="129"/>
      <c r="OTB80" s="129"/>
      <c r="OTC80" s="129"/>
      <c r="OTD80" s="129"/>
      <c r="OTE80" s="129"/>
      <c r="OTF80" s="129"/>
      <c r="OTG80" s="129"/>
      <c r="OTH80" s="129"/>
      <c r="OTI80" s="129"/>
      <c r="OTJ80" s="129"/>
      <c r="OTK80" s="129"/>
      <c r="OTL80" s="129"/>
      <c r="OTM80" s="129"/>
      <c r="OTN80" s="129"/>
      <c r="OTO80" s="129"/>
      <c r="OTP80" s="129"/>
      <c r="OTQ80" s="129"/>
      <c r="OTR80" s="129"/>
      <c r="OTS80" s="129"/>
      <c r="OTT80" s="129"/>
      <c r="OTU80" s="129"/>
      <c r="OTV80" s="129"/>
      <c r="OTW80" s="129"/>
      <c r="OTX80" s="129"/>
      <c r="OTY80" s="129"/>
      <c r="OTZ80" s="129"/>
      <c r="OUA80" s="129"/>
      <c r="OUB80" s="129"/>
      <c r="OUC80" s="129"/>
      <c r="OUD80" s="129"/>
      <c r="OUE80" s="129"/>
      <c r="OUF80" s="129"/>
      <c r="OUG80" s="129"/>
      <c r="OUH80" s="129"/>
      <c r="OUI80" s="129"/>
      <c r="OUJ80" s="129"/>
      <c r="OUK80" s="129"/>
      <c r="OUL80" s="129"/>
      <c r="OUM80" s="129"/>
      <c r="OUN80" s="129"/>
      <c r="OUO80" s="129"/>
      <c r="OUP80" s="129"/>
      <c r="OUQ80" s="129"/>
      <c r="OUR80" s="129"/>
      <c r="OUS80" s="129"/>
      <c r="OUT80" s="129"/>
      <c r="OUU80" s="129"/>
      <c r="OUV80" s="129"/>
      <c r="OUW80" s="129"/>
      <c r="OUX80" s="129"/>
      <c r="OUY80" s="129"/>
      <c r="OUZ80" s="129"/>
      <c r="OVA80" s="129"/>
      <c r="OVB80" s="129"/>
      <c r="OVC80" s="129"/>
      <c r="OVD80" s="129"/>
      <c r="OVE80" s="129"/>
      <c r="OVF80" s="129"/>
      <c r="OVG80" s="129"/>
      <c r="OVH80" s="129"/>
      <c r="OVI80" s="129"/>
      <c r="OVJ80" s="129"/>
      <c r="OVK80" s="129"/>
      <c r="OVL80" s="129"/>
      <c r="OVM80" s="129"/>
      <c r="OVN80" s="129"/>
      <c r="OVO80" s="129"/>
      <c r="OVP80" s="129"/>
      <c r="OVQ80" s="129"/>
      <c r="OVR80" s="129"/>
      <c r="OVS80" s="129"/>
      <c r="OVT80" s="129"/>
      <c r="OVU80" s="129"/>
      <c r="OVV80" s="129"/>
      <c r="OVW80" s="129"/>
      <c r="OVX80" s="129"/>
      <c r="OVY80" s="129"/>
      <c r="OVZ80" s="129"/>
      <c r="OWA80" s="129"/>
      <c r="OWB80" s="129"/>
      <c r="OWC80" s="129"/>
      <c r="OWD80" s="129"/>
      <c r="OWE80" s="129"/>
      <c r="OWF80" s="129"/>
      <c r="OWG80" s="129"/>
      <c r="OWH80" s="129"/>
      <c r="OWI80" s="129"/>
      <c r="OWJ80" s="129"/>
      <c r="OWK80" s="129"/>
      <c r="OWL80" s="129"/>
      <c r="OWM80" s="129"/>
      <c r="OWN80" s="129"/>
      <c r="OWO80" s="129"/>
      <c r="OWP80" s="129"/>
      <c r="OWQ80" s="129"/>
      <c r="OWR80" s="129"/>
      <c r="OWS80" s="129"/>
      <c r="OWT80" s="129"/>
      <c r="OWU80" s="129"/>
      <c r="OWV80" s="129"/>
      <c r="OWW80" s="129"/>
      <c r="OWX80" s="129"/>
      <c r="OWY80" s="129"/>
      <c r="OWZ80" s="129"/>
      <c r="OXA80" s="129"/>
      <c r="OXB80" s="129"/>
      <c r="OXC80" s="129"/>
      <c r="OXD80" s="129"/>
      <c r="OXE80" s="129"/>
      <c r="OXF80" s="129"/>
      <c r="OXG80" s="129"/>
      <c r="OXH80" s="129"/>
      <c r="OXI80" s="129"/>
      <c r="OXJ80" s="129"/>
      <c r="OXK80" s="129"/>
      <c r="OXL80" s="129"/>
      <c r="OXM80" s="129"/>
      <c r="OXN80" s="129"/>
      <c r="OXO80" s="129"/>
      <c r="OXP80" s="129"/>
      <c r="OXQ80" s="129"/>
      <c r="OXR80" s="129"/>
      <c r="OXS80" s="129"/>
      <c r="OXT80" s="129"/>
      <c r="OXU80" s="129"/>
      <c r="OXV80" s="129"/>
      <c r="OXW80" s="129"/>
      <c r="OXX80" s="129"/>
      <c r="OXY80" s="129"/>
      <c r="OXZ80" s="129"/>
      <c r="OYA80" s="129"/>
      <c r="OYB80" s="129"/>
      <c r="OYC80" s="129"/>
      <c r="OYD80" s="129"/>
      <c r="OYE80" s="129"/>
      <c r="OYF80" s="129"/>
      <c r="OYG80" s="129"/>
      <c r="OYH80" s="129"/>
      <c r="OYI80" s="129"/>
      <c r="OYJ80" s="129"/>
      <c r="OYK80" s="129"/>
      <c r="OYL80" s="129"/>
      <c r="OYM80" s="129"/>
      <c r="OYN80" s="129"/>
      <c r="OYO80" s="129"/>
      <c r="OYP80" s="129"/>
      <c r="OYQ80" s="129"/>
      <c r="OYR80" s="129"/>
      <c r="OYS80" s="129"/>
      <c r="OYT80" s="129"/>
      <c r="OYU80" s="129"/>
      <c r="OYV80" s="129"/>
      <c r="OYW80" s="129"/>
      <c r="OYX80" s="129"/>
      <c r="OYY80" s="129"/>
      <c r="OYZ80" s="129"/>
      <c r="OZA80" s="129"/>
      <c r="OZB80" s="129"/>
      <c r="OZC80" s="129"/>
      <c r="OZD80" s="129"/>
      <c r="OZE80" s="129"/>
      <c r="OZF80" s="129"/>
      <c r="OZG80" s="129"/>
      <c r="OZH80" s="129"/>
      <c r="OZI80" s="129"/>
      <c r="OZJ80" s="129"/>
      <c r="OZK80" s="129"/>
      <c r="OZL80" s="129"/>
      <c r="OZM80" s="129"/>
      <c r="OZN80" s="129"/>
      <c r="OZO80" s="129"/>
      <c r="OZP80" s="129"/>
      <c r="OZQ80" s="129"/>
      <c r="OZR80" s="129"/>
      <c r="OZS80" s="129"/>
      <c r="OZT80" s="129"/>
      <c r="OZU80" s="129"/>
      <c r="OZV80" s="129"/>
      <c r="OZW80" s="129"/>
      <c r="OZX80" s="129"/>
      <c r="OZY80" s="129"/>
      <c r="OZZ80" s="129"/>
      <c r="PAA80" s="129"/>
      <c r="PAB80" s="129"/>
      <c r="PAC80" s="129"/>
      <c r="PAD80" s="129"/>
      <c r="PAE80" s="129"/>
      <c r="PAF80" s="129"/>
      <c r="PAG80" s="129"/>
      <c r="PAH80" s="129"/>
      <c r="PAI80" s="129"/>
      <c r="PAJ80" s="129"/>
      <c r="PAK80" s="129"/>
      <c r="PAL80" s="129"/>
      <c r="PAM80" s="129"/>
      <c r="PAN80" s="129"/>
      <c r="PAO80" s="129"/>
      <c r="PAP80" s="129"/>
      <c r="PAQ80" s="129"/>
      <c r="PAR80" s="129"/>
      <c r="PAS80" s="129"/>
      <c r="PAT80" s="129"/>
      <c r="PAU80" s="129"/>
      <c r="PAV80" s="129"/>
      <c r="PAW80" s="129"/>
      <c r="PAX80" s="129"/>
      <c r="PAY80" s="129"/>
      <c r="PAZ80" s="129"/>
      <c r="PBA80" s="129"/>
      <c r="PBB80" s="129"/>
      <c r="PBC80" s="129"/>
      <c r="PBD80" s="129"/>
      <c r="PBE80" s="129"/>
      <c r="PBF80" s="129"/>
      <c r="PBG80" s="129"/>
      <c r="PBH80" s="129"/>
      <c r="PBI80" s="129"/>
      <c r="PBJ80" s="129"/>
      <c r="PBK80" s="129"/>
      <c r="PBL80" s="129"/>
      <c r="PBM80" s="129"/>
      <c r="PBN80" s="129"/>
      <c r="PBO80" s="129"/>
      <c r="PBP80" s="129"/>
      <c r="PBQ80" s="129"/>
      <c r="PBR80" s="129"/>
      <c r="PBS80" s="129"/>
      <c r="PBT80" s="129"/>
      <c r="PBU80" s="129"/>
      <c r="PBV80" s="129"/>
      <c r="PBW80" s="129"/>
      <c r="PBX80" s="129"/>
      <c r="PBY80" s="129"/>
      <c r="PBZ80" s="129"/>
      <c r="PCA80" s="129"/>
      <c r="PCB80" s="129"/>
      <c r="PCC80" s="129"/>
      <c r="PCD80" s="129"/>
      <c r="PCE80" s="129"/>
      <c r="PCF80" s="129"/>
      <c r="PCG80" s="129"/>
      <c r="PCH80" s="129"/>
      <c r="PCI80" s="129"/>
      <c r="PCJ80" s="129"/>
      <c r="PCK80" s="129"/>
      <c r="PCL80" s="129"/>
      <c r="PCM80" s="129"/>
      <c r="PCN80" s="129"/>
      <c r="PCO80" s="129"/>
      <c r="PCP80" s="129"/>
      <c r="PCQ80" s="129"/>
      <c r="PCR80" s="129"/>
      <c r="PCS80" s="129"/>
      <c r="PCT80" s="129"/>
      <c r="PCU80" s="129"/>
      <c r="PCV80" s="129"/>
      <c r="PCW80" s="129"/>
      <c r="PCX80" s="129"/>
      <c r="PCY80" s="129"/>
      <c r="PCZ80" s="129"/>
      <c r="PDA80" s="129"/>
      <c r="PDB80" s="129"/>
      <c r="PDC80" s="129"/>
      <c r="PDD80" s="129"/>
      <c r="PDE80" s="129"/>
      <c r="PDF80" s="129"/>
      <c r="PDG80" s="129"/>
      <c r="PDH80" s="129"/>
      <c r="PDI80" s="129"/>
      <c r="PDJ80" s="129"/>
      <c r="PDK80" s="129"/>
      <c r="PDL80" s="129"/>
      <c r="PDM80" s="129"/>
      <c r="PDN80" s="129"/>
      <c r="PDO80" s="129"/>
      <c r="PDP80" s="129"/>
      <c r="PDQ80" s="129"/>
      <c r="PDR80" s="129"/>
      <c r="PDS80" s="129"/>
      <c r="PDT80" s="129"/>
      <c r="PDU80" s="129"/>
      <c r="PDV80" s="129"/>
      <c r="PDW80" s="129"/>
      <c r="PDX80" s="129"/>
      <c r="PDY80" s="129"/>
      <c r="PDZ80" s="129"/>
      <c r="PEA80" s="129"/>
      <c r="PEB80" s="129"/>
      <c r="PEC80" s="129"/>
      <c r="PED80" s="129"/>
      <c r="PEE80" s="129"/>
      <c r="PEF80" s="129"/>
      <c r="PEG80" s="129"/>
      <c r="PEH80" s="129"/>
      <c r="PEI80" s="129"/>
      <c r="PEJ80" s="129"/>
      <c r="PEK80" s="129"/>
      <c r="PEL80" s="129"/>
      <c r="PEM80" s="129"/>
      <c r="PEN80" s="129"/>
      <c r="PEO80" s="129"/>
      <c r="PEP80" s="129"/>
      <c r="PEQ80" s="129"/>
      <c r="PER80" s="129"/>
      <c r="PES80" s="129"/>
      <c r="PET80" s="129"/>
      <c r="PEU80" s="129"/>
      <c r="PEV80" s="129"/>
      <c r="PEW80" s="129"/>
      <c r="PEX80" s="129"/>
      <c r="PEY80" s="129"/>
      <c r="PEZ80" s="129"/>
      <c r="PFA80" s="129"/>
      <c r="PFB80" s="129"/>
      <c r="PFC80" s="129"/>
      <c r="PFD80" s="129"/>
      <c r="PFE80" s="129"/>
      <c r="PFF80" s="129"/>
      <c r="PFG80" s="129"/>
      <c r="PFH80" s="129"/>
      <c r="PFI80" s="129"/>
      <c r="PFJ80" s="129"/>
      <c r="PFK80" s="129"/>
      <c r="PFL80" s="129"/>
      <c r="PFM80" s="129"/>
      <c r="PFN80" s="129"/>
      <c r="PFO80" s="129"/>
      <c r="PFP80" s="129"/>
      <c r="PFQ80" s="129"/>
      <c r="PFR80" s="129"/>
      <c r="PFS80" s="129"/>
      <c r="PFT80" s="129"/>
      <c r="PFU80" s="129"/>
      <c r="PFV80" s="129"/>
      <c r="PFW80" s="129"/>
      <c r="PFX80" s="129"/>
      <c r="PFY80" s="129"/>
      <c r="PFZ80" s="129"/>
      <c r="PGA80" s="129"/>
      <c r="PGB80" s="129"/>
      <c r="PGC80" s="129"/>
      <c r="PGD80" s="129"/>
      <c r="PGE80" s="129"/>
      <c r="PGF80" s="129"/>
      <c r="PGG80" s="129"/>
      <c r="PGH80" s="129"/>
      <c r="PGI80" s="129"/>
      <c r="PGJ80" s="129"/>
      <c r="PGK80" s="129"/>
      <c r="PGL80" s="129"/>
      <c r="PGM80" s="129"/>
      <c r="PGN80" s="129"/>
      <c r="PGO80" s="129"/>
      <c r="PGP80" s="129"/>
      <c r="PGQ80" s="129"/>
      <c r="PGR80" s="129"/>
      <c r="PGS80" s="129"/>
      <c r="PGT80" s="129"/>
      <c r="PGU80" s="129"/>
      <c r="PGV80" s="129"/>
      <c r="PGW80" s="129"/>
      <c r="PGX80" s="129"/>
      <c r="PGY80" s="129"/>
      <c r="PGZ80" s="129"/>
      <c r="PHA80" s="129"/>
      <c r="PHB80" s="129"/>
      <c r="PHC80" s="129"/>
      <c r="PHD80" s="129"/>
      <c r="PHE80" s="129"/>
      <c r="PHF80" s="129"/>
      <c r="PHG80" s="129"/>
      <c r="PHH80" s="129"/>
      <c r="PHI80" s="129"/>
      <c r="PHJ80" s="129"/>
      <c r="PHK80" s="129"/>
      <c r="PHL80" s="129"/>
      <c r="PHM80" s="129"/>
      <c r="PHN80" s="129"/>
      <c r="PHO80" s="129"/>
      <c r="PHP80" s="129"/>
      <c r="PHQ80" s="129"/>
      <c r="PHR80" s="129"/>
      <c r="PHS80" s="129"/>
      <c r="PHT80" s="129"/>
      <c r="PHU80" s="129"/>
      <c r="PHV80" s="129"/>
      <c r="PHW80" s="129"/>
      <c r="PHX80" s="129"/>
      <c r="PHY80" s="129"/>
      <c r="PHZ80" s="129"/>
      <c r="PIA80" s="129"/>
      <c r="PIB80" s="129"/>
      <c r="PIC80" s="129"/>
      <c r="PID80" s="129"/>
      <c r="PIE80" s="129"/>
      <c r="PIF80" s="129"/>
      <c r="PIG80" s="129"/>
      <c r="PIH80" s="129"/>
      <c r="PII80" s="129"/>
      <c r="PIJ80" s="129"/>
      <c r="PIK80" s="129"/>
      <c r="PIL80" s="129"/>
      <c r="PIM80" s="129"/>
      <c r="PIN80" s="129"/>
      <c r="PIO80" s="129"/>
      <c r="PIP80" s="129"/>
      <c r="PIQ80" s="129"/>
      <c r="PIR80" s="129"/>
      <c r="PIS80" s="129"/>
      <c r="PIT80" s="129"/>
      <c r="PIU80" s="129"/>
      <c r="PIV80" s="129"/>
      <c r="PIW80" s="129"/>
      <c r="PIX80" s="129"/>
      <c r="PIY80" s="129"/>
      <c r="PIZ80" s="129"/>
      <c r="PJA80" s="129"/>
      <c r="PJB80" s="129"/>
      <c r="PJC80" s="129"/>
      <c r="PJD80" s="129"/>
      <c r="PJE80" s="129"/>
      <c r="PJF80" s="129"/>
      <c r="PJG80" s="129"/>
      <c r="PJH80" s="129"/>
      <c r="PJI80" s="129"/>
      <c r="PJJ80" s="129"/>
      <c r="PJK80" s="129"/>
      <c r="PJL80" s="129"/>
      <c r="PJM80" s="129"/>
      <c r="PJN80" s="129"/>
      <c r="PJO80" s="129"/>
      <c r="PJP80" s="129"/>
      <c r="PJQ80" s="129"/>
      <c r="PJR80" s="129"/>
      <c r="PJS80" s="129"/>
      <c r="PJT80" s="129"/>
      <c r="PJU80" s="129"/>
      <c r="PJV80" s="129"/>
      <c r="PJW80" s="129"/>
      <c r="PJX80" s="129"/>
      <c r="PJY80" s="129"/>
      <c r="PJZ80" s="129"/>
      <c r="PKA80" s="129"/>
      <c r="PKB80" s="129"/>
      <c r="PKC80" s="129"/>
      <c r="PKD80" s="129"/>
      <c r="PKE80" s="129"/>
      <c r="PKF80" s="129"/>
      <c r="PKG80" s="129"/>
      <c r="PKH80" s="129"/>
      <c r="PKI80" s="129"/>
      <c r="PKJ80" s="129"/>
      <c r="PKK80" s="129"/>
      <c r="PKL80" s="129"/>
      <c r="PKM80" s="129"/>
      <c r="PKN80" s="129"/>
      <c r="PKO80" s="129"/>
      <c r="PKP80" s="129"/>
      <c r="PKQ80" s="129"/>
      <c r="PKR80" s="129"/>
      <c r="PKS80" s="129"/>
      <c r="PKT80" s="129"/>
      <c r="PKU80" s="129"/>
      <c r="PKV80" s="129"/>
      <c r="PKW80" s="129"/>
      <c r="PKX80" s="129"/>
      <c r="PKY80" s="129"/>
      <c r="PKZ80" s="129"/>
      <c r="PLA80" s="129"/>
      <c r="PLB80" s="129"/>
      <c r="PLC80" s="129"/>
      <c r="PLD80" s="129"/>
      <c r="PLE80" s="129"/>
      <c r="PLF80" s="129"/>
      <c r="PLG80" s="129"/>
      <c r="PLH80" s="129"/>
      <c r="PLI80" s="129"/>
      <c r="PLJ80" s="129"/>
      <c r="PLK80" s="129"/>
      <c r="PLL80" s="129"/>
      <c r="PLM80" s="129"/>
      <c r="PLN80" s="129"/>
      <c r="PLO80" s="129"/>
      <c r="PLP80" s="129"/>
      <c r="PLQ80" s="129"/>
      <c r="PLR80" s="129"/>
      <c r="PLS80" s="129"/>
      <c r="PLT80" s="129"/>
      <c r="PLU80" s="129"/>
      <c r="PLV80" s="129"/>
      <c r="PLW80" s="129"/>
      <c r="PLX80" s="129"/>
      <c r="PLY80" s="129"/>
      <c r="PLZ80" s="129"/>
      <c r="PMA80" s="129"/>
      <c r="PMB80" s="129"/>
      <c r="PMC80" s="129"/>
      <c r="PMD80" s="129"/>
      <c r="PME80" s="129"/>
      <c r="PMF80" s="129"/>
      <c r="PMG80" s="129"/>
      <c r="PMH80" s="129"/>
      <c r="PMI80" s="129"/>
      <c r="PMJ80" s="129"/>
      <c r="PMK80" s="129"/>
      <c r="PML80" s="129"/>
      <c r="PMM80" s="129"/>
      <c r="PMN80" s="129"/>
      <c r="PMO80" s="129"/>
      <c r="PMP80" s="129"/>
      <c r="PMQ80" s="129"/>
      <c r="PMR80" s="129"/>
      <c r="PMS80" s="129"/>
      <c r="PMT80" s="129"/>
      <c r="PMU80" s="129"/>
      <c r="PMV80" s="129"/>
      <c r="PMW80" s="129"/>
      <c r="PMX80" s="129"/>
      <c r="PMY80" s="129"/>
      <c r="PMZ80" s="129"/>
      <c r="PNA80" s="129"/>
      <c r="PNB80" s="129"/>
      <c r="PNC80" s="129"/>
      <c r="PND80" s="129"/>
      <c r="PNE80" s="129"/>
      <c r="PNF80" s="129"/>
      <c r="PNG80" s="129"/>
      <c r="PNH80" s="129"/>
      <c r="PNI80" s="129"/>
      <c r="PNJ80" s="129"/>
      <c r="PNK80" s="129"/>
      <c r="PNL80" s="129"/>
      <c r="PNM80" s="129"/>
      <c r="PNN80" s="129"/>
      <c r="PNO80" s="129"/>
      <c r="PNP80" s="129"/>
      <c r="PNQ80" s="129"/>
      <c r="PNR80" s="129"/>
      <c r="PNS80" s="129"/>
      <c r="PNT80" s="129"/>
      <c r="PNU80" s="129"/>
      <c r="PNV80" s="129"/>
      <c r="PNW80" s="129"/>
      <c r="PNX80" s="129"/>
      <c r="PNY80" s="129"/>
      <c r="PNZ80" s="129"/>
      <c r="POA80" s="129"/>
      <c r="POB80" s="129"/>
      <c r="POC80" s="129"/>
      <c r="POD80" s="129"/>
      <c r="POE80" s="129"/>
      <c r="POF80" s="129"/>
      <c r="POG80" s="129"/>
      <c r="POH80" s="129"/>
      <c r="POI80" s="129"/>
      <c r="POJ80" s="129"/>
      <c r="POK80" s="129"/>
      <c r="POL80" s="129"/>
      <c r="POM80" s="129"/>
      <c r="PON80" s="129"/>
      <c r="POO80" s="129"/>
      <c r="POP80" s="129"/>
      <c r="POQ80" s="129"/>
      <c r="POR80" s="129"/>
      <c r="POS80" s="129"/>
      <c r="POT80" s="129"/>
      <c r="POU80" s="129"/>
      <c r="POV80" s="129"/>
      <c r="POW80" s="129"/>
      <c r="POX80" s="129"/>
      <c r="POY80" s="129"/>
      <c r="POZ80" s="129"/>
      <c r="PPA80" s="129"/>
      <c r="PPB80" s="129"/>
      <c r="PPC80" s="129"/>
      <c r="PPD80" s="129"/>
      <c r="PPE80" s="129"/>
      <c r="PPF80" s="129"/>
      <c r="PPG80" s="129"/>
      <c r="PPH80" s="129"/>
      <c r="PPI80" s="129"/>
      <c r="PPJ80" s="129"/>
      <c r="PPK80" s="129"/>
      <c r="PPL80" s="129"/>
      <c r="PPM80" s="129"/>
      <c r="PPN80" s="129"/>
      <c r="PPO80" s="129"/>
      <c r="PPP80" s="129"/>
      <c r="PPQ80" s="129"/>
      <c r="PPR80" s="129"/>
      <c r="PPS80" s="129"/>
      <c r="PPT80" s="129"/>
      <c r="PPU80" s="129"/>
      <c r="PPV80" s="129"/>
      <c r="PPW80" s="129"/>
      <c r="PPX80" s="129"/>
      <c r="PPY80" s="129"/>
      <c r="PPZ80" s="129"/>
      <c r="PQA80" s="129"/>
      <c r="PQB80" s="129"/>
      <c r="PQC80" s="129"/>
      <c r="PQD80" s="129"/>
      <c r="PQE80" s="129"/>
      <c r="PQF80" s="129"/>
      <c r="PQG80" s="129"/>
      <c r="PQH80" s="129"/>
      <c r="PQI80" s="129"/>
      <c r="PQJ80" s="129"/>
      <c r="PQK80" s="129"/>
      <c r="PQL80" s="129"/>
      <c r="PQM80" s="129"/>
      <c r="PQN80" s="129"/>
      <c r="PQO80" s="129"/>
      <c r="PQP80" s="129"/>
      <c r="PQQ80" s="129"/>
      <c r="PQR80" s="129"/>
      <c r="PQS80" s="129"/>
      <c r="PQT80" s="129"/>
      <c r="PQU80" s="129"/>
      <c r="PQV80" s="129"/>
      <c r="PQW80" s="129"/>
      <c r="PQX80" s="129"/>
      <c r="PQY80" s="129"/>
      <c r="PQZ80" s="129"/>
      <c r="PRA80" s="129"/>
      <c r="PRB80" s="129"/>
      <c r="PRC80" s="129"/>
      <c r="PRD80" s="129"/>
      <c r="PRE80" s="129"/>
      <c r="PRF80" s="129"/>
      <c r="PRG80" s="129"/>
      <c r="PRH80" s="129"/>
      <c r="PRI80" s="129"/>
      <c r="PRJ80" s="129"/>
      <c r="PRK80" s="129"/>
      <c r="PRL80" s="129"/>
      <c r="PRM80" s="129"/>
      <c r="PRN80" s="129"/>
      <c r="PRO80" s="129"/>
      <c r="PRP80" s="129"/>
      <c r="PRQ80" s="129"/>
      <c r="PRR80" s="129"/>
      <c r="PRS80" s="129"/>
      <c r="PRT80" s="129"/>
      <c r="PRU80" s="129"/>
      <c r="PRV80" s="129"/>
      <c r="PRW80" s="129"/>
      <c r="PRX80" s="129"/>
      <c r="PRY80" s="129"/>
      <c r="PRZ80" s="129"/>
      <c r="PSA80" s="129"/>
      <c r="PSB80" s="129"/>
      <c r="PSC80" s="129"/>
      <c r="PSD80" s="129"/>
      <c r="PSE80" s="129"/>
      <c r="PSF80" s="129"/>
      <c r="PSG80" s="129"/>
      <c r="PSH80" s="129"/>
      <c r="PSI80" s="129"/>
      <c r="PSJ80" s="129"/>
      <c r="PSK80" s="129"/>
      <c r="PSL80" s="129"/>
      <c r="PSM80" s="129"/>
      <c r="PSN80" s="129"/>
      <c r="PSO80" s="129"/>
      <c r="PSP80" s="129"/>
      <c r="PSQ80" s="129"/>
      <c r="PSR80" s="129"/>
      <c r="PSS80" s="129"/>
      <c r="PST80" s="129"/>
      <c r="PSU80" s="129"/>
      <c r="PSV80" s="129"/>
      <c r="PSW80" s="129"/>
      <c r="PSX80" s="129"/>
      <c r="PSY80" s="129"/>
      <c r="PSZ80" s="129"/>
      <c r="PTA80" s="129"/>
      <c r="PTB80" s="129"/>
      <c r="PTC80" s="129"/>
      <c r="PTD80" s="129"/>
      <c r="PTE80" s="129"/>
      <c r="PTF80" s="129"/>
      <c r="PTG80" s="129"/>
      <c r="PTH80" s="129"/>
      <c r="PTI80" s="129"/>
      <c r="PTJ80" s="129"/>
      <c r="PTK80" s="129"/>
      <c r="PTL80" s="129"/>
      <c r="PTM80" s="129"/>
      <c r="PTN80" s="129"/>
      <c r="PTO80" s="129"/>
      <c r="PTP80" s="129"/>
      <c r="PTQ80" s="129"/>
      <c r="PTR80" s="129"/>
      <c r="PTS80" s="129"/>
      <c r="PTT80" s="129"/>
      <c r="PTU80" s="129"/>
      <c r="PTV80" s="129"/>
      <c r="PTW80" s="129"/>
      <c r="PTX80" s="129"/>
      <c r="PTY80" s="129"/>
      <c r="PTZ80" s="129"/>
      <c r="PUA80" s="129"/>
      <c r="PUB80" s="129"/>
      <c r="PUC80" s="129"/>
      <c r="PUD80" s="129"/>
      <c r="PUE80" s="129"/>
      <c r="PUF80" s="129"/>
      <c r="PUG80" s="129"/>
      <c r="PUH80" s="129"/>
      <c r="PUI80" s="129"/>
      <c r="PUJ80" s="129"/>
      <c r="PUK80" s="129"/>
      <c r="PUL80" s="129"/>
      <c r="PUM80" s="129"/>
      <c r="PUN80" s="129"/>
      <c r="PUO80" s="129"/>
      <c r="PUP80" s="129"/>
      <c r="PUQ80" s="129"/>
      <c r="PUR80" s="129"/>
      <c r="PUS80" s="129"/>
      <c r="PUT80" s="129"/>
      <c r="PUU80" s="129"/>
      <c r="PUV80" s="129"/>
      <c r="PUW80" s="129"/>
      <c r="PUX80" s="129"/>
      <c r="PUY80" s="129"/>
      <c r="PUZ80" s="129"/>
      <c r="PVA80" s="129"/>
      <c r="PVB80" s="129"/>
      <c r="PVC80" s="129"/>
      <c r="PVD80" s="129"/>
      <c r="PVE80" s="129"/>
      <c r="PVF80" s="129"/>
      <c r="PVG80" s="129"/>
      <c r="PVH80" s="129"/>
      <c r="PVI80" s="129"/>
      <c r="PVJ80" s="129"/>
      <c r="PVK80" s="129"/>
      <c r="PVL80" s="129"/>
      <c r="PVM80" s="129"/>
      <c r="PVN80" s="129"/>
      <c r="PVO80" s="129"/>
      <c r="PVP80" s="129"/>
      <c r="PVQ80" s="129"/>
      <c r="PVR80" s="129"/>
      <c r="PVS80" s="129"/>
      <c r="PVT80" s="129"/>
      <c r="PVU80" s="129"/>
      <c r="PVV80" s="129"/>
      <c r="PVW80" s="129"/>
      <c r="PVX80" s="129"/>
      <c r="PVY80" s="129"/>
      <c r="PVZ80" s="129"/>
      <c r="PWA80" s="129"/>
      <c r="PWB80" s="129"/>
      <c r="PWC80" s="129"/>
      <c r="PWD80" s="129"/>
      <c r="PWE80" s="129"/>
      <c r="PWF80" s="129"/>
      <c r="PWG80" s="129"/>
      <c r="PWH80" s="129"/>
      <c r="PWI80" s="129"/>
      <c r="PWJ80" s="129"/>
      <c r="PWK80" s="129"/>
      <c r="PWL80" s="129"/>
      <c r="PWM80" s="129"/>
      <c r="PWN80" s="129"/>
      <c r="PWO80" s="129"/>
      <c r="PWP80" s="129"/>
      <c r="PWQ80" s="129"/>
      <c r="PWR80" s="129"/>
      <c r="PWS80" s="129"/>
      <c r="PWT80" s="129"/>
      <c r="PWU80" s="129"/>
      <c r="PWV80" s="129"/>
      <c r="PWW80" s="129"/>
      <c r="PWX80" s="129"/>
      <c r="PWY80" s="129"/>
      <c r="PWZ80" s="129"/>
      <c r="PXA80" s="129"/>
      <c r="PXB80" s="129"/>
      <c r="PXC80" s="129"/>
      <c r="PXD80" s="129"/>
      <c r="PXE80" s="129"/>
      <c r="PXF80" s="129"/>
      <c r="PXG80" s="129"/>
      <c r="PXH80" s="129"/>
      <c r="PXI80" s="129"/>
      <c r="PXJ80" s="129"/>
      <c r="PXK80" s="129"/>
      <c r="PXL80" s="129"/>
      <c r="PXM80" s="129"/>
      <c r="PXN80" s="129"/>
      <c r="PXO80" s="129"/>
      <c r="PXP80" s="129"/>
      <c r="PXQ80" s="129"/>
      <c r="PXR80" s="129"/>
      <c r="PXS80" s="129"/>
      <c r="PXT80" s="129"/>
      <c r="PXU80" s="129"/>
      <c r="PXV80" s="129"/>
      <c r="PXW80" s="129"/>
      <c r="PXX80" s="129"/>
      <c r="PXY80" s="129"/>
      <c r="PXZ80" s="129"/>
      <c r="PYA80" s="129"/>
      <c r="PYB80" s="129"/>
      <c r="PYC80" s="129"/>
      <c r="PYD80" s="129"/>
      <c r="PYE80" s="129"/>
      <c r="PYF80" s="129"/>
      <c r="PYG80" s="129"/>
      <c r="PYH80" s="129"/>
      <c r="PYI80" s="129"/>
      <c r="PYJ80" s="129"/>
      <c r="PYK80" s="129"/>
      <c r="PYL80" s="129"/>
      <c r="PYM80" s="129"/>
      <c r="PYN80" s="129"/>
      <c r="PYO80" s="129"/>
      <c r="PYP80" s="129"/>
      <c r="PYQ80" s="129"/>
      <c r="PYR80" s="129"/>
      <c r="PYS80" s="129"/>
      <c r="PYT80" s="129"/>
      <c r="PYU80" s="129"/>
      <c r="PYV80" s="129"/>
      <c r="PYW80" s="129"/>
      <c r="PYX80" s="129"/>
      <c r="PYY80" s="129"/>
      <c r="PYZ80" s="129"/>
      <c r="PZA80" s="129"/>
      <c r="PZB80" s="129"/>
      <c r="PZC80" s="129"/>
      <c r="PZD80" s="129"/>
      <c r="PZE80" s="129"/>
      <c r="PZF80" s="129"/>
      <c r="PZG80" s="129"/>
      <c r="PZH80" s="129"/>
      <c r="PZI80" s="129"/>
      <c r="PZJ80" s="129"/>
      <c r="PZK80" s="129"/>
      <c r="PZL80" s="129"/>
      <c r="PZM80" s="129"/>
      <c r="PZN80" s="129"/>
      <c r="PZO80" s="129"/>
      <c r="PZP80" s="129"/>
      <c r="PZQ80" s="129"/>
      <c r="PZR80" s="129"/>
      <c r="PZS80" s="129"/>
      <c r="PZT80" s="129"/>
      <c r="PZU80" s="129"/>
      <c r="PZV80" s="129"/>
      <c r="PZW80" s="129"/>
      <c r="PZX80" s="129"/>
      <c r="PZY80" s="129"/>
      <c r="PZZ80" s="129"/>
      <c r="QAA80" s="129"/>
      <c r="QAB80" s="129"/>
      <c r="QAC80" s="129"/>
      <c r="QAD80" s="129"/>
      <c r="QAE80" s="129"/>
      <c r="QAF80" s="129"/>
      <c r="QAG80" s="129"/>
      <c r="QAH80" s="129"/>
      <c r="QAI80" s="129"/>
      <c r="QAJ80" s="129"/>
      <c r="QAK80" s="129"/>
      <c r="QAL80" s="129"/>
      <c r="QAM80" s="129"/>
      <c r="QAN80" s="129"/>
      <c r="QAO80" s="129"/>
      <c r="QAP80" s="129"/>
      <c r="QAQ80" s="129"/>
      <c r="QAR80" s="129"/>
      <c r="QAS80" s="129"/>
      <c r="QAT80" s="129"/>
      <c r="QAU80" s="129"/>
      <c r="QAV80" s="129"/>
      <c r="QAW80" s="129"/>
      <c r="QAX80" s="129"/>
      <c r="QAY80" s="129"/>
      <c r="QAZ80" s="129"/>
      <c r="QBA80" s="129"/>
      <c r="QBB80" s="129"/>
      <c r="QBC80" s="129"/>
      <c r="QBD80" s="129"/>
      <c r="QBE80" s="129"/>
      <c r="QBF80" s="129"/>
      <c r="QBG80" s="129"/>
      <c r="QBH80" s="129"/>
      <c r="QBI80" s="129"/>
      <c r="QBJ80" s="129"/>
      <c r="QBK80" s="129"/>
      <c r="QBL80" s="129"/>
      <c r="QBM80" s="129"/>
      <c r="QBN80" s="129"/>
      <c r="QBO80" s="129"/>
      <c r="QBP80" s="129"/>
      <c r="QBQ80" s="129"/>
      <c r="QBR80" s="129"/>
      <c r="QBS80" s="129"/>
      <c r="QBT80" s="129"/>
      <c r="QBU80" s="129"/>
      <c r="QBV80" s="129"/>
      <c r="QBW80" s="129"/>
      <c r="QBX80" s="129"/>
      <c r="QBY80" s="129"/>
      <c r="QBZ80" s="129"/>
      <c r="QCA80" s="129"/>
      <c r="QCB80" s="129"/>
      <c r="QCC80" s="129"/>
      <c r="QCD80" s="129"/>
      <c r="QCE80" s="129"/>
      <c r="QCF80" s="129"/>
      <c r="QCG80" s="129"/>
      <c r="QCH80" s="129"/>
      <c r="QCI80" s="129"/>
      <c r="QCJ80" s="129"/>
      <c r="QCK80" s="129"/>
      <c r="QCL80" s="129"/>
      <c r="QCM80" s="129"/>
      <c r="QCN80" s="129"/>
      <c r="QCO80" s="129"/>
      <c r="QCP80" s="129"/>
      <c r="QCQ80" s="129"/>
      <c r="QCR80" s="129"/>
      <c r="QCS80" s="129"/>
      <c r="QCT80" s="129"/>
      <c r="QCU80" s="129"/>
      <c r="QCV80" s="129"/>
      <c r="QCW80" s="129"/>
      <c r="QCX80" s="129"/>
      <c r="QCY80" s="129"/>
      <c r="QCZ80" s="129"/>
      <c r="QDA80" s="129"/>
      <c r="QDB80" s="129"/>
      <c r="QDC80" s="129"/>
      <c r="QDD80" s="129"/>
      <c r="QDE80" s="129"/>
      <c r="QDF80" s="129"/>
      <c r="QDG80" s="129"/>
      <c r="QDH80" s="129"/>
      <c r="QDI80" s="129"/>
      <c r="QDJ80" s="129"/>
      <c r="QDK80" s="129"/>
      <c r="QDL80" s="129"/>
      <c r="QDM80" s="129"/>
      <c r="QDN80" s="129"/>
      <c r="QDO80" s="129"/>
      <c r="QDP80" s="129"/>
      <c r="QDQ80" s="129"/>
      <c r="QDR80" s="129"/>
      <c r="QDS80" s="129"/>
      <c r="QDT80" s="129"/>
      <c r="QDU80" s="129"/>
      <c r="QDV80" s="129"/>
      <c r="QDW80" s="129"/>
      <c r="QDX80" s="129"/>
      <c r="QDY80" s="129"/>
      <c r="QDZ80" s="129"/>
      <c r="QEA80" s="129"/>
      <c r="QEB80" s="129"/>
      <c r="QEC80" s="129"/>
      <c r="QED80" s="129"/>
      <c r="QEE80" s="129"/>
      <c r="QEF80" s="129"/>
      <c r="QEG80" s="129"/>
      <c r="QEH80" s="129"/>
      <c r="QEI80" s="129"/>
      <c r="QEJ80" s="129"/>
      <c r="QEK80" s="129"/>
      <c r="QEL80" s="129"/>
      <c r="QEM80" s="129"/>
      <c r="QEN80" s="129"/>
      <c r="QEO80" s="129"/>
      <c r="QEP80" s="129"/>
      <c r="QEQ80" s="129"/>
      <c r="QER80" s="129"/>
      <c r="QES80" s="129"/>
      <c r="QET80" s="129"/>
      <c r="QEU80" s="129"/>
      <c r="QEV80" s="129"/>
      <c r="QEW80" s="129"/>
      <c r="QEX80" s="129"/>
      <c r="QEY80" s="129"/>
      <c r="QEZ80" s="129"/>
      <c r="QFA80" s="129"/>
      <c r="QFB80" s="129"/>
      <c r="QFC80" s="129"/>
      <c r="QFD80" s="129"/>
      <c r="QFE80" s="129"/>
      <c r="QFF80" s="129"/>
      <c r="QFG80" s="129"/>
      <c r="QFH80" s="129"/>
      <c r="QFI80" s="129"/>
      <c r="QFJ80" s="129"/>
      <c r="QFK80" s="129"/>
      <c r="QFL80" s="129"/>
      <c r="QFM80" s="129"/>
      <c r="QFN80" s="129"/>
      <c r="QFO80" s="129"/>
      <c r="QFP80" s="129"/>
      <c r="QFQ80" s="129"/>
      <c r="QFR80" s="129"/>
      <c r="QFS80" s="129"/>
      <c r="QFT80" s="129"/>
      <c r="QFU80" s="129"/>
      <c r="QFV80" s="129"/>
      <c r="QFW80" s="129"/>
      <c r="QFX80" s="129"/>
      <c r="QFY80" s="129"/>
      <c r="QFZ80" s="129"/>
      <c r="QGA80" s="129"/>
      <c r="QGB80" s="129"/>
      <c r="QGC80" s="129"/>
      <c r="QGD80" s="129"/>
      <c r="QGE80" s="129"/>
      <c r="QGF80" s="129"/>
      <c r="QGG80" s="129"/>
      <c r="QGH80" s="129"/>
      <c r="QGI80" s="129"/>
      <c r="QGJ80" s="129"/>
      <c r="QGK80" s="129"/>
      <c r="QGL80" s="129"/>
      <c r="QGM80" s="129"/>
      <c r="QGN80" s="129"/>
      <c r="QGO80" s="129"/>
      <c r="QGP80" s="129"/>
      <c r="QGQ80" s="129"/>
      <c r="QGR80" s="129"/>
      <c r="QGS80" s="129"/>
      <c r="QGT80" s="129"/>
      <c r="QGU80" s="129"/>
      <c r="QGV80" s="129"/>
      <c r="QGW80" s="129"/>
      <c r="QGX80" s="129"/>
      <c r="QGY80" s="129"/>
      <c r="QGZ80" s="129"/>
      <c r="QHA80" s="129"/>
      <c r="QHB80" s="129"/>
      <c r="QHC80" s="129"/>
      <c r="QHD80" s="129"/>
      <c r="QHE80" s="129"/>
      <c r="QHF80" s="129"/>
      <c r="QHG80" s="129"/>
      <c r="QHH80" s="129"/>
      <c r="QHI80" s="129"/>
      <c r="QHJ80" s="129"/>
      <c r="QHK80" s="129"/>
      <c r="QHL80" s="129"/>
      <c r="QHM80" s="129"/>
      <c r="QHN80" s="129"/>
      <c r="QHO80" s="129"/>
      <c r="QHP80" s="129"/>
      <c r="QHQ80" s="129"/>
      <c r="QHR80" s="129"/>
      <c r="QHS80" s="129"/>
      <c r="QHT80" s="129"/>
      <c r="QHU80" s="129"/>
      <c r="QHV80" s="129"/>
      <c r="QHW80" s="129"/>
      <c r="QHX80" s="129"/>
      <c r="QHY80" s="129"/>
      <c r="QHZ80" s="129"/>
      <c r="QIA80" s="129"/>
      <c r="QIB80" s="129"/>
      <c r="QIC80" s="129"/>
      <c r="QID80" s="129"/>
      <c r="QIE80" s="129"/>
      <c r="QIF80" s="129"/>
      <c r="QIG80" s="129"/>
      <c r="QIH80" s="129"/>
      <c r="QII80" s="129"/>
      <c r="QIJ80" s="129"/>
      <c r="QIK80" s="129"/>
      <c r="QIL80" s="129"/>
      <c r="QIM80" s="129"/>
      <c r="QIN80" s="129"/>
      <c r="QIO80" s="129"/>
      <c r="QIP80" s="129"/>
      <c r="QIQ80" s="129"/>
      <c r="QIR80" s="129"/>
      <c r="QIS80" s="129"/>
      <c r="QIT80" s="129"/>
      <c r="QIU80" s="129"/>
      <c r="QIV80" s="129"/>
      <c r="QIW80" s="129"/>
      <c r="QIX80" s="129"/>
      <c r="QIY80" s="129"/>
      <c r="QIZ80" s="129"/>
      <c r="QJA80" s="129"/>
      <c r="QJB80" s="129"/>
      <c r="QJC80" s="129"/>
      <c r="QJD80" s="129"/>
      <c r="QJE80" s="129"/>
      <c r="QJF80" s="129"/>
      <c r="QJG80" s="129"/>
      <c r="QJH80" s="129"/>
      <c r="QJI80" s="129"/>
      <c r="QJJ80" s="129"/>
      <c r="QJK80" s="129"/>
      <c r="QJL80" s="129"/>
      <c r="QJM80" s="129"/>
      <c r="QJN80" s="129"/>
      <c r="QJO80" s="129"/>
      <c r="QJP80" s="129"/>
      <c r="QJQ80" s="129"/>
      <c r="QJR80" s="129"/>
      <c r="QJS80" s="129"/>
      <c r="QJT80" s="129"/>
      <c r="QJU80" s="129"/>
      <c r="QJV80" s="129"/>
      <c r="QJW80" s="129"/>
      <c r="QJX80" s="129"/>
      <c r="QJY80" s="129"/>
      <c r="QJZ80" s="129"/>
      <c r="QKA80" s="129"/>
      <c r="QKB80" s="129"/>
      <c r="QKC80" s="129"/>
      <c r="QKD80" s="129"/>
      <c r="QKE80" s="129"/>
      <c r="QKF80" s="129"/>
      <c r="QKG80" s="129"/>
      <c r="QKH80" s="129"/>
      <c r="QKI80" s="129"/>
      <c r="QKJ80" s="129"/>
      <c r="QKK80" s="129"/>
      <c r="QKL80" s="129"/>
      <c r="QKM80" s="129"/>
      <c r="QKN80" s="129"/>
      <c r="QKO80" s="129"/>
      <c r="QKP80" s="129"/>
      <c r="QKQ80" s="129"/>
      <c r="QKR80" s="129"/>
      <c r="QKS80" s="129"/>
      <c r="QKT80" s="129"/>
      <c r="QKU80" s="129"/>
      <c r="QKV80" s="129"/>
      <c r="QKW80" s="129"/>
      <c r="QKX80" s="129"/>
      <c r="QKY80" s="129"/>
      <c r="QKZ80" s="129"/>
      <c r="QLA80" s="129"/>
      <c r="QLB80" s="129"/>
      <c r="QLC80" s="129"/>
      <c r="QLD80" s="129"/>
      <c r="QLE80" s="129"/>
      <c r="QLF80" s="129"/>
      <c r="QLG80" s="129"/>
      <c r="QLH80" s="129"/>
      <c r="QLI80" s="129"/>
      <c r="QLJ80" s="129"/>
      <c r="QLK80" s="129"/>
      <c r="QLL80" s="129"/>
      <c r="QLM80" s="129"/>
      <c r="QLN80" s="129"/>
      <c r="QLO80" s="129"/>
      <c r="QLP80" s="129"/>
      <c r="QLQ80" s="129"/>
      <c r="QLR80" s="129"/>
      <c r="QLS80" s="129"/>
      <c r="QLT80" s="129"/>
      <c r="QLU80" s="129"/>
      <c r="QLV80" s="129"/>
      <c r="QLW80" s="129"/>
      <c r="QLX80" s="129"/>
      <c r="QLY80" s="129"/>
      <c r="QLZ80" s="129"/>
      <c r="QMA80" s="129"/>
      <c r="QMB80" s="129"/>
      <c r="QMC80" s="129"/>
      <c r="QMD80" s="129"/>
      <c r="QME80" s="129"/>
      <c r="QMF80" s="129"/>
      <c r="QMG80" s="129"/>
      <c r="QMH80" s="129"/>
      <c r="QMI80" s="129"/>
      <c r="QMJ80" s="129"/>
      <c r="QMK80" s="129"/>
      <c r="QML80" s="129"/>
      <c r="QMM80" s="129"/>
      <c r="QMN80" s="129"/>
      <c r="QMO80" s="129"/>
      <c r="QMP80" s="129"/>
      <c r="QMQ80" s="129"/>
      <c r="QMR80" s="129"/>
      <c r="QMS80" s="129"/>
      <c r="QMT80" s="129"/>
      <c r="QMU80" s="129"/>
      <c r="QMV80" s="129"/>
      <c r="QMW80" s="129"/>
      <c r="QMX80" s="129"/>
      <c r="QMY80" s="129"/>
      <c r="QMZ80" s="129"/>
      <c r="QNA80" s="129"/>
      <c r="QNB80" s="129"/>
      <c r="QNC80" s="129"/>
      <c r="QND80" s="129"/>
      <c r="QNE80" s="129"/>
      <c r="QNF80" s="129"/>
      <c r="QNG80" s="129"/>
      <c r="QNH80" s="129"/>
      <c r="QNI80" s="129"/>
      <c r="QNJ80" s="129"/>
      <c r="QNK80" s="129"/>
      <c r="QNL80" s="129"/>
      <c r="QNM80" s="129"/>
      <c r="QNN80" s="129"/>
      <c r="QNO80" s="129"/>
      <c r="QNP80" s="129"/>
      <c r="QNQ80" s="129"/>
      <c r="QNR80" s="129"/>
      <c r="QNS80" s="129"/>
      <c r="QNT80" s="129"/>
      <c r="QNU80" s="129"/>
      <c r="QNV80" s="129"/>
      <c r="QNW80" s="129"/>
      <c r="QNX80" s="129"/>
      <c r="QNY80" s="129"/>
      <c r="QNZ80" s="129"/>
      <c r="QOA80" s="129"/>
      <c r="QOB80" s="129"/>
      <c r="QOC80" s="129"/>
      <c r="QOD80" s="129"/>
      <c r="QOE80" s="129"/>
      <c r="QOF80" s="129"/>
      <c r="QOG80" s="129"/>
      <c r="QOH80" s="129"/>
      <c r="QOI80" s="129"/>
      <c r="QOJ80" s="129"/>
      <c r="QOK80" s="129"/>
      <c r="QOL80" s="129"/>
      <c r="QOM80" s="129"/>
      <c r="QON80" s="129"/>
      <c r="QOO80" s="129"/>
      <c r="QOP80" s="129"/>
      <c r="QOQ80" s="129"/>
      <c r="QOR80" s="129"/>
      <c r="QOS80" s="129"/>
      <c r="QOT80" s="129"/>
      <c r="QOU80" s="129"/>
      <c r="QOV80" s="129"/>
      <c r="QOW80" s="129"/>
      <c r="QOX80" s="129"/>
      <c r="QOY80" s="129"/>
      <c r="QOZ80" s="129"/>
      <c r="QPA80" s="129"/>
      <c r="QPB80" s="129"/>
      <c r="QPC80" s="129"/>
      <c r="QPD80" s="129"/>
      <c r="QPE80" s="129"/>
      <c r="QPF80" s="129"/>
      <c r="QPG80" s="129"/>
      <c r="QPH80" s="129"/>
      <c r="QPI80" s="129"/>
      <c r="QPJ80" s="129"/>
      <c r="QPK80" s="129"/>
      <c r="QPL80" s="129"/>
      <c r="QPM80" s="129"/>
      <c r="QPN80" s="129"/>
      <c r="QPO80" s="129"/>
      <c r="QPP80" s="129"/>
      <c r="QPQ80" s="129"/>
      <c r="QPR80" s="129"/>
      <c r="QPS80" s="129"/>
      <c r="QPT80" s="129"/>
      <c r="QPU80" s="129"/>
      <c r="QPV80" s="129"/>
      <c r="QPW80" s="129"/>
      <c r="QPX80" s="129"/>
      <c r="QPY80" s="129"/>
      <c r="QPZ80" s="129"/>
      <c r="QQA80" s="129"/>
      <c r="QQB80" s="129"/>
      <c r="QQC80" s="129"/>
      <c r="QQD80" s="129"/>
      <c r="QQE80" s="129"/>
      <c r="QQF80" s="129"/>
      <c r="QQG80" s="129"/>
      <c r="QQH80" s="129"/>
      <c r="QQI80" s="129"/>
      <c r="QQJ80" s="129"/>
      <c r="QQK80" s="129"/>
      <c r="QQL80" s="129"/>
      <c r="QQM80" s="129"/>
      <c r="QQN80" s="129"/>
      <c r="QQO80" s="129"/>
      <c r="QQP80" s="129"/>
      <c r="QQQ80" s="129"/>
      <c r="QQR80" s="129"/>
      <c r="QQS80" s="129"/>
      <c r="QQT80" s="129"/>
      <c r="QQU80" s="129"/>
      <c r="QQV80" s="129"/>
      <c r="QQW80" s="129"/>
      <c r="QQX80" s="129"/>
      <c r="QQY80" s="129"/>
      <c r="QQZ80" s="129"/>
      <c r="QRA80" s="129"/>
      <c r="QRB80" s="129"/>
      <c r="QRC80" s="129"/>
      <c r="QRD80" s="129"/>
      <c r="QRE80" s="129"/>
      <c r="QRF80" s="129"/>
      <c r="QRG80" s="129"/>
      <c r="QRH80" s="129"/>
      <c r="QRI80" s="129"/>
      <c r="QRJ80" s="129"/>
      <c r="QRK80" s="129"/>
      <c r="QRL80" s="129"/>
      <c r="QRM80" s="129"/>
      <c r="QRN80" s="129"/>
      <c r="QRO80" s="129"/>
      <c r="QRP80" s="129"/>
      <c r="QRQ80" s="129"/>
      <c r="QRR80" s="129"/>
      <c r="QRS80" s="129"/>
      <c r="QRT80" s="129"/>
      <c r="QRU80" s="129"/>
      <c r="QRV80" s="129"/>
      <c r="QRW80" s="129"/>
      <c r="QRX80" s="129"/>
      <c r="QRY80" s="129"/>
      <c r="QRZ80" s="129"/>
      <c r="QSA80" s="129"/>
      <c r="QSB80" s="129"/>
      <c r="QSC80" s="129"/>
      <c r="QSD80" s="129"/>
      <c r="QSE80" s="129"/>
      <c r="QSF80" s="129"/>
      <c r="QSG80" s="129"/>
      <c r="QSH80" s="129"/>
      <c r="QSI80" s="129"/>
      <c r="QSJ80" s="129"/>
      <c r="QSK80" s="129"/>
      <c r="QSL80" s="129"/>
      <c r="QSM80" s="129"/>
      <c r="QSN80" s="129"/>
      <c r="QSO80" s="129"/>
      <c r="QSP80" s="129"/>
      <c r="QSQ80" s="129"/>
      <c r="QSR80" s="129"/>
      <c r="QSS80" s="129"/>
      <c r="QST80" s="129"/>
      <c r="QSU80" s="129"/>
      <c r="QSV80" s="129"/>
      <c r="QSW80" s="129"/>
      <c r="QSX80" s="129"/>
      <c r="QSY80" s="129"/>
      <c r="QSZ80" s="129"/>
      <c r="QTA80" s="129"/>
      <c r="QTB80" s="129"/>
      <c r="QTC80" s="129"/>
      <c r="QTD80" s="129"/>
      <c r="QTE80" s="129"/>
      <c r="QTF80" s="129"/>
      <c r="QTG80" s="129"/>
      <c r="QTH80" s="129"/>
      <c r="QTI80" s="129"/>
      <c r="QTJ80" s="129"/>
      <c r="QTK80" s="129"/>
      <c r="QTL80" s="129"/>
      <c r="QTM80" s="129"/>
      <c r="QTN80" s="129"/>
      <c r="QTO80" s="129"/>
      <c r="QTP80" s="129"/>
      <c r="QTQ80" s="129"/>
      <c r="QTR80" s="129"/>
      <c r="QTS80" s="129"/>
      <c r="QTT80" s="129"/>
      <c r="QTU80" s="129"/>
      <c r="QTV80" s="129"/>
      <c r="QTW80" s="129"/>
      <c r="QTX80" s="129"/>
      <c r="QTY80" s="129"/>
      <c r="QTZ80" s="129"/>
      <c r="QUA80" s="129"/>
      <c r="QUB80" s="129"/>
      <c r="QUC80" s="129"/>
      <c r="QUD80" s="129"/>
      <c r="QUE80" s="129"/>
      <c r="QUF80" s="129"/>
      <c r="QUG80" s="129"/>
      <c r="QUH80" s="129"/>
      <c r="QUI80" s="129"/>
      <c r="QUJ80" s="129"/>
      <c r="QUK80" s="129"/>
      <c r="QUL80" s="129"/>
      <c r="QUM80" s="129"/>
      <c r="QUN80" s="129"/>
      <c r="QUO80" s="129"/>
      <c r="QUP80" s="129"/>
      <c r="QUQ80" s="129"/>
      <c r="QUR80" s="129"/>
      <c r="QUS80" s="129"/>
      <c r="QUT80" s="129"/>
      <c r="QUU80" s="129"/>
      <c r="QUV80" s="129"/>
      <c r="QUW80" s="129"/>
      <c r="QUX80" s="129"/>
      <c r="QUY80" s="129"/>
      <c r="QUZ80" s="129"/>
      <c r="QVA80" s="129"/>
      <c r="QVB80" s="129"/>
      <c r="QVC80" s="129"/>
      <c r="QVD80" s="129"/>
      <c r="QVE80" s="129"/>
      <c r="QVF80" s="129"/>
      <c r="QVG80" s="129"/>
      <c r="QVH80" s="129"/>
      <c r="QVI80" s="129"/>
      <c r="QVJ80" s="129"/>
      <c r="QVK80" s="129"/>
      <c r="QVL80" s="129"/>
      <c r="QVM80" s="129"/>
      <c r="QVN80" s="129"/>
      <c r="QVO80" s="129"/>
      <c r="QVP80" s="129"/>
      <c r="QVQ80" s="129"/>
      <c r="QVR80" s="129"/>
      <c r="QVS80" s="129"/>
      <c r="QVT80" s="129"/>
      <c r="QVU80" s="129"/>
      <c r="QVV80" s="129"/>
      <c r="QVW80" s="129"/>
      <c r="QVX80" s="129"/>
      <c r="QVY80" s="129"/>
      <c r="QVZ80" s="129"/>
      <c r="QWA80" s="129"/>
      <c r="QWB80" s="129"/>
      <c r="QWC80" s="129"/>
      <c r="QWD80" s="129"/>
      <c r="QWE80" s="129"/>
      <c r="QWF80" s="129"/>
      <c r="QWG80" s="129"/>
      <c r="QWH80" s="129"/>
      <c r="QWI80" s="129"/>
      <c r="QWJ80" s="129"/>
      <c r="QWK80" s="129"/>
      <c r="QWL80" s="129"/>
      <c r="QWM80" s="129"/>
      <c r="QWN80" s="129"/>
      <c r="QWO80" s="129"/>
      <c r="QWP80" s="129"/>
      <c r="QWQ80" s="129"/>
      <c r="QWR80" s="129"/>
      <c r="QWS80" s="129"/>
      <c r="QWT80" s="129"/>
      <c r="QWU80" s="129"/>
      <c r="QWV80" s="129"/>
      <c r="QWW80" s="129"/>
      <c r="QWX80" s="129"/>
      <c r="QWY80" s="129"/>
      <c r="QWZ80" s="129"/>
      <c r="QXA80" s="129"/>
      <c r="QXB80" s="129"/>
      <c r="QXC80" s="129"/>
      <c r="QXD80" s="129"/>
      <c r="QXE80" s="129"/>
      <c r="QXF80" s="129"/>
      <c r="QXG80" s="129"/>
      <c r="QXH80" s="129"/>
      <c r="QXI80" s="129"/>
      <c r="QXJ80" s="129"/>
      <c r="QXK80" s="129"/>
      <c r="QXL80" s="129"/>
      <c r="QXM80" s="129"/>
      <c r="QXN80" s="129"/>
      <c r="QXO80" s="129"/>
      <c r="QXP80" s="129"/>
      <c r="QXQ80" s="129"/>
      <c r="QXR80" s="129"/>
      <c r="QXS80" s="129"/>
      <c r="QXT80" s="129"/>
      <c r="QXU80" s="129"/>
      <c r="QXV80" s="129"/>
      <c r="QXW80" s="129"/>
      <c r="QXX80" s="129"/>
      <c r="QXY80" s="129"/>
      <c r="QXZ80" s="129"/>
      <c r="QYA80" s="129"/>
      <c r="QYB80" s="129"/>
      <c r="QYC80" s="129"/>
      <c r="QYD80" s="129"/>
      <c r="QYE80" s="129"/>
      <c r="QYF80" s="129"/>
      <c r="QYG80" s="129"/>
      <c r="QYH80" s="129"/>
      <c r="QYI80" s="129"/>
      <c r="QYJ80" s="129"/>
      <c r="QYK80" s="129"/>
      <c r="QYL80" s="129"/>
      <c r="QYM80" s="129"/>
      <c r="QYN80" s="129"/>
      <c r="QYO80" s="129"/>
      <c r="QYP80" s="129"/>
      <c r="QYQ80" s="129"/>
      <c r="QYR80" s="129"/>
      <c r="QYS80" s="129"/>
      <c r="QYT80" s="129"/>
      <c r="QYU80" s="129"/>
      <c r="QYV80" s="129"/>
      <c r="QYW80" s="129"/>
      <c r="QYX80" s="129"/>
      <c r="QYY80" s="129"/>
      <c r="QYZ80" s="129"/>
      <c r="QZA80" s="129"/>
      <c r="QZB80" s="129"/>
      <c r="QZC80" s="129"/>
      <c r="QZD80" s="129"/>
      <c r="QZE80" s="129"/>
      <c r="QZF80" s="129"/>
      <c r="QZG80" s="129"/>
      <c r="QZH80" s="129"/>
      <c r="QZI80" s="129"/>
      <c r="QZJ80" s="129"/>
      <c r="QZK80" s="129"/>
      <c r="QZL80" s="129"/>
      <c r="QZM80" s="129"/>
      <c r="QZN80" s="129"/>
      <c r="QZO80" s="129"/>
      <c r="QZP80" s="129"/>
      <c r="QZQ80" s="129"/>
      <c r="QZR80" s="129"/>
      <c r="QZS80" s="129"/>
      <c r="QZT80" s="129"/>
      <c r="QZU80" s="129"/>
      <c r="QZV80" s="129"/>
      <c r="QZW80" s="129"/>
      <c r="QZX80" s="129"/>
      <c r="QZY80" s="129"/>
      <c r="QZZ80" s="129"/>
      <c r="RAA80" s="129"/>
      <c r="RAB80" s="129"/>
      <c r="RAC80" s="129"/>
      <c r="RAD80" s="129"/>
      <c r="RAE80" s="129"/>
      <c r="RAF80" s="129"/>
      <c r="RAG80" s="129"/>
      <c r="RAH80" s="129"/>
      <c r="RAI80" s="129"/>
      <c r="RAJ80" s="129"/>
      <c r="RAK80" s="129"/>
      <c r="RAL80" s="129"/>
      <c r="RAM80" s="129"/>
      <c r="RAN80" s="129"/>
      <c r="RAO80" s="129"/>
      <c r="RAP80" s="129"/>
      <c r="RAQ80" s="129"/>
      <c r="RAR80" s="129"/>
      <c r="RAS80" s="129"/>
      <c r="RAT80" s="129"/>
      <c r="RAU80" s="129"/>
      <c r="RAV80" s="129"/>
      <c r="RAW80" s="129"/>
      <c r="RAX80" s="129"/>
      <c r="RAY80" s="129"/>
      <c r="RAZ80" s="129"/>
      <c r="RBA80" s="129"/>
      <c r="RBB80" s="129"/>
      <c r="RBC80" s="129"/>
      <c r="RBD80" s="129"/>
      <c r="RBE80" s="129"/>
      <c r="RBF80" s="129"/>
      <c r="RBG80" s="129"/>
      <c r="RBH80" s="129"/>
      <c r="RBI80" s="129"/>
      <c r="RBJ80" s="129"/>
      <c r="RBK80" s="129"/>
      <c r="RBL80" s="129"/>
      <c r="RBM80" s="129"/>
      <c r="RBN80" s="129"/>
      <c r="RBO80" s="129"/>
      <c r="RBP80" s="129"/>
      <c r="RBQ80" s="129"/>
      <c r="RBR80" s="129"/>
      <c r="RBS80" s="129"/>
      <c r="RBT80" s="129"/>
      <c r="RBU80" s="129"/>
      <c r="RBV80" s="129"/>
      <c r="RBW80" s="129"/>
      <c r="RBX80" s="129"/>
      <c r="RBY80" s="129"/>
      <c r="RBZ80" s="129"/>
      <c r="RCA80" s="129"/>
      <c r="RCB80" s="129"/>
      <c r="RCC80" s="129"/>
      <c r="RCD80" s="129"/>
      <c r="RCE80" s="129"/>
      <c r="RCF80" s="129"/>
      <c r="RCG80" s="129"/>
      <c r="RCH80" s="129"/>
      <c r="RCI80" s="129"/>
      <c r="RCJ80" s="129"/>
      <c r="RCK80" s="129"/>
      <c r="RCL80" s="129"/>
      <c r="RCM80" s="129"/>
      <c r="RCN80" s="129"/>
      <c r="RCO80" s="129"/>
      <c r="RCP80" s="129"/>
      <c r="RCQ80" s="129"/>
      <c r="RCR80" s="129"/>
      <c r="RCS80" s="129"/>
      <c r="RCT80" s="129"/>
      <c r="RCU80" s="129"/>
      <c r="RCV80" s="129"/>
      <c r="RCW80" s="129"/>
      <c r="RCX80" s="129"/>
      <c r="RCY80" s="129"/>
      <c r="RCZ80" s="129"/>
      <c r="RDA80" s="129"/>
      <c r="RDB80" s="129"/>
      <c r="RDC80" s="129"/>
      <c r="RDD80" s="129"/>
      <c r="RDE80" s="129"/>
      <c r="RDF80" s="129"/>
      <c r="RDG80" s="129"/>
      <c r="RDH80" s="129"/>
      <c r="RDI80" s="129"/>
      <c r="RDJ80" s="129"/>
      <c r="RDK80" s="129"/>
      <c r="RDL80" s="129"/>
      <c r="RDM80" s="129"/>
      <c r="RDN80" s="129"/>
      <c r="RDO80" s="129"/>
      <c r="RDP80" s="129"/>
      <c r="RDQ80" s="129"/>
      <c r="RDR80" s="129"/>
      <c r="RDS80" s="129"/>
      <c r="RDT80" s="129"/>
      <c r="RDU80" s="129"/>
      <c r="RDV80" s="129"/>
      <c r="RDW80" s="129"/>
      <c r="RDX80" s="129"/>
      <c r="RDY80" s="129"/>
      <c r="RDZ80" s="129"/>
      <c r="REA80" s="129"/>
      <c r="REB80" s="129"/>
      <c r="REC80" s="129"/>
      <c r="RED80" s="129"/>
      <c r="REE80" s="129"/>
      <c r="REF80" s="129"/>
      <c r="REG80" s="129"/>
      <c r="REH80" s="129"/>
      <c r="REI80" s="129"/>
      <c r="REJ80" s="129"/>
      <c r="REK80" s="129"/>
      <c r="REL80" s="129"/>
      <c r="REM80" s="129"/>
      <c r="REN80" s="129"/>
      <c r="REO80" s="129"/>
      <c r="REP80" s="129"/>
      <c r="REQ80" s="129"/>
      <c r="RER80" s="129"/>
      <c r="RES80" s="129"/>
      <c r="RET80" s="129"/>
      <c r="REU80" s="129"/>
      <c r="REV80" s="129"/>
      <c r="REW80" s="129"/>
      <c r="REX80" s="129"/>
      <c r="REY80" s="129"/>
      <c r="REZ80" s="129"/>
      <c r="RFA80" s="129"/>
      <c r="RFB80" s="129"/>
      <c r="RFC80" s="129"/>
      <c r="RFD80" s="129"/>
      <c r="RFE80" s="129"/>
      <c r="RFF80" s="129"/>
      <c r="RFG80" s="129"/>
      <c r="RFH80" s="129"/>
      <c r="RFI80" s="129"/>
      <c r="RFJ80" s="129"/>
      <c r="RFK80" s="129"/>
      <c r="RFL80" s="129"/>
      <c r="RFM80" s="129"/>
      <c r="RFN80" s="129"/>
      <c r="RFO80" s="129"/>
      <c r="RFP80" s="129"/>
      <c r="RFQ80" s="129"/>
      <c r="RFR80" s="129"/>
      <c r="RFS80" s="129"/>
      <c r="RFT80" s="129"/>
      <c r="RFU80" s="129"/>
      <c r="RFV80" s="129"/>
      <c r="RFW80" s="129"/>
      <c r="RFX80" s="129"/>
      <c r="RFY80" s="129"/>
      <c r="RFZ80" s="129"/>
      <c r="RGA80" s="129"/>
      <c r="RGB80" s="129"/>
      <c r="RGC80" s="129"/>
      <c r="RGD80" s="129"/>
      <c r="RGE80" s="129"/>
      <c r="RGF80" s="129"/>
      <c r="RGG80" s="129"/>
      <c r="RGH80" s="129"/>
      <c r="RGI80" s="129"/>
      <c r="RGJ80" s="129"/>
      <c r="RGK80" s="129"/>
      <c r="RGL80" s="129"/>
      <c r="RGM80" s="129"/>
      <c r="RGN80" s="129"/>
      <c r="RGO80" s="129"/>
      <c r="RGP80" s="129"/>
      <c r="RGQ80" s="129"/>
      <c r="RGR80" s="129"/>
      <c r="RGS80" s="129"/>
      <c r="RGT80" s="129"/>
      <c r="RGU80" s="129"/>
      <c r="RGV80" s="129"/>
      <c r="RGW80" s="129"/>
      <c r="RGX80" s="129"/>
      <c r="RGY80" s="129"/>
      <c r="RGZ80" s="129"/>
      <c r="RHA80" s="129"/>
      <c r="RHB80" s="129"/>
      <c r="RHC80" s="129"/>
      <c r="RHD80" s="129"/>
      <c r="RHE80" s="129"/>
      <c r="RHF80" s="129"/>
      <c r="RHG80" s="129"/>
      <c r="RHH80" s="129"/>
      <c r="RHI80" s="129"/>
      <c r="RHJ80" s="129"/>
      <c r="RHK80" s="129"/>
      <c r="RHL80" s="129"/>
      <c r="RHM80" s="129"/>
      <c r="RHN80" s="129"/>
      <c r="RHO80" s="129"/>
      <c r="RHP80" s="129"/>
      <c r="RHQ80" s="129"/>
      <c r="RHR80" s="129"/>
      <c r="RHS80" s="129"/>
      <c r="RHT80" s="129"/>
      <c r="RHU80" s="129"/>
      <c r="RHV80" s="129"/>
      <c r="RHW80" s="129"/>
      <c r="RHX80" s="129"/>
      <c r="RHY80" s="129"/>
      <c r="RHZ80" s="129"/>
      <c r="RIA80" s="129"/>
      <c r="RIB80" s="129"/>
      <c r="RIC80" s="129"/>
      <c r="RID80" s="129"/>
      <c r="RIE80" s="129"/>
      <c r="RIF80" s="129"/>
      <c r="RIG80" s="129"/>
      <c r="RIH80" s="129"/>
      <c r="RII80" s="129"/>
      <c r="RIJ80" s="129"/>
      <c r="RIK80" s="129"/>
      <c r="RIL80" s="129"/>
      <c r="RIM80" s="129"/>
      <c r="RIN80" s="129"/>
      <c r="RIO80" s="129"/>
      <c r="RIP80" s="129"/>
      <c r="RIQ80" s="129"/>
      <c r="RIR80" s="129"/>
      <c r="RIS80" s="129"/>
      <c r="RIT80" s="129"/>
      <c r="RIU80" s="129"/>
      <c r="RIV80" s="129"/>
      <c r="RIW80" s="129"/>
      <c r="RIX80" s="129"/>
      <c r="RIY80" s="129"/>
      <c r="RIZ80" s="129"/>
      <c r="RJA80" s="129"/>
      <c r="RJB80" s="129"/>
      <c r="RJC80" s="129"/>
      <c r="RJD80" s="129"/>
      <c r="RJE80" s="129"/>
      <c r="RJF80" s="129"/>
      <c r="RJG80" s="129"/>
      <c r="RJH80" s="129"/>
      <c r="RJI80" s="129"/>
      <c r="RJJ80" s="129"/>
      <c r="RJK80" s="129"/>
      <c r="RJL80" s="129"/>
      <c r="RJM80" s="129"/>
      <c r="RJN80" s="129"/>
      <c r="RJO80" s="129"/>
      <c r="RJP80" s="129"/>
      <c r="RJQ80" s="129"/>
      <c r="RJR80" s="129"/>
      <c r="RJS80" s="129"/>
      <c r="RJT80" s="129"/>
      <c r="RJU80" s="129"/>
      <c r="RJV80" s="129"/>
      <c r="RJW80" s="129"/>
      <c r="RJX80" s="129"/>
      <c r="RJY80" s="129"/>
      <c r="RJZ80" s="129"/>
      <c r="RKA80" s="129"/>
      <c r="RKB80" s="129"/>
      <c r="RKC80" s="129"/>
      <c r="RKD80" s="129"/>
      <c r="RKE80" s="129"/>
      <c r="RKF80" s="129"/>
      <c r="RKG80" s="129"/>
      <c r="RKH80" s="129"/>
      <c r="RKI80" s="129"/>
      <c r="RKJ80" s="129"/>
      <c r="RKK80" s="129"/>
      <c r="RKL80" s="129"/>
      <c r="RKM80" s="129"/>
      <c r="RKN80" s="129"/>
      <c r="RKO80" s="129"/>
      <c r="RKP80" s="129"/>
      <c r="RKQ80" s="129"/>
      <c r="RKR80" s="129"/>
      <c r="RKS80" s="129"/>
      <c r="RKT80" s="129"/>
      <c r="RKU80" s="129"/>
      <c r="RKV80" s="129"/>
      <c r="RKW80" s="129"/>
      <c r="RKX80" s="129"/>
      <c r="RKY80" s="129"/>
      <c r="RKZ80" s="129"/>
      <c r="RLA80" s="129"/>
      <c r="RLB80" s="129"/>
      <c r="RLC80" s="129"/>
      <c r="RLD80" s="129"/>
      <c r="RLE80" s="129"/>
      <c r="RLF80" s="129"/>
      <c r="RLG80" s="129"/>
      <c r="RLH80" s="129"/>
      <c r="RLI80" s="129"/>
      <c r="RLJ80" s="129"/>
      <c r="RLK80" s="129"/>
      <c r="RLL80" s="129"/>
      <c r="RLM80" s="129"/>
      <c r="RLN80" s="129"/>
      <c r="RLO80" s="129"/>
      <c r="RLP80" s="129"/>
      <c r="RLQ80" s="129"/>
      <c r="RLR80" s="129"/>
      <c r="RLS80" s="129"/>
      <c r="RLT80" s="129"/>
      <c r="RLU80" s="129"/>
      <c r="RLV80" s="129"/>
      <c r="RLW80" s="129"/>
      <c r="RLX80" s="129"/>
      <c r="RLY80" s="129"/>
      <c r="RLZ80" s="129"/>
      <c r="RMA80" s="129"/>
      <c r="RMB80" s="129"/>
      <c r="RMC80" s="129"/>
      <c r="RMD80" s="129"/>
      <c r="RME80" s="129"/>
      <c r="RMF80" s="129"/>
      <c r="RMG80" s="129"/>
      <c r="RMH80" s="129"/>
      <c r="RMI80" s="129"/>
      <c r="RMJ80" s="129"/>
      <c r="RMK80" s="129"/>
      <c r="RML80" s="129"/>
      <c r="RMM80" s="129"/>
      <c r="RMN80" s="129"/>
      <c r="RMO80" s="129"/>
      <c r="RMP80" s="129"/>
      <c r="RMQ80" s="129"/>
      <c r="RMR80" s="129"/>
      <c r="RMS80" s="129"/>
      <c r="RMT80" s="129"/>
      <c r="RMU80" s="129"/>
      <c r="RMV80" s="129"/>
      <c r="RMW80" s="129"/>
      <c r="RMX80" s="129"/>
      <c r="RMY80" s="129"/>
      <c r="RMZ80" s="129"/>
      <c r="RNA80" s="129"/>
      <c r="RNB80" s="129"/>
      <c r="RNC80" s="129"/>
      <c r="RND80" s="129"/>
      <c r="RNE80" s="129"/>
      <c r="RNF80" s="129"/>
      <c r="RNG80" s="129"/>
      <c r="RNH80" s="129"/>
      <c r="RNI80" s="129"/>
      <c r="RNJ80" s="129"/>
      <c r="RNK80" s="129"/>
      <c r="RNL80" s="129"/>
      <c r="RNM80" s="129"/>
      <c r="RNN80" s="129"/>
      <c r="RNO80" s="129"/>
      <c r="RNP80" s="129"/>
      <c r="RNQ80" s="129"/>
      <c r="RNR80" s="129"/>
      <c r="RNS80" s="129"/>
      <c r="RNT80" s="129"/>
      <c r="RNU80" s="129"/>
      <c r="RNV80" s="129"/>
      <c r="RNW80" s="129"/>
      <c r="RNX80" s="129"/>
      <c r="RNY80" s="129"/>
      <c r="RNZ80" s="129"/>
      <c r="ROA80" s="129"/>
      <c r="ROB80" s="129"/>
      <c r="ROC80" s="129"/>
      <c r="ROD80" s="129"/>
      <c r="ROE80" s="129"/>
      <c r="ROF80" s="129"/>
      <c r="ROG80" s="129"/>
      <c r="ROH80" s="129"/>
      <c r="ROI80" s="129"/>
      <c r="ROJ80" s="129"/>
      <c r="ROK80" s="129"/>
      <c r="ROL80" s="129"/>
      <c r="ROM80" s="129"/>
      <c r="RON80" s="129"/>
      <c r="ROO80" s="129"/>
      <c r="ROP80" s="129"/>
      <c r="ROQ80" s="129"/>
      <c r="ROR80" s="129"/>
      <c r="ROS80" s="129"/>
      <c r="ROT80" s="129"/>
      <c r="ROU80" s="129"/>
      <c r="ROV80" s="129"/>
      <c r="ROW80" s="129"/>
      <c r="ROX80" s="129"/>
      <c r="ROY80" s="129"/>
      <c r="ROZ80" s="129"/>
      <c r="RPA80" s="129"/>
      <c r="RPB80" s="129"/>
      <c r="RPC80" s="129"/>
      <c r="RPD80" s="129"/>
      <c r="RPE80" s="129"/>
      <c r="RPF80" s="129"/>
      <c r="RPG80" s="129"/>
      <c r="RPH80" s="129"/>
      <c r="RPI80" s="129"/>
      <c r="RPJ80" s="129"/>
      <c r="RPK80" s="129"/>
      <c r="RPL80" s="129"/>
      <c r="RPM80" s="129"/>
      <c r="RPN80" s="129"/>
      <c r="RPO80" s="129"/>
      <c r="RPP80" s="129"/>
      <c r="RPQ80" s="129"/>
      <c r="RPR80" s="129"/>
      <c r="RPS80" s="129"/>
      <c r="RPT80" s="129"/>
      <c r="RPU80" s="129"/>
      <c r="RPV80" s="129"/>
      <c r="RPW80" s="129"/>
      <c r="RPX80" s="129"/>
      <c r="RPY80" s="129"/>
      <c r="RPZ80" s="129"/>
      <c r="RQA80" s="129"/>
      <c r="RQB80" s="129"/>
      <c r="RQC80" s="129"/>
      <c r="RQD80" s="129"/>
      <c r="RQE80" s="129"/>
      <c r="RQF80" s="129"/>
      <c r="RQG80" s="129"/>
      <c r="RQH80" s="129"/>
      <c r="RQI80" s="129"/>
      <c r="RQJ80" s="129"/>
      <c r="RQK80" s="129"/>
      <c r="RQL80" s="129"/>
      <c r="RQM80" s="129"/>
      <c r="RQN80" s="129"/>
      <c r="RQO80" s="129"/>
      <c r="RQP80" s="129"/>
      <c r="RQQ80" s="129"/>
      <c r="RQR80" s="129"/>
      <c r="RQS80" s="129"/>
      <c r="RQT80" s="129"/>
      <c r="RQU80" s="129"/>
      <c r="RQV80" s="129"/>
      <c r="RQW80" s="129"/>
      <c r="RQX80" s="129"/>
      <c r="RQY80" s="129"/>
      <c r="RQZ80" s="129"/>
      <c r="RRA80" s="129"/>
      <c r="RRB80" s="129"/>
      <c r="RRC80" s="129"/>
      <c r="RRD80" s="129"/>
      <c r="RRE80" s="129"/>
      <c r="RRF80" s="129"/>
      <c r="RRG80" s="129"/>
      <c r="RRH80" s="129"/>
      <c r="RRI80" s="129"/>
      <c r="RRJ80" s="129"/>
      <c r="RRK80" s="129"/>
      <c r="RRL80" s="129"/>
      <c r="RRM80" s="129"/>
      <c r="RRN80" s="129"/>
      <c r="RRO80" s="129"/>
      <c r="RRP80" s="129"/>
      <c r="RRQ80" s="129"/>
      <c r="RRR80" s="129"/>
      <c r="RRS80" s="129"/>
      <c r="RRT80" s="129"/>
      <c r="RRU80" s="129"/>
      <c r="RRV80" s="129"/>
      <c r="RRW80" s="129"/>
      <c r="RRX80" s="129"/>
      <c r="RRY80" s="129"/>
      <c r="RRZ80" s="129"/>
      <c r="RSA80" s="129"/>
      <c r="RSB80" s="129"/>
      <c r="RSC80" s="129"/>
      <c r="RSD80" s="129"/>
      <c r="RSE80" s="129"/>
      <c r="RSF80" s="129"/>
      <c r="RSG80" s="129"/>
      <c r="RSH80" s="129"/>
      <c r="RSI80" s="129"/>
      <c r="RSJ80" s="129"/>
      <c r="RSK80" s="129"/>
      <c r="RSL80" s="129"/>
      <c r="RSM80" s="129"/>
      <c r="RSN80" s="129"/>
      <c r="RSO80" s="129"/>
      <c r="RSP80" s="129"/>
      <c r="RSQ80" s="129"/>
      <c r="RSR80" s="129"/>
      <c r="RSS80" s="129"/>
      <c r="RST80" s="129"/>
      <c r="RSU80" s="129"/>
      <c r="RSV80" s="129"/>
      <c r="RSW80" s="129"/>
      <c r="RSX80" s="129"/>
      <c r="RSY80" s="129"/>
      <c r="RSZ80" s="129"/>
      <c r="RTA80" s="129"/>
      <c r="RTB80" s="129"/>
      <c r="RTC80" s="129"/>
      <c r="RTD80" s="129"/>
      <c r="RTE80" s="129"/>
      <c r="RTF80" s="129"/>
      <c r="RTG80" s="129"/>
      <c r="RTH80" s="129"/>
      <c r="RTI80" s="129"/>
      <c r="RTJ80" s="129"/>
      <c r="RTK80" s="129"/>
      <c r="RTL80" s="129"/>
      <c r="RTM80" s="129"/>
      <c r="RTN80" s="129"/>
      <c r="RTO80" s="129"/>
      <c r="RTP80" s="129"/>
      <c r="RTQ80" s="129"/>
      <c r="RTR80" s="129"/>
      <c r="RTS80" s="129"/>
      <c r="RTT80" s="129"/>
      <c r="RTU80" s="129"/>
      <c r="RTV80" s="129"/>
      <c r="RTW80" s="129"/>
      <c r="RTX80" s="129"/>
      <c r="RTY80" s="129"/>
      <c r="RTZ80" s="129"/>
      <c r="RUA80" s="129"/>
      <c r="RUB80" s="129"/>
      <c r="RUC80" s="129"/>
      <c r="RUD80" s="129"/>
      <c r="RUE80" s="129"/>
      <c r="RUF80" s="129"/>
      <c r="RUG80" s="129"/>
      <c r="RUH80" s="129"/>
      <c r="RUI80" s="129"/>
      <c r="RUJ80" s="129"/>
      <c r="RUK80" s="129"/>
      <c r="RUL80" s="129"/>
      <c r="RUM80" s="129"/>
      <c r="RUN80" s="129"/>
      <c r="RUO80" s="129"/>
      <c r="RUP80" s="129"/>
      <c r="RUQ80" s="129"/>
      <c r="RUR80" s="129"/>
      <c r="RUS80" s="129"/>
      <c r="RUT80" s="129"/>
      <c r="RUU80" s="129"/>
      <c r="RUV80" s="129"/>
      <c r="RUW80" s="129"/>
      <c r="RUX80" s="129"/>
      <c r="RUY80" s="129"/>
      <c r="RUZ80" s="129"/>
      <c r="RVA80" s="129"/>
      <c r="RVB80" s="129"/>
      <c r="RVC80" s="129"/>
      <c r="RVD80" s="129"/>
      <c r="RVE80" s="129"/>
      <c r="RVF80" s="129"/>
      <c r="RVG80" s="129"/>
      <c r="RVH80" s="129"/>
      <c r="RVI80" s="129"/>
      <c r="RVJ80" s="129"/>
      <c r="RVK80" s="129"/>
      <c r="RVL80" s="129"/>
      <c r="RVM80" s="129"/>
      <c r="RVN80" s="129"/>
      <c r="RVO80" s="129"/>
      <c r="RVP80" s="129"/>
      <c r="RVQ80" s="129"/>
      <c r="RVR80" s="129"/>
      <c r="RVS80" s="129"/>
      <c r="RVT80" s="129"/>
      <c r="RVU80" s="129"/>
      <c r="RVV80" s="129"/>
      <c r="RVW80" s="129"/>
      <c r="RVX80" s="129"/>
      <c r="RVY80" s="129"/>
      <c r="RVZ80" s="129"/>
      <c r="RWA80" s="129"/>
      <c r="RWB80" s="129"/>
      <c r="RWC80" s="129"/>
      <c r="RWD80" s="129"/>
      <c r="RWE80" s="129"/>
      <c r="RWF80" s="129"/>
      <c r="RWG80" s="129"/>
      <c r="RWH80" s="129"/>
      <c r="RWI80" s="129"/>
      <c r="RWJ80" s="129"/>
      <c r="RWK80" s="129"/>
      <c r="RWL80" s="129"/>
      <c r="RWM80" s="129"/>
      <c r="RWN80" s="129"/>
      <c r="RWO80" s="129"/>
      <c r="RWP80" s="129"/>
      <c r="RWQ80" s="129"/>
      <c r="RWR80" s="129"/>
      <c r="RWS80" s="129"/>
      <c r="RWT80" s="129"/>
      <c r="RWU80" s="129"/>
      <c r="RWV80" s="129"/>
      <c r="RWW80" s="129"/>
      <c r="RWX80" s="129"/>
      <c r="RWY80" s="129"/>
      <c r="RWZ80" s="129"/>
      <c r="RXA80" s="129"/>
      <c r="RXB80" s="129"/>
      <c r="RXC80" s="129"/>
      <c r="RXD80" s="129"/>
      <c r="RXE80" s="129"/>
      <c r="RXF80" s="129"/>
      <c r="RXG80" s="129"/>
      <c r="RXH80" s="129"/>
      <c r="RXI80" s="129"/>
      <c r="RXJ80" s="129"/>
      <c r="RXK80" s="129"/>
      <c r="RXL80" s="129"/>
      <c r="RXM80" s="129"/>
      <c r="RXN80" s="129"/>
      <c r="RXO80" s="129"/>
      <c r="RXP80" s="129"/>
      <c r="RXQ80" s="129"/>
      <c r="RXR80" s="129"/>
      <c r="RXS80" s="129"/>
      <c r="RXT80" s="129"/>
      <c r="RXU80" s="129"/>
      <c r="RXV80" s="129"/>
      <c r="RXW80" s="129"/>
      <c r="RXX80" s="129"/>
      <c r="RXY80" s="129"/>
      <c r="RXZ80" s="129"/>
      <c r="RYA80" s="129"/>
      <c r="RYB80" s="129"/>
      <c r="RYC80" s="129"/>
      <c r="RYD80" s="129"/>
      <c r="RYE80" s="129"/>
      <c r="RYF80" s="129"/>
      <c r="RYG80" s="129"/>
      <c r="RYH80" s="129"/>
      <c r="RYI80" s="129"/>
      <c r="RYJ80" s="129"/>
      <c r="RYK80" s="129"/>
      <c r="RYL80" s="129"/>
      <c r="RYM80" s="129"/>
      <c r="RYN80" s="129"/>
      <c r="RYO80" s="129"/>
      <c r="RYP80" s="129"/>
      <c r="RYQ80" s="129"/>
      <c r="RYR80" s="129"/>
      <c r="RYS80" s="129"/>
      <c r="RYT80" s="129"/>
      <c r="RYU80" s="129"/>
      <c r="RYV80" s="129"/>
      <c r="RYW80" s="129"/>
      <c r="RYX80" s="129"/>
      <c r="RYY80" s="129"/>
      <c r="RYZ80" s="129"/>
      <c r="RZA80" s="129"/>
      <c r="RZB80" s="129"/>
      <c r="RZC80" s="129"/>
      <c r="RZD80" s="129"/>
      <c r="RZE80" s="129"/>
      <c r="RZF80" s="129"/>
      <c r="RZG80" s="129"/>
      <c r="RZH80" s="129"/>
      <c r="RZI80" s="129"/>
      <c r="RZJ80" s="129"/>
      <c r="RZK80" s="129"/>
      <c r="RZL80" s="129"/>
      <c r="RZM80" s="129"/>
      <c r="RZN80" s="129"/>
      <c r="RZO80" s="129"/>
      <c r="RZP80" s="129"/>
      <c r="RZQ80" s="129"/>
      <c r="RZR80" s="129"/>
      <c r="RZS80" s="129"/>
      <c r="RZT80" s="129"/>
      <c r="RZU80" s="129"/>
      <c r="RZV80" s="129"/>
      <c r="RZW80" s="129"/>
      <c r="RZX80" s="129"/>
      <c r="RZY80" s="129"/>
      <c r="RZZ80" s="129"/>
      <c r="SAA80" s="129"/>
      <c r="SAB80" s="129"/>
      <c r="SAC80" s="129"/>
      <c r="SAD80" s="129"/>
      <c r="SAE80" s="129"/>
      <c r="SAF80" s="129"/>
      <c r="SAG80" s="129"/>
      <c r="SAH80" s="129"/>
      <c r="SAI80" s="129"/>
      <c r="SAJ80" s="129"/>
      <c r="SAK80" s="129"/>
      <c r="SAL80" s="129"/>
      <c r="SAM80" s="129"/>
      <c r="SAN80" s="129"/>
      <c r="SAO80" s="129"/>
      <c r="SAP80" s="129"/>
      <c r="SAQ80" s="129"/>
      <c r="SAR80" s="129"/>
      <c r="SAS80" s="129"/>
      <c r="SAT80" s="129"/>
      <c r="SAU80" s="129"/>
      <c r="SAV80" s="129"/>
      <c r="SAW80" s="129"/>
      <c r="SAX80" s="129"/>
      <c r="SAY80" s="129"/>
      <c r="SAZ80" s="129"/>
      <c r="SBA80" s="129"/>
      <c r="SBB80" s="129"/>
      <c r="SBC80" s="129"/>
      <c r="SBD80" s="129"/>
      <c r="SBE80" s="129"/>
      <c r="SBF80" s="129"/>
      <c r="SBG80" s="129"/>
      <c r="SBH80" s="129"/>
      <c r="SBI80" s="129"/>
      <c r="SBJ80" s="129"/>
      <c r="SBK80" s="129"/>
      <c r="SBL80" s="129"/>
      <c r="SBM80" s="129"/>
      <c r="SBN80" s="129"/>
      <c r="SBO80" s="129"/>
      <c r="SBP80" s="129"/>
      <c r="SBQ80" s="129"/>
      <c r="SBR80" s="129"/>
      <c r="SBS80" s="129"/>
      <c r="SBT80" s="129"/>
      <c r="SBU80" s="129"/>
      <c r="SBV80" s="129"/>
      <c r="SBW80" s="129"/>
      <c r="SBX80" s="129"/>
      <c r="SBY80" s="129"/>
      <c r="SBZ80" s="129"/>
      <c r="SCA80" s="129"/>
      <c r="SCB80" s="129"/>
      <c r="SCC80" s="129"/>
      <c r="SCD80" s="129"/>
      <c r="SCE80" s="129"/>
      <c r="SCF80" s="129"/>
      <c r="SCG80" s="129"/>
      <c r="SCH80" s="129"/>
      <c r="SCI80" s="129"/>
      <c r="SCJ80" s="129"/>
      <c r="SCK80" s="129"/>
      <c r="SCL80" s="129"/>
      <c r="SCM80" s="129"/>
      <c r="SCN80" s="129"/>
      <c r="SCO80" s="129"/>
      <c r="SCP80" s="129"/>
      <c r="SCQ80" s="129"/>
      <c r="SCR80" s="129"/>
      <c r="SCS80" s="129"/>
      <c r="SCT80" s="129"/>
      <c r="SCU80" s="129"/>
      <c r="SCV80" s="129"/>
      <c r="SCW80" s="129"/>
      <c r="SCX80" s="129"/>
      <c r="SCY80" s="129"/>
      <c r="SCZ80" s="129"/>
      <c r="SDA80" s="129"/>
      <c r="SDB80" s="129"/>
      <c r="SDC80" s="129"/>
      <c r="SDD80" s="129"/>
      <c r="SDE80" s="129"/>
      <c r="SDF80" s="129"/>
      <c r="SDG80" s="129"/>
      <c r="SDH80" s="129"/>
      <c r="SDI80" s="129"/>
      <c r="SDJ80" s="129"/>
      <c r="SDK80" s="129"/>
      <c r="SDL80" s="129"/>
      <c r="SDM80" s="129"/>
      <c r="SDN80" s="129"/>
      <c r="SDO80" s="129"/>
      <c r="SDP80" s="129"/>
      <c r="SDQ80" s="129"/>
      <c r="SDR80" s="129"/>
      <c r="SDS80" s="129"/>
      <c r="SDT80" s="129"/>
      <c r="SDU80" s="129"/>
      <c r="SDV80" s="129"/>
      <c r="SDW80" s="129"/>
      <c r="SDX80" s="129"/>
      <c r="SDY80" s="129"/>
      <c r="SDZ80" s="129"/>
      <c r="SEA80" s="129"/>
      <c r="SEB80" s="129"/>
      <c r="SEC80" s="129"/>
      <c r="SED80" s="129"/>
      <c r="SEE80" s="129"/>
      <c r="SEF80" s="129"/>
      <c r="SEG80" s="129"/>
      <c r="SEH80" s="129"/>
      <c r="SEI80" s="129"/>
      <c r="SEJ80" s="129"/>
      <c r="SEK80" s="129"/>
      <c r="SEL80" s="129"/>
      <c r="SEM80" s="129"/>
      <c r="SEN80" s="129"/>
      <c r="SEO80" s="129"/>
      <c r="SEP80" s="129"/>
      <c r="SEQ80" s="129"/>
      <c r="SER80" s="129"/>
      <c r="SES80" s="129"/>
      <c r="SET80" s="129"/>
      <c r="SEU80" s="129"/>
      <c r="SEV80" s="129"/>
      <c r="SEW80" s="129"/>
      <c r="SEX80" s="129"/>
      <c r="SEY80" s="129"/>
      <c r="SEZ80" s="129"/>
      <c r="SFA80" s="129"/>
      <c r="SFB80" s="129"/>
      <c r="SFC80" s="129"/>
      <c r="SFD80" s="129"/>
      <c r="SFE80" s="129"/>
      <c r="SFF80" s="129"/>
      <c r="SFG80" s="129"/>
      <c r="SFH80" s="129"/>
      <c r="SFI80" s="129"/>
      <c r="SFJ80" s="129"/>
      <c r="SFK80" s="129"/>
      <c r="SFL80" s="129"/>
      <c r="SFM80" s="129"/>
      <c r="SFN80" s="129"/>
      <c r="SFO80" s="129"/>
      <c r="SFP80" s="129"/>
      <c r="SFQ80" s="129"/>
      <c r="SFR80" s="129"/>
      <c r="SFS80" s="129"/>
      <c r="SFT80" s="129"/>
      <c r="SFU80" s="129"/>
      <c r="SFV80" s="129"/>
      <c r="SFW80" s="129"/>
      <c r="SFX80" s="129"/>
      <c r="SFY80" s="129"/>
      <c r="SFZ80" s="129"/>
      <c r="SGA80" s="129"/>
      <c r="SGB80" s="129"/>
      <c r="SGC80" s="129"/>
      <c r="SGD80" s="129"/>
      <c r="SGE80" s="129"/>
      <c r="SGF80" s="129"/>
      <c r="SGG80" s="129"/>
      <c r="SGH80" s="129"/>
      <c r="SGI80" s="129"/>
      <c r="SGJ80" s="129"/>
      <c r="SGK80" s="129"/>
      <c r="SGL80" s="129"/>
      <c r="SGM80" s="129"/>
      <c r="SGN80" s="129"/>
      <c r="SGO80" s="129"/>
      <c r="SGP80" s="129"/>
      <c r="SGQ80" s="129"/>
      <c r="SGR80" s="129"/>
      <c r="SGS80" s="129"/>
      <c r="SGT80" s="129"/>
      <c r="SGU80" s="129"/>
      <c r="SGV80" s="129"/>
      <c r="SGW80" s="129"/>
      <c r="SGX80" s="129"/>
      <c r="SGY80" s="129"/>
      <c r="SGZ80" s="129"/>
      <c r="SHA80" s="129"/>
      <c r="SHB80" s="129"/>
      <c r="SHC80" s="129"/>
      <c r="SHD80" s="129"/>
      <c r="SHE80" s="129"/>
      <c r="SHF80" s="129"/>
      <c r="SHG80" s="129"/>
      <c r="SHH80" s="129"/>
      <c r="SHI80" s="129"/>
      <c r="SHJ80" s="129"/>
      <c r="SHK80" s="129"/>
      <c r="SHL80" s="129"/>
      <c r="SHM80" s="129"/>
      <c r="SHN80" s="129"/>
      <c r="SHO80" s="129"/>
      <c r="SHP80" s="129"/>
      <c r="SHQ80" s="129"/>
      <c r="SHR80" s="129"/>
      <c r="SHS80" s="129"/>
      <c r="SHT80" s="129"/>
      <c r="SHU80" s="129"/>
      <c r="SHV80" s="129"/>
      <c r="SHW80" s="129"/>
      <c r="SHX80" s="129"/>
      <c r="SHY80" s="129"/>
      <c r="SHZ80" s="129"/>
      <c r="SIA80" s="129"/>
      <c r="SIB80" s="129"/>
      <c r="SIC80" s="129"/>
      <c r="SID80" s="129"/>
      <c r="SIE80" s="129"/>
      <c r="SIF80" s="129"/>
      <c r="SIG80" s="129"/>
      <c r="SIH80" s="129"/>
      <c r="SII80" s="129"/>
      <c r="SIJ80" s="129"/>
      <c r="SIK80" s="129"/>
      <c r="SIL80" s="129"/>
      <c r="SIM80" s="129"/>
      <c r="SIN80" s="129"/>
      <c r="SIO80" s="129"/>
      <c r="SIP80" s="129"/>
      <c r="SIQ80" s="129"/>
      <c r="SIR80" s="129"/>
      <c r="SIS80" s="129"/>
      <c r="SIT80" s="129"/>
      <c r="SIU80" s="129"/>
      <c r="SIV80" s="129"/>
      <c r="SIW80" s="129"/>
      <c r="SIX80" s="129"/>
      <c r="SIY80" s="129"/>
      <c r="SIZ80" s="129"/>
      <c r="SJA80" s="129"/>
      <c r="SJB80" s="129"/>
      <c r="SJC80" s="129"/>
      <c r="SJD80" s="129"/>
      <c r="SJE80" s="129"/>
      <c r="SJF80" s="129"/>
      <c r="SJG80" s="129"/>
      <c r="SJH80" s="129"/>
      <c r="SJI80" s="129"/>
      <c r="SJJ80" s="129"/>
      <c r="SJK80" s="129"/>
      <c r="SJL80" s="129"/>
      <c r="SJM80" s="129"/>
      <c r="SJN80" s="129"/>
      <c r="SJO80" s="129"/>
      <c r="SJP80" s="129"/>
      <c r="SJQ80" s="129"/>
      <c r="SJR80" s="129"/>
      <c r="SJS80" s="129"/>
      <c r="SJT80" s="129"/>
      <c r="SJU80" s="129"/>
      <c r="SJV80" s="129"/>
      <c r="SJW80" s="129"/>
      <c r="SJX80" s="129"/>
      <c r="SJY80" s="129"/>
      <c r="SJZ80" s="129"/>
      <c r="SKA80" s="129"/>
      <c r="SKB80" s="129"/>
      <c r="SKC80" s="129"/>
      <c r="SKD80" s="129"/>
      <c r="SKE80" s="129"/>
      <c r="SKF80" s="129"/>
      <c r="SKG80" s="129"/>
      <c r="SKH80" s="129"/>
      <c r="SKI80" s="129"/>
      <c r="SKJ80" s="129"/>
      <c r="SKK80" s="129"/>
      <c r="SKL80" s="129"/>
      <c r="SKM80" s="129"/>
      <c r="SKN80" s="129"/>
      <c r="SKO80" s="129"/>
      <c r="SKP80" s="129"/>
      <c r="SKQ80" s="129"/>
      <c r="SKR80" s="129"/>
      <c r="SKS80" s="129"/>
      <c r="SKT80" s="129"/>
      <c r="SKU80" s="129"/>
      <c r="SKV80" s="129"/>
      <c r="SKW80" s="129"/>
      <c r="SKX80" s="129"/>
      <c r="SKY80" s="129"/>
      <c r="SKZ80" s="129"/>
      <c r="SLA80" s="129"/>
      <c r="SLB80" s="129"/>
      <c r="SLC80" s="129"/>
      <c r="SLD80" s="129"/>
      <c r="SLE80" s="129"/>
      <c r="SLF80" s="129"/>
      <c r="SLG80" s="129"/>
      <c r="SLH80" s="129"/>
      <c r="SLI80" s="129"/>
      <c r="SLJ80" s="129"/>
      <c r="SLK80" s="129"/>
      <c r="SLL80" s="129"/>
      <c r="SLM80" s="129"/>
      <c r="SLN80" s="129"/>
      <c r="SLO80" s="129"/>
      <c r="SLP80" s="129"/>
      <c r="SLQ80" s="129"/>
      <c r="SLR80" s="129"/>
      <c r="SLS80" s="129"/>
      <c r="SLT80" s="129"/>
      <c r="SLU80" s="129"/>
      <c r="SLV80" s="129"/>
      <c r="SLW80" s="129"/>
      <c r="SLX80" s="129"/>
      <c r="SLY80" s="129"/>
      <c r="SLZ80" s="129"/>
      <c r="SMA80" s="129"/>
      <c r="SMB80" s="129"/>
      <c r="SMC80" s="129"/>
      <c r="SMD80" s="129"/>
      <c r="SME80" s="129"/>
      <c r="SMF80" s="129"/>
      <c r="SMG80" s="129"/>
      <c r="SMH80" s="129"/>
      <c r="SMI80" s="129"/>
      <c r="SMJ80" s="129"/>
      <c r="SMK80" s="129"/>
      <c r="SML80" s="129"/>
      <c r="SMM80" s="129"/>
      <c r="SMN80" s="129"/>
      <c r="SMO80" s="129"/>
      <c r="SMP80" s="129"/>
      <c r="SMQ80" s="129"/>
      <c r="SMR80" s="129"/>
      <c r="SMS80" s="129"/>
      <c r="SMT80" s="129"/>
      <c r="SMU80" s="129"/>
      <c r="SMV80" s="129"/>
      <c r="SMW80" s="129"/>
      <c r="SMX80" s="129"/>
      <c r="SMY80" s="129"/>
      <c r="SMZ80" s="129"/>
      <c r="SNA80" s="129"/>
      <c r="SNB80" s="129"/>
      <c r="SNC80" s="129"/>
      <c r="SND80" s="129"/>
      <c r="SNE80" s="129"/>
      <c r="SNF80" s="129"/>
      <c r="SNG80" s="129"/>
      <c r="SNH80" s="129"/>
      <c r="SNI80" s="129"/>
      <c r="SNJ80" s="129"/>
      <c r="SNK80" s="129"/>
      <c r="SNL80" s="129"/>
      <c r="SNM80" s="129"/>
      <c r="SNN80" s="129"/>
      <c r="SNO80" s="129"/>
      <c r="SNP80" s="129"/>
      <c r="SNQ80" s="129"/>
      <c r="SNR80" s="129"/>
      <c r="SNS80" s="129"/>
      <c r="SNT80" s="129"/>
      <c r="SNU80" s="129"/>
      <c r="SNV80" s="129"/>
      <c r="SNW80" s="129"/>
      <c r="SNX80" s="129"/>
      <c r="SNY80" s="129"/>
      <c r="SNZ80" s="129"/>
      <c r="SOA80" s="129"/>
      <c r="SOB80" s="129"/>
      <c r="SOC80" s="129"/>
      <c r="SOD80" s="129"/>
      <c r="SOE80" s="129"/>
      <c r="SOF80" s="129"/>
      <c r="SOG80" s="129"/>
      <c r="SOH80" s="129"/>
      <c r="SOI80" s="129"/>
      <c r="SOJ80" s="129"/>
      <c r="SOK80" s="129"/>
      <c r="SOL80" s="129"/>
      <c r="SOM80" s="129"/>
      <c r="SON80" s="129"/>
      <c r="SOO80" s="129"/>
      <c r="SOP80" s="129"/>
      <c r="SOQ80" s="129"/>
      <c r="SOR80" s="129"/>
      <c r="SOS80" s="129"/>
      <c r="SOT80" s="129"/>
      <c r="SOU80" s="129"/>
      <c r="SOV80" s="129"/>
      <c r="SOW80" s="129"/>
      <c r="SOX80" s="129"/>
      <c r="SOY80" s="129"/>
      <c r="SOZ80" s="129"/>
      <c r="SPA80" s="129"/>
      <c r="SPB80" s="129"/>
      <c r="SPC80" s="129"/>
      <c r="SPD80" s="129"/>
      <c r="SPE80" s="129"/>
      <c r="SPF80" s="129"/>
      <c r="SPG80" s="129"/>
      <c r="SPH80" s="129"/>
      <c r="SPI80" s="129"/>
      <c r="SPJ80" s="129"/>
      <c r="SPK80" s="129"/>
      <c r="SPL80" s="129"/>
      <c r="SPM80" s="129"/>
      <c r="SPN80" s="129"/>
      <c r="SPO80" s="129"/>
      <c r="SPP80" s="129"/>
      <c r="SPQ80" s="129"/>
      <c r="SPR80" s="129"/>
      <c r="SPS80" s="129"/>
      <c r="SPT80" s="129"/>
      <c r="SPU80" s="129"/>
      <c r="SPV80" s="129"/>
      <c r="SPW80" s="129"/>
      <c r="SPX80" s="129"/>
      <c r="SPY80" s="129"/>
      <c r="SPZ80" s="129"/>
      <c r="SQA80" s="129"/>
      <c r="SQB80" s="129"/>
      <c r="SQC80" s="129"/>
      <c r="SQD80" s="129"/>
      <c r="SQE80" s="129"/>
      <c r="SQF80" s="129"/>
      <c r="SQG80" s="129"/>
      <c r="SQH80" s="129"/>
      <c r="SQI80" s="129"/>
      <c r="SQJ80" s="129"/>
      <c r="SQK80" s="129"/>
      <c r="SQL80" s="129"/>
      <c r="SQM80" s="129"/>
      <c r="SQN80" s="129"/>
      <c r="SQO80" s="129"/>
      <c r="SQP80" s="129"/>
      <c r="SQQ80" s="129"/>
      <c r="SQR80" s="129"/>
      <c r="SQS80" s="129"/>
      <c r="SQT80" s="129"/>
      <c r="SQU80" s="129"/>
      <c r="SQV80" s="129"/>
      <c r="SQW80" s="129"/>
      <c r="SQX80" s="129"/>
      <c r="SQY80" s="129"/>
      <c r="SQZ80" s="129"/>
      <c r="SRA80" s="129"/>
      <c r="SRB80" s="129"/>
      <c r="SRC80" s="129"/>
      <c r="SRD80" s="129"/>
      <c r="SRE80" s="129"/>
      <c r="SRF80" s="129"/>
      <c r="SRG80" s="129"/>
      <c r="SRH80" s="129"/>
      <c r="SRI80" s="129"/>
      <c r="SRJ80" s="129"/>
      <c r="SRK80" s="129"/>
      <c r="SRL80" s="129"/>
      <c r="SRM80" s="129"/>
      <c r="SRN80" s="129"/>
      <c r="SRO80" s="129"/>
      <c r="SRP80" s="129"/>
      <c r="SRQ80" s="129"/>
      <c r="SRR80" s="129"/>
      <c r="SRS80" s="129"/>
      <c r="SRT80" s="129"/>
      <c r="SRU80" s="129"/>
      <c r="SRV80" s="129"/>
      <c r="SRW80" s="129"/>
      <c r="SRX80" s="129"/>
      <c r="SRY80" s="129"/>
      <c r="SRZ80" s="129"/>
      <c r="SSA80" s="129"/>
      <c r="SSB80" s="129"/>
      <c r="SSC80" s="129"/>
      <c r="SSD80" s="129"/>
      <c r="SSE80" s="129"/>
      <c r="SSF80" s="129"/>
      <c r="SSG80" s="129"/>
      <c r="SSH80" s="129"/>
      <c r="SSI80" s="129"/>
      <c r="SSJ80" s="129"/>
      <c r="SSK80" s="129"/>
      <c r="SSL80" s="129"/>
      <c r="SSM80" s="129"/>
      <c r="SSN80" s="129"/>
      <c r="SSO80" s="129"/>
      <c r="SSP80" s="129"/>
      <c r="SSQ80" s="129"/>
      <c r="SSR80" s="129"/>
      <c r="SSS80" s="129"/>
      <c r="SST80" s="129"/>
      <c r="SSU80" s="129"/>
      <c r="SSV80" s="129"/>
      <c r="SSW80" s="129"/>
      <c r="SSX80" s="129"/>
      <c r="SSY80" s="129"/>
      <c r="SSZ80" s="129"/>
      <c r="STA80" s="129"/>
      <c r="STB80" s="129"/>
      <c r="STC80" s="129"/>
      <c r="STD80" s="129"/>
      <c r="STE80" s="129"/>
      <c r="STF80" s="129"/>
      <c r="STG80" s="129"/>
      <c r="STH80" s="129"/>
      <c r="STI80" s="129"/>
      <c r="STJ80" s="129"/>
      <c r="STK80" s="129"/>
      <c r="STL80" s="129"/>
      <c r="STM80" s="129"/>
      <c r="STN80" s="129"/>
      <c r="STO80" s="129"/>
      <c r="STP80" s="129"/>
      <c r="STQ80" s="129"/>
      <c r="STR80" s="129"/>
      <c r="STS80" s="129"/>
      <c r="STT80" s="129"/>
      <c r="STU80" s="129"/>
      <c r="STV80" s="129"/>
      <c r="STW80" s="129"/>
      <c r="STX80" s="129"/>
      <c r="STY80" s="129"/>
      <c r="STZ80" s="129"/>
      <c r="SUA80" s="129"/>
      <c r="SUB80" s="129"/>
      <c r="SUC80" s="129"/>
      <c r="SUD80" s="129"/>
      <c r="SUE80" s="129"/>
      <c r="SUF80" s="129"/>
      <c r="SUG80" s="129"/>
      <c r="SUH80" s="129"/>
      <c r="SUI80" s="129"/>
      <c r="SUJ80" s="129"/>
      <c r="SUK80" s="129"/>
      <c r="SUL80" s="129"/>
      <c r="SUM80" s="129"/>
      <c r="SUN80" s="129"/>
      <c r="SUO80" s="129"/>
      <c r="SUP80" s="129"/>
      <c r="SUQ80" s="129"/>
      <c r="SUR80" s="129"/>
      <c r="SUS80" s="129"/>
      <c r="SUT80" s="129"/>
      <c r="SUU80" s="129"/>
      <c r="SUV80" s="129"/>
      <c r="SUW80" s="129"/>
      <c r="SUX80" s="129"/>
      <c r="SUY80" s="129"/>
      <c r="SUZ80" s="129"/>
      <c r="SVA80" s="129"/>
      <c r="SVB80" s="129"/>
      <c r="SVC80" s="129"/>
      <c r="SVD80" s="129"/>
      <c r="SVE80" s="129"/>
      <c r="SVF80" s="129"/>
      <c r="SVG80" s="129"/>
      <c r="SVH80" s="129"/>
      <c r="SVI80" s="129"/>
      <c r="SVJ80" s="129"/>
      <c r="SVK80" s="129"/>
      <c r="SVL80" s="129"/>
      <c r="SVM80" s="129"/>
      <c r="SVN80" s="129"/>
      <c r="SVO80" s="129"/>
      <c r="SVP80" s="129"/>
      <c r="SVQ80" s="129"/>
      <c r="SVR80" s="129"/>
      <c r="SVS80" s="129"/>
      <c r="SVT80" s="129"/>
      <c r="SVU80" s="129"/>
      <c r="SVV80" s="129"/>
      <c r="SVW80" s="129"/>
      <c r="SVX80" s="129"/>
      <c r="SVY80" s="129"/>
      <c r="SVZ80" s="129"/>
      <c r="SWA80" s="129"/>
      <c r="SWB80" s="129"/>
      <c r="SWC80" s="129"/>
      <c r="SWD80" s="129"/>
      <c r="SWE80" s="129"/>
      <c r="SWF80" s="129"/>
      <c r="SWG80" s="129"/>
      <c r="SWH80" s="129"/>
      <c r="SWI80" s="129"/>
      <c r="SWJ80" s="129"/>
      <c r="SWK80" s="129"/>
      <c r="SWL80" s="129"/>
      <c r="SWM80" s="129"/>
      <c r="SWN80" s="129"/>
      <c r="SWO80" s="129"/>
      <c r="SWP80" s="129"/>
      <c r="SWQ80" s="129"/>
      <c r="SWR80" s="129"/>
      <c r="SWS80" s="129"/>
      <c r="SWT80" s="129"/>
      <c r="SWU80" s="129"/>
      <c r="SWV80" s="129"/>
      <c r="SWW80" s="129"/>
      <c r="SWX80" s="129"/>
      <c r="SWY80" s="129"/>
      <c r="SWZ80" s="129"/>
      <c r="SXA80" s="129"/>
      <c r="SXB80" s="129"/>
      <c r="SXC80" s="129"/>
      <c r="SXD80" s="129"/>
      <c r="SXE80" s="129"/>
      <c r="SXF80" s="129"/>
      <c r="SXG80" s="129"/>
      <c r="SXH80" s="129"/>
      <c r="SXI80" s="129"/>
      <c r="SXJ80" s="129"/>
      <c r="SXK80" s="129"/>
      <c r="SXL80" s="129"/>
      <c r="SXM80" s="129"/>
      <c r="SXN80" s="129"/>
      <c r="SXO80" s="129"/>
      <c r="SXP80" s="129"/>
      <c r="SXQ80" s="129"/>
      <c r="SXR80" s="129"/>
      <c r="SXS80" s="129"/>
      <c r="SXT80" s="129"/>
      <c r="SXU80" s="129"/>
      <c r="SXV80" s="129"/>
      <c r="SXW80" s="129"/>
      <c r="SXX80" s="129"/>
      <c r="SXY80" s="129"/>
      <c r="SXZ80" s="129"/>
      <c r="SYA80" s="129"/>
      <c r="SYB80" s="129"/>
      <c r="SYC80" s="129"/>
      <c r="SYD80" s="129"/>
      <c r="SYE80" s="129"/>
      <c r="SYF80" s="129"/>
      <c r="SYG80" s="129"/>
      <c r="SYH80" s="129"/>
      <c r="SYI80" s="129"/>
      <c r="SYJ80" s="129"/>
      <c r="SYK80" s="129"/>
      <c r="SYL80" s="129"/>
      <c r="SYM80" s="129"/>
      <c r="SYN80" s="129"/>
      <c r="SYO80" s="129"/>
      <c r="SYP80" s="129"/>
      <c r="SYQ80" s="129"/>
      <c r="SYR80" s="129"/>
      <c r="SYS80" s="129"/>
      <c r="SYT80" s="129"/>
      <c r="SYU80" s="129"/>
      <c r="SYV80" s="129"/>
      <c r="SYW80" s="129"/>
      <c r="SYX80" s="129"/>
      <c r="SYY80" s="129"/>
      <c r="SYZ80" s="129"/>
      <c r="SZA80" s="129"/>
      <c r="SZB80" s="129"/>
      <c r="SZC80" s="129"/>
      <c r="SZD80" s="129"/>
      <c r="SZE80" s="129"/>
      <c r="SZF80" s="129"/>
      <c r="SZG80" s="129"/>
      <c r="SZH80" s="129"/>
      <c r="SZI80" s="129"/>
      <c r="SZJ80" s="129"/>
      <c r="SZK80" s="129"/>
      <c r="SZL80" s="129"/>
      <c r="SZM80" s="129"/>
      <c r="SZN80" s="129"/>
      <c r="SZO80" s="129"/>
      <c r="SZP80" s="129"/>
      <c r="SZQ80" s="129"/>
      <c r="SZR80" s="129"/>
      <c r="SZS80" s="129"/>
      <c r="SZT80" s="129"/>
      <c r="SZU80" s="129"/>
      <c r="SZV80" s="129"/>
      <c r="SZW80" s="129"/>
      <c r="SZX80" s="129"/>
      <c r="SZY80" s="129"/>
      <c r="SZZ80" s="129"/>
      <c r="TAA80" s="129"/>
      <c r="TAB80" s="129"/>
      <c r="TAC80" s="129"/>
      <c r="TAD80" s="129"/>
      <c r="TAE80" s="129"/>
      <c r="TAF80" s="129"/>
      <c r="TAG80" s="129"/>
      <c r="TAH80" s="129"/>
      <c r="TAI80" s="129"/>
      <c r="TAJ80" s="129"/>
      <c r="TAK80" s="129"/>
      <c r="TAL80" s="129"/>
      <c r="TAM80" s="129"/>
      <c r="TAN80" s="129"/>
      <c r="TAO80" s="129"/>
      <c r="TAP80" s="129"/>
      <c r="TAQ80" s="129"/>
      <c r="TAR80" s="129"/>
      <c r="TAS80" s="129"/>
      <c r="TAT80" s="129"/>
      <c r="TAU80" s="129"/>
      <c r="TAV80" s="129"/>
      <c r="TAW80" s="129"/>
      <c r="TAX80" s="129"/>
      <c r="TAY80" s="129"/>
      <c r="TAZ80" s="129"/>
      <c r="TBA80" s="129"/>
      <c r="TBB80" s="129"/>
      <c r="TBC80" s="129"/>
      <c r="TBD80" s="129"/>
      <c r="TBE80" s="129"/>
      <c r="TBF80" s="129"/>
      <c r="TBG80" s="129"/>
      <c r="TBH80" s="129"/>
      <c r="TBI80" s="129"/>
      <c r="TBJ80" s="129"/>
      <c r="TBK80" s="129"/>
      <c r="TBL80" s="129"/>
      <c r="TBM80" s="129"/>
      <c r="TBN80" s="129"/>
      <c r="TBO80" s="129"/>
      <c r="TBP80" s="129"/>
      <c r="TBQ80" s="129"/>
      <c r="TBR80" s="129"/>
      <c r="TBS80" s="129"/>
      <c r="TBT80" s="129"/>
      <c r="TBU80" s="129"/>
      <c r="TBV80" s="129"/>
      <c r="TBW80" s="129"/>
      <c r="TBX80" s="129"/>
      <c r="TBY80" s="129"/>
      <c r="TBZ80" s="129"/>
      <c r="TCA80" s="129"/>
      <c r="TCB80" s="129"/>
      <c r="TCC80" s="129"/>
      <c r="TCD80" s="129"/>
      <c r="TCE80" s="129"/>
      <c r="TCF80" s="129"/>
      <c r="TCG80" s="129"/>
      <c r="TCH80" s="129"/>
      <c r="TCI80" s="129"/>
      <c r="TCJ80" s="129"/>
      <c r="TCK80" s="129"/>
      <c r="TCL80" s="129"/>
      <c r="TCM80" s="129"/>
      <c r="TCN80" s="129"/>
      <c r="TCO80" s="129"/>
      <c r="TCP80" s="129"/>
      <c r="TCQ80" s="129"/>
      <c r="TCR80" s="129"/>
      <c r="TCS80" s="129"/>
      <c r="TCT80" s="129"/>
      <c r="TCU80" s="129"/>
      <c r="TCV80" s="129"/>
      <c r="TCW80" s="129"/>
      <c r="TCX80" s="129"/>
      <c r="TCY80" s="129"/>
      <c r="TCZ80" s="129"/>
      <c r="TDA80" s="129"/>
      <c r="TDB80" s="129"/>
      <c r="TDC80" s="129"/>
      <c r="TDD80" s="129"/>
      <c r="TDE80" s="129"/>
      <c r="TDF80" s="129"/>
      <c r="TDG80" s="129"/>
      <c r="TDH80" s="129"/>
      <c r="TDI80" s="129"/>
      <c r="TDJ80" s="129"/>
      <c r="TDK80" s="129"/>
      <c r="TDL80" s="129"/>
      <c r="TDM80" s="129"/>
      <c r="TDN80" s="129"/>
      <c r="TDO80" s="129"/>
      <c r="TDP80" s="129"/>
      <c r="TDQ80" s="129"/>
      <c r="TDR80" s="129"/>
      <c r="TDS80" s="129"/>
      <c r="TDT80" s="129"/>
      <c r="TDU80" s="129"/>
      <c r="TDV80" s="129"/>
      <c r="TDW80" s="129"/>
      <c r="TDX80" s="129"/>
      <c r="TDY80" s="129"/>
      <c r="TDZ80" s="129"/>
      <c r="TEA80" s="129"/>
      <c r="TEB80" s="129"/>
      <c r="TEC80" s="129"/>
      <c r="TED80" s="129"/>
      <c r="TEE80" s="129"/>
      <c r="TEF80" s="129"/>
      <c r="TEG80" s="129"/>
      <c r="TEH80" s="129"/>
      <c r="TEI80" s="129"/>
      <c r="TEJ80" s="129"/>
      <c r="TEK80" s="129"/>
      <c r="TEL80" s="129"/>
      <c r="TEM80" s="129"/>
      <c r="TEN80" s="129"/>
      <c r="TEO80" s="129"/>
      <c r="TEP80" s="129"/>
      <c r="TEQ80" s="129"/>
      <c r="TER80" s="129"/>
      <c r="TES80" s="129"/>
      <c r="TET80" s="129"/>
      <c r="TEU80" s="129"/>
      <c r="TEV80" s="129"/>
      <c r="TEW80" s="129"/>
      <c r="TEX80" s="129"/>
      <c r="TEY80" s="129"/>
      <c r="TEZ80" s="129"/>
      <c r="TFA80" s="129"/>
      <c r="TFB80" s="129"/>
      <c r="TFC80" s="129"/>
      <c r="TFD80" s="129"/>
      <c r="TFE80" s="129"/>
      <c r="TFF80" s="129"/>
      <c r="TFG80" s="129"/>
      <c r="TFH80" s="129"/>
      <c r="TFI80" s="129"/>
      <c r="TFJ80" s="129"/>
      <c r="TFK80" s="129"/>
      <c r="TFL80" s="129"/>
      <c r="TFM80" s="129"/>
      <c r="TFN80" s="129"/>
      <c r="TFO80" s="129"/>
      <c r="TFP80" s="129"/>
      <c r="TFQ80" s="129"/>
      <c r="TFR80" s="129"/>
      <c r="TFS80" s="129"/>
      <c r="TFT80" s="129"/>
      <c r="TFU80" s="129"/>
      <c r="TFV80" s="129"/>
      <c r="TFW80" s="129"/>
      <c r="TFX80" s="129"/>
      <c r="TFY80" s="129"/>
      <c r="TFZ80" s="129"/>
      <c r="TGA80" s="129"/>
      <c r="TGB80" s="129"/>
      <c r="TGC80" s="129"/>
      <c r="TGD80" s="129"/>
      <c r="TGE80" s="129"/>
      <c r="TGF80" s="129"/>
      <c r="TGG80" s="129"/>
      <c r="TGH80" s="129"/>
      <c r="TGI80" s="129"/>
      <c r="TGJ80" s="129"/>
      <c r="TGK80" s="129"/>
      <c r="TGL80" s="129"/>
      <c r="TGM80" s="129"/>
      <c r="TGN80" s="129"/>
      <c r="TGO80" s="129"/>
      <c r="TGP80" s="129"/>
      <c r="TGQ80" s="129"/>
      <c r="TGR80" s="129"/>
      <c r="TGS80" s="129"/>
      <c r="TGT80" s="129"/>
      <c r="TGU80" s="129"/>
      <c r="TGV80" s="129"/>
      <c r="TGW80" s="129"/>
      <c r="TGX80" s="129"/>
      <c r="TGY80" s="129"/>
      <c r="TGZ80" s="129"/>
      <c r="THA80" s="129"/>
      <c r="THB80" s="129"/>
      <c r="THC80" s="129"/>
      <c r="THD80" s="129"/>
      <c r="THE80" s="129"/>
      <c r="THF80" s="129"/>
      <c r="THG80" s="129"/>
      <c r="THH80" s="129"/>
      <c r="THI80" s="129"/>
      <c r="THJ80" s="129"/>
      <c r="THK80" s="129"/>
      <c r="THL80" s="129"/>
      <c r="THM80" s="129"/>
      <c r="THN80" s="129"/>
      <c r="THO80" s="129"/>
      <c r="THP80" s="129"/>
      <c r="THQ80" s="129"/>
      <c r="THR80" s="129"/>
      <c r="THS80" s="129"/>
      <c r="THT80" s="129"/>
      <c r="THU80" s="129"/>
      <c r="THV80" s="129"/>
      <c r="THW80" s="129"/>
      <c r="THX80" s="129"/>
      <c r="THY80" s="129"/>
      <c r="THZ80" s="129"/>
      <c r="TIA80" s="129"/>
      <c r="TIB80" s="129"/>
      <c r="TIC80" s="129"/>
      <c r="TID80" s="129"/>
      <c r="TIE80" s="129"/>
      <c r="TIF80" s="129"/>
      <c r="TIG80" s="129"/>
      <c r="TIH80" s="129"/>
      <c r="TII80" s="129"/>
      <c r="TIJ80" s="129"/>
      <c r="TIK80" s="129"/>
      <c r="TIL80" s="129"/>
      <c r="TIM80" s="129"/>
      <c r="TIN80" s="129"/>
      <c r="TIO80" s="129"/>
      <c r="TIP80" s="129"/>
      <c r="TIQ80" s="129"/>
      <c r="TIR80" s="129"/>
      <c r="TIS80" s="129"/>
      <c r="TIT80" s="129"/>
      <c r="TIU80" s="129"/>
      <c r="TIV80" s="129"/>
      <c r="TIW80" s="129"/>
      <c r="TIX80" s="129"/>
      <c r="TIY80" s="129"/>
      <c r="TIZ80" s="129"/>
      <c r="TJA80" s="129"/>
      <c r="TJB80" s="129"/>
      <c r="TJC80" s="129"/>
      <c r="TJD80" s="129"/>
      <c r="TJE80" s="129"/>
      <c r="TJF80" s="129"/>
      <c r="TJG80" s="129"/>
      <c r="TJH80" s="129"/>
      <c r="TJI80" s="129"/>
      <c r="TJJ80" s="129"/>
      <c r="TJK80" s="129"/>
      <c r="TJL80" s="129"/>
      <c r="TJM80" s="129"/>
      <c r="TJN80" s="129"/>
      <c r="TJO80" s="129"/>
      <c r="TJP80" s="129"/>
      <c r="TJQ80" s="129"/>
      <c r="TJR80" s="129"/>
      <c r="TJS80" s="129"/>
      <c r="TJT80" s="129"/>
      <c r="TJU80" s="129"/>
      <c r="TJV80" s="129"/>
      <c r="TJW80" s="129"/>
      <c r="TJX80" s="129"/>
      <c r="TJY80" s="129"/>
      <c r="TJZ80" s="129"/>
      <c r="TKA80" s="129"/>
      <c r="TKB80" s="129"/>
      <c r="TKC80" s="129"/>
      <c r="TKD80" s="129"/>
      <c r="TKE80" s="129"/>
      <c r="TKF80" s="129"/>
      <c r="TKG80" s="129"/>
      <c r="TKH80" s="129"/>
      <c r="TKI80" s="129"/>
      <c r="TKJ80" s="129"/>
      <c r="TKK80" s="129"/>
      <c r="TKL80" s="129"/>
      <c r="TKM80" s="129"/>
      <c r="TKN80" s="129"/>
      <c r="TKO80" s="129"/>
      <c r="TKP80" s="129"/>
      <c r="TKQ80" s="129"/>
      <c r="TKR80" s="129"/>
      <c r="TKS80" s="129"/>
      <c r="TKT80" s="129"/>
      <c r="TKU80" s="129"/>
      <c r="TKV80" s="129"/>
      <c r="TKW80" s="129"/>
      <c r="TKX80" s="129"/>
      <c r="TKY80" s="129"/>
      <c r="TKZ80" s="129"/>
      <c r="TLA80" s="129"/>
      <c r="TLB80" s="129"/>
      <c r="TLC80" s="129"/>
      <c r="TLD80" s="129"/>
      <c r="TLE80" s="129"/>
      <c r="TLF80" s="129"/>
      <c r="TLG80" s="129"/>
      <c r="TLH80" s="129"/>
      <c r="TLI80" s="129"/>
      <c r="TLJ80" s="129"/>
      <c r="TLK80" s="129"/>
      <c r="TLL80" s="129"/>
      <c r="TLM80" s="129"/>
      <c r="TLN80" s="129"/>
      <c r="TLO80" s="129"/>
      <c r="TLP80" s="129"/>
      <c r="TLQ80" s="129"/>
      <c r="TLR80" s="129"/>
      <c r="TLS80" s="129"/>
      <c r="TLT80" s="129"/>
      <c r="TLU80" s="129"/>
      <c r="TLV80" s="129"/>
      <c r="TLW80" s="129"/>
      <c r="TLX80" s="129"/>
      <c r="TLY80" s="129"/>
      <c r="TLZ80" s="129"/>
      <c r="TMA80" s="129"/>
      <c r="TMB80" s="129"/>
      <c r="TMC80" s="129"/>
      <c r="TMD80" s="129"/>
      <c r="TME80" s="129"/>
      <c r="TMF80" s="129"/>
      <c r="TMG80" s="129"/>
      <c r="TMH80" s="129"/>
      <c r="TMI80" s="129"/>
      <c r="TMJ80" s="129"/>
      <c r="TMK80" s="129"/>
      <c r="TML80" s="129"/>
      <c r="TMM80" s="129"/>
      <c r="TMN80" s="129"/>
      <c r="TMO80" s="129"/>
      <c r="TMP80" s="129"/>
      <c r="TMQ80" s="129"/>
      <c r="TMR80" s="129"/>
      <c r="TMS80" s="129"/>
      <c r="TMT80" s="129"/>
      <c r="TMU80" s="129"/>
      <c r="TMV80" s="129"/>
      <c r="TMW80" s="129"/>
      <c r="TMX80" s="129"/>
      <c r="TMY80" s="129"/>
      <c r="TMZ80" s="129"/>
      <c r="TNA80" s="129"/>
      <c r="TNB80" s="129"/>
      <c r="TNC80" s="129"/>
      <c r="TND80" s="129"/>
      <c r="TNE80" s="129"/>
      <c r="TNF80" s="129"/>
      <c r="TNG80" s="129"/>
      <c r="TNH80" s="129"/>
      <c r="TNI80" s="129"/>
      <c r="TNJ80" s="129"/>
      <c r="TNK80" s="129"/>
      <c r="TNL80" s="129"/>
      <c r="TNM80" s="129"/>
      <c r="TNN80" s="129"/>
      <c r="TNO80" s="129"/>
      <c r="TNP80" s="129"/>
      <c r="TNQ80" s="129"/>
      <c r="TNR80" s="129"/>
      <c r="TNS80" s="129"/>
      <c r="TNT80" s="129"/>
      <c r="TNU80" s="129"/>
      <c r="TNV80" s="129"/>
      <c r="TNW80" s="129"/>
      <c r="TNX80" s="129"/>
      <c r="TNY80" s="129"/>
      <c r="TNZ80" s="129"/>
      <c r="TOA80" s="129"/>
      <c r="TOB80" s="129"/>
      <c r="TOC80" s="129"/>
      <c r="TOD80" s="129"/>
      <c r="TOE80" s="129"/>
      <c r="TOF80" s="129"/>
      <c r="TOG80" s="129"/>
      <c r="TOH80" s="129"/>
      <c r="TOI80" s="129"/>
      <c r="TOJ80" s="129"/>
      <c r="TOK80" s="129"/>
      <c r="TOL80" s="129"/>
      <c r="TOM80" s="129"/>
      <c r="TON80" s="129"/>
      <c r="TOO80" s="129"/>
      <c r="TOP80" s="129"/>
      <c r="TOQ80" s="129"/>
      <c r="TOR80" s="129"/>
      <c r="TOS80" s="129"/>
      <c r="TOT80" s="129"/>
      <c r="TOU80" s="129"/>
      <c r="TOV80" s="129"/>
      <c r="TOW80" s="129"/>
      <c r="TOX80" s="129"/>
      <c r="TOY80" s="129"/>
      <c r="TOZ80" s="129"/>
      <c r="TPA80" s="129"/>
      <c r="TPB80" s="129"/>
      <c r="TPC80" s="129"/>
      <c r="TPD80" s="129"/>
      <c r="TPE80" s="129"/>
      <c r="TPF80" s="129"/>
      <c r="TPG80" s="129"/>
      <c r="TPH80" s="129"/>
      <c r="TPI80" s="129"/>
      <c r="TPJ80" s="129"/>
      <c r="TPK80" s="129"/>
      <c r="TPL80" s="129"/>
      <c r="TPM80" s="129"/>
      <c r="TPN80" s="129"/>
      <c r="TPO80" s="129"/>
      <c r="TPP80" s="129"/>
      <c r="TPQ80" s="129"/>
      <c r="TPR80" s="129"/>
      <c r="TPS80" s="129"/>
      <c r="TPT80" s="129"/>
      <c r="TPU80" s="129"/>
      <c r="TPV80" s="129"/>
      <c r="TPW80" s="129"/>
      <c r="TPX80" s="129"/>
      <c r="TPY80" s="129"/>
      <c r="TPZ80" s="129"/>
      <c r="TQA80" s="129"/>
      <c r="TQB80" s="129"/>
      <c r="TQC80" s="129"/>
      <c r="TQD80" s="129"/>
      <c r="TQE80" s="129"/>
      <c r="TQF80" s="129"/>
      <c r="TQG80" s="129"/>
      <c r="TQH80" s="129"/>
      <c r="TQI80" s="129"/>
      <c r="TQJ80" s="129"/>
      <c r="TQK80" s="129"/>
      <c r="TQL80" s="129"/>
      <c r="TQM80" s="129"/>
      <c r="TQN80" s="129"/>
      <c r="TQO80" s="129"/>
      <c r="TQP80" s="129"/>
      <c r="TQQ80" s="129"/>
      <c r="TQR80" s="129"/>
      <c r="TQS80" s="129"/>
      <c r="TQT80" s="129"/>
      <c r="TQU80" s="129"/>
      <c r="TQV80" s="129"/>
      <c r="TQW80" s="129"/>
      <c r="TQX80" s="129"/>
      <c r="TQY80" s="129"/>
      <c r="TQZ80" s="129"/>
      <c r="TRA80" s="129"/>
      <c r="TRB80" s="129"/>
      <c r="TRC80" s="129"/>
      <c r="TRD80" s="129"/>
      <c r="TRE80" s="129"/>
      <c r="TRF80" s="129"/>
      <c r="TRG80" s="129"/>
      <c r="TRH80" s="129"/>
      <c r="TRI80" s="129"/>
      <c r="TRJ80" s="129"/>
      <c r="TRK80" s="129"/>
      <c r="TRL80" s="129"/>
      <c r="TRM80" s="129"/>
      <c r="TRN80" s="129"/>
      <c r="TRO80" s="129"/>
      <c r="TRP80" s="129"/>
      <c r="TRQ80" s="129"/>
      <c r="TRR80" s="129"/>
      <c r="TRS80" s="129"/>
      <c r="TRT80" s="129"/>
      <c r="TRU80" s="129"/>
      <c r="TRV80" s="129"/>
      <c r="TRW80" s="129"/>
      <c r="TRX80" s="129"/>
      <c r="TRY80" s="129"/>
      <c r="TRZ80" s="129"/>
      <c r="TSA80" s="129"/>
      <c r="TSB80" s="129"/>
      <c r="TSC80" s="129"/>
      <c r="TSD80" s="129"/>
      <c r="TSE80" s="129"/>
      <c r="TSF80" s="129"/>
      <c r="TSG80" s="129"/>
      <c r="TSH80" s="129"/>
      <c r="TSI80" s="129"/>
      <c r="TSJ80" s="129"/>
      <c r="TSK80" s="129"/>
      <c r="TSL80" s="129"/>
      <c r="TSM80" s="129"/>
      <c r="TSN80" s="129"/>
      <c r="TSO80" s="129"/>
      <c r="TSP80" s="129"/>
      <c r="TSQ80" s="129"/>
      <c r="TSR80" s="129"/>
      <c r="TSS80" s="129"/>
      <c r="TST80" s="129"/>
      <c r="TSU80" s="129"/>
      <c r="TSV80" s="129"/>
      <c r="TSW80" s="129"/>
      <c r="TSX80" s="129"/>
      <c r="TSY80" s="129"/>
      <c r="TSZ80" s="129"/>
      <c r="TTA80" s="129"/>
      <c r="TTB80" s="129"/>
      <c r="TTC80" s="129"/>
      <c r="TTD80" s="129"/>
      <c r="TTE80" s="129"/>
      <c r="TTF80" s="129"/>
      <c r="TTG80" s="129"/>
      <c r="TTH80" s="129"/>
      <c r="TTI80" s="129"/>
      <c r="TTJ80" s="129"/>
      <c r="TTK80" s="129"/>
      <c r="TTL80" s="129"/>
      <c r="TTM80" s="129"/>
      <c r="TTN80" s="129"/>
      <c r="TTO80" s="129"/>
      <c r="TTP80" s="129"/>
      <c r="TTQ80" s="129"/>
      <c r="TTR80" s="129"/>
      <c r="TTS80" s="129"/>
      <c r="TTT80" s="129"/>
      <c r="TTU80" s="129"/>
      <c r="TTV80" s="129"/>
      <c r="TTW80" s="129"/>
      <c r="TTX80" s="129"/>
      <c r="TTY80" s="129"/>
      <c r="TTZ80" s="129"/>
      <c r="TUA80" s="129"/>
      <c r="TUB80" s="129"/>
      <c r="TUC80" s="129"/>
      <c r="TUD80" s="129"/>
      <c r="TUE80" s="129"/>
      <c r="TUF80" s="129"/>
      <c r="TUG80" s="129"/>
      <c r="TUH80" s="129"/>
      <c r="TUI80" s="129"/>
      <c r="TUJ80" s="129"/>
      <c r="TUK80" s="129"/>
      <c r="TUL80" s="129"/>
      <c r="TUM80" s="129"/>
      <c r="TUN80" s="129"/>
      <c r="TUO80" s="129"/>
      <c r="TUP80" s="129"/>
      <c r="TUQ80" s="129"/>
      <c r="TUR80" s="129"/>
      <c r="TUS80" s="129"/>
      <c r="TUT80" s="129"/>
      <c r="TUU80" s="129"/>
      <c r="TUV80" s="129"/>
      <c r="TUW80" s="129"/>
      <c r="TUX80" s="129"/>
      <c r="TUY80" s="129"/>
      <c r="TUZ80" s="129"/>
      <c r="TVA80" s="129"/>
      <c r="TVB80" s="129"/>
      <c r="TVC80" s="129"/>
      <c r="TVD80" s="129"/>
      <c r="TVE80" s="129"/>
      <c r="TVF80" s="129"/>
      <c r="TVG80" s="129"/>
      <c r="TVH80" s="129"/>
      <c r="TVI80" s="129"/>
      <c r="TVJ80" s="129"/>
      <c r="TVK80" s="129"/>
      <c r="TVL80" s="129"/>
      <c r="TVM80" s="129"/>
      <c r="TVN80" s="129"/>
      <c r="TVO80" s="129"/>
      <c r="TVP80" s="129"/>
      <c r="TVQ80" s="129"/>
      <c r="TVR80" s="129"/>
      <c r="TVS80" s="129"/>
      <c r="TVT80" s="129"/>
      <c r="TVU80" s="129"/>
      <c r="TVV80" s="129"/>
      <c r="TVW80" s="129"/>
      <c r="TVX80" s="129"/>
      <c r="TVY80" s="129"/>
      <c r="TVZ80" s="129"/>
      <c r="TWA80" s="129"/>
      <c r="TWB80" s="129"/>
      <c r="TWC80" s="129"/>
      <c r="TWD80" s="129"/>
      <c r="TWE80" s="129"/>
      <c r="TWF80" s="129"/>
      <c r="TWG80" s="129"/>
      <c r="TWH80" s="129"/>
      <c r="TWI80" s="129"/>
      <c r="TWJ80" s="129"/>
      <c r="TWK80" s="129"/>
      <c r="TWL80" s="129"/>
      <c r="TWM80" s="129"/>
      <c r="TWN80" s="129"/>
      <c r="TWO80" s="129"/>
      <c r="TWP80" s="129"/>
      <c r="TWQ80" s="129"/>
      <c r="TWR80" s="129"/>
      <c r="TWS80" s="129"/>
      <c r="TWT80" s="129"/>
      <c r="TWU80" s="129"/>
      <c r="TWV80" s="129"/>
      <c r="TWW80" s="129"/>
      <c r="TWX80" s="129"/>
      <c r="TWY80" s="129"/>
      <c r="TWZ80" s="129"/>
      <c r="TXA80" s="129"/>
      <c r="TXB80" s="129"/>
      <c r="TXC80" s="129"/>
      <c r="TXD80" s="129"/>
      <c r="TXE80" s="129"/>
      <c r="TXF80" s="129"/>
      <c r="TXG80" s="129"/>
      <c r="TXH80" s="129"/>
      <c r="TXI80" s="129"/>
      <c r="TXJ80" s="129"/>
      <c r="TXK80" s="129"/>
      <c r="TXL80" s="129"/>
      <c r="TXM80" s="129"/>
      <c r="TXN80" s="129"/>
      <c r="TXO80" s="129"/>
      <c r="TXP80" s="129"/>
      <c r="TXQ80" s="129"/>
      <c r="TXR80" s="129"/>
      <c r="TXS80" s="129"/>
      <c r="TXT80" s="129"/>
      <c r="TXU80" s="129"/>
      <c r="TXV80" s="129"/>
      <c r="TXW80" s="129"/>
      <c r="TXX80" s="129"/>
      <c r="TXY80" s="129"/>
      <c r="TXZ80" s="129"/>
      <c r="TYA80" s="129"/>
      <c r="TYB80" s="129"/>
      <c r="TYC80" s="129"/>
      <c r="TYD80" s="129"/>
      <c r="TYE80" s="129"/>
      <c r="TYF80" s="129"/>
      <c r="TYG80" s="129"/>
      <c r="TYH80" s="129"/>
      <c r="TYI80" s="129"/>
      <c r="TYJ80" s="129"/>
      <c r="TYK80" s="129"/>
      <c r="TYL80" s="129"/>
      <c r="TYM80" s="129"/>
      <c r="TYN80" s="129"/>
      <c r="TYO80" s="129"/>
      <c r="TYP80" s="129"/>
      <c r="TYQ80" s="129"/>
      <c r="TYR80" s="129"/>
      <c r="TYS80" s="129"/>
      <c r="TYT80" s="129"/>
      <c r="TYU80" s="129"/>
      <c r="TYV80" s="129"/>
      <c r="TYW80" s="129"/>
      <c r="TYX80" s="129"/>
      <c r="TYY80" s="129"/>
      <c r="TYZ80" s="129"/>
      <c r="TZA80" s="129"/>
      <c r="TZB80" s="129"/>
      <c r="TZC80" s="129"/>
      <c r="TZD80" s="129"/>
      <c r="TZE80" s="129"/>
      <c r="TZF80" s="129"/>
      <c r="TZG80" s="129"/>
      <c r="TZH80" s="129"/>
      <c r="TZI80" s="129"/>
      <c r="TZJ80" s="129"/>
      <c r="TZK80" s="129"/>
      <c r="TZL80" s="129"/>
      <c r="TZM80" s="129"/>
      <c r="TZN80" s="129"/>
      <c r="TZO80" s="129"/>
      <c r="TZP80" s="129"/>
      <c r="TZQ80" s="129"/>
      <c r="TZR80" s="129"/>
      <c r="TZS80" s="129"/>
      <c r="TZT80" s="129"/>
      <c r="TZU80" s="129"/>
      <c r="TZV80" s="129"/>
      <c r="TZW80" s="129"/>
      <c r="TZX80" s="129"/>
      <c r="TZY80" s="129"/>
      <c r="TZZ80" s="129"/>
      <c r="UAA80" s="129"/>
      <c r="UAB80" s="129"/>
      <c r="UAC80" s="129"/>
      <c r="UAD80" s="129"/>
      <c r="UAE80" s="129"/>
      <c r="UAF80" s="129"/>
      <c r="UAG80" s="129"/>
      <c r="UAH80" s="129"/>
      <c r="UAI80" s="129"/>
      <c r="UAJ80" s="129"/>
      <c r="UAK80" s="129"/>
      <c r="UAL80" s="129"/>
      <c r="UAM80" s="129"/>
      <c r="UAN80" s="129"/>
      <c r="UAO80" s="129"/>
      <c r="UAP80" s="129"/>
      <c r="UAQ80" s="129"/>
      <c r="UAR80" s="129"/>
      <c r="UAS80" s="129"/>
      <c r="UAT80" s="129"/>
      <c r="UAU80" s="129"/>
      <c r="UAV80" s="129"/>
      <c r="UAW80" s="129"/>
      <c r="UAX80" s="129"/>
      <c r="UAY80" s="129"/>
      <c r="UAZ80" s="129"/>
      <c r="UBA80" s="129"/>
      <c r="UBB80" s="129"/>
      <c r="UBC80" s="129"/>
      <c r="UBD80" s="129"/>
      <c r="UBE80" s="129"/>
      <c r="UBF80" s="129"/>
      <c r="UBG80" s="129"/>
      <c r="UBH80" s="129"/>
      <c r="UBI80" s="129"/>
      <c r="UBJ80" s="129"/>
      <c r="UBK80" s="129"/>
      <c r="UBL80" s="129"/>
      <c r="UBM80" s="129"/>
      <c r="UBN80" s="129"/>
      <c r="UBO80" s="129"/>
      <c r="UBP80" s="129"/>
      <c r="UBQ80" s="129"/>
      <c r="UBR80" s="129"/>
      <c r="UBS80" s="129"/>
      <c r="UBT80" s="129"/>
      <c r="UBU80" s="129"/>
      <c r="UBV80" s="129"/>
      <c r="UBW80" s="129"/>
      <c r="UBX80" s="129"/>
      <c r="UBY80" s="129"/>
      <c r="UBZ80" s="129"/>
      <c r="UCA80" s="129"/>
      <c r="UCB80" s="129"/>
      <c r="UCC80" s="129"/>
      <c r="UCD80" s="129"/>
      <c r="UCE80" s="129"/>
      <c r="UCF80" s="129"/>
      <c r="UCG80" s="129"/>
      <c r="UCH80" s="129"/>
      <c r="UCI80" s="129"/>
      <c r="UCJ80" s="129"/>
      <c r="UCK80" s="129"/>
      <c r="UCL80" s="129"/>
      <c r="UCM80" s="129"/>
      <c r="UCN80" s="129"/>
      <c r="UCO80" s="129"/>
      <c r="UCP80" s="129"/>
      <c r="UCQ80" s="129"/>
      <c r="UCR80" s="129"/>
      <c r="UCS80" s="129"/>
      <c r="UCT80" s="129"/>
      <c r="UCU80" s="129"/>
      <c r="UCV80" s="129"/>
      <c r="UCW80" s="129"/>
      <c r="UCX80" s="129"/>
      <c r="UCY80" s="129"/>
      <c r="UCZ80" s="129"/>
      <c r="UDA80" s="129"/>
      <c r="UDB80" s="129"/>
      <c r="UDC80" s="129"/>
      <c r="UDD80" s="129"/>
      <c r="UDE80" s="129"/>
      <c r="UDF80" s="129"/>
      <c r="UDG80" s="129"/>
      <c r="UDH80" s="129"/>
      <c r="UDI80" s="129"/>
      <c r="UDJ80" s="129"/>
      <c r="UDK80" s="129"/>
      <c r="UDL80" s="129"/>
      <c r="UDM80" s="129"/>
      <c r="UDN80" s="129"/>
      <c r="UDO80" s="129"/>
      <c r="UDP80" s="129"/>
      <c r="UDQ80" s="129"/>
      <c r="UDR80" s="129"/>
      <c r="UDS80" s="129"/>
      <c r="UDT80" s="129"/>
      <c r="UDU80" s="129"/>
      <c r="UDV80" s="129"/>
      <c r="UDW80" s="129"/>
      <c r="UDX80" s="129"/>
      <c r="UDY80" s="129"/>
      <c r="UDZ80" s="129"/>
      <c r="UEA80" s="129"/>
      <c r="UEB80" s="129"/>
      <c r="UEC80" s="129"/>
      <c r="UED80" s="129"/>
      <c r="UEE80" s="129"/>
      <c r="UEF80" s="129"/>
      <c r="UEG80" s="129"/>
      <c r="UEH80" s="129"/>
      <c r="UEI80" s="129"/>
      <c r="UEJ80" s="129"/>
      <c r="UEK80" s="129"/>
      <c r="UEL80" s="129"/>
      <c r="UEM80" s="129"/>
      <c r="UEN80" s="129"/>
      <c r="UEO80" s="129"/>
      <c r="UEP80" s="129"/>
      <c r="UEQ80" s="129"/>
      <c r="UER80" s="129"/>
      <c r="UES80" s="129"/>
      <c r="UET80" s="129"/>
      <c r="UEU80" s="129"/>
      <c r="UEV80" s="129"/>
      <c r="UEW80" s="129"/>
      <c r="UEX80" s="129"/>
      <c r="UEY80" s="129"/>
      <c r="UEZ80" s="129"/>
      <c r="UFA80" s="129"/>
      <c r="UFB80" s="129"/>
      <c r="UFC80" s="129"/>
      <c r="UFD80" s="129"/>
      <c r="UFE80" s="129"/>
      <c r="UFF80" s="129"/>
      <c r="UFG80" s="129"/>
      <c r="UFH80" s="129"/>
      <c r="UFI80" s="129"/>
      <c r="UFJ80" s="129"/>
      <c r="UFK80" s="129"/>
      <c r="UFL80" s="129"/>
      <c r="UFM80" s="129"/>
      <c r="UFN80" s="129"/>
      <c r="UFO80" s="129"/>
      <c r="UFP80" s="129"/>
      <c r="UFQ80" s="129"/>
      <c r="UFR80" s="129"/>
      <c r="UFS80" s="129"/>
      <c r="UFT80" s="129"/>
      <c r="UFU80" s="129"/>
      <c r="UFV80" s="129"/>
      <c r="UFW80" s="129"/>
      <c r="UFX80" s="129"/>
      <c r="UFY80" s="129"/>
      <c r="UFZ80" s="129"/>
      <c r="UGA80" s="129"/>
      <c r="UGB80" s="129"/>
      <c r="UGC80" s="129"/>
      <c r="UGD80" s="129"/>
      <c r="UGE80" s="129"/>
      <c r="UGF80" s="129"/>
      <c r="UGG80" s="129"/>
      <c r="UGH80" s="129"/>
      <c r="UGI80" s="129"/>
      <c r="UGJ80" s="129"/>
      <c r="UGK80" s="129"/>
      <c r="UGL80" s="129"/>
      <c r="UGM80" s="129"/>
      <c r="UGN80" s="129"/>
      <c r="UGO80" s="129"/>
      <c r="UGP80" s="129"/>
      <c r="UGQ80" s="129"/>
      <c r="UGR80" s="129"/>
      <c r="UGS80" s="129"/>
      <c r="UGT80" s="129"/>
      <c r="UGU80" s="129"/>
      <c r="UGV80" s="129"/>
      <c r="UGW80" s="129"/>
      <c r="UGX80" s="129"/>
      <c r="UGY80" s="129"/>
      <c r="UGZ80" s="129"/>
      <c r="UHA80" s="129"/>
      <c r="UHB80" s="129"/>
      <c r="UHC80" s="129"/>
      <c r="UHD80" s="129"/>
      <c r="UHE80" s="129"/>
      <c r="UHF80" s="129"/>
      <c r="UHG80" s="129"/>
      <c r="UHH80" s="129"/>
      <c r="UHI80" s="129"/>
      <c r="UHJ80" s="129"/>
      <c r="UHK80" s="129"/>
      <c r="UHL80" s="129"/>
      <c r="UHM80" s="129"/>
      <c r="UHN80" s="129"/>
      <c r="UHO80" s="129"/>
      <c r="UHP80" s="129"/>
      <c r="UHQ80" s="129"/>
      <c r="UHR80" s="129"/>
      <c r="UHS80" s="129"/>
      <c r="UHT80" s="129"/>
      <c r="UHU80" s="129"/>
      <c r="UHV80" s="129"/>
      <c r="UHW80" s="129"/>
      <c r="UHX80" s="129"/>
      <c r="UHY80" s="129"/>
      <c r="UHZ80" s="129"/>
      <c r="UIA80" s="129"/>
      <c r="UIB80" s="129"/>
      <c r="UIC80" s="129"/>
      <c r="UID80" s="129"/>
      <c r="UIE80" s="129"/>
      <c r="UIF80" s="129"/>
      <c r="UIG80" s="129"/>
      <c r="UIH80" s="129"/>
      <c r="UII80" s="129"/>
      <c r="UIJ80" s="129"/>
      <c r="UIK80" s="129"/>
      <c r="UIL80" s="129"/>
      <c r="UIM80" s="129"/>
      <c r="UIN80" s="129"/>
      <c r="UIO80" s="129"/>
      <c r="UIP80" s="129"/>
      <c r="UIQ80" s="129"/>
      <c r="UIR80" s="129"/>
      <c r="UIS80" s="129"/>
      <c r="UIT80" s="129"/>
      <c r="UIU80" s="129"/>
      <c r="UIV80" s="129"/>
      <c r="UIW80" s="129"/>
      <c r="UIX80" s="129"/>
      <c r="UIY80" s="129"/>
      <c r="UIZ80" s="129"/>
      <c r="UJA80" s="129"/>
      <c r="UJB80" s="129"/>
      <c r="UJC80" s="129"/>
      <c r="UJD80" s="129"/>
      <c r="UJE80" s="129"/>
      <c r="UJF80" s="129"/>
      <c r="UJG80" s="129"/>
      <c r="UJH80" s="129"/>
      <c r="UJI80" s="129"/>
      <c r="UJJ80" s="129"/>
      <c r="UJK80" s="129"/>
      <c r="UJL80" s="129"/>
      <c r="UJM80" s="129"/>
      <c r="UJN80" s="129"/>
      <c r="UJO80" s="129"/>
      <c r="UJP80" s="129"/>
      <c r="UJQ80" s="129"/>
      <c r="UJR80" s="129"/>
      <c r="UJS80" s="129"/>
      <c r="UJT80" s="129"/>
      <c r="UJU80" s="129"/>
      <c r="UJV80" s="129"/>
      <c r="UJW80" s="129"/>
      <c r="UJX80" s="129"/>
      <c r="UJY80" s="129"/>
      <c r="UJZ80" s="129"/>
      <c r="UKA80" s="129"/>
      <c r="UKB80" s="129"/>
      <c r="UKC80" s="129"/>
      <c r="UKD80" s="129"/>
      <c r="UKE80" s="129"/>
      <c r="UKF80" s="129"/>
      <c r="UKG80" s="129"/>
      <c r="UKH80" s="129"/>
      <c r="UKI80" s="129"/>
      <c r="UKJ80" s="129"/>
      <c r="UKK80" s="129"/>
      <c r="UKL80" s="129"/>
      <c r="UKM80" s="129"/>
      <c r="UKN80" s="129"/>
      <c r="UKO80" s="129"/>
      <c r="UKP80" s="129"/>
      <c r="UKQ80" s="129"/>
      <c r="UKR80" s="129"/>
      <c r="UKS80" s="129"/>
      <c r="UKT80" s="129"/>
      <c r="UKU80" s="129"/>
      <c r="UKV80" s="129"/>
      <c r="UKW80" s="129"/>
      <c r="UKX80" s="129"/>
      <c r="UKY80" s="129"/>
      <c r="UKZ80" s="129"/>
      <c r="ULA80" s="129"/>
      <c r="ULB80" s="129"/>
      <c r="ULC80" s="129"/>
      <c r="ULD80" s="129"/>
      <c r="ULE80" s="129"/>
      <c r="ULF80" s="129"/>
      <c r="ULG80" s="129"/>
      <c r="ULH80" s="129"/>
      <c r="ULI80" s="129"/>
      <c r="ULJ80" s="129"/>
      <c r="ULK80" s="129"/>
      <c r="ULL80" s="129"/>
      <c r="ULM80" s="129"/>
      <c r="ULN80" s="129"/>
      <c r="ULO80" s="129"/>
      <c r="ULP80" s="129"/>
      <c r="ULQ80" s="129"/>
      <c r="ULR80" s="129"/>
      <c r="ULS80" s="129"/>
      <c r="ULT80" s="129"/>
      <c r="ULU80" s="129"/>
      <c r="ULV80" s="129"/>
      <c r="ULW80" s="129"/>
      <c r="ULX80" s="129"/>
      <c r="ULY80" s="129"/>
      <c r="ULZ80" s="129"/>
      <c r="UMA80" s="129"/>
      <c r="UMB80" s="129"/>
      <c r="UMC80" s="129"/>
      <c r="UMD80" s="129"/>
      <c r="UME80" s="129"/>
      <c r="UMF80" s="129"/>
      <c r="UMG80" s="129"/>
      <c r="UMH80" s="129"/>
      <c r="UMI80" s="129"/>
      <c r="UMJ80" s="129"/>
      <c r="UMK80" s="129"/>
      <c r="UML80" s="129"/>
      <c r="UMM80" s="129"/>
      <c r="UMN80" s="129"/>
      <c r="UMO80" s="129"/>
      <c r="UMP80" s="129"/>
      <c r="UMQ80" s="129"/>
      <c r="UMR80" s="129"/>
      <c r="UMS80" s="129"/>
      <c r="UMT80" s="129"/>
      <c r="UMU80" s="129"/>
      <c r="UMV80" s="129"/>
      <c r="UMW80" s="129"/>
      <c r="UMX80" s="129"/>
      <c r="UMY80" s="129"/>
      <c r="UMZ80" s="129"/>
      <c r="UNA80" s="129"/>
      <c r="UNB80" s="129"/>
      <c r="UNC80" s="129"/>
      <c r="UND80" s="129"/>
      <c r="UNE80" s="129"/>
      <c r="UNF80" s="129"/>
      <c r="UNG80" s="129"/>
      <c r="UNH80" s="129"/>
      <c r="UNI80" s="129"/>
      <c r="UNJ80" s="129"/>
      <c r="UNK80" s="129"/>
      <c r="UNL80" s="129"/>
      <c r="UNM80" s="129"/>
      <c r="UNN80" s="129"/>
      <c r="UNO80" s="129"/>
      <c r="UNP80" s="129"/>
      <c r="UNQ80" s="129"/>
      <c r="UNR80" s="129"/>
      <c r="UNS80" s="129"/>
      <c r="UNT80" s="129"/>
      <c r="UNU80" s="129"/>
      <c r="UNV80" s="129"/>
      <c r="UNW80" s="129"/>
      <c r="UNX80" s="129"/>
      <c r="UNY80" s="129"/>
      <c r="UNZ80" s="129"/>
      <c r="UOA80" s="129"/>
      <c r="UOB80" s="129"/>
      <c r="UOC80" s="129"/>
      <c r="UOD80" s="129"/>
      <c r="UOE80" s="129"/>
      <c r="UOF80" s="129"/>
      <c r="UOG80" s="129"/>
      <c r="UOH80" s="129"/>
      <c r="UOI80" s="129"/>
      <c r="UOJ80" s="129"/>
      <c r="UOK80" s="129"/>
      <c r="UOL80" s="129"/>
      <c r="UOM80" s="129"/>
      <c r="UON80" s="129"/>
      <c r="UOO80" s="129"/>
      <c r="UOP80" s="129"/>
      <c r="UOQ80" s="129"/>
      <c r="UOR80" s="129"/>
      <c r="UOS80" s="129"/>
      <c r="UOT80" s="129"/>
      <c r="UOU80" s="129"/>
      <c r="UOV80" s="129"/>
      <c r="UOW80" s="129"/>
      <c r="UOX80" s="129"/>
      <c r="UOY80" s="129"/>
      <c r="UOZ80" s="129"/>
      <c r="UPA80" s="129"/>
      <c r="UPB80" s="129"/>
      <c r="UPC80" s="129"/>
      <c r="UPD80" s="129"/>
      <c r="UPE80" s="129"/>
      <c r="UPF80" s="129"/>
      <c r="UPG80" s="129"/>
      <c r="UPH80" s="129"/>
      <c r="UPI80" s="129"/>
      <c r="UPJ80" s="129"/>
      <c r="UPK80" s="129"/>
      <c r="UPL80" s="129"/>
      <c r="UPM80" s="129"/>
      <c r="UPN80" s="129"/>
      <c r="UPO80" s="129"/>
      <c r="UPP80" s="129"/>
      <c r="UPQ80" s="129"/>
      <c r="UPR80" s="129"/>
      <c r="UPS80" s="129"/>
      <c r="UPT80" s="129"/>
      <c r="UPU80" s="129"/>
      <c r="UPV80" s="129"/>
      <c r="UPW80" s="129"/>
      <c r="UPX80" s="129"/>
      <c r="UPY80" s="129"/>
      <c r="UPZ80" s="129"/>
      <c r="UQA80" s="129"/>
      <c r="UQB80" s="129"/>
      <c r="UQC80" s="129"/>
      <c r="UQD80" s="129"/>
      <c r="UQE80" s="129"/>
      <c r="UQF80" s="129"/>
      <c r="UQG80" s="129"/>
      <c r="UQH80" s="129"/>
      <c r="UQI80" s="129"/>
      <c r="UQJ80" s="129"/>
      <c r="UQK80" s="129"/>
      <c r="UQL80" s="129"/>
      <c r="UQM80" s="129"/>
      <c r="UQN80" s="129"/>
      <c r="UQO80" s="129"/>
      <c r="UQP80" s="129"/>
      <c r="UQQ80" s="129"/>
      <c r="UQR80" s="129"/>
      <c r="UQS80" s="129"/>
      <c r="UQT80" s="129"/>
      <c r="UQU80" s="129"/>
      <c r="UQV80" s="129"/>
      <c r="UQW80" s="129"/>
      <c r="UQX80" s="129"/>
      <c r="UQY80" s="129"/>
      <c r="UQZ80" s="129"/>
      <c r="URA80" s="129"/>
      <c r="URB80" s="129"/>
      <c r="URC80" s="129"/>
      <c r="URD80" s="129"/>
      <c r="URE80" s="129"/>
      <c r="URF80" s="129"/>
      <c r="URG80" s="129"/>
      <c r="URH80" s="129"/>
      <c r="URI80" s="129"/>
      <c r="URJ80" s="129"/>
      <c r="URK80" s="129"/>
      <c r="URL80" s="129"/>
      <c r="URM80" s="129"/>
      <c r="URN80" s="129"/>
      <c r="URO80" s="129"/>
      <c r="URP80" s="129"/>
      <c r="URQ80" s="129"/>
      <c r="URR80" s="129"/>
      <c r="URS80" s="129"/>
      <c r="URT80" s="129"/>
      <c r="URU80" s="129"/>
      <c r="URV80" s="129"/>
      <c r="URW80" s="129"/>
      <c r="URX80" s="129"/>
      <c r="URY80" s="129"/>
      <c r="URZ80" s="129"/>
      <c r="USA80" s="129"/>
      <c r="USB80" s="129"/>
      <c r="USC80" s="129"/>
      <c r="USD80" s="129"/>
      <c r="USE80" s="129"/>
      <c r="USF80" s="129"/>
      <c r="USG80" s="129"/>
      <c r="USH80" s="129"/>
      <c r="USI80" s="129"/>
      <c r="USJ80" s="129"/>
      <c r="USK80" s="129"/>
      <c r="USL80" s="129"/>
      <c r="USM80" s="129"/>
      <c r="USN80" s="129"/>
      <c r="USO80" s="129"/>
      <c r="USP80" s="129"/>
      <c r="USQ80" s="129"/>
      <c r="USR80" s="129"/>
      <c r="USS80" s="129"/>
      <c r="UST80" s="129"/>
      <c r="USU80" s="129"/>
      <c r="USV80" s="129"/>
      <c r="USW80" s="129"/>
      <c r="USX80" s="129"/>
      <c r="USY80" s="129"/>
      <c r="USZ80" s="129"/>
      <c r="UTA80" s="129"/>
      <c r="UTB80" s="129"/>
      <c r="UTC80" s="129"/>
      <c r="UTD80" s="129"/>
      <c r="UTE80" s="129"/>
      <c r="UTF80" s="129"/>
      <c r="UTG80" s="129"/>
      <c r="UTH80" s="129"/>
      <c r="UTI80" s="129"/>
      <c r="UTJ80" s="129"/>
      <c r="UTK80" s="129"/>
      <c r="UTL80" s="129"/>
      <c r="UTM80" s="129"/>
      <c r="UTN80" s="129"/>
      <c r="UTO80" s="129"/>
      <c r="UTP80" s="129"/>
      <c r="UTQ80" s="129"/>
      <c r="UTR80" s="129"/>
      <c r="UTS80" s="129"/>
      <c r="UTT80" s="129"/>
      <c r="UTU80" s="129"/>
      <c r="UTV80" s="129"/>
      <c r="UTW80" s="129"/>
      <c r="UTX80" s="129"/>
      <c r="UTY80" s="129"/>
      <c r="UTZ80" s="129"/>
      <c r="UUA80" s="129"/>
      <c r="UUB80" s="129"/>
      <c r="UUC80" s="129"/>
      <c r="UUD80" s="129"/>
      <c r="UUE80" s="129"/>
      <c r="UUF80" s="129"/>
      <c r="UUG80" s="129"/>
      <c r="UUH80" s="129"/>
      <c r="UUI80" s="129"/>
      <c r="UUJ80" s="129"/>
      <c r="UUK80" s="129"/>
      <c r="UUL80" s="129"/>
      <c r="UUM80" s="129"/>
      <c r="UUN80" s="129"/>
      <c r="UUO80" s="129"/>
      <c r="UUP80" s="129"/>
      <c r="UUQ80" s="129"/>
      <c r="UUR80" s="129"/>
      <c r="UUS80" s="129"/>
      <c r="UUT80" s="129"/>
      <c r="UUU80" s="129"/>
      <c r="UUV80" s="129"/>
      <c r="UUW80" s="129"/>
      <c r="UUX80" s="129"/>
      <c r="UUY80" s="129"/>
      <c r="UUZ80" s="129"/>
      <c r="UVA80" s="129"/>
      <c r="UVB80" s="129"/>
      <c r="UVC80" s="129"/>
      <c r="UVD80" s="129"/>
      <c r="UVE80" s="129"/>
      <c r="UVF80" s="129"/>
      <c r="UVG80" s="129"/>
      <c r="UVH80" s="129"/>
      <c r="UVI80" s="129"/>
      <c r="UVJ80" s="129"/>
      <c r="UVK80" s="129"/>
      <c r="UVL80" s="129"/>
      <c r="UVM80" s="129"/>
      <c r="UVN80" s="129"/>
      <c r="UVO80" s="129"/>
      <c r="UVP80" s="129"/>
      <c r="UVQ80" s="129"/>
      <c r="UVR80" s="129"/>
      <c r="UVS80" s="129"/>
      <c r="UVT80" s="129"/>
      <c r="UVU80" s="129"/>
      <c r="UVV80" s="129"/>
      <c r="UVW80" s="129"/>
      <c r="UVX80" s="129"/>
      <c r="UVY80" s="129"/>
      <c r="UVZ80" s="129"/>
      <c r="UWA80" s="129"/>
      <c r="UWB80" s="129"/>
      <c r="UWC80" s="129"/>
      <c r="UWD80" s="129"/>
      <c r="UWE80" s="129"/>
      <c r="UWF80" s="129"/>
      <c r="UWG80" s="129"/>
      <c r="UWH80" s="129"/>
      <c r="UWI80" s="129"/>
      <c r="UWJ80" s="129"/>
      <c r="UWK80" s="129"/>
      <c r="UWL80" s="129"/>
      <c r="UWM80" s="129"/>
      <c r="UWN80" s="129"/>
      <c r="UWO80" s="129"/>
      <c r="UWP80" s="129"/>
      <c r="UWQ80" s="129"/>
      <c r="UWR80" s="129"/>
      <c r="UWS80" s="129"/>
      <c r="UWT80" s="129"/>
      <c r="UWU80" s="129"/>
      <c r="UWV80" s="129"/>
      <c r="UWW80" s="129"/>
      <c r="UWX80" s="129"/>
      <c r="UWY80" s="129"/>
      <c r="UWZ80" s="129"/>
      <c r="UXA80" s="129"/>
      <c r="UXB80" s="129"/>
      <c r="UXC80" s="129"/>
      <c r="UXD80" s="129"/>
      <c r="UXE80" s="129"/>
      <c r="UXF80" s="129"/>
      <c r="UXG80" s="129"/>
      <c r="UXH80" s="129"/>
      <c r="UXI80" s="129"/>
      <c r="UXJ80" s="129"/>
      <c r="UXK80" s="129"/>
      <c r="UXL80" s="129"/>
      <c r="UXM80" s="129"/>
      <c r="UXN80" s="129"/>
      <c r="UXO80" s="129"/>
      <c r="UXP80" s="129"/>
      <c r="UXQ80" s="129"/>
      <c r="UXR80" s="129"/>
      <c r="UXS80" s="129"/>
      <c r="UXT80" s="129"/>
      <c r="UXU80" s="129"/>
      <c r="UXV80" s="129"/>
      <c r="UXW80" s="129"/>
      <c r="UXX80" s="129"/>
      <c r="UXY80" s="129"/>
      <c r="UXZ80" s="129"/>
      <c r="UYA80" s="129"/>
      <c r="UYB80" s="129"/>
      <c r="UYC80" s="129"/>
      <c r="UYD80" s="129"/>
      <c r="UYE80" s="129"/>
      <c r="UYF80" s="129"/>
      <c r="UYG80" s="129"/>
      <c r="UYH80" s="129"/>
      <c r="UYI80" s="129"/>
      <c r="UYJ80" s="129"/>
      <c r="UYK80" s="129"/>
      <c r="UYL80" s="129"/>
      <c r="UYM80" s="129"/>
      <c r="UYN80" s="129"/>
      <c r="UYO80" s="129"/>
      <c r="UYP80" s="129"/>
      <c r="UYQ80" s="129"/>
      <c r="UYR80" s="129"/>
      <c r="UYS80" s="129"/>
      <c r="UYT80" s="129"/>
      <c r="UYU80" s="129"/>
      <c r="UYV80" s="129"/>
      <c r="UYW80" s="129"/>
      <c r="UYX80" s="129"/>
      <c r="UYY80" s="129"/>
      <c r="UYZ80" s="129"/>
      <c r="UZA80" s="129"/>
      <c r="UZB80" s="129"/>
      <c r="UZC80" s="129"/>
      <c r="UZD80" s="129"/>
      <c r="UZE80" s="129"/>
      <c r="UZF80" s="129"/>
      <c r="UZG80" s="129"/>
      <c r="UZH80" s="129"/>
      <c r="UZI80" s="129"/>
      <c r="UZJ80" s="129"/>
      <c r="UZK80" s="129"/>
      <c r="UZL80" s="129"/>
      <c r="UZM80" s="129"/>
      <c r="UZN80" s="129"/>
      <c r="UZO80" s="129"/>
      <c r="UZP80" s="129"/>
      <c r="UZQ80" s="129"/>
      <c r="UZR80" s="129"/>
      <c r="UZS80" s="129"/>
      <c r="UZT80" s="129"/>
      <c r="UZU80" s="129"/>
      <c r="UZV80" s="129"/>
      <c r="UZW80" s="129"/>
      <c r="UZX80" s="129"/>
      <c r="UZY80" s="129"/>
      <c r="UZZ80" s="129"/>
      <c r="VAA80" s="129"/>
      <c r="VAB80" s="129"/>
      <c r="VAC80" s="129"/>
      <c r="VAD80" s="129"/>
      <c r="VAE80" s="129"/>
      <c r="VAF80" s="129"/>
      <c r="VAG80" s="129"/>
      <c r="VAH80" s="129"/>
      <c r="VAI80" s="129"/>
      <c r="VAJ80" s="129"/>
      <c r="VAK80" s="129"/>
      <c r="VAL80" s="129"/>
      <c r="VAM80" s="129"/>
      <c r="VAN80" s="129"/>
      <c r="VAO80" s="129"/>
      <c r="VAP80" s="129"/>
      <c r="VAQ80" s="129"/>
      <c r="VAR80" s="129"/>
      <c r="VAS80" s="129"/>
      <c r="VAT80" s="129"/>
      <c r="VAU80" s="129"/>
      <c r="VAV80" s="129"/>
      <c r="VAW80" s="129"/>
      <c r="VAX80" s="129"/>
      <c r="VAY80" s="129"/>
      <c r="VAZ80" s="129"/>
      <c r="VBA80" s="129"/>
      <c r="VBB80" s="129"/>
      <c r="VBC80" s="129"/>
      <c r="VBD80" s="129"/>
      <c r="VBE80" s="129"/>
      <c r="VBF80" s="129"/>
      <c r="VBG80" s="129"/>
      <c r="VBH80" s="129"/>
      <c r="VBI80" s="129"/>
      <c r="VBJ80" s="129"/>
      <c r="VBK80" s="129"/>
      <c r="VBL80" s="129"/>
      <c r="VBM80" s="129"/>
      <c r="VBN80" s="129"/>
      <c r="VBO80" s="129"/>
      <c r="VBP80" s="129"/>
      <c r="VBQ80" s="129"/>
      <c r="VBR80" s="129"/>
      <c r="VBS80" s="129"/>
      <c r="VBT80" s="129"/>
      <c r="VBU80" s="129"/>
      <c r="VBV80" s="129"/>
      <c r="VBW80" s="129"/>
      <c r="VBX80" s="129"/>
      <c r="VBY80" s="129"/>
      <c r="VBZ80" s="129"/>
      <c r="VCA80" s="129"/>
      <c r="VCB80" s="129"/>
      <c r="VCC80" s="129"/>
      <c r="VCD80" s="129"/>
      <c r="VCE80" s="129"/>
      <c r="VCF80" s="129"/>
      <c r="VCG80" s="129"/>
      <c r="VCH80" s="129"/>
      <c r="VCI80" s="129"/>
      <c r="VCJ80" s="129"/>
      <c r="VCK80" s="129"/>
      <c r="VCL80" s="129"/>
      <c r="VCM80" s="129"/>
      <c r="VCN80" s="129"/>
      <c r="VCO80" s="129"/>
      <c r="VCP80" s="129"/>
      <c r="VCQ80" s="129"/>
      <c r="VCR80" s="129"/>
      <c r="VCS80" s="129"/>
      <c r="VCT80" s="129"/>
      <c r="VCU80" s="129"/>
      <c r="VCV80" s="129"/>
      <c r="VCW80" s="129"/>
      <c r="VCX80" s="129"/>
      <c r="VCY80" s="129"/>
      <c r="VCZ80" s="129"/>
      <c r="VDA80" s="129"/>
      <c r="VDB80" s="129"/>
      <c r="VDC80" s="129"/>
      <c r="VDD80" s="129"/>
      <c r="VDE80" s="129"/>
      <c r="VDF80" s="129"/>
      <c r="VDG80" s="129"/>
      <c r="VDH80" s="129"/>
      <c r="VDI80" s="129"/>
      <c r="VDJ80" s="129"/>
      <c r="VDK80" s="129"/>
      <c r="VDL80" s="129"/>
      <c r="VDM80" s="129"/>
      <c r="VDN80" s="129"/>
      <c r="VDO80" s="129"/>
      <c r="VDP80" s="129"/>
      <c r="VDQ80" s="129"/>
      <c r="VDR80" s="129"/>
      <c r="VDS80" s="129"/>
      <c r="VDT80" s="129"/>
      <c r="VDU80" s="129"/>
      <c r="VDV80" s="129"/>
      <c r="VDW80" s="129"/>
      <c r="VDX80" s="129"/>
      <c r="VDY80" s="129"/>
      <c r="VDZ80" s="129"/>
      <c r="VEA80" s="129"/>
      <c r="VEB80" s="129"/>
      <c r="VEC80" s="129"/>
      <c r="VED80" s="129"/>
      <c r="VEE80" s="129"/>
      <c r="VEF80" s="129"/>
      <c r="VEG80" s="129"/>
      <c r="VEH80" s="129"/>
      <c r="VEI80" s="129"/>
      <c r="VEJ80" s="129"/>
      <c r="VEK80" s="129"/>
      <c r="VEL80" s="129"/>
      <c r="VEM80" s="129"/>
      <c r="VEN80" s="129"/>
      <c r="VEO80" s="129"/>
      <c r="VEP80" s="129"/>
      <c r="VEQ80" s="129"/>
      <c r="VER80" s="129"/>
      <c r="VES80" s="129"/>
      <c r="VET80" s="129"/>
      <c r="VEU80" s="129"/>
      <c r="VEV80" s="129"/>
      <c r="VEW80" s="129"/>
      <c r="VEX80" s="129"/>
      <c r="VEY80" s="129"/>
      <c r="VEZ80" s="129"/>
      <c r="VFA80" s="129"/>
      <c r="VFB80" s="129"/>
      <c r="VFC80" s="129"/>
      <c r="VFD80" s="129"/>
      <c r="VFE80" s="129"/>
      <c r="VFF80" s="129"/>
      <c r="VFG80" s="129"/>
      <c r="VFH80" s="129"/>
      <c r="VFI80" s="129"/>
      <c r="VFJ80" s="129"/>
      <c r="VFK80" s="129"/>
      <c r="VFL80" s="129"/>
      <c r="VFM80" s="129"/>
      <c r="VFN80" s="129"/>
      <c r="VFO80" s="129"/>
      <c r="VFP80" s="129"/>
      <c r="VFQ80" s="129"/>
      <c r="VFR80" s="129"/>
      <c r="VFS80" s="129"/>
      <c r="VFT80" s="129"/>
      <c r="VFU80" s="129"/>
      <c r="VFV80" s="129"/>
      <c r="VFW80" s="129"/>
      <c r="VFX80" s="129"/>
      <c r="VFY80" s="129"/>
      <c r="VFZ80" s="129"/>
      <c r="VGA80" s="129"/>
      <c r="VGB80" s="129"/>
      <c r="VGC80" s="129"/>
      <c r="VGD80" s="129"/>
      <c r="VGE80" s="129"/>
      <c r="VGF80" s="129"/>
      <c r="VGG80" s="129"/>
      <c r="VGH80" s="129"/>
      <c r="VGI80" s="129"/>
      <c r="VGJ80" s="129"/>
      <c r="VGK80" s="129"/>
      <c r="VGL80" s="129"/>
      <c r="VGM80" s="129"/>
      <c r="VGN80" s="129"/>
      <c r="VGO80" s="129"/>
      <c r="VGP80" s="129"/>
      <c r="VGQ80" s="129"/>
      <c r="VGR80" s="129"/>
      <c r="VGS80" s="129"/>
      <c r="VGT80" s="129"/>
      <c r="VGU80" s="129"/>
      <c r="VGV80" s="129"/>
      <c r="VGW80" s="129"/>
      <c r="VGX80" s="129"/>
      <c r="VGY80" s="129"/>
      <c r="VGZ80" s="129"/>
      <c r="VHA80" s="129"/>
      <c r="VHB80" s="129"/>
      <c r="VHC80" s="129"/>
      <c r="VHD80" s="129"/>
      <c r="VHE80" s="129"/>
      <c r="VHF80" s="129"/>
      <c r="VHG80" s="129"/>
      <c r="VHH80" s="129"/>
      <c r="VHI80" s="129"/>
      <c r="VHJ80" s="129"/>
      <c r="VHK80" s="129"/>
      <c r="VHL80" s="129"/>
      <c r="VHM80" s="129"/>
      <c r="VHN80" s="129"/>
      <c r="VHO80" s="129"/>
      <c r="VHP80" s="129"/>
      <c r="VHQ80" s="129"/>
      <c r="VHR80" s="129"/>
      <c r="VHS80" s="129"/>
      <c r="VHT80" s="129"/>
      <c r="VHU80" s="129"/>
      <c r="VHV80" s="129"/>
      <c r="VHW80" s="129"/>
      <c r="VHX80" s="129"/>
      <c r="VHY80" s="129"/>
      <c r="VHZ80" s="129"/>
      <c r="VIA80" s="129"/>
      <c r="VIB80" s="129"/>
      <c r="VIC80" s="129"/>
      <c r="VID80" s="129"/>
      <c r="VIE80" s="129"/>
      <c r="VIF80" s="129"/>
      <c r="VIG80" s="129"/>
      <c r="VIH80" s="129"/>
      <c r="VII80" s="129"/>
      <c r="VIJ80" s="129"/>
      <c r="VIK80" s="129"/>
      <c r="VIL80" s="129"/>
      <c r="VIM80" s="129"/>
      <c r="VIN80" s="129"/>
      <c r="VIO80" s="129"/>
      <c r="VIP80" s="129"/>
      <c r="VIQ80" s="129"/>
      <c r="VIR80" s="129"/>
      <c r="VIS80" s="129"/>
      <c r="VIT80" s="129"/>
      <c r="VIU80" s="129"/>
      <c r="VIV80" s="129"/>
      <c r="VIW80" s="129"/>
      <c r="VIX80" s="129"/>
      <c r="VIY80" s="129"/>
      <c r="VIZ80" s="129"/>
      <c r="VJA80" s="129"/>
      <c r="VJB80" s="129"/>
      <c r="VJC80" s="129"/>
      <c r="VJD80" s="129"/>
      <c r="VJE80" s="129"/>
      <c r="VJF80" s="129"/>
      <c r="VJG80" s="129"/>
      <c r="VJH80" s="129"/>
      <c r="VJI80" s="129"/>
      <c r="VJJ80" s="129"/>
      <c r="VJK80" s="129"/>
      <c r="VJL80" s="129"/>
      <c r="VJM80" s="129"/>
      <c r="VJN80" s="129"/>
      <c r="VJO80" s="129"/>
      <c r="VJP80" s="129"/>
      <c r="VJQ80" s="129"/>
      <c r="VJR80" s="129"/>
      <c r="VJS80" s="129"/>
      <c r="VJT80" s="129"/>
      <c r="VJU80" s="129"/>
      <c r="VJV80" s="129"/>
      <c r="VJW80" s="129"/>
      <c r="VJX80" s="129"/>
      <c r="VJY80" s="129"/>
      <c r="VJZ80" s="129"/>
      <c r="VKA80" s="129"/>
      <c r="VKB80" s="129"/>
      <c r="VKC80" s="129"/>
      <c r="VKD80" s="129"/>
      <c r="VKE80" s="129"/>
      <c r="VKF80" s="129"/>
      <c r="VKG80" s="129"/>
      <c r="VKH80" s="129"/>
      <c r="VKI80" s="129"/>
      <c r="VKJ80" s="129"/>
      <c r="VKK80" s="129"/>
      <c r="VKL80" s="129"/>
      <c r="VKM80" s="129"/>
      <c r="VKN80" s="129"/>
      <c r="VKO80" s="129"/>
      <c r="VKP80" s="129"/>
      <c r="VKQ80" s="129"/>
      <c r="VKR80" s="129"/>
      <c r="VKS80" s="129"/>
      <c r="VKT80" s="129"/>
      <c r="VKU80" s="129"/>
      <c r="VKV80" s="129"/>
      <c r="VKW80" s="129"/>
      <c r="VKX80" s="129"/>
      <c r="VKY80" s="129"/>
      <c r="VKZ80" s="129"/>
      <c r="VLA80" s="129"/>
      <c r="VLB80" s="129"/>
      <c r="VLC80" s="129"/>
      <c r="VLD80" s="129"/>
      <c r="VLE80" s="129"/>
      <c r="VLF80" s="129"/>
      <c r="VLG80" s="129"/>
      <c r="VLH80" s="129"/>
      <c r="VLI80" s="129"/>
      <c r="VLJ80" s="129"/>
      <c r="VLK80" s="129"/>
      <c r="VLL80" s="129"/>
      <c r="VLM80" s="129"/>
      <c r="VLN80" s="129"/>
      <c r="VLO80" s="129"/>
      <c r="VLP80" s="129"/>
      <c r="VLQ80" s="129"/>
      <c r="VLR80" s="129"/>
      <c r="VLS80" s="129"/>
      <c r="VLT80" s="129"/>
      <c r="VLU80" s="129"/>
      <c r="VLV80" s="129"/>
      <c r="VLW80" s="129"/>
      <c r="VLX80" s="129"/>
      <c r="VLY80" s="129"/>
      <c r="VLZ80" s="129"/>
      <c r="VMA80" s="129"/>
      <c r="VMB80" s="129"/>
      <c r="VMC80" s="129"/>
      <c r="VMD80" s="129"/>
      <c r="VME80" s="129"/>
      <c r="VMF80" s="129"/>
      <c r="VMG80" s="129"/>
      <c r="VMH80" s="129"/>
      <c r="VMI80" s="129"/>
      <c r="VMJ80" s="129"/>
      <c r="VMK80" s="129"/>
      <c r="VML80" s="129"/>
      <c r="VMM80" s="129"/>
      <c r="VMN80" s="129"/>
      <c r="VMO80" s="129"/>
      <c r="VMP80" s="129"/>
      <c r="VMQ80" s="129"/>
      <c r="VMR80" s="129"/>
      <c r="VMS80" s="129"/>
      <c r="VMT80" s="129"/>
      <c r="VMU80" s="129"/>
      <c r="VMV80" s="129"/>
      <c r="VMW80" s="129"/>
      <c r="VMX80" s="129"/>
      <c r="VMY80" s="129"/>
      <c r="VMZ80" s="129"/>
      <c r="VNA80" s="129"/>
      <c r="VNB80" s="129"/>
      <c r="VNC80" s="129"/>
      <c r="VND80" s="129"/>
      <c r="VNE80" s="129"/>
      <c r="VNF80" s="129"/>
      <c r="VNG80" s="129"/>
      <c r="VNH80" s="129"/>
      <c r="VNI80" s="129"/>
      <c r="VNJ80" s="129"/>
      <c r="VNK80" s="129"/>
      <c r="VNL80" s="129"/>
      <c r="VNM80" s="129"/>
      <c r="VNN80" s="129"/>
      <c r="VNO80" s="129"/>
      <c r="VNP80" s="129"/>
      <c r="VNQ80" s="129"/>
      <c r="VNR80" s="129"/>
      <c r="VNS80" s="129"/>
      <c r="VNT80" s="129"/>
      <c r="VNU80" s="129"/>
      <c r="VNV80" s="129"/>
      <c r="VNW80" s="129"/>
      <c r="VNX80" s="129"/>
      <c r="VNY80" s="129"/>
      <c r="VNZ80" s="129"/>
      <c r="VOA80" s="129"/>
      <c r="VOB80" s="129"/>
      <c r="VOC80" s="129"/>
      <c r="VOD80" s="129"/>
      <c r="VOE80" s="129"/>
      <c r="VOF80" s="129"/>
      <c r="VOG80" s="129"/>
      <c r="VOH80" s="129"/>
      <c r="VOI80" s="129"/>
      <c r="VOJ80" s="129"/>
      <c r="VOK80" s="129"/>
      <c r="VOL80" s="129"/>
      <c r="VOM80" s="129"/>
      <c r="VON80" s="129"/>
      <c r="VOO80" s="129"/>
      <c r="VOP80" s="129"/>
      <c r="VOQ80" s="129"/>
      <c r="VOR80" s="129"/>
      <c r="VOS80" s="129"/>
      <c r="VOT80" s="129"/>
      <c r="VOU80" s="129"/>
      <c r="VOV80" s="129"/>
      <c r="VOW80" s="129"/>
      <c r="VOX80" s="129"/>
      <c r="VOY80" s="129"/>
      <c r="VOZ80" s="129"/>
      <c r="VPA80" s="129"/>
      <c r="VPB80" s="129"/>
      <c r="VPC80" s="129"/>
      <c r="VPD80" s="129"/>
      <c r="VPE80" s="129"/>
      <c r="VPF80" s="129"/>
      <c r="VPG80" s="129"/>
      <c r="VPH80" s="129"/>
      <c r="VPI80" s="129"/>
      <c r="VPJ80" s="129"/>
      <c r="VPK80" s="129"/>
      <c r="VPL80" s="129"/>
      <c r="VPM80" s="129"/>
      <c r="VPN80" s="129"/>
      <c r="VPO80" s="129"/>
      <c r="VPP80" s="129"/>
      <c r="VPQ80" s="129"/>
      <c r="VPR80" s="129"/>
      <c r="VPS80" s="129"/>
      <c r="VPT80" s="129"/>
      <c r="VPU80" s="129"/>
      <c r="VPV80" s="129"/>
      <c r="VPW80" s="129"/>
      <c r="VPX80" s="129"/>
      <c r="VPY80" s="129"/>
      <c r="VPZ80" s="129"/>
      <c r="VQA80" s="129"/>
      <c r="VQB80" s="129"/>
      <c r="VQC80" s="129"/>
      <c r="VQD80" s="129"/>
      <c r="VQE80" s="129"/>
      <c r="VQF80" s="129"/>
      <c r="VQG80" s="129"/>
      <c r="VQH80" s="129"/>
      <c r="VQI80" s="129"/>
      <c r="VQJ80" s="129"/>
      <c r="VQK80" s="129"/>
      <c r="VQL80" s="129"/>
      <c r="VQM80" s="129"/>
      <c r="VQN80" s="129"/>
      <c r="VQO80" s="129"/>
      <c r="VQP80" s="129"/>
      <c r="VQQ80" s="129"/>
      <c r="VQR80" s="129"/>
      <c r="VQS80" s="129"/>
      <c r="VQT80" s="129"/>
      <c r="VQU80" s="129"/>
      <c r="VQV80" s="129"/>
      <c r="VQW80" s="129"/>
      <c r="VQX80" s="129"/>
      <c r="VQY80" s="129"/>
      <c r="VQZ80" s="129"/>
      <c r="VRA80" s="129"/>
      <c r="VRB80" s="129"/>
      <c r="VRC80" s="129"/>
      <c r="VRD80" s="129"/>
      <c r="VRE80" s="129"/>
      <c r="VRF80" s="129"/>
      <c r="VRG80" s="129"/>
      <c r="VRH80" s="129"/>
      <c r="VRI80" s="129"/>
      <c r="VRJ80" s="129"/>
      <c r="VRK80" s="129"/>
      <c r="VRL80" s="129"/>
      <c r="VRM80" s="129"/>
      <c r="VRN80" s="129"/>
      <c r="VRO80" s="129"/>
      <c r="VRP80" s="129"/>
      <c r="VRQ80" s="129"/>
      <c r="VRR80" s="129"/>
      <c r="VRS80" s="129"/>
      <c r="VRT80" s="129"/>
      <c r="VRU80" s="129"/>
      <c r="VRV80" s="129"/>
      <c r="VRW80" s="129"/>
      <c r="VRX80" s="129"/>
      <c r="VRY80" s="129"/>
      <c r="VRZ80" s="129"/>
      <c r="VSA80" s="129"/>
      <c r="VSB80" s="129"/>
      <c r="VSC80" s="129"/>
      <c r="VSD80" s="129"/>
      <c r="VSE80" s="129"/>
      <c r="VSF80" s="129"/>
      <c r="VSG80" s="129"/>
      <c r="VSH80" s="129"/>
      <c r="VSI80" s="129"/>
      <c r="VSJ80" s="129"/>
      <c r="VSK80" s="129"/>
      <c r="VSL80" s="129"/>
      <c r="VSM80" s="129"/>
      <c r="VSN80" s="129"/>
      <c r="VSO80" s="129"/>
      <c r="VSP80" s="129"/>
      <c r="VSQ80" s="129"/>
      <c r="VSR80" s="129"/>
      <c r="VSS80" s="129"/>
      <c r="VST80" s="129"/>
      <c r="VSU80" s="129"/>
      <c r="VSV80" s="129"/>
      <c r="VSW80" s="129"/>
      <c r="VSX80" s="129"/>
      <c r="VSY80" s="129"/>
      <c r="VSZ80" s="129"/>
      <c r="VTA80" s="129"/>
      <c r="VTB80" s="129"/>
      <c r="VTC80" s="129"/>
      <c r="VTD80" s="129"/>
      <c r="VTE80" s="129"/>
      <c r="VTF80" s="129"/>
      <c r="VTG80" s="129"/>
      <c r="VTH80" s="129"/>
      <c r="VTI80" s="129"/>
      <c r="VTJ80" s="129"/>
      <c r="VTK80" s="129"/>
      <c r="VTL80" s="129"/>
      <c r="VTM80" s="129"/>
      <c r="VTN80" s="129"/>
      <c r="VTO80" s="129"/>
      <c r="VTP80" s="129"/>
      <c r="VTQ80" s="129"/>
      <c r="VTR80" s="129"/>
      <c r="VTS80" s="129"/>
      <c r="VTT80" s="129"/>
      <c r="VTU80" s="129"/>
      <c r="VTV80" s="129"/>
      <c r="VTW80" s="129"/>
      <c r="VTX80" s="129"/>
      <c r="VTY80" s="129"/>
      <c r="VTZ80" s="129"/>
      <c r="VUA80" s="129"/>
      <c r="VUB80" s="129"/>
      <c r="VUC80" s="129"/>
      <c r="VUD80" s="129"/>
      <c r="VUE80" s="129"/>
      <c r="VUF80" s="129"/>
      <c r="VUG80" s="129"/>
      <c r="VUH80" s="129"/>
      <c r="VUI80" s="129"/>
      <c r="VUJ80" s="129"/>
      <c r="VUK80" s="129"/>
      <c r="VUL80" s="129"/>
      <c r="VUM80" s="129"/>
      <c r="VUN80" s="129"/>
      <c r="VUO80" s="129"/>
      <c r="VUP80" s="129"/>
      <c r="VUQ80" s="129"/>
      <c r="VUR80" s="129"/>
      <c r="VUS80" s="129"/>
      <c r="VUT80" s="129"/>
      <c r="VUU80" s="129"/>
      <c r="VUV80" s="129"/>
      <c r="VUW80" s="129"/>
      <c r="VUX80" s="129"/>
      <c r="VUY80" s="129"/>
      <c r="VUZ80" s="129"/>
      <c r="VVA80" s="129"/>
      <c r="VVB80" s="129"/>
      <c r="VVC80" s="129"/>
      <c r="VVD80" s="129"/>
      <c r="VVE80" s="129"/>
      <c r="VVF80" s="129"/>
      <c r="VVG80" s="129"/>
      <c r="VVH80" s="129"/>
      <c r="VVI80" s="129"/>
      <c r="VVJ80" s="129"/>
      <c r="VVK80" s="129"/>
      <c r="VVL80" s="129"/>
      <c r="VVM80" s="129"/>
      <c r="VVN80" s="129"/>
      <c r="VVO80" s="129"/>
      <c r="VVP80" s="129"/>
      <c r="VVQ80" s="129"/>
      <c r="VVR80" s="129"/>
      <c r="VVS80" s="129"/>
      <c r="VVT80" s="129"/>
      <c r="VVU80" s="129"/>
      <c r="VVV80" s="129"/>
      <c r="VVW80" s="129"/>
      <c r="VVX80" s="129"/>
      <c r="VVY80" s="129"/>
      <c r="VVZ80" s="129"/>
      <c r="VWA80" s="129"/>
      <c r="VWB80" s="129"/>
      <c r="VWC80" s="129"/>
      <c r="VWD80" s="129"/>
      <c r="VWE80" s="129"/>
      <c r="VWF80" s="129"/>
      <c r="VWG80" s="129"/>
      <c r="VWH80" s="129"/>
      <c r="VWI80" s="129"/>
      <c r="VWJ80" s="129"/>
      <c r="VWK80" s="129"/>
      <c r="VWL80" s="129"/>
      <c r="VWM80" s="129"/>
      <c r="VWN80" s="129"/>
      <c r="VWO80" s="129"/>
      <c r="VWP80" s="129"/>
      <c r="VWQ80" s="129"/>
      <c r="VWR80" s="129"/>
      <c r="VWS80" s="129"/>
      <c r="VWT80" s="129"/>
      <c r="VWU80" s="129"/>
      <c r="VWV80" s="129"/>
      <c r="VWW80" s="129"/>
      <c r="VWX80" s="129"/>
      <c r="VWY80" s="129"/>
      <c r="VWZ80" s="129"/>
      <c r="VXA80" s="129"/>
      <c r="VXB80" s="129"/>
      <c r="VXC80" s="129"/>
      <c r="VXD80" s="129"/>
      <c r="VXE80" s="129"/>
      <c r="VXF80" s="129"/>
      <c r="VXG80" s="129"/>
      <c r="VXH80" s="129"/>
      <c r="VXI80" s="129"/>
      <c r="VXJ80" s="129"/>
      <c r="VXK80" s="129"/>
      <c r="VXL80" s="129"/>
      <c r="VXM80" s="129"/>
      <c r="VXN80" s="129"/>
      <c r="VXO80" s="129"/>
      <c r="VXP80" s="129"/>
      <c r="VXQ80" s="129"/>
      <c r="VXR80" s="129"/>
      <c r="VXS80" s="129"/>
      <c r="VXT80" s="129"/>
      <c r="VXU80" s="129"/>
      <c r="VXV80" s="129"/>
      <c r="VXW80" s="129"/>
      <c r="VXX80" s="129"/>
      <c r="VXY80" s="129"/>
      <c r="VXZ80" s="129"/>
      <c r="VYA80" s="129"/>
      <c r="VYB80" s="129"/>
      <c r="VYC80" s="129"/>
      <c r="VYD80" s="129"/>
      <c r="VYE80" s="129"/>
      <c r="VYF80" s="129"/>
      <c r="VYG80" s="129"/>
      <c r="VYH80" s="129"/>
      <c r="VYI80" s="129"/>
      <c r="VYJ80" s="129"/>
      <c r="VYK80" s="129"/>
      <c r="VYL80" s="129"/>
      <c r="VYM80" s="129"/>
      <c r="VYN80" s="129"/>
      <c r="VYO80" s="129"/>
      <c r="VYP80" s="129"/>
      <c r="VYQ80" s="129"/>
      <c r="VYR80" s="129"/>
      <c r="VYS80" s="129"/>
      <c r="VYT80" s="129"/>
      <c r="VYU80" s="129"/>
      <c r="VYV80" s="129"/>
      <c r="VYW80" s="129"/>
      <c r="VYX80" s="129"/>
      <c r="VYY80" s="129"/>
      <c r="VYZ80" s="129"/>
      <c r="VZA80" s="129"/>
      <c r="VZB80" s="129"/>
      <c r="VZC80" s="129"/>
      <c r="VZD80" s="129"/>
      <c r="VZE80" s="129"/>
      <c r="VZF80" s="129"/>
      <c r="VZG80" s="129"/>
      <c r="VZH80" s="129"/>
      <c r="VZI80" s="129"/>
      <c r="VZJ80" s="129"/>
      <c r="VZK80" s="129"/>
      <c r="VZL80" s="129"/>
      <c r="VZM80" s="129"/>
      <c r="VZN80" s="129"/>
      <c r="VZO80" s="129"/>
      <c r="VZP80" s="129"/>
      <c r="VZQ80" s="129"/>
      <c r="VZR80" s="129"/>
      <c r="VZS80" s="129"/>
      <c r="VZT80" s="129"/>
      <c r="VZU80" s="129"/>
      <c r="VZV80" s="129"/>
      <c r="VZW80" s="129"/>
      <c r="VZX80" s="129"/>
      <c r="VZY80" s="129"/>
      <c r="VZZ80" s="129"/>
      <c r="WAA80" s="129"/>
      <c r="WAB80" s="129"/>
      <c r="WAC80" s="129"/>
      <c r="WAD80" s="129"/>
      <c r="WAE80" s="129"/>
      <c r="WAF80" s="129"/>
      <c r="WAG80" s="129"/>
      <c r="WAH80" s="129"/>
      <c r="WAI80" s="129"/>
      <c r="WAJ80" s="129"/>
      <c r="WAK80" s="129"/>
      <c r="WAL80" s="129"/>
      <c r="WAM80" s="129"/>
      <c r="WAN80" s="129"/>
      <c r="WAO80" s="129"/>
      <c r="WAP80" s="129"/>
      <c r="WAQ80" s="129"/>
      <c r="WAR80" s="129"/>
      <c r="WAS80" s="129"/>
      <c r="WAT80" s="129"/>
      <c r="WAU80" s="129"/>
      <c r="WAV80" s="129"/>
      <c r="WAW80" s="129"/>
      <c r="WAX80" s="129"/>
      <c r="WAY80" s="129"/>
      <c r="WAZ80" s="129"/>
      <c r="WBA80" s="129"/>
      <c r="WBB80" s="129"/>
      <c r="WBC80" s="129"/>
      <c r="WBD80" s="129"/>
      <c r="WBE80" s="129"/>
      <c r="WBF80" s="129"/>
      <c r="WBG80" s="129"/>
      <c r="WBH80" s="129"/>
      <c r="WBI80" s="129"/>
      <c r="WBJ80" s="129"/>
      <c r="WBK80" s="129"/>
      <c r="WBL80" s="129"/>
      <c r="WBM80" s="129"/>
      <c r="WBN80" s="129"/>
      <c r="WBO80" s="129"/>
      <c r="WBP80" s="129"/>
      <c r="WBQ80" s="129"/>
      <c r="WBR80" s="129"/>
      <c r="WBS80" s="129"/>
      <c r="WBT80" s="129"/>
      <c r="WBU80" s="129"/>
      <c r="WBV80" s="129"/>
      <c r="WBW80" s="129"/>
      <c r="WBX80" s="129"/>
      <c r="WBY80" s="129"/>
      <c r="WBZ80" s="129"/>
      <c r="WCA80" s="129"/>
      <c r="WCB80" s="129"/>
      <c r="WCC80" s="129"/>
      <c r="WCD80" s="129"/>
      <c r="WCE80" s="129"/>
      <c r="WCF80" s="129"/>
      <c r="WCG80" s="129"/>
      <c r="WCH80" s="129"/>
      <c r="WCI80" s="129"/>
      <c r="WCJ80" s="129"/>
      <c r="WCK80" s="129"/>
      <c r="WCL80" s="129"/>
      <c r="WCM80" s="129"/>
      <c r="WCN80" s="129"/>
      <c r="WCO80" s="129"/>
      <c r="WCP80" s="129"/>
      <c r="WCQ80" s="129"/>
      <c r="WCR80" s="129"/>
      <c r="WCS80" s="129"/>
      <c r="WCT80" s="129"/>
      <c r="WCU80" s="129"/>
      <c r="WCV80" s="129"/>
      <c r="WCW80" s="129"/>
      <c r="WCX80" s="129"/>
      <c r="WCY80" s="129"/>
      <c r="WCZ80" s="129"/>
      <c r="WDA80" s="129"/>
      <c r="WDB80" s="129"/>
      <c r="WDC80" s="129"/>
      <c r="WDD80" s="129"/>
      <c r="WDE80" s="129"/>
      <c r="WDF80" s="129"/>
      <c r="WDG80" s="129"/>
      <c r="WDH80" s="129"/>
      <c r="WDI80" s="129"/>
      <c r="WDJ80" s="129"/>
      <c r="WDK80" s="129"/>
      <c r="WDL80" s="129"/>
      <c r="WDM80" s="129"/>
      <c r="WDN80" s="129"/>
      <c r="WDO80" s="129"/>
      <c r="WDP80" s="129"/>
      <c r="WDQ80" s="129"/>
      <c r="WDR80" s="129"/>
      <c r="WDS80" s="129"/>
      <c r="WDT80" s="129"/>
      <c r="WDU80" s="129"/>
      <c r="WDV80" s="129"/>
      <c r="WDW80" s="129"/>
      <c r="WDX80" s="129"/>
      <c r="WDY80" s="129"/>
      <c r="WDZ80" s="129"/>
      <c r="WEA80" s="129"/>
      <c r="WEB80" s="129"/>
      <c r="WEC80" s="129"/>
      <c r="WED80" s="129"/>
      <c r="WEE80" s="129"/>
      <c r="WEF80" s="129"/>
      <c r="WEG80" s="129"/>
      <c r="WEH80" s="129"/>
      <c r="WEI80" s="129"/>
      <c r="WEJ80" s="129"/>
      <c r="WEK80" s="129"/>
      <c r="WEL80" s="129"/>
      <c r="WEM80" s="129"/>
      <c r="WEN80" s="129"/>
      <c r="WEO80" s="129"/>
      <c r="WEP80" s="129"/>
      <c r="WEQ80" s="129"/>
      <c r="WER80" s="129"/>
      <c r="WES80" s="129"/>
      <c r="WET80" s="129"/>
      <c r="WEU80" s="129"/>
      <c r="WEV80" s="129"/>
      <c r="WEW80" s="129"/>
      <c r="WEX80" s="129"/>
      <c r="WEY80" s="129"/>
      <c r="WEZ80" s="129"/>
      <c r="WFA80" s="129"/>
      <c r="WFB80" s="129"/>
      <c r="WFC80" s="129"/>
      <c r="WFD80" s="129"/>
      <c r="WFE80" s="129"/>
      <c r="WFF80" s="129"/>
      <c r="WFG80" s="129"/>
      <c r="WFH80" s="129"/>
      <c r="WFI80" s="129"/>
      <c r="WFJ80" s="129"/>
      <c r="WFK80" s="129"/>
      <c r="WFL80" s="129"/>
      <c r="WFM80" s="129"/>
      <c r="WFN80" s="129"/>
      <c r="WFO80" s="129"/>
      <c r="WFP80" s="129"/>
      <c r="WFQ80" s="129"/>
      <c r="WFR80" s="129"/>
      <c r="WFS80" s="129"/>
      <c r="WFT80" s="129"/>
      <c r="WFU80" s="129"/>
      <c r="WFV80" s="129"/>
      <c r="WFW80" s="129"/>
      <c r="WFX80" s="129"/>
      <c r="WFY80" s="129"/>
      <c r="WFZ80" s="129"/>
      <c r="WGA80" s="129"/>
      <c r="WGB80" s="129"/>
      <c r="WGC80" s="129"/>
      <c r="WGD80" s="129"/>
      <c r="WGE80" s="129"/>
      <c r="WGF80" s="129"/>
      <c r="WGG80" s="129"/>
      <c r="WGH80" s="129"/>
      <c r="WGI80" s="129"/>
      <c r="WGJ80" s="129"/>
      <c r="WGK80" s="129"/>
      <c r="WGL80" s="129"/>
      <c r="WGM80" s="129"/>
      <c r="WGN80" s="129"/>
      <c r="WGO80" s="129"/>
      <c r="WGP80" s="129"/>
      <c r="WGQ80" s="129"/>
      <c r="WGR80" s="129"/>
      <c r="WGS80" s="129"/>
      <c r="WGT80" s="129"/>
      <c r="WGU80" s="129"/>
      <c r="WGV80" s="129"/>
      <c r="WGW80" s="129"/>
      <c r="WGX80" s="129"/>
      <c r="WGY80" s="129"/>
      <c r="WGZ80" s="129"/>
      <c r="WHA80" s="129"/>
      <c r="WHB80" s="129"/>
      <c r="WHC80" s="129"/>
      <c r="WHD80" s="129"/>
      <c r="WHE80" s="129"/>
      <c r="WHF80" s="129"/>
      <c r="WHG80" s="129"/>
      <c r="WHH80" s="129"/>
      <c r="WHI80" s="129"/>
      <c r="WHJ80" s="129"/>
      <c r="WHK80" s="129"/>
      <c r="WHL80" s="129"/>
      <c r="WHM80" s="129"/>
      <c r="WHN80" s="129"/>
      <c r="WHO80" s="129"/>
      <c r="WHP80" s="129"/>
      <c r="WHQ80" s="129"/>
      <c r="WHR80" s="129"/>
      <c r="WHS80" s="129"/>
      <c r="WHT80" s="129"/>
      <c r="WHU80" s="129"/>
      <c r="WHV80" s="129"/>
      <c r="WHW80" s="129"/>
      <c r="WHX80" s="129"/>
      <c r="WHY80" s="129"/>
      <c r="WHZ80" s="129"/>
      <c r="WIA80" s="129"/>
      <c r="WIB80" s="129"/>
      <c r="WIC80" s="129"/>
      <c r="WID80" s="129"/>
      <c r="WIE80" s="129"/>
      <c r="WIF80" s="129"/>
      <c r="WIG80" s="129"/>
      <c r="WIH80" s="129"/>
      <c r="WII80" s="129"/>
      <c r="WIJ80" s="129"/>
      <c r="WIK80" s="129"/>
      <c r="WIL80" s="129"/>
      <c r="WIM80" s="129"/>
      <c r="WIN80" s="129"/>
      <c r="WIO80" s="129"/>
      <c r="WIP80" s="129"/>
      <c r="WIQ80" s="129"/>
      <c r="WIR80" s="129"/>
      <c r="WIS80" s="129"/>
      <c r="WIT80" s="129"/>
      <c r="WIU80" s="129"/>
      <c r="WIV80" s="129"/>
      <c r="WIW80" s="129"/>
      <c r="WIX80" s="129"/>
      <c r="WIY80" s="129"/>
      <c r="WIZ80" s="129"/>
      <c r="WJA80" s="129"/>
      <c r="WJB80" s="129"/>
      <c r="WJC80" s="129"/>
      <c r="WJD80" s="129"/>
      <c r="WJE80" s="129"/>
      <c r="WJF80" s="129"/>
      <c r="WJG80" s="129"/>
      <c r="WJH80" s="129"/>
      <c r="WJI80" s="129"/>
      <c r="WJJ80" s="129"/>
      <c r="WJK80" s="129"/>
      <c r="WJL80" s="129"/>
      <c r="WJM80" s="129"/>
      <c r="WJN80" s="129"/>
      <c r="WJO80" s="129"/>
      <c r="WJP80" s="129"/>
      <c r="WJQ80" s="129"/>
      <c r="WJR80" s="129"/>
      <c r="WJS80" s="129"/>
      <c r="WJT80" s="129"/>
      <c r="WJU80" s="129"/>
      <c r="WJV80" s="129"/>
      <c r="WJW80" s="129"/>
      <c r="WJX80" s="129"/>
      <c r="WJY80" s="129"/>
      <c r="WJZ80" s="129"/>
      <c r="WKA80" s="129"/>
      <c r="WKB80" s="129"/>
      <c r="WKC80" s="129"/>
      <c r="WKD80" s="129"/>
      <c r="WKE80" s="129"/>
      <c r="WKF80" s="129"/>
      <c r="WKG80" s="129"/>
      <c r="WKH80" s="129"/>
      <c r="WKI80" s="129"/>
      <c r="WKJ80" s="129"/>
      <c r="WKK80" s="129"/>
      <c r="WKL80" s="129"/>
      <c r="WKM80" s="129"/>
      <c r="WKN80" s="129"/>
      <c r="WKO80" s="129"/>
      <c r="WKP80" s="129"/>
      <c r="WKQ80" s="129"/>
      <c r="WKR80" s="129"/>
      <c r="WKS80" s="129"/>
      <c r="WKT80" s="129"/>
      <c r="WKU80" s="129"/>
      <c r="WKV80" s="129"/>
      <c r="WKW80" s="129"/>
      <c r="WKX80" s="129"/>
      <c r="WKY80" s="129"/>
      <c r="WKZ80" s="129"/>
      <c r="WLA80" s="129"/>
      <c r="WLB80" s="129"/>
      <c r="WLC80" s="129"/>
      <c r="WLD80" s="129"/>
      <c r="WLE80" s="129"/>
      <c r="WLF80" s="129"/>
      <c r="WLG80" s="129"/>
      <c r="WLH80" s="129"/>
      <c r="WLI80" s="129"/>
      <c r="WLJ80" s="129"/>
      <c r="WLK80" s="129"/>
      <c r="WLL80" s="129"/>
      <c r="WLM80" s="129"/>
      <c r="WLN80" s="129"/>
      <c r="WLO80" s="129"/>
      <c r="WLP80" s="129"/>
      <c r="WLQ80" s="129"/>
      <c r="WLR80" s="129"/>
      <c r="WLS80" s="129"/>
      <c r="WLT80" s="129"/>
      <c r="WLU80" s="129"/>
      <c r="WLV80" s="129"/>
      <c r="WLW80" s="129"/>
      <c r="WLX80" s="129"/>
      <c r="WLY80" s="129"/>
      <c r="WLZ80" s="129"/>
      <c r="WMA80" s="129"/>
      <c r="WMB80" s="129"/>
      <c r="WMC80" s="129"/>
      <c r="WMD80" s="129"/>
      <c r="WME80" s="129"/>
      <c r="WMF80" s="129"/>
      <c r="WMG80" s="129"/>
      <c r="WMH80" s="129"/>
      <c r="WMI80" s="129"/>
      <c r="WMJ80" s="129"/>
      <c r="WMK80" s="129"/>
      <c r="WML80" s="129"/>
      <c r="WMM80" s="129"/>
      <c r="WMN80" s="129"/>
      <c r="WMO80" s="129"/>
      <c r="WMP80" s="129"/>
      <c r="WMQ80" s="129"/>
      <c r="WMR80" s="129"/>
      <c r="WMS80" s="129"/>
      <c r="WMT80" s="129"/>
      <c r="WMU80" s="129"/>
      <c r="WMV80" s="129"/>
      <c r="WMW80" s="129"/>
      <c r="WMX80" s="129"/>
      <c r="WMY80" s="129"/>
      <c r="WMZ80" s="129"/>
      <c r="WNA80" s="129"/>
      <c r="WNB80" s="129"/>
      <c r="WNC80" s="129"/>
      <c r="WND80" s="129"/>
      <c r="WNE80" s="129"/>
      <c r="WNF80" s="129"/>
      <c r="WNG80" s="129"/>
      <c r="WNH80" s="129"/>
      <c r="WNI80" s="129"/>
      <c r="WNJ80" s="129"/>
      <c r="WNK80" s="129"/>
      <c r="WNL80" s="129"/>
      <c r="WNM80" s="129"/>
      <c r="WNN80" s="129"/>
      <c r="WNO80" s="129"/>
      <c r="WNP80" s="129"/>
      <c r="WNQ80" s="129"/>
      <c r="WNR80" s="129"/>
      <c r="WNS80" s="129"/>
      <c r="WNT80" s="129"/>
      <c r="WNU80" s="129"/>
      <c r="WNV80" s="129"/>
      <c r="WNW80" s="129"/>
      <c r="WNX80" s="129"/>
      <c r="WNY80" s="129"/>
      <c r="WNZ80" s="129"/>
      <c r="WOA80" s="129"/>
      <c r="WOB80" s="129"/>
      <c r="WOC80" s="129"/>
      <c r="WOD80" s="129"/>
      <c r="WOE80" s="129"/>
      <c r="WOF80" s="129"/>
      <c r="WOG80" s="129"/>
      <c r="WOH80" s="129"/>
      <c r="WOI80" s="129"/>
      <c r="WOJ80" s="129"/>
      <c r="WOK80" s="129"/>
      <c r="WOL80" s="129"/>
      <c r="WOM80" s="129"/>
      <c r="WON80" s="129"/>
      <c r="WOO80" s="129"/>
      <c r="WOP80" s="129"/>
      <c r="WOQ80" s="129"/>
      <c r="WOR80" s="129"/>
      <c r="WOS80" s="129"/>
      <c r="WOT80" s="129"/>
      <c r="WOU80" s="129"/>
      <c r="WOV80" s="129"/>
      <c r="WOW80" s="129"/>
      <c r="WOX80" s="129"/>
      <c r="WOY80" s="129"/>
      <c r="WOZ80" s="129"/>
      <c r="WPA80" s="129"/>
      <c r="WPB80" s="129"/>
      <c r="WPC80" s="129"/>
      <c r="WPD80" s="129"/>
      <c r="WPE80" s="129"/>
      <c r="WPF80" s="129"/>
      <c r="WPG80" s="129"/>
      <c r="WPH80" s="129"/>
      <c r="WPI80" s="129"/>
      <c r="WPJ80" s="129"/>
      <c r="WPK80" s="129"/>
      <c r="WPL80" s="129"/>
      <c r="WPM80" s="129"/>
      <c r="WPN80" s="129"/>
      <c r="WPO80" s="129"/>
      <c r="WPP80" s="129"/>
      <c r="WPQ80" s="129"/>
      <c r="WPR80" s="129"/>
      <c r="WPS80" s="129"/>
      <c r="WPT80" s="129"/>
      <c r="WPU80" s="129"/>
      <c r="WPV80" s="129"/>
      <c r="WPW80" s="129"/>
      <c r="WPX80" s="129"/>
      <c r="WPY80" s="129"/>
      <c r="WPZ80" s="129"/>
      <c r="WQA80" s="129"/>
      <c r="WQB80" s="129"/>
      <c r="WQC80" s="129"/>
      <c r="WQD80" s="129"/>
      <c r="WQE80" s="129"/>
      <c r="WQF80" s="129"/>
      <c r="WQG80" s="129"/>
      <c r="WQH80" s="129"/>
      <c r="WQI80" s="129"/>
      <c r="WQJ80" s="129"/>
      <c r="WQK80" s="129"/>
      <c r="WQL80" s="129"/>
      <c r="WQM80" s="129"/>
      <c r="WQN80" s="129"/>
      <c r="WQO80" s="129"/>
      <c r="WQP80" s="129"/>
      <c r="WQQ80" s="129"/>
      <c r="WQR80" s="129"/>
      <c r="WQS80" s="129"/>
      <c r="WQT80" s="129"/>
      <c r="WQU80" s="129"/>
      <c r="WQV80" s="129"/>
      <c r="WQW80" s="129"/>
      <c r="WQX80" s="129"/>
      <c r="WQY80" s="129"/>
      <c r="WQZ80" s="129"/>
      <c r="WRA80" s="129"/>
      <c r="WRB80" s="129"/>
      <c r="WRC80" s="129"/>
      <c r="WRD80" s="129"/>
      <c r="WRE80" s="129"/>
      <c r="WRF80" s="129"/>
      <c r="WRG80" s="129"/>
      <c r="WRH80" s="129"/>
      <c r="WRI80" s="129"/>
      <c r="WRJ80" s="129"/>
      <c r="WRK80" s="129"/>
      <c r="WRL80" s="129"/>
      <c r="WRM80" s="129"/>
      <c r="WRN80" s="129"/>
      <c r="WRO80" s="129"/>
      <c r="WRP80" s="129"/>
      <c r="WRQ80" s="129"/>
      <c r="WRR80" s="129"/>
      <c r="WRS80" s="129"/>
      <c r="WRT80" s="129"/>
      <c r="WRU80" s="129"/>
      <c r="WRV80" s="129"/>
      <c r="WRW80" s="129"/>
      <c r="WRX80" s="129"/>
      <c r="WRY80" s="129"/>
      <c r="WRZ80" s="129"/>
      <c r="WSA80" s="129"/>
      <c r="WSB80" s="129"/>
      <c r="WSC80" s="129"/>
      <c r="WSD80" s="129"/>
      <c r="WSE80" s="129"/>
      <c r="WSF80" s="129"/>
      <c r="WSG80" s="129"/>
      <c r="WSH80" s="129"/>
      <c r="WSI80" s="129"/>
      <c r="WSJ80" s="129"/>
      <c r="WSK80" s="129"/>
      <c r="WSL80" s="129"/>
      <c r="WSM80" s="129"/>
      <c r="WSN80" s="129"/>
      <c r="WSO80" s="129"/>
      <c r="WSP80" s="129"/>
      <c r="WSQ80" s="129"/>
      <c r="WSR80" s="129"/>
      <c r="WSS80" s="129"/>
      <c r="WST80" s="129"/>
      <c r="WSU80" s="129"/>
      <c r="WSV80" s="129"/>
      <c r="WSW80" s="129"/>
      <c r="WSX80" s="129"/>
      <c r="WSY80" s="129"/>
      <c r="WSZ80" s="129"/>
      <c r="WTA80" s="129"/>
      <c r="WTB80" s="129"/>
      <c r="WTC80" s="129"/>
      <c r="WTD80" s="129"/>
      <c r="WTE80" s="129"/>
      <c r="WTF80" s="129"/>
      <c r="WTG80" s="129"/>
      <c r="WTH80" s="129"/>
      <c r="WTI80" s="129"/>
      <c r="WTJ80" s="129"/>
      <c r="WTK80" s="129"/>
      <c r="WTL80" s="129"/>
      <c r="WTM80" s="129"/>
      <c r="WTN80" s="129"/>
      <c r="WTO80" s="129"/>
      <c r="WTP80" s="129"/>
      <c r="WTQ80" s="129"/>
      <c r="WTR80" s="129"/>
      <c r="WTS80" s="129"/>
      <c r="WTT80" s="129"/>
      <c r="WTU80" s="129"/>
      <c r="WTV80" s="129"/>
      <c r="WTW80" s="129"/>
      <c r="WTX80" s="129"/>
      <c r="WTY80" s="129"/>
      <c r="WTZ80" s="129"/>
      <c r="WUA80" s="129"/>
      <c r="WUB80" s="129"/>
      <c r="WUC80" s="129"/>
      <c r="WUD80" s="129"/>
      <c r="WUE80" s="129"/>
      <c r="WUF80" s="129"/>
      <c r="WUG80" s="129"/>
      <c r="WUH80" s="129"/>
      <c r="WUI80" s="129"/>
      <c r="WUJ80" s="129"/>
      <c r="WUK80" s="129"/>
      <c r="WUL80" s="129"/>
      <c r="WUM80" s="129"/>
      <c r="WUN80" s="129"/>
      <c r="WUO80" s="129"/>
      <c r="WUP80" s="129"/>
      <c r="WUQ80" s="129"/>
      <c r="WUR80" s="129"/>
      <c r="WUS80" s="129"/>
      <c r="WUT80" s="129"/>
      <c r="WUU80" s="129"/>
      <c r="WUV80" s="129"/>
      <c r="WUW80" s="129"/>
      <c r="WUX80" s="129"/>
      <c r="WUY80" s="129"/>
      <c r="WUZ80" s="129"/>
      <c r="WVA80" s="129"/>
      <c r="WVB80" s="129"/>
      <c r="WVC80" s="129"/>
      <c r="WVD80" s="129"/>
      <c r="WVE80" s="129"/>
      <c r="WVF80" s="129"/>
      <c r="WVG80" s="129"/>
      <c r="WVH80" s="129"/>
      <c r="WVI80" s="129"/>
      <c r="WVJ80" s="129"/>
      <c r="WVK80" s="129"/>
      <c r="WVL80" s="129"/>
      <c r="WVM80" s="129"/>
      <c r="WVN80" s="129"/>
      <c r="WVO80" s="129"/>
      <c r="WVP80" s="129"/>
      <c r="WVQ80" s="129"/>
      <c r="WVR80" s="129"/>
      <c r="WVS80" s="129"/>
      <c r="WVT80" s="129"/>
      <c r="WVU80" s="129"/>
      <c r="WVV80" s="129"/>
      <c r="WVW80" s="129"/>
      <c r="WVX80" s="129"/>
      <c r="WVY80" s="129"/>
      <c r="WVZ80" s="129"/>
      <c r="WWA80" s="129"/>
      <c r="WWB80" s="129"/>
      <c r="WWC80" s="129"/>
      <c r="WWD80" s="129"/>
      <c r="WWE80" s="129"/>
      <c r="WWF80" s="129"/>
      <c r="WWG80" s="129"/>
      <c r="WWH80" s="129"/>
      <c r="WWI80" s="129"/>
      <c r="WWJ80" s="129"/>
      <c r="WWK80" s="129"/>
      <c r="WWL80" s="129"/>
      <c r="WWM80" s="129"/>
      <c r="WWN80" s="129"/>
      <c r="WWO80" s="129"/>
      <c r="WWP80" s="129"/>
      <c r="WWQ80" s="129"/>
      <c r="WWR80" s="129"/>
      <c r="WWS80" s="129"/>
      <c r="WWT80" s="129"/>
      <c r="WWU80" s="129"/>
      <c r="WWV80" s="129"/>
      <c r="WWW80" s="129"/>
      <c r="WWX80" s="129"/>
      <c r="WWY80" s="129"/>
      <c r="WWZ80" s="129"/>
      <c r="WXA80" s="129"/>
      <c r="WXB80" s="129"/>
      <c r="WXC80" s="129"/>
      <c r="WXD80" s="129"/>
      <c r="WXE80" s="129"/>
      <c r="WXF80" s="129"/>
      <c r="WXG80" s="129"/>
      <c r="WXH80" s="129"/>
      <c r="WXI80" s="129"/>
      <c r="WXJ80" s="129"/>
      <c r="WXK80" s="129"/>
      <c r="WXL80" s="129"/>
      <c r="WXM80" s="129"/>
      <c r="WXN80" s="129"/>
      <c r="WXO80" s="129"/>
      <c r="WXP80" s="129"/>
      <c r="WXQ80" s="129"/>
      <c r="WXR80" s="129"/>
      <c r="WXS80" s="129"/>
      <c r="WXT80" s="129"/>
      <c r="WXU80" s="129"/>
      <c r="WXV80" s="129"/>
      <c r="WXW80" s="129"/>
      <c r="WXX80" s="129"/>
      <c r="WXY80" s="129"/>
      <c r="WXZ80" s="129"/>
      <c r="WYA80" s="129"/>
      <c r="WYB80" s="129"/>
      <c r="WYC80" s="129"/>
      <c r="WYD80" s="129"/>
      <c r="WYE80" s="129"/>
      <c r="WYF80" s="129"/>
      <c r="WYG80" s="129"/>
      <c r="WYH80" s="129"/>
      <c r="WYI80" s="129"/>
      <c r="WYJ80" s="129"/>
      <c r="WYK80" s="129"/>
      <c r="WYL80" s="129"/>
      <c r="WYM80" s="129"/>
      <c r="WYN80" s="129"/>
      <c r="WYO80" s="129"/>
      <c r="WYP80" s="129"/>
      <c r="WYQ80" s="129"/>
      <c r="WYR80" s="129"/>
      <c r="WYS80" s="129"/>
      <c r="WYT80" s="129"/>
      <c r="WYU80" s="129"/>
      <c r="WYV80" s="129"/>
      <c r="WYW80" s="129"/>
      <c r="WYX80" s="129"/>
      <c r="WYY80" s="129"/>
      <c r="WYZ80" s="129"/>
      <c r="WZA80" s="129"/>
      <c r="WZB80" s="129"/>
      <c r="WZC80" s="129"/>
      <c r="WZD80" s="129"/>
      <c r="WZE80" s="129"/>
      <c r="WZF80" s="129"/>
      <c r="WZG80" s="129"/>
      <c r="WZH80" s="129"/>
      <c r="WZI80" s="129"/>
      <c r="WZJ80" s="129"/>
      <c r="WZK80" s="129"/>
      <c r="WZL80" s="129"/>
      <c r="WZM80" s="129"/>
      <c r="WZN80" s="129"/>
      <c r="WZO80" s="129"/>
      <c r="WZP80" s="129"/>
      <c r="WZQ80" s="129"/>
      <c r="WZR80" s="129"/>
      <c r="WZS80" s="129"/>
      <c r="WZT80" s="129"/>
      <c r="WZU80" s="129"/>
      <c r="WZV80" s="129"/>
      <c r="WZW80" s="129"/>
      <c r="WZX80" s="129"/>
      <c r="WZY80" s="129"/>
      <c r="WZZ80" s="129"/>
      <c r="XAA80" s="129"/>
      <c r="XAB80" s="129"/>
      <c r="XAC80" s="129"/>
      <c r="XAD80" s="129"/>
      <c r="XAE80" s="129"/>
      <c r="XAF80" s="129"/>
      <c r="XAG80" s="129"/>
      <c r="XAH80" s="129"/>
      <c r="XAI80" s="129"/>
      <c r="XAJ80" s="129"/>
      <c r="XAK80" s="129"/>
      <c r="XAL80" s="129"/>
      <c r="XAM80" s="129"/>
      <c r="XAN80" s="129"/>
      <c r="XAO80" s="129"/>
      <c r="XAP80" s="129"/>
      <c r="XAQ80" s="129"/>
      <c r="XAR80" s="129"/>
      <c r="XAS80" s="129"/>
      <c r="XAT80" s="129"/>
      <c r="XAU80" s="129"/>
      <c r="XAV80" s="129"/>
      <c r="XAW80" s="129"/>
      <c r="XAX80" s="129"/>
      <c r="XAY80" s="129"/>
      <c r="XAZ80" s="129"/>
      <c r="XBA80" s="129"/>
      <c r="XBB80" s="129"/>
      <c r="XBC80" s="129"/>
      <c r="XBD80" s="129"/>
      <c r="XBE80" s="129"/>
      <c r="XBF80" s="129"/>
      <c r="XBG80" s="129"/>
      <c r="XBH80" s="129"/>
      <c r="XBI80" s="129"/>
      <c r="XBJ80" s="129"/>
      <c r="XBK80" s="129"/>
      <c r="XBL80" s="129"/>
      <c r="XBM80" s="129"/>
      <c r="XBN80" s="129"/>
      <c r="XBO80" s="129"/>
      <c r="XBP80" s="129"/>
      <c r="XBQ80" s="129"/>
      <c r="XBR80" s="129"/>
      <c r="XBS80" s="129"/>
      <c r="XBT80" s="129"/>
      <c r="XBU80" s="129"/>
      <c r="XBV80" s="129"/>
      <c r="XBW80" s="129"/>
      <c r="XBX80" s="129"/>
      <c r="XBY80" s="129"/>
      <c r="XBZ80" s="129"/>
      <c r="XCA80" s="129"/>
      <c r="XCB80" s="129"/>
      <c r="XCC80" s="129"/>
      <c r="XCD80" s="129"/>
      <c r="XCE80" s="129"/>
      <c r="XCF80" s="129"/>
      <c r="XCG80" s="129"/>
      <c r="XCH80" s="129"/>
      <c r="XCI80" s="129"/>
      <c r="XCJ80" s="129"/>
      <c r="XCK80" s="129"/>
      <c r="XCL80" s="129"/>
      <c r="XCM80" s="129"/>
      <c r="XCN80" s="129"/>
      <c r="XCO80" s="129"/>
      <c r="XCP80" s="129"/>
      <c r="XCQ80" s="129"/>
      <c r="XCR80" s="129"/>
      <c r="XCS80" s="129"/>
      <c r="XCT80" s="129"/>
      <c r="XCU80" s="129"/>
      <c r="XCV80" s="129"/>
      <c r="XCW80" s="129"/>
      <c r="XCX80" s="129"/>
      <c r="XCY80" s="129"/>
      <c r="XCZ80" s="129"/>
      <c r="XDA80" s="129"/>
      <c r="XDB80" s="129"/>
      <c r="XDC80" s="129"/>
      <c r="XDD80" s="129"/>
      <c r="XDE80" s="129"/>
      <c r="XDF80" s="129"/>
      <c r="XDG80" s="129"/>
      <c r="XDH80" s="129"/>
      <c r="XDI80" s="129"/>
      <c r="XDJ80" s="129"/>
      <c r="XDK80" s="129"/>
      <c r="XDL80" s="129"/>
      <c r="XDM80" s="129"/>
      <c r="XDN80" s="129"/>
      <c r="XDO80" s="129"/>
      <c r="XDP80" s="129"/>
      <c r="XDQ80" s="129"/>
      <c r="XDR80" s="129"/>
      <c r="XDS80" s="129"/>
      <c r="XDT80" s="129"/>
      <c r="XDU80" s="129"/>
      <c r="XDV80" s="129"/>
      <c r="XDW80" s="129"/>
      <c r="XDX80" s="129"/>
      <c r="XDY80" s="129"/>
      <c r="XDZ80" s="129"/>
      <c r="XEA80" s="129"/>
      <c r="XEB80" s="129"/>
      <c r="XEC80" s="129"/>
      <c r="XED80" s="129"/>
      <c r="XEE80" s="129"/>
      <c r="XEF80" s="129"/>
      <c r="XEG80" s="129"/>
      <c r="XEH80" s="129"/>
      <c r="XEI80" s="129"/>
      <c r="XEJ80" s="129"/>
    </row>
    <row r="81" spans="1:3" ht="15" customHeight="1">
      <c r="A81" s="130"/>
      <c r="B81" s="133" t="s">
        <v>330</v>
      </c>
      <c r="C81" s="1683" t="s">
        <v>1858</v>
      </c>
    </row>
    <row r="82" spans="1:3">
      <c r="A82" s="130"/>
      <c r="B82" s="133" t="s">
        <v>331</v>
      </c>
      <c r="C82" s="1683" t="s">
        <v>1859</v>
      </c>
    </row>
    <row r="83" spans="1:3">
      <c r="A83" s="130"/>
      <c r="B83" s="133" t="s">
        <v>332</v>
      </c>
      <c r="C83" s="1683" t="s">
        <v>1860</v>
      </c>
    </row>
    <row r="84" spans="1:3">
      <c r="A84" s="130"/>
      <c r="B84" s="133" t="s">
        <v>332</v>
      </c>
      <c r="C84" s="1683" t="s">
        <v>1861</v>
      </c>
    </row>
    <row r="85" spans="1:3">
      <c r="A85" s="130"/>
      <c r="B85" s="133" t="s">
        <v>333</v>
      </c>
      <c r="C85" s="1683" t="s">
        <v>1862</v>
      </c>
    </row>
    <row r="86" spans="1:3">
      <c r="A86" s="130"/>
      <c r="B86" s="133" t="s">
        <v>334</v>
      </c>
      <c r="C86" s="1683" t="s">
        <v>1863</v>
      </c>
    </row>
    <row r="87" spans="1:3">
      <c r="A87" s="130"/>
      <c r="B87" s="133" t="s">
        <v>335</v>
      </c>
      <c r="C87" s="1683" t="s">
        <v>1864</v>
      </c>
    </row>
    <row r="88" spans="1:3">
      <c r="A88" s="130"/>
      <c r="B88" s="133" t="s">
        <v>335</v>
      </c>
      <c r="C88" s="1683" t="s">
        <v>1865</v>
      </c>
    </row>
    <row r="89" spans="1:3">
      <c r="A89" s="130"/>
      <c r="B89" s="133" t="s">
        <v>1951</v>
      </c>
      <c r="C89" s="1683" t="s">
        <v>1866</v>
      </c>
    </row>
    <row r="90" spans="1:3">
      <c r="A90" s="130"/>
      <c r="B90" s="133" t="s">
        <v>1951</v>
      </c>
      <c r="C90" s="1683" t="s">
        <v>1867</v>
      </c>
    </row>
    <row r="91" spans="1:3">
      <c r="A91" s="130"/>
      <c r="B91" s="133" t="s">
        <v>336</v>
      </c>
      <c r="C91" s="1683" t="s">
        <v>1868</v>
      </c>
    </row>
    <row r="92" spans="1:3">
      <c r="A92" s="130"/>
      <c r="B92" s="133" t="s">
        <v>337</v>
      </c>
      <c r="C92" s="1683" t="s">
        <v>1869</v>
      </c>
    </row>
    <row r="93" spans="1:3">
      <c r="A93" s="130"/>
      <c r="B93" s="133" t="s">
        <v>338</v>
      </c>
      <c r="C93" s="1683" t="s">
        <v>1870</v>
      </c>
    </row>
    <row r="94" spans="1:3">
      <c r="A94" s="130"/>
      <c r="B94" s="133" t="s">
        <v>339</v>
      </c>
      <c r="C94" s="1683" t="s">
        <v>1871</v>
      </c>
    </row>
    <row r="95" spans="1:3">
      <c r="A95" s="130"/>
      <c r="B95" s="133" t="s">
        <v>340</v>
      </c>
      <c r="C95" s="1683" t="s">
        <v>1872</v>
      </c>
    </row>
    <row r="96" spans="1:3" ht="9.9499999999999993" customHeight="1">
      <c r="A96" s="130"/>
      <c r="B96" s="133"/>
      <c r="C96" s="1683"/>
    </row>
    <row r="97" spans="1:16364" s="129" customFormat="1" ht="15" customHeight="1">
      <c r="A97" s="126"/>
      <c r="B97" s="1719" t="s">
        <v>1834</v>
      </c>
      <c r="C97" s="1719"/>
      <c r="D97" s="122"/>
      <c r="E97" s="122"/>
      <c r="F97" s="122"/>
      <c r="G97" s="122"/>
      <c r="H97" s="122"/>
      <c r="I97" s="122"/>
      <c r="J97" s="122"/>
      <c r="K97" s="122"/>
      <c r="L97" s="122"/>
      <c r="M97" s="122"/>
      <c r="N97" s="122"/>
      <c r="O97" s="122"/>
      <c r="P97" s="122"/>
      <c r="Q97" s="122"/>
      <c r="R97" s="122"/>
      <c r="S97" s="122"/>
      <c r="T97" s="122"/>
      <c r="U97" s="122"/>
      <c r="V97" s="122"/>
      <c r="W97" s="122"/>
      <c r="X97" s="122"/>
      <c r="Y97" s="122"/>
      <c r="Z97" s="122"/>
      <c r="AA97" s="122"/>
      <c r="AB97" s="122"/>
      <c r="AC97" s="122"/>
      <c r="AD97" s="122"/>
      <c r="AE97" s="122"/>
      <c r="AF97" s="122"/>
      <c r="AG97" s="122"/>
      <c r="AH97" s="122"/>
      <c r="AI97" s="122"/>
      <c r="AJ97" s="122"/>
      <c r="AK97" s="122"/>
      <c r="AL97" s="122"/>
      <c r="AM97" s="122"/>
      <c r="AN97" s="122"/>
      <c r="AO97" s="122"/>
      <c r="AP97" s="122"/>
      <c r="AQ97" s="122"/>
      <c r="AR97" s="122"/>
      <c r="AS97" s="122"/>
      <c r="AT97" s="122"/>
      <c r="AU97" s="122"/>
      <c r="AV97" s="122"/>
      <c r="AW97" s="122"/>
      <c r="AX97" s="122"/>
      <c r="AY97" s="122"/>
      <c r="AZ97" s="122"/>
      <c r="BA97" s="122"/>
      <c r="BB97" s="122"/>
      <c r="BC97" s="122"/>
      <c r="BD97" s="122"/>
      <c r="BE97" s="122"/>
      <c r="BF97" s="122"/>
      <c r="BG97" s="122"/>
      <c r="BH97" s="122"/>
      <c r="BI97" s="122"/>
      <c r="BJ97" s="122"/>
      <c r="BK97" s="122"/>
      <c r="BL97" s="122"/>
      <c r="BM97" s="122"/>
      <c r="BN97" s="122"/>
      <c r="BO97" s="122"/>
      <c r="BP97" s="122"/>
      <c r="BQ97" s="122"/>
      <c r="BR97" s="122"/>
      <c r="BS97" s="122"/>
      <c r="BT97" s="122"/>
      <c r="BU97" s="122"/>
      <c r="BV97" s="122"/>
      <c r="BW97" s="122"/>
      <c r="BX97" s="122"/>
      <c r="BY97" s="122"/>
      <c r="BZ97" s="122"/>
      <c r="CA97" s="122"/>
      <c r="CB97" s="122"/>
      <c r="CC97" s="122"/>
      <c r="CD97" s="122"/>
      <c r="CE97" s="122"/>
      <c r="CF97" s="122"/>
      <c r="CG97" s="122"/>
      <c r="CH97" s="122"/>
      <c r="CI97" s="122"/>
      <c r="CJ97" s="122"/>
      <c r="CK97" s="122"/>
      <c r="CL97" s="122"/>
      <c r="CM97" s="122"/>
      <c r="CN97" s="122"/>
      <c r="CO97" s="122"/>
      <c r="CP97" s="122"/>
      <c r="CQ97" s="122"/>
      <c r="CR97" s="122"/>
      <c r="CS97" s="122"/>
      <c r="CT97" s="122"/>
      <c r="CU97" s="122"/>
      <c r="CV97" s="122"/>
      <c r="CW97" s="122"/>
      <c r="CX97" s="122"/>
      <c r="CY97" s="122"/>
      <c r="CZ97" s="122"/>
      <c r="DA97" s="122"/>
      <c r="DB97" s="122"/>
      <c r="DC97" s="122"/>
      <c r="DD97" s="122"/>
      <c r="DE97" s="122"/>
      <c r="DF97" s="122"/>
      <c r="DG97" s="122"/>
      <c r="DH97" s="122"/>
      <c r="DI97" s="122"/>
      <c r="DJ97" s="122"/>
      <c r="DK97" s="122"/>
      <c r="DL97" s="122"/>
      <c r="DM97" s="122"/>
      <c r="DN97" s="122"/>
      <c r="DO97" s="122"/>
      <c r="DP97" s="122"/>
      <c r="DQ97" s="122"/>
      <c r="DR97" s="122"/>
      <c r="DS97" s="122"/>
      <c r="DT97" s="122"/>
      <c r="DU97" s="122"/>
      <c r="DV97" s="122"/>
      <c r="DW97" s="122"/>
      <c r="DX97" s="122"/>
      <c r="DY97" s="122"/>
      <c r="DZ97" s="122"/>
      <c r="EA97" s="122"/>
      <c r="EB97" s="122"/>
      <c r="EC97" s="122"/>
      <c r="ED97" s="122"/>
      <c r="EE97" s="122"/>
      <c r="EF97" s="122"/>
      <c r="EG97" s="122"/>
      <c r="EH97" s="122"/>
      <c r="EI97" s="122"/>
      <c r="EJ97" s="122"/>
      <c r="EK97" s="122"/>
      <c r="EL97" s="122"/>
      <c r="EM97" s="122"/>
      <c r="EN97" s="122"/>
      <c r="EO97" s="122"/>
      <c r="EP97" s="122"/>
      <c r="EQ97" s="122"/>
      <c r="ER97" s="122"/>
      <c r="ES97" s="122"/>
      <c r="ET97" s="122"/>
      <c r="EU97" s="122"/>
      <c r="EV97" s="122"/>
      <c r="EW97" s="122"/>
      <c r="EX97" s="122"/>
      <c r="EY97" s="122"/>
      <c r="EZ97" s="122"/>
      <c r="FA97" s="122"/>
      <c r="FB97" s="122"/>
      <c r="FC97" s="122"/>
      <c r="FD97" s="122"/>
      <c r="FE97" s="122"/>
      <c r="FF97" s="122"/>
      <c r="FG97" s="122"/>
      <c r="FH97" s="122"/>
      <c r="FI97" s="122"/>
      <c r="FJ97" s="122"/>
      <c r="FK97" s="122"/>
      <c r="FL97" s="122"/>
      <c r="FM97" s="122"/>
      <c r="FN97" s="122"/>
      <c r="FO97" s="122"/>
      <c r="FP97" s="122"/>
      <c r="FQ97" s="122"/>
      <c r="FR97" s="122"/>
      <c r="FS97" s="122"/>
      <c r="FT97" s="122"/>
      <c r="FU97" s="122"/>
      <c r="FV97" s="122"/>
      <c r="FW97" s="122"/>
      <c r="FX97" s="122"/>
      <c r="FY97" s="122"/>
      <c r="FZ97" s="122"/>
      <c r="GA97" s="122"/>
      <c r="GB97" s="122"/>
      <c r="GC97" s="122"/>
      <c r="GD97" s="122"/>
      <c r="GE97" s="122"/>
      <c r="GF97" s="122"/>
      <c r="GG97" s="122"/>
      <c r="GH97" s="122"/>
      <c r="GI97" s="122"/>
      <c r="GJ97" s="122"/>
      <c r="GK97" s="122"/>
      <c r="GL97" s="122"/>
      <c r="GM97" s="122"/>
      <c r="GN97" s="122"/>
      <c r="GO97" s="122"/>
      <c r="GP97" s="122"/>
      <c r="GQ97" s="122"/>
      <c r="GR97" s="122"/>
      <c r="GS97" s="122"/>
      <c r="GT97" s="122"/>
      <c r="GU97" s="122"/>
      <c r="GV97" s="122"/>
      <c r="GW97" s="122"/>
      <c r="GX97" s="122"/>
      <c r="GY97" s="122"/>
      <c r="GZ97" s="122"/>
      <c r="HA97" s="122"/>
      <c r="HB97" s="122"/>
      <c r="HC97" s="122"/>
      <c r="HD97" s="122"/>
      <c r="HE97" s="122"/>
      <c r="HF97" s="122"/>
      <c r="HG97" s="122"/>
      <c r="HH97" s="122"/>
      <c r="HI97" s="122"/>
      <c r="HJ97" s="122"/>
      <c r="HK97" s="122"/>
      <c r="HL97" s="122"/>
      <c r="HM97" s="122"/>
      <c r="HN97" s="122"/>
      <c r="HO97" s="122"/>
      <c r="HP97" s="122"/>
      <c r="HQ97" s="122"/>
      <c r="HR97" s="122"/>
      <c r="HS97" s="122"/>
      <c r="HT97" s="122"/>
      <c r="HU97" s="122"/>
      <c r="HV97" s="122"/>
      <c r="HW97" s="122"/>
      <c r="HX97" s="122"/>
      <c r="HY97" s="122"/>
      <c r="HZ97" s="122"/>
      <c r="IA97" s="122"/>
      <c r="IB97" s="122"/>
      <c r="IC97" s="122"/>
      <c r="ID97" s="122"/>
      <c r="IE97" s="122"/>
      <c r="IF97" s="122"/>
      <c r="IG97" s="122"/>
      <c r="IH97" s="122"/>
      <c r="II97" s="122"/>
      <c r="IJ97" s="122"/>
      <c r="IK97" s="122"/>
      <c r="IL97" s="122"/>
      <c r="IM97" s="122"/>
      <c r="IN97" s="122"/>
      <c r="IO97" s="122"/>
      <c r="IP97" s="122"/>
      <c r="IQ97" s="122"/>
      <c r="IR97" s="122"/>
      <c r="IS97" s="122"/>
      <c r="IT97" s="122"/>
      <c r="IU97" s="122"/>
      <c r="IV97" s="122"/>
      <c r="IW97" s="122"/>
      <c r="IX97" s="122"/>
      <c r="IY97" s="122"/>
      <c r="IZ97" s="122"/>
      <c r="JA97" s="122"/>
      <c r="JB97" s="122"/>
      <c r="JC97" s="122"/>
      <c r="JD97" s="122"/>
      <c r="JE97" s="122"/>
      <c r="JF97" s="122"/>
      <c r="JG97" s="122"/>
      <c r="JH97" s="122"/>
      <c r="JI97" s="122"/>
      <c r="JJ97" s="122"/>
      <c r="JK97" s="122"/>
      <c r="JL97" s="122"/>
      <c r="JM97" s="122"/>
      <c r="JN97" s="122"/>
      <c r="JO97" s="122"/>
      <c r="JP97" s="122"/>
      <c r="JQ97" s="122"/>
      <c r="JR97" s="122"/>
      <c r="JS97" s="122"/>
      <c r="JT97" s="122"/>
      <c r="JU97" s="122"/>
      <c r="JV97" s="122"/>
      <c r="JW97" s="122"/>
      <c r="JX97" s="122"/>
      <c r="JY97" s="122"/>
      <c r="JZ97" s="122"/>
      <c r="KA97" s="122"/>
      <c r="KB97" s="122"/>
      <c r="KC97" s="122"/>
      <c r="KD97" s="122"/>
      <c r="KE97" s="122"/>
      <c r="KF97" s="122"/>
      <c r="KG97" s="122"/>
      <c r="KH97" s="122"/>
      <c r="KI97" s="122"/>
      <c r="KJ97" s="122"/>
      <c r="KK97" s="122"/>
      <c r="KL97" s="122"/>
      <c r="KM97" s="122"/>
      <c r="KN97" s="122"/>
      <c r="KO97" s="122"/>
      <c r="KP97" s="122"/>
      <c r="KQ97" s="122"/>
      <c r="KR97" s="122"/>
      <c r="KS97" s="122"/>
      <c r="KT97" s="122"/>
      <c r="KU97" s="122"/>
      <c r="KV97" s="122"/>
      <c r="KW97" s="122"/>
      <c r="KX97" s="122"/>
      <c r="KY97" s="122"/>
      <c r="KZ97" s="122"/>
      <c r="LA97" s="122"/>
      <c r="LB97" s="122"/>
      <c r="LC97" s="122"/>
      <c r="LD97" s="122"/>
      <c r="LE97" s="122"/>
      <c r="LF97" s="122"/>
      <c r="LG97" s="122"/>
      <c r="LH97" s="122"/>
      <c r="LI97" s="122"/>
      <c r="LJ97" s="122"/>
      <c r="LK97" s="122"/>
      <c r="LL97" s="122"/>
      <c r="LM97" s="122"/>
      <c r="LN97" s="122"/>
      <c r="LO97" s="122"/>
      <c r="LP97" s="122"/>
      <c r="LQ97" s="122"/>
      <c r="LR97" s="122"/>
      <c r="LS97" s="122"/>
      <c r="LT97" s="122"/>
      <c r="LU97" s="122"/>
      <c r="LV97" s="122"/>
      <c r="LW97" s="122"/>
      <c r="LX97" s="122"/>
      <c r="LY97" s="122"/>
      <c r="LZ97" s="122"/>
      <c r="MA97" s="122"/>
      <c r="MB97" s="122"/>
      <c r="MC97" s="122"/>
      <c r="MD97" s="122"/>
      <c r="ME97" s="122"/>
      <c r="MF97" s="122"/>
      <c r="MG97" s="122"/>
      <c r="MH97" s="122"/>
      <c r="MI97" s="122"/>
      <c r="MJ97" s="122"/>
      <c r="MK97" s="122"/>
      <c r="ML97" s="122"/>
      <c r="MM97" s="122"/>
      <c r="MN97" s="122"/>
      <c r="MO97" s="122"/>
      <c r="MP97" s="122"/>
      <c r="MQ97" s="122"/>
      <c r="MR97" s="122"/>
      <c r="MS97" s="122"/>
      <c r="MT97" s="122"/>
      <c r="MU97" s="122"/>
      <c r="MV97" s="122"/>
      <c r="MW97" s="122"/>
      <c r="MX97" s="122"/>
      <c r="MY97" s="122"/>
      <c r="MZ97" s="122"/>
      <c r="NA97" s="122"/>
      <c r="NB97" s="122"/>
      <c r="NC97" s="122"/>
      <c r="ND97" s="122"/>
      <c r="NE97" s="122"/>
      <c r="NF97" s="122"/>
      <c r="NG97" s="122"/>
      <c r="NH97" s="122"/>
      <c r="NI97" s="122"/>
      <c r="NJ97" s="122"/>
      <c r="NK97" s="122"/>
      <c r="NL97" s="122"/>
      <c r="NM97" s="122"/>
      <c r="NN97" s="122"/>
      <c r="NO97" s="122"/>
      <c r="NP97" s="122"/>
      <c r="NQ97" s="122"/>
      <c r="NR97" s="122"/>
      <c r="NS97" s="122"/>
      <c r="NT97" s="122"/>
      <c r="NU97" s="122"/>
      <c r="NV97" s="122"/>
      <c r="NW97" s="122"/>
      <c r="NX97" s="122"/>
      <c r="NY97" s="122"/>
      <c r="NZ97" s="122"/>
      <c r="OA97" s="122"/>
      <c r="OB97" s="122"/>
      <c r="OC97" s="122"/>
      <c r="OD97" s="122"/>
      <c r="OE97" s="122"/>
      <c r="OF97" s="122"/>
      <c r="OG97" s="122"/>
      <c r="OH97" s="122"/>
      <c r="OI97" s="122"/>
      <c r="OJ97" s="122"/>
      <c r="OK97" s="122"/>
      <c r="OL97" s="122"/>
      <c r="OM97" s="122"/>
      <c r="ON97" s="122"/>
      <c r="OO97" s="122"/>
      <c r="OP97" s="122"/>
      <c r="OQ97" s="122"/>
      <c r="OR97" s="122"/>
      <c r="OS97" s="122"/>
      <c r="OT97" s="122"/>
      <c r="OU97" s="122"/>
      <c r="OV97" s="122"/>
      <c r="OW97" s="122"/>
      <c r="OX97" s="122"/>
      <c r="OY97" s="122"/>
      <c r="OZ97" s="122"/>
      <c r="PA97" s="122"/>
      <c r="PB97" s="122"/>
      <c r="PC97" s="122"/>
      <c r="PD97" s="122"/>
      <c r="PE97" s="122"/>
      <c r="PF97" s="122"/>
      <c r="PG97" s="122"/>
      <c r="PH97" s="122"/>
      <c r="PI97" s="122"/>
      <c r="PJ97" s="122"/>
      <c r="PK97" s="122"/>
      <c r="PL97" s="122"/>
      <c r="PM97" s="122"/>
      <c r="PN97" s="122"/>
      <c r="PO97" s="122"/>
      <c r="PP97" s="122"/>
      <c r="PQ97" s="122"/>
      <c r="PR97" s="122"/>
      <c r="PS97" s="122"/>
      <c r="PT97" s="122"/>
      <c r="PU97" s="122"/>
      <c r="PV97" s="122"/>
      <c r="PW97" s="122"/>
      <c r="PX97" s="122"/>
      <c r="PY97" s="122"/>
      <c r="PZ97" s="122"/>
      <c r="QA97" s="122"/>
      <c r="QB97" s="122"/>
      <c r="QC97" s="122"/>
      <c r="QD97" s="122"/>
      <c r="QE97" s="122"/>
      <c r="QF97" s="122"/>
      <c r="QG97" s="122"/>
      <c r="QH97" s="122"/>
      <c r="QI97" s="122"/>
      <c r="QJ97" s="122"/>
      <c r="QK97" s="122"/>
      <c r="QL97" s="122"/>
      <c r="QM97" s="122"/>
      <c r="QN97" s="122"/>
      <c r="QO97" s="122"/>
      <c r="QP97" s="122"/>
      <c r="QQ97" s="122"/>
      <c r="QR97" s="122"/>
      <c r="QS97" s="122"/>
      <c r="QT97" s="122"/>
      <c r="QU97" s="122"/>
      <c r="QV97" s="122"/>
      <c r="QW97" s="122"/>
      <c r="QX97" s="122"/>
      <c r="QY97" s="122"/>
      <c r="QZ97" s="122"/>
      <c r="RA97" s="122"/>
      <c r="RB97" s="122"/>
      <c r="RC97" s="122"/>
      <c r="RD97" s="122"/>
      <c r="RE97" s="122"/>
      <c r="RF97" s="122"/>
      <c r="RG97" s="122"/>
      <c r="RH97" s="122"/>
      <c r="RI97" s="122"/>
      <c r="RJ97" s="122"/>
      <c r="RK97" s="122"/>
      <c r="RL97" s="122"/>
      <c r="RM97" s="122"/>
      <c r="RN97" s="122"/>
      <c r="RO97" s="122"/>
      <c r="RP97" s="122"/>
      <c r="RQ97" s="122"/>
      <c r="RR97" s="122"/>
      <c r="RS97" s="122"/>
      <c r="RT97" s="122"/>
      <c r="RU97" s="122"/>
      <c r="RV97" s="122"/>
      <c r="RW97" s="122"/>
      <c r="RX97" s="122"/>
      <c r="RY97" s="122"/>
      <c r="RZ97" s="122"/>
      <c r="SA97" s="122"/>
      <c r="SB97" s="122"/>
      <c r="SC97" s="122"/>
      <c r="SD97" s="122"/>
      <c r="SE97" s="122"/>
      <c r="SF97" s="122"/>
      <c r="SG97" s="122"/>
      <c r="SH97" s="122"/>
      <c r="SI97" s="122"/>
      <c r="SJ97" s="122"/>
      <c r="SK97" s="122"/>
      <c r="SL97" s="122"/>
      <c r="SM97" s="122"/>
      <c r="SN97" s="122"/>
      <c r="SO97" s="122"/>
      <c r="SP97" s="122"/>
      <c r="SQ97" s="122"/>
      <c r="SR97" s="122"/>
      <c r="SS97" s="122"/>
      <c r="ST97" s="122"/>
      <c r="SU97" s="122"/>
      <c r="SV97" s="122"/>
      <c r="SW97" s="122"/>
      <c r="SX97" s="122"/>
      <c r="SY97" s="122"/>
      <c r="SZ97" s="122"/>
      <c r="TA97" s="122"/>
      <c r="TB97" s="122"/>
      <c r="TC97" s="122"/>
      <c r="TD97" s="122"/>
      <c r="TE97" s="122"/>
      <c r="TF97" s="122"/>
      <c r="TG97" s="122"/>
      <c r="TH97" s="122"/>
      <c r="TI97" s="122"/>
      <c r="TJ97" s="122"/>
      <c r="TK97" s="122"/>
      <c r="TL97" s="122"/>
      <c r="TM97" s="122"/>
      <c r="TN97" s="122"/>
      <c r="TO97" s="122"/>
      <c r="TP97" s="122"/>
      <c r="TQ97" s="122"/>
      <c r="TR97" s="122"/>
      <c r="TS97" s="122"/>
      <c r="TT97" s="122"/>
      <c r="TU97" s="122"/>
      <c r="TV97" s="122"/>
      <c r="TW97" s="122"/>
      <c r="TX97" s="122"/>
      <c r="TY97" s="122"/>
      <c r="TZ97" s="122"/>
      <c r="UA97" s="122"/>
      <c r="UB97" s="122"/>
      <c r="UC97" s="122"/>
      <c r="UD97" s="122"/>
      <c r="UE97" s="122"/>
      <c r="UF97" s="122"/>
      <c r="UG97" s="122"/>
      <c r="UH97" s="122"/>
      <c r="UI97" s="122"/>
      <c r="UJ97" s="122"/>
      <c r="UK97" s="122"/>
      <c r="UL97" s="122"/>
      <c r="UM97" s="122"/>
      <c r="UN97" s="122"/>
      <c r="UO97" s="122"/>
      <c r="UP97" s="122"/>
      <c r="UQ97" s="122"/>
      <c r="UR97" s="122"/>
      <c r="US97" s="122"/>
      <c r="UT97" s="122"/>
      <c r="UU97" s="122"/>
      <c r="UV97" s="122"/>
      <c r="UW97" s="122"/>
      <c r="UX97" s="122"/>
      <c r="UY97" s="122"/>
      <c r="UZ97" s="122"/>
      <c r="VA97" s="122"/>
      <c r="VB97" s="122"/>
      <c r="VC97" s="122"/>
      <c r="VD97" s="122"/>
      <c r="VE97" s="122"/>
      <c r="VF97" s="122"/>
      <c r="VG97" s="122"/>
      <c r="VH97" s="122"/>
      <c r="VI97" s="122"/>
      <c r="VJ97" s="122"/>
      <c r="VK97" s="122"/>
      <c r="VL97" s="122"/>
      <c r="VM97" s="122"/>
      <c r="VN97" s="122"/>
      <c r="VO97" s="122"/>
      <c r="VP97" s="122"/>
      <c r="VQ97" s="122"/>
      <c r="VR97" s="122"/>
      <c r="VS97" s="122"/>
      <c r="VT97" s="122"/>
      <c r="VU97" s="122"/>
      <c r="VV97" s="122"/>
      <c r="VW97" s="122"/>
      <c r="VX97" s="122"/>
      <c r="VY97" s="122"/>
      <c r="VZ97" s="122"/>
      <c r="WA97" s="122"/>
      <c r="WB97" s="122"/>
      <c r="WC97" s="122"/>
      <c r="WD97" s="122"/>
      <c r="WE97" s="122"/>
      <c r="WF97" s="122"/>
      <c r="WG97" s="122"/>
      <c r="WH97" s="122"/>
      <c r="WI97" s="122"/>
      <c r="WJ97" s="122"/>
      <c r="WK97" s="122"/>
      <c r="WL97" s="122"/>
      <c r="WM97" s="122"/>
      <c r="WN97" s="122"/>
      <c r="WO97" s="122"/>
      <c r="WP97" s="122"/>
      <c r="WQ97" s="122"/>
      <c r="WR97" s="122"/>
      <c r="WS97" s="122"/>
      <c r="WT97" s="122"/>
      <c r="WU97" s="122"/>
      <c r="WV97" s="122"/>
      <c r="WW97" s="122"/>
      <c r="WX97" s="122"/>
      <c r="WY97" s="122"/>
      <c r="WZ97" s="122"/>
      <c r="XA97" s="122"/>
      <c r="XB97" s="122"/>
      <c r="XC97" s="122"/>
      <c r="XD97" s="122"/>
      <c r="XE97" s="122"/>
      <c r="XF97" s="122"/>
      <c r="XG97" s="122"/>
      <c r="XH97" s="122"/>
      <c r="XI97" s="122"/>
      <c r="XJ97" s="122"/>
      <c r="XK97" s="122"/>
      <c r="XL97" s="122"/>
      <c r="XM97" s="122"/>
      <c r="XN97" s="122"/>
      <c r="XO97" s="122"/>
      <c r="XP97" s="122"/>
      <c r="XQ97" s="122"/>
      <c r="XR97" s="122"/>
      <c r="XS97" s="122"/>
      <c r="XT97" s="122"/>
      <c r="XU97" s="122"/>
      <c r="XV97" s="122"/>
      <c r="XW97" s="122"/>
      <c r="XX97" s="122"/>
      <c r="XY97" s="122"/>
      <c r="XZ97" s="122"/>
      <c r="YA97" s="122"/>
      <c r="YB97" s="122"/>
      <c r="YC97" s="122"/>
      <c r="YD97" s="122"/>
      <c r="YE97" s="122"/>
      <c r="YF97" s="122"/>
      <c r="YG97" s="122"/>
      <c r="YH97" s="122"/>
      <c r="YI97" s="122"/>
      <c r="YJ97" s="122"/>
      <c r="YK97" s="122"/>
      <c r="YL97" s="122"/>
      <c r="YM97" s="122"/>
      <c r="YN97" s="122"/>
      <c r="YO97" s="122"/>
      <c r="YP97" s="122"/>
      <c r="YQ97" s="122"/>
      <c r="YR97" s="122"/>
      <c r="YS97" s="122"/>
      <c r="YT97" s="122"/>
      <c r="YU97" s="122"/>
      <c r="YV97" s="122"/>
      <c r="YW97" s="122"/>
      <c r="YX97" s="122"/>
      <c r="YY97" s="122"/>
      <c r="YZ97" s="122"/>
      <c r="ZA97" s="122"/>
      <c r="ZB97" s="122"/>
      <c r="ZC97" s="122"/>
      <c r="ZD97" s="122"/>
      <c r="ZE97" s="122"/>
      <c r="ZF97" s="122"/>
      <c r="ZG97" s="122"/>
      <c r="ZH97" s="122"/>
      <c r="ZI97" s="122"/>
      <c r="ZJ97" s="122"/>
      <c r="ZK97" s="122"/>
      <c r="ZL97" s="122"/>
      <c r="ZM97" s="122"/>
      <c r="ZN97" s="122"/>
      <c r="ZO97" s="122"/>
      <c r="ZP97" s="122"/>
      <c r="ZQ97" s="122"/>
      <c r="ZR97" s="122"/>
      <c r="ZS97" s="122"/>
      <c r="ZT97" s="122"/>
      <c r="ZU97" s="122"/>
      <c r="ZV97" s="122"/>
      <c r="ZW97" s="122"/>
      <c r="ZX97" s="122"/>
      <c r="ZY97" s="122"/>
      <c r="ZZ97" s="122"/>
      <c r="AAA97" s="122"/>
      <c r="AAB97" s="122"/>
      <c r="AAC97" s="122"/>
      <c r="AAD97" s="122"/>
      <c r="AAE97" s="122"/>
      <c r="AAF97" s="122"/>
      <c r="AAG97" s="122"/>
      <c r="AAH97" s="122"/>
      <c r="AAI97" s="122"/>
      <c r="AAJ97" s="122"/>
      <c r="AAK97" s="122"/>
      <c r="AAL97" s="122"/>
      <c r="AAM97" s="122"/>
      <c r="AAN97" s="122"/>
      <c r="AAO97" s="122"/>
      <c r="AAP97" s="122"/>
      <c r="AAQ97" s="122"/>
      <c r="AAR97" s="122"/>
      <c r="AAS97" s="122"/>
      <c r="AAT97" s="122"/>
      <c r="AAU97" s="122"/>
      <c r="AAV97" s="122"/>
      <c r="AAW97" s="122"/>
      <c r="AAX97" s="122"/>
      <c r="AAY97" s="122"/>
      <c r="AAZ97" s="122"/>
      <c r="ABA97" s="122"/>
      <c r="ABB97" s="122"/>
      <c r="ABC97" s="122"/>
      <c r="ABD97" s="122"/>
      <c r="ABE97" s="122"/>
      <c r="ABF97" s="122"/>
      <c r="ABG97" s="122"/>
      <c r="ABH97" s="122"/>
      <c r="ABI97" s="122"/>
      <c r="ABJ97" s="122"/>
      <c r="ABK97" s="122"/>
      <c r="ABL97" s="122"/>
      <c r="ABM97" s="122"/>
      <c r="ABN97" s="122"/>
      <c r="ABO97" s="122"/>
      <c r="ABP97" s="122"/>
      <c r="ABQ97" s="122"/>
      <c r="ABR97" s="122"/>
      <c r="ABS97" s="122"/>
      <c r="ABT97" s="122"/>
      <c r="ABU97" s="122"/>
      <c r="ABV97" s="122"/>
      <c r="ABW97" s="122"/>
      <c r="ABX97" s="122"/>
      <c r="ABY97" s="122"/>
      <c r="ABZ97" s="122"/>
      <c r="ACA97" s="122"/>
      <c r="ACB97" s="122"/>
      <c r="ACC97" s="122"/>
      <c r="ACD97" s="122"/>
      <c r="ACE97" s="122"/>
      <c r="ACF97" s="122"/>
      <c r="ACG97" s="122"/>
      <c r="ACH97" s="122"/>
      <c r="ACI97" s="122"/>
      <c r="ACJ97" s="122"/>
      <c r="ACK97" s="122"/>
      <c r="ACL97" s="122"/>
      <c r="ACM97" s="122"/>
      <c r="ACN97" s="122"/>
      <c r="ACO97" s="122"/>
      <c r="ACP97" s="122"/>
      <c r="ACQ97" s="122"/>
      <c r="ACR97" s="122"/>
      <c r="ACS97" s="122"/>
      <c r="ACT97" s="122"/>
      <c r="ACU97" s="122"/>
      <c r="ACV97" s="122"/>
      <c r="ACW97" s="122"/>
      <c r="ACX97" s="122"/>
      <c r="ACY97" s="122"/>
      <c r="ACZ97" s="122"/>
      <c r="ADA97" s="122"/>
      <c r="ADB97" s="122"/>
      <c r="ADC97" s="122"/>
      <c r="ADD97" s="122"/>
      <c r="ADE97" s="122"/>
      <c r="ADF97" s="122"/>
      <c r="ADG97" s="122"/>
      <c r="ADH97" s="122"/>
      <c r="ADI97" s="122"/>
      <c r="ADJ97" s="122"/>
      <c r="ADK97" s="122"/>
      <c r="ADL97" s="122"/>
      <c r="ADM97" s="122"/>
      <c r="ADN97" s="122"/>
      <c r="ADO97" s="122"/>
      <c r="ADP97" s="122"/>
      <c r="ADQ97" s="122"/>
      <c r="ADR97" s="122"/>
      <c r="ADS97" s="122"/>
      <c r="ADT97" s="122"/>
      <c r="ADU97" s="122"/>
      <c r="ADV97" s="122"/>
      <c r="ADW97" s="122"/>
      <c r="ADX97" s="122"/>
      <c r="ADY97" s="122"/>
      <c r="ADZ97" s="122"/>
      <c r="AEA97" s="122"/>
      <c r="AEB97" s="122"/>
      <c r="AEC97" s="122"/>
      <c r="AED97" s="122"/>
      <c r="AEE97" s="122"/>
      <c r="AEF97" s="122"/>
      <c r="AEG97" s="122"/>
      <c r="AEH97" s="122"/>
      <c r="AEI97" s="122"/>
      <c r="AEJ97" s="122"/>
      <c r="AEK97" s="122"/>
      <c r="AEL97" s="122"/>
      <c r="AEM97" s="122"/>
      <c r="AEN97" s="122"/>
      <c r="AEO97" s="122"/>
      <c r="AEP97" s="122"/>
      <c r="AEQ97" s="122"/>
      <c r="AER97" s="122"/>
      <c r="AES97" s="122"/>
      <c r="AET97" s="122"/>
      <c r="AEU97" s="122"/>
      <c r="AEV97" s="122"/>
      <c r="AEW97" s="122"/>
      <c r="AEX97" s="122"/>
      <c r="AEY97" s="122"/>
      <c r="AEZ97" s="122"/>
      <c r="AFA97" s="122"/>
      <c r="AFB97" s="122"/>
      <c r="AFC97" s="122"/>
      <c r="AFD97" s="122"/>
      <c r="AFE97" s="122"/>
      <c r="AFF97" s="122"/>
      <c r="AFG97" s="122"/>
      <c r="AFH97" s="122"/>
      <c r="AFI97" s="122"/>
      <c r="AFJ97" s="122"/>
      <c r="AFK97" s="122"/>
      <c r="AFL97" s="122"/>
      <c r="AFM97" s="122"/>
      <c r="AFN97" s="122"/>
      <c r="AFO97" s="122"/>
      <c r="AFP97" s="122"/>
      <c r="AFQ97" s="122"/>
      <c r="AFR97" s="122"/>
      <c r="AFS97" s="122"/>
      <c r="AFT97" s="122"/>
      <c r="AFU97" s="122"/>
      <c r="AFV97" s="122"/>
      <c r="AFW97" s="122"/>
      <c r="AFX97" s="122"/>
      <c r="AFY97" s="122"/>
      <c r="AFZ97" s="122"/>
      <c r="AGA97" s="122"/>
      <c r="AGB97" s="122"/>
      <c r="AGC97" s="122"/>
      <c r="AGD97" s="122"/>
      <c r="AGE97" s="122"/>
      <c r="AGF97" s="122"/>
      <c r="AGG97" s="122"/>
      <c r="AGH97" s="122"/>
      <c r="AGI97" s="122"/>
      <c r="AGJ97" s="122"/>
      <c r="AGK97" s="122"/>
      <c r="AGL97" s="122"/>
      <c r="AGM97" s="122"/>
      <c r="AGN97" s="122"/>
      <c r="AGO97" s="122"/>
      <c r="AGP97" s="122"/>
      <c r="AGQ97" s="122"/>
      <c r="AGR97" s="122"/>
      <c r="AGS97" s="122"/>
      <c r="AGT97" s="122"/>
      <c r="AGU97" s="122"/>
      <c r="AGV97" s="122"/>
      <c r="AGW97" s="122"/>
      <c r="AGX97" s="122"/>
      <c r="AGY97" s="122"/>
      <c r="AGZ97" s="122"/>
      <c r="AHA97" s="122"/>
      <c r="AHB97" s="122"/>
      <c r="AHC97" s="122"/>
      <c r="AHD97" s="122"/>
      <c r="AHE97" s="122"/>
      <c r="AHF97" s="122"/>
      <c r="AHG97" s="122"/>
      <c r="AHH97" s="122"/>
      <c r="AHI97" s="122"/>
      <c r="AHJ97" s="122"/>
      <c r="AHK97" s="122"/>
      <c r="AHL97" s="122"/>
      <c r="AHM97" s="122"/>
      <c r="AHN97" s="122"/>
      <c r="AHO97" s="122"/>
      <c r="AHP97" s="122"/>
      <c r="AHQ97" s="122"/>
      <c r="AHR97" s="122"/>
      <c r="AHS97" s="122"/>
      <c r="AHT97" s="122"/>
      <c r="AHU97" s="122"/>
      <c r="AHV97" s="122"/>
      <c r="AHW97" s="122"/>
      <c r="AHX97" s="122"/>
      <c r="AHY97" s="122"/>
      <c r="AHZ97" s="122"/>
      <c r="AIA97" s="122"/>
      <c r="AIB97" s="122"/>
      <c r="AIC97" s="122"/>
      <c r="AID97" s="122"/>
      <c r="AIE97" s="122"/>
      <c r="AIF97" s="122"/>
      <c r="AIG97" s="122"/>
      <c r="AIH97" s="122"/>
      <c r="AII97" s="122"/>
      <c r="AIJ97" s="122"/>
      <c r="AIK97" s="122"/>
      <c r="AIL97" s="122"/>
      <c r="AIM97" s="122"/>
      <c r="AIN97" s="122"/>
      <c r="AIO97" s="122"/>
      <c r="AIP97" s="122"/>
      <c r="AIQ97" s="122"/>
      <c r="AIR97" s="122"/>
      <c r="AIS97" s="122"/>
      <c r="AIT97" s="122"/>
      <c r="AIU97" s="122"/>
      <c r="AIV97" s="122"/>
      <c r="AIW97" s="122"/>
      <c r="AIX97" s="122"/>
      <c r="AIY97" s="122"/>
      <c r="AIZ97" s="122"/>
      <c r="AJA97" s="122"/>
      <c r="AJB97" s="122"/>
      <c r="AJC97" s="122"/>
      <c r="AJD97" s="122"/>
      <c r="AJE97" s="122"/>
      <c r="AJF97" s="122"/>
      <c r="AJG97" s="122"/>
      <c r="AJH97" s="122"/>
      <c r="AJI97" s="122"/>
      <c r="AJJ97" s="122"/>
      <c r="AJK97" s="122"/>
      <c r="AJL97" s="122"/>
      <c r="AJM97" s="122"/>
      <c r="AJN97" s="122"/>
      <c r="AJO97" s="122"/>
      <c r="AJP97" s="122"/>
      <c r="AJQ97" s="122"/>
      <c r="AJR97" s="122"/>
      <c r="AJS97" s="122"/>
      <c r="AJT97" s="122"/>
      <c r="AJU97" s="122"/>
      <c r="AJV97" s="122"/>
      <c r="AJW97" s="122"/>
      <c r="AJX97" s="122"/>
      <c r="AJY97" s="122"/>
      <c r="AJZ97" s="122"/>
      <c r="AKA97" s="122"/>
      <c r="AKB97" s="122"/>
      <c r="AKC97" s="122"/>
      <c r="AKD97" s="122"/>
      <c r="AKE97" s="122"/>
      <c r="AKF97" s="122"/>
      <c r="AKG97" s="122"/>
      <c r="AKH97" s="122"/>
      <c r="AKI97" s="122"/>
      <c r="AKJ97" s="122"/>
      <c r="AKK97" s="122"/>
      <c r="AKL97" s="122"/>
      <c r="AKM97" s="122"/>
      <c r="AKN97" s="122"/>
      <c r="AKO97" s="122"/>
      <c r="AKP97" s="122"/>
      <c r="AKQ97" s="122"/>
      <c r="AKR97" s="122"/>
      <c r="AKS97" s="122"/>
      <c r="AKT97" s="122"/>
      <c r="AKU97" s="122"/>
      <c r="AKV97" s="122"/>
      <c r="AKW97" s="122"/>
      <c r="AKX97" s="122"/>
      <c r="AKY97" s="122"/>
      <c r="AKZ97" s="122"/>
      <c r="ALA97" s="122"/>
      <c r="ALB97" s="122"/>
      <c r="ALC97" s="122"/>
      <c r="ALD97" s="122"/>
      <c r="ALE97" s="122"/>
      <c r="ALF97" s="122"/>
      <c r="ALG97" s="122"/>
      <c r="ALH97" s="122"/>
      <c r="ALI97" s="122"/>
      <c r="ALJ97" s="122"/>
      <c r="ALK97" s="122"/>
      <c r="ALL97" s="122"/>
      <c r="ALM97" s="122"/>
      <c r="ALN97" s="122"/>
      <c r="ALO97" s="122"/>
      <c r="ALP97" s="122"/>
      <c r="ALQ97" s="122"/>
      <c r="ALR97" s="122"/>
      <c r="ALS97" s="122"/>
      <c r="ALT97" s="122"/>
      <c r="ALU97" s="122"/>
      <c r="ALV97" s="122"/>
      <c r="ALW97" s="122"/>
      <c r="ALX97" s="122"/>
      <c r="ALY97" s="122"/>
      <c r="ALZ97" s="122"/>
      <c r="AMA97" s="122"/>
      <c r="AMB97" s="122"/>
      <c r="AMC97" s="122"/>
      <c r="AMD97" s="122"/>
      <c r="AME97" s="122"/>
      <c r="AMF97" s="122"/>
      <c r="AMG97" s="122"/>
      <c r="AMH97" s="122"/>
      <c r="AMI97" s="122"/>
      <c r="AMJ97" s="122"/>
      <c r="AMK97" s="122"/>
      <c r="AML97" s="122"/>
      <c r="AMM97" s="122"/>
      <c r="AMN97" s="122"/>
      <c r="AMO97" s="122"/>
      <c r="AMP97" s="122"/>
      <c r="AMQ97" s="122"/>
      <c r="AMR97" s="122"/>
      <c r="AMS97" s="122"/>
      <c r="AMT97" s="122"/>
      <c r="AMU97" s="122"/>
      <c r="AMV97" s="122"/>
      <c r="AMW97" s="122"/>
      <c r="AMX97" s="122"/>
      <c r="AMY97" s="122"/>
      <c r="AMZ97" s="122"/>
      <c r="ANA97" s="122"/>
      <c r="ANB97" s="122"/>
      <c r="ANC97" s="122"/>
      <c r="AND97" s="122"/>
      <c r="ANE97" s="122"/>
      <c r="ANF97" s="122"/>
      <c r="ANG97" s="122"/>
      <c r="ANH97" s="122"/>
      <c r="ANI97" s="122"/>
      <c r="ANJ97" s="122"/>
      <c r="ANK97" s="122"/>
      <c r="ANL97" s="122"/>
      <c r="ANM97" s="122"/>
      <c r="ANN97" s="122"/>
      <c r="ANO97" s="122"/>
      <c r="ANP97" s="122"/>
      <c r="ANQ97" s="122"/>
      <c r="ANR97" s="122"/>
      <c r="ANS97" s="122"/>
      <c r="ANT97" s="122"/>
      <c r="ANU97" s="122"/>
      <c r="ANV97" s="122"/>
      <c r="ANW97" s="122"/>
      <c r="ANX97" s="122"/>
      <c r="ANY97" s="122"/>
      <c r="ANZ97" s="122"/>
      <c r="AOA97" s="122"/>
      <c r="AOB97" s="122"/>
      <c r="AOC97" s="122"/>
      <c r="AOD97" s="122"/>
      <c r="AOE97" s="122"/>
      <c r="AOF97" s="122"/>
      <c r="AOG97" s="122"/>
      <c r="AOH97" s="122"/>
      <c r="AOI97" s="122"/>
      <c r="AOJ97" s="122"/>
      <c r="AOK97" s="122"/>
      <c r="AOL97" s="122"/>
      <c r="AOM97" s="122"/>
      <c r="AON97" s="122"/>
      <c r="AOO97" s="122"/>
      <c r="AOP97" s="122"/>
      <c r="AOQ97" s="122"/>
      <c r="AOR97" s="122"/>
      <c r="AOS97" s="122"/>
      <c r="AOT97" s="122"/>
      <c r="AOU97" s="122"/>
      <c r="AOV97" s="122"/>
      <c r="AOW97" s="122"/>
      <c r="AOX97" s="122"/>
      <c r="AOY97" s="122"/>
      <c r="AOZ97" s="122"/>
      <c r="APA97" s="122"/>
      <c r="APB97" s="122"/>
      <c r="APC97" s="122"/>
      <c r="APD97" s="122"/>
      <c r="APE97" s="122"/>
      <c r="APF97" s="122"/>
      <c r="APG97" s="122"/>
      <c r="APH97" s="122"/>
      <c r="API97" s="122"/>
      <c r="APJ97" s="122"/>
      <c r="APK97" s="122"/>
      <c r="APL97" s="122"/>
      <c r="APM97" s="122"/>
      <c r="APN97" s="122"/>
      <c r="APO97" s="122"/>
      <c r="APP97" s="122"/>
      <c r="APQ97" s="122"/>
      <c r="APR97" s="122"/>
      <c r="APS97" s="122"/>
      <c r="APT97" s="122"/>
      <c r="APU97" s="122"/>
      <c r="APV97" s="122"/>
      <c r="APW97" s="122"/>
      <c r="APX97" s="122"/>
      <c r="APY97" s="122"/>
      <c r="APZ97" s="122"/>
      <c r="AQA97" s="122"/>
      <c r="AQB97" s="122"/>
      <c r="AQC97" s="122"/>
      <c r="AQD97" s="122"/>
      <c r="AQE97" s="122"/>
      <c r="AQF97" s="122"/>
      <c r="AQG97" s="122"/>
      <c r="AQH97" s="122"/>
      <c r="AQI97" s="122"/>
      <c r="AQJ97" s="122"/>
      <c r="AQK97" s="122"/>
      <c r="AQL97" s="122"/>
      <c r="AQM97" s="122"/>
      <c r="AQN97" s="122"/>
      <c r="AQO97" s="122"/>
      <c r="AQP97" s="122"/>
      <c r="AQQ97" s="122"/>
      <c r="AQR97" s="122"/>
      <c r="AQS97" s="122"/>
      <c r="AQT97" s="122"/>
      <c r="AQU97" s="122"/>
      <c r="AQV97" s="122"/>
      <c r="AQW97" s="122"/>
      <c r="AQX97" s="122"/>
      <c r="AQY97" s="122"/>
      <c r="AQZ97" s="122"/>
      <c r="ARA97" s="122"/>
      <c r="ARB97" s="122"/>
      <c r="ARC97" s="122"/>
      <c r="ARD97" s="122"/>
      <c r="ARE97" s="122"/>
      <c r="ARF97" s="122"/>
      <c r="ARG97" s="122"/>
      <c r="ARH97" s="122"/>
      <c r="ARI97" s="122"/>
      <c r="ARJ97" s="122"/>
      <c r="ARK97" s="122"/>
      <c r="ARL97" s="122"/>
      <c r="ARM97" s="122"/>
      <c r="ARN97" s="122"/>
      <c r="ARO97" s="122"/>
      <c r="ARP97" s="122"/>
      <c r="ARQ97" s="122"/>
      <c r="ARR97" s="122"/>
      <c r="ARS97" s="122"/>
      <c r="ART97" s="122"/>
      <c r="ARU97" s="122"/>
      <c r="ARV97" s="122"/>
      <c r="ARW97" s="122"/>
      <c r="ARX97" s="122"/>
      <c r="ARY97" s="122"/>
      <c r="ARZ97" s="122"/>
      <c r="ASA97" s="122"/>
      <c r="ASB97" s="122"/>
      <c r="ASC97" s="122"/>
      <c r="ASD97" s="122"/>
      <c r="ASE97" s="122"/>
      <c r="ASF97" s="122"/>
      <c r="ASG97" s="122"/>
      <c r="ASH97" s="122"/>
      <c r="ASI97" s="122"/>
      <c r="ASJ97" s="122"/>
      <c r="ASK97" s="122"/>
      <c r="ASL97" s="122"/>
      <c r="ASM97" s="122"/>
      <c r="ASN97" s="122"/>
      <c r="ASO97" s="122"/>
      <c r="ASP97" s="122"/>
      <c r="ASQ97" s="122"/>
      <c r="ASR97" s="122"/>
      <c r="ASS97" s="122"/>
      <c r="AST97" s="122"/>
      <c r="ASU97" s="122"/>
      <c r="ASV97" s="122"/>
      <c r="ASW97" s="122"/>
      <c r="ASX97" s="122"/>
      <c r="ASY97" s="122"/>
      <c r="ASZ97" s="122"/>
      <c r="ATA97" s="122"/>
      <c r="ATB97" s="122"/>
      <c r="ATC97" s="122"/>
      <c r="ATD97" s="122"/>
      <c r="ATE97" s="122"/>
      <c r="ATF97" s="122"/>
      <c r="ATG97" s="122"/>
      <c r="ATH97" s="122"/>
      <c r="ATI97" s="122"/>
      <c r="ATJ97" s="122"/>
      <c r="ATK97" s="122"/>
      <c r="ATL97" s="122"/>
      <c r="ATM97" s="122"/>
      <c r="ATN97" s="122"/>
      <c r="ATO97" s="122"/>
      <c r="ATP97" s="122"/>
      <c r="ATQ97" s="122"/>
      <c r="ATR97" s="122"/>
      <c r="ATS97" s="122"/>
      <c r="ATT97" s="122"/>
      <c r="ATU97" s="122"/>
      <c r="ATV97" s="122"/>
      <c r="ATW97" s="122"/>
      <c r="ATX97" s="122"/>
      <c r="ATY97" s="122"/>
      <c r="ATZ97" s="122"/>
      <c r="AUA97" s="122"/>
      <c r="AUB97" s="122"/>
      <c r="AUC97" s="122"/>
      <c r="AUD97" s="122"/>
      <c r="AUE97" s="122"/>
      <c r="AUF97" s="122"/>
      <c r="AUG97" s="122"/>
      <c r="AUH97" s="122"/>
      <c r="AUI97" s="122"/>
      <c r="AUJ97" s="122"/>
      <c r="AUK97" s="122"/>
      <c r="AUL97" s="122"/>
      <c r="AUM97" s="122"/>
      <c r="AUN97" s="122"/>
      <c r="AUO97" s="122"/>
      <c r="AUP97" s="122"/>
      <c r="AUQ97" s="122"/>
      <c r="AUR97" s="122"/>
      <c r="AUS97" s="122"/>
      <c r="AUT97" s="122"/>
      <c r="AUU97" s="122"/>
      <c r="AUV97" s="122"/>
      <c r="AUW97" s="122"/>
      <c r="AUX97" s="122"/>
      <c r="AUY97" s="122"/>
      <c r="AUZ97" s="122"/>
      <c r="AVA97" s="122"/>
      <c r="AVB97" s="122"/>
      <c r="AVC97" s="122"/>
      <c r="AVD97" s="122"/>
      <c r="AVE97" s="122"/>
      <c r="AVF97" s="122"/>
      <c r="AVG97" s="122"/>
      <c r="AVH97" s="122"/>
      <c r="AVI97" s="122"/>
      <c r="AVJ97" s="122"/>
      <c r="AVK97" s="122"/>
      <c r="AVL97" s="122"/>
      <c r="AVM97" s="122"/>
      <c r="AVN97" s="122"/>
      <c r="AVO97" s="122"/>
      <c r="AVP97" s="122"/>
      <c r="AVQ97" s="122"/>
      <c r="AVR97" s="122"/>
      <c r="AVS97" s="122"/>
      <c r="AVT97" s="122"/>
      <c r="AVU97" s="122"/>
      <c r="AVV97" s="122"/>
      <c r="AVW97" s="122"/>
      <c r="AVX97" s="122"/>
      <c r="AVY97" s="122"/>
      <c r="AVZ97" s="122"/>
      <c r="AWA97" s="122"/>
      <c r="AWB97" s="122"/>
      <c r="AWC97" s="122"/>
      <c r="AWD97" s="122"/>
      <c r="AWE97" s="122"/>
      <c r="AWF97" s="122"/>
      <c r="AWG97" s="122"/>
      <c r="AWH97" s="122"/>
      <c r="AWI97" s="122"/>
      <c r="AWJ97" s="122"/>
      <c r="AWK97" s="122"/>
      <c r="AWL97" s="122"/>
      <c r="AWM97" s="122"/>
      <c r="AWN97" s="122"/>
      <c r="AWO97" s="122"/>
      <c r="AWP97" s="122"/>
      <c r="AWQ97" s="122"/>
      <c r="AWR97" s="122"/>
      <c r="AWS97" s="122"/>
      <c r="AWT97" s="122"/>
      <c r="AWU97" s="122"/>
      <c r="AWV97" s="122"/>
      <c r="AWW97" s="122"/>
      <c r="AWX97" s="122"/>
      <c r="AWY97" s="122"/>
      <c r="AWZ97" s="122"/>
      <c r="AXA97" s="122"/>
      <c r="AXB97" s="122"/>
      <c r="AXC97" s="122"/>
      <c r="AXD97" s="122"/>
      <c r="AXE97" s="122"/>
      <c r="AXF97" s="122"/>
      <c r="AXG97" s="122"/>
      <c r="AXH97" s="122"/>
      <c r="AXI97" s="122"/>
      <c r="AXJ97" s="122"/>
      <c r="AXK97" s="122"/>
      <c r="AXL97" s="122"/>
      <c r="AXM97" s="122"/>
      <c r="AXN97" s="122"/>
      <c r="AXO97" s="122"/>
      <c r="AXP97" s="122"/>
      <c r="AXQ97" s="122"/>
      <c r="AXR97" s="122"/>
      <c r="AXS97" s="122"/>
      <c r="AXT97" s="122"/>
      <c r="AXU97" s="122"/>
      <c r="AXV97" s="122"/>
      <c r="AXW97" s="122"/>
      <c r="AXX97" s="122"/>
      <c r="AXY97" s="122"/>
      <c r="AXZ97" s="122"/>
      <c r="AYA97" s="122"/>
      <c r="AYB97" s="122"/>
      <c r="AYC97" s="122"/>
      <c r="AYD97" s="122"/>
      <c r="AYE97" s="122"/>
      <c r="AYF97" s="122"/>
      <c r="AYG97" s="122"/>
      <c r="AYH97" s="122"/>
      <c r="AYI97" s="122"/>
      <c r="AYJ97" s="122"/>
      <c r="AYK97" s="122"/>
      <c r="AYL97" s="122"/>
      <c r="AYM97" s="122"/>
      <c r="AYN97" s="122"/>
      <c r="AYO97" s="122"/>
      <c r="AYP97" s="122"/>
      <c r="AYQ97" s="122"/>
      <c r="AYR97" s="122"/>
      <c r="AYS97" s="122"/>
      <c r="AYT97" s="122"/>
      <c r="AYU97" s="122"/>
      <c r="AYV97" s="122"/>
      <c r="AYW97" s="122"/>
      <c r="AYX97" s="122"/>
      <c r="AYY97" s="122"/>
      <c r="AYZ97" s="122"/>
      <c r="AZA97" s="122"/>
      <c r="AZB97" s="122"/>
      <c r="AZC97" s="122"/>
      <c r="AZD97" s="122"/>
      <c r="AZE97" s="122"/>
      <c r="AZF97" s="122"/>
      <c r="AZG97" s="122"/>
      <c r="AZH97" s="122"/>
      <c r="AZI97" s="122"/>
      <c r="AZJ97" s="122"/>
      <c r="AZK97" s="122"/>
      <c r="AZL97" s="122"/>
      <c r="AZM97" s="122"/>
      <c r="AZN97" s="122"/>
      <c r="AZO97" s="122"/>
      <c r="AZP97" s="122"/>
      <c r="AZQ97" s="122"/>
      <c r="AZR97" s="122"/>
      <c r="AZS97" s="122"/>
      <c r="AZT97" s="122"/>
      <c r="AZU97" s="122"/>
      <c r="AZV97" s="122"/>
      <c r="AZW97" s="122"/>
      <c r="AZX97" s="122"/>
      <c r="AZY97" s="122"/>
      <c r="AZZ97" s="122"/>
      <c r="BAA97" s="122"/>
      <c r="BAB97" s="122"/>
      <c r="BAC97" s="122"/>
      <c r="BAD97" s="122"/>
      <c r="BAE97" s="122"/>
      <c r="BAF97" s="122"/>
      <c r="BAG97" s="122"/>
      <c r="BAH97" s="122"/>
      <c r="BAI97" s="122"/>
      <c r="BAJ97" s="122"/>
      <c r="BAK97" s="122"/>
      <c r="BAL97" s="122"/>
      <c r="BAM97" s="122"/>
      <c r="BAN97" s="122"/>
      <c r="BAO97" s="122"/>
      <c r="BAP97" s="122"/>
      <c r="BAQ97" s="122"/>
      <c r="BAR97" s="122"/>
      <c r="BAS97" s="122"/>
      <c r="BAT97" s="122"/>
      <c r="BAU97" s="122"/>
      <c r="BAV97" s="122"/>
      <c r="BAW97" s="122"/>
      <c r="BAX97" s="122"/>
      <c r="BAY97" s="122"/>
      <c r="BAZ97" s="122"/>
      <c r="BBA97" s="122"/>
      <c r="BBB97" s="122"/>
      <c r="BBC97" s="122"/>
      <c r="BBD97" s="122"/>
      <c r="BBE97" s="122"/>
      <c r="BBF97" s="122"/>
      <c r="BBG97" s="122"/>
      <c r="BBH97" s="122"/>
      <c r="BBI97" s="122"/>
      <c r="BBJ97" s="122"/>
      <c r="BBK97" s="122"/>
      <c r="BBL97" s="122"/>
      <c r="BBM97" s="122"/>
      <c r="BBN97" s="122"/>
      <c r="BBO97" s="122"/>
      <c r="BBP97" s="122"/>
      <c r="BBQ97" s="122"/>
      <c r="BBR97" s="122"/>
      <c r="BBS97" s="122"/>
      <c r="BBT97" s="122"/>
      <c r="BBU97" s="122"/>
      <c r="BBV97" s="122"/>
      <c r="BBW97" s="122"/>
      <c r="BBX97" s="122"/>
      <c r="BBY97" s="122"/>
      <c r="BBZ97" s="122"/>
      <c r="BCA97" s="122"/>
      <c r="BCB97" s="122"/>
      <c r="BCC97" s="122"/>
      <c r="BCD97" s="122"/>
      <c r="BCE97" s="122"/>
      <c r="BCF97" s="122"/>
      <c r="BCG97" s="122"/>
      <c r="BCH97" s="122"/>
      <c r="BCI97" s="122"/>
      <c r="BCJ97" s="122"/>
      <c r="BCK97" s="122"/>
      <c r="BCL97" s="122"/>
      <c r="BCM97" s="122"/>
      <c r="BCN97" s="122"/>
      <c r="BCO97" s="122"/>
      <c r="BCP97" s="122"/>
      <c r="BCQ97" s="122"/>
      <c r="BCR97" s="122"/>
      <c r="BCS97" s="122"/>
      <c r="BCT97" s="122"/>
      <c r="BCU97" s="122"/>
      <c r="BCV97" s="122"/>
      <c r="BCW97" s="122"/>
      <c r="BCX97" s="122"/>
      <c r="BCY97" s="122"/>
      <c r="BCZ97" s="122"/>
      <c r="BDA97" s="122"/>
      <c r="BDB97" s="122"/>
      <c r="BDC97" s="122"/>
      <c r="BDD97" s="122"/>
      <c r="BDE97" s="122"/>
      <c r="BDF97" s="122"/>
      <c r="BDG97" s="122"/>
      <c r="BDH97" s="122"/>
      <c r="BDI97" s="122"/>
      <c r="BDJ97" s="122"/>
      <c r="BDK97" s="122"/>
      <c r="BDL97" s="122"/>
      <c r="BDM97" s="122"/>
      <c r="BDN97" s="122"/>
      <c r="BDO97" s="122"/>
      <c r="BDP97" s="122"/>
      <c r="BDQ97" s="122"/>
      <c r="BDR97" s="122"/>
      <c r="BDS97" s="122"/>
      <c r="BDT97" s="122"/>
      <c r="BDU97" s="122"/>
      <c r="BDV97" s="122"/>
      <c r="BDW97" s="122"/>
      <c r="BDX97" s="122"/>
      <c r="BDY97" s="122"/>
      <c r="BDZ97" s="122"/>
      <c r="BEA97" s="122"/>
      <c r="BEB97" s="122"/>
      <c r="BEC97" s="122"/>
      <c r="BED97" s="122"/>
      <c r="BEE97" s="122"/>
      <c r="BEF97" s="122"/>
      <c r="BEG97" s="122"/>
      <c r="BEH97" s="122"/>
      <c r="BEI97" s="122"/>
      <c r="BEJ97" s="122"/>
      <c r="BEK97" s="122"/>
      <c r="BEL97" s="122"/>
      <c r="BEM97" s="122"/>
      <c r="BEN97" s="122"/>
      <c r="BEO97" s="122"/>
      <c r="BEP97" s="122"/>
      <c r="BEQ97" s="122"/>
      <c r="BER97" s="122"/>
      <c r="BES97" s="122"/>
      <c r="BET97" s="122"/>
      <c r="BEU97" s="122"/>
      <c r="BEV97" s="122"/>
      <c r="BEW97" s="122"/>
      <c r="BEX97" s="122"/>
      <c r="BEY97" s="122"/>
      <c r="BEZ97" s="122"/>
      <c r="BFA97" s="122"/>
      <c r="BFB97" s="122"/>
      <c r="BFC97" s="122"/>
      <c r="BFD97" s="122"/>
      <c r="BFE97" s="122"/>
      <c r="BFF97" s="122"/>
      <c r="BFG97" s="122"/>
      <c r="BFH97" s="122"/>
      <c r="BFI97" s="122"/>
      <c r="BFJ97" s="122"/>
      <c r="BFK97" s="122"/>
      <c r="BFL97" s="122"/>
      <c r="BFM97" s="122"/>
      <c r="BFN97" s="122"/>
      <c r="BFO97" s="122"/>
      <c r="BFP97" s="122"/>
      <c r="BFQ97" s="122"/>
      <c r="BFR97" s="122"/>
      <c r="BFS97" s="122"/>
      <c r="BFT97" s="122"/>
      <c r="BFU97" s="122"/>
      <c r="BFV97" s="122"/>
      <c r="BFW97" s="122"/>
      <c r="BFX97" s="122"/>
      <c r="BFY97" s="122"/>
      <c r="BFZ97" s="122"/>
      <c r="BGA97" s="122"/>
      <c r="BGB97" s="122"/>
      <c r="BGC97" s="122"/>
      <c r="BGD97" s="122"/>
      <c r="BGE97" s="122"/>
      <c r="BGF97" s="122"/>
      <c r="BGG97" s="122"/>
      <c r="BGH97" s="122"/>
      <c r="BGI97" s="122"/>
      <c r="BGJ97" s="122"/>
      <c r="BGK97" s="122"/>
      <c r="BGL97" s="122"/>
      <c r="BGM97" s="122"/>
      <c r="BGN97" s="122"/>
      <c r="BGO97" s="122"/>
      <c r="BGP97" s="122"/>
      <c r="BGQ97" s="122"/>
      <c r="BGR97" s="122"/>
      <c r="BGS97" s="122"/>
      <c r="BGT97" s="122"/>
      <c r="BGU97" s="122"/>
      <c r="BGV97" s="122"/>
      <c r="BGW97" s="122"/>
      <c r="BGX97" s="122"/>
      <c r="BGY97" s="122"/>
      <c r="BGZ97" s="122"/>
      <c r="BHA97" s="122"/>
      <c r="BHB97" s="122"/>
      <c r="BHC97" s="122"/>
      <c r="BHD97" s="122"/>
      <c r="BHE97" s="122"/>
      <c r="BHF97" s="122"/>
      <c r="BHG97" s="122"/>
      <c r="BHH97" s="122"/>
      <c r="BHI97" s="122"/>
      <c r="BHJ97" s="122"/>
      <c r="BHK97" s="122"/>
      <c r="BHL97" s="122"/>
      <c r="BHM97" s="122"/>
      <c r="BHN97" s="122"/>
      <c r="BHO97" s="122"/>
      <c r="BHP97" s="122"/>
      <c r="BHQ97" s="122"/>
      <c r="BHR97" s="122"/>
      <c r="BHS97" s="122"/>
      <c r="BHT97" s="122"/>
      <c r="BHU97" s="122"/>
      <c r="BHV97" s="122"/>
      <c r="BHW97" s="122"/>
      <c r="BHX97" s="122"/>
      <c r="BHY97" s="122"/>
      <c r="BHZ97" s="122"/>
      <c r="BIA97" s="122"/>
      <c r="BIB97" s="122"/>
      <c r="BIC97" s="122"/>
      <c r="BID97" s="122"/>
      <c r="BIE97" s="122"/>
      <c r="BIF97" s="122"/>
      <c r="BIG97" s="122"/>
      <c r="BIH97" s="122"/>
      <c r="BII97" s="122"/>
      <c r="BIJ97" s="122"/>
      <c r="BIK97" s="122"/>
      <c r="BIL97" s="122"/>
      <c r="BIM97" s="122"/>
      <c r="BIN97" s="122"/>
      <c r="BIO97" s="122"/>
      <c r="BIP97" s="122"/>
      <c r="BIQ97" s="122"/>
      <c r="BIR97" s="122"/>
      <c r="BIS97" s="122"/>
      <c r="BIT97" s="122"/>
      <c r="BIU97" s="122"/>
      <c r="BIV97" s="122"/>
      <c r="BIW97" s="122"/>
      <c r="BIX97" s="122"/>
      <c r="BIY97" s="122"/>
      <c r="BIZ97" s="122"/>
      <c r="BJA97" s="122"/>
      <c r="BJB97" s="122"/>
      <c r="BJC97" s="122"/>
      <c r="BJD97" s="122"/>
      <c r="BJE97" s="122"/>
      <c r="BJF97" s="122"/>
      <c r="BJG97" s="122"/>
      <c r="BJH97" s="122"/>
      <c r="BJI97" s="122"/>
      <c r="BJJ97" s="122"/>
      <c r="BJK97" s="122"/>
      <c r="BJL97" s="122"/>
      <c r="BJM97" s="122"/>
      <c r="BJN97" s="122"/>
      <c r="BJO97" s="122"/>
      <c r="BJP97" s="122"/>
      <c r="BJQ97" s="122"/>
      <c r="BJR97" s="122"/>
      <c r="BJS97" s="122"/>
      <c r="BJT97" s="122"/>
      <c r="BJU97" s="122"/>
      <c r="BJV97" s="122"/>
      <c r="BJW97" s="122"/>
      <c r="BJX97" s="122"/>
      <c r="BJY97" s="122"/>
      <c r="BJZ97" s="122"/>
      <c r="BKA97" s="122"/>
      <c r="BKB97" s="122"/>
      <c r="BKC97" s="122"/>
      <c r="BKD97" s="122"/>
      <c r="BKE97" s="122"/>
      <c r="BKF97" s="122"/>
      <c r="BKG97" s="122"/>
      <c r="BKH97" s="122"/>
      <c r="BKI97" s="122"/>
      <c r="BKJ97" s="122"/>
      <c r="BKK97" s="122"/>
      <c r="BKL97" s="122"/>
      <c r="BKM97" s="122"/>
      <c r="BKN97" s="122"/>
      <c r="BKO97" s="122"/>
      <c r="BKP97" s="122"/>
      <c r="BKQ97" s="122"/>
      <c r="BKR97" s="122"/>
      <c r="BKS97" s="122"/>
      <c r="BKT97" s="122"/>
      <c r="BKU97" s="122"/>
      <c r="BKV97" s="122"/>
      <c r="BKW97" s="122"/>
      <c r="BKX97" s="122"/>
      <c r="BKY97" s="122"/>
      <c r="BKZ97" s="122"/>
      <c r="BLA97" s="122"/>
      <c r="BLB97" s="122"/>
      <c r="BLC97" s="122"/>
      <c r="BLD97" s="122"/>
      <c r="BLE97" s="122"/>
      <c r="BLF97" s="122"/>
      <c r="BLG97" s="122"/>
      <c r="BLH97" s="122"/>
      <c r="BLI97" s="122"/>
      <c r="BLJ97" s="122"/>
      <c r="BLK97" s="122"/>
      <c r="BLL97" s="122"/>
      <c r="BLM97" s="122"/>
      <c r="BLN97" s="122"/>
      <c r="BLO97" s="122"/>
      <c r="BLP97" s="122"/>
      <c r="BLQ97" s="122"/>
      <c r="BLR97" s="122"/>
      <c r="BLS97" s="122"/>
      <c r="BLT97" s="122"/>
      <c r="BLU97" s="122"/>
      <c r="BLV97" s="122"/>
      <c r="BLW97" s="122"/>
      <c r="BLX97" s="122"/>
      <c r="BLY97" s="122"/>
      <c r="BLZ97" s="122"/>
      <c r="BMA97" s="122"/>
      <c r="BMB97" s="122"/>
      <c r="BMC97" s="122"/>
      <c r="BMD97" s="122"/>
      <c r="BME97" s="122"/>
      <c r="BMF97" s="122"/>
      <c r="BMG97" s="122"/>
      <c r="BMH97" s="122"/>
      <c r="BMI97" s="122"/>
      <c r="BMJ97" s="122"/>
      <c r="BMK97" s="122"/>
      <c r="BML97" s="122"/>
      <c r="BMM97" s="122"/>
      <c r="BMN97" s="122"/>
      <c r="BMO97" s="122"/>
      <c r="BMP97" s="122"/>
      <c r="BMQ97" s="122"/>
      <c r="BMR97" s="122"/>
      <c r="BMS97" s="122"/>
      <c r="BMT97" s="122"/>
      <c r="BMU97" s="122"/>
      <c r="BMV97" s="122"/>
      <c r="BMW97" s="122"/>
      <c r="BMX97" s="122"/>
      <c r="BMY97" s="122"/>
      <c r="BMZ97" s="122"/>
      <c r="BNA97" s="122"/>
      <c r="BNB97" s="122"/>
      <c r="BNC97" s="122"/>
      <c r="BND97" s="122"/>
      <c r="BNE97" s="122"/>
      <c r="BNF97" s="122"/>
      <c r="BNG97" s="122"/>
      <c r="BNH97" s="122"/>
      <c r="BNI97" s="122"/>
      <c r="BNJ97" s="122"/>
      <c r="BNK97" s="122"/>
      <c r="BNL97" s="122"/>
      <c r="BNM97" s="122"/>
      <c r="BNN97" s="122"/>
      <c r="BNO97" s="122"/>
      <c r="BNP97" s="122"/>
      <c r="BNQ97" s="122"/>
      <c r="BNR97" s="122"/>
      <c r="BNS97" s="122"/>
      <c r="BNT97" s="122"/>
      <c r="BNU97" s="122"/>
      <c r="BNV97" s="122"/>
      <c r="BNW97" s="122"/>
      <c r="BNX97" s="122"/>
      <c r="BNY97" s="122"/>
      <c r="BNZ97" s="122"/>
      <c r="BOA97" s="122"/>
      <c r="BOB97" s="122"/>
      <c r="BOC97" s="122"/>
      <c r="BOD97" s="122"/>
      <c r="BOE97" s="122"/>
      <c r="BOF97" s="122"/>
      <c r="BOG97" s="122"/>
      <c r="BOH97" s="122"/>
      <c r="BOI97" s="122"/>
      <c r="BOJ97" s="122"/>
      <c r="BOK97" s="122"/>
      <c r="BOL97" s="122"/>
      <c r="BOM97" s="122"/>
      <c r="BON97" s="122"/>
      <c r="BOO97" s="122"/>
      <c r="BOP97" s="122"/>
      <c r="BOQ97" s="122"/>
      <c r="BOR97" s="122"/>
      <c r="BOS97" s="122"/>
      <c r="BOT97" s="122"/>
      <c r="BOU97" s="122"/>
      <c r="BOV97" s="122"/>
      <c r="BOW97" s="122"/>
      <c r="BOX97" s="122"/>
      <c r="BOY97" s="122"/>
      <c r="BOZ97" s="122"/>
      <c r="BPA97" s="122"/>
      <c r="BPB97" s="122"/>
      <c r="BPC97" s="122"/>
      <c r="BPD97" s="122"/>
      <c r="BPE97" s="122"/>
      <c r="BPF97" s="122"/>
      <c r="BPG97" s="122"/>
      <c r="BPH97" s="122"/>
      <c r="BPI97" s="122"/>
      <c r="BPJ97" s="122"/>
      <c r="BPK97" s="122"/>
      <c r="BPL97" s="122"/>
      <c r="BPM97" s="122"/>
      <c r="BPN97" s="122"/>
      <c r="BPO97" s="122"/>
      <c r="BPP97" s="122"/>
      <c r="BPQ97" s="122"/>
      <c r="BPR97" s="122"/>
      <c r="BPS97" s="122"/>
      <c r="BPT97" s="122"/>
      <c r="BPU97" s="122"/>
      <c r="BPV97" s="122"/>
      <c r="BPW97" s="122"/>
      <c r="BPX97" s="122"/>
      <c r="BPY97" s="122"/>
      <c r="BPZ97" s="122"/>
      <c r="BQA97" s="122"/>
      <c r="BQB97" s="122"/>
      <c r="BQC97" s="122"/>
      <c r="BQD97" s="122"/>
      <c r="BQE97" s="122"/>
      <c r="BQF97" s="122"/>
      <c r="BQG97" s="122"/>
      <c r="BQH97" s="122"/>
      <c r="BQI97" s="122"/>
      <c r="BQJ97" s="122"/>
      <c r="BQK97" s="122"/>
      <c r="BQL97" s="122"/>
      <c r="BQM97" s="122"/>
      <c r="BQN97" s="122"/>
      <c r="BQO97" s="122"/>
      <c r="BQP97" s="122"/>
      <c r="BQQ97" s="122"/>
      <c r="BQR97" s="122"/>
      <c r="BQS97" s="122"/>
      <c r="BQT97" s="122"/>
      <c r="BQU97" s="122"/>
      <c r="BQV97" s="122"/>
      <c r="BQW97" s="122"/>
      <c r="BQX97" s="122"/>
      <c r="BQY97" s="122"/>
      <c r="BQZ97" s="122"/>
      <c r="BRA97" s="122"/>
      <c r="BRB97" s="122"/>
      <c r="BRC97" s="122"/>
      <c r="BRD97" s="122"/>
      <c r="BRE97" s="122"/>
      <c r="BRF97" s="122"/>
      <c r="BRG97" s="122"/>
      <c r="BRH97" s="122"/>
      <c r="BRI97" s="122"/>
      <c r="BRJ97" s="122"/>
      <c r="BRK97" s="122"/>
      <c r="BRL97" s="122"/>
      <c r="BRM97" s="122"/>
      <c r="BRN97" s="122"/>
      <c r="BRO97" s="122"/>
      <c r="BRP97" s="122"/>
      <c r="BRQ97" s="122"/>
      <c r="BRR97" s="122"/>
      <c r="BRS97" s="122"/>
      <c r="BRT97" s="122"/>
      <c r="BRU97" s="122"/>
      <c r="BRV97" s="122"/>
      <c r="BRW97" s="122"/>
      <c r="BRX97" s="122"/>
      <c r="BRY97" s="122"/>
      <c r="BRZ97" s="122"/>
      <c r="BSA97" s="122"/>
      <c r="BSB97" s="122"/>
      <c r="BSC97" s="122"/>
      <c r="BSD97" s="122"/>
      <c r="BSE97" s="122"/>
      <c r="BSF97" s="122"/>
      <c r="BSG97" s="122"/>
      <c r="BSH97" s="122"/>
      <c r="BSI97" s="122"/>
      <c r="BSJ97" s="122"/>
      <c r="BSK97" s="122"/>
      <c r="BSL97" s="122"/>
      <c r="BSM97" s="122"/>
      <c r="BSN97" s="122"/>
      <c r="BSO97" s="122"/>
      <c r="BSP97" s="122"/>
      <c r="BSQ97" s="122"/>
      <c r="BSR97" s="122"/>
      <c r="BSS97" s="122"/>
      <c r="BST97" s="122"/>
      <c r="BSU97" s="122"/>
      <c r="BSV97" s="122"/>
      <c r="BSW97" s="122"/>
      <c r="BSX97" s="122"/>
      <c r="BSY97" s="122"/>
      <c r="BSZ97" s="122"/>
      <c r="BTA97" s="122"/>
      <c r="BTB97" s="122"/>
      <c r="BTC97" s="122"/>
      <c r="BTD97" s="122"/>
      <c r="BTE97" s="122"/>
      <c r="BTF97" s="122"/>
      <c r="BTG97" s="122"/>
      <c r="BTH97" s="122"/>
      <c r="BTI97" s="122"/>
      <c r="BTJ97" s="122"/>
      <c r="BTK97" s="122"/>
      <c r="BTL97" s="122"/>
      <c r="BTM97" s="122"/>
      <c r="BTN97" s="122"/>
      <c r="BTO97" s="122"/>
      <c r="BTP97" s="122"/>
      <c r="BTQ97" s="122"/>
      <c r="BTR97" s="122"/>
      <c r="BTS97" s="122"/>
      <c r="BTT97" s="122"/>
      <c r="BTU97" s="122"/>
      <c r="BTV97" s="122"/>
      <c r="BTW97" s="122"/>
      <c r="BTX97" s="122"/>
      <c r="BTY97" s="122"/>
      <c r="BTZ97" s="122"/>
      <c r="BUA97" s="122"/>
      <c r="BUB97" s="122"/>
      <c r="BUC97" s="122"/>
      <c r="BUD97" s="122"/>
      <c r="BUE97" s="122"/>
      <c r="BUF97" s="122"/>
      <c r="BUG97" s="122"/>
      <c r="BUH97" s="122"/>
      <c r="BUI97" s="122"/>
      <c r="BUJ97" s="122"/>
      <c r="BUK97" s="122"/>
      <c r="BUL97" s="122"/>
      <c r="BUM97" s="122"/>
      <c r="BUN97" s="122"/>
      <c r="BUO97" s="122"/>
      <c r="BUP97" s="122"/>
      <c r="BUQ97" s="122"/>
      <c r="BUR97" s="122"/>
      <c r="BUS97" s="122"/>
      <c r="BUT97" s="122"/>
      <c r="BUU97" s="122"/>
      <c r="BUV97" s="122"/>
      <c r="BUW97" s="122"/>
      <c r="BUX97" s="122"/>
      <c r="BUY97" s="122"/>
      <c r="BUZ97" s="122"/>
      <c r="BVA97" s="122"/>
      <c r="BVB97" s="122"/>
      <c r="BVC97" s="122"/>
      <c r="BVD97" s="122"/>
      <c r="BVE97" s="122"/>
      <c r="BVF97" s="122"/>
      <c r="BVG97" s="122"/>
      <c r="BVH97" s="122"/>
      <c r="BVI97" s="122"/>
      <c r="BVJ97" s="122"/>
      <c r="BVK97" s="122"/>
      <c r="BVL97" s="122"/>
      <c r="BVM97" s="122"/>
      <c r="BVN97" s="122"/>
      <c r="BVO97" s="122"/>
      <c r="BVP97" s="122"/>
      <c r="BVQ97" s="122"/>
      <c r="BVR97" s="122"/>
      <c r="BVS97" s="122"/>
      <c r="BVT97" s="122"/>
      <c r="BVU97" s="122"/>
      <c r="BVV97" s="122"/>
      <c r="BVW97" s="122"/>
      <c r="BVX97" s="122"/>
      <c r="BVY97" s="122"/>
      <c r="BVZ97" s="122"/>
      <c r="BWA97" s="122"/>
      <c r="BWB97" s="122"/>
      <c r="BWC97" s="122"/>
      <c r="BWD97" s="122"/>
      <c r="BWE97" s="122"/>
      <c r="BWF97" s="122"/>
      <c r="BWG97" s="122"/>
      <c r="BWH97" s="122"/>
      <c r="BWI97" s="122"/>
      <c r="BWJ97" s="122"/>
      <c r="BWK97" s="122"/>
      <c r="BWL97" s="122"/>
      <c r="BWM97" s="122"/>
      <c r="BWN97" s="122"/>
      <c r="BWO97" s="122"/>
      <c r="BWP97" s="122"/>
      <c r="BWQ97" s="122"/>
      <c r="BWR97" s="122"/>
      <c r="BWS97" s="122"/>
      <c r="BWT97" s="122"/>
      <c r="BWU97" s="122"/>
      <c r="BWV97" s="122"/>
      <c r="BWW97" s="122"/>
      <c r="BWX97" s="122"/>
      <c r="BWY97" s="122"/>
      <c r="BWZ97" s="122"/>
      <c r="BXA97" s="122"/>
      <c r="BXB97" s="122"/>
      <c r="BXC97" s="122"/>
      <c r="BXD97" s="122"/>
      <c r="BXE97" s="122"/>
      <c r="BXF97" s="122"/>
      <c r="BXG97" s="122"/>
      <c r="BXH97" s="122"/>
      <c r="BXI97" s="122"/>
      <c r="BXJ97" s="122"/>
      <c r="BXK97" s="122"/>
      <c r="BXL97" s="122"/>
      <c r="BXM97" s="122"/>
      <c r="BXN97" s="122"/>
      <c r="BXO97" s="122"/>
      <c r="BXP97" s="122"/>
      <c r="BXQ97" s="122"/>
      <c r="BXR97" s="122"/>
      <c r="BXS97" s="122"/>
      <c r="BXT97" s="122"/>
      <c r="BXU97" s="122"/>
      <c r="BXV97" s="122"/>
      <c r="BXW97" s="122"/>
      <c r="BXX97" s="122"/>
      <c r="BXY97" s="122"/>
      <c r="BXZ97" s="122"/>
      <c r="BYA97" s="122"/>
      <c r="BYB97" s="122"/>
      <c r="BYC97" s="122"/>
      <c r="BYD97" s="122"/>
      <c r="BYE97" s="122"/>
      <c r="BYF97" s="122"/>
      <c r="BYG97" s="122"/>
      <c r="BYH97" s="122"/>
      <c r="BYI97" s="122"/>
      <c r="BYJ97" s="122"/>
      <c r="BYK97" s="122"/>
      <c r="BYL97" s="122"/>
      <c r="BYM97" s="122"/>
      <c r="BYN97" s="122"/>
      <c r="BYO97" s="122"/>
      <c r="BYP97" s="122"/>
      <c r="BYQ97" s="122"/>
      <c r="BYR97" s="122"/>
      <c r="BYS97" s="122"/>
      <c r="BYT97" s="122"/>
      <c r="BYU97" s="122"/>
      <c r="BYV97" s="122"/>
      <c r="BYW97" s="122"/>
      <c r="BYX97" s="122"/>
      <c r="BYY97" s="122"/>
      <c r="BYZ97" s="122"/>
      <c r="BZA97" s="122"/>
      <c r="BZB97" s="122"/>
      <c r="BZC97" s="122"/>
      <c r="BZD97" s="122"/>
      <c r="BZE97" s="122"/>
      <c r="BZF97" s="122"/>
      <c r="BZG97" s="122"/>
      <c r="BZH97" s="122"/>
      <c r="BZI97" s="122"/>
      <c r="BZJ97" s="122"/>
      <c r="BZK97" s="122"/>
      <c r="BZL97" s="122"/>
      <c r="BZM97" s="122"/>
      <c r="BZN97" s="122"/>
      <c r="BZO97" s="122"/>
      <c r="BZP97" s="122"/>
      <c r="BZQ97" s="122"/>
      <c r="BZR97" s="122"/>
      <c r="BZS97" s="122"/>
      <c r="BZT97" s="122"/>
      <c r="BZU97" s="122"/>
      <c r="BZV97" s="122"/>
      <c r="BZW97" s="122"/>
      <c r="BZX97" s="122"/>
      <c r="BZY97" s="122"/>
      <c r="BZZ97" s="122"/>
      <c r="CAA97" s="122"/>
      <c r="CAB97" s="122"/>
      <c r="CAC97" s="122"/>
      <c r="CAD97" s="122"/>
      <c r="CAE97" s="122"/>
      <c r="CAF97" s="122"/>
      <c r="CAG97" s="122"/>
      <c r="CAH97" s="122"/>
      <c r="CAI97" s="122"/>
      <c r="CAJ97" s="122"/>
      <c r="CAK97" s="122"/>
      <c r="CAL97" s="122"/>
      <c r="CAM97" s="122"/>
      <c r="CAN97" s="122"/>
      <c r="CAO97" s="122"/>
      <c r="CAP97" s="122"/>
      <c r="CAQ97" s="122"/>
      <c r="CAR97" s="122"/>
      <c r="CAS97" s="122"/>
      <c r="CAT97" s="122"/>
      <c r="CAU97" s="122"/>
      <c r="CAV97" s="122"/>
      <c r="CAW97" s="122"/>
      <c r="CAX97" s="122"/>
      <c r="CAY97" s="122"/>
      <c r="CAZ97" s="122"/>
      <c r="CBA97" s="122"/>
      <c r="CBB97" s="122"/>
      <c r="CBC97" s="122"/>
      <c r="CBD97" s="122"/>
      <c r="CBE97" s="122"/>
      <c r="CBF97" s="122"/>
      <c r="CBG97" s="122"/>
      <c r="CBH97" s="122"/>
      <c r="CBI97" s="122"/>
      <c r="CBJ97" s="122"/>
      <c r="CBK97" s="122"/>
      <c r="CBL97" s="122"/>
      <c r="CBM97" s="122"/>
      <c r="CBN97" s="122"/>
      <c r="CBO97" s="122"/>
      <c r="CBP97" s="122"/>
      <c r="CBQ97" s="122"/>
      <c r="CBR97" s="122"/>
      <c r="CBS97" s="122"/>
      <c r="CBT97" s="122"/>
      <c r="CBU97" s="122"/>
      <c r="CBV97" s="122"/>
      <c r="CBW97" s="122"/>
      <c r="CBX97" s="122"/>
      <c r="CBY97" s="122"/>
      <c r="CBZ97" s="122"/>
      <c r="CCA97" s="122"/>
      <c r="CCB97" s="122"/>
      <c r="CCC97" s="122"/>
      <c r="CCD97" s="122"/>
      <c r="CCE97" s="122"/>
      <c r="CCF97" s="122"/>
      <c r="CCG97" s="122"/>
      <c r="CCH97" s="122"/>
      <c r="CCI97" s="122"/>
      <c r="CCJ97" s="122"/>
      <c r="CCK97" s="122"/>
      <c r="CCL97" s="122"/>
      <c r="CCM97" s="122"/>
      <c r="CCN97" s="122"/>
      <c r="CCO97" s="122"/>
      <c r="CCP97" s="122"/>
      <c r="CCQ97" s="122"/>
      <c r="CCR97" s="122"/>
      <c r="CCS97" s="122"/>
      <c r="CCT97" s="122"/>
      <c r="CCU97" s="122"/>
      <c r="CCV97" s="122"/>
      <c r="CCW97" s="122"/>
      <c r="CCX97" s="122"/>
      <c r="CCY97" s="122"/>
      <c r="CCZ97" s="122"/>
      <c r="CDA97" s="122"/>
      <c r="CDB97" s="122"/>
      <c r="CDC97" s="122"/>
      <c r="CDD97" s="122"/>
      <c r="CDE97" s="122"/>
      <c r="CDF97" s="122"/>
      <c r="CDG97" s="122"/>
      <c r="CDH97" s="122"/>
      <c r="CDI97" s="122"/>
      <c r="CDJ97" s="122"/>
      <c r="CDK97" s="122"/>
      <c r="CDL97" s="122"/>
      <c r="CDM97" s="122"/>
      <c r="CDN97" s="122"/>
      <c r="CDO97" s="122"/>
      <c r="CDP97" s="122"/>
      <c r="CDQ97" s="122"/>
      <c r="CDR97" s="122"/>
      <c r="CDS97" s="122"/>
      <c r="CDT97" s="122"/>
      <c r="CDU97" s="122"/>
      <c r="CDV97" s="122"/>
      <c r="CDW97" s="122"/>
      <c r="CDX97" s="122"/>
      <c r="CDY97" s="122"/>
      <c r="CDZ97" s="122"/>
      <c r="CEA97" s="122"/>
      <c r="CEB97" s="122"/>
      <c r="CEC97" s="122"/>
      <c r="CED97" s="122"/>
      <c r="CEE97" s="122"/>
      <c r="CEF97" s="122"/>
      <c r="CEG97" s="122"/>
      <c r="CEH97" s="122"/>
      <c r="CEI97" s="122"/>
      <c r="CEJ97" s="122"/>
      <c r="CEK97" s="122"/>
      <c r="CEL97" s="122"/>
      <c r="CEM97" s="122"/>
      <c r="CEN97" s="122"/>
      <c r="CEO97" s="122"/>
      <c r="CEP97" s="122"/>
      <c r="CEQ97" s="122"/>
      <c r="CER97" s="122"/>
      <c r="CES97" s="122"/>
      <c r="CET97" s="122"/>
      <c r="CEU97" s="122"/>
      <c r="CEV97" s="122"/>
      <c r="CEW97" s="122"/>
      <c r="CEX97" s="122"/>
      <c r="CEY97" s="122"/>
      <c r="CEZ97" s="122"/>
      <c r="CFA97" s="122"/>
      <c r="CFB97" s="122"/>
      <c r="CFC97" s="122"/>
      <c r="CFD97" s="122"/>
      <c r="CFE97" s="122"/>
      <c r="CFF97" s="122"/>
      <c r="CFG97" s="122"/>
      <c r="CFH97" s="122"/>
      <c r="CFI97" s="122"/>
      <c r="CFJ97" s="122"/>
      <c r="CFK97" s="122"/>
      <c r="CFL97" s="122"/>
      <c r="CFM97" s="122"/>
      <c r="CFN97" s="122"/>
      <c r="CFO97" s="122"/>
      <c r="CFP97" s="122"/>
      <c r="CFQ97" s="122"/>
      <c r="CFR97" s="122"/>
      <c r="CFS97" s="122"/>
      <c r="CFT97" s="122"/>
      <c r="CFU97" s="122"/>
      <c r="CFV97" s="122"/>
      <c r="CFW97" s="122"/>
      <c r="CFX97" s="122"/>
      <c r="CFY97" s="122"/>
      <c r="CFZ97" s="122"/>
      <c r="CGA97" s="122"/>
      <c r="CGB97" s="122"/>
      <c r="CGC97" s="122"/>
      <c r="CGD97" s="122"/>
      <c r="CGE97" s="122"/>
      <c r="CGF97" s="122"/>
      <c r="CGG97" s="122"/>
      <c r="CGH97" s="122"/>
      <c r="CGI97" s="122"/>
      <c r="CGJ97" s="122"/>
      <c r="CGK97" s="122"/>
      <c r="CGL97" s="122"/>
      <c r="CGM97" s="122"/>
      <c r="CGN97" s="122"/>
      <c r="CGO97" s="122"/>
      <c r="CGP97" s="122"/>
      <c r="CGQ97" s="122"/>
      <c r="CGR97" s="122"/>
      <c r="CGS97" s="122"/>
      <c r="CGT97" s="122"/>
      <c r="CGU97" s="122"/>
      <c r="CGV97" s="122"/>
      <c r="CGW97" s="122"/>
      <c r="CGX97" s="122"/>
      <c r="CGY97" s="122"/>
      <c r="CGZ97" s="122"/>
      <c r="CHA97" s="122"/>
      <c r="CHB97" s="122"/>
      <c r="CHC97" s="122"/>
      <c r="CHD97" s="122"/>
      <c r="CHE97" s="122"/>
      <c r="CHF97" s="122"/>
      <c r="CHG97" s="122"/>
      <c r="CHH97" s="122"/>
      <c r="CHI97" s="122"/>
      <c r="CHJ97" s="122"/>
      <c r="CHK97" s="122"/>
      <c r="CHL97" s="122"/>
      <c r="CHM97" s="122"/>
      <c r="CHN97" s="122"/>
      <c r="CHO97" s="122"/>
      <c r="CHP97" s="122"/>
      <c r="CHQ97" s="122"/>
      <c r="CHR97" s="122"/>
      <c r="CHS97" s="122"/>
      <c r="CHT97" s="122"/>
      <c r="CHU97" s="122"/>
      <c r="CHV97" s="122"/>
      <c r="CHW97" s="122"/>
      <c r="CHX97" s="122"/>
      <c r="CHY97" s="122"/>
      <c r="CHZ97" s="122"/>
      <c r="CIA97" s="122"/>
      <c r="CIB97" s="122"/>
      <c r="CIC97" s="122"/>
      <c r="CID97" s="122"/>
      <c r="CIE97" s="122"/>
      <c r="CIF97" s="122"/>
      <c r="CIG97" s="122"/>
      <c r="CIH97" s="122"/>
      <c r="CII97" s="122"/>
      <c r="CIJ97" s="122"/>
      <c r="CIK97" s="122"/>
      <c r="CIL97" s="122"/>
      <c r="CIM97" s="122"/>
      <c r="CIN97" s="122"/>
      <c r="CIO97" s="122"/>
      <c r="CIP97" s="122"/>
      <c r="CIQ97" s="122"/>
      <c r="CIR97" s="122"/>
      <c r="CIS97" s="122"/>
      <c r="CIT97" s="122"/>
      <c r="CIU97" s="122"/>
      <c r="CIV97" s="122"/>
      <c r="CIW97" s="122"/>
      <c r="CIX97" s="122"/>
      <c r="CIY97" s="122"/>
      <c r="CIZ97" s="122"/>
      <c r="CJA97" s="122"/>
      <c r="CJB97" s="122"/>
      <c r="CJC97" s="122"/>
      <c r="CJD97" s="122"/>
      <c r="CJE97" s="122"/>
      <c r="CJF97" s="122"/>
      <c r="CJG97" s="122"/>
      <c r="CJH97" s="122"/>
      <c r="CJI97" s="122"/>
      <c r="CJJ97" s="122"/>
      <c r="CJK97" s="122"/>
      <c r="CJL97" s="122"/>
      <c r="CJM97" s="122"/>
      <c r="CJN97" s="122"/>
      <c r="CJO97" s="122"/>
      <c r="CJP97" s="122"/>
      <c r="CJQ97" s="122"/>
      <c r="CJR97" s="122"/>
      <c r="CJS97" s="122"/>
      <c r="CJT97" s="122"/>
      <c r="CJU97" s="122"/>
      <c r="CJV97" s="122"/>
      <c r="CJW97" s="122"/>
      <c r="CJX97" s="122"/>
      <c r="CJY97" s="122"/>
      <c r="CJZ97" s="122"/>
      <c r="CKA97" s="122"/>
      <c r="CKB97" s="122"/>
      <c r="CKC97" s="122"/>
      <c r="CKD97" s="122"/>
      <c r="CKE97" s="122"/>
      <c r="CKF97" s="122"/>
      <c r="CKG97" s="122"/>
      <c r="CKH97" s="122"/>
      <c r="CKI97" s="122"/>
      <c r="CKJ97" s="122"/>
      <c r="CKK97" s="122"/>
      <c r="CKL97" s="122"/>
      <c r="CKM97" s="122"/>
      <c r="CKN97" s="122"/>
      <c r="CKO97" s="122"/>
      <c r="CKP97" s="122"/>
      <c r="CKQ97" s="122"/>
      <c r="CKR97" s="122"/>
      <c r="CKS97" s="122"/>
      <c r="CKT97" s="122"/>
      <c r="CKU97" s="122"/>
      <c r="CKV97" s="122"/>
      <c r="CKW97" s="122"/>
      <c r="CKX97" s="122"/>
      <c r="CKY97" s="122"/>
      <c r="CKZ97" s="122"/>
      <c r="CLA97" s="122"/>
      <c r="CLB97" s="122"/>
      <c r="CLC97" s="122"/>
      <c r="CLD97" s="122"/>
      <c r="CLE97" s="122"/>
      <c r="CLF97" s="122"/>
      <c r="CLG97" s="122"/>
      <c r="CLH97" s="122"/>
      <c r="CLI97" s="122"/>
      <c r="CLJ97" s="122"/>
      <c r="CLK97" s="122"/>
      <c r="CLL97" s="122"/>
      <c r="CLM97" s="122"/>
      <c r="CLN97" s="122"/>
      <c r="CLO97" s="122"/>
      <c r="CLP97" s="122"/>
      <c r="CLQ97" s="122"/>
      <c r="CLR97" s="122"/>
      <c r="CLS97" s="122"/>
      <c r="CLT97" s="122"/>
      <c r="CLU97" s="122"/>
      <c r="CLV97" s="122"/>
      <c r="CLW97" s="122"/>
      <c r="CLX97" s="122"/>
      <c r="CLY97" s="122"/>
      <c r="CLZ97" s="122"/>
      <c r="CMA97" s="122"/>
      <c r="CMB97" s="122"/>
      <c r="CMC97" s="122"/>
      <c r="CMD97" s="122"/>
      <c r="CME97" s="122"/>
      <c r="CMF97" s="122"/>
      <c r="CMG97" s="122"/>
      <c r="CMH97" s="122"/>
      <c r="CMI97" s="122"/>
      <c r="CMJ97" s="122"/>
      <c r="CMK97" s="122"/>
      <c r="CML97" s="122"/>
      <c r="CMM97" s="122"/>
      <c r="CMN97" s="122"/>
      <c r="CMO97" s="122"/>
      <c r="CMP97" s="122"/>
      <c r="CMQ97" s="122"/>
      <c r="CMR97" s="122"/>
      <c r="CMS97" s="122"/>
      <c r="CMT97" s="122"/>
      <c r="CMU97" s="122"/>
      <c r="CMV97" s="122"/>
      <c r="CMW97" s="122"/>
      <c r="CMX97" s="122"/>
      <c r="CMY97" s="122"/>
      <c r="CMZ97" s="122"/>
      <c r="CNA97" s="122"/>
      <c r="CNB97" s="122"/>
      <c r="CNC97" s="122"/>
      <c r="CND97" s="122"/>
      <c r="CNE97" s="122"/>
      <c r="CNF97" s="122"/>
      <c r="CNG97" s="122"/>
      <c r="CNH97" s="122"/>
      <c r="CNI97" s="122"/>
      <c r="CNJ97" s="122"/>
      <c r="CNK97" s="122"/>
      <c r="CNL97" s="122"/>
      <c r="CNM97" s="122"/>
      <c r="CNN97" s="122"/>
      <c r="CNO97" s="122"/>
      <c r="CNP97" s="122"/>
      <c r="CNQ97" s="122"/>
      <c r="CNR97" s="122"/>
      <c r="CNS97" s="122"/>
      <c r="CNT97" s="122"/>
      <c r="CNU97" s="122"/>
      <c r="CNV97" s="122"/>
      <c r="CNW97" s="122"/>
      <c r="CNX97" s="122"/>
      <c r="CNY97" s="122"/>
      <c r="CNZ97" s="122"/>
      <c r="COA97" s="122"/>
      <c r="COB97" s="122"/>
      <c r="COC97" s="122"/>
      <c r="COD97" s="122"/>
      <c r="COE97" s="122"/>
      <c r="COF97" s="122"/>
      <c r="COG97" s="122"/>
      <c r="COH97" s="122"/>
      <c r="COI97" s="122"/>
      <c r="COJ97" s="122"/>
      <c r="COK97" s="122"/>
      <c r="COL97" s="122"/>
      <c r="COM97" s="122"/>
      <c r="CON97" s="122"/>
      <c r="COO97" s="122"/>
      <c r="COP97" s="122"/>
      <c r="COQ97" s="122"/>
      <c r="COR97" s="122"/>
      <c r="COS97" s="122"/>
      <c r="COT97" s="122"/>
      <c r="COU97" s="122"/>
      <c r="COV97" s="122"/>
      <c r="COW97" s="122"/>
      <c r="COX97" s="122"/>
      <c r="COY97" s="122"/>
      <c r="COZ97" s="122"/>
      <c r="CPA97" s="122"/>
      <c r="CPB97" s="122"/>
      <c r="CPC97" s="122"/>
      <c r="CPD97" s="122"/>
      <c r="CPE97" s="122"/>
      <c r="CPF97" s="122"/>
      <c r="CPG97" s="122"/>
      <c r="CPH97" s="122"/>
      <c r="CPI97" s="122"/>
      <c r="CPJ97" s="122"/>
      <c r="CPK97" s="122"/>
      <c r="CPL97" s="122"/>
      <c r="CPM97" s="122"/>
      <c r="CPN97" s="122"/>
      <c r="CPO97" s="122"/>
      <c r="CPP97" s="122"/>
      <c r="CPQ97" s="122"/>
      <c r="CPR97" s="122"/>
      <c r="CPS97" s="122"/>
      <c r="CPT97" s="122"/>
      <c r="CPU97" s="122"/>
      <c r="CPV97" s="122"/>
      <c r="CPW97" s="122"/>
      <c r="CPX97" s="122"/>
      <c r="CPY97" s="122"/>
      <c r="CPZ97" s="122"/>
      <c r="CQA97" s="122"/>
      <c r="CQB97" s="122"/>
      <c r="CQC97" s="122"/>
      <c r="CQD97" s="122"/>
      <c r="CQE97" s="122"/>
      <c r="CQF97" s="122"/>
      <c r="CQG97" s="122"/>
      <c r="CQH97" s="122"/>
      <c r="CQI97" s="122"/>
      <c r="CQJ97" s="122"/>
      <c r="CQK97" s="122"/>
      <c r="CQL97" s="122"/>
      <c r="CQM97" s="122"/>
      <c r="CQN97" s="122"/>
      <c r="CQO97" s="122"/>
      <c r="CQP97" s="122"/>
      <c r="CQQ97" s="122"/>
      <c r="CQR97" s="122"/>
      <c r="CQS97" s="122"/>
      <c r="CQT97" s="122"/>
      <c r="CQU97" s="122"/>
      <c r="CQV97" s="122"/>
      <c r="CQW97" s="122"/>
      <c r="CQX97" s="122"/>
      <c r="CQY97" s="122"/>
      <c r="CQZ97" s="122"/>
      <c r="CRA97" s="122"/>
      <c r="CRB97" s="122"/>
      <c r="CRC97" s="122"/>
      <c r="CRD97" s="122"/>
      <c r="CRE97" s="122"/>
      <c r="CRF97" s="122"/>
      <c r="CRG97" s="122"/>
      <c r="CRH97" s="122"/>
      <c r="CRI97" s="122"/>
      <c r="CRJ97" s="122"/>
      <c r="CRK97" s="122"/>
      <c r="CRL97" s="122"/>
      <c r="CRM97" s="122"/>
      <c r="CRN97" s="122"/>
      <c r="CRO97" s="122"/>
      <c r="CRP97" s="122"/>
      <c r="CRQ97" s="122"/>
      <c r="CRR97" s="122"/>
      <c r="CRS97" s="122"/>
      <c r="CRT97" s="122"/>
      <c r="CRU97" s="122"/>
      <c r="CRV97" s="122"/>
      <c r="CRW97" s="122"/>
      <c r="CRX97" s="122"/>
      <c r="CRY97" s="122"/>
      <c r="CRZ97" s="122"/>
      <c r="CSA97" s="122"/>
      <c r="CSB97" s="122"/>
      <c r="CSC97" s="122"/>
      <c r="CSD97" s="122"/>
      <c r="CSE97" s="122"/>
      <c r="CSF97" s="122"/>
      <c r="CSG97" s="122"/>
      <c r="CSH97" s="122"/>
      <c r="CSI97" s="122"/>
      <c r="CSJ97" s="122"/>
      <c r="CSK97" s="122"/>
      <c r="CSL97" s="122"/>
      <c r="CSM97" s="122"/>
      <c r="CSN97" s="122"/>
      <c r="CSO97" s="122"/>
      <c r="CSP97" s="122"/>
      <c r="CSQ97" s="122"/>
      <c r="CSR97" s="122"/>
      <c r="CSS97" s="122"/>
      <c r="CST97" s="122"/>
      <c r="CSU97" s="122"/>
      <c r="CSV97" s="122"/>
      <c r="CSW97" s="122"/>
      <c r="CSX97" s="122"/>
      <c r="CSY97" s="122"/>
      <c r="CSZ97" s="122"/>
      <c r="CTA97" s="122"/>
      <c r="CTB97" s="122"/>
      <c r="CTC97" s="122"/>
      <c r="CTD97" s="122"/>
      <c r="CTE97" s="122"/>
      <c r="CTF97" s="122"/>
      <c r="CTG97" s="122"/>
      <c r="CTH97" s="122"/>
      <c r="CTI97" s="122"/>
      <c r="CTJ97" s="122"/>
      <c r="CTK97" s="122"/>
      <c r="CTL97" s="122"/>
      <c r="CTM97" s="122"/>
      <c r="CTN97" s="122"/>
      <c r="CTO97" s="122"/>
      <c r="CTP97" s="122"/>
      <c r="CTQ97" s="122"/>
      <c r="CTR97" s="122"/>
      <c r="CTS97" s="122"/>
      <c r="CTT97" s="122"/>
      <c r="CTU97" s="122"/>
      <c r="CTV97" s="122"/>
      <c r="CTW97" s="122"/>
      <c r="CTX97" s="122"/>
      <c r="CTY97" s="122"/>
      <c r="CTZ97" s="122"/>
      <c r="CUA97" s="122"/>
      <c r="CUB97" s="122"/>
      <c r="CUC97" s="122"/>
      <c r="CUD97" s="122"/>
      <c r="CUE97" s="122"/>
      <c r="CUF97" s="122"/>
      <c r="CUG97" s="122"/>
      <c r="CUH97" s="122"/>
      <c r="CUI97" s="122"/>
      <c r="CUJ97" s="122"/>
      <c r="CUK97" s="122"/>
      <c r="CUL97" s="122"/>
      <c r="CUM97" s="122"/>
      <c r="CUN97" s="122"/>
      <c r="CUO97" s="122"/>
      <c r="CUP97" s="122"/>
      <c r="CUQ97" s="122"/>
      <c r="CUR97" s="122"/>
      <c r="CUS97" s="122"/>
      <c r="CUT97" s="122"/>
      <c r="CUU97" s="122"/>
      <c r="CUV97" s="122"/>
      <c r="CUW97" s="122"/>
      <c r="CUX97" s="122"/>
      <c r="CUY97" s="122"/>
      <c r="CUZ97" s="122"/>
      <c r="CVA97" s="122"/>
      <c r="CVB97" s="122"/>
      <c r="CVC97" s="122"/>
      <c r="CVD97" s="122"/>
      <c r="CVE97" s="122"/>
      <c r="CVF97" s="122"/>
      <c r="CVG97" s="122"/>
      <c r="CVH97" s="122"/>
      <c r="CVI97" s="122"/>
      <c r="CVJ97" s="122"/>
      <c r="CVK97" s="122"/>
      <c r="CVL97" s="122"/>
      <c r="CVM97" s="122"/>
      <c r="CVN97" s="122"/>
      <c r="CVO97" s="122"/>
      <c r="CVP97" s="122"/>
      <c r="CVQ97" s="122"/>
      <c r="CVR97" s="122"/>
      <c r="CVS97" s="122"/>
      <c r="CVT97" s="122"/>
      <c r="CVU97" s="122"/>
      <c r="CVV97" s="122"/>
      <c r="CVW97" s="122"/>
      <c r="CVX97" s="122"/>
      <c r="CVY97" s="122"/>
      <c r="CVZ97" s="122"/>
      <c r="CWA97" s="122"/>
      <c r="CWB97" s="122"/>
      <c r="CWC97" s="122"/>
      <c r="CWD97" s="122"/>
      <c r="CWE97" s="122"/>
      <c r="CWF97" s="122"/>
      <c r="CWG97" s="122"/>
      <c r="CWH97" s="122"/>
      <c r="CWI97" s="122"/>
      <c r="CWJ97" s="122"/>
      <c r="CWK97" s="122"/>
      <c r="CWL97" s="122"/>
      <c r="CWM97" s="122"/>
      <c r="CWN97" s="122"/>
      <c r="CWO97" s="122"/>
      <c r="CWP97" s="122"/>
      <c r="CWQ97" s="122"/>
      <c r="CWR97" s="122"/>
      <c r="CWS97" s="122"/>
      <c r="CWT97" s="122"/>
      <c r="CWU97" s="122"/>
      <c r="CWV97" s="122"/>
      <c r="CWW97" s="122"/>
      <c r="CWX97" s="122"/>
      <c r="CWY97" s="122"/>
      <c r="CWZ97" s="122"/>
      <c r="CXA97" s="122"/>
      <c r="CXB97" s="122"/>
      <c r="CXC97" s="122"/>
      <c r="CXD97" s="122"/>
      <c r="CXE97" s="122"/>
      <c r="CXF97" s="122"/>
      <c r="CXG97" s="122"/>
      <c r="CXH97" s="122"/>
      <c r="CXI97" s="122"/>
      <c r="CXJ97" s="122"/>
      <c r="CXK97" s="122"/>
      <c r="CXL97" s="122"/>
      <c r="CXM97" s="122"/>
      <c r="CXN97" s="122"/>
      <c r="CXO97" s="122"/>
      <c r="CXP97" s="122"/>
      <c r="CXQ97" s="122"/>
      <c r="CXR97" s="122"/>
      <c r="CXS97" s="122"/>
      <c r="CXT97" s="122"/>
      <c r="CXU97" s="122"/>
      <c r="CXV97" s="122"/>
      <c r="CXW97" s="122"/>
      <c r="CXX97" s="122"/>
      <c r="CXY97" s="122"/>
      <c r="CXZ97" s="122"/>
      <c r="CYA97" s="122"/>
      <c r="CYB97" s="122"/>
      <c r="CYC97" s="122"/>
      <c r="CYD97" s="122"/>
      <c r="CYE97" s="122"/>
      <c r="CYF97" s="122"/>
      <c r="CYG97" s="122"/>
      <c r="CYH97" s="122"/>
      <c r="CYI97" s="122"/>
      <c r="CYJ97" s="122"/>
      <c r="CYK97" s="122"/>
      <c r="CYL97" s="122"/>
      <c r="CYM97" s="122"/>
      <c r="CYN97" s="122"/>
      <c r="CYO97" s="122"/>
      <c r="CYP97" s="122"/>
      <c r="CYQ97" s="122"/>
      <c r="CYR97" s="122"/>
      <c r="CYS97" s="122"/>
      <c r="CYT97" s="122"/>
      <c r="CYU97" s="122"/>
      <c r="CYV97" s="122"/>
      <c r="CYW97" s="122"/>
      <c r="CYX97" s="122"/>
      <c r="CYY97" s="122"/>
      <c r="CYZ97" s="122"/>
      <c r="CZA97" s="122"/>
      <c r="CZB97" s="122"/>
      <c r="CZC97" s="122"/>
      <c r="CZD97" s="122"/>
      <c r="CZE97" s="122"/>
      <c r="CZF97" s="122"/>
      <c r="CZG97" s="122"/>
      <c r="CZH97" s="122"/>
      <c r="CZI97" s="122"/>
      <c r="CZJ97" s="122"/>
      <c r="CZK97" s="122"/>
      <c r="CZL97" s="122"/>
      <c r="CZM97" s="122"/>
      <c r="CZN97" s="122"/>
      <c r="CZO97" s="122"/>
      <c r="CZP97" s="122"/>
      <c r="CZQ97" s="122"/>
      <c r="CZR97" s="122"/>
      <c r="CZS97" s="122"/>
      <c r="CZT97" s="122"/>
      <c r="CZU97" s="122"/>
      <c r="CZV97" s="122"/>
      <c r="CZW97" s="122"/>
      <c r="CZX97" s="122"/>
      <c r="CZY97" s="122"/>
      <c r="CZZ97" s="122"/>
      <c r="DAA97" s="122"/>
      <c r="DAB97" s="122"/>
      <c r="DAC97" s="122"/>
      <c r="DAD97" s="122"/>
      <c r="DAE97" s="122"/>
      <c r="DAF97" s="122"/>
      <c r="DAG97" s="122"/>
      <c r="DAH97" s="122"/>
      <c r="DAI97" s="122"/>
      <c r="DAJ97" s="122"/>
      <c r="DAK97" s="122"/>
      <c r="DAL97" s="122"/>
      <c r="DAM97" s="122"/>
      <c r="DAN97" s="122"/>
      <c r="DAO97" s="122"/>
      <c r="DAP97" s="122"/>
      <c r="DAQ97" s="122"/>
      <c r="DAR97" s="122"/>
      <c r="DAS97" s="122"/>
      <c r="DAT97" s="122"/>
      <c r="DAU97" s="122"/>
      <c r="DAV97" s="122"/>
      <c r="DAW97" s="122"/>
      <c r="DAX97" s="122"/>
      <c r="DAY97" s="122"/>
      <c r="DAZ97" s="122"/>
      <c r="DBA97" s="122"/>
      <c r="DBB97" s="122"/>
      <c r="DBC97" s="122"/>
      <c r="DBD97" s="122"/>
      <c r="DBE97" s="122"/>
      <c r="DBF97" s="122"/>
      <c r="DBG97" s="122"/>
      <c r="DBH97" s="122"/>
      <c r="DBI97" s="122"/>
      <c r="DBJ97" s="122"/>
      <c r="DBK97" s="122"/>
      <c r="DBL97" s="122"/>
      <c r="DBM97" s="122"/>
      <c r="DBN97" s="122"/>
      <c r="DBO97" s="122"/>
      <c r="DBP97" s="122"/>
      <c r="DBQ97" s="122"/>
      <c r="DBR97" s="122"/>
      <c r="DBS97" s="122"/>
      <c r="DBT97" s="122"/>
      <c r="DBU97" s="122"/>
      <c r="DBV97" s="122"/>
      <c r="DBW97" s="122"/>
      <c r="DBX97" s="122"/>
      <c r="DBY97" s="122"/>
      <c r="DBZ97" s="122"/>
      <c r="DCA97" s="122"/>
      <c r="DCB97" s="122"/>
      <c r="DCC97" s="122"/>
      <c r="DCD97" s="122"/>
      <c r="DCE97" s="122"/>
      <c r="DCF97" s="122"/>
      <c r="DCG97" s="122"/>
      <c r="DCH97" s="122"/>
      <c r="DCI97" s="122"/>
      <c r="DCJ97" s="122"/>
      <c r="DCK97" s="122"/>
      <c r="DCL97" s="122"/>
      <c r="DCM97" s="122"/>
      <c r="DCN97" s="122"/>
      <c r="DCO97" s="122"/>
      <c r="DCP97" s="122"/>
      <c r="DCQ97" s="122"/>
      <c r="DCR97" s="122"/>
      <c r="DCS97" s="122"/>
      <c r="DCT97" s="122"/>
      <c r="DCU97" s="122"/>
      <c r="DCV97" s="122"/>
      <c r="DCW97" s="122"/>
      <c r="DCX97" s="122"/>
      <c r="DCY97" s="122"/>
      <c r="DCZ97" s="122"/>
      <c r="DDA97" s="122"/>
      <c r="DDB97" s="122"/>
      <c r="DDC97" s="122"/>
      <c r="DDD97" s="122"/>
      <c r="DDE97" s="122"/>
      <c r="DDF97" s="122"/>
      <c r="DDG97" s="122"/>
      <c r="DDH97" s="122"/>
      <c r="DDI97" s="122"/>
      <c r="DDJ97" s="122"/>
      <c r="DDK97" s="122"/>
      <c r="DDL97" s="122"/>
      <c r="DDM97" s="122"/>
      <c r="DDN97" s="122"/>
      <c r="DDO97" s="122"/>
      <c r="DDP97" s="122"/>
      <c r="DDQ97" s="122"/>
      <c r="DDR97" s="122"/>
      <c r="DDS97" s="122"/>
      <c r="DDT97" s="122"/>
      <c r="DDU97" s="122"/>
      <c r="DDV97" s="122"/>
      <c r="DDW97" s="122"/>
      <c r="DDX97" s="122"/>
      <c r="DDY97" s="122"/>
      <c r="DDZ97" s="122"/>
      <c r="DEA97" s="122"/>
      <c r="DEB97" s="122"/>
      <c r="DEC97" s="122"/>
      <c r="DED97" s="122"/>
      <c r="DEE97" s="122"/>
      <c r="DEF97" s="122"/>
      <c r="DEG97" s="122"/>
      <c r="DEH97" s="122"/>
      <c r="DEI97" s="122"/>
      <c r="DEJ97" s="122"/>
      <c r="DEK97" s="122"/>
      <c r="DEL97" s="122"/>
      <c r="DEM97" s="122"/>
      <c r="DEN97" s="122"/>
      <c r="DEO97" s="122"/>
      <c r="DEP97" s="122"/>
      <c r="DEQ97" s="122"/>
      <c r="DER97" s="122"/>
      <c r="DES97" s="122"/>
      <c r="DET97" s="122"/>
      <c r="DEU97" s="122"/>
      <c r="DEV97" s="122"/>
      <c r="DEW97" s="122"/>
      <c r="DEX97" s="122"/>
      <c r="DEY97" s="122"/>
      <c r="DEZ97" s="122"/>
      <c r="DFA97" s="122"/>
      <c r="DFB97" s="122"/>
      <c r="DFC97" s="122"/>
      <c r="DFD97" s="122"/>
      <c r="DFE97" s="122"/>
      <c r="DFF97" s="122"/>
      <c r="DFG97" s="122"/>
      <c r="DFH97" s="122"/>
      <c r="DFI97" s="122"/>
      <c r="DFJ97" s="122"/>
      <c r="DFK97" s="122"/>
      <c r="DFL97" s="122"/>
      <c r="DFM97" s="122"/>
      <c r="DFN97" s="122"/>
      <c r="DFO97" s="122"/>
      <c r="DFP97" s="122"/>
      <c r="DFQ97" s="122"/>
      <c r="DFR97" s="122"/>
      <c r="DFS97" s="122"/>
      <c r="DFT97" s="122"/>
      <c r="DFU97" s="122"/>
      <c r="DFV97" s="122"/>
      <c r="DFW97" s="122"/>
      <c r="DFX97" s="122"/>
      <c r="DFY97" s="122"/>
      <c r="DFZ97" s="122"/>
      <c r="DGA97" s="122"/>
      <c r="DGB97" s="122"/>
      <c r="DGC97" s="122"/>
      <c r="DGD97" s="122"/>
      <c r="DGE97" s="122"/>
      <c r="DGF97" s="122"/>
      <c r="DGG97" s="122"/>
      <c r="DGH97" s="122"/>
      <c r="DGI97" s="122"/>
      <c r="DGJ97" s="122"/>
      <c r="DGK97" s="122"/>
      <c r="DGL97" s="122"/>
      <c r="DGM97" s="122"/>
      <c r="DGN97" s="122"/>
      <c r="DGO97" s="122"/>
      <c r="DGP97" s="122"/>
      <c r="DGQ97" s="122"/>
      <c r="DGR97" s="122"/>
      <c r="DGS97" s="122"/>
      <c r="DGT97" s="122"/>
      <c r="DGU97" s="122"/>
      <c r="DGV97" s="122"/>
      <c r="DGW97" s="122"/>
      <c r="DGX97" s="122"/>
      <c r="DGY97" s="122"/>
      <c r="DGZ97" s="122"/>
      <c r="DHA97" s="122"/>
      <c r="DHB97" s="122"/>
      <c r="DHC97" s="122"/>
      <c r="DHD97" s="122"/>
      <c r="DHE97" s="122"/>
      <c r="DHF97" s="122"/>
      <c r="DHG97" s="122"/>
      <c r="DHH97" s="122"/>
      <c r="DHI97" s="122"/>
      <c r="DHJ97" s="122"/>
      <c r="DHK97" s="122"/>
      <c r="DHL97" s="122"/>
      <c r="DHM97" s="122"/>
      <c r="DHN97" s="122"/>
      <c r="DHO97" s="122"/>
      <c r="DHP97" s="122"/>
      <c r="DHQ97" s="122"/>
      <c r="DHR97" s="122"/>
      <c r="DHS97" s="122"/>
      <c r="DHT97" s="122"/>
      <c r="DHU97" s="122"/>
      <c r="DHV97" s="122"/>
      <c r="DHW97" s="122"/>
      <c r="DHX97" s="122"/>
      <c r="DHY97" s="122"/>
      <c r="DHZ97" s="122"/>
      <c r="DIA97" s="122"/>
      <c r="DIB97" s="122"/>
      <c r="DIC97" s="122"/>
      <c r="DID97" s="122"/>
      <c r="DIE97" s="122"/>
      <c r="DIF97" s="122"/>
      <c r="DIG97" s="122"/>
      <c r="DIH97" s="122"/>
      <c r="DII97" s="122"/>
      <c r="DIJ97" s="122"/>
      <c r="DIK97" s="122"/>
      <c r="DIL97" s="122"/>
      <c r="DIM97" s="122"/>
      <c r="DIN97" s="122"/>
      <c r="DIO97" s="122"/>
      <c r="DIP97" s="122"/>
      <c r="DIQ97" s="122"/>
      <c r="DIR97" s="122"/>
      <c r="DIS97" s="122"/>
      <c r="DIT97" s="122"/>
      <c r="DIU97" s="122"/>
      <c r="DIV97" s="122"/>
      <c r="DIW97" s="122"/>
      <c r="DIX97" s="122"/>
      <c r="DIY97" s="122"/>
      <c r="DIZ97" s="122"/>
      <c r="DJA97" s="122"/>
      <c r="DJB97" s="122"/>
      <c r="DJC97" s="122"/>
      <c r="DJD97" s="122"/>
      <c r="DJE97" s="122"/>
      <c r="DJF97" s="122"/>
      <c r="DJG97" s="122"/>
      <c r="DJH97" s="122"/>
      <c r="DJI97" s="122"/>
      <c r="DJJ97" s="122"/>
      <c r="DJK97" s="122"/>
      <c r="DJL97" s="122"/>
      <c r="DJM97" s="122"/>
      <c r="DJN97" s="122"/>
      <c r="DJO97" s="122"/>
      <c r="DJP97" s="122"/>
      <c r="DJQ97" s="122"/>
      <c r="DJR97" s="122"/>
      <c r="DJS97" s="122"/>
      <c r="DJT97" s="122"/>
      <c r="DJU97" s="122"/>
      <c r="DJV97" s="122"/>
      <c r="DJW97" s="122"/>
      <c r="DJX97" s="122"/>
      <c r="DJY97" s="122"/>
      <c r="DJZ97" s="122"/>
      <c r="DKA97" s="122"/>
      <c r="DKB97" s="122"/>
      <c r="DKC97" s="122"/>
      <c r="DKD97" s="122"/>
      <c r="DKE97" s="122"/>
      <c r="DKF97" s="122"/>
      <c r="DKG97" s="122"/>
      <c r="DKH97" s="122"/>
      <c r="DKI97" s="122"/>
      <c r="DKJ97" s="122"/>
      <c r="DKK97" s="122"/>
      <c r="DKL97" s="122"/>
      <c r="DKM97" s="122"/>
      <c r="DKN97" s="122"/>
      <c r="DKO97" s="122"/>
      <c r="DKP97" s="122"/>
      <c r="DKQ97" s="122"/>
      <c r="DKR97" s="122"/>
      <c r="DKS97" s="122"/>
      <c r="DKT97" s="122"/>
      <c r="DKU97" s="122"/>
      <c r="DKV97" s="122"/>
      <c r="DKW97" s="122"/>
      <c r="DKX97" s="122"/>
      <c r="DKY97" s="122"/>
      <c r="DKZ97" s="122"/>
      <c r="DLA97" s="122"/>
      <c r="DLB97" s="122"/>
      <c r="DLC97" s="122"/>
      <c r="DLD97" s="122"/>
      <c r="DLE97" s="122"/>
      <c r="DLF97" s="122"/>
      <c r="DLG97" s="122"/>
      <c r="DLH97" s="122"/>
      <c r="DLI97" s="122"/>
      <c r="DLJ97" s="122"/>
      <c r="DLK97" s="122"/>
      <c r="DLL97" s="122"/>
      <c r="DLM97" s="122"/>
      <c r="DLN97" s="122"/>
      <c r="DLO97" s="122"/>
      <c r="DLP97" s="122"/>
      <c r="DLQ97" s="122"/>
      <c r="DLR97" s="122"/>
      <c r="DLS97" s="122"/>
      <c r="DLT97" s="122"/>
      <c r="DLU97" s="122"/>
      <c r="DLV97" s="122"/>
      <c r="DLW97" s="122"/>
      <c r="DLX97" s="122"/>
      <c r="DLY97" s="122"/>
      <c r="DLZ97" s="122"/>
      <c r="DMA97" s="122"/>
      <c r="DMB97" s="122"/>
      <c r="DMC97" s="122"/>
      <c r="DMD97" s="122"/>
      <c r="DME97" s="122"/>
      <c r="DMF97" s="122"/>
      <c r="DMG97" s="122"/>
      <c r="DMH97" s="122"/>
      <c r="DMI97" s="122"/>
      <c r="DMJ97" s="122"/>
      <c r="DMK97" s="122"/>
      <c r="DML97" s="122"/>
      <c r="DMM97" s="122"/>
      <c r="DMN97" s="122"/>
      <c r="DMO97" s="122"/>
      <c r="DMP97" s="122"/>
      <c r="DMQ97" s="122"/>
      <c r="DMR97" s="122"/>
      <c r="DMS97" s="122"/>
      <c r="DMT97" s="122"/>
      <c r="DMU97" s="122"/>
      <c r="DMV97" s="122"/>
      <c r="DMW97" s="122"/>
      <c r="DMX97" s="122"/>
      <c r="DMY97" s="122"/>
      <c r="DMZ97" s="122"/>
      <c r="DNA97" s="122"/>
      <c r="DNB97" s="122"/>
      <c r="DNC97" s="122"/>
      <c r="DND97" s="122"/>
      <c r="DNE97" s="122"/>
      <c r="DNF97" s="122"/>
      <c r="DNG97" s="122"/>
      <c r="DNH97" s="122"/>
      <c r="DNI97" s="122"/>
      <c r="DNJ97" s="122"/>
      <c r="DNK97" s="122"/>
      <c r="DNL97" s="122"/>
      <c r="DNM97" s="122"/>
      <c r="DNN97" s="122"/>
      <c r="DNO97" s="122"/>
      <c r="DNP97" s="122"/>
      <c r="DNQ97" s="122"/>
      <c r="DNR97" s="122"/>
      <c r="DNS97" s="122"/>
      <c r="DNT97" s="122"/>
      <c r="DNU97" s="122"/>
      <c r="DNV97" s="122"/>
      <c r="DNW97" s="122"/>
      <c r="DNX97" s="122"/>
      <c r="DNY97" s="122"/>
      <c r="DNZ97" s="122"/>
      <c r="DOA97" s="122"/>
      <c r="DOB97" s="122"/>
      <c r="DOC97" s="122"/>
      <c r="DOD97" s="122"/>
      <c r="DOE97" s="122"/>
      <c r="DOF97" s="122"/>
      <c r="DOG97" s="122"/>
      <c r="DOH97" s="122"/>
      <c r="DOI97" s="122"/>
      <c r="DOJ97" s="122"/>
      <c r="DOK97" s="122"/>
      <c r="DOL97" s="122"/>
      <c r="DOM97" s="122"/>
      <c r="DON97" s="122"/>
      <c r="DOO97" s="122"/>
      <c r="DOP97" s="122"/>
      <c r="DOQ97" s="122"/>
      <c r="DOR97" s="122"/>
      <c r="DOS97" s="122"/>
      <c r="DOT97" s="122"/>
      <c r="DOU97" s="122"/>
      <c r="DOV97" s="122"/>
      <c r="DOW97" s="122"/>
      <c r="DOX97" s="122"/>
      <c r="DOY97" s="122"/>
      <c r="DOZ97" s="122"/>
      <c r="DPA97" s="122"/>
      <c r="DPB97" s="122"/>
      <c r="DPC97" s="122"/>
      <c r="DPD97" s="122"/>
      <c r="DPE97" s="122"/>
      <c r="DPF97" s="122"/>
      <c r="DPG97" s="122"/>
      <c r="DPH97" s="122"/>
      <c r="DPI97" s="122"/>
      <c r="DPJ97" s="122"/>
      <c r="DPK97" s="122"/>
      <c r="DPL97" s="122"/>
      <c r="DPM97" s="122"/>
      <c r="DPN97" s="122"/>
      <c r="DPO97" s="122"/>
      <c r="DPP97" s="122"/>
      <c r="DPQ97" s="122"/>
      <c r="DPR97" s="122"/>
      <c r="DPS97" s="122"/>
      <c r="DPT97" s="122"/>
      <c r="DPU97" s="122"/>
      <c r="DPV97" s="122"/>
      <c r="DPW97" s="122"/>
      <c r="DPX97" s="122"/>
      <c r="DPY97" s="122"/>
      <c r="DPZ97" s="122"/>
      <c r="DQA97" s="122"/>
      <c r="DQB97" s="122"/>
      <c r="DQC97" s="122"/>
      <c r="DQD97" s="122"/>
      <c r="DQE97" s="122"/>
      <c r="DQF97" s="122"/>
      <c r="DQG97" s="122"/>
      <c r="DQH97" s="122"/>
      <c r="DQI97" s="122"/>
      <c r="DQJ97" s="122"/>
      <c r="DQK97" s="122"/>
      <c r="DQL97" s="122"/>
      <c r="DQM97" s="122"/>
      <c r="DQN97" s="122"/>
      <c r="DQO97" s="122"/>
      <c r="DQP97" s="122"/>
      <c r="DQQ97" s="122"/>
      <c r="DQR97" s="122"/>
      <c r="DQS97" s="122"/>
      <c r="DQT97" s="122"/>
      <c r="DQU97" s="122"/>
      <c r="DQV97" s="122"/>
      <c r="DQW97" s="122"/>
      <c r="DQX97" s="122"/>
      <c r="DQY97" s="122"/>
      <c r="DQZ97" s="122"/>
      <c r="DRA97" s="122"/>
      <c r="DRB97" s="122"/>
      <c r="DRC97" s="122"/>
      <c r="DRD97" s="122"/>
      <c r="DRE97" s="122"/>
      <c r="DRF97" s="122"/>
      <c r="DRG97" s="122"/>
      <c r="DRH97" s="122"/>
      <c r="DRI97" s="122"/>
      <c r="DRJ97" s="122"/>
      <c r="DRK97" s="122"/>
      <c r="DRL97" s="122"/>
      <c r="DRM97" s="122"/>
      <c r="DRN97" s="122"/>
      <c r="DRO97" s="122"/>
      <c r="DRP97" s="122"/>
      <c r="DRQ97" s="122"/>
      <c r="DRR97" s="122"/>
      <c r="DRS97" s="122"/>
      <c r="DRT97" s="122"/>
      <c r="DRU97" s="122"/>
      <c r="DRV97" s="122"/>
      <c r="DRW97" s="122"/>
      <c r="DRX97" s="122"/>
      <c r="DRY97" s="122"/>
      <c r="DRZ97" s="122"/>
      <c r="DSA97" s="122"/>
      <c r="DSB97" s="122"/>
      <c r="DSC97" s="122"/>
      <c r="DSD97" s="122"/>
      <c r="DSE97" s="122"/>
      <c r="DSF97" s="122"/>
      <c r="DSG97" s="122"/>
      <c r="DSH97" s="122"/>
      <c r="DSI97" s="122"/>
      <c r="DSJ97" s="122"/>
      <c r="DSK97" s="122"/>
      <c r="DSL97" s="122"/>
      <c r="DSM97" s="122"/>
      <c r="DSN97" s="122"/>
      <c r="DSO97" s="122"/>
      <c r="DSP97" s="122"/>
      <c r="DSQ97" s="122"/>
      <c r="DSR97" s="122"/>
      <c r="DSS97" s="122"/>
      <c r="DST97" s="122"/>
      <c r="DSU97" s="122"/>
      <c r="DSV97" s="122"/>
      <c r="DSW97" s="122"/>
      <c r="DSX97" s="122"/>
      <c r="DSY97" s="122"/>
      <c r="DSZ97" s="122"/>
      <c r="DTA97" s="122"/>
      <c r="DTB97" s="122"/>
      <c r="DTC97" s="122"/>
      <c r="DTD97" s="122"/>
      <c r="DTE97" s="122"/>
      <c r="DTF97" s="122"/>
      <c r="DTG97" s="122"/>
      <c r="DTH97" s="122"/>
      <c r="DTI97" s="122"/>
      <c r="DTJ97" s="122"/>
      <c r="DTK97" s="122"/>
      <c r="DTL97" s="122"/>
      <c r="DTM97" s="122"/>
      <c r="DTN97" s="122"/>
      <c r="DTO97" s="122"/>
      <c r="DTP97" s="122"/>
      <c r="DTQ97" s="122"/>
      <c r="DTR97" s="122"/>
      <c r="DTS97" s="122"/>
      <c r="DTT97" s="122"/>
      <c r="DTU97" s="122"/>
      <c r="DTV97" s="122"/>
      <c r="DTW97" s="122"/>
      <c r="DTX97" s="122"/>
      <c r="DTY97" s="122"/>
      <c r="DTZ97" s="122"/>
      <c r="DUA97" s="122"/>
      <c r="DUB97" s="122"/>
      <c r="DUC97" s="122"/>
      <c r="DUD97" s="122"/>
      <c r="DUE97" s="122"/>
      <c r="DUF97" s="122"/>
      <c r="DUG97" s="122"/>
      <c r="DUH97" s="122"/>
      <c r="DUI97" s="122"/>
      <c r="DUJ97" s="122"/>
      <c r="DUK97" s="122"/>
      <c r="DUL97" s="122"/>
      <c r="DUM97" s="122"/>
      <c r="DUN97" s="122"/>
      <c r="DUO97" s="122"/>
      <c r="DUP97" s="122"/>
      <c r="DUQ97" s="122"/>
      <c r="DUR97" s="122"/>
      <c r="DUS97" s="122"/>
      <c r="DUT97" s="122"/>
      <c r="DUU97" s="122"/>
      <c r="DUV97" s="122"/>
      <c r="DUW97" s="122"/>
      <c r="DUX97" s="122"/>
      <c r="DUY97" s="122"/>
      <c r="DUZ97" s="122"/>
      <c r="DVA97" s="122"/>
      <c r="DVB97" s="122"/>
      <c r="DVC97" s="122"/>
      <c r="DVD97" s="122"/>
      <c r="DVE97" s="122"/>
      <c r="DVF97" s="122"/>
      <c r="DVG97" s="122"/>
      <c r="DVH97" s="122"/>
      <c r="DVI97" s="122"/>
      <c r="DVJ97" s="122"/>
      <c r="DVK97" s="122"/>
      <c r="DVL97" s="122"/>
      <c r="DVM97" s="122"/>
      <c r="DVN97" s="122"/>
      <c r="DVO97" s="122"/>
      <c r="DVP97" s="122"/>
      <c r="DVQ97" s="122"/>
      <c r="DVR97" s="122"/>
      <c r="DVS97" s="122"/>
      <c r="DVT97" s="122"/>
      <c r="DVU97" s="122"/>
      <c r="DVV97" s="122"/>
      <c r="DVW97" s="122"/>
      <c r="DVX97" s="122"/>
      <c r="DVY97" s="122"/>
      <c r="DVZ97" s="122"/>
      <c r="DWA97" s="122"/>
      <c r="DWB97" s="122"/>
      <c r="DWC97" s="122"/>
      <c r="DWD97" s="122"/>
      <c r="DWE97" s="122"/>
      <c r="DWF97" s="122"/>
      <c r="DWG97" s="122"/>
      <c r="DWH97" s="122"/>
      <c r="DWI97" s="122"/>
      <c r="DWJ97" s="122"/>
      <c r="DWK97" s="122"/>
      <c r="DWL97" s="122"/>
      <c r="DWM97" s="122"/>
      <c r="DWN97" s="122"/>
      <c r="DWO97" s="122"/>
      <c r="DWP97" s="122"/>
      <c r="DWQ97" s="122"/>
      <c r="DWR97" s="122"/>
      <c r="DWS97" s="122"/>
      <c r="DWT97" s="122"/>
      <c r="DWU97" s="122"/>
      <c r="DWV97" s="122"/>
      <c r="DWW97" s="122"/>
      <c r="DWX97" s="122"/>
      <c r="DWY97" s="122"/>
      <c r="DWZ97" s="122"/>
      <c r="DXA97" s="122"/>
      <c r="DXB97" s="122"/>
      <c r="DXC97" s="122"/>
      <c r="DXD97" s="122"/>
      <c r="DXE97" s="122"/>
      <c r="DXF97" s="122"/>
      <c r="DXG97" s="122"/>
      <c r="DXH97" s="122"/>
      <c r="DXI97" s="122"/>
      <c r="DXJ97" s="122"/>
      <c r="DXK97" s="122"/>
      <c r="DXL97" s="122"/>
      <c r="DXM97" s="122"/>
      <c r="DXN97" s="122"/>
      <c r="DXO97" s="122"/>
      <c r="DXP97" s="122"/>
      <c r="DXQ97" s="122"/>
      <c r="DXR97" s="122"/>
      <c r="DXS97" s="122"/>
      <c r="DXT97" s="122"/>
      <c r="DXU97" s="122"/>
      <c r="DXV97" s="122"/>
      <c r="DXW97" s="122"/>
      <c r="DXX97" s="122"/>
      <c r="DXY97" s="122"/>
      <c r="DXZ97" s="122"/>
      <c r="DYA97" s="122"/>
      <c r="DYB97" s="122"/>
      <c r="DYC97" s="122"/>
      <c r="DYD97" s="122"/>
      <c r="DYE97" s="122"/>
      <c r="DYF97" s="122"/>
      <c r="DYG97" s="122"/>
      <c r="DYH97" s="122"/>
      <c r="DYI97" s="122"/>
      <c r="DYJ97" s="122"/>
      <c r="DYK97" s="122"/>
      <c r="DYL97" s="122"/>
      <c r="DYM97" s="122"/>
      <c r="DYN97" s="122"/>
      <c r="DYO97" s="122"/>
      <c r="DYP97" s="122"/>
      <c r="DYQ97" s="122"/>
      <c r="DYR97" s="122"/>
      <c r="DYS97" s="122"/>
      <c r="DYT97" s="122"/>
      <c r="DYU97" s="122"/>
      <c r="DYV97" s="122"/>
      <c r="DYW97" s="122"/>
      <c r="DYX97" s="122"/>
      <c r="DYY97" s="122"/>
      <c r="DYZ97" s="122"/>
      <c r="DZA97" s="122"/>
      <c r="DZB97" s="122"/>
      <c r="DZC97" s="122"/>
      <c r="DZD97" s="122"/>
      <c r="DZE97" s="122"/>
      <c r="DZF97" s="122"/>
      <c r="DZG97" s="122"/>
      <c r="DZH97" s="122"/>
      <c r="DZI97" s="122"/>
      <c r="DZJ97" s="122"/>
      <c r="DZK97" s="122"/>
      <c r="DZL97" s="122"/>
      <c r="DZM97" s="122"/>
      <c r="DZN97" s="122"/>
      <c r="DZO97" s="122"/>
      <c r="DZP97" s="122"/>
      <c r="DZQ97" s="122"/>
      <c r="DZR97" s="122"/>
      <c r="DZS97" s="122"/>
      <c r="DZT97" s="122"/>
      <c r="DZU97" s="122"/>
      <c r="DZV97" s="122"/>
      <c r="DZW97" s="122"/>
      <c r="DZX97" s="122"/>
      <c r="DZY97" s="122"/>
      <c r="DZZ97" s="122"/>
      <c r="EAA97" s="122"/>
      <c r="EAB97" s="122"/>
      <c r="EAC97" s="122"/>
      <c r="EAD97" s="122"/>
      <c r="EAE97" s="122"/>
      <c r="EAF97" s="122"/>
      <c r="EAG97" s="122"/>
      <c r="EAH97" s="122"/>
      <c r="EAI97" s="122"/>
      <c r="EAJ97" s="122"/>
      <c r="EAK97" s="122"/>
      <c r="EAL97" s="122"/>
      <c r="EAM97" s="122"/>
      <c r="EAN97" s="122"/>
      <c r="EAO97" s="122"/>
      <c r="EAP97" s="122"/>
      <c r="EAQ97" s="122"/>
      <c r="EAR97" s="122"/>
      <c r="EAS97" s="122"/>
      <c r="EAT97" s="122"/>
      <c r="EAU97" s="122"/>
      <c r="EAV97" s="122"/>
      <c r="EAW97" s="122"/>
      <c r="EAX97" s="122"/>
      <c r="EAY97" s="122"/>
      <c r="EAZ97" s="122"/>
      <c r="EBA97" s="122"/>
      <c r="EBB97" s="122"/>
      <c r="EBC97" s="122"/>
      <c r="EBD97" s="122"/>
      <c r="EBE97" s="122"/>
      <c r="EBF97" s="122"/>
      <c r="EBG97" s="122"/>
      <c r="EBH97" s="122"/>
      <c r="EBI97" s="122"/>
      <c r="EBJ97" s="122"/>
      <c r="EBK97" s="122"/>
      <c r="EBL97" s="122"/>
      <c r="EBM97" s="122"/>
      <c r="EBN97" s="122"/>
      <c r="EBO97" s="122"/>
      <c r="EBP97" s="122"/>
      <c r="EBQ97" s="122"/>
      <c r="EBR97" s="122"/>
      <c r="EBS97" s="122"/>
      <c r="EBT97" s="122"/>
      <c r="EBU97" s="122"/>
      <c r="EBV97" s="122"/>
      <c r="EBW97" s="122"/>
      <c r="EBX97" s="122"/>
      <c r="EBY97" s="122"/>
      <c r="EBZ97" s="122"/>
      <c r="ECA97" s="122"/>
      <c r="ECB97" s="122"/>
      <c r="ECC97" s="122"/>
      <c r="ECD97" s="122"/>
      <c r="ECE97" s="122"/>
      <c r="ECF97" s="122"/>
      <c r="ECG97" s="122"/>
      <c r="ECH97" s="122"/>
      <c r="ECI97" s="122"/>
      <c r="ECJ97" s="122"/>
      <c r="ECK97" s="122"/>
      <c r="ECL97" s="122"/>
      <c r="ECM97" s="122"/>
      <c r="ECN97" s="122"/>
      <c r="ECO97" s="122"/>
      <c r="ECP97" s="122"/>
      <c r="ECQ97" s="122"/>
      <c r="ECR97" s="122"/>
      <c r="ECS97" s="122"/>
      <c r="ECT97" s="122"/>
      <c r="ECU97" s="122"/>
      <c r="ECV97" s="122"/>
      <c r="ECW97" s="122"/>
      <c r="ECX97" s="122"/>
      <c r="ECY97" s="122"/>
      <c r="ECZ97" s="122"/>
      <c r="EDA97" s="122"/>
      <c r="EDB97" s="122"/>
      <c r="EDC97" s="122"/>
      <c r="EDD97" s="122"/>
      <c r="EDE97" s="122"/>
      <c r="EDF97" s="122"/>
      <c r="EDG97" s="122"/>
      <c r="EDH97" s="122"/>
      <c r="EDI97" s="122"/>
      <c r="EDJ97" s="122"/>
      <c r="EDK97" s="122"/>
      <c r="EDL97" s="122"/>
      <c r="EDM97" s="122"/>
      <c r="EDN97" s="122"/>
      <c r="EDO97" s="122"/>
      <c r="EDP97" s="122"/>
      <c r="EDQ97" s="122"/>
      <c r="EDR97" s="122"/>
      <c r="EDS97" s="122"/>
      <c r="EDT97" s="122"/>
      <c r="EDU97" s="122"/>
      <c r="EDV97" s="122"/>
      <c r="EDW97" s="122"/>
      <c r="EDX97" s="122"/>
      <c r="EDY97" s="122"/>
      <c r="EDZ97" s="122"/>
      <c r="EEA97" s="122"/>
      <c r="EEB97" s="122"/>
      <c r="EEC97" s="122"/>
      <c r="EED97" s="122"/>
      <c r="EEE97" s="122"/>
      <c r="EEF97" s="122"/>
      <c r="EEG97" s="122"/>
      <c r="EEH97" s="122"/>
      <c r="EEI97" s="122"/>
      <c r="EEJ97" s="122"/>
      <c r="EEK97" s="122"/>
      <c r="EEL97" s="122"/>
      <c r="EEM97" s="122"/>
      <c r="EEN97" s="122"/>
      <c r="EEO97" s="122"/>
      <c r="EEP97" s="122"/>
      <c r="EEQ97" s="122"/>
      <c r="EER97" s="122"/>
      <c r="EES97" s="122"/>
      <c r="EET97" s="122"/>
      <c r="EEU97" s="122"/>
      <c r="EEV97" s="122"/>
      <c r="EEW97" s="122"/>
      <c r="EEX97" s="122"/>
      <c r="EEY97" s="122"/>
      <c r="EEZ97" s="122"/>
      <c r="EFA97" s="122"/>
      <c r="EFB97" s="122"/>
      <c r="EFC97" s="122"/>
      <c r="EFD97" s="122"/>
      <c r="EFE97" s="122"/>
      <c r="EFF97" s="122"/>
      <c r="EFG97" s="122"/>
      <c r="EFH97" s="122"/>
      <c r="EFI97" s="122"/>
      <c r="EFJ97" s="122"/>
      <c r="EFK97" s="122"/>
      <c r="EFL97" s="122"/>
      <c r="EFM97" s="122"/>
      <c r="EFN97" s="122"/>
      <c r="EFO97" s="122"/>
      <c r="EFP97" s="122"/>
      <c r="EFQ97" s="122"/>
      <c r="EFR97" s="122"/>
      <c r="EFS97" s="122"/>
      <c r="EFT97" s="122"/>
      <c r="EFU97" s="122"/>
      <c r="EFV97" s="122"/>
      <c r="EFW97" s="122"/>
      <c r="EFX97" s="122"/>
      <c r="EFY97" s="122"/>
      <c r="EFZ97" s="122"/>
      <c r="EGA97" s="122"/>
      <c r="EGB97" s="122"/>
      <c r="EGC97" s="122"/>
      <c r="EGD97" s="122"/>
      <c r="EGE97" s="122"/>
      <c r="EGF97" s="122"/>
      <c r="EGG97" s="122"/>
      <c r="EGH97" s="122"/>
      <c r="EGI97" s="122"/>
      <c r="EGJ97" s="122"/>
      <c r="EGK97" s="122"/>
      <c r="EGL97" s="122"/>
      <c r="EGM97" s="122"/>
      <c r="EGN97" s="122"/>
      <c r="EGO97" s="122"/>
      <c r="EGP97" s="122"/>
      <c r="EGQ97" s="122"/>
      <c r="EGR97" s="122"/>
      <c r="EGS97" s="122"/>
      <c r="EGT97" s="122"/>
      <c r="EGU97" s="122"/>
      <c r="EGV97" s="122"/>
      <c r="EGW97" s="122"/>
      <c r="EGX97" s="122"/>
      <c r="EGY97" s="122"/>
      <c r="EGZ97" s="122"/>
      <c r="EHA97" s="122"/>
      <c r="EHB97" s="122"/>
      <c r="EHC97" s="122"/>
      <c r="EHD97" s="122"/>
      <c r="EHE97" s="122"/>
      <c r="EHF97" s="122"/>
      <c r="EHG97" s="122"/>
      <c r="EHH97" s="122"/>
      <c r="EHI97" s="122"/>
      <c r="EHJ97" s="122"/>
      <c r="EHK97" s="122"/>
      <c r="EHL97" s="122"/>
      <c r="EHM97" s="122"/>
      <c r="EHN97" s="122"/>
      <c r="EHO97" s="122"/>
      <c r="EHP97" s="122"/>
      <c r="EHQ97" s="122"/>
      <c r="EHR97" s="122"/>
      <c r="EHS97" s="122"/>
      <c r="EHT97" s="122"/>
      <c r="EHU97" s="122"/>
      <c r="EHV97" s="122"/>
      <c r="EHW97" s="122"/>
      <c r="EHX97" s="122"/>
      <c r="EHY97" s="122"/>
      <c r="EHZ97" s="122"/>
      <c r="EIA97" s="122"/>
      <c r="EIB97" s="122"/>
      <c r="EIC97" s="122"/>
      <c r="EID97" s="122"/>
      <c r="EIE97" s="122"/>
      <c r="EIF97" s="122"/>
      <c r="EIG97" s="122"/>
      <c r="EIH97" s="122"/>
      <c r="EII97" s="122"/>
      <c r="EIJ97" s="122"/>
      <c r="EIK97" s="122"/>
      <c r="EIL97" s="122"/>
      <c r="EIM97" s="122"/>
      <c r="EIN97" s="122"/>
      <c r="EIO97" s="122"/>
      <c r="EIP97" s="122"/>
      <c r="EIQ97" s="122"/>
      <c r="EIR97" s="122"/>
      <c r="EIS97" s="122"/>
      <c r="EIT97" s="122"/>
      <c r="EIU97" s="122"/>
      <c r="EIV97" s="122"/>
      <c r="EIW97" s="122"/>
      <c r="EIX97" s="122"/>
      <c r="EIY97" s="122"/>
      <c r="EIZ97" s="122"/>
      <c r="EJA97" s="122"/>
      <c r="EJB97" s="122"/>
      <c r="EJC97" s="122"/>
      <c r="EJD97" s="122"/>
      <c r="EJE97" s="122"/>
      <c r="EJF97" s="122"/>
      <c r="EJG97" s="122"/>
      <c r="EJH97" s="122"/>
      <c r="EJI97" s="122"/>
      <c r="EJJ97" s="122"/>
      <c r="EJK97" s="122"/>
      <c r="EJL97" s="122"/>
      <c r="EJM97" s="122"/>
      <c r="EJN97" s="122"/>
      <c r="EJO97" s="122"/>
      <c r="EJP97" s="122"/>
      <c r="EJQ97" s="122"/>
      <c r="EJR97" s="122"/>
      <c r="EJS97" s="122"/>
      <c r="EJT97" s="122"/>
      <c r="EJU97" s="122"/>
      <c r="EJV97" s="122"/>
      <c r="EJW97" s="122"/>
      <c r="EJX97" s="122"/>
      <c r="EJY97" s="122"/>
      <c r="EJZ97" s="122"/>
      <c r="EKA97" s="122"/>
      <c r="EKB97" s="122"/>
      <c r="EKC97" s="122"/>
      <c r="EKD97" s="122"/>
      <c r="EKE97" s="122"/>
      <c r="EKF97" s="122"/>
      <c r="EKG97" s="122"/>
      <c r="EKH97" s="122"/>
      <c r="EKI97" s="122"/>
      <c r="EKJ97" s="122"/>
      <c r="EKK97" s="122"/>
      <c r="EKL97" s="122"/>
      <c r="EKM97" s="122"/>
      <c r="EKN97" s="122"/>
      <c r="EKO97" s="122"/>
      <c r="EKP97" s="122"/>
      <c r="EKQ97" s="122"/>
      <c r="EKR97" s="122"/>
      <c r="EKS97" s="122"/>
      <c r="EKT97" s="122"/>
      <c r="EKU97" s="122"/>
      <c r="EKV97" s="122"/>
      <c r="EKW97" s="122"/>
      <c r="EKX97" s="122"/>
      <c r="EKY97" s="122"/>
      <c r="EKZ97" s="122"/>
      <c r="ELA97" s="122"/>
      <c r="ELB97" s="122"/>
      <c r="ELC97" s="122"/>
      <c r="ELD97" s="122"/>
      <c r="ELE97" s="122"/>
      <c r="ELF97" s="122"/>
      <c r="ELG97" s="122"/>
      <c r="ELH97" s="122"/>
      <c r="ELI97" s="122"/>
      <c r="ELJ97" s="122"/>
      <c r="ELK97" s="122"/>
      <c r="ELL97" s="122"/>
      <c r="ELM97" s="122"/>
      <c r="ELN97" s="122"/>
      <c r="ELO97" s="122"/>
      <c r="ELP97" s="122"/>
      <c r="ELQ97" s="122"/>
      <c r="ELR97" s="122"/>
      <c r="ELS97" s="122"/>
      <c r="ELT97" s="122"/>
      <c r="ELU97" s="122"/>
      <c r="ELV97" s="122"/>
      <c r="ELW97" s="122"/>
      <c r="ELX97" s="122"/>
      <c r="ELY97" s="122"/>
      <c r="ELZ97" s="122"/>
      <c r="EMA97" s="122"/>
      <c r="EMB97" s="122"/>
      <c r="EMC97" s="122"/>
      <c r="EMD97" s="122"/>
      <c r="EME97" s="122"/>
      <c r="EMF97" s="122"/>
      <c r="EMG97" s="122"/>
      <c r="EMH97" s="122"/>
      <c r="EMI97" s="122"/>
      <c r="EMJ97" s="122"/>
      <c r="EMK97" s="122"/>
      <c r="EML97" s="122"/>
      <c r="EMM97" s="122"/>
      <c r="EMN97" s="122"/>
      <c r="EMO97" s="122"/>
      <c r="EMP97" s="122"/>
      <c r="EMQ97" s="122"/>
      <c r="EMR97" s="122"/>
      <c r="EMS97" s="122"/>
      <c r="EMT97" s="122"/>
      <c r="EMU97" s="122"/>
      <c r="EMV97" s="122"/>
      <c r="EMW97" s="122"/>
      <c r="EMX97" s="122"/>
      <c r="EMY97" s="122"/>
      <c r="EMZ97" s="122"/>
      <c r="ENA97" s="122"/>
      <c r="ENB97" s="122"/>
      <c r="ENC97" s="122"/>
      <c r="END97" s="122"/>
      <c r="ENE97" s="122"/>
      <c r="ENF97" s="122"/>
      <c r="ENG97" s="122"/>
      <c r="ENH97" s="122"/>
      <c r="ENI97" s="122"/>
      <c r="ENJ97" s="122"/>
      <c r="ENK97" s="122"/>
      <c r="ENL97" s="122"/>
      <c r="ENM97" s="122"/>
      <c r="ENN97" s="122"/>
      <c r="ENO97" s="122"/>
      <c r="ENP97" s="122"/>
      <c r="ENQ97" s="122"/>
      <c r="ENR97" s="122"/>
      <c r="ENS97" s="122"/>
      <c r="ENT97" s="122"/>
      <c r="ENU97" s="122"/>
      <c r="ENV97" s="122"/>
      <c r="ENW97" s="122"/>
      <c r="ENX97" s="122"/>
      <c r="ENY97" s="122"/>
      <c r="ENZ97" s="122"/>
      <c r="EOA97" s="122"/>
      <c r="EOB97" s="122"/>
      <c r="EOC97" s="122"/>
      <c r="EOD97" s="122"/>
      <c r="EOE97" s="122"/>
      <c r="EOF97" s="122"/>
      <c r="EOG97" s="122"/>
      <c r="EOH97" s="122"/>
      <c r="EOI97" s="122"/>
      <c r="EOJ97" s="122"/>
      <c r="EOK97" s="122"/>
      <c r="EOL97" s="122"/>
      <c r="EOM97" s="122"/>
      <c r="EON97" s="122"/>
      <c r="EOO97" s="122"/>
      <c r="EOP97" s="122"/>
      <c r="EOQ97" s="122"/>
      <c r="EOR97" s="122"/>
      <c r="EOS97" s="122"/>
      <c r="EOT97" s="122"/>
      <c r="EOU97" s="122"/>
      <c r="EOV97" s="122"/>
      <c r="EOW97" s="122"/>
      <c r="EOX97" s="122"/>
      <c r="EOY97" s="122"/>
      <c r="EOZ97" s="122"/>
      <c r="EPA97" s="122"/>
      <c r="EPB97" s="122"/>
      <c r="EPC97" s="122"/>
      <c r="EPD97" s="122"/>
      <c r="EPE97" s="122"/>
      <c r="EPF97" s="122"/>
      <c r="EPG97" s="122"/>
      <c r="EPH97" s="122"/>
      <c r="EPI97" s="122"/>
      <c r="EPJ97" s="122"/>
      <c r="EPK97" s="122"/>
      <c r="EPL97" s="122"/>
      <c r="EPM97" s="122"/>
      <c r="EPN97" s="122"/>
      <c r="EPO97" s="122"/>
      <c r="EPP97" s="122"/>
      <c r="EPQ97" s="122"/>
      <c r="EPR97" s="122"/>
      <c r="EPS97" s="122"/>
      <c r="EPT97" s="122"/>
      <c r="EPU97" s="122"/>
      <c r="EPV97" s="122"/>
      <c r="EPW97" s="122"/>
      <c r="EPX97" s="122"/>
      <c r="EPY97" s="122"/>
      <c r="EPZ97" s="122"/>
      <c r="EQA97" s="122"/>
      <c r="EQB97" s="122"/>
      <c r="EQC97" s="122"/>
      <c r="EQD97" s="122"/>
      <c r="EQE97" s="122"/>
      <c r="EQF97" s="122"/>
      <c r="EQG97" s="122"/>
      <c r="EQH97" s="122"/>
      <c r="EQI97" s="122"/>
      <c r="EQJ97" s="122"/>
      <c r="EQK97" s="122"/>
      <c r="EQL97" s="122"/>
      <c r="EQM97" s="122"/>
      <c r="EQN97" s="122"/>
      <c r="EQO97" s="122"/>
      <c r="EQP97" s="122"/>
      <c r="EQQ97" s="122"/>
      <c r="EQR97" s="122"/>
      <c r="EQS97" s="122"/>
      <c r="EQT97" s="122"/>
      <c r="EQU97" s="122"/>
      <c r="EQV97" s="122"/>
      <c r="EQW97" s="122"/>
      <c r="EQX97" s="122"/>
      <c r="EQY97" s="122"/>
      <c r="EQZ97" s="122"/>
      <c r="ERA97" s="122"/>
      <c r="ERB97" s="122"/>
      <c r="ERC97" s="122"/>
      <c r="ERD97" s="122"/>
      <c r="ERE97" s="122"/>
      <c r="ERF97" s="122"/>
      <c r="ERG97" s="122"/>
      <c r="ERH97" s="122"/>
      <c r="ERI97" s="122"/>
      <c r="ERJ97" s="122"/>
      <c r="ERK97" s="122"/>
      <c r="ERL97" s="122"/>
      <c r="ERM97" s="122"/>
      <c r="ERN97" s="122"/>
      <c r="ERO97" s="122"/>
      <c r="ERP97" s="122"/>
      <c r="ERQ97" s="122"/>
      <c r="ERR97" s="122"/>
      <c r="ERS97" s="122"/>
      <c r="ERT97" s="122"/>
      <c r="ERU97" s="122"/>
      <c r="ERV97" s="122"/>
      <c r="ERW97" s="122"/>
      <c r="ERX97" s="122"/>
      <c r="ERY97" s="122"/>
      <c r="ERZ97" s="122"/>
      <c r="ESA97" s="122"/>
      <c r="ESB97" s="122"/>
      <c r="ESC97" s="122"/>
      <c r="ESD97" s="122"/>
      <c r="ESE97" s="122"/>
      <c r="ESF97" s="122"/>
      <c r="ESG97" s="122"/>
      <c r="ESH97" s="122"/>
      <c r="ESI97" s="122"/>
      <c r="ESJ97" s="122"/>
      <c r="ESK97" s="122"/>
      <c r="ESL97" s="122"/>
      <c r="ESM97" s="122"/>
      <c r="ESN97" s="122"/>
      <c r="ESO97" s="122"/>
      <c r="ESP97" s="122"/>
      <c r="ESQ97" s="122"/>
      <c r="ESR97" s="122"/>
      <c r="ESS97" s="122"/>
      <c r="EST97" s="122"/>
      <c r="ESU97" s="122"/>
      <c r="ESV97" s="122"/>
      <c r="ESW97" s="122"/>
      <c r="ESX97" s="122"/>
      <c r="ESY97" s="122"/>
      <c r="ESZ97" s="122"/>
      <c r="ETA97" s="122"/>
      <c r="ETB97" s="122"/>
      <c r="ETC97" s="122"/>
      <c r="ETD97" s="122"/>
      <c r="ETE97" s="122"/>
      <c r="ETF97" s="122"/>
      <c r="ETG97" s="122"/>
      <c r="ETH97" s="122"/>
      <c r="ETI97" s="122"/>
      <c r="ETJ97" s="122"/>
      <c r="ETK97" s="122"/>
      <c r="ETL97" s="122"/>
      <c r="ETM97" s="122"/>
      <c r="ETN97" s="122"/>
      <c r="ETO97" s="122"/>
      <c r="ETP97" s="122"/>
      <c r="ETQ97" s="122"/>
      <c r="ETR97" s="122"/>
      <c r="ETS97" s="122"/>
      <c r="ETT97" s="122"/>
      <c r="ETU97" s="122"/>
      <c r="ETV97" s="122"/>
      <c r="ETW97" s="122"/>
      <c r="ETX97" s="122"/>
      <c r="ETY97" s="122"/>
      <c r="ETZ97" s="122"/>
      <c r="EUA97" s="122"/>
      <c r="EUB97" s="122"/>
      <c r="EUC97" s="122"/>
      <c r="EUD97" s="122"/>
      <c r="EUE97" s="122"/>
      <c r="EUF97" s="122"/>
      <c r="EUG97" s="122"/>
      <c r="EUH97" s="122"/>
      <c r="EUI97" s="122"/>
      <c r="EUJ97" s="122"/>
      <c r="EUK97" s="122"/>
      <c r="EUL97" s="122"/>
      <c r="EUM97" s="122"/>
      <c r="EUN97" s="122"/>
      <c r="EUO97" s="122"/>
      <c r="EUP97" s="122"/>
      <c r="EUQ97" s="122"/>
      <c r="EUR97" s="122"/>
      <c r="EUS97" s="122"/>
      <c r="EUT97" s="122"/>
      <c r="EUU97" s="122"/>
      <c r="EUV97" s="122"/>
      <c r="EUW97" s="122"/>
      <c r="EUX97" s="122"/>
      <c r="EUY97" s="122"/>
      <c r="EUZ97" s="122"/>
      <c r="EVA97" s="122"/>
      <c r="EVB97" s="122"/>
      <c r="EVC97" s="122"/>
      <c r="EVD97" s="122"/>
      <c r="EVE97" s="122"/>
      <c r="EVF97" s="122"/>
      <c r="EVG97" s="122"/>
      <c r="EVH97" s="122"/>
      <c r="EVI97" s="122"/>
      <c r="EVJ97" s="122"/>
      <c r="EVK97" s="122"/>
      <c r="EVL97" s="122"/>
      <c r="EVM97" s="122"/>
      <c r="EVN97" s="122"/>
      <c r="EVO97" s="122"/>
      <c r="EVP97" s="122"/>
      <c r="EVQ97" s="122"/>
      <c r="EVR97" s="122"/>
      <c r="EVS97" s="122"/>
      <c r="EVT97" s="122"/>
      <c r="EVU97" s="122"/>
      <c r="EVV97" s="122"/>
      <c r="EVW97" s="122"/>
      <c r="EVX97" s="122"/>
      <c r="EVY97" s="122"/>
      <c r="EVZ97" s="122"/>
      <c r="EWA97" s="122"/>
      <c r="EWB97" s="122"/>
      <c r="EWC97" s="122"/>
      <c r="EWD97" s="122"/>
      <c r="EWE97" s="122"/>
      <c r="EWF97" s="122"/>
      <c r="EWG97" s="122"/>
      <c r="EWH97" s="122"/>
      <c r="EWI97" s="122"/>
      <c r="EWJ97" s="122"/>
      <c r="EWK97" s="122"/>
      <c r="EWL97" s="122"/>
      <c r="EWM97" s="122"/>
      <c r="EWN97" s="122"/>
      <c r="EWO97" s="122"/>
      <c r="EWP97" s="122"/>
      <c r="EWQ97" s="122"/>
      <c r="EWR97" s="122"/>
      <c r="EWS97" s="122"/>
      <c r="EWT97" s="122"/>
      <c r="EWU97" s="122"/>
      <c r="EWV97" s="122"/>
      <c r="EWW97" s="122"/>
      <c r="EWX97" s="122"/>
      <c r="EWY97" s="122"/>
      <c r="EWZ97" s="122"/>
      <c r="EXA97" s="122"/>
      <c r="EXB97" s="122"/>
      <c r="EXC97" s="122"/>
      <c r="EXD97" s="122"/>
      <c r="EXE97" s="122"/>
      <c r="EXF97" s="122"/>
      <c r="EXG97" s="122"/>
      <c r="EXH97" s="122"/>
      <c r="EXI97" s="122"/>
      <c r="EXJ97" s="122"/>
      <c r="EXK97" s="122"/>
      <c r="EXL97" s="122"/>
      <c r="EXM97" s="122"/>
      <c r="EXN97" s="122"/>
      <c r="EXO97" s="122"/>
      <c r="EXP97" s="122"/>
      <c r="EXQ97" s="122"/>
      <c r="EXR97" s="122"/>
      <c r="EXS97" s="122"/>
      <c r="EXT97" s="122"/>
      <c r="EXU97" s="122"/>
      <c r="EXV97" s="122"/>
      <c r="EXW97" s="122"/>
      <c r="EXX97" s="122"/>
      <c r="EXY97" s="122"/>
      <c r="EXZ97" s="122"/>
      <c r="EYA97" s="122"/>
      <c r="EYB97" s="122"/>
      <c r="EYC97" s="122"/>
      <c r="EYD97" s="122"/>
      <c r="EYE97" s="122"/>
      <c r="EYF97" s="122"/>
      <c r="EYG97" s="122"/>
      <c r="EYH97" s="122"/>
      <c r="EYI97" s="122"/>
      <c r="EYJ97" s="122"/>
      <c r="EYK97" s="122"/>
      <c r="EYL97" s="122"/>
      <c r="EYM97" s="122"/>
      <c r="EYN97" s="122"/>
      <c r="EYO97" s="122"/>
      <c r="EYP97" s="122"/>
      <c r="EYQ97" s="122"/>
      <c r="EYR97" s="122"/>
      <c r="EYS97" s="122"/>
      <c r="EYT97" s="122"/>
      <c r="EYU97" s="122"/>
      <c r="EYV97" s="122"/>
      <c r="EYW97" s="122"/>
      <c r="EYX97" s="122"/>
      <c r="EYY97" s="122"/>
      <c r="EYZ97" s="122"/>
      <c r="EZA97" s="122"/>
      <c r="EZB97" s="122"/>
      <c r="EZC97" s="122"/>
      <c r="EZD97" s="122"/>
      <c r="EZE97" s="122"/>
      <c r="EZF97" s="122"/>
      <c r="EZG97" s="122"/>
      <c r="EZH97" s="122"/>
      <c r="EZI97" s="122"/>
      <c r="EZJ97" s="122"/>
      <c r="EZK97" s="122"/>
      <c r="EZL97" s="122"/>
      <c r="EZM97" s="122"/>
      <c r="EZN97" s="122"/>
      <c r="EZO97" s="122"/>
      <c r="EZP97" s="122"/>
      <c r="EZQ97" s="122"/>
      <c r="EZR97" s="122"/>
      <c r="EZS97" s="122"/>
      <c r="EZT97" s="122"/>
      <c r="EZU97" s="122"/>
      <c r="EZV97" s="122"/>
      <c r="EZW97" s="122"/>
      <c r="EZX97" s="122"/>
      <c r="EZY97" s="122"/>
      <c r="EZZ97" s="122"/>
      <c r="FAA97" s="122"/>
      <c r="FAB97" s="122"/>
      <c r="FAC97" s="122"/>
      <c r="FAD97" s="122"/>
      <c r="FAE97" s="122"/>
      <c r="FAF97" s="122"/>
      <c r="FAG97" s="122"/>
      <c r="FAH97" s="122"/>
      <c r="FAI97" s="122"/>
      <c r="FAJ97" s="122"/>
      <c r="FAK97" s="122"/>
      <c r="FAL97" s="122"/>
      <c r="FAM97" s="122"/>
      <c r="FAN97" s="122"/>
      <c r="FAO97" s="122"/>
      <c r="FAP97" s="122"/>
      <c r="FAQ97" s="122"/>
      <c r="FAR97" s="122"/>
      <c r="FAS97" s="122"/>
      <c r="FAT97" s="122"/>
      <c r="FAU97" s="122"/>
      <c r="FAV97" s="122"/>
      <c r="FAW97" s="122"/>
      <c r="FAX97" s="122"/>
      <c r="FAY97" s="122"/>
      <c r="FAZ97" s="122"/>
      <c r="FBA97" s="122"/>
      <c r="FBB97" s="122"/>
      <c r="FBC97" s="122"/>
      <c r="FBD97" s="122"/>
      <c r="FBE97" s="122"/>
      <c r="FBF97" s="122"/>
      <c r="FBG97" s="122"/>
      <c r="FBH97" s="122"/>
      <c r="FBI97" s="122"/>
      <c r="FBJ97" s="122"/>
      <c r="FBK97" s="122"/>
      <c r="FBL97" s="122"/>
      <c r="FBM97" s="122"/>
      <c r="FBN97" s="122"/>
      <c r="FBO97" s="122"/>
      <c r="FBP97" s="122"/>
      <c r="FBQ97" s="122"/>
      <c r="FBR97" s="122"/>
      <c r="FBS97" s="122"/>
      <c r="FBT97" s="122"/>
      <c r="FBU97" s="122"/>
      <c r="FBV97" s="122"/>
      <c r="FBW97" s="122"/>
      <c r="FBX97" s="122"/>
      <c r="FBY97" s="122"/>
      <c r="FBZ97" s="122"/>
      <c r="FCA97" s="122"/>
      <c r="FCB97" s="122"/>
      <c r="FCC97" s="122"/>
      <c r="FCD97" s="122"/>
      <c r="FCE97" s="122"/>
      <c r="FCF97" s="122"/>
      <c r="FCG97" s="122"/>
      <c r="FCH97" s="122"/>
      <c r="FCI97" s="122"/>
      <c r="FCJ97" s="122"/>
      <c r="FCK97" s="122"/>
      <c r="FCL97" s="122"/>
      <c r="FCM97" s="122"/>
      <c r="FCN97" s="122"/>
      <c r="FCO97" s="122"/>
      <c r="FCP97" s="122"/>
      <c r="FCQ97" s="122"/>
      <c r="FCR97" s="122"/>
      <c r="FCS97" s="122"/>
      <c r="FCT97" s="122"/>
      <c r="FCU97" s="122"/>
      <c r="FCV97" s="122"/>
      <c r="FCW97" s="122"/>
      <c r="FCX97" s="122"/>
      <c r="FCY97" s="122"/>
      <c r="FCZ97" s="122"/>
      <c r="FDA97" s="122"/>
      <c r="FDB97" s="122"/>
      <c r="FDC97" s="122"/>
      <c r="FDD97" s="122"/>
      <c r="FDE97" s="122"/>
      <c r="FDF97" s="122"/>
      <c r="FDG97" s="122"/>
      <c r="FDH97" s="122"/>
      <c r="FDI97" s="122"/>
      <c r="FDJ97" s="122"/>
      <c r="FDK97" s="122"/>
      <c r="FDL97" s="122"/>
      <c r="FDM97" s="122"/>
      <c r="FDN97" s="122"/>
      <c r="FDO97" s="122"/>
      <c r="FDP97" s="122"/>
      <c r="FDQ97" s="122"/>
      <c r="FDR97" s="122"/>
      <c r="FDS97" s="122"/>
      <c r="FDT97" s="122"/>
      <c r="FDU97" s="122"/>
      <c r="FDV97" s="122"/>
      <c r="FDW97" s="122"/>
      <c r="FDX97" s="122"/>
      <c r="FDY97" s="122"/>
      <c r="FDZ97" s="122"/>
      <c r="FEA97" s="122"/>
      <c r="FEB97" s="122"/>
      <c r="FEC97" s="122"/>
      <c r="FED97" s="122"/>
      <c r="FEE97" s="122"/>
      <c r="FEF97" s="122"/>
      <c r="FEG97" s="122"/>
      <c r="FEH97" s="122"/>
      <c r="FEI97" s="122"/>
      <c r="FEJ97" s="122"/>
      <c r="FEK97" s="122"/>
      <c r="FEL97" s="122"/>
      <c r="FEM97" s="122"/>
      <c r="FEN97" s="122"/>
      <c r="FEO97" s="122"/>
      <c r="FEP97" s="122"/>
      <c r="FEQ97" s="122"/>
      <c r="FER97" s="122"/>
      <c r="FES97" s="122"/>
      <c r="FET97" s="122"/>
      <c r="FEU97" s="122"/>
      <c r="FEV97" s="122"/>
      <c r="FEW97" s="122"/>
      <c r="FEX97" s="122"/>
      <c r="FEY97" s="122"/>
      <c r="FEZ97" s="122"/>
      <c r="FFA97" s="122"/>
      <c r="FFB97" s="122"/>
      <c r="FFC97" s="122"/>
      <c r="FFD97" s="122"/>
      <c r="FFE97" s="122"/>
      <c r="FFF97" s="122"/>
      <c r="FFG97" s="122"/>
      <c r="FFH97" s="122"/>
      <c r="FFI97" s="122"/>
      <c r="FFJ97" s="122"/>
      <c r="FFK97" s="122"/>
      <c r="FFL97" s="122"/>
      <c r="FFM97" s="122"/>
      <c r="FFN97" s="122"/>
      <c r="FFO97" s="122"/>
      <c r="FFP97" s="122"/>
      <c r="FFQ97" s="122"/>
      <c r="FFR97" s="122"/>
      <c r="FFS97" s="122"/>
      <c r="FFT97" s="122"/>
      <c r="FFU97" s="122"/>
      <c r="FFV97" s="122"/>
      <c r="FFW97" s="122"/>
      <c r="FFX97" s="122"/>
      <c r="FFY97" s="122"/>
      <c r="FFZ97" s="122"/>
      <c r="FGA97" s="122"/>
      <c r="FGB97" s="122"/>
      <c r="FGC97" s="122"/>
      <c r="FGD97" s="122"/>
      <c r="FGE97" s="122"/>
      <c r="FGF97" s="122"/>
      <c r="FGG97" s="122"/>
      <c r="FGH97" s="122"/>
      <c r="FGI97" s="122"/>
      <c r="FGJ97" s="122"/>
      <c r="FGK97" s="122"/>
      <c r="FGL97" s="122"/>
      <c r="FGM97" s="122"/>
      <c r="FGN97" s="122"/>
      <c r="FGO97" s="122"/>
      <c r="FGP97" s="122"/>
      <c r="FGQ97" s="122"/>
      <c r="FGR97" s="122"/>
      <c r="FGS97" s="122"/>
      <c r="FGT97" s="122"/>
      <c r="FGU97" s="122"/>
      <c r="FGV97" s="122"/>
      <c r="FGW97" s="122"/>
      <c r="FGX97" s="122"/>
      <c r="FGY97" s="122"/>
      <c r="FGZ97" s="122"/>
      <c r="FHA97" s="122"/>
      <c r="FHB97" s="122"/>
      <c r="FHC97" s="122"/>
      <c r="FHD97" s="122"/>
      <c r="FHE97" s="122"/>
      <c r="FHF97" s="122"/>
      <c r="FHG97" s="122"/>
      <c r="FHH97" s="122"/>
      <c r="FHI97" s="122"/>
      <c r="FHJ97" s="122"/>
      <c r="FHK97" s="122"/>
      <c r="FHL97" s="122"/>
      <c r="FHM97" s="122"/>
      <c r="FHN97" s="122"/>
      <c r="FHO97" s="122"/>
      <c r="FHP97" s="122"/>
      <c r="FHQ97" s="122"/>
      <c r="FHR97" s="122"/>
      <c r="FHS97" s="122"/>
      <c r="FHT97" s="122"/>
      <c r="FHU97" s="122"/>
      <c r="FHV97" s="122"/>
      <c r="FHW97" s="122"/>
      <c r="FHX97" s="122"/>
      <c r="FHY97" s="122"/>
      <c r="FHZ97" s="122"/>
      <c r="FIA97" s="122"/>
      <c r="FIB97" s="122"/>
      <c r="FIC97" s="122"/>
      <c r="FID97" s="122"/>
      <c r="FIE97" s="122"/>
      <c r="FIF97" s="122"/>
      <c r="FIG97" s="122"/>
      <c r="FIH97" s="122"/>
      <c r="FII97" s="122"/>
      <c r="FIJ97" s="122"/>
      <c r="FIK97" s="122"/>
      <c r="FIL97" s="122"/>
      <c r="FIM97" s="122"/>
      <c r="FIN97" s="122"/>
      <c r="FIO97" s="122"/>
      <c r="FIP97" s="122"/>
      <c r="FIQ97" s="122"/>
      <c r="FIR97" s="122"/>
      <c r="FIS97" s="122"/>
      <c r="FIT97" s="122"/>
      <c r="FIU97" s="122"/>
      <c r="FIV97" s="122"/>
      <c r="FIW97" s="122"/>
      <c r="FIX97" s="122"/>
      <c r="FIY97" s="122"/>
      <c r="FIZ97" s="122"/>
      <c r="FJA97" s="122"/>
      <c r="FJB97" s="122"/>
      <c r="FJC97" s="122"/>
      <c r="FJD97" s="122"/>
      <c r="FJE97" s="122"/>
      <c r="FJF97" s="122"/>
      <c r="FJG97" s="122"/>
      <c r="FJH97" s="122"/>
      <c r="FJI97" s="122"/>
      <c r="FJJ97" s="122"/>
      <c r="FJK97" s="122"/>
      <c r="FJL97" s="122"/>
      <c r="FJM97" s="122"/>
      <c r="FJN97" s="122"/>
      <c r="FJO97" s="122"/>
      <c r="FJP97" s="122"/>
      <c r="FJQ97" s="122"/>
      <c r="FJR97" s="122"/>
      <c r="FJS97" s="122"/>
      <c r="FJT97" s="122"/>
      <c r="FJU97" s="122"/>
      <c r="FJV97" s="122"/>
      <c r="FJW97" s="122"/>
      <c r="FJX97" s="122"/>
      <c r="FJY97" s="122"/>
      <c r="FJZ97" s="122"/>
      <c r="FKA97" s="122"/>
      <c r="FKB97" s="122"/>
      <c r="FKC97" s="122"/>
      <c r="FKD97" s="122"/>
      <c r="FKE97" s="122"/>
      <c r="FKF97" s="122"/>
      <c r="FKG97" s="122"/>
      <c r="FKH97" s="122"/>
      <c r="FKI97" s="122"/>
      <c r="FKJ97" s="122"/>
      <c r="FKK97" s="122"/>
      <c r="FKL97" s="122"/>
      <c r="FKM97" s="122"/>
      <c r="FKN97" s="122"/>
      <c r="FKO97" s="122"/>
      <c r="FKP97" s="122"/>
      <c r="FKQ97" s="122"/>
      <c r="FKR97" s="122"/>
      <c r="FKS97" s="122"/>
      <c r="FKT97" s="122"/>
      <c r="FKU97" s="122"/>
      <c r="FKV97" s="122"/>
      <c r="FKW97" s="122"/>
      <c r="FKX97" s="122"/>
      <c r="FKY97" s="122"/>
      <c r="FKZ97" s="122"/>
      <c r="FLA97" s="122"/>
      <c r="FLB97" s="122"/>
      <c r="FLC97" s="122"/>
      <c r="FLD97" s="122"/>
      <c r="FLE97" s="122"/>
      <c r="FLF97" s="122"/>
      <c r="FLG97" s="122"/>
      <c r="FLH97" s="122"/>
      <c r="FLI97" s="122"/>
      <c r="FLJ97" s="122"/>
      <c r="FLK97" s="122"/>
      <c r="FLL97" s="122"/>
      <c r="FLM97" s="122"/>
      <c r="FLN97" s="122"/>
      <c r="FLO97" s="122"/>
      <c r="FLP97" s="122"/>
      <c r="FLQ97" s="122"/>
      <c r="FLR97" s="122"/>
      <c r="FLS97" s="122"/>
      <c r="FLT97" s="122"/>
      <c r="FLU97" s="122"/>
      <c r="FLV97" s="122"/>
      <c r="FLW97" s="122"/>
      <c r="FLX97" s="122"/>
      <c r="FLY97" s="122"/>
      <c r="FLZ97" s="122"/>
      <c r="FMA97" s="122"/>
      <c r="FMB97" s="122"/>
      <c r="FMC97" s="122"/>
      <c r="FMD97" s="122"/>
      <c r="FME97" s="122"/>
      <c r="FMF97" s="122"/>
      <c r="FMG97" s="122"/>
      <c r="FMH97" s="122"/>
      <c r="FMI97" s="122"/>
      <c r="FMJ97" s="122"/>
      <c r="FMK97" s="122"/>
      <c r="FML97" s="122"/>
      <c r="FMM97" s="122"/>
      <c r="FMN97" s="122"/>
      <c r="FMO97" s="122"/>
      <c r="FMP97" s="122"/>
      <c r="FMQ97" s="122"/>
      <c r="FMR97" s="122"/>
      <c r="FMS97" s="122"/>
      <c r="FMT97" s="122"/>
      <c r="FMU97" s="122"/>
      <c r="FMV97" s="122"/>
      <c r="FMW97" s="122"/>
      <c r="FMX97" s="122"/>
      <c r="FMY97" s="122"/>
      <c r="FMZ97" s="122"/>
      <c r="FNA97" s="122"/>
      <c r="FNB97" s="122"/>
      <c r="FNC97" s="122"/>
      <c r="FND97" s="122"/>
      <c r="FNE97" s="122"/>
      <c r="FNF97" s="122"/>
      <c r="FNG97" s="122"/>
      <c r="FNH97" s="122"/>
      <c r="FNI97" s="122"/>
      <c r="FNJ97" s="122"/>
      <c r="FNK97" s="122"/>
      <c r="FNL97" s="122"/>
      <c r="FNM97" s="122"/>
      <c r="FNN97" s="122"/>
      <c r="FNO97" s="122"/>
      <c r="FNP97" s="122"/>
      <c r="FNQ97" s="122"/>
      <c r="FNR97" s="122"/>
      <c r="FNS97" s="122"/>
      <c r="FNT97" s="122"/>
      <c r="FNU97" s="122"/>
      <c r="FNV97" s="122"/>
      <c r="FNW97" s="122"/>
      <c r="FNX97" s="122"/>
      <c r="FNY97" s="122"/>
      <c r="FNZ97" s="122"/>
      <c r="FOA97" s="122"/>
      <c r="FOB97" s="122"/>
      <c r="FOC97" s="122"/>
      <c r="FOD97" s="122"/>
      <c r="FOE97" s="122"/>
      <c r="FOF97" s="122"/>
      <c r="FOG97" s="122"/>
      <c r="FOH97" s="122"/>
      <c r="FOI97" s="122"/>
      <c r="FOJ97" s="122"/>
      <c r="FOK97" s="122"/>
      <c r="FOL97" s="122"/>
      <c r="FOM97" s="122"/>
      <c r="FON97" s="122"/>
      <c r="FOO97" s="122"/>
      <c r="FOP97" s="122"/>
      <c r="FOQ97" s="122"/>
      <c r="FOR97" s="122"/>
      <c r="FOS97" s="122"/>
      <c r="FOT97" s="122"/>
      <c r="FOU97" s="122"/>
      <c r="FOV97" s="122"/>
      <c r="FOW97" s="122"/>
      <c r="FOX97" s="122"/>
      <c r="FOY97" s="122"/>
      <c r="FOZ97" s="122"/>
      <c r="FPA97" s="122"/>
      <c r="FPB97" s="122"/>
      <c r="FPC97" s="122"/>
      <c r="FPD97" s="122"/>
      <c r="FPE97" s="122"/>
      <c r="FPF97" s="122"/>
      <c r="FPG97" s="122"/>
      <c r="FPH97" s="122"/>
      <c r="FPI97" s="122"/>
      <c r="FPJ97" s="122"/>
      <c r="FPK97" s="122"/>
      <c r="FPL97" s="122"/>
      <c r="FPM97" s="122"/>
      <c r="FPN97" s="122"/>
      <c r="FPO97" s="122"/>
      <c r="FPP97" s="122"/>
      <c r="FPQ97" s="122"/>
      <c r="FPR97" s="122"/>
      <c r="FPS97" s="122"/>
      <c r="FPT97" s="122"/>
      <c r="FPU97" s="122"/>
      <c r="FPV97" s="122"/>
      <c r="FPW97" s="122"/>
      <c r="FPX97" s="122"/>
      <c r="FPY97" s="122"/>
      <c r="FPZ97" s="122"/>
      <c r="FQA97" s="122"/>
      <c r="FQB97" s="122"/>
      <c r="FQC97" s="122"/>
      <c r="FQD97" s="122"/>
      <c r="FQE97" s="122"/>
      <c r="FQF97" s="122"/>
      <c r="FQG97" s="122"/>
      <c r="FQH97" s="122"/>
      <c r="FQI97" s="122"/>
      <c r="FQJ97" s="122"/>
      <c r="FQK97" s="122"/>
      <c r="FQL97" s="122"/>
      <c r="FQM97" s="122"/>
      <c r="FQN97" s="122"/>
      <c r="FQO97" s="122"/>
      <c r="FQP97" s="122"/>
      <c r="FQQ97" s="122"/>
      <c r="FQR97" s="122"/>
      <c r="FQS97" s="122"/>
      <c r="FQT97" s="122"/>
      <c r="FQU97" s="122"/>
      <c r="FQV97" s="122"/>
      <c r="FQW97" s="122"/>
      <c r="FQX97" s="122"/>
      <c r="FQY97" s="122"/>
      <c r="FQZ97" s="122"/>
      <c r="FRA97" s="122"/>
      <c r="FRB97" s="122"/>
      <c r="FRC97" s="122"/>
      <c r="FRD97" s="122"/>
      <c r="FRE97" s="122"/>
      <c r="FRF97" s="122"/>
      <c r="FRG97" s="122"/>
      <c r="FRH97" s="122"/>
      <c r="FRI97" s="122"/>
      <c r="FRJ97" s="122"/>
      <c r="FRK97" s="122"/>
      <c r="FRL97" s="122"/>
      <c r="FRM97" s="122"/>
      <c r="FRN97" s="122"/>
      <c r="FRO97" s="122"/>
      <c r="FRP97" s="122"/>
      <c r="FRQ97" s="122"/>
      <c r="FRR97" s="122"/>
      <c r="FRS97" s="122"/>
      <c r="FRT97" s="122"/>
      <c r="FRU97" s="122"/>
      <c r="FRV97" s="122"/>
      <c r="FRW97" s="122"/>
      <c r="FRX97" s="122"/>
      <c r="FRY97" s="122"/>
      <c r="FRZ97" s="122"/>
      <c r="FSA97" s="122"/>
      <c r="FSB97" s="122"/>
      <c r="FSC97" s="122"/>
      <c r="FSD97" s="122"/>
      <c r="FSE97" s="122"/>
      <c r="FSF97" s="122"/>
      <c r="FSG97" s="122"/>
      <c r="FSH97" s="122"/>
      <c r="FSI97" s="122"/>
      <c r="FSJ97" s="122"/>
      <c r="FSK97" s="122"/>
      <c r="FSL97" s="122"/>
      <c r="FSM97" s="122"/>
      <c r="FSN97" s="122"/>
      <c r="FSO97" s="122"/>
      <c r="FSP97" s="122"/>
      <c r="FSQ97" s="122"/>
      <c r="FSR97" s="122"/>
      <c r="FSS97" s="122"/>
      <c r="FST97" s="122"/>
      <c r="FSU97" s="122"/>
      <c r="FSV97" s="122"/>
      <c r="FSW97" s="122"/>
      <c r="FSX97" s="122"/>
      <c r="FSY97" s="122"/>
      <c r="FSZ97" s="122"/>
      <c r="FTA97" s="122"/>
      <c r="FTB97" s="122"/>
      <c r="FTC97" s="122"/>
      <c r="FTD97" s="122"/>
      <c r="FTE97" s="122"/>
      <c r="FTF97" s="122"/>
      <c r="FTG97" s="122"/>
      <c r="FTH97" s="122"/>
      <c r="FTI97" s="122"/>
      <c r="FTJ97" s="122"/>
      <c r="FTK97" s="122"/>
      <c r="FTL97" s="122"/>
      <c r="FTM97" s="122"/>
      <c r="FTN97" s="122"/>
      <c r="FTO97" s="122"/>
      <c r="FTP97" s="122"/>
      <c r="FTQ97" s="122"/>
      <c r="FTR97" s="122"/>
      <c r="FTS97" s="122"/>
      <c r="FTT97" s="122"/>
      <c r="FTU97" s="122"/>
      <c r="FTV97" s="122"/>
      <c r="FTW97" s="122"/>
      <c r="FTX97" s="122"/>
      <c r="FTY97" s="122"/>
      <c r="FTZ97" s="122"/>
      <c r="FUA97" s="122"/>
      <c r="FUB97" s="122"/>
      <c r="FUC97" s="122"/>
      <c r="FUD97" s="122"/>
      <c r="FUE97" s="122"/>
      <c r="FUF97" s="122"/>
      <c r="FUG97" s="122"/>
      <c r="FUH97" s="122"/>
      <c r="FUI97" s="122"/>
      <c r="FUJ97" s="122"/>
      <c r="FUK97" s="122"/>
      <c r="FUL97" s="122"/>
      <c r="FUM97" s="122"/>
      <c r="FUN97" s="122"/>
      <c r="FUO97" s="122"/>
      <c r="FUP97" s="122"/>
      <c r="FUQ97" s="122"/>
      <c r="FUR97" s="122"/>
      <c r="FUS97" s="122"/>
      <c r="FUT97" s="122"/>
      <c r="FUU97" s="122"/>
      <c r="FUV97" s="122"/>
      <c r="FUW97" s="122"/>
      <c r="FUX97" s="122"/>
      <c r="FUY97" s="122"/>
      <c r="FUZ97" s="122"/>
      <c r="FVA97" s="122"/>
      <c r="FVB97" s="122"/>
      <c r="FVC97" s="122"/>
      <c r="FVD97" s="122"/>
      <c r="FVE97" s="122"/>
      <c r="FVF97" s="122"/>
      <c r="FVG97" s="122"/>
      <c r="FVH97" s="122"/>
      <c r="FVI97" s="122"/>
      <c r="FVJ97" s="122"/>
      <c r="FVK97" s="122"/>
      <c r="FVL97" s="122"/>
      <c r="FVM97" s="122"/>
      <c r="FVN97" s="122"/>
      <c r="FVO97" s="122"/>
      <c r="FVP97" s="122"/>
      <c r="FVQ97" s="122"/>
      <c r="FVR97" s="122"/>
      <c r="FVS97" s="122"/>
      <c r="FVT97" s="122"/>
      <c r="FVU97" s="122"/>
      <c r="FVV97" s="122"/>
      <c r="FVW97" s="122"/>
      <c r="FVX97" s="122"/>
      <c r="FVY97" s="122"/>
      <c r="FVZ97" s="122"/>
      <c r="FWA97" s="122"/>
      <c r="FWB97" s="122"/>
      <c r="FWC97" s="122"/>
      <c r="FWD97" s="122"/>
      <c r="FWE97" s="122"/>
      <c r="FWF97" s="122"/>
      <c r="FWG97" s="122"/>
      <c r="FWH97" s="122"/>
      <c r="FWI97" s="122"/>
      <c r="FWJ97" s="122"/>
      <c r="FWK97" s="122"/>
      <c r="FWL97" s="122"/>
      <c r="FWM97" s="122"/>
      <c r="FWN97" s="122"/>
      <c r="FWO97" s="122"/>
      <c r="FWP97" s="122"/>
      <c r="FWQ97" s="122"/>
      <c r="FWR97" s="122"/>
      <c r="FWS97" s="122"/>
      <c r="FWT97" s="122"/>
      <c r="FWU97" s="122"/>
      <c r="FWV97" s="122"/>
      <c r="FWW97" s="122"/>
      <c r="FWX97" s="122"/>
      <c r="FWY97" s="122"/>
      <c r="FWZ97" s="122"/>
      <c r="FXA97" s="122"/>
      <c r="FXB97" s="122"/>
      <c r="FXC97" s="122"/>
      <c r="FXD97" s="122"/>
      <c r="FXE97" s="122"/>
      <c r="FXF97" s="122"/>
      <c r="FXG97" s="122"/>
      <c r="FXH97" s="122"/>
      <c r="FXI97" s="122"/>
      <c r="FXJ97" s="122"/>
      <c r="FXK97" s="122"/>
      <c r="FXL97" s="122"/>
      <c r="FXM97" s="122"/>
      <c r="FXN97" s="122"/>
      <c r="FXO97" s="122"/>
      <c r="FXP97" s="122"/>
      <c r="FXQ97" s="122"/>
      <c r="FXR97" s="122"/>
      <c r="FXS97" s="122"/>
      <c r="FXT97" s="122"/>
      <c r="FXU97" s="122"/>
      <c r="FXV97" s="122"/>
      <c r="FXW97" s="122"/>
      <c r="FXX97" s="122"/>
      <c r="FXY97" s="122"/>
      <c r="FXZ97" s="122"/>
      <c r="FYA97" s="122"/>
      <c r="FYB97" s="122"/>
      <c r="FYC97" s="122"/>
      <c r="FYD97" s="122"/>
      <c r="FYE97" s="122"/>
      <c r="FYF97" s="122"/>
      <c r="FYG97" s="122"/>
      <c r="FYH97" s="122"/>
      <c r="FYI97" s="122"/>
      <c r="FYJ97" s="122"/>
      <c r="FYK97" s="122"/>
      <c r="FYL97" s="122"/>
      <c r="FYM97" s="122"/>
      <c r="FYN97" s="122"/>
      <c r="FYO97" s="122"/>
      <c r="FYP97" s="122"/>
      <c r="FYQ97" s="122"/>
      <c r="FYR97" s="122"/>
      <c r="FYS97" s="122"/>
      <c r="FYT97" s="122"/>
      <c r="FYU97" s="122"/>
      <c r="FYV97" s="122"/>
      <c r="FYW97" s="122"/>
      <c r="FYX97" s="122"/>
      <c r="FYY97" s="122"/>
      <c r="FYZ97" s="122"/>
      <c r="FZA97" s="122"/>
      <c r="FZB97" s="122"/>
      <c r="FZC97" s="122"/>
      <c r="FZD97" s="122"/>
      <c r="FZE97" s="122"/>
      <c r="FZF97" s="122"/>
      <c r="FZG97" s="122"/>
      <c r="FZH97" s="122"/>
      <c r="FZI97" s="122"/>
      <c r="FZJ97" s="122"/>
      <c r="FZK97" s="122"/>
      <c r="FZL97" s="122"/>
      <c r="FZM97" s="122"/>
      <c r="FZN97" s="122"/>
      <c r="FZO97" s="122"/>
      <c r="FZP97" s="122"/>
      <c r="FZQ97" s="122"/>
      <c r="FZR97" s="122"/>
      <c r="FZS97" s="122"/>
      <c r="FZT97" s="122"/>
      <c r="FZU97" s="122"/>
      <c r="FZV97" s="122"/>
      <c r="FZW97" s="122"/>
      <c r="FZX97" s="122"/>
      <c r="FZY97" s="122"/>
      <c r="FZZ97" s="122"/>
      <c r="GAA97" s="122"/>
      <c r="GAB97" s="122"/>
      <c r="GAC97" s="122"/>
      <c r="GAD97" s="122"/>
      <c r="GAE97" s="122"/>
      <c r="GAF97" s="122"/>
      <c r="GAG97" s="122"/>
      <c r="GAH97" s="122"/>
      <c r="GAI97" s="122"/>
      <c r="GAJ97" s="122"/>
      <c r="GAK97" s="122"/>
      <c r="GAL97" s="122"/>
      <c r="GAM97" s="122"/>
      <c r="GAN97" s="122"/>
      <c r="GAO97" s="122"/>
      <c r="GAP97" s="122"/>
      <c r="GAQ97" s="122"/>
      <c r="GAR97" s="122"/>
      <c r="GAS97" s="122"/>
      <c r="GAT97" s="122"/>
      <c r="GAU97" s="122"/>
      <c r="GAV97" s="122"/>
      <c r="GAW97" s="122"/>
      <c r="GAX97" s="122"/>
      <c r="GAY97" s="122"/>
      <c r="GAZ97" s="122"/>
      <c r="GBA97" s="122"/>
      <c r="GBB97" s="122"/>
      <c r="GBC97" s="122"/>
      <c r="GBD97" s="122"/>
      <c r="GBE97" s="122"/>
      <c r="GBF97" s="122"/>
      <c r="GBG97" s="122"/>
      <c r="GBH97" s="122"/>
      <c r="GBI97" s="122"/>
      <c r="GBJ97" s="122"/>
      <c r="GBK97" s="122"/>
      <c r="GBL97" s="122"/>
      <c r="GBM97" s="122"/>
      <c r="GBN97" s="122"/>
      <c r="GBO97" s="122"/>
      <c r="GBP97" s="122"/>
      <c r="GBQ97" s="122"/>
      <c r="GBR97" s="122"/>
      <c r="GBS97" s="122"/>
      <c r="GBT97" s="122"/>
      <c r="GBU97" s="122"/>
      <c r="GBV97" s="122"/>
      <c r="GBW97" s="122"/>
      <c r="GBX97" s="122"/>
      <c r="GBY97" s="122"/>
      <c r="GBZ97" s="122"/>
      <c r="GCA97" s="122"/>
      <c r="GCB97" s="122"/>
      <c r="GCC97" s="122"/>
      <c r="GCD97" s="122"/>
      <c r="GCE97" s="122"/>
      <c r="GCF97" s="122"/>
      <c r="GCG97" s="122"/>
      <c r="GCH97" s="122"/>
      <c r="GCI97" s="122"/>
      <c r="GCJ97" s="122"/>
      <c r="GCK97" s="122"/>
      <c r="GCL97" s="122"/>
      <c r="GCM97" s="122"/>
      <c r="GCN97" s="122"/>
      <c r="GCO97" s="122"/>
      <c r="GCP97" s="122"/>
      <c r="GCQ97" s="122"/>
      <c r="GCR97" s="122"/>
      <c r="GCS97" s="122"/>
      <c r="GCT97" s="122"/>
      <c r="GCU97" s="122"/>
      <c r="GCV97" s="122"/>
      <c r="GCW97" s="122"/>
      <c r="GCX97" s="122"/>
      <c r="GCY97" s="122"/>
      <c r="GCZ97" s="122"/>
      <c r="GDA97" s="122"/>
      <c r="GDB97" s="122"/>
      <c r="GDC97" s="122"/>
      <c r="GDD97" s="122"/>
      <c r="GDE97" s="122"/>
      <c r="GDF97" s="122"/>
      <c r="GDG97" s="122"/>
      <c r="GDH97" s="122"/>
      <c r="GDI97" s="122"/>
      <c r="GDJ97" s="122"/>
      <c r="GDK97" s="122"/>
      <c r="GDL97" s="122"/>
      <c r="GDM97" s="122"/>
      <c r="GDN97" s="122"/>
      <c r="GDO97" s="122"/>
      <c r="GDP97" s="122"/>
      <c r="GDQ97" s="122"/>
      <c r="GDR97" s="122"/>
      <c r="GDS97" s="122"/>
      <c r="GDT97" s="122"/>
      <c r="GDU97" s="122"/>
      <c r="GDV97" s="122"/>
      <c r="GDW97" s="122"/>
      <c r="GDX97" s="122"/>
      <c r="GDY97" s="122"/>
      <c r="GDZ97" s="122"/>
      <c r="GEA97" s="122"/>
      <c r="GEB97" s="122"/>
      <c r="GEC97" s="122"/>
      <c r="GED97" s="122"/>
      <c r="GEE97" s="122"/>
      <c r="GEF97" s="122"/>
      <c r="GEG97" s="122"/>
      <c r="GEH97" s="122"/>
      <c r="GEI97" s="122"/>
      <c r="GEJ97" s="122"/>
      <c r="GEK97" s="122"/>
      <c r="GEL97" s="122"/>
      <c r="GEM97" s="122"/>
      <c r="GEN97" s="122"/>
      <c r="GEO97" s="122"/>
      <c r="GEP97" s="122"/>
      <c r="GEQ97" s="122"/>
      <c r="GER97" s="122"/>
      <c r="GES97" s="122"/>
      <c r="GET97" s="122"/>
      <c r="GEU97" s="122"/>
      <c r="GEV97" s="122"/>
      <c r="GEW97" s="122"/>
      <c r="GEX97" s="122"/>
      <c r="GEY97" s="122"/>
      <c r="GEZ97" s="122"/>
      <c r="GFA97" s="122"/>
      <c r="GFB97" s="122"/>
      <c r="GFC97" s="122"/>
      <c r="GFD97" s="122"/>
      <c r="GFE97" s="122"/>
      <c r="GFF97" s="122"/>
      <c r="GFG97" s="122"/>
      <c r="GFH97" s="122"/>
      <c r="GFI97" s="122"/>
      <c r="GFJ97" s="122"/>
      <c r="GFK97" s="122"/>
      <c r="GFL97" s="122"/>
      <c r="GFM97" s="122"/>
      <c r="GFN97" s="122"/>
      <c r="GFO97" s="122"/>
      <c r="GFP97" s="122"/>
      <c r="GFQ97" s="122"/>
      <c r="GFR97" s="122"/>
      <c r="GFS97" s="122"/>
      <c r="GFT97" s="122"/>
      <c r="GFU97" s="122"/>
      <c r="GFV97" s="122"/>
      <c r="GFW97" s="122"/>
      <c r="GFX97" s="122"/>
      <c r="GFY97" s="122"/>
      <c r="GFZ97" s="122"/>
      <c r="GGA97" s="122"/>
      <c r="GGB97" s="122"/>
      <c r="GGC97" s="122"/>
      <c r="GGD97" s="122"/>
      <c r="GGE97" s="122"/>
      <c r="GGF97" s="122"/>
      <c r="GGG97" s="122"/>
      <c r="GGH97" s="122"/>
      <c r="GGI97" s="122"/>
      <c r="GGJ97" s="122"/>
      <c r="GGK97" s="122"/>
      <c r="GGL97" s="122"/>
      <c r="GGM97" s="122"/>
      <c r="GGN97" s="122"/>
      <c r="GGO97" s="122"/>
      <c r="GGP97" s="122"/>
      <c r="GGQ97" s="122"/>
      <c r="GGR97" s="122"/>
      <c r="GGS97" s="122"/>
      <c r="GGT97" s="122"/>
      <c r="GGU97" s="122"/>
      <c r="GGV97" s="122"/>
      <c r="GGW97" s="122"/>
      <c r="GGX97" s="122"/>
      <c r="GGY97" s="122"/>
      <c r="GGZ97" s="122"/>
      <c r="GHA97" s="122"/>
      <c r="GHB97" s="122"/>
      <c r="GHC97" s="122"/>
      <c r="GHD97" s="122"/>
      <c r="GHE97" s="122"/>
      <c r="GHF97" s="122"/>
      <c r="GHG97" s="122"/>
      <c r="GHH97" s="122"/>
      <c r="GHI97" s="122"/>
      <c r="GHJ97" s="122"/>
      <c r="GHK97" s="122"/>
      <c r="GHL97" s="122"/>
      <c r="GHM97" s="122"/>
      <c r="GHN97" s="122"/>
      <c r="GHO97" s="122"/>
      <c r="GHP97" s="122"/>
      <c r="GHQ97" s="122"/>
      <c r="GHR97" s="122"/>
      <c r="GHS97" s="122"/>
      <c r="GHT97" s="122"/>
      <c r="GHU97" s="122"/>
      <c r="GHV97" s="122"/>
      <c r="GHW97" s="122"/>
      <c r="GHX97" s="122"/>
      <c r="GHY97" s="122"/>
      <c r="GHZ97" s="122"/>
      <c r="GIA97" s="122"/>
      <c r="GIB97" s="122"/>
      <c r="GIC97" s="122"/>
      <c r="GID97" s="122"/>
      <c r="GIE97" s="122"/>
      <c r="GIF97" s="122"/>
      <c r="GIG97" s="122"/>
      <c r="GIH97" s="122"/>
      <c r="GII97" s="122"/>
      <c r="GIJ97" s="122"/>
      <c r="GIK97" s="122"/>
      <c r="GIL97" s="122"/>
      <c r="GIM97" s="122"/>
      <c r="GIN97" s="122"/>
      <c r="GIO97" s="122"/>
      <c r="GIP97" s="122"/>
      <c r="GIQ97" s="122"/>
      <c r="GIR97" s="122"/>
      <c r="GIS97" s="122"/>
      <c r="GIT97" s="122"/>
      <c r="GIU97" s="122"/>
      <c r="GIV97" s="122"/>
      <c r="GIW97" s="122"/>
      <c r="GIX97" s="122"/>
      <c r="GIY97" s="122"/>
      <c r="GIZ97" s="122"/>
      <c r="GJA97" s="122"/>
      <c r="GJB97" s="122"/>
      <c r="GJC97" s="122"/>
      <c r="GJD97" s="122"/>
      <c r="GJE97" s="122"/>
      <c r="GJF97" s="122"/>
      <c r="GJG97" s="122"/>
      <c r="GJH97" s="122"/>
      <c r="GJI97" s="122"/>
      <c r="GJJ97" s="122"/>
      <c r="GJK97" s="122"/>
      <c r="GJL97" s="122"/>
      <c r="GJM97" s="122"/>
      <c r="GJN97" s="122"/>
      <c r="GJO97" s="122"/>
      <c r="GJP97" s="122"/>
      <c r="GJQ97" s="122"/>
      <c r="GJR97" s="122"/>
      <c r="GJS97" s="122"/>
      <c r="GJT97" s="122"/>
      <c r="GJU97" s="122"/>
      <c r="GJV97" s="122"/>
      <c r="GJW97" s="122"/>
      <c r="GJX97" s="122"/>
      <c r="GJY97" s="122"/>
      <c r="GJZ97" s="122"/>
      <c r="GKA97" s="122"/>
      <c r="GKB97" s="122"/>
      <c r="GKC97" s="122"/>
      <c r="GKD97" s="122"/>
      <c r="GKE97" s="122"/>
      <c r="GKF97" s="122"/>
      <c r="GKG97" s="122"/>
      <c r="GKH97" s="122"/>
      <c r="GKI97" s="122"/>
      <c r="GKJ97" s="122"/>
      <c r="GKK97" s="122"/>
      <c r="GKL97" s="122"/>
      <c r="GKM97" s="122"/>
      <c r="GKN97" s="122"/>
      <c r="GKO97" s="122"/>
      <c r="GKP97" s="122"/>
      <c r="GKQ97" s="122"/>
      <c r="GKR97" s="122"/>
      <c r="GKS97" s="122"/>
      <c r="GKT97" s="122"/>
      <c r="GKU97" s="122"/>
      <c r="GKV97" s="122"/>
      <c r="GKW97" s="122"/>
      <c r="GKX97" s="122"/>
      <c r="GKY97" s="122"/>
      <c r="GKZ97" s="122"/>
      <c r="GLA97" s="122"/>
      <c r="GLB97" s="122"/>
      <c r="GLC97" s="122"/>
      <c r="GLD97" s="122"/>
      <c r="GLE97" s="122"/>
      <c r="GLF97" s="122"/>
      <c r="GLG97" s="122"/>
      <c r="GLH97" s="122"/>
      <c r="GLI97" s="122"/>
      <c r="GLJ97" s="122"/>
      <c r="GLK97" s="122"/>
      <c r="GLL97" s="122"/>
      <c r="GLM97" s="122"/>
      <c r="GLN97" s="122"/>
      <c r="GLO97" s="122"/>
      <c r="GLP97" s="122"/>
      <c r="GLQ97" s="122"/>
      <c r="GLR97" s="122"/>
      <c r="GLS97" s="122"/>
      <c r="GLT97" s="122"/>
      <c r="GLU97" s="122"/>
      <c r="GLV97" s="122"/>
      <c r="GLW97" s="122"/>
      <c r="GLX97" s="122"/>
      <c r="GLY97" s="122"/>
      <c r="GLZ97" s="122"/>
      <c r="GMA97" s="122"/>
      <c r="GMB97" s="122"/>
      <c r="GMC97" s="122"/>
      <c r="GMD97" s="122"/>
      <c r="GME97" s="122"/>
      <c r="GMF97" s="122"/>
      <c r="GMG97" s="122"/>
      <c r="GMH97" s="122"/>
      <c r="GMI97" s="122"/>
      <c r="GMJ97" s="122"/>
      <c r="GMK97" s="122"/>
      <c r="GML97" s="122"/>
      <c r="GMM97" s="122"/>
      <c r="GMN97" s="122"/>
      <c r="GMO97" s="122"/>
      <c r="GMP97" s="122"/>
      <c r="GMQ97" s="122"/>
      <c r="GMR97" s="122"/>
      <c r="GMS97" s="122"/>
      <c r="GMT97" s="122"/>
      <c r="GMU97" s="122"/>
      <c r="GMV97" s="122"/>
      <c r="GMW97" s="122"/>
      <c r="GMX97" s="122"/>
      <c r="GMY97" s="122"/>
      <c r="GMZ97" s="122"/>
      <c r="GNA97" s="122"/>
      <c r="GNB97" s="122"/>
      <c r="GNC97" s="122"/>
      <c r="GND97" s="122"/>
      <c r="GNE97" s="122"/>
      <c r="GNF97" s="122"/>
      <c r="GNG97" s="122"/>
      <c r="GNH97" s="122"/>
      <c r="GNI97" s="122"/>
      <c r="GNJ97" s="122"/>
      <c r="GNK97" s="122"/>
      <c r="GNL97" s="122"/>
      <c r="GNM97" s="122"/>
      <c r="GNN97" s="122"/>
      <c r="GNO97" s="122"/>
      <c r="GNP97" s="122"/>
      <c r="GNQ97" s="122"/>
      <c r="GNR97" s="122"/>
      <c r="GNS97" s="122"/>
      <c r="GNT97" s="122"/>
      <c r="GNU97" s="122"/>
      <c r="GNV97" s="122"/>
      <c r="GNW97" s="122"/>
      <c r="GNX97" s="122"/>
      <c r="GNY97" s="122"/>
      <c r="GNZ97" s="122"/>
      <c r="GOA97" s="122"/>
      <c r="GOB97" s="122"/>
      <c r="GOC97" s="122"/>
      <c r="GOD97" s="122"/>
      <c r="GOE97" s="122"/>
      <c r="GOF97" s="122"/>
      <c r="GOG97" s="122"/>
      <c r="GOH97" s="122"/>
      <c r="GOI97" s="122"/>
      <c r="GOJ97" s="122"/>
      <c r="GOK97" s="122"/>
      <c r="GOL97" s="122"/>
      <c r="GOM97" s="122"/>
      <c r="GON97" s="122"/>
      <c r="GOO97" s="122"/>
      <c r="GOP97" s="122"/>
      <c r="GOQ97" s="122"/>
      <c r="GOR97" s="122"/>
      <c r="GOS97" s="122"/>
      <c r="GOT97" s="122"/>
      <c r="GOU97" s="122"/>
      <c r="GOV97" s="122"/>
      <c r="GOW97" s="122"/>
      <c r="GOX97" s="122"/>
      <c r="GOY97" s="122"/>
      <c r="GOZ97" s="122"/>
      <c r="GPA97" s="122"/>
      <c r="GPB97" s="122"/>
      <c r="GPC97" s="122"/>
      <c r="GPD97" s="122"/>
      <c r="GPE97" s="122"/>
      <c r="GPF97" s="122"/>
      <c r="GPG97" s="122"/>
      <c r="GPH97" s="122"/>
      <c r="GPI97" s="122"/>
      <c r="GPJ97" s="122"/>
      <c r="GPK97" s="122"/>
      <c r="GPL97" s="122"/>
      <c r="GPM97" s="122"/>
      <c r="GPN97" s="122"/>
      <c r="GPO97" s="122"/>
      <c r="GPP97" s="122"/>
      <c r="GPQ97" s="122"/>
      <c r="GPR97" s="122"/>
      <c r="GPS97" s="122"/>
      <c r="GPT97" s="122"/>
      <c r="GPU97" s="122"/>
      <c r="GPV97" s="122"/>
      <c r="GPW97" s="122"/>
      <c r="GPX97" s="122"/>
      <c r="GPY97" s="122"/>
      <c r="GPZ97" s="122"/>
      <c r="GQA97" s="122"/>
      <c r="GQB97" s="122"/>
      <c r="GQC97" s="122"/>
      <c r="GQD97" s="122"/>
      <c r="GQE97" s="122"/>
      <c r="GQF97" s="122"/>
      <c r="GQG97" s="122"/>
      <c r="GQH97" s="122"/>
      <c r="GQI97" s="122"/>
      <c r="GQJ97" s="122"/>
      <c r="GQK97" s="122"/>
      <c r="GQL97" s="122"/>
      <c r="GQM97" s="122"/>
      <c r="GQN97" s="122"/>
      <c r="GQO97" s="122"/>
      <c r="GQP97" s="122"/>
      <c r="GQQ97" s="122"/>
      <c r="GQR97" s="122"/>
      <c r="GQS97" s="122"/>
      <c r="GQT97" s="122"/>
      <c r="GQU97" s="122"/>
      <c r="GQV97" s="122"/>
      <c r="GQW97" s="122"/>
      <c r="GQX97" s="122"/>
      <c r="GQY97" s="122"/>
      <c r="GQZ97" s="122"/>
      <c r="GRA97" s="122"/>
      <c r="GRB97" s="122"/>
      <c r="GRC97" s="122"/>
      <c r="GRD97" s="122"/>
      <c r="GRE97" s="122"/>
      <c r="GRF97" s="122"/>
      <c r="GRG97" s="122"/>
      <c r="GRH97" s="122"/>
      <c r="GRI97" s="122"/>
      <c r="GRJ97" s="122"/>
      <c r="GRK97" s="122"/>
      <c r="GRL97" s="122"/>
      <c r="GRM97" s="122"/>
      <c r="GRN97" s="122"/>
      <c r="GRO97" s="122"/>
      <c r="GRP97" s="122"/>
      <c r="GRQ97" s="122"/>
      <c r="GRR97" s="122"/>
      <c r="GRS97" s="122"/>
      <c r="GRT97" s="122"/>
      <c r="GRU97" s="122"/>
      <c r="GRV97" s="122"/>
      <c r="GRW97" s="122"/>
      <c r="GRX97" s="122"/>
      <c r="GRY97" s="122"/>
      <c r="GRZ97" s="122"/>
      <c r="GSA97" s="122"/>
      <c r="GSB97" s="122"/>
      <c r="GSC97" s="122"/>
      <c r="GSD97" s="122"/>
      <c r="GSE97" s="122"/>
      <c r="GSF97" s="122"/>
      <c r="GSG97" s="122"/>
      <c r="GSH97" s="122"/>
      <c r="GSI97" s="122"/>
      <c r="GSJ97" s="122"/>
      <c r="GSK97" s="122"/>
      <c r="GSL97" s="122"/>
      <c r="GSM97" s="122"/>
      <c r="GSN97" s="122"/>
      <c r="GSO97" s="122"/>
      <c r="GSP97" s="122"/>
      <c r="GSQ97" s="122"/>
      <c r="GSR97" s="122"/>
      <c r="GSS97" s="122"/>
      <c r="GST97" s="122"/>
      <c r="GSU97" s="122"/>
      <c r="GSV97" s="122"/>
      <c r="GSW97" s="122"/>
      <c r="GSX97" s="122"/>
      <c r="GSY97" s="122"/>
      <c r="GSZ97" s="122"/>
      <c r="GTA97" s="122"/>
      <c r="GTB97" s="122"/>
      <c r="GTC97" s="122"/>
      <c r="GTD97" s="122"/>
      <c r="GTE97" s="122"/>
      <c r="GTF97" s="122"/>
      <c r="GTG97" s="122"/>
      <c r="GTH97" s="122"/>
      <c r="GTI97" s="122"/>
      <c r="GTJ97" s="122"/>
      <c r="GTK97" s="122"/>
      <c r="GTL97" s="122"/>
      <c r="GTM97" s="122"/>
      <c r="GTN97" s="122"/>
      <c r="GTO97" s="122"/>
      <c r="GTP97" s="122"/>
      <c r="GTQ97" s="122"/>
      <c r="GTR97" s="122"/>
      <c r="GTS97" s="122"/>
      <c r="GTT97" s="122"/>
      <c r="GTU97" s="122"/>
      <c r="GTV97" s="122"/>
      <c r="GTW97" s="122"/>
      <c r="GTX97" s="122"/>
      <c r="GTY97" s="122"/>
      <c r="GTZ97" s="122"/>
      <c r="GUA97" s="122"/>
      <c r="GUB97" s="122"/>
      <c r="GUC97" s="122"/>
      <c r="GUD97" s="122"/>
      <c r="GUE97" s="122"/>
      <c r="GUF97" s="122"/>
      <c r="GUG97" s="122"/>
      <c r="GUH97" s="122"/>
      <c r="GUI97" s="122"/>
      <c r="GUJ97" s="122"/>
      <c r="GUK97" s="122"/>
      <c r="GUL97" s="122"/>
      <c r="GUM97" s="122"/>
      <c r="GUN97" s="122"/>
      <c r="GUO97" s="122"/>
      <c r="GUP97" s="122"/>
      <c r="GUQ97" s="122"/>
      <c r="GUR97" s="122"/>
      <c r="GUS97" s="122"/>
      <c r="GUT97" s="122"/>
      <c r="GUU97" s="122"/>
      <c r="GUV97" s="122"/>
      <c r="GUW97" s="122"/>
      <c r="GUX97" s="122"/>
      <c r="GUY97" s="122"/>
      <c r="GUZ97" s="122"/>
      <c r="GVA97" s="122"/>
      <c r="GVB97" s="122"/>
      <c r="GVC97" s="122"/>
      <c r="GVD97" s="122"/>
      <c r="GVE97" s="122"/>
      <c r="GVF97" s="122"/>
      <c r="GVG97" s="122"/>
      <c r="GVH97" s="122"/>
      <c r="GVI97" s="122"/>
      <c r="GVJ97" s="122"/>
      <c r="GVK97" s="122"/>
      <c r="GVL97" s="122"/>
      <c r="GVM97" s="122"/>
      <c r="GVN97" s="122"/>
      <c r="GVO97" s="122"/>
      <c r="GVP97" s="122"/>
      <c r="GVQ97" s="122"/>
      <c r="GVR97" s="122"/>
      <c r="GVS97" s="122"/>
      <c r="GVT97" s="122"/>
      <c r="GVU97" s="122"/>
      <c r="GVV97" s="122"/>
      <c r="GVW97" s="122"/>
      <c r="GVX97" s="122"/>
      <c r="GVY97" s="122"/>
      <c r="GVZ97" s="122"/>
      <c r="GWA97" s="122"/>
      <c r="GWB97" s="122"/>
      <c r="GWC97" s="122"/>
      <c r="GWD97" s="122"/>
      <c r="GWE97" s="122"/>
      <c r="GWF97" s="122"/>
      <c r="GWG97" s="122"/>
      <c r="GWH97" s="122"/>
      <c r="GWI97" s="122"/>
      <c r="GWJ97" s="122"/>
      <c r="GWK97" s="122"/>
      <c r="GWL97" s="122"/>
      <c r="GWM97" s="122"/>
      <c r="GWN97" s="122"/>
      <c r="GWO97" s="122"/>
      <c r="GWP97" s="122"/>
      <c r="GWQ97" s="122"/>
      <c r="GWR97" s="122"/>
      <c r="GWS97" s="122"/>
      <c r="GWT97" s="122"/>
      <c r="GWU97" s="122"/>
      <c r="GWV97" s="122"/>
      <c r="GWW97" s="122"/>
      <c r="GWX97" s="122"/>
      <c r="GWY97" s="122"/>
      <c r="GWZ97" s="122"/>
      <c r="GXA97" s="122"/>
      <c r="GXB97" s="122"/>
      <c r="GXC97" s="122"/>
      <c r="GXD97" s="122"/>
      <c r="GXE97" s="122"/>
      <c r="GXF97" s="122"/>
      <c r="GXG97" s="122"/>
      <c r="GXH97" s="122"/>
      <c r="GXI97" s="122"/>
      <c r="GXJ97" s="122"/>
      <c r="GXK97" s="122"/>
      <c r="GXL97" s="122"/>
      <c r="GXM97" s="122"/>
      <c r="GXN97" s="122"/>
      <c r="GXO97" s="122"/>
      <c r="GXP97" s="122"/>
      <c r="GXQ97" s="122"/>
      <c r="GXR97" s="122"/>
      <c r="GXS97" s="122"/>
      <c r="GXT97" s="122"/>
      <c r="GXU97" s="122"/>
      <c r="GXV97" s="122"/>
      <c r="GXW97" s="122"/>
      <c r="GXX97" s="122"/>
      <c r="GXY97" s="122"/>
      <c r="GXZ97" s="122"/>
      <c r="GYA97" s="122"/>
      <c r="GYB97" s="122"/>
      <c r="GYC97" s="122"/>
      <c r="GYD97" s="122"/>
      <c r="GYE97" s="122"/>
      <c r="GYF97" s="122"/>
      <c r="GYG97" s="122"/>
      <c r="GYH97" s="122"/>
      <c r="GYI97" s="122"/>
      <c r="GYJ97" s="122"/>
      <c r="GYK97" s="122"/>
      <c r="GYL97" s="122"/>
      <c r="GYM97" s="122"/>
      <c r="GYN97" s="122"/>
      <c r="GYO97" s="122"/>
      <c r="GYP97" s="122"/>
      <c r="GYQ97" s="122"/>
      <c r="GYR97" s="122"/>
      <c r="GYS97" s="122"/>
      <c r="GYT97" s="122"/>
      <c r="GYU97" s="122"/>
      <c r="GYV97" s="122"/>
      <c r="GYW97" s="122"/>
      <c r="GYX97" s="122"/>
      <c r="GYY97" s="122"/>
      <c r="GYZ97" s="122"/>
      <c r="GZA97" s="122"/>
      <c r="GZB97" s="122"/>
      <c r="GZC97" s="122"/>
      <c r="GZD97" s="122"/>
      <c r="GZE97" s="122"/>
      <c r="GZF97" s="122"/>
      <c r="GZG97" s="122"/>
      <c r="GZH97" s="122"/>
      <c r="GZI97" s="122"/>
      <c r="GZJ97" s="122"/>
      <c r="GZK97" s="122"/>
      <c r="GZL97" s="122"/>
      <c r="GZM97" s="122"/>
      <c r="GZN97" s="122"/>
      <c r="GZO97" s="122"/>
      <c r="GZP97" s="122"/>
      <c r="GZQ97" s="122"/>
      <c r="GZR97" s="122"/>
      <c r="GZS97" s="122"/>
      <c r="GZT97" s="122"/>
      <c r="GZU97" s="122"/>
      <c r="GZV97" s="122"/>
      <c r="GZW97" s="122"/>
      <c r="GZX97" s="122"/>
      <c r="GZY97" s="122"/>
      <c r="GZZ97" s="122"/>
      <c r="HAA97" s="122"/>
      <c r="HAB97" s="122"/>
      <c r="HAC97" s="122"/>
      <c r="HAD97" s="122"/>
      <c r="HAE97" s="122"/>
      <c r="HAF97" s="122"/>
      <c r="HAG97" s="122"/>
      <c r="HAH97" s="122"/>
      <c r="HAI97" s="122"/>
      <c r="HAJ97" s="122"/>
      <c r="HAK97" s="122"/>
      <c r="HAL97" s="122"/>
      <c r="HAM97" s="122"/>
      <c r="HAN97" s="122"/>
      <c r="HAO97" s="122"/>
      <c r="HAP97" s="122"/>
      <c r="HAQ97" s="122"/>
      <c r="HAR97" s="122"/>
      <c r="HAS97" s="122"/>
      <c r="HAT97" s="122"/>
      <c r="HAU97" s="122"/>
      <c r="HAV97" s="122"/>
      <c r="HAW97" s="122"/>
      <c r="HAX97" s="122"/>
      <c r="HAY97" s="122"/>
      <c r="HAZ97" s="122"/>
      <c r="HBA97" s="122"/>
      <c r="HBB97" s="122"/>
      <c r="HBC97" s="122"/>
      <c r="HBD97" s="122"/>
      <c r="HBE97" s="122"/>
      <c r="HBF97" s="122"/>
      <c r="HBG97" s="122"/>
      <c r="HBH97" s="122"/>
      <c r="HBI97" s="122"/>
      <c r="HBJ97" s="122"/>
      <c r="HBK97" s="122"/>
      <c r="HBL97" s="122"/>
      <c r="HBM97" s="122"/>
      <c r="HBN97" s="122"/>
      <c r="HBO97" s="122"/>
      <c r="HBP97" s="122"/>
      <c r="HBQ97" s="122"/>
      <c r="HBR97" s="122"/>
      <c r="HBS97" s="122"/>
      <c r="HBT97" s="122"/>
      <c r="HBU97" s="122"/>
      <c r="HBV97" s="122"/>
      <c r="HBW97" s="122"/>
      <c r="HBX97" s="122"/>
      <c r="HBY97" s="122"/>
      <c r="HBZ97" s="122"/>
      <c r="HCA97" s="122"/>
      <c r="HCB97" s="122"/>
      <c r="HCC97" s="122"/>
      <c r="HCD97" s="122"/>
      <c r="HCE97" s="122"/>
      <c r="HCF97" s="122"/>
      <c r="HCG97" s="122"/>
      <c r="HCH97" s="122"/>
      <c r="HCI97" s="122"/>
      <c r="HCJ97" s="122"/>
      <c r="HCK97" s="122"/>
      <c r="HCL97" s="122"/>
      <c r="HCM97" s="122"/>
      <c r="HCN97" s="122"/>
      <c r="HCO97" s="122"/>
      <c r="HCP97" s="122"/>
      <c r="HCQ97" s="122"/>
      <c r="HCR97" s="122"/>
      <c r="HCS97" s="122"/>
      <c r="HCT97" s="122"/>
      <c r="HCU97" s="122"/>
      <c r="HCV97" s="122"/>
      <c r="HCW97" s="122"/>
      <c r="HCX97" s="122"/>
      <c r="HCY97" s="122"/>
      <c r="HCZ97" s="122"/>
      <c r="HDA97" s="122"/>
      <c r="HDB97" s="122"/>
      <c r="HDC97" s="122"/>
      <c r="HDD97" s="122"/>
      <c r="HDE97" s="122"/>
      <c r="HDF97" s="122"/>
      <c r="HDG97" s="122"/>
      <c r="HDH97" s="122"/>
      <c r="HDI97" s="122"/>
      <c r="HDJ97" s="122"/>
      <c r="HDK97" s="122"/>
      <c r="HDL97" s="122"/>
      <c r="HDM97" s="122"/>
      <c r="HDN97" s="122"/>
      <c r="HDO97" s="122"/>
      <c r="HDP97" s="122"/>
      <c r="HDQ97" s="122"/>
      <c r="HDR97" s="122"/>
      <c r="HDS97" s="122"/>
      <c r="HDT97" s="122"/>
      <c r="HDU97" s="122"/>
      <c r="HDV97" s="122"/>
      <c r="HDW97" s="122"/>
      <c r="HDX97" s="122"/>
      <c r="HDY97" s="122"/>
      <c r="HDZ97" s="122"/>
      <c r="HEA97" s="122"/>
      <c r="HEB97" s="122"/>
      <c r="HEC97" s="122"/>
      <c r="HED97" s="122"/>
      <c r="HEE97" s="122"/>
      <c r="HEF97" s="122"/>
      <c r="HEG97" s="122"/>
      <c r="HEH97" s="122"/>
      <c r="HEI97" s="122"/>
      <c r="HEJ97" s="122"/>
      <c r="HEK97" s="122"/>
      <c r="HEL97" s="122"/>
      <c r="HEM97" s="122"/>
      <c r="HEN97" s="122"/>
      <c r="HEO97" s="122"/>
      <c r="HEP97" s="122"/>
      <c r="HEQ97" s="122"/>
      <c r="HER97" s="122"/>
      <c r="HES97" s="122"/>
      <c r="HET97" s="122"/>
      <c r="HEU97" s="122"/>
      <c r="HEV97" s="122"/>
      <c r="HEW97" s="122"/>
      <c r="HEX97" s="122"/>
      <c r="HEY97" s="122"/>
      <c r="HEZ97" s="122"/>
      <c r="HFA97" s="122"/>
      <c r="HFB97" s="122"/>
      <c r="HFC97" s="122"/>
      <c r="HFD97" s="122"/>
      <c r="HFE97" s="122"/>
      <c r="HFF97" s="122"/>
      <c r="HFG97" s="122"/>
      <c r="HFH97" s="122"/>
      <c r="HFI97" s="122"/>
      <c r="HFJ97" s="122"/>
      <c r="HFK97" s="122"/>
      <c r="HFL97" s="122"/>
      <c r="HFM97" s="122"/>
      <c r="HFN97" s="122"/>
      <c r="HFO97" s="122"/>
      <c r="HFP97" s="122"/>
      <c r="HFQ97" s="122"/>
      <c r="HFR97" s="122"/>
      <c r="HFS97" s="122"/>
      <c r="HFT97" s="122"/>
      <c r="HFU97" s="122"/>
      <c r="HFV97" s="122"/>
      <c r="HFW97" s="122"/>
      <c r="HFX97" s="122"/>
      <c r="HFY97" s="122"/>
      <c r="HFZ97" s="122"/>
      <c r="HGA97" s="122"/>
      <c r="HGB97" s="122"/>
      <c r="HGC97" s="122"/>
      <c r="HGD97" s="122"/>
      <c r="HGE97" s="122"/>
      <c r="HGF97" s="122"/>
      <c r="HGG97" s="122"/>
      <c r="HGH97" s="122"/>
      <c r="HGI97" s="122"/>
      <c r="HGJ97" s="122"/>
      <c r="HGK97" s="122"/>
      <c r="HGL97" s="122"/>
      <c r="HGM97" s="122"/>
      <c r="HGN97" s="122"/>
      <c r="HGO97" s="122"/>
      <c r="HGP97" s="122"/>
      <c r="HGQ97" s="122"/>
      <c r="HGR97" s="122"/>
      <c r="HGS97" s="122"/>
      <c r="HGT97" s="122"/>
      <c r="HGU97" s="122"/>
      <c r="HGV97" s="122"/>
      <c r="HGW97" s="122"/>
      <c r="HGX97" s="122"/>
      <c r="HGY97" s="122"/>
      <c r="HGZ97" s="122"/>
      <c r="HHA97" s="122"/>
      <c r="HHB97" s="122"/>
      <c r="HHC97" s="122"/>
      <c r="HHD97" s="122"/>
      <c r="HHE97" s="122"/>
      <c r="HHF97" s="122"/>
      <c r="HHG97" s="122"/>
      <c r="HHH97" s="122"/>
      <c r="HHI97" s="122"/>
      <c r="HHJ97" s="122"/>
      <c r="HHK97" s="122"/>
      <c r="HHL97" s="122"/>
      <c r="HHM97" s="122"/>
      <c r="HHN97" s="122"/>
      <c r="HHO97" s="122"/>
      <c r="HHP97" s="122"/>
      <c r="HHQ97" s="122"/>
      <c r="HHR97" s="122"/>
      <c r="HHS97" s="122"/>
      <c r="HHT97" s="122"/>
      <c r="HHU97" s="122"/>
      <c r="HHV97" s="122"/>
      <c r="HHW97" s="122"/>
      <c r="HHX97" s="122"/>
      <c r="HHY97" s="122"/>
      <c r="HHZ97" s="122"/>
      <c r="HIA97" s="122"/>
      <c r="HIB97" s="122"/>
      <c r="HIC97" s="122"/>
      <c r="HID97" s="122"/>
      <c r="HIE97" s="122"/>
      <c r="HIF97" s="122"/>
      <c r="HIG97" s="122"/>
      <c r="HIH97" s="122"/>
      <c r="HII97" s="122"/>
      <c r="HIJ97" s="122"/>
      <c r="HIK97" s="122"/>
      <c r="HIL97" s="122"/>
      <c r="HIM97" s="122"/>
      <c r="HIN97" s="122"/>
      <c r="HIO97" s="122"/>
      <c r="HIP97" s="122"/>
      <c r="HIQ97" s="122"/>
      <c r="HIR97" s="122"/>
      <c r="HIS97" s="122"/>
      <c r="HIT97" s="122"/>
      <c r="HIU97" s="122"/>
      <c r="HIV97" s="122"/>
      <c r="HIW97" s="122"/>
      <c r="HIX97" s="122"/>
      <c r="HIY97" s="122"/>
      <c r="HIZ97" s="122"/>
      <c r="HJA97" s="122"/>
      <c r="HJB97" s="122"/>
      <c r="HJC97" s="122"/>
      <c r="HJD97" s="122"/>
      <c r="HJE97" s="122"/>
      <c r="HJF97" s="122"/>
      <c r="HJG97" s="122"/>
      <c r="HJH97" s="122"/>
      <c r="HJI97" s="122"/>
      <c r="HJJ97" s="122"/>
      <c r="HJK97" s="122"/>
      <c r="HJL97" s="122"/>
      <c r="HJM97" s="122"/>
      <c r="HJN97" s="122"/>
      <c r="HJO97" s="122"/>
      <c r="HJP97" s="122"/>
      <c r="HJQ97" s="122"/>
      <c r="HJR97" s="122"/>
      <c r="HJS97" s="122"/>
      <c r="HJT97" s="122"/>
      <c r="HJU97" s="122"/>
      <c r="HJV97" s="122"/>
      <c r="HJW97" s="122"/>
      <c r="HJX97" s="122"/>
      <c r="HJY97" s="122"/>
      <c r="HJZ97" s="122"/>
      <c r="HKA97" s="122"/>
      <c r="HKB97" s="122"/>
      <c r="HKC97" s="122"/>
      <c r="HKD97" s="122"/>
      <c r="HKE97" s="122"/>
      <c r="HKF97" s="122"/>
      <c r="HKG97" s="122"/>
      <c r="HKH97" s="122"/>
      <c r="HKI97" s="122"/>
      <c r="HKJ97" s="122"/>
      <c r="HKK97" s="122"/>
      <c r="HKL97" s="122"/>
      <c r="HKM97" s="122"/>
      <c r="HKN97" s="122"/>
      <c r="HKO97" s="122"/>
      <c r="HKP97" s="122"/>
      <c r="HKQ97" s="122"/>
      <c r="HKR97" s="122"/>
      <c r="HKS97" s="122"/>
      <c r="HKT97" s="122"/>
      <c r="HKU97" s="122"/>
      <c r="HKV97" s="122"/>
      <c r="HKW97" s="122"/>
      <c r="HKX97" s="122"/>
      <c r="HKY97" s="122"/>
      <c r="HKZ97" s="122"/>
      <c r="HLA97" s="122"/>
      <c r="HLB97" s="122"/>
      <c r="HLC97" s="122"/>
      <c r="HLD97" s="122"/>
      <c r="HLE97" s="122"/>
      <c r="HLF97" s="122"/>
      <c r="HLG97" s="122"/>
      <c r="HLH97" s="122"/>
      <c r="HLI97" s="122"/>
      <c r="HLJ97" s="122"/>
      <c r="HLK97" s="122"/>
      <c r="HLL97" s="122"/>
      <c r="HLM97" s="122"/>
      <c r="HLN97" s="122"/>
      <c r="HLO97" s="122"/>
      <c r="HLP97" s="122"/>
      <c r="HLQ97" s="122"/>
      <c r="HLR97" s="122"/>
      <c r="HLS97" s="122"/>
      <c r="HLT97" s="122"/>
      <c r="HLU97" s="122"/>
      <c r="HLV97" s="122"/>
      <c r="HLW97" s="122"/>
      <c r="HLX97" s="122"/>
      <c r="HLY97" s="122"/>
      <c r="HLZ97" s="122"/>
      <c r="HMA97" s="122"/>
      <c r="HMB97" s="122"/>
      <c r="HMC97" s="122"/>
      <c r="HMD97" s="122"/>
      <c r="HME97" s="122"/>
      <c r="HMF97" s="122"/>
      <c r="HMG97" s="122"/>
      <c r="HMH97" s="122"/>
      <c r="HMI97" s="122"/>
      <c r="HMJ97" s="122"/>
      <c r="HMK97" s="122"/>
      <c r="HML97" s="122"/>
      <c r="HMM97" s="122"/>
      <c r="HMN97" s="122"/>
      <c r="HMO97" s="122"/>
      <c r="HMP97" s="122"/>
      <c r="HMQ97" s="122"/>
      <c r="HMR97" s="122"/>
      <c r="HMS97" s="122"/>
      <c r="HMT97" s="122"/>
      <c r="HMU97" s="122"/>
      <c r="HMV97" s="122"/>
      <c r="HMW97" s="122"/>
      <c r="HMX97" s="122"/>
      <c r="HMY97" s="122"/>
      <c r="HMZ97" s="122"/>
      <c r="HNA97" s="122"/>
      <c r="HNB97" s="122"/>
      <c r="HNC97" s="122"/>
      <c r="HND97" s="122"/>
      <c r="HNE97" s="122"/>
      <c r="HNF97" s="122"/>
      <c r="HNG97" s="122"/>
      <c r="HNH97" s="122"/>
      <c r="HNI97" s="122"/>
      <c r="HNJ97" s="122"/>
      <c r="HNK97" s="122"/>
      <c r="HNL97" s="122"/>
      <c r="HNM97" s="122"/>
      <c r="HNN97" s="122"/>
      <c r="HNO97" s="122"/>
      <c r="HNP97" s="122"/>
      <c r="HNQ97" s="122"/>
      <c r="HNR97" s="122"/>
      <c r="HNS97" s="122"/>
      <c r="HNT97" s="122"/>
      <c r="HNU97" s="122"/>
      <c r="HNV97" s="122"/>
      <c r="HNW97" s="122"/>
      <c r="HNX97" s="122"/>
      <c r="HNY97" s="122"/>
      <c r="HNZ97" s="122"/>
      <c r="HOA97" s="122"/>
      <c r="HOB97" s="122"/>
      <c r="HOC97" s="122"/>
      <c r="HOD97" s="122"/>
      <c r="HOE97" s="122"/>
      <c r="HOF97" s="122"/>
      <c r="HOG97" s="122"/>
      <c r="HOH97" s="122"/>
      <c r="HOI97" s="122"/>
      <c r="HOJ97" s="122"/>
      <c r="HOK97" s="122"/>
      <c r="HOL97" s="122"/>
      <c r="HOM97" s="122"/>
      <c r="HON97" s="122"/>
      <c r="HOO97" s="122"/>
      <c r="HOP97" s="122"/>
      <c r="HOQ97" s="122"/>
      <c r="HOR97" s="122"/>
      <c r="HOS97" s="122"/>
      <c r="HOT97" s="122"/>
      <c r="HOU97" s="122"/>
      <c r="HOV97" s="122"/>
      <c r="HOW97" s="122"/>
      <c r="HOX97" s="122"/>
      <c r="HOY97" s="122"/>
      <c r="HOZ97" s="122"/>
      <c r="HPA97" s="122"/>
      <c r="HPB97" s="122"/>
      <c r="HPC97" s="122"/>
      <c r="HPD97" s="122"/>
      <c r="HPE97" s="122"/>
      <c r="HPF97" s="122"/>
      <c r="HPG97" s="122"/>
      <c r="HPH97" s="122"/>
      <c r="HPI97" s="122"/>
      <c r="HPJ97" s="122"/>
      <c r="HPK97" s="122"/>
      <c r="HPL97" s="122"/>
      <c r="HPM97" s="122"/>
      <c r="HPN97" s="122"/>
      <c r="HPO97" s="122"/>
      <c r="HPP97" s="122"/>
      <c r="HPQ97" s="122"/>
      <c r="HPR97" s="122"/>
      <c r="HPS97" s="122"/>
      <c r="HPT97" s="122"/>
      <c r="HPU97" s="122"/>
      <c r="HPV97" s="122"/>
      <c r="HPW97" s="122"/>
      <c r="HPX97" s="122"/>
      <c r="HPY97" s="122"/>
      <c r="HPZ97" s="122"/>
      <c r="HQA97" s="122"/>
      <c r="HQB97" s="122"/>
      <c r="HQC97" s="122"/>
      <c r="HQD97" s="122"/>
      <c r="HQE97" s="122"/>
      <c r="HQF97" s="122"/>
      <c r="HQG97" s="122"/>
      <c r="HQH97" s="122"/>
      <c r="HQI97" s="122"/>
      <c r="HQJ97" s="122"/>
      <c r="HQK97" s="122"/>
      <c r="HQL97" s="122"/>
      <c r="HQM97" s="122"/>
      <c r="HQN97" s="122"/>
      <c r="HQO97" s="122"/>
      <c r="HQP97" s="122"/>
      <c r="HQQ97" s="122"/>
      <c r="HQR97" s="122"/>
      <c r="HQS97" s="122"/>
      <c r="HQT97" s="122"/>
      <c r="HQU97" s="122"/>
      <c r="HQV97" s="122"/>
      <c r="HQW97" s="122"/>
      <c r="HQX97" s="122"/>
      <c r="HQY97" s="122"/>
      <c r="HQZ97" s="122"/>
      <c r="HRA97" s="122"/>
      <c r="HRB97" s="122"/>
      <c r="HRC97" s="122"/>
      <c r="HRD97" s="122"/>
      <c r="HRE97" s="122"/>
      <c r="HRF97" s="122"/>
      <c r="HRG97" s="122"/>
      <c r="HRH97" s="122"/>
      <c r="HRI97" s="122"/>
      <c r="HRJ97" s="122"/>
      <c r="HRK97" s="122"/>
      <c r="HRL97" s="122"/>
      <c r="HRM97" s="122"/>
      <c r="HRN97" s="122"/>
      <c r="HRO97" s="122"/>
      <c r="HRP97" s="122"/>
      <c r="HRQ97" s="122"/>
      <c r="HRR97" s="122"/>
      <c r="HRS97" s="122"/>
      <c r="HRT97" s="122"/>
      <c r="HRU97" s="122"/>
      <c r="HRV97" s="122"/>
      <c r="HRW97" s="122"/>
      <c r="HRX97" s="122"/>
      <c r="HRY97" s="122"/>
      <c r="HRZ97" s="122"/>
      <c r="HSA97" s="122"/>
      <c r="HSB97" s="122"/>
      <c r="HSC97" s="122"/>
      <c r="HSD97" s="122"/>
      <c r="HSE97" s="122"/>
      <c r="HSF97" s="122"/>
      <c r="HSG97" s="122"/>
      <c r="HSH97" s="122"/>
      <c r="HSI97" s="122"/>
      <c r="HSJ97" s="122"/>
      <c r="HSK97" s="122"/>
      <c r="HSL97" s="122"/>
      <c r="HSM97" s="122"/>
      <c r="HSN97" s="122"/>
      <c r="HSO97" s="122"/>
      <c r="HSP97" s="122"/>
      <c r="HSQ97" s="122"/>
      <c r="HSR97" s="122"/>
      <c r="HSS97" s="122"/>
      <c r="HST97" s="122"/>
      <c r="HSU97" s="122"/>
      <c r="HSV97" s="122"/>
      <c r="HSW97" s="122"/>
      <c r="HSX97" s="122"/>
      <c r="HSY97" s="122"/>
      <c r="HSZ97" s="122"/>
      <c r="HTA97" s="122"/>
      <c r="HTB97" s="122"/>
      <c r="HTC97" s="122"/>
      <c r="HTD97" s="122"/>
      <c r="HTE97" s="122"/>
      <c r="HTF97" s="122"/>
      <c r="HTG97" s="122"/>
      <c r="HTH97" s="122"/>
      <c r="HTI97" s="122"/>
      <c r="HTJ97" s="122"/>
      <c r="HTK97" s="122"/>
      <c r="HTL97" s="122"/>
      <c r="HTM97" s="122"/>
      <c r="HTN97" s="122"/>
      <c r="HTO97" s="122"/>
      <c r="HTP97" s="122"/>
      <c r="HTQ97" s="122"/>
      <c r="HTR97" s="122"/>
      <c r="HTS97" s="122"/>
      <c r="HTT97" s="122"/>
      <c r="HTU97" s="122"/>
      <c r="HTV97" s="122"/>
      <c r="HTW97" s="122"/>
      <c r="HTX97" s="122"/>
      <c r="HTY97" s="122"/>
      <c r="HTZ97" s="122"/>
      <c r="HUA97" s="122"/>
      <c r="HUB97" s="122"/>
      <c r="HUC97" s="122"/>
      <c r="HUD97" s="122"/>
      <c r="HUE97" s="122"/>
      <c r="HUF97" s="122"/>
      <c r="HUG97" s="122"/>
      <c r="HUH97" s="122"/>
      <c r="HUI97" s="122"/>
      <c r="HUJ97" s="122"/>
      <c r="HUK97" s="122"/>
      <c r="HUL97" s="122"/>
      <c r="HUM97" s="122"/>
      <c r="HUN97" s="122"/>
      <c r="HUO97" s="122"/>
      <c r="HUP97" s="122"/>
      <c r="HUQ97" s="122"/>
      <c r="HUR97" s="122"/>
      <c r="HUS97" s="122"/>
      <c r="HUT97" s="122"/>
      <c r="HUU97" s="122"/>
      <c r="HUV97" s="122"/>
      <c r="HUW97" s="122"/>
      <c r="HUX97" s="122"/>
      <c r="HUY97" s="122"/>
      <c r="HUZ97" s="122"/>
      <c r="HVA97" s="122"/>
      <c r="HVB97" s="122"/>
      <c r="HVC97" s="122"/>
      <c r="HVD97" s="122"/>
      <c r="HVE97" s="122"/>
      <c r="HVF97" s="122"/>
      <c r="HVG97" s="122"/>
      <c r="HVH97" s="122"/>
      <c r="HVI97" s="122"/>
      <c r="HVJ97" s="122"/>
      <c r="HVK97" s="122"/>
      <c r="HVL97" s="122"/>
      <c r="HVM97" s="122"/>
      <c r="HVN97" s="122"/>
      <c r="HVO97" s="122"/>
      <c r="HVP97" s="122"/>
      <c r="HVQ97" s="122"/>
      <c r="HVR97" s="122"/>
      <c r="HVS97" s="122"/>
      <c r="HVT97" s="122"/>
      <c r="HVU97" s="122"/>
      <c r="HVV97" s="122"/>
      <c r="HVW97" s="122"/>
      <c r="HVX97" s="122"/>
      <c r="HVY97" s="122"/>
      <c r="HVZ97" s="122"/>
      <c r="HWA97" s="122"/>
      <c r="HWB97" s="122"/>
      <c r="HWC97" s="122"/>
      <c r="HWD97" s="122"/>
      <c r="HWE97" s="122"/>
      <c r="HWF97" s="122"/>
      <c r="HWG97" s="122"/>
      <c r="HWH97" s="122"/>
      <c r="HWI97" s="122"/>
      <c r="HWJ97" s="122"/>
      <c r="HWK97" s="122"/>
      <c r="HWL97" s="122"/>
      <c r="HWM97" s="122"/>
      <c r="HWN97" s="122"/>
      <c r="HWO97" s="122"/>
      <c r="HWP97" s="122"/>
      <c r="HWQ97" s="122"/>
      <c r="HWR97" s="122"/>
      <c r="HWS97" s="122"/>
      <c r="HWT97" s="122"/>
      <c r="HWU97" s="122"/>
      <c r="HWV97" s="122"/>
      <c r="HWW97" s="122"/>
      <c r="HWX97" s="122"/>
      <c r="HWY97" s="122"/>
      <c r="HWZ97" s="122"/>
      <c r="HXA97" s="122"/>
      <c r="HXB97" s="122"/>
      <c r="HXC97" s="122"/>
      <c r="HXD97" s="122"/>
      <c r="HXE97" s="122"/>
      <c r="HXF97" s="122"/>
      <c r="HXG97" s="122"/>
      <c r="HXH97" s="122"/>
      <c r="HXI97" s="122"/>
      <c r="HXJ97" s="122"/>
      <c r="HXK97" s="122"/>
      <c r="HXL97" s="122"/>
      <c r="HXM97" s="122"/>
      <c r="HXN97" s="122"/>
      <c r="HXO97" s="122"/>
      <c r="HXP97" s="122"/>
      <c r="HXQ97" s="122"/>
      <c r="HXR97" s="122"/>
      <c r="HXS97" s="122"/>
      <c r="HXT97" s="122"/>
      <c r="HXU97" s="122"/>
      <c r="HXV97" s="122"/>
      <c r="HXW97" s="122"/>
      <c r="HXX97" s="122"/>
      <c r="HXY97" s="122"/>
      <c r="HXZ97" s="122"/>
      <c r="HYA97" s="122"/>
      <c r="HYB97" s="122"/>
      <c r="HYC97" s="122"/>
      <c r="HYD97" s="122"/>
      <c r="HYE97" s="122"/>
      <c r="HYF97" s="122"/>
      <c r="HYG97" s="122"/>
      <c r="HYH97" s="122"/>
      <c r="HYI97" s="122"/>
      <c r="HYJ97" s="122"/>
      <c r="HYK97" s="122"/>
      <c r="HYL97" s="122"/>
      <c r="HYM97" s="122"/>
      <c r="HYN97" s="122"/>
      <c r="HYO97" s="122"/>
      <c r="HYP97" s="122"/>
      <c r="HYQ97" s="122"/>
      <c r="HYR97" s="122"/>
      <c r="HYS97" s="122"/>
      <c r="HYT97" s="122"/>
      <c r="HYU97" s="122"/>
      <c r="HYV97" s="122"/>
      <c r="HYW97" s="122"/>
      <c r="HYX97" s="122"/>
      <c r="HYY97" s="122"/>
      <c r="HYZ97" s="122"/>
      <c r="HZA97" s="122"/>
      <c r="HZB97" s="122"/>
      <c r="HZC97" s="122"/>
      <c r="HZD97" s="122"/>
      <c r="HZE97" s="122"/>
      <c r="HZF97" s="122"/>
      <c r="HZG97" s="122"/>
      <c r="HZH97" s="122"/>
      <c r="HZI97" s="122"/>
      <c r="HZJ97" s="122"/>
      <c r="HZK97" s="122"/>
      <c r="HZL97" s="122"/>
      <c r="HZM97" s="122"/>
      <c r="HZN97" s="122"/>
      <c r="HZO97" s="122"/>
      <c r="HZP97" s="122"/>
      <c r="HZQ97" s="122"/>
      <c r="HZR97" s="122"/>
      <c r="HZS97" s="122"/>
      <c r="HZT97" s="122"/>
      <c r="HZU97" s="122"/>
      <c r="HZV97" s="122"/>
      <c r="HZW97" s="122"/>
      <c r="HZX97" s="122"/>
      <c r="HZY97" s="122"/>
      <c r="HZZ97" s="122"/>
      <c r="IAA97" s="122"/>
      <c r="IAB97" s="122"/>
      <c r="IAC97" s="122"/>
      <c r="IAD97" s="122"/>
      <c r="IAE97" s="122"/>
      <c r="IAF97" s="122"/>
      <c r="IAG97" s="122"/>
      <c r="IAH97" s="122"/>
      <c r="IAI97" s="122"/>
      <c r="IAJ97" s="122"/>
      <c r="IAK97" s="122"/>
      <c r="IAL97" s="122"/>
      <c r="IAM97" s="122"/>
      <c r="IAN97" s="122"/>
      <c r="IAO97" s="122"/>
      <c r="IAP97" s="122"/>
      <c r="IAQ97" s="122"/>
      <c r="IAR97" s="122"/>
      <c r="IAS97" s="122"/>
      <c r="IAT97" s="122"/>
      <c r="IAU97" s="122"/>
      <c r="IAV97" s="122"/>
      <c r="IAW97" s="122"/>
      <c r="IAX97" s="122"/>
      <c r="IAY97" s="122"/>
      <c r="IAZ97" s="122"/>
      <c r="IBA97" s="122"/>
      <c r="IBB97" s="122"/>
      <c r="IBC97" s="122"/>
      <c r="IBD97" s="122"/>
      <c r="IBE97" s="122"/>
      <c r="IBF97" s="122"/>
      <c r="IBG97" s="122"/>
      <c r="IBH97" s="122"/>
      <c r="IBI97" s="122"/>
      <c r="IBJ97" s="122"/>
      <c r="IBK97" s="122"/>
      <c r="IBL97" s="122"/>
      <c r="IBM97" s="122"/>
      <c r="IBN97" s="122"/>
      <c r="IBO97" s="122"/>
      <c r="IBP97" s="122"/>
      <c r="IBQ97" s="122"/>
      <c r="IBR97" s="122"/>
      <c r="IBS97" s="122"/>
      <c r="IBT97" s="122"/>
      <c r="IBU97" s="122"/>
      <c r="IBV97" s="122"/>
      <c r="IBW97" s="122"/>
      <c r="IBX97" s="122"/>
      <c r="IBY97" s="122"/>
      <c r="IBZ97" s="122"/>
      <c r="ICA97" s="122"/>
      <c r="ICB97" s="122"/>
      <c r="ICC97" s="122"/>
      <c r="ICD97" s="122"/>
      <c r="ICE97" s="122"/>
      <c r="ICF97" s="122"/>
      <c r="ICG97" s="122"/>
      <c r="ICH97" s="122"/>
      <c r="ICI97" s="122"/>
      <c r="ICJ97" s="122"/>
      <c r="ICK97" s="122"/>
      <c r="ICL97" s="122"/>
      <c r="ICM97" s="122"/>
      <c r="ICN97" s="122"/>
      <c r="ICO97" s="122"/>
      <c r="ICP97" s="122"/>
      <c r="ICQ97" s="122"/>
      <c r="ICR97" s="122"/>
      <c r="ICS97" s="122"/>
      <c r="ICT97" s="122"/>
      <c r="ICU97" s="122"/>
      <c r="ICV97" s="122"/>
      <c r="ICW97" s="122"/>
      <c r="ICX97" s="122"/>
      <c r="ICY97" s="122"/>
      <c r="ICZ97" s="122"/>
      <c r="IDA97" s="122"/>
      <c r="IDB97" s="122"/>
      <c r="IDC97" s="122"/>
      <c r="IDD97" s="122"/>
      <c r="IDE97" s="122"/>
      <c r="IDF97" s="122"/>
      <c r="IDG97" s="122"/>
      <c r="IDH97" s="122"/>
      <c r="IDI97" s="122"/>
      <c r="IDJ97" s="122"/>
      <c r="IDK97" s="122"/>
      <c r="IDL97" s="122"/>
      <c r="IDM97" s="122"/>
      <c r="IDN97" s="122"/>
      <c r="IDO97" s="122"/>
      <c r="IDP97" s="122"/>
      <c r="IDQ97" s="122"/>
      <c r="IDR97" s="122"/>
      <c r="IDS97" s="122"/>
      <c r="IDT97" s="122"/>
      <c r="IDU97" s="122"/>
      <c r="IDV97" s="122"/>
      <c r="IDW97" s="122"/>
      <c r="IDX97" s="122"/>
      <c r="IDY97" s="122"/>
      <c r="IDZ97" s="122"/>
      <c r="IEA97" s="122"/>
      <c r="IEB97" s="122"/>
      <c r="IEC97" s="122"/>
      <c r="IED97" s="122"/>
      <c r="IEE97" s="122"/>
      <c r="IEF97" s="122"/>
      <c r="IEG97" s="122"/>
      <c r="IEH97" s="122"/>
      <c r="IEI97" s="122"/>
      <c r="IEJ97" s="122"/>
      <c r="IEK97" s="122"/>
      <c r="IEL97" s="122"/>
      <c r="IEM97" s="122"/>
      <c r="IEN97" s="122"/>
      <c r="IEO97" s="122"/>
      <c r="IEP97" s="122"/>
      <c r="IEQ97" s="122"/>
      <c r="IER97" s="122"/>
      <c r="IES97" s="122"/>
      <c r="IET97" s="122"/>
      <c r="IEU97" s="122"/>
      <c r="IEV97" s="122"/>
      <c r="IEW97" s="122"/>
      <c r="IEX97" s="122"/>
      <c r="IEY97" s="122"/>
      <c r="IEZ97" s="122"/>
      <c r="IFA97" s="122"/>
      <c r="IFB97" s="122"/>
      <c r="IFC97" s="122"/>
      <c r="IFD97" s="122"/>
      <c r="IFE97" s="122"/>
      <c r="IFF97" s="122"/>
      <c r="IFG97" s="122"/>
      <c r="IFH97" s="122"/>
      <c r="IFI97" s="122"/>
      <c r="IFJ97" s="122"/>
      <c r="IFK97" s="122"/>
      <c r="IFL97" s="122"/>
      <c r="IFM97" s="122"/>
      <c r="IFN97" s="122"/>
      <c r="IFO97" s="122"/>
      <c r="IFP97" s="122"/>
      <c r="IFQ97" s="122"/>
      <c r="IFR97" s="122"/>
      <c r="IFS97" s="122"/>
      <c r="IFT97" s="122"/>
      <c r="IFU97" s="122"/>
      <c r="IFV97" s="122"/>
      <c r="IFW97" s="122"/>
      <c r="IFX97" s="122"/>
      <c r="IFY97" s="122"/>
      <c r="IFZ97" s="122"/>
      <c r="IGA97" s="122"/>
      <c r="IGB97" s="122"/>
      <c r="IGC97" s="122"/>
      <c r="IGD97" s="122"/>
      <c r="IGE97" s="122"/>
      <c r="IGF97" s="122"/>
      <c r="IGG97" s="122"/>
      <c r="IGH97" s="122"/>
      <c r="IGI97" s="122"/>
      <c r="IGJ97" s="122"/>
      <c r="IGK97" s="122"/>
      <c r="IGL97" s="122"/>
      <c r="IGM97" s="122"/>
      <c r="IGN97" s="122"/>
      <c r="IGO97" s="122"/>
      <c r="IGP97" s="122"/>
      <c r="IGQ97" s="122"/>
      <c r="IGR97" s="122"/>
      <c r="IGS97" s="122"/>
      <c r="IGT97" s="122"/>
      <c r="IGU97" s="122"/>
      <c r="IGV97" s="122"/>
      <c r="IGW97" s="122"/>
      <c r="IGX97" s="122"/>
      <c r="IGY97" s="122"/>
      <c r="IGZ97" s="122"/>
      <c r="IHA97" s="122"/>
      <c r="IHB97" s="122"/>
      <c r="IHC97" s="122"/>
      <c r="IHD97" s="122"/>
      <c r="IHE97" s="122"/>
      <c r="IHF97" s="122"/>
      <c r="IHG97" s="122"/>
      <c r="IHH97" s="122"/>
      <c r="IHI97" s="122"/>
      <c r="IHJ97" s="122"/>
      <c r="IHK97" s="122"/>
      <c r="IHL97" s="122"/>
      <c r="IHM97" s="122"/>
      <c r="IHN97" s="122"/>
      <c r="IHO97" s="122"/>
      <c r="IHP97" s="122"/>
      <c r="IHQ97" s="122"/>
      <c r="IHR97" s="122"/>
      <c r="IHS97" s="122"/>
      <c r="IHT97" s="122"/>
      <c r="IHU97" s="122"/>
      <c r="IHV97" s="122"/>
      <c r="IHW97" s="122"/>
      <c r="IHX97" s="122"/>
      <c r="IHY97" s="122"/>
      <c r="IHZ97" s="122"/>
      <c r="IIA97" s="122"/>
      <c r="IIB97" s="122"/>
      <c r="IIC97" s="122"/>
      <c r="IID97" s="122"/>
      <c r="IIE97" s="122"/>
      <c r="IIF97" s="122"/>
      <c r="IIG97" s="122"/>
      <c r="IIH97" s="122"/>
      <c r="III97" s="122"/>
      <c r="IIJ97" s="122"/>
      <c r="IIK97" s="122"/>
      <c r="IIL97" s="122"/>
      <c r="IIM97" s="122"/>
      <c r="IIN97" s="122"/>
      <c r="IIO97" s="122"/>
      <c r="IIP97" s="122"/>
      <c r="IIQ97" s="122"/>
      <c r="IIR97" s="122"/>
      <c r="IIS97" s="122"/>
      <c r="IIT97" s="122"/>
      <c r="IIU97" s="122"/>
      <c r="IIV97" s="122"/>
      <c r="IIW97" s="122"/>
      <c r="IIX97" s="122"/>
      <c r="IIY97" s="122"/>
      <c r="IIZ97" s="122"/>
      <c r="IJA97" s="122"/>
      <c r="IJB97" s="122"/>
      <c r="IJC97" s="122"/>
      <c r="IJD97" s="122"/>
      <c r="IJE97" s="122"/>
      <c r="IJF97" s="122"/>
      <c r="IJG97" s="122"/>
      <c r="IJH97" s="122"/>
      <c r="IJI97" s="122"/>
      <c r="IJJ97" s="122"/>
      <c r="IJK97" s="122"/>
      <c r="IJL97" s="122"/>
      <c r="IJM97" s="122"/>
      <c r="IJN97" s="122"/>
      <c r="IJO97" s="122"/>
      <c r="IJP97" s="122"/>
      <c r="IJQ97" s="122"/>
      <c r="IJR97" s="122"/>
      <c r="IJS97" s="122"/>
      <c r="IJT97" s="122"/>
      <c r="IJU97" s="122"/>
      <c r="IJV97" s="122"/>
      <c r="IJW97" s="122"/>
      <c r="IJX97" s="122"/>
      <c r="IJY97" s="122"/>
      <c r="IJZ97" s="122"/>
      <c r="IKA97" s="122"/>
      <c r="IKB97" s="122"/>
      <c r="IKC97" s="122"/>
      <c r="IKD97" s="122"/>
      <c r="IKE97" s="122"/>
      <c r="IKF97" s="122"/>
      <c r="IKG97" s="122"/>
      <c r="IKH97" s="122"/>
      <c r="IKI97" s="122"/>
      <c r="IKJ97" s="122"/>
      <c r="IKK97" s="122"/>
      <c r="IKL97" s="122"/>
      <c r="IKM97" s="122"/>
      <c r="IKN97" s="122"/>
      <c r="IKO97" s="122"/>
      <c r="IKP97" s="122"/>
      <c r="IKQ97" s="122"/>
      <c r="IKR97" s="122"/>
      <c r="IKS97" s="122"/>
      <c r="IKT97" s="122"/>
      <c r="IKU97" s="122"/>
      <c r="IKV97" s="122"/>
      <c r="IKW97" s="122"/>
      <c r="IKX97" s="122"/>
      <c r="IKY97" s="122"/>
      <c r="IKZ97" s="122"/>
      <c r="ILA97" s="122"/>
      <c r="ILB97" s="122"/>
      <c r="ILC97" s="122"/>
      <c r="ILD97" s="122"/>
      <c r="ILE97" s="122"/>
      <c r="ILF97" s="122"/>
      <c r="ILG97" s="122"/>
      <c r="ILH97" s="122"/>
      <c r="ILI97" s="122"/>
      <c r="ILJ97" s="122"/>
      <c r="ILK97" s="122"/>
      <c r="ILL97" s="122"/>
      <c r="ILM97" s="122"/>
      <c r="ILN97" s="122"/>
      <c r="ILO97" s="122"/>
      <c r="ILP97" s="122"/>
      <c r="ILQ97" s="122"/>
      <c r="ILR97" s="122"/>
      <c r="ILS97" s="122"/>
      <c r="ILT97" s="122"/>
      <c r="ILU97" s="122"/>
      <c r="ILV97" s="122"/>
      <c r="ILW97" s="122"/>
      <c r="ILX97" s="122"/>
      <c r="ILY97" s="122"/>
      <c r="ILZ97" s="122"/>
      <c r="IMA97" s="122"/>
      <c r="IMB97" s="122"/>
      <c r="IMC97" s="122"/>
      <c r="IMD97" s="122"/>
      <c r="IME97" s="122"/>
      <c r="IMF97" s="122"/>
      <c r="IMG97" s="122"/>
      <c r="IMH97" s="122"/>
      <c r="IMI97" s="122"/>
      <c r="IMJ97" s="122"/>
      <c r="IMK97" s="122"/>
      <c r="IML97" s="122"/>
      <c r="IMM97" s="122"/>
      <c r="IMN97" s="122"/>
      <c r="IMO97" s="122"/>
      <c r="IMP97" s="122"/>
      <c r="IMQ97" s="122"/>
      <c r="IMR97" s="122"/>
      <c r="IMS97" s="122"/>
      <c r="IMT97" s="122"/>
      <c r="IMU97" s="122"/>
      <c r="IMV97" s="122"/>
      <c r="IMW97" s="122"/>
      <c r="IMX97" s="122"/>
      <c r="IMY97" s="122"/>
      <c r="IMZ97" s="122"/>
      <c r="INA97" s="122"/>
      <c r="INB97" s="122"/>
      <c r="INC97" s="122"/>
      <c r="IND97" s="122"/>
      <c r="INE97" s="122"/>
      <c r="INF97" s="122"/>
      <c r="ING97" s="122"/>
      <c r="INH97" s="122"/>
      <c r="INI97" s="122"/>
      <c r="INJ97" s="122"/>
      <c r="INK97" s="122"/>
      <c r="INL97" s="122"/>
      <c r="INM97" s="122"/>
      <c r="INN97" s="122"/>
      <c r="INO97" s="122"/>
      <c r="INP97" s="122"/>
      <c r="INQ97" s="122"/>
      <c r="INR97" s="122"/>
      <c r="INS97" s="122"/>
      <c r="INT97" s="122"/>
      <c r="INU97" s="122"/>
      <c r="INV97" s="122"/>
      <c r="INW97" s="122"/>
      <c r="INX97" s="122"/>
      <c r="INY97" s="122"/>
      <c r="INZ97" s="122"/>
      <c r="IOA97" s="122"/>
      <c r="IOB97" s="122"/>
      <c r="IOC97" s="122"/>
      <c r="IOD97" s="122"/>
      <c r="IOE97" s="122"/>
      <c r="IOF97" s="122"/>
      <c r="IOG97" s="122"/>
      <c r="IOH97" s="122"/>
      <c r="IOI97" s="122"/>
      <c r="IOJ97" s="122"/>
      <c r="IOK97" s="122"/>
      <c r="IOL97" s="122"/>
      <c r="IOM97" s="122"/>
      <c r="ION97" s="122"/>
      <c r="IOO97" s="122"/>
      <c r="IOP97" s="122"/>
      <c r="IOQ97" s="122"/>
      <c r="IOR97" s="122"/>
      <c r="IOS97" s="122"/>
      <c r="IOT97" s="122"/>
      <c r="IOU97" s="122"/>
      <c r="IOV97" s="122"/>
      <c r="IOW97" s="122"/>
      <c r="IOX97" s="122"/>
      <c r="IOY97" s="122"/>
      <c r="IOZ97" s="122"/>
      <c r="IPA97" s="122"/>
      <c r="IPB97" s="122"/>
      <c r="IPC97" s="122"/>
      <c r="IPD97" s="122"/>
      <c r="IPE97" s="122"/>
      <c r="IPF97" s="122"/>
      <c r="IPG97" s="122"/>
      <c r="IPH97" s="122"/>
      <c r="IPI97" s="122"/>
      <c r="IPJ97" s="122"/>
      <c r="IPK97" s="122"/>
      <c r="IPL97" s="122"/>
      <c r="IPM97" s="122"/>
      <c r="IPN97" s="122"/>
      <c r="IPO97" s="122"/>
      <c r="IPP97" s="122"/>
      <c r="IPQ97" s="122"/>
      <c r="IPR97" s="122"/>
      <c r="IPS97" s="122"/>
      <c r="IPT97" s="122"/>
      <c r="IPU97" s="122"/>
      <c r="IPV97" s="122"/>
      <c r="IPW97" s="122"/>
      <c r="IPX97" s="122"/>
      <c r="IPY97" s="122"/>
      <c r="IPZ97" s="122"/>
      <c r="IQA97" s="122"/>
      <c r="IQB97" s="122"/>
      <c r="IQC97" s="122"/>
      <c r="IQD97" s="122"/>
      <c r="IQE97" s="122"/>
      <c r="IQF97" s="122"/>
      <c r="IQG97" s="122"/>
      <c r="IQH97" s="122"/>
      <c r="IQI97" s="122"/>
      <c r="IQJ97" s="122"/>
      <c r="IQK97" s="122"/>
      <c r="IQL97" s="122"/>
      <c r="IQM97" s="122"/>
      <c r="IQN97" s="122"/>
      <c r="IQO97" s="122"/>
      <c r="IQP97" s="122"/>
      <c r="IQQ97" s="122"/>
      <c r="IQR97" s="122"/>
      <c r="IQS97" s="122"/>
      <c r="IQT97" s="122"/>
      <c r="IQU97" s="122"/>
      <c r="IQV97" s="122"/>
      <c r="IQW97" s="122"/>
      <c r="IQX97" s="122"/>
      <c r="IQY97" s="122"/>
      <c r="IQZ97" s="122"/>
      <c r="IRA97" s="122"/>
      <c r="IRB97" s="122"/>
      <c r="IRC97" s="122"/>
      <c r="IRD97" s="122"/>
      <c r="IRE97" s="122"/>
      <c r="IRF97" s="122"/>
      <c r="IRG97" s="122"/>
      <c r="IRH97" s="122"/>
      <c r="IRI97" s="122"/>
      <c r="IRJ97" s="122"/>
      <c r="IRK97" s="122"/>
      <c r="IRL97" s="122"/>
      <c r="IRM97" s="122"/>
      <c r="IRN97" s="122"/>
      <c r="IRO97" s="122"/>
      <c r="IRP97" s="122"/>
      <c r="IRQ97" s="122"/>
      <c r="IRR97" s="122"/>
      <c r="IRS97" s="122"/>
      <c r="IRT97" s="122"/>
      <c r="IRU97" s="122"/>
      <c r="IRV97" s="122"/>
      <c r="IRW97" s="122"/>
      <c r="IRX97" s="122"/>
      <c r="IRY97" s="122"/>
      <c r="IRZ97" s="122"/>
      <c r="ISA97" s="122"/>
      <c r="ISB97" s="122"/>
      <c r="ISC97" s="122"/>
      <c r="ISD97" s="122"/>
      <c r="ISE97" s="122"/>
      <c r="ISF97" s="122"/>
      <c r="ISG97" s="122"/>
      <c r="ISH97" s="122"/>
      <c r="ISI97" s="122"/>
      <c r="ISJ97" s="122"/>
      <c r="ISK97" s="122"/>
      <c r="ISL97" s="122"/>
      <c r="ISM97" s="122"/>
      <c r="ISN97" s="122"/>
      <c r="ISO97" s="122"/>
      <c r="ISP97" s="122"/>
      <c r="ISQ97" s="122"/>
      <c r="ISR97" s="122"/>
      <c r="ISS97" s="122"/>
      <c r="IST97" s="122"/>
      <c r="ISU97" s="122"/>
      <c r="ISV97" s="122"/>
      <c r="ISW97" s="122"/>
      <c r="ISX97" s="122"/>
      <c r="ISY97" s="122"/>
      <c r="ISZ97" s="122"/>
      <c r="ITA97" s="122"/>
      <c r="ITB97" s="122"/>
      <c r="ITC97" s="122"/>
      <c r="ITD97" s="122"/>
      <c r="ITE97" s="122"/>
      <c r="ITF97" s="122"/>
      <c r="ITG97" s="122"/>
      <c r="ITH97" s="122"/>
      <c r="ITI97" s="122"/>
      <c r="ITJ97" s="122"/>
      <c r="ITK97" s="122"/>
      <c r="ITL97" s="122"/>
      <c r="ITM97" s="122"/>
      <c r="ITN97" s="122"/>
      <c r="ITO97" s="122"/>
      <c r="ITP97" s="122"/>
      <c r="ITQ97" s="122"/>
      <c r="ITR97" s="122"/>
      <c r="ITS97" s="122"/>
      <c r="ITT97" s="122"/>
      <c r="ITU97" s="122"/>
      <c r="ITV97" s="122"/>
      <c r="ITW97" s="122"/>
      <c r="ITX97" s="122"/>
      <c r="ITY97" s="122"/>
      <c r="ITZ97" s="122"/>
      <c r="IUA97" s="122"/>
      <c r="IUB97" s="122"/>
      <c r="IUC97" s="122"/>
      <c r="IUD97" s="122"/>
      <c r="IUE97" s="122"/>
      <c r="IUF97" s="122"/>
      <c r="IUG97" s="122"/>
      <c r="IUH97" s="122"/>
      <c r="IUI97" s="122"/>
      <c r="IUJ97" s="122"/>
      <c r="IUK97" s="122"/>
      <c r="IUL97" s="122"/>
      <c r="IUM97" s="122"/>
      <c r="IUN97" s="122"/>
      <c r="IUO97" s="122"/>
      <c r="IUP97" s="122"/>
      <c r="IUQ97" s="122"/>
      <c r="IUR97" s="122"/>
      <c r="IUS97" s="122"/>
      <c r="IUT97" s="122"/>
      <c r="IUU97" s="122"/>
      <c r="IUV97" s="122"/>
      <c r="IUW97" s="122"/>
      <c r="IUX97" s="122"/>
      <c r="IUY97" s="122"/>
      <c r="IUZ97" s="122"/>
      <c r="IVA97" s="122"/>
      <c r="IVB97" s="122"/>
      <c r="IVC97" s="122"/>
      <c r="IVD97" s="122"/>
      <c r="IVE97" s="122"/>
      <c r="IVF97" s="122"/>
      <c r="IVG97" s="122"/>
      <c r="IVH97" s="122"/>
      <c r="IVI97" s="122"/>
      <c r="IVJ97" s="122"/>
      <c r="IVK97" s="122"/>
      <c r="IVL97" s="122"/>
      <c r="IVM97" s="122"/>
      <c r="IVN97" s="122"/>
      <c r="IVO97" s="122"/>
      <c r="IVP97" s="122"/>
      <c r="IVQ97" s="122"/>
      <c r="IVR97" s="122"/>
      <c r="IVS97" s="122"/>
      <c r="IVT97" s="122"/>
      <c r="IVU97" s="122"/>
      <c r="IVV97" s="122"/>
      <c r="IVW97" s="122"/>
      <c r="IVX97" s="122"/>
      <c r="IVY97" s="122"/>
      <c r="IVZ97" s="122"/>
      <c r="IWA97" s="122"/>
      <c r="IWB97" s="122"/>
      <c r="IWC97" s="122"/>
      <c r="IWD97" s="122"/>
      <c r="IWE97" s="122"/>
      <c r="IWF97" s="122"/>
      <c r="IWG97" s="122"/>
      <c r="IWH97" s="122"/>
      <c r="IWI97" s="122"/>
      <c r="IWJ97" s="122"/>
      <c r="IWK97" s="122"/>
      <c r="IWL97" s="122"/>
      <c r="IWM97" s="122"/>
      <c r="IWN97" s="122"/>
      <c r="IWO97" s="122"/>
      <c r="IWP97" s="122"/>
      <c r="IWQ97" s="122"/>
      <c r="IWR97" s="122"/>
      <c r="IWS97" s="122"/>
      <c r="IWT97" s="122"/>
      <c r="IWU97" s="122"/>
      <c r="IWV97" s="122"/>
      <c r="IWW97" s="122"/>
      <c r="IWX97" s="122"/>
      <c r="IWY97" s="122"/>
      <c r="IWZ97" s="122"/>
      <c r="IXA97" s="122"/>
      <c r="IXB97" s="122"/>
      <c r="IXC97" s="122"/>
      <c r="IXD97" s="122"/>
      <c r="IXE97" s="122"/>
      <c r="IXF97" s="122"/>
      <c r="IXG97" s="122"/>
      <c r="IXH97" s="122"/>
      <c r="IXI97" s="122"/>
      <c r="IXJ97" s="122"/>
      <c r="IXK97" s="122"/>
      <c r="IXL97" s="122"/>
      <c r="IXM97" s="122"/>
      <c r="IXN97" s="122"/>
      <c r="IXO97" s="122"/>
      <c r="IXP97" s="122"/>
      <c r="IXQ97" s="122"/>
      <c r="IXR97" s="122"/>
      <c r="IXS97" s="122"/>
      <c r="IXT97" s="122"/>
      <c r="IXU97" s="122"/>
      <c r="IXV97" s="122"/>
      <c r="IXW97" s="122"/>
      <c r="IXX97" s="122"/>
      <c r="IXY97" s="122"/>
      <c r="IXZ97" s="122"/>
      <c r="IYA97" s="122"/>
      <c r="IYB97" s="122"/>
      <c r="IYC97" s="122"/>
      <c r="IYD97" s="122"/>
      <c r="IYE97" s="122"/>
      <c r="IYF97" s="122"/>
      <c r="IYG97" s="122"/>
      <c r="IYH97" s="122"/>
      <c r="IYI97" s="122"/>
      <c r="IYJ97" s="122"/>
      <c r="IYK97" s="122"/>
      <c r="IYL97" s="122"/>
      <c r="IYM97" s="122"/>
      <c r="IYN97" s="122"/>
      <c r="IYO97" s="122"/>
      <c r="IYP97" s="122"/>
      <c r="IYQ97" s="122"/>
      <c r="IYR97" s="122"/>
      <c r="IYS97" s="122"/>
      <c r="IYT97" s="122"/>
      <c r="IYU97" s="122"/>
      <c r="IYV97" s="122"/>
      <c r="IYW97" s="122"/>
      <c r="IYX97" s="122"/>
      <c r="IYY97" s="122"/>
      <c r="IYZ97" s="122"/>
      <c r="IZA97" s="122"/>
      <c r="IZB97" s="122"/>
      <c r="IZC97" s="122"/>
      <c r="IZD97" s="122"/>
      <c r="IZE97" s="122"/>
      <c r="IZF97" s="122"/>
      <c r="IZG97" s="122"/>
      <c r="IZH97" s="122"/>
      <c r="IZI97" s="122"/>
      <c r="IZJ97" s="122"/>
      <c r="IZK97" s="122"/>
      <c r="IZL97" s="122"/>
      <c r="IZM97" s="122"/>
      <c r="IZN97" s="122"/>
      <c r="IZO97" s="122"/>
      <c r="IZP97" s="122"/>
      <c r="IZQ97" s="122"/>
      <c r="IZR97" s="122"/>
      <c r="IZS97" s="122"/>
      <c r="IZT97" s="122"/>
      <c r="IZU97" s="122"/>
      <c r="IZV97" s="122"/>
      <c r="IZW97" s="122"/>
      <c r="IZX97" s="122"/>
      <c r="IZY97" s="122"/>
      <c r="IZZ97" s="122"/>
      <c r="JAA97" s="122"/>
      <c r="JAB97" s="122"/>
      <c r="JAC97" s="122"/>
      <c r="JAD97" s="122"/>
      <c r="JAE97" s="122"/>
      <c r="JAF97" s="122"/>
      <c r="JAG97" s="122"/>
      <c r="JAH97" s="122"/>
      <c r="JAI97" s="122"/>
      <c r="JAJ97" s="122"/>
      <c r="JAK97" s="122"/>
      <c r="JAL97" s="122"/>
      <c r="JAM97" s="122"/>
      <c r="JAN97" s="122"/>
      <c r="JAO97" s="122"/>
      <c r="JAP97" s="122"/>
      <c r="JAQ97" s="122"/>
      <c r="JAR97" s="122"/>
      <c r="JAS97" s="122"/>
      <c r="JAT97" s="122"/>
      <c r="JAU97" s="122"/>
      <c r="JAV97" s="122"/>
      <c r="JAW97" s="122"/>
      <c r="JAX97" s="122"/>
      <c r="JAY97" s="122"/>
      <c r="JAZ97" s="122"/>
      <c r="JBA97" s="122"/>
      <c r="JBB97" s="122"/>
      <c r="JBC97" s="122"/>
      <c r="JBD97" s="122"/>
      <c r="JBE97" s="122"/>
      <c r="JBF97" s="122"/>
      <c r="JBG97" s="122"/>
      <c r="JBH97" s="122"/>
      <c r="JBI97" s="122"/>
      <c r="JBJ97" s="122"/>
      <c r="JBK97" s="122"/>
      <c r="JBL97" s="122"/>
      <c r="JBM97" s="122"/>
      <c r="JBN97" s="122"/>
      <c r="JBO97" s="122"/>
      <c r="JBP97" s="122"/>
      <c r="JBQ97" s="122"/>
      <c r="JBR97" s="122"/>
      <c r="JBS97" s="122"/>
      <c r="JBT97" s="122"/>
      <c r="JBU97" s="122"/>
      <c r="JBV97" s="122"/>
      <c r="JBW97" s="122"/>
      <c r="JBX97" s="122"/>
      <c r="JBY97" s="122"/>
      <c r="JBZ97" s="122"/>
      <c r="JCA97" s="122"/>
      <c r="JCB97" s="122"/>
      <c r="JCC97" s="122"/>
      <c r="JCD97" s="122"/>
      <c r="JCE97" s="122"/>
      <c r="JCF97" s="122"/>
      <c r="JCG97" s="122"/>
      <c r="JCH97" s="122"/>
      <c r="JCI97" s="122"/>
      <c r="JCJ97" s="122"/>
      <c r="JCK97" s="122"/>
      <c r="JCL97" s="122"/>
      <c r="JCM97" s="122"/>
      <c r="JCN97" s="122"/>
      <c r="JCO97" s="122"/>
      <c r="JCP97" s="122"/>
      <c r="JCQ97" s="122"/>
      <c r="JCR97" s="122"/>
      <c r="JCS97" s="122"/>
      <c r="JCT97" s="122"/>
      <c r="JCU97" s="122"/>
      <c r="JCV97" s="122"/>
      <c r="JCW97" s="122"/>
      <c r="JCX97" s="122"/>
      <c r="JCY97" s="122"/>
      <c r="JCZ97" s="122"/>
      <c r="JDA97" s="122"/>
      <c r="JDB97" s="122"/>
      <c r="JDC97" s="122"/>
      <c r="JDD97" s="122"/>
      <c r="JDE97" s="122"/>
      <c r="JDF97" s="122"/>
      <c r="JDG97" s="122"/>
      <c r="JDH97" s="122"/>
      <c r="JDI97" s="122"/>
      <c r="JDJ97" s="122"/>
      <c r="JDK97" s="122"/>
      <c r="JDL97" s="122"/>
      <c r="JDM97" s="122"/>
      <c r="JDN97" s="122"/>
      <c r="JDO97" s="122"/>
      <c r="JDP97" s="122"/>
      <c r="JDQ97" s="122"/>
      <c r="JDR97" s="122"/>
      <c r="JDS97" s="122"/>
      <c r="JDT97" s="122"/>
      <c r="JDU97" s="122"/>
      <c r="JDV97" s="122"/>
      <c r="JDW97" s="122"/>
      <c r="JDX97" s="122"/>
      <c r="JDY97" s="122"/>
      <c r="JDZ97" s="122"/>
      <c r="JEA97" s="122"/>
      <c r="JEB97" s="122"/>
      <c r="JEC97" s="122"/>
      <c r="JED97" s="122"/>
      <c r="JEE97" s="122"/>
      <c r="JEF97" s="122"/>
      <c r="JEG97" s="122"/>
      <c r="JEH97" s="122"/>
      <c r="JEI97" s="122"/>
      <c r="JEJ97" s="122"/>
      <c r="JEK97" s="122"/>
      <c r="JEL97" s="122"/>
      <c r="JEM97" s="122"/>
      <c r="JEN97" s="122"/>
      <c r="JEO97" s="122"/>
      <c r="JEP97" s="122"/>
      <c r="JEQ97" s="122"/>
      <c r="JER97" s="122"/>
      <c r="JES97" s="122"/>
      <c r="JET97" s="122"/>
      <c r="JEU97" s="122"/>
      <c r="JEV97" s="122"/>
      <c r="JEW97" s="122"/>
      <c r="JEX97" s="122"/>
      <c r="JEY97" s="122"/>
      <c r="JEZ97" s="122"/>
      <c r="JFA97" s="122"/>
      <c r="JFB97" s="122"/>
      <c r="JFC97" s="122"/>
      <c r="JFD97" s="122"/>
      <c r="JFE97" s="122"/>
      <c r="JFF97" s="122"/>
      <c r="JFG97" s="122"/>
      <c r="JFH97" s="122"/>
      <c r="JFI97" s="122"/>
      <c r="JFJ97" s="122"/>
      <c r="JFK97" s="122"/>
      <c r="JFL97" s="122"/>
      <c r="JFM97" s="122"/>
      <c r="JFN97" s="122"/>
      <c r="JFO97" s="122"/>
      <c r="JFP97" s="122"/>
      <c r="JFQ97" s="122"/>
      <c r="JFR97" s="122"/>
      <c r="JFS97" s="122"/>
      <c r="JFT97" s="122"/>
      <c r="JFU97" s="122"/>
      <c r="JFV97" s="122"/>
      <c r="JFW97" s="122"/>
      <c r="JFX97" s="122"/>
      <c r="JFY97" s="122"/>
      <c r="JFZ97" s="122"/>
      <c r="JGA97" s="122"/>
      <c r="JGB97" s="122"/>
      <c r="JGC97" s="122"/>
      <c r="JGD97" s="122"/>
      <c r="JGE97" s="122"/>
      <c r="JGF97" s="122"/>
      <c r="JGG97" s="122"/>
      <c r="JGH97" s="122"/>
      <c r="JGI97" s="122"/>
      <c r="JGJ97" s="122"/>
      <c r="JGK97" s="122"/>
      <c r="JGL97" s="122"/>
      <c r="JGM97" s="122"/>
      <c r="JGN97" s="122"/>
      <c r="JGO97" s="122"/>
      <c r="JGP97" s="122"/>
      <c r="JGQ97" s="122"/>
      <c r="JGR97" s="122"/>
      <c r="JGS97" s="122"/>
      <c r="JGT97" s="122"/>
      <c r="JGU97" s="122"/>
      <c r="JGV97" s="122"/>
      <c r="JGW97" s="122"/>
      <c r="JGX97" s="122"/>
      <c r="JGY97" s="122"/>
      <c r="JGZ97" s="122"/>
      <c r="JHA97" s="122"/>
      <c r="JHB97" s="122"/>
      <c r="JHC97" s="122"/>
      <c r="JHD97" s="122"/>
      <c r="JHE97" s="122"/>
      <c r="JHF97" s="122"/>
      <c r="JHG97" s="122"/>
      <c r="JHH97" s="122"/>
      <c r="JHI97" s="122"/>
      <c r="JHJ97" s="122"/>
      <c r="JHK97" s="122"/>
      <c r="JHL97" s="122"/>
      <c r="JHM97" s="122"/>
      <c r="JHN97" s="122"/>
      <c r="JHO97" s="122"/>
      <c r="JHP97" s="122"/>
      <c r="JHQ97" s="122"/>
      <c r="JHR97" s="122"/>
      <c r="JHS97" s="122"/>
      <c r="JHT97" s="122"/>
      <c r="JHU97" s="122"/>
      <c r="JHV97" s="122"/>
      <c r="JHW97" s="122"/>
      <c r="JHX97" s="122"/>
      <c r="JHY97" s="122"/>
      <c r="JHZ97" s="122"/>
      <c r="JIA97" s="122"/>
      <c r="JIB97" s="122"/>
      <c r="JIC97" s="122"/>
      <c r="JID97" s="122"/>
      <c r="JIE97" s="122"/>
      <c r="JIF97" s="122"/>
      <c r="JIG97" s="122"/>
      <c r="JIH97" s="122"/>
      <c r="JII97" s="122"/>
      <c r="JIJ97" s="122"/>
      <c r="JIK97" s="122"/>
      <c r="JIL97" s="122"/>
      <c r="JIM97" s="122"/>
      <c r="JIN97" s="122"/>
      <c r="JIO97" s="122"/>
      <c r="JIP97" s="122"/>
      <c r="JIQ97" s="122"/>
      <c r="JIR97" s="122"/>
      <c r="JIS97" s="122"/>
      <c r="JIT97" s="122"/>
      <c r="JIU97" s="122"/>
      <c r="JIV97" s="122"/>
      <c r="JIW97" s="122"/>
      <c r="JIX97" s="122"/>
      <c r="JIY97" s="122"/>
      <c r="JIZ97" s="122"/>
      <c r="JJA97" s="122"/>
      <c r="JJB97" s="122"/>
      <c r="JJC97" s="122"/>
      <c r="JJD97" s="122"/>
      <c r="JJE97" s="122"/>
      <c r="JJF97" s="122"/>
      <c r="JJG97" s="122"/>
      <c r="JJH97" s="122"/>
      <c r="JJI97" s="122"/>
      <c r="JJJ97" s="122"/>
      <c r="JJK97" s="122"/>
      <c r="JJL97" s="122"/>
      <c r="JJM97" s="122"/>
      <c r="JJN97" s="122"/>
      <c r="JJO97" s="122"/>
      <c r="JJP97" s="122"/>
      <c r="JJQ97" s="122"/>
      <c r="JJR97" s="122"/>
      <c r="JJS97" s="122"/>
      <c r="JJT97" s="122"/>
      <c r="JJU97" s="122"/>
      <c r="JJV97" s="122"/>
      <c r="JJW97" s="122"/>
      <c r="JJX97" s="122"/>
      <c r="JJY97" s="122"/>
      <c r="JJZ97" s="122"/>
      <c r="JKA97" s="122"/>
      <c r="JKB97" s="122"/>
      <c r="JKC97" s="122"/>
      <c r="JKD97" s="122"/>
      <c r="JKE97" s="122"/>
      <c r="JKF97" s="122"/>
      <c r="JKG97" s="122"/>
      <c r="JKH97" s="122"/>
      <c r="JKI97" s="122"/>
      <c r="JKJ97" s="122"/>
      <c r="JKK97" s="122"/>
      <c r="JKL97" s="122"/>
      <c r="JKM97" s="122"/>
      <c r="JKN97" s="122"/>
      <c r="JKO97" s="122"/>
      <c r="JKP97" s="122"/>
      <c r="JKQ97" s="122"/>
      <c r="JKR97" s="122"/>
      <c r="JKS97" s="122"/>
      <c r="JKT97" s="122"/>
      <c r="JKU97" s="122"/>
      <c r="JKV97" s="122"/>
      <c r="JKW97" s="122"/>
      <c r="JKX97" s="122"/>
      <c r="JKY97" s="122"/>
      <c r="JKZ97" s="122"/>
      <c r="JLA97" s="122"/>
      <c r="JLB97" s="122"/>
      <c r="JLC97" s="122"/>
      <c r="JLD97" s="122"/>
      <c r="JLE97" s="122"/>
      <c r="JLF97" s="122"/>
      <c r="JLG97" s="122"/>
      <c r="JLH97" s="122"/>
      <c r="JLI97" s="122"/>
      <c r="JLJ97" s="122"/>
      <c r="JLK97" s="122"/>
      <c r="JLL97" s="122"/>
      <c r="JLM97" s="122"/>
      <c r="JLN97" s="122"/>
      <c r="JLO97" s="122"/>
      <c r="JLP97" s="122"/>
      <c r="JLQ97" s="122"/>
      <c r="JLR97" s="122"/>
      <c r="JLS97" s="122"/>
      <c r="JLT97" s="122"/>
      <c r="JLU97" s="122"/>
      <c r="JLV97" s="122"/>
      <c r="JLW97" s="122"/>
      <c r="JLX97" s="122"/>
      <c r="JLY97" s="122"/>
      <c r="JLZ97" s="122"/>
      <c r="JMA97" s="122"/>
      <c r="JMB97" s="122"/>
      <c r="JMC97" s="122"/>
      <c r="JMD97" s="122"/>
      <c r="JME97" s="122"/>
      <c r="JMF97" s="122"/>
      <c r="JMG97" s="122"/>
      <c r="JMH97" s="122"/>
      <c r="JMI97" s="122"/>
      <c r="JMJ97" s="122"/>
      <c r="JMK97" s="122"/>
      <c r="JML97" s="122"/>
      <c r="JMM97" s="122"/>
      <c r="JMN97" s="122"/>
      <c r="JMO97" s="122"/>
      <c r="JMP97" s="122"/>
      <c r="JMQ97" s="122"/>
      <c r="JMR97" s="122"/>
      <c r="JMS97" s="122"/>
      <c r="JMT97" s="122"/>
      <c r="JMU97" s="122"/>
      <c r="JMV97" s="122"/>
      <c r="JMW97" s="122"/>
      <c r="JMX97" s="122"/>
      <c r="JMY97" s="122"/>
      <c r="JMZ97" s="122"/>
      <c r="JNA97" s="122"/>
      <c r="JNB97" s="122"/>
      <c r="JNC97" s="122"/>
      <c r="JND97" s="122"/>
      <c r="JNE97" s="122"/>
      <c r="JNF97" s="122"/>
      <c r="JNG97" s="122"/>
      <c r="JNH97" s="122"/>
      <c r="JNI97" s="122"/>
      <c r="JNJ97" s="122"/>
      <c r="JNK97" s="122"/>
      <c r="JNL97" s="122"/>
      <c r="JNM97" s="122"/>
      <c r="JNN97" s="122"/>
      <c r="JNO97" s="122"/>
      <c r="JNP97" s="122"/>
      <c r="JNQ97" s="122"/>
      <c r="JNR97" s="122"/>
      <c r="JNS97" s="122"/>
      <c r="JNT97" s="122"/>
      <c r="JNU97" s="122"/>
      <c r="JNV97" s="122"/>
      <c r="JNW97" s="122"/>
      <c r="JNX97" s="122"/>
      <c r="JNY97" s="122"/>
      <c r="JNZ97" s="122"/>
      <c r="JOA97" s="122"/>
      <c r="JOB97" s="122"/>
      <c r="JOC97" s="122"/>
      <c r="JOD97" s="122"/>
      <c r="JOE97" s="122"/>
      <c r="JOF97" s="122"/>
      <c r="JOG97" s="122"/>
      <c r="JOH97" s="122"/>
      <c r="JOI97" s="122"/>
      <c r="JOJ97" s="122"/>
      <c r="JOK97" s="122"/>
      <c r="JOL97" s="122"/>
      <c r="JOM97" s="122"/>
      <c r="JON97" s="122"/>
      <c r="JOO97" s="122"/>
      <c r="JOP97" s="122"/>
      <c r="JOQ97" s="122"/>
      <c r="JOR97" s="122"/>
      <c r="JOS97" s="122"/>
      <c r="JOT97" s="122"/>
      <c r="JOU97" s="122"/>
      <c r="JOV97" s="122"/>
      <c r="JOW97" s="122"/>
      <c r="JOX97" s="122"/>
      <c r="JOY97" s="122"/>
      <c r="JOZ97" s="122"/>
      <c r="JPA97" s="122"/>
      <c r="JPB97" s="122"/>
      <c r="JPC97" s="122"/>
      <c r="JPD97" s="122"/>
      <c r="JPE97" s="122"/>
      <c r="JPF97" s="122"/>
      <c r="JPG97" s="122"/>
      <c r="JPH97" s="122"/>
      <c r="JPI97" s="122"/>
      <c r="JPJ97" s="122"/>
      <c r="JPK97" s="122"/>
      <c r="JPL97" s="122"/>
      <c r="JPM97" s="122"/>
      <c r="JPN97" s="122"/>
      <c r="JPO97" s="122"/>
      <c r="JPP97" s="122"/>
      <c r="JPQ97" s="122"/>
      <c r="JPR97" s="122"/>
      <c r="JPS97" s="122"/>
      <c r="JPT97" s="122"/>
      <c r="JPU97" s="122"/>
      <c r="JPV97" s="122"/>
      <c r="JPW97" s="122"/>
      <c r="JPX97" s="122"/>
      <c r="JPY97" s="122"/>
      <c r="JPZ97" s="122"/>
      <c r="JQA97" s="122"/>
      <c r="JQB97" s="122"/>
      <c r="JQC97" s="122"/>
      <c r="JQD97" s="122"/>
      <c r="JQE97" s="122"/>
      <c r="JQF97" s="122"/>
      <c r="JQG97" s="122"/>
      <c r="JQH97" s="122"/>
      <c r="JQI97" s="122"/>
      <c r="JQJ97" s="122"/>
      <c r="JQK97" s="122"/>
      <c r="JQL97" s="122"/>
      <c r="JQM97" s="122"/>
      <c r="JQN97" s="122"/>
      <c r="JQO97" s="122"/>
      <c r="JQP97" s="122"/>
      <c r="JQQ97" s="122"/>
      <c r="JQR97" s="122"/>
      <c r="JQS97" s="122"/>
      <c r="JQT97" s="122"/>
      <c r="JQU97" s="122"/>
      <c r="JQV97" s="122"/>
      <c r="JQW97" s="122"/>
      <c r="JQX97" s="122"/>
      <c r="JQY97" s="122"/>
      <c r="JQZ97" s="122"/>
      <c r="JRA97" s="122"/>
      <c r="JRB97" s="122"/>
      <c r="JRC97" s="122"/>
      <c r="JRD97" s="122"/>
      <c r="JRE97" s="122"/>
      <c r="JRF97" s="122"/>
      <c r="JRG97" s="122"/>
      <c r="JRH97" s="122"/>
      <c r="JRI97" s="122"/>
      <c r="JRJ97" s="122"/>
      <c r="JRK97" s="122"/>
      <c r="JRL97" s="122"/>
      <c r="JRM97" s="122"/>
      <c r="JRN97" s="122"/>
      <c r="JRO97" s="122"/>
      <c r="JRP97" s="122"/>
      <c r="JRQ97" s="122"/>
      <c r="JRR97" s="122"/>
      <c r="JRS97" s="122"/>
      <c r="JRT97" s="122"/>
      <c r="JRU97" s="122"/>
      <c r="JRV97" s="122"/>
      <c r="JRW97" s="122"/>
      <c r="JRX97" s="122"/>
      <c r="JRY97" s="122"/>
      <c r="JRZ97" s="122"/>
      <c r="JSA97" s="122"/>
      <c r="JSB97" s="122"/>
      <c r="JSC97" s="122"/>
      <c r="JSD97" s="122"/>
      <c r="JSE97" s="122"/>
      <c r="JSF97" s="122"/>
      <c r="JSG97" s="122"/>
      <c r="JSH97" s="122"/>
      <c r="JSI97" s="122"/>
      <c r="JSJ97" s="122"/>
      <c r="JSK97" s="122"/>
      <c r="JSL97" s="122"/>
      <c r="JSM97" s="122"/>
      <c r="JSN97" s="122"/>
      <c r="JSO97" s="122"/>
      <c r="JSP97" s="122"/>
      <c r="JSQ97" s="122"/>
      <c r="JSR97" s="122"/>
      <c r="JSS97" s="122"/>
      <c r="JST97" s="122"/>
      <c r="JSU97" s="122"/>
      <c r="JSV97" s="122"/>
      <c r="JSW97" s="122"/>
      <c r="JSX97" s="122"/>
      <c r="JSY97" s="122"/>
      <c r="JSZ97" s="122"/>
      <c r="JTA97" s="122"/>
      <c r="JTB97" s="122"/>
      <c r="JTC97" s="122"/>
      <c r="JTD97" s="122"/>
      <c r="JTE97" s="122"/>
      <c r="JTF97" s="122"/>
      <c r="JTG97" s="122"/>
      <c r="JTH97" s="122"/>
      <c r="JTI97" s="122"/>
      <c r="JTJ97" s="122"/>
      <c r="JTK97" s="122"/>
      <c r="JTL97" s="122"/>
      <c r="JTM97" s="122"/>
      <c r="JTN97" s="122"/>
      <c r="JTO97" s="122"/>
      <c r="JTP97" s="122"/>
      <c r="JTQ97" s="122"/>
      <c r="JTR97" s="122"/>
      <c r="JTS97" s="122"/>
      <c r="JTT97" s="122"/>
      <c r="JTU97" s="122"/>
      <c r="JTV97" s="122"/>
      <c r="JTW97" s="122"/>
      <c r="JTX97" s="122"/>
      <c r="JTY97" s="122"/>
      <c r="JTZ97" s="122"/>
      <c r="JUA97" s="122"/>
      <c r="JUB97" s="122"/>
      <c r="JUC97" s="122"/>
      <c r="JUD97" s="122"/>
      <c r="JUE97" s="122"/>
      <c r="JUF97" s="122"/>
      <c r="JUG97" s="122"/>
      <c r="JUH97" s="122"/>
      <c r="JUI97" s="122"/>
      <c r="JUJ97" s="122"/>
      <c r="JUK97" s="122"/>
      <c r="JUL97" s="122"/>
      <c r="JUM97" s="122"/>
      <c r="JUN97" s="122"/>
      <c r="JUO97" s="122"/>
      <c r="JUP97" s="122"/>
      <c r="JUQ97" s="122"/>
      <c r="JUR97" s="122"/>
      <c r="JUS97" s="122"/>
      <c r="JUT97" s="122"/>
      <c r="JUU97" s="122"/>
      <c r="JUV97" s="122"/>
      <c r="JUW97" s="122"/>
      <c r="JUX97" s="122"/>
      <c r="JUY97" s="122"/>
      <c r="JUZ97" s="122"/>
      <c r="JVA97" s="122"/>
      <c r="JVB97" s="122"/>
      <c r="JVC97" s="122"/>
      <c r="JVD97" s="122"/>
      <c r="JVE97" s="122"/>
      <c r="JVF97" s="122"/>
      <c r="JVG97" s="122"/>
      <c r="JVH97" s="122"/>
      <c r="JVI97" s="122"/>
      <c r="JVJ97" s="122"/>
      <c r="JVK97" s="122"/>
      <c r="JVL97" s="122"/>
      <c r="JVM97" s="122"/>
      <c r="JVN97" s="122"/>
      <c r="JVO97" s="122"/>
      <c r="JVP97" s="122"/>
      <c r="JVQ97" s="122"/>
      <c r="JVR97" s="122"/>
      <c r="JVS97" s="122"/>
      <c r="JVT97" s="122"/>
      <c r="JVU97" s="122"/>
      <c r="JVV97" s="122"/>
      <c r="JVW97" s="122"/>
      <c r="JVX97" s="122"/>
      <c r="JVY97" s="122"/>
      <c r="JVZ97" s="122"/>
      <c r="JWA97" s="122"/>
      <c r="JWB97" s="122"/>
      <c r="JWC97" s="122"/>
      <c r="JWD97" s="122"/>
      <c r="JWE97" s="122"/>
      <c r="JWF97" s="122"/>
      <c r="JWG97" s="122"/>
      <c r="JWH97" s="122"/>
      <c r="JWI97" s="122"/>
      <c r="JWJ97" s="122"/>
      <c r="JWK97" s="122"/>
      <c r="JWL97" s="122"/>
      <c r="JWM97" s="122"/>
      <c r="JWN97" s="122"/>
      <c r="JWO97" s="122"/>
      <c r="JWP97" s="122"/>
      <c r="JWQ97" s="122"/>
      <c r="JWR97" s="122"/>
      <c r="JWS97" s="122"/>
      <c r="JWT97" s="122"/>
      <c r="JWU97" s="122"/>
      <c r="JWV97" s="122"/>
      <c r="JWW97" s="122"/>
      <c r="JWX97" s="122"/>
      <c r="JWY97" s="122"/>
      <c r="JWZ97" s="122"/>
      <c r="JXA97" s="122"/>
      <c r="JXB97" s="122"/>
      <c r="JXC97" s="122"/>
      <c r="JXD97" s="122"/>
      <c r="JXE97" s="122"/>
      <c r="JXF97" s="122"/>
      <c r="JXG97" s="122"/>
      <c r="JXH97" s="122"/>
      <c r="JXI97" s="122"/>
      <c r="JXJ97" s="122"/>
      <c r="JXK97" s="122"/>
      <c r="JXL97" s="122"/>
      <c r="JXM97" s="122"/>
      <c r="JXN97" s="122"/>
      <c r="JXO97" s="122"/>
      <c r="JXP97" s="122"/>
      <c r="JXQ97" s="122"/>
      <c r="JXR97" s="122"/>
      <c r="JXS97" s="122"/>
      <c r="JXT97" s="122"/>
      <c r="JXU97" s="122"/>
      <c r="JXV97" s="122"/>
      <c r="JXW97" s="122"/>
      <c r="JXX97" s="122"/>
      <c r="JXY97" s="122"/>
      <c r="JXZ97" s="122"/>
      <c r="JYA97" s="122"/>
      <c r="JYB97" s="122"/>
      <c r="JYC97" s="122"/>
      <c r="JYD97" s="122"/>
      <c r="JYE97" s="122"/>
      <c r="JYF97" s="122"/>
      <c r="JYG97" s="122"/>
      <c r="JYH97" s="122"/>
      <c r="JYI97" s="122"/>
      <c r="JYJ97" s="122"/>
      <c r="JYK97" s="122"/>
      <c r="JYL97" s="122"/>
      <c r="JYM97" s="122"/>
      <c r="JYN97" s="122"/>
      <c r="JYO97" s="122"/>
      <c r="JYP97" s="122"/>
      <c r="JYQ97" s="122"/>
      <c r="JYR97" s="122"/>
      <c r="JYS97" s="122"/>
      <c r="JYT97" s="122"/>
      <c r="JYU97" s="122"/>
      <c r="JYV97" s="122"/>
      <c r="JYW97" s="122"/>
      <c r="JYX97" s="122"/>
      <c r="JYY97" s="122"/>
      <c r="JYZ97" s="122"/>
      <c r="JZA97" s="122"/>
      <c r="JZB97" s="122"/>
      <c r="JZC97" s="122"/>
      <c r="JZD97" s="122"/>
      <c r="JZE97" s="122"/>
      <c r="JZF97" s="122"/>
      <c r="JZG97" s="122"/>
      <c r="JZH97" s="122"/>
      <c r="JZI97" s="122"/>
      <c r="JZJ97" s="122"/>
      <c r="JZK97" s="122"/>
      <c r="JZL97" s="122"/>
      <c r="JZM97" s="122"/>
      <c r="JZN97" s="122"/>
      <c r="JZO97" s="122"/>
      <c r="JZP97" s="122"/>
      <c r="JZQ97" s="122"/>
      <c r="JZR97" s="122"/>
      <c r="JZS97" s="122"/>
      <c r="JZT97" s="122"/>
      <c r="JZU97" s="122"/>
      <c r="JZV97" s="122"/>
      <c r="JZW97" s="122"/>
      <c r="JZX97" s="122"/>
      <c r="JZY97" s="122"/>
      <c r="JZZ97" s="122"/>
      <c r="KAA97" s="122"/>
      <c r="KAB97" s="122"/>
      <c r="KAC97" s="122"/>
      <c r="KAD97" s="122"/>
      <c r="KAE97" s="122"/>
      <c r="KAF97" s="122"/>
      <c r="KAG97" s="122"/>
      <c r="KAH97" s="122"/>
      <c r="KAI97" s="122"/>
      <c r="KAJ97" s="122"/>
      <c r="KAK97" s="122"/>
      <c r="KAL97" s="122"/>
      <c r="KAM97" s="122"/>
      <c r="KAN97" s="122"/>
      <c r="KAO97" s="122"/>
      <c r="KAP97" s="122"/>
      <c r="KAQ97" s="122"/>
      <c r="KAR97" s="122"/>
      <c r="KAS97" s="122"/>
      <c r="KAT97" s="122"/>
      <c r="KAU97" s="122"/>
      <c r="KAV97" s="122"/>
      <c r="KAW97" s="122"/>
      <c r="KAX97" s="122"/>
      <c r="KAY97" s="122"/>
      <c r="KAZ97" s="122"/>
      <c r="KBA97" s="122"/>
      <c r="KBB97" s="122"/>
      <c r="KBC97" s="122"/>
      <c r="KBD97" s="122"/>
      <c r="KBE97" s="122"/>
      <c r="KBF97" s="122"/>
      <c r="KBG97" s="122"/>
      <c r="KBH97" s="122"/>
      <c r="KBI97" s="122"/>
      <c r="KBJ97" s="122"/>
      <c r="KBK97" s="122"/>
      <c r="KBL97" s="122"/>
      <c r="KBM97" s="122"/>
      <c r="KBN97" s="122"/>
      <c r="KBO97" s="122"/>
      <c r="KBP97" s="122"/>
      <c r="KBQ97" s="122"/>
      <c r="KBR97" s="122"/>
      <c r="KBS97" s="122"/>
      <c r="KBT97" s="122"/>
      <c r="KBU97" s="122"/>
      <c r="KBV97" s="122"/>
      <c r="KBW97" s="122"/>
      <c r="KBX97" s="122"/>
      <c r="KBY97" s="122"/>
      <c r="KBZ97" s="122"/>
      <c r="KCA97" s="122"/>
      <c r="KCB97" s="122"/>
      <c r="KCC97" s="122"/>
      <c r="KCD97" s="122"/>
      <c r="KCE97" s="122"/>
      <c r="KCF97" s="122"/>
      <c r="KCG97" s="122"/>
      <c r="KCH97" s="122"/>
      <c r="KCI97" s="122"/>
      <c r="KCJ97" s="122"/>
      <c r="KCK97" s="122"/>
      <c r="KCL97" s="122"/>
      <c r="KCM97" s="122"/>
      <c r="KCN97" s="122"/>
      <c r="KCO97" s="122"/>
      <c r="KCP97" s="122"/>
      <c r="KCQ97" s="122"/>
      <c r="KCR97" s="122"/>
      <c r="KCS97" s="122"/>
      <c r="KCT97" s="122"/>
      <c r="KCU97" s="122"/>
      <c r="KCV97" s="122"/>
      <c r="KCW97" s="122"/>
      <c r="KCX97" s="122"/>
      <c r="KCY97" s="122"/>
      <c r="KCZ97" s="122"/>
      <c r="KDA97" s="122"/>
      <c r="KDB97" s="122"/>
      <c r="KDC97" s="122"/>
      <c r="KDD97" s="122"/>
      <c r="KDE97" s="122"/>
      <c r="KDF97" s="122"/>
      <c r="KDG97" s="122"/>
      <c r="KDH97" s="122"/>
      <c r="KDI97" s="122"/>
      <c r="KDJ97" s="122"/>
      <c r="KDK97" s="122"/>
      <c r="KDL97" s="122"/>
      <c r="KDM97" s="122"/>
      <c r="KDN97" s="122"/>
      <c r="KDO97" s="122"/>
      <c r="KDP97" s="122"/>
      <c r="KDQ97" s="122"/>
      <c r="KDR97" s="122"/>
      <c r="KDS97" s="122"/>
      <c r="KDT97" s="122"/>
      <c r="KDU97" s="122"/>
      <c r="KDV97" s="122"/>
      <c r="KDW97" s="122"/>
      <c r="KDX97" s="122"/>
      <c r="KDY97" s="122"/>
      <c r="KDZ97" s="122"/>
      <c r="KEA97" s="122"/>
      <c r="KEB97" s="122"/>
      <c r="KEC97" s="122"/>
      <c r="KED97" s="122"/>
      <c r="KEE97" s="122"/>
      <c r="KEF97" s="122"/>
      <c r="KEG97" s="122"/>
      <c r="KEH97" s="122"/>
      <c r="KEI97" s="122"/>
      <c r="KEJ97" s="122"/>
      <c r="KEK97" s="122"/>
      <c r="KEL97" s="122"/>
      <c r="KEM97" s="122"/>
      <c r="KEN97" s="122"/>
      <c r="KEO97" s="122"/>
      <c r="KEP97" s="122"/>
      <c r="KEQ97" s="122"/>
      <c r="KER97" s="122"/>
      <c r="KES97" s="122"/>
      <c r="KET97" s="122"/>
      <c r="KEU97" s="122"/>
      <c r="KEV97" s="122"/>
      <c r="KEW97" s="122"/>
      <c r="KEX97" s="122"/>
      <c r="KEY97" s="122"/>
      <c r="KEZ97" s="122"/>
      <c r="KFA97" s="122"/>
      <c r="KFB97" s="122"/>
      <c r="KFC97" s="122"/>
      <c r="KFD97" s="122"/>
      <c r="KFE97" s="122"/>
      <c r="KFF97" s="122"/>
      <c r="KFG97" s="122"/>
      <c r="KFH97" s="122"/>
      <c r="KFI97" s="122"/>
      <c r="KFJ97" s="122"/>
      <c r="KFK97" s="122"/>
      <c r="KFL97" s="122"/>
      <c r="KFM97" s="122"/>
      <c r="KFN97" s="122"/>
      <c r="KFO97" s="122"/>
      <c r="KFP97" s="122"/>
      <c r="KFQ97" s="122"/>
      <c r="KFR97" s="122"/>
      <c r="KFS97" s="122"/>
      <c r="KFT97" s="122"/>
      <c r="KFU97" s="122"/>
      <c r="KFV97" s="122"/>
      <c r="KFW97" s="122"/>
      <c r="KFX97" s="122"/>
      <c r="KFY97" s="122"/>
      <c r="KFZ97" s="122"/>
      <c r="KGA97" s="122"/>
      <c r="KGB97" s="122"/>
      <c r="KGC97" s="122"/>
      <c r="KGD97" s="122"/>
      <c r="KGE97" s="122"/>
      <c r="KGF97" s="122"/>
      <c r="KGG97" s="122"/>
      <c r="KGH97" s="122"/>
      <c r="KGI97" s="122"/>
      <c r="KGJ97" s="122"/>
      <c r="KGK97" s="122"/>
      <c r="KGL97" s="122"/>
      <c r="KGM97" s="122"/>
      <c r="KGN97" s="122"/>
      <c r="KGO97" s="122"/>
      <c r="KGP97" s="122"/>
      <c r="KGQ97" s="122"/>
      <c r="KGR97" s="122"/>
      <c r="KGS97" s="122"/>
      <c r="KGT97" s="122"/>
      <c r="KGU97" s="122"/>
      <c r="KGV97" s="122"/>
      <c r="KGW97" s="122"/>
      <c r="KGX97" s="122"/>
      <c r="KGY97" s="122"/>
      <c r="KGZ97" s="122"/>
      <c r="KHA97" s="122"/>
      <c r="KHB97" s="122"/>
      <c r="KHC97" s="122"/>
      <c r="KHD97" s="122"/>
      <c r="KHE97" s="122"/>
      <c r="KHF97" s="122"/>
      <c r="KHG97" s="122"/>
      <c r="KHH97" s="122"/>
      <c r="KHI97" s="122"/>
      <c r="KHJ97" s="122"/>
      <c r="KHK97" s="122"/>
      <c r="KHL97" s="122"/>
      <c r="KHM97" s="122"/>
      <c r="KHN97" s="122"/>
      <c r="KHO97" s="122"/>
      <c r="KHP97" s="122"/>
      <c r="KHQ97" s="122"/>
      <c r="KHR97" s="122"/>
      <c r="KHS97" s="122"/>
      <c r="KHT97" s="122"/>
      <c r="KHU97" s="122"/>
      <c r="KHV97" s="122"/>
      <c r="KHW97" s="122"/>
      <c r="KHX97" s="122"/>
      <c r="KHY97" s="122"/>
      <c r="KHZ97" s="122"/>
      <c r="KIA97" s="122"/>
      <c r="KIB97" s="122"/>
      <c r="KIC97" s="122"/>
      <c r="KID97" s="122"/>
      <c r="KIE97" s="122"/>
      <c r="KIF97" s="122"/>
      <c r="KIG97" s="122"/>
      <c r="KIH97" s="122"/>
      <c r="KII97" s="122"/>
      <c r="KIJ97" s="122"/>
      <c r="KIK97" s="122"/>
      <c r="KIL97" s="122"/>
      <c r="KIM97" s="122"/>
      <c r="KIN97" s="122"/>
      <c r="KIO97" s="122"/>
      <c r="KIP97" s="122"/>
      <c r="KIQ97" s="122"/>
      <c r="KIR97" s="122"/>
      <c r="KIS97" s="122"/>
      <c r="KIT97" s="122"/>
      <c r="KIU97" s="122"/>
      <c r="KIV97" s="122"/>
      <c r="KIW97" s="122"/>
      <c r="KIX97" s="122"/>
      <c r="KIY97" s="122"/>
      <c r="KIZ97" s="122"/>
      <c r="KJA97" s="122"/>
      <c r="KJB97" s="122"/>
      <c r="KJC97" s="122"/>
      <c r="KJD97" s="122"/>
      <c r="KJE97" s="122"/>
      <c r="KJF97" s="122"/>
      <c r="KJG97" s="122"/>
      <c r="KJH97" s="122"/>
      <c r="KJI97" s="122"/>
      <c r="KJJ97" s="122"/>
      <c r="KJK97" s="122"/>
      <c r="KJL97" s="122"/>
      <c r="KJM97" s="122"/>
      <c r="KJN97" s="122"/>
      <c r="KJO97" s="122"/>
      <c r="KJP97" s="122"/>
      <c r="KJQ97" s="122"/>
      <c r="KJR97" s="122"/>
      <c r="KJS97" s="122"/>
      <c r="KJT97" s="122"/>
      <c r="KJU97" s="122"/>
      <c r="KJV97" s="122"/>
      <c r="KJW97" s="122"/>
      <c r="KJX97" s="122"/>
      <c r="KJY97" s="122"/>
      <c r="KJZ97" s="122"/>
      <c r="KKA97" s="122"/>
      <c r="KKB97" s="122"/>
      <c r="KKC97" s="122"/>
      <c r="KKD97" s="122"/>
      <c r="KKE97" s="122"/>
      <c r="KKF97" s="122"/>
      <c r="KKG97" s="122"/>
      <c r="KKH97" s="122"/>
      <c r="KKI97" s="122"/>
      <c r="KKJ97" s="122"/>
      <c r="KKK97" s="122"/>
      <c r="KKL97" s="122"/>
      <c r="KKM97" s="122"/>
      <c r="KKN97" s="122"/>
      <c r="KKO97" s="122"/>
      <c r="KKP97" s="122"/>
      <c r="KKQ97" s="122"/>
      <c r="KKR97" s="122"/>
      <c r="KKS97" s="122"/>
      <c r="KKT97" s="122"/>
      <c r="KKU97" s="122"/>
      <c r="KKV97" s="122"/>
      <c r="KKW97" s="122"/>
      <c r="KKX97" s="122"/>
      <c r="KKY97" s="122"/>
      <c r="KKZ97" s="122"/>
      <c r="KLA97" s="122"/>
      <c r="KLB97" s="122"/>
      <c r="KLC97" s="122"/>
      <c r="KLD97" s="122"/>
      <c r="KLE97" s="122"/>
      <c r="KLF97" s="122"/>
      <c r="KLG97" s="122"/>
      <c r="KLH97" s="122"/>
      <c r="KLI97" s="122"/>
      <c r="KLJ97" s="122"/>
      <c r="KLK97" s="122"/>
      <c r="KLL97" s="122"/>
      <c r="KLM97" s="122"/>
      <c r="KLN97" s="122"/>
      <c r="KLO97" s="122"/>
      <c r="KLP97" s="122"/>
      <c r="KLQ97" s="122"/>
      <c r="KLR97" s="122"/>
      <c r="KLS97" s="122"/>
      <c r="KLT97" s="122"/>
      <c r="KLU97" s="122"/>
      <c r="KLV97" s="122"/>
      <c r="KLW97" s="122"/>
      <c r="KLX97" s="122"/>
      <c r="KLY97" s="122"/>
      <c r="KLZ97" s="122"/>
      <c r="KMA97" s="122"/>
      <c r="KMB97" s="122"/>
      <c r="KMC97" s="122"/>
      <c r="KMD97" s="122"/>
      <c r="KME97" s="122"/>
      <c r="KMF97" s="122"/>
      <c r="KMG97" s="122"/>
      <c r="KMH97" s="122"/>
      <c r="KMI97" s="122"/>
      <c r="KMJ97" s="122"/>
      <c r="KMK97" s="122"/>
      <c r="KML97" s="122"/>
      <c r="KMM97" s="122"/>
      <c r="KMN97" s="122"/>
      <c r="KMO97" s="122"/>
      <c r="KMP97" s="122"/>
      <c r="KMQ97" s="122"/>
      <c r="KMR97" s="122"/>
      <c r="KMS97" s="122"/>
      <c r="KMT97" s="122"/>
      <c r="KMU97" s="122"/>
      <c r="KMV97" s="122"/>
      <c r="KMW97" s="122"/>
      <c r="KMX97" s="122"/>
      <c r="KMY97" s="122"/>
      <c r="KMZ97" s="122"/>
      <c r="KNA97" s="122"/>
      <c r="KNB97" s="122"/>
      <c r="KNC97" s="122"/>
      <c r="KND97" s="122"/>
      <c r="KNE97" s="122"/>
      <c r="KNF97" s="122"/>
      <c r="KNG97" s="122"/>
      <c r="KNH97" s="122"/>
      <c r="KNI97" s="122"/>
      <c r="KNJ97" s="122"/>
      <c r="KNK97" s="122"/>
      <c r="KNL97" s="122"/>
      <c r="KNM97" s="122"/>
      <c r="KNN97" s="122"/>
      <c r="KNO97" s="122"/>
      <c r="KNP97" s="122"/>
      <c r="KNQ97" s="122"/>
      <c r="KNR97" s="122"/>
      <c r="KNS97" s="122"/>
      <c r="KNT97" s="122"/>
      <c r="KNU97" s="122"/>
      <c r="KNV97" s="122"/>
      <c r="KNW97" s="122"/>
      <c r="KNX97" s="122"/>
      <c r="KNY97" s="122"/>
      <c r="KNZ97" s="122"/>
      <c r="KOA97" s="122"/>
      <c r="KOB97" s="122"/>
      <c r="KOC97" s="122"/>
      <c r="KOD97" s="122"/>
      <c r="KOE97" s="122"/>
      <c r="KOF97" s="122"/>
      <c r="KOG97" s="122"/>
      <c r="KOH97" s="122"/>
      <c r="KOI97" s="122"/>
      <c r="KOJ97" s="122"/>
      <c r="KOK97" s="122"/>
      <c r="KOL97" s="122"/>
      <c r="KOM97" s="122"/>
      <c r="KON97" s="122"/>
      <c r="KOO97" s="122"/>
      <c r="KOP97" s="122"/>
      <c r="KOQ97" s="122"/>
      <c r="KOR97" s="122"/>
      <c r="KOS97" s="122"/>
      <c r="KOT97" s="122"/>
      <c r="KOU97" s="122"/>
      <c r="KOV97" s="122"/>
      <c r="KOW97" s="122"/>
      <c r="KOX97" s="122"/>
      <c r="KOY97" s="122"/>
      <c r="KOZ97" s="122"/>
      <c r="KPA97" s="122"/>
      <c r="KPB97" s="122"/>
      <c r="KPC97" s="122"/>
      <c r="KPD97" s="122"/>
      <c r="KPE97" s="122"/>
      <c r="KPF97" s="122"/>
      <c r="KPG97" s="122"/>
      <c r="KPH97" s="122"/>
      <c r="KPI97" s="122"/>
      <c r="KPJ97" s="122"/>
      <c r="KPK97" s="122"/>
      <c r="KPL97" s="122"/>
      <c r="KPM97" s="122"/>
      <c r="KPN97" s="122"/>
      <c r="KPO97" s="122"/>
      <c r="KPP97" s="122"/>
      <c r="KPQ97" s="122"/>
      <c r="KPR97" s="122"/>
      <c r="KPS97" s="122"/>
      <c r="KPT97" s="122"/>
      <c r="KPU97" s="122"/>
      <c r="KPV97" s="122"/>
      <c r="KPW97" s="122"/>
      <c r="KPX97" s="122"/>
      <c r="KPY97" s="122"/>
      <c r="KPZ97" s="122"/>
      <c r="KQA97" s="122"/>
      <c r="KQB97" s="122"/>
      <c r="KQC97" s="122"/>
      <c r="KQD97" s="122"/>
      <c r="KQE97" s="122"/>
      <c r="KQF97" s="122"/>
      <c r="KQG97" s="122"/>
      <c r="KQH97" s="122"/>
      <c r="KQI97" s="122"/>
      <c r="KQJ97" s="122"/>
      <c r="KQK97" s="122"/>
      <c r="KQL97" s="122"/>
      <c r="KQM97" s="122"/>
      <c r="KQN97" s="122"/>
      <c r="KQO97" s="122"/>
      <c r="KQP97" s="122"/>
      <c r="KQQ97" s="122"/>
      <c r="KQR97" s="122"/>
      <c r="KQS97" s="122"/>
      <c r="KQT97" s="122"/>
      <c r="KQU97" s="122"/>
      <c r="KQV97" s="122"/>
      <c r="KQW97" s="122"/>
      <c r="KQX97" s="122"/>
      <c r="KQY97" s="122"/>
      <c r="KQZ97" s="122"/>
      <c r="KRA97" s="122"/>
      <c r="KRB97" s="122"/>
      <c r="KRC97" s="122"/>
      <c r="KRD97" s="122"/>
      <c r="KRE97" s="122"/>
      <c r="KRF97" s="122"/>
      <c r="KRG97" s="122"/>
      <c r="KRH97" s="122"/>
      <c r="KRI97" s="122"/>
      <c r="KRJ97" s="122"/>
      <c r="KRK97" s="122"/>
      <c r="KRL97" s="122"/>
      <c r="KRM97" s="122"/>
      <c r="KRN97" s="122"/>
      <c r="KRO97" s="122"/>
      <c r="KRP97" s="122"/>
      <c r="KRQ97" s="122"/>
      <c r="KRR97" s="122"/>
      <c r="KRS97" s="122"/>
      <c r="KRT97" s="122"/>
      <c r="KRU97" s="122"/>
      <c r="KRV97" s="122"/>
      <c r="KRW97" s="122"/>
      <c r="KRX97" s="122"/>
      <c r="KRY97" s="122"/>
      <c r="KRZ97" s="122"/>
      <c r="KSA97" s="122"/>
      <c r="KSB97" s="122"/>
      <c r="KSC97" s="122"/>
      <c r="KSD97" s="122"/>
      <c r="KSE97" s="122"/>
      <c r="KSF97" s="122"/>
      <c r="KSG97" s="122"/>
      <c r="KSH97" s="122"/>
      <c r="KSI97" s="122"/>
      <c r="KSJ97" s="122"/>
      <c r="KSK97" s="122"/>
      <c r="KSL97" s="122"/>
      <c r="KSM97" s="122"/>
      <c r="KSN97" s="122"/>
      <c r="KSO97" s="122"/>
      <c r="KSP97" s="122"/>
      <c r="KSQ97" s="122"/>
      <c r="KSR97" s="122"/>
      <c r="KSS97" s="122"/>
      <c r="KST97" s="122"/>
      <c r="KSU97" s="122"/>
      <c r="KSV97" s="122"/>
      <c r="KSW97" s="122"/>
      <c r="KSX97" s="122"/>
      <c r="KSY97" s="122"/>
      <c r="KSZ97" s="122"/>
      <c r="KTA97" s="122"/>
      <c r="KTB97" s="122"/>
      <c r="KTC97" s="122"/>
      <c r="KTD97" s="122"/>
      <c r="KTE97" s="122"/>
      <c r="KTF97" s="122"/>
      <c r="KTG97" s="122"/>
      <c r="KTH97" s="122"/>
      <c r="KTI97" s="122"/>
      <c r="KTJ97" s="122"/>
      <c r="KTK97" s="122"/>
      <c r="KTL97" s="122"/>
      <c r="KTM97" s="122"/>
      <c r="KTN97" s="122"/>
      <c r="KTO97" s="122"/>
      <c r="KTP97" s="122"/>
      <c r="KTQ97" s="122"/>
      <c r="KTR97" s="122"/>
      <c r="KTS97" s="122"/>
      <c r="KTT97" s="122"/>
      <c r="KTU97" s="122"/>
      <c r="KTV97" s="122"/>
      <c r="KTW97" s="122"/>
      <c r="KTX97" s="122"/>
      <c r="KTY97" s="122"/>
      <c r="KTZ97" s="122"/>
      <c r="KUA97" s="122"/>
      <c r="KUB97" s="122"/>
      <c r="KUC97" s="122"/>
      <c r="KUD97" s="122"/>
      <c r="KUE97" s="122"/>
      <c r="KUF97" s="122"/>
      <c r="KUG97" s="122"/>
      <c r="KUH97" s="122"/>
      <c r="KUI97" s="122"/>
      <c r="KUJ97" s="122"/>
      <c r="KUK97" s="122"/>
      <c r="KUL97" s="122"/>
      <c r="KUM97" s="122"/>
      <c r="KUN97" s="122"/>
      <c r="KUO97" s="122"/>
      <c r="KUP97" s="122"/>
      <c r="KUQ97" s="122"/>
      <c r="KUR97" s="122"/>
      <c r="KUS97" s="122"/>
      <c r="KUT97" s="122"/>
      <c r="KUU97" s="122"/>
      <c r="KUV97" s="122"/>
      <c r="KUW97" s="122"/>
      <c r="KUX97" s="122"/>
      <c r="KUY97" s="122"/>
      <c r="KUZ97" s="122"/>
      <c r="KVA97" s="122"/>
      <c r="KVB97" s="122"/>
      <c r="KVC97" s="122"/>
      <c r="KVD97" s="122"/>
      <c r="KVE97" s="122"/>
      <c r="KVF97" s="122"/>
      <c r="KVG97" s="122"/>
      <c r="KVH97" s="122"/>
      <c r="KVI97" s="122"/>
      <c r="KVJ97" s="122"/>
      <c r="KVK97" s="122"/>
      <c r="KVL97" s="122"/>
      <c r="KVM97" s="122"/>
      <c r="KVN97" s="122"/>
      <c r="KVO97" s="122"/>
      <c r="KVP97" s="122"/>
      <c r="KVQ97" s="122"/>
      <c r="KVR97" s="122"/>
      <c r="KVS97" s="122"/>
      <c r="KVT97" s="122"/>
      <c r="KVU97" s="122"/>
      <c r="KVV97" s="122"/>
      <c r="KVW97" s="122"/>
      <c r="KVX97" s="122"/>
      <c r="KVY97" s="122"/>
      <c r="KVZ97" s="122"/>
      <c r="KWA97" s="122"/>
      <c r="KWB97" s="122"/>
      <c r="KWC97" s="122"/>
      <c r="KWD97" s="122"/>
      <c r="KWE97" s="122"/>
      <c r="KWF97" s="122"/>
      <c r="KWG97" s="122"/>
      <c r="KWH97" s="122"/>
      <c r="KWI97" s="122"/>
      <c r="KWJ97" s="122"/>
      <c r="KWK97" s="122"/>
      <c r="KWL97" s="122"/>
      <c r="KWM97" s="122"/>
      <c r="KWN97" s="122"/>
      <c r="KWO97" s="122"/>
      <c r="KWP97" s="122"/>
      <c r="KWQ97" s="122"/>
      <c r="KWR97" s="122"/>
      <c r="KWS97" s="122"/>
      <c r="KWT97" s="122"/>
      <c r="KWU97" s="122"/>
      <c r="KWV97" s="122"/>
      <c r="KWW97" s="122"/>
      <c r="KWX97" s="122"/>
      <c r="KWY97" s="122"/>
      <c r="KWZ97" s="122"/>
      <c r="KXA97" s="122"/>
      <c r="KXB97" s="122"/>
      <c r="KXC97" s="122"/>
      <c r="KXD97" s="122"/>
      <c r="KXE97" s="122"/>
      <c r="KXF97" s="122"/>
      <c r="KXG97" s="122"/>
      <c r="KXH97" s="122"/>
      <c r="KXI97" s="122"/>
      <c r="KXJ97" s="122"/>
      <c r="KXK97" s="122"/>
      <c r="KXL97" s="122"/>
      <c r="KXM97" s="122"/>
      <c r="KXN97" s="122"/>
      <c r="KXO97" s="122"/>
      <c r="KXP97" s="122"/>
      <c r="KXQ97" s="122"/>
      <c r="KXR97" s="122"/>
      <c r="KXS97" s="122"/>
      <c r="KXT97" s="122"/>
      <c r="KXU97" s="122"/>
      <c r="KXV97" s="122"/>
      <c r="KXW97" s="122"/>
      <c r="KXX97" s="122"/>
      <c r="KXY97" s="122"/>
      <c r="KXZ97" s="122"/>
      <c r="KYA97" s="122"/>
      <c r="KYB97" s="122"/>
      <c r="KYC97" s="122"/>
      <c r="KYD97" s="122"/>
      <c r="KYE97" s="122"/>
      <c r="KYF97" s="122"/>
      <c r="KYG97" s="122"/>
      <c r="KYH97" s="122"/>
      <c r="KYI97" s="122"/>
      <c r="KYJ97" s="122"/>
      <c r="KYK97" s="122"/>
      <c r="KYL97" s="122"/>
      <c r="KYM97" s="122"/>
      <c r="KYN97" s="122"/>
      <c r="KYO97" s="122"/>
      <c r="KYP97" s="122"/>
      <c r="KYQ97" s="122"/>
      <c r="KYR97" s="122"/>
      <c r="KYS97" s="122"/>
      <c r="KYT97" s="122"/>
      <c r="KYU97" s="122"/>
      <c r="KYV97" s="122"/>
      <c r="KYW97" s="122"/>
      <c r="KYX97" s="122"/>
      <c r="KYY97" s="122"/>
      <c r="KYZ97" s="122"/>
      <c r="KZA97" s="122"/>
      <c r="KZB97" s="122"/>
      <c r="KZC97" s="122"/>
      <c r="KZD97" s="122"/>
      <c r="KZE97" s="122"/>
      <c r="KZF97" s="122"/>
      <c r="KZG97" s="122"/>
      <c r="KZH97" s="122"/>
      <c r="KZI97" s="122"/>
      <c r="KZJ97" s="122"/>
      <c r="KZK97" s="122"/>
      <c r="KZL97" s="122"/>
      <c r="KZM97" s="122"/>
      <c r="KZN97" s="122"/>
      <c r="KZO97" s="122"/>
      <c r="KZP97" s="122"/>
      <c r="KZQ97" s="122"/>
      <c r="KZR97" s="122"/>
      <c r="KZS97" s="122"/>
      <c r="KZT97" s="122"/>
      <c r="KZU97" s="122"/>
      <c r="KZV97" s="122"/>
      <c r="KZW97" s="122"/>
      <c r="KZX97" s="122"/>
      <c r="KZY97" s="122"/>
      <c r="KZZ97" s="122"/>
      <c r="LAA97" s="122"/>
      <c r="LAB97" s="122"/>
      <c r="LAC97" s="122"/>
      <c r="LAD97" s="122"/>
      <c r="LAE97" s="122"/>
      <c r="LAF97" s="122"/>
      <c r="LAG97" s="122"/>
      <c r="LAH97" s="122"/>
      <c r="LAI97" s="122"/>
      <c r="LAJ97" s="122"/>
      <c r="LAK97" s="122"/>
      <c r="LAL97" s="122"/>
      <c r="LAM97" s="122"/>
      <c r="LAN97" s="122"/>
      <c r="LAO97" s="122"/>
      <c r="LAP97" s="122"/>
      <c r="LAQ97" s="122"/>
      <c r="LAR97" s="122"/>
      <c r="LAS97" s="122"/>
      <c r="LAT97" s="122"/>
      <c r="LAU97" s="122"/>
      <c r="LAV97" s="122"/>
      <c r="LAW97" s="122"/>
      <c r="LAX97" s="122"/>
      <c r="LAY97" s="122"/>
      <c r="LAZ97" s="122"/>
      <c r="LBA97" s="122"/>
      <c r="LBB97" s="122"/>
      <c r="LBC97" s="122"/>
      <c r="LBD97" s="122"/>
      <c r="LBE97" s="122"/>
      <c r="LBF97" s="122"/>
      <c r="LBG97" s="122"/>
      <c r="LBH97" s="122"/>
      <c r="LBI97" s="122"/>
      <c r="LBJ97" s="122"/>
      <c r="LBK97" s="122"/>
      <c r="LBL97" s="122"/>
      <c r="LBM97" s="122"/>
      <c r="LBN97" s="122"/>
      <c r="LBO97" s="122"/>
      <c r="LBP97" s="122"/>
      <c r="LBQ97" s="122"/>
      <c r="LBR97" s="122"/>
      <c r="LBS97" s="122"/>
      <c r="LBT97" s="122"/>
      <c r="LBU97" s="122"/>
      <c r="LBV97" s="122"/>
      <c r="LBW97" s="122"/>
      <c r="LBX97" s="122"/>
      <c r="LBY97" s="122"/>
      <c r="LBZ97" s="122"/>
      <c r="LCA97" s="122"/>
      <c r="LCB97" s="122"/>
      <c r="LCC97" s="122"/>
      <c r="LCD97" s="122"/>
      <c r="LCE97" s="122"/>
      <c r="LCF97" s="122"/>
      <c r="LCG97" s="122"/>
      <c r="LCH97" s="122"/>
      <c r="LCI97" s="122"/>
      <c r="LCJ97" s="122"/>
      <c r="LCK97" s="122"/>
      <c r="LCL97" s="122"/>
      <c r="LCM97" s="122"/>
      <c r="LCN97" s="122"/>
      <c r="LCO97" s="122"/>
      <c r="LCP97" s="122"/>
      <c r="LCQ97" s="122"/>
      <c r="LCR97" s="122"/>
      <c r="LCS97" s="122"/>
      <c r="LCT97" s="122"/>
      <c r="LCU97" s="122"/>
      <c r="LCV97" s="122"/>
      <c r="LCW97" s="122"/>
      <c r="LCX97" s="122"/>
      <c r="LCY97" s="122"/>
      <c r="LCZ97" s="122"/>
      <c r="LDA97" s="122"/>
      <c r="LDB97" s="122"/>
      <c r="LDC97" s="122"/>
      <c r="LDD97" s="122"/>
      <c r="LDE97" s="122"/>
      <c r="LDF97" s="122"/>
      <c r="LDG97" s="122"/>
      <c r="LDH97" s="122"/>
      <c r="LDI97" s="122"/>
      <c r="LDJ97" s="122"/>
      <c r="LDK97" s="122"/>
      <c r="LDL97" s="122"/>
      <c r="LDM97" s="122"/>
      <c r="LDN97" s="122"/>
      <c r="LDO97" s="122"/>
      <c r="LDP97" s="122"/>
      <c r="LDQ97" s="122"/>
      <c r="LDR97" s="122"/>
      <c r="LDS97" s="122"/>
      <c r="LDT97" s="122"/>
      <c r="LDU97" s="122"/>
      <c r="LDV97" s="122"/>
      <c r="LDW97" s="122"/>
      <c r="LDX97" s="122"/>
      <c r="LDY97" s="122"/>
      <c r="LDZ97" s="122"/>
      <c r="LEA97" s="122"/>
      <c r="LEB97" s="122"/>
      <c r="LEC97" s="122"/>
      <c r="LED97" s="122"/>
      <c r="LEE97" s="122"/>
      <c r="LEF97" s="122"/>
      <c r="LEG97" s="122"/>
      <c r="LEH97" s="122"/>
      <c r="LEI97" s="122"/>
      <c r="LEJ97" s="122"/>
      <c r="LEK97" s="122"/>
      <c r="LEL97" s="122"/>
      <c r="LEM97" s="122"/>
      <c r="LEN97" s="122"/>
      <c r="LEO97" s="122"/>
      <c r="LEP97" s="122"/>
      <c r="LEQ97" s="122"/>
      <c r="LER97" s="122"/>
      <c r="LES97" s="122"/>
      <c r="LET97" s="122"/>
      <c r="LEU97" s="122"/>
      <c r="LEV97" s="122"/>
      <c r="LEW97" s="122"/>
      <c r="LEX97" s="122"/>
      <c r="LEY97" s="122"/>
      <c r="LEZ97" s="122"/>
      <c r="LFA97" s="122"/>
      <c r="LFB97" s="122"/>
      <c r="LFC97" s="122"/>
      <c r="LFD97" s="122"/>
      <c r="LFE97" s="122"/>
      <c r="LFF97" s="122"/>
      <c r="LFG97" s="122"/>
      <c r="LFH97" s="122"/>
      <c r="LFI97" s="122"/>
      <c r="LFJ97" s="122"/>
      <c r="LFK97" s="122"/>
      <c r="LFL97" s="122"/>
      <c r="LFM97" s="122"/>
      <c r="LFN97" s="122"/>
      <c r="LFO97" s="122"/>
      <c r="LFP97" s="122"/>
      <c r="LFQ97" s="122"/>
      <c r="LFR97" s="122"/>
      <c r="LFS97" s="122"/>
      <c r="LFT97" s="122"/>
      <c r="LFU97" s="122"/>
      <c r="LFV97" s="122"/>
      <c r="LFW97" s="122"/>
      <c r="LFX97" s="122"/>
      <c r="LFY97" s="122"/>
      <c r="LFZ97" s="122"/>
      <c r="LGA97" s="122"/>
      <c r="LGB97" s="122"/>
      <c r="LGC97" s="122"/>
      <c r="LGD97" s="122"/>
      <c r="LGE97" s="122"/>
      <c r="LGF97" s="122"/>
      <c r="LGG97" s="122"/>
      <c r="LGH97" s="122"/>
      <c r="LGI97" s="122"/>
      <c r="LGJ97" s="122"/>
      <c r="LGK97" s="122"/>
      <c r="LGL97" s="122"/>
      <c r="LGM97" s="122"/>
      <c r="LGN97" s="122"/>
      <c r="LGO97" s="122"/>
      <c r="LGP97" s="122"/>
      <c r="LGQ97" s="122"/>
      <c r="LGR97" s="122"/>
      <c r="LGS97" s="122"/>
      <c r="LGT97" s="122"/>
      <c r="LGU97" s="122"/>
      <c r="LGV97" s="122"/>
      <c r="LGW97" s="122"/>
      <c r="LGX97" s="122"/>
      <c r="LGY97" s="122"/>
      <c r="LGZ97" s="122"/>
      <c r="LHA97" s="122"/>
      <c r="LHB97" s="122"/>
      <c r="LHC97" s="122"/>
      <c r="LHD97" s="122"/>
      <c r="LHE97" s="122"/>
      <c r="LHF97" s="122"/>
      <c r="LHG97" s="122"/>
      <c r="LHH97" s="122"/>
      <c r="LHI97" s="122"/>
      <c r="LHJ97" s="122"/>
      <c r="LHK97" s="122"/>
      <c r="LHL97" s="122"/>
      <c r="LHM97" s="122"/>
      <c r="LHN97" s="122"/>
      <c r="LHO97" s="122"/>
      <c r="LHP97" s="122"/>
      <c r="LHQ97" s="122"/>
      <c r="LHR97" s="122"/>
      <c r="LHS97" s="122"/>
      <c r="LHT97" s="122"/>
      <c r="LHU97" s="122"/>
      <c r="LHV97" s="122"/>
      <c r="LHW97" s="122"/>
      <c r="LHX97" s="122"/>
      <c r="LHY97" s="122"/>
      <c r="LHZ97" s="122"/>
      <c r="LIA97" s="122"/>
      <c r="LIB97" s="122"/>
      <c r="LIC97" s="122"/>
      <c r="LID97" s="122"/>
      <c r="LIE97" s="122"/>
      <c r="LIF97" s="122"/>
      <c r="LIG97" s="122"/>
      <c r="LIH97" s="122"/>
      <c r="LII97" s="122"/>
      <c r="LIJ97" s="122"/>
      <c r="LIK97" s="122"/>
      <c r="LIL97" s="122"/>
      <c r="LIM97" s="122"/>
      <c r="LIN97" s="122"/>
      <c r="LIO97" s="122"/>
      <c r="LIP97" s="122"/>
      <c r="LIQ97" s="122"/>
      <c r="LIR97" s="122"/>
      <c r="LIS97" s="122"/>
      <c r="LIT97" s="122"/>
      <c r="LIU97" s="122"/>
      <c r="LIV97" s="122"/>
      <c r="LIW97" s="122"/>
      <c r="LIX97" s="122"/>
      <c r="LIY97" s="122"/>
      <c r="LIZ97" s="122"/>
      <c r="LJA97" s="122"/>
      <c r="LJB97" s="122"/>
      <c r="LJC97" s="122"/>
      <c r="LJD97" s="122"/>
      <c r="LJE97" s="122"/>
      <c r="LJF97" s="122"/>
      <c r="LJG97" s="122"/>
      <c r="LJH97" s="122"/>
      <c r="LJI97" s="122"/>
      <c r="LJJ97" s="122"/>
      <c r="LJK97" s="122"/>
      <c r="LJL97" s="122"/>
      <c r="LJM97" s="122"/>
      <c r="LJN97" s="122"/>
      <c r="LJO97" s="122"/>
      <c r="LJP97" s="122"/>
      <c r="LJQ97" s="122"/>
      <c r="LJR97" s="122"/>
      <c r="LJS97" s="122"/>
      <c r="LJT97" s="122"/>
      <c r="LJU97" s="122"/>
      <c r="LJV97" s="122"/>
      <c r="LJW97" s="122"/>
      <c r="LJX97" s="122"/>
      <c r="LJY97" s="122"/>
      <c r="LJZ97" s="122"/>
      <c r="LKA97" s="122"/>
      <c r="LKB97" s="122"/>
      <c r="LKC97" s="122"/>
      <c r="LKD97" s="122"/>
      <c r="LKE97" s="122"/>
      <c r="LKF97" s="122"/>
      <c r="LKG97" s="122"/>
      <c r="LKH97" s="122"/>
      <c r="LKI97" s="122"/>
      <c r="LKJ97" s="122"/>
      <c r="LKK97" s="122"/>
      <c r="LKL97" s="122"/>
      <c r="LKM97" s="122"/>
      <c r="LKN97" s="122"/>
      <c r="LKO97" s="122"/>
      <c r="LKP97" s="122"/>
      <c r="LKQ97" s="122"/>
      <c r="LKR97" s="122"/>
      <c r="LKS97" s="122"/>
      <c r="LKT97" s="122"/>
      <c r="LKU97" s="122"/>
      <c r="LKV97" s="122"/>
      <c r="LKW97" s="122"/>
      <c r="LKX97" s="122"/>
      <c r="LKY97" s="122"/>
      <c r="LKZ97" s="122"/>
      <c r="LLA97" s="122"/>
      <c r="LLB97" s="122"/>
      <c r="LLC97" s="122"/>
      <c r="LLD97" s="122"/>
      <c r="LLE97" s="122"/>
      <c r="LLF97" s="122"/>
      <c r="LLG97" s="122"/>
      <c r="LLH97" s="122"/>
      <c r="LLI97" s="122"/>
      <c r="LLJ97" s="122"/>
      <c r="LLK97" s="122"/>
      <c r="LLL97" s="122"/>
      <c r="LLM97" s="122"/>
      <c r="LLN97" s="122"/>
      <c r="LLO97" s="122"/>
      <c r="LLP97" s="122"/>
      <c r="LLQ97" s="122"/>
      <c r="LLR97" s="122"/>
      <c r="LLS97" s="122"/>
      <c r="LLT97" s="122"/>
      <c r="LLU97" s="122"/>
      <c r="LLV97" s="122"/>
      <c r="LLW97" s="122"/>
      <c r="LLX97" s="122"/>
      <c r="LLY97" s="122"/>
      <c r="LLZ97" s="122"/>
      <c r="LMA97" s="122"/>
      <c r="LMB97" s="122"/>
      <c r="LMC97" s="122"/>
      <c r="LMD97" s="122"/>
      <c r="LME97" s="122"/>
      <c r="LMF97" s="122"/>
      <c r="LMG97" s="122"/>
      <c r="LMH97" s="122"/>
      <c r="LMI97" s="122"/>
      <c r="LMJ97" s="122"/>
      <c r="LMK97" s="122"/>
      <c r="LML97" s="122"/>
      <c r="LMM97" s="122"/>
      <c r="LMN97" s="122"/>
      <c r="LMO97" s="122"/>
      <c r="LMP97" s="122"/>
      <c r="LMQ97" s="122"/>
      <c r="LMR97" s="122"/>
      <c r="LMS97" s="122"/>
      <c r="LMT97" s="122"/>
      <c r="LMU97" s="122"/>
      <c r="LMV97" s="122"/>
      <c r="LMW97" s="122"/>
      <c r="LMX97" s="122"/>
      <c r="LMY97" s="122"/>
      <c r="LMZ97" s="122"/>
      <c r="LNA97" s="122"/>
      <c r="LNB97" s="122"/>
      <c r="LNC97" s="122"/>
      <c r="LND97" s="122"/>
      <c r="LNE97" s="122"/>
      <c r="LNF97" s="122"/>
      <c r="LNG97" s="122"/>
      <c r="LNH97" s="122"/>
      <c r="LNI97" s="122"/>
      <c r="LNJ97" s="122"/>
      <c r="LNK97" s="122"/>
      <c r="LNL97" s="122"/>
      <c r="LNM97" s="122"/>
      <c r="LNN97" s="122"/>
      <c r="LNO97" s="122"/>
      <c r="LNP97" s="122"/>
      <c r="LNQ97" s="122"/>
      <c r="LNR97" s="122"/>
      <c r="LNS97" s="122"/>
      <c r="LNT97" s="122"/>
      <c r="LNU97" s="122"/>
      <c r="LNV97" s="122"/>
      <c r="LNW97" s="122"/>
      <c r="LNX97" s="122"/>
      <c r="LNY97" s="122"/>
      <c r="LNZ97" s="122"/>
      <c r="LOA97" s="122"/>
      <c r="LOB97" s="122"/>
      <c r="LOC97" s="122"/>
      <c r="LOD97" s="122"/>
      <c r="LOE97" s="122"/>
      <c r="LOF97" s="122"/>
      <c r="LOG97" s="122"/>
      <c r="LOH97" s="122"/>
      <c r="LOI97" s="122"/>
      <c r="LOJ97" s="122"/>
      <c r="LOK97" s="122"/>
      <c r="LOL97" s="122"/>
      <c r="LOM97" s="122"/>
      <c r="LON97" s="122"/>
      <c r="LOO97" s="122"/>
      <c r="LOP97" s="122"/>
      <c r="LOQ97" s="122"/>
      <c r="LOR97" s="122"/>
      <c r="LOS97" s="122"/>
      <c r="LOT97" s="122"/>
      <c r="LOU97" s="122"/>
      <c r="LOV97" s="122"/>
      <c r="LOW97" s="122"/>
      <c r="LOX97" s="122"/>
      <c r="LOY97" s="122"/>
      <c r="LOZ97" s="122"/>
      <c r="LPA97" s="122"/>
      <c r="LPB97" s="122"/>
      <c r="LPC97" s="122"/>
      <c r="LPD97" s="122"/>
      <c r="LPE97" s="122"/>
      <c r="LPF97" s="122"/>
      <c r="LPG97" s="122"/>
      <c r="LPH97" s="122"/>
      <c r="LPI97" s="122"/>
      <c r="LPJ97" s="122"/>
      <c r="LPK97" s="122"/>
      <c r="LPL97" s="122"/>
      <c r="LPM97" s="122"/>
      <c r="LPN97" s="122"/>
      <c r="LPO97" s="122"/>
      <c r="LPP97" s="122"/>
      <c r="LPQ97" s="122"/>
      <c r="LPR97" s="122"/>
      <c r="LPS97" s="122"/>
      <c r="LPT97" s="122"/>
      <c r="LPU97" s="122"/>
      <c r="LPV97" s="122"/>
      <c r="LPW97" s="122"/>
      <c r="LPX97" s="122"/>
      <c r="LPY97" s="122"/>
      <c r="LPZ97" s="122"/>
      <c r="LQA97" s="122"/>
      <c r="LQB97" s="122"/>
      <c r="LQC97" s="122"/>
      <c r="LQD97" s="122"/>
      <c r="LQE97" s="122"/>
      <c r="LQF97" s="122"/>
      <c r="LQG97" s="122"/>
      <c r="LQH97" s="122"/>
      <c r="LQI97" s="122"/>
      <c r="LQJ97" s="122"/>
      <c r="LQK97" s="122"/>
      <c r="LQL97" s="122"/>
      <c r="LQM97" s="122"/>
      <c r="LQN97" s="122"/>
      <c r="LQO97" s="122"/>
      <c r="LQP97" s="122"/>
      <c r="LQQ97" s="122"/>
      <c r="LQR97" s="122"/>
      <c r="LQS97" s="122"/>
      <c r="LQT97" s="122"/>
      <c r="LQU97" s="122"/>
      <c r="LQV97" s="122"/>
      <c r="LQW97" s="122"/>
      <c r="LQX97" s="122"/>
      <c r="LQY97" s="122"/>
      <c r="LQZ97" s="122"/>
      <c r="LRA97" s="122"/>
      <c r="LRB97" s="122"/>
      <c r="LRC97" s="122"/>
      <c r="LRD97" s="122"/>
      <c r="LRE97" s="122"/>
      <c r="LRF97" s="122"/>
      <c r="LRG97" s="122"/>
      <c r="LRH97" s="122"/>
      <c r="LRI97" s="122"/>
      <c r="LRJ97" s="122"/>
      <c r="LRK97" s="122"/>
      <c r="LRL97" s="122"/>
      <c r="LRM97" s="122"/>
      <c r="LRN97" s="122"/>
      <c r="LRO97" s="122"/>
      <c r="LRP97" s="122"/>
      <c r="LRQ97" s="122"/>
      <c r="LRR97" s="122"/>
      <c r="LRS97" s="122"/>
      <c r="LRT97" s="122"/>
      <c r="LRU97" s="122"/>
      <c r="LRV97" s="122"/>
      <c r="LRW97" s="122"/>
      <c r="LRX97" s="122"/>
      <c r="LRY97" s="122"/>
      <c r="LRZ97" s="122"/>
      <c r="LSA97" s="122"/>
      <c r="LSB97" s="122"/>
      <c r="LSC97" s="122"/>
      <c r="LSD97" s="122"/>
      <c r="LSE97" s="122"/>
      <c r="LSF97" s="122"/>
      <c r="LSG97" s="122"/>
      <c r="LSH97" s="122"/>
      <c r="LSI97" s="122"/>
      <c r="LSJ97" s="122"/>
      <c r="LSK97" s="122"/>
      <c r="LSL97" s="122"/>
      <c r="LSM97" s="122"/>
      <c r="LSN97" s="122"/>
      <c r="LSO97" s="122"/>
      <c r="LSP97" s="122"/>
      <c r="LSQ97" s="122"/>
      <c r="LSR97" s="122"/>
      <c r="LSS97" s="122"/>
      <c r="LST97" s="122"/>
      <c r="LSU97" s="122"/>
      <c r="LSV97" s="122"/>
      <c r="LSW97" s="122"/>
      <c r="LSX97" s="122"/>
      <c r="LSY97" s="122"/>
      <c r="LSZ97" s="122"/>
      <c r="LTA97" s="122"/>
      <c r="LTB97" s="122"/>
      <c r="LTC97" s="122"/>
      <c r="LTD97" s="122"/>
      <c r="LTE97" s="122"/>
      <c r="LTF97" s="122"/>
      <c r="LTG97" s="122"/>
      <c r="LTH97" s="122"/>
      <c r="LTI97" s="122"/>
      <c r="LTJ97" s="122"/>
      <c r="LTK97" s="122"/>
      <c r="LTL97" s="122"/>
      <c r="LTM97" s="122"/>
      <c r="LTN97" s="122"/>
      <c r="LTO97" s="122"/>
      <c r="LTP97" s="122"/>
      <c r="LTQ97" s="122"/>
      <c r="LTR97" s="122"/>
      <c r="LTS97" s="122"/>
      <c r="LTT97" s="122"/>
      <c r="LTU97" s="122"/>
      <c r="LTV97" s="122"/>
      <c r="LTW97" s="122"/>
      <c r="LTX97" s="122"/>
      <c r="LTY97" s="122"/>
      <c r="LTZ97" s="122"/>
      <c r="LUA97" s="122"/>
      <c r="LUB97" s="122"/>
      <c r="LUC97" s="122"/>
      <c r="LUD97" s="122"/>
      <c r="LUE97" s="122"/>
      <c r="LUF97" s="122"/>
      <c r="LUG97" s="122"/>
      <c r="LUH97" s="122"/>
      <c r="LUI97" s="122"/>
      <c r="LUJ97" s="122"/>
      <c r="LUK97" s="122"/>
      <c r="LUL97" s="122"/>
      <c r="LUM97" s="122"/>
      <c r="LUN97" s="122"/>
      <c r="LUO97" s="122"/>
      <c r="LUP97" s="122"/>
      <c r="LUQ97" s="122"/>
      <c r="LUR97" s="122"/>
      <c r="LUS97" s="122"/>
      <c r="LUT97" s="122"/>
      <c r="LUU97" s="122"/>
      <c r="LUV97" s="122"/>
      <c r="LUW97" s="122"/>
      <c r="LUX97" s="122"/>
      <c r="LUY97" s="122"/>
      <c r="LUZ97" s="122"/>
      <c r="LVA97" s="122"/>
      <c r="LVB97" s="122"/>
      <c r="LVC97" s="122"/>
      <c r="LVD97" s="122"/>
      <c r="LVE97" s="122"/>
      <c r="LVF97" s="122"/>
      <c r="LVG97" s="122"/>
      <c r="LVH97" s="122"/>
      <c r="LVI97" s="122"/>
      <c r="LVJ97" s="122"/>
      <c r="LVK97" s="122"/>
      <c r="LVL97" s="122"/>
      <c r="LVM97" s="122"/>
      <c r="LVN97" s="122"/>
      <c r="LVO97" s="122"/>
      <c r="LVP97" s="122"/>
      <c r="LVQ97" s="122"/>
      <c r="LVR97" s="122"/>
      <c r="LVS97" s="122"/>
      <c r="LVT97" s="122"/>
      <c r="LVU97" s="122"/>
      <c r="LVV97" s="122"/>
      <c r="LVW97" s="122"/>
      <c r="LVX97" s="122"/>
      <c r="LVY97" s="122"/>
      <c r="LVZ97" s="122"/>
      <c r="LWA97" s="122"/>
      <c r="LWB97" s="122"/>
      <c r="LWC97" s="122"/>
      <c r="LWD97" s="122"/>
      <c r="LWE97" s="122"/>
      <c r="LWF97" s="122"/>
      <c r="LWG97" s="122"/>
      <c r="LWH97" s="122"/>
      <c r="LWI97" s="122"/>
      <c r="LWJ97" s="122"/>
      <c r="LWK97" s="122"/>
      <c r="LWL97" s="122"/>
      <c r="LWM97" s="122"/>
      <c r="LWN97" s="122"/>
      <c r="LWO97" s="122"/>
      <c r="LWP97" s="122"/>
      <c r="LWQ97" s="122"/>
      <c r="LWR97" s="122"/>
      <c r="LWS97" s="122"/>
      <c r="LWT97" s="122"/>
      <c r="LWU97" s="122"/>
      <c r="LWV97" s="122"/>
      <c r="LWW97" s="122"/>
      <c r="LWX97" s="122"/>
      <c r="LWY97" s="122"/>
      <c r="LWZ97" s="122"/>
      <c r="LXA97" s="122"/>
      <c r="LXB97" s="122"/>
      <c r="LXC97" s="122"/>
      <c r="LXD97" s="122"/>
      <c r="LXE97" s="122"/>
      <c r="LXF97" s="122"/>
      <c r="LXG97" s="122"/>
      <c r="LXH97" s="122"/>
      <c r="LXI97" s="122"/>
      <c r="LXJ97" s="122"/>
      <c r="LXK97" s="122"/>
      <c r="LXL97" s="122"/>
      <c r="LXM97" s="122"/>
      <c r="LXN97" s="122"/>
      <c r="LXO97" s="122"/>
      <c r="LXP97" s="122"/>
      <c r="LXQ97" s="122"/>
      <c r="LXR97" s="122"/>
      <c r="LXS97" s="122"/>
      <c r="LXT97" s="122"/>
      <c r="LXU97" s="122"/>
      <c r="LXV97" s="122"/>
      <c r="LXW97" s="122"/>
      <c r="LXX97" s="122"/>
      <c r="LXY97" s="122"/>
      <c r="LXZ97" s="122"/>
      <c r="LYA97" s="122"/>
      <c r="LYB97" s="122"/>
      <c r="LYC97" s="122"/>
      <c r="LYD97" s="122"/>
      <c r="LYE97" s="122"/>
      <c r="LYF97" s="122"/>
      <c r="LYG97" s="122"/>
      <c r="LYH97" s="122"/>
      <c r="LYI97" s="122"/>
      <c r="LYJ97" s="122"/>
      <c r="LYK97" s="122"/>
      <c r="LYL97" s="122"/>
      <c r="LYM97" s="122"/>
      <c r="LYN97" s="122"/>
      <c r="LYO97" s="122"/>
      <c r="LYP97" s="122"/>
      <c r="LYQ97" s="122"/>
      <c r="LYR97" s="122"/>
      <c r="LYS97" s="122"/>
      <c r="LYT97" s="122"/>
      <c r="LYU97" s="122"/>
      <c r="LYV97" s="122"/>
      <c r="LYW97" s="122"/>
      <c r="LYX97" s="122"/>
      <c r="LYY97" s="122"/>
      <c r="LYZ97" s="122"/>
      <c r="LZA97" s="122"/>
      <c r="LZB97" s="122"/>
      <c r="LZC97" s="122"/>
      <c r="LZD97" s="122"/>
      <c r="LZE97" s="122"/>
      <c r="LZF97" s="122"/>
      <c r="LZG97" s="122"/>
      <c r="LZH97" s="122"/>
      <c r="LZI97" s="122"/>
      <c r="LZJ97" s="122"/>
      <c r="LZK97" s="122"/>
      <c r="LZL97" s="122"/>
      <c r="LZM97" s="122"/>
      <c r="LZN97" s="122"/>
      <c r="LZO97" s="122"/>
      <c r="LZP97" s="122"/>
      <c r="LZQ97" s="122"/>
      <c r="LZR97" s="122"/>
      <c r="LZS97" s="122"/>
      <c r="LZT97" s="122"/>
      <c r="LZU97" s="122"/>
      <c r="LZV97" s="122"/>
      <c r="LZW97" s="122"/>
      <c r="LZX97" s="122"/>
      <c r="LZY97" s="122"/>
      <c r="LZZ97" s="122"/>
      <c r="MAA97" s="122"/>
      <c r="MAB97" s="122"/>
      <c r="MAC97" s="122"/>
      <c r="MAD97" s="122"/>
      <c r="MAE97" s="122"/>
      <c r="MAF97" s="122"/>
      <c r="MAG97" s="122"/>
      <c r="MAH97" s="122"/>
      <c r="MAI97" s="122"/>
      <c r="MAJ97" s="122"/>
      <c r="MAK97" s="122"/>
      <c r="MAL97" s="122"/>
      <c r="MAM97" s="122"/>
      <c r="MAN97" s="122"/>
      <c r="MAO97" s="122"/>
      <c r="MAP97" s="122"/>
      <c r="MAQ97" s="122"/>
      <c r="MAR97" s="122"/>
      <c r="MAS97" s="122"/>
      <c r="MAT97" s="122"/>
      <c r="MAU97" s="122"/>
      <c r="MAV97" s="122"/>
      <c r="MAW97" s="122"/>
      <c r="MAX97" s="122"/>
      <c r="MAY97" s="122"/>
      <c r="MAZ97" s="122"/>
      <c r="MBA97" s="122"/>
      <c r="MBB97" s="122"/>
      <c r="MBC97" s="122"/>
      <c r="MBD97" s="122"/>
      <c r="MBE97" s="122"/>
      <c r="MBF97" s="122"/>
      <c r="MBG97" s="122"/>
      <c r="MBH97" s="122"/>
      <c r="MBI97" s="122"/>
      <c r="MBJ97" s="122"/>
      <c r="MBK97" s="122"/>
      <c r="MBL97" s="122"/>
      <c r="MBM97" s="122"/>
      <c r="MBN97" s="122"/>
      <c r="MBO97" s="122"/>
      <c r="MBP97" s="122"/>
      <c r="MBQ97" s="122"/>
      <c r="MBR97" s="122"/>
      <c r="MBS97" s="122"/>
      <c r="MBT97" s="122"/>
      <c r="MBU97" s="122"/>
      <c r="MBV97" s="122"/>
      <c r="MBW97" s="122"/>
      <c r="MBX97" s="122"/>
      <c r="MBY97" s="122"/>
      <c r="MBZ97" s="122"/>
      <c r="MCA97" s="122"/>
      <c r="MCB97" s="122"/>
      <c r="MCC97" s="122"/>
      <c r="MCD97" s="122"/>
      <c r="MCE97" s="122"/>
      <c r="MCF97" s="122"/>
      <c r="MCG97" s="122"/>
      <c r="MCH97" s="122"/>
      <c r="MCI97" s="122"/>
      <c r="MCJ97" s="122"/>
      <c r="MCK97" s="122"/>
      <c r="MCL97" s="122"/>
      <c r="MCM97" s="122"/>
      <c r="MCN97" s="122"/>
      <c r="MCO97" s="122"/>
      <c r="MCP97" s="122"/>
      <c r="MCQ97" s="122"/>
      <c r="MCR97" s="122"/>
      <c r="MCS97" s="122"/>
      <c r="MCT97" s="122"/>
      <c r="MCU97" s="122"/>
      <c r="MCV97" s="122"/>
      <c r="MCW97" s="122"/>
      <c r="MCX97" s="122"/>
      <c r="MCY97" s="122"/>
      <c r="MCZ97" s="122"/>
      <c r="MDA97" s="122"/>
      <c r="MDB97" s="122"/>
      <c r="MDC97" s="122"/>
      <c r="MDD97" s="122"/>
      <c r="MDE97" s="122"/>
      <c r="MDF97" s="122"/>
      <c r="MDG97" s="122"/>
      <c r="MDH97" s="122"/>
      <c r="MDI97" s="122"/>
      <c r="MDJ97" s="122"/>
      <c r="MDK97" s="122"/>
      <c r="MDL97" s="122"/>
      <c r="MDM97" s="122"/>
      <c r="MDN97" s="122"/>
      <c r="MDO97" s="122"/>
      <c r="MDP97" s="122"/>
      <c r="MDQ97" s="122"/>
      <c r="MDR97" s="122"/>
      <c r="MDS97" s="122"/>
      <c r="MDT97" s="122"/>
      <c r="MDU97" s="122"/>
      <c r="MDV97" s="122"/>
      <c r="MDW97" s="122"/>
      <c r="MDX97" s="122"/>
      <c r="MDY97" s="122"/>
      <c r="MDZ97" s="122"/>
      <c r="MEA97" s="122"/>
      <c r="MEB97" s="122"/>
      <c r="MEC97" s="122"/>
      <c r="MED97" s="122"/>
      <c r="MEE97" s="122"/>
      <c r="MEF97" s="122"/>
      <c r="MEG97" s="122"/>
      <c r="MEH97" s="122"/>
      <c r="MEI97" s="122"/>
      <c r="MEJ97" s="122"/>
      <c r="MEK97" s="122"/>
      <c r="MEL97" s="122"/>
      <c r="MEM97" s="122"/>
      <c r="MEN97" s="122"/>
      <c r="MEO97" s="122"/>
      <c r="MEP97" s="122"/>
      <c r="MEQ97" s="122"/>
      <c r="MER97" s="122"/>
      <c r="MES97" s="122"/>
      <c r="MET97" s="122"/>
      <c r="MEU97" s="122"/>
      <c r="MEV97" s="122"/>
      <c r="MEW97" s="122"/>
      <c r="MEX97" s="122"/>
      <c r="MEY97" s="122"/>
      <c r="MEZ97" s="122"/>
      <c r="MFA97" s="122"/>
      <c r="MFB97" s="122"/>
      <c r="MFC97" s="122"/>
      <c r="MFD97" s="122"/>
      <c r="MFE97" s="122"/>
      <c r="MFF97" s="122"/>
      <c r="MFG97" s="122"/>
      <c r="MFH97" s="122"/>
      <c r="MFI97" s="122"/>
      <c r="MFJ97" s="122"/>
      <c r="MFK97" s="122"/>
      <c r="MFL97" s="122"/>
      <c r="MFM97" s="122"/>
      <c r="MFN97" s="122"/>
      <c r="MFO97" s="122"/>
      <c r="MFP97" s="122"/>
      <c r="MFQ97" s="122"/>
      <c r="MFR97" s="122"/>
      <c r="MFS97" s="122"/>
      <c r="MFT97" s="122"/>
      <c r="MFU97" s="122"/>
      <c r="MFV97" s="122"/>
      <c r="MFW97" s="122"/>
      <c r="MFX97" s="122"/>
      <c r="MFY97" s="122"/>
      <c r="MFZ97" s="122"/>
      <c r="MGA97" s="122"/>
      <c r="MGB97" s="122"/>
      <c r="MGC97" s="122"/>
      <c r="MGD97" s="122"/>
      <c r="MGE97" s="122"/>
      <c r="MGF97" s="122"/>
      <c r="MGG97" s="122"/>
      <c r="MGH97" s="122"/>
      <c r="MGI97" s="122"/>
      <c r="MGJ97" s="122"/>
      <c r="MGK97" s="122"/>
      <c r="MGL97" s="122"/>
      <c r="MGM97" s="122"/>
      <c r="MGN97" s="122"/>
      <c r="MGO97" s="122"/>
      <c r="MGP97" s="122"/>
      <c r="MGQ97" s="122"/>
      <c r="MGR97" s="122"/>
      <c r="MGS97" s="122"/>
      <c r="MGT97" s="122"/>
      <c r="MGU97" s="122"/>
      <c r="MGV97" s="122"/>
      <c r="MGW97" s="122"/>
      <c r="MGX97" s="122"/>
      <c r="MGY97" s="122"/>
      <c r="MGZ97" s="122"/>
      <c r="MHA97" s="122"/>
      <c r="MHB97" s="122"/>
      <c r="MHC97" s="122"/>
      <c r="MHD97" s="122"/>
      <c r="MHE97" s="122"/>
      <c r="MHF97" s="122"/>
      <c r="MHG97" s="122"/>
      <c r="MHH97" s="122"/>
      <c r="MHI97" s="122"/>
      <c r="MHJ97" s="122"/>
      <c r="MHK97" s="122"/>
      <c r="MHL97" s="122"/>
      <c r="MHM97" s="122"/>
      <c r="MHN97" s="122"/>
      <c r="MHO97" s="122"/>
      <c r="MHP97" s="122"/>
      <c r="MHQ97" s="122"/>
      <c r="MHR97" s="122"/>
      <c r="MHS97" s="122"/>
      <c r="MHT97" s="122"/>
      <c r="MHU97" s="122"/>
      <c r="MHV97" s="122"/>
      <c r="MHW97" s="122"/>
      <c r="MHX97" s="122"/>
      <c r="MHY97" s="122"/>
      <c r="MHZ97" s="122"/>
      <c r="MIA97" s="122"/>
      <c r="MIB97" s="122"/>
      <c r="MIC97" s="122"/>
      <c r="MID97" s="122"/>
      <c r="MIE97" s="122"/>
      <c r="MIF97" s="122"/>
      <c r="MIG97" s="122"/>
      <c r="MIH97" s="122"/>
      <c r="MII97" s="122"/>
      <c r="MIJ97" s="122"/>
      <c r="MIK97" s="122"/>
      <c r="MIL97" s="122"/>
      <c r="MIM97" s="122"/>
      <c r="MIN97" s="122"/>
      <c r="MIO97" s="122"/>
      <c r="MIP97" s="122"/>
      <c r="MIQ97" s="122"/>
      <c r="MIR97" s="122"/>
      <c r="MIS97" s="122"/>
      <c r="MIT97" s="122"/>
      <c r="MIU97" s="122"/>
      <c r="MIV97" s="122"/>
      <c r="MIW97" s="122"/>
      <c r="MIX97" s="122"/>
      <c r="MIY97" s="122"/>
      <c r="MIZ97" s="122"/>
      <c r="MJA97" s="122"/>
      <c r="MJB97" s="122"/>
      <c r="MJC97" s="122"/>
      <c r="MJD97" s="122"/>
      <c r="MJE97" s="122"/>
      <c r="MJF97" s="122"/>
      <c r="MJG97" s="122"/>
      <c r="MJH97" s="122"/>
      <c r="MJI97" s="122"/>
      <c r="MJJ97" s="122"/>
      <c r="MJK97" s="122"/>
      <c r="MJL97" s="122"/>
      <c r="MJM97" s="122"/>
      <c r="MJN97" s="122"/>
      <c r="MJO97" s="122"/>
      <c r="MJP97" s="122"/>
      <c r="MJQ97" s="122"/>
      <c r="MJR97" s="122"/>
      <c r="MJS97" s="122"/>
      <c r="MJT97" s="122"/>
      <c r="MJU97" s="122"/>
      <c r="MJV97" s="122"/>
      <c r="MJW97" s="122"/>
      <c r="MJX97" s="122"/>
      <c r="MJY97" s="122"/>
      <c r="MJZ97" s="122"/>
      <c r="MKA97" s="122"/>
      <c r="MKB97" s="122"/>
      <c r="MKC97" s="122"/>
      <c r="MKD97" s="122"/>
      <c r="MKE97" s="122"/>
      <c r="MKF97" s="122"/>
      <c r="MKG97" s="122"/>
      <c r="MKH97" s="122"/>
      <c r="MKI97" s="122"/>
      <c r="MKJ97" s="122"/>
      <c r="MKK97" s="122"/>
      <c r="MKL97" s="122"/>
      <c r="MKM97" s="122"/>
      <c r="MKN97" s="122"/>
      <c r="MKO97" s="122"/>
      <c r="MKP97" s="122"/>
      <c r="MKQ97" s="122"/>
      <c r="MKR97" s="122"/>
      <c r="MKS97" s="122"/>
      <c r="MKT97" s="122"/>
      <c r="MKU97" s="122"/>
      <c r="MKV97" s="122"/>
      <c r="MKW97" s="122"/>
      <c r="MKX97" s="122"/>
      <c r="MKY97" s="122"/>
      <c r="MKZ97" s="122"/>
      <c r="MLA97" s="122"/>
      <c r="MLB97" s="122"/>
      <c r="MLC97" s="122"/>
      <c r="MLD97" s="122"/>
      <c r="MLE97" s="122"/>
      <c r="MLF97" s="122"/>
      <c r="MLG97" s="122"/>
      <c r="MLH97" s="122"/>
      <c r="MLI97" s="122"/>
      <c r="MLJ97" s="122"/>
      <c r="MLK97" s="122"/>
      <c r="MLL97" s="122"/>
      <c r="MLM97" s="122"/>
      <c r="MLN97" s="122"/>
      <c r="MLO97" s="122"/>
      <c r="MLP97" s="122"/>
      <c r="MLQ97" s="122"/>
      <c r="MLR97" s="122"/>
      <c r="MLS97" s="122"/>
      <c r="MLT97" s="122"/>
      <c r="MLU97" s="122"/>
      <c r="MLV97" s="122"/>
      <c r="MLW97" s="122"/>
      <c r="MLX97" s="122"/>
      <c r="MLY97" s="122"/>
      <c r="MLZ97" s="122"/>
      <c r="MMA97" s="122"/>
      <c r="MMB97" s="122"/>
      <c r="MMC97" s="122"/>
      <c r="MMD97" s="122"/>
      <c r="MME97" s="122"/>
      <c r="MMF97" s="122"/>
      <c r="MMG97" s="122"/>
      <c r="MMH97" s="122"/>
      <c r="MMI97" s="122"/>
      <c r="MMJ97" s="122"/>
      <c r="MMK97" s="122"/>
      <c r="MML97" s="122"/>
      <c r="MMM97" s="122"/>
      <c r="MMN97" s="122"/>
      <c r="MMO97" s="122"/>
      <c r="MMP97" s="122"/>
      <c r="MMQ97" s="122"/>
      <c r="MMR97" s="122"/>
      <c r="MMS97" s="122"/>
      <c r="MMT97" s="122"/>
      <c r="MMU97" s="122"/>
      <c r="MMV97" s="122"/>
      <c r="MMW97" s="122"/>
      <c r="MMX97" s="122"/>
      <c r="MMY97" s="122"/>
      <c r="MMZ97" s="122"/>
      <c r="MNA97" s="122"/>
      <c r="MNB97" s="122"/>
      <c r="MNC97" s="122"/>
      <c r="MND97" s="122"/>
      <c r="MNE97" s="122"/>
      <c r="MNF97" s="122"/>
      <c r="MNG97" s="122"/>
      <c r="MNH97" s="122"/>
      <c r="MNI97" s="122"/>
      <c r="MNJ97" s="122"/>
      <c r="MNK97" s="122"/>
      <c r="MNL97" s="122"/>
      <c r="MNM97" s="122"/>
      <c r="MNN97" s="122"/>
      <c r="MNO97" s="122"/>
      <c r="MNP97" s="122"/>
      <c r="MNQ97" s="122"/>
      <c r="MNR97" s="122"/>
      <c r="MNS97" s="122"/>
      <c r="MNT97" s="122"/>
      <c r="MNU97" s="122"/>
      <c r="MNV97" s="122"/>
      <c r="MNW97" s="122"/>
      <c r="MNX97" s="122"/>
      <c r="MNY97" s="122"/>
      <c r="MNZ97" s="122"/>
      <c r="MOA97" s="122"/>
      <c r="MOB97" s="122"/>
      <c r="MOC97" s="122"/>
      <c r="MOD97" s="122"/>
      <c r="MOE97" s="122"/>
      <c r="MOF97" s="122"/>
      <c r="MOG97" s="122"/>
      <c r="MOH97" s="122"/>
      <c r="MOI97" s="122"/>
      <c r="MOJ97" s="122"/>
      <c r="MOK97" s="122"/>
      <c r="MOL97" s="122"/>
      <c r="MOM97" s="122"/>
      <c r="MON97" s="122"/>
      <c r="MOO97" s="122"/>
      <c r="MOP97" s="122"/>
      <c r="MOQ97" s="122"/>
      <c r="MOR97" s="122"/>
      <c r="MOS97" s="122"/>
      <c r="MOT97" s="122"/>
      <c r="MOU97" s="122"/>
      <c r="MOV97" s="122"/>
      <c r="MOW97" s="122"/>
      <c r="MOX97" s="122"/>
      <c r="MOY97" s="122"/>
      <c r="MOZ97" s="122"/>
      <c r="MPA97" s="122"/>
      <c r="MPB97" s="122"/>
      <c r="MPC97" s="122"/>
      <c r="MPD97" s="122"/>
      <c r="MPE97" s="122"/>
      <c r="MPF97" s="122"/>
      <c r="MPG97" s="122"/>
      <c r="MPH97" s="122"/>
      <c r="MPI97" s="122"/>
      <c r="MPJ97" s="122"/>
      <c r="MPK97" s="122"/>
      <c r="MPL97" s="122"/>
      <c r="MPM97" s="122"/>
      <c r="MPN97" s="122"/>
      <c r="MPO97" s="122"/>
      <c r="MPP97" s="122"/>
      <c r="MPQ97" s="122"/>
      <c r="MPR97" s="122"/>
      <c r="MPS97" s="122"/>
      <c r="MPT97" s="122"/>
      <c r="MPU97" s="122"/>
      <c r="MPV97" s="122"/>
      <c r="MPW97" s="122"/>
      <c r="MPX97" s="122"/>
      <c r="MPY97" s="122"/>
      <c r="MPZ97" s="122"/>
      <c r="MQA97" s="122"/>
      <c r="MQB97" s="122"/>
      <c r="MQC97" s="122"/>
      <c r="MQD97" s="122"/>
      <c r="MQE97" s="122"/>
      <c r="MQF97" s="122"/>
      <c r="MQG97" s="122"/>
      <c r="MQH97" s="122"/>
      <c r="MQI97" s="122"/>
      <c r="MQJ97" s="122"/>
      <c r="MQK97" s="122"/>
      <c r="MQL97" s="122"/>
      <c r="MQM97" s="122"/>
      <c r="MQN97" s="122"/>
      <c r="MQO97" s="122"/>
      <c r="MQP97" s="122"/>
      <c r="MQQ97" s="122"/>
      <c r="MQR97" s="122"/>
      <c r="MQS97" s="122"/>
      <c r="MQT97" s="122"/>
      <c r="MQU97" s="122"/>
      <c r="MQV97" s="122"/>
      <c r="MQW97" s="122"/>
      <c r="MQX97" s="122"/>
      <c r="MQY97" s="122"/>
      <c r="MQZ97" s="122"/>
      <c r="MRA97" s="122"/>
      <c r="MRB97" s="122"/>
      <c r="MRC97" s="122"/>
      <c r="MRD97" s="122"/>
      <c r="MRE97" s="122"/>
      <c r="MRF97" s="122"/>
      <c r="MRG97" s="122"/>
      <c r="MRH97" s="122"/>
      <c r="MRI97" s="122"/>
      <c r="MRJ97" s="122"/>
      <c r="MRK97" s="122"/>
      <c r="MRL97" s="122"/>
      <c r="MRM97" s="122"/>
      <c r="MRN97" s="122"/>
      <c r="MRO97" s="122"/>
      <c r="MRP97" s="122"/>
      <c r="MRQ97" s="122"/>
      <c r="MRR97" s="122"/>
      <c r="MRS97" s="122"/>
      <c r="MRT97" s="122"/>
      <c r="MRU97" s="122"/>
      <c r="MRV97" s="122"/>
      <c r="MRW97" s="122"/>
      <c r="MRX97" s="122"/>
      <c r="MRY97" s="122"/>
      <c r="MRZ97" s="122"/>
      <c r="MSA97" s="122"/>
      <c r="MSB97" s="122"/>
      <c r="MSC97" s="122"/>
      <c r="MSD97" s="122"/>
      <c r="MSE97" s="122"/>
      <c r="MSF97" s="122"/>
      <c r="MSG97" s="122"/>
      <c r="MSH97" s="122"/>
      <c r="MSI97" s="122"/>
      <c r="MSJ97" s="122"/>
      <c r="MSK97" s="122"/>
      <c r="MSL97" s="122"/>
      <c r="MSM97" s="122"/>
      <c r="MSN97" s="122"/>
      <c r="MSO97" s="122"/>
      <c r="MSP97" s="122"/>
      <c r="MSQ97" s="122"/>
      <c r="MSR97" s="122"/>
      <c r="MSS97" s="122"/>
      <c r="MST97" s="122"/>
      <c r="MSU97" s="122"/>
      <c r="MSV97" s="122"/>
      <c r="MSW97" s="122"/>
      <c r="MSX97" s="122"/>
      <c r="MSY97" s="122"/>
      <c r="MSZ97" s="122"/>
      <c r="MTA97" s="122"/>
      <c r="MTB97" s="122"/>
      <c r="MTC97" s="122"/>
      <c r="MTD97" s="122"/>
      <c r="MTE97" s="122"/>
      <c r="MTF97" s="122"/>
      <c r="MTG97" s="122"/>
      <c r="MTH97" s="122"/>
      <c r="MTI97" s="122"/>
      <c r="MTJ97" s="122"/>
      <c r="MTK97" s="122"/>
      <c r="MTL97" s="122"/>
      <c r="MTM97" s="122"/>
      <c r="MTN97" s="122"/>
      <c r="MTO97" s="122"/>
      <c r="MTP97" s="122"/>
      <c r="MTQ97" s="122"/>
      <c r="MTR97" s="122"/>
      <c r="MTS97" s="122"/>
      <c r="MTT97" s="122"/>
      <c r="MTU97" s="122"/>
      <c r="MTV97" s="122"/>
      <c r="MTW97" s="122"/>
      <c r="MTX97" s="122"/>
      <c r="MTY97" s="122"/>
      <c r="MTZ97" s="122"/>
      <c r="MUA97" s="122"/>
      <c r="MUB97" s="122"/>
      <c r="MUC97" s="122"/>
      <c r="MUD97" s="122"/>
      <c r="MUE97" s="122"/>
      <c r="MUF97" s="122"/>
      <c r="MUG97" s="122"/>
      <c r="MUH97" s="122"/>
      <c r="MUI97" s="122"/>
      <c r="MUJ97" s="122"/>
      <c r="MUK97" s="122"/>
      <c r="MUL97" s="122"/>
      <c r="MUM97" s="122"/>
      <c r="MUN97" s="122"/>
      <c r="MUO97" s="122"/>
      <c r="MUP97" s="122"/>
      <c r="MUQ97" s="122"/>
      <c r="MUR97" s="122"/>
      <c r="MUS97" s="122"/>
      <c r="MUT97" s="122"/>
      <c r="MUU97" s="122"/>
      <c r="MUV97" s="122"/>
      <c r="MUW97" s="122"/>
      <c r="MUX97" s="122"/>
      <c r="MUY97" s="122"/>
      <c r="MUZ97" s="122"/>
      <c r="MVA97" s="122"/>
      <c r="MVB97" s="122"/>
      <c r="MVC97" s="122"/>
      <c r="MVD97" s="122"/>
      <c r="MVE97" s="122"/>
      <c r="MVF97" s="122"/>
      <c r="MVG97" s="122"/>
      <c r="MVH97" s="122"/>
      <c r="MVI97" s="122"/>
      <c r="MVJ97" s="122"/>
      <c r="MVK97" s="122"/>
      <c r="MVL97" s="122"/>
      <c r="MVM97" s="122"/>
      <c r="MVN97" s="122"/>
      <c r="MVO97" s="122"/>
      <c r="MVP97" s="122"/>
      <c r="MVQ97" s="122"/>
      <c r="MVR97" s="122"/>
      <c r="MVS97" s="122"/>
      <c r="MVT97" s="122"/>
      <c r="MVU97" s="122"/>
      <c r="MVV97" s="122"/>
      <c r="MVW97" s="122"/>
      <c r="MVX97" s="122"/>
      <c r="MVY97" s="122"/>
      <c r="MVZ97" s="122"/>
      <c r="MWA97" s="122"/>
      <c r="MWB97" s="122"/>
      <c r="MWC97" s="122"/>
      <c r="MWD97" s="122"/>
      <c r="MWE97" s="122"/>
      <c r="MWF97" s="122"/>
      <c r="MWG97" s="122"/>
      <c r="MWH97" s="122"/>
      <c r="MWI97" s="122"/>
      <c r="MWJ97" s="122"/>
      <c r="MWK97" s="122"/>
      <c r="MWL97" s="122"/>
      <c r="MWM97" s="122"/>
      <c r="MWN97" s="122"/>
      <c r="MWO97" s="122"/>
      <c r="MWP97" s="122"/>
      <c r="MWQ97" s="122"/>
      <c r="MWR97" s="122"/>
      <c r="MWS97" s="122"/>
      <c r="MWT97" s="122"/>
      <c r="MWU97" s="122"/>
      <c r="MWV97" s="122"/>
      <c r="MWW97" s="122"/>
      <c r="MWX97" s="122"/>
      <c r="MWY97" s="122"/>
      <c r="MWZ97" s="122"/>
      <c r="MXA97" s="122"/>
      <c r="MXB97" s="122"/>
      <c r="MXC97" s="122"/>
      <c r="MXD97" s="122"/>
      <c r="MXE97" s="122"/>
      <c r="MXF97" s="122"/>
      <c r="MXG97" s="122"/>
      <c r="MXH97" s="122"/>
      <c r="MXI97" s="122"/>
      <c r="MXJ97" s="122"/>
      <c r="MXK97" s="122"/>
      <c r="MXL97" s="122"/>
      <c r="MXM97" s="122"/>
      <c r="MXN97" s="122"/>
      <c r="MXO97" s="122"/>
      <c r="MXP97" s="122"/>
      <c r="MXQ97" s="122"/>
      <c r="MXR97" s="122"/>
      <c r="MXS97" s="122"/>
      <c r="MXT97" s="122"/>
      <c r="MXU97" s="122"/>
      <c r="MXV97" s="122"/>
      <c r="MXW97" s="122"/>
      <c r="MXX97" s="122"/>
      <c r="MXY97" s="122"/>
      <c r="MXZ97" s="122"/>
      <c r="MYA97" s="122"/>
      <c r="MYB97" s="122"/>
      <c r="MYC97" s="122"/>
      <c r="MYD97" s="122"/>
      <c r="MYE97" s="122"/>
      <c r="MYF97" s="122"/>
      <c r="MYG97" s="122"/>
      <c r="MYH97" s="122"/>
      <c r="MYI97" s="122"/>
      <c r="MYJ97" s="122"/>
      <c r="MYK97" s="122"/>
      <c r="MYL97" s="122"/>
      <c r="MYM97" s="122"/>
      <c r="MYN97" s="122"/>
      <c r="MYO97" s="122"/>
      <c r="MYP97" s="122"/>
      <c r="MYQ97" s="122"/>
      <c r="MYR97" s="122"/>
      <c r="MYS97" s="122"/>
      <c r="MYT97" s="122"/>
      <c r="MYU97" s="122"/>
      <c r="MYV97" s="122"/>
      <c r="MYW97" s="122"/>
      <c r="MYX97" s="122"/>
      <c r="MYY97" s="122"/>
      <c r="MYZ97" s="122"/>
      <c r="MZA97" s="122"/>
      <c r="MZB97" s="122"/>
      <c r="MZC97" s="122"/>
      <c r="MZD97" s="122"/>
      <c r="MZE97" s="122"/>
      <c r="MZF97" s="122"/>
      <c r="MZG97" s="122"/>
      <c r="MZH97" s="122"/>
      <c r="MZI97" s="122"/>
      <c r="MZJ97" s="122"/>
      <c r="MZK97" s="122"/>
      <c r="MZL97" s="122"/>
      <c r="MZM97" s="122"/>
      <c r="MZN97" s="122"/>
      <c r="MZO97" s="122"/>
      <c r="MZP97" s="122"/>
      <c r="MZQ97" s="122"/>
      <c r="MZR97" s="122"/>
      <c r="MZS97" s="122"/>
      <c r="MZT97" s="122"/>
      <c r="MZU97" s="122"/>
      <c r="MZV97" s="122"/>
      <c r="MZW97" s="122"/>
      <c r="MZX97" s="122"/>
      <c r="MZY97" s="122"/>
      <c r="MZZ97" s="122"/>
      <c r="NAA97" s="122"/>
      <c r="NAB97" s="122"/>
      <c r="NAC97" s="122"/>
      <c r="NAD97" s="122"/>
      <c r="NAE97" s="122"/>
      <c r="NAF97" s="122"/>
      <c r="NAG97" s="122"/>
      <c r="NAH97" s="122"/>
      <c r="NAI97" s="122"/>
      <c r="NAJ97" s="122"/>
      <c r="NAK97" s="122"/>
      <c r="NAL97" s="122"/>
      <c r="NAM97" s="122"/>
      <c r="NAN97" s="122"/>
      <c r="NAO97" s="122"/>
      <c r="NAP97" s="122"/>
      <c r="NAQ97" s="122"/>
      <c r="NAR97" s="122"/>
      <c r="NAS97" s="122"/>
      <c r="NAT97" s="122"/>
      <c r="NAU97" s="122"/>
      <c r="NAV97" s="122"/>
      <c r="NAW97" s="122"/>
      <c r="NAX97" s="122"/>
      <c r="NAY97" s="122"/>
      <c r="NAZ97" s="122"/>
      <c r="NBA97" s="122"/>
      <c r="NBB97" s="122"/>
      <c r="NBC97" s="122"/>
      <c r="NBD97" s="122"/>
      <c r="NBE97" s="122"/>
      <c r="NBF97" s="122"/>
      <c r="NBG97" s="122"/>
      <c r="NBH97" s="122"/>
      <c r="NBI97" s="122"/>
      <c r="NBJ97" s="122"/>
      <c r="NBK97" s="122"/>
      <c r="NBL97" s="122"/>
      <c r="NBM97" s="122"/>
      <c r="NBN97" s="122"/>
      <c r="NBO97" s="122"/>
      <c r="NBP97" s="122"/>
      <c r="NBQ97" s="122"/>
      <c r="NBR97" s="122"/>
      <c r="NBS97" s="122"/>
      <c r="NBT97" s="122"/>
      <c r="NBU97" s="122"/>
      <c r="NBV97" s="122"/>
      <c r="NBW97" s="122"/>
      <c r="NBX97" s="122"/>
      <c r="NBY97" s="122"/>
      <c r="NBZ97" s="122"/>
      <c r="NCA97" s="122"/>
      <c r="NCB97" s="122"/>
      <c r="NCC97" s="122"/>
      <c r="NCD97" s="122"/>
      <c r="NCE97" s="122"/>
      <c r="NCF97" s="122"/>
      <c r="NCG97" s="122"/>
      <c r="NCH97" s="122"/>
      <c r="NCI97" s="122"/>
      <c r="NCJ97" s="122"/>
      <c r="NCK97" s="122"/>
      <c r="NCL97" s="122"/>
      <c r="NCM97" s="122"/>
      <c r="NCN97" s="122"/>
      <c r="NCO97" s="122"/>
      <c r="NCP97" s="122"/>
      <c r="NCQ97" s="122"/>
      <c r="NCR97" s="122"/>
      <c r="NCS97" s="122"/>
      <c r="NCT97" s="122"/>
      <c r="NCU97" s="122"/>
      <c r="NCV97" s="122"/>
      <c r="NCW97" s="122"/>
      <c r="NCX97" s="122"/>
      <c r="NCY97" s="122"/>
      <c r="NCZ97" s="122"/>
      <c r="NDA97" s="122"/>
      <c r="NDB97" s="122"/>
      <c r="NDC97" s="122"/>
      <c r="NDD97" s="122"/>
      <c r="NDE97" s="122"/>
      <c r="NDF97" s="122"/>
      <c r="NDG97" s="122"/>
      <c r="NDH97" s="122"/>
      <c r="NDI97" s="122"/>
      <c r="NDJ97" s="122"/>
      <c r="NDK97" s="122"/>
      <c r="NDL97" s="122"/>
      <c r="NDM97" s="122"/>
      <c r="NDN97" s="122"/>
      <c r="NDO97" s="122"/>
      <c r="NDP97" s="122"/>
      <c r="NDQ97" s="122"/>
      <c r="NDR97" s="122"/>
      <c r="NDS97" s="122"/>
      <c r="NDT97" s="122"/>
      <c r="NDU97" s="122"/>
      <c r="NDV97" s="122"/>
      <c r="NDW97" s="122"/>
      <c r="NDX97" s="122"/>
      <c r="NDY97" s="122"/>
      <c r="NDZ97" s="122"/>
      <c r="NEA97" s="122"/>
      <c r="NEB97" s="122"/>
      <c r="NEC97" s="122"/>
      <c r="NED97" s="122"/>
      <c r="NEE97" s="122"/>
      <c r="NEF97" s="122"/>
      <c r="NEG97" s="122"/>
      <c r="NEH97" s="122"/>
      <c r="NEI97" s="122"/>
      <c r="NEJ97" s="122"/>
      <c r="NEK97" s="122"/>
      <c r="NEL97" s="122"/>
      <c r="NEM97" s="122"/>
      <c r="NEN97" s="122"/>
      <c r="NEO97" s="122"/>
      <c r="NEP97" s="122"/>
      <c r="NEQ97" s="122"/>
      <c r="NER97" s="122"/>
      <c r="NES97" s="122"/>
      <c r="NET97" s="122"/>
      <c r="NEU97" s="122"/>
      <c r="NEV97" s="122"/>
      <c r="NEW97" s="122"/>
      <c r="NEX97" s="122"/>
      <c r="NEY97" s="122"/>
      <c r="NEZ97" s="122"/>
      <c r="NFA97" s="122"/>
      <c r="NFB97" s="122"/>
      <c r="NFC97" s="122"/>
      <c r="NFD97" s="122"/>
      <c r="NFE97" s="122"/>
      <c r="NFF97" s="122"/>
      <c r="NFG97" s="122"/>
      <c r="NFH97" s="122"/>
      <c r="NFI97" s="122"/>
      <c r="NFJ97" s="122"/>
      <c r="NFK97" s="122"/>
      <c r="NFL97" s="122"/>
      <c r="NFM97" s="122"/>
      <c r="NFN97" s="122"/>
      <c r="NFO97" s="122"/>
      <c r="NFP97" s="122"/>
      <c r="NFQ97" s="122"/>
      <c r="NFR97" s="122"/>
      <c r="NFS97" s="122"/>
      <c r="NFT97" s="122"/>
      <c r="NFU97" s="122"/>
      <c r="NFV97" s="122"/>
      <c r="NFW97" s="122"/>
      <c r="NFX97" s="122"/>
      <c r="NFY97" s="122"/>
      <c r="NFZ97" s="122"/>
      <c r="NGA97" s="122"/>
      <c r="NGB97" s="122"/>
      <c r="NGC97" s="122"/>
      <c r="NGD97" s="122"/>
      <c r="NGE97" s="122"/>
      <c r="NGF97" s="122"/>
      <c r="NGG97" s="122"/>
      <c r="NGH97" s="122"/>
      <c r="NGI97" s="122"/>
      <c r="NGJ97" s="122"/>
      <c r="NGK97" s="122"/>
      <c r="NGL97" s="122"/>
      <c r="NGM97" s="122"/>
      <c r="NGN97" s="122"/>
      <c r="NGO97" s="122"/>
      <c r="NGP97" s="122"/>
      <c r="NGQ97" s="122"/>
      <c r="NGR97" s="122"/>
      <c r="NGS97" s="122"/>
      <c r="NGT97" s="122"/>
      <c r="NGU97" s="122"/>
      <c r="NGV97" s="122"/>
      <c r="NGW97" s="122"/>
      <c r="NGX97" s="122"/>
      <c r="NGY97" s="122"/>
      <c r="NGZ97" s="122"/>
      <c r="NHA97" s="122"/>
      <c r="NHB97" s="122"/>
      <c r="NHC97" s="122"/>
      <c r="NHD97" s="122"/>
      <c r="NHE97" s="122"/>
      <c r="NHF97" s="122"/>
      <c r="NHG97" s="122"/>
      <c r="NHH97" s="122"/>
      <c r="NHI97" s="122"/>
      <c r="NHJ97" s="122"/>
      <c r="NHK97" s="122"/>
      <c r="NHL97" s="122"/>
      <c r="NHM97" s="122"/>
      <c r="NHN97" s="122"/>
      <c r="NHO97" s="122"/>
      <c r="NHP97" s="122"/>
      <c r="NHQ97" s="122"/>
      <c r="NHR97" s="122"/>
      <c r="NHS97" s="122"/>
      <c r="NHT97" s="122"/>
      <c r="NHU97" s="122"/>
      <c r="NHV97" s="122"/>
      <c r="NHW97" s="122"/>
      <c r="NHX97" s="122"/>
      <c r="NHY97" s="122"/>
      <c r="NHZ97" s="122"/>
      <c r="NIA97" s="122"/>
      <c r="NIB97" s="122"/>
      <c r="NIC97" s="122"/>
      <c r="NID97" s="122"/>
      <c r="NIE97" s="122"/>
      <c r="NIF97" s="122"/>
      <c r="NIG97" s="122"/>
      <c r="NIH97" s="122"/>
      <c r="NII97" s="122"/>
      <c r="NIJ97" s="122"/>
      <c r="NIK97" s="122"/>
      <c r="NIL97" s="122"/>
      <c r="NIM97" s="122"/>
      <c r="NIN97" s="122"/>
      <c r="NIO97" s="122"/>
      <c r="NIP97" s="122"/>
      <c r="NIQ97" s="122"/>
      <c r="NIR97" s="122"/>
      <c r="NIS97" s="122"/>
      <c r="NIT97" s="122"/>
      <c r="NIU97" s="122"/>
      <c r="NIV97" s="122"/>
      <c r="NIW97" s="122"/>
      <c r="NIX97" s="122"/>
      <c r="NIY97" s="122"/>
      <c r="NIZ97" s="122"/>
      <c r="NJA97" s="122"/>
      <c r="NJB97" s="122"/>
      <c r="NJC97" s="122"/>
      <c r="NJD97" s="122"/>
      <c r="NJE97" s="122"/>
      <c r="NJF97" s="122"/>
      <c r="NJG97" s="122"/>
      <c r="NJH97" s="122"/>
      <c r="NJI97" s="122"/>
      <c r="NJJ97" s="122"/>
      <c r="NJK97" s="122"/>
      <c r="NJL97" s="122"/>
      <c r="NJM97" s="122"/>
      <c r="NJN97" s="122"/>
      <c r="NJO97" s="122"/>
      <c r="NJP97" s="122"/>
      <c r="NJQ97" s="122"/>
      <c r="NJR97" s="122"/>
      <c r="NJS97" s="122"/>
      <c r="NJT97" s="122"/>
      <c r="NJU97" s="122"/>
      <c r="NJV97" s="122"/>
      <c r="NJW97" s="122"/>
      <c r="NJX97" s="122"/>
      <c r="NJY97" s="122"/>
      <c r="NJZ97" s="122"/>
      <c r="NKA97" s="122"/>
      <c r="NKB97" s="122"/>
      <c r="NKC97" s="122"/>
      <c r="NKD97" s="122"/>
      <c r="NKE97" s="122"/>
      <c r="NKF97" s="122"/>
      <c r="NKG97" s="122"/>
      <c r="NKH97" s="122"/>
      <c r="NKI97" s="122"/>
      <c r="NKJ97" s="122"/>
      <c r="NKK97" s="122"/>
      <c r="NKL97" s="122"/>
      <c r="NKM97" s="122"/>
      <c r="NKN97" s="122"/>
      <c r="NKO97" s="122"/>
      <c r="NKP97" s="122"/>
      <c r="NKQ97" s="122"/>
      <c r="NKR97" s="122"/>
      <c r="NKS97" s="122"/>
      <c r="NKT97" s="122"/>
      <c r="NKU97" s="122"/>
      <c r="NKV97" s="122"/>
      <c r="NKW97" s="122"/>
      <c r="NKX97" s="122"/>
      <c r="NKY97" s="122"/>
      <c r="NKZ97" s="122"/>
      <c r="NLA97" s="122"/>
      <c r="NLB97" s="122"/>
      <c r="NLC97" s="122"/>
      <c r="NLD97" s="122"/>
      <c r="NLE97" s="122"/>
      <c r="NLF97" s="122"/>
      <c r="NLG97" s="122"/>
      <c r="NLH97" s="122"/>
      <c r="NLI97" s="122"/>
      <c r="NLJ97" s="122"/>
      <c r="NLK97" s="122"/>
      <c r="NLL97" s="122"/>
      <c r="NLM97" s="122"/>
      <c r="NLN97" s="122"/>
      <c r="NLO97" s="122"/>
      <c r="NLP97" s="122"/>
      <c r="NLQ97" s="122"/>
      <c r="NLR97" s="122"/>
      <c r="NLS97" s="122"/>
      <c r="NLT97" s="122"/>
      <c r="NLU97" s="122"/>
      <c r="NLV97" s="122"/>
      <c r="NLW97" s="122"/>
      <c r="NLX97" s="122"/>
      <c r="NLY97" s="122"/>
      <c r="NLZ97" s="122"/>
      <c r="NMA97" s="122"/>
      <c r="NMB97" s="122"/>
      <c r="NMC97" s="122"/>
      <c r="NMD97" s="122"/>
      <c r="NME97" s="122"/>
      <c r="NMF97" s="122"/>
      <c r="NMG97" s="122"/>
      <c r="NMH97" s="122"/>
      <c r="NMI97" s="122"/>
      <c r="NMJ97" s="122"/>
      <c r="NMK97" s="122"/>
      <c r="NML97" s="122"/>
      <c r="NMM97" s="122"/>
      <c r="NMN97" s="122"/>
      <c r="NMO97" s="122"/>
      <c r="NMP97" s="122"/>
      <c r="NMQ97" s="122"/>
      <c r="NMR97" s="122"/>
      <c r="NMS97" s="122"/>
      <c r="NMT97" s="122"/>
      <c r="NMU97" s="122"/>
      <c r="NMV97" s="122"/>
      <c r="NMW97" s="122"/>
      <c r="NMX97" s="122"/>
      <c r="NMY97" s="122"/>
      <c r="NMZ97" s="122"/>
      <c r="NNA97" s="122"/>
      <c r="NNB97" s="122"/>
      <c r="NNC97" s="122"/>
      <c r="NND97" s="122"/>
      <c r="NNE97" s="122"/>
      <c r="NNF97" s="122"/>
      <c r="NNG97" s="122"/>
      <c r="NNH97" s="122"/>
      <c r="NNI97" s="122"/>
      <c r="NNJ97" s="122"/>
      <c r="NNK97" s="122"/>
      <c r="NNL97" s="122"/>
      <c r="NNM97" s="122"/>
      <c r="NNN97" s="122"/>
      <c r="NNO97" s="122"/>
      <c r="NNP97" s="122"/>
      <c r="NNQ97" s="122"/>
      <c r="NNR97" s="122"/>
      <c r="NNS97" s="122"/>
      <c r="NNT97" s="122"/>
      <c r="NNU97" s="122"/>
      <c r="NNV97" s="122"/>
      <c r="NNW97" s="122"/>
      <c r="NNX97" s="122"/>
      <c r="NNY97" s="122"/>
      <c r="NNZ97" s="122"/>
      <c r="NOA97" s="122"/>
      <c r="NOB97" s="122"/>
      <c r="NOC97" s="122"/>
      <c r="NOD97" s="122"/>
      <c r="NOE97" s="122"/>
      <c r="NOF97" s="122"/>
      <c r="NOG97" s="122"/>
      <c r="NOH97" s="122"/>
      <c r="NOI97" s="122"/>
      <c r="NOJ97" s="122"/>
      <c r="NOK97" s="122"/>
      <c r="NOL97" s="122"/>
      <c r="NOM97" s="122"/>
      <c r="NON97" s="122"/>
      <c r="NOO97" s="122"/>
      <c r="NOP97" s="122"/>
      <c r="NOQ97" s="122"/>
      <c r="NOR97" s="122"/>
      <c r="NOS97" s="122"/>
      <c r="NOT97" s="122"/>
      <c r="NOU97" s="122"/>
      <c r="NOV97" s="122"/>
      <c r="NOW97" s="122"/>
      <c r="NOX97" s="122"/>
      <c r="NOY97" s="122"/>
      <c r="NOZ97" s="122"/>
      <c r="NPA97" s="122"/>
      <c r="NPB97" s="122"/>
      <c r="NPC97" s="122"/>
      <c r="NPD97" s="122"/>
      <c r="NPE97" s="122"/>
      <c r="NPF97" s="122"/>
      <c r="NPG97" s="122"/>
      <c r="NPH97" s="122"/>
      <c r="NPI97" s="122"/>
      <c r="NPJ97" s="122"/>
      <c r="NPK97" s="122"/>
      <c r="NPL97" s="122"/>
      <c r="NPM97" s="122"/>
      <c r="NPN97" s="122"/>
      <c r="NPO97" s="122"/>
      <c r="NPP97" s="122"/>
      <c r="NPQ97" s="122"/>
      <c r="NPR97" s="122"/>
      <c r="NPS97" s="122"/>
      <c r="NPT97" s="122"/>
      <c r="NPU97" s="122"/>
      <c r="NPV97" s="122"/>
      <c r="NPW97" s="122"/>
      <c r="NPX97" s="122"/>
      <c r="NPY97" s="122"/>
      <c r="NPZ97" s="122"/>
      <c r="NQA97" s="122"/>
      <c r="NQB97" s="122"/>
      <c r="NQC97" s="122"/>
      <c r="NQD97" s="122"/>
      <c r="NQE97" s="122"/>
      <c r="NQF97" s="122"/>
      <c r="NQG97" s="122"/>
      <c r="NQH97" s="122"/>
      <c r="NQI97" s="122"/>
      <c r="NQJ97" s="122"/>
      <c r="NQK97" s="122"/>
      <c r="NQL97" s="122"/>
      <c r="NQM97" s="122"/>
      <c r="NQN97" s="122"/>
      <c r="NQO97" s="122"/>
      <c r="NQP97" s="122"/>
      <c r="NQQ97" s="122"/>
      <c r="NQR97" s="122"/>
      <c r="NQS97" s="122"/>
      <c r="NQT97" s="122"/>
      <c r="NQU97" s="122"/>
      <c r="NQV97" s="122"/>
      <c r="NQW97" s="122"/>
      <c r="NQX97" s="122"/>
      <c r="NQY97" s="122"/>
      <c r="NQZ97" s="122"/>
      <c r="NRA97" s="122"/>
      <c r="NRB97" s="122"/>
      <c r="NRC97" s="122"/>
      <c r="NRD97" s="122"/>
      <c r="NRE97" s="122"/>
      <c r="NRF97" s="122"/>
      <c r="NRG97" s="122"/>
      <c r="NRH97" s="122"/>
      <c r="NRI97" s="122"/>
      <c r="NRJ97" s="122"/>
      <c r="NRK97" s="122"/>
      <c r="NRL97" s="122"/>
      <c r="NRM97" s="122"/>
      <c r="NRN97" s="122"/>
      <c r="NRO97" s="122"/>
      <c r="NRP97" s="122"/>
      <c r="NRQ97" s="122"/>
      <c r="NRR97" s="122"/>
      <c r="NRS97" s="122"/>
      <c r="NRT97" s="122"/>
      <c r="NRU97" s="122"/>
      <c r="NRV97" s="122"/>
      <c r="NRW97" s="122"/>
      <c r="NRX97" s="122"/>
      <c r="NRY97" s="122"/>
      <c r="NRZ97" s="122"/>
      <c r="NSA97" s="122"/>
      <c r="NSB97" s="122"/>
      <c r="NSC97" s="122"/>
      <c r="NSD97" s="122"/>
      <c r="NSE97" s="122"/>
      <c r="NSF97" s="122"/>
      <c r="NSG97" s="122"/>
      <c r="NSH97" s="122"/>
      <c r="NSI97" s="122"/>
      <c r="NSJ97" s="122"/>
      <c r="NSK97" s="122"/>
      <c r="NSL97" s="122"/>
      <c r="NSM97" s="122"/>
      <c r="NSN97" s="122"/>
      <c r="NSO97" s="122"/>
      <c r="NSP97" s="122"/>
      <c r="NSQ97" s="122"/>
      <c r="NSR97" s="122"/>
      <c r="NSS97" s="122"/>
      <c r="NST97" s="122"/>
      <c r="NSU97" s="122"/>
      <c r="NSV97" s="122"/>
      <c r="NSW97" s="122"/>
      <c r="NSX97" s="122"/>
      <c r="NSY97" s="122"/>
      <c r="NSZ97" s="122"/>
      <c r="NTA97" s="122"/>
      <c r="NTB97" s="122"/>
      <c r="NTC97" s="122"/>
      <c r="NTD97" s="122"/>
      <c r="NTE97" s="122"/>
      <c r="NTF97" s="122"/>
      <c r="NTG97" s="122"/>
      <c r="NTH97" s="122"/>
      <c r="NTI97" s="122"/>
      <c r="NTJ97" s="122"/>
      <c r="NTK97" s="122"/>
      <c r="NTL97" s="122"/>
      <c r="NTM97" s="122"/>
      <c r="NTN97" s="122"/>
      <c r="NTO97" s="122"/>
      <c r="NTP97" s="122"/>
      <c r="NTQ97" s="122"/>
      <c r="NTR97" s="122"/>
      <c r="NTS97" s="122"/>
      <c r="NTT97" s="122"/>
      <c r="NTU97" s="122"/>
      <c r="NTV97" s="122"/>
      <c r="NTW97" s="122"/>
      <c r="NTX97" s="122"/>
      <c r="NTY97" s="122"/>
      <c r="NTZ97" s="122"/>
      <c r="NUA97" s="122"/>
      <c r="NUB97" s="122"/>
      <c r="NUC97" s="122"/>
      <c r="NUD97" s="122"/>
      <c r="NUE97" s="122"/>
      <c r="NUF97" s="122"/>
      <c r="NUG97" s="122"/>
      <c r="NUH97" s="122"/>
      <c r="NUI97" s="122"/>
      <c r="NUJ97" s="122"/>
      <c r="NUK97" s="122"/>
      <c r="NUL97" s="122"/>
      <c r="NUM97" s="122"/>
      <c r="NUN97" s="122"/>
      <c r="NUO97" s="122"/>
      <c r="NUP97" s="122"/>
      <c r="NUQ97" s="122"/>
      <c r="NUR97" s="122"/>
      <c r="NUS97" s="122"/>
      <c r="NUT97" s="122"/>
      <c r="NUU97" s="122"/>
      <c r="NUV97" s="122"/>
      <c r="NUW97" s="122"/>
      <c r="NUX97" s="122"/>
      <c r="NUY97" s="122"/>
      <c r="NUZ97" s="122"/>
      <c r="NVA97" s="122"/>
      <c r="NVB97" s="122"/>
      <c r="NVC97" s="122"/>
      <c r="NVD97" s="122"/>
      <c r="NVE97" s="122"/>
      <c r="NVF97" s="122"/>
      <c r="NVG97" s="122"/>
      <c r="NVH97" s="122"/>
      <c r="NVI97" s="122"/>
      <c r="NVJ97" s="122"/>
      <c r="NVK97" s="122"/>
      <c r="NVL97" s="122"/>
      <c r="NVM97" s="122"/>
      <c r="NVN97" s="122"/>
      <c r="NVO97" s="122"/>
      <c r="NVP97" s="122"/>
      <c r="NVQ97" s="122"/>
      <c r="NVR97" s="122"/>
      <c r="NVS97" s="122"/>
      <c r="NVT97" s="122"/>
      <c r="NVU97" s="122"/>
      <c r="NVV97" s="122"/>
      <c r="NVW97" s="122"/>
      <c r="NVX97" s="122"/>
      <c r="NVY97" s="122"/>
      <c r="NVZ97" s="122"/>
      <c r="NWA97" s="122"/>
      <c r="NWB97" s="122"/>
      <c r="NWC97" s="122"/>
      <c r="NWD97" s="122"/>
      <c r="NWE97" s="122"/>
      <c r="NWF97" s="122"/>
      <c r="NWG97" s="122"/>
      <c r="NWH97" s="122"/>
      <c r="NWI97" s="122"/>
      <c r="NWJ97" s="122"/>
      <c r="NWK97" s="122"/>
      <c r="NWL97" s="122"/>
      <c r="NWM97" s="122"/>
      <c r="NWN97" s="122"/>
      <c r="NWO97" s="122"/>
      <c r="NWP97" s="122"/>
      <c r="NWQ97" s="122"/>
      <c r="NWR97" s="122"/>
      <c r="NWS97" s="122"/>
      <c r="NWT97" s="122"/>
      <c r="NWU97" s="122"/>
      <c r="NWV97" s="122"/>
      <c r="NWW97" s="122"/>
      <c r="NWX97" s="122"/>
      <c r="NWY97" s="122"/>
      <c r="NWZ97" s="122"/>
      <c r="NXA97" s="122"/>
      <c r="NXB97" s="122"/>
      <c r="NXC97" s="122"/>
      <c r="NXD97" s="122"/>
      <c r="NXE97" s="122"/>
      <c r="NXF97" s="122"/>
      <c r="NXG97" s="122"/>
      <c r="NXH97" s="122"/>
      <c r="NXI97" s="122"/>
      <c r="NXJ97" s="122"/>
      <c r="NXK97" s="122"/>
      <c r="NXL97" s="122"/>
      <c r="NXM97" s="122"/>
      <c r="NXN97" s="122"/>
      <c r="NXO97" s="122"/>
      <c r="NXP97" s="122"/>
      <c r="NXQ97" s="122"/>
      <c r="NXR97" s="122"/>
      <c r="NXS97" s="122"/>
      <c r="NXT97" s="122"/>
      <c r="NXU97" s="122"/>
      <c r="NXV97" s="122"/>
      <c r="NXW97" s="122"/>
      <c r="NXX97" s="122"/>
      <c r="NXY97" s="122"/>
      <c r="NXZ97" s="122"/>
      <c r="NYA97" s="122"/>
      <c r="NYB97" s="122"/>
      <c r="NYC97" s="122"/>
      <c r="NYD97" s="122"/>
      <c r="NYE97" s="122"/>
      <c r="NYF97" s="122"/>
      <c r="NYG97" s="122"/>
      <c r="NYH97" s="122"/>
      <c r="NYI97" s="122"/>
      <c r="NYJ97" s="122"/>
      <c r="NYK97" s="122"/>
      <c r="NYL97" s="122"/>
      <c r="NYM97" s="122"/>
      <c r="NYN97" s="122"/>
      <c r="NYO97" s="122"/>
      <c r="NYP97" s="122"/>
      <c r="NYQ97" s="122"/>
      <c r="NYR97" s="122"/>
      <c r="NYS97" s="122"/>
      <c r="NYT97" s="122"/>
      <c r="NYU97" s="122"/>
      <c r="NYV97" s="122"/>
      <c r="NYW97" s="122"/>
      <c r="NYX97" s="122"/>
      <c r="NYY97" s="122"/>
      <c r="NYZ97" s="122"/>
      <c r="NZA97" s="122"/>
      <c r="NZB97" s="122"/>
      <c r="NZC97" s="122"/>
      <c r="NZD97" s="122"/>
      <c r="NZE97" s="122"/>
      <c r="NZF97" s="122"/>
      <c r="NZG97" s="122"/>
      <c r="NZH97" s="122"/>
      <c r="NZI97" s="122"/>
      <c r="NZJ97" s="122"/>
      <c r="NZK97" s="122"/>
      <c r="NZL97" s="122"/>
      <c r="NZM97" s="122"/>
      <c r="NZN97" s="122"/>
      <c r="NZO97" s="122"/>
      <c r="NZP97" s="122"/>
      <c r="NZQ97" s="122"/>
      <c r="NZR97" s="122"/>
      <c r="NZS97" s="122"/>
      <c r="NZT97" s="122"/>
      <c r="NZU97" s="122"/>
      <c r="NZV97" s="122"/>
      <c r="NZW97" s="122"/>
      <c r="NZX97" s="122"/>
      <c r="NZY97" s="122"/>
      <c r="NZZ97" s="122"/>
      <c r="OAA97" s="122"/>
      <c r="OAB97" s="122"/>
      <c r="OAC97" s="122"/>
      <c r="OAD97" s="122"/>
      <c r="OAE97" s="122"/>
      <c r="OAF97" s="122"/>
      <c r="OAG97" s="122"/>
      <c r="OAH97" s="122"/>
      <c r="OAI97" s="122"/>
      <c r="OAJ97" s="122"/>
      <c r="OAK97" s="122"/>
      <c r="OAL97" s="122"/>
      <c r="OAM97" s="122"/>
      <c r="OAN97" s="122"/>
      <c r="OAO97" s="122"/>
      <c r="OAP97" s="122"/>
      <c r="OAQ97" s="122"/>
      <c r="OAR97" s="122"/>
      <c r="OAS97" s="122"/>
      <c r="OAT97" s="122"/>
      <c r="OAU97" s="122"/>
      <c r="OAV97" s="122"/>
      <c r="OAW97" s="122"/>
      <c r="OAX97" s="122"/>
      <c r="OAY97" s="122"/>
      <c r="OAZ97" s="122"/>
      <c r="OBA97" s="122"/>
      <c r="OBB97" s="122"/>
      <c r="OBC97" s="122"/>
      <c r="OBD97" s="122"/>
      <c r="OBE97" s="122"/>
      <c r="OBF97" s="122"/>
      <c r="OBG97" s="122"/>
      <c r="OBH97" s="122"/>
      <c r="OBI97" s="122"/>
      <c r="OBJ97" s="122"/>
      <c r="OBK97" s="122"/>
      <c r="OBL97" s="122"/>
      <c r="OBM97" s="122"/>
      <c r="OBN97" s="122"/>
      <c r="OBO97" s="122"/>
      <c r="OBP97" s="122"/>
      <c r="OBQ97" s="122"/>
      <c r="OBR97" s="122"/>
      <c r="OBS97" s="122"/>
      <c r="OBT97" s="122"/>
      <c r="OBU97" s="122"/>
      <c r="OBV97" s="122"/>
      <c r="OBW97" s="122"/>
      <c r="OBX97" s="122"/>
      <c r="OBY97" s="122"/>
      <c r="OBZ97" s="122"/>
      <c r="OCA97" s="122"/>
      <c r="OCB97" s="122"/>
      <c r="OCC97" s="122"/>
      <c r="OCD97" s="122"/>
      <c r="OCE97" s="122"/>
      <c r="OCF97" s="122"/>
      <c r="OCG97" s="122"/>
      <c r="OCH97" s="122"/>
      <c r="OCI97" s="122"/>
      <c r="OCJ97" s="122"/>
      <c r="OCK97" s="122"/>
      <c r="OCL97" s="122"/>
      <c r="OCM97" s="122"/>
      <c r="OCN97" s="122"/>
      <c r="OCO97" s="122"/>
      <c r="OCP97" s="122"/>
      <c r="OCQ97" s="122"/>
      <c r="OCR97" s="122"/>
      <c r="OCS97" s="122"/>
      <c r="OCT97" s="122"/>
      <c r="OCU97" s="122"/>
      <c r="OCV97" s="122"/>
      <c r="OCW97" s="122"/>
      <c r="OCX97" s="122"/>
      <c r="OCY97" s="122"/>
      <c r="OCZ97" s="122"/>
      <c r="ODA97" s="122"/>
      <c r="ODB97" s="122"/>
      <c r="ODC97" s="122"/>
      <c r="ODD97" s="122"/>
      <c r="ODE97" s="122"/>
      <c r="ODF97" s="122"/>
      <c r="ODG97" s="122"/>
      <c r="ODH97" s="122"/>
      <c r="ODI97" s="122"/>
      <c r="ODJ97" s="122"/>
      <c r="ODK97" s="122"/>
      <c r="ODL97" s="122"/>
      <c r="ODM97" s="122"/>
      <c r="ODN97" s="122"/>
      <c r="ODO97" s="122"/>
      <c r="ODP97" s="122"/>
      <c r="ODQ97" s="122"/>
      <c r="ODR97" s="122"/>
      <c r="ODS97" s="122"/>
      <c r="ODT97" s="122"/>
      <c r="ODU97" s="122"/>
      <c r="ODV97" s="122"/>
      <c r="ODW97" s="122"/>
      <c r="ODX97" s="122"/>
      <c r="ODY97" s="122"/>
      <c r="ODZ97" s="122"/>
      <c r="OEA97" s="122"/>
      <c r="OEB97" s="122"/>
      <c r="OEC97" s="122"/>
      <c r="OED97" s="122"/>
      <c r="OEE97" s="122"/>
      <c r="OEF97" s="122"/>
      <c r="OEG97" s="122"/>
      <c r="OEH97" s="122"/>
      <c r="OEI97" s="122"/>
      <c r="OEJ97" s="122"/>
      <c r="OEK97" s="122"/>
      <c r="OEL97" s="122"/>
      <c r="OEM97" s="122"/>
      <c r="OEN97" s="122"/>
      <c r="OEO97" s="122"/>
      <c r="OEP97" s="122"/>
      <c r="OEQ97" s="122"/>
      <c r="OER97" s="122"/>
      <c r="OES97" s="122"/>
      <c r="OET97" s="122"/>
      <c r="OEU97" s="122"/>
      <c r="OEV97" s="122"/>
      <c r="OEW97" s="122"/>
      <c r="OEX97" s="122"/>
      <c r="OEY97" s="122"/>
      <c r="OEZ97" s="122"/>
      <c r="OFA97" s="122"/>
      <c r="OFB97" s="122"/>
      <c r="OFC97" s="122"/>
      <c r="OFD97" s="122"/>
      <c r="OFE97" s="122"/>
      <c r="OFF97" s="122"/>
      <c r="OFG97" s="122"/>
      <c r="OFH97" s="122"/>
      <c r="OFI97" s="122"/>
      <c r="OFJ97" s="122"/>
      <c r="OFK97" s="122"/>
      <c r="OFL97" s="122"/>
      <c r="OFM97" s="122"/>
      <c r="OFN97" s="122"/>
      <c r="OFO97" s="122"/>
      <c r="OFP97" s="122"/>
      <c r="OFQ97" s="122"/>
      <c r="OFR97" s="122"/>
      <c r="OFS97" s="122"/>
      <c r="OFT97" s="122"/>
      <c r="OFU97" s="122"/>
      <c r="OFV97" s="122"/>
      <c r="OFW97" s="122"/>
      <c r="OFX97" s="122"/>
      <c r="OFY97" s="122"/>
      <c r="OFZ97" s="122"/>
      <c r="OGA97" s="122"/>
      <c r="OGB97" s="122"/>
      <c r="OGC97" s="122"/>
      <c r="OGD97" s="122"/>
      <c r="OGE97" s="122"/>
      <c r="OGF97" s="122"/>
      <c r="OGG97" s="122"/>
      <c r="OGH97" s="122"/>
      <c r="OGI97" s="122"/>
      <c r="OGJ97" s="122"/>
      <c r="OGK97" s="122"/>
      <c r="OGL97" s="122"/>
      <c r="OGM97" s="122"/>
      <c r="OGN97" s="122"/>
      <c r="OGO97" s="122"/>
      <c r="OGP97" s="122"/>
      <c r="OGQ97" s="122"/>
      <c r="OGR97" s="122"/>
      <c r="OGS97" s="122"/>
      <c r="OGT97" s="122"/>
      <c r="OGU97" s="122"/>
      <c r="OGV97" s="122"/>
      <c r="OGW97" s="122"/>
      <c r="OGX97" s="122"/>
      <c r="OGY97" s="122"/>
      <c r="OGZ97" s="122"/>
      <c r="OHA97" s="122"/>
      <c r="OHB97" s="122"/>
      <c r="OHC97" s="122"/>
      <c r="OHD97" s="122"/>
      <c r="OHE97" s="122"/>
      <c r="OHF97" s="122"/>
      <c r="OHG97" s="122"/>
      <c r="OHH97" s="122"/>
      <c r="OHI97" s="122"/>
      <c r="OHJ97" s="122"/>
      <c r="OHK97" s="122"/>
      <c r="OHL97" s="122"/>
      <c r="OHM97" s="122"/>
      <c r="OHN97" s="122"/>
      <c r="OHO97" s="122"/>
      <c r="OHP97" s="122"/>
      <c r="OHQ97" s="122"/>
      <c r="OHR97" s="122"/>
      <c r="OHS97" s="122"/>
      <c r="OHT97" s="122"/>
      <c r="OHU97" s="122"/>
      <c r="OHV97" s="122"/>
      <c r="OHW97" s="122"/>
      <c r="OHX97" s="122"/>
      <c r="OHY97" s="122"/>
      <c r="OHZ97" s="122"/>
      <c r="OIA97" s="122"/>
      <c r="OIB97" s="122"/>
      <c r="OIC97" s="122"/>
      <c r="OID97" s="122"/>
      <c r="OIE97" s="122"/>
      <c r="OIF97" s="122"/>
      <c r="OIG97" s="122"/>
      <c r="OIH97" s="122"/>
      <c r="OII97" s="122"/>
      <c r="OIJ97" s="122"/>
      <c r="OIK97" s="122"/>
      <c r="OIL97" s="122"/>
      <c r="OIM97" s="122"/>
      <c r="OIN97" s="122"/>
      <c r="OIO97" s="122"/>
      <c r="OIP97" s="122"/>
      <c r="OIQ97" s="122"/>
      <c r="OIR97" s="122"/>
      <c r="OIS97" s="122"/>
      <c r="OIT97" s="122"/>
      <c r="OIU97" s="122"/>
      <c r="OIV97" s="122"/>
      <c r="OIW97" s="122"/>
      <c r="OIX97" s="122"/>
      <c r="OIY97" s="122"/>
      <c r="OIZ97" s="122"/>
      <c r="OJA97" s="122"/>
      <c r="OJB97" s="122"/>
      <c r="OJC97" s="122"/>
      <c r="OJD97" s="122"/>
      <c r="OJE97" s="122"/>
      <c r="OJF97" s="122"/>
      <c r="OJG97" s="122"/>
      <c r="OJH97" s="122"/>
      <c r="OJI97" s="122"/>
      <c r="OJJ97" s="122"/>
      <c r="OJK97" s="122"/>
      <c r="OJL97" s="122"/>
      <c r="OJM97" s="122"/>
      <c r="OJN97" s="122"/>
      <c r="OJO97" s="122"/>
      <c r="OJP97" s="122"/>
      <c r="OJQ97" s="122"/>
      <c r="OJR97" s="122"/>
      <c r="OJS97" s="122"/>
      <c r="OJT97" s="122"/>
      <c r="OJU97" s="122"/>
      <c r="OJV97" s="122"/>
      <c r="OJW97" s="122"/>
      <c r="OJX97" s="122"/>
      <c r="OJY97" s="122"/>
      <c r="OJZ97" s="122"/>
      <c r="OKA97" s="122"/>
      <c r="OKB97" s="122"/>
      <c r="OKC97" s="122"/>
      <c r="OKD97" s="122"/>
      <c r="OKE97" s="122"/>
      <c r="OKF97" s="122"/>
      <c r="OKG97" s="122"/>
      <c r="OKH97" s="122"/>
      <c r="OKI97" s="122"/>
      <c r="OKJ97" s="122"/>
      <c r="OKK97" s="122"/>
      <c r="OKL97" s="122"/>
      <c r="OKM97" s="122"/>
      <c r="OKN97" s="122"/>
      <c r="OKO97" s="122"/>
      <c r="OKP97" s="122"/>
      <c r="OKQ97" s="122"/>
      <c r="OKR97" s="122"/>
      <c r="OKS97" s="122"/>
      <c r="OKT97" s="122"/>
      <c r="OKU97" s="122"/>
      <c r="OKV97" s="122"/>
      <c r="OKW97" s="122"/>
      <c r="OKX97" s="122"/>
      <c r="OKY97" s="122"/>
      <c r="OKZ97" s="122"/>
      <c r="OLA97" s="122"/>
      <c r="OLB97" s="122"/>
      <c r="OLC97" s="122"/>
      <c r="OLD97" s="122"/>
      <c r="OLE97" s="122"/>
      <c r="OLF97" s="122"/>
      <c r="OLG97" s="122"/>
      <c r="OLH97" s="122"/>
      <c r="OLI97" s="122"/>
      <c r="OLJ97" s="122"/>
      <c r="OLK97" s="122"/>
      <c r="OLL97" s="122"/>
      <c r="OLM97" s="122"/>
      <c r="OLN97" s="122"/>
      <c r="OLO97" s="122"/>
      <c r="OLP97" s="122"/>
      <c r="OLQ97" s="122"/>
      <c r="OLR97" s="122"/>
      <c r="OLS97" s="122"/>
      <c r="OLT97" s="122"/>
      <c r="OLU97" s="122"/>
      <c r="OLV97" s="122"/>
      <c r="OLW97" s="122"/>
      <c r="OLX97" s="122"/>
      <c r="OLY97" s="122"/>
      <c r="OLZ97" s="122"/>
      <c r="OMA97" s="122"/>
      <c r="OMB97" s="122"/>
      <c r="OMC97" s="122"/>
      <c r="OMD97" s="122"/>
      <c r="OME97" s="122"/>
      <c r="OMF97" s="122"/>
      <c r="OMG97" s="122"/>
      <c r="OMH97" s="122"/>
      <c r="OMI97" s="122"/>
      <c r="OMJ97" s="122"/>
      <c r="OMK97" s="122"/>
      <c r="OML97" s="122"/>
      <c r="OMM97" s="122"/>
      <c r="OMN97" s="122"/>
      <c r="OMO97" s="122"/>
      <c r="OMP97" s="122"/>
      <c r="OMQ97" s="122"/>
      <c r="OMR97" s="122"/>
      <c r="OMS97" s="122"/>
      <c r="OMT97" s="122"/>
      <c r="OMU97" s="122"/>
      <c r="OMV97" s="122"/>
      <c r="OMW97" s="122"/>
      <c r="OMX97" s="122"/>
      <c r="OMY97" s="122"/>
      <c r="OMZ97" s="122"/>
      <c r="ONA97" s="122"/>
      <c r="ONB97" s="122"/>
      <c r="ONC97" s="122"/>
      <c r="OND97" s="122"/>
      <c r="ONE97" s="122"/>
      <c r="ONF97" s="122"/>
      <c r="ONG97" s="122"/>
      <c r="ONH97" s="122"/>
      <c r="ONI97" s="122"/>
      <c r="ONJ97" s="122"/>
      <c r="ONK97" s="122"/>
      <c r="ONL97" s="122"/>
      <c r="ONM97" s="122"/>
      <c r="ONN97" s="122"/>
      <c r="ONO97" s="122"/>
      <c r="ONP97" s="122"/>
      <c r="ONQ97" s="122"/>
      <c r="ONR97" s="122"/>
      <c r="ONS97" s="122"/>
      <c r="ONT97" s="122"/>
      <c r="ONU97" s="122"/>
      <c r="ONV97" s="122"/>
      <c r="ONW97" s="122"/>
      <c r="ONX97" s="122"/>
      <c r="ONY97" s="122"/>
      <c r="ONZ97" s="122"/>
      <c r="OOA97" s="122"/>
      <c r="OOB97" s="122"/>
      <c r="OOC97" s="122"/>
      <c r="OOD97" s="122"/>
      <c r="OOE97" s="122"/>
      <c r="OOF97" s="122"/>
      <c r="OOG97" s="122"/>
      <c r="OOH97" s="122"/>
      <c r="OOI97" s="122"/>
      <c r="OOJ97" s="122"/>
      <c r="OOK97" s="122"/>
      <c r="OOL97" s="122"/>
      <c r="OOM97" s="122"/>
      <c r="OON97" s="122"/>
      <c r="OOO97" s="122"/>
      <c r="OOP97" s="122"/>
      <c r="OOQ97" s="122"/>
      <c r="OOR97" s="122"/>
      <c r="OOS97" s="122"/>
      <c r="OOT97" s="122"/>
      <c r="OOU97" s="122"/>
      <c r="OOV97" s="122"/>
      <c r="OOW97" s="122"/>
      <c r="OOX97" s="122"/>
      <c r="OOY97" s="122"/>
      <c r="OOZ97" s="122"/>
      <c r="OPA97" s="122"/>
      <c r="OPB97" s="122"/>
      <c r="OPC97" s="122"/>
      <c r="OPD97" s="122"/>
      <c r="OPE97" s="122"/>
      <c r="OPF97" s="122"/>
      <c r="OPG97" s="122"/>
      <c r="OPH97" s="122"/>
      <c r="OPI97" s="122"/>
      <c r="OPJ97" s="122"/>
      <c r="OPK97" s="122"/>
      <c r="OPL97" s="122"/>
      <c r="OPM97" s="122"/>
      <c r="OPN97" s="122"/>
      <c r="OPO97" s="122"/>
      <c r="OPP97" s="122"/>
      <c r="OPQ97" s="122"/>
      <c r="OPR97" s="122"/>
      <c r="OPS97" s="122"/>
      <c r="OPT97" s="122"/>
      <c r="OPU97" s="122"/>
      <c r="OPV97" s="122"/>
      <c r="OPW97" s="122"/>
      <c r="OPX97" s="122"/>
      <c r="OPY97" s="122"/>
      <c r="OPZ97" s="122"/>
      <c r="OQA97" s="122"/>
      <c r="OQB97" s="122"/>
      <c r="OQC97" s="122"/>
      <c r="OQD97" s="122"/>
      <c r="OQE97" s="122"/>
      <c r="OQF97" s="122"/>
      <c r="OQG97" s="122"/>
      <c r="OQH97" s="122"/>
      <c r="OQI97" s="122"/>
      <c r="OQJ97" s="122"/>
      <c r="OQK97" s="122"/>
      <c r="OQL97" s="122"/>
      <c r="OQM97" s="122"/>
      <c r="OQN97" s="122"/>
      <c r="OQO97" s="122"/>
      <c r="OQP97" s="122"/>
      <c r="OQQ97" s="122"/>
      <c r="OQR97" s="122"/>
      <c r="OQS97" s="122"/>
      <c r="OQT97" s="122"/>
      <c r="OQU97" s="122"/>
      <c r="OQV97" s="122"/>
      <c r="OQW97" s="122"/>
      <c r="OQX97" s="122"/>
      <c r="OQY97" s="122"/>
      <c r="OQZ97" s="122"/>
      <c r="ORA97" s="122"/>
      <c r="ORB97" s="122"/>
      <c r="ORC97" s="122"/>
      <c r="ORD97" s="122"/>
      <c r="ORE97" s="122"/>
      <c r="ORF97" s="122"/>
      <c r="ORG97" s="122"/>
      <c r="ORH97" s="122"/>
      <c r="ORI97" s="122"/>
      <c r="ORJ97" s="122"/>
      <c r="ORK97" s="122"/>
      <c r="ORL97" s="122"/>
      <c r="ORM97" s="122"/>
      <c r="ORN97" s="122"/>
      <c r="ORO97" s="122"/>
      <c r="ORP97" s="122"/>
      <c r="ORQ97" s="122"/>
      <c r="ORR97" s="122"/>
      <c r="ORS97" s="122"/>
      <c r="ORT97" s="122"/>
      <c r="ORU97" s="122"/>
      <c r="ORV97" s="122"/>
      <c r="ORW97" s="122"/>
      <c r="ORX97" s="122"/>
      <c r="ORY97" s="122"/>
      <c r="ORZ97" s="122"/>
      <c r="OSA97" s="122"/>
      <c r="OSB97" s="122"/>
      <c r="OSC97" s="122"/>
      <c r="OSD97" s="122"/>
      <c r="OSE97" s="122"/>
      <c r="OSF97" s="122"/>
      <c r="OSG97" s="122"/>
      <c r="OSH97" s="122"/>
      <c r="OSI97" s="122"/>
      <c r="OSJ97" s="122"/>
      <c r="OSK97" s="122"/>
      <c r="OSL97" s="122"/>
      <c r="OSM97" s="122"/>
      <c r="OSN97" s="122"/>
      <c r="OSO97" s="122"/>
      <c r="OSP97" s="122"/>
      <c r="OSQ97" s="122"/>
      <c r="OSR97" s="122"/>
      <c r="OSS97" s="122"/>
      <c r="OST97" s="122"/>
      <c r="OSU97" s="122"/>
      <c r="OSV97" s="122"/>
      <c r="OSW97" s="122"/>
      <c r="OSX97" s="122"/>
      <c r="OSY97" s="122"/>
      <c r="OSZ97" s="122"/>
      <c r="OTA97" s="122"/>
      <c r="OTB97" s="122"/>
      <c r="OTC97" s="122"/>
      <c r="OTD97" s="122"/>
      <c r="OTE97" s="122"/>
      <c r="OTF97" s="122"/>
      <c r="OTG97" s="122"/>
      <c r="OTH97" s="122"/>
      <c r="OTI97" s="122"/>
      <c r="OTJ97" s="122"/>
      <c r="OTK97" s="122"/>
      <c r="OTL97" s="122"/>
      <c r="OTM97" s="122"/>
      <c r="OTN97" s="122"/>
      <c r="OTO97" s="122"/>
      <c r="OTP97" s="122"/>
      <c r="OTQ97" s="122"/>
      <c r="OTR97" s="122"/>
      <c r="OTS97" s="122"/>
      <c r="OTT97" s="122"/>
      <c r="OTU97" s="122"/>
      <c r="OTV97" s="122"/>
      <c r="OTW97" s="122"/>
      <c r="OTX97" s="122"/>
      <c r="OTY97" s="122"/>
      <c r="OTZ97" s="122"/>
      <c r="OUA97" s="122"/>
      <c r="OUB97" s="122"/>
      <c r="OUC97" s="122"/>
      <c r="OUD97" s="122"/>
      <c r="OUE97" s="122"/>
      <c r="OUF97" s="122"/>
      <c r="OUG97" s="122"/>
      <c r="OUH97" s="122"/>
      <c r="OUI97" s="122"/>
      <c r="OUJ97" s="122"/>
      <c r="OUK97" s="122"/>
      <c r="OUL97" s="122"/>
      <c r="OUM97" s="122"/>
      <c r="OUN97" s="122"/>
      <c r="OUO97" s="122"/>
      <c r="OUP97" s="122"/>
      <c r="OUQ97" s="122"/>
      <c r="OUR97" s="122"/>
      <c r="OUS97" s="122"/>
      <c r="OUT97" s="122"/>
      <c r="OUU97" s="122"/>
      <c r="OUV97" s="122"/>
      <c r="OUW97" s="122"/>
      <c r="OUX97" s="122"/>
      <c r="OUY97" s="122"/>
      <c r="OUZ97" s="122"/>
      <c r="OVA97" s="122"/>
      <c r="OVB97" s="122"/>
      <c r="OVC97" s="122"/>
      <c r="OVD97" s="122"/>
      <c r="OVE97" s="122"/>
      <c r="OVF97" s="122"/>
      <c r="OVG97" s="122"/>
      <c r="OVH97" s="122"/>
      <c r="OVI97" s="122"/>
      <c r="OVJ97" s="122"/>
      <c r="OVK97" s="122"/>
      <c r="OVL97" s="122"/>
      <c r="OVM97" s="122"/>
      <c r="OVN97" s="122"/>
      <c r="OVO97" s="122"/>
      <c r="OVP97" s="122"/>
      <c r="OVQ97" s="122"/>
      <c r="OVR97" s="122"/>
      <c r="OVS97" s="122"/>
      <c r="OVT97" s="122"/>
      <c r="OVU97" s="122"/>
      <c r="OVV97" s="122"/>
      <c r="OVW97" s="122"/>
      <c r="OVX97" s="122"/>
      <c r="OVY97" s="122"/>
      <c r="OVZ97" s="122"/>
      <c r="OWA97" s="122"/>
      <c r="OWB97" s="122"/>
      <c r="OWC97" s="122"/>
      <c r="OWD97" s="122"/>
      <c r="OWE97" s="122"/>
      <c r="OWF97" s="122"/>
      <c r="OWG97" s="122"/>
      <c r="OWH97" s="122"/>
      <c r="OWI97" s="122"/>
      <c r="OWJ97" s="122"/>
      <c r="OWK97" s="122"/>
      <c r="OWL97" s="122"/>
      <c r="OWM97" s="122"/>
      <c r="OWN97" s="122"/>
      <c r="OWO97" s="122"/>
      <c r="OWP97" s="122"/>
      <c r="OWQ97" s="122"/>
      <c r="OWR97" s="122"/>
      <c r="OWS97" s="122"/>
      <c r="OWT97" s="122"/>
      <c r="OWU97" s="122"/>
      <c r="OWV97" s="122"/>
      <c r="OWW97" s="122"/>
      <c r="OWX97" s="122"/>
      <c r="OWY97" s="122"/>
      <c r="OWZ97" s="122"/>
      <c r="OXA97" s="122"/>
      <c r="OXB97" s="122"/>
      <c r="OXC97" s="122"/>
      <c r="OXD97" s="122"/>
      <c r="OXE97" s="122"/>
      <c r="OXF97" s="122"/>
      <c r="OXG97" s="122"/>
      <c r="OXH97" s="122"/>
      <c r="OXI97" s="122"/>
      <c r="OXJ97" s="122"/>
      <c r="OXK97" s="122"/>
      <c r="OXL97" s="122"/>
      <c r="OXM97" s="122"/>
      <c r="OXN97" s="122"/>
      <c r="OXO97" s="122"/>
      <c r="OXP97" s="122"/>
      <c r="OXQ97" s="122"/>
      <c r="OXR97" s="122"/>
      <c r="OXS97" s="122"/>
      <c r="OXT97" s="122"/>
      <c r="OXU97" s="122"/>
      <c r="OXV97" s="122"/>
      <c r="OXW97" s="122"/>
      <c r="OXX97" s="122"/>
      <c r="OXY97" s="122"/>
      <c r="OXZ97" s="122"/>
      <c r="OYA97" s="122"/>
      <c r="OYB97" s="122"/>
      <c r="OYC97" s="122"/>
      <c r="OYD97" s="122"/>
      <c r="OYE97" s="122"/>
      <c r="OYF97" s="122"/>
      <c r="OYG97" s="122"/>
      <c r="OYH97" s="122"/>
      <c r="OYI97" s="122"/>
      <c r="OYJ97" s="122"/>
      <c r="OYK97" s="122"/>
      <c r="OYL97" s="122"/>
      <c r="OYM97" s="122"/>
      <c r="OYN97" s="122"/>
      <c r="OYO97" s="122"/>
      <c r="OYP97" s="122"/>
      <c r="OYQ97" s="122"/>
      <c r="OYR97" s="122"/>
      <c r="OYS97" s="122"/>
      <c r="OYT97" s="122"/>
      <c r="OYU97" s="122"/>
      <c r="OYV97" s="122"/>
      <c r="OYW97" s="122"/>
      <c r="OYX97" s="122"/>
      <c r="OYY97" s="122"/>
      <c r="OYZ97" s="122"/>
      <c r="OZA97" s="122"/>
      <c r="OZB97" s="122"/>
      <c r="OZC97" s="122"/>
      <c r="OZD97" s="122"/>
      <c r="OZE97" s="122"/>
      <c r="OZF97" s="122"/>
      <c r="OZG97" s="122"/>
      <c r="OZH97" s="122"/>
      <c r="OZI97" s="122"/>
      <c r="OZJ97" s="122"/>
      <c r="OZK97" s="122"/>
      <c r="OZL97" s="122"/>
      <c r="OZM97" s="122"/>
      <c r="OZN97" s="122"/>
      <c r="OZO97" s="122"/>
      <c r="OZP97" s="122"/>
      <c r="OZQ97" s="122"/>
      <c r="OZR97" s="122"/>
      <c r="OZS97" s="122"/>
      <c r="OZT97" s="122"/>
      <c r="OZU97" s="122"/>
      <c r="OZV97" s="122"/>
      <c r="OZW97" s="122"/>
      <c r="OZX97" s="122"/>
      <c r="OZY97" s="122"/>
      <c r="OZZ97" s="122"/>
      <c r="PAA97" s="122"/>
      <c r="PAB97" s="122"/>
      <c r="PAC97" s="122"/>
      <c r="PAD97" s="122"/>
      <c r="PAE97" s="122"/>
      <c r="PAF97" s="122"/>
      <c r="PAG97" s="122"/>
      <c r="PAH97" s="122"/>
      <c r="PAI97" s="122"/>
      <c r="PAJ97" s="122"/>
      <c r="PAK97" s="122"/>
      <c r="PAL97" s="122"/>
      <c r="PAM97" s="122"/>
      <c r="PAN97" s="122"/>
      <c r="PAO97" s="122"/>
      <c r="PAP97" s="122"/>
      <c r="PAQ97" s="122"/>
      <c r="PAR97" s="122"/>
      <c r="PAS97" s="122"/>
      <c r="PAT97" s="122"/>
      <c r="PAU97" s="122"/>
      <c r="PAV97" s="122"/>
      <c r="PAW97" s="122"/>
      <c r="PAX97" s="122"/>
      <c r="PAY97" s="122"/>
      <c r="PAZ97" s="122"/>
      <c r="PBA97" s="122"/>
      <c r="PBB97" s="122"/>
      <c r="PBC97" s="122"/>
      <c r="PBD97" s="122"/>
      <c r="PBE97" s="122"/>
      <c r="PBF97" s="122"/>
      <c r="PBG97" s="122"/>
      <c r="PBH97" s="122"/>
      <c r="PBI97" s="122"/>
      <c r="PBJ97" s="122"/>
      <c r="PBK97" s="122"/>
      <c r="PBL97" s="122"/>
      <c r="PBM97" s="122"/>
      <c r="PBN97" s="122"/>
      <c r="PBO97" s="122"/>
      <c r="PBP97" s="122"/>
      <c r="PBQ97" s="122"/>
      <c r="PBR97" s="122"/>
      <c r="PBS97" s="122"/>
      <c r="PBT97" s="122"/>
      <c r="PBU97" s="122"/>
      <c r="PBV97" s="122"/>
      <c r="PBW97" s="122"/>
      <c r="PBX97" s="122"/>
      <c r="PBY97" s="122"/>
      <c r="PBZ97" s="122"/>
      <c r="PCA97" s="122"/>
      <c r="PCB97" s="122"/>
      <c r="PCC97" s="122"/>
      <c r="PCD97" s="122"/>
      <c r="PCE97" s="122"/>
      <c r="PCF97" s="122"/>
      <c r="PCG97" s="122"/>
      <c r="PCH97" s="122"/>
      <c r="PCI97" s="122"/>
      <c r="PCJ97" s="122"/>
      <c r="PCK97" s="122"/>
      <c r="PCL97" s="122"/>
      <c r="PCM97" s="122"/>
      <c r="PCN97" s="122"/>
      <c r="PCO97" s="122"/>
      <c r="PCP97" s="122"/>
      <c r="PCQ97" s="122"/>
      <c r="PCR97" s="122"/>
      <c r="PCS97" s="122"/>
      <c r="PCT97" s="122"/>
      <c r="PCU97" s="122"/>
      <c r="PCV97" s="122"/>
      <c r="PCW97" s="122"/>
      <c r="PCX97" s="122"/>
      <c r="PCY97" s="122"/>
      <c r="PCZ97" s="122"/>
      <c r="PDA97" s="122"/>
      <c r="PDB97" s="122"/>
      <c r="PDC97" s="122"/>
      <c r="PDD97" s="122"/>
      <c r="PDE97" s="122"/>
      <c r="PDF97" s="122"/>
      <c r="PDG97" s="122"/>
      <c r="PDH97" s="122"/>
      <c r="PDI97" s="122"/>
      <c r="PDJ97" s="122"/>
      <c r="PDK97" s="122"/>
      <c r="PDL97" s="122"/>
      <c r="PDM97" s="122"/>
      <c r="PDN97" s="122"/>
      <c r="PDO97" s="122"/>
      <c r="PDP97" s="122"/>
      <c r="PDQ97" s="122"/>
      <c r="PDR97" s="122"/>
      <c r="PDS97" s="122"/>
      <c r="PDT97" s="122"/>
      <c r="PDU97" s="122"/>
      <c r="PDV97" s="122"/>
      <c r="PDW97" s="122"/>
      <c r="PDX97" s="122"/>
      <c r="PDY97" s="122"/>
      <c r="PDZ97" s="122"/>
      <c r="PEA97" s="122"/>
      <c r="PEB97" s="122"/>
      <c r="PEC97" s="122"/>
      <c r="PED97" s="122"/>
      <c r="PEE97" s="122"/>
      <c r="PEF97" s="122"/>
      <c r="PEG97" s="122"/>
      <c r="PEH97" s="122"/>
      <c r="PEI97" s="122"/>
      <c r="PEJ97" s="122"/>
      <c r="PEK97" s="122"/>
      <c r="PEL97" s="122"/>
      <c r="PEM97" s="122"/>
      <c r="PEN97" s="122"/>
      <c r="PEO97" s="122"/>
      <c r="PEP97" s="122"/>
      <c r="PEQ97" s="122"/>
      <c r="PER97" s="122"/>
      <c r="PES97" s="122"/>
      <c r="PET97" s="122"/>
      <c r="PEU97" s="122"/>
      <c r="PEV97" s="122"/>
      <c r="PEW97" s="122"/>
      <c r="PEX97" s="122"/>
      <c r="PEY97" s="122"/>
      <c r="PEZ97" s="122"/>
      <c r="PFA97" s="122"/>
      <c r="PFB97" s="122"/>
      <c r="PFC97" s="122"/>
      <c r="PFD97" s="122"/>
      <c r="PFE97" s="122"/>
      <c r="PFF97" s="122"/>
      <c r="PFG97" s="122"/>
      <c r="PFH97" s="122"/>
      <c r="PFI97" s="122"/>
      <c r="PFJ97" s="122"/>
      <c r="PFK97" s="122"/>
      <c r="PFL97" s="122"/>
      <c r="PFM97" s="122"/>
      <c r="PFN97" s="122"/>
      <c r="PFO97" s="122"/>
      <c r="PFP97" s="122"/>
      <c r="PFQ97" s="122"/>
      <c r="PFR97" s="122"/>
      <c r="PFS97" s="122"/>
      <c r="PFT97" s="122"/>
      <c r="PFU97" s="122"/>
      <c r="PFV97" s="122"/>
      <c r="PFW97" s="122"/>
      <c r="PFX97" s="122"/>
      <c r="PFY97" s="122"/>
      <c r="PFZ97" s="122"/>
      <c r="PGA97" s="122"/>
      <c r="PGB97" s="122"/>
      <c r="PGC97" s="122"/>
      <c r="PGD97" s="122"/>
      <c r="PGE97" s="122"/>
      <c r="PGF97" s="122"/>
      <c r="PGG97" s="122"/>
      <c r="PGH97" s="122"/>
      <c r="PGI97" s="122"/>
      <c r="PGJ97" s="122"/>
      <c r="PGK97" s="122"/>
      <c r="PGL97" s="122"/>
      <c r="PGM97" s="122"/>
      <c r="PGN97" s="122"/>
      <c r="PGO97" s="122"/>
      <c r="PGP97" s="122"/>
      <c r="PGQ97" s="122"/>
      <c r="PGR97" s="122"/>
      <c r="PGS97" s="122"/>
      <c r="PGT97" s="122"/>
      <c r="PGU97" s="122"/>
      <c r="PGV97" s="122"/>
      <c r="PGW97" s="122"/>
      <c r="PGX97" s="122"/>
      <c r="PGY97" s="122"/>
      <c r="PGZ97" s="122"/>
      <c r="PHA97" s="122"/>
      <c r="PHB97" s="122"/>
      <c r="PHC97" s="122"/>
      <c r="PHD97" s="122"/>
      <c r="PHE97" s="122"/>
      <c r="PHF97" s="122"/>
      <c r="PHG97" s="122"/>
      <c r="PHH97" s="122"/>
      <c r="PHI97" s="122"/>
      <c r="PHJ97" s="122"/>
      <c r="PHK97" s="122"/>
      <c r="PHL97" s="122"/>
      <c r="PHM97" s="122"/>
      <c r="PHN97" s="122"/>
      <c r="PHO97" s="122"/>
      <c r="PHP97" s="122"/>
      <c r="PHQ97" s="122"/>
      <c r="PHR97" s="122"/>
      <c r="PHS97" s="122"/>
      <c r="PHT97" s="122"/>
      <c r="PHU97" s="122"/>
      <c r="PHV97" s="122"/>
      <c r="PHW97" s="122"/>
      <c r="PHX97" s="122"/>
      <c r="PHY97" s="122"/>
      <c r="PHZ97" s="122"/>
      <c r="PIA97" s="122"/>
      <c r="PIB97" s="122"/>
      <c r="PIC97" s="122"/>
      <c r="PID97" s="122"/>
      <c r="PIE97" s="122"/>
      <c r="PIF97" s="122"/>
      <c r="PIG97" s="122"/>
      <c r="PIH97" s="122"/>
      <c r="PII97" s="122"/>
      <c r="PIJ97" s="122"/>
      <c r="PIK97" s="122"/>
      <c r="PIL97" s="122"/>
      <c r="PIM97" s="122"/>
      <c r="PIN97" s="122"/>
      <c r="PIO97" s="122"/>
      <c r="PIP97" s="122"/>
      <c r="PIQ97" s="122"/>
      <c r="PIR97" s="122"/>
      <c r="PIS97" s="122"/>
      <c r="PIT97" s="122"/>
      <c r="PIU97" s="122"/>
      <c r="PIV97" s="122"/>
      <c r="PIW97" s="122"/>
      <c r="PIX97" s="122"/>
      <c r="PIY97" s="122"/>
      <c r="PIZ97" s="122"/>
      <c r="PJA97" s="122"/>
      <c r="PJB97" s="122"/>
      <c r="PJC97" s="122"/>
      <c r="PJD97" s="122"/>
      <c r="PJE97" s="122"/>
      <c r="PJF97" s="122"/>
      <c r="PJG97" s="122"/>
      <c r="PJH97" s="122"/>
      <c r="PJI97" s="122"/>
      <c r="PJJ97" s="122"/>
      <c r="PJK97" s="122"/>
      <c r="PJL97" s="122"/>
      <c r="PJM97" s="122"/>
      <c r="PJN97" s="122"/>
      <c r="PJO97" s="122"/>
      <c r="PJP97" s="122"/>
      <c r="PJQ97" s="122"/>
      <c r="PJR97" s="122"/>
      <c r="PJS97" s="122"/>
      <c r="PJT97" s="122"/>
      <c r="PJU97" s="122"/>
      <c r="PJV97" s="122"/>
      <c r="PJW97" s="122"/>
      <c r="PJX97" s="122"/>
      <c r="PJY97" s="122"/>
      <c r="PJZ97" s="122"/>
      <c r="PKA97" s="122"/>
      <c r="PKB97" s="122"/>
      <c r="PKC97" s="122"/>
      <c r="PKD97" s="122"/>
      <c r="PKE97" s="122"/>
      <c r="PKF97" s="122"/>
      <c r="PKG97" s="122"/>
      <c r="PKH97" s="122"/>
      <c r="PKI97" s="122"/>
      <c r="PKJ97" s="122"/>
      <c r="PKK97" s="122"/>
      <c r="PKL97" s="122"/>
      <c r="PKM97" s="122"/>
      <c r="PKN97" s="122"/>
      <c r="PKO97" s="122"/>
      <c r="PKP97" s="122"/>
      <c r="PKQ97" s="122"/>
      <c r="PKR97" s="122"/>
      <c r="PKS97" s="122"/>
      <c r="PKT97" s="122"/>
      <c r="PKU97" s="122"/>
      <c r="PKV97" s="122"/>
      <c r="PKW97" s="122"/>
      <c r="PKX97" s="122"/>
      <c r="PKY97" s="122"/>
      <c r="PKZ97" s="122"/>
      <c r="PLA97" s="122"/>
      <c r="PLB97" s="122"/>
      <c r="PLC97" s="122"/>
      <c r="PLD97" s="122"/>
      <c r="PLE97" s="122"/>
      <c r="PLF97" s="122"/>
      <c r="PLG97" s="122"/>
      <c r="PLH97" s="122"/>
      <c r="PLI97" s="122"/>
      <c r="PLJ97" s="122"/>
      <c r="PLK97" s="122"/>
      <c r="PLL97" s="122"/>
      <c r="PLM97" s="122"/>
      <c r="PLN97" s="122"/>
      <c r="PLO97" s="122"/>
      <c r="PLP97" s="122"/>
      <c r="PLQ97" s="122"/>
      <c r="PLR97" s="122"/>
      <c r="PLS97" s="122"/>
      <c r="PLT97" s="122"/>
      <c r="PLU97" s="122"/>
      <c r="PLV97" s="122"/>
      <c r="PLW97" s="122"/>
      <c r="PLX97" s="122"/>
      <c r="PLY97" s="122"/>
      <c r="PLZ97" s="122"/>
      <c r="PMA97" s="122"/>
      <c r="PMB97" s="122"/>
      <c r="PMC97" s="122"/>
      <c r="PMD97" s="122"/>
      <c r="PME97" s="122"/>
      <c r="PMF97" s="122"/>
      <c r="PMG97" s="122"/>
      <c r="PMH97" s="122"/>
      <c r="PMI97" s="122"/>
      <c r="PMJ97" s="122"/>
      <c r="PMK97" s="122"/>
      <c r="PML97" s="122"/>
      <c r="PMM97" s="122"/>
      <c r="PMN97" s="122"/>
      <c r="PMO97" s="122"/>
      <c r="PMP97" s="122"/>
      <c r="PMQ97" s="122"/>
      <c r="PMR97" s="122"/>
      <c r="PMS97" s="122"/>
      <c r="PMT97" s="122"/>
      <c r="PMU97" s="122"/>
      <c r="PMV97" s="122"/>
      <c r="PMW97" s="122"/>
      <c r="PMX97" s="122"/>
      <c r="PMY97" s="122"/>
      <c r="PMZ97" s="122"/>
      <c r="PNA97" s="122"/>
      <c r="PNB97" s="122"/>
      <c r="PNC97" s="122"/>
      <c r="PND97" s="122"/>
      <c r="PNE97" s="122"/>
      <c r="PNF97" s="122"/>
      <c r="PNG97" s="122"/>
      <c r="PNH97" s="122"/>
      <c r="PNI97" s="122"/>
      <c r="PNJ97" s="122"/>
      <c r="PNK97" s="122"/>
      <c r="PNL97" s="122"/>
      <c r="PNM97" s="122"/>
      <c r="PNN97" s="122"/>
      <c r="PNO97" s="122"/>
      <c r="PNP97" s="122"/>
      <c r="PNQ97" s="122"/>
      <c r="PNR97" s="122"/>
      <c r="PNS97" s="122"/>
      <c r="PNT97" s="122"/>
      <c r="PNU97" s="122"/>
      <c r="PNV97" s="122"/>
      <c r="PNW97" s="122"/>
      <c r="PNX97" s="122"/>
      <c r="PNY97" s="122"/>
      <c r="PNZ97" s="122"/>
      <c r="POA97" s="122"/>
      <c r="POB97" s="122"/>
      <c r="POC97" s="122"/>
      <c r="POD97" s="122"/>
      <c r="POE97" s="122"/>
      <c r="POF97" s="122"/>
      <c r="POG97" s="122"/>
      <c r="POH97" s="122"/>
      <c r="POI97" s="122"/>
      <c r="POJ97" s="122"/>
      <c r="POK97" s="122"/>
      <c r="POL97" s="122"/>
      <c r="POM97" s="122"/>
      <c r="PON97" s="122"/>
      <c r="POO97" s="122"/>
      <c r="POP97" s="122"/>
      <c r="POQ97" s="122"/>
      <c r="POR97" s="122"/>
      <c r="POS97" s="122"/>
      <c r="POT97" s="122"/>
      <c r="POU97" s="122"/>
      <c r="POV97" s="122"/>
      <c r="POW97" s="122"/>
      <c r="POX97" s="122"/>
      <c r="POY97" s="122"/>
      <c r="POZ97" s="122"/>
      <c r="PPA97" s="122"/>
      <c r="PPB97" s="122"/>
      <c r="PPC97" s="122"/>
      <c r="PPD97" s="122"/>
      <c r="PPE97" s="122"/>
      <c r="PPF97" s="122"/>
      <c r="PPG97" s="122"/>
      <c r="PPH97" s="122"/>
      <c r="PPI97" s="122"/>
      <c r="PPJ97" s="122"/>
      <c r="PPK97" s="122"/>
      <c r="PPL97" s="122"/>
      <c r="PPM97" s="122"/>
      <c r="PPN97" s="122"/>
      <c r="PPO97" s="122"/>
      <c r="PPP97" s="122"/>
      <c r="PPQ97" s="122"/>
      <c r="PPR97" s="122"/>
      <c r="PPS97" s="122"/>
      <c r="PPT97" s="122"/>
      <c r="PPU97" s="122"/>
      <c r="PPV97" s="122"/>
      <c r="PPW97" s="122"/>
      <c r="PPX97" s="122"/>
      <c r="PPY97" s="122"/>
      <c r="PPZ97" s="122"/>
      <c r="PQA97" s="122"/>
      <c r="PQB97" s="122"/>
      <c r="PQC97" s="122"/>
      <c r="PQD97" s="122"/>
      <c r="PQE97" s="122"/>
      <c r="PQF97" s="122"/>
      <c r="PQG97" s="122"/>
      <c r="PQH97" s="122"/>
      <c r="PQI97" s="122"/>
      <c r="PQJ97" s="122"/>
      <c r="PQK97" s="122"/>
      <c r="PQL97" s="122"/>
      <c r="PQM97" s="122"/>
      <c r="PQN97" s="122"/>
      <c r="PQO97" s="122"/>
      <c r="PQP97" s="122"/>
      <c r="PQQ97" s="122"/>
      <c r="PQR97" s="122"/>
      <c r="PQS97" s="122"/>
      <c r="PQT97" s="122"/>
      <c r="PQU97" s="122"/>
      <c r="PQV97" s="122"/>
      <c r="PQW97" s="122"/>
      <c r="PQX97" s="122"/>
      <c r="PQY97" s="122"/>
      <c r="PQZ97" s="122"/>
      <c r="PRA97" s="122"/>
      <c r="PRB97" s="122"/>
      <c r="PRC97" s="122"/>
      <c r="PRD97" s="122"/>
      <c r="PRE97" s="122"/>
      <c r="PRF97" s="122"/>
      <c r="PRG97" s="122"/>
      <c r="PRH97" s="122"/>
      <c r="PRI97" s="122"/>
      <c r="PRJ97" s="122"/>
      <c r="PRK97" s="122"/>
      <c r="PRL97" s="122"/>
      <c r="PRM97" s="122"/>
      <c r="PRN97" s="122"/>
      <c r="PRO97" s="122"/>
      <c r="PRP97" s="122"/>
      <c r="PRQ97" s="122"/>
      <c r="PRR97" s="122"/>
      <c r="PRS97" s="122"/>
      <c r="PRT97" s="122"/>
      <c r="PRU97" s="122"/>
      <c r="PRV97" s="122"/>
      <c r="PRW97" s="122"/>
      <c r="PRX97" s="122"/>
      <c r="PRY97" s="122"/>
      <c r="PRZ97" s="122"/>
      <c r="PSA97" s="122"/>
      <c r="PSB97" s="122"/>
      <c r="PSC97" s="122"/>
      <c r="PSD97" s="122"/>
      <c r="PSE97" s="122"/>
      <c r="PSF97" s="122"/>
      <c r="PSG97" s="122"/>
      <c r="PSH97" s="122"/>
      <c r="PSI97" s="122"/>
      <c r="PSJ97" s="122"/>
      <c r="PSK97" s="122"/>
      <c r="PSL97" s="122"/>
      <c r="PSM97" s="122"/>
      <c r="PSN97" s="122"/>
      <c r="PSO97" s="122"/>
      <c r="PSP97" s="122"/>
      <c r="PSQ97" s="122"/>
      <c r="PSR97" s="122"/>
      <c r="PSS97" s="122"/>
      <c r="PST97" s="122"/>
      <c r="PSU97" s="122"/>
      <c r="PSV97" s="122"/>
      <c r="PSW97" s="122"/>
      <c r="PSX97" s="122"/>
      <c r="PSY97" s="122"/>
      <c r="PSZ97" s="122"/>
      <c r="PTA97" s="122"/>
      <c r="PTB97" s="122"/>
      <c r="PTC97" s="122"/>
      <c r="PTD97" s="122"/>
      <c r="PTE97" s="122"/>
      <c r="PTF97" s="122"/>
      <c r="PTG97" s="122"/>
      <c r="PTH97" s="122"/>
      <c r="PTI97" s="122"/>
      <c r="PTJ97" s="122"/>
      <c r="PTK97" s="122"/>
      <c r="PTL97" s="122"/>
      <c r="PTM97" s="122"/>
      <c r="PTN97" s="122"/>
      <c r="PTO97" s="122"/>
      <c r="PTP97" s="122"/>
      <c r="PTQ97" s="122"/>
      <c r="PTR97" s="122"/>
      <c r="PTS97" s="122"/>
      <c r="PTT97" s="122"/>
      <c r="PTU97" s="122"/>
      <c r="PTV97" s="122"/>
      <c r="PTW97" s="122"/>
      <c r="PTX97" s="122"/>
      <c r="PTY97" s="122"/>
      <c r="PTZ97" s="122"/>
      <c r="PUA97" s="122"/>
      <c r="PUB97" s="122"/>
      <c r="PUC97" s="122"/>
      <c r="PUD97" s="122"/>
      <c r="PUE97" s="122"/>
      <c r="PUF97" s="122"/>
      <c r="PUG97" s="122"/>
      <c r="PUH97" s="122"/>
      <c r="PUI97" s="122"/>
      <c r="PUJ97" s="122"/>
      <c r="PUK97" s="122"/>
      <c r="PUL97" s="122"/>
      <c r="PUM97" s="122"/>
      <c r="PUN97" s="122"/>
      <c r="PUO97" s="122"/>
      <c r="PUP97" s="122"/>
      <c r="PUQ97" s="122"/>
      <c r="PUR97" s="122"/>
      <c r="PUS97" s="122"/>
      <c r="PUT97" s="122"/>
      <c r="PUU97" s="122"/>
      <c r="PUV97" s="122"/>
      <c r="PUW97" s="122"/>
      <c r="PUX97" s="122"/>
      <c r="PUY97" s="122"/>
      <c r="PUZ97" s="122"/>
      <c r="PVA97" s="122"/>
      <c r="PVB97" s="122"/>
      <c r="PVC97" s="122"/>
      <c r="PVD97" s="122"/>
      <c r="PVE97" s="122"/>
      <c r="PVF97" s="122"/>
      <c r="PVG97" s="122"/>
      <c r="PVH97" s="122"/>
      <c r="PVI97" s="122"/>
      <c r="PVJ97" s="122"/>
      <c r="PVK97" s="122"/>
      <c r="PVL97" s="122"/>
      <c r="PVM97" s="122"/>
      <c r="PVN97" s="122"/>
      <c r="PVO97" s="122"/>
      <c r="PVP97" s="122"/>
      <c r="PVQ97" s="122"/>
      <c r="PVR97" s="122"/>
      <c r="PVS97" s="122"/>
      <c r="PVT97" s="122"/>
      <c r="PVU97" s="122"/>
      <c r="PVV97" s="122"/>
      <c r="PVW97" s="122"/>
      <c r="PVX97" s="122"/>
      <c r="PVY97" s="122"/>
      <c r="PVZ97" s="122"/>
      <c r="PWA97" s="122"/>
      <c r="PWB97" s="122"/>
      <c r="PWC97" s="122"/>
      <c r="PWD97" s="122"/>
      <c r="PWE97" s="122"/>
      <c r="PWF97" s="122"/>
      <c r="PWG97" s="122"/>
      <c r="PWH97" s="122"/>
      <c r="PWI97" s="122"/>
      <c r="PWJ97" s="122"/>
      <c r="PWK97" s="122"/>
      <c r="PWL97" s="122"/>
      <c r="PWM97" s="122"/>
      <c r="PWN97" s="122"/>
      <c r="PWO97" s="122"/>
      <c r="PWP97" s="122"/>
      <c r="PWQ97" s="122"/>
      <c r="PWR97" s="122"/>
      <c r="PWS97" s="122"/>
      <c r="PWT97" s="122"/>
      <c r="PWU97" s="122"/>
      <c r="PWV97" s="122"/>
      <c r="PWW97" s="122"/>
      <c r="PWX97" s="122"/>
      <c r="PWY97" s="122"/>
      <c r="PWZ97" s="122"/>
      <c r="PXA97" s="122"/>
      <c r="PXB97" s="122"/>
      <c r="PXC97" s="122"/>
      <c r="PXD97" s="122"/>
      <c r="PXE97" s="122"/>
      <c r="PXF97" s="122"/>
      <c r="PXG97" s="122"/>
      <c r="PXH97" s="122"/>
      <c r="PXI97" s="122"/>
      <c r="PXJ97" s="122"/>
      <c r="PXK97" s="122"/>
      <c r="PXL97" s="122"/>
      <c r="PXM97" s="122"/>
      <c r="PXN97" s="122"/>
      <c r="PXO97" s="122"/>
      <c r="PXP97" s="122"/>
      <c r="PXQ97" s="122"/>
      <c r="PXR97" s="122"/>
      <c r="PXS97" s="122"/>
      <c r="PXT97" s="122"/>
      <c r="PXU97" s="122"/>
      <c r="PXV97" s="122"/>
      <c r="PXW97" s="122"/>
      <c r="PXX97" s="122"/>
      <c r="PXY97" s="122"/>
      <c r="PXZ97" s="122"/>
      <c r="PYA97" s="122"/>
      <c r="PYB97" s="122"/>
      <c r="PYC97" s="122"/>
      <c r="PYD97" s="122"/>
      <c r="PYE97" s="122"/>
      <c r="PYF97" s="122"/>
      <c r="PYG97" s="122"/>
      <c r="PYH97" s="122"/>
      <c r="PYI97" s="122"/>
      <c r="PYJ97" s="122"/>
      <c r="PYK97" s="122"/>
      <c r="PYL97" s="122"/>
      <c r="PYM97" s="122"/>
      <c r="PYN97" s="122"/>
      <c r="PYO97" s="122"/>
      <c r="PYP97" s="122"/>
      <c r="PYQ97" s="122"/>
      <c r="PYR97" s="122"/>
      <c r="PYS97" s="122"/>
      <c r="PYT97" s="122"/>
      <c r="PYU97" s="122"/>
      <c r="PYV97" s="122"/>
      <c r="PYW97" s="122"/>
      <c r="PYX97" s="122"/>
      <c r="PYY97" s="122"/>
      <c r="PYZ97" s="122"/>
      <c r="PZA97" s="122"/>
      <c r="PZB97" s="122"/>
      <c r="PZC97" s="122"/>
      <c r="PZD97" s="122"/>
      <c r="PZE97" s="122"/>
      <c r="PZF97" s="122"/>
      <c r="PZG97" s="122"/>
      <c r="PZH97" s="122"/>
      <c r="PZI97" s="122"/>
      <c r="PZJ97" s="122"/>
      <c r="PZK97" s="122"/>
      <c r="PZL97" s="122"/>
      <c r="PZM97" s="122"/>
      <c r="PZN97" s="122"/>
      <c r="PZO97" s="122"/>
      <c r="PZP97" s="122"/>
      <c r="PZQ97" s="122"/>
      <c r="PZR97" s="122"/>
      <c r="PZS97" s="122"/>
      <c r="PZT97" s="122"/>
      <c r="PZU97" s="122"/>
      <c r="PZV97" s="122"/>
      <c r="PZW97" s="122"/>
      <c r="PZX97" s="122"/>
      <c r="PZY97" s="122"/>
      <c r="PZZ97" s="122"/>
      <c r="QAA97" s="122"/>
      <c r="QAB97" s="122"/>
      <c r="QAC97" s="122"/>
      <c r="QAD97" s="122"/>
      <c r="QAE97" s="122"/>
      <c r="QAF97" s="122"/>
      <c r="QAG97" s="122"/>
      <c r="QAH97" s="122"/>
      <c r="QAI97" s="122"/>
      <c r="QAJ97" s="122"/>
      <c r="QAK97" s="122"/>
      <c r="QAL97" s="122"/>
      <c r="QAM97" s="122"/>
      <c r="QAN97" s="122"/>
      <c r="QAO97" s="122"/>
      <c r="QAP97" s="122"/>
      <c r="QAQ97" s="122"/>
      <c r="QAR97" s="122"/>
      <c r="QAS97" s="122"/>
      <c r="QAT97" s="122"/>
      <c r="QAU97" s="122"/>
      <c r="QAV97" s="122"/>
      <c r="QAW97" s="122"/>
      <c r="QAX97" s="122"/>
      <c r="QAY97" s="122"/>
      <c r="QAZ97" s="122"/>
      <c r="QBA97" s="122"/>
      <c r="QBB97" s="122"/>
      <c r="QBC97" s="122"/>
      <c r="QBD97" s="122"/>
      <c r="QBE97" s="122"/>
      <c r="QBF97" s="122"/>
      <c r="QBG97" s="122"/>
      <c r="QBH97" s="122"/>
      <c r="QBI97" s="122"/>
      <c r="QBJ97" s="122"/>
      <c r="QBK97" s="122"/>
      <c r="QBL97" s="122"/>
      <c r="QBM97" s="122"/>
      <c r="QBN97" s="122"/>
      <c r="QBO97" s="122"/>
      <c r="QBP97" s="122"/>
      <c r="QBQ97" s="122"/>
      <c r="QBR97" s="122"/>
      <c r="QBS97" s="122"/>
      <c r="QBT97" s="122"/>
      <c r="QBU97" s="122"/>
      <c r="QBV97" s="122"/>
      <c r="QBW97" s="122"/>
      <c r="QBX97" s="122"/>
      <c r="QBY97" s="122"/>
      <c r="QBZ97" s="122"/>
      <c r="QCA97" s="122"/>
      <c r="QCB97" s="122"/>
      <c r="QCC97" s="122"/>
      <c r="QCD97" s="122"/>
      <c r="QCE97" s="122"/>
      <c r="QCF97" s="122"/>
      <c r="QCG97" s="122"/>
      <c r="QCH97" s="122"/>
      <c r="QCI97" s="122"/>
      <c r="QCJ97" s="122"/>
      <c r="QCK97" s="122"/>
      <c r="QCL97" s="122"/>
      <c r="QCM97" s="122"/>
      <c r="QCN97" s="122"/>
      <c r="QCO97" s="122"/>
      <c r="QCP97" s="122"/>
      <c r="QCQ97" s="122"/>
      <c r="QCR97" s="122"/>
      <c r="QCS97" s="122"/>
      <c r="QCT97" s="122"/>
      <c r="QCU97" s="122"/>
      <c r="QCV97" s="122"/>
      <c r="QCW97" s="122"/>
      <c r="QCX97" s="122"/>
      <c r="QCY97" s="122"/>
      <c r="QCZ97" s="122"/>
      <c r="QDA97" s="122"/>
      <c r="QDB97" s="122"/>
      <c r="QDC97" s="122"/>
      <c r="QDD97" s="122"/>
      <c r="QDE97" s="122"/>
      <c r="QDF97" s="122"/>
      <c r="QDG97" s="122"/>
      <c r="QDH97" s="122"/>
      <c r="QDI97" s="122"/>
      <c r="QDJ97" s="122"/>
      <c r="QDK97" s="122"/>
      <c r="QDL97" s="122"/>
      <c r="QDM97" s="122"/>
      <c r="QDN97" s="122"/>
      <c r="QDO97" s="122"/>
      <c r="QDP97" s="122"/>
      <c r="QDQ97" s="122"/>
      <c r="QDR97" s="122"/>
      <c r="QDS97" s="122"/>
      <c r="QDT97" s="122"/>
      <c r="QDU97" s="122"/>
      <c r="QDV97" s="122"/>
      <c r="QDW97" s="122"/>
      <c r="QDX97" s="122"/>
      <c r="QDY97" s="122"/>
      <c r="QDZ97" s="122"/>
      <c r="QEA97" s="122"/>
      <c r="QEB97" s="122"/>
      <c r="QEC97" s="122"/>
      <c r="QED97" s="122"/>
      <c r="QEE97" s="122"/>
      <c r="QEF97" s="122"/>
      <c r="QEG97" s="122"/>
      <c r="QEH97" s="122"/>
      <c r="QEI97" s="122"/>
      <c r="QEJ97" s="122"/>
      <c r="QEK97" s="122"/>
      <c r="QEL97" s="122"/>
      <c r="QEM97" s="122"/>
      <c r="QEN97" s="122"/>
      <c r="QEO97" s="122"/>
      <c r="QEP97" s="122"/>
      <c r="QEQ97" s="122"/>
      <c r="QER97" s="122"/>
      <c r="QES97" s="122"/>
      <c r="QET97" s="122"/>
      <c r="QEU97" s="122"/>
      <c r="QEV97" s="122"/>
      <c r="QEW97" s="122"/>
      <c r="QEX97" s="122"/>
      <c r="QEY97" s="122"/>
      <c r="QEZ97" s="122"/>
      <c r="QFA97" s="122"/>
      <c r="QFB97" s="122"/>
      <c r="QFC97" s="122"/>
      <c r="QFD97" s="122"/>
      <c r="QFE97" s="122"/>
      <c r="QFF97" s="122"/>
      <c r="QFG97" s="122"/>
      <c r="QFH97" s="122"/>
      <c r="QFI97" s="122"/>
      <c r="QFJ97" s="122"/>
      <c r="QFK97" s="122"/>
      <c r="QFL97" s="122"/>
      <c r="QFM97" s="122"/>
      <c r="QFN97" s="122"/>
      <c r="QFO97" s="122"/>
      <c r="QFP97" s="122"/>
      <c r="QFQ97" s="122"/>
      <c r="QFR97" s="122"/>
      <c r="QFS97" s="122"/>
      <c r="QFT97" s="122"/>
      <c r="QFU97" s="122"/>
      <c r="QFV97" s="122"/>
      <c r="QFW97" s="122"/>
      <c r="QFX97" s="122"/>
      <c r="QFY97" s="122"/>
      <c r="QFZ97" s="122"/>
      <c r="QGA97" s="122"/>
      <c r="QGB97" s="122"/>
      <c r="QGC97" s="122"/>
      <c r="QGD97" s="122"/>
      <c r="QGE97" s="122"/>
      <c r="QGF97" s="122"/>
      <c r="QGG97" s="122"/>
      <c r="QGH97" s="122"/>
      <c r="QGI97" s="122"/>
      <c r="QGJ97" s="122"/>
      <c r="QGK97" s="122"/>
      <c r="QGL97" s="122"/>
      <c r="QGM97" s="122"/>
      <c r="QGN97" s="122"/>
      <c r="QGO97" s="122"/>
      <c r="QGP97" s="122"/>
      <c r="QGQ97" s="122"/>
      <c r="QGR97" s="122"/>
      <c r="QGS97" s="122"/>
      <c r="QGT97" s="122"/>
      <c r="QGU97" s="122"/>
      <c r="QGV97" s="122"/>
      <c r="QGW97" s="122"/>
      <c r="QGX97" s="122"/>
      <c r="QGY97" s="122"/>
      <c r="QGZ97" s="122"/>
      <c r="QHA97" s="122"/>
      <c r="QHB97" s="122"/>
      <c r="QHC97" s="122"/>
      <c r="QHD97" s="122"/>
      <c r="QHE97" s="122"/>
      <c r="QHF97" s="122"/>
      <c r="QHG97" s="122"/>
      <c r="QHH97" s="122"/>
      <c r="QHI97" s="122"/>
      <c r="QHJ97" s="122"/>
      <c r="QHK97" s="122"/>
      <c r="QHL97" s="122"/>
      <c r="QHM97" s="122"/>
      <c r="QHN97" s="122"/>
      <c r="QHO97" s="122"/>
      <c r="QHP97" s="122"/>
      <c r="QHQ97" s="122"/>
      <c r="QHR97" s="122"/>
      <c r="QHS97" s="122"/>
      <c r="QHT97" s="122"/>
      <c r="QHU97" s="122"/>
      <c r="QHV97" s="122"/>
      <c r="QHW97" s="122"/>
      <c r="QHX97" s="122"/>
      <c r="QHY97" s="122"/>
      <c r="QHZ97" s="122"/>
      <c r="QIA97" s="122"/>
      <c r="QIB97" s="122"/>
      <c r="QIC97" s="122"/>
      <c r="QID97" s="122"/>
      <c r="QIE97" s="122"/>
      <c r="QIF97" s="122"/>
      <c r="QIG97" s="122"/>
      <c r="QIH97" s="122"/>
      <c r="QII97" s="122"/>
      <c r="QIJ97" s="122"/>
      <c r="QIK97" s="122"/>
      <c r="QIL97" s="122"/>
      <c r="QIM97" s="122"/>
      <c r="QIN97" s="122"/>
      <c r="QIO97" s="122"/>
      <c r="QIP97" s="122"/>
      <c r="QIQ97" s="122"/>
      <c r="QIR97" s="122"/>
      <c r="QIS97" s="122"/>
      <c r="QIT97" s="122"/>
      <c r="QIU97" s="122"/>
      <c r="QIV97" s="122"/>
      <c r="QIW97" s="122"/>
      <c r="QIX97" s="122"/>
      <c r="QIY97" s="122"/>
      <c r="QIZ97" s="122"/>
      <c r="QJA97" s="122"/>
      <c r="QJB97" s="122"/>
      <c r="QJC97" s="122"/>
      <c r="QJD97" s="122"/>
      <c r="QJE97" s="122"/>
      <c r="QJF97" s="122"/>
      <c r="QJG97" s="122"/>
      <c r="QJH97" s="122"/>
      <c r="QJI97" s="122"/>
      <c r="QJJ97" s="122"/>
      <c r="QJK97" s="122"/>
      <c r="QJL97" s="122"/>
      <c r="QJM97" s="122"/>
      <c r="QJN97" s="122"/>
      <c r="QJO97" s="122"/>
      <c r="QJP97" s="122"/>
      <c r="QJQ97" s="122"/>
      <c r="QJR97" s="122"/>
      <c r="QJS97" s="122"/>
      <c r="QJT97" s="122"/>
      <c r="QJU97" s="122"/>
      <c r="QJV97" s="122"/>
      <c r="QJW97" s="122"/>
      <c r="QJX97" s="122"/>
      <c r="QJY97" s="122"/>
      <c r="QJZ97" s="122"/>
      <c r="QKA97" s="122"/>
      <c r="QKB97" s="122"/>
      <c r="QKC97" s="122"/>
      <c r="QKD97" s="122"/>
      <c r="QKE97" s="122"/>
      <c r="QKF97" s="122"/>
      <c r="QKG97" s="122"/>
      <c r="QKH97" s="122"/>
      <c r="QKI97" s="122"/>
      <c r="QKJ97" s="122"/>
      <c r="QKK97" s="122"/>
      <c r="QKL97" s="122"/>
      <c r="QKM97" s="122"/>
      <c r="QKN97" s="122"/>
      <c r="QKO97" s="122"/>
      <c r="QKP97" s="122"/>
      <c r="QKQ97" s="122"/>
      <c r="QKR97" s="122"/>
      <c r="QKS97" s="122"/>
      <c r="QKT97" s="122"/>
      <c r="QKU97" s="122"/>
      <c r="QKV97" s="122"/>
      <c r="QKW97" s="122"/>
      <c r="QKX97" s="122"/>
      <c r="QKY97" s="122"/>
      <c r="QKZ97" s="122"/>
      <c r="QLA97" s="122"/>
      <c r="QLB97" s="122"/>
      <c r="QLC97" s="122"/>
      <c r="QLD97" s="122"/>
      <c r="QLE97" s="122"/>
      <c r="QLF97" s="122"/>
      <c r="QLG97" s="122"/>
      <c r="QLH97" s="122"/>
      <c r="QLI97" s="122"/>
      <c r="QLJ97" s="122"/>
      <c r="QLK97" s="122"/>
      <c r="QLL97" s="122"/>
      <c r="QLM97" s="122"/>
      <c r="QLN97" s="122"/>
      <c r="QLO97" s="122"/>
      <c r="QLP97" s="122"/>
      <c r="QLQ97" s="122"/>
      <c r="QLR97" s="122"/>
      <c r="QLS97" s="122"/>
      <c r="QLT97" s="122"/>
      <c r="QLU97" s="122"/>
      <c r="QLV97" s="122"/>
      <c r="QLW97" s="122"/>
      <c r="QLX97" s="122"/>
      <c r="QLY97" s="122"/>
      <c r="QLZ97" s="122"/>
      <c r="QMA97" s="122"/>
      <c r="QMB97" s="122"/>
      <c r="QMC97" s="122"/>
      <c r="QMD97" s="122"/>
      <c r="QME97" s="122"/>
      <c r="QMF97" s="122"/>
      <c r="QMG97" s="122"/>
      <c r="QMH97" s="122"/>
      <c r="QMI97" s="122"/>
      <c r="QMJ97" s="122"/>
      <c r="QMK97" s="122"/>
      <c r="QML97" s="122"/>
      <c r="QMM97" s="122"/>
      <c r="QMN97" s="122"/>
      <c r="QMO97" s="122"/>
      <c r="QMP97" s="122"/>
      <c r="QMQ97" s="122"/>
      <c r="QMR97" s="122"/>
      <c r="QMS97" s="122"/>
      <c r="QMT97" s="122"/>
      <c r="QMU97" s="122"/>
      <c r="QMV97" s="122"/>
      <c r="QMW97" s="122"/>
      <c r="QMX97" s="122"/>
      <c r="QMY97" s="122"/>
      <c r="QMZ97" s="122"/>
      <c r="QNA97" s="122"/>
      <c r="QNB97" s="122"/>
      <c r="QNC97" s="122"/>
      <c r="QND97" s="122"/>
      <c r="QNE97" s="122"/>
      <c r="QNF97" s="122"/>
      <c r="QNG97" s="122"/>
      <c r="QNH97" s="122"/>
      <c r="QNI97" s="122"/>
      <c r="QNJ97" s="122"/>
      <c r="QNK97" s="122"/>
      <c r="QNL97" s="122"/>
      <c r="QNM97" s="122"/>
      <c r="QNN97" s="122"/>
      <c r="QNO97" s="122"/>
      <c r="QNP97" s="122"/>
      <c r="QNQ97" s="122"/>
      <c r="QNR97" s="122"/>
      <c r="QNS97" s="122"/>
      <c r="QNT97" s="122"/>
      <c r="QNU97" s="122"/>
      <c r="QNV97" s="122"/>
      <c r="QNW97" s="122"/>
      <c r="QNX97" s="122"/>
      <c r="QNY97" s="122"/>
      <c r="QNZ97" s="122"/>
      <c r="QOA97" s="122"/>
      <c r="QOB97" s="122"/>
      <c r="QOC97" s="122"/>
      <c r="QOD97" s="122"/>
      <c r="QOE97" s="122"/>
      <c r="QOF97" s="122"/>
      <c r="QOG97" s="122"/>
      <c r="QOH97" s="122"/>
      <c r="QOI97" s="122"/>
      <c r="QOJ97" s="122"/>
      <c r="QOK97" s="122"/>
      <c r="QOL97" s="122"/>
      <c r="QOM97" s="122"/>
      <c r="QON97" s="122"/>
      <c r="QOO97" s="122"/>
      <c r="QOP97" s="122"/>
      <c r="QOQ97" s="122"/>
      <c r="QOR97" s="122"/>
      <c r="QOS97" s="122"/>
      <c r="QOT97" s="122"/>
      <c r="QOU97" s="122"/>
      <c r="QOV97" s="122"/>
      <c r="QOW97" s="122"/>
      <c r="QOX97" s="122"/>
      <c r="QOY97" s="122"/>
      <c r="QOZ97" s="122"/>
      <c r="QPA97" s="122"/>
      <c r="QPB97" s="122"/>
      <c r="QPC97" s="122"/>
      <c r="QPD97" s="122"/>
      <c r="QPE97" s="122"/>
      <c r="QPF97" s="122"/>
      <c r="QPG97" s="122"/>
      <c r="QPH97" s="122"/>
      <c r="QPI97" s="122"/>
      <c r="QPJ97" s="122"/>
      <c r="QPK97" s="122"/>
      <c r="QPL97" s="122"/>
      <c r="QPM97" s="122"/>
      <c r="QPN97" s="122"/>
      <c r="QPO97" s="122"/>
      <c r="QPP97" s="122"/>
      <c r="QPQ97" s="122"/>
      <c r="QPR97" s="122"/>
      <c r="QPS97" s="122"/>
      <c r="QPT97" s="122"/>
      <c r="QPU97" s="122"/>
      <c r="QPV97" s="122"/>
      <c r="QPW97" s="122"/>
      <c r="QPX97" s="122"/>
      <c r="QPY97" s="122"/>
      <c r="QPZ97" s="122"/>
      <c r="QQA97" s="122"/>
      <c r="QQB97" s="122"/>
      <c r="QQC97" s="122"/>
      <c r="QQD97" s="122"/>
      <c r="QQE97" s="122"/>
      <c r="QQF97" s="122"/>
      <c r="QQG97" s="122"/>
      <c r="QQH97" s="122"/>
      <c r="QQI97" s="122"/>
      <c r="QQJ97" s="122"/>
      <c r="QQK97" s="122"/>
      <c r="QQL97" s="122"/>
      <c r="QQM97" s="122"/>
      <c r="QQN97" s="122"/>
      <c r="QQO97" s="122"/>
      <c r="QQP97" s="122"/>
      <c r="QQQ97" s="122"/>
      <c r="QQR97" s="122"/>
      <c r="QQS97" s="122"/>
      <c r="QQT97" s="122"/>
      <c r="QQU97" s="122"/>
      <c r="QQV97" s="122"/>
      <c r="QQW97" s="122"/>
      <c r="QQX97" s="122"/>
      <c r="QQY97" s="122"/>
      <c r="QQZ97" s="122"/>
      <c r="QRA97" s="122"/>
      <c r="QRB97" s="122"/>
      <c r="QRC97" s="122"/>
      <c r="QRD97" s="122"/>
      <c r="QRE97" s="122"/>
      <c r="QRF97" s="122"/>
      <c r="QRG97" s="122"/>
      <c r="QRH97" s="122"/>
      <c r="QRI97" s="122"/>
      <c r="QRJ97" s="122"/>
      <c r="QRK97" s="122"/>
      <c r="QRL97" s="122"/>
      <c r="QRM97" s="122"/>
      <c r="QRN97" s="122"/>
      <c r="QRO97" s="122"/>
      <c r="QRP97" s="122"/>
      <c r="QRQ97" s="122"/>
      <c r="QRR97" s="122"/>
      <c r="QRS97" s="122"/>
      <c r="QRT97" s="122"/>
      <c r="QRU97" s="122"/>
      <c r="QRV97" s="122"/>
      <c r="QRW97" s="122"/>
      <c r="QRX97" s="122"/>
      <c r="QRY97" s="122"/>
      <c r="QRZ97" s="122"/>
      <c r="QSA97" s="122"/>
      <c r="QSB97" s="122"/>
      <c r="QSC97" s="122"/>
      <c r="QSD97" s="122"/>
      <c r="QSE97" s="122"/>
      <c r="QSF97" s="122"/>
      <c r="QSG97" s="122"/>
      <c r="QSH97" s="122"/>
      <c r="QSI97" s="122"/>
      <c r="QSJ97" s="122"/>
      <c r="QSK97" s="122"/>
      <c r="QSL97" s="122"/>
      <c r="QSM97" s="122"/>
      <c r="QSN97" s="122"/>
      <c r="QSO97" s="122"/>
      <c r="QSP97" s="122"/>
      <c r="QSQ97" s="122"/>
      <c r="QSR97" s="122"/>
      <c r="QSS97" s="122"/>
      <c r="QST97" s="122"/>
      <c r="QSU97" s="122"/>
      <c r="QSV97" s="122"/>
      <c r="QSW97" s="122"/>
      <c r="QSX97" s="122"/>
      <c r="QSY97" s="122"/>
      <c r="QSZ97" s="122"/>
      <c r="QTA97" s="122"/>
      <c r="QTB97" s="122"/>
      <c r="QTC97" s="122"/>
      <c r="QTD97" s="122"/>
      <c r="QTE97" s="122"/>
      <c r="QTF97" s="122"/>
      <c r="QTG97" s="122"/>
      <c r="QTH97" s="122"/>
      <c r="QTI97" s="122"/>
      <c r="QTJ97" s="122"/>
      <c r="QTK97" s="122"/>
      <c r="QTL97" s="122"/>
      <c r="QTM97" s="122"/>
      <c r="QTN97" s="122"/>
      <c r="QTO97" s="122"/>
      <c r="QTP97" s="122"/>
      <c r="QTQ97" s="122"/>
      <c r="QTR97" s="122"/>
      <c r="QTS97" s="122"/>
      <c r="QTT97" s="122"/>
      <c r="QTU97" s="122"/>
      <c r="QTV97" s="122"/>
      <c r="QTW97" s="122"/>
      <c r="QTX97" s="122"/>
      <c r="QTY97" s="122"/>
      <c r="QTZ97" s="122"/>
      <c r="QUA97" s="122"/>
      <c r="QUB97" s="122"/>
      <c r="QUC97" s="122"/>
      <c r="QUD97" s="122"/>
      <c r="QUE97" s="122"/>
      <c r="QUF97" s="122"/>
      <c r="QUG97" s="122"/>
      <c r="QUH97" s="122"/>
      <c r="QUI97" s="122"/>
      <c r="QUJ97" s="122"/>
      <c r="QUK97" s="122"/>
      <c r="QUL97" s="122"/>
      <c r="QUM97" s="122"/>
      <c r="QUN97" s="122"/>
      <c r="QUO97" s="122"/>
      <c r="QUP97" s="122"/>
      <c r="QUQ97" s="122"/>
      <c r="QUR97" s="122"/>
      <c r="QUS97" s="122"/>
      <c r="QUT97" s="122"/>
      <c r="QUU97" s="122"/>
      <c r="QUV97" s="122"/>
      <c r="QUW97" s="122"/>
      <c r="QUX97" s="122"/>
      <c r="QUY97" s="122"/>
      <c r="QUZ97" s="122"/>
      <c r="QVA97" s="122"/>
      <c r="QVB97" s="122"/>
      <c r="QVC97" s="122"/>
      <c r="QVD97" s="122"/>
      <c r="QVE97" s="122"/>
      <c r="QVF97" s="122"/>
      <c r="QVG97" s="122"/>
      <c r="QVH97" s="122"/>
      <c r="QVI97" s="122"/>
      <c r="QVJ97" s="122"/>
      <c r="QVK97" s="122"/>
      <c r="QVL97" s="122"/>
      <c r="QVM97" s="122"/>
      <c r="QVN97" s="122"/>
      <c r="QVO97" s="122"/>
      <c r="QVP97" s="122"/>
      <c r="QVQ97" s="122"/>
      <c r="QVR97" s="122"/>
      <c r="QVS97" s="122"/>
      <c r="QVT97" s="122"/>
      <c r="QVU97" s="122"/>
      <c r="QVV97" s="122"/>
      <c r="QVW97" s="122"/>
      <c r="QVX97" s="122"/>
      <c r="QVY97" s="122"/>
      <c r="QVZ97" s="122"/>
      <c r="QWA97" s="122"/>
      <c r="QWB97" s="122"/>
      <c r="QWC97" s="122"/>
      <c r="QWD97" s="122"/>
      <c r="QWE97" s="122"/>
      <c r="QWF97" s="122"/>
      <c r="QWG97" s="122"/>
      <c r="QWH97" s="122"/>
      <c r="QWI97" s="122"/>
      <c r="QWJ97" s="122"/>
      <c r="QWK97" s="122"/>
      <c r="QWL97" s="122"/>
      <c r="QWM97" s="122"/>
      <c r="QWN97" s="122"/>
      <c r="QWO97" s="122"/>
      <c r="QWP97" s="122"/>
      <c r="QWQ97" s="122"/>
      <c r="QWR97" s="122"/>
      <c r="QWS97" s="122"/>
      <c r="QWT97" s="122"/>
      <c r="QWU97" s="122"/>
      <c r="QWV97" s="122"/>
      <c r="QWW97" s="122"/>
      <c r="QWX97" s="122"/>
      <c r="QWY97" s="122"/>
      <c r="QWZ97" s="122"/>
      <c r="QXA97" s="122"/>
      <c r="QXB97" s="122"/>
      <c r="QXC97" s="122"/>
      <c r="QXD97" s="122"/>
      <c r="QXE97" s="122"/>
      <c r="QXF97" s="122"/>
      <c r="QXG97" s="122"/>
      <c r="QXH97" s="122"/>
      <c r="QXI97" s="122"/>
      <c r="QXJ97" s="122"/>
      <c r="QXK97" s="122"/>
      <c r="QXL97" s="122"/>
      <c r="QXM97" s="122"/>
      <c r="QXN97" s="122"/>
      <c r="QXO97" s="122"/>
      <c r="QXP97" s="122"/>
      <c r="QXQ97" s="122"/>
      <c r="QXR97" s="122"/>
      <c r="QXS97" s="122"/>
      <c r="QXT97" s="122"/>
      <c r="QXU97" s="122"/>
      <c r="QXV97" s="122"/>
      <c r="QXW97" s="122"/>
      <c r="QXX97" s="122"/>
      <c r="QXY97" s="122"/>
      <c r="QXZ97" s="122"/>
      <c r="QYA97" s="122"/>
      <c r="QYB97" s="122"/>
      <c r="QYC97" s="122"/>
      <c r="QYD97" s="122"/>
      <c r="QYE97" s="122"/>
      <c r="QYF97" s="122"/>
      <c r="QYG97" s="122"/>
      <c r="QYH97" s="122"/>
      <c r="QYI97" s="122"/>
      <c r="QYJ97" s="122"/>
      <c r="QYK97" s="122"/>
      <c r="QYL97" s="122"/>
      <c r="QYM97" s="122"/>
      <c r="QYN97" s="122"/>
      <c r="QYO97" s="122"/>
      <c r="QYP97" s="122"/>
      <c r="QYQ97" s="122"/>
      <c r="QYR97" s="122"/>
      <c r="QYS97" s="122"/>
      <c r="QYT97" s="122"/>
      <c r="QYU97" s="122"/>
      <c r="QYV97" s="122"/>
      <c r="QYW97" s="122"/>
      <c r="QYX97" s="122"/>
      <c r="QYY97" s="122"/>
      <c r="QYZ97" s="122"/>
      <c r="QZA97" s="122"/>
      <c r="QZB97" s="122"/>
      <c r="QZC97" s="122"/>
      <c r="QZD97" s="122"/>
      <c r="QZE97" s="122"/>
      <c r="QZF97" s="122"/>
      <c r="QZG97" s="122"/>
      <c r="QZH97" s="122"/>
      <c r="QZI97" s="122"/>
      <c r="QZJ97" s="122"/>
      <c r="QZK97" s="122"/>
      <c r="QZL97" s="122"/>
      <c r="QZM97" s="122"/>
      <c r="QZN97" s="122"/>
      <c r="QZO97" s="122"/>
      <c r="QZP97" s="122"/>
      <c r="QZQ97" s="122"/>
      <c r="QZR97" s="122"/>
      <c r="QZS97" s="122"/>
      <c r="QZT97" s="122"/>
      <c r="QZU97" s="122"/>
      <c r="QZV97" s="122"/>
      <c r="QZW97" s="122"/>
      <c r="QZX97" s="122"/>
      <c r="QZY97" s="122"/>
      <c r="QZZ97" s="122"/>
      <c r="RAA97" s="122"/>
      <c r="RAB97" s="122"/>
      <c r="RAC97" s="122"/>
      <c r="RAD97" s="122"/>
      <c r="RAE97" s="122"/>
      <c r="RAF97" s="122"/>
      <c r="RAG97" s="122"/>
      <c r="RAH97" s="122"/>
      <c r="RAI97" s="122"/>
      <c r="RAJ97" s="122"/>
      <c r="RAK97" s="122"/>
      <c r="RAL97" s="122"/>
      <c r="RAM97" s="122"/>
      <c r="RAN97" s="122"/>
      <c r="RAO97" s="122"/>
      <c r="RAP97" s="122"/>
      <c r="RAQ97" s="122"/>
      <c r="RAR97" s="122"/>
      <c r="RAS97" s="122"/>
      <c r="RAT97" s="122"/>
      <c r="RAU97" s="122"/>
      <c r="RAV97" s="122"/>
      <c r="RAW97" s="122"/>
      <c r="RAX97" s="122"/>
      <c r="RAY97" s="122"/>
      <c r="RAZ97" s="122"/>
      <c r="RBA97" s="122"/>
      <c r="RBB97" s="122"/>
      <c r="RBC97" s="122"/>
      <c r="RBD97" s="122"/>
      <c r="RBE97" s="122"/>
      <c r="RBF97" s="122"/>
      <c r="RBG97" s="122"/>
      <c r="RBH97" s="122"/>
      <c r="RBI97" s="122"/>
      <c r="RBJ97" s="122"/>
      <c r="RBK97" s="122"/>
      <c r="RBL97" s="122"/>
      <c r="RBM97" s="122"/>
      <c r="RBN97" s="122"/>
      <c r="RBO97" s="122"/>
      <c r="RBP97" s="122"/>
      <c r="RBQ97" s="122"/>
      <c r="RBR97" s="122"/>
      <c r="RBS97" s="122"/>
      <c r="RBT97" s="122"/>
      <c r="RBU97" s="122"/>
      <c r="RBV97" s="122"/>
      <c r="RBW97" s="122"/>
      <c r="RBX97" s="122"/>
      <c r="RBY97" s="122"/>
      <c r="RBZ97" s="122"/>
      <c r="RCA97" s="122"/>
      <c r="RCB97" s="122"/>
      <c r="RCC97" s="122"/>
      <c r="RCD97" s="122"/>
      <c r="RCE97" s="122"/>
      <c r="RCF97" s="122"/>
      <c r="RCG97" s="122"/>
      <c r="RCH97" s="122"/>
      <c r="RCI97" s="122"/>
      <c r="RCJ97" s="122"/>
      <c r="RCK97" s="122"/>
      <c r="RCL97" s="122"/>
      <c r="RCM97" s="122"/>
      <c r="RCN97" s="122"/>
      <c r="RCO97" s="122"/>
      <c r="RCP97" s="122"/>
      <c r="RCQ97" s="122"/>
      <c r="RCR97" s="122"/>
      <c r="RCS97" s="122"/>
      <c r="RCT97" s="122"/>
      <c r="RCU97" s="122"/>
      <c r="RCV97" s="122"/>
      <c r="RCW97" s="122"/>
      <c r="RCX97" s="122"/>
      <c r="RCY97" s="122"/>
      <c r="RCZ97" s="122"/>
      <c r="RDA97" s="122"/>
      <c r="RDB97" s="122"/>
      <c r="RDC97" s="122"/>
      <c r="RDD97" s="122"/>
      <c r="RDE97" s="122"/>
      <c r="RDF97" s="122"/>
      <c r="RDG97" s="122"/>
      <c r="RDH97" s="122"/>
      <c r="RDI97" s="122"/>
      <c r="RDJ97" s="122"/>
      <c r="RDK97" s="122"/>
      <c r="RDL97" s="122"/>
      <c r="RDM97" s="122"/>
      <c r="RDN97" s="122"/>
      <c r="RDO97" s="122"/>
      <c r="RDP97" s="122"/>
      <c r="RDQ97" s="122"/>
      <c r="RDR97" s="122"/>
      <c r="RDS97" s="122"/>
      <c r="RDT97" s="122"/>
      <c r="RDU97" s="122"/>
      <c r="RDV97" s="122"/>
      <c r="RDW97" s="122"/>
      <c r="RDX97" s="122"/>
      <c r="RDY97" s="122"/>
      <c r="RDZ97" s="122"/>
      <c r="REA97" s="122"/>
      <c r="REB97" s="122"/>
      <c r="REC97" s="122"/>
      <c r="RED97" s="122"/>
      <c r="REE97" s="122"/>
      <c r="REF97" s="122"/>
      <c r="REG97" s="122"/>
      <c r="REH97" s="122"/>
      <c r="REI97" s="122"/>
      <c r="REJ97" s="122"/>
      <c r="REK97" s="122"/>
      <c r="REL97" s="122"/>
      <c r="REM97" s="122"/>
      <c r="REN97" s="122"/>
      <c r="REO97" s="122"/>
      <c r="REP97" s="122"/>
      <c r="REQ97" s="122"/>
      <c r="RER97" s="122"/>
      <c r="RES97" s="122"/>
      <c r="RET97" s="122"/>
      <c r="REU97" s="122"/>
      <c r="REV97" s="122"/>
      <c r="REW97" s="122"/>
      <c r="REX97" s="122"/>
      <c r="REY97" s="122"/>
      <c r="REZ97" s="122"/>
      <c r="RFA97" s="122"/>
      <c r="RFB97" s="122"/>
      <c r="RFC97" s="122"/>
      <c r="RFD97" s="122"/>
      <c r="RFE97" s="122"/>
      <c r="RFF97" s="122"/>
      <c r="RFG97" s="122"/>
      <c r="RFH97" s="122"/>
      <c r="RFI97" s="122"/>
      <c r="RFJ97" s="122"/>
      <c r="RFK97" s="122"/>
      <c r="RFL97" s="122"/>
      <c r="RFM97" s="122"/>
      <c r="RFN97" s="122"/>
      <c r="RFO97" s="122"/>
      <c r="RFP97" s="122"/>
      <c r="RFQ97" s="122"/>
      <c r="RFR97" s="122"/>
      <c r="RFS97" s="122"/>
      <c r="RFT97" s="122"/>
      <c r="RFU97" s="122"/>
      <c r="RFV97" s="122"/>
      <c r="RFW97" s="122"/>
      <c r="RFX97" s="122"/>
      <c r="RFY97" s="122"/>
      <c r="RFZ97" s="122"/>
      <c r="RGA97" s="122"/>
      <c r="RGB97" s="122"/>
      <c r="RGC97" s="122"/>
      <c r="RGD97" s="122"/>
      <c r="RGE97" s="122"/>
      <c r="RGF97" s="122"/>
      <c r="RGG97" s="122"/>
      <c r="RGH97" s="122"/>
      <c r="RGI97" s="122"/>
      <c r="RGJ97" s="122"/>
      <c r="RGK97" s="122"/>
      <c r="RGL97" s="122"/>
      <c r="RGM97" s="122"/>
      <c r="RGN97" s="122"/>
      <c r="RGO97" s="122"/>
      <c r="RGP97" s="122"/>
      <c r="RGQ97" s="122"/>
      <c r="RGR97" s="122"/>
      <c r="RGS97" s="122"/>
      <c r="RGT97" s="122"/>
      <c r="RGU97" s="122"/>
      <c r="RGV97" s="122"/>
      <c r="RGW97" s="122"/>
      <c r="RGX97" s="122"/>
      <c r="RGY97" s="122"/>
      <c r="RGZ97" s="122"/>
      <c r="RHA97" s="122"/>
      <c r="RHB97" s="122"/>
      <c r="RHC97" s="122"/>
      <c r="RHD97" s="122"/>
      <c r="RHE97" s="122"/>
      <c r="RHF97" s="122"/>
      <c r="RHG97" s="122"/>
      <c r="RHH97" s="122"/>
      <c r="RHI97" s="122"/>
      <c r="RHJ97" s="122"/>
      <c r="RHK97" s="122"/>
      <c r="RHL97" s="122"/>
      <c r="RHM97" s="122"/>
      <c r="RHN97" s="122"/>
      <c r="RHO97" s="122"/>
      <c r="RHP97" s="122"/>
      <c r="RHQ97" s="122"/>
      <c r="RHR97" s="122"/>
      <c r="RHS97" s="122"/>
      <c r="RHT97" s="122"/>
      <c r="RHU97" s="122"/>
      <c r="RHV97" s="122"/>
      <c r="RHW97" s="122"/>
      <c r="RHX97" s="122"/>
      <c r="RHY97" s="122"/>
      <c r="RHZ97" s="122"/>
      <c r="RIA97" s="122"/>
      <c r="RIB97" s="122"/>
      <c r="RIC97" s="122"/>
      <c r="RID97" s="122"/>
      <c r="RIE97" s="122"/>
      <c r="RIF97" s="122"/>
      <c r="RIG97" s="122"/>
      <c r="RIH97" s="122"/>
      <c r="RII97" s="122"/>
      <c r="RIJ97" s="122"/>
      <c r="RIK97" s="122"/>
      <c r="RIL97" s="122"/>
      <c r="RIM97" s="122"/>
      <c r="RIN97" s="122"/>
      <c r="RIO97" s="122"/>
      <c r="RIP97" s="122"/>
      <c r="RIQ97" s="122"/>
      <c r="RIR97" s="122"/>
      <c r="RIS97" s="122"/>
      <c r="RIT97" s="122"/>
      <c r="RIU97" s="122"/>
      <c r="RIV97" s="122"/>
      <c r="RIW97" s="122"/>
      <c r="RIX97" s="122"/>
      <c r="RIY97" s="122"/>
      <c r="RIZ97" s="122"/>
      <c r="RJA97" s="122"/>
      <c r="RJB97" s="122"/>
      <c r="RJC97" s="122"/>
      <c r="RJD97" s="122"/>
      <c r="RJE97" s="122"/>
      <c r="RJF97" s="122"/>
      <c r="RJG97" s="122"/>
      <c r="RJH97" s="122"/>
      <c r="RJI97" s="122"/>
      <c r="RJJ97" s="122"/>
      <c r="RJK97" s="122"/>
      <c r="RJL97" s="122"/>
      <c r="RJM97" s="122"/>
      <c r="RJN97" s="122"/>
      <c r="RJO97" s="122"/>
      <c r="RJP97" s="122"/>
      <c r="RJQ97" s="122"/>
      <c r="RJR97" s="122"/>
      <c r="RJS97" s="122"/>
      <c r="RJT97" s="122"/>
      <c r="RJU97" s="122"/>
      <c r="RJV97" s="122"/>
      <c r="RJW97" s="122"/>
      <c r="RJX97" s="122"/>
      <c r="RJY97" s="122"/>
      <c r="RJZ97" s="122"/>
      <c r="RKA97" s="122"/>
      <c r="RKB97" s="122"/>
      <c r="RKC97" s="122"/>
      <c r="RKD97" s="122"/>
      <c r="RKE97" s="122"/>
      <c r="RKF97" s="122"/>
      <c r="RKG97" s="122"/>
      <c r="RKH97" s="122"/>
      <c r="RKI97" s="122"/>
      <c r="RKJ97" s="122"/>
      <c r="RKK97" s="122"/>
      <c r="RKL97" s="122"/>
      <c r="RKM97" s="122"/>
      <c r="RKN97" s="122"/>
      <c r="RKO97" s="122"/>
      <c r="RKP97" s="122"/>
      <c r="RKQ97" s="122"/>
      <c r="RKR97" s="122"/>
      <c r="RKS97" s="122"/>
      <c r="RKT97" s="122"/>
      <c r="RKU97" s="122"/>
      <c r="RKV97" s="122"/>
      <c r="RKW97" s="122"/>
      <c r="RKX97" s="122"/>
      <c r="RKY97" s="122"/>
      <c r="RKZ97" s="122"/>
      <c r="RLA97" s="122"/>
      <c r="RLB97" s="122"/>
      <c r="RLC97" s="122"/>
      <c r="RLD97" s="122"/>
      <c r="RLE97" s="122"/>
      <c r="RLF97" s="122"/>
      <c r="RLG97" s="122"/>
      <c r="RLH97" s="122"/>
      <c r="RLI97" s="122"/>
      <c r="RLJ97" s="122"/>
      <c r="RLK97" s="122"/>
      <c r="RLL97" s="122"/>
      <c r="RLM97" s="122"/>
      <c r="RLN97" s="122"/>
      <c r="RLO97" s="122"/>
      <c r="RLP97" s="122"/>
      <c r="RLQ97" s="122"/>
      <c r="RLR97" s="122"/>
      <c r="RLS97" s="122"/>
      <c r="RLT97" s="122"/>
      <c r="RLU97" s="122"/>
      <c r="RLV97" s="122"/>
      <c r="RLW97" s="122"/>
      <c r="RLX97" s="122"/>
      <c r="RLY97" s="122"/>
      <c r="RLZ97" s="122"/>
      <c r="RMA97" s="122"/>
      <c r="RMB97" s="122"/>
      <c r="RMC97" s="122"/>
      <c r="RMD97" s="122"/>
      <c r="RME97" s="122"/>
      <c r="RMF97" s="122"/>
      <c r="RMG97" s="122"/>
      <c r="RMH97" s="122"/>
      <c r="RMI97" s="122"/>
      <c r="RMJ97" s="122"/>
      <c r="RMK97" s="122"/>
      <c r="RML97" s="122"/>
      <c r="RMM97" s="122"/>
      <c r="RMN97" s="122"/>
      <c r="RMO97" s="122"/>
      <c r="RMP97" s="122"/>
      <c r="RMQ97" s="122"/>
      <c r="RMR97" s="122"/>
      <c r="RMS97" s="122"/>
      <c r="RMT97" s="122"/>
      <c r="RMU97" s="122"/>
      <c r="RMV97" s="122"/>
      <c r="RMW97" s="122"/>
      <c r="RMX97" s="122"/>
      <c r="RMY97" s="122"/>
      <c r="RMZ97" s="122"/>
      <c r="RNA97" s="122"/>
      <c r="RNB97" s="122"/>
      <c r="RNC97" s="122"/>
      <c r="RND97" s="122"/>
      <c r="RNE97" s="122"/>
      <c r="RNF97" s="122"/>
      <c r="RNG97" s="122"/>
      <c r="RNH97" s="122"/>
      <c r="RNI97" s="122"/>
      <c r="RNJ97" s="122"/>
      <c r="RNK97" s="122"/>
      <c r="RNL97" s="122"/>
      <c r="RNM97" s="122"/>
      <c r="RNN97" s="122"/>
      <c r="RNO97" s="122"/>
      <c r="RNP97" s="122"/>
      <c r="RNQ97" s="122"/>
      <c r="RNR97" s="122"/>
      <c r="RNS97" s="122"/>
      <c r="RNT97" s="122"/>
      <c r="RNU97" s="122"/>
      <c r="RNV97" s="122"/>
      <c r="RNW97" s="122"/>
      <c r="RNX97" s="122"/>
      <c r="RNY97" s="122"/>
      <c r="RNZ97" s="122"/>
      <c r="ROA97" s="122"/>
      <c r="ROB97" s="122"/>
      <c r="ROC97" s="122"/>
      <c r="ROD97" s="122"/>
      <c r="ROE97" s="122"/>
      <c r="ROF97" s="122"/>
      <c r="ROG97" s="122"/>
      <c r="ROH97" s="122"/>
      <c r="ROI97" s="122"/>
      <c r="ROJ97" s="122"/>
      <c r="ROK97" s="122"/>
      <c r="ROL97" s="122"/>
      <c r="ROM97" s="122"/>
      <c r="RON97" s="122"/>
      <c r="ROO97" s="122"/>
      <c r="ROP97" s="122"/>
      <c r="ROQ97" s="122"/>
      <c r="ROR97" s="122"/>
      <c r="ROS97" s="122"/>
      <c r="ROT97" s="122"/>
      <c r="ROU97" s="122"/>
      <c r="ROV97" s="122"/>
      <c r="ROW97" s="122"/>
      <c r="ROX97" s="122"/>
      <c r="ROY97" s="122"/>
      <c r="ROZ97" s="122"/>
      <c r="RPA97" s="122"/>
      <c r="RPB97" s="122"/>
      <c r="RPC97" s="122"/>
      <c r="RPD97" s="122"/>
      <c r="RPE97" s="122"/>
      <c r="RPF97" s="122"/>
      <c r="RPG97" s="122"/>
      <c r="RPH97" s="122"/>
      <c r="RPI97" s="122"/>
      <c r="RPJ97" s="122"/>
      <c r="RPK97" s="122"/>
      <c r="RPL97" s="122"/>
      <c r="RPM97" s="122"/>
      <c r="RPN97" s="122"/>
      <c r="RPO97" s="122"/>
      <c r="RPP97" s="122"/>
      <c r="RPQ97" s="122"/>
      <c r="RPR97" s="122"/>
      <c r="RPS97" s="122"/>
      <c r="RPT97" s="122"/>
      <c r="RPU97" s="122"/>
      <c r="RPV97" s="122"/>
      <c r="RPW97" s="122"/>
      <c r="RPX97" s="122"/>
      <c r="RPY97" s="122"/>
      <c r="RPZ97" s="122"/>
      <c r="RQA97" s="122"/>
      <c r="RQB97" s="122"/>
      <c r="RQC97" s="122"/>
      <c r="RQD97" s="122"/>
      <c r="RQE97" s="122"/>
      <c r="RQF97" s="122"/>
      <c r="RQG97" s="122"/>
      <c r="RQH97" s="122"/>
      <c r="RQI97" s="122"/>
      <c r="RQJ97" s="122"/>
      <c r="RQK97" s="122"/>
      <c r="RQL97" s="122"/>
      <c r="RQM97" s="122"/>
      <c r="RQN97" s="122"/>
      <c r="RQO97" s="122"/>
      <c r="RQP97" s="122"/>
      <c r="RQQ97" s="122"/>
      <c r="RQR97" s="122"/>
      <c r="RQS97" s="122"/>
      <c r="RQT97" s="122"/>
      <c r="RQU97" s="122"/>
      <c r="RQV97" s="122"/>
      <c r="RQW97" s="122"/>
      <c r="RQX97" s="122"/>
      <c r="RQY97" s="122"/>
      <c r="RQZ97" s="122"/>
      <c r="RRA97" s="122"/>
      <c r="RRB97" s="122"/>
      <c r="RRC97" s="122"/>
      <c r="RRD97" s="122"/>
      <c r="RRE97" s="122"/>
      <c r="RRF97" s="122"/>
      <c r="RRG97" s="122"/>
      <c r="RRH97" s="122"/>
      <c r="RRI97" s="122"/>
      <c r="RRJ97" s="122"/>
      <c r="RRK97" s="122"/>
      <c r="RRL97" s="122"/>
      <c r="RRM97" s="122"/>
      <c r="RRN97" s="122"/>
      <c r="RRO97" s="122"/>
      <c r="RRP97" s="122"/>
      <c r="RRQ97" s="122"/>
      <c r="RRR97" s="122"/>
      <c r="RRS97" s="122"/>
      <c r="RRT97" s="122"/>
      <c r="RRU97" s="122"/>
      <c r="RRV97" s="122"/>
      <c r="RRW97" s="122"/>
      <c r="RRX97" s="122"/>
      <c r="RRY97" s="122"/>
      <c r="RRZ97" s="122"/>
      <c r="RSA97" s="122"/>
      <c r="RSB97" s="122"/>
      <c r="RSC97" s="122"/>
      <c r="RSD97" s="122"/>
      <c r="RSE97" s="122"/>
      <c r="RSF97" s="122"/>
      <c r="RSG97" s="122"/>
      <c r="RSH97" s="122"/>
      <c r="RSI97" s="122"/>
      <c r="RSJ97" s="122"/>
      <c r="RSK97" s="122"/>
      <c r="RSL97" s="122"/>
      <c r="RSM97" s="122"/>
      <c r="RSN97" s="122"/>
      <c r="RSO97" s="122"/>
      <c r="RSP97" s="122"/>
      <c r="RSQ97" s="122"/>
      <c r="RSR97" s="122"/>
      <c r="RSS97" s="122"/>
      <c r="RST97" s="122"/>
      <c r="RSU97" s="122"/>
      <c r="RSV97" s="122"/>
      <c r="RSW97" s="122"/>
      <c r="RSX97" s="122"/>
      <c r="RSY97" s="122"/>
      <c r="RSZ97" s="122"/>
      <c r="RTA97" s="122"/>
      <c r="RTB97" s="122"/>
      <c r="RTC97" s="122"/>
      <c r="RTD97" s="122"/>
      <c r="RTE97" s="122"/>
      <c r="RTF97" s="122"/>
      <c r="RTG97" s="122"/>
      <c r="RTH97" s="122"/>
      <c r="RTI97" s="122"/>
      <c r="RTJ97" s="122"/>
      <c r="RTK97" s="122"/>
      <c r="RTL97" s="122"/>
      <c r="RTM97" s="122"/>
      <c r="RTN97" s="122"/>
      <c r="RTO97" s="122"/>
      <c r="RTP97" s="122"/>
      <c r="RTQ97" s="122"/>
      <c r="RTR97" s="122"/>
      <c r="RTS97" s="122"/>
      <c r="RTT97" s="122"/>
      <c r="RTU97" s="122"/>
      <c r="RTV97" s="122"/>
      <c r="RTW97" s="122"/>
      <c r="RTX97" s="122"/>
      <c r="RTY97" s="122"/>
      <c r="RTZ97" s="122"/>
      <c r="RUA97" s="122"/>
      <c r="RUB97" s="122"/>
      <c r="RUC97" s="122"/>
      <c r="RUD97" s="122"/>
      <c r="RUE97" s="122"/>
      <c r="RUF97" s="122"/>
      <c r="RUG97" s="122"/>
      <c r="RUH97" s="122"/>
      <c r="RUI97" s="122"/>
      <c r="RUJ97" s="122"/>
      <c r="RUK97" s="122"/>
      <c r="RUL97" s="122"/>
      <c r="RUM97" s="122"/>
      <c r="RUN97" s="122"/>
      <c r="RUO97" s="122"/>
      <c r="RUP97" s="122"/>
      <c r="RUQ97" s="122"/>
      <c r="RUR97" s="122"/>
      <c r="RUS97" s="122"/>
      <c r="RUT97" s="122"/>
      <c r="RUU97" s="122"/>
      <c r="RUV97" s="122"/>
      <c r="RUW97" s="122"/>
      <c r="RUX97" s="122"/>
      <c r="RUY97" s="122"/>
      <c r="RUZ97" s="122"/>
      <c r="RVA97" s="122"/>
      <c r="RVB97" s="122"/>
      <c r="RVC97" s="122"/>
      <c r="RVD97" s="122"/>
      <c r="RVE97" s="122"/>
      <c r="RVF97" s="122"/>
      <c r="RVG97" s="122"/>
      <c r="RVH97" s="122"/>
      <c r="RVI97" s="122"/>
      <c r="RVJ97" s="122"/>
      <c r="RVK97" s="122"/>
      <c r="RVL97" s="122"/>
      <c r="RVM97" s="122"/>
      <c r="RVN97" s="122"/>
      <c r="RVO97" s="122"/>
      <c r="RVP97" s="122"/>
      <c r="RVQ97" s="122"/>
      <c r="RVR97" s="122"/>
      <c r="RVS97" s="122"/>
      <c r="RVT97" s="122"/>
      <c r="RVU97" s="122"/>
      <c r="RVV97" s="122"/>
      <c r="RVW97" s="122"/>
      <c r="RVX97" s="122"/>
      <c r="RVY97" s="122"/>
      <c r="RVZ97" s="122"/>
      <c r="RWA97" s="122"/>
      <c r="RWB97" s="122"/>
      <c r="RWC97" s="122"/>
      <c r="RWD97" s="122"/>
      <c r="RWE97" s="122"/>
      <c r="RWF97" s="122"/>
      <c r="RWG97" s="122"/>
      <c r="RWH97" s="122"/>
      <c r="RWI97" s="122"/>
      <c r="RWJ97" s="122"/>
      <c r="RWK97" s="122"/>
      <c r="RWL97" s="122"/>
      <c r="RWM97" s="122"/>
      <c r="RWN97" s="122"/>
      <c r="RWO97" s="122"/>
      <c r="RWP97" s="122"/>
      <c r="RWQ97" s="122"/>
      <c r="RWR97" s="122"/>
      <c r="RWS97" s="122"/>
      <c r="RWT97" s="122"/>
      <c r="RWU97" s="122"/>
      <c r="RWV97" s="122"/>
      <c r="RWW97" s="122"/>
      <c r="RWX97" s="122"/>
      <c r="RWY97" s="122"/>
      <c r="RWZ97" s="122"/>
      <c r="RXA97" s="122"/>
      <c r="RXB97" s="122"/>
      <c r="RXC97" s="122"/>
      <c r="RXD97" s="122"/>
      <c r="RXE97" s="122"/>
      <c r="RXF97" s="122"/>
      <c r="RXG97" s="122"/>
      <c r="RXH97" s="122"/>
      <c r="RXI97" s="122"/>
      <c r="RXJ97" s="122"/>
      <c r="RXK97" s="122"/>
      <c r="RXL97" s="122"/>
      <c r="RXM97" s="122"/>
      <c r="RXN97" s="122"/>
      <c r="RXO97" s="122"/>
      <c r="RXP97" s="122"/>
      <c r="RXQ97" s="122"/>
      <c r="RXR97" s="122"/>
      <c r="RXS97" s="122"/>
      <c r="RXT97" s="122"/>
      <c r="RXU97" s="122"/>
      <c r="RXV97" s="122"/>
      <c r="RXW97" s="122"/>
      <c r="RXX97" s="122"/>
      <c r="RXY97" s="122"/>
      <c r="RXZ97" s="122"/>
      <c r="RYA97" s="122"/>
      <c r="RYB97" s="122"/>
      <c r="RYC97" s="122"/>
      <c r="RYD97" s="122"/>
      <c r="RYE97" s="122"/>
      <c r="RYF97" s="122"/>
      <c r="RYG97" s="122"/>
      <c r="RYH97" s="122"/>
      <c r="RYI97" s="122"/>
      <c r="RYJ97" s="122"/>
      <c r="RYK97" s="122"/>
      <c r="RYL97" s="122"/>
      <c r="RYM97" s="122"/>
      <c r="RYN97" s="122"/>
      <c r="RYO97" s="122"/>
      <c r="RYP97" s="122"/>
      <c r="RYQ97" s="122"/>
      <c r="RYR97" s="122"/>
      <c r="RYS97" s="122"/>
      <c r="RYT97" s="122"/>
      <c r="RYU97" s="122"/>
      <c r="RYV97" s="122"/>
      <c r="RYW97" s="122"/>
      <c r="RYX97" s="122"/>
      <c r="RYY97" s="122"/>
      <c r="RYZ97" s="122"/>
      <c r="RZA97" s="122"/>
      <c r="RZB97" s="122"/>
      <c r="RZC97" s="122"/>
      <c r="RZD97" s="122"/>
      <c r="RZE97" s="122"/>
      <c r="RZF97" s="122"/>
      <c r="RZG97" s="122"/>
      <c r="RZH97" s="122"/>
      <c r="RZI97" s="122"/>
      <c r="RZJ97" s="122"/>
      <c r="RZK97" s="122"/>
      <c r="RZL97" s="122"/>
      <c r="RZM97" s="122"/>
      <c r="RZN97" s="122"/>
      <c r="RZO97" s="122"/>
      <c r="RZP97" s="122"/>
      <c r="RZQ97" s="122"/>
      <c r="RZR97" s="122"/>
      <c r="RZS97" s="122"/>
      <c r="RZT97" s="122"/>
      <c r="RZU97" s="122"/>
      <c r="RZV97" s="122"/>
      <c r="RZW97" s="122"/>
      <c r="RZX97" s="122"/>
      <c r="RZY97" s="122"/>
      <c r="RZZ97" s="122"/>
      <c r="SAA97" s="122"/>
      <c r="SAB97" s="122"/>
      <c r="SAC97" s="122"/>
      <c r="SAD97" s="122"/>
      <c r="SAE97" s="122"/>
      <c r="SAF97" s="122"/>
      <c r="SAG97" s="122"/>
      <c r="SAH97" s="122"/>
      <c r="SAI97" s="122"/>
      <c r="SAJ97" s="122"/>
      <c r="SAK97" s="122"/>
      <c r="SAL97" s="122"/>
      <c r="SAM97" s="122"/>
      <c r="SAN97" s="122"/>
      <c r="SAO97" s="122"/>
      <c r="SAP97" s="122"/>
      <c r="SAQ97" s="122"/>
      <c r="SAR97" s="122"/>
      <c r="SAS97" s="122"/>
      <c r="SAT97" s="122"/>
      <c r="SAU97" s="122"/>
      <c r="SAV97" s="122"/>
      <c r="SAW97" s="122"/>
      <c r="SAX97" s="122"/>
      <c r="SAY97" s="122"/>
      <c r="SAZ97" s="122"/>
      <c r="SBA97" s="122"/>
      <c r="SBB97" s="122"/>
      <c r="SBC97" s="122"/>
      <c r="SBD97" s="122"/>
      <c r="SBE97" s="122"/>
      <c r="SBF97" s="122"/>
      <c r="SBG97" s="122"/>
      <c r="SBH97" s="122"/>
      <c r="SBI97" s="122"/>
      <c r="SBJ97" s="122"/>
      <c r="SBK97" s="122"/>
      <c r="SBL97" s="122"/>
      <c r="SBM97" s="122"/>
      <c r="SBN97" s="122"/>
      <c r="SBO97" s="122"/>
      <c r="SBP97" s="122"/>
      <c r="SBQ97" s="122"/>
      <c r="SBR97" s="122"/>
      <c r="SBS97" s="122"/>
      <c r="SBT97" s="122"/>
      <c r="SBU97" s="122"/>
      <c r="SBV97" s="122"/>
      <c r="SBW97" s="122"/>
      <c r="SBX97" s="122"/>
      <c r="SBY97" s="122"/>
      <c r="SBZ97" s="122"/>
      <c r="SCA97" s="122"/>
      <c r="SCB97" s="122"/>
      <c r="SCC97" s="122"/>
      <c r="SCD97" s="122"/>
      <c r="SCE97" s="122"/>
      <c r="SCF97" s="122"/>
      <c r="SCG97" s="122"/>
      <c r="SCH97" s="122"/>
      <c r="SCI97" s="122"/>
      <c r="SCJ97" s="122"/>
      <c r="SCK97" s="122"/>
      <c r="SCL97" s="122"/>
      <c r="SCM97" s="122"/>
      <c r="SCN97" s="122"/>
      <c r="SCO97" s="122"/>
      <c r="SCP97" s="122"/>
      <c r="SCQ97" s="122"/>
      <c r="SCR97" s="122"/>
      <c r="SCS97" s="122"/>
      <c r="SCT97" s="122"/>
      <c r="SCU97" s="122"/>
      <c r="SCV97" s="122"/>
      <c r="SCW97" s="122"/>
      <c r="SCX97" s="122"/>
      <c r="SCY97" s="122"/>
      <c r="SCZ97" s="122"/>
      <c r="SDA97" s="122"/>
      <c r="SDB97" s="122"/>
      <c r="SDC97" s="122"/>
      <c r="SDD97" s="122"/>
      <c r="SDE97" s="122"/>
      <c r="SDF97" s="122"/>
      <c r="SDG97" s="122"/>
      <c r="SDH97" s="122"/>
      <c r="SDI97" s="122"/>
      <c r="SDJ97" s="122"/>
      <c r="SDK97" s="122"/>
      <c r="SDL97" s="122"/>
      <c r="SDM97" s="122"/>
      <c r="SDN97" s="122"/>
      <c r="SDO97" s="122"/>
      <c r="SDP97" s="122"/>
      <c r="SDQ97" s="122"/>
      <c r="SDR97" s="122"/>
      <c r="SDS97" s="122"/>
      <c r="SDT97" s="122"/>
      <c r="SDU97" s="122"/>
      <c r="SDV97" s="122"/>
      <c r="SDW97" s="122"/>
      <c r="SDX97" s="122"/>
      <c r="SDY97" s="122"/>
      <c r="SDZ97" s="122"/>
      <c r="SEA97" s="122"/>
      <c r="SEB97" s="122"/>
      <c r="SEC97" s="122"/>
      <c r="SED97" s="122"/>
      <c r="SEE97" s="122"/>
      <c r="SEF97" s="122"/>
      <c r="SEG97" s="122"/>
      <c r="SEH97" s="122"/>
      <c r="SEI97" s="122"/>
      <c r="SEJ97" s="122"/>
      <c r="SEK97" s="122"/>
      <c r="SEL97" s="122"/>
      <c r="SEM97" s="122"/>
      <c r="SEN97" s="122"/>
      <c r="SEO97" s="122"/>
      <c r="SEP97" s="122"/>
      <c r="SEQ97" s="122"/>
      <c r="SER97" s="122"/>
      <c r="SES97" s="122"/>
      <c r="SET97" s="122"/>
      <c r="SEU97" s="122"/>
      <c r="SEV97" s="122"/>
      <c r="SEW97" s="122"/>
      <c r="SEX97" s="122"/>
      <c r="SEY97" s="122"/>
      <c r="SEZ97" s="122"/>
      <c r="SFA97" s="122"/>
      <c r="SFB97" s="122"/>
      <c r="SFC97" s="122"/>
      <c r="SFD97" s="122"/>
      <c r="SFE97" s="122"/>
      <c r="SFF97" s="122"/>
      <c r="SFG97" s="122"/>
      <c r="SFH97" s="122"/>
      <c r="SFI97" s="122"/>
      <c r="SFJ97" s="122"/>
      <c r="SFK97" s="122"/>
      <c r="SFL97" s="122"/>
      <c r="SFM97" s="122"/>
      <c r="SFN97" s="122"/>
      <c r="SFO97" s="122"/>
      <c r="SFP97" s="122"/>
      <c r="SFQ97" s="122"/>
      <c r="SFR97" s="122"/>
      <c r="SFS97" s="122"/>
      <c r="SFT97" s="122"/>
      <c r="SFU97" s="122"/>
      <c r="SFV97" s="122"/>
      <c r="SFW97" s="122"/>
      <c r="SFX97" s="122"/>
      <c r="SFY97" s="122"/>
      <c r="SFZ97" s="122"/>
      <c r="SGA97" s="122"/>
      <c r="SGB97" s="122"/>
      <c r="SGC97" s="122"/>
      <c r="SGD97" s="122"/>
      <c r="SGE97" s="122"/>
      <c r="SGF97" s="122"/>
      <c r="SGG97" s="122"/>
      <c r="SGH97" s="122"/>
      <c r="SGI97" s="122"/>
      <c r="SGJ97" s="122"/>
      <c r="SGK97" s="122"/>
      <c r="SGL97" s="122"/>
      <c r="SGM97" s="122"/>
      <c r="SGN97" s="122"/>
      <c r="SGO97" s="122"/>
      <c r="SGP97" s="122"/>
      <c r="SGQ97" s="122"/>
      <c r="SGR97" s="122"/>
      <c r="SGS97" s="122"/>
      <c r="SGT97" s="122"/>
      <c r="SGU97" s="122"/>
      <c r="SGV97" s="122"/>
      <c r="SGW97" s="122"/>
      <c r="SGX97" s="122"/>
      <c r="SGY97" s="122"/>
      <c r="SGZ97" s="122"/>
      <c r="SHA97" s="122"/>
      <c r="SHB97" s="122"/>
      <c r="SHC97" s="122"/>
      <c r="SHD97" s="122"/>
      <c r="SHE97" s="122"/>
      <c r="SHF97" s="122"/>
      <c r="SHG97" s="122"/>
      <c r="SHH97" s="122"/>
      <c r="SHI97" s="122"/>
      <c r="SHJ97" s="122"/>
      <c r="SHK97" s="122"/>
      <c r="SHL97" s="122"/>
      <c r="SHM97" s="122"/>
      <c r="SHN97" s="122"/>
      <c r="SHO97" s="122"/>
      <c r="SHP97" s="122"/>
      <c r="SHQ97" s="122"/>
      <c r="SHR97" s="122"/>
      <c r="SHS97" s="122"/>
      <c r="SHT97" s="122"/>
      <c r="SHU97" s="122"/>
      <c r="SHV97" s="122"/>
      <c r="SHW97" s="122"/>
      <c r="SHX97" s="122"/>
      <c r="SHY97" s="122"/>
      <c r="SHZ97" s="122"/>
      <c r="SIA97" s="122"/>
      <c r="SIB97" s="122"/>
      <c r="SIC97" s="122"/>
      <c r="SID97" s="122"/>
      <c r="SIE97" s="122"/>
      <c r="SIF97" s="122"/>
      <c r="SIG97" s="122"/>
      <c r="SIH97" s="122"/>
      <c r="SII97" s="122"/>
      <c r="SIJ97" s="122"/>
      <c r="SIK97" s="122"/>
      <c r="SIL97" s="122"/>
      <c r="SIM97" s="122"/>
      <c r="SIN97" s="122"/>
      <c r="SIO97" s="122"/>
      <c r="SIP97" s="122"/>
      <c r="SIQ97" s="122"/>
      <c r="SIR97" s="122"/>
      <c r="SIS97" s="122"/>
      <c r="SIT97" s="122"/>
      <c r="SIU97" s="122"/>
      <c r="SIV97" s="122"/>
      <c r="SIW97" s="122"/>
      <c r="SIX97" s="122"/>
      <c r="SIY97" s="122"/>
      <c r="SIZ97" s="122"/>
      <c r="SJA97" s="122"/>
      <c r="SJB97" s="122"/>
      <c r="SJC97" s="122"/>
      <c r="SJD97" s="122"/>
      <c r="SJE97" s="122"/>
      <c r="SJF97" s="122"/>
      <c r="SJG97" s="122"/>
      <c r="SJH97" s="122"/>
      <c r="SJI97" s="122"/>
      <c r="SJJ97" s="122"/>
      <c r="SJK97" s="122"/>
      <c r="SJL97" s="122"/>
      <c r="SJM97" s="122"/>
      <c r="SJN97" s="122"/>
      <c r="SJO97" s="122"/>
      <c r="SJP97" s="122"/>
      <c r="SJQ97" s="122"/>
      <c r="SJR97" s="122"/>
      <c r="SJS97" s="122"/>
      <c r="SJT97" s="122"/>
      <c r="SJU97" s="122"/>
      <c r="SJV97" s="122"/>
      <c r="SJW97" s="122"/>
      <c r="SJX97" s="122"/>
      <c r="SJY97" s="122"/>
      <c r="SJZ97" s="122"/>
      <c r="SKA97" s="122"/>
      <c r="SKB97" s="122"/>
      <c r="SKC97" s="122"/>
      <c r="SKD97" s="122"/>
      <c r="SKE97" s="122"/>
      <c r="SKF97" s="122"/>
      <c r="SKG97" s="122"/>
      <c r="SKH97" s="122"/>
      <c r="SKI97" s="122"/>
      <c r="SKJ97" s="122"/>
      <c r="SKK97" s="122"/>
      <c r="SKL97" s="122"/>
      <c r="SKM97" s="122"/>
      <c r="SKN97" s="122"/>
      <c r="SKO97" s="122"/>
      <c r="SKP97" s="122"/>
      <c r="SKQ97" s="122"/>
      <c r="SKR97" s="122"/>
      <c r="SKS97" s="122"/>
      <c r="SKT97" s="122"/>
      <c r="SKU97" s="122"/>
      <c r="SKV97" s="122"/>
      <c r="SKW97" s="122"/>
      <c r="SKX97" s="122"/>
      <c r="SKY97" s="122"/>
      <c r="SKZ97" s="122"/>
      <c r="SLA97" s="122"/>
      <c r="SLB97" s="122"/>
      <c r="SLC97" s="122"/>
      <c r="SLD97" s="122"/>
      <c r="SLE97" s="122"/>
      <c r="SLF97" s="122"/>
      <c r="SLG97" s="122"/>
      <c r="SLH97" s="122"/>
      <c r="SLI97" s="122"/>
      <c r="SLJ97" s="122"/>
      <c r="SLK97" s="122"/>
      <c r="SLL97" s="122"/>
      <c r="SLM97" s="122"/>
      <c r="SLN97" s="122"/>
      <c r="SLO97" s="122"/>
      <c r="SLP97" s="122"/>
      <c r="SLQ97" s="122"/>
      <c r="SLR97" s="122"/>
      <c r="SLS97" s="122"/>
      <c r="SLT97" s="122"/>
      <c r="SLU97" s="122"/>
      <c r="SLV97" s="122"/>
      <c r="SLW97" s="122"/>
      <c r="SLX97" s="122"/>
      <c r="SLY97" s="122"/>
      <c r="SLZ97" s="122"/>
      <c r="SMA97" s="122"/>
      <c r="SMB97" s="122"/>
      <c r="SMC97" s="122"/>
      <c r="SMD97" s="122"/>
      <c r="SME97" s="122"/>
      <c r="SMF97" s="122"/>
      <c r="SMG97" s="122"/>
      <c r="SMH97" s="122"/>
      <c r="SMI97" s="122"/>
      <c r="SMJ97" s="122"/>
      <c r="SMK97" s="122"/>
      <c r="SML97" s="122"/>
      <c r="SMM97" s="122"/>
      <c r="SMN97" s="122"/>
      <c r="SMO97" s="122"/>
      <c r="SMP97" s="122"/>
      <c r="SMQ97" s="122"/>
      <c r="SMR97" s="122"/>
      <c r="SMS97" s="122"/>
      <c r="SMT97" s="122"/>
      <c r="SMU97" s="122"/>
      <c r="SMV97" s="122"/>
      <c r="SMW97" s="122"/>
      <c r="SMX97" s="122"/>
      <c r="SMY97" s="122"/>
      <c r="SMZ97" s="122"/>
      <c r="SNA97" s="122"/>
      <c r="SNB97" s="122"/>
      <c r="SNC97" s="122"/>
      <c r="SND97" s="122"/>
      <c r="SNE97" s="122"/>
      <c r="SNF97" s="122"/>
      <c r="SNG97" s="122"/>
      <c r="SNH97" s="122"/>
      <c r="SNI97" s="122"/>
      <c r="SNJ97" s="122"/>
      <c r="SNK97" s="122"/>
      <c r="SNL97" s="122"/>
      <c r="SNM97" s="122"/>
      <c r="SNN97" s="122"/>
      <c r="SNO97" s="122"/>
      <c r="SNP97" s="122"/>
      <c r="SNQ97" s="122"/>
      <c r="SNR97" s="122"/>
      <c r="SNS97" s="122"/>
      <c r="SNT97" s="122"/>
      <c r="SNU97" s="122"/>
      <c r="SNV97" s="122"/>
      <c r="SNW97" s="122"/>
      <c r="SNX97" s="122"/>
      <c r="SNY97" s="122"/>
      <c r="SNZ97" s="122"/>
      <c r="SOA97" s="122"/>
      <c r="SOB97" s="122"/>
      <c r="SOC97" s="122"/>
      <c r="SOD97" s="122"/>
      <c r="SOE97" s="122"/>
      <c r="SOF97" s="122"/>
      <c r="SOG97" s="122"/>
      <c r="SOH97" s="122"/>
      <c r="SOI97" s="122"/>
      <c r="SOJ97" s="122"/>
      <c r="SOK97" s="122"/>
      <c r="SOL97" s="122"/>
      <c r="SOM97" s="122"/>
      <c r="SON97" s="122"/>
      <c r="SOO97" s="122"/>
      <c r="SOP97" s="122"/>
      <c r="SOQ97" s="122"/>
      <c r="SOR97" s="122"/>
      <c r="SOS97" s="122"/>
      <c r="SOT97" s="122"/>
      <c r="SOU97" s="122"/>
      <c r="SOV97" s="122"/>
      <c r="SOW97" s="122"/>
      <c r="SOX97" s="122"/>
      <c r="SOY97" s="122"/>
      <c r="SOZ97" s="122"/>
      <c r="SPA97" s="122"/>
      <c r="SPB97" s="122"/>
      <c r="SPC97" s="122"/>
      <c r="SPD97" s="122"/>
      <c r="SPE97" s="122"/>
      <c r="SPF97" s="122"/>
      <c r="SPG97" s="122"/>
      <c r="SPH97" s="122"/>
      <c r="SPI97" s="122"/>
      <c r="SPJ97" s="122"/>
      <c r="SPK97" s="122"/>
      <c r="SPL97" s="122"/>
      <c r="SPM97" s="122"/>
      <c r="SPN97" s="122"/>
      <c r="SPO97" s="122"/>
      <c r="SPP97" s="122"/>
      <c r="SPQ97" s="122"/>
      <c r="SPR97" s="122"/>
      <c r="SPS97" s="122"/>
      <c r="SPT97" s="122"/>
      <c r="SPU97" s="122"/>
      <c r="SPV97" s="122"/>
      <c r="SPW97" s="122"/>
      <c r="SPX97" s="122"/>
      <c r="SPY97" s="122"/>
      <c r="SPZ97" s="122"/>
      <c r="SQA97" s="122"/>
      <c r="SQB97" s="122"/>
      <c r="SQC97" s="122"/>
      <c r="SQD97" s="122"/>
      <c r="SQE97" s="122"/>
      <c r="SQF97" s="122"/>
      <c r="SQG97" s="122"/>
      <c r="SQH97" s="122"/>
      <c r="SQI97" s="122"/>
      <c r="SQJ97" s="122"/>
      <c r="SQK97" s="122"/>
      <c r="SQL97" s="122"/>
      <c r="SQM97" s="122"/>
      <c r="SQN97" s="122"/>
      <c r="SQO97" s="122"/>
      <c r="SQP97" s="122"/>
      <c r="SQQ97" s="122"/>
      <c r="SQR97" s="122"/>
      <c r="SQS97" s="122"/>
      <c r="SQT97" s="122"/>
      <c r="SQU97" s="122"/>
      <c r="SQV97" s="122"/>
      <c r="SQW97" s="122"/>
      <c r="SQX97" s="122"/>
      <c r="SQY97" s="122"/>
      <c r="SQZ97" s="122"/>
      <c r="SRA97" s="122"/>
      <c r="SRB97" s="122"/>
      <c r="SRC97" s="122"/>
      <c r="SRD97" s="122"/>
      <c r="SRE97" s="122"/>
      <c r="SRF97" s="122"/>
      <c r="SRG97" s="122"/>
      <c r="SRH97" s="122"/>
      <c r="SRI97" s="122"/>
      <c r="SRJ97" s="122"/>
      <c r="SRK97" s="122"/>
      <c r="SRL97" s="122"/>
      <c r="SRM97" s="122"/>
      <c r="SRN97" s="122"/>
      <c r="SRO97" s="122"/>
      <c r="SRP97" s="122"/>
      <c r="SRQ97" s="122"/>
      <c r="SRR97" s="122"/>
      <c r="SRS97" s="122"/>
      <c r="SRT97" s="122"/>
      <c r="SRU97" s="122"/>
      <c r="SRV97" s="122"/>
      <c r="SRW97" s="122"/>
      <c r="SRX97" s="122"/>
      <c r="SRY97" s="122"/>
      <c r="SRZ97" s="122"/>
      <c r="SSA97" s="122"/>
      <c r="SSB97" s="122"/>
      <c r="SSC97" s="122"/>
      <c r="SSD97" s="122"/>
      <c r="SSE97" s="122"/>
      <c r="SSF97" s="122"/>
      <c r="SSG97" s="122"/>
      <c r="SSH97" s="122"/>
      <c r="SSI97" s="122"/>
      <c r="SSJ97" s="122"/>
      <c r="SSK97" s="122"/>
      <c r="SSL97" s="122"/>
      <c r="SSM97" s="122"/>
      <c r="SSN97" s="122"/>
      <c r="SSO97" s="122"/>
      <c r="SSP97" s="122"/>
      <c r="SSQ97" s="122"/>
      <c r="SSR97" s="122"/>
      <c r="SSS97" s="122"/>
      <c r="SST97" s="122"/>
      <c r="SSU97" s="122"/>
      <c r="SSV97" s="122"/>
      <c r="SSW97" s="122"/>
      <c r="SSX97" s="122"/>
      <c r="SSY97" s="122"/>
      <c r="SSZ97" s="122"/>
      <c r="STA97" s="122"/>
      <c r="STB97" s="122"/>
      <c r="STC97" s="122"/>
      <c r="STD97" s="122"/>
      <c r="STE97" s="122"/>
      <c r="STF97" s="122"/>
      <c r="STG97" s="122"/>
      <c r="STH97" s="122"/>
      <c r="STI97" s="122"/>
      <c r="STJ97" s="122"/>
      <c r="STK97" s="122"/>
      <c r="STL97" s="122"/>
      <c r="STM97" s="122"/>
      <c r="STN97" s="122"/>
      <c r="STO97" s="122"/>
      <c r="STP97" s="122"/>
      <c r="STQ97" s="122"/>
      <c r="STR97" s="122"/>
      <c r="STS97" s="122"/>
      <c r="STT97" s="122"/>
      <c r="STU97" s="122"/>
      <c r="STV97" s="122"/>
      <c r="STW97" s="122"/>
      <c r="STX97" s="122"/>
      <c r="STY97" s="122"/>
      <c r="STZ97" s="122"/>
      <c r="SUA97" s="122"/>
      <c r="SUB97" s="122"/>
      <c r="SUC97" s="122"/>
      <c r="SUD97" s="122"/>
      <c r="SUE97" s="122"/>
      <c r="SUF97" s="122"/>
      <c r="SUG97" s="122"/>
      <c r="SUH97" s="122"/>
      <c r="SUI97" s="122"/>
      <c r="SUJ97" s="122"/>
      <c r="SUK97" s="122"/>
      <c r="SUL97" s="122"/>
      <c r="SUM97" s="122"/>
      <c r="SUN97" s="122"/>
      <c r="SUO97" s="122"/>
      <c r="SUP97" s="122"/>
      <c r="SUQ97" s="122"/>
      <c r="SUR97" s="122"/>
      <c r="SUS97" s="122"/>
      <c r="SUT97" s="122"/>
      <c r="SUU97" s="122"/>
      <c r="SUV97" s="122"/>
      <c r="SUW97" s="122"/>
      <c r="SUX97" s="122"/>
      <c r="SUY97" s="122"/>
      <c r="SUZ97" s="122"/>
      <c r="SVA97" s="122"/>
      <c r="SVB97" s="122"/>
      <c r="SVC97" s="122"/>
      <c r="SVD97" s="122"/>
      <c r="SVE97" s="122"/>
      <c r="SVF97" s="122"/>
      <c r="SVG97" s="122"/>
      <c r="SVH97" s="122"/>
      <c r="SVI97" s="122"/>
      <c r="SVJ97" s="122"/>
      <c r="SVK97" s="122"/>
      <c r="SVL97" s="122"/>
      <c r="SVM97" s="122"/>
      <c r="SVN97" s="122"/>
      <c r="SVO97" s="122"/>
      <c r="SVP97" s="122"/>
      <c r="SVQ97" s="122"/>
      <c r="SVR97" s="122"/>
      <c r="SVS97" s="122"/>
      <c r="SVT97" s="122"/>
      <c r="SVU97" s="122"/>
      <c r="SVV97" s="122"/>
      <c r="SVW97" s="122"/>
      <c r="SVX97" s="122"/>
      <c r="SVY97" s="122"/>
      <c r="SVZ97" s="122"/>
      <c r="SWA97" s="122"/>
      <c r="SWB97" s="122"/>
      <c r="SWC97" s="122"/>
      <c r="SWD97" s="122"/>
      <c r="SWE97" s="122"/>
      <c r="SWF97" s="122"/>
      <c r="SWG97" s="122"/>
      <c r="SWH97" s="122"/>
      <c r="SWI97" s="122"/>
      <c r="SWJ97" s="122"/>
      <c r="SWK97" s="122"/>
      <c r="SWL97" s="122"/>
      <c r="SWM97" s="122"/>
      <c r="SWN97" s="122"/>
      <c r="SWO97" s="122"/>
      <c r="SWP97" s="122"/>
      <c r="SWQ97" s="122"/>
      <c r="SWR97" s="122"/>
      <c r="SWS97" s="122"/>
      <c r="SWT97" s="122"/>
      <c r="SWU97" s="122"/>
      <c r="SWV97" s="122"/>
      <c r="SWW97" s="122"/>
      <c r="SWX97" s="122"/>
      <c r="SWY97" s="122"/>
      <c r="SWZ97" s="122"/>
      <c r="SXA97" s="122"/>
      <c r="SXB97" s="122"/>
      <c r="SXC97" s="122"/>
      <c r="SXD97" s="122"/>
      <c r="SXE97" s="122"/>
      <c r="SXF97" s="122"/>
      <c r="SXG97" s="122"/>
      <c r="SXH97" s="122"/>
      <c r="SXI97" s="122"/>
      <c r="SXJ97" s="122"/>
      <c r="SXK97" s="122"/>
      <c r="SXL97" s="122"/>
      <c r="SXM97" s="122"/>
      <c r="SXN97" s="122"/>
      <c r="SXO97" s="122"/>
      <c r="SXP97" s="122"/>
      <c r="SXQ97" s="122"/>
      <c r="SXR97" s="122"/>
      <c r="SXS97" s="122"/>
      <c r="SXT97" s="122"/>
      <c r="SXU97" s="122"/>
      <c r="SXV97" s="122"/>
      <c r="SXW97" s="122"/>
      <c r="SXX97" s="122"/>
      <c r="SXY97" s="122"/>
      <c r="SXZ97" s="122"/>
      <c r="SYA97" s="122"/>
      <c r="SYB97" s="122"/>
      <c r="SYC97" s="122"/>
      <c r="SYD97" s="122"/>
      <c r="SYE97" s="122"/>
      <c r="SYF97" s="122"/>
      <c r="SYG97" s="122"/>
      <c r="SYH97" s="122"/>
      <c r="SYI97" s="122"/>
      <c r="SYJ97" s="122"/>
      <c r="SYK97" s="122"/>
      <c r="SYL97" s="122"/>
      <c r="SYM97" s="122"/>
      <c r="SYN97" s="122"/>
      <c r="SYO97" s="122"/>
      <c r="SYP97" s="122"/>
      <c r="SYQ97" s="122"/>
      <c r="SYR97" s="122"/>
      <c r="SYS97" s="122"/>
      <c r="SYT97" s="122"/>
      <c r="SYU97" s="122"/>
      <c r="SYV97" s="122"/>
      <c r="SYW97" s="122"/>
      <c r="SYX97" s="122"/>
      <c r="SYY97" s="122"/>
      <c r="SYZ97" s="122"/>
      <c r="SZA97" s="122"/>
      <c r="SZB97" s="122"/>
      <c r="SZC97" s="122"/>
      <c r="SZD97" s="122"/>
      <c r="SZE97" s="122"/>
      <c r="SZF97" s="122"/>
      <c r="SZG97" s="122"/>
      <c r="SZH97" s="122"/>
      <c r="SZI97" s="122"/>
      <c r="SZJ97" s="122"/>
      <c r="SZK97" s="122"/>
      <c r="SZL97" s="122"/>
      <c r="SZM97" s="122"/>
      <c r="SZN97" s="122"/>
      <c r="SZO97" s="122"/>
      <c r="SZP97" s="122"/>
      <c r="SZQ97" s="122"/>
      <c r="SZR97" s="122"/>
      <c r="SZS97" s="122"/>
      <c r="SZT97" s="122"/>
      <c r="SZU97" s="122"/>
      <c r="SZV97" s="122"/>
      <c r="SZW97" s="122"/>
      <c r="SZX97" s="122"/>
      <c r="SZY97" s="122"/>
      <c r="SZZ97" s="122"/>
      <c r="TAA97" s="122"/>
      <c r="TAB97" s="122"/>
      <c r="TAC97" s="122"/>
      <c r="TAD97" s="122"/>
      <c r="TAE97" s="122"/>
      <c r="TAF97" s="122"/>
      <c r="TAG97" s="122"/>
      <c r="TAH97" s="122"/>
      <c r="TAI97" s="122"/>
      <c r="TAJ97" s="122"/>
      <c r="TAK97" s="122"/>
      <c r="TAL97" s="122"/>
      <c r="TAM97" s="122"/>
      <c r="TAN97" s="122"/>
      <c r="TAO97" s="122"/>
      <c r="TAP97" s="122"/>
      <c r="TAQ97" s="122"/>
      <c r="TAR97" s="122"/>
      <c r="TAS97" s="122"/>
      <c r="TAT97" s="122"/>
      <c r="TAU97" s="122"/>
      <c r="TAV97" s="122"/>
      <c r="TAW97" s="122"/>
      <c r="TAX97" s="122"/>
      <c r="TAY97" s="122"/>
      <c r="TAZ97" s="122"/>
      <c r="TBA97" s="122"/>
      <c r="TBB97" s="122"/>
      <c r="TBC97" s="122"/>
      <c r="TBD97" s="122"/>
      <c r="TBE97" s="122"/>
      <c r="TBF97" s="122"/>
      <c r="TBG97" s="122"/>
      <c r="TBH97" s="122"/>
      <c r="TBI97" s="122"/>
      <c r="TBJ97" s="122"/>
      <c r="TBK97" s="122"/>
      <c r="TBL97" s="122"/>
      <c r="TBM97" s="122"/>
      <c r="TBN97" s="122"/>
      <c r="TBO97" s="122"/>
      <c r="TBP97" s="122"/>
      <c r="TBQ97" s="122"/>
      <c r="TBR97" s="122"/>
      <c r="TBS97" s="122"/>
      <c r="TBT97" s="122"/>
      <c r="TBU97" s="122"/>
      <c r="TBV97" s="122"/>
      <c r="TBW97" s="122"/>
      <c r="TBX97" s="122"/>
      <c r="TBY97" s="122"/>
      <c r="TBZ97" s="122"/>
      <c r="TCA97" s="122"/>
      <c r="TCB97" s="122"/>
      <c r="TCC97" s="122"/>
      <c r="TCD97" s="122"/>
      <c r="TCE97" s="122"/>
      <c r="TCF97" s="122"/>
      <c r="TCG97" s="122"/>
      <c r="TCH97" s="122"/>
      <c r="TCI97" s="122"/>
      <c r="TCJ97" s="122"/>
      <c r="TCK97" s="122"/>
      <c r="TCL97" s="122"/>
      <c r="TCM97" s="122"/>
      <c r="TCN97" s="122"/>
      <c r="TCO97" s="122"/>
      <c r="TCP97" s="122"/>
      <c r="TCQ97" s="122"/>
      <c r="TCR97" s="122"/>
      <c r="TCS97" s="122"/>
      <c r="TCT97" s="122"/>
      <c r="TCU97" s="122"/>
      <c r="TCV97" s="122"/>
      <c r="TCW97" s="122"/>
      <c r="TCX97" s="122"/>
      <c r="TCY97" s="122"/>
      <c r="TCZ97" s="122"/>
      <c r="TDA97" s="122"/>
      <c r="TDB97" s="122"/>
      <c r="TDC97" s="122"/>
      <c r="TDD97" s="122"/>
      <c r="TDE97" s="122"/>
      <c r="TDF97" s="122"/>
      <c r="TDG97" s="122"/>
      <c r="TDH97" s="122"/>
      <c r="TDI97" s="122"/>
      <c r="TDJ97" s="122"/>
      <c r="TDK97" s="122"/>
      <c r="TDL97" s="122"/>
      <c r="TDM97" s="122"/>
      <c r="TDN97" s="122"/>
      <c r="TDO97" s="122"/>
      <c r="TDP97" s="122"/>
      <c r="TDQ97" s="122"/>
      <c r="TDR97" s="122"/>
      <c r="TDS97" s="122"/>
      <c r="TDT97" s="122"/>
      <c r="TDU97" s="122"/>
      <c r="TDV97" s="122"/>
      <c r="TDW97" s="122"/>
      <c r="TDX97" s="122"/>
      <c r="TDY97" s="122"/>
      <c r="TDZ97" s="122"/>
      <c r="TEA97" s="122"/>
      <c r="TEB97" s="122"/>
      <c r="TEC97" s="122"/>
      <c r="TED97" s="122"/>
      <c r="TEE97" s="122"/>
      <c r="TEF97" s="122"/>
      <c r="TEG97" s="122"/>
      <c r="TEH97" s="122"/>
      <c r="TEI97" s="122"/>
      <c r="TEJ97" s="122"/>
      <c r="TEK97" s="122"/>
      <c r="TEL97" s="122"/>
      <c r="TEM97" s="122"/>
      <c r="TEN97" s="122"/>
      <c r="TEO97" s="122"/>
      <c r="TEP97" s="122"/>
      <c r="TEQ97" s="122"/>
      <c r="TER97" s="122"/>
      <c r="TES97" s="122"/>
      <c r="TET97" s="122"/>
      <c r="TEU97" s="122"/>
      <c r="TEV97" s="122"/>
      <c r="TEW97" s="122"/>
      <c r="TEX97" s="122"/>
      <c r="TEY97" s="122"/>
      <c r="TEZ97" s="122"/>
      <c r="TFA97" s="122"/>
      <c r="TFB97" s="122"/>
      <c r="TFC97" s="122"/>
      <c r="TFD97" s="122"/>
      <c r="TFE97" s="122"/>
      <c r="TFF97" s="122"/>
      <c r="TFG97" s="122"/>
      <c r="TFH97" s="122"/>
      <c r="TFI97" s="122"/>
      <c r="TFJ97" s="122"/>
      <c r="TFK97" s="122"/>
      <c r="TFL97" s="122"/>
      <c r="TFM97" s="122"/>
      <c r="TFN97" s="122"/>
      <c r="TFO97" s="122"/>
      <c r="TFP97" s="122"/>
      <c r="TFQ97" s="122"/>
      <c r="TFR97" s="122"/>
      <c r="TFS97" s="122"/>
      <c r="TFT97" s="122"/>
      <c r="TFU97" s="122"/>
      <c r="TFV97" s="122"/>
      <c r="TFW97" s="122"/>
      <c r="TFX97" s="122"/>
      <c r="TFY97" s="122"/>
      <c r="TFZ97" s="122"/>
      <c r="TGA97" s="122"/>
      <c r="TGB97" s="122"/>
      <c r="TGC97" s="122"/>
      <c r="TGD97" s="122"/>
      <c r="TGE97" s="122"/>
      <c r="TGF97" s="122"/>
      <c r="TGG97" s="122"/>
      <c r="TGH97" s="122"/>
      <c r="TGI97" s="122"/>
      <c r="TGJ97" s="122"/>
      <c r="TGK97" s="122"/>
      <c r="TGL97" s="122"/>
      <c r="TGM97" s="122"/>
      <c r="TGN97" s="122"/>
      <c r="TGO97" s="122"/>
      <c r="TGP97" s="122"/>
      <c r="TGQ97" s="122"/>
      <c r="TGR97" s="122"/>
      <c r="TGS97" s="122"/>
      <c r="TGT97" s="122"/>
      <c r="TGU97" s="122"/>
      <c r="TGV97" s="122"/>
      <c r="TGW97" s="122"/>
      <c r="TGX97" s="122"/>
      <c r="TGY97" s="122"/>
      <c r="TGZ97" s="122"/>
      <c r="THA97" s="122"/>
      <c r="THB97" s="122"/>
      <c r="THC97" s="122"/>
      <c r="THD97" s="122"/>
      <c r="THE97" s="122"/>
      <c r="THF97" s="122"/>
      <c r="THG97" s="122"/>
      <c r="THH97" s="122"/>
      <c r="THI97" s="122"/>
      <c r="THJ97" s="122"/>
      <c r="THK97" s="122"/>
      <c r="THL97" s="122"/>
      <c r="THM97" s="122"/>
      <c r="THN97" s="122"/>
      <c r="THO97" s="122"/>
      <c r="THP97" s="122"/>
      <c r="THQ97" s="122"/>
      <c r="THR97" s="122"/>
      <c r="THS97" s="122"/>
      <c r="THT97" s="122"/>
      <c r="THU97" s="122"/>
      <c r="THV97" s="122"/>
      <c r="THW97" s="122"/>
      <c r="THX97" s="122"/>
      <c r="THY97" s="122"/>
      <c r="THZ97" s="122"/>
      <c r="TIA97" s="122"/>
      <c r="TIB97" s="122"/>
      <c r="TIC97" s="122"/>
      <c r="TID97" s="122"/>
      <c r="TIE97" s="122"/>
      <c r="TIF97" s="122"/>
      <c r="TIG97" s="122"/>
      <c r="TIH97" s="122"/>
      <c r="TII97" s="122"/>
      <c r="TIJ97" s="122"/>
      <c r="TIK97" s="122"/>
      <c r="TIL97" s="122"/>
      <c r="TIM97" s="122"/>
      <c r="TIN97" s="122"/>
      <c r="TIO97" s="122"/>
      <c r="TIP97" s="122"/>
      <c r="TIQ97" s="122"/>
      <c r="TIR97" s="122"/>
      <c r="TIS97" s="122"/>
      <c r="TIT97" s="122"/>
      <c r="TIU97" s="122"/>
      <c r="TIV97" s="122"/>
      <c r="TIW97" s="122"/>
      <c r="TIX97" s="122"/>
      <c r="TIY97" s="122"/>
      <c r="TIZ97" s="122"/>
      <c r="TJA97" s="122"/>
      <c r="TJB97" s="122"/>
      <c r="TJC97" s="122"/>
      <c r="TJD97" s="122"/>
      <c r="TJE97" s="122"/>
      <c r="TJF97" s="122"/>
      <c r="TJG97" s="122"/>
      <c r="TJH97" s="122"/>
      <c r="TJI97" s="122"/>
      <c r="TJJ97" s="122"/>
      <c r="TJK97" s="122"/>
      <c r="TJL97" s="122"/>
      <c r="TJM97" s="122"/>
      <c r="TJN97" s="122"/>
      <c r="TJO97" s="122"/>
      <c r="TJP97" s="122"/>
      <c r="TJQ97" s="122"/>
      <c r="TJR97" s="122"/>
      <c r="TJS97" s="122"/>
      <c r="TJT97" s="122"/>
      <c r="TJU97" s="122"/>
      <c r="TJV97" s="122"/>
      <c r="TJW97" s="122"/>
      <c r="TJX97" s="122"/>
      <c r="TJY97" s="122"/>
      <c r="TJZ97" s="122"/>
      <c r="TKA97" s="122"/>
      <c r="TKB97" s="122"/>
      <c r="TKC97" s="122"/>
      <c r="TKD97" s="122"/>
      <c r="TKE97" s="122"/>
      <c r="TKF97" s="122"/>
      <c r="TKG97" s="122"/>
      <c r="TKH97" s="122"/>
      <c r="TKI97" s="122"/>
      <c r="TKJ97" s="122"/>
      <c r="TKK97" s="122"/>
      <c r="TKL97" s="122"/>
      <c r="TKM97" s="122"/>
      <c r="TKN97" s="122"/>
      <c r="TKO97" s="122"/>
      <c r="TKP97" s="122"/>
      <c r="TKQ97" s="122"/>
      <c r="TKR97" s="122"/>
      <c r="TKS97" s="122"/>
      <c r="TKT97" s="122"/>
      <c r="TKU97" s="122"/>
      <c r="TKV97" s="122"/>
      <c r="TKW97" s="122"/>
      <c r="TKX97" s="122"/>
      <c r="TKY97" s="122"/>
      <c r="TKZ97" s="122"/>
      <c r="TLA97" s="122"/>
      <c r="TLB97" s="122"/>
      <c r="TLC97" s="122"/>
      <c r="TLD97" s="122"/>
      <c r="TLE97" s="122"/>
      <c r="TLF97" s="122"/>
      <c r="TLG97" s="122"/>
      <c r="TLH97" s="122"/>
      <c r="TLI97" s="122"/>
      <c r="TLJ97" s="122"/>
      <c r="TLK97" s="122"/>
      <c r="TLL97" s="122"/>
      <c r="TLM97" s="122"/>
      <c r="TLN97" s="122"/>
      <c r="TLO97" s="122"/>
      <c r="TLP97" s="122"/>
      <c r="TLQ97" s="122"/>
      <c r="TLR97" s="122"/>
      <c r="TLS97" s="122"/>
      <c r="TLT97" s="122"/>
      <c r="TLU97" s="122"/>
      <c r="TLV97" s="122"/>
      <c r="TLW97" s="122"/>
      <c r="TLX97" s="122"/>
      <c r="TLY97" s="122"/>
      <c r="TLZ97" s="122"/>
      <c r="TMA97" s="122"/>
      <c r="TMB97" s="122"/>
      <c r="TMC97" s="122"/>
      <c r="TMD97" s="122"/>
      <c r="TME97" s="122"/>
      <c r="TMF97" s="122"/>
      <c r="TMG97" s="122"/>
      <c r="TMH97" s="122"/>
      <c r="TMI97" s="122"/>
      <c r="TMJ97" s="122"/>
      <c r="TMK97" s="122"/>
      <c r="TML97" s="122"/>
      <c r="TMM97" s="122"/>
      <c r="TMN97" s="122"/>
      <c r="TMO97" s="122"/>
      <c r="TMP97" s="122"/>
      <c r="TMQ97" s="122"/>
      <c r="TMR97" s="122"/>
      <c r="TMS97" s="122"/>
      <c r="TMT97" s="122"/>
      <c r="TMU97" s="122"/>
      <c r="TMV97" s="122"/>
      <c r="TMW97" s="122"/>
      <c r="TMX97" s="122"/>
      <c r="TMY97" s="122"/>
      <c r="TMZ97" s="122"/>
      <c r="TNA97" s="122"/>
      <c r="TNB97" s="122"/>
      <c r="TNC97" s="122"/>
      <c r="TND97" s="122"/>
      <c r="TNE97" s="122"/>
      <c r="TNF97" s="122"/>
      <c r="TNG97" s="122"/>
      <c r="TNH97" s="122"/>
      <c r="TNI97" s="122"/>
      <c r="TNJ97" s="122"/>
      <c r="TNK97" s="122"/>
      <c r="TNL97" s="122"/>
      <c r="TNM97" s="122"/>
      <c r="TNN97" s="122"/>
      <c r="TNO97" s="122"/>
      <c r="TNP97" s="122"/>
      <c r="TNQ97" s="122"/>
      <c r="TNR97" s="122"/>
      <c r="TNS97" s="122"/>
      <c r="TNT97" s="122"/>
      <c r="TNU97" s="122"/>
      <c r="TNV97" s="122"/>
      <c r="TNW97" s="122"/>
      <c r="TNX97" s="122"/>
      <c r="TNY97" s="122"/>
      <c r="TNZ97" s="122"/>
      <c r="TOA97" s="122"/>
      <c r="TOB97" s="122"/>
      <c r="TOC97" s="122"/>
      <c r="TOD97" s="122"/>
      <c r="TOE97" s="122"/>
      <c r="TOF97" s="122"/>
      <c r="TOG97" s="122"/>
      <c r="TOH97" s="122"/>
      <c r="TOI97" s="122"/>
      <c r="TOJ97" s="122"/>
      <c r="TOK97" s="122"/>
      <c r="TOL97" s="122"/>
      <c r="TOM97" s="122"/>
      <c r="TON97" s="122"/>
      <c r="TOO97" s="122"/>
      <c r="TOP97" s="122"/>
      <c r="TOQ97" s="122"/>
      <c r="TOR97" s="122"/>
      <c r="TOS97" s="122"/>
      <c r="TOT97" s="122"/>
      <c r="TOU97" s="122"/>
      <c r="TOV97" s="122"/>
      <c r="TOW97" s="122"/>
      <c r="TOX97" s="122"/>
      <c r="TOY97" s="122"/>
      <c r="TOZ97" s="122"/>
      <c r="TPA97" s="122"/>
      <c r="TPB97" s="122"/>
      <c r="TPC97" s="122"/>
      <c r="TPD97" s="122"/>
      <c r="TPE97" s="122"/>
      <c r="TPF97" s="122"/>
      <c r="TPG97" s="122"/>
      <c r="TPH97" s="122"/>
      <c r="TPI97" s="122"/>
      <c r="TPJ97" s="122"/>
      <c r="TPK97" s="122"/>
      <c r="TPL97" s="122"/>
      <c r="TPM97" s="122"/>
      <c r="TPN97" s="122"/>
      <c r="TPO97" s="122"/>
      <c r="TPP97" s="122"/>
      <c r="TPQ97" s="122"/>
      <c r="TPR97" s="122"/>
      <c r="TPS97" s="122"/>
      <c r="TPT97" s="122"/>
      <c r="TPU97" s="122"/>
      <c r="TPV97" s="122"/>
      <c r="TPW97" s="122"/>
      <c r="TPX97" s="122"/>
      <c r="TPY97" s="122"/>
      <c r="TPZ97" s="122"/>
      <c r="TQA97" s="122"/>
      <c r="TQB97" s="122"/>
      <c r="TQC97" s="122"/>
      <c r="TQD97" s="122"/>
      <c r="TQE97" s="122"/>
      <c r="TQF97" s="122"/>
      <c r="TQG97" s="122"/>
      <c r="TQH97" s="122"/>
      <c r="TQI97" s="122"/>
      <c r="TQJ97" s="122"/>
      <c r="TQK97" s="122"/>
      <c r="TQL97" s="122"/>
      <c r="TQM97" s="122"/>
      <c r="TQN97" s="122"/>
      <c r="TQO97" s="122"/>
      <c r="TQP97" s="122"/>
      <c r="TQQ97" s="122"/>
      <c r="TQR97" s="122"/>
      <c r="TQS97" s="122"/>
      <c r="TQT97" s="122"/>
      <c r="TQU97" s="122"/>
      <c r="TQV97" s="122"/>
      <c r="TQW97" s="122"/>
      <c r="TQX97" s="122"/>
      <c r="TQY97" s="122"/>
      <c r="TQZ97" s="122"/>
      <c r="TRA97" s="122"/>
      <c r="TRB97" s="122"/>
      <c r="TRC97" s="122"/>
      <c r="TRD97" s="122"/>
      <c r="TRE97" s="122"/>
      <c r="TRF97" s="122"/>
      <c r="TRG97" s="122"/>
      <c r="TRH97" s="122"/>
      <c r="TRI97" s="122"/>
      <c r="TRJ97" s="122"/>
      <c r="TRK97" s="122"/>
      <c r="TRL97" s="122"/>
      <c r="TRM97" s="122"/>
      <c r="TRN97" s="122"/>
      <c r="TRO97" s="122"/>
      <c r="TRP97" s="122"/>
      <c r="TRQ97" s="122"/>
      <c r="TRR97" s="122"/>
      <c r="TRS97" s="122"/>
      <c r="TRT97" s="122"/>
      <c r="TRU97" s="122"/>
      <c r="TRV97" s="122"/>
      <c r="TRW97" s="122"/>
      <c r="TRX97" s="122"/>
      <c r="TRY97" s="122"/>
      <c r="TRZ97" s="122"/>
      <c r="TSA97" s="122"/>
      <c r="TSB97" s="122"/>
      <c r="TSC97" s="122"/>
      <c r="TSD97" s="122"/>
      <c r="TSE97" s="122"/>
      <c r="TSF97" s="122"/>
      <c r="TSG97" s="122"/>
      <c r="TSH97" s="122"/>
      <c r="TSI97" s="122"/>
      <c r="TSJ97" s="122"/>
      <c r="TSK97" s="122"/>
      <c r="TSL97" s="122"/>
      <c r="TSM97" s="122"/>
      <c r="TSN97" s="122"/>
      <c r="TSO97" s="122"/>
      <c r="TSP97" s="122"/>
      <c r="TSQ97" s="122"/>
      <c r="TSR97" s="122"/>
      <c r="TSS97" s="122"/>
      <c r="TST97" s="122"/>
      <c r="TSU97" s="122"/>
      <c r="TSV97" s="122"/>
      <c r="TSW97" s="122"/>
      <c r="TSX97" s="122"/>
      <c r="TSY97" s="122"/>
      <c r="TSZ97" s="122"/>
      <c r="TTA97" s="122"/>
      <c r="TTB97" s="122"/>
      <c r="TTC97" s="122"/>
      <c r="TTD97" s="122"/>
      <c r="TTE97" s="122"/>
      <c r="TTF97" s="122"/>
      <c r="TTG97" s="122"/>
      <c r="TTH97" s="122"/>
      <c r="TTI97" s="122"/>
      <c r="TTJ97" s="122"/>
      <c r="TTK97" s="122"/>
      <c r="TTL97" s="122"/>
      <c r="TTM97" s="122"/>
      <c r="TTN97" s="122"/>
      <c r="TTO97" s="122"/>
      <c r="TTP97" s="122"/>
      <c r="TTQ97" s="122"/>
      <c r="TTR97" s="122"/>
      <c r="TTS97" s="122"/>
      <c r="TTT97" s="122"/>
      <c r="TTU97" s="122"/>
      <c r="TTV97" s="122"/>
      <c r="TTW97" s="122"/>
      <c r="TTX97" s="122"/>
      <c r="TTY97" s="122"/>
      <c r="TTZ97" s="122"/>
      <c r="TUA97" s="122"/>
      <c r="TUB97" s="122"/>
      <c r="TUC97" s="122"/>
      <c r="TUD97" s="122"/>
      <c r="TUE97" s="122"/>
      <c r="TUF97" s="122"/>
      <c r="TUG97" s="122"/>
      <c r="TUH97" s="122"/>
      <c r="TUI97" s="122"/>
      <c r="TUJ97" s="122"/>
      <c r="TUK97" s="122"/>
      <c r="TUL97" s="122"/>
      <c r="TUM97" s="122"/>
      <c r="TUN97" s="122"/>
      <c r="TUO97" s="122"/>
      <c r="TUP97" s="122"/>
      <c r="TUQ97" s="122"/>
      <c r="TUR97" s="122"/>
      <c r="TUS97" s="122"/>
      <c r="TUT97" s="122"/>
      <c r="TUU97" s="122"/>
      <c r="TUV97" s="122"/>
      <c r="TUW97" s="122"/>
      <c r="TUX97" s="122"/>
      <c r="TUY97" s="122"/>
      <c r="TUZ97" s="122"/>
      <c r="TVA97" s="122"/>
      <c r="TVB97" s="122"/>
      <c r="TVC97" s="122"/>
      <c r="TVD97" s="122"/>
      <c r="TVE97" s="122"/>
      <c r="TVF97" s="122"/>
      <c r="TVG97" s="122"/>
      <c r="TVH97" s="122"/>
      <c r="TVI97" s="122"/>
      <c r="TVJ97" s="122"/>
      <c r="TVK97" s="122"/>
      <c r="TVL97" s="122"/>
      <c r="TVM97" s="122"/>
      <c r="TVN97" s="122"/>
      <c r="TVO97" s="122"/>
      <c r="TVP97" s="122"/>
      <c r="TVQ97" s="122"/>
      <c r="TVR97" s="122"/>
      <c r="TVS97" s="122"/>
      <c r="TVT97" s="122"/>
      <c r="TVU97" s="122"/>
      <c r="TVV97" s="122"/>
      <c r="TVW97" s="122"/>
      <c r="TVX97" s="122"/>
      <c r="TVY97" s="122"/>
      <c r="TVZ97" s="122"/>
      <c r="TWA97" s="122"/>
      <c r="TWB97" s="122"/>
      <c r="TWC97" s="122"/>
      <c r="TWD97" s="122"/>
      <c r="TWE97" s="122"/>
      <c r="TWF97" s="122"/>
      <c r="TWG97" s="122"/>
      <c r="TWH97" s="122"/>
      <c r="TWI97" s="122"/>
      <c r="TWJ97" s="122"/>
      <c r="TWK97" s="122"/>
      <c r="TWL97" s="122"/>
      <c r="TWM97" s="122"/>
      <c r="TWN97" s="122"/>
      <c r="TWO97" s="122"/>
      <c r="TWP97" s="122"/>
      <c r="TWQ97" s="122"/>
      <c r="TWR97" s="122"/>
      <c r="TWS97" s="122"/>
      <c r="TWT97" s="122"/>
      <c r="TWU97" s="122"/>
      <c r="TWV97" s="122"/>
      <c r="TWW97" s="122"/>
      <c r="TWX97" s="122"/>
      <c r="TWY97" s="122"/>
      <c r="TWZ97" s="122"/>
      <c r="TXA97" s="122"/>
      <c r="TXB97" s="122"/>
      <c r="TXC97" s="122"/>
      <c r="TXD97" s="122"/>
      <c r="TXE97" s="122"/>
      <c r="TXF97" s="122"/>
      <c r="TXG97" s="122"/>
      <c r="TXH97" s="122"/>
      <c r="TXI97" s="122"/>
      <c r="TXJ97" s="122"/>
      <c r="TXK97" s="122"/>
      <c r="TXL97" s="122"/>
      <c r="TXM97" s="122"/>
      <c r="TXN97" s="122"/>
      <c r="TXO97" s="122"/>
      <c r="TXP97" s="122"/>
      <c r="TXQ97" s="122"/>
      <c r="TXR97" s="122"/>
      <c r="TXS97" s="122"/>
      <c r="TXT97" s="122"/>
      <c r="TXU97" s="122"/>
      <c r="TXV97" s="122"/>
      <c r="TXW97" s="122"/>
      <c r="TXX97" s="122"/>
      <c r="TXY97" s="122"/>
      <c r="TXZ97" s="122"/>
      <c r="TYA97" s="122"/>
      <c r="TYB97" s="122"/>
      <c r="TYC97" s="122"/>
      <c r="TYD97" s="122"/>
      <c r="TYE97" s="122"/>
      <c r="TYF97" s="122"/>
      <c r="TYG97" s="122"/>
      <c r="TYH97" s="122"/>
      <c r="TYI97" s="122"/>
      <c r="TYJ97" s="122"/>
      <c r="TYK97" s="122"/>
      <c r="TYL97" s="122"/>
      <c r="TYM97" s="122"/>
      <c r="TYN97" s="122"/>
      <c r="TYO97" s="122"/>
      <c r="TYP97" s="122"/>
      <c r="TYQ97" s="122"/>
      <c r="TYR97" s="122"/>
      <c r="TYS97" s="122"/>
      <c r="TYT97" s="122"/>
      <c r="TYU97" s="122"/>
      <c r="TYV97" s="122"/>
      <c r="TYW97" s="122"/>
      <c r="TYX97" s="122"/>
      <c r="TYY97" s="122"/>
      <c r="TYZ97" s="122"/>
      <c r="TZA97" s="122"/>
      <c r="TZB97" s="122"/>
      <c r="TZC97" s="122"/>
      <c r="TZD97" s="122"/>
      <c r="TZE97" s="122"/>
      <c r="TZF97" s="122"/>
      <c r="TZG97" s="122"/>
      <c r="TZH97" s="122"/>
      <c r="TZI97" s="122"/>
      <c r="TZJ97" s="122"/>
      <c r="TZK97" s="122"/>
      <c r="TZL97" s="122"/>
      <c r="TZM97" s="122"/>
      <c r="TZN97" s="122"/>
      <c r="TZO97" s="122"/>
      <c r="TZP97" s="122"/>
      <c r="TZQ97" s="122"/>
      <c r="TZR97" s="122"/>
      <c r="TZS97" s="122"/>
      <c r="TZT97" s="122"/>
      <c r="TZU97" s="122"/>
      <c r="TZV97" s="122"/>
      <c r="TZW97" s="122"/>
      <c r="TZX97" s="122"/>
      <c r="TZY97" s="122"/>
      <c r="TZZ97" s="122"/>
      <c r="UAA97" s="122"/>
      <c r="UAB97" s="122"/>
      <c r="UAC97" s="122"/>
      <c r="UAD97" s="122"/>
      <c r="UAE97" s="122"/>
      <c r="UAF97" s="122"/>
      <c r="UAG97" s="122"/>
      <c r="UAH97" s="122"/>
      <c r="UAI97" s="122"/>
      <c r="UAJ97" s="122"/>
      <c r="UAK97" s="122"/>
      <c r="UAL97" s="122"/>
      <c r="UAM97" s="122"/>
      <c r="UAN97" s="122"/>
      <c r="UAO97" s="122"/>
      <c r="UAP97" s="122"/>
      <c r="UAQ97" s="122"/>
      <c r="UAR97" s="122"/>
      <c r="UAS97" s="122"/>
      <c r="UAT97" s="122"/>
      <c r="UAU97" s="122"/>
      <c r="UAV97" s="122"/>
      <c r="UAW97" s="122"/>
      <c r="UAX97" s="122"/>
      <c r="UAY97" s="122"/>
      <c r="UAZ97" s="122"/>
      <c r="UBA97" s="122"/>
      <c r="UBB97" s="122"/>
      <c r="UBC97" s="122"/>
      <c r="UBD97" s="122"/>
      <c r="UBE97" s="122"/>
      <c r="UBF97" s="122"/>
      <c r="UBG97" s="122"/>
      <c r="UBH97" s="122"/>
      <c r="UBI97" s="122"/>
      <c r="UBJ97" s="122"/>
      <c r="UBK97" s="122"/>
      <c r="UBL97" s="122"/>
      <c r="UBM97" s="122"/>
      <c r="UBN97" s="122"/>
      <c r="UBO97" s="122"/>
      <c r="UBP97" s="122"/>
      <c r="UBQ97" s="122"/>
      <c r="UBR97" s="122"/>
      <c r="UBS97" s="122"/>
      <c r="UBT97" s="122"/>
      <c r="UBU97" s="122"/>
      <c r="UBV97" s="122"/>
      <c r="UBW97" s="122"/>
      <c r="UBX97" s="122"/>
      <c r="UBY97" s="122"/>
      <c r="UBZ97" s="122"/>
      <c r="UCA97" s="122"/>
      <c r="UCB97" s="122"/>
      <c r="UCC97" s="122"/>
      <c r="UCD97" s="122"/>
      <c r="UCE97" s="122"/>
      <c r="UCF97" s="122"/>
      <c r="UCG97" s="122"/>
      <c r="UCH97" s="122"/>
      <c r="UCI97" s="122"/>
      <c r="UCJ97" s="122"/>
      <c r="UCK97" s="122"/>
      <c r="UCL97" s="122"/>
      <c r="UCM97" s="122"/>
      <c r="UCN97" s="122"/>
      <c r="UCO97" s="122"/>
      <c r="UCP97" s="122"/>
      <c r="UCQ97" s="122"/>
      <c r="UCR97" s="122"/>
      <c r="UCS97" s="122"/>
      <c r="UCT97" s="122"/>
      <c r="UCU97" s="122"/>
      <c r="UCV97" s="122"/>
      <c r="UCW97" s="122"/>
      <c r="UCX97" s="122"/>
      <c r="UCY97" s="122"/>
      <c r="UCZ97" s="122"/>
      <c r="UDA97" s="122"/>
      <c r="UDB97" s="122"/>
      <c r="UDC97" s="122"/>
      <c r="UDD97" s="122"/>
      <c r="UDE97" s="122"/>
      <c r="UDF97" s="122"/>
      <c r="UDG97" s="122"/>
      <c r="UDH97" s="122"/>
      <c r="UDI97" s="122"/>
      <c r="UDJ97" s="122"/>
      <c r="UDK97" s="122"/>
      <c r="UDL97" s="122"/>
      <c r="UDM97" s="122"/>
      <c r="UDN97" s="122"/>
      <c r="UDO97" s="122"/>
      <c r="UDP97" s="122"/>
      <c r="UDQ97" s="122"/>
      <c r="UDR97" s="122"/>
      <c r="UDS97" s="122"/>
      <c r="UDT97" s="122"/>
      <c r="UDU97" s="122"/>
      <c r="UDV97" s="122"/>
      <c r="UDW97" s="122"/>
      <c r="UDX97" s="122"/>
      <c r="UDY97" s="122"/>
      <c r="UDZ97" s="122"/>
      <c r="UEA97" s="122"/>
      <c r="UEB97" s="122"/>
      <c r="UEC97" s="122"/>
      <c r="UED97" s="122"/>
      <c r="UEE97" s="122"/>
      <c r="UEF97" s="122"/>
      <c r="UEG97" s="122"/>
      <c r="UEH97" s="122"/>
      <c r="UEI97" s="122"/>
      <c r="UEJ97" s="122"/>
      <c r="UEK97" s="122"/>
      <c r="UEL97" s="122"/>
      <c r="UEM97" s="122"/>
      <c r="UEN97" s="122"/>
      <c r="UEO97" s="122"/>
      <c r="UEP97" s="122"/>
      <c r="UEQ97" s="122"/>
      <c r="UER97" s="122"/>
      <c r="UES97" s="122"/>
      <c r="UET97" s="122"/>
      <c r="UEU97" s="122"/>
      <c r="UEV97" s="122"/>
      <c r="UEW97" s="122"/>
      <c r="UEX97" s="122"/>
      <c r="UEY97" s="122"/>
      <c r="UEZ97" s="122"/>
      <c r="UFA97" s="122"/>
      <c r="UFB97" s="122"/>
      <c r="UFC97" s="122"/>
      <c r="UFD97" s="122"/>
      <c r="UFE97" s="122"/>
      <c r="UFF97" s="122"/>
      <c r="UFG97" s="122"/>
      <c r="UFH97" s="122"/>
      <c r="UFI97" s="122"/>
      <c r="UFJ97" s="122"/>
      <c r="UFK97" s="122"/>
      <c r="UFL97" s="122"/>
      <c r="UFM97" s="122"/>
      <c r="UFN97" s="122"/>
      <c r="UFO97" s="122"/>
      <c r="UFP97" s="122"/>
      <c r="UFQ97" s="122"/>
      <c r="UFR97" s="122"/>
      <c r="UFS97" s="122"/>
      <c r="UFT97" s="122"/>
      <c r="UFU97" s="122"/>
      <c r="UFV97" s="122"/>
      <c r="UFW97" s="122"/>
      <c r="UFX97" s="122"/>
      <c r="UFY97" s="122"/>
      <c r="UFZ97" s="122"/>
      <c r="UGA97" s="122"/>
      <c r="UGB97" s="122"/>
      <c r="UGC97" s="122"/>
      <c r="UGD97" s="122"/>
      <c r="UGE97" s="122"/>
      <c r="UGF97" s="122"/>
      <c r="UGG97" s="122"/>
      <c r="UGH97" s="122"/>
      <c r="UGI97" s="122"/>
      <c r="UGJ97" s="122"/>
      <c r="UGK97" s="122"/>
      <c r="UGL97" s="122"/>
      <c r="UGM97" s="122"/>
      <c r="UGN97" s="122"/>
      <c r="UGO97" s="122"/>
      <c r="UGP97" s="122"/>
      <c r="UGQ97" s="122"/>
      <c r="UGR97" s="122"/>
      <c r="UGS97" s="122"/>
      <c r="UGT97" s="122"/>
      <c r="UGU97" s="122"/>
      <c r="UGV97" s="122"/>
      <c r="UGW97" s="122"/>
      <c r="UGX97" s="122"/>
      <c r="UGY97" s="122"/>
      <c r="UGZ97" s="122"/>
      <c r="UHA97" s="122"/>
      <c r="UHB97" s="122"/>
      <c r="UHC97" s="122"/>
      <c r="UHD97" s="122"/>
      <c r="UHE97" s="122"/>
      <c r="UHF97" s="122"/>
      <c r="UHG97" s="122"/>
      <c r="UHH97" s="122"/>
      <c r="UHI97" s="122"/>
      <c r="UHJ97" s="122"/>
      <c r="UHK97" s="122"/>
      <c r="UHL97" s="122"/>
      <c r="UHM97" s="122"/>
      <c r="UHN97" s="122"/>
      <c r="UHO97" s="122"/>
      <c r="UHP97" s="122"/>
      <c r="UHQ97" s="122"/>
      <c r="UHR97" s="122"/>
      <c r="UHS97" s="122"/>
      <c r="UHT97" s="122"/>
      <c r="UHU97" s="122"/>
      <c r="UHV97" s="122"/>
      <c r="UHW97" s="122"/>
      <c r="UHX97" s="122"/>
      <c r="UHY97" s="122"/>
      <c r="UHZ97" s="122"/>
      <c r="UIA97" s="122"/>
      <c r="UIB97" s="122"/>
      <c r="UIC97" s="122"/>
      <c r="UID97" s="122"/>
      <c r="UIE97" s="122"/>
      <c r="UIF97" s="122"/>
      <c r="UIG97" s="122"/>
      <c r="UIH97" s="122"/>
      <c r="UII97" s="122"/>
      <c r="UIJ97" s="122"/>
      <c r="UIK97" s="122"/>
      <c r="UIL97" s="122"/>
      <c r="UIM97" s="122"/>
      <c r="UIN97" s="122"/>
      <c r="UIO97" s="122"/>
      <c r="UIP97" s="122"/>
      <c r="UIQ97" s="122"/>
      <c r="UIR97" s="122"/>
      <c r="UIS97" s="122"/>
      <c r="UIT97" s="122"/>
      <c r="UIU97" s="122"/>
      <c r="UIV97" s="122"/>
      <c r="UIW97" s="122"/>
      <c r="UIX97" s="122"/>
      <c r="UIY97" s="122"/>
      <c r="UIZ97" s="122"/>
      <c r="UJA97" s="122"/>
      <c r="UJB97" s="122"/>
      <c r="UJC97" s="122"/>
      <c r="UJD97" s="122"/>
      <c r="UJE97" s="122"/>
      <c r="UJF97" s="122"/>
      <c r="UJG97" s="122"/>
      <c r="UJH97" s="122"/>
      <c r="UJI97" s="122"/>
      <c r="UJJ97" s="122"/>
      <c r="UJK97" s="122"/>
      <c r="UJL97" s="122"/>
      <c r="UJM97" s="122"/>
      <c r="UJN97" s="122"/>
      <c r="UJO97" s="122"/>
      <c r="UJP97" s="122"/>
      <c r="UJQ97" s="122"/>
      <c r="UJR97" s="122"/>
      <c r="UJS97" s="122"/>
      <c r="UJT97" s="122"/>
      <c r="UJU97" s="122"/>
      <c r="UJV97" s="122"/>
      <c r="UJW97" s="122"/>
      <c r="UJX97" s="122"/>
      <c r="UJY97" s="122"/>
      <c r="UJZ97" s="122"/>
      <c r="UKA97" s="122"/>
      <c r="UKB97" s="122"/>
      <c r="UKC97" s="122"/>
      <c r="UKD97" s="122"/>
      <c r="UKE97" s="122"/>
      <c r="UKF97" s="122"/>
      <c r="UKG97" s="122"/>
      <c r="UKH97" s="122"/>
      <c r="UKI97" s="122"/>
      <c r="UKJ97" s="122"/>
      <c r="UKK97" s="122"/>
      <c r="UKL97" s="122"/>
      <c r="UKM97" s="122"/>
      <c r="UKN97" s="122"/>
      <c r="UKO97" s="122"/>
      <c r="UKP97" s="122"/>
      <c r="UKQ97" s="122"/>
      <c r="UKR97" s="122"/>
      <c r="UKS97" s="122"/>
      <c r="UKT97" s="122"/>
      <c r="UKU97" s="122"/>
      <c r="UKV97" s="122"/>
      <c r="UKW97" s="122"/>
      <c r="UKX97" s="122"/>
      <c r="UKY97" s="122"/>
      <c r="UKZ97" s="122"/>
      <c r="ULA97" s="122"/>
      <c r="ULB97" s="122"/>
      <c r="ULC97" s="122"/>
      <c r="ULD97" s="122"/>
      <c r="ULE97" s="122"/>
      <c r="ULF97" s="122"/>
      <c r="ULG97" s="122"/>
      <c r="ULH97" s="122"/>
      <c r="ULI97" s="122"/>
      <c r="ULJ97" s="122"/>
      <c r="ULK97" s="122"/>
      <c r="ULL97" s="122"/>
      <c r="ULM97" s="122"/>
      <c r="ULN97" s="122"/>
      <c r="ULO97" s="122"/>
      <c r="ULP97" s="122"/>
      <c r="ULQ97" s="122"/>
      <c r="ULR97" s="122"/>
      <c r="ULS97" s="122"/>
      <c r="ULT97" s="122"/>
      <c r="ULU97" s="122"/>
      <c r="ULV97" s="122"/>
      <c r="ULW97" s="122"/>
      <c r="ULX97" s="122"/>
      <c r="ULY97" s="122"/>
      <c r="ULZ97" s="122"/>
      <c r="UMA97" s="122"/>
      <c r="UMB97" s="122"/>
      <c r="UMC97" s="122"/>
      <c r="UMD97" s="122"/>
      <c r="UME97" s="122"/>
      <c r="UMF97" s="122"/>
      <c r="UMG97" s="122"/>
      <c r="UMH97" s="122"/>
      <c r="UMI97" s="122"/>
      <c r="UMJ97" s="122"/>
      <c r="UMK97" s="122"/>
      <c r="UML97" s="122"/>
      <c r="UMM97" s="122"/>
      <c r="UMN97" s="122"/>
      <c r="UMO97" s="122"/>
      <c r="UMP97" s="122"/>
      <c r="UMQ97" s="122"/>
      <c r="UMR97" s="122"/>
      <c r="UMS97" s="122"/>
      <c r="UMT97" s="122"/>
      <c r="UMU97" s="122"/>
      <c r="UMV97" s="122"/>
      <c r="UMW97" s="122"/>
      <c r="UMX97" s="122"/>
      <c r="UMY97" s="122"/>
      <c r="UMZ97" s="122"/>
      <c r="UNA97" s="122"/>
      <c r="UNB97" s="122"/>
      <c r="UNC97" s="122"/>
      <c r="UND97" s="122"/>
      <c r="UNE97" s="122"/>
      <c r="UNF97" s="122"/>
      <c r="UNG97" s="122"/>
      <c r="UNH97" s="122"/>
      <c r="UNI97" s="122"/>
      <c r="UNJ97" s="122"/>
      <c r="UNK97" s="122"/>
      <c r="UNL97" s="122"/>
      <c r="UNM97" s="122"/>
      <c r="UNN97" s="122"/>
      <c r="UNO97" s="122"/>
      <c r="UNP97" s="122"/>
      <c r="UNQ97" s="122"/>
      <c r="UNR97" s="122"/>
      <c r="UNS97" s="122"/>
      <c r="UNT97" s="122"/>
      <c r="UNU97" s="122"/>
      <c r="UNV97" s="122"/>
      <c r="UNW97" s="122"/>
      <c r="UNX97" s="122"/>
      <c r="UNY97" s="122"/>
      <c r="UNZ97" s="122"/>
      <c r="UOA97" s="122"/>
      <c r="UOB97" s="122"/>
      <c r="UOC97" s="122"/>
      <c r="UOD97" s="122"/>
      <c r="UOE97" s="122"/>
      <c r="UOF97" s="122"/>
      <c r="UOG97" s="122"/>
      <c r="UOH97" s="122"/>
      <c r="UOI97" s="122"/>
      <c r="UOJ97" s="122"/>
      <c r="UOK97" s="122"/>
      <c r="UOL97" s="122"/>
      <c r="UOM97" s="122"/>
      <c r="UON97" s="122"/>
      <c r="UOO97" s="122"/>
      <c r="UOP97" s="122"/>
      <c r="UOQ97" s="122"/>
      <c r="UOR97" s="122"/>
      <c r="UOS97" s="122"/>
      <c r="UOT97" s="122"/>
      <c r="UOU97" s="122"/>
      <c r="UOV97" s="122"/>
      <c r="UOW97" s="122"/>
      <c r="UOX97" s="122"/>
      <c r="UOY97" s="122"/>
      <c r="UOZ97" s="122"/>
      <c r="UPA97" s="122"/>
      <c r="UPB97" s="122"/>
      <c r="UPC97" s="122"/>
      <c r="UPD97" s="122"/>
      <c r="UPE97" s="122"/>
      <c r="UPF97" s="122"/>
      <c r="UPG97" s="122"/>
      <c r="UPH97" s="122"/>
      <c r="UPI97" s="122"/>
      <c r="UPJ97" s="122"/>
      <c r="UPK97" s="122"/>
      <c r="UPL97" s="122"/>
      <c r="UPM97" s="122"/>
      <c r="UPN97" s="122"/>
      <c r="UPO97" s="122"/>
      <c r="UPP97" s="122"/>
      <c r="UPQ97" s="122"/>
      <c r="UPR97" s="122"/>
      <c r="UPS97" s="122"/>
      <c r="UPT97" s="122"/>
      <c r="UPU97" s="122"/>
      <c r="UPV97" s="122"/>
      <c r="UPW97" s="122"/>
      <c r="UPX97" s="122"/>
      <c r="UPY97" s="122"/>
      <c r="UPZ97" s="122"/>
      <c r="UQA97" s="122"/>
      <c r="UQB97" s="122"/>
      <c r="UQC97" s="122"/>
      <c r="UQD97" s="122"/>
      <c r="UQE97" s="122"/>
      <c r="UQF97" s="122"/>
      <c r="UQG97" s="122"/>
      <c r="UQH97" s="122"/>
      <c r="UQI97" s="122"/>
      <c r="UQJ97" s="122"/>
      <c r="UQK97" s="122"/>
      <c r="UQL97" s="122"/>
      <c r="UQM97" s="122"/>
      <c r="UQN97" s="122"/>
      <c r="UQO97" s="122"/>
      <c r="UQP97" s="122"/>
      <c r="UQQ97" s="122"/>
      <c r="UQR97" s="122"/>
      <c r="UQS97" s="122"/>
      <c r="UQT97" s="122"/>
      <c r="UQU97" s="122"/>
      <c r="UQV97" s="122"/>
      <c r="UQW97" s="122"/>
      <c r="UQX97" s="122"/>
      <c r="UQY97" s="122"/>
      <c r="UQZ97" s="122"/>
      <c r="URA97" s="122"/>
      <c r="URB97" s="122"/>
      <c r="URC97" s="122"/>
      <c r="URD97" s="122"/>
      <c r="URE97" s="122"/>
      <c r="URF97" s="122"/>
      <c r="URG97" s="122"/>
      <c r="URH97" s="122"/>
      <c r="URI97" s="122"/>
      <c r="URJ97" s="122"/>
      <c r="URK97" s="122"/>
      <c r="URL97" s="122"/>
      <c r="URM97" s="122"/>
      <c r="URN97" s="122"/>
      <c r="URO97" s="122"/>
      <c r="URP97" s="122"/>
      <c r="URQ97" s="122"/>
      <c r="URR97" s="122"/>
      <c r="URS97" s="122"/>
      <c r="URT97" s="122"/>
      <c r="URU97" s="122"/>
      <c r="URV97" s="122"/>
      <c r="URW97" s="122"/>
      <c r="URX97" s="122"/>
      <c r="URY97" s="122"/>
      <c r="URZ97" s="122"/>
      <c r="USA97" s="122"/>
      <c r="USB97" s="122"/>
      <c r="USC97" s="122"/>
      <c r="USD97" s="122"/>
      <c r="USE97" s="122"/>
      <c r="USF97" s="122"/>
      <c r="USG97" s="122"/>
      <c r="USH97" s="122"/>
      <c r="USI97" s="122"/>
      <c r="USJ97" s="122"/>
      <c r="USK97" s="122"/>
      <c r="USL97" s="122"/>
      <c r="USM97" s="122"/>
      <c r="USN97" s="122"/>
      <c r="USO97" s="122"/>
      <c r="USP97" s="122"/>
      <c r="USQ97" s="122"/>
      <c r="USR97" s="122"/>
      <c r="USS97" s="122"/>
      <c r="UST97" s="122"/>
      <c r="USU97" s="122"/>
      <c r="USV97" s="122"/>
      <c r="USW97" s="122"/>
      <c r="USX97" s="122"/>
      <c r="USY97" s="122"/>
      <c r="USZ97" s="122"/>
      <c r="UTA97" s="122"/>
      <c r="UTB97" s="122"/>
      <c r="UTC97" s="122"/>
      <c r="UTD97" s="122"/>
      <c r="UTE97" s="122"/>
      <c r="UTF97" s="122"/>
      <c r="UTG97" s="122"/>
      <c r="UTH97" s="122"/>
      <c r="UTI97" s="122"/>
      <c r="UTJ97" s="122"/>
      <c r="UTK97" s="122"/>
      <c r="UTL97" s="122"/>
      <c r="UTM97" s="122"/>
      <c r="UTN97" s="122"/>
      <c r="UTO97" s="122"/>
      <c r="UTP97" s="122"/>
      <c r="UTQ97" s="122"/>
      <c r="UTR97" s="122"/>
      <c r="UTS97" s="122"/>
      <c r="UTT97" s="122"/>
      <c r="UTU97" s="122"/>
      <c r="UTV97" s="122"/>
      <c r="UTW97" s="122"/>
      <c r="UTX97" s="122"/>
      <c r="UTY97" s="122"/>
      <c r="UTZ97" s="122"/>
      <c r="UUA97" s="122"/>
      <c r="UUB97" s="122"/>
      <c r="UUC97" s="122"/>
      <c r="UUD97" s="122"/>
      <c r="UUE97" s="122"/>
      <c r="UUF97" s="122"/>
      <c r="UUG97" s="122"/>
      <c r="UUH97" s="122"/>
      <c r="UUI97" s="122"/>
      <c r="UUJ97" s="122"/>
      <c r="UUK97" s="122"/>
      <c r="UUL97" s="122"/>
      <c r="UUM97" s="122"/>
      <c r="UUN97" s="122"/>
      <c r="UUO97" s="122"/>
      <c r="UUP97" s="122"/>
      <c r="UUQ97" s="122"/>
      <c r="UUR97" s="122"/>
      <c r="UUS97" s="122"/>
      <c r="UUT97" s="122"/>
      <c r="UUU97" s="122"/>
      <c r="UUV97" s="122"/>
      <c r="UUW97" s="122"/>
      <c r="UUX97" s="122"/>
      <c r="UUY97" s="122"/>
      <c r="UUZ97" s="122"/>
      <c r="UVA97" s="122"/>
      <c r="UVB97" s="122"/>
      <c r="UVC97" s="122"/>
      <c r="UVD97" s="122"/>
      <c r="UVE97" s="122"/>
      <c r="UVF97" s="122"/>
      <c r="UVG97" s="122"/>
      <c r="UVH97" s="122"/>
      <c r="UVI97" s="122"/>
      <c r="UVJ97" s="122"/>
      <c r="UVK97" s="122"/>
      <c r="UVL97" s="122"/>
      <c r="UVM97" s="122"/>
      <c r="UVN97" s="122"/>
      <c r="UVO97" s="122"/>
      <c r="UVP97" s="122"/>
      <c r="UVQ97" s="122"/>
      <c r="UVR97" s="122"/>
      <c r="UVS97" s="122"/>
      <c r="UVT97" s="122"/>
      <c r="UVU97" s="122"/>
      <c r="UVV97" s="122"/>
      <c r="UVW97" s="122"/>
      <c r="UVX97" s="122"/>
      <c r="UVY97" s="122"/>
      <c r="UVZ97" s="122"/>
      <c r="UWA97" s="122"/>
      <c r="UWB97" s="122"/>
      <c r="UWC97" s="122"/>
      <c r="UWD97" s="122"/>
      <c r="UWE97" s="122"/>
      <c r="UWF97" s="122"/>
      <c r="UWG97" s="122"/>
      <c r="UWH97" s="122"/>
      <c r="UWI97" s="122"/>
      <c r="UWJ97" s="122"/>
      <c r="UWK97" s="122"/>
      <c r="UWL97" s="122"/>
      <c r="UWM97" s="122"/>
      <c r="UWN97" s="122"/>
      <c r="UWO97" s="122"/>
      <c r="UWP97" s="122"/>
      <c r="UWQ97" s="122"/>
      <c r="UWR97" s="122"/>
      <c r="UWS97" s="122"/>
      <c r="UWT97" s="122"/>
      <c r="UWU97" s="122"/>
      <c r="UWV97" s="122"/>
      <c r="UWW97" s="122"/>
      <c r="UWX97" s="122"/>
      <c r="UWY97" s="122"/>
      <c r="UWZ97" s="122"/>
      <c r="UXA97" s="122"/>
      <c r="UXB97" s="122"/>
      <c r="UXC97" s="122"/>
      <c r="UXD97" s="122"/>
      <c r="UXE97" s="122"/>
      <c r="UXF97" s="122"/>
      <c r="UXG97" s="122"/>
      <c r="UXH97" s="122"/>
      <c r="UXI97" s="122"/>
      <c r="UXJ97" s="122"/>
      <c r="UXK97" s="122"/>
      <c r="UXL97" s="122"/>
      <c r="UXM97" s="122"/>
      <c r="UXN97" s="122"/>
      <c r="UXO97" s="122"/>
      <c r="UXP97" s="122"/>
      <c r="UXQ97" s="122"/>
      <c r="UXR97" s="122"/>
      <c r="UXS97" s="122"/>
      <c r="UXT97" s="122"/>
      <c r="UXU97" s="122"/>
      <c r="UXV97" s="122"/>
      <c r="UXW97" s="122"/>
      <c r="UXX97" s="122"/>
      <c r="UXY97" s="122"/>
      <c r="UXZ97" s="122"/>
      <c r="UYA97" s="122"/>
      <c r="UYB97" s="122"/>
      <c r="UYC97" s="122"/>
      <c r="UYD97" s="122"/>
      <c r="UYE97" s="122"/>
      <c r="UYF97" s="122"/>
      <c r="UYG97" s="122"/>
      <c r="UYH97" s="122"/>
      <c r="UYI97" s="122"/>
      <c r="UYJ97" s="122"/>
      <c r="UYK97" s="122"/>
      <c r="UYL97" s="122"/>
      <c r="UYM97" s="122"/>
      <c r="UYN97" s="122"/>
      <c r="UYO97" s="122"/>
      <c r="UYP97" s="122"/>
      <c r="UYQ97" s="122"/>
      <c r="UYR97" s="122"/>
      <c r="UYS97" s="122"/>
      <c r="UYT97" s="122"/>
      <c r="UYU97" s="122"/>
      <c r="UYV97" s="122"/>
      <c r="UYW97" s="122"/>
      <c r="UYX97" s="122"/>
      <c r="UYY97" s="122"/>
      <c r="UYZ97" s="122"/>
      <c r="UZA97" s="122"/>
      <c r="UZB97" s="122"/>
      <c r="UZC97" s="122"/>
      <c r="UZD97" s="122"/>
      <c r="UZE97" s="122"/>
      <c r="UZF97" s="122"/>
      <c r="UZG97" s="122"/>
      <c r="UZH97" s="122"/>
      <c r="UZI97" s="122"/>
      <c r="UZJ97" s="122"/>
      <c r="UZK97" s="122"/>
      <c r="UZL97" s="122"/>
      <c r="UZM97" s="122"/>
      <c r="UZN97" s="122"/>
      <c r="UZO97" s="122"/>
      <c r="UZP97" s="122"/>
      <c r="UZQ97" s="122"/>
      <c r="UZR97" s="122"/>
      <c r="UZS97" s="122"/>
      <c r="UZT97" s="122"/>
      <c r="UZU97" s="122"/>
      <c r="UZV97" s="122"/>
      <c r="UZW97" s="122"/>
      <c r="UZX97" s="122"/>
      <c r="UZY97" s="122"/>
      <c r="UZZ97" s="122"/>
      <c r="VAA97" s="122"/>
      <c r="VAB97" s="122"/>
      <c r="VAC97" s="122"/>
      <c r="VAD97" s="122"/>
      <c r="VAE97" s="122"/>
      <c r="VAF97" s="122"/>
      <c r="VAG97" s="122"/>
      <c r="VAH97" s="122"/>
      <c r="VAI97" s="122"/>
      <c r="VAJ97" s="122"/>
      <c r="VAK97" s="122"/>
      <c r="VAL97" s="122"/>
      <c r="VAM97" s="122"/>
      <c r="VAN97" s="122"/>
      <c r="VAO97" s="122"/>
      <c r="VAP97" s="122"/>
      <c r="VAQ97" s="122"/>
      <c r="VAR97" s="122"/>
      <c r="VAS97" s="122"/>
      <c r="VAT97" s="122"/>
      <c r="VAU97" s="122"/>
      <c r="VAV97" s="122"/>
      <c r="VAW97" s="122"/>
      <c r="VAX97" s="122"/>
      <c r="VAY97" s="122"/>
      <c r="VAZ97" s="122"/>
      <c r="VBA97" s="122"/>
      <c r="VBB97" s="122"/>
      <c r="VBC97" s="122"/>
      <c r="VBD97" s="122"/>
      <c r="VBE97" s="122"/>
      <c r="VBF97" s="122"/>
      <c r="VBG97" s="122"/>
      <c r="VBH97" s="122"/>
      <c r="VBI97" s="122"/>
      <c r="VBJ97" s="122"/>
      <c r="VBK97" s="122"/>
      <c r="VBL97" s="122"/>
      <c r="VBM97" s="122"/>
      <c r="VBN97" s="122"/>
      <c r="VBO97" s="122"/>
      <c r="VBP97" s="122"/>
      <c r="VBQ97" s="122"/>
      <c r="VBR97" s="122"/>
      <c r="VBS97" s="122"/>
      <c r="VBT97" s="122"/>
      <c r="VBU97" s="122"/>
      <c r="VBV97" s="122"/>
      <c r="VBW97" s="122"/>
      <c r="VBX97" s="122"/>
      <c r="VBY97" s="122"/>
      <c r="VBZ97" s="122"/>
      <c r="VCA97" s="122"/>
      <c r="VCB97" s="122"/>
      <c r="VCC97" s="122"/>
      <c r="VCD97" s="122"/>
      <c r="VCE97" s="122"/>
      <c r="VCF97" s="122"/>
      <c r="VCG97" s="122"/>
      <c r="VCH97" s="122"/>
      <c r="VCI97" s="122"/>
      <c r="VCJ97" s="122"/>
      <c r="VCK97" s="122"/>
      <c r="VCL97" s="122"/>
      <c r="VCM97" s="122"/>
      <c r="VCN97" s="122"/>
      <c r="VCO97" s="122"/>
      <c r="VCP97" s="122"/>
      <c r="VCQ97" s="122"/>
      <c r="VCR97" s="122"/>
      <c r="VCS97" s="122"/>
      <c r="VCT97" s="122"/>
      <c r="VCU97" s="122"/>
      <c r="VCV97" s="122"/>
      <c r="VCW97" s="122"/>
      <c r="VCX97" s="122"/>
      <c r="VCY97" s="122"/>
      <c r="VCZ97" s="122"/>
      <c r="VDA97" s="122"/>
      <c r="VDB97" s="122"/>
      <c r="VDC97" s="122"/>
      <c r="VDD97" s="122"/>
      <c r="VDE97" s="122"/>
      <c r="VDF97" s="122"/>
      <c r="VDG97" s="122"/>
      <c r="VDH97" s="122"/>
      <c r="VDI97" s="122"/>
      <c r="VDJ97" s="122"/>
      <c r="VDK97" s="122"/>
      <c r="VDL97" s="122"/>
      <c r="VDM97" s="122"/>
      <c r="VDN97" s="122"/>
      <c r="VDO97" s="122"/>
      <c r="VDP97" s="122"/>
      <c r="VDQ97" s="122"/>
      <c r="VDR97" s="122"/>
      <c r="VDS97" s="122"/>
      <c r="VDT97" s="122"/>
      <c r="VDU97" s="122"/>
      <c r="VDV97" s="122"/>
      <c r="VDW97" s="122"/>
      <c r="VDX97" s="122"/>
      <c r="VDY97" s="122"/>
      <c r="VDZ97" s="122"/>
      <c r="VEA97" s="122"/>
      <c r="VEB97" s="122"/>
      <c r="VEC97" s="122"/>
      <c r="VED97" s="122"/>
      <c r="VEE97" s="122"/>
      <c r="VEF97" s="122"/>
      <c r="VEG97" s="122"/>
      <c r="VEH97" s="122"/>
      <c r="VEI97" s="122"/>
      <c r="VEJ97" s="122"/>
      <c r="VEK97" s="122"/>
      <c r="VEL97" s="122"/>
      <c r="VEM97" s="122"/>
      <c r="VEN97" s="122"/>
      <c r="VEO97" s="122"/>
      <c r="VEP97" s="122"/>
      <c r="VEQ97" s="122"/>
      <c r="VER97" s="122"/>
      <c r="VES97" s="122"/>
      <c r="VET97" s="122"/>
      <c r="VEU97" s="122"/>
      <c r="VEV97" s="122"/>
      <c r="VEW97" s="122"/>
      <c r="VEX97" s="122"/>
      <c r="VEY97" s="122"/>
      <c r="VEZ97" s="122"/>
      <c r="VFA97" s="122"/>
      <c r="VFB97" s="122"/>
      <c r="VFC97" s="122"/>
      <c r="VFD97" s="122"/>
      <c r="VFE97" s="122"/>
      <c r="VFF97" s="122"/>
      <c r="VFG97" s="122"/>
      <c r="VFH97" s="122"/>
      <c r="VFI97" s="122"/>
      <c r="VFJ97" s="122"/>
      <c r="VFK97" s="122"/>
      <c r="VFL97" s="122"/>
      <c r="VFM97" s="122"/>
      <c r="VFN97" s="122"/>
      <c r="VFO97" s="122"/>
      <c r="VFP97" s="122"/>
      <c r="VFQ97" s="122"/>
      <c r="VFR97" s="122"/>
      <c r="VFS97" s="122"/>
      <c r="VFT97" s="122"/>
      <c r="VFU97" s="122"/>
      <c r="VFV97" s="122"/>
      <c r="VFW97" s="122"/>
      <c r="VFX97" s="122"/>
      <c r="VFY97" s="122"/>
      <c r="VFZ97" s="122"/>
      <c r="VGA97" s="122"/>
      <c r="VGB97" s="122"/>
      <c r="VGC97" s="122"/>
      <c r="VGD97" s="122"/>
      <c r="VGE97" s="122"/>
      <c r="VGF97" s="122"/>
      <c r="VGG97" s="122"/>
      <c r="VGH97" s="122"/>
      <c r="VGI97" s="122"/>
      <c r="VGJ97" s="122"/>
      <c r="VGK97" s="122"/>
      <c r="VGL97" s="122"/>
      <c r="VGM97" s="122"/>
      <c r="VGN97" s="122"/>
      <c r="VGO97" s="122"/>
      <c r="VGP97" s="122"/>
      <c r="VGQ97" s="122"/>
      <c r="VGR97" s="122"/>
      <c r="VGS97" s="122"/>
      <c r="VGT97" s="122"/>
      <c r="VGU97" s="122"/>
      <c r="VGV97" s="122"/>
      <c r="VGW97" s="122"/>
      <c r="VGX97" s="122"/>
      <c r="VGY97" s="122"/>
      <c r="VGZ97" s="122"/>
      <c r="VHA97" s="122"/>
      <c r="VHB97" s="122"/>
      <c r="VHC97" s="122"/>
      <c r="VHD97" s="122"/>
      <c r="VHE97" s="122"/>
      <c r="VHF97" s="122"/>
      <c r="VHG97" s="122"/>
      <c r="VHH97" s="122"/>
      <c r="VHI97" s="122"/>
      <c r="VHJ97" s="122"/>
      <c r="VHK97" s="122"/>
      <c r="VHL97" s="122"/>
      <c r="VHM97" s="122"/>
      <c r="VHN97" s="122"/>
      <c r="VHO97" s="122"/>
      <c r="VHP97" s="122"/>
      <c r="VHQ97" s="122"/>
      <c r="VHR97" s="122"/>
      <c r="VHS97" s="122"/>
      <c r="VHT97" s="122"/>
      <c r="VHU97" s="122"/>
      <c r="VHV97" s="122"/>
      <c r="VHW97" s="122"/>
      <c r="VHX97" s="122"/>
      <c r="VHY97" s="122"/>
      <c r="VHZ97" s="122"/>
      <c r="VIA97" s="122"/>
      <c r="VIB97" s="122"/>
      <c r="VIC97" s="122"/>
      <c r="VID97" s="122"/>
      <c r="VIE97" s="122"/>
      <c r="VIF97" s="122"/>
      <c r="VIG97" s="122"/>
      <c r="VIH97" s="122"/>
      <c r="VII97" s="122"/>
      <c r="VIJ97" s="122"/>
      <c r="VIK97" s="122"/>
      <c r="VIL97" s="122"/>
      <c r="VIM97" s="122"/>
      <c r="VIN97" s="122"/>
      <c r="VIO97" s="122"/>
      <c r="VIP97" s="122"/>
      <c r="VIQ97" s="122"/>
      <c r="VIR97" s="122"/>
      <c r="VIS97" s="122"/>
      <c r="VIT97" s="122"/>
      <c r="VIU97" s="122"/>
      <c r="VIV97" s="122"/>
      <c r="VIW97" s="122"/>
      <c r="VIX97" s="122"/>
      <c r="VIY97" s="122"/>
      <c r="VIZ97" s="122"/>
      <c r="VJA97" s="122"/>
      <c r="VJB97" s="122"/>
      <c r="VJC97" s="122"/>
      <c r="VJD97" s="122"/>
      <c r="VJE97" s="122"/>
      <c r="VJF97" s="122"/>
      <c r="VJG97" s="122"/>
      <c r="VJH97" s="122"/>
      <c r="VJI97" s="122"/>
      <c r="VJJ97" s="122"/>
      <c r="VJK97" s="122"/>
      <c r="VJL97" s="122"/>
      <c r="VJM97" s="122"/>
      <c r="VJN97" s="122"/>
      <c r="VJO97" s="122"/>
      <c r="VJP97" s="122"/>
      <c r="VJQ97" s="122"/>
      <c r="VJR97" s="122"/>
      <c r="VJS97" s="122"/>
      <c r="VJT97" s="122"/>
      <c r="VJU97" s="122"/>
      <c r="VJV97" s="122"/>
      <c r="VJW97" s="122"/>
      <c r="VJX97" s="122"/>
      <c r="VJY97" s="122"/>
      <c r="VJZ97" s="122"/>
      <c r="VKA97" s="122"/>
      <c r="VKB97" s="122"/>
      <c r="VKC97" s="122"/>
      <c r="VKD97" s="122"/>
      <c r="VKE97" s="122"/>
      <c r="VKF97" s="122"/>
      <c r="VKG97" s="122"/>
      <c r="VKH97" s="122"/>
      <c r="VKI97" s="122"/>
      <c r="VKJ97" s="122"/>
      <c r="VKK97" s="122"/>
      <c r="VKL97" s="122"/>
      <c r="VKM97" s="122"/>
      <c r="VKN97" s="122"/>
      <c r="VKO97" s="122"/>
      <c r="VKP97" s="122"/>
      <c r="VKQ97" s="122"/>
      <c r="VKR97" s="122"/>
      <c r="VKS97" s="122"/>
      <c r="VKT97" s="122"/>
      <c r="VKU97" s="122"/>
      <c r="VKV97" s="122"/>
      <c r="VKW97" s="122"/>
      <c r="VKX97" s="122"/>
      <c r="VKY97" s="122"/>
      <c r="VKZ97" s="122"/>
      <c r="VLA97" s="122"/>
      <c r="VLB97" s="122"/>
      <c r="VLC97" s="122"/>
      <c r="VLD97" s="122"/>
      <c r="VLE97" s="122"/>
      <c r="VLF97" s="122"/>
      <c r="VLG97" s="122"/>
      <c r="VLH97" s="122"/>
      <c r="VLI97" s="122"/>
      <c r="VLJ97" s="122"/>
      <c r="VLK97" s="122"/>
      <c r="VLL97" s="122"/>
      <c r="VLM97" s="122"/>
      <c r="VLN97" s="122"/>
      <c r="VLO97" s="122"/>
      <c r="VLP97" s="122"/>
      <c r="VLQ97" s="122"/>
      <c r="VLR97" s="122"/>
      <c r="VLS97" s="122"/>
      <c r="VLT97" s="122"/>
      <c r="VLU97" s="122"/>
      <c r="VLV97" s="122"/>
      <c r="VLW97" s="122"/>
      <c r="VLX97" s="122"/>
      <c r="VLY97" s="122"/>
      <c r="VLZ97" s="122"/>
      <c r="VMA97" s="122"/>
      <c r="VMB97" s="122"/>
      <c r="VMC97" s="122"/>
      <c r="VMD97" s="122"/>
      <c r="VME97" s="122"/>
      <c r="VMF97" s="122"/>
      <c r="VMG97" s="122"/>
      <c r="VMH97" s="122"/>
      <c r="VMI97" s="122"/>
      <c r="VMJ97" s="122"/>
      <c r="VMK97" s="122"/>
      <c r="VML97" s="122"/>
      <c r="VMM97" s="122"/>
      <c r="VMN97" s="122"/>
      <c r="VMO97" s="122"/>
      <c r="VMP97" s="122"/>
      <c r="VMQ97" s="122"/>
      <c r="VMR97" s="122"/>
      <c r="VMS97" s="122"/>
      <c r="VMT97" s="122"/>
      <c r="VMU97" s="122"/>
      <c r="VMV97" s="122"/>
      <c r="VMW97" s="122"/>
      <c r="VMX97" s="122"/>
      <c r="VMY97" s="122"/>
      <c r="VMZ97" s="122"/>
      <c r="VNA97" s="122"/>
      <c r="VNB97" s="122"/>
      <c r="VNC97" s="122"/>
      <c r="VND97" s="122"/>
      <c r="VNE97" s="122"/>
      <c r="VNF97" s="122"/>
      <c r="VNG97" s="122"/>
      <c r="VNH97" s="122"/>
      <c r="VNI97" s="122"/>
      <c r="VNJ97" s="122"/>
      <c r="VNK97" s="122"/>
      <c r="VNL97" s="122"/>
      <c r="VNM97" s="122"/>
      <c r="VNN97" s="122"/>
      <c r="VNO97" s="122"/>
      <c r="VNP97" s="122"/>
      <c r="VNQ97" s="122"/>
      <c r="VNR97" s="122"/>
      <c r="VNS97" s="122"/>
      <c r="VNT97" s="122"/>
      <c r="VNU97" s="122"/>
      <c r="VNV97" s="122"/>
      <c r="VNW97" s="122"/>
      <c r="VNX97" s="122"/>
      <c r="VNY97" s="122"/>
      <c r="VNZ97" s="122"/>
      <c r="VOA97" s="122"/>
      <c r="VOB97" s="122"/>
      <c r="VOC97" s="122"/>
      <c r="VOD97" s="122"/>
      <c r="VOE97" s="122"/>
      <c r="VOF97" s="122"/>
      <c r="VOG97" s="122"/>
      <c r="VOH97" s="122"/>
      <c r="VOI97" s="122"/>
      <c r="VOJ97" s="122"/>
      <c r="VOK97" s="122"/>
      <c r="VOL97" s="122"/>
      <c r="VOM97" s="122"/>
      <c r="VON97" s="122"/>
      <c r="VOO97" s="122"/>
      <c r="VOP97" s="122"/>
      <c r="VOQ97" s="122"/>
      <c r="VOR97" s="122"/>
      <c r="VOS97" s="122"/>
      <c r="VOT97" s="122"/>
      <c r="VOU97" s="122"/>
      <c r="VOV97" s="122"/>
      <c r="VOW97" s="122"/>
      <c r="VOX97" s="122"/>
      <c r="VOY97" s="122"/>
      <c r="VOZ97" s="122"/>
      <c r="VPA97" s="122"/>
      <c r="VPB97" s="122"/>
      <c r="VPC97" s="122"/>
      <c r="VPD97" s="122"/>
      <c r="VPE97" s="122"/>
      <c r="VPF97" s="122"/>
      <c r="VPG97" s="122"/>
      <c r="VPH97" s="122"/>
      <c r="VPI97" s="122"/>
      <c r="VPJ97" s="122"/>
      <c r="VPK97" s="122"/>
      <c r="VPL97" s="122"/>
      <c r="VPM97" s="122"/>
      <c r="VPN97" s="122"/>
      <c r="VPO97" s="122"/>
      <c r="VPP97" s="122"/>
      <c r="VPQ97" s="122"/>
      <c r="VPR97" s="122"/>
      <c r="VPS97" s="122"/>
      <c r="VPT97" s="122"/>
      <c r="VPU97" s="122"/>
      <c r="VPV97" s="122"/>
      <c r="VPW97" s="122"/>
      <c r="VPX97" s="122"/>
      <c r="VPY97" s="122"/>
      <c r="VPZ97" s="122"/>
      <c r="VQA97" s="122"/>
      <c r="VQB97" s="122"/>
      <c r="VQC97" s="122"/>
      <c r="VQD97" s="122"/>
      <c r="VQE97" s="122"/>
      <c r="VQF97" s="122"/>
      <c r="VQG97" s="122"/>
      <c r="VQH97" s="122"/>
      <c r="VQI97" s="122"/>
      <c r="VQJ97" s="122"/>
      <c r="VQK97" s="122"/>
      <c r="VQL97" s="122"/>
      <c r="VQM97" s="122"/>
      <c r="VQN97" s="122"/>
      <c r="VQO97" s="122"/>
      <c r="VQP97" s="122"/>
      <c r="VQQ97" s="122"/>
      <c r="VQR97" s="122"/>
      <c r="VQS97" s="122"/>
      <c r="VQT97" s="122"/>
      <c r="VQU97" s="122"/>
      <c r="VQV97" s="122"/>
      <c r="VQW97" s="122"/>
      <c r="VQX97" s="122"/>
      <c r="VQY97" s="122"/>
      <c r="VQZ97" s="122"/>
      <c r="VRA97" s="122"/>
      <c r="VRB97" s="122"/>
      <c r="VRC97" s="122"/>
      <c r="VRD97" s="122"/>
      <c r="VRE97" s="122"/>
      <c r="VRF97" s="122"/>
      <c r="VRG97" s="122"/>
      <c r="VRH97" s="122"/>
      <c r="VRI97" s="122"/>
      <c r="VRJ97" s="122"/>
      <c r="VRK97" s="122"/>
      <c r="VRL97" s="122"/>
      <c r="VRM97" s="122"/>
      <c r="VRN97" s="122"/>
      <c r="VRO97" s="122"/>
      <c r="VRP97" s="122"/>
      <c r="VRQ97" s="122"/>
      <c r="VRR97" s="122"/>
      <c r="VRS97" s="122"/>
      <c r="VRT97" s="122"/>
      <c r="VRU97" s="122"/>
      <c r="VRV97" s="122"/>
      <c r="VRW97" s="122"/>
      <c r="VRX97" s="122"/>
      <c r="VRY97" s="122"/>
      <c r="VRZ97" s="122"/>
      <c r="VSA97" s="122"/>
      <c r="VSB97" s="122"/>
      <c r="VSC97" s="122"/>
      <c r="VSD97" s="122"/>
      <c r="VSE97" s="122"/>
      <c r="VSF97" s="122"/>
      <c r="VSG97" s="122"/>
      <c r="VSH97" s="122"/>
      <c r="VSI97" s="122"/>
      <c r="VSJ97" s="122"/>
      <c r="VSK97" s="122"/>
      <c r="VSL97" s="122"/>
      <c r="VSM97" s="122"/>
      <c r="VSN97" s="122"/>
      <c r="VSO97" s="122"/>
      <c r="VSP97" s="122"/>
      <c r="VSQ97" s="122"/>
      <c r="VSR97" s="122"/>
      <c r="VSS97" s="122"/>
      <c r="VST97" s="122"/>
      <c r="VSU97" s="122"/>
      <c r="VSV97" s="122"/>
      <c r="VSW97" s="122"/>
      <c r="VSX97" s="122"/>
      <c r="VSY97" s="122"/>
      <c r="VSZ97" s="122"/>
      <c r="VTA97" s="122"/>
      <c r="VTB97" s="122"/>
      <c r="VTC97" s="122"/>
      <c r="VTD97" s="122"/>
      <c r="VTE97" s="122"/>
      <c r="VTF97" s="122"/>
      <c r="VTG97" s="122"/>
      <c r="VTH97" s="122"/>
      <c r="VTI97" s="122"/>
      <c r="VTJ97" s="122"/>
      <c r="VTK97" s="122"/>
      <c r="VTL97" s="122"/>
      <c r="VTM97" s="122"/>
      <c r="VTN97" s="122"/>
      <c r="VTO97" s="122"/>
      <c r="VTP97" s="122"/>
      <c r="VTQ97" s="122"/>
      <c r="VTR97" s="122"/>
      <c r="VTS97" s="122"/>
      <c r="VTT97" s="122"/>
      <c r="VTU97" s="122"/>
      <c r="VTV97" s="122"/>
      <c r="VTW97" s="122"/>
      <c r="VTX97" s="122"/>
      <c r="VTY97" s="122"/>
      <c r="VTZ97" s="122"/>
      <c r="VUA97" s="122"/>
      <c r="VUB97" s="122"/>
      <c r="VUC97" s="122"/>
      <c r="VUD97" s="122"/>
      <c r="VUE97" s="122"/>
      <c r="VUF97" s="122"/>
      <c r="VUG97" s="122"/>
      <c r="VUH97" s="122"/>
      <c r="VUI97" s="122"/>
      <c r="VUJ97" s="122"/>
      <c r="VUK97" s="122"/>
      <c r="VUL97" s="122"/>
      <c r="VUM97" s="122"/>
      <c r="VUN97" s="122"/>
      <c r="VUO97" s="122"/>
      <c r="VUP97" s="122"/>
      <c r="VUQ97" s="122"/>
      <c r="VUR97" s="122"/>
      <c r="VUS97" s="122"/>
      <c r="VUT97" s="122"/>
      <c r="VUU97" s="122"/>
      <c r="VUV97" s="122"/>
      <c r="VUW97" s="122"/>
      <c r="VUX97" s="122"/>
      <c r="VUY97" s="122"/>
      <c r="VUZ97" s="122"/>
      <c r="VVA97" s="122"/>
      <c r="VVB97" s="122"/>
      <c r="VVC97" s="122"/>
      <c r="VVD97" s="122"/>
      <c r="VVE97" s="122"/>
      <c r="VVF97" s="122"/>
      <c r="VVG97" s="122"/>
      <c r="VVH97" s="122"/>
      <c r="VVI97" s="122"/>
      <c r="VVJ97" s="122"/>
      <c r="VVK97" s="122"/>
      <c r="VVL97" s="122"/>
      <c r="VVM97" s="122"/>
      <c r="VVN97" s="122"/>
      <c r="VVO97" s="122"/>
      <c r="VVP97" s="122"/>
      <c r="VVQ97" s="122"/>
      <c r="VVR97" s="122"/>
      <c r="VVS97" s="122"/>
      <c r="VVT97" s="122"/>
      <c r="VVU97" s="122"/>
      <c r="VVV97" s="122"/>
      <c r="VVW97" s="122"/>
      <c r="VVX97" s="122"/>
      <c r="VVY97" s="122"/>
      <c r="VVZ97" s="122"/>
      <c r="VWA97" s="122"/>
      <c r="VWB97" s="122"/>
      <c r="VWC97" s="122"/>
      <c r="VWD97" s="122"/>
      <c r="VWE97" s="122"/>
      <c r="VWF97" s="122"/>
      <c r="VWG97" s="122"/>
      <c r="VWH97" s="122"/>
      <c r="VWI97" s="122"/>
      <c r="VWJ97" s="122"/>
      <c r="VWK97" s="122"/>
      <c r="VWL97" s="122"/>
      <c r="VWM97" s="122"/>
      <c r="VWN97" s="122"/>
      <c r="VWO97" s="122"/>
      <c r="VWP97" s="122"/>
      <c r="VWQ97" s="122"/>
      <c r="VWR97" s="122"/>
      <c r="VWS97" s="122"/>
      <c r="VWT97" s="122"/>
      <c r="VWU97" s="122"/>
      <c r="VWV97" s="122"/>
      <c r="VWW97" s="122"/>
      <c r="VWX97" s="122"/>
      <c r="VWY97" s="122"/>
      <c r="VWZ97" s="122"/>
      <c r="VXA97" s="122"/>
      <c r="VXB97" s="122"/>
      <c r="VXC97" s="122"/>
      <c r="VXD97" s="122"/>
      <c r="VXE97" s="122"/>
      <c r="VXF97" s="122"/>
      <c r="VXG97" s="122"/>
      <c r="VXH97" s="122"/>
      <c r="VXI97" s="122"/>
      <c r="VXJ97" s="122"/>
      <c r="VXK97" s="122"/>
      <c r="VXL97" s="122"/>
      <c r="VXM97" s="122"/>
      <c r="VXN97" s="122"/>
      <c r="VXO97" s="122"/>
      <c r="VXP97" s="122"/>
      <c r="VXQ97" s="122"/>
      <c r="VXR97" s="122"/>
      <c r="VXS97" s="122"/>
      <c r="VXT97" s="122"/>
      <c r="VXU97" s="122"/>
      <c r="VXV97" s="122"/>
      <c r="VXW97" s="122"/>
      <c r="VXX97" s="122"/>
      <c r="VXY97" s="122"/>
      <c r="VXZ97" s="122"/>
      <c r="VYA97" s="122"/>
      <c r="VYB97" s="122"/>
      <c r="VYC97" s="122"/>
      <c r="VYD97" s="122"/>
      <c r="VYE97" s="122"/>
      <c r="VYF97" s="122"/>
      <c r="VYG97" s="122"/>
      <c r="VYH97" s="122"/>
      <c r="VYI97" s="122"/>
      <c r="VYJ97" s="122"/>
      <c r="VYK97" s="122"/>
      <c r="VYL97" s="122"/>
      <c r="VYM97" s="122"/>
      <c r="VYN97" s="122"/>
      <c r="VYO97" s="122"/>
      <c r="VYP97" s="122"/>
      <c r="VYQ97" s="122"/>
      <c r="VYR97" s="122"/>
      <c r="VYS97" s="122"/>
      <c r="VYT97" s="122"/>
      <c r="VYU97" s="122"/>
      <c r="VYV97" s="122"/>
      <c r="VYW97" s="122"/>
      <c r="VYX97" s="122"/>
      <c r="VYY97" s="122"/>
      <c r="VYZ97" s="122"/>
      <c r="VZA97" s="122"/>
      <c r="VZB97" s="122"/>
      <c r="VZC97" s="122"/>
      <c r="VZD97" s="122"/>
      <c r="VZE97" s="122"/>
      <c r="VZF97" s="122"/>
      <c r="VZG97" s="122"/>
      <c r="VZH97" s="122"/>
      <c r="VZI97" s="122"/>
      <c r="VZJ97" s="122"/>
      <c r="VZK97" s="122"/>
      <c r="VZL97" s="122"/>
      <c r="VZM97" s="122"/>
      <c r="VZN97" s="122"/>
      <c r="VZO97" s="122"/>
      <c r="VZP97" s="122"/>
      <c r="VZQ97" s="122"/>
      <c r="VZR97" s="122"/>
      <c r="VZS97" s="122"/>
      <c r="VZT97" s="122"/>
      <c r="VZU97" s="122"/>
      <c r="VZV97" s="122"/>
      <c r="VZW97" s="122"/>
      <c r="VZX97" s="122"/>
      <c r="VZY97" s="122"/>
      <c r="VZZ97" s="122"/>
      <c r="WAA97" s="122"/>
      <c r="WAB97" s="122"/>
      <c r="WAC97" s="122"/>
      <c r="WAD97" s="122"/>
      <c r="WAE97" s="122"/>
      <c r="WAF97" s="122"/>
      <c r="WAG97" s="122"/>
      <c r="WAH97" s="122"/>
      <c r="WAI97" s="122"/>
      <c r="WAJ97" s="122"/>
      <c r="WAK97" s="122"/>
      <c r="WAL97" s="122"/>
      <c r="WAM97" s="122"/>
      <c r="WAN97" s="122"/>
      <c r="WAO97" s="122"/>
      <c r="WAP97" s="122"/>
      <c r="WAQ97" s="122"/>
      <c r="WAR97" s="122"/>
      <c r="WAS97" s="122"/>
      <c r="WAT97" s="122"/>
      <c r="WAU97" s="122"/>
      <c r="WAV97" s="122"/>
      <c r="WAW97" s="122"/>
      <c r="WAX97" s="122"/>
      <c r="WAY97" s="122"/>
      <c r="WAZ97" s="122"/>
      <c r="WBA97" s="122"/>
      <c r="WBB97" s="122"/>
      <c r="WBC97" s="122"/>
      <c r="WBD97" s="122"/>
      <c r="WBE97" s="122"/>
      <c r="WBF97" s="122"/>
      <c r="WBG97" s="122"/>
      <c r="WBH97" s="122"/>
      <c r="WBI97" s="122"/>
      <c r="WBJ97" s="122"/>
      <c r="WBK97" s="122"/>
      <c r="WBL97" s="122"/>
      <c r="WBM97" s="122"/>
      <c r="WBN97" s="122"/>
      <c r="WBO97" s="122"/>
      <c r="WBP97" s="122"/>
      <c r="WBQ97" s="122"/>
      <c r="WBR97" s="122"/>
      <c r="WBS97" s="122"/>
      <c r="WBT97" s="122"/>
      <c r="WBU97" s="122"/>
      <c r="WBV97" s="122"/>
      <c r="WBW97" s="122"/>
      <c r="WBX97" s="122"/>
      <c r="WBY97" s="122"/>
      <c r="WBZ97" s="122"/>
      <c r="WCA97" s="122"/>
      <c r="WCB97" s="122"/>
      <c r="WCC97" s="122"/>
      <c r="WCD97" s="122"/>
      <c r="WCE97" s="122"/>
      <c r="WCF97" s="122"/>
      <c r="WCG97" s="122"/>
      <c r="WCH97" s="122"/>
      <c r="WCI97" s="122"/>
      <c r="WCJ97" s="122"/>
      <c r="WCK97" s="122"/>
      <c r="WCL97" s="122"/>
      <c r="WCM97" s="122"/>
      <c r="WCN97" s="122"/>
      <c r="WCO97" s="122"/>
      <c r="WCP97" s="122"/>
      <c r="WCQ97" s="122"/>
      <c r="WCR97" s="122"/>
      <c r="WCS97" s="122"/>
      <c r="WCT97" s="122"/>
      <c r="WCU97" s="122"/>
      <c r="WCV97" s="122"/>
      <c r="WCW97" s="122"/>
      <c r="WCX97" s="122"/>
      <c r="WCY97" s="122"/>
      <c r="WCZ97" s="122"/>
      <c r="WDA97" s="122"/>
      <c r="WDB97" s="122"/>
      <c r="WDC97" s="122"/>
      <c r="WDD97" s="122"/>
      <c r="WDE97" s="122"/>
      <c r="WDF97" s="122"/>
      <c r="WDG97" s="122"/>
      <c r="WDH97" s="122"/>
      <c r="WDI97" s="122"/>
      <c r="WDJ97" s="122"/>
      <c r="WDK97" s="122"/>
      <c r="WDL97" s="122"/>
      <c r="WDM97" s="122"/>
      <c r="WDN97" s="122"/>
      <c r="WDO97" s="122"/>
      <c r="WDP97" s="122"/>
      <c r="WDQ97" s="122"/>
      <c r="WDR97" s="122"/>
      <c r="WDS97" s="122"/>
      <c r="WDT97" s="122"/>
      <c r="WDU97" s="122"/>
      <c r="WDV97" s="122"/>
      <c r="WDW97" s="122"/>
      <c r="WDX97" s="122"/>
      <c r="WDY97" s="122"/>
      <c r="WDZ97" s="122"/>
      <c r="WEA97" s="122"/>
      <c r="WEB97" s="122"/>
      <c r="WEC97" s="122"/>
      <c r="WED97" s="122"/>
      <c r="WEE97" s="122"/>
      <c r="WEF97" s="122"/>
      <c r="WEG97" s="122"/>
      <c r="WEH97" s="122"/>
      <c r="WEI97" s="122"/>
      <c r="WEJ97" s="122"/>
      <c r="WEK97" s="122"/>
      <c r="WEL97" s="122"/>
      <c r="WEM97" s="122"/>
      <c r="WEN97" s="122"/>
      <c r="WEO97" s="122"/>
      <c r="WEP97" s="122"/>
      <c r="WEQ97" s="122"/>
      <c r="WER97" s="122"/>
      <c r="WES97" s="122"/>
      <c r="WET97" s="122"/>
      <c r="WEU97" s="122"/>
      <c r="WEV97" s="122"/>
      <c r="WEW97" s="122"/>
      <c r="WEX97" s="122"/>
      <c r="WEY97" s="122"/>
      <c r="WEZ97" s="122"/>
      <c r="WFA97" s="122"/>
      <c r="WFB97" s="122"/>
      <c r="WFC97" s="122"/>
      <c r="WFD97" s="122"/>
      <c r="WFE97" s="122"/>
      <c r="WFF97" s="122"/>
      <c r="WFG97" s="122"/>
      <c r="WFH97" s="122"/>
      <c r="WFI97" s="122"/>
      <c r="WFJ97" s="122"/>
      <c r="WFK97" s="122"/>
      <c r="WFL97" s="122"/>
      <c r="WFM97" s="122"/>
      <c r="WFN97" s="122"/>
      <c r="WFO97" s="122"/>
      <c r="WFP97" s="122"/>
      <c r="WFQ97" s="122"/>
      <c r="WFR97" s="122"/>
      <c r="WFS97" s="122"/>
      <c r="WFT97" s="122"/>
      <c r="WFU97" s="122"/>
      <c r="WFV97" s="122"/>
      <c r="WFW97" s="122"/>
      <c r="WFX97" s="122"/>
      <c r="WFY97" s="122"/>
      <c r="WFZ97" s="122"/>
      <c r="WGA97" s="122"/>
      <c r="WGB97" s="122"/>
      <c r="WGC97" s="122"/>
      <c r="WGD97" s="122"/>
      <c r="WGE97" s="122"/>
      <c r="WGF97" s="122"/>
      <c r="WGG97" s="122"/>
      <c r="WGH97" s="122"/>
      <c r="WGI97" s="122"/>
      <c r="WGJ97" s="122"/>
      <c r="WGK97" s="122"/>
      <c r="WGL97" s="122"/>
      <c r="WGM97" s="122"/>
      <c r="WGN97" s="122"/>
      <c r="WGO97" s="122"/>
      <c r="WGP97" s="122"/>
      <c r="WGQ97" s="122"/>
      <c r="WGR97" s="122"/>
      <c r="WGS97" s="122"/>
      <c r="WGT97" s="122"/>
      <c r="WGU97" s="122"/>
      <c r="WGV97" s="122"/>
      <c r="WGW97" s="122"/>
      <c r="WGX97" s="122"/>
      <c r="WGY97" s="122"/>
      <c r="WGZ97" s="122"/>
      <c r="WHA97" s="122"/>
      <c r="WHB97" s="122"/>
      <c r="WHC97" s="122"/>
      <c r="WHD97" s="122"/>
      <c r="WHE97" s="122"/>
      <c r="WHF97" s="122"/>
      <c r="WHG97" s="122"/>
      <c r="WHH97" s="122"/>
      <c r="WHI97" s="122"/>
      <c r="WHJ97" s="122"/>
      <c r="WHK97" s="122"/>
      <c r="WHL97" s="122"/>
      <c r="WHM97" s="122"/>
      <c r="WHN97" s="122"/>
      <c r="WHO97" s="122"/>
      <c r="WHP97" s="122"/>
      <c r="WHQ97" s="122"/>
      <c r="WHR97" s="122"/>
      <c r="WHS97" s="122"/>
      <c r="WHT97" s="122"/>
      <c r="WHU97" s="122"/>
      <c r="WHV97" s="122"/>
      <c r="WHW97" s="122"/>
      <c r="WHX97" s="122"/>
      <c r="WHY97" s="122"/>
      <c r="WHZ97" s="122"/>
      <c r="WIA97" s="122"/>
      <c r="WIB97" s="122"/>
      <c r="WIC97" s="122"/>
      <c r="WID97" s="122"/>
      <c r="WIE97" s="122"/>
      <c r="WIF97" s="122"/>
      <c r="WIG97" s="122"/>
      <c r="WIH97" s="122"/>
      <c r="WII97" s="122"/>
      <c r="WIJ97" s="122"/>
      <c r="WIK97" s="122"/>
      <c r="WIL97" s="122"/>
      <c r="WIM97" s="122"/>
      <c r="WIN97" s="122"/>
      <c r="WIO97" s="122"/>
      <c r="WIP97" s="122"/>
      <c r="WIQ97" s="122"/>
      <c r="WIR97" s="122"/>
      <c r="WIS97" s="122"/>
      <c r="WIT97" s="122"/>
      <c r="WIU97" s="122"/>
      <c r="WIV97" s="122"/>
      <c r="WIW97" s="122"/>
      <c r="WIX97" s="122"/>
      <c r="WIY97" s="122"/>
      <c r="WIZ97" s="122"/>
      <c r="WJA97" s="122"/>
      <c r="WJB97" s="122"/>
      <c r="WJC97" s="122"/>
      <c r="WJD97" s="122"/>
      <c r="WJE97" s="122"/>
      <c r="WJF97" s="122"/>
      <c r="WJG97" s="122"/>
      <c r="WJH97" s="122"/>
      <c r="WJI97" s="122"/>
      <c r="WJJ97" s="122"/>
      <c r="WJK97" s="122"/>
      <c r="WJL97" s="122"/>
      <c r="WJM97" s="122"/>
      <c r="WJN97" s="122"/>
      <c r="WJO97" s="122"/>
      <c r="WJP97" s="122"/>
      <c r="WJQ97" s="122"/>
      <c r="WJR97" s="122"/>
      <c r="WJS97" s="122"/>
      <c r="WJT97" s="122"/>
      <c r="WJU97" s="122"/>
      <c r="WJV97" s="122"/>
      <c r="WJW97" s="122"/>
      <c r="WJX97" s="122"/>
      <c r="WJY97" s="122"/>
      <c r="WJZ97" s="122"/>
      <c r="WKA97" s="122"/>
      <c r="WKB97" s="122"/>
      <c r="WKC97" s="122"/>
      <c r="WKD97" s="122"/>
      <c r="WKE97" s="122"/>
      <c r="WKF97" s="122"/>
      <c r="WKG97" s="122"/>
      <c r="WKH97" s="122"/>
      <c r="WKI97" s="122"/>
      <c r="WKJ97" s="122"/>
      <c r="WKK97" s="122"/>
      <c r="WKL97" s="122"/>
      <c r="WKM97" s="122"/>
      <c r="WKN97" s="122"/>
      <c r="WKO97" s="122"/>
      <c r="WKP97" s="122"/>
      <c r="WKQ97" s="122"/>
      <c r="WKR97" s="122"/>
      <c r="WKS97" s="122"/>
      <c r="WKT97" s="122"/>
      <c r="WKU97" s="122"/>
      <c r="WKV97" s="122"/>
      <c r="WKW97" s="122"/>
      <c r="WKX97" s="122"/>
      <c r="WKY97" s="122"/>
      <c r="WKZ97" s="122"/>
      <c r="WLA97" s="122"/>
      <c r="WLB97" s="122"/>
      <c r="WLC97" s="122"/>
      <c r="WLD97" s="122"/>
      <c r="WLE97" s="122"/>
      <c r="WLF97" s="122"/>
      <c r="WLG97" s="122"/>
      <c r="WLH97" s="122"/>
      <c r="WLI97" s="122"/>
      <c r="WLJ97" s="122"/>
      <c r="WLK97" s="122"/>
      <c r="WLL97" s="122"/>
      <c r="WLM97" s="122"/>
      <c r="WLN97" s="122"/>
      <c r="WLO97" s="122"/>
      <c r="WLP97" s="122"/>
      <c r="WLQ97" s="122"/>
      <c r="WLR97" s="122"/>
      <c r="WLS97" s="122"/>
      <c r="WLT97" s="122"/>
      <c r="WLU97" s="122"/>
      <c r="WLV97" s="122"/>
      <c r="WLW97" s="122"/>
      <c r="WLX97" s="122"/>
      <c r="WLY97" s="122"/>
      <c r="WLZ97" s="122"/>
      <c r="WMA97" s="122"/>
      <c r="WMB97" s="122"/>
      <c r="WMC97" s="122"/>
      <c r="WMD97" s="122"/>
      <c r="WME97" s="122"/>
      <c r="WMF97" s="122"/>
      <c r="WMG97" s="122"/>
      <c r="WMH97" s="122"/>
      <c r="WMI97" s="122"/>
      <c r="WMJ97" s="122"/>
      <c r="WMK97" s="122"/>
      <c r="WML97" s="122"/>
      <c r="WMM97" s="122"/>
      <c r="WMN97" s="122"/>
      <c r="WMO97" s="122"/>
      <c r="WMP97" s="122"/>
      <c r="WMQ97" s="122"/>
      <c r="WMR97" s="122"/>
      <c r="WMS97" s="122"/>
      <c r="WMT97" s="122"/>
      <c r="WMU97" s="122"/>
      <c r="WMV97" s="122"/>
      <c r="WMW97" s="122"/>
      <c r="WMX97" s="122"/>
      <c r="WMY97" s="122"/>
      <c r="WMZ97" s="122"/>
      <c r="WNA97" s="122"/>
      <c r="WNB97" s="122"/>
      <c r="WNC97" s="122"/>
      <c r="WND97" s="122"/>
      <c r="WNE97" s="122"/>
      <c r="WNF97" s="122"/>
      <c r="WNG97" s="122"/>
      <c r="WNH97" s="122"/>
      <c r="WNI97" s="122"/>
      <c r="WNJ97" s="122"/>
      <c r="WNK97" s="122"/>
      <c r="WNL97" s="122"/>
      <c r="WNM97" s="122"/>
      <c r="WNN97" s="122"/>
      <c r="WNO97" s="122"/>
      <c r="WNP97" s="122"/>
      <c r="WNQ97" s="122"/>
      <c r="WNR97" s="122"/>
      <c r="WNS97" s="122"/>
      <c r="WNT97" s="122"/>
      <c r="WNU97" s="122"/>
      <c r="WNV97" s="122"/>
      <c r="WNW97" s="122"/>
      <c r="WNX97" s="122"/>
      <c r="WNY97" s="122"/>
      <c r="WNZ97" s="122"/>
      <c r="WOA97" s="122"/>
      <c r="WOB97" s="122"/>
      <c r="WOC97" s="122"/>
      <c r="WOD97" s="122"/>
      <c r="WOE97" s="122"/>
      <c r="WOF97" s="122"/>
      <c r="WOG97" s="122"/>
      <c r="WOH97" s="122"/>
      <c r="WOI97" s="122"/>
      <c r="WOJ97" s="122"/>
      <c r="WOK97" s="122"/>
      <c r="WOL97" s="122"/>
      <c r="WOM97" s="122"/>
      <c r="WON97" s="122"/>
      <c r="WOO97" s="122"/>
      <c r="WOP97" s="122"/>
      <c r="WOQ97" s="122"/>
      <c r="WOR97" s="122"/>
      <c r="WOS97" s="122"/>
      <c r="WOT97" s="122"/>
      <c r="WOU97" s="122"/>
      <c r="WOV97" s="122"/>
      <c r="WOW97" s="122"/>
      <c r="WOX97" s="122"/>
      <c r="WOY97" s="122"/>
      <c r="WOZ97" s="122"/>
      <c r="WPA97" s="122"/>
      <c r="WPB97" s="122"/>
      <c r="WPC97" s="122"/>
      <c r="WPD97" s="122"/>
      <c r="WPE97" s="122"/>
      <c r="WPF97" s="122"/>
      <c r="WPG97" s="122"/>
      <c r="WPH97" s="122"/>
      <c r="WPI97" s="122"/>
      <c r="WPJ97" s="122"/>
      <c r="WPK97" s="122"/>
      <c r="WPL97" s="122"/>
      <c r="WPM97" s="122"/>
      <c r="WPN97" s="122"/>
      <c r="WPO97" s="122"/>
      <c r="WPP97" s="122"/>
      <c r="WPQ97" s="122"/>
      <c r="WPR97" s="122"/>
      <c r="WPS97" s="122"/>
      <c r="WPT97" s="122"/>
      <c r="WPU97" s="122"/>
      <c r="WPV97" s="122"/>
      <c r="WPW97" s="122"/>
      <c r="WPX97" s="122"/>
      <c r="WPY97" s="122"/>
      <c r="WPZ97" s="122"/>
      <c r="WQA97" s="122"/>
      <c r="WQB97" s="122"/>
      <c r="WQC97" s="122"/>
      <c r="WQD97" s="122"/>
      <c r="WQE97" s="122"/>
      <c r="WQF97" s="122"/>
      <c r="WQG97" s="122"/>
      <c r="WQH97" s="122"/>
      <c r="WQI97" s="122"/>
      <c r="WQJ97" s="122"/>
      <c r="WQK97" s="122"/>
      <c r="WQL97" s="122"/>
      <c r="WQM97" s="122"/>
      <c r="WQN97" s="122"/>
      <c r="WQO97" s="122"/>
      <c r="WQP97" s="122"/>
      <c r="WQQ97" s="122"/>
      <c r="WQR97" s="122"/>
      <c r="WQS97" s="122"/>
      <c r="WQT97" s="122"/>
      <c r="WQU97" s="122"/>
      <c r="WQV97" s="122"/>
      <c r="WQW97" s="122"/>
      <c r="WQX97" s="122"/>
      <c r="WQY97" s="122"/>
      <c r="WQZ97" s="122"/>
      <c r="WRA97" s="122"/>
      <c r="WRB97" s="122"/>
      <c r="WRC97" s="122"/>
      <c r="WRD97" s="122"/>
      <c r="WRE97" s="122"/>
      <c r="WRF97" s="122"/>
      <c r="WRG97" s="122"/>
      <c r="WRH97" s="122"/>
      <c r="WRI97" s="122"/>
      <c r="WRJ97" s="122"/>
      <c r="WRK97" s="122"/>
      <c r="WRL97" s="122"/>
      <c r="WRM97" s="122"/>
      <c r="WRN97" s="122"/>
      <c r="WRO97" s="122"/>
      <c r="WRP97" s="122"/>
      <c r="WRQ97" s="122"/>
      <c r="WRR97" s="122"/>
      <c r="WRS97" s="122"/>
      <c r="WRT97" s="122"/>
      <c r="WRU97" s="122"/>
      <c r="WRV97" s="122"/>
      <c r="WRW97" s="122"/>
      <c r="WRX97" s="122"/>
      <c r="WRY97" s="122"/>
      <c r="WRZ97" s="122"/>
      <c r="WSA97" s="122"/>
      <c r="WSB97" s="122"/>
      <c r="WSC97" s="122"/>
      <c r="WSD97" s="122"/>
      <c r="WSE97" s="122"/>
      <c r="WSF97" s="122"/>
      <c r="WSG97" s="122"/>
      <c r="WSH97" s="122"/>
      <c r="WSI97" s="122"/>
      <c r="WSJ97" s="122"/>
      <c r="WSK97" s="122"/>
      <c r="WSL97" s="122"/>
      <c r="WSM97" s="122"/>
      <c r="WSN97" s="122"/>
      <c r="WSO97" s="122"/>
      <c r="WSP97" s="122"/>
      <c r="WSQ97" s="122"/>
      <c r="WSR97" s="122"/>
      <c r="WSS97" s="122"/>
      <c r="WST97" s="122"/>
      <c r="WSU97" s="122"/>
      <c r="WSV97" s="122"/>
      <c r="WSW97" s="122"/>
      <c r="WSX97" s="122"/>
      <c r="WSY97" s="122"/>
      <c r="WSZ97" s="122"/>
      <c r="WTA97" s="122"/>
      <c r="WTB97" s="122"/>
      <c r="WTC97" s="122"/>
      <c r="WTD97" s="122"/>
      <c r="WTE97" s="122"/>
      <c r="WTF97" s="122"/>
      <c r="WTG97" s="122"/>
      <c r="WTH97" s="122"/>
      <c r="WTI97" s="122"/>
      <c r="WTJ97" s="122"/>
      <c r="WTK97" s="122"/>
      <c r="WTL97" s="122"/>
      <c r="WTM97" s="122"/>
      <c r="WTN97" s="122"/>
      <c r="WTO97" s="122"/>
      <c r="WTP97" s="122"/>
      <c r="WTQ97" s="122"/>
      <c r="WTR97" s="122"/>
      <c r="WTS97" s="122"/>
      <c r="WTT97" s="122"/>
      <c r="WTU97" s="122"/>
      <c r="WTV97" s="122"/>
      <c r="WTW97" s="122"/>
      <c r="WTX97" s="122"/>
      <c r="WTY97" s="122"/>
      <c r="WTZ97" s="122"/>
      <c r="WUA97" s="122"/>
      <c r="WUB97" s="122"/>
      <c r="WUC97" s="122"/>
      <c r="WUD97" s="122"/>
      <c r="WUE97" s="122"/>
      <c r="WUF97" s="122"/>
      <c r="WUG97" s="122"/>
      <c r="WUH97" s="122"/>
      <c r="WUI97" s="122"/>
      <c r="WUJ97" s="122"/>
      <c r="WUK97" s="122"/>
      <c r="WUL97" s="122"/>
      <c r="WUM97" s="122"/>
      <c r="WUN97" s="122"/>
      <c r="WUO97" s="122"/>
      <c r="WUP97" s="122"/>
      <c r="WUQ97" s="122"/>
      <c r="WUR97" s="122"/>
      <c r="WUS97" s="122"/>
      <c r="WUT97" s="122"/>
      <c r="WUU97" s="122"/>
      <c r="WUV97" s="122"/>
      <c r="WUW97" s="122"/>
      <c r="WUX97" s="122"/>
      <c r="WUY97" s="122"/>
      <c r="WUZ97" s="122"/>
      <c r="WVA97" s="122"/>
      <c r="WVB97" s="122"/>
      <c r="WVC97" s="122"/>
      <c r="WVD97" s="122"/>
      <c r="WVE97" s="122"/>
      <c r="WVF97" s="122"/>
      <c r="WVG97" s="122"/>
      <c r="WVH97" s="122"/>
      <c r="WVI97" s="122"/>
      <c r="WVJ97" s="122"/>
      <c r="WVK97" s="122"/>
      <c r="WVL97" s="122"/>
      <c r="WVM97" s="122"/>
      <c r="WVN97" s="122"/>
      <c r="WVO97" s="122"/>
      <c r="WVP97" s="122"/>
      <c r="WVQ97" s="122"/>
      <c r="WVR97" s="122"/>
      <c r="WVS97" s="122"/>
      <c r="WVT97" s="122"/>
      <c r="WVU97" s="122"/>
      <c r="WVV97" s="122"/>
      <c r="WVW97" s="122"/>
      <c r="WVX97" s="122"/>
      <c r="WVY97" s="122"/>
      <c r="WVZ97" s="122"/>
      <c r="WWA97" s="122"/>
      <c r="WWB97" s="122"/>
      <c r="WWC97" s="122"/>
      <c r="WWD97" s="122"/>
      <c r="WWE97" s="122"/>
      <c r="WWF97" s="122"/>
      <c r="WWG97" s="122"/>
      <c r="WWH97" s="122"/>
      <c r="WWI97" s="122"/>
      <c r="WWJ97" s="122"/>
      <c r="WWK97" s="122"/>
      <c r="WWL97" s="122"/>
      <c r="WWM97" s="122"/>
      <c r="WWN97" s="122"/>
      <c r="WWO97" s="122"/>
      <c r="WWP97" s="122"/>
      <c r="WWQ97" s="122"/>
      <c r="WWR97" s="122"/>
      <c r="WWS97" s="122"/>
      <c r="WWT97" s="122"/>
      <c r="WWU97" s="122"/>
      <c r="WWV97" s="122"/>
      <c r="WWW97" s="122"/>
      <c r="WWX97" s="122"/>
      <c r="WWY97" s="122"/>
      <c r="WWZ97" s="122"/>
      <c r="WXA97" s="122"/>
      <c r="WXB97" s="122"/>
      <c r="WXC97" s="122"/>
      <c r="WXD97" s="122"/>
      <c r="WXE97" s="122"/>
      <c r="WXF97" s="122"/>
      <c r="WXG97" s="122"/>
      <c r="WXH97" s="122"/>
      <c r="WXI97" s="122"/>
      <c r="WXJ97" s="122"/>
      <c r="WXK97" s="122"/>
      <c r="WXL97" s="122"/>
      <c r="WXM97" s="122"/>
      <c r="WXN97" s="122"/>
      <c r="WXO97" s="122"/>
      <c r="WXP97" s="122"/>
      <c r="WXQ97" s="122"/>
      <c r="WXR97" s="122"/>
      <c r="WXS97" s="122"/>
      <c r="WXT97" s="122"/>
      <c r="WXU97" s="122"/>
      <c r="WXV97" s="122"/>
      <c r="WXW97" s="122"/>
      <c r="WXX97" s="122"/>
      <c r="WXY97" s="122"/>
      <c r="WXZ97" s="122"/>
      <c r="WYA97" s="122"/>
      <c r="WYB97" s="122"/>
      <c r="WYC97" s="122"/>
      <c r="WYD97" s="122"/>
      <c r="WYE97" s="122"/>
      <c r="WYF97" s="122"/>
      <c r="WYG97" s="122"/>
      <c r="WYH97" s="122"/>
      <c r="WYI97" s="122"/>
      <c r="WYJ97" s="122"/>
      <c r="WYK97" s="122"/>
      <c r="WYL97" s="122"/>
      <c r="WYM97" s="122"/>
      <c r="WYN97" s="122"/>
      <c r="WYO97" s="122"/>
      <c r="WYP97" s="122"/>
      <c r="WYQ97" s="122"/>
      <c r="WYR97" s="122"/>
      <c r="WYS97" s="122"/>
      <c r="WYT97" s="122"/>
      <c r="WYU97" s="122"/>
      <c r="WYV97" s="122"/>
      <c r="WYW97" s="122"/>
      <c r="WYX97" s="122"/>
      <c r="WYY97" s="122"/>
      <c r="WYZ97" s="122"/>
      <c r="WZA97" s="122"/>
      <c r="WZB97" s="122"/>
      <c r="WZC97" s="122"/>
      <c r="WZD97" s="122"/>
      <c r="WZE97" s="122"/>
      <c r="WZF97" s="122"/>
      <c r="WZG97" s="122"/>
      <c r="WZH97" s="122"/>
      <c r="WZI97" s="122"/>
      <c r="WZJ97" s="122"/>
      <c r="WZK97" s="122"/>
      <c r="WZL97" s="122"/>
      <c r="WZM97" s="122"/>
      <c r="WZN97" s="122"/>
      <c r="WZO97" s="122"/>
      <c r="WZP97" s="122"/>
      <c r="WZQ97" s="122"/>
      <c r="WZR97" s="122"/>
      <c r="WZS97" s="122"/>
      <c r="WZT97" s="122"/>
      <c r="WZU97" s="122"/>
      <c r="WZV97" s="122"/>
      <c r="WZW97" s="122"/>
      <c r="WZX97" s="122"/>
      <c r="WZY97" s="122"/>
      <c r="WZZ97" s="122"/>
      <c r="XAA97" s="122"/>
      <c r="XAB97" s="122"/>
      <c r="XAC97" s="122"/>
      <c r="XAD97" s="122"/>
      <c r="XAE97" s="122"/>
      <c r="XAF97" s="122"/>
      <c r="XAG97" s="122"/>
      <c r="XAH97" s="122"/>
      <c r="XAI97" s="122"/>
      <c r="XAJ97" s="122"/>
      <c r="XAK97" s="122"/>
      <c r="XAL97" s="122"/>
      <c r="XAM97" s="122"/>
      <c r="XAN97" s="122"/>
      <c r="XAO97" s="122"/>
      <c r="XAP97" s="122"/>
      <c r="XAQ97" s="122"/>
      <c r="XAR97" s="122"/>
      <c r="XAS97" s="122"/>
      <c r="XAT97" s="122"/>
      <c r="XAU97" s="122"/>
      <c r="XAV97" s="122"/>
      <c r="XAW97" s="122"/>
      <c r="XAX97" s="122"/>
      <c r="XAY97" s="122"/>
      <c r="XAZ97" s="122"/>
      <c r="XBA97" s="122"/>
      <c r="XBB97" s="122"/>
      <c r="XBC97" s="122"/>
      <c r="XBD97" s="122"/>
      <c r="XBE97" s="122"/>
      <c r="XBF97" s="122"/>
      <c r="XBG97" s="122"/>
      <c r="XBH97" s="122"/>
      <c r="XBI97" s="122"/>
      <c r="XBJ97" s="122"/>
      <c r="XBK97" s="122"/>
      <c r="XBL97" s="122"/>
      <c r="XBM97" s="122"/>
      <c r="XBN97" s="122"/>
      <c r="XBO97" s="122"/>
      <c r="XBP97" s="122"/>
      <c r="XBQ97" s="122"/>
      <c r="XBR97" s="122"/>
      <c r="XBS97" s="122"/>
      <c r="XBT97" s="122"/>
      <c r="XBU97" s="122"/>
      <c r="XBV97" s="122"/>
      <c r="XBW97" s="122"/>
      <c r="XBX97" s="122"/>
      <c r="XBY97" s="122"/>
      <c r="XBZ97" s="122"/>
      <c r="XCA97" s="122"/>
      <c r="XCB97" s="122"/>
      <c r="XCC97" s="122"/>
      <c r="XCD97" s="122"/>
      <c r="XCE97" s="122"/>
      <c r="XCF97" s="122"/>
      <c r="XCG97" s="122"/>
      <c r="XCH97" s="122"/>
      <c r="XCI97" s="122"/>
      <c r="XCJ97" s="122"/>
      <c r="XCK97" s="122"/>
      <c r="XCL97" s="122"/>
      <c r="XCM97" s="122"/>
      <c r="XCN97" s="122"/>
      <c r="XCO97" s="122"/>
      <c r="XCP97" s="122"/>
      <c r="XCQ97" s="122"/>
      <c r="XCR97" s="122"/>
      <c r="XCS97" s="122"/>
      <c r="XCT97" s="122"/>
      <c r="XCU97" s="122"/>
      <c r="XCV97" s="122"/>
      <c r="XCW97" s="122"/>
      <c r="XCX97" s="122"/>
      <c r="XCY97" s="122"/>
      <c r="XCZ97" s="122"/>
      <c r="XDA97" s="122"/>
      <c r="XDB97" s="122"/>
      <c r="XDC97" s="122"/>
      <c r="XDD97" s="122"/>
      <c r="XDE97" s="122"/>
      <c r="XDF97" s="122"/>
      <c r="XDG97" s="122"/>
      <c r="XDH97" s="122"/>
      <c r="XDI97" s="122"/>
      <c r="XDJ97" s="122"/>
      <c r="XDK97" s="122"/>
      <c r="XDL97" s="122"/>
      <c r="XDM97" s="122"/>
      <c r="XDN97" s="122"/>
      <c r="XDO97" s="122"/>
      <c r="XDP97" s="122"/>
      <c r="XDQ97" s="122"/>
      <c r="XDR97" s="122"/>
      <c r="XDS97" s="122"/>
      <c r="XDT97" s="122"/>
      <c r="XDU97" s="122"/>
      <c r="XDV97" s="122"/>
      <c r="XDW97" s="122"/>
      <c r="XDX97" s="122"/>
      <c r="XDY97" s="122"/>
      <c r="XDZ97" s="122"/>
      <c r="XEA97" s="122"/>
      <c r="XEB97" s="122"/>
      <c r="XEC97" s="122"/>
      <c r="XED97" s="122"/>
      <c r="XEE97" s="122"/>
      <c r="XEF97" s="122"/>
      <c r="XEG97" s="122"/>
      <c r="XEH97" s="122"/>
      <c r="XEI97" s="122"/>
      <c r="XEJ97" s="122"/>
    </row>
    <row r="98" spans="1:16364" ht="9.9499999999999993" customHeight="1">
      <c r="A98" s="130"/>
      <c r="B98" s="131"/>
      <c r="C98" s="132"/>
      <c r="D98" s="129"/>
      <c r="E98" s="129"/>
      <c r="F98" s="129"/>
      <c r="G98" s="129"/>
      <c r="H98" s="129"/>
      <c r="I98" s="129"/>
      <c r="J98" s="129"/>
      <c r="K98" s="129"/>
      <c r="L98" s="129"/>
      <c r="M98" s="129"/>
      <c r="N98" s="129"/>
      <c r="O98" s="129"/>
      <c r="P98" s="129"/>
      <c r="Q98" s="129"/>
      <c r="R98" s="129"/>
      <c r="S98" s="129"/>
      <c r="T98" s="129"/>
      <c r="U98" s="129"/>
      <c r="V98" s="129"/>
      <c r="W98" s="129"/>
      <c r="X98" s="129"/>
      <c r="Y98" s="129"/>
      <c r="Z98" s="129"/>
      <c r="AA98" s="129"/>
      <c r="AB98" s="129"/>
      <c r="AC98" s="129"/>
      <c r="AD98" s="129"/>
      <c r="AE98" s="129"/>
      <c r="AF98" s="129"/>
      <c r="AG98" s="129"/>
      <c r="AH98" s="129"/>
      <c r="AI98" s="129"/>
      <c r="AJ98" s="129"/>
      <c r="AK98" s="129"/>
      <c r="AL98" s="129"/>
      <c r="AM98" s="129"/>
      <c r="AN98" s="129"/>
      <c r="AO98" s="129"/>
      <c r="AP98" s="129"/>
      <c r="AQ98" s="129"/>
      <c r="AR98" s="129"/>
      <c r="AS98" s="129"/>
      <c r="AT98" s="129"/>
      <c r="AU98" s="129"/>
      <c r="AV98" s="129"/>
      <c r="AW98" s="129"/>
      <c r="AX98" s="129"/>
      <c r="AY98" s="129"/>
      <c r="AZ98" s="129"/>
      <c r="BA98" s="129"/>
      <c r="BB98" s="129"/>
      <c r="BC98" s="129"/>
      <c r="BD98" s="129"/>
      <c r="BE98" s="129"/>
      <c r="BF98" s="129"/>
      <c r="BG98" s="129"/>
      <c r="BH98" s="129"/>
      <c r="BI98" s="129"/>
      <c r="BJ98" s="129"/>
      <c r="BK98" s="129"/>
      <c r="BL98" s="129"/>
      <c r="BM98" s="129"/>
      <c r="BN98" s="129"/>
      <c r="BO98" s="129"/>
      <c r="BP98" s="129"/>
      <c r="BQ98" s="129"/>
      <c r="BR98" s="129"/>
      <c r="BS98" s="129"/>
      <c r="BT98" s="129"/>
      <c r="BU98" s="129"/>
      <c r="BV98" s="129"/>
      <c r="BW98" s="129"/>
      <c r="BX98" s="129"/>
      <c r="BY98" s="129"/>
      <c r="BZ98" s="129"/>
      <c r="CA98" s="129"/>
      <c r="CB98" s="129"/>
      <c r="CC98" s="129"/>
      <c r="CD98" s="129"/>
      <c r="CE98" s="129"/>
      <c r="CF98" s="129"/>
      <c r="CG98" s="129"/>
      <c r="CH98" s="129"/>
      <c r="CI98" s="129"/>
      <c r="CJ98" s="129"/>
      <c r="CK98" s="129"/>
      <c r="CL98" s="129"/>
      <c r="CM98" s="129"/>
      <c r="CN98" s="129"/>
      <c r="CO98" s="129"/>
      <c r="CP98" s="129"/>
      <c r="CQ98" s="129"/>
      <c r="CR98" s="129"/>
      <c r="CS98" s="129"/>
      <c r="CT98" s="129"/>
      <c r="CU98" s="129"/>
      <c r="CV98" s="129"/>
      <c r="CW98" s="129"/>
      <c r="CX98" s="129"/>
      <c r="CY98" s="129"/>
      <c r="CZ98" s="129"/>
      <c r="DA98" s="129"/>
      <c r="DB98" s="129"/>
      <c r="DC98" s="129"/>
      <c r="DD98" s="129"/>
      <c r="DE98" s="129"/>
      <c r="DF98" s="129"/>
      <c r="DG98" s="129"/>
      <c r="DH98" s="129"/>
      <c r="DI98" s="129"/>
      <c r="DJ98" s="129"/>
      <c r="DK98" s="129"/>
      <c r="DL98" s="129"/>
      <c r="DM98" s="129"/>
      <c r="DN98" s="129"/>
      <c r="DO98" s="129"/>
      <c r="DP98" s="129"/>
      <c r="DQ98" s="129"/>
      <c r="DR98" s="129"/>
      <c r="DS98" s="129"/>
      <c r="DT98" s="129"/>
      <c r="DU98" s="129"/>
      <c r="DV98" s="129"/>
      <c r="DW98" s="129"/>
      <c r="DX98" s="129"/>
      <c r="DY98" s="129"/>
      <c r="DZ98" s="129"/>
      <c r="EA98" s="129"/>
      <c r="EB98" s="129"/>
      <c r="EC98" s="129"/>
      <c r="ED98" s="129"/>
      <c r="EE98" s="129"/>
      <c r="EF98" s="129"/>
      <c r="EG98" s="129"/>
      <c r="EH98" s="129"/>
      <c r="EI98" s="129"/>
      <c r="EJ98" s="129"/>
      <c r="EK98" s="129"/>
      <c r="EL98" s="129"/>
      <c r="EM98" s="129"/>
      <c r="EN98" s="129"/>
      <c r="EO98" s="129"/>
      <c r="EP98" s="129"/>
      <c r="EQ98" s="129"/>
      <c r="ER98" s="129"/>
      <c r="ES98" s="129"/>
      <c r="ET98" s="129"/>
      <c r="EU98" s="129"/>
      <c r="EV98" s="129"/>
      <c r="EW98" s="129"/>
      <c r="EX98" s="129"/>
      <c r="EY98" s="129"/>
      <c r="EZ98" s="129"/>
      <c r="FA98" s="129"/>
      <c r="FB98" s="129"/>
      <c r="FC98" s="129"/>
      <c r="FD98" s="129"/>
      <c r="FE98" s="129"/>
      <c r="FF98" s="129"/>
      <c r="FG98" s="129"/>
      <c r="FH98" s="129"/>
      <c r="FI98" s="129"/>
      <c r="FJ98" s="129"/>
      <c r="FK98" s="129"/>
      <c r="FL98" s="129"/>
      <c r="FM98" s="129"/>
      <c r="FN98" s="129"/>
      <c r="FO98" s="129"/>
      <c r="FP98" s="129"/>
      <c r="FQ98" s="129"/>
      <c r="FR98" s="129"/>
      <c r="FS98" s="129"/>
      <c r="FT98" s="129"/>
      <c r="FU98" s="129"/>
      <c r="FV98" s="129"/>
      <c r="FW98" s="129"/>
      <c r="FX98" s="129"/>
      <c r="FY98" s="129"/>
      <c r="FZ98" s="129"/>
      <c r="GA98" s="129"/>
      <c r="GB98" s="129"/>
      <c r="GC98" s="129"/>
      <c r="GD98" s="129"/>
      <c r="GE98" s="129"/>
      <c r="GF98" s="129"/>
      <c r="GG98" s="129"/>
      <c r="GH98" s="129"/>
      <c r="GI98" s="129"/>
      <c r="GJ98" s="129"/>
      <c r="GK98" s="129"/>
      <c r="GL98" s="129"/>
      <c r="GM98" s="129"/>
      <c r="GN98" s="129"/>
      <c r="GO98" s="129"/>
      <c r="GP98" s="129"/>
      <c r="GQ98" s="129"/>
      <c r="GR98" s="129"/>
      <c r="GS98" s="129"/>
      <c r="GT98" s="129"/>
      <c r="GU98" s="129"/>
      <c r="GV98" s="129"/>
      <c r="GW98" s="129"/>
      <c r="GX98" s="129"/>
      <c r="GY98" s="129"/>
      <c r="GZ98" s="129"/>
      <c r="HA98" s="129"/>
      <c r="HB98" s="129"/>
      <c r="HC98" s="129"/>
      <c r="HD98" s="129"/>
      <c r="HE98" s="129"/>
      <c r="HF98" s="129"/>
      <c r="HG98" s="129"/>
      <c r="HH98" s="129"/>
      <c r="HI98" s="129"/>
      <c r="HJ98" s="129"/>
      <c r="HK98" s="129"/>
      <c r="HL98" s="129"/>
      <c r="HM98" s="129"/>
      <c r="HN98" s="129"/>
      <c r="HO98" s="129"/>
      <c r="HP98" s="129"/>
      <c r="HQ98" s="129"/>
      <c r="HR98" s="129"/>
      <c r="HS98" s="129"/>
      <c r="HT98" s="129"/>
      <c r="HU98" s="129"/>
      <c r="HV98" s="129"/>
      <c r="HW98" s="129"/>
      <c r="HX98" s="129"/>
      <c r="HY98" s="129"/>
      <c r="HZ98" s="129"/>
      <c r="IA98" s="129"/>
      <c r="IB98" s="129"/>
      <c r="IC98" s="129"/>
      <c r="ID98" s="129"/>
      <c r="IE98" s="129"/>
      <c r="IF98" s="129"/>
      <c r="IG98" s="129"/>
      <c r="IH98" s="129"/>
      <c r="II98" s="129"/>
      <c r="IJ98" s="129"/>
      <c r="IK98" s="129"/>
      <c r="IL98" s="129"/>
      <c r="IM98" s="129"/>
      <c r="IN98" s="129"/>
      <c r="IO98" s="129"/>
      <c r="IP98" s="129"/>
      <c r="IQ98" s="129"/>
      <c r="IR98" s="129"/>
      <c r="IS98" s="129"/>
      <c r="IT98" s="129"/>
      <c r="IU98" s="129"/>
      <c r="IV98" s="129"/>
      <c r="IW98" s="129"/>
      <c r="IX98" s="129"/>
      <c r="IY98" s="129"/>
      <c r="IZ98" s="129"/>
      <c r="JA98" s="129"/>
      <c r="JB98" s="129"/>
      <c r="JC98" s="129"/>
      <c r="JD98" s="129"/>
      <c r="JE98" s="129"/>
      <c r="JF98" s="129"/>
      <c r="JG98" s="129"/>
      <c r="JH98" s="129"/>
      <c r="JI98" s="129"/>
      <c r="JJ98" s="129"/>
      <c r="JK98" s="129"/>
      <c r="JL98" s="129"/>
      <c r="JM98" s="129"/>
      <c r="JN98" s="129"/>
      <c r="JO98" s="129"/>
      <c r="JP98" s="129"/>
      <c r="JQ98" s="129"/>
      <c r="JR98" s="129"/>
      <c r="JS98" s="129"/>
      <c r="JT98" s="129"/>
      <c r="JU98" s="129"/>
      <c r="JV98" s="129"/>
      <c r="JW98" s="129"/>
      <c r="JX98" s="129"/>
      <c r="JY98" s="129"/>
      <c r="JZ98" s="129"/>
      <c r="KA98" s="129"/>
      <c r="KB98" s="129"/>
      <c r="KC98" s="129"/>
      <c r="KD98" s="129"/>
      <c r="KE98" s="129"/>
      <c r="KF98" s="129"/>
      <c r="KG98" s="129"/>
      <c r="KH98" s="129"/>
      <c r="KI98" s="129"/>
      <c r="KJ98" s="129"/>
      <c r="KK98" s="129"/>
      <c r="KL98" s="129"/>
      <c r="KM98" s="129"/>
      <c r="KN98" s="129"/>
      <c r="KO98" s="129"/>
      <c r="KP98" s="129"/>
      <c r="KQ98" s="129"/>
      <c r="KR98" s="129"/>
      <c r="KS98" s="129"/>
      <c r="KT98" s="129"/>
      <c r="KU98" s="129"/>
      <c r="KV98" s="129"/>
      <c r="KW98" s="129"/>
      <c r="KX98" s="129"/>
      <c r="KY98" s="129"/>
      <c r="KZ98" s="129"/>
      <c r="LA98" s="129"/>
      <c r="LB98" s="129"/>
      <c r="LC98" s="129"/>
      <c r="LD98" s="129"/>
      <c r="LE98" s="129"/>
      <c r="LF98" s="129"/>
      <c r="LG98" s="129"/>
      <c r="LH98" s="129"/>
      <c r="LI98" s="129"/>
      <c r="LJ98" s="129"/>
      <c r="LK98" s="129"/>
      <c r="LL98" s="129"/>
      <c r="LM98" s="129"/>
      <c r="LN98" s="129"/>
      <c r="LO98" s="129"/>
      <c r="LP98" s="129"/>
      <c r="LQ98" s="129"/>
      <c r="LR98" s="129"/>
      <c r="LS98" s="129"/>
      <c r="LT98" s="129"/>
      <c r="LU98" s="129"/>
      <c r="LV98" s="129"/>
      <c r="LW98" s="129"/>
      <c r="LX98" s="129"/>
      <c r="LY98" s="129"/>
      <c r="LZ98" s="129"/>
      <c r="MA98" s="129"/>
      <c r="MB98" s="129"/>
      <c r="MC98" s="129"/>
      <c r="MD98" s="129"/>
      <c r="ME98" s="129"/>
      <c r="MF98" s="129"/>
      <c r="MG98" s="129"/>
      <c r="MH98" s="129"/>
      <c r="MI98" s="129"/>
      <c r="MJ98" s="129"/>
      <c r="MK98" s="129"/>
      <c r="ML98" s="129"/>
      <c r="MM98" s="129"/>
      <c r="MN98" s="129"/>
      <c r="MO98" s="129"/>
      <c r="MP98" s="129"/>
      <c r="MQ98" s="129"/>
      <c r="MR98" s="129"/>
      <c r="MS98" s="129"/>
      <c r="MT98" s="129"/>
      <c r="MU98" s="129"/>
      <c r="MV98" s="129"/>
      <c r="MW98" s="129"/>
      <c r="MX98" s="129"/>
      <c r="MY98" s="129"/>
      <c r="MZ98" s="129"/>
      <c r="NA98" s="129"/>
      <c r="NB98" s="129"/>
      <c r="NC98" s="129"/>
      <c r="ND98" s="129"/>
      <c r="NE98" s="129"/>
      <c r="NF98" s="129"/>
      <c r="NG98" s="129"/>
      <c r="NH98" s="129"/>
      <c r="NI98" s="129"/>
      <c r="NJ98" s="129"/>
      <c r="NK98" s="129"/>
      <c r="NL98" s="129"/>
      <c r="NM98" s="129"/>
      <c r="NN98" s="129"/>
      <c r="NO98" s="129"/>
      <c r="NP98" s="129"/>
      <c r="NQ98" s="129"/>
      <c r="NR98" s="129"/>
      <c r="NS98" s="129"/>
      <c r="NT98" s="129"/>
      <c r="NU98" s="129"/>
      <c r="NV98" s="129"/>
      <c r="NW98" s="129"/>
      <c r="NX98" s="129"/>
      <c r="NY98" s="129"/>
      <c r="NZ98" s="129"/>
      <c r="OA98" s="129"/>
      <c r="OB98" s="129"/>
      <c r="OC98" s="129"/>
      <c r="OD98" s="129"/>
      <c r="OE98" s="129"/>
      <c r="OF98" s="129"/>
      <c r="OG98" s="129"/>
      <c r="OH98" s="129"/>
      <c r="OI98" s="129"/>
      <c r="OJ98" s="129"/>
      <c r="OK98" s="129"/>
      <c r="OL98" s="129"/>
      <c r="OM98" s="129"/>
      <c r="ON98" s="129"/>
      <c r="OO98" s="129"/>
      <c r="OP98" s="129"/>
      <c r="OQ98" s="129"/>
      <c r="OR98" s="129"/>
      <c r="OS98" s="129"/>
      <c r="OT98" s="129"/>
      <c r="OU98" s="129"/>
      <c r="OV98" s="129"/>
      <c r="OW98" s="129"/>
      <c r="OX98" s="129"/>
      <c r="OY98" s="129"/>
      <c r="OZ98" s="129"/>
      <c r="PA98" s="129"/>
      <c r="PB98" s="129"/>
      <c r="PC98" s="129"/>
      <c r="PD98" s="129"/>
      <c r="PE98" s="129"/>
      <c r="PF98" s="129"/>
      <c r="PG98" s="129"/>
      <c r="PH98" s="129"/>
      <c r="PI98" s="129"/>
      <c r="PJ98" s="129"/>
      <c r="PK98" s="129"/>
      <c r="PL98" s="129"/>
      <c r="PM98" s="129"/>
      <c r="PN98" s="129"/>
      <c r="PO98" s="129"/>
      <c r="PP98" s="129"/>
      <c r="PQ98" s="129"/>
      <c r="PR98" s="129"/>
      <c r="PS98" s="129"/>
      <c r="PT98" s="129"/>
      <c r="PU98" s="129"/>
      <c r="PV98" s="129"/>
      <c r="PW98" s="129"/>
      <c r="PX98" s="129"/>
      <c r="PY98" s="129"/>
      <c r="PZ98" s="129"/>
      <c r="QA98" s="129"/>
      <c r="QB98" s="129"/>
      <c r="QC98" s="129"/>
      <c r="QD98" s="129"/>
      <c r="QE98" s="129"/>
      <c r="QF98" s="129"/>
      <c r="QG98" s="129"/>
      <c r="QH98" s="129"/>
      <c r="QI98" s="129"/>
      <c r="QJ98" s="129"/>
      <c r="QK98" s="129"/>
      <c r="QL98" s="129"/>
      <c r="QM98" s="129"/>
      <c r="QN98" s="129"/>
      <c r="QO98" s="129"/>
      <c r="QP98" s="129"/>
      <c r="QQ98" s="129"/>
      <c r="QR98" s="129"/>
      <c r="QS98" s="129"/>
      <c r="QT98" s="129"/>
      <c r="QU98" s="129"/>
      <c r="QV98" s="129"/>
      <c r="QW98" s="129"/>
      <c r="QX98" s="129"/>
      <c r="QY98" s="129"/>
      <c r="QZ98" s="129"/>
      <c r="RA98" s="129"/>
      <c r="RB98" s="129"/>
      <c r="RC98" s="129"/>
      <c r="RD98" s="129"/>
      <c r="RE98" s="129"/>
      <c r="RF98" s="129"/>
      <c r="RG98" s="129"/>
      <c r="RH98" s="129"/>
      <c r="RI98" s="129"/>
      <c r="RJ98" s="129"/>
      <c r="RK98" s="129"/>
      <c r="RL98" s="129"/>
      <c r="RM98" s="129"/>
      <c r="RN98" s="129"/>
      <c r="RO98" s="129"/>
      <c r="RP98" s="129"/>
      <c r="RQ98" s="129"/>
      <c r="RR98" s="129"/>
      <c r="RS98" s="129"/>
      <c r="RT98" s="129"/>
      <c r="RU98" s="129"/>
      <c r="RV98" s="129"/>
      <c r="RW98" s="129"/>
      <c r="RX98" s="129"/>
      <c r="RY98" s="129"/>
      <c r="RZ98" s="129"/>
      <c r="SA98" s="129"/>
      <c r="SB98" s="129"/>
      <c r="SC98" s="129"/>
      <c r="SD98" s="129"/>
      <c r="SE98" s="129"/>
      <c r="SF98" s="129"/>
      <c r="SG98" s="129"/>
      <c r="SH98" s="129"/>
      <c r="SI98" s="129"/>
      <c r="SJ98" s="129"/>
      <c r="SK98" s="129"/>
      <c r="SL98" s="129"/>
      <c r="SM98" s="129"/>
      <c r="SN98" s="129"/>
      <c r="SO98" s="129"/>
      <c r="SP98" s="129"/>
      <c r="SQ98" s="129"/>
      <c r="SR98" s="129"/>
      <c r="SS98" s="129"/>
      <c r="ST98" s="129"/>
      <c r="SU98" s="129"/>
      <c r="SV98" s="129"/>
      <c r="SW98" s="129"/>
      <c r="SX98" s="129"/>
      <c r="SY98" s="129"/>
      <c r="SZ98" s="129"/>
      <c r="TA98" s="129"/>
      <c r="TB98" s="129"/>
      <c r="TC98" s="129"/>
      <c r="TD98" s="129"/>
      <c r="TE98" s="129"/>
      <c r="TF98" s="129"/>
      <c r="TG98" s="129"/>
      <c r="TH98" s="129"/>
      <c r="TI98" s="129"/>
      <c r="TJ98" s="129"/>
      <c r="TK98" s="129"/>
      <c r="TL98" s="129"/>
      <c r="TM98" s="129"/>
      <c r="TN98" s="129"/>
      <c r="TO98" s="129"/>
      <c r="TP98" s="129"/>
      <c r="TQ98" s="129"/>
      <c r="TR98" s="129"/>
      <c r="TS98" s="129"/>
      <c r="TT98" s="129"/>
      <c r="TU98" s="129"/>
      <c r="TV98" s="129"/>
      <c r="TW98" s="129"/>
      <c r="TX98" s="129"/>
      <c r="TY98" s="129"/>
      <c r="TZ98" s="129"/>
      <c r="UA98" s="129"/>
      <c r="UB98" s="129"/>
      <c r="UC98" s="129"/>
      <c r="UD98" s="129"/>
      <c r="UE98" s="129"/>
      <c r="UF98" s="129"/>
      <c r="UG98" s="129"/>
      <c r="UH98" s="129"/>
      <c r="UI98" s="129"/>
      <c r="UJ98" s="129"/>
      <c r="UK98" s="129"/>
      <c r="UL98" s="129"/>
      <c r="UM98" s="129"/>
      <c r="UN98" s="129"/>
      <c r="UO98" s="129"/>
      <c r="UP98" s="129"/>
      <c r="UQ98" s="129"/>
      <c r="UR98" s="129"/>
      <c r="US98" s="129"/>
      <c r="UT98" s="129"/>
      <c r="UU98" s="129"/>
      <c r="UV98" s="129"/>
      <c r="UW98" s="129"/>
      <c r="UX98" s="129"/>
      <c r="UY98" s="129"/>
      <c r="UZ98" s="129"/>
      <c r="VA98" s="129"/>
      <c r="VB98" s="129"/>
      <c r="VC98" s="129"/>
      <c r="VD98" s="129"/>
      <c r="VE98" s="129"/>
      <c r="VF98" s="129"/>
      <c r="VG98" s="129"/>
      <c r="VH98" s="129"/>
      <c r="VI98" s="129"/>
      <c r="VJ98" s="129"/>
      <c r="VK98" s="129"/>
      <c r="VL98" s="129"/>
      <c r="VM98" s="129"/>
      <c r="VN98" s="129"/>
      <c r="VO98" s="129"/>
      <c r="VP98" s="129"/>
      <c r="VQ98" s="129"/>
      <c r="VR98" s="129"/>
      <c r="VS98" s="129"/>
      <c r="VT98" s="129"/>
      <c r="VU98" s="129"/>
      <c r="VV98" s="129"/>
      <c r="VW98" s="129"/>
      <c r="VX98" s="129"/>
      <c r="VY98" s="129"/>
      <c r="VZ98" s="129"/>
      <c r="WA98" s="129"/>
      <c r="WB98" s="129"/>
      <c r="WC98" s="129"/>
      <c r="WD98" s="129"/>
      <c r="WE98" s="129"/>
      <c r="WF98" s="129"/>
      <c r="WG98" s="129"/>
      <c r="WH98" s="129"/>
      <c r="WI98" s="129"/>
      <c r="WJ98" s="129"/>
      <c r="WK98" s="129"/>
      <c r="WL98" s="129"/>
      <c r="WM98" s="129"/>
      <c r="WN98" s="129"/>
      <c r="WO98" s="129"/>
      <c r="WP98" s="129"/>
      <c r="WQ98" s="129"/>
      <c r="WR98" s="129"/>
      <c r="WS98" s="129"/>
      <c r="WT98" s="129"/>
      <c r="WU98" s="129"/>
      <c r="WV98" s="129"/>
      <c r="WW98" s="129"/>
      <c r="WX98" s="129"/>
      <c r="WY98" s="129"/>
      <c r="WZ98" s="129"/>
      <c r="XA98" s="129"/>
      <c r="XB98" s="129"/>
      <c r="XC98" s="129"/>
      <c r="XD98" s="129"/>
      <c r="XE98" s="129"/>
      <c r="XF98" s="129"/>
      <c r="XG98" s="129"/>
      <c r="XH98" s="129"/>
      <c r="XI98" s="129"/>
      <c r="XJ98" s="129"/>
      <c r="XK98" s="129"/>
      <c r="XL98" s="129"/>
      <c r="XM98" s="129"/>
      <c r="XN98" s="129"/>
      <c r="XO98" s="129"/>
      <c r="XP98" s="129"/>
      <c r="XQ98" s="129"/>
      <c r="XR98" s="129"/>
      <c r="XS98" s="129"/>
      <c r="XT98" s="129"/>
      <c r="XU98" s="129"/>
      <c r="XV98" s="129"/>
      <c r="XW98" s="129"/>
      <c r="XX98" s="129"/>
      <c r="XY98" s="129"/>
      <c r="XZ98" s="129"/>
      <c r="YA98" s="129"/>
      <c r="YB98" s="129"/>
      <c r="YC98" s="129"/>
      <c r="YD98" s="129"/>
      <c r="YE98" s="129"/>
      <c r="YF98" s="129"/>
      <c r="YG98" s="129"/>
      <c r="YH98" s="129"/>
      <c r="YI98" s="129"/>
      <c r="YJ98" s="129"/>
      <c r="YK98" s="129"/>
      <c r="YL98" s="129"/>
      <c r="YM98" s="129"/>
      <c r="YN98" s="129"/>
      <c r="YO98" s="129"/>
      <c r="YP98" s="129"/>
      <c r="YQ98" s="129"/>
      <c r="YR98" s="129"/>
      <c r="YS98" s="129"/>
      <c r="YT98" s="129"/>
      <c r="YU98" s="129"/>
      <c r="YV98" s="129"/>
      <c r="YW98" s="129"/>
      <c r="YX98" s="129"/>
      <c r="YY98" s="129"/>
      <c r="YZ98" s="129"/>
      <c r="ZA98" s="129"/>
      <c r="ZB98" s="129"/>
      <c r="ZC98" s="129"/>
      <c r="ZD98" s="129"/>
      <c r="ZE98" s="129"/>
      <c r="ZF98" s="129"/>
      <c r="ZG98" s="129"/>
      <c r="ZH98" s="129"/>
      <c r="ZI98" s="129"/>
      <c r="ZJ98" s="129"/>
      <c r="ZK98" s="129"/>
      <c r="ZL98" s="129"/>
      <c r="ZM98" s="129"/>
      <c r="ZN98" s="129"/>
      <c r="ZO98" s="129"/>
      <c r="ZP98" s="129"/>
      <c r="ZQ98" s="129"/>
      <c r="ZR98" s="129"/>
      <c r="ZS98" s="129"/>
      <c r="ZT98" s="129"/>
      <c r="ZU98" s="129"/>
      <c r="ZV98" s="129"/>
      <c r="ZW98" s="129"/>
      <c r="ZX98" s="129"/>
      <c r="ZY98" s="129"/>
      <c r="ZZ98" s="129"/>
      <c r="AAA98" s="129"/>
      <c r="AAB98" s="129"/>
      <c r="AAC98" s="129"/>
      <c r="AAD98" s="129"/>
      <c r="AAE98" s="129"/>
      <c r="AAF98" s="129"/>
      <c r="AAG98" s="129"/>
      <c r="AAH98" s="129"/>
      <c r="AAI98" s="129"/>
      <c r="AAJ98" s="129"/>
      <c r="AAK98" s="129"/>
      <c r="AAL98" s="129"/>
      <c r="AAM98" s="129"/>
      <c r="AAN98" s="129"/>
      <c r="AAO98" s="129"/>
      <c r="AAP98" s="129"/>
      <c r="AAQ98" s="129"/>
      <c r="AAR98" s="129"/>
      <c r="AAS98" s="129"/>
      <c r="AAT98" s="129"/>
      <c r="AAU98" s="129"/>
      <c r="AAV98" s="129"/>
      <c r="AAW98" s="129"/>
      <c r="AAX98" s="129"/>
      <c r="AAY98" s="129"/>
      <c r="AAZ98" s="129"/>
      <c r="ABA98" s="129"/>
      <c r="ABB98" s="129"/>
      <c r="ABC98" s="129"/>
      <c r="ABD98" s="129"/>
      <c r="ABE98" s="129"/>
      <c r="ABF98" s="129"/>
      <c r="ABG98" s="129"/>
      <c r="ABH98" s="129"/>
      <c r="ABI98" s="129"/>
      <c r="ABJ98" s="129"/>
      <c r="ABK98" s="129"/>
      <c r="ABL98" s="129"/>
      <c r="ABM98" s="129"/>
      <c r="ABN98" s="129"/>
      <c r="ABO98" s="129"/>
      <c r="ABP98" s="129"/>
      <c r="ABQ98" s="129"/>
      <c r="ABR98" s="129"/>
      <c r="ABS98" s="129"/>
      <c r="ABT98" s="129"/>
      <c r="ABU98" s="129"/>
      <c r="ABV98" s="129"/>
      <c r="ABW98" s="129"/>
      <c r="ABX98" s="129"/>
      <c r="ABY98" s="129"/>
      <c r="ABZ98" s="129"/>
      <c r="ACA98" s="129"/>
      <c r="ACB98" s="129"/>
      <c r="ACC98" s="129"/>
      <c r="ACD98" s="129"/>
      <c r="ACE98" s="129"/>
      <c r="ACF98" s="129"/>
      <c r="ACG98" s="129"/>
      <c r="ACH98" s="129"/>
      <c r="ACI98" s="129"/>
      <c r="ACJ98" s="129"/>
      <c r="ACK98" s="129"/>
      <c r="ACL98" s="129"/>
      <c r="ACM98" s="129"/>
      <c r="ACN98" s="129"/>
      <c r="ACO98" s="129"/>
      <c r="ACP98" s="129"/>
      <c r="ACQ98" s="129"/>
      <c r="ACR98" s="129"/>
      <c r="ACS98" s="129"/>
      <c r="ACT98" s="129"/>
      <c r="ACU98" s="129"/>
      <c r="ACV98" s="129"/>
      <c r="ACW98" s="129"/>
      <c r="ACX98" s="129"/>
      <c r="ACY98" s="129"/>
      <c r="ACZ98" s="129"/>
      <c r="ADA98" s="129"/>
      <c r="ADB98" s="129"/>
      <c r="ADC98" s="129"/>
      <c r="ADD98" s="129"/>
      <c r="ADE98" s="129"/>
      <c r="ADF98" s="129"/>
      <c r="ADG98" s="129"/>
      <c r="ADH98" s="129"/>
      <c r="ADI98" s="129"/>
      <c r="ADJ98" s="129"/>
      <c r="ADK98" s="129"/>
      <c r="ADL98" s="129"/>
      <c r="ADM98" s="129"/>
      <c r="ADN98" s="129"/>
      <c r="ADO98" s="129"/>
      <c r="ADP98" s="129"/>
      <c r="ADQ98" s="129"/>
      <c r="ADR98" s="129"/>
      <c r="ADS98" s="129"/>
      <c r="ADT98" s="129"/>
      <c r="ADU98" s="129"/>
      <c r="ADV98" s="129"/>
      <c r="ADW98" s="129"/>
      <c r="ADX98" s="129"/>
      <c r="ADY98" s="129"/>
      <c r="ADZ98" s="129"/>
      <c r="AEA98" s="129"/>
      <c r="AEB98" s="129"/>
      <c r="AEC98" s="129"/>
      <c r="AED98" s="129"/>
      <c r="AEE98" s="129"/>
      <c r="AEF98" s="129"/>
      <c r="AEG98" s="129"/>
      <c r="AEH98" s="129"/>
      <c r="AEI98" s="129"/>
      <c r="AEJ98" s="129"/>
      <c r="AEK98" s="129"/>
      <c r="AEL98" s="129"/>
      <c r="AEM98" s="129"/>
      <c r="AEN98" s="129"/>
      <c r="AEO98" s="129"/>
      <c r="AEP98" s="129"/>
      <c r="AEQ98" s="129"/>
      <c r="AER98" s="129"/>
      <c r="AES98" s="129"/>
      <c r="AET98" s="129"/>
      <c r="AEU98" s="129"/>
      <c r="AEV98" s="129"/>
      <c r="AEW98" s="129"/>
      <c r="AEX98" s="129"/>
      <c r="AEY98" s="129"/>
      <c r="AEZ98" s="129"/>
      <c r="AFA98" s="129"/>
      <c r="AFB98" s="129"/>
      <c r="AFC98" s="129"/>
      <c r="AFD98" s="129"/>
      <c r="AFE98" s="129"/>
      <c r="AFF98" s="129"/>
      <c r="AFG98" s="129"/>
      <c r="AFH98" s="129"/>
      <c r="AFI98" s="129"/>
      <c r="AFJ98" s="129"/>
      <c r="AFK98" s="129"/>
      <c r="AFL98" s="129"/>
      <c r="AFM98" s="129"/>
      <c r="AFN98" s="129"/>
      <c r="AFO98" s="129"/>
      <c r="AFP98" s="129"/>
      <c r="AFQ98" s="129"/>
      <c r="AFR98" s="129"/>
      <c r="AFS98" s="129"/>
      <c r="AFT98" s="129"/>
      <c r="AFU98" s="129"/>
      <c r="AFV98" s="129"/>
      <c r="AFW98" s="129"/>
      <c r="AFX98" s="129"/>
      <c r="AFY98" s="129"/>
      <c r="AFZ98" s="129"/>
      <c r="AGA98" s="129"/>
      <c r="AGB98" s="129"/>
      <c r="AGC98" s="129"/>
      <c r="AGD98" s="129"/>
      <c r="AGE98" s="129"/>
      <c r="AGF98" s="129"/>
      <c r="AGG98" s="129"/>
      <c r="AGH98" s="129"/>
      <c r="AGI98" s="129"/>
      <c r="AGJ98" s="129"/>
      <c r="AGK98" s="129"/>
      <c r="AGL98" s="129"/>
      <c r="AGM98" s="129"/>
      <c r="AGN98" s="129"/>
      <c r="AGO98" s="129"/>
      <c r="AGP98" s="129"/>
      <c r="AGQ98" s="129"/>
      <c r="AGR98" s="129"/>
      <c r="AGS98" s="129"/>
      <c r="AGT98" s="129"/>
      <c r="AGU98" s="129"/>
      <c r="AGV98" s="129"/>
      <c r="AGW98" s="129"/>
      <c r="AGX98" s="129"/>
      <c r="AGY98" s="129"/>
      <c r="AGZ98" s="129"/>
      <c r="AHA98" s="129"/>
      <c r="AHB98" s="129"/>
      <c r="AHC98" s="129"/>
      <c r="AHD98" s="129"/>
      <c r="AHE98" s="129"/>
      <c r="AHF98" s="129"/>
      <c r="AHG98" s="129"/>
      <c r="AHH98" s="129"/>
      <c r="AHI98" s="129"/>
      <c r="AHJ98" s="129"/>
      <c r="AHK98" s="129"/>
      <c r="AHL98" s="129"/>
      <c r="AHM98" s="129"/>
      <c r="AHN98" s="129"/>
      <c r="AHO98" s="129"/>
      <c r="AHP98" s="129"/>
      <c r="AHQ98" s="129"/>
      <c r="AHR98" s="129"/>
      <c r="AHS98" s="129"/>
      <c r="AHT98" s="129"/>
      <c r="AHU98" s="129"/>
      <c r="AHV98" s="129"/>
      <c r="AHW98" s="129"/>
      <c r="AHX98" s="129"/>
      <c r="AHY98" s="129"/>
      <c r="AHZ98" s="129"/>
      <c r="AIA98" s="129"/>
      <c r="AIB98" s="129"/>
      <c r="AIC98" s="129"/>
      <c r="AID98" s="129"/>
      <c r="AIE98" s="129"/>
      <c r="AIF98" s="129"/>
      <c r="AIG98" s="129"/>
      <c r="AIH98" s="129"/>
      <c r="AII98" s="129"/>
      <c r="AIJ98" s="129"/>
      <c r="AIK98" s="129"/>
      <c r="AIL98" s="129"/>
      <c r="AIM98" s="129"/>
      <c r="AIN98" s="129"/>
      <c r="AIO98" s="129"/>
      <c r="AIP98" s="129"/>
      <c r="AIQ98" s="129"/>
      <c r="AIR98" s="129"/>
      <c r="AIS98" s="129"/>
      <c r="AIT98" s="129"/>
      <c r="AIU98" s="129"/>
      <c r="AIV98" s="129"/>
      <c r="AIW98" s="129"/>
      <c r="AIX98" s="129"/>
      <c r="AIY98" s="129"/>
      <c r="AIZ98" s="129"/>
      <c r="AJA98" s="129"/>
      <c r="AJB98" s="129"/>
      <c r="AJC98" s="129"/>
      <c r="AJD98" s="129"/>
      <c r="AJE98" s="129"/>
      <c r="AJF98" s="129"/>
      <c r="AJG98" s="129"/>
      <c r="AJH98" s="129"/>
      <c r="AJI98" s="129"/>
      <c r="AJJ98" s="129"/>
      <c r="AJK98" s="129"/>
      <c r="AJL98" s="129"/>
      <c r="AJM98" s="129"/>
      <c r="AJN98" s="129"/>
      <c r="AJO98" s="129"/>
      <c r="AJP98" s="129"/>
      <c r="AJQ98" s="129"/>
      <c r="AJR98" s="129"/>
      <c r="AJS98" s="129"/>
      <c r="AJT98" s="129"/>
      <c r="AJU98" s="129"/>
      <c r="AJV98" s="129"/>
      <c r="AJW98" s="129"/>
      <c r="AJX98" s="129"/>
      <c r="AJY98" s="129"/>
      <c r="AJZ98" s="129"/>
      <c r="AKA98" s="129"/>
      <c r="AKB98" s="129"/>
      <c r="AKC98" s="129"/>
      <c r="AKD98" s="129"/>
      <c r="AKE98" s="129"/>
      <c r="AKF98" s="129"/>
      <c r="AKG98" s="129"/>
      <c r="AKH98" s="129"/>
      <c r="AKI98" s="129"/>
      <c r="AKJ98" s="129"/>
      <c r="AKK98" s="129"/>
      <c r="AKL98" s="129"/>
      <c r="AKM98" s="129"/>
      <c r="AKN98" s="129"/>
      <c r="AKO98" s="129"/>
      <c r="AKP98" s="129"/>
      <c r="AKQ98" s="129"/>
      <c r="AKR98" s="129"/>
      <c r="AKS98" s="129"/>
      <c r="AKT98" s="129"/>
      <c r="AKU98" s="129"/>
      <c r="AKV98" s="129"/>
      <c r="AKW98" s="129"/>
      <c r="AKX98" s="129"/>
      <c r="AKY98" s="129"/>
      <c r="AKZ98" s="129"/>
      <c r="ALA98" s="129"/>
      <c r="ALB98" s="129"/>
      <c r="ALC98" s="129"/>
      <c r="ALD98" s="129"/>
      <c r="ALE98" s="129"/>
      <c r="ALF98" s="129"/>
      <c r="ALG98" s="129"/>
      <c r="ALH98" s="129"/>
      <c r="ALI98" s="129"/>
      <c r="ALJ98" s="129"/>
      <c r="ALK98" s="129"/>
      <c r="ALL98" s="129"/>
      <c r="ALM98" s="129"/>
      <c r="ALN98" s="129"/>
      <c r="ALO98" s="129"/>
      <c r="ALP98" s="129"/>
      <c r="ALQ98" s="129"/>
      <c r="ALR98" s="129"/>
      <c r="ALS98" s="129"/>
      <c r="ALT98" s="129"/>
      <c r="ALU98" s="129"/>
      <c r="ALV98" s="129"/>
      <c r="ALW98" s="129"/>
      <c r="ALX98" s="129"/>
      <c r="ALY98" s="129"/>
      <c r="ALZ98" s="129"/>
      <c r="AMA98" s="129"/>
      <c r="AMB98" s="129"/>
      <c r="AMC98" s="129"/>
      <c r="AMD98" s="129"/>
      <c r="AME98" s="129"/>
      <c r="AMF98" s="129"/>
      <c r="AMG98" s="129"/>
      <c r="AMH98" s="129"/>
      <c r="AMI98" s="129"/>
      <c r="AMJ98" s="129"/>
      <c r="AMK98" s="129"/>
      <c r="AML98" s="129"/>
      <c r="AMM98" s="129"/>
      <c r="AMN98" s="129"/>
      <c r="AMO98" s="129"/>
      <c r="AMP98" s="129"/>
      <c r="AMQ98" s="129"/>
      <c r="AMR98" s="129"/>
      <c r="AMS98" s="129"/>
      <c r="AMT98" s="129"/>
      <c r="AMU98" s="129"/>
      <c r="AMV98" s="129"/>
      <c r="AMW98" s="129"/>
      <c r="AMX98" s="129"/>
      <c r="AMY98" s="129"/>
      <c r="AMZ98" s="129"/>
      <c r="ANA98" s="129"/>
      <c r="ANB98" s="129"/>
      <c r="ANC98" s="129"/>
      <c r="AND98" s="129"/>
      <c r="ANE98" s="129"/>
      <c r="ANF98" s="129"/>
      <c r="ANG98" s="129"/>
      <c r="ANH98" s="129"/>
      <c r="ANI98" s="129"/>
      <c r="ANJ98" s="129"/>
      <c r="ANK98" s="129"/>
      <c r="ANL98" s="129"/>
      <c r="ANM98" s="129"/>
      <c r="ANN98" s="129"/>
      <c r="ANO98" s="129"/>
      <c r="ANP98" s="129"/>
      <c r="ANQ98" s="129"/>
      <c r="ANR98" s="129"/>
      <c r="ANS98" s="129"/>
      <c r="ANT98" s="129"/>
      <c r="ANU98" s="129"/>
      <c r="ANV98" s="129"/>
      <c r="ANW98" s="129"/>
      <c r="ANX98" s="129"/>
      <c r="ANY98" s="129"/>
      <c r="ANZ98" s="129"/>
      <c r="AOA98" s="129"/>
      <c r="AOB98" s="129"/>
      <c r="AOC98" s="129"/>
      <c r="AOD98" s="129"/>
      <c r="AOE98" s="129"/>
      <c r="AOF98" s="129"/>
      <c r="AOG98" s="129"/>
      <c r="AOH98" s="129"/>
      <c r="AOI98" s="129"/>
      <c r="AOJ98" s="129"/>
      <c r="AOK98" s="129"/>
      <c r="AOL98" s="129"/>
      <c r="AOM98" s="129"/>
      <c r="AON98" s="129"/>
      <c r="AOO98" s="129"/>
      <c r="AOP98" s="129"/>
      <c r="AOQ98" s="129"/>
      <c r="AOR98" s="129"/>
      <c r="AOS98" s="129"/>
      <c r="AOT98" s="129"/>
      <c r="AOU98" s="129"/>
      <c r="AOV98" s="129"/>
      <c r="AOW98" s="129"/>
      <c r="AOX98" s="129"/>
      <c r="AOY98" s="129"/>
      <c r="AOZ98" s="129"/>
      <c r="APA98" s="129"/>
      <c r="APB98" s="129"/>
      <c r="APC98" s="129"/>
      <c r="APD98" s="129"/>
      <c r="APE98" s="129"/>
      <c r="APF98" s="129"/>
      <c r="APG98" s="129"/>
      <c r="APH98" s="129"/>
      <c r="API98" s="129"/>
      <c r="APJ98" s="129"/>
      <c r="APK98" s="129"/>
      <c r="APL98" s="129"/>
      <c r="APM98" s="129"/>
      <c r="APN98" s="129"/>
      <c r="APO98" s="129"/>
      <c r="APP98" s="129"/>
      <c r="APQ98" s="129"/>
      <c r="APR98" s="129"/>
      <c r="APS98" s="129"/>
      <c r="APT98" s="129"/>
      <c r="APU98" s="129"/>
      <c r="APV98" s="129"/>
      <c r="APW98" s="129"/>
      <c r="APX98" s="129"/>
      <c r="APY98" s="129"/>
      <c r="APZ98" s="129"/>
      <c r="AQA98" s="129"/>
      <c r="AQB98" s="129"/>
      <c r="AQC98" s="129"/>
      <c r="AQD98" s="129"/>
      <c r="AQE98" s="129"/>
      <c r="AQF98" s="129"/>
      <c r="AQG98" s="129"/>
      <c r="AQH98" s="129"/>
      <c r="AQI98" s="129"/>
      <c r="AQJ98" s="129"/>
      <c r="AQK98" s="129"/>
      <c r="AQL98" s="129"/>
      <c r="AQM98" s="129"/>
      <c r="AQN98" s="129"/>
      <c r="AQO98" s="129"/>
      <c r="AQP98" s="129"/>
      <c r="AQQ98" s="129"/>
      <c r="AQR98" s="129"/>
      <c r="AQS98" s="129"/>
      <c r="AQT98" s="129"/>
      <c r="AQU98" s="129"/>
      <c r="AQV98" s="129"/>
      <c r="AQW98" s="129"/>
      <c r="AQX98" s="129"/>
      <c r="AQY98" s="129"/>
      <c r="AQZ98" s="129"/>
      <c r="ARA98" s="129"/>
      <c r="ARB98" s="129"/>
      <c r="ARC98" s="129"/>
      <c r="ARD98" s="129"/>
      <c r="ARE98" s="129"/>
      <c r="ARF98" s="129"/>
      <c r="ARG98" s="129"/>
      <c r="ARH98" s="129"/>
      <c r="ARI98" s="129"/>
      <c r="ARJ98" s="129"/>
      <c r="ARK98" s="129"/>
      <c r="ARL98" s="129"/>
      <c r="ARM98" s="129"/>
      <c r="ARN98" s="129"/>
      <c r="ARO98" s="129"/>
      <c r="ARP98" s="129"/>
      <c r="ARQ98" s="129"/>
      <c r="ARR98" s="129"/>
      <c r="ARS98" s="129"/>
      <c r="ART98" s="129"/>
      <c r="ARU98" s="129"/>
      <c r="ARV98" s="129"/>
      <c r="ARW98" s="129"/>
      <c r="ARX98" s="129"/>
      <c r="ARY98" s="129"/>
      <c r="ARZ98" s="129"/>
      <c r="ASA98" s="129"/>
      <c r="ASB98" s="129"/>
      <c r="ASC98" s="129"/>
      <c r="ASD98" s="129"/>
      <c r="ASE98" s="129"/>
      <c r="ASF98" s="129"/>
      <c r="ASG98" s="129"/>
      <c r="ASH98" s="129"/>
      <c r="ASI98" s="129"/>
      <c r="ASJ98" s="129"/>
      <c r="ASK98" s="129"/>
      <c r="ASL98" s="129"/>
      <c r="ASM98" s="129"/>
      <c r="ASN98" s="129"/>
      <c r="ASO98" s="129"/>
      <c r="ASP98" s="129"/>
      <c r="ASQ98" s="129"/>
      <c r="ASR98" s="129"/>
      <c r="ASS98" s="129"/>
      <c r="AST98" s="129"/>
      <c r="ASU98" s="129"/>
      <c r="ASV98" s="129"/>
      <c r="ASW98" s="129"/>
      <c r="ASX98" s="129"/>
      <c r="ASY98" s="129"/>
      <c r="ASZ98" s="129"/>
      <c r="ATA98" s="129"/>
      <c r="ATB98" s="129"/>
      <c r="ATC98" s="129"/>
      <c r="ATD98" s="129"/>
      <c r="ATE98" s="129"/>
      <c r="ATF98" s="129"/>
      <c r="ATG98" s="129"/>
      <c r="ATH98" s="129"/>
      <c r="ATI98" s="129"/>
      <c r="ATJ98" s="129"/>
      <c r="ATK98" s="129"/>
      <c r="ATL98" s="129"/>
      <c r="ATM98" s="129"/>
      <c r="ATN98" s="129"/>
      <c r="ATO98" s="129"/>
      <c r="ATP98" s="129"/>
      <c r="ATQ98" s="129"/>
      <c r="ATR98" s="129"/>
      <c r="ATS98" s="129"/>
      <c r="ATT98" s="129"/>
      <c r="ATU98" s="129"/>
      <c r="ATV98" s="129"/>
      <c r="ATW98" s="129"/>
      <c r="ATX98" s="129"/>
      <c r="ATY98" s="129"/>
      <c r="ATZ98" s="129"/>
      <c r="AUA98" s="129"/>
      <c r="AUB98" s="129"/>
      <c r="AUC98" s="129"/>
      <c r="AUD98" s="129"/>
      <c r="AUE98" s="129"/>
      <c r="AUF98" s="129"/>
      <c r="AUG98" s="129"/>
      <c r="AUH98" s="129"/>
      <c r="AUI98" s="129"/>
      <c r="AUJ98" s="129"/>
      <c r="AUK98" s="129"/>
      <c r="AUL98" s="129"/>
      <c r="AUM98" s="129"/>
      <c r="AUN98" s="129"/>
      <c r="AUO98" s="129"/>
      <c r="AUP98" s="129"/>
      <c r="AUQ98" s="129"/>
      <c r="AUR98" s="129"/>
      <c r="AUS98" s="129"/>
      <c r="AUT98" s="129"/>
      <c r="AUU98" s="129"/>
      <c r="AUV98" s="129"/>
      <c r="AUW98" s="129"/>
      <c r="AUX98" s="129"/>
      <c r="AUY98" s="129"/>
      <c r="AUZ98" s="129"/>
      <c r="AVA98" s="129"/>
      <c r="AVB98" s="129"/>
      <c r="AVC98" s="129"/>
      <c r="AVD98" s="129"/>
      <c r="AVE98" s="129"/>
      <c r="AVF98" s="129"/>
      <c r="AVG98" s="129"/>
      <c r="AVH98" s="129"/>
      <c r="AVI98" s="129"/>
      <c r="AVJ98" s="129"/>
      <c r="AVK98" s="129"/>
      <c r="AVL98" s="129"/>
      <c r="AVM98" s="129"/>
      <c r="AVN98" s="129"/>
      <c r="AVO98" s="129"/>
      <c r="AVP98" s="129"/>
      <c r="AVQ98" s="129"/>
      <c r="AVR98" s="129"/>
      <c r="AVS98" s="129"/>
      <c r="AVT98" s="129"/>
      <c r="AVU98" s="129"/>
      <c r="AVV98" s="129"/>
      <c r="AVW98" s="129"/>
      <c r="AVX98" s="129"/>
      <c r="AVY98" s="129"/>
      <c r="AVZ98" s="129"/>
      <c r="AWA98" s="129"/>
      <c r="AWB98" s="129"/>
      <c r="AWC98" s="129"/>
      <c r="AWD98" s="129"/>
      <c r="AWE98" s="129"/>
      <c r="AWF98" s="129"/>
      <c r="AWG98" s="129"/>
      <c r="AWH98" s="129"/>
      <c r="AWI98" s="129"/>
      <c r="AWJ98" s="129"/>
      <c r="AWK98" s="129"/>
      <c r="AWL98" s="129"/>
      <c r="AWM98" s="129"/>
      <c r="AWN98" s="129"/>
      <c r="AWO98" s="129"/>
      <c r="AWP98" s="129"/>
      <c r="AWQ98" s="129"/>
      <c r="AWR98" s="129"/>
      <c r="AWS98" s="129"/>
      <c r="AWT98" s="129"/>
      <c r="AWU98" s="129"/>
      <c r="AWV98" s="129"/>
      <c r="AWW98" s="129"/>
      <c r="AWX98" s="129"/>
      <c r="AWY98" s="129"/>
      <c r="AWZ98" s="129"/>
      <c r="AXA98" s="129"/>
      <c r="AXB98" s="129"/>
      <c r="AXC98" s="129"/>
      <c r="AXD98" s="129"/>
      <c r="AXE98" s="129"/>
      <c r="AXF98" s="129"/>
      <c r="AXG98" s="129"/>
      <c r="AXH98" s="129"/>
      <c r="AXI98" s="129"/>
      <c r="AXJ98" s="129"/>
      <c r="AXK98" s="129"/>
      <c r="AXL98" s="129"/>
      <c r="AXM98" s="129"/>
      <c r="AXN98" s="129"/>
      <c r="AXO98" s="129"/>
      <c r="AXP98" s="129"/>
      <c r="AXQ98" s="129"/>
      <c r="AXR98" s="129"/>
      <c r="AXS98" s="129"/>
      <c r="AXT98" s="129"/>
      <c r="AXU98" s="129"/>
      <c r="AXV98" s="129"/>
      <c r="AXW98" s="129"/>
      <c r="AXX98" s="129"/>
      <c r="AXY98" s="129"/>
      <c r="AXZ98" s="129"/>
      <c r="AYA98" s="129"/>
      <c r="AYB98" s="129"/>
      <c r="AYC98" s="129"/>
      <c r="AYD98" s="129"/>
      <c r="AYE98" s="129"/>
      <c r="AYF98" s="129"/>
      <c r="AYG98" s="129"/>
      <c r="AYH98" s="129"/>
      <c r="AYI98" s="129"/>
      <c r="AYJ98" s="129"/>
      <c r="AYK98" s="129"/>
      <c r="AYL98" s="129"/>
      <c r="AYM98" s="129"/>
      <c r="AYN98" s="129"/>
      <c r="AYO98" s="129"/>
      <c r="AYP98" s="129"/>
      <c r="AYQ98" s="129"/>
      <c r="AYR98" s="129"/>
      <c r="AYS98" s="129"/>
      <c r="AYT98" s="129"/>
      <c r="AYU98" s="129"/>
      <c r="AYV98" s="129"/>
      <c r="AYW98" s="129"/>
      <c r="AYX98" s="129"/>
      <c r="AYY98" s="129"/>
      <c r="AYZ98" s="129"/>
      <c r="AZA98" s="129"/>
      <c r="AZB98" s="129"/>
      <c r="AZC98" s="129"/>
      <c r="AZD98" s="129"/>
      <c r="AZE98" s="129"/>
      <c r="AZF98" s="129"/>
      <c r="AZG98" s="129"/>
      <c r="AZH98" s="129"/>
      <c r="AZI98" s="129"/>
      <c r="AZJ98" s="129"/>
      <c r="AZK98" s="129"/>
      <c r="AZL98" s="129"/>
      <c r="AZM98" s="129"/>
      <c r="AZN98" s="129"/>
      <c r="AZO98" s="129"/>
      <c r="AZP98" s="129"/>
      <c r="AZQ98" s="129"/>
      <c r="AZR98" s="129"/>
      <c r="AZS98" s="129"/>
      <c r="AZT98" s="129"/>
      <c r="AZU98" s="129"/>
      <c r="AZV98" s="129"/>
      <c r="AZW98" s="129"/>
      <c r="AZX98" s="129"/>
      <c r="AZY98" s="129"/>
      <c r="AZZ98" s="129"/>
      <c r="BAA98" s="129"/>
      <c r="BAB98" s="129"/>
      <c r="BAC98" s="129"/>
      <c r="BAD98" s="129"/>
      <c r="BAE98" s="129"/>
      <c r="BAF98" s="129"/>
      <c r="BAG98" s="129"/>
      <c r="BAH98" s="129"/>
      <c r="BAI98" s="129"/>
      <c r="BAJ98" s="129"/>
      <c r="BAK98" s="129"/>
      <c r="BAL98" s="129"/>
      <c r="BAM98" s="129"/>
      <c r="BAN98" s="129"/>
      <c r="BAO98" s="129"/>
      <c r="BAP98" s="129"/>
      <c r="BAQ98" s="129"/>
      <c r="BAR98" s="129"/>
      <c r="BAS98" s="129"/>
      <c r="BAT98" s="129"/>
      <c r="BAU98" s="129"/>
      <c r="BAV98" s="129"/>
      <c r="BAW98" s="129"/>
      <c r="BAX98" s="129"/>
      <c r="BAY98" s="129"/>
      <c r="BAZ98" s="129"/>
      <c r="BBA98" s="129"/>
      <c r="BBB98" s="129"/>
      <c r="BBC98" s="129"/>
      <c r="BBD98" s="129"/>
      <c r="BBE98" s="129"/>
      <c r="BBF98" s="129"/>
      <c r="BBG98" s="129"/>
      <c r="BBH98" s="129"/>
      <c r="BBI98" s="129"/>
      <c r="BBJ98" s="129"/>
      <c r="BBK98" s="129"/>
      <c r="BBL98" s="129"/>
      <c r="BBM98" s="129"/>
      <c r="BBN98" s="129"/>
      <c r="BBO98" s="129"/>
      <c r="BBP98" s="129"/>
      <c r="BBQ98" s="129"/>
      <c r="BBR98" s="129"/>
      <c r="BBS98" s="129"/>
      <c r="BBT98" s="129"/>
      <c r="BBU98" s="129"/>
      <c r="BBV98" s="129"/>
      <c r="BBW98" s="129"/>
      <c r="BBX98" s="129"/>
      <c r="BBY98" s="129"/>
      <c r="BBZ98" s="129"/>
      <c r="BCA98" s="129"/>
      <c r="BCB98" s="129"/>
      <c r="BCC98" s="129"/>
      <c r="BCD98" s="129"/>
      <c r="BCE98" s="129"/>
      <c r="BCF98" s="129"/>
      <c r="BCG98" s="129"/>
      <c r="BCH98" s="129"/>
      <c r="BCI98" s="129"/>
      <c r="BCJ98" s="129"/>
      <c r="BCK98" s="129"/>
      <c r="BCL98" s="129"/>
      <c r="BCM98" s="129"/>
      <c r="BCN98" s="129"/>
      <c r="BCO98" s="129"/>
      <c r="BCP98" s="129"/>
      <c r="BCQ98" s="129"/>
      <c r="BCR98" s="129"/>
      <c r="BCS98" s="129"/>
      <c r="BCT98" s="129"/>
      <c r="BCU98" s="129"/>
      <c r="BCV98" s="129"/>
      <c r="BCW98" s="129"/>
      <c r="BCX98" s="129"/>
      <c r="BCY98" s="129"/>
      <c r="BCZ98" s="129"/>
      <c r="BDA98" s="129"/>
      <c r="BDB98" s="129"/>
      <c r="BDC98" s="129"/>
      <c r="BDD98" s="129"/>
      <c r="BDE98" s="129"/>
      <c r="BDF98" s="129"/>
      <c r="BDG98" s="129"/>
      <c r="BDH98" s="129"/>
      <c r="BDI98" s="129"/>
      <c r="BDJ98" s="129"/>
      <c r="BDK98" s="129"/>
      <c r="BDL98" s="129"/>
      <c r="BDM98" s="129"/>
      <c r="BDN98" s="129"/>
      <c r="BDO98" s="129"/>
      <c r="BDP98" s="129"/>
      <c r="BDQ98" s="129"/>
      <c r="BDR98" s="129"/>
      <c r="BDS98" s="129"/>
      <c r="BDT98" s="129"/>
      <c r="BDU98" s="129"/>
      <c r="BDV98" s="129"/>
      <c r="BDW98" s="129"/>
      <c r="BDX98" s="129"/>
      <c r="BDY98" s="129"/>
      <c r="BDZ98" s="129"/>
      <c r="BEA98" s="129"/>
      <c r="BEB98" s="129"/>
      <c r="BEC98" s="129"/>
      <c r="BED98" s="129"/>
      <c r="BEE98" s="129"/>
      <c r="BEF98" s="129"/>
      <c r="BEG98" s="129"/>
      <c r="BEH98" s="129"/>
      <c r="BEI98" s="129"/>
      <c r="BEJ98" s="129"/>
      <c r="BEK98" s="129"/>
      <c r="BEL98" s="129"/>
      <c r="BEM98" s="129"/>
      <c r="BEN98" s="129"/>
      <c r="BEO98" s="129"/>
      <c r="BEP98" s="129"/>
      <c r="BEQ98" s="129"/>
      <c r="BER98" s="129"/>
      <c r="BES98" s="129"/>
      <c r="BET98" s="129"/>
      <c r="BEU98" s="129"/>
      <c r="BEV98" s="129"/>
      <c r="BEW98" s="129"/>
      <c r="BEX98" s="129"/>
      <c r="BEY98" s="129"/>
      <c r="BEZ98" s="129"/>
      <c r="BFA98" s="129"/>
      <c r="BFB98" s="129"/>
      <c r="BFC98" s="129"/>
      <c r="BFD98" s="129"/>
      <c r="BFE98" s="129"/>
      <c r="BFF98" s="129"/>
      <c r="BFG98" s="129"/>
      <c r="BFH98" s="129"/>
      <c r="BFI98" s="129"/>
      <c r="BFJ98" s="129"/>
      <c r="BFK98" s="129"/>
      <c r="BFL98" s="129"/>
      <c r="BFM98" s="129"/>
      <c r="BFN98" s="129"/>
      <c r="BFO98" s="129"/>
      <c r="BFP98" s="129"/>
      <c r="BFQ98" s="129"/>
      <c r="BFR98" s="129"/>
      <c r="BFS98" s="129"/>
      <c r="BFT98" s="129"/>
      <c r="BFU98" s="129"/>
      <c r="BFV98" s="129"/>
      <c r="BFW98" s="129"/>
      <c r="BFX98" s="129"/>
      <c r="BFY98" s="129"/>
      <c r="BFZ98" s="129"/>
      <c r="BGA98" s="129"/>
      <c r="BGB98" s="129"/>
      <c r="BGC98" s="129"/>
      <c r="BGD98" s="129"/>
      <c r="BGE98" s="129"/>
      <c r="BGF98" s="129"/>
      <c r="BGG98" s="129"/>
      <c r="BGH98" s="129"/>
      <c r="BGI98" s="129"/>
      <c r="BGJ98" s="129"/>
      <c r="BGK98" s="129"/>
      <c r="BGL98" s="129"/>
      <c r="BGM98" s="129"/>
      <c r="BGN98" s="129"/>
      <c r="BGO98" s="129"/>
      <c r="BGP98" s="129"/>
      <c r="BGQ98" s="129"/>
      <c r="BGR98" s="129"/>
      <c r="BGS98" s="129"/>
      <c r="BGT98" s="129"/>
      <c r="BGU98" s="129"/>
      <c r="BGV98" s="129"/>
      <c r="BGW98" s="129"/>
      <c r="BGX98" s="129"/>
      <c r="BGY98" s="129"/>
      <c r="BGZ98" s="129"/>
      <c r="BHA98" s="129"/>
      <c r="BHB98" s="129"/>
      <c r="BHC98" s="129"/>
      <c r="BHD98" s="129"/>
      <c r="BHE98" s="129"/>
      <c r="BHF98" s="129"/>
      <c r="BHG98" s="129"/>
      <c r="BHH98" s="129"/>
      <c r="BHI98" s="129"/>
      <c r="BHJ98" s="129"/>
      <c r="BHK98" s="129"/>
      <c r="BHL98" s="129"/>
      <c r="BHM98" s="129"/>
      <c r="BHN98" s="129"/>
      <c r="BHO98" s="129"/>
      <c r="BHP98" s="129"/>
      <c r="BHQ98" s="129"/>
      <c r="BHR98" s="129"/>
      <c r="BHS98" s="129"/>
      <c r="BHT98" s="129"/>
      <c r="BHU98" s="129"/>
      <c r="BHV98" s="129"/>
      <c r="BHW98" s="129"/>
      <c r="BHX98" s="129"/>
      <c r="BHY98" s="129"/>
      <c r="BHZ98" s="129"/>
      <c r="BIA98" s="129"/>
      <c r="BIB98" s="129"/>
      <c r="BIC98" s="129"/>
      <c r="BID98" s="129"/>
      <c r="BIE98" s="129"/>
      <c r="BIF98" s="129"/>
      <c r="BIG98" s="129"/>
      <c r="BIH98" s="129"/>
      <c r="BII98" s="129"/>
      <c r="BIJ98" s="129"/>
      <c r="BIK98" s="129"/>
      <c r="BIL98" s="129"/>
      <c r="BIM98" s="129"/>
      <c r="BIN98" s="129"/>
      <c r="BIO98" s="129"/>
      <c r="BIP98" s="129"/>
      <c r="BIQ98" s="129"/>
      <c r="BIR98" s="129"/>
      <c r="BIS98" s="129"/>
      <c r="BIT98" s="129"/>
      <c r="BIU98" s="129"/>
      <c r="BIV98" s="129"/>
      <c r="BIW98" s="129"/>
      <c r="BIX98" s="129"/>
      <c r="BIY98" s="129"/>
      <c r="BIZ98" s="129"/>
      <c r="BJA98" s="129"/>
      <c r="BJB98" s="129"/>
      <c r="BJC98" s="129"/>
      <c r="BJD98" s="129"/>
      <c r="BJE98" s="129"/>
      <c r="BJF98" s="129"/>
      <c r="BJG98" s="129"/>
      <c r="BJH98" s="129"/>
      <c r="BJI98" s="129"/>
      <c r="BJJ98" s="129"/>
      <c r="BJK98" s="129"/>
      <c r="BJL98" s="129"/>
      <c r="BJM98" s="129"/>
      <c r="BJN98" s="129"/>
      <c r="BJO98" s="129"/>
      <c r="BJP98" s="129"/>
      <c r="BJQ98" s="129"/>
      <c r="BJR98" s="129"/>
      <c r="BJS98" s="129"/>
      <c r="BJT98" s="129"/>
      <c r="BJU98" s="129"/>
      <c r="BJV98" s="129"/>
      <c r="BJW98" s="129"/>
      <c r="BJX98" s="129"/>
      <c r="BJY98" s="129"/>
      <c r="BJZ98" s="129"/>
      <c r="BKA98" s="129"/>
      <c r="BKB98" s="129"/>
      <c r="BKC98" s="129"/>
      <c r="BKD98" s="129"/>
      <c r="BKE98" s="129"/>
      <c r="BKF98" s="129"/>
      <c r="BKG98" s="129"/>
      <c r="BKH98" s="129"/>
      <c r="BKI98" s="129"/>
      <c r="BKJ98" s="129"/>
      <c r="BKK98" s="129"/>
      <c r="BKL98" s="129"/>
      <c r="BKM98" s="129"/>
      <c r="BKN98" s="129"/>
      <c r="BKO98" s="129"/>
      <c r="BKP98" s="129"/>
      <c r="BKQ98" s="129"/>
      <c r="BKR98" s="129"/>
      <c r="BKS98" s="129"/>
      <c r="BKT98" s="129"/>
      <c r="BKU98" s="129"/>
      <c r="BKV98" s="129"/>
      <c r="BKW98" s="129"/>
      <c r="BKX98" s="129"/>
      <c r="BKY98" s="129"/>
      <c r="BKZ98" s="129"/>
      <c r="BLA98" s="129"/>
      <c r="BLB98" s="129"/>
      <c r="BLC98" s="129"/>
      <c r="BLD98" s="129"/>
      <c r="BLE98" s="129"/>
      <c r="BLF98" s="129"/>
      <c r="BLG98" s="129"/>
      <c r="BLH98" s="129"/>
      <c r="BLI98" s="129"/>
      <c r="BLJ98" s="129"/>
      <c r="BLK98" s="129"/>
      <c r="BLL98" s="129"/>
      <c r="BLM98" s="129"/>
      <c r="BLN98" s="129"/>
      <c r="BLO98" s="129"/>
      <c r="BLP98" s="129"/>
      <c r="BLQ98" s="129"/>
      <c r="BLR98" s="129"/>
      <c r="BLS98" s="129"/>
      <c r="BLT98" s="129"/>
      <c r="BLU98" s="129"/>
      <c r="BLV98" s="129"/>
      <c r="BLW98" s="129"/>
      <c r="BLX98" s="129"/>
      <c r="BLY98" s="129"/>
      <c r="BLZ98" s="129"/>
      <c r="BMA98" s="129"/>
      <c r="BMB98" s="129"/>
      <c r="BMC98" s="129"/>
      <c r="BMD98" s="129"/>
      <c r="BME98" s="129"/>
      <c r="BMF98" s="129"/>
      <c r="BMG98" s="129"/>
      <c r="BMH98" s="129"/>
      <c r="BMI98" s="129"/>
      <c r="BMJ98" s="129"/>
      <c r="BMK98" s="129"/>
      <c r="BML98" s="129"/>
      <c r="BMM98" s="129"/>
      <c r="BMN98" s="129"/>
      <c r="BMO98" s="129"/>
      <c r="BMP98" s="129"/>
      <c r="BMQ98" s="129"/>
      <c r="BMR98" s="129"/>
      <c r="BMS98" s="129"/>
      <c r="BMT98" s="129"/>
      <c r="BMU98" s="129"/>
      <c r="BMV98" s="129"/>
      <c r="BMW98" s="129"/>
      <c r="BMX98" s="129"/>
      <c r="BMY98" s="129"/>
      <c r="BMZ98" s="129"/>
      <c r="BNA98" s="129"/>
      <c r="BNB98" s="129"/>
      <c r="BNC98" s="129"/>
      <c r="BND98" s="129"/>
      <c r="BNE98" s="129"/>
      <c r="BNF98" s="129"/>
      <c r="BNG98" s="129"/>
      <c r="BNH98" s="129"/>
      <c r="BNI98" s="129"/>
      <c r="BNJ98" s="129"/>
      <c r="BNK98" s="129"/>
      <c r="BNL98" s="129"/>
      <c r="BNM98" s="129"/>
      <c r="BNN98" s="129"/>
      <c r="BNO98" s="129"/>
      <c r="BNP98" s="129"/>
      <c r="BNQ98" s="129"/>
      <c r="BNR98" s="129"/>
      <c r="BNS98" s="129"/>
      <c r="BNT98" s="129"/>
      <c r="BNU98" s="129"/>
      <c r="BNV98" s="129"/>
      <c r="BNW98" s="129"/>
      <c r="BNX98" s="129"/>
      <c r="BNY98" s="129"/>
      <c r="BNZ98" s="129"/>
      <c r="BOA98" s="129"/>
      <c r="BOB98" s="129"/>
      <c r="BOC98" s="129"/>
      <c r="BOD98" s="129"/>
      <c r="BOE98" s="129"/>
      <c r="BOF98" s="129"/>
      <c r="BOG98" s="129"/>
      <c r="BOH98" s="129"/>
      <c r="BOI98" s="129"/>
      <c r="BOJ98" s="129"/>
      <c r="BOK98" s="129"/>
      <c r="BOL98" s="129"/>
      <c r="BOM98" s="129"/>
      <c r="BON98" s="129"/>
      <c r="BOO98" s="129"/>
      <c r="BOP98" s="129"/>
      <c r="BOQ98" s="129"/>
      <c r="BOR98" s="129"/>
      <c r="BOS98" s="129"/>
      <c r="BOT98" s="129"/>
      <c r="BOU98" s="129"/>
      <c r="BOV98" s="129"/>
      <c r="BOW98" s="129"/>
      <c r="BOX98" s="129"/>
      <c r="BOY98" s="129"/>
      <c r="BOZ98" s="129"/>
      <c r="BPA98" s="129"/>
      <c r="BPB98" s="129"/>
      <c r="BPC98" s="129"/>
      <c r="BPD98" s="129"/>
      <c r="BPE98" s="129"/>
      <c r="BPF98" s="129"/>
      <c r="BPG98" s="129"/>
      <c r="BPH98" s="129"/>
      <c r="BPI98" s="129"/>
      <c r="BPJ98" s="129"/>
      <c r="BPK98" s="129"/>
      <c r="BPL98" s="129"/>
      <c r="BPM98" s="129"/>
      <c r="BPN98" s="129"/>
      <c r="BPO98" s="129"/>
      <c r="BPP98" s="129"/>
      <c r="BPQ98" s="129"/>
      <c r="BPR98" s="129"/>
      <c r="BPS98" s="129"/>
      <c r="BPT98" s="129"/>
      <c r="BPU98" s="129"/>
      <c r="BPV98" s="129"/>
      <c r="BPW98" s="129"/>
      <c r="BPX98" s="129"/>
      <c r="BPY98" s="129"/>
      <c r="BPZ98" s="129"/>
      <c r="BQA98" s="129"/>
      <c r="BQB98" s="129"/>
      <c r="BQC98" s="129"/>
      <c r="BQD98" s="129"/>
      <c r="BQE98" s="129"/>
      <c r="BQF98" s="129"/>
      <c r="BQG98" s="129"/>
      <c r="BQH98" s="129"/>
      <c r="BQI98" s="129"/>
      <c r="BQJ98" s="129"/>
      <c r="BQK98" s="129"/>
      <c r="BQL98" s="129"/>
      <c r="BQM98" s="129"/>
      <c r="BQN98" s="129"/>
      <c r="BQO98" s="129"/>
      <c r="BQP98" s="129"/>
      <c r="BQQ98" s="129"/>
      <c r="BQR98" s="129"/>
      <c r="BQS98" s="129"/>
      <c r="BQT98" s="129"/>
      <c r="BQU98" s="129"/>
      <c r="BQV98" s="129"/>
      <c r="BQW98" s="129"/>
      <c r="BQX98" s="129"/>
      <c r="BQY98" s="129"/>
      <c r="BQZ98" s="129"/>
      <c r="BRA98" s="129"/>
      <c r="BRB98" s="129"/>
      <c r="BRC98" s="129"/>
      <c r="BRD98" s="129"/>
      <c r="BRE98" s="129"/>
      <c r="BRF98" s="129"/>
      <c r="BRG98" s="129"/>
      <c r="BRH98" s="129"/>
      <c r="BRI98" s="129"/>
      <c r="BRJ98" s="129"/>
      <c r="BRK98" s="129"/>
      <c r="BRL98" s="129"/>
      <c r="BRM98" s="129"/>
      <c r="BRN98" s="129"/>
      <c r="BRO98" s="129"/>
      <c r="BRP98" s="129"/>
      <c r="BRQ98" s="129"/>
      <c r="BRR98" s="129"/>
      <c r="BRS98" s="129"/>
      <c r="BRT98" s="129"/>
      <c r="BRU98" s="129"/>
      <c r="BRV98" s="129"/>
      <c r="BRW98" s="129"/>
      <c r="BRX98" s="129"/>
      <c r="BRY98" s="129"/>
      <c r="BRZ98" s="129"/>
      <c r="BSA98" s="129"/>
      <c r="BSB98" s="129"/>
      <c r="BSC98" s="129"/>
      <c r="BSD98" s="129"/>
      <c r="BSE98" s="129"/>
      <c r="BSF98" s="129"/>
      <c r="BSG98" s="129"/>
      <c r="BSH98" s="129"/>
      <c r="BSI98" s="129"/>
      <c r="BSJ98" s="129"/>
      <c r="BSK98" s="129"/>
      <c r="BSL98" s="129"/>
      <c r="BSM98" s="129"/>
      <c r="BSN98" s="129"/>
      <c r="BSO98" s="129"/>
      <c r="BSP98" s="129"/>
      <c r="BSQ98" s="129"/>
      <c r="BSR98" s="129"/>
      <c r="BSS98" s="129"/>
      <c r="BST98" s="129"/>
      <c r="BSU98" s="129"/>
      <c r="BSV98" s="129"/>
      <c r="BSW98" s="129"/>
      <c r="BSX98" s="129"/>
      <c r="BSY98" s="129"/>
      <c r="BSZ98" s="129"/>
      <c r="BTA98" s="129"/>
      <c r="BTB98" s="129"/>
      <c r="BTC98" s="129"/>
      <c r="BTD98" s="129"/>
      <c r="BTE98" s="129"/>
      <c r="BTF98" s="129"/>
      <c r="BTG98" s="129"/>
      <c r="BTH98" s="129"/>
      <c r="BTI98" s="129"/>
      <c r="BTJ98" s="129"/>
      <c r="BTK98" s="129"/>
      <c r="BTL98" s="129"/>
      <c r="BTM98" s="129"/>
      <c r="BTN98" s="129"/>
      <c r="BTO98" s="129"/>
      <c r="BTP98" s="129"/>
      <c r="BTQ98" s="129"/>
      <c r="BTR98" s="129"/>
      <c r="BTS98" s="129"/>
      <c r="BTT98" s="129"/>
      <c r="BTU98" s="129"/>
      <c r="BTV98" s="129"/>
      <c r="BTW98" s="129"/>
      <c r="BTX98" s="129"/>
      <c r="BTY98" s="129"/>
      <c r="BTZ98" s="129"/>
      <c r="BUA98" s="129"/>
      <c r="BUB98" s="129"/>
      <c r="BUC98" s="129"/>
      <c r="BUD98" s="129"/>
      <c r="BUE98" s="129"/>
      <c r="BUF98" s="129"/>
      <c r="BUG98" s="129"/>
      <c r="BUH98" s="129"/>
      <c r="BUI98" s="129"/>
      <c r="BUJ98" s="129"/>
      <c r="BUK98" s="129"/>
      <c r="BUL98" s="129"/>
      <c r="BUM98" s="129"/>
      <c r="BUN98" s="129"/>
      <c r="BUO98" s="129"/>
      <c r="BUP98" s="129"/>
      <c r="BUQ98" s="129"/>
      <c r="BUR98" s="129"/>
      <c r="BUS98" s="129"/>
      <c r="BUT98" s="129"/>
      <c r="BUU98" s="129"/>
      <c r="BUV98" s="129"/>
      <c r="BUW98" s="129"/>
      <c r="BUX98" s="129"/>
      <c r="BUY98" s="129"/>
      <c r="BUZ98" s="129"/>
      <c r="BVA98" s="129"/>
      <c r="BVB98" s="129"/>
      <c r="BVC98" s="129"/>
      <c r="BVD98" s="129"/>
      <c r="BVE98" s="129"/>
      <c r="BVF98" s="129"/>
      <c r="BVG98" s="129"/>
      <c r="BVH98" s="129"/>
      <c r="BVI98" s="129"/>
      <c r="BVJ98" s="129"/>
      <c r="BVK98" s="129"/>
      <c r="BVL98" s="129"/>
      <c r="BVM98" s="129"/>
      <c r="BVN98" s="129"/>
      <c r="BVO98" s="129"/>
      <c r="BVP98" s="129"/>
      <c r="BVQ98" s="129"/>
      <c r="BVR98" s="129"/>
      <c r="BVS98" s="129"/>
      <c r="BVT98" s="129"/>
      <c r="BVU98" s="129"/>
      <c r="BVV98" s="129"/>
      <c r="BVW98" s="129"/>
      <c r="BVX98" s="129"/>
      <c r="BVY98" s="129"/>
      <c r="BVZ98" s="129"/>
      <c r="BWA98" s="129"/>
      <c r="BWB98" s="129"/>
      <c r="BWC98" s="129"/>
      <c r="BWD98" s="129"/>
      <c r="BWE98" s="129"/>
      <c r="BWF98" s="129"/>
      <c r="BWG98" s="129"/>
      <c r="BWH98" s="129"/>
      <c r="BWI98" s="129"/>
      <c r="BWJ98" s="129"/>
      <c r="BWK98" s="129"/>
      <c r="BWL98" s="129"/>
      <c r="BWM98" s="129"/>
      <c r="BWN98" s="129"/>
      <c r="BWO98" s="129"/>
      <c r="BWP98" s="129"/>
      <c r="BWQ98" s="129"/>
      <c r="BWR98" s="129"/>
      <c r="BWS98" s="129"/>
      <c r="BWT98" s="129"/>
      <c r="BWU98" s="129"/>
      <c r="BWV98" s="129"/>
      <c r="BWW98" s="129"/>
      <c r="BWX98" s="129"/>
      <c r="BWY98" s="129"/>
      <c r="BWZ98" s="129"/>
      <c r="BXA98" s="129"/>
      <c r="BXB98" s="129"/>
      <c r="BXC98" s="129"/>
      <c r="BXD98" s="129"/>
      <c r="BXE98" s="129"/>
      <c r="BXF98" s="129"/>
      <c r="BXG98" s="129"/>
      <c r="BXH98" s="129"/>
      <c r="BXI98" s="129"/>
      <c r="BXJ98" s="129"/>
      <c r="BXK98" s="129"/>
      <c r="BXL98" s="129"/>
      <c r="BXM98" s="129"/>
      <c r="BXN98" s="129"/>
      <c r="BXO98" s="129"/>
      <c r="BXP98" s="129"/>
      <c r="BXQ98" s="129"/>
      <c r="BXR98" s="129"/>
      <c r="BXS98" s="129"/>
      <c r="BXT98" s="129"/>
      <c r="BXU98" s="129"/>
      <c r="BXV98" s="129"/>
      <c r="BXW98" s="129"/>
      <c r="BXX98" s="129"/>
      <c r="BXY98" s="129"/>
      <c r="BXZ98" s="129"/>
      <c r="BYA98" s="129"/>
      <c r="BYB98" s="129"/>
      <c r="BYC98" s="129"/>
      <c r="BYD98" s="129"/>
      <c r="BYE98" s="129"/>
      <c r="BYF98" s="129"/>
      <c r="BYG98" s="129"/>
      <c r="BYH98" s="129"/>
      <c r="BYI98" s="129"/>
      <c r="BYJ98" s="129"/>
      <c r="BYK98" s="129"/>
      <c r="BYL98" s="129"/>
      <c r="BYM98" s="129"/>
      <c r="BYN98" s="129"/>
      <c r="BYO98" s="129"/>
      <c r="BYP98" s="129"/>
      <c r="BYQ98" s="129"/>
      <c r="BYR98" s="129"/>
      <c r="BYS98" s="129"/>
      <c r="BYT98" s="129"/>
      <c r="BYU98" s="129"/>
      <c r="BYV98" s="129"/>
      <c r="BYW98" s="129"/>
      <c r="BYX98" s="129"/>
      <c r="BYY98" s="129"/>
      <c r="BYZ98" s="129"/>
      <c r="BZA98" s="129"/>
      <c r="BZB98" s="129"/>
      <c r="BZC98" s="129"/>
      <c r="BZD98" s="129"/>
      <c r="BZE98" s="129"/>
      <c r="BZF98" s="129"/>
      <c r="BZG98" s="129"/>
      <c r="BZH98" s="129"/>
      <c r="BZI98" s="129"/>
      <c r="BZJ98" s="129"/>
      <c r="BZK98" s="129"/>
      <c r="BZL98" s="129"/>
      <c r="BZM98" s="129"/>
      <c r="BZN98" s="129"/>
      <c r="BZO98" s="129"/>
      <c r="BZP98" s="129"/>
      <c r="BZQ98" s="129"/>
      <c r="BZR98" s="129"/>
      <c r="BZS98" s="129"/>
      <c r="BZT98" s="129"/>
      <c r="BZU98" s="129"/>
      <c r="BZV98" s="129"/>
      <c r="BZW98" s="129"/>
      <c r="BZX98" s="129"/>
      <c r="BZY98" s="129"/>
      <c r="BZZ98" s="129"/>
      <c r="CAA98" s="129"/>
      <c r="CAB98" s="129"/>
      <c r="CAC98" s="129"/>
      <c r="CAD98" s="129"/>
      <c r="CAE98" s="129"/>
      <c r="CAF98" s="129"/>
      <c r="CAG98" s="129"/>
      <c r="CAH98" s="129"/>
      <c r="CAI98" s="129"/>
      <c r="CAJ98" s="129"/>
      <c r="CAK98" s="129"/>
      <c r="CAL98" s="129"/>
      <c r="CAM98" s="129"/>
      <c r="CAN98" s="129"/>
      <c r="CAO98" s="129"/>
      <c r="CAP98" s="129"/>
      <c r="CAQ98" s="129"/>
      <c r="CAR98" s="129"/>
      <c r="CAS98" s="129"/>
      <c r="CAT98" s="129"/>
      <c r="CAU98" s="129"/>
      <c r="CAV98" s="129"/>
      <c r="CAW98" s="129"/>
      <c r="CAX98" s="129"/>
      <c r="CAY98" s="129"/>
      <c r="CAZ98" s="129"/>
      <c r="CBA98" s="129"/>
      <c r="CBB98" s="129"/>
      <c r="CBC98" s="129"/>
      <c r="CBD98" s="129"/>
      <c r="CBE98" s="129"/>
      <c r="CBF98" s="129"/>
      <c r="CBG98" s="129"/>
      <c r="CBH98" s="129"/>
      <c r="CBI98" s="129"/>
      <c r="CBJ98" s="129"/>
      <c r="CBK98" s="129"/>
      <c r="CBL98" s="129"/>
      <c r="CBM98" s="129"/>
      <c r="CBN98" s="129"/>
      <c r="CBO98" s="129"/>
      <c r="CBP98" s="129"/>
      <c r="CBQ98" s="129"/>
      <c r="CBR98" s="129"/>
      <c r="CBS98" s="129"/>
      <c r="CBT98" s="129"/>
      <c r="CBU98" s="129"/>
      <c r="CBV98" s="129"/>
      <c r="CBW98" s="129"/>
      <c r="CBX98" s="129"/>
      <c r="CBY98" s="129"/>
      <c r="CBZ98" s="129"/>
      <c r="CCA98" s="129"/>
      <c r="CCB98" s="129"/>
      <c r="CCC98" s="129"/>
      <c r="CCD98" s="129"/>
      <c r="CCE98" s="129"/>
      <c r="CCF98" s="129"/>
      <c r="CCG98" s="129"/>
      <c r="CCH98" s="129"/>
      <c r="CCI98" s="129"/>
      <c r="CCJ98" s="129"/>
      <c r="CCK98" s="129"/>
      <c r="CCL98" s="129"/>
      <c r="CCM98" s="129"/>
      <c r="CCN98" s="129"/>
      <c r="CCO98" s="129"/>
      <c r="CCP98" s="129"/>
      <c r="CCQ98" s="129"/>
      <c r="CCR98" s="129"/>
      <c r="CCS98" s="129"/>
      <c r="CCT98" s="129"/>
      <c r="CCU98" s="129"/>
      <c r="CCV98" s="129"/>
      <c r="CCW98" s="129"/>
      <c r="CCX98" s="129"/>
      <c r="CCY98" s="129"/>
      <c r="CCZ98" s="129"/>
      <c r="CDA98" s="129"/>
      <c r="CDB98" s="129"/>
      <c r="CDC98" s="129"/>
      <c r="CDD98" s="129"/>
      <c r="CDE98" s="129"/>
      <c r="CDF98" s="129"/>
      <c r="CDG98" s="129"/>
      <c r="CDH98" s="129"/>
      <c r="CDI98" s="129"/>
      <c r="CDJ98" s="129"/>
      <c r="CDK98" s="129"/>
      <c r="CDL98" s="129"/>
      <c r="CDM98" s="129"/>
      <c r="CDN98" s="129"/>
      <c r="CDO98" s="129"/>
      <c r="CDP98" s="129"/>
      <c r="CDQ98" s="129"/>
      <c r="CDR98" s="129"/>
      <c r="CDS98" s="129"/>
      <c r="CDT98" s="129"/>
      <c r="CDU98" s="129"/>
      <c r="CDV98" s="129"/>
      <c r="CDW98" s="129"/>
      <c r="CDX98" s="129"/>
      <c r="CDY98" s="129"/>
      <c r="CDZ98" s="129"/>
      <c r="CEA98" s="129"/>
      <c r="CEB98" s="129"/>
      <c r="CEC98" s="129"/>
      <c r="CED98" s="129"/>
      <c r="CEE98" s="129"/>
      <c r="CEF98" s="129"/>
      <c r="CEG98" s="129"/>
      <c r="CEH98" s="129"/>
      <c r="CEI98" s="129"/>
      <c r="CEJ98" s="129"/>
      <c r="CEK98" s="129"/>
      <c r="CEL98" s="129"/>
      <c r="CEM98" s="129"/>
      <c r="CEN98" s="129"/>
      <c r="CEO98" s="129"/>
      <c r="CEP98" s="129"/>
      <c r="CEQ98" s="129"/>
      <c r="CER98" s="129"/>
      <c r="CES98" s="129"/>
      <c r="CET98" s="129"/>
      <c r="CEU98" s="129"/>
      <c r="CEV98" s="129"/>
      <c r="CEW98" s="129"/>
      <c r="CEX98" s="129"/>
      <c r="CEY98" s="129"/>
      <c r="CEZ98" s="129"/>
      <c r="CFA98" s="129"/>
      <c r="CFB98" s="129"/>
      <c r="CFC98" s="129"/>
      <c r="CFD98" s="129"/>
      <c r="CFE98" s="129"/>
      <c r="CFF98" s="129"/>
      <c r="CFG98" s="129"/>
      <c r="CFH98" s="129"/>
      <c r="CFI98" s="129"/>
      <c r="CFJ98" s="129"/>
      <c r="CFK98" s="129"/>
      <c r="CFL98" s="129"/>
      <c r="CFM98" s="129"/>
      <c r="CFN98" s="129"/>
      <c r="CFO98" s="129"/>
      <c r="CFP98" s="129"/>
      <c r="CFQ98" s="129"/>
      <c r="CFR98" s="129"/>
      <c r="CFS98" s="129"/>
      <c r="CFT98" s="129"/>
      <c r="CFU98" s="129"/>
      <c r="CFV98" s="129"/>
      <c r="CFW98" s="129"/>
      <c r="CFX98" s="129"/>
      <c r="CFY98" s="129"/>
      <c r="CFZ98" s="129"/>
      <c r="CGA98" s="129"/>
      <c r="CGB98" s="129"/>
      <c r="CGC98" s="129"/>
      <c r="CGD98" s="129"/>
      <c r="CGE98" s="129"/>
      <c r="CGF98" s="129"/>
      <c r="CGG98" s="129"/>
      <c r="CGH98" s="129"/>
      <c r="CGI98" s="129"/>
      <c r="CGJ98" s="129"/>
      <c r="CGK98" s="129"/>
      <c r="CGL98" s="129"/>
      <c r="CGM98" s="129"/>
      <c r="CGN98" s="129"/>
      <c r="CGO98" s="129"/>
      <c r="CGP98" s="129"/>
      <c r="CGQ98" s="129"/>
      <c r="CGR98" s="129"/>
      <c r="CGS98" s="129"/>
      <c r="CGT98" s="129"/>
      <c r="CGU98" s="129"/>
      <c r="CGV98" s="129"/>
      <c r="CGW98" s="129"/>
      <c r="CGX98" s="129"/>
      <c r="CGY98" s="129"/>
      <c r="CGZ98" s="129"/>
      <c r="CHA98" s="129"/>
      <c r="CHB98" s="129"/>
      <c r="CHC98" s="129"/>
      <c r="CHD98" s="129"/>
      <c r="CHE98" s="129"/>
      <c r="CHF98" s="129"/>
      <c r="CHG98" s="129"/>
      <c r="CHH98" s="129"/>
      <c r="CHI98" s="129"/>
      <c r="CHJ98" s="129"/>
      <c r="CHK98" s="129"/>
      <c r="CHL98" s="129"/>
      <c r="CHM98" s="129"/>
      <c r="CHN98" s="129"/>
      <c r="CHO98" s="129"/>
      <c r="CHP98" s="129"/>
      <c r="CHQ98" s="129"/>
      <c r="CHR98" s="129"/>
      <c r="CHS98" s="129"/>
      <c r="CHT98" s="129"/>
      <c r="CHU98" s="129"/>
      <c r="CHV98" s="129"/>
      <c r="CHW98" s="129"/>
      <c r="CHX98" s="129"/>
      <c r="CHY98" s="129"/>
      <c r="CHZ98" s="129"/>
      <c r="CIA98" s="129"/>
      <c r="CIB98" s="129"/>
      <c r="CIC98" s="129"/>
      <c r="CID98" s="129"/>
      <c r="CIE98" s="129"/>
      <c r="CIF98" s="129"/>
      <c r="CIG98" s="129"/>
      <c r="CIH98" s="129"/>
      <c r="CII98" s="129"/>
      <c r="CIJ98" s="129"/>
      <c r="CIK98" s="129"/>
      <c r="CIL98" s="129"/>
      <c r="CIM98" s="129"/>
      <c r="CIN98" s="129"/>
      <c r="CIO98" s="129"/>
      <c r="CIP98" s="129"/>
      <c r="CIQ98" s="129"/>
      <c r="CIR98" s="129"/>
      <c r="CIS98" s="129"/>
      <c r="CIT98" s="129"/>
      <c r="CIU98" s="129"/>
      <c r="CIV98" s="129"/>
      <c r="CIW98" s="129"/>
      <c r="CIX98" s="129"/>
      <c r="CIY98" s="129"/>
      <c r="CIZ98" s="129"/>
      <c r="CJA98" s="129"/>
      <c r="CJB98" s="129"/>
      <c r="CJC98" s="129"/>
      <c r="CJD98" s="129"/>
      <c r="CJE98" s="129"/>
      <c r="CJF98" s="129"/>
      <c r="CJG98" s="129"/>
      <c r="CJH98" s="129"/>
      <c r="CJI98" s="129"/>
      <c r="CJJ98" s="129"/>
      <c r="CJK98" s="129"/>
      <c r="CJL98" s="129"/>
      <c r="CJM98" s="129"/>
      <c r="CJN98" s="129"/>
      <c r="CJO98" s="129"/>
      <c r="CJP98" s="129"/>
      <c r="CJQ98" s="129"/>
      <c r="CJR98" s="129"/>
      <c r="CJS98" s="129"/>
      <c r="CJT98" s="129"/>
      <c r="CJU98" s="129"/>
      <c r="CJV98" s="129"/>
      <c r="CJW98" s="129"/>
      <c r="CJX98" s="129"/>
      <c r="CJY98" s="129"/>
      <c r="CJZ98" s="129"/>
      <c r="CKA98" s="129"/>
      <c r="CKB98" s="129"/>
      <c r="CKC98" s="129"/>
      <c r="CKD98" s="129"/>
      <c r="CKE98" s="129"/>
      <c r="CKF98" s="129"/>
      <c r="CKG98" s="129"/>
      <c r="CKH98" s="129"/>
      <c r="CKI98" s="129"/>
      <c r="CKJ98" s="129"/>
      <c r="CKK98" s="129"/>
      <c r="CKL98" s="129"/>
      <c r="CKM98" s="129"/>
      <c r="CKN98" s="129"/>
      <c r="CKO98" s="129"/>
      <c r="CKP98" s="129"/>
      <c r="CKQ98" s="129"/>
      <c r="CKR98" s="129"/>
      <c r="CKS98" s="129"/>
      <c r="CKT98" s="129"/>
      <c r="CKU98" s="129"/>
      <c r="CKV98" s="129"/>
      <c r="CKW98" s="129"/>
      <c r="CKX98" s="129"/>
      <c r="CKY98" s="129"/>
      <c r="CKZ98" s="129"/>
      <c r="CLA98" s="129"/>
      <c r="CLB98" s="129"/>
      <c r="CLC98" s="129"/>
      <c r="CLD98" s="129"/>
      <c r="CLE98" s="129"/>
      <c r="CLF98" s="129"/>
      <c r="CLG98" s="129"/>
      <c r="CLH98" s="129"/>
      <c r="CLI98" s="129"/>
      <c r="CLJ98" s="129"/>
      <c r="CLK98" s="129"/>
      <c r="CLL98" s="129"/>
      <c r="CLM98" s="129"/>
      <c r="CLN98" s="129"/>
      <c r="CLO98" s="129"/>
      <c r="CLP98" s="129"/>
      <c r="CLQ98" s="129"/>
      <c r="CLR98" s="129"/>
      <c r="CLS98" s="129"/>
      <c r="CLT98" s="129"/>
      <c r="CLU98" s="129"/>
      <c r="CLV98" s="129"/>
      <c r="CLW98" s="129"/>
      <c r="CLX98" s="129"/>
      <c r="CLY98" s="129"/>
      <c r="CLZ98" s="129"/>
      <c r="CMA98" s="129"/>
      <c r="CMB98" s="129"/>
      <c r="CMC98" s="129"/>
      <c r="CMD98" s="129"/>
      <c r="CME98" s="129"/>
      <c r="CMF98" s="129"/>
      <c r="CMG98" s="129"/>
      <c r="CMH98" s="129"/>
      <c r="CMI98" s="129"/>
      <c r="CMJ98" s="129"/>
      <c r="CMK98" s="129"/>
      <c r="CML98" s="129"/>
      <c r="CMM98" s="129"/>
      <c r="CMN98" s="129"/>
      <c r="CMO98" s="129"/>
      <c r="CMP98" s="129"/>
      <c r="CMQ98" s="129"/>
      <c r="CMR98" s="129"/>
      <c r="CMS98" s="129"/>
      <c r="CMT98" s="129"/>
      <c r="CMU98" s="129"/>
      <c r="CMV98" s="129"/>
      <c r="CMW98" s="129"/>
      <c r="CMX98" s="129"/>
      <c r="CMY98" s="129"/>
      <c r="CMZ98" s="129"/>
      <c r="CNA98" s="129"/>
      <c r="CNB98" s="129"/>
      <c r="CNC98" s="129"/>
      <c r="CND98" s="129"/>
      <c r="CNE98" s="129"/>
      <c r="CNF98" s="129"/>
      <c r="CNG98" s="129"/>
      <c r="CNH98" s="129"/>
      <c r="CNI98" s="129"/>
      <c r="CNJ98" s="129"/>
      <c r="CNK98" s="129"/>
      <c r="CNL98" s="129"/>
      <c r="CNM98" s="129"/>
      <c r="CNN98" s="129"/>
      <c r="CNO98" s="129"/>
      <c r="CNP98" s="129"/>
      <c r="CNQ98" s="129"/>
      <c r="CNR98" s="129"/>
      <c r="CNS98" s="129"/>
      <c r="CNT98" s="129"/>
      <c r="CNU98" s="129"/>
      <c r="CNV98" s="129"/>
      <c r="CNW98" s="129"/>
      <c r="CNX98" s="129"/>
      <c r="CNY98" s="129"/>
      <c r="CNZ98" s="129"/>
      <c r="COA98" s="129"/>
      <c r="COB98" s="129"/>
      <c r="COC98" s="129"/>
      <c r="COD98" s="129"/>
      <c r="COE98" s="129"/>
      <c r="COF98" s="129"/>
      <c r="COG98" s="129"/>
      <c r="COH98" s="129"/>
      <c r="COI98" s="129"/>
      <c r="COJ98" s="129"/>
      <c r="COK98" s="129"/>
      <c r="COL98" s="129"/>
      <c r="COM98" s="129"/>
      <c r="CON98" s="129"/>
      <c r="COO98" s="129"/>
      <c r="COP98" s="129"/>
      <c r="COQ98" s="129"/>
      <c r="COR98" s="129"/>
      <c r="COS98" s="129"/>
      <c r="COT98" s="129"/>
      <c r="COU98" s="129"/>
      <c r="COV98" s="129"/>
      <c r="COW98" s="129"/>
      <c r="COX98" s="129"/>
      <c r="COY98" s="129"/>
      <c r="COZ98" s="129"/>
      <c r="CPA98" s="129"/>
      <c r="CPB98" s="129"/>
      <c r="CPC98" s="129"/>
      <c r="CPD98" s="129"/>
      <c r="CPE98" s="129"/>
      <c r="CPF98" s="129"/>
      <c r="CPG98" s="129"/>
      <c r="CPH98" s="129"/>
      <c r="CPI98" s="129"/>
      <c r="CPJ98" s="129"/>
      <c r="CPK98" s="129"/>
      <c r="CPL98" s="129"/>
      <c r="CPM98" s="129"/>
      <c r="CPN98" s="129"/>
      <c r="CPO98" s="129"/>
      <c r="CPP98" s="129"/>
      <c r="CPQ98" s="129"/>
      <c r="CPR98" s="129"/>
      <c r="CPS98" s="129"/>
      <c r="CPT98" s="129"/>
      <c r="CPU98" s="129"/>
      <c r="CPV98" s="129"/>
      <c r="CPW98" s="129"/>
      <c r="CPX98" s="129"/>
      <c r="CPY98" s="129"/>
      <c r="CPZ98" s="129"/>
      <c r="CQA98" s="129"/>
      <c r="CQB98" s="129"/>
      <c r="CQC98" s="129"/>
      <c r="CQD98" s="129"/>
      <c r="CQE98" s="129"/>
      <c r="CQF98" s="129"/>
      <c r="CQG98" s="129"/>
      <c r="CQH98" s="129"/>
      <c r="CQI98" s="129"/>
      <c r="CQJ98" s="129"/>
      <c r="CQK98" s="129"/>
      <c r="CQL98" s="129"/>
      <c r="CQM98" s="129"/>
      <c r="CQN98" s="129"/>
      <c r="CQO98" s="129"/>
      <c r="CQP98" s="129"/>
      <c r="CQQ98" s="129"/>
      <c r="CQR98" s="129"/>
      <c r="CQS98" s="129"/>
      <c r="CQT98" s="129"/>
      <c r="CQU98" s="129"/>
      <c r="CQV98" s="129"/>
      <c r="CQW98" s="129"/>
      <c r="CQX98" s="129"/>
      <c r="CQY98" s="129"/>
      <c r="CQZ98" s="129"/>
      <c r="CRA98" s="129"/>
      <c r="CRB98" s="129"/>
      <c r="CRC98" s="129"/>
      <c r="CRD98" s="129"/>
      <c r="CRE98" s="129"/>
      <c r="CRF98" s="129"/>
      <c r="CRG98" s="129"/>
      <c r="CRH98" s="129"/>
      <c r="CRI98" s="129"/>
      <c r="CRJ98" s="129"/>
      <c r="CRK98" s="129"/>
      <c r="CRL98" s="129"/>
      <c r="CRM98" s="129"/>
      <c r="CRN98" s="129"/>
      <c r="CRO98" s="129"/>
      <c r="CRP98" s="129"/>
      <c r="CRQ98" s="129"/>
      <c r="CRR98" s="129"/>
      <c r="CRS98" s="129"/>
      <c r="CRT98" s="129"/>
      <c r="CRU98" s="129"/>
      <c r="CRV98" s="129"/>
      <c r="CRW98" s="129"/>
      <c r="CRX98" s="129"/>
      <c r="CRY98" s="129"/>
      <c r="CRZ98" s="129"/>
      <c r="CSA98" s="129"/>
      <c r="CSB98" s="129"/>
      <c r="CSC98" s="129"/>
      <c r="CSD98" s="129"/>
      <c r="CSE98" s="129"/>
      <c r="CSF98" s="129"/>
      <c r="CSG98" s="129"/>
      <c r="CSH98" s="129"/>
      <c r="CSI98" s="129"/>
      <c r="CSJ98" s="129"/>
      <c r="CSK98" s="129"/>
      <c r="CSL98" s="129"/>
      <c r="CSM98" s="129"/>
      <c r="CSN98" s="129"/>
      <c r="CSO98" s="129"/>
      <c r="CSP98" s="129"/>
      <c r="CSQ98" s="129"/>
      <c r="CSR98" s="129"/>
      <c r="CSS98" s="129"/>
      <c r="CST98" s="129"/>
      <c r="CSU98" s="129"/>
      <c r="CSV98" s="129"/>
      <c r="CSW98" s="129"/>
      <c r="CSX98" s="129"/>
      <c r="CSY98" s="129"/>
      <c r="CSZ98" s="129"/>
      <c r="CTA98" s="129"/>
      <c r="CTB98" s="129"/>
      <c r="CTC98" s="129"/>
      <c r="CTD98" s="129"/>
      <c r="CTE98" s="129"/>
      <c r="CTF98" s="129"/>
      <c r="CTG98" s="129"/>
      <c r="CTH98" s="129"/>
      <c r="CTI98" s="129"/>
      <c r="CTJ98" s="129"/>
      <c r="CTK98" s="129"/>
      <c r="CTL98" s="129"/>
      <c r="CTM98" s="129"/>
      <c r="CTN98" s="129"/>
      <c r="CTO98" s="129"/>
      <c r="CTP98" s="129"/>
      <c r="CTQ98" s="129"/>
      <c r="CTR98" s="129"/>
      <c r="CTS98" s="129"/>
      <c r="CTT98" s="129"/>
      <c r="CTU98" s="129"/>
      <c r="CTV98" s="129"/>
      <c r="CTW98" s="129"/>
      <c r="CTX98" s="129"/>
      <c r="CTY98" s="129"/>
      <c r="CTZ98" s="129"/>
      <c r="CUA98" s="129"/>
      <c r="CUB98" s="129"/>
      <c r="CUC98" s="129"/>
      <c r="CUD98" s="129"/>
      <c r="CUE98" s="129"/>
      <c r="CUF98" s="129"/>
      <c r="CUG98" s="129"/>
      <c r="CUH98" s="129"/>
      <c r="CUI98" s="129"/>
      <c r="CUJ98" s="129"/>
      <c r="CUK98" s="129"/>
      <c r="CUL98" s="129"/>
      <c r="CUM98" s="129"/>
      <c r="CUN98" s="129"/>
      <c r="CUO98" s="129"/>
      <c r="CUP98" s="129"/>
      <c r="CUQ98" s="129"/>
      <c r="CUR98" s="129"/>
      <c r="CUS98" s="129"/>
      <c r="CUT98" s="129"/>
      <c r="CUU98" s="129"/>
      <c r="CUV98" s="129"/>
      <c r="CUW98" s="129"/>
      <c r="CUX98" s="129"/>
      <c r="CUY98" s="129"/>
      <c r="CUZ98" s="129"/>
      <c r="CVA98" s="129"/>
      <c r="CVB98" s="129"/>
      <c r="CVC98" s="129"/>
      <c r="CVD98" s="129"/>
      <c r="CVE98" s="129"/>
      <c r="CVF98" s="129"/>
      <c r="CVG98" s="129"/>
      <c r="CVH98" s="129"/>
      <c r="CVI98" s="129"/>
      <c r="CVJ98" s="129"/>
      <c r="CVK98" s="129"/>
      <c r="CVL98" s="129"/>
      <c r="CVM98" s="129"/>
      <c r="CVN98" s="129"/>
      <c r="CVO98" s="129"/>
      <c r="CVP98" s="129"/>
      <c r="CVQ98" s="129"/>
      <c r="CVR98" s="129"/>
      <c r="CVS98" s="129"/>
      <c r="CVT98" s="129"/>
      <c r="CVU98" s="129"/>
      <c r="CVV98" s="129"/>
      <c r="CVW98" s="129"/>
      <c r="CVX98" s="129"/>
      <c r="CVY98" s="129"/>
      <c r="CVZ98" s="129"/>
      <c r="CWA98" s="129"/>
      <c r="CWB98" s="129"/>
      <c r="CWC98" s="129"/>
      <c r="CWD98" s="129"/>
      <c r="CWE98" s="129"/>
      <c r="CWF98" s="129"/>
      <c r="CWG98" s="129"/>
      <c r="CWH98" s="129"/>
      <c r="CWI98" s="129"/>
      <c r="CWJ98" s="129"/>
      <c r="CWK98" s="129"/>
      <c r="CWL98" s="129"/>
      <c r="CWM98" s="129"/>
      <c r="CWN98" s="129"/>
      <c r="CWO98" s="129"/>
      <c r="CWP98" s="129"/>
      <c r="CWQ98" s="129"/>
      <c r="CWR98" s="129"/>
      <c r="CWS98" s="129"/>
      <c r="CWT98" s="129"/>
      <c r="CWU98" s="129"/>
      <c r="CWV98" s="129"/>
      <c r="CWW98" s="129"/>
      <c r="CWX98" s="129"/>
      <c r="CWY98" s="129"/>
      <c r="CWZ98" s="129"/>
      <c r="CXA98" s="129"/>
      <c r="CXB98" s="129"/>
      <c r="CXC98" s="129"/>
      <c r="CXD98" s="129"/>
      <c r="CXE98" s="129"/>
      <c r="CXF98" s="129"/>
      <c r="CXG98" s="129"/>
      <c r="CXH98" s="129"/>
      <c r="CXI98" s="129"/>
      <c r="CXJ98" s="129"/>
      <c r="CXK98" s="129"/>
      <c r="CXL98" s="129"/>
      <c r="CXM98" s="129"/>
      <c r="CXN98" s="129"/>
      <c r="CXO98" s="129"/>
      <c r="CXP98" s="129"/>
      <c r="CXQ98" s="129"/>
      <c r="CXR98" s="129"/>
      <c r="CXS98" s="129"/>
      <c r="CXT98" s="129"/>
      <c r="CXU98" s="129"/>
      <c r="CXV98" s="129"/>
      <c r="CXW98" s="129"/>
      <c r="CXX98" s="129"/>
      <c r="CXY98" s="129"/>
      <c r="CXZ98" s="129"/>
      <c r="CYA98" s="129"/>
      <c r="CYB98" s="129"/>
      <c r="CYC98" s="129"/>
      <c r="CYD98" s="129"/>
      <c r="CYE98" s="129"/>
      <c r="CYF98" s="129"/>
      <c r="CYG98" s="129"/>
      <c r="CYH98" s="129"/>
      <c r="CYI98" s="129"/>
      <c r="CYJ98" s="129"/>
      <c r="CYK98" s="129"/>
      <c r="CYL98" s="129"/>
      <c r="CYM98" s="129"/>
      <c r="CYN98" s="129"/>
      <c r="CYO98" s="129"/>
      <c r="CYP98" s="129"/>
      <c r="CYQ98" s="129"/>
      <c r="CYR98" s="129"/>
      <c r="CYS98" s="129"/>
      <c r="CYT98" s="129"/>
      <c r="CYU98" s="129"/>
      <c r="CYV98" s="129"/>
      <c r="CYW98" s="129"/>
      <c r="CYX98" s="129"/>
      <c r="CYY98" s="129"/>
      <c r="CYZ98" s="129"/>
      <c r="CZA98" s="129"/>
      <c r="CZB98" s="129"/>
      <c r="CZC98" s="129"/>
      <c r="CZD98" s="129"/>
      <c r="CZE98" s="129"/>
      <c r="CZF98" s="129"/>
      <c r="CZG98" s="129"/>
      <c r="CZH98" s="129"/>
      <c r="CZI98" s="129"/>
      <c r="CZJ98" s="129"/>
      <c r="CZK98" s="129"/>
      <c r="CZL98" s="129"/>
      <c r="CZM98" s="129"/>
      <c r="CZN98" s="129"/>
      <c r="CZO98" s="129"/>
      <c r="CZP98" s="129"/>
      <c r="CZQ98" s="129"/>
      <c r="CZR98" s="129"/>
      <c r="CZS98" s="129"/>
      <c r="CZT98" s="129"/>
      <c r="CZU98" s="129"/>
      <c r="CZV98" s="129"/>
      <c r="CZW98" s="129"/>
      <c r="CZX98" s="129"/>
      <c r="CZY98" s="129"/>
      <c r="CZZ98" s="129"/>
      <c r="DAA98" s="129"/>
      <c r="DAB98" s="129"/>
      <c r="DAC98" s="129"/>
      <c r="DAD98" s="129"/>
      <c r="DAE98" s="129"/>
      <c r="DAF98" s="129"/>
      <c r="DAG98" s="129"/>
      <c r="DAH98" s="129"/>
      <c r="DAI98" s="129"/>
      <c r="DAJ98" s="129"/>
      <c r="DAK98" s="129"/>
      <c r="DAL98" s="129"/>
      <c r="DAM98" s="129"/>
      <c r="DAN98" s="129"/>
      <c r="DAO98" s="129"/>
      <c r="DAP98" s="129"/>
      <c r="DAQ98" s="129"/>
      <c r="DAR98" s="129"/>
      <c r="DAS98" s="129"/>
      <c r="DAT98" s="129"/>
      <c r="DAU98" s="129"/>
      <c r="DAV98" s="129"/>
      <c r="DAW98" s="129"/>
      <c r="DAX98" s="129"/>
      <c r="DAY98" s="129"/>
      <c r="DAZ98" s="129"/>
      <c r="DBA98" s="129"/>
      <c r="DBB98" s="129"/>
      <c r="DBC98" s="129"/>
      <c r="DBD98" s="129"/>
      <c r="DBE98" s="129"/>
      <c r="DBF98" s="129"/>
      <c r="DBG98" s="129"/>
      <c r="DBH98" s="129"/>
      <c r="DBI98" s="129"/>
      <c r="DBJ98" s="129"/>
      <c r="DBK98" s="129"/>
      <c r="DBL98" s="129"/>
      <c r="DBM98" s="129"/>
      <c r="DBN98" s="129"/>
      <c r="DBO98" s="129"/>
      <c r="DBP98" s="129"/>
      <c r="DBQ98" s="129"/>
      <c r="DBR98" s="129"/>
      <c r="DBS98" s="129"/>
      <c r="DBT98" s="129"/>
      <c r="DBU98" s="129"/>
      <c r="DBV98" s="129"/>
      <c r="DBW98" s="129"/>
      <c r="DBX98" s="129"/>
      <c r="DBY98" s="129"/>
      <c r="DBZ98" s="129"/>
      <c r="DCA98" s="129"/>
      <c r="DCB98" s="129"/>
      <c r="DCC98" s="129"/>
      <c r="DCD98" s="129"/>
      <c r="DCE98" s="129"/>
      <c r="DCF98" s="129"/>
      <c r="DCG98" s="129"/>
      <c r="DCH98" s="129"/>
      <c r="DCI98" s="129"/>
      <c r="DCJ98" s="129"/>
      <c r="DCK98" s="129"/>
      <c r="DCL98" s="129"/>
      <c r="DCM98" s="129"/>
      <c r="DCN98" s="129"/>
      <c r="DCO98" s="129"/>
      <c r="DCP98" s="129"/>
      <c r="DCQ98" s="129"/>
      <c r="DCR98" s="129"/>
      <c r="DCS98" s="129"/>
      <c r="DCT98" s="129"/>
      <c r="DCU98" s="129"/>
      <c r="DCV98" s="129"/>
      <c r="DCW98" s="129"/>
      <c r="DCX98" s="129"/>
      <c r="DCY98" s="129"/>
      <c r="DCZ98" s="129"/>
      <c r="DDA98" s="129"/>
      <c r="DDB98" s="129"/>
      <c r="DDC98" s="129"/>
      <c r="DDD98" s="129"/>
      <c r="DDE98" s="129"/>
      <c r="DDF98" s="129"/>
      <c r="DDG98" s="129"/>
      <c r="DDH98" s="129"/>
      <c r="DDI98" s="129"/>
      <c r="DDJ98" s="129"/>
      <c r="DDK98" s="129"/>
      <c r="DDL98" s="129"/>
      <c r="DDM98" s="129"/>
      <c r="DDN98" s="129"/>
      <c r="DDO98" s="129"/>
      <c r="DDP98" s="129"/>
      <c r="DDQ98" s="129"/>
      <c r="DDR98" s="129"/>
      <c r="DDS98" s="129"/>
      <c r="DDT98" s="129"/>
      <c r="DDU98" s="129"/>
      <c r="DDV98" s="129"/>
      <c r="DDW98" s="129"/>
      <c r="DDX98" s="129"/>
      <c r="DDY98" s="129"/>
      <c r="DDZ98" s="129"/>
      <c r="DEA98" s="129"/>
      <c r="DEB98" s="129"/>
      <c r="DEC98" s="129"/>
      <c r="DED98" s="129"/>
      <c r="DEE98" s="129"/>
      <c r="DEF98" s="129"/>
      <c r="DEG98" s="129"/>
      <c r="DEH98" s="129"/>
      <c r="DEI98" s="129"/>
      <c r="DEJ98" s="129"/>
      <c r="DEK98" s="129"/>
      <c r="DEL98" s="129"/>
      <c r="DEM98" s="129"/>
      <c r="DEN98" s="129"/>
      <c r="DEO98" s="129"/>
      <c r="DEP98" s="129"/>
      <c r="DEQ98" s="129"/>
      <c r="DER98" s="129"/>
      <c r="DES98" s="129"/>
      <c r="DET98" s="129"/>
      <c r="DEU98" s="129"/>
      <c r="DEV98" s="129"/>
      <c r="DEW98" s="129"/>
      <c r="DEX98" s="129"/>
      <c r="DEY98" s="129"/>
      <c r="DEZ98" s="129"/>
      <c r="DFA98" s="129"/>
      <c r="DFB98" s="129"/>
      <c r="DFC98" s="129"/>
      <c r="DFD98" s="129"/>
      <c r="DFE98" s="129"/>
      <c r="DFF98" s="129"/>
      <c r="DFG98" s="129"/>
      <c r="DFH98" s="129"/>
      <c r="DFI98" s="129"/>
      <c r="DFJ98" s="129"/>
      <c r="DFK98" s="129"/>
      <c r="DFL98" s="129"/>
      <c r="DFM98" s="129"/>
      <c r="DFN98" s="129"/>
      <c r="DFO98" s="129"/>
      <c r="DFP98" s="129"/>
      <c r="DFQ98" s="129"/>
      <c r="DFR98" s="129"/>
      <c r="DFS98" s="129"/>
      <c r="DFT98" s="129"/>
      <c r="DFU98" s="129"/>
      <c r="DFV98" s="129"/>
      <c r="DFW98" s="129"/>
      <c r="DFX98" s="129"/>
      <c r="DFY98" s="129"/>
      <c r="DFZ98" s="129"/>
      <c r="DGA98" s="129"/>
      <c r="DGB98" s="129"/>
      <c r="DGC98" s="129"/>
      <c r="DGD98" s="129"/>
      <c r="DGE98" s="129"/>
      <c r="DGF98" s="129"/>
      <c r="DGG98" s="129"/>
      <c r="DGH98" s="129"/>
      <c r="DGI98" s="129"/>
      <c r="DGJ98" s="129"/>
      <c r="DGK98" s="129"/>
      <c r="DGL98" s="129"/>
      <c r="DGM98" s="129"/>
      <c r="DGN98" s="129"/>
      <c r="DGO98" s="129"/>
      <c r="DGP98" s="129"/>
      <c r="DGQ98" s="129"/>
      <c r="DGR98" s="129"/>
      <c r="DGS98" s="129"/>
      <c r="DGT98" s="129"/>
      <c r="DGU98" s="129"/>
      <c r="DGV98" s="129"/>
      <c r="DGW98" s="129"/>
      <c r="DGX98" s="129"/>
      <c r="DGY98" s="129"/>
      <c r="DGZ98" s="129"/>
      <c r="DHA98" s="129"/>
      <c r="DHB98" s="129"/>
      <c r="DHC98" s="129"/>
      <c r="DHD98" s="129"/>
      <c r="DHE98" s="129"/>
      <c r="DHF98" s="129"/>
      <c r="DHG98" s="129"/>
      <c r="DHH98" s="129"/>
      <c r="DHI98" s="129"/>
      <c r="DHJ98" s="129"/>
      <c r="DHK98" s="129"/>
      <c r="DHL98" s="129"/>
      <c r="DHM98" s="129"/>
      <c r="DHN98" s="129"/>
      <c r="DHO98" s="129"/>
      <c r="DHP98" s="129"/>
      <c r="DHQ98" s="129"/>
      <c r="DHR98" s="129"/>
      <c r="DHS98" s="129"/>
      <c r="DHT98" s="129"/>
      <c r="DHU98" s="129"/>
      <c r="DHV98" s="129"/>
      <c r="DHW98" s="129"/>
      <c r="DHX98" s="129"/>
      <c r="DHY98" s="129"/>
      <c r="DHZ98" s="129"/>
      <c r="DIA98" s="129"/>
      <c r="DIB98" s="129"/>
      <c r="DIC98" s="129"/>
      <c r="DID98" s="129"/>
      <c r="DIE98" s="129"/>
      <c r="DIF98" s="129"/>
      <c r="DIG98" s="129"/>
      <c r="DIH98" s="129"/>
      <c r="DII98" s="129"/>
      <c r="DIJ98" s="129"/>
      <c r="DIK98" s="129"/>
      <c r="DIL98" s="129"/>
      <c r="DIM98" s="129"/>
      <c r="DIN98" s="129"/>
      <c r="DIO98" s="129"/>
      <c r="DIP98" s="129"/>
      <c r="DIQ98" s="129"/>
      <c r="DIR98" s="129"/>
      <c r="DIS98" s="129"/>
      <c r="DIT98" s="129"/>
      <c r="DIU98" s="129"/>
      <c r="DIV98" s="129"/>
      <c r="DIW98" s="129"/>
      <c r="DIX98" s="129"/>
      <c r="DIY98" s="129"/>
      <c r="DIZ98" s="129"/>
      <c r="DJA98" s="129"/>
      <c r="DJB98" s="129"/>
      <c r="DJC98" s="129"/>
      <c r="DJD98" s="129"/>
      <c r="DJE98" s="129"/>
      <c r="DJF98" s="129"/>
      <c r="DJG98" s="129"/>
      <c r="DJH98" s="129"/>
      <c r="DJI98" s="129"/>
      <c r="DJJ98" s="129"/>
      <c r="DJK98" s="129"/>
      <c r="DJL98" s="129"/>
      <c r="DJM98" s="129"/>
      <c r="DJN98" s="129"/>
      <c r="DJO98" s="129"/>
      <c r="DJP98" s="129"/>
      <c r="DJQ98" s="129"/>
      <c r="DJR98" s="129"/>
      <c r="DJS98" s="129"/>
      <c r="DJT98" s="129"/>
      <c r="DJU98" s="129"/>
      <c r="DJV98" s="129"/>
      <c r="DJW98" s="129"/>
      <c r="DJX98" s="129"/>
      <c r="DJY98" s="129"/>
      <c r="DJZ98" s="129"/>
      <c r="DKA98" s="129"/>
      <c r="DKB98" s="129"/>
      <c r="DKC98" s="129"/>
      <c r="DKD98" s="129"/>
      <c r="DKE98" s="129"/>
      <c r="DKF98" s="129"/>
      <c r="DKG98" s="129"/>
      <c r="DKH98" s="129"/>
      <c r="DKI98" s="129"/>
      <c r="DKJ98" s="129"/>
      <c r="DKK98" s="129"/>
      <c r="DKL98" s="129"/>
      <c r="DKM98" s="129"/>
      <c r="DKN98" s="129"/>
      <c r="DKO98" s="129"/>
      <c r="DKP98" s="129"/>
      <c r="DKQ98" s="129"/>
      <c r="DKR98" s="129"/>
      <c r="DKS98" s="129"/>
      <c r="DKT98" s="129"/>
      <c r="DKU98" s="129"/>
      <c r="DKV98" s="129"/>
      <c r="DKW98" s="129"/>
      <c r="DKX98" s="129"/>
      <c r="DKY98" s="129"/>
      <c r="DKZ98" s="129"/>
      <c r="DLA98" s="129"/>
      <c r="DLB98" s="129"/>
      <c r="DLC98" s="129"/>
      <c r="DLD98" s="129"/>
      <c r="DLE98" s="129"/>
      <c r="DLF98" s="129"/>
      <c r="DLG98" s="129"/>
      <c r="DLH98" s="129"/>
      <c r="DLI98" s="129"/>
      <c r="DLJ98" s="129"/>
      <c r="DLK98" s="129"/>
      <c r="DLL98" s="129"/>
      <c r="DLM98" s="129"/>
      <c r="DLN98" s="129"/>
      <c r="DLO98" s="129"/>
      <c r="DLP98" s="129"/>
      <c r="DLQ98" s="129"/>
      <c r="DLR98" s="129"/>
      <c r="DLS98" s="129"/>
      <c r="DLT98" s="129"/>
      <c r="DLU98" s="129"/>
      <c r="DLV98" s="129"/>
      <c r="DLW98" s="129"/>
      <c r="DLX98" s="129"/>
      <c r="DLY98" s="129"/>
      <c r="DLZ98" s="129"/>
      <c r="DMA98" s="129"/>
      <c r="DMB98" s="129"/>
      <c r="DMC98" s="129"/>
      <c r="DMD98" s="129"/>
      <c r="DME98" s="129"/>
      <c r="DMF98" s="129"/>
      <c r="DMG98" s="129"/>
      <c r="DMH98" s="129"/>
      <c r="DMI98" s="129"/>
      <c r="DMJ98" s="129"/>
      <c r="DMK98" s="129"/>
      <c r="DML98" s="129"/>
      <c r="DMM98" s="129"/>
      <c r="DMN98" s="129"/>
      <c r="DMO98" s="129"/>
      <c r="DMP98" s="129"/>
      <c r="DMQ98" s="129"/>
      <c r="DMR98" s="129"/>
      <c r="DMS98" s="129"/>
      <c r="DMT98" s="129"/>
      <c r="DMU98" s="129"/>
      <c r="DMV98" s="129"/>
      <c r="DMW98" s="129"/>
      <c r="DMX98" s="129"/>
      <c r="DMY98" s="129"/>
      <c r="DMZ98" s="129"/>
      <c r="DNA98" s="129"/>
      <c r="DNB98" s="129"/>
      <c r="DNC98" s="129"/>
      <c r="DND98" s="129"/>
      <c r="DNE98" s="129"/>
      <c r="DNF98" s="129"/>
      <c r="DNG98" s="129"/>
      <c r="DNH98" s="129"/>
      <c r="DNI98" s="129"/>
      <c r="DNJ98" s="129"/>
      <c r="DNK98" s="129"/>
      <c r="DNL98" s="129"/>
      <c r="DNM98" s="129"/>
      <c r="DNN98" s="129"/>
      <c r="DNO98" s="129"/>
      <c r="DNP98" s="129"/>
      <c r="DNQ98" s="129"/>
      <c r="DNR98" s="129"/>
      <c r="DNS98" s="129"/>
      <c r="DNT98" s="129"/>
      <c r="DNU98" s="129"/>
      <c r="DNV98" s="129"/>
      <c r="DNW98" s="129"/>
      <c r="DNX98" s="129"/>
      <c r="DNY98" s="129"/>
      <c r="DNZ98" s="129"/>
      <c r="DOA98" s="129"/>
      <c r="DOB98" s="129"/>
      <c r="DOC98" s="129"/>
      <c r="DOD98" s="129"/>
      <c r="DOE98" s="129"/>
      <c r="DOF98" s="129"/>
      <c r="DOG98" s="129"/>
      <c r="DOH98" s="129"/>
      <c r="DOI98" s="129"/>
      <c r="DOJ98" s="129"/>
      <c r="DOK98" s="129"/>
      <c r="DOL98" s="129"/>
      <c r="DOM98" s="129"/>
      <c r="DON98" s="129"/>
      <c r="DOO98" s="129"/>
      <c r="DOP98" s="129"/>
      <c r="DOQ98" s="129"/>
      <c r="DOR98" s="129"/>
      <c r="DOS98" s="129"/>
      <c r="DOT98" s="129"/>
      <c r="DOU98" s="129"/>
      <c r="DOV98" s="129"/>
      <c r="DOW98" s="129"/>
      <c r="DOX98" s="129"/>
      <c r="DOY98" s="129"/>
      <c r="DOZ98" s="129"/>
      <c r="DPA98" s="129"/>
      <c r="DPB98" s="129"/>
      <c r="DPC98" s="129"/>
      <c r="DPD98" s="129"/>
      <c r="DPE98" s="129"/>
      <c r="DPF98" s="129"/>
      <c r="DPG98" s="129"/>
      <c r="DPH98" s="129"/>
      <c r="DPI98" s="129"/>
      <c r="DPJ98" s="129"/>
      <c r="DPK98" s="129"/>
      <c r="DPL98" s="129"/>
      <c r="DPM98" s="129"/>
      <c r="DPN98" s="129"/>
      <c r="DPO98" s="129"/>
      <c r="DPP98" s="129"/>
      <c r="DPQ98" s="129"/>
      <c r="DPR98" s="129"/>
      <c r="DPS98" s="129"/>
      <c r="DPT98" s="129"/>
      <c r="DPU98" s="129"/>
      <c r="DPV98" s="129"/>
      <c r="DPW98" s="129"/>
      <c r="DPX98" s="129"/>
      <c r="DPY98" s="129"/>
      <c r="DPZ98" s="129"/>
      <c r="DQA98" s="129"/>
      <c r="DQB98" s="129"/>
      <c r="DQC98" s="129"/>
      <c r="DQD98" s="129"/>
      <c r="DQE98" s="129"/>
      <c r="DQF98" s="129"/>
      <c r="DQG98" s="129"/>
      <c r="DQH98" s="129"/>
      <c r="DQI98" s="129"/>
      <c r="DQJ98" s="129"/>
      <c r="DQK98" s="129"/>
      <c r="DQL98" s="129"/>
      <c r="DQM98" s="129"/>
      <c r="DQN98" s="129"/>
      <c r="DQO98" s="129"/>
      <c r="DQP98" s="129"/>
      <c r="DQQ98" s="129"/>
      <c r="DQR98" s="129"/>
      <c r="DQS98" s="129"/>
      <c r="DQT98" s="129"/>
      <c r="DQU98" s="129"/>
      <c r="DQV98" s="129"/>
      <c r="DQW98" s="129"/>
      <c r="DQX98" s="129"/>
      <c r="DQY98" s="129"/>
      <c r="DQZ98" s="129"/>
      <c r="DRA98" s="129"/>
      <c r="DRB98" s="129"/>
      <c r="DRC98" s="129"/>
      <c r="DRD98" s="129"/>
      <c r="DRE98" s="129"/>
      <c r="DRF98" s="129"/>
      <c r="DRG98" s="129"/>
      <c r="DRH98" s="129"/>
      <c r="DRI98" s="129"/>
      <c r="DRJ98" s="129"/>
      <c r="DRK98" s="129"/>
      <c r="DRL98" s="129"/>
      <c r="DRM98" s="129"/>
      <c r="DRN98" s="129"/>
      <c r="DRO98" s="129"/>
      <c r="DRP98" s="129"/>
      <c r="DRQ98" s="129"/>
      <c r="DRR98" s="129"/>
      <c r="DRS98" s="129"/>
      <c r="DRT98" s="129"/>
      <c r="DRU98" s="129"/>
      <c r="DRV98" s="129"/>
      <c r="DRW98" s="129"/>
      <c r="DRX98" s="129"/>
      <c r="DRY98" s="129"/>
      <c r="DRZ98" s="129"/>
      <c r="DSA98" s="129"/>
      <c r="DSB98" s="129"/>
      <c r="DSC98" s="129"/>
      <c r="DSD98" s="129"/>
      <c r="DSE98" s="129"/>
      <c r="DSF98" s="129"/>
      <c r="DSG98" s="129"/>
      <c r="DSH98" s="129"/>
      <c r="DSI98" s="129"/>
      <c r="DSJ98" s="129"/>
      <c r="DSK98" s="129"/>
      <c r="DSL98" s="129"/>
      <c r="DSM98" s="129"/>
      <c r="DSN98" s="129"/>
      <c r="DSO98" s="129"/>
      <c r="DSP98" s="129"/>
      <c r="DSQ98" s="129"/>
      <c r="DSR98" s="129"/>
      <c r="DSS98" s="129"/>
      <c r="DST98" s="129"/>
      <c r="DSU98" s="129"/>
      <c r="DSV98" s="129"/>
      <c r="DSW98" s="129"/>
      <c r="DSX98" s="129"/>
      <c r="DSY98" s="129"/>
      <c r="DSZ98" s="129"/>
      <c r="DTA98" s="129"/>
      <c r="DTB98" s="129"/>
      <c r="DTC98" s="129"/>
      <c r="DTD98" s="129"/>
      <c r="DTE98" s="129"/>
      <c r="DTF98" s="129"/>
      <c r="DTG98" s="129"/>
      <c r="DTH98" s="129"/>
      <c r="DTI98" s="129"/>
      <c r="DTJ98" s="129"/>
      <c r="DTK98" s="129"/>
      <c r="DTL98" s="129"/>
      <c r="DTM98" s="129"/>
      <c r="DTN98" s="129"/>
      <c r="DTO98" s="129"/>
      <c r="DTP98" s="129"/>
      <c r="DTQ98" s="129"/>
      <c r="DTR98" s="129"/>
      <c r="DTS98" s="129"/>
      <c r="DTT98" s="129"/>
      <c r="DTU98" s="129"/>
      <c r="DTV98" s="129"/>
      <c r="DTW98" s="129"/>
      <c r="DTX98" s="129"/>
      <c r="DTY98" s="129"/>
      <c r="DTZ98" s="129"/>
      <c r="DUA98" s="129"/>
      <c r="DUB98" s="129"/>
      <c r="DUC98" s="129"/>
      <c r="DUD98" s="129"/>
      <c r="DUE98" s="129"/>
      <c r="DUF98" s="129"/>
      <c r="DUG98" s="129"/>
      <c r="DUH98" s="129"/>
      <c r="DUI98" s="129"/>
      <c r="DUJ98" s="129"/>
      <c r="DUK98" s="129"/>
      <c r="DUL98" s="129"/>
      <c r="DUM98" s="129"/>
      <c r="DUN98" s="129"/>
      <c r="DUO98" s="129"/>
      <c r="DUP98" s="129"/>
      <c r="DUQ98" s="129"/>
      <c r="DUR98" s="129"/>
      <c r="DUS98" s="129"/>
      <c r="DUT98" s="129"/>
      <c r="DUU98" s="129"/>
      <c r="DUV98" s="129"/>
      <c r="DUW98" s="129"/>
      <c r="DUX98" s="129"/>
      <c r="DUY98" s="129"/>
      <c r="DUZ98" s="129"/>
      <c r="DVA98" s="129"/>
      <c r="DVB98" s="129"/>
      <c r="DVC98" s="129"/>
      <c r="DVD98" s="129"/>
      <c r="DVE98" s="129"/>
      <c r="DVF98" s="129"/>
      <c r="DVG98" s="129"/>
      <c r="DVH98" s="129"/>
      <c r="DVI98" s="129"/>
      <c r="DVJ98" s="129"/>
      <c r="DVK98" s="129"/>
      <c r="DVL98" s="129"/>
      <c r="DVM98" s="129"/>
      <c r="DVN98" s="129"/>
      <c r="DVO98" s="129"/>
      <c r="DVP98" s="129"/>
      <c r="DVQ98" s="129"/>
      <c r="DVR98" s="129"/>
      <c r="DVS98" s="129"/>
      <c r="DVT98" s="129"/>
      <c r="DVU98" s="129"/>
      <c r="DVV98" s="129"/>
      <c r="DVW98" s="129"/>
      <c r="DVX98" s="129"/>
      <c r="DVY98" s="129"/>
      <c r="DVZ98" s="129"/>
      <c r="DWA98" s="129"/>
      <c r="DWB98" s="129"/>
      <c r="DWC98" s="129"/>
      <c r="DWD98" s="129"/>
      <c r="DWE98" s="129"/>
      <c r="DWF98" s="129"/>
      <c r="DWG98" s="129"/>
      <c r="DWH98" s="129"/>
      <c r="DWI98" s="129"/>
      <c r="DWJ98" s="129"/>
      <c r="DWK98" s="129"/>
      <c r="DWL98" s="129"/>
      <c r="DWM98" s="129"/>
      <c r="DWN98" s="129"/>
      <c r="DWO98" s="129"/>
      <c r="DWP98" s="129"/>
      <c r="DWQ98" s="129"/>
      <c r="DWR98" s="129"/>
      <c r="DWS98" s="129"/>
      <c r="DWT98" s="129"/>
      <c r="DWU98" s="129"/>
      <c r="DWV98" s="129"/>
      <c r="DWW98" s="129"/>
      <c r="DWX98" s="129"/>
      <c r="DWY98" s="129"/>
      <c r="DWZ98" s="129"/>
      <c r="DXA98" s="129"/>
      <c r="DXB98" s="129"/>
      <c r="DXC98" s="129"/>
      <c r="DXD98" s="129"/>
      <c r="DXE98" s="129"/>
      <c r="DXF98" s="129"/>
      <c r="DXG98" s="129"/>
      <c r="DXH98" s="129"/>
      <c r="DXI98" s="129"/>
      <c r="DXJ98" s="129"/>
      <c r="DXK98" s="129"/>
      <c r="DXL98" s="129"/>
      <c r="DXM98" s="129"/>
      <c r="DXN98" s="129"/>
      <c r="DXO98" s="129"/>
      <c r="DXP98" s="129"/>
      <c r="DXQ98" s="129"/>
      <c r="DXR98" s="129"/>
      <c r="DXS98" s="129"/>
      <c r="DXT98" s="129"/>
      <c r="DXU98" s="129"/>
      <c r="DXV98" s="129"/>
      <c r="DXW98" s="129"/>
      <c r="DXX98" s="129"/>
      <c r="DXY98" s="129"/>
      <c r="DXZ98" s="129"/>
      <c r="DYA98" s="129"/>
      <c r="DYB98" s="129"/>
      <c r="DYC98" s="129"/>
      <c r="DYD98" s="129"/>
      <c r="DYE98" s="129"/>
      <c r="DYF98" s="129"/>
      <c r="DYG98" s="129"/>
      <c r="DYH98" s="129"/>
      <c r="DYI98" s="129"/>
      <c r="DYJ98" s="129"/>
      <c r="DYK98" s="129"/>
      <c r="DYL98" s="129"/>
      <c r="DYM98" s="129"/>
      <c r="DYN98" s="129"/>
      <c r="DYO98" s="129"/>
      <c r="DYP98" s="129"/>
      <c r="DYQ98" s="129"/>
      <c r="DYR98" s="129"/>
      <c r="DYS98" s="129"/>
      <c r="DYT98" s="129"/>
      <c r="DYU98" s="129"/>
      <c r="DYV98" s="129"/>
      <c r="DYW98" s="129"/>
      <c r="DYX98" s="129"/>
      <c r="DYY98" s="129"/>
      <c r="DYZ98" s="129"/>
      <c r="DZA98" s="129"/>
      <c r="DZB98" s="129"/>
      <c r="DZC98" s="129"/>
      <c r="DZD98" s="129"/>
      <c r="DZE98" s="129"/>
      <c r="DZF98" s="129"/>
      <c r="DZG98" s="129"/>
      <c r="DZH98" s="129"/>
      <c r="DZI98" s="129"/>
      <c r="DZJ98" s="129"/>
      <c r="DZK98" s="129"/>
      <c r="DZL98" s="129"/>
      <c r="DZM98" s="129"/>
      <c r="DZN98" s="129"/>
      <c r="DZO98" s="129"/>
      <c r="DZP98" s="129"/>
      <c r="DZQ98" s="129"/>
      <c r="DZR98" s="129"/>
      <c r="DZS98" s="129"/>
      <c r="DZT98" s="129"/>
      <c r="DZU98" s="129"/>
      <c r="DZV98" s="129"/>
      <c r="DZW98" s="129"/>
      <c r="DZX98" s="129"/>
      <c r="DZY98" s="129"/>
      <c r="DZZ98" s="129"/>
      <c r="EAA98" s="129"/>
      <c r="EAB98" s="129"/>
      <c r="EAC98" s="129"/>
      <c r="EAD98" s="129"/>
      <c r="EAE98" s="129"/>
      <c r="EAF98" s="129"/>
      <c r="EAG98" s="129"/>
      <c r="EAH98" s="129"/>
      <c r="EAI98" s="129"/>
      <c r="EAJ98" s="129"/>
      <c r="EAK98" s="129"/>
      <c r="EAL98" s="129"/>
      <c r="EAM98" s="129"/>
      <c r="EAN98" s="129"/>
      <c r="EAO98" s="129"/>
      <c r="EAP98" s="129"/>
      <c r="EAQ98" s="129"/>
      <c r="EAR98" s="129"/>
      <c r="EAS98" s="129"/>
      <c r="EAT98" s="129"/>
      <c r="EAU98" s="129"/>
      <c r="EAV98" s="129"/>
      <c r="EAW98" s="129"/>
      <c r="EAX98" s="129"/>
      <c r="EAY98" s="129"/>
      <c r="EAZ98" s="129"/>
      <c r="EBA98" s="129"/>
      <c r="EBB98" s="129"/>
      <c r="EBC98" s="129"/>
      <c r="EBD98" s="129"/>
      <c r="EBE98" s="129"/>
      <c r="EBF98" s="129"/>
      <c r="EBG98" s="129"/>
      <c r="EBH98" s="129"/>
      <c r="EBI98" s="129"/>
      <c r="EBJ98" s="129"/>
      <c r="EBK98" s="129"/>
      <c r="EBL98" s="129"/>
      <c r="EBM98" s="129"/>
      <c r="EBN98" s="129"/>
      <c r="EBO98" s="129"/>
      <c r="EBP98" s="129"/>
      <c r="EBQ98" s="129"/>
      <c r="EBR98" s="129"/>
      <c r="EBS98" s="129"/>
      <c r="EBT98" s="129"/>
      <c r="EBU98" s="129"/>
      <c r="EBV98" s="129"/>
      <c r="EBW98" s="129"/>
      <c r="EBX98" s="129"/>
      <c r="EBY98" s="129"/>
      <c r="EBZ98" s="129"/>
      <c r="ECA98" s="129"/>
      <c r="ECB98" s="129"/>
      <c r="ECC98" s="129"/>
      <c r="ECD98" s="129"/>
      <c r="ECE98" s="129"/>
      <c r="ECF98" s="129"/>
      <c r="ECG98" s="129"/>
      <c r="ECH98" s="129"/>
      <c r="ECI98" s="129"/>
      <c r="ECJ98" s="129"/>
      <c r="ECK98" s="129"/>
      <c r="ECL98" s="129"/>
      <c r="ECM98" s="129"/>
      <c r="ECN98" s="129"/>
      <c r="ECO98" s="129"/>
      <c r="ECP98" s="129"/>
      <c r="ECQ98" s="129"/>
      <c r="ECR98" s="129"/>
      <c r="ECS98" s="129"/>
      <c r="ECT98" s="129"/>
      <c r="ECU98" s="129"/>
      <c r="ECV98" s="129"/>
      <c r="ECW98" s="129"/>
      <c r="ECX98" s="129"/>
      <c r="ECY98" s="129"/>
      <c r="ECZ98" s="129"/>
      <c r="EDA98" s="129"/>
      <c r="EDB98" s="129"/>
      <c r="EDC98" s="129"/>
      <c r="EDD98" s="129"/>
      <c r="EDE98" s="129"/>
      <c r="EDF98" s="129"/>
      <c r="EDG98" s="129"/>
      <c r="EDH98" s="129"/>
      <c r="EDI98" s="129"/>
      <c r="EDJ98" s="129"/>
      <c r="EDK98" s="129"/>
      <c r="EDL98" s="129"/>
      <c r="EDM98" s="129"/>
      <c r="EDN98" s="129"/>
      <c r="EDO98" s="129"/>
      <c r="EDP98" s="129"/>
      <c r="EDQ98" s="129"/>
      <c r="EDR98" s="129"/>
      <c r="EDS98" s="129"/>
      <c r="EDT98" s="129"/>
      <c r="EDU98" s="129"/>
      <c r="EDV98" s="129"/>
      <c r="EDW98" s="129"/>
      <c r="EDX98" s="129"/>
      <c r="EDY98" s="129"/>
      <c r="EDZ98" s="129"/>
      <c r="EEA98" s="129"/>
      <c r="EEB98" s="129"/>
      <c r="EEC98" s="129"/>
      <c r="EED98" s="129"/>
      <c r="EEE98" s="129"/>
      <c r="EEF98" s="129"/>
      <c r="EEG98" s="129"/>
      <c r="EEH98" s="129"/>
      <c r="EEI98" s="129"/>
      <c r="EEJ98" s="129"/>
      <c r="EEK98" s="129"/>
      <c r="EEL98" s="129"/>
      <c r="EEM98" s="129"/>
      <c r="EEN98" s="129"/>
      <c r="EEO98" s="129"/>
      <c r="EEP98" s="129"/>
      <c r="EEQ98" s="129"/>
      <c r="EER98" s="129"/>
      <c r="EES98" s="129"/>
      <c r="EET98" s="129"/>
      <c r="EEU98" s="129"/>
      <c r="EEV98" s="129"/>
      <c r="EEW98" s="129"/>
      <c r="EEX98" s="129"/>
      <c r="EEY98" s="129"/>
      <c r="EEZ98" s="129"/>
      <c r="EFA98" s="129"/>
      <c r="EFB98" s="129"/>
      <c r="EFC98" s="129"/>
      <c r="EFD98" s="129"/>
      <c r="EFE98" s="129"/>
      <c r="EFF98" s="129"/>
      <c r="EFG98" s="129"/>
      <c r="EFH98" s="129"/>
      <c r="EFI98" s="129"/>
      <c r="EFJ98" s="129"/>
      <c r="EFK98" s="129"/>
      <c r="EFL98" s="129"/>
      <c r="EFM98" s="129"/>
      <c r="EFN98" s="129"/>
      <c r="EFO98" s="129"/>
      <c r="EFP98" s="129"/>
      <c r="EFQ98" s="129"/>
      <c r="EFR98" s="129"/>
      <c r="EFS98" s="129"/>
      <c r="EFT98" s="129"/>
      <c r="EFU98" s="129"/>
      <c r="EFV98" s="129"/>
      <c r="EFW98" s="129"/>
      <c r="EFX98" s="129"/>
      <c r="EFY98" s="129"/>
      <c r="EFZ98" s="129"/>
      <c r="EGA98" s="129"/>
      <c r="EGB98" s="129"/>
      <c r="EGC98" s="129"/>
      <c r="EGD98" s="129"/>
      <c r="EGE98" s="129"/>
      <c r="EGF98" s="129"/>
      <c r="EGG98" s="129"/>
      <c r="EGH98" s="129"/>
      <c r="EGI98" s="129"/>
      <c r="EGJ98" s="129"/>
      <c r="EGK98" s="129"/>
      <c r="EGL98" s="129"/>
      <c r="EGM98" s="129"/>
      <c r="EGN98" s="129"/>
      <c r="EGO98" s="129"/>
      <c r="EGP98" s="129"/>
      <c r="EGQ98" s="129"/>
      <c r="EGR98" s="129"/>
      <c r="EGS98" s="129"/>
      <c r="EGT98" s="129"/>
      <c r="EGU98" s="129"/>
      <c r="EGV98" s="129"/>
      <c r="EGW98" s="129"/>
      <c r="EGX98" s="129"/>
      <c r="EGY98" s="129"/>
      <c r="EGZ98" s="129"/>
      <c r="EHA98" s="129"/>
      <c r="EHB98" s="129"/>
      <c r="EHC98" s="129"/>
      <c r="EHD98" s="129"/>
      <c r="EHE98" s="129"/>
      <c r="EHF98" s="129"/>
      <c r="EHG98" s="129"/>
      <c r="EHH98" s="129"/>
      <c r="EHI98" s="129"/>
      <c r="EHJ98" s="129"/>
      <c r="EHK98" s="129"/>
      <c r="EHL98" s="129"/>
      <c r="EHM98" s="129"/>
      <c r="EHN98" s="129"/>
      <c r="EHO98" s="129"/>
      <c r="EHP98" s="129"/>
      <c r="EHQ98" s="129"/>
      <c r="EHR98" s="129"/>
      <c r="EHS98" s="129"/>
      <c r="EHT98" s="129"/>
      <c r="EHU98" s="129"/>
      <c r="EHV98" s="129"/>
      <c r="EHW98" s="129"/>
      <c r="EHX98" s="129"/>
      <c r="EHY98" s="129"/>
      <c r="EHZ98" s="129"/>
      <c r="EIA98" s="129"/>
      <c r="EIB98" s="129"/>
      <c r="EIC98" s="129"/>
      <c r="EID98" s="129"/>
      <c r="EIE98" s="129"/>
      <c r="EIF98" s="129"/>
      <c r="EIG98" s="129"/>
      <c r="EIH98" s="129"/>
      <c r="EII98" s="129"/>
      <c r="EIJ98" s="129"/>
      <c r="EIK98" s="129"/>
      <c r="EIL98" s="129"/>
      <c r="EIM98" s="129"/>
      <c r="EIN98" s="129"/>
      <c r="EIO98" s="129"/>
      <c r="EIP98" s="129"/>
      <c r="EIQ98" s="129"/>
      <c r="EIR98" s="129"/>
      <c r="EIS98" s="129"/>
      <c r="EIT98" s="129"/>
      <c r="EIU98" s="129"/>
      <c r="EIV98" s="129"/>
      <c r="EIW98" s="129"/>
      <c r="EIX98" s="129"/>
      <c r="EIY98" s="129"/>
      <c r="EIZ98" s="129"/>
      <c r="EJA98" s="129"/>
      <c r="EJB98" s="129"/>
      <c r="EJC98" s="129"/>
      <c r="EJD98" s="129"/>
      <c r="EJE98" s="129"/>
      <c r="EJF98" s="129"/>
      <c r="EJG98" s="129"/>
      <c r="EJH98" s="129"/>
      <c r="EJI98" s="129"/>
      <c r="EJJ98" s="129"/>
      <c r="EJK98" s="129"/>
      <c r="EJL98" s="129"/>
      <c r="EJM98" s="129"/>
      <c r="EJN98" s="129"/>
      <c r="EJO98" s="129"/>
      <c r="EJP98" s="129"/>
      <c r="EJQ98" s="129"/>
      <c r="EJR98" s="129"/>
      <c r="EJS98" s="129"/>
      <c r="EJT98" s="129"/>
      <c r="EJU98" s="129"/>
      <c r="EJV98" s="129"/>
      <c r="EJW98" s="129"/>
      <c r="EJX98" s="129"/>
      <c r="EJY98" s="129"/>
      <c r="EJZ98" s="129"/>
      <c r="EKA98" s="129"/>
      <c r="EKB98" s="129"/>
      <c r="EKC98" s="129"/>
      <c r="EKD98" s="129"/>
      <c r="EKE98" s="129"/>
      <c r="EKF98" s="129"/>
      <c r="EKG98" s="129"/>
      <c r="EKH98" s="129"/>
      <c r="EKI98" s="129"/>
      <c r="EKJ98" s="129"/>
      <c r="EKK98" s="129"/>
      <c r="EKL98" s="129"/>
      <c r="EKM98" s="129"/>
      <c r="EKN98" s="129"/>
      <c r="EKO98" s="129"/>
      <c r="EKP98" s="129"/>
      <c r="EKQ98" s="129"/>
      <c r="EKR98" s="129"/>
      <c r="EKS98" s="129"/>
      <c r="EKT98" s="129"/>
      <c r="EKU98" s="129"/>
      <c r="EKV98" s="129"/>
      <c r="EKW98" s="129"/>
      <c r="EKX98" s="129"/>
      <c r="EKY98" s="129"/>
      <c r="EKZ98" s="129"/>
      <c r="ELA98" s="129"/>
      <c r="ELB98" s="129"/>
      <c r="ELC98" s="129"/>
      <c r="ELD98" s="129"/>
      <c r="ELE98" s="129"/>
      <c r="ELF98" s="129"/>
      <c r="ELG98" s="129"/>
      <c r="ELH98" s="129"/>
      <c r="ELI98" s="129"/>
      <c r="ELJ98" s="129"/>
      <c r="ELK98" s="129"/>
      <c r="ELL98" s="129"/>
      <c r="ELM98" s="129"/>
      <c r="ELN98" s="129"/>
      <c r="ELO98" s="129"/>
      <c r="ELP98" s="129"/>
      <c r="ELQ98" s="129"/>
      <c r="ELR98" s="129"/>
      <c r="ELS98" s="129"/>
      <c r="ELT98" s="129"/>
      <c r="ELU98" s="129"/>
      <c r="ELV98" s="129"/>
      <c r="ELW98" s="129"/>
      <c r="ELX98" s="129"/>
      <c r="ELY98" s="129"/>
      <c r="ELZ98" s="129"/>
      <c r="EMA98" s="129"/>
      <c r="EMB98" s="129"/>
      <c r="EMC98" s="129"/>
      <c r="EMD98" s="129"/>
      <c r="EME98" s="129"/>
      <c r="EMF98" s="129"/>
      <c r="EMG98" s="129"/>
      <c r="EMH98" s="129"/>
      <c r="EMI98" s="129"/>
      <c r="EMJ98" s="129"/>
      <c r="EMK98" s="129"/>
      <c r="EML98" s="129"/>
      <c r="EMM98" s="129"/>
      <c r="EMN98" s="129"/>
      <c r="EMO98" s="129"/>
      <c r="EMP98" s="129"/>
      <c r="EMQ98" s="129"/>
      <c r="EMR98" s="129"/>
      <c r="EMS98" s="129"/>
      <c r="EMT98" s="129"/>
      <c r="EMU98" s="129"/>
      <c r="EMV98" s="129"/>
      <c r="EMW98" s="129"/>
      <c r="EMX98" s="129"/>
      <c r="EMY98" s="129"/>
      <c r="EMZ98" s="129"/>
      <c r="ENA98" s="129"/>
      <c r="ENB98" s="129"/>
      <c r="ENC98" s="129"/>
      <c r="END98" s="129"/>
      <c r="ENE98" s="129"/>
      <c r="ENF98" s="129"/>
      <c r="ENG98" s="129"/>
      <c r="ENH98" s="129"/>
      <c r="ENI98" s="129"/>
      <c r="ENJ98" s="129"/>
      <c r="ENK98" s="129"/>
      <c r="ENL98" s="129"/>
      <c r="ENM98" s="129"/>
      <c r="ENN98" s="129"/>
      <c r="ENO98" s="129"/>
      <c r="ENP98" s="129"/>
      <c r="ENQ98" s="129"/>
      <c r="ENR98" s="129"/>
      <c r="ENS98" s="129"/>
      <c r="ENT98" s="129"/>
      <c r="ENU98" s="129"/>
      <c r="ENV98" s="129"/>
      <c r="ENW98" s="129"/>
      <c r="ENX98" s="129"/>
      <c r="ENY98" s="129"/>
      <c r="ENZ98" s="129"/>
      <c r="EOA98" s="129"/>
      <c r="EOB98" s="129"/>
      <c r="EOC98" s="129"/>
      <c r="EOD98" s="129"/>
      <c r="EOE98" s="129"/>
      <c r="EOF98" s="129"/>
      <c r="EOG98" s="129"/>
      <c r="EOH98" s="129"/>
      <c r="EOI98" s="129"/>
      <c r="EOJ98" s="129"/>
      <c r="EOK98" s="129"/>
      <c r="EOL98" s="129"/>
      <c r="EOM98" s="129"/>
      <c r="EON98" s="129"/>
      <c r="EOO98" s="129"/>
      <c r="EOP98" s="129"/>
      <c r="EOQ98" s="129"/>
      <c r="EOR98" s="129"/>
      <c r="EOS98" s="129"/>
      <c r="EOT98" s="129"/>
      <c r="EOU98" s="129"/>
      <c r="EOV98" s="129"/>
      <c r="EOW98" s="129"/>
      <c r="EOX98" s="129"/>
      <c r="EOY98" s="129"/>
      <c r="EOZ98" s="129"/>
      <c r="EPA98" s="129"/>
      <c r="EPB98" s="129"/>
      <c r="EPC98" s="129"/>
      <c r="EPD98" s="129"/>
      <c r="EPE98" s="129"/>
      <c r="EPF98" s="129"/>
      <c r="EPG98" s="129"/>
      <c r="EPH98" s="129"/>
      <c r="EPI98" s="129"/>
      <c r="EPJ98" s="129"/>
      <c r="EPK98" s="129"/>
      <c r="EPL98" s="129"/>
      <c r="EPM98" s="129"/>
      <c r="EPN98" s="129"/>
      <c r="EPO98" s="129"/>
      <c r="EPP98" s="129"/>
      <c r="EPQ98" s="129"/>
      <c r="EPR98" s="129"/>
      <c r="EPS98" s="129"/>
      <c r="EPT98" s="129"/>
      <c r="EPU98" s="129"/>
      <c r="EPV98" s="129"/>
      <c r="EPW98" s="129"/>
      <c r="EPX98" s="129"/>
      <c r="EPY98" s="129"/>
      <c r="EPZ98" s="129"/>
      <c r="EQA98" s="129"/>
      <c r="EQB98" s="129"/>
      <c r="EQC98" s="129"/>
      <c r="EQD98" s="129"/>
      <c r="EQE98" s="129"/>
      <c r="EQF98" s="129"/>
      <c r="EQG98" s="129"/>
      <c r="EQH98" s="129"/>
      <c r="EQI98" s="129"/>
      <c r="EQJ98" s="129"/>
      <c r="EQK98" s="129"/>
      <c r="EQL98" s="129"/>
      <c r="EQM98" s="129"/>
      <c r="EQN98" s="129"/>
      <c r="EQO98" s="129"/>
      <c r="EQP98" s="129"/>
      <c r="EQQ98" s="129"/>
      <c r="EQR98" s="129"/>
      <c r="EQS98" s="129"/>
      <c r="EQT98" s="129"/>
      <c r="EQU98" s="129"/>
      <c r="EQV98" s="129"/>
      <c r="EQW98" s="129"/>
      <c r="EQX98" s="129"/>
      <c r="EQY98" s="129"/>
      <c r="EQZ98" s="129"/>
      <c r="ERA98" s="129"/>
      <c r="ERB98" s="129"/>
      <c r="ERC98" s="129"/>
      <c r="ERD98" s="129"/>
      <c r="ERE98" s="129"/>
      <c r="ERF98" s="129"/>
      <c r="ERG98" s="129"/>
      <c r="ERH98" s="129"/>
      <c r="ERI98" s="129"/>
      <c r="ERJ98" s="129"/>
      <c r="ERK98" s="129"/>
      <c r="ERL98" s="129"/>
      <c r="ERM98" s="129"/>
      <c r="ERN98" s="129"/>
      <c r="ERO98" s="129"/>
      <c r="ERP98" s="129"/>
      <c r="ERQ98" s="129"/>
      <c r="ERR98" s="129"/>
      <c r="ERS98" s="129"/>
      <c r="ERT98" s="129"/>
      <c r="ERU98" s="129"/>
      <c r="ERV98" s="129"/>
      <c r="ERW98" s="129"/>
      <c r="ERX98" s="129"/>
      <c r="ERY98" s="129"/>
      <c r="ERZ98" s="129"/>
      <c r="ESA98" s="129"/>
      <c r="ESB98" s="129"/>
      <c r="ESC98" s="129"/>
      <c r="ESD98" s="129"/>
      <c r="ESE98" s="129"/>
      <c r="ESF98" s="129"/>
      <c r="ESG98" s="129"/>
      <c r="ESH98" s="129"/>
      <c r="ESI98" s="129"/>
      <c r="ESJ98" s="129"/>
      <c r="ESK98" s="129"/>
      <c r="ESL98" s="129"/>
      <c r="ESM98" s="129"/>
      <c r="ESN98" s="129"/>
      <c r="ESO98" s="129"/>
      <c r="ESP98" s="129"/>
      <c r="ESQ98" s="129"/>
      <c r="ESR98" s="129"/>
      <c r="ESS98" s="129"/>
      <c r="EST98" s="129"/>
      <c r="ESU98" s="129"/>
      <c r="ESV98" s="129"/>
      <c r="ESW98" s="129"/>
      <c r="ESX98" s="129"/>
      <c r="ESY98" s="129"/>
      <c r="ESZ98" s="129"/>
      <c r="ETA98" s="129"/>
      <c r="ETB98" s="129"/>
      <c r="ETC98" s="129"/>
      <c r="ETD98" s="129"/>
      <c r="ETE98" s="129"/>
      <c r="ETF98" s="129"/>
      <c r="ETG98" s="129"/>
      <c r="ETH98" s="129"/>
      <c r="ETI98" s="129"/>
      <c r="ETJ98" s="129"/>
      <c r="ETK98" s="129"/>
      <c r="ETL98" s="129"/>
      <c r="ETM98" s="129"/>
      <c r="ETN98" s="129"/>
      <c r="ETO98" s="129"/>
      <c r="ETP98" s="129"/>
      <c r="ETQ98" s="129"/>
      <c r="ETR98" s="129"/>
      <c r="ETS98" s="129"/>
      <c r="ETT98" s="129"/>
      <c r="ETU98" s="129"/>
      <c r="ETV98" s="129"/>
      <c r="ETW98" s="129"/>
      <c r="ETX98" s="129"/>
      <c r="ETY98" s="129"/>
      <c r="ETZ98" s="129"/>
      <c r="EUA98" s="129"/>
      <c r="EUB98" s="129"/>
      <c r="EUC98" s="129"/>
      <c r="EUD98" s="129"/>
      <c r="EUE98" s="129"/>
      <c r="EUF98" s="129"/>
      <c r="EUG98" s="129"/>
      <c r="EUH98" s="129"/>
      <c r="EUI98" s="129"/>
      <c r="EUJ98" s="129"/>
      <c r="EUK98" s="129"/>
      <c r="EUL98" s="129"/>
      <c r="EUM98" s="129"/>
      <c r="EUN98" s="129"/>
      <c r="EUO98" s="129"/>
      <c r="EUP98" s="129"/>
      <c r="EUQ98" s="129"/>
      <c r="EUR98" s="129"/>
      <c r="EUS98" s="129"/>
      <c r="EUT98" s="129"/>
      <c r="EUU98" s="129"/>
      <c r="EUV98" s="129"/>
      <c r="EUW98" s="129"/>
      <c r="EUX98" s="129"/>
      <c r="EUY98" s="129"/>
      <c r="EUZ98" s="129"/>
      <c r="EVA98" s="129"/>
      <c r="EVB98" s="129"/>
      <c r="EVC98" s="129"/>
      <c r="EVD98" s="129"/>
      <c r="EVE98" s="129"/>
      <c r="EVF98" s="129"/>
      <c r="EVG98" s="129"/>
      <c r="EVH98" s="129"/>
      <c r="EVI98" s="129"/>
      <c r="EVJ98" s="129"/>
      <c r="EVK98" s="129"/>
      <c r="EVL98" s="129"/>
      <c r="EVM98" s="129"/>
      <c r="EVN98" s="129"/>
      <c r="EVO98" s="129"/>
      <c r="EVP98" s="129"/>
      <c r="EVQ98" s="129"/>
      <c r="EVR98" s="129"/>
      <c r="EVS98" s="129"/>
      <c r="EVT98" s="129"/>
      <c r="EVU98" s="129"/>
      <c r="EVV98" s="129"/>
      <c r="EVW98" s="129"/>
      <c r="EVX98" s="129"/>
      <c r="EVY98" s="129"/>
      <c r="EVZ98" s="129"/>
      <c r="EWA98" s="129"/>
      <c r="EWB98" s="129"/>
      <c r="EWC98" s="129"/>
      <c r="EWD98" s="129"/>
      <c r="EWE98" s="129"/>
      <c r="EWF98" s="129"/>
      <c r="EWG98" s="129"/>
      <c r="EWH98" s="129"/>
      <c r="EWI98" s="129"/>
      <c r="EWJ98" s="129"/>
      <c r="EWK98" s="129"/>
      <c r="EWL98" s="129"/>
      <c r="EWM98" s="129"/>
      <c r="EWN98" s="129"/>
      <c r="EWO98" s="129"/>
      <c r="EWP98" s="129"/>
      <c r="EWQ98" s="129"/>
      <c r="EWR98" s="129"/>
      <c r="EWS98" s="129"/>
      <c r="EWT98" s="129"/>
      <c r="EWU98" s="129"/>
      <c r="EWV98" s="129"/>
      <c r="EWW98" s="129"/>
      <c r="EWX98" s="129"/>
      <c r="EWY98" s="129"/>
      <c r="EWZ98" s="129"/>
      <c r="EXA98" s="129"/>
      <c r="EXB98" s="129"/>
      <c r="EXC98" s="129"/>
      <c r="EXD98" s="129"/>
      <c r="EXE98" s="129"/>
      <c r="EXF98" s="129"/>
      <c r="EXG98" s="129"/>
      <c r="EXH98" s="129"/>
      <c r="EXI98" s="129"/>
      <c r="EXJ98" s="129"/>
      <c r="EXK98" s="129"/>
      <c r="EXL98" s="129"/>
      <c r="EXM98" s="129"/>
      <c r="EXN98" s="129"/>
      <c r="EXO98" s="129"/>
      <c r="EXP98" s="129"/>
      <c r="EXQ98" s="129"/>
      <c r="EXR98" s="129"/>
      <c r="EXS98" s="129"/>
      <c r="EXT98" s="129"/>
      <c r="EXU98" s="129"/>
      <c r="EXV98" s="129"/>
      <c r="EXW98" s="129"/>
      <c r="EXX98" s="129"/>
      <c r="EXY98" s="129"/>
      <c r="EXZ98" s="129"/>
      <c r="EYA98" s="129"/>
      <c r="EYB98" s="129"/>
      <c r="EYC98" s="129"/>
      <c r="EYD98" s="129"/>
      <c r="EYE98" s="129"/>
      <c r="EYF98" s="129"/>
      <c r="EYG98" s="129"/>
      <c r="EYH98" s="129"/>
      <c r="EYI98" s="129"/>
      <c r="EYJ98" s="129"/>
      <c r="EYK98" s="129"/>
      <c r="EYL98" s="129"/>
      <c r="EYM98" s="129"/>
      <c r="EYN98" s="129"/>
      <c r="EYO98" s="129"/>
      <c r="EYP98" s="129"/>
      <c r="EYQ98" s="129"/>
      <c r="EYR98" s="129"/>
      <c r="EYS98" s="129"/>
      <c r="EYT98" s="129"/>
      <c r="EYU98" s="129"/>
      <c r="EYV98" s="129"/>
      <c r="EYW98" s="129"/>
      <c r="EYX98" s="129"/>
      <c r="EYY98" s="129"/>
      <c r="EYZ98" s="129"/>
      <c r="EZA98" s="129"/>
      <c r="EZB98" s="129"/>
      <c r="EZC98" s="129"/>
      <c r="EZD98" s="129"/>
      <c r="EZE98" s="129"/>
      <c r="EZF98" s="129"/>
      <c r="EZG98" s="129"/>
      <c r="EZH98" s="129"/>
      <c r="EZI98" s="129"/>
      <c r="EZJ98" s="129"/>
      <c r="EZK98" s="129"/>
      <c r="EZL98" s="129"/>
      <c r="EZM98" s="129"/>
      <c r="EZN98" s="129"/>
      <c r="EZO98" s="129"/>
      <c r="EZP98" s="129"/>
      <c r="EZQ98" s="129"/>
      <c r="EZR98" s="129"/>
      <c r="EZS98" s="129"/>
      <c r="EZT98" s="129"/>
      <c r="EZU98" s="129"/>
      <c r="EZV98" s="129"/>
      <c r="EZW98" s="129"/>
      <c r="EZX98" s="129"/>
      <c r="EZY98" s="129"/>
      <c r="EZZ98" s="129"/>
      <c r="FAA98" s="129"/>
      <c r="FAB98" s="129"/>
      <c r="FAC98" s="129"/>
      <c r="FAD98" s="129"/>
      <c r="FAE98" s="129"/>
      <c r="FAF98" s="129"/>
      <c r="FAG98" s="129"/>
      <c r="FAH98" s="129"/>
      <c r="FAI98" s="129"/>
      <c r="FAJ98" s="129"/>
      <c r="FAK98" s="129"/>
      <c r="FAL98" s="129"/>
      <c r="FAM98" s="129"/>
      <c r="FAN98" s="129"/>
      <c r="FAO98" s="129"/>
      <c r="FAP98" s="129"/>
      <c r="FAQ98" s="129"/>
      <c r="FAR98" s="129"/>
      <c r="FAS98" s="129"/>
      <c r="FAT98" s="129"/>
      <c r="FAU98" s="129"/>
      <c r="FAV98" s="129"/>
      <c r="FAW98" s="129"/>
      <c r="FAX98" s="129"/>
      <c r="FAY98" s="129"/>
      <c r="FAZ98" s="129"/>
      <c r="FBA98" s="129"/>
      <c r="FBB98" s="129"/>
      <c r="FBC98" s="129"/>
      <c r="FBD98" s="129"/>
      <c r="FBE98" s="129"/>
      <c r="FBF98" s="129"/>
      <c r="FBG98" s="129"/>
      <c r="FBH98" s="129"/>
      <c r="FBI98" s="129"/>
      <c r="FBJ98" s="129"/>
      <c r="FBK98" s="129"/>
      <c r="FBL98" s="129"/>
      <c r="FBM98" s="129"/>
      <c r="FBN98" s="129"/>
      <c r="FBO98" s="129"/>
      <c r="FBP98" s="129"/>
      <c r="FBQ98" s="129"/>
      <c r="FBR98" s="129"/>
      <c r="FBS98" s="129"/>
      <c r="FBT98" s="129"/>
      <c r="FBU98" s="129"/>
      <c r="FBV98" s="129"/>
      <c r="FBW98" s="129"/>
      <c r="FBX98" s="129"/>
      <c r="FBY98" s="129"/>
      <c r="FBZ98" s="129"/>
      <c r="FCA98" s="129"/>
      <c r="FCB98" s="129"/>
      <c r="FCC98" s="129"/>
      <c r="FCD98" s="129"/>
      <c r="FCE98" s="129"/>
      <c r="FCF98" s="129"/>
      <c r="FCG98" s="129"/>
      <c r="FCH98" s="129"/>
      <c r="FCI98" s="129"/>
      <c r="FCJ98" s="129"/>
      <c r="FCK98" s="129"/>
      <c r="FCL98" s="129"/>
      <c r="FCM98" s="129"/>
      <c r="FCN98" s="129"/>
      <c r="FCO98" s="129"/>
      <c r="FCP98" s="129"/>
      <c r="FCQ98" s="129"/>
      <c r="FCR98" s="129"/>
      <c r="FCS98" s="129"/>
      <c r="FCT98" s="129"/>
      <c r="FCU98" s="129"/>
      <c r="FCV98" s="129"/>
      <c r="FCW98" s="129"/>
      <c r="FCX98" s="129"/>
      <c r="FCY98" s="129"/>
      <c r="FCZ98" s="129"/>
      <c r="FDA98" s="129"/>
      <c r="FDB98" s="129"/>
      <c r="FDC98" s="129"/>
      <c r="FDD98" s="129"/>
      <c r="FDE98" s="129"/>
      <c r="FDF98" s="129"/>
      <c r="FDG98" s="129"/>
      <c r="FDH98" s="129"/>
      <c r="FDI98" s="129"/>
      <c r="FDJ98" s="129"/>
      <c r="FDK98" s="129"/>
      <c r="FDL98" s="129"/>
      <c r="FDM98" s="129"/>
      <c r="FDN98" s="129"/>
      <c r="FDO98" s="129"/>
      <c r="FDP98" s="129"/>
      <c r="FDQ98" s="129"/>
      <c r="FDR98" s="129"/>
      <c r="FDS98" s="129"/>
      <c r="FDT98" s="129"/>
      <c r="FDU98" s="129"/>
      <c r="FDV98" s="129"/>
      <c r="FDW98" s="129"/>
      <c r="FDX98" s="129"/>
      <c r="FDY98" s="129"/>
      <c r="FDZ98" s="129"/>
      <c r="FEA98" s="129"/>
      <c r="FEB98" s="129"/>
      <c r="FEC98" s="129"/>
      <c r="FED98" s="129"/>
      <c r="FEE98" s="129"/>
      <c r="FEF98" s="129"/>
      <c r="FEG98" s="129"/>
      <c r="FEH98" s="129"/>
      <c r="FEI98" s="129"/>
      <c r="FEJ98" s="129"/>
      <c r="FEK98" s="129"/>
      <c r="FEL98" s="129"/>
      <c r="FEM98" s="129"/>
      <c r="FEN98" s="129"/>
      <c r="FEO98" s="129"/>
      <c r="FEP98" s="129"/>
      <c r="FEQ98" s="129"/>
      <c r="FER98" s="129"/>
      <c r="FES98" s="129"/>
      <c r="FET98" s="129"/>
      <c r="FEU98" s="129"/>
      <c r="FEV98" s="129"/>
      <c r="FEW98" s="129"/>
      <c r="FEX98" s="129"/>
      <c r="FEY98" s="129"/>
      <c r="FEZ98" s="129"/>
      <c r="FFA98" s="129"/>
      <c r="FFB98" s="129"/>
      <c r="FFC98" s="129"/>
      <c r="FFD98" s="129"/>
      <c r="FFE98" s="129"/>
      <c r="FFF98" s="129"/>
      <c r="FFG98" s="129"/>
      <c r="FFH98" s="129"/>
      <c r="FFI98" s="129"/>
      <c r="FFJ98" s="129"/>
      <c r="FFK98" s="129"/>
      <c r="FFL98" s="129"/>
      <c r="FFM98" s="129"/>
      <c r="FFN98" s="129"/>
      <c r="FFO98" s="129"/>
      <c r="FFP98" s="129"/>
      <c r="FFQ98" s="129"/>
      <c r="FFR98" s="129"/>
      <c r="FFS98" s="129"/>
      <c r="FFT98" s="129"/>
      <c r="FFU98" s="129"/>
      <c r="FFV98" s="129"/>
      <c r="FFW98" s="129"/>
      <c r="FFX98" s="129"/>
      <c r="FFY98" s="129"/>
      <c r="FFZ98" s="129"/>
      <c r="FGA98" s="129"/>
      <c r="FGB98" s="129"/>
      <c r="FGC98" s="129"/>
      <c r="FGD98" s="129"/>
      <c r="FGE98" s="129"/>
      <c r="FGF98" s="129"/>
      <c r="FGG98" s="129"/>
      <c r="FGH98" s="129"/>
      <c r="FGI98" s="129"/>
      <c r="FGJ98" s="129"/>
      <c r="FGK98" s="129"/>
      <c r="FGL98" s="129"/>
      <c r="FGM98" s="129"/>
      <c r="FGN98" s="129"/>
      <c r="FGO98" s="129"/>
      <c r="FGP98" s="129"/>
      <c r="FGQ98" s="129"/>
      <c r="FGR98" s="129"/>
      <c r="FGS98" s="129"/>
      <c r="FGT98" s="129"/>
      <c r="FGU98" s="129"/>
      <c r="FGV98" s="129"/>
      <c r="FGW98" s="129"/>
      <c r="FGX98" s="129"/>
      <c r="FGY98" s="129"/>
      <c r="FGZ98" s="129"/>
      <c r="FHA98" s="129"/>
      <c r="FHB98" s="129"/>
      <c r="FHC98" s="129"/>
      <c r="FHD98" s="129"/>
      <c r="FHE98" s="129"/>
      <c r="FHF98" s="129"/>
      <c r="FHG98" s="129"/>
      <c r="FHH98" s="129"/>
      <c r="FHI98" s="129"/>
      <c r="FHJ98" s="129"/>
      <c r="FHK98" s="129"/>
      <c r="FHL98" s="129"/>
      <c r="FHM98" s="129"/>
      <c r="FHN98" s="129"/>
      <c r="FHO98" s="129"/>
      <c r="FHP98" s="129"/>
      <c r="FHQ98" s="129"/>
      <c r="FHR98" s="129"/>
      <c r="FHS98" s="129"/>
      <c r="FHT98" s="129"/>
      <c r="FHU98" s="129"/>
      <c r="FHV98" s="129"/>
      <c r="FHW98" s="129"/>
      <c r="FHX98" s="129"/>
      <c r="FHY98" s="129"/>
      <c r="FHZ98" s="129"/>
      <c r="FIA98" s="129"/>
      <c r="FIB98" s="129"/>
      <c r="FIC98" s="129"/>
      <c r="FID98" s="129"/>
      <c r="FIE98" s="129"/>
      <c r="FIF98" s="129"/>
      <c r="FIG98" s="129"/>
      <c r="FIH98" s="129"/>
      <c r="FII98" s="129"/>
      <c r="FIJ98" s="129"/>
      <c r="FIK98" s="129"/>
      <c r="FIL98" s="129"/>
      <c r="FIM98" s="129"/>
      <c r="FIN98" s="129"/>
      <c r="FIO98" s="129"/>
      <c r="FIP98" s="129"/>
      <c r="FIQ98" s="129"/>
      <c r="FIR98" s="129"/>
      <c r="FIS98" s="129"/>
      <c r="FIT98" s="129"/>
      <c r="FIU98" s="129"/>
      <c r="FIV98" s="129"/>
      <c r="FIW98" s="129"/>
      <c r="FIX98" s="129"/>
      <c r="FIY98" s="129"/>
      <c r="FIZ98" s="129"/>
      <c r="FJA98" s="129"/>
      <c r="FJB98" s="129"/>
      <c r="FJC98" s="129"/>
      <c r="FJD98" s="129"/>
      <c r="FJE98" s="129"/>
      <c r="FJF98" s="129"/>
      <c r="FJG98" s="129"/>
      <c r="FJH98" s="129"/>
      <c r="FJI98" s="129"/>
      <c r="FJJ98" s="129"/>
      <c r="FJK98" s="129"/>
      <c r="FJL98" s="129"/>
      <c r="FJM98" s="129"/>
      <c r="FJN98" s="129"/>
      <c r="FJO98" s="129"/>
      <c r="FJP98" s="129"/>
      <c r="FJQ98" s="129"/>
      <c r="FJR98" s="129"/>
      <c r="FJS98" s="129"/>
      <c r="FJT98" s="129"/>
      <c r="FJU98" s="129"/>
      <c r="FJV98" s="129"/>
      <c r="FJW98" s="129"/>
      <c r="FJX98" s="129"/>
      <c r="FJY98" s="129"/>
      <c r="FJZ98" s="129"/>
      <c r="FKA98" s="129"/>
      <c r="FKB98" s="129"/>
      <c r="FKC98" s="129"/>
      <c r="FKD98" s="129"/>
      <c r="FKE98" s="129"/>
      <c r="FKF98" s="129"/>
      <c r="FKG98" s="129"/>
      <c r="FKH98" s="129"/>
      <c r="FKI98" s="129"/>
      <c r="FKJ98" s="129"/>
      <c r="FKK98" s="129"/>
      <c r="FKL98" s="129"/>
      <c r="FKM98" s="129"/>
      <c r="FKN98" s="129"/>
      <c r="FKO98" s="129"/>
      <c r="FKP98" s="129"/>
      <c r="FKQ98" s="129"/>
      <c r="FKR98" s="129"/>
      <c r="FKS98" s="129"/>
      <c r="FKT98" s="129"/>
      <c r="FKU98" s="129"/>
      <c r="FKV98" s="129"/>
      <c r="FKW98" s="129"/>
      <c r="FKX98" s="129"/>
      <c r="FKY98" s="129"/>
      <c r="FKZ98" s="129"/>
      <c r="FLA98" s="129"/>
      <c r="FLB98" s="129"/>
      <c r="FLC98" s="129"/>
      <c r="FLD98" s="129"/>
      <c r="FLE98" s="129"/>
      <c r="FLF98" s="129"/>
      <c r="FLG98" s="129"/>
      <c r="FLH98" s="129"/>
      <c r="FLI98" s="129"/>
      <c r="FLJ98" s="129"/>
      <c r="FLK98" s="129"/>
      <c r="FLL98" s="129"/>
      <c r="FLM98" s="129"/>
      <c r="FLN98" s="129"/>
      <c r="FLO98" s="129"/>
      <c r="FLP98" s="129"/>
      <c r="FLQ98" s="129"/>
      <c r="FLR98" s="129"/>
      <c r="FLS98" s="129"/>
      <c r="FLT98" s="129"/>
      <c r="FLU98" s="129"/>
      <c r="FLV98" s="129"/>
      <c r="FLW98" s="129"/>
      <c r="FLX98" s="129"/>
      <c r="FLY98" s="129"/>
      <c r="FLZ98" s="129"/>
      <c r="FMA98" s="129"/>
      <c r="FMB98" s="129"/>
      <c r="FMC98" s="129"/>
      <c r="FMD98" s="129"/>
      <c r="FME98" s="129"/>
      <c r="FMF98" s="129"/>
      <c r="FMG98" s="129"/>
      <c r="FMH98" s="129"/>
      <c r="FMI98" s="129"/>
      <c r="FMJ98" s="129"/>
      <c r="FMK98" s="129"/>
      <c r="FML98" s="129"/>
      <c r="FMM98" s="129"/>
      <c r="FMN98" s="129"/>
      <c r="FMO98" s="129"/>
      <c r="FMP98" s="129"/>
      <c r="FMQ98" s="129"/>
      <c r="FMR98" s="129"/>
      <c r="FMS98" s="129"/>
      <c r="FMT98" s="129"/>
      <c r="FMU98" s="129"/>
      <c r="FMV98" s="129"/>
      <c r="FMW98" s="129"/>
      <c r="FMX98" s="129"/>
      <c r="FMY98" s="129"/>
      <c r="FMZ98" s="129"/>
      <c r="FNA98" s="129"/>
      <c r="FNB98" s="129"/>
      <c r="FNC98" s="129"/>
      <c r="FND98" s="129"/>
      <c r="FNE98" s="129"/>
      <c r="FNF98" s="129"/>
      <c r="FNG98" s="129"/>
      <c r="FNH98" s="129"/>
      <c r="FNI98" s="129"/>
      <c r="FNJ98" s="129"/>
      <c r="FNK98" s="129"/>
      <c r="FNL98" s="129"/>
      <c r="FNM98" s="129"/>
      <c r="FNN98" s="129"/>
      <c r="FNO98" s="129"/>
      <c r="FNP98" s="129"/>
      <c r="FNQ98" s="129"/>
      <c r="FNR98" s="129"/>
      <c r="FNS98" s="129"/>
      <c r="FNT98" s="129"/>
      <c r="FNU98" s="129"/>
      <c r="FNV98" s="129"/>
      <c r="FNW98" s="129"/>
      <c r="FNX98" s="129"/>
      <c r="FNY98" s="129"/>
      <c r="FNZ98" s="129"/>
      <c r="FOA98" s="129"/>
      <c r="FOB98" s="129"/>
      <c r="FOC98" s="129"/>
      <c r="FOD98" s="129"/>
      <c r="FOE98" s="129"/>
      <c r="FOF98" s="129"/>
      <c r="FOG98" s="129"/>
      <c r="FOH98" s="129"/>
      <c r="FOI98" s="129"/>
      <c r="FOJ98" s="129"/>
      <c r="FOK98" s="129"/>
      <c r="FOL98" s="129"/>
      <c r="FOM98" s="129"/>
      <c r="FON98" s="129"/>
      <c r="FOO98" s="129"/>
      <c r="FOP98" s="129"/>
      <c r="FOQ98" s="129"/>
      <c r="FOR98" s="129"/>
      <c r="FOS98" s="129"/>
      <c r="FOT98" s="129"/>
      <c r="FOU98" s="129"/>
      <c r="FOV98" s="129"/>
      <c r="FOW98" s="129"/>
      <c r="FOX98" s="129"/>
      <c r="FOY98" s="129"/>
      <c r="FOZ98" s="129"/>
      <c r="FPA98" s="129"/>
      <c r="FPB98" s="129"/>
      <c r="FPC98" s="129"/>
      <c r="FPD98" s="129"/>
      <c r="FPE98" s="129"/>
      <c r="FPF98" s="129"/>
      <c r="FPG98" s="129"/>
      <c r="FPH98" s="129"/>
      <c r="FPI98" s="129"/>
      <c r="FPJ98" s="129"/>
      <c r="FPK98" s="129"/>
      <c r="FPL98" s="129"/>
      <c r="FPM98" s="129"/>
      <c r="FPN98" s="129"/>
      <c r="FPO98" s="129"/>
      <c r="FPP98" s="129"/>
      <c r="FPQ98" s="129"/>
      <c r="FPR98" s="129"/>
      <c r="FPS98" s="129"/>
      <c r="FPT98" s="129"/>
      <c r="FPU98" s="129"/>
      <c r="FPV98" s="129"/>
      <c r="FPW98" s="129"/>
      <c r="FPX98" s="129"/>
      <c r="FPY98" s="129"/>
      <c r="FPZ98" s="129"/>
      <c r="FQA98" s="129"/>
      <c r="FQB98" s="129"/>
      <c r="FQC98" s="129"/>
      <c r="FQD98" s="129"/>
      <c r="FQE98" s="129"/>
      <c r="FQF98" s="129"/>
      <c r="FQG98" s="129"/>
      <c r="FQH98" s="129"/>
      <c r="FQI98" s="129"/>
      <c r="FQJ98" s="129"/>
      <c r="FQK98" s="129"/>
      <c r="FQL98" s="129"/>
      <c r="FQM98" s="129"/>
      <c r="FQN98" s="129"/>
      <c r="FQO98" s="129"/>
      <c r="FQP98" s="129"/>
      <c r="FQQ98" s="129"/>
      <c r="FQR98" s="129"/>
      <c r="FQS98" s="129"/>
      <c r="FQT98" s="129"/>
      <c r="FQU98" s="129"/>
      <c r="FQV98" s="129"/>
      <c r="FQW98" s="129"/>
      <c r="FQX98" s="129"/>
      <c r="FQY98" s="129"/>
      <c r="FQZ98" s="129"/>
      <c r="FRA98" s="129"/>
      <c r="FRB98" s="129"/>
      <c r="FRC98" s="129"/>
      <c r="FRD98" s="129"/>
      <c r="FRE98" s="129"/>
      <c r="FRF98" s="129"/>
      <c r="FRG98" s="129"/>
      <c r="FRH98" s="129"/>
      <c r="FRI98" s="129"/>
      <c r="FRJ98" s="129"/>
      <c r="FRK98" s="129"/>
      <c r="FRL98" s="129"/>
      <c r="FRM98" s="129"/>
      <c r="FRN98" s="129"/>
      <c r="FRO98" s="129"/>
      <c r="FRP98" s="129"/>
      <c r="FRQ98" s="129"/>
      <c r="FRR98" s="129"/>
      <c r="FRS98" s="129"/>
      <c r="FRT98" s="129"/>
      <c r="FRU98" s="129"/>
      <c r="FRV98" s="129"/>
      <c r="FRW98" s="129"/>
      <c r="FRX98" s="129"/>
      <c r="FRY98" s="129"/>
      <c r="FRZ98" s="129"/>
      <c r="FSA98" s="129"/>
      <c r="FSB98" s="129"/>
      <c r="FSC98" s="129"/>
      <c r="FSD98" s="129"/>
      <c r="FSE98" s="129"/>
      <c r="FSF98" s="129"/>
      <c r="FSG98" s="129"/>
      <c r="FSH98" s="129"/>
      <c r="FSI98" s="129"/>
      <c r="FSJ98" s="129"/>
      <c r="FSK98" s="129"/>
      <c r="FSL98" s="129"/>
      <c r="FSM98" s="129"/>
      <c r="FSN98" s="129"/>
      <c r="FSO98" s="129"/>
      <c r="FSP98" s="129"/>
      <c r="FSQ98" s="129"/>
      <c r="FSR98" s="129"/>
      <c r="FSS98" s="129"/>
      <c r="FST98" s="129"/>
      <c r="FSU98" s="129"/>
      <c r="FSV98" s="129"/>
      <c r="FSW98" s="129"/>
      <c r="FSX98" s="129"/>
      <c r="FSY98" s="129"/>
      <c r="FSZ98" s="129"/>
      <c r="FTA98" s="129"/>
      <c r="FTB98" s="129"/>
      <c r="FTC98" s="129"/>
      <c r="FTD98" s="129"/>
      <c r="FTE98" s="129"/>
      <c r="FTF98" s="129"/>
      <c r="FTG98" s="129"/>
      <c r="FTH98" s="129"/>
      <c r="FTI98" s="129"/>
      <c r="FTJ98" s="129"/>
      <c r="FTK98" s="129"/>
      <c r="FTL98" s="129"/>
      <c r="FTM98" s="129"/>
      <c r="FTN98" s="129"/>
      <c r="FTO98" s="129"/>
      <c r="FTP98" s="129"/>
      <c r="FTQ98" s="129"/>
      <c r="FTR98" s="129"/>
      <c r="FTS98" s="129"/>
      <c r="FTT98" s="129"/>
      <c r="FTU98" s="129"/>
      <c r="FTV98" s="129"/>
      <c r="FTW98" s="129"/>
      <c r="FTX98" s="129"/>
      <c r="FTY98" s="129"/>
      <c r="FTZ98" s="129"/>
      <c r="FUA98" s="129"/>
      <c r="FUB98" s="129"/>
      <c r="FUC98" s="129"/>
      <c r="FUD98" s="129"/>
      <c r="FUE98" s="129"/>
      <c r="FUF98" s="129"/>
      <c r="FUG98" s="129"/>
      <c r="FUH98" s="129"/>
      <c r="FUI98" s="129"/>
      <c r="FUJ98" s="129"/>
      <c r="FUK98" s="129"/>
      <c r="FUL98" s="129"/>
      <c r="FUM98" s="129"/>
      <c r="FUN98" s="129"/>
      <c r="FUO98" s="129"/>
      <c r="FUP98" s="129"/>
      <c r="FUQ98" s="129"/>
      <c r="FUR98" s="129"/>
      <c r="FUS98" s="129"/>
      <c r="FUT98" s="129"/>
      <c r="FUU98" s="129"/>
      <c r="FUV98" s="129"/>
      <c r="FUW98" s="129"/>
      <c r="FUX98" s="129"/>
      <c r="FUY98" s="129"/>
      <c r="FUZ98" s="129"/>
      <c r="FVA98" s="129"/>
      <c r="FVB98" s="129"/>
      <c r="FVC98" s="129"/>
      <c r="FVD98" s="129"/>
      <c r="FVE98" s="129"/>
      <c r="FVF98" s="129"/>
      <c r="FVG98" s="129"/>
      <c r="FVH98" s="129"/>
      <c r="FVI98" s="129"/>
      <c r="FVJ98" s="129"/>
      <c r="FVK98" s="129"/>
      <c r="FVL98" s="129"/>
      <c r="FVM98" s="129"/>
      <c r="FVN98" s="129"/>
      <c r="FVO98" s="129"/>
      <c r="FVP98" s="129"/>
      <c r="FVQ98" s="129"/>
      <c r="FVR98" s="129"/>
      <c r="FVS98" s="129"/>
      <c r="FVT98" s="129"/>
      <c r="FVU98" s="129"/>
      <c r="FVV98" s="129"/>
      <c r="FVW98" s="129"/>
      <c r="FVX98" s="129"/>
      <c r="FVY98" s="129"/>
      <c r="FVZ98" s="129"/>
      <c r="FWA98" s="129"/>
      <c r="FWB98" s="129"/>
      <c r="FWC98" s="129"/>
      <c r="FWD98" s="129"/>
      <c r="FWE98" s="129"/>
      <c r="FWF98" s="129"/>
      <c r="FWG98" s="129"/>
      <c r="FWH98" s="129"/>
      <c r="FWI98" s="129"/>
      <c r="FWJ98" s="129"/>
      <c r="FWK98" s="129"/>
      <c r="FWL98" s="129"/>
      <c r="FWM98" s="129"/>
      <c r="FWN98" s="129"/>
      <c r="FWO98" s="129"/>
      <c r="FWP98" s="129"/>
      <c r="FWQ98" s="129"/>
      <c r="FWR98" s="129"/>
      <c r="FWS98" s="129"/>
      <c r="FWT98" s="129"/>
      <c r="FWU98" s="129"/>
      <c r="FWV98" s="129"/>
      <c r="FWW98" s="129"/>
      <c r="FWX98" s="129"/>
      <c r="FWY98" s="129"/>
      <c r="FWZ98" s="129"/>
      <c r="FXA98" s="129"/>
      <c r="FXB98" s="129"/>
      <c r="FXC98" s="129"/>
      <c r="FXD98" s="129"/>
      <c r="FXE98" s="129"/>
      <c r="FXF98" s="129"/>
      <c r="FXG98" s="129"/>
      <c r="FXH98" s="129"/>
      <c r="FXI98" s="129"/>
      <c r="FXJ98" s="129"/>
      <c r="FXK98" s="129"/>
      <c r="FXL98" s="129"/>
      <c r="FXM98" s="129"/>
      <c r="FXN98" s="129"/>
      <c r="FXO98" s="129"/>
      <c r="FXP98" s="129"/>
      <c r="FXQ98" s="129"/>
      <c r="FXR98" s="129"/>
      <c r="FXS98" s="129"/>
      <c r="FXT98" s="129"/>
      <c r="FXU98" s="129"/>
      <c r="FXV98" s="129"/>
      <c r="FXW98" s="129"/>
      <c r="FXX98" s="129"/>
      <c r="FXY98" s="129"/>
      <c r="FXZ98" s="129"/>
      <c r="FYA98" s="129"/>
      <c r="FYB98" s="129"/>
      <c r="FYC98" s="129"/>
      <c r="FYD98" s="129"/>
      <c r="FYE98" s="129"/>
      <c r="FYF98" s="129"/>
      <c r="FYG98" s="129"/>
      <c r="FYH98" s="129"/>
      <c r="FYI98" s="129"/>
      <c r="FYJ98" s="129"/>
      <c r="FYK98" s="129"/>
      <c r="FYL98" s="129"/>
      <c r="FYM98" s="129"/>
      <c r="FYN98" s="129"/>
      <c r="FYO98" s="129"/>
      <c r="FYP98" s="129"/>
      <c r="FYQ98" s="129"/>
      <c r="FYR98" s="129"/>
      <c r="FYS98" s="129"/>
      <c r="FYT98" s="129"/>
      <c r="FYU98" s="129"/>
      <c r="FYV98" s="129"/>
      <c r="FYW98" s="129"/>
      <c r="FYX98" s="129"/>
      <c r="FYY98" s="129"/>
      <c r="FYZ98" s="129"/>
      <c r="FZA98" s="129"/>
      <c r="FZB98" s="129"/>
      <c r="FZC98" s="129"/>
      <c r="FZD98" s="129"/>
      <c r="FZE98" s="129"/>
      <c r="FZF98" s="129"/>
      <c r="FZG98" s="129"/>
      <c r="FZH98" s="129"/>
      <c r="FZI98" s="129"/>
      <c r="FZJ98" s="129"/>
      <c r="FZK98" s="129"/>
      <c r="FZL98" s="129"/>
      <c r="FZM98" s="129"/>
      <c r="FZN98" s="129"/>
      <c r="FZO98" s="129"/>
      <c r="FZP98" s="129"/>
      <c r="FZQ98" s="129"/>
      <c r="FZR98" s="129"/>
      <c r="FZS98" s="129"/>
      <c r="FZT98" s="129"/>
      <c r="FZU98" s="129"/>
      <c r="FZV98" s="129"/>
      <c r="FZW98" s="129"/>
      <c r="FZX98" s="129"/>
      <c r="FZY98" s="129"/>
      <c r="FZZ98" s="129"/>
      <c r="GAA98" s="129"/>
      <c r="GAB98" s="129"/>
      <c r="GAC98" s="129"/>
      <c r="GAD98" s="129"/>
      <c r="GAE98" s="129"/>
      <c r="GAF98" s="129"/>
      <c r="GAG98" s="129"/>
      <c r="GAH98" s="129"/>
      <c r="GAI98" s="129"/>
      <c r="GAJ98" s="129"/>
      <c r="GAK98" s="129"/>
      <c r="GAL98" s="129"/>
      <c r="GAM98" s="129"/>
      <c r="GAN98" s="129"/>
      <c r="GAO98" s="129"/>
      <c r="GAP98" s="129"/>
      <c r="GAQ98" s="129"/>
      <c r="GAR98" s="129"/>
      <c r="GAS98" s="129"/>
      <c r="GAT98" s="129"/>
      <c r="GAU98" s="129"/>
      <c r="GAV98" s="129"/>
      <c r="GAW98" s="129"/>
      <c r="GAX98" s="129"/>
      <c r="GAY98" s="129"/>
      <c r="GAZ98" s="129"/>
      <c r="GBA98" s="129"/>
      <c r="GBB98" s="129"/>
      <c r="GBC98" s="129"/>
      <c r="GBD98" s="129"/>
      <c r="GBE98" s="129"/>
      <c r="GBF98" s="129"/>
      <c r="GBG98" s="129"/>
      <c r="GBH98" s="129"/>
      <c r="GBI98" s="129"/>
      <c r="GBJ98" s="129"/>
      <c r="GBK98" s="129"/>
      <c r="GBL98" s="129"/>
      <c r="GBM98" s="129"/>
      <c r="GBN98" s="129"/>
      <c r="GBO98" s="129"/>
      <c r="GBP98" s="129"/>
      <c r="GBQ98" s="129"/>
      <c r="GBR98" s="129"/>
      <c r="GBS98" s="129"/>
      <c r="GBT98" s="129"/>
      <c r="GBU98" s="129"/>
      <c r="GBV98" s="129"/>
      <c r="GBW98" s="129"/>
      <c r="GBX98" s="129"/>
      <c r="GBY98" s="129"/>
      <c r="GBZ98" s="129"/>
      <c r="GCA98" s="129"/>
      <c r="GCB98" s="129"/>
      <c r="GCC98" s="129"/>
      <c r="GCD98" s="129"/>
      <c r="GCE98" s="129"/>
      <c r="GCF98" s="129"/>
      <c r="GCG98" s="129"/>
      <c r="GCH98" s="129"/>
      <c r="GCI98" s="129"/>
      <c r="GCJ98" s="129"/>
      <c r="GCK98" s="129"/>
      <c r="GCL98" s="129"/>
      <c r="GCM98" s="129"/>
      <c r="GCN98" s="129"/>
      <c r="GCO98" s="129"/>
      <c r="GCP98" s="129"/>
      <c r="GCQ98" s="129"/>
      <c r="GCR98" s="129"/>
      <c r="GCS98" s="129"/>
      <c r="GCT98" s="129"/>
      <c r="GCU98" s="129"/>
      <c r="GCV98" s="129"/>
      <c r="GCW98" s="129"/>
      <c r="GCX98" s="129"/>
      <c r="GCY98" s="129"/>
      <c r="GCZ98" s="129"/>
      <c r="GDA98" s="129"/>
      <c r="GDB98" s="129"/>
      <c r="GDC98" s="129"/>
      <c r="GDD98" s="129"/>
      <c r="GDE98" s="129"/>
      <c r="GDF98" s="129"/>
      <c r="GDG98" s="129"/>
      <c r="GDH98" s="129"/>
      <c r="GDI98" s="129"/>
      <c r="GDJ98" s="129"/>
      <c r="GDK98" s="129"/>
      <c r="GDL98" s="129"/>
      <c r="GDM98" s="129"/>
      <c r="GDN98" s="129"/>
      <c r="GDO98" s="129"/>
      <c r="GDP98" s="129"/>
      <c r="GDQ98" s="129"/>
      <c r="GDR98" s="129"/>
      <c r="GDS98" s="129"/>
      <c r="GDT98" s="129"/>
      <c r="GDU98" s="129"/>
      <c r="GDV98" s="129"/>
      <c r="GDW98" s="129"/>
      <c r="GDX98" s="129"/>
      <c r="GDY98" s="129"/>
      <c r="GDZ98" s="129"/>
      <c r="GEA98" s="129"/>
      <c r="GEB98" s="129"/>
      <c r="GEC98" s="129"/>
      <c r="GED98" s="129"/>
      <c r="GEE98" s="129"/>
      <c r="GEF98" s="129"/>
      <c r="GEG98" s="129"/>
      <c r="GEH98" s="129"/>
      <c r="GEI98" s="129"/>
      <c r="GEJ98" s="129"/>
      <c r="GEK98" s="129"/>
      <c r="GEL98" s="129"/>
      <c r="GEM98" s="129"/>
      <c r="GEN98" s="129"/>
      <c r="GEO98" s="129"/>
      <c r="GEP98" s="129"/>
      <c r="GEQ98" s="129"/>
      <c r="GER98" s="129"/>
      <c r="GES98" s="129"/>
      <c r="GET98" s="129"/>
      <c r="GEU98" s="129"/>
      <c r="GEV98" s="129"/>
      <c r="GEW98" s="129"/>
      <c r="GEX98" s="129"/>
      <c r="GEY98" s="129"/>
      <c r="GEZ98" s="129"/>
      <c r="GFA98" s="129"/>
      <c r="GFB98" s="129"/>
      <c r="GFC98" s="129"/>
      <c r="GFD98" s="129"/>
      <c r="GFE98" s="129"/>
      <c r="GFF98" s="129"/>
      <c r="GFG98" s="129"/>
      <c r="GFH98" s="129"/>
      <c r="GFI98" s="129"/>
      <c r="GFJ98" s="129"/>
      <c r="GFK98" s="129"/>
      <c r="GFL98" s="129"/>
      <c r="GFM98" s="129"/>
      <c r="GFN98" s="129"/>
      <c r="GFO98" s="129"/>
      <c r="GFP98" s="129"/>
      <c r="GFQ98" s="129"/>
      <c r="GFR98" s="129"/>
      <c r="GFS98" s="129"/>
      <c r="GFT98" s="129"/>
      <c r="GFU98" s="129"/>
      <c r="GFV98" s="129"/>
      <c r="GFW98" s="129"/>
      <c r="GFX98" s="129"/>
      <c r="GFY98" s="129"/>
      <c r="GFZ98" s="129"/>
      <c r="GGA98" s="129"/>
      <c r="GGB98" s="129"/>
      <c r="GGC98" s="129"/>
      <c r="GGD98" s="129"/>
      <c r="GGE98" s="129"/>
      <c r="GGF98" s="129"/>
      <c r="GGG98" s="129"/>
      <c r="GGH98" s="129"/>
      <c r="GGI98" s="129"/>
      <c r="GGJ98" s="129"/>
      <c r="GGK98" s="129"/>
      <c r="GGL98" s="129"/>
      <c r="GGM98" s="129"/>
      <c r="GGN98" s="129"/>
      <c r="GGO98" s="129"/>
      <c r="GGP98" s="129"/>
      <c r="GGQ98" s="129"/>
      <c r="GGR98" s="129"/>
      <c r="GGS98" s="129"/>
      <c r="GGT98" s="129"/>
      <c r="GGU98" s="129"/>
      <c r="GGV98" s="129"/>
      <c r="GGW98" s="129"/>
      <c r="GGX98" s="129"/>
      <c r="GGY98" s="129"/>
      <c r="GGZ98" s="129"/>
      <c r="GHA98" s="129"/>
      <c r="GHB98" s="129"/>
      <c r="GHC98" s="129"/>
      <c r="GHD98" s="129"/>
      <c r="GHE98" s="129"/>
      <c r="GHF98" s="129"/>
      <c r="GHG98" s="129"/>
      <c r="GHH98" s="129"/>
      <c r="GHI98" s="129"/>
      <c r="GHJ98" s="129"/>
      <c r="GHK98" s="129"/>
      <c r="GHL98" s="129"/>
      <c r="GHM98" s="129"/>
      <c r="GHN98" s="129"/>
      <c r="GHO98" s="129"/>
      <c r="GHP98" s="129"/>
      <c r="GHQ98" s="129"/>
      <c r="GHR98" s="129"/>
      <c r="GHS98" s="129"/>
      <c r="GHT98" s="129"/>
      <c r="GHU98" s="129"/>
      <c r="GHV98" s="129"/>
      <c r="GHW98" s="129"/>
      <c r="GHX98" s="129"/>
      <c r="GHY98" s="129"/>
      <c r="GHZ98" s="129"/>
      <c r="GIA98" s="129"/>
      <c r="GIB98" s="129"/>
      <c r="GIC98" s="129"/>
      <c r="GID98" s="129"/>
      <c r="GIE98" s="129"/>
      <c r="GIF98" s="129"/>
      <c r="GIG98" s="129"/>
      <c r="GIH98" s="129"/>
      <c r="GII98" s="129"/>
      <c r="GIJ98" s="129"/>
      <c r="GIK98" s="129"/>
      <c r="GIL98" s="129"/>
      <c r="GIM98" s="129"/>
      <c r="GIN98" s="129"/>
      <c r="GIO98" s="129"/>
      <c r="GIP98" s="129"/>
      <c r="GIQ98" s="129"/>
      <c r="GIR98" s="129"/>
      <c r="GIS98" s="129"/>
      <c r="GIT98" s="129"/>
      <c r="GIU98" s="129"/>
      <c r="GIV98" s="129"/>
      <c r="GIW98" s="129"/>
      <c r="GIX98" s="129"/>
      <c r="GIY98" s="129"/>
      <c r="GIZ98" s="129"/>
      <c r="GJA98" s="129"/>
      <c r="GJB98" s="129"/>
      <c r="GJC98" s="129"/>
      <c r="GJD98" s="129"/>
      <c r="GJE98" s="129"/>
      <c r="GJF98" s="129"/>
      <c r="GJG98" s="129"/>
      <c r="GJH98" s="129"/>
      <c r="GJI98" s="129"/>
      <c r="GJJ98" s="129"/>
      <c r="GJK98" s="129"/>
      <c r="GJL98" s="129"/>
      <c r="GJM98" s="129"/>
      <c r="GJN98" s="129"/>
      <c r="GJO98" s="129"/>
      <c r="GJP98" s="129"/>
      <c r="GJQ98" s="129"/>
      <c r="GJR98" s="129"/>
      <c r="GJS98" s="129"/>
      <c r="GJT98" s="129"/>
      <c r="GJU98" s="129"/>
      <c r="GJV98" s="129"/>
      <c r="GJW98" s="129"/>
      <c r="GJX98" s="129"/>
      <c r="GJY98" s="129"/>
      <c r="GJZ98" s="129"/>
      <c r="GKA98" s="129"/>
      <c r="GKB98" s="129"/>
      <c r="GKC98" s="129"/>
      <c r="GKD98" s="129"/>
      <c r="GKE98" s="129"/>
      <c r="GKF98" s="129"/>
      <c r="GKG98" s="129"/>
      <c r="GKH98" s="129"/>
      <c r="GKI98" s="129"/>
      <c r="GKJ98" s="129"/>
      <c r="GKK98" s="129"/>
      <c r="GKL98" s="129"/>
      <c r="GKM98" s="129"/>
      <c r="GKN98" s="129"/>
      <c r="GKO98" s="129"/>
      <c r="GKP98" s="129"/>
      <c r="GKQ98" s="129"/>
      <c r="GKR98" s="129"/>
      <c r="GKS98" s="129"/>
      <c r="GKT98" s="129"/>
      <c r="GKU98" s="129"/>
      <c r="GKV98" s="129"/>
      <c r="GKW98" s="129"/>
      <c r="GKX98" s="129"/>
      <c r="GKY98" s="129"/>
      <c r="GKZ98" s="129"/>
      <c r="GLA98" s="129"/>
      <c r="GLB98" s="129"/>
      <c r="GLC98" s="129"/>
      <c r="GLD98" s="129"/>
      <c r="GLE98" s="129"/>
      <c r="GLF98" s="129"/>
      <c r="GLG98" s="129"/>
      <c r="GLH98" s="129"/>
      <c r="GLI98" s="129"/>
      <c r="GLJ98" s="129"/>
      <c r="GLK98" s="129"/>
      <c r="GLL98" s="129"/>
      <c r="GLM98" s="129"/>
      <c r="GLN98" s="129"/>
      <c r="GLO98" s="129"/>
      <c r="GLP98" s="129"/>
      <c r="GLQ98" s="129"/>
      <c r="GLR98" s="129"/>
      <c r="GLS98" s="129"/>
      <c r="GLT98" s="129"/>
      <c r="GLU98" s="129"/>
      <c r="GLV98" s="129"/>
      <c r="GLW98" s="129"/>
      <c r="GLX98" s="129"/>
      <c r="GLY98" s="129"/>
      <c r="GLZ98" s="129"/>
      <c r="GMA98" s="129"/>
      <c r="GMB98" s="129"/>
      <c r="GMC98" s="129"/>
      <c r="GMD98" s="129"/>
      <c r="GME98" s="129"/>
      <c r="GMF98" s="129"/>
      <c r="GMG98" s="129"/>
      <c r="GMH98" s="129"/>
      <c r="GMI98" s="129"/>
      <c r="GMJ98" s="129"/>
      <c r="GMK98" s="129"/>
      <c r="GML98" s="129"/>
      <c r="GMM98" s="129"/>
      <c r="GMN98" s="129"/>
      <c r="GMO98" s="129"/>
      <c r="GMP98" s="129"/>
      <c r="GMQ98" s="129"/>
      <c r="GMR98" s="129"/>
      <c r="GMS98" s="129"/>
      <c r="GMT98" s="129"/>
      <c r="GMU98" s="129"/>
      <c r="GMV98" s="129"/>
      <c r="GMW98" s="129"/>
      <c r="GMX98" s="129"/>
      <c r="GMY98" s="129"/>
      <c r="GMZ98" s="129"/>
      <c r="GNA98" s="129"/>
      <c r="GNB98" s="129"/>
      <c r="GNC98" s="129"/>
      <c r="GND98" s="129"/>
      <c r="GNE98" s="129"/>
      <c r="GNF98" s="129"/>
      <c r="GNG98" s="129"/>
      <c r="GNH98" s="129"/>
      <c r="GNI98" s="129"/>
      <c r="GNJ98" s="129"/>
      <c r="GNK98" s="129"/>
      <c r="GNL98" s="129"/>
      <c r="GNM98" s="129"/>
      <c r="GNN98" s="129"/>
      <c r="GNO98" s="129"/>
      <c r="GNP98" s="129"/>
      <c r="GNQ98" s="129"/>
      <c r="GNR98" s="129"/>
      <c r="GNS98" s="129"/>
      <c r="GNT98" s="129"/>
      <c r="GNU98" s="129"/>
      <c r="GNV98" s="129"/>
      <c r="GNW98" s="129"/>
      <c r="GNX98" s="129"/>
      <c r="GNY98" s="129"/>
      <c r="GNZ98" s="129"/>
      <c r="GOA98" s="129"/>
      <c r="GOB98" s="129"/>
      <c r="GOC98" s="129"/>
      <c r="GOD98" s="129"/>
      <c r="GOE98" s="129"/>
      <c r="GOF98" s="129"/>
      <c r="GOG98" s="129"/>
      <c r="GOH98" s="129"/>
      <c r="GOI98" s="129"/>
      <c r="GOJ98" s="129"/>
      <c r="GOK98" s="129"/>
      <c r="GOL98" s="129"/>
      <c r="GOM98" s="129"/>
      <c r="GON98" s="129"/>
      <c r="GOO98" s="129"/>
      <c r="GOP98" s="129"/>
      <c r="GOQ98" s="129"/>
      <c r="GOR98" s="129"/>
      <c r="GOS98" s="129"/>
      <c r="GOT98" s="129"/>
      <c r="GOU98" s="129"/>
      <c r="GOV98" s="129"/>
      <c r="GOW98" s="129"/>
      <c r="GOX98" s="129"/>
      <c r="GOY98" s="129"/>
      <c r="GOZ98" s="129"/>
      <c r="GPA98" s="129"/>
      <c r="GPB98" s="129"/>
      <c r="GPC98" s="129"/>
      <c r="GPD98" s="129"/>
      <c r="GPE98" s="129"/>
      <c r="GPF98" s="129"/>
      <c r="GPG98" s="129"/>
      <c r="GPH98" s="129"/>
      <c r="GPI98" s="129"/>
      <c r="GPJ98" s="129"/>
      <c r="GPK98" s="129"/>
      <c r="GPL98" s="129"/>
      <c r="GPM98" s="129"/>
      <c r="GPN98" s="129"/>
      <c r="GPO98" s="129"/>
      <c r="GPP98" s="129"/>
      <c r="GPQ98" s="129"/>
      <c r="GPR98" s="129"/>
      <c r="GPS98" s="129"/>
      <c r="GPT98" s="129"/>
      <c r="GPU98" s="129"/>
      <c r="GPV98" s="129"/>
      <c r="GPW98" s="129"/>
      <c r="GPX98" s="129"/>
      <c r="GPY98" s="129"/>
      <c r="GPZ98" s="129"/>
      <c r="GQA98" s="129"/>
      <c r="GQB98" s="129"/>
      <c r="GQC98" s="129"/>
      <c r="GQD98" s="129"/>
      <c r="GQE98" s="129"/>
      <c r="GQF98" s="129"/>
      <c r="GQG98" s="129"/>
      <c r="GQH98" s="129"/>
      <c r="GQI98" s="129"/>
      <c r="GQJ98" s="129"/>
      <c r="GQK98" s="129"/>
      <c r="GQL98" s="129"/>
      <c r="GQM98" s="129"/>
      <c r="GQN98" s="129"/>
      <c r="GQO98" s="129"/>
      <c r="GQP98" s="129"/>
      <c r="GQQ98" s="129"/>
      <c r="GQR98" s="129"/>
      <c r="GQS98" s="129"/>
      <c r="GQT98" s="129"/>
      <c r="GQU98" s="129"/>
      <c r="GQV98" s="129"/>
      <c r="GQW98" s="129"/>
      <c r="GQX98" s="129"/>
      <c r="GQY98" s="129"/>
      <c r="GQZ98" s="129"/>
      <c r="GRA98" s="129"/>
      <c r="GRB98" s="129"/>
      <c r="GRC98" s="129"/>
      <c r="GRD98" s="129"/>
      <c r="GRE98" s="129"/>
      <c r="GRF98" s="129"/>
      <c r="GRG98" s="129"/>
      <c r="GRH98" s="129"/>
      <c r="GRI98" s="129"/>
      <c r="GRJ98" s="129"/>
      <c r="GRK98" s="129"/>
      <c r="GRL98" s="129"/>
      <c r="GRM98" s="129"/>
      <c r="GRN98" s="129"/>
      <c r="GRO98" s="129"/>
      <c r="GRP98" s="129"/>
      <c r="GRQ98" s="129"/>
      <c r="GRR98" s="129"/>
      <c r="GRS98" s="129"/>
      <c r="GRT98" s="129"/>
      <c r="GRU98" s="129"/>
      <c r="GRV98" s="129"/>
      <c r="GRW98" s="129"/>
      <c r="GRX98" s="129"/>
      <c r="GRY98" s="129"/>
      <c r="GRZ98" s="129"/>
      <c r="GSA98" s="129"/>
      <c r="GSB98" s="129"/>
      <c r="GSC98" s="129"/>
      <c r="GSD98" s="129"/>
      <c r="GSE98" s="129"/>
      <c r="GSF98" s="129"/>
      <c r="GSG98" s="129"/>
      <c r="GSH98" s="129"/>
      <c r="GSI98" s="129"/>
      <c r="GSJ98" s="129"/>
      <c r="GSK98" s="129"/>
      <c r="GSL98" s="129"/>
      <c r="GSM98" s="129"/>
      <c r="GSN98" s="129"/>
      <c r="GSO98" s="129"/>
      <c r="GSP98" s="129"/>
      <c r="GSQ98" s="129"/>
      <c r="GSR98" s="129"/>
      <c r="GSS98" s="129"/>
      <c r="GST98" s="129"/>
      <c r="GSU98" s="129"/>
      <c r="GSV98" s="129"/>
      <c r="GSW98" s="129"/>
      <c r="GSX98" s="129"/>
      <c r="GSY98" s="129"/>
      <c r="GSZ98" s="129"/>
      <c r="GTA98" s="129"/>
      <c r="GTB98" s="129"/>
      <c r="GTC98" s="129"/>
      <c r="GTD98" s="129"/>
      <c r="GTE98" s="129"/>
      <c r="GTF98" s="129"/>
      <c r="GTG98" s="129"/>
      <c r="GTH98" s="129"/>
      <c r="GTI98" s="129"/>
      <c r="GTJ98" s="129"/>
      <c r="GTK98" s="129"/>
      <c r="GTL98" s="129"/>
      <c r="GTM98" s="129"/>
      <c r="GTN98" s="129"/>
      <c r="GTO98" s="129"/>
      <c r="GTP98" s="129"/>
      <c r="GTQ98" s="129"/>
      <c r="GTR98" s="129"/>
      <c r="GTS98" s="129"/>
      <c r="GTT98" s="129"/>
      <c r="GTU98" s="129"/>
      <c r="GTV98" s="129"/>
      <c r="GTW98" s="129"/>
      <c r="GTX98" s="129"/>
      <c r="GTY98" s="129"/>
      <c r="GTZ98" s="129"/>
      <c r="GUA98" s="129"/>
      <c r="GUB98" s="129"/>
      <c r="GUC98" s="129"/>
      <c r="GUD98" s="129"/>
      <c r="GUE98" s="129"/>
      <c r="GUF98" s="129"/>
      <c r="GUG98" s="129"/>
      <c r="GUH98" s="129"/>
      <c r="GUI98" s="129"/>
      <c r="GUJ98" s="129"/>
      <c r="GUK98" s="129"/>
      <c r="GUL98" s="129"/>
      <c r="GUM98" s="129"/>
      <c r="GUN98" s="129"/>
      <c r="GUO98" s="129"/>
      <c r="GUP98" s="129"/>
      <c r="GUQ98" s="129"/>
      <c r="GUR98" s="129"/>
      <c r="GUS98" s="129"/>
      <c r="GUT98" s="129"/>
      <c r="GUU98" s="129"/>
      <c r="GUV98" s="129"/>
      <c r="GUW98" s="129"/>
      <c r="GUX98" s="129"/>
      <c r="GUY98" s="129"/>
      <c r="GUZ98" s="129"/>
      <c r="GVA98" s="129"/>
      <c r="GVB98" s="129"/>
      <c r="GVC98" s="129"/>
      <c r="GVD98" s="129"/>
      <c r="GVE98" s="129"/>
      <c r="GVF98" s="129"/>
      <c r="GVG98" s="129"/>
      <c r="GVH98" s="129"/>
      <c r="GVI98" s="129"/>
      <c r="GVJ98" s="129"/>
      <c r="GVK98" s="129"/>
      <c r="GVL98" s="129"/>
      <c r="GVM98" s="129"/>
      <c r="GVN98" s="129"/>
      <c r="GVO98" s="129"/>
      <c r="GVP98" s="129"/>
      <c r="GVQ98" s="129"/>
      <c r="GVR98" s="129"/>
      <c r="GVS98" s="129"/>
      <c r="GVT98" s="129"/>
      <c r="GVU98" s="129"/>
      <c r="GVV98" s="129"/>
      <c r="GVW98" s="129"/>
      <c r="GVX98" s="129"/>
      <c r="GVY98" s="129"/>
      <c r="GVZ98" s="129"/>
      <c r="GWA98" s="129"/>
      <c r="GWB98" s="129"/>
      <c r="GWC98" s="129"/>
      <c r="GWD98" s="129"/>
      <c r="GWE98" s="129"/>
      <c r="GWF98" s="129"/>
      <c r="GWG98" s="129"/>
      <c r="GWH98" s="129"/>
      <c r="GWI98" s="129"/>
      <c r="GWJ98" s="129"/>
      <c r="GWK98" s="129"/>
      <c r="GWL98" s="129"/>
      <c r="GWM98" s="129"/>
      <c r="GWN98" s="129"/>
      <c r="GWO98" s="129"/>
      <c r="GWP98" s="129"/>
      <c r="GWQ98" s="129"/>
      <c r="GWR98" s="129"/>
      <c r="GWS98" s="129"/>
      <c r="GWT98" s="129"/>
      <c r="GWU98" s="129"/>
      <c r="GWV98" s="129"/>
      <c r="GWW98" s="129"/>
      <c r="GWX98" s="129"/>
      <c r="GWY98" s="129"/>
      <c r="GWZ98" s="129"/>
      <c r="GXA98" s="129"/>
      <c r="GXB98" s="129"/>
      <c r="GXC98" s="129"/>
      <c r="GXD98" s="129"/>
      <c r="GXE98" s="129"/>
      <c r="GXF98" s="129"/>
      <c r="GXG98" s="129"/>
      <c r="GXH98" s="129"/>
      <c r="GXI98" s="129"/>
      <c r="GXJ98" s="129"/>
      <c r="GXK98" s="129"/>
      <c r="GXL98" s="129"/>
      <c r="GXM98" s="129"/>
      <c r="GXN98" s="129"/>
      <c r="GXO98" s="129"/>
      <c r="GXP98" s="129"/>
      <c r="GXQ98" s="129"/>
      <c r="GXR98" s="129"/>
      <c r="GXS98" s="129"/>
      <c r="GXT98" s="129"/>
      <c r="GXU98" s="129"/>
      <c r="GXV98" s="129"/>
      <c r="GXW98" s="129"/>
      <c r="GXX98" s="129"/>
      <c r="GXY98" s="129"/>
      <c r="GXZ98" s="129"/>
      <c r="GYA98" s="129"/>
      <c r="GYB98" s="129"/>
      <c r="GYC98" s="129"/>
      <c r="GYD98" s="129"/>
      <c r="GYE98" s="129"/>
      <c r="GYF98" s="129"/>
      <c r="GYG98" s="129"/>
      <c r="GYH98" s="129"/>
      <c r="GYI98" s="129"/>
      <c r="GYJ98" s="129"/>
      <c r="GYK98" s="129"/>
      <c r="GYL98" s="129"/>
      <c r="GYM98" s="129"/>
      <c r="GYN98" s="129"/>
      <c r="GYO98" s="129"/>
      <c r="GYP98" s="129"/>
      <c r="GYQ98" s="129"/>
      <c r="GYR98" s="129"/>
      <c r="GYS98" s="129"/>
      <c r="GYT98" s="129"/>
      <c r="GYU98" s="129"/>
      <c r="GYV98" s="129"/>
      <c r="GYW98" s="129"/>
      <c r="GYX98" s="129"/>
      <c r="GYY98" s="129"/>
      <c r="GYZ98" s="129"/>
      <c r="GZA98" s="129"/>
      <c r="GZB98" s="129"/>
      <c r="GZC98" s="129"/>
      <c r="GZD98" s="129"/>
      <c r="GZE98" s="129"/>
      <c r="GZF98" s="129"/>
      <c r="GZG98" s="129"/>
      <c r="GZH98" s="129"/>
      <c r="GZI98" s="129"/>
      <c r="GZJ98" s="129"/>
      <c r="GZK98" s="129"/>
      <c r="GZL98" s="129"/>
      <c r="GZM98" s="129"/>
      <c r="GZN98" s="129"/>
      <c r="GZO98" s="129"/>
      <c r="GZP98" s="129"/>
      <c r="GZQ98" s="129"/>
      <c r="GZR98" s="129"/>
      <c r="GZS98" s="129"/>
      <c r="GZT98" s="129"/>
      <c r="GZU98" s="129"/>
      <c r="GZV98" s="129"/>
      <c r="GZW98" s="129"/>
      <c r="GZX98" s="129"/>
      <c r="GZY98" s="129"/>
      <c r="GZZ98" s="129"/>
      <c r="HAA98" s="129"/>
      <c r="HAB98" s="129"/>
      <c r="HAC98" s="129"/>
      <c r="HAD98" s="129"/>
      <c r="HAE98" s="129"/>
      <c r="HAF98" s="129"/>
      <c r="HAG98" s="129"/>
      <c r="HAH98" s="129"/>
      <c r="HAI98" s="129"/>
      <c r="HAJ98" s="129"/>
      <c r="HAK98" s="129"/>
      <c r="HAL98" s="129"/>
      <c r="HAM98" s="129"/>
      <c r="HAN98" s="129"/>
      <c r="HAO98" s="129"/>
      <c r="HAP98" s="129"/>
      <c r="HAQ98" s="129"/>
      <c r="HAR98" s="129"/>
      <c r="HAS98" s="129"/>
      <c r="HAT98" s="129"/>
      <c r="HAU98" s="129"/>
      <c r="HAV98" s="129"/>
      <c r="HAW98" s="129"/>
      <c r="HAX98" s="129"/>
      <c r="HAY98" s="129"/>
      <c r="HAZ98" s="129"/>
      <c r="HBA98" s="129"/>
      <c r="HBB98" s="129"/>
      <c r="HBC98" s="129"/>
      <c r="HBD98" s="129"/>
      <c r="HBE98" s="129"/>
      <c r="HBF98" s="129"/>
      <c r="HBG98" s="129"/>
      <c r="HBH98" s="129"/>
      <c r="HBI98" s="129"/>
      <c r="HBJ98" s="129"/>
      <c r="HBK98" s="129"/>
      <c r="HBL98" s="129"/>
      <c r="HBM98" s="129"/>
      <c r="HBN98" s="129"/>
      <c r="HBO98" s="129"/>
      <c r="HBP98" s="129"/>
      <c r="HBQ98" s="129"/>
      <c r="HBR98" s="129"/>
      <c r="HBS98" s="129"/>
      <c r="HBT98" s="129"/>
      <c r="HBU98" s="129"/>
      <c r="HBV98" s="129"/>
      <c r="HBW98" s="129"/>
      <c r="HBX98" s="129"/>
      <c r="HBY98" s="129"/>
      <c r="HBZ98" s="129"/>
      <c r="HCA98" s="129"/>
      <c r="HCB98" s="129"/>
      <c r="HCC98" s="129"/>
      <c r="HCD98" s="129"/>
      <c r="HCE98" s="129"/>
      <c r="HCF98" s="129"/>
      <c r="HCG98" s="129"/>
      <c r="HCH98" s="129"/>
      <c r="HCI98" s="129"/>
      <c r="HCJ98" s="129"/>
      <c r="HCK98" s="129"/>
      <c r="HCL98" s="129"/>
      <c r="HCM98" s="129"/>
      <c r="HCN98" s="129"/>
      <c r="HCO98" s="129"/>
      <c r="HCP98" s="129"/>
      <c r="HCQ98" s="129"/>
      <c r="HCR98" s="129"/>
      <c r="HCS98" s="129"/>
      <c r="HCT98" s="129"/>
      <c r="HCU98" s="129"/>
      <c r="HCV98" s="129"/>
      <c r="HCW98" s="129"/>
      <c r="HCX98" s="129"/>
      <c r="HCY98" s="129"/>
      <c r="HCZ98" s="129"/>
      <c r="HDA98" s="129"/>
      <c r="HDB98" s="129"/>
      <c r="HDC98" s="129"/>
      <c r="HDD98" s="129"/>
      <c r="HDE98" s="129"/>
      <c r="HDF98" s="129"/>
      <c r="HDG98" s="129"/>
      <c r="HDH98" s="129"/>
      <c r="HDI98" s="129"/>
      <c r="HDJ98" s="129"/>
      <c r="HDK98" s="129"/>
      <c r="HDL98" s="129"/>
      <c r="HDM98" s="129"/>
      <c r="HDN98" s="129"/>
      <c r="HDO98" s="129"/>
      <c r="HDP98" s="129"/>
      <c r="HDQ98" s="129"/>
      <c r="HDR98" s="129"/>
      <c r="HDS98" s="129"/>
      <c r="HDT98" s="129"/>
      <c r="HDU98" s="129"/>
      <c r="HDV98" s="129"/>
      <c r="HDW98" s="129"/>
      <c r="HDX98" s="129"/>
      <c r="HDY98" s="129"/>
      <c r="HDZ98" s="129"/>
      <c r="HEA98" s="129"/>
      <c r="HEB98" s="129"/>
      <c r="HEC98" s="129"/>
      <c r="HED98" s="129"/>
      <c r="HEE98" s="129"/>
      <c r="HEF98" s="129"/>
      <c r="HEG98" s="129"/>
      <c r="HEH98" s="129"/>
      <c r="HEI98" s="129"/>
      <c r="HEJ98" s="129"/>
      <c r="HEK98" s="129"/>
      <c r="HEL98" s="129"/>
      <c r="HEM98" s="129"/>
      <c r="HEN98" s="129"/>
      <c r="HEO98" s="129"/>
      <c r="HEP98" s="129"/>
      <c r="HEQ98" s="129"/>
      <c r="HER98" s="129"/>
      <c r="HES98" s="129"/>
      <c r="HET98" s="129"/>
      <c r="HEU98" s="129"/>
      <c r="HEV98" s="129"/>
      <c r="HEW98" s="129"/>
      <c r="HEX98" s="129"/>
      <c r="HEY98" s="129"/>
      <c r="HEZ98" s="129"/>
      <c r="HFA98" s="129"/>
      <c r="HFB98" s="129"/>
      <c r="HFC98" s="129"/>
      <c r="HFD98" s="129"/>
      <c r="HFE98" s="129"/>
      <c r="HFF98" s="129"/>
      <c r="HFG98" s="129"/>
      <c r="HFH98" s="129"/>
      <c r="HFI98" s="129"/>
      <c r="HFJ98" s="129"/>
      <c r="HFK98" s="129"/>
      <c r="HFL98" s="129"/>
      <c r="HFM98" s="129"/>
      <c r="HFN98" s="129"/>
      <c r="HFO98" s="129"/>
      <c r="HFP98" s="129"/>
      <c r="HFQ98" s="129"/>
      <c r="HFR98" s="129"/>
      <c r="HFS98" s="129"/>
      <c r="HFT98" s="129"/>
      <c r="HFU98" s="129"/>
      <c r="HFV98" s="129"/>
      <c r="HFW98" s="129"/>
      <c r="HFX98" s="129"/>
      <c r="HFY98" s="129"/>
      <c r="HFZ98" s="129"/>
      <c r="HGA98" s="129"/>
      <c r="HGB98" s="129"/>
      <c r="HGC98" s="129"/>
      <c r="HGD98" s="129"/>
      <c r="HGE98" s="129"/>
      <c r="HGF98" s="129"/>
      <c r="HGG98" s="129"/>
      <c r="HGH98" s="129"/>
      <c r="HGI98" s="129"/>
      <c r="HGJ98" s="129"/>
      <c r="HGK98" s="129"/>
      <c r="HGL98" s="129"/>
      <c r="HGM98" s="129"/>
      <c r="HGN98" s="129"/>
      <c r="HGO98" s="129"/>
      <c r="HGP98" s="129"/>
      <c r="HGQ98" s="129"/>
      <c r="HGR98" s="129"/>
      <c r="HGS98" s="129"/>
      <c r="HGT98" s="129"/>
      <c r="HGU98" s="129"/>
      <c r="HGV98" s="129"/>
      <c r="HGW98" s="129"/>
      <c r="HGX98" s="129"/>
      <c r="HGY98" s="129"/>
      <c r="HGZ98" s="129"/>
      <c r="HHA98" s="129"/>
      <c r="HHB98" s="129"/>
      <c r="HHC98" s="129"/>
      <c r="HHD98" s="129"/>
      <c r="HHE98" s="129"/>
      <c r="HHF98" s="129"/>
      <c r="HHG98" s="129"/>
      <c r="HHH98" s="129"/>
      <c r="HHI98" s="129"/>
      <c r="HHJ98" s="129"/>
      <c r="HHK98" s="129"/>
      <c r="HHL98" s="129"/>
      <c r="HHM98" s="129"/>
      <c r="HHN98" s="129"/>
      <c r="HHO98" s="129"/>
      <c r="HHP98" s="129"/>
      <c r="HHQ98" s="129"/>
      <c r="HHR98" s="129"/>
      <c r="HHS98" s="129"/>
      <c r="HHT98" s="129"/>
      <c r="HHU98" s="129"/>
      <c r="HHV98" s="129"/>
      <c r="HHW98" s="129"/>
      <c r="HHX98" s="129"/>
      <c r="HHY98" s="129"/>
      <c r="HHZ98" s="129"/>
      <c r="HIA98" s="129"/>
      <c r="HIB98" s="129"/>
      <c r="HIC98" s="129"/>
      <c r="HID98" s="129"/>
      <c r="HIE98" s="129"/>
      <c r="HIF98" s="129"/>
      <c r="HIG98" s="129"/>
      <c r="HIH98" s="129"/>
      <c r="HII98" s="129"/>
      <c r="HIJ98" s="129"/>
      <c r="HIK98" s="129"/>
      <c r="HIL98" s="129"/>
      <c r="HIM98" s="129"/>
      <c r="HIN98" s="129"/>
      <c r="HIO98" s="129"/>
      <c r="HIP98" s="129"/>
      <c r="HIQ98" s="129"/>
      <c r="HIR98" s="129"/>
      <c r="HIS98" s="129"/>
      <c r="HIT98" s="129"/>
      <c r="HIU98" s="129"/>
      <c r="HIV98" s="129"/>
      <c r="HIW98" s="129"/>
      <c r="HIX98" s="129"/>
      <c r="HIY98" s="129"/>
      <c r="HIZ98" s="129"/>
      <c r="HJA98" s="129"/>
      <c r="HJB98" s="129"/>
      <c r="HJC98" s="129"/>
      <c r="HJD98" s="129"/>
      <c r="HJE98" s="129"/>
      <c r="HJF98" s="129"/>
      <c r="HJG98" s="129"/>
      <c r="HJH98" s="129"/>
      <c r="HJI98" s="129"/>
      <c r="HJJ98" s="129"/>
      <c r="HJK98" s="129"/>
      <c r="HJL98" s="129"/>
      <c r="HJM98" s="129"/>
      <c r="HJN98" s="129"/>
      <c r="HJO98" s="129"/>
      <c r="HJP98" s="129"/>
      <c r="HJQ98" s="129"/>
      <c r="HJR98" s="129"/>
      <c r="HJS98" s="129"/>
      <c r="HJT98" s="129"/>
      <c r="HJU98" s="129"/>
      <c r="HJV98" s="129"/>
      <c r="HJW98" s="129"/>
      <c r="HJX98" s="129"/>
      <c r="HJY98" s="129"/>
      <c r="HJZ98" s="129"/>
      <c r="HKA98" s="129"/>
      <c r="HKB98" s="129"/>
      <c r="HKC98" s="129"/>
      <c r="HKD98" s="129"/>
      <c r="HKE98" s="129"/>
      <c r="HKF98" s="129"/>
      <c r="HKG98" s="129"/>
      <c r="HKH98" s="129"/>
      <c r="HKI98" s="129"/>
      <c r="HKJ98" s="129"/>
      <c r="HKK98" s="129"/>
      <c r="HKL98" s="129"/>
      <c r="HKM98" s="129"/>
      <c r="HKN98" s="129"/>
      <c r="HKO98" s="129"/>
      <c r="HKP98" s="129"/>
      <c r="HKQ98" s="129"/>
      <c r="HKR98" s="129"/>
      <c r="HKS98" s="129"/>
      <c r="HKT98" s="129"/>
      <c r="HKU98" s="129"/>
      <c r="HKV98" s="129"/>
      <c r="HKW98" s="129"/>
      <c r="HKX98" s="129"/>
      <c r="HKY98" s="129"/>
      <c r="HKZ98" s="129"/>
      <c r="HLA98" s="129"/>
      <c r="HLB98" s="129"/>
      <c r="HLC98" s="129"/>
      <c r="HLD98" s="129"/>
      <c r="HLE98" s="129"/>
      <c r="HLF98" s="129"/>
      <c r="HLG98" s="129"/>
      <c r="HLH98" s="129"/>
      <c r="HLI98" s="129"/>
      <c r="HLJ98" s="129"/>
      <c r="HLK98" s="129"/>
      <c r="HLL98" s="129"/>
      <c r="HLM98" s="129"/>
      <c r="HLN98" s="129"/>
      <c r="HLO98" s="129"/>
      <c r="HLP98" s="129"/>
      <c r="HLQ98" s="129"/>
      <c r="HLR98" s="129"/>
      <c r="HLS98" s="129"/>
      <c r="HLT98" s="129"/>
      <c r="HLU98" s="129"/>
      <c r="HLV98" s="129"/>
      <c r="HLW98" s="129"/>
      <c r="HLX98" s="129"/>
      <c r="HLY98" s="129"/>
      <c r="HLZ98" s="129"/>
      <c r="HMA98" s="129"/>
      <c r="HMB98" s="129"/>
      <c r="HMC98" s="129"/>
      <c r="HMD98" s="129"/>
      <c r="HME98" s="129"/>
      <c r="HMF98" s="129"/>
      <c r="HMG98" s="129"/>
      <c r="HMH98" s="129"/>
      <c r="HMI98" s="129"/>
      <c r="HMJ98" s="129"/>
      <c r="HMK98" s="129"/>
      <c r="HML98" s="129"/>
      <c r="HMM98" s="129"/>
      <c r="HMN98" s="129"/>
      <c r="HMO98" s="129"/>
      <c r="HMP98" s="129"/>
      <c r="HMQ98" s="129"/>
      <c r="HMR98" s="129"/>
      <c r="HMS98" s="129"/>
      <c r="HMT98" s="129"/>
      <c r="HMU98" s="129"/>
      <c r="HMV98" s="129"/>
      <c r="HMW98" s="129"/>
      <c r="HMX98" s="129"/>
      <c r="HMY98" s="129"/>
      <c r="HMZ98" s="129"/>
      <c r="HNA98" s="129"/>
      <c r="HNB98" s="129"/>
      <c r="HNC98" s="129"/>
      <c r="HND98" s="129"/>
      <c r="HNE98" s="129"/>
      <c r="HNF98" s="129"/>
      <c r="HNG98" s="129"/>
      <c r="HNH98" s="129"/>
      <c r="HNI98" s="129"/>
      <c r="HNJ98" s="129"/>
      <c r="HNK98" s="129"/>
      <c r="HNL98" s="129"/>
      <c r="HNM98" s="129"/>
      <c r="HNN98" s="129"/>
      <c r="HNO98" s="129"/>
      <c r="HNP98" s="129"/>
      <c r="HNQ98" s="129"/>
      <c r="HNR98" s="129"/>
      <c r="HNS98" s="129"/>
      <c r="HNT98" s="129"/>
      <c r="HNU98" s="129"/>
      <c r="HNV98" s="129"/>
      <c r="HNW98" s="129"/>
      <c r="HNX98" s="129"/>
      <c r="HNY98" s="129"/>
      <c r="HNZ98" s="129"/>
      <c r="HOA98" s="129"/>
      <c r="HOB98" s="129"/>
      <c r="HOC98" s="129"/>
      <c r="HOD98" s="129"/>
      <c r="HOE98" s="129"/>
      <c r="HOF98" s="129"/>
      <c r="HOG98" s="129"/>
      <c r="HOH98" s="129"/>
      <c r="HOI98" s="129"/>
      <c r="HOJ98" s="129"/>
      <c r="HOK98" s="129"/>
      <c r="HOL98" s="129"/>
      <c r="HOM98" s="129"/>
      <c r="HON98" s="129"/>
      <c r="HOO98" s="129"/>
      <c r="HOP98" s="129"/>
      <c r="HOQ98" s="129"/>
      <c r="HOR98" s="129"/>
      <c r="HOS98" s="129"/>
      <c r="HOT98" s="129"/>
      <c r="HOU98" s="129"/>
      <c r="HOV98" s="129"/>
      <c r="HOW98" s="129"/>
      <c r="HOX98" s="129"/>
      <c r="HOY98" s="129"/>
      <c r="HOZ98" s="129"/>
      <c r="HPA98" s="129"/>
      <c r="HPB98" s="129"/>
      <c r="HPC98" s="129"/>
      <c r="HPD98" s="129"/>
      <c r="HPE98" s="129"/>
      <c r="HPF98" s="129"/>
      <c r="HPG98" s="129"/>
      <c r="HPH98" s="129"/>
      <c r="HPI98" s="129"/>
      <c r="HPJ98" s="129"/>
      <c r="HPK98" s="129"/>
      <c r="HPL98" s="129"/>
      <c r="HPM98" s="129"/>
      <c r="HPN98" s="129"/>
      <c r="HPO98" s="129"/>
      <c r="HPP98" s="129"/>
      <c r="HPQ98" s="129"/>
      <c r="HPR98" s="129"/>
      <c r="HPS98" s="129"/>
      <c r="HPT98" s="129"/>
      <c r="HPU98" s="129"/>
      <c r="HPV98" s="129"/>
      <c r="HPW98" s="129"/>
      <c r="HPX98" s="129"/>
      <c r="HPY98" s="129"/>
      <c r="HPZ98" s="129"/>
      <c r="HQA98" s="129"/>
      <c r="HQB98" s="129"/>
      <c r="HQC98" s="129"/>
      <c r="HQD98" s="129"/>
      <c r="HQE98" s="129"/>
      <c r="HQF98" s="129"/>
      <c r="HQG98" s="129"/>
      <c r="HQH98" s="129"/>
      <c r="HQI98" s="129"/>
      <c r="HQJ98" s="129"/>
      <c r="HQK98" s="129"/>
      <c r="HQL98" s="129"/>
      <c r="HQM98" s="129"/>
      <c r="HQN98" s="129"/>
      <c r="HQO98" s="129"/>
      <c r="HQP98" s="129"/>
      <c r="HQQ98" s="129"/>
      <c r="HQR98" s="129"/>
      <c r="HQS98" s="129"/>
      <c r="HQT98" s="129"/>
      <c r="HQU98" s="129"/>
      <c r="HQV98" s="129"/>
      <c r="HQW98" s="129"/>
      <c r="HQX98" s="129"/>
      <c r="HQY98" s="129"/>
      <c r="HQZ98" s="129"/>
      <c r="HRA98" s="129"/>
      <c r="HRB98" s="129"/>
      <c r="HRC98" s="129"/>
      <c r="HRD98" s="129"/>
      <c r="HRE98" s="129"/>
      <c r="HRF98" s="129"/>
      <c r="HRG98" s="129"/>
      <c r="HRH98" s="129"/>
      <c r="HRI98" s="129"/>
      <c r="HRJ98" s="129"/>
      <c r="HRK98" s="129"/>
      <c r="HRL98" s="129"/>
      <c r="HRM98" s="129"/>
      <c r="HRN98" s="129"/>
      <c r="HRO98" s="129"/>
      <c r="HRP98" s="129"/>
      <c r="HRQ98" s="129"/>
      <c r="HRR98" s="129"/>
      <c r="HRS98" s="129"/>
      <c r="HRT98" s="129"/>
      <c r="HRU98" s="129"/>
      <c r="HRV98" s="129"/>
      <c r="HRW98" s="129"/>
      <c r="HRX98" s="129"/>
      <c r="HRY98" s="129"/>
      <c r="HRZ98" s="129"/>
      <c r="HSA98" s="129"/>
      <c r="HSB98" s="129"/>
      <c r="HSC98" s="129"/>
      <c r="HSD98" s="129"/>
      <c r="HSE98" s="129"/>
      <c r="HSF98" s="129"/>
      <c r="HSG98" s="129"/>
      <c r="HSH98" s="129"/>
      <c r="HSI98" s="129"/>
      <c r="HSJ98" s="129"/>
      <c r="HSK98" s="129"/>
      <c r="HSL98" s="129"/>
      <c r="HSM98" s="129"/>
      <c r="HSN98" s="129"/>
      <c r="HSO98" s="129"/>
      <c r="HSP98" s="129"/>
      <c r="HSQ98" s="129"/>
      <c r="HSR98" s="129"/>
      <c r="HSS98" s="129"/>
      <c r="HST98" s="129"/>
      <c r="HSU98" s="129"/>
      <c r="HSV98" s="129"/>
      <c r="HSW98" s="129"/>
      <c r="HSX98" s="129"/>
      <c r="HSY98" s="129"/>
      <c r="HSZ98" s="129"/>
      <c r="HTA98" s="129"/>
      <c r="HTB98" s="129"/>
      <c r="HTC98" s="129"/>
      <c r="HTD98" s="129"/>
      <c r="HTE98" s="129"/>
      <c r="HTF98" s="129"/>
      <c r="HTG98" s="129"/>
      <c r="HTH98" s="129"/>
      <c r="HTI98" s="129"/>
      <c r="HTJ98" s="129"/>
      <c r="HTK98" s="129"/>
      <c r="HTL98" s="129"/>
      <c r="HTM98" s="129"/>
      <c r="HTN98" s="129"/>
      <c r="HTO98" s="129"/>
      <c r="HTP98" s="129"/>
      <c r="HTQ98" s="129"/>
      <c r="HTR98" s="129"/>
      <c r="HTS98" s="129"/>
      <c r="HTT98" s="129"/>
      <c r="HTU98" s="129"/>
      <c r="HTV98" s="129"/>
      <c r="HTW98" s="129"/>
      <c r="HTX98" s="129"/>
      <c r="HTY98" s="129"/>
      <c r="HTZ98" s="129"/>
      <c r="HUA98" s="129"/>
      <c r="HUB98" s="129"/>
      <c r="HUC98" s="129"/>
      <c r="HUD98" s="129"/>
      <c r="HUE98" s="129"/>
      <c r="HUF98" s="129"/>
      <c r="HUG98" s="129"/>
      <c r="HUH98" s="129"/>
      <c r="HUI98" s="129"/>
      <c r="HUJ98" s="129"/>
      <c r="HUK98" s="129"/>
      <c r="HUL98" s="129"/>
      <c r="HUM98" s="129"/>
      <c r="HUN98" s="129"/>
      <c r="HUO98" s="129"/>
      <c r="HUP98" s="129"/>
      <c r="HUQ98" s="129"/>
      <c r="HUR98" s="129"/>
      <c r="HUS98" s="129"/>
      <c r="HUT98" s="129"/>
      <c r="HUU98" s="129"/>
      <c r="HUV98" s="129"/>
      <c r="HUW98" s="129"/>
      <c r="HUX98" s="129"/>
      <c r="HUY98" s="129"/>
      <c r="HUZ98" s="129"/>
      <c r="HVA98" s="129"/>
      <c r="HVB98" s="129"/>
      <c r="HVC98" s="129"/>
      <c r="HVD98" s="129"/>
      <c r="HVE98" s="129"/>
      <c r="HVF98" s="129"/>
      <c r="HVG98" s="129"/>
      <c r="HVH98" s="129"/>
      <c r="HVI98" s="129"/>
      <c r="HVJ98" s="129"/>
      <c r="HVK98" s="129"/>
      <c r="HVL98" s="129"/>
      <c r="HVM98" s="129"/>
      <c r="HVN98" s="129"/>
      <c r="HVO98" s="129"/>
      <c r="HVP98" s="129"/>
      <c r="HVQ98" s="129"/>
      <c r="HVR98" s="129"/>
      <c r="HVS98" s="129"/>
      <c r="HVT98" s="129"/>
      <c r="HVU98" s="129"/>
      <c r="HVV98" s="129"/>
      <c r="HVW98" s="129"/>
      <c r="HVX98" s="129"/>
      <c r="HVY98" s="129"/>
      <c r="HVZ98" s="129"/>
      <c r="HWA98" s="129"/>
      <c r="HWB98" s="129"/>
      <c r="HWC98" s="129"/>
      <c r="HWD98" s="129"/>
      <c r="HWE98" s="129"/>
      <c r="HWF98" s="129"/>
      <c r="HWG98" s="129"/>
      <c r="HWH98" s="129"/>
      <c r="HWI98" s="129"/>
      <c r="HWJ98" s="129"/>
      <c r="HWK98" s="129"/>
      <c r="HWL98" s="129"/>
      <c r="HWM98" s="129"/>
      <c r="HWN98" s="129"/>
      <c r="HWO98" s="129"/>
      <c r="HWP98" s="129"/>
      <c r="HWQ98" s="129"/>
      <c r="HWR98" s="129"/>
      <c r="HWS98" s="129"/>
      <c r="HWT98" s="129"/>
      <c r="HWU98" s="129"/>
      <c r="HWV98" s="129"/>
      <c r="HWW98" s="129"/>
      <c r="HWX98" s="129"/>
      <c r="HWY98" s="129"/>
      <c r="HWZ98" s="129"/>
      <c r="HXA98" s="129"/>
      <c r="HXB98" s="129"/>
      <c r="HXC98" s="129"/>
      <c r="HXD98" s="129"/>
      <c r="HXE98" s="129"/>
      <c r="HXF98" s="129"/>
      <c r="HXG98" s="129"/>
      <c r="HXH98" s="129"/>
      <c r="HXI98" s="129"/>
      <c r="HXJ98" s="129"/>
      <c r="HXK98" s="129"/>
      <c r="HXL98" s="129"/>
      <c r="HXM98" s="129"/>
      <c r="HXN98" s="129"/>
      <c r="HXO98" s="129"/>
      <c r="HXP98" s="129"/>
      <c r="HXQ98" s="129"/>
      <c r="HXR98" s="129"/>
      <c r="HXS98" s="129"/>
      <c r="HXT98" s="129"/>
      <c r="HXU98" s="129"/>
      <c r="HXV98" s="129"/>
      <c r="HXW98" s="129"/>
      <c r="HXX98" s="129"/>
      <c r="HXY98" s="129"/>
      <c r="HXZ98" s="129"/>
      <c r="HYA98" s="129"/>
      <c r="HYB98" s="129"/>
      <c r="HYC98" s="129"/>
      <c r="HYD98" s="129"/>
      <c r="HYE98" s="129"/>
      <c r="HYF98" s="129"/>
      <c r="HYG98" s="129"/>
      <c r="HYH98" s="129"/>
      <c r="HYI98" s="129"/>
      <c r="HYJ98" s="129"/>
      <c r="HYK98" s="129"/>
      <c r="HYL98" s="129"/>
      <c r="HYM98" s="129"/>
      <c r="HYN98" s="129"/>
      <c r="HYO98" s="129"/>
      <c r="HYP98" s="129"/>
      <c r="HYQ98" s="129"/>
      <c r="HYR98" s="129"/>
      <c r="HYS98" s="129"/>
      <c r="HYT98" s="129"/>
      <c r="HYU98" s="129"/>
      <c r="HYV98" s="129"/>
      <c r="HYW98" s="129"/>
      <c r="HYX98" s="129"/>
      <c r="HYY98" s="129"/>
      <c r="HYZ98" s="129"/>
      <c r="HZA98" s="129"/>
      <c r="HZB98" s="129"/>
      <c r="HZC98" s="129"/>
      <c r="HZD98" s="129"/>
      <c r="HZE98" s="129"/>
      <c r="HZF98" s="129"/>
      <c r="HZG98" s="129"/>
      <c r="HZH98" s="129"/>
      <c r="HZI98" s="129"/>
      <c r="HZJ98" s="129"/>
      <c r="HZK98" s="129"/>
      <c r="HZL98" s="129"/>
      <c r="HZM98" s="129"/>
      <c r="HZN98" s="129"/>
      <c r="HZO98" s="129"/>
      <c r="HZP98" s="129"/>
      <c r="HZQ98" s="129"/>
      <c r="HZR98" s="129"/>
      <c r="HZS98" s="129"/>
      <c r="HZT98" s="129"/>
      <c r="HZU98" s="129"/>
      <c r="HZV98" s="129"/>
      <c r="HZW98" s="129"/>
      <c r="HZX98" s="129"/>
      <c r="HZY98" s="129"/>
      <c r="HZZ98" s="129"/>
      <c r="IAA98" s="129"/>
      <c r="IAB98" s="129"/>
      <c r="IAC98" s="129"/>
      <c r="IAD98" s="129"/>
      <c r="IAE98" s="129"/>
      <c r="IAF98" s="129"/>
      <c r="IAG98" s="129"/>
      <c r="IAH98" s="129"/>
      <c r="IAI98" s="129"/>
      <c r="IAJ98" s="129"/>
      <c r="IAK98" s="129"/>
      <c r="IAL98" s="129"/>
      <c r="IAM98" s="129"/>
      <c r="IAN98" s="129"/>
      <c r="IAO98" s="129"/>
      <c r="IAP98" s="129"/>
      <c r="IAQ98" s="129"/>
      <c r="IAR98" s="129"/>
      <c r="IAS98" s="129"/>
      <c r="IAT98" s="129"/>
      <c r="IAU98" s="129"/>
      <c r="IAV98" s="129"/>
      <c r="IAW98" s="129"/>
      <c r="IAX98" s="129"/>
      <c r="IAY98" s="129"/>
      <c r="IAZ98" s="129"/>
      <c r="IBA98" s="129"/>
      <c r="IBB98" s="129"/>
      <c r="IBC98" s="129"/>
      <c r="IBD98" s="129"/>
      <c r="IBE98" s="129"/>
      <c r="IBF98" s="129"/>
      <c r="IBG98" s="129"/>
      <c r="IBH98" s="129"/>
      <c r="IBI98" s="129"/>
      <c r="IBJ98" s="129"/>
      <c r="IBK98" s="129"/>
      <c r="IBL98" s="129"/>
      <c r="IBM98" s="129"/>
      <c r="IBN98" s="129"/>
      <c r="IBO98" s="129"/>
      <c r="IBP98" s="129"/>
      <c r="IBQ98" s="129"/>
      <c r="IBR98" s="129"/>
      <c r="IBS98" s="129"/>
      <c r="IBT98" s="129"/>
      <c r="IBU98" s="129"/>
      <c r="IBV98" s="129"/>
      <c r="IBW98" s="129"/>
      <c r="IBX98" s="129"/>
      <c r="IBY98" s="129"/>
      <c r="IBZ98" s="129"/>
      <c r="ICA98" s="129"/>
      <c r="ICB98" s="129"/>
      <c r="ICC98" s="129"/>
      <c r="ICD98" s="129"/>
      <c r="ICE98" s="129"/>
      <c r="ICF98" s="129"/>
      <c r="ICG98" s="129"/>
      <c r="ICH98" s="129"/>
      <c r="ICI98" s="129"/>
      <c r="ICJ98" s="129"/>
      <c r="ICK98" s="129"/>
      <c r="ICL98" s="129"/>
      <c r="ICM98" s="129"/>
      <c r="ICN98" s="129"/>
      <c r="ICO98" s="129"/>
      <c r="ICP98" s="129"/>
      <c r="ICQ98" s="129"/>
      <c r="ICR98" s="129"/>
      <c r="ICS98" s="129"/>
      <c r="ICT98" s="129"/>
      <c r="ICU98" s="129"/>
      <c r="ICV98" s="129"/>
      <c r="ICW98" s="129"/>
      <c r="ICX98" s="129"/>
      <c r="ICY98" s="129"/>
      <c r="ICZ98" s="129"/>
      <c r="IDA98" s="129"/>
      <c r="IDB98" s="129"/>
      <c r="IDC98" s="129"/>
      <c r="IDD98" s="129"/>
      <c r="IDE98" s="129"/>
      <c r="IDF98" s="129"/>
      <c r="IDG98" s="129"/>
      <c r="IDH98" s="129"/>
      <c r="IDI98" s="129"/>
      <c r="IDJ98" s="129"/>
      <c r="IDK98" s="129"/>
      <c r="IDL98" s="129"/>
      <c r="IDM98" s="129"/>
      <c r="IDN98" s="129"/>
      <c r="IDO98" s="129"/>
      <c r="IDP98" s="129"/>
      <c r="IDQ98" s="129"/>
      <c r="IDR98" s="129"/>
      <c r="IDS98" s="129"/>
      <c r="IDT98" s="129"/>
      <c r="IDU98" s="129"/>
      <c r="IDV98" s="129"/>
      <c r="IDW98" s="129"/>
      <c r="IDX98" s="129"/>
      <c r="IDY98" s="129"/>
      <c r="IDZ98" s="129"/>
      <c r="IEA98" s="129"/>
      <c r="IEB98" s="129"/>
      <c r="IEC98" s="129"/>
      <c r="IED98" s="129"/>
      <c r="IEE98" s="129"/>
      <c r="IEF98" s="129"/>
      <c r="IEG98" s="129"/>
      <c r="IEH98" s="129"/>
      <c r="IEI98" s="129"/>
      <c r="IEJ98" s="129"/>
      <c r="IEK98" s="129"/>
      <c r="IEL98" s="129"/>
      <c r="IEM98" s="129"/>
      <c r="IEN98" s="129"/>
      <c r="IEO98" s="129"/>
      <c r="IEP98" s="129"/>
      <c r="IEQ98" s="129"/>
      <c r="IER98" s="129"/>
      <c r="IES98" s="129"/>
      <c r="IET98" s="129"/>
      <c r="IEU98" s="129"/>
      <c r="IEV98" s="129"/>
      <c r="IEW98" s="129"/>
      <c r="IEX98" s="129"/>
      <c r="IEY98" s="129"/>
      <c r="IEZ98" s="129"/>
      <c r="IFA98" s="129"/>
      <c r="IFB98" s="129"/>
      <c r="IFC98" s="129"/>
      <c r="IFD98" s="129"/>
      <c r="IFE98" s="129"/>
      <c r="IFF98" s="129"/>
      <c r="IFG98" s="129"/>
      <c r="IFH98" s="129"/>
      <c r="IFI98" s="129"/>
      <c r="IFJ98" s="129"/>
      <c r="IFK98" s="129"/>
      <c r="IFL98" s="129"/>
      <c r="IFM98" s="129"/>
      <c r="IFN98" s="129"/>
      <c r="IFO98" s="129"/>
      <c r="IFP98" s="129"/>
      <c r="IFQ98" s="129"/>
      <c r="IFR98" s="129"/>
      <c r="IFS98" s="129"/>
      <c r="IFT98" s="129"/>
      <c r="IFU98" s="129"/>
      <c r="IFV98" s="129"/>
      <c r="IFW98" s="129"/>
      <c r="IFX98" s="129"/>
      <c r="IFY98" s="129"/>
      <c r="IFZ98" s="129"/>
      <c r="IGA98" s="129"/>
      <c r="IGB98" s="129"/>
      <c r="IGC98" s="129"/>
      <c r="IGD98" s="129"/>
      <c r="IGE98" s="129"/>
      <c r="IGF98" s="129"/>
      <c r="IGG98" s="129"/>
      <c r="IGH98" s="129"/>
      <c r="IGI98" s="129"/>
      <c r="IGJ98" s="129"/>
      <c r="IGK98" s="129"/>
      <c r="IGL98" s="129"/>
      <c r="IGM98" s="129"/>
      <c r="IGN98" s="129"/>
      <c r="IGO98" s="129"/>
      <c r="IGP98" s="129"/>
      <c r="IGQ98" s="129"/>
      <c r="IGR98" s="129"/>
      <c r="IGS98" s="129"/>
      <c r="IGT98" s="129"/>
      <c r="IGU98" s="129"/>
      <c r="IGV98" s="129"/>
      <c r="IGW98" s="129"/>
      <c r="IGX98" s="129"/>
      <c r="IGY98" s="129"/>
      <c r="IGZ98" s="129"/>
      <c r="IHA98" s="129"/>
      <c r="IHB98" s="129"/>
      <c r="IHC98" s="129"/>
      <c r="IHD98" s="129"/>
      <c r="IHE98" s="129"/>
      <c r="IHF98" s="129"/>
      <c r="IHG98" s="129"/>
      <c r="IHH98" s="129"/>
      <c r="IHI98" s="129"/>
      <c r="IHJ98" s="129"/>
      <c r="IHK98" s="129"/>
      <c r="IHL98" s="129"/>
      <c r="IHM98" s="129"/>
      <c r="IHN98" s="129"/>
      <c r="IHO98" s="129"/>
      <c r="IHP98" s="129"/>
      <c r="IHQ98" s="129"/>
      <c r="IHR98" s="129"/>
      <c r="IHS98" s="129"/>
      <c r="IHT98" s="129"/>
      <c r="IHU98" s="129"/>
      <c r="IHV98" s="129"/>
      <c r="IHW98" s="129"/>
      <c r="IHX98" s="129"/>
      <c r="IHY98" s="129"/>
      <c r="IHZ98" s="129"/>
      <c r="IIA98" s="129"/>
      <c r="IIB98" s="129"/>
      <c r="IIC98" s="129"/>
      <c r="IID98" s="129"/>
      <c r="IIE98" s="129"/>
      <c r="IIF98" s="129"/>
      <c r="IIG98" s="129"/>
      <c r="IIH98" s="129"/>
      <c r="III98" s="129"/>
      <c r="IIJ98" s="129"/>
      <c r="IIK98" s="129"/>
      <c r="IIL98" s="129"/>
      <c r="IIM98" s="129"/>
      <c r="IIN98" s="129"/>
      <c r="IIO98" s="129"/>
      <c r="IIP98" s="129"/>
      <c r="IIQ98" s="129"/>
      <c r="IIR98" s="129"/>
      <c r="IIS98" s="129"/>
      <c r="IIT98" s="129"/>
      <c r="IIU98" s="129"/>
      <c r="IIV98" s="129"/>
      <c r="IIW98" s="129"/>
      <c r="IIX98" s="129"/>
      <c r="IIY98" s="129"/>
      <c r="IIZ98" s="129"/>
      <c r="IJA98" s="129"/>
      <c r="IJB98" s="129"/>
      <c r="IJC98" s="129"/>
      <c r="IJD98" s="129"/>
      <c r="IJE98" s="129"/>
      <c r="IJF98" s="129"/>
      <c r="IJG98" s="129"/>
      <c r="IJH98" s="129"/>
      <c r="IJI98" s="129"/>
      <c r="IJJ98" s="129"/>
      <c r="IJK98" s="129"/>
      <c r="IJL98" s="129"/>
      <c r="IJM98" s="129"/>
      <c r="IJN98" s="129"/>
      <c r="IJO98" s="129"/>
      <c r="IJP98" s="129"/>
      <c r="IJQ98" s="129"/>
      <c r="IJR98" s="129"/>
      <c r="IJS98" s="129"/>
      <c r="IJT98" s="129"/>
      <c r="IJU98" s="129"/>
      <c r="IJV98" s="129"/>
      <c r="IJW98" s="129"/>
      <c r="IJX98" s="129"/>
      <c r="IJY98" s="129"/>
      <c r="IJZ98" s="129"/>
      <c r="IKA98" s="129"/>
      <c r="IKB98" s="129"/>
      <c r="IKC98" s="129"/>
      <c r="IKD98" s="129"/>
      <c r="IKE98" s="129"/>
      <c r="IKF98" s="129"/>
      <c r="IKG98" s="129"/>
      <c r="IKH98" s="129"/>
      <c r="IKI98" s="129"/>
      <c r="IKJ98" s="129"/>
      <c r="IKK98" s="129"/>
      <c r="IKL98" s="129"/>
      <c r="IKM98" s="129"/>
      <c r="IKN98" s="129"/>
      <c r="IKO98" s="129"/>
      <c r="IKP98" s="129"/>
      <c r="IKQ98" s="129"/>
      <c r="IKR98" s="129"/>
      <c r="IKS98" s="129"/>
      <c r="IKT98" s="129"/>
      <c r="IKU98" s="129"/>
      <c r="IKV98" s="129"/>
      <c r="IKW98" s="129"/>
      <c r="IKX98" s="129"/>
      <c r="IKY98" s="129"/>
      <c r="IKZ98" s="129"/>
      <c r="ILA98" s="129"/>
      <c r="ILB98" s="129"/>
      <c r="ILC98" s="129"/>
      <c r="ILD98" s="129"/>
      <c r="ILE98" s="129"/>
      <c r="ILF98" s="129"/>
      <c r="ILG98" s="129"/>
      <c r="ILH98" s="129"/>
      <c r="ILI98" s="129"/>
      <c r="ILJ98" s="129"/>
      <c r="ILK98" s="129"/>
      <c r="ILL98" s="129"/>
      <c r="ILM98" s="129"/>
      <c r="ILN98" s="129"/>
      <c r="ILO98" s="129"/>
      <c r="ILP98" s="129"/>
      <c r="ILQ98" s="129"/>
      <c r="ILR98" s="129"/>
      <c r="ILS98" s="129"/>
      <c r="ILT98" s="129"/>
      <c r="ILU98" s="129"/>
      <c r="ILV98" s="129"/>
      <c r="ILW98" s="129"/>
      <c r="ILX98" s="129"/>
      <c r="ILY98" s="129"/>
      <c r="ILZ98" s="129"/>
      <c r="IMA98" s="129"/>
      <c r="IMB98" s="129"/>
      <c r="IMC98" s="129"/>
      <c r="IMD98" s="129"/>
      <c r="IME98" s="129"/>
      <c r="IMF98" s="129"/>
      <c r="IMG98" s="129"/>
      <c r="IMH98" s="129"/>
      <c r="IMI98" s="129"/>
      <c r="IMJ98" s="129"/>
      <c r="IMK98" s="129"/>
      <c r="IML98" s="129"/>
      <c r="IMM98" s="129"/>
      <c r="IMN98" s="129"/>
      <c r="IMO98" s="129"/>
      <c r="IMP98" s="129"/>
      <c r="IMQ98" s="129"/>
      <c r="IMR98" s="129"/>
      <c r="IMS98" s="129"/>
      <c r="IMT98" s="129"/>
      <c r="IMU98" s="129"/>
      <c r="IMV98" s="129"/>
      <c r="IMW98" s="129"/>
      <c r="IMX98" s="129"/>
      <c r="IMY98" s="129"/>
      <c r="IMZ98" s="129"/>
      <c r="INA98" s="129"/>
      <c r="INB98" s="129"/>
      <c r="INC98" s="129"/>
      <c r="IND98" s="129"/>
      <c r="INE98" s="129"/>
      <c r="INF98" s="129"/>
      <c r="ING98" s="129"/>
      <c r="INH98" s="129"/>
      <c r="INI98" s="129"/>
      <c r="INJ98" s="129"/>
      <c r="INK98" s="129"/>
      <c r="INL98" s="129"/>
      <c r="INM98" s="129"/>
      <c r="INN98" s="129"/>
      <c r="INO98" s="129"/>
      <c r="INP98" s="129"/>
      <c r="INQ98" s="129"/>
      <c r="INR98" s="129"/>
      <c r="INS98" s="129"/>
      <c r="INT98" s="129"/>
      <c r="INU98" s="129"/>
      <c r="INV98" s="129"/>
      <c r="INW98" s="129"/>
      <c r="INX98" s="129"/>
      <c r="INY98" s="129"/>
      <c r="INZ98" s="129"/>
      <c r="IOA98" s="129"/>
      <c r="IOB98" s="129"/>
      <c r="IOC98" s="129"/>
      <c r="IOD98" s="129"/>
      <c r="IOE98" s="129"/>
      <c r="IOF98" s="129"/>
      <c r="IOG98" s="129"/>
      <c r="IOH98" s="129"/>
      <c r="IOI98" s="129"/>
      <c r="IOJ98" s="129"/>
      <c r="IOK98" s="129"/>
      <c r="IOL98" s="129"/>
      <c r="IOM98" s="129"/>
      <c r="ION98" s="129"/>
      <c r="IOO98" s="129"/>
      <c r="IOP98" s="129"/>
      <c r="IOQ98" s="129"/>
      <c r="IOR98" s="129"/>
      <c r="IOS98" s="129"/>
      <c r="IOT98" s="129"/>
      <c r="IOU98" s="129"/>
      <c r="IOV98" s="129"/>
      <c r="IOW98" s="129"/>
      <c r="IOX98" s="129"/>
      <c r="IOY98" s="129"/>
      <c r="IOZ98" s="129"/>
      <c r="IPA98" s="129"/>
      <c r="IPB98" s="129"/>
      <c r="IPC98" s="129"/>
      <c r="IPD98" s="129"/>
      <c r="IPE98" s="129"/>
      <c r="IPF98" s="129"/>
      <c r="IPG98" s="129"/>
      <c r="IPH98" s="129"/>
      <c r="IPI98" s="129"/>
      <c r="IPJ98" s="129"/>
      <c r="IPK98" s="129"/>
      <c r="IPL98" s="129"/>
      <c r="IPM98" s="129"/>
      <c r="IPN98" s="129"/>
      <c r="IPO98" s="129"/>
      <c r="IPP98" s="129"/>
      <c r="IPQ98" s="129"/>
      <c r="IPR98" s="129"/>
      <c r="IPS98" s="129"/>
      <c r="IPT98" s="129"/>
      <c r="IPU98" s="129"/>
      <c r="IPV98" s="129"/>
      <c r="IPW98" s="129"/>
      <c r="IPX98" s="129"/>
      <c r="IPY98" s="129"/>
      <c r="IPZ98" s="129"/>
      <c r="IQA98" s="129"/>
      <c r="IQB98" s="129"/>
      <c r="IQC98" s="129"/>
      <c r="IQD98" s="129"/>
      <c r="IQE98" s="129"/>
      <c r="IQF98" s="129"/>
      <c r="IQG98" s="129"/>
      <c r="IQH98" s="129"/>
      <c r="IQI98" s="129"/>
      <c r="IQJ98" s="129"/>
      <c r="IQK98" s="129"/>
      <c r="IQL98" s="129"/>
      <c r="IQM98" s="129"/>
      <c r="IQN98" s="129"/>
      <c r="IQO98" s="129"/>
      <c r="IQP98" s="129"/>
      <c r="IQQ98" s="129"/>
      <c r="IQR98" s="129"/>
      <c r="IQS98" s="129"/>
      <c r="IQT98" s="129"/>
      <c r="IQU98" s="129"/>
      <c r="IQV98" s="129"/>
      <c r="IQW98" s="129"/>
      <c r="IQX98" s="129"/>
      <c r="IQY98" s="129"/>
      <c r="IQZ98" s="129"/>
      <c r="IRA98" s="129"/>
      <c r="IRB98" s="129"/>
      <c r="IRC98" s="129"/>
      <c r="IRD98" s="129"/>
      <c r="IRE98" s="129"/>
      <c r="IRF98" s="129"/>
      <c r="IRG98" s="129"/>
      <c r="IRH98" s="129"/>
      <c r="IRI98" s="129"/>
      <c r="IRJ98" s="129"/>
      <c r="IRK98" s="129"/>
      <c r="IRL98" s="129"/>
      <c r="IRM98" s="129"/>
      <c r="IRN98" s="129"/>
      <c r="IRO98" s="129"/>
      <c r="IRP98" s="129"/>
      <c r="IRQ98" s="129"/>
      <c r="IRR98" s="129"/>
      <c r="IRS98" s="129"/>
      <c r="IRT98" s="129"/>
      <c r="IRU98" s="129"/>
      <c r="IRV98" s="129"/>
      <c r="IRW98" s="129"/>
      <c r="IRX98" s="129"/>
      <c r="IRY98" s="129"/>
      <c r="IRZ98" s="129"/>
      <c r="ISA98" s="129"/>
      <c r="ISB98" s="129"/>
      <c r="ISC98" s="129"/>
      <c r="ISD98" s="129"/>
      <c r="ISE98" s="129"/>
      <c r="ISF98" s="129"/>
      <c r="ISG98" s="129"/>
      <c r="ISH98" s="129"/>
      <c r="ISI98" s="129"/>
      <c r="ISJ98" s="129"/>
      <c r="ISK98" s="129"/>
      <c r="ISL98" s="129"/>
      <c r="ISM98" s="129"/>
      <c r="ISN98" s="129"/>
      <c r="ISO98" s="129"/>
      <c r="ISP98" s="129"/>
      <c r="ISQ98" s="129"/>
      <c r="ISR98" s="129"/>
      <c r="ISS98" s="129"/>
      <c r="IST98" s="129"/>
      <c r="ISU98" s="129"/>
      <c r="ISV98" s="129"/>
      <c r="ISW98" s="129"/>
      <c r="ISX98" s="129"/>
      <c r="ISY98" s="129"/>
      <c r="ISZ98" s="129"/>
      <c r="ITA98" s="129"/>
      <c r="ITB98" s="129"/>
      <c r="ITC98" s="129"/>
      <c r="ITD98" s="129"/>
      <c r="ITE98" s="129"/>
      <c r="ITF98" s="129"/>
      <c r="ITG98" s="129"/>
      <c r="ITH98" s="129"/>
      <c r="ITI98" s="129"/>
      <c r="ITJ98" s="129"/>
      <c r="ITK98" s="129"/>
      <c r="ITL98" s="129"/>
      <c r="ITM98" s="129"/>
      <c r="ITN98" s="129"/>
      <c r="ITO98" s="129"/>
      <c r="ITP98" s="129"/>
      <c r="ITQ98" s="129"/>
      <c r="ITR98" s="129"/>
      <c r="ITS98" s="129"/>
      <c r="ITT98" s="129"/>
      <c r="ITU98" s="129"/>
      <c r="ITV98" s="129"/>
      <c r="ITW98" s="129"/>
      <c r="ITX98" s="129"/>
      <c r="ITY98" s="129"/>
      <c r="ITZ98" s="129"/>
      <c r="IUA98" s="129"/>
      <c r="IUB98" s="129"/>
      <c r="IUC98" s="129"/>
      <c r="IUD98" s="129"/>
      <c r="IUE98" s="129"/>
      <c r="IUF98" s="129"/>
      <c r="IUG98" s="129"/>
      <c r="IUH98" s="129"/>
      <c r="IUI98" s="129"/>
      <c r="IUJ98" s="129"/>
      <c r="IUK98" s="129"/>
      <c r="IUL98" s="129"/>
      <c r="IUM98" s="129"/>
      <c r="IUN98" s="129"/>
      <c r="IUO98" s="129"/>
      <c r="IUP98" s="129"/>
      <c r="IUQ98" s="129"/>
      <c r="IUR98" s="129"/>
      <c r="IUS98" s="129"/>
      <c r="IUT98" s="129"/>
      <c r="IUU98" s="129"/>
      <c r="IUV98" s="129"/>
      <c r="IUW98" s="129"/>
      <c r="IUX98" s="129"/>
      <c r="IUY98" s="129"/>
      <c r="IUZ98" s="129"/>
      <c r="IVA98" s="129"/>
      <c r="IVB98" s="129"/>
      <c r="IVC98" s="129"/>
      <c r="IVD98" s="129"/>
      <c r="IVE98" s="129"/>
      <c r="IVF98" s="129"/>
      <c r="IVG98" s="129"/>
      <c r="IVH98" s="129"/>
      <c r="IVI98" s="129"/>
      <c r="IVJ98" s="129"/>
      <c r="IVK98" s="129"/>
      <c r="IVL98" s="129"/>
      <c r="IVM98" s="129"/>
      <c r="IVN98" s="129"/>
      <c r="IVO98" s="129"/>
      <c r="IVP98" s="129"/>
      <c r="IVQ98" s="129"/>
      <c r="IVR98" s="129"/>
      <c r="IVS98" s="129"/>
      <c r="IVT98" s="129"/>
      <c r="IVU98" s="129"/>
      <c r="IVV98" s="129"/>
      <c r="IVW98" s="129"/>
      <c r="IVX98" s="129"/>
      <c r="IVY98" s="129"/>
      <c r="IVZ98" s="129"/>
      <c r="IWA98" s="129"/>
      <c r="IWB98" s="129"/>
      <c r="IWC98" s="129"/>
      <c r="IWD98" s="129"/>
      <c r="IWE98" s="129"/>
      <c r="IWF98" s="129"/>
      <c r="IWG98" s="129"/>
      <c r="IWH98" s="129"/>
      <c r="IWI98" s="129"/>
      <c r="IWJ98" s="129"/>
      <c r="IWK98" s="129"/>
      <c r="IWL98" s="129"/>
      <c r="IWM98" s="129"/>
      <c r="IWN98" s="129"/>
      <c r="IWO98" s="129"/>
      <c r="IWP98" s="129"/>
      <c r="IWQ98" s="129"/>
      <c r="IWR98" s="129"/>
      <c r="IWS98" s="129"/>
      <c r="IWT98" s="129"/>
      <c r="IWU98" s="129"/>
      <c r="IWV98" s="129"/>
      <c r="IWW98" s="129"/>
      <c r="IWX98" s="129"/>
      <c r="IWY98" s="129"/>
      <c r="IWZ98" s="129"/>
      <c r="IXA98" s="129"/>
      <c r="IXB98" s="129"/>
      <c r="IXC98" s="129"/>
      <c r="IXD98" s="129"/>
      <c r="IXE98" s="129"/>
      <c r="IXF98" s="129"/>
      <c r="IXG98" s="129"/>
      <c r="IXH98" s="129"/>
      <c r="IXI98" s="129"/>
      <c r="IXJ98" s="129"/>
      <c r="IXK98" s="129"/>
      <c r="IXL98" s="129"/>
      <c r="IXM98" s="129"/>
      <c r="IXN98" s="129"/>
      <c r="IXO98" s="129"/>
      <c r="IXP98" s="129"/>
      <c r="IXQ98" s="129"/>
      <c r="IXR98" s="129"/>
      <c r="IXS98" s="129"/>
      <c r="IXT98" s="129"/>
      <c r="IXU98" s="129"/>
      <c r="IXV98" s="129"/>
      <c r="IXW98" s="129"/>
      <c r="IXX98" s="129"/>
      <c r="IXY98" s="129"/>
      <c r="IXZ98" s="129"/>
      <c r="IYA98" s="129"/>
      <c r="IYB98" s="129"/>
      <c r="IYC98" s="129"/>
      <c r="IYD98" s="129"/>
      <c r="IYE98" s="129"/>
      <c r="IYF98" s="129"/>
      <c r="IYG98" s="129"/>
      <c r="IYH98" s="129"/>
      <c r="IYI98" s="129"/>
      <c r="IYJ98" s="129"/>
      <c r="IYK98" s="129"/>
      <c r="IYL98" s="129"/>
      <c r="IYM98" s="129"/>
      <c r="IYN98" s="129"/>
      <c r="IYO98" s="129"/>
      <c r="IYP98" s="129"/>
      <c r="IYQ98" s="129"/>
      <c r="IYR98" s="129"/>
      <c r="IYS98" s="129"/>
      <c r="IYT98" s="129"/>
      <c r="IYU98" s="129"/>
      <c r="IYV98" s="129"/>
      <c r="IYW98" s="129"/>
      <c r="IYX98" s="129"/>
      <c r="IYY98" s="129"/>
      <c r="IYZ98" s="129"/>
      <c r="IZA98" s="129"/>
      <c r="IZB98" s="129"/>
      <c r="IZC98" s="129"/>
      <c r="IZD98" s="129"/>
      <c r="IZE98" s="129"/>
      <c r="IZF98" s="129"/>
      <c r="IZG98" s="129"/>
      <c r="IZH98" s="129"/>
      <c r="IZI98" s="129"/>
      <c r="IZJ98" s="129"/>
      <c r="IZK98" s="129"/>
      <c r="IZL98" s="129"/>
      <c r="IZM98" s="129"/>
      <c r="IZN98" s="129"/>
      <c r="IZO98" s="129"/>
      <c r="IZP98" s="129"/>
      <c r="IZQ98" s="129"/>
      <c r="IZR98" s="129"/>
      <c r="IZS98" s="129"/>
      <c r="IZT98" s="129"/>
      <c r="IZU98" s="129"/>
      <c r="IZV98" s="129"/>
      <c r="IZW98" s="129"/>
      <c r="IZX98" s="129"/>
      <c r="IZY98" s="129"/>
      <c r="IZZ98" s="129"/>
      <c r="JAA98" s="129"/>
      <c r="JAB98" s="129"/>
      <c r="JAC98" s="129"/>
      <c r="JAD98" s="129"/>
      <c r="JAE98" s="129"/>
      <c r="JAF98" s="129"/>
      <c r="JAG98" s="129"/>
      <c r="JAH98" s="129"/>
      <c r="JAI98" s="129"/>
      <c r="JAJ98" s="129"/>
      <c r="JAK98" s="129"/>
      <c r="JAL98" s="129"/>
      <c r="JAM98" s="129"/>
      <c r="JAN98" s="129"/>
      <c r="JAO98" s="129"/>
      <c r="JAP98" s="129"/>
      <c r="JAQ98" s="129"/>
      <c r="JAR98" s="129"/>
      <c r="JAS98" s="129"/>
      <c r="JAT98" s="129"/>
      <c r="JAU98" s="129"/>
      <c r="JAV98" s="129"/>
      <c r="JAW98" s="129"/>
      <c r="JAX98" s="129"/>
      <c r="JAY98" s="129"/>
      <c r="JAZ98" s="129"/>
      <c r="JBA98" s="129"/>
      <c r="JBB98" s="129"/>
      <c r="JBC98" s="129"/>
      <c r="JBD98" s="129"/>
      <c r="JBE98" s="129"/>
      <c r="JBF98" s="129"/>
      <c r="JBG98" s="129"/>
      <c r="JBH98" s="129"/>
      <c r="JBI98" s="129"/>
      <c r="JBJ98" s="129"/>
      <c r="JBK98" s="129"/>
      <c r="JBL98" s="129"/>
      <c r="JBM98" s="129"/>
      <c r="JBN98" s="129"/>
      <c r="JBO98" s="129"/>
      <c r="JBP98" s="129"/>
      <c r="JBQ98" s="129"/>
      <c r="JBR98" s="129"/>
      <c r="JBS98" s="129"/>
      <c r="JBT98" s="129"/>
      <c r="JBU98" s="129"/>
      <c r="JBV98" s="129"/>
      <c r="JBW98" s="129"/>
      <c r="JBX98" s="129"/>
      <c r="JBY98" s="129"/>
      <c r="JBZ98" s="129"/>
      <c r="JCA98" s="129"/>
      <c r="JCB98" s="129"/>
      <c r="JCC98" s="129"/>
      <c r="JCD98" s="129"/>
      <c r="JCE98" s="129"/>
      <c r="JCF98" s="129"/>
      <c r="JCG98" s="129"/>
      <c r="JCH98" s="129"/>
      <c r="JCI98" s="129"/>
      <c r="JCJ98" s="129"/>
      <c r="JCK98" s="129"/>
      <c r="JCL98" s="129"/>
      <c r="JCM98" s="129"/>
      <c r="JCN98" s="129"/>
      <c r="JCO98" s="129"/>
      <c r="JCP98" s="129"/>
      <c r="JCQ98" s="129"/>
      <c r="JCR98" s="129"/>
      <c r="JCS98" s="129"/>
      <c r="JCT98" s="129"/>
      <c r="JCU98" s="129"/>
      <c r="JCV98" s="129"/>
      <c r="JCW98" s="129"/>
      <c r="JCX98" s="129"/>
      <c r="JCY98" s="129"/>
      <c r="JCZ98" s="129"/>
      <c r="JDA98" s="129"/>
      <c r="JDB98" s="129"/>
      <c r="JDC98" s="129"/>
      <c r="JDD98" s="129"/>
      <c r="JDE98" s="129"/>
      <c r="JDF98" s="129"/>
      <c r="JDG98" s="129"/>
      <c r="JDH98" s="129"/>
      <c r="JDI98" s="129"/>
      <c r="JDJ98" s="129"/>
      <c r="JDK98" s="129"/>
      <c r="JDL98" s="129"/>
      <c r="JDM98" s="129"/>
      <c r="JDN98" s="129"/>
      <c r="JDO98" s="129"/>
      <c r="JDP98" s="129"/>
      <c r="JDQ98" s="129"/>
      <c r="JDR98" s="129"/>
      <c r="JDS98" s="129"/>
      <c r="JDT98" s="129"/>
      <c r="JDU98" s="129"/>
      <c r="JDV98" s="129"/>
      <c r="JDW98" s="129"/>
      <c r="JDX98" s="129"/>
      <c r="JDY98" s="129"/>
      <c r="JDZ98" s="129"/>
      <c r="JEA98" s="129"/>
      <c r="JEB98" s="129"/>
      <c r="JEC98" s="129"/>
      <c r="JED98" s="129"/>
      <c r="JEE98" s="129"/>
      <c r="JEF98" s="129"/>
      <c r="JEG98" s="129"/>
      <c r="JEH98" s="129"/>
      <c r="JEI98" s="129"/>
      <c r="JEJ98" s="129"/>
      <c r="JEK98" s="129"/>
      <c r="JEL98" s="129"/>
      <c r="JEM98" s="129"/>
      <c r="JEN98" s="129"/>
      <c r="JEO98" s="129"/>
      <c r="JEP98" s="129"/>
      <c r="JEQ98" s="129"/>
      <c r="JER98" s="129"/>
      <c r="JES98" s="129"/>
      <c r="JET98" s="129"/>
      <c r="JEU98" s="129"/>
      <c r="JEV98" s="129"/>
      <c r="JEW98" s="129"/>
      <c r="JEX98" s="129"/>
      <c r="JEY98" s="129"/>
      <c r="JEZ98" s="129"/>
      <c r="JFA98" s="129"/>
      <c r="JFB98" s="129"/>
      <c r="JFC98" s="129"/>
      <c r="JFD98" s="129"/>
      <c r="JFE98" s="129"/>
      <c r="JFF98" s="129"/>
      <c r="JFG98" s="129"/>
      <c r="JFH98" s="129"/>
      <c r="JFI98" s="129"/>
      <c r="JFJ98" s="129"/>
      <c r="JFK98" s="129"/>
      <c r="JFL98" s="129"/>
      <c r="JFM98" s="129"/>
      <c r="JFN98" s="129"/>
      <c r="JFO98" s="129"/>
      <c r="JFP98" s="129"/>
      <c r="JFQ98" s="129"/>
      <c r="JFR98" s="129"/>
      <c r="JFS98" s="129"/>
      <c r="JFT98" s="129"/>
      <c r="JFU98" s="129"/>
      <c r="JFV98" s="129"/>
      <c r="JFW98" s="129"/>
      <c r="JFX98" s="129"/>
      <c r="JFY98" s="129"/>
      <c r="JFZ98" s="129"/>
      <c r="JGA98" s="129"/>
      <c r="JGB98" s="129"/>
      <c r="JGC98" s="129"/>
      <c r="JGD98" s="129"/>
      <c r="JGE98" s="129"/>
      <c r="JGF98" s="129"/>
      <c r="JGG98" s="129"/>
      <c r="JGH98" s="129"/>
      <c r="JGI98" s="129"/>
      <c r="JGJ98" s="129"/>
      <c r="JGK98" s="129"/>
      <c r="JGL98" s="129"/>
      <c r="JGM98" s="129"/>
      <c r="JGN98" s="129"/>
      <c r="JGO98" s="129"/>
      <c r="JGP98" s="129"/>
      <c r="JGQ98" s="129"/>
      <c r="JGR98" s="129"/>
      <c r="JGS98" s="129"/>
      <c r="JGT98" s="129"/>
      <c r="JGU98" s="129"/>
      <c r="JGV98" s="129"/>
      <c r="JGW98" s="129"/>
      <c r="JGX98" s="129"/>
      <c r="JGY98" s="129"/>
      <c r="JGZ98" s="129"/>
      <c r="JHA98" s="129"/>
      <c r="JHB98" s="129"/>
      <c r="JHC98" s="129"/>
      <c r="JHD98" s="129"/>
      <c r="JHE98" s="129"/>
      <c r="JHF98" s="129"/>
      <c r="JHG98" s="129"/>
      <c r="JHH98" s="129"/>
      <c r="JHI98" s="129"/>
      <c r="JHJ98" s="129"/>
      <c r="JHK98" s="129"/>
      <c r="JHL98" s="129"/>
      <c r="JHM98" s="129"/>
      <c r="JHN98" s="129"/>
      <c r="JHO98" s="129"/>
      <c r="JHP98" s="129"/>
      <c r="JHQ98" s="129"/>
      <c r="JHR98" s="129"/>
      <c r="JHS98" s="129"/>
      <c r="JHT98" s="129"/>
      <c r="JHU98" s="129"/>
      <c r="JHV98" s="129"/>
      <c r="JHW98" s="129"/>
      <c r="JHX98" s="129"/>
      <c r="JHY98" s="129"/>
      <c r="JHZ98" s="129"/>
      <c r="JIA98" s="129"/>
      <c r="JIB98" s="129"/>
      <c r="JIC98" s="129"/>
      <c r="JID98" s="129"/>
      <c r="JIE98" s="129"/>
      <c r="JIF98" s="129"/>
      <c r="JIG98" s="129"/>
      <c r="JIH98" s="129"/>
      <c r="JII98" s="129"/>
      <c r="JIJ98" s="129"/>
      <c r="JIK98" s="129"/>
      <c r="JIL98" s="129"/>
      <c r="JIM98" s="129"/>
      <c r="JIN98" s="129"/>
      <c r="JIO98" s="129"/>
      <c r="JIP98" s="129"/>
      <c r="JIQ98" s="129"/>
      <c r="JIR98" s="129"/>
      <c r="JIS98" s="129"/>
      <c r="JIT98" s="129"/>
      <c r="JIU98" s="129"/>
      <c r="JIV98" s="129"/>
      <c r="JIW98" s="129"/>
      <c r="JIX98" s="129"/>
      <c r="JIY98" s="129"/>
      <c r="JIZ98" s="129"/>
      <c r="JJA98" s="129"/>
      <c r="JJB98" s="129"/>
      <c r="JJC98" s="129"/>
      <c r="JJD98" s="129"/>
      <c r="JJE98" s="129"/>
      <c r="JJF98" s="129"/>
      <c r="JJG98" s="129"/>
      <c r="JJH98" s="129"/>
      <c r="JJI98" s="129"/>
      <c r="JJJ98" s="129"/>
      <c r="JJK98" s="129"/>
      <c r="JJL98" s="129"/>
      <c r="JJM98" s="129"/>
      <c r="JJN98" s="129"/>
      <c r="JJO98" s="129"/>
      <c r="JJP98" s="129"/>
      <c r="JJQ98" s="129"/>
      <c r="JJR98" s="129"/>
      <c r="JJS98" s="129"/>
      <c r="JJT98" s="129"/>
      <c r="JJU98" s="129"/>
      <c r="JJV98" s="129"/>
      <c r="JJW98" s="129"/>
      <c r="JJX98" s="129"/>
      <c r="JJY98" s="129"/>
      <c r="JJZ98" s="129"/>
      <c r="JKA98" s="129"/>
      <c r="JKB98" s="129"/>
      <c r="JKC98" s="129"/>
      <c r="JKD98" s="129"/>
      <c r="JKE98" s="129"/>
      <c r="JKF98" s="129"/>
      <c r="JKG98" s="129"/>
      <c r="JKH98" s="129"/>
      <c r="JKI98" s="129"/>
      <c r="JKJ98" s="129"/>
      <c r="JKK98" s="129"/>
      <c r="JKL98" s="129"/>
      <c r="JKM98" s="129"/>
      <c r="JKN98" s="129"/>
      <c r="JKO98" s="129"/>
      <c r="JKP98" s="129"/>
      <c r="JKQ98" s="129"/>
      <c r="JKR98" s="129"/>
      <c r="JKS98" s="129"/>
      <c r="JKT98" s="129"/>
      <c r="JKU98" s="129"/>
      <c r="JKV98" s="129"/>
      <c r="JKW98" s="129"/>
      <c r="JKX98" s="129"/>
      <c r="JKY98" s="129"/>
      <c r="JKZ98" s="129"/>
      <c r="JLA98" s="129"/>
      <c r="JLB98" s="129"/>
      <c r="JLC98" s="129"/>
      <c r="JLD98" s="129"/>
      <c r="JLE98" s="129"/>
      <c r="JLF98" s="129"/>
      <c r="JLG98" s="129"/>
      <c r="JLH98" s="129"/>
      <c r="JLI98" s="129"/>
      <c r="JLJ98" s="129"/>
      <c r="JLK98" s="129"/>
      <c r="JLL98" s="129"/>
      <c r="JLM98" s="129"/>
      <c r="JLN98" s="129"/>
      <c r="JLO98" s="129"/>
      <c r="JLP98" s="129"/>
      <c r="JLQ98" s="129"/>
      <c r="JLR98" s="129"/>
      <c r="JLS98" s="129"/>
      <c r="JLT98" s="129"/>
      <c r="JLU98" s="129"/>
      <c r="JLV98" s="129"/>
      <c r="JLW98" s="129"/>
      <c r="JLX98" s="129"/>
      <c r="JLY98" s="129"/>
      <c r="JLZ98" s="129"/>
      <c r="JMA98" s="129"/>
      <c r="JMB98" s="129"/>
      <c r="JMC98" s="129"/>
      <c r="JMD98" s="129"/>
      <c r="JME98" s="129"/>
      <c r="JMF98" s="129"/>
      <c r="JMG98" s="129"/>
      <c r="JMH98" s="129"/>
      <c r="JMI98" s="129"/>
      <c r="JMJ98" s="129"/>
      <c r="JMK98" s="129"/>
      <c r="JML98" s="129"/>
      <c r="JMM98" s="129"/>
      <c r="JMN98" s="129"/>
      <c r="JMO98" s="129"/>
      <c r="JMP98" s="129"/>
      <c r="JMQ98" s="129"/>
      <c r="JMR98" s="129"/>
      <c r="JMS98" s="129"/>
      <c r="JMT98" s="129"/>
      <c r="JMU98" s="129"/>
      <c r="JMV98" s="129"/>
      <c r="JMW98" s="129"/>
      <c r="JMX98" s="129"/>
      <c r="JMY98" s="129"/>
      <c r="JMZ98" s="129"/>
      <c r="JNA98" s="129"/>
      <c r="JNB98" s="129"/>
      <c r="JNC98" s="129"/>
      <c r="JND98" s="129"/>
      <c r="JNE98" s="129"/>
      <c r="JNF98" s="129"/>
      <c r="JNG98" s="129"/>
      <c r="JNH98" s="129"/>
      <c r="JNI98" s="129"/>
      <c r="JNJ98" s="129"/>
      <c r="JNK98" s="129"/>
      <c r="JNL98" s="129"/>
      <c r="JNM98" s="129"/>
      <c r="JNN98" s="129"/>
      <c r="JNO98" s="129"/>
      <c r="JNP98" s="129"/>
      <c r="JNQ98" s="129"/>
      <c r="JNR98" s="129"/>
      <c r="JNS98" s="129"/>
      <c r="JNT98" s="129"/>
      <c r="JNU98" s="129"/>
      <c r="JNV98" s="129"/>
      <c r="JNW98" s="129"/>
      <c r="JNX98" s="129"/>
      <c r="JNY98" s="129"/>
      <c r="JNZ98" s="129"/>
      <c r="JOA98" s="129"/>
      <c r="JOB98" s="129"/>
      <c r="JOC98" s="129"/>
      <c r="JOD98" s="129"/>
      <c r="JOE98" s="129"/>
      <c r="JOF98" s="129"/>
      <c r="JOG98" s="129"/>
      <c r="JOH98" s="129"/>
      <c r="JOI98" s="129"/>
      <c r="JOJ98" s="129"/>
      <c r="JOK98" s="129"/>
      <c r="JOL98" s="129"/>
      <c r="JOM98" s="129"/>
      <c r="JON98" s="129"/>
      <c r="JOO98" s="129"/>
      <c r="JOP98" s="129"/>
      <c r="JOQ98" s="129"/>
      <c r="JOR98" s="129"/>
      <c r="JOS98" s="129"/>
      <c r="JOT98" s="129"/>
      <c r="JOU98" s="129"/>
      <c r="JOV98" s="129"/>
      <c r="JOW98" s="129"/>
      <c r="JOX98" s="129"/>
      <c r="JOY98" s="129"/>
      <c r="JOZ98" s="129"/>
      <c r="JPA98" s="129"/>
      <c r="JPB98" s="129"/>
      <c r="JPC98" s="129"/>
      <c r="JPD98" s="129"/>
      <c r="JPE98" s="129"/>
      <c r="JPF98" s="129"/>
      <c r="JPG98" s="129"/>
      <c r="JPH98" s="129"/>
      <c r="JPI98" s="129"/>
      <c r="JPJ98" s="129"/>
      <c r="JPK98" s="129"/>
      <c r="JPL98" s="129"/>
      <c r="JPM98" s="129"/>
      <c r="JPN98" s="129"/>
      <c r="JPO98" s="129"/>
      <c r="JPP98" s="129"/>
      <c r="JPQ98" s="129"/>
      <c r="JPR98" s="129"/>
      <c r="JPS98" s="129"/>
      <c r="JPT98" s="129"/>
      <c r="JPU98" s="129"/>
      <c r="JPV98" s="129"/>
      <c r="JPW98" s="129"/>
      <c r="JPX98" s="129"/>
      <c r="JPY98" s="129"/>
      <c r="JPZ98" s="129"/>
      <c r="JQA98" s="129"/>
      <c r="JQB98" s="129"/>
      <c r="JQC98" s="129"/>
      <c r="JQD98" s="129"/>
      <c r="JQE98" s="129"/>
      <c r="JQF98" s="129"/>
      <c r="JQG98" s="129"/>
      <c r="JQH98" s="129"/>
      <c r="JQI98" s="129"/>
      <c r="JQJ98" s="129"/>
      <c r="JQK98" s="129"/>
      <c r="JQL98" s="129"/>
      <c r="JQM98" s="129"/>
      <c r="JQN98" s="129"/>
      <c r="JQO98" s="129"/>
      <c r="JQP98" s="129"/>
      <c r="JQQ98" s="129"/>
      <c r="JQR98" s="129"/>
      <c r="JQS98" s="129"/>
      <c r="JQT98" s="129"/>
      <c r="JQU98" s="129"/>
      <c r="JQV98" s="129"/>
      <c r="JQW98" s="129"/>
      <c r="JQX98" s="129"/>
      <c r="JQY98" s="129"/>
      <c r="JQZ98" s="129"/>
      <c r="JRA98" s="129"/>
      <c r="JRB98" s="129"/>
      <c r="JRC98" s="129"/>
      <c r="JRD98" s="129"/>
      <c r="JRE98" s="129"/>
      <c r="JRF98" s="129"/>
      <c r="JRG98" s="129"/>
      <c r="JRH98" s="129"/>
      <c r="JRI98" s="129"/>
      <c r="JRJ98" s="129"/>
      <c r="JRK98" s="129"/>
      <c r="JRL98" s="129"/>
      <c r="JRM98" s="129"/>
      <c r="JRN98" s="129"/>
      <c r="JRO98" s="129"/>
      <c r="JRP98" s="129"/>
      <c r="JRQ98" s="129"/>
      <c r="JRR98" s="129"/>
      <c r="JRS98" s="129"/>
      <c r="JRT98" s="129"/>
      <c r="JRU98" s="129"/>
      <c r="JRV98" s="129"/>
      <c r="JRW98" s="129"/>
      <c r="JRX98" s="129"/>
      <c r="JRY98" s="129"/>
      <c r="JRZ98" s="129"/>
      <c r="JSA98" s="129"/>
      <c r="JSB98" s="129"/>
      <c r="JSC98" s="129"/>
      <c r="JSD98" s="129"/>
      <c r="JSE98" s="129"/>
      <c r="JSF98" s="129"/>
      <c r="JSG98" s="129"/>
      <c r="JSH98" s="129"/>
      <c r="JSI98" s="129"/>
      <c r="JSJ98" s="129"/>
      <c r="JSK98" s="129"/>
      <c r="JSL98" s="129"/>
      <c r="JSM98" s="129"/>
      <c r="JSN98" s="129"/>
      <c r="JSO98" s="129"/>
      <c r="JSP98" s="129"/>
      <c r="JSQ98" s="129"/>
      <c r="JSR98" s="129"/>
      <c r="JSS98" s="129"/>
      <c r="JST98" s="129"/>
      <c r="JSU98" s="129"/>
      <c r="JSV98" s="129"/>
      <c r="JSW98" s="129"/>
      <c r="JSX98" s="129"/>
      <c r="JSY98" s="129"/>
      <c r="JSZ98" s="129"/>
      <c r="JTA98" s="129"/>
      <c r="JTB98" s="129"/>
      <c r="JTC98" s="129"/>
      <c r="JTD98" s="129"/>
      <c r="JTE98" s="129"/>
      <c r="JTF98" s="129"/>
      <c r="JTG98" s="129"/>
      <c r="JTH98" s="129"/>
      <c r="JTI98" s="129"/>
      <c r="JTJ98" s="129"/>
      <c r="JTK98" s="129"/>
      <c r="JTL98" s="129"/>
      <c r="JTM98" s="129"/>
      <c r="JTN98" s="129"/>
      <c r="JTO98" s="129"/>
      <c r="JTP98" s="129"/>
      <c r="JTQ98" s="129"/>
      <c r="JTR98" s="129"/>
      <c r="JTS98" s="129"/>
      <c r="JTT98" s="129"/>
      <c r="JTU98" s="129"/>
      <c r="JTV98" s="129"/>
      <c r="JTW98" s="129"/>
      <c r="JTX98" s="129"/>
      <c r="JTY98" s="129"/>
      <c r="JTZ98" s="129"/>
      <c r="JUA98" s="129"/>
      <c r="JUB98" s="129"/>
      <c r="JUC98" s="129"/>
      <c r="JUD98" s="129"/>
      <c r="JUE98" s="129"/>
      <c r="JUF98" s="129"/>
      <c r="JUG98" s="129"/>
      <c r="JUH98" s="129"/>
      <c r="JUI98" s="129"/>
      <c r="JUJ98" s="129"/>
      <c r="JUK98" s="129"/>
      <c r="JUL98" s="129"/>
      <c r="JUM98" s="129"/>
      <c r="JUN98" s="129"/>
      <c r="JUO98" s="129"/>
      <c r="JUP98" s="129"/>
      <c r="JUQ98" s="129"/>
      <c r="JUR98" s="129"/>
      <c r="JUS98" s="129"/>
      <c r="JUT98" s="129"/>
      <c r="JUU98" s="129"/>
      <c r="JUV98" s="129"/>
      <c r="JUW98" s="129"/>
      <c r="JUX98" s="129"/>
      <c r="JUY98" s="129"/>
      <c r="JUZ98" s="129"/>
      <c r="JVA98" s="129"/>
      <c r="JVB98" s="129"/>
      <c r="JVC98" s="129"/>
      <c r="JVD98" s="129"/>
      <c r="JVE98" s="129"/>
      <c r="JVF98" s="129"/>
      <c r="JVG98" s="129"/>
      <c r="JVH98" s="129"/>
      <c r="JVI98" s="129"/>
      <c r="JVJ98" s="129"/>
      <c r="JVK98" s="129"/>
      <c r="JVL98" s="129"/>
      <c r="JVM98" s="129"/>
      <c r="JVN98" s="129"/>
      <c r="JVO98" s="129"/>
      <c r="JVP98" s="129"/>
      <c r="JVQ98" s="129"/>
      <c r="JVR98" s="129"/>
      <c r="JVS98" s="129"/>
      <c r="JVT98" s="129"/>
      <c r="JVU98" s="129"/>
      <c r="JVV98" s="129"/>
      <c r="JVW98" s="129"/>
      <c r="JVX98" s="129"/>
      <c r="JVY98" s="129"/>
      <c r="JVZ98" s="129"/>
      <c r="JWA98" s="129"/>
      <c r="JWB98" s="129"/>
      <c r="JWC98" s="129"/>
      <c r="JWD98" s="129"/>
      <c r="JWE98" s="129"/>
      <c r="JWF98" s="129"/>
      <c r="JWG98" s="129"/>
      <c r="JWH98" s="129"/>
      <c r="JWI98" s="129"/>
      <c r="JWJ98" s="129"/>
      <c r="JWK98" s="129"/>
      <c r="JWL98" s="129"/>
      <c r="JWM98" s="129"/>
      <c r="JWN98" s="129"/>
      <c r="JWO98" s="129"/>
      <c r="JWP98" s="129"/>
      <c r="JWQ98" s="129"/>
      <c r="JWR98" s="129"/>
      <c r="JWS98" s="129"/>
      <c r="JWT98" s="129"/>
      <c r="JWU98" s="129"/>
      <c r="JWV98" s="129"/>
      <c r="JWW98" s="129"/>
      <c r="JWX98" s="129"/>
      <c r="JWY98" s="129"/>
      <c r="JWZ98" s="129"/>
      <c r="JXA98" s="129"/>
      <c r="JXB98" s="129"/>
      <c r="JXC98" s="129"/>
      <c r="JXD98" s="129"/>
      <c r="JXE98" s="129"/>
      <c r="JXF98" s="129"/>
      <c r="JXG98" s="129"/>
      <c r="JXH98" s="129"/>
      <c r="JXI98" s="129"/>
      <c r="JXJ98" s="129"/>
      <c r="JXK98" s="129"/>
      <c r="JXL98" s="129"/>
      <c r="JXM98" s="129"/>
      <c r="JXN98" s="129"/>
      <c r="JXO98" s="129"/>
      <c r="JXP98" s="129"/>
      <c r="JXQ98" s="129"/>
      <c r="JXR98" s="129"/>
      <c r="JXS98" s="129"/>
      <c r="JXT98" s="129"/>
      <c r="JXU98" s="129"/>
      <c r="JXV98" s="129"/>
      <c r="JXW98" s="129"/>
      <c r="JXX98" s="129"/>
      <c r="JXY98" s="129"/>
      <c r="JXZ98" s="129"/>
      <c r="JYA98" s="129"/>
      <c r="JYB98" s="129"/>
      <c r="JYC98" s="129"/>
      <c r="JYD98" s="129"/>
      <c r="JYE98" s="129"/>
      <c r="JYF98" s="129"/>
      <c r="JYG98" s="129"/>
      <c r="JYH98" s="129"/>
      <c r="JYI98" s="129"/>
      <c r="JYJ98" s="129"/>
      <c r="JYK98" s="129"/>
      <c r="JYL98" s="129"/>
      <c r="JYM98" s="129"/>
      <c r="JYN98" s="129"/>
      <c r="JYO98" s="129"/>
      <c r="JYP98" s="129"/>
      <c r="JYQ98" s="129"/>
      <c r="JYR98" s="129"/>
      <c r="JYS98" s="129"/>
      <c r="JYT98" s="129"/>
      <c r="JYU98" s="129"/>
      <c r="JYV98" s="129"/>
      <c r="JYW98" s="129"/>
      <c r="JYX98" s="129"/>
      <c r="JYY98" s="129"/>
      <c r="JYZ98" s="129"/>
      <c r="JZA98" s="129"/>
      <c r="JZB98" s="129"/>
      <c r="JZC98" s="129"/>
      <c r="JZD98" s="129"/>
      <c r="JZE98" s="129"/>
      <c r="JZF98" s="129"/>
      <c r="JZG98" s="129"/>
      <c r="JZH98" s="129"/>
      <c r="JZI98" s="129"/>
      <c r="JZJ98" s="129"/>
      <c r="JZK98" s="129"/>
      <c r="JZL98" s="129"/>
      <c r="JZM98" s="129"/>
      <c r="JZN98" s="129"/>
      <c r="JZO98" s="129"/>
      <c r="JZP98" s="129"/>
      <c r="JZQ98" s="129"/>
      <c r="JZR98" s="129"/>
      <c r="JZS98" s="129"/>
      <c r="JZT98" s="129"/>
      <c r="JZU98" s="129"/>
      <c r="JZV98" s="129"/>
      <c r="JZW98" s="129"/>
      <c r="JZX98" s="129"/>
      <c r="JZY98" s="129"/>
      <c r="JZZ98" s="129"/>
      <c r="KAA98" s="129"/>
      <c r="KAB98" s="129"/>
      <c r="KAC98" s="129"/>
      <c r="KAD98" s="129"/>
      <c r="KAE98" s="129"/>
      <c r="KAF98" s="129"/>
      <c r="KAG98" s="129"/>
      <c r="KAH98" s="129"/>
      <c r="KAI98" s="129"/>
      <c r="KAJ98" s="129"/>
      <c r="KAK98" s="129"/>
      <c r="KAL98" s="129"/>
      <c r="KAM98" s="129"/>
      <c r="KAN98" s="129"/>
      <c r="KAO98" s="129"/>
      <c r="KAP98" s="129"/>
      <c r="KAQ98" s="129"/>
      <c r="KAR98" s="129"/>
      <c r="KAS98" s="129"/>
      <c r="KAT98" s="129"/>
      <c r="KAU98" s="129"/>
      <c r="KAV98" s="129"/>
      <c r="KAW98" s="129"/>
      <c r="KAX98" s="129"/>
      <c r="KAY98" s="129"/>
      <c r="KAZ98" s="129"/>
      <c r="KBA98" s="129"/>
      <c r="KBB98" s="129"/>
      <c r="KBC98" s="129"/>
      <c r="KBD98" s="129"/>
      <c r="KBE98" s="129"/>
      <c r="KBF98" s="129"/>
      <c r="KBG98" s="129"/>
      <c r="KBH98" s="129"/>
      <c r="KBI98" s="129"/>
      <c r="KBJ98" s="129"/>
      <c r="KBK98" s="129"/>
      <c r="KBL98" s="129"/>
      <c r="KBM98" s="129"/>
      <c r="KBN98" s="129"/>
      <c r="KBO98" s="129"/>
      <c r="KBP98" s="129"/>
      <c r="KBQ98" s="129"/>
      <c r="KBR98" s="129"/>
      <c r="KBS98" s="129"/>
      <c r="KBT98" s="129"/>
      <c r="KBU98" s="129"/>
      <c r="KBV98" s="129"/>
      <c r="KBW98" s="129"/>
      <c r="KBX98" s="129"/>
      <c r="KBY98" s="129"/>
      <c r="KBZ98" s="129"/>
      <c r="KCA98" s="129"/>
      <c r="KCB98" s="129"/>
      <c r="KCC98" s="129"/>
      <c r="KCD98" s="129"/>
      <c r="KCE98" s="129"/>
      <c r="KCF98" s="129"/>
      <c r="KCG98" s="129"/>
      <c r="KCH98" s="129"/>
      <c r="KCI98" s="129"/>
      <c r="KCJ98" s="129"/>
      <c r="KCK98" s="129"/>
      <c r="KCL98" s="129"/>
      <c r="KCM98" s="129"/>
      <c r="KCN98" s="129"/>
      <c r="KCO98" s="129"/>
      <c r="KCP98" s="129"/>
      <c r="KCQ98" s="129"/>
      <c r="KCR98" s="129"/>
      <c r="KCS98" s="129"/>
      <c r="KCT98" s="129"/>
      <c r="KCU98" s="129"/>
      <c r="KCV98" s="129"/>
      <c r="KCW98" s="129"/>
      <c r="KCX98" s="129"/>
      <c r="KCY98" s="129"/>
      <c r="KCZ98" s="129"/>
      <c r="KDA98" s="129"/>
      <c r="KDB98" s="129"/>
      <c r="KDC98" s="129"/>
      <c r="KDD98" s="129"/>
      <c r="KDE98" s="129"/>
      <c r="KDF98" s="129"/>
      <c r="KDG98" s="129"/>
      <c r="KDH98" s="129"/>
      <c r="KDI98" s="129"/>
      <c r="KDJ98" s="129"/>
      <c r="KDK98" s="129"/>
      <c r="KDL98" s="129"/>
      <c r="KDM98" s="129"/>
      <c r="KDN98" s="129"/>
      <c r="KDO98" s="129"/>
      <c r="KDP98" s="129"/>
      <c r="KDQ98" s="129"/>
      <c r="KDR98" s="129"/>
      <c r="KDS98" s="129"/>
      <c r="KDT98" s="129"/>
      <c r="KDU98" s="129"/>
      <c r="KDV98" s="129"/>
      <c r="KDW98" s="129"/>
      <c r="KDX98" s="129"/>
      <c r="KDY98" s="129"/>
      <c r="KDZ98" s="129"/>
      <c r="KEA98" s="129"/>
      <c r="KEB98" s="129"/>
      <c r="KEC98" s="129"/>
      <c r="KED98" s="129"/>
      <c r="KEE98" s="129"/>
      <c r="KEF98" s="129"/>
      <c r="KEG98" s="129"/>
      <c r="KEH98" s="129"/>
      <c r="KEI98" s="129"/>
      <c r="KEJ98" s="129"/>
      <c r="KEK98" s="129"/>
      <c r="KEL98" s="129"/>
      <c r="KEM98" s="129"/>
      <c r="KEN98" s="129"/>
      <c r="KEO98" s="129"/>
      <c r="KEP98" s="129"/>
      <c r="KEQ98" s="129"/>
      <c r="KER98" s="129"/>
      <c r="KES98" s="129"/>
      <c r="KET98" s="129"/>
      <c r="KEU98" s="129"/>
      <c r="KEV98" s="129"/>
      <c r="KEW98" s="129"/>
      <c r="KEX98" s="129"/>
      <c r="KEY98" s="129"/>
      <c r="KEZ98" s="129"/>
      <c r="KFA98" s="129"/>
      <c r="KFB98" s="129"/>
      <c r="KFC98" s="129"/>
      <c r="KFD98" s="129"/>
      <c r="KFE98" s="129"/>
      <c r="KFF98" s="129"/>
      <c r="KFG98" s="129"/>
      <c r="KFH98" s="129"/>
      <c r="KFI98" s="129"/>
      <c r="KFJ98" s="129"/>
      <c r="KFK98" s="129"/>
      <c r="KFL98" s="129"/>
      <c r="KFM98" s="129"/>
      <c r="KFN98" s="129"/>
      <c r="KFO98" s="129"/>
      <c r="KFP98" s="129"/>
      <c r="KFQ98" s="129"/>
      <c r="KFR98" s="129"/>
      <c r="KFS98" s="129"/>
      <c r="KFT98" s="129"/>
      <c r="KFU98" s="129"/>
      <c r="KFV98" s="129"/>
      <c r="KFW98" s="129"/>
      <c r="KFX98" s="129"/>
      <c r="KFY98" s="129"/>
      <c r="KFZ98" s="129"/>
      <c r="KGA98" s="129"/>
      <c r="KGB98" s="129"/>
      <c r="KGC98" s="129"/>
      <c r="KGD98" s="129"/>
      <c r="KGE98" s="129"/>
      <c r="KGF98" s="129"/>
      <c r="KGG98" s="129"/>
      <c r="KGH98" s="129"/>
      <c r="KGI98" s="129"/>
      <c r="KGJ98" s="129"/>
      <c r="KGK98" s="129"/>
      <c r="KGL98" s="129"/>
      <c r="KGM98" s="129"/>
      <c r="KGN98" s="129"/>
      <c r="KGO98" s="129"/>
      <c r="KGP98" s="129"/>
      <c r="KGQ98" s="129"/>
      <c r="KGR98" s="129"/>
      <c r="KGS98" s="129"/>
      <c r="KGT98" s="129"/>
      <c r="KGU98" s="129"/>
      <c r="KGV98" s="129"/>
      <c r="KGW98" s="129"/>
      <c r="KGX98" s="129"/>
      <c r="KGY98" s="129"/>
      <c r="KGZ98" s="129"/>
      <c r="KHA98" s="129"/>
      <c r="KHB98" s="129"/>
      <c r="KHC98" s="129"/>
      <c r="KHD98" s="129"/>
      <c r="KHE98" s="129"/>
      <c r="KHF98" s="129"/>
      <c r="KHG98" s="129"/>
      <c r="KHH98" s="129"/>
      <c r="KHI98" s="129"/>
      <c r="KHJ98" s="129"/>
      <c r="KHK98" s="129"/>
      <c r="KHL98" s="129"/>
      <c r="KHM98" s="129"/>
      <c r="KHN98" s="129"/>
      <c r="KHO98" s="129"/>
      <c r="KHP98" s="129"/>
      <c r="KHQ98" s="129"/>
      <c r="KHR98" s="129"/>
      <c r="KHS98" s="129"/>
      <c r="KHT98" s="129"/>
      <c r="KHU98" s="129"/>
      <c r="KHV98" s="129"/>
      <c r="KHW98" s="129"/>
      <c r="KHX98" s="129"/>
      <c r="KHY98" s="129"/>
      <c r="KHZ98" s="129"/>
      <c r="KIA98" s="129"/>
      <c r="KIB98" s="129"/>
      <c r="KIC98" s="129"/>
      <c r="KID98" s="129"/>
      <c r="KIE98" s="129"/>
      <c r="KIF98" s="129"/>
      <c r="KIG98" s="129"/>
      <c r="KIH98" s="129"/>
      <c r="KII98" s="129"/>
      <c r="KIJ98" s="129"/>
      <c r="KIK98" s="129"/>
      <c r="KIL98" s="129"/>
      <c r="KIM98" s="129"/>
      <c r="KIN98" s="129"/>
      <c r="KIO98" s="129"/>
      <c r="KIP98" s="129"/>
      <c r="KIQ98" s="129"/>
      <c r="KIR98" s="129"/>
      <c r="KIS98" s="129"/>
      <c r="KIT98" s="129"/>
      <c r="KIU98" s="129"/>
      <c r="KIV98" s="129"/>
      <c r="KIW98" s="129"/>
      <c r="KIX98" s="129"/>
      <c r="KIY98" s="129"/>
      <c r="KIZ98" s="129"/>
      <c r="KJA98" s="129"/>
      <c r="KJB98" s="129"/>
      <c r="KJC98" s="129"/>
      <c r="KJD98" s="129"/>
      <c r="KJE98" s="129"/>
      <c r="KJF98" s="129"/>
      <c r="KJG98" s="129"/>
      <c r="KJH98" s="129"/>
      <c r="KJI98" s="129"/>
      <c r="KJJ98" s="129"/>
      <c r="KJK98" s="129"/>
      <c r="KJL98" s="129"/>
      <c r="KJM98" s="129"/>
      <c r="KJN98" s="129"/>
      <c r="KJO98" s="129"/>
      <c r="KJP98" s="129"/>
      <c r="KJQ98" s="129"/>
      <c r="KJR98" s="129"/>
      <c r="KJS98" s="129"/>
      <c r="KJT98" s="129"/>
      <c r="KJU98" s="129"/>
      <c r="KJV98" s="129"/>
      <c r="KJW98" s="129"/>
      <c r="KJX98" s="129"/>
      <c r="KJY98" s="129"/>
      <c r="KJZ98" s="129"/>
      <c r="KKA98" s="129"/>
      <c r="KKB98" s="129"/>
      <c r="KKC98" s="129"/>
      <c r="KKD98" s="129"/>
      <c r="KKE98" s="129"/>
      <c r="KKF98" s="129"/>
      <c r="KKG98" s="129"/>
      <c r="KKH98" s="129"/>
      <c r="KKI98" s="129"/>
      <c r="KKJ98" s="129"/>
      <c r="KKK98" s="129"/>
      <c r="KKL98" s="129"/>
      <c r="KKM98" s="129"/>
      <c r="KKN98" s="129"/>
      <c r="KKO98" s="129"/>
      <c r="KKP98" s="129"/>
      <c r="KKQ98" s="129"/>
      <c r="KKR98" s="129"/>
      <c r="KKS98" s="129"/>
      <c r="KKT98" s="129"/>
      <c r="KKU98" s="129"/>
      <c r="KKV98" s="129"/>
      <c r="KKW98" s="129"/>
      <c r="KKX98" s="129"/>
      <c r="KKY98" s="129"/>
      <c r="KKZ98" s="129"/>
      <c r="KLA98" s="129"/>
      <c r="KLB98" s="129"/>
      <c r="KLC98" s="129"/>
      <c r="KLD98" s="129"/>
      <c r="KLE98" s="129"/>
      <c r="KLF98" s="129"/>
      <c r="KLG98" s="129"/>
      <c r="KLH98" s="129"/>
      <c r="KLI98" s="129"/>
      <c r="KLJ98" s="129"/>
      <c r="KLK98" s="129"/>
      <c r="KLL98" s="129"/>
      <c r="KLM98" s="129"/>
      <c r="KLN98" s="129"/>
      <c r="KLO98" s="129"/>
      <c r="KLP98" s="129"/>
      <c r="KLQ98" s="129"/>
      <c r="KLR98" s="129"/>
      <c r="KLS98" s="129"/>
      <c r="KLT98" s="129"/>
      <c r="KLU98" s="129"/>
      <c r="KLV98" s="129"/>
      <c r="KLW98" s="129"/>
      <c r="KLX98" s="129"/>
      <c r="KLY98" s="129"/>
      <c r="KLZ98" s="129"/>
      <c r="KMA98" s="129"/>
      <c r="KMB98" s="129"/>
      <c r="KMC98" s="129"/>
      <c r="KMD98" s="129"/>
      <c r="KME98" s="129"/>
      <c r="KMF98" s="129"/>
      <c r="KMG98" s="129"/>
      <c r="KMH98" s="129"/>
      <c r="KMI98" s="129"/>
      <c r="KMJ98" s="129"/>
      <c r="KMK98" s="129"/>
      <c r="KML98" s="129"/>
      <c r="KMM98" s="129"/>
      <c r="KMN98" s="129"/>
      <c r="KMO98" s="129"/>
      <c r="KMP98" s="129"/>
      <c r="KMQ98" s="129"/>
      <c r="KMR98" s="129"/>
      <c r="KMS98" s="129"/>
      <c r="KMT98" s="129"/>
      <c r="KMU98" s="129"/>
      <c r="KMV98" s="129"/>
      <c r="KMW98" s="129"/>
      <c r="KMX98" s="129"/>
      <c r="KMY98" s="129"/>
      <c r="KMZ98" s="129"/>
      <c r="KNA98" s="129"/>
      <c r="KNB98" s="129"/>
      <c r="KNC98" s="129"/>
      <c r="KND98" s="129"/>
      <c r="KNE98" s="129"/>
      <c r="KNF98" s="129"/>
      <c r="KNG98" s="129"/>
      <c r="KNH98" s="129"/>
      <c r="KNI98" s="129"/>
      <c r="KNJ98" s="129"/>
      <c r="KNK98" s="129"/>
      <c r="KNL98" s="129"/>
      <c r="KNM98" s="129"/>
      <c r="KNN98" s="129"/>
      <c r="KNO98" s="129"/>
      <c r="KNP98" s="129"/>
      <c r="KNQ98" s="129"/>
      <c r="KNR98" s="129"/>
      <c r="KNS98" s="129"/>
      <c r="KNT98" s="129"/>
      <c r="KNU98" s="129"/>
      <c r="KNV98" s="129"/>
      <c r="KNW98" s="129"/>
      <c r="KNX98" s="129"/>
      <c r="KNY98" s="129"/>
      <c r="KNZ98" s="129"/>
      <c r="KOA98" s="129"/>
      <c r="KOB98" s="129"/>
      <c r="KOC98" s="129"/>
      <c r="KOD98" s="129"/>
      <c r="KOE98" s="129"/>
      <c r="KOF98" s="129"/>
      <c r="KOG98" s="129"/>
      <c r="KOH98" s="129"/>
      <c r="KOI98" s="129"/>
      <c r="KOJ98" s="129"/>
      <c r="KOK98" s="129"/>
      <c r="KOL98" s="129"/>
      <c r="KOM98" s="129"/>
      <c r="KON98" s="129"/>
      <c r="KOO98" s="129"/>
      <c r="KOP98" s="129"/>
      <c r="KOQ98" s="129"/>
      <c r="KOR98" s="129"/>
      <c r="KOS98" s="129"/>
      <c r="KOT98" s="129"/>
      <c r="KOU98" s="129"/>
      <c r="KOV98" s="129"/>
      <c r="KOW98" s="129"/>
      <c r="KOX98" s="129"/>
      <c r="KOY98" s="129"/>
      <c r="KOZ98" s="129"/>
      <c r="KPA98" s="129"/>
      <c r="KPB98" s="129"/>
      <c r="KPC98" s="129"/>
      <c r="KPD98" s="129"/>
      <c r="KPE98" s="129"/>
      <c r="KPF98" s="129"/>
      <c r="KPG98" s="129"/>
      <c r="KPH98" s="129"/>
      <c r="KPI98" s="129"/>
      <c r="KPJ98" s="129"/>
      <c r="KPK98" s="129"/>
      <c r="KPL98" s="129"/>
      <c r="KPM98" s="129"/>
      <c r="KPN98" s="129"/>
      <c r="KPO98" s="129"/>
      <c r="KPP98" s="129"/>
      <c r="KPQ98" s="129"/>
      <c r="KPR98" s="129"/>
      <c r="KPS98" s="129"/>
      <c r="KPT98" s="129"/>
      <c r="KPU98" s="129"/>
      <c r="KPV98" s="129"/>
      <c r="KPW98" s="129"/>
      <c r="KPX98" s="129"/>
      <c r="KPY98" s="129"/>
      <c r="KPZ98" s="129"/>
      <c r="KQA98" s="129"/>
      <c r="KQB98" s="129"/>
      <c r="KQC98" s="129"/>
      <c r="KQD98" s="129"/>
      <c r="KQE98" s="129"/>
      <c r="KQF98" s="129"/>
      <c r="KQG98" s="129"/>
      <c r="KQH98" s="129"/>
      <c r="KQI98" s="129"/>
      <c r="KQJ98" s="129"/>
      <c r="KQK98" s="129"/>
      <c r="KQL98" s="129"/>
      <c r="KQM98" s="129"/>
      <c r="KQN98" s="129"/>
      <c r="KQO98" s="129"/>
      <c r="KQP98" s="129"/>
      <c r="KQQ98" s="129"/>
      <c r="KQR98" s="129"/>
      <c r="KQS98" s="129"/>
      <c r="KQT98" s="129"/>
      <c r="KQU98" s="129"/>
      <c r="KQV98" s="129"/>
      <c r="KQW98" s="129"/>
      <c r="KQX98" s="129"/>
      <c r="KQY98" s="129"/>
      <c r="KQZ98" s="129"/>
      <c r="KRA98" s="129"/>
      <c r="KRB98" s="129"/>
      <c r="KRC98" s="129"/>
      <c r="KRD98" s="129"/>
      <c r="KRE98" s="129"/>
      <c r="KRF98" s="129"/>
      <c r="KRG98" s="129"/>
      <c r="KRH98" s="129"/>
      <c r="KRI98" s="129"/>
      <c r="KRJ98" s="129"/>
      <c r="KRK98" s="129"/>
      <c r="KRL98" s="129"/>
      <c r="KRM98" s="129"/>
      <c r="KRN98" s="129"/>
      <c r="KRO98" s="129"/>
      <c r="KRP98" s="129"/>
      <c r="KRQ98" s="129"/>
      <c r="KRR98" s="129"/>
      <c r="KRS98" s="129"/>
      <c r="KRT98" s="129"/>
      <c r="KRU98" s="129"/>
      <c r="KRV98" s="129"/>
      <c r="KRW98" s="129"/>
      <c r="KRX98" s="129"/>
      <c r="KRY98" s="129"/>
      <c r="KRZ98" s="129"/>
      <c r="KSA98" s="129"/>
      <c r="KSB98" s="129"/>
      <c r="KSC98" s="129"/>
      <c r="KSD98" s="129"/>
      <c r="KSE98" s="129"/>
      <c r="KSF98" s="129"/>
      <c r="KSG98" s="129"/>
      <c r="KSH98" s="129"/>
      <c r="KSI98" s="129"/>
      <c r="KSJ98" s="129"/>
      <c r="KSK98" s="129"/>
      <c r="KSL98" s="129"/>
      <c r="KSM98" s="129"/>
      <c r="KSN98" s="129"/>
      <c r="KSO98" s="129"/>
      <c r="KSP98" s="129"/>
      <c r="KSQ98" s="129"/>
      <c r="KSR98" s="129"/>
      <c r="KSS98" s="129"/>
      <c r="KST98" s="129"/>
      <c r="KSU98" s="129"/>
      <c r="KSV98" s="129"/>
      <c r="KSW98" s="129"/>
      <c r="KSX98" s="129"/>
      <c r="KSY98" s="129"/>
      <c r="KSZ98" s="129"/>
      <c r="KTA98" s="129"/>
      <c r="KTB98" s="129"/>
      <c r="KTC98" s="129"/>
      <c r="KTD98" s="129"/>
      <c r="KTE98" s="129"/>
      <c r="KTF98" s="129"/>
      <c r="KTG98" s="129"/>
      <c r="KTH98" s="129"/>
      <c r="KTI98" s="129"/>
      <c r="KTJ98" s="129"/>
      <c r="KTK98" s="129"/>
      <c r="KTL98" s="129"/>
      <c r="KTM98" s="129"/>
      <c r="KTN98" s="129"/>
      <c r="KTO98" s="129"/>
      <c r="KTP98" s="129"/>
      <c r="KTQ98" s="129"/>
      <c r="KTR98" s="129"/>
      <c r="KTS98" s="129"/>
      <c r="KTT98" s="129"/>
      <c r="KTU98" s="129"/>
      <c r="KTV98" s="129"/>
      <c r="KTW98" s="129"/>
      <c r="KTX98" s="129"/>
      <c r="KTY98" s="129"/>
      <c r="KTZ98" s="129"/>
      <c r="KUA98" s="129"/>
      <c r="KUB98" s="129"/>
      <c r="KUC98" s="129"/>
      <c r="KUD98" s="129"/>
      <c r="KUE98" s="129"/>
      <c r="KUF98" s="129"/>
      <c r="KUG98" s="129"/>
      <c r="KUH98" s="129"/>
      <c r="KUI98" s="129"/>
      <c r="KUJ98" s="129"/>
      <c r="KUK98" s="129"/>
      <c r="KUL98" s="129"/>
      <c r="KUM98" s="129"/>
      <c r="KUN98" s="129"/>
      <c r="KUO98" s="129"/>
      <c r="KUP98" s="129"/>
      <c r="KUQ98" s="129"/>
      <c r="KUR98" s="129"/>
      <c r="KUS98" s="129"/>
      <c r="KUT98" s="129"/>
      <c r="KUU98" s="129"/>
      <c r="KUV98" s="129"/>
      <c r="KUW98" s="129"/>
      <c r="KUX98" s="129"/>
      <c r="KUY98" s="129"/>
      <c r="KUZ98" s="129"/>
      <c r="KVA98" s="129"/>
      <c r="KVB98" s="129"/>
      <c r="KVC98" s="129"/>
      <c r="KVD98" s="129"/>
      <c r="KVE98" s="129"/>
      <c r="KVF98" s="129"/>
      <c r="KVG98" s="129"/>
      <c r="KVH98" s="129"/>
      <c r="KVI98" s="129"/>
      <c r="KVJ98" s="129"/>
      <c r="KVK98" s="129"/>
      <c r="KVL98" s="129"/>
      <c r="KVM98" s="129"/>
      <c r="KVN98" s="129"/>
      <c r="KVO98" s="129"/>
      <c r="KVP98" s="129"/>
      <c r="KVQ98" s="129"/>
      <c r="KVR98" s="129"/>
      <c r="KVS98" s="129"/>
      <c r="KVT98" s="129"/>
      <c r="KVU98" s="129"/>
      <c r="KVV98" s="129"/>
      <c r="KVW98" s="129"/>
      <c r="KVX98" s="129"/>
      <c r="KVY98" s="129"/>
      <c r="KVZ98" s="129"/>
      <c r="KWA98" s="129"/>
      <c r="KWB98" s="129"/>
      <c r="KWC98" s="129"/>
      <c r="KWD98" s="129"/>
      <c r="KWE98" s="129"/>
      <c r="KWF98" s="129"/>
      <c r="KWG98" s="129"/>
      <c r="KWH98" s="129"/>
      <c r="KWI98" s="129"/>
      <c r="KWJ98" s="129"/>
      <c r="KWK98" s="129"/>
      <c r="KWL98" s="129"/>
      <c r="KWM98" s="129"/>
      <c r="KWN98" s="129"/>
      <c r="KWO98" s="129"/>
      <c r="KWP98" s="129"/>
      <c r="KWQ98" s="129"/>
      <c r="KWR98" s="129"/>
      <c r="KWS98" s="129"/>
      <c r="KWT98" s="129"/>
      <c r="KWU98" s="129"/>
      <c r="KWV98" s="129"/>
      <c r="KWW98" s="129"/>
      <c r="KWX98" s="129"/>
      <c r="KWY98" s="129"/>
      <c r="KWZ98" s="129"/>
      <c r="KXA98" s="129"/>
      <c r="KXB98" s="129"/>
      <c r="KXC98" s="129"/>
      <c r="KXD98" s="129"/>
      <c r="KXE98" s="129"/>
      <c r="KXF98" s="129"/>
      <c r="KXG98" s="129"/>
      <c r="KXH98" s="129"/>
      <c r="KXI98" s="129"/>
      <c r="KXJ98" s="129"/>
      <c r="KXK98" s="129"/>
      <c r="KXL98" s="129"/>
      <c r="KXM98" s="129"/>
      <c r="KXN98" s="129"/>
      <c r="KXO98" s="129"/>
      <c r="KXP98" s="129"/>
      <c r="KXQ98" s="129"/>
      <c r="KXR98" s="129"/>
      <c r="KXS98" s="129"/>
      <c r="KXT98" s="129"/>
      <c r="KXU98" s="129"/>
      <c r="KXV98" s="129"/>
      <c r="KXW98" s="129"/>
      <c r="KXX98" s="129"/>
      <c r="KXY98" s="129"/>
      <c r="KXZ98" s="129"/>
      <c r="KYA98" s="129"/>
      <c r="KYB98" s="129"/>
      <c r="KYC98" s="129"/>
      <c r="KYD98" s="129"/>
      <c r="KYE98" s="129"/>
      <c r="KYF98" s="129"/>
      <c r="KYG98" s="129"/>
      <c r="KYH98" s="129"/>
      <c r="KYI98" s="129"/>
      <c r="KYJ98" s="129"/>
      <c r="KYK98" s="129"/>
      <c r="KYL98" s="129"/>
      <c r="KYM98" s="129"/>
      <c r="KYN98" s="129"/>
      <c r="KYO98" s="129"/>
      <c r="KYP98" s="129"/>
      <c r="KYQ98" s="129"/>
      <c r="KYR98" s="129"/>
      <c r="KYS98" s="129"/>
      <c r="KYT98" s="129"/>
      <c r="KYU98" s="129"/>
      <c r="KYV98" s="129"/>
      <c r="KYW98" s="129"/>
      <c r="KYX98" s="129"/>
      <c r="KYY98" s="129"/>
      <c r="KYZ98" s="129"/>
      <c r="KZA98" s="129"/>
      <c r="KZB98" s="129"/>
      <c r="KZC98" s="129"/>
      <c r="KZD98" s="129"/>
      <c r="KZE98" s="129"/>
      <c r="KZF98" s="129"/>
      <c r="KZG98" s="129"/>
      <c r="KZH98" s="129"/>
      <c r="KZI98" s="129"/>
      <c r="KZJ98" s="129"/>
      <c r="KZK98" s="129"/>
      <c r="KZL98" s="129"/>
      <c r="KZM98" s="129"/>
      <c r="KZN98" s="129"/>
      <c r="KZO98" s="129"/>
      <c r="KZP98" s="129"/>
      <c r="KZQ98" s="129"/>
      <c r="KZR98" s="129"/>
      <c r="KZS98" s="129"/>
      <c r="KZT98" s="129"/>
      <c r="KZU98" s="129"/>
      <c r="KZV98" s="129"/>
      <c r="KZW98" s="129"/>
      <c r="KZX98" s="129"/>
      <c r="KZY98" s="129"/>
      <c r="KZZ98" s="129"/>
      <c r="LAA98" s="129"/>
      <c r="LAB98" s="129"/>
      <c r="LAC98" s="129"/>
      <c r="LAD98" s="129"/>
      <c r="LAE98" s="129"/>
      <c r="LAF98" s="129"/>
      <c r="LAG98" s="129"/>
      <c r="LAH98" s="129"/>
      <c r="LAI98" s="129"/>
      <c r="LAJ98" s="129"/>
      <c r="LAK98" s="129"/>
      <c r="LAL98" s="129"/>
      <c r="LAM98" s="129"/>
      <c r="LAN98" s="129"/>
      <c r="LAO98" s="129"/>
      <c r="LAP98" s="129"/>
      <c r="LAQ98" s="129"/>
      <c r="LAR98" s="129"/>
      <c r="LAS98" s="129"/>
      <c r="LAT98" s="129"/>
      <c r="LAU98" s="129"/>
      <c r="LAV98" s="129"/>
      <c r="LAW98" s="129"/>
      <c r="LAX98" s="129"/>
      <c r="LAY98" s="129"/>
      <c r="LAZ98" s="129"/>
      <c r="LBA98" s="129"/>
      <c r="LBB98" s="129"/>
      <c r="LBC98" s="129"/>
      <c r="LBD98" s="129"/>
      <c r="LBE98" s="129"/>
      <c r="LBF98" s="129"/>
      <c r="LBG98" s="129"/>
      <c r="LBH98" s="129"/>
      <c r="LBI98" s="129"/>
      <c r="LBJ98" s="129"/>
      <c r="LBK98" s="129"/>
      <c r="LBL98" s="129"/>
      <c r="LBM98" s="129"/>
      <c r="LBN98" s="129"/>
      <c r="LBO98" s="129"/>
      <c r="LBP98" s="129"/>
      <c r="LBQ98" s="129"/>
      <c r="LBR98" s="129"/>
      <c r="LBS98" s="129"/>
      <c r="LBT98" s="129"/>
      <c r="LBU98" s="129"/>
      <c r="LBV98" s="129"/>
      <c r="LBW98" s="129"/>
      <c r="LBX98" s="129"/>
      <c r="LBY98" s="129"/>
      <c r="LBZ98" s="129"/>
      <c r="LCA98" s="129"/>
      <c r="LCB98" s="129"/>
      <c r="LCC98" s="129"/>
      <c r="LCD98" s="129"/>
      <c r="LCE98" s="129"/>
      <c r="LCF98" s="129"/>
      <c r="LCG98" s="129"/>
      <c r="LCH98" s="129"/>
      <c r="LCI98" s="129"/>
      <c r="LCJ98" s="129"/>
      <c r="LCK98" s="129"/>
      <c r="LCL98" s="129"/>
      <c r="LCM98" s="129"/>
      <c r="LCN98" s="129"/>
      <c r="LCO98" s="129"/>
      <c r="LCP98" s="129"/>
      <c r="LCQ98" s="129"/>
      <c r="LCR98" s="129"/>
      <c r="LCS98" s="129"/>
      <c r="LCT98" s="129"/>
      <c r="LCU98" s="129"/>
      <c r="LCV98" s="129"/>
      <c r="LCW98" s="129"/>
      <c r="LCX98" s="129"/>
      <c r="LCY98" s="129"/>
      <c r="LCZ98" s="129"/>
      <c r="LDA98" s="129"/>
      <c r="LDB98" s="129"/>
      <c r="LDC98" s="129"/>
      <c r="LDD98" s="129"/>
      <c r="LDE98" s="129"/>
      <c r="LDF98" s="129"/>
      <c r="LDG98" s="129"/>
      <c r="LDH98" s="129"/>
      <c r="LDI98" s="129"/>
      <c r="LDJ98" s="129"/>
      <c r="LDK98" s="129"/>
      <c r="LDL98" s="129"/>
      <c r="LDM98" s="129"/>
      <c r="LDN98" s="129"/>
      <c r="LDO98" s="129"/>
      <c r="LDP98" s="129"/>
      <c r="LDQ98" s="129"/>
      <c r="LDR98" s="129"/>
      <c r="LDS98" s="129"/>
      <c r="LDT98" s="129"/>
      <c r="LDU98" s="129"/>
      <c r="LDV98" s="129"/>
      <c r="LDW98" s="129"/>
      <c r="LDX98" s="129"/>
      <c r="LDY98" s="129"/>
      <c r="LDZ98" s="129"/>
      <c r="LEA98" s="129"/>
      <c r="LEB98" s="129"/>
      <c r="LEC98" s="129"/>
      <c r="LED98" s="129"/>
      <c r="LEE98" s="129"/>
      <c r="LEF98" s="129"/>
      <c r="LEG98" s="129"/>
      <c r="LEH98" s="129"/>
      <c r="LEI98" s="129"/>
      <c r="LEJ98" s="129"/>
      <c r="LEK98" s="129"/>
      <c r="LEL98" s="129"/>
      <c r="LEM98" s="129"/>
      <c r="LEN98" s="129"/>
      <c r="LEO98" s="129"/>
      <c r="LEP98" s="129"/>
      <c r="LEQ98" s="129"/>
      <c r="LER98" s="129"/>
      <c r="LES98" s="129"/>
      <c r="LET98" s="129"/>
      <c r="LEU98" s="129"/>
      <c r="LEV98" s="129"/>
      <c r="LEW98" s="129"/>
      <c r="LEX98" s="129"/>
      <c r="LEY98" s="129"/>
      <c r="LEZ98" s="129"/>
      <c r="LFA98" s="129"/>
      <c r="LFB98" s="129"/>
      <c r="LFC98" s="129"/>
      <c r="LFD98" s="129"/>
      <c r="LFE98" s="129"/>
      <c r="LFF98" s="129"/>
      <c r="LFG98" s="129"/>
      <c r="LFH98" s="129"/>
      <c r="LFI98" s="129"/>
      <c r="LFJ98" s="129"/>
      <c r="LFK98" s="129"/>
      <c r="LFL98" s="129"/>
      <c r="LFM98" s="129"/>
      <c r="LFN98" s="129"/>
      <c r="LFO98" s="129"/>
      <c r="LFP98" s="129"/>
      <c r="LFQ98" s="129"/>
      <c r="LFR98" s="129"/>
      <c r="LFS98" s="129"/>
      <c r="LFT98" s="129"/>
      <c r="LFU98" s="129"/>
      <c r="LFV98" s="129"/>
      <c r="LFW98" s="129"/>
      <c r="LFX98" s="129"/>
      <c r="LFY98" s="129"/>
      <c r="LFZ98" s="129"/>
      <c r="LGA98" s="129"/>
      <c r="LGB98" s="129"/>
      <c r="LGC98" s="129"/>
      <c r="LGD98" s="129"/>
      <c r="LGE98" s="129"/>
      <c r="LGF98" s="129"/>
      <c r="LGG98" s="129"/>
      <c r="LGH98" s="129"/>
      <c r="LGI98" s="129"/>
      <c r="LGJ98" s="129"/>
      <c r="LGK98" s="129"/>
      <c r="LGL98" s="129"/>
      <c r="LGM98" s="129"/>
      <c r="LGN98" s="129"/>
      <c r="LGO98" s="129"/>
      <c r="LGP98" s="129"/>
      <c r="LGQ98" s="129"/>
      <c r="LGR98" s="129"/>
      <c r="LGS98" s="129"/>
      <c r="LGT98" s="129"/>
      <c r="LGU98" s="129"/>
      <c r="LGV98" s="129"/>
      <c r="LGW98" s="129"/>
      <c r="LGX98" s="129"/>
      <c r="LGY98" s="129"/>
      <c r="LGZ98" s="129"/>
      <c r="LHA98" s="129"/>
      <c r="LHB98" s="129"/>
      <c r="LHC98" s="129"/>
      <c r="LHD98" s="129"/>
      <c r="LHE98" s="129"/>
      <c r="LHF98" s="129"/>
      <c r="LHG98" s="129"/>
      <c r="LHH98" s="129"/>
      <c r="LHI98" s="129"/>
      <c r="LHJ98" s="129"/>
      <c r="LHK98" s="129"/>
      <c r="LHL98" s="129"/>
      <c r="LHM98" s="129"/>
      <c r="LHN98" s="129"/>
      <c r="LHO98" s="129"/>
      <c r="LHP98" s="129"/>
      <c r="LHQ98" s="129"/>
      <c r="LHR98" s="129"/>
      <c r="LHS98" s="129"/>
      <c r="LHT98" s="129"/>
      <c r="LHU98" s="129"/>
      <c r="LHV98" s="129"/>
      <c r="LHW98" s="129"/>
      <c r="LHX98" s="129"/>
      <c r="LHY98" s="129"/>
      <c r="LHZ98" s="129"/>
      <c r="LIA98" s="129"/>
      <c r="LIB98" s="129"/>
      <c r="LIC98" s="129"/>
      <c r="LID98" s="129"/>
      <c r="LIE98" s="129"/>
      <c r="LIF98" s="129"/>
      <c r="LIG98" s="129"/>
      <c r="LIH98" s="129"/>
      <c r="LII98" s="129"/>
      <c r="LIJ98" s="129"/>
      <c r="LIK98" s="129"/>
      <c r="LIL98" s="129"/>
      <c r="LIM98" s="129"/>
      <c r="LIN98" s="129"/>
      <c r="LIO98" s="129"/>
      <c r="LIP98" s="129"/>
      <c r="LIQ98" s="129"/>
      <c r="LIR98" s="129"/>
      <c r="LIS98" s="129"/>
      <c r="LIT98" s="129"/>
      <c r="LIU98" s="129"/>
      <c r="LIV98" s="129"/>
      <c r="LIW98" s="129"/>
      <c r="LIX98" s="129"/>
      <c r="LIY98" s="129"/>
      <c r="LIZ98" s="129"/>
      <c r="LJA98" s="129"/>
      <c r="LJB98" s="129"/>
      <c r="LJC98" s="129"/>
      <c r="LJD98" s="129"/>
      <c r="LJE98" s="129"/>
      <c r="LJF98" s="129"/>
      <c r="LJG98" s="129"/>
      <c r="LJH98" s="129"/>
      <c r="LJI98" s="129"/>
      <c r="LJJ98" s="129"/>
      <c r="LJK98" s="129"/>
      <c r="LJL98" s="129"/>
      <c r="LJM98" s="129"/>
      <c r="LJN98" s="129"/>
      <c r="LJO98" s="129"/>
      <c r="LJP98" s="129"/>
      <c r="LJQ98" s="129"/>
      <c r="LJR98" s="129"/>
      <c r="LJS98" s="129"/>
      <c r="LJT98" s="129"/>
      <c r="LJU98" s="129"/>
      <c r="LJV98" s="129"/>
      <c r="LJW98" s="129"/>
      <c r="LJX98" s="129"/>
      <c r="LJY98" s="129"/>
      <c r="LJZ98" s="129"/>
      <c r="LKA98" s="129"/>
      <c r="LKB98" s="129"/>
      <c r="LKC98" s="129"/>
      <c r="LKD98" s="129"/>
      <c r="LKE98" s="129"/>
      <c r="LKF98" s="129"/>
      <c r="LKG98" s="129"/>
      <c r="LKH98" s="129"/>
      <c r="LKI98" s="129"/>
      <c r="LKJ98" s="129"/>
      <c r="LKK98" s="129"/>
      <c r="LKL98" s="129"/>
      <c r="LKM98" s="129"/>
      <c r="LKN98" s="129"/>
      <c r="LKO98" s="129"/>
      <c r="LKP98" s="129"/>
      <c r="LKQ98" s="129"/>
      <c r="LKR98" s="129"/>
      <c r="LKS98" s="129"/>
      <c r="LKT98" s="129"/>
      <c r="LKU98" s="129"/>
      <c r="LKV98" s="129"/>
      <c r="LKW98" s="129"/>
      <c r="LKX98" s="129"/>
      <c r="LKY98" s="129"/>
      <c r="LKZ98" s="129"/>
      <c r="LLA98" s="129"/>
      <c r="LLB98" s="129"/>
      <c r="LLC98" s="129"/>
      <c r="LLD98" s="129"/>
      <c r="LLE98" s="129"/>
      <c r="LLF98" s="129"/>
      <c r="LLG98" s="129"/>
      <c r="LLH98" s="129"/>
      <c r="LLI98" s="129"/>
      <c r="LLJ98" s="129"/>
      <c r="LLK98" s="129"/>
      <c r="LLL98" s="129"/>
      <c r="LLM98" s="129"/>
      <c r="LLN98" s="129"/>
      <c r="LLO98" s="129"/>
      <c r="LLP98" s="129"/>
      <c r="LLQ98" s="129"/>
      <c r="LLR98" s="129"/>
      <c r="LLS98" s="129"/>
      <c r="LLT98" s="129"/>
      <c r="LLU98" s="129"/>
      <c r="LLV98" s="129"/>
      <c r="LLW98" s="129"/>
      <c r="LLX98" s="129"/>
      <c r="LLY98" s="129"/>
      <c r="LLZ98" s="129"/>
      <c r="LMA98" s="129"/>
      <c r="LMB98" s="129"/>
      <c r="LMC98" s="129"/>
      <c r="LMD98" s="129"/>
      <c r="LME98" s="129"/>
      <c r="LMF98" s="129"/>
      <c r="LMG98" s="129"/>
      <c r="LMH98" s="129"/>
      <c r="LMI98" s="129"/>
      <c r="LMJ98" s="129"/>
      <c r="LMK98" s="129"/>
      <c r="LML98" s="129"/>
      <c r="LMM98" s="129"/>
      <c r="LMN98" s="129"/>
      <c r="LMO98" s="129"/>
      <c r="LMP98" s="129"/>
      <c r="LMQ98" s="129"/>
      <c r="LMR98" s="129"/>
      <c r="LMS98" s="129"/>
      <c r="LMT98" s="129"/>
      <c r="LMU98" s="129"/>
      <c r="LMV98" s="129"/>
      <c r="LMW98" s="129"/>
      <c r="LMX98" s="129"/>
      <c r="LMY98" s="129"/>
      <c r="LMZ98" s="129"/>
      <c r="LNA98" s="129"/>
      <c r="LNB98" s="129"/>
      <c r="LNC98" s="129"/>
      <c r="LND98" s="129"/>
      <c r="LNE98" s="129"/>
      <c r="LNF98" s="129"/>
      <c r="LNG98" s="129"/>
      <c r="LNH98" s="129"/>
      <c r="LNI98" s="129"/>
      <c r="LNJ98" s="129"/>
      <c r="LNK98" s="129"/>
      <c r="LNL98" s="129"/>
      <c r="LNM98" s="129"/>
      <c r="LNN98" s="129"/>
      <c r="LNO98" s="129"/>
      <c r="LNP98" s="129"/>
      <c r="LNQ98" s="129"/>
      <c r="LNR98" s="129"/>
      <c r="LNS98" s="129"/>
      <c r="LNT98" s="129"/>
      <c r="LNU98" s="129"/>
      <c r="LNV98" s="129"/>
      <c r="LNW98" s="129"/>
      <c r="LNX98" s="129"/>
      <c r="LNY98" s="129"/>
      <c r="LNZ98" s="129"/>
      <c r="LOA98" s="129"/>
      <c r="LOB98" s="129"/>
      <c r="LOC98" s="129"/>
      <c r="LOD98" s="129"/>
      <c r="LOE98" s="129"/>
      <c r="LOF98" s="129"/>
      <c r="LOG98" s="129"/>
      <c r="LOH98" s="129"/>
      <c r="LOI98" s="129"/>
      <c r="LOJ98" s="129"/>
      <c r="LOK98" s="129"/>
      <c r="LOL98" s="129"/>
      <c r="LOM98" s="129"/>
      <c r="LON98" s="129"/>
      <c r="LOO98" s="129"/>
      <c r="LOP98" s="129"/>
      <c r="LOQ98" s="129"/>
      <c r="LOR98" s="129"/>
      <c r="LOS98" s="129"/>
      <c r="LOT98" s="129"/>
      <c r="LOU98" s="129"/>
      <c r="LOV98" s="129"/>
      <c r="LOW98" s="129"/>
      <c r="LOX98" s="129"/>
      <c r="LOY98" s="129"/>
      <c r="LOZ98" s="129"/>
      <c r="LPA98" s="129"/>
      <c r="LPB98" s="129"/>
      <c r="LPC98" s="129"/>
      <c r="LPD98" s="129"/>
      <c r="LPE98" s="129"/>
      <c r="LPF98" s="129"/>
      <c r="LPG98" s="129"/>
      <c r="LPH98" s="129"/>
      <c r="LPI98" s="129"/>
      <c r="LPJ98" s="129"/>
      <c r="LPK98" s="129"/>
      <c r="LPL98" s="129"/>
      <c r="LPM98" s="129"/>
      <c r="LPN98" s="129"/>
      <c r="LPO98" s="129"/>
      <c r="LPP98" s="129"/>
      <c r="LPQ98" s="129"/>
      <c r="LPR98" s="129"/>
      <c r="LPS98" s="129"/>
      <c r="LPT98" s="129"/>
      <c r="LPU98" s="129"/>
      <c r="LPV98" s="129"/>
      <c r="LPW98" s="129"/>
      <c r="LPX98" s="129"/>
      <c r="LPY98" s="129"/>
      <c r="LPZ98" s="129"/>
      <c r="LQA98" s="129"/>
      <c r="LQB98" s="129"/>
      <c r="LQC98" s="129"/>
      <c r="LQD98" s="129"/>
      <c r="LQE98" s="129"/>
      <c r="LQF98" s="129"/>
      <c r="LQG98" s="129"/>
      <c r="LQH98" s="129"/>
      <c r="LQI98" s="129"/>
      <c r="LQJ98" s="129"/>
      <c r="LQK98" s="129"/>
      <c r="LQL98" s="129"/>
      <c r="LQM98" s="129"/>
      <c r="LQN98" s="129"/>
      <c r="LQO98" s="129"/>
      <c r="LQP98" s="129"/>
      <c r="LQQ98" s="129"/>
      <c r="LQR98" s="129"/>
      <c r="LQS98" s="129"/>
      <c r="LQT98" s="129"/>
      <c r="LQU98" s="129"/>
      <c r="LQV98" s="129"/>
      <c r="LQW98" s="129"/>
      <c r="LQX98" s="129"/>
      <c r="LQY98" s="129"/>
      <c r="LQZ98" s="129"/>
      <c r="LRA98" s="129"/>
      <c r="LRB98" s="129"/>
      <c r="LRC98" s="129"/>
      <c r="LRD98" s="129"/>
      <c r="LRE98" s="129"/>
      <c r="LRF98" s="129"/>
      <c r="LRG98" s="129"/>
      <c r="LRH98" s="129"/>
      <c r="LRI98" s="129"/>
      <c r="LRJ98" s="129"/>
      <c r="LRK98" s="129"/>
      <c r="LRL98" s="129"/>
      <c r="LRM98" s="129"/>
      <c r="LRN98" s="129"/>
      <c r="LRO98" s="129"/>
      <c r="LRP98" s="129"/>
      <c r="LRQ98" s="129"/>
      <c r="LRR98" s="129"/>
      <c r="LRS98" s="129"/>
      <c r="LRT98" s="129"/>
      <c r="LRU98" s="129"/>
      <c r="LRV98" s="129"/>
      <c r="LRW98" s="129"/>
      <c r="LRX98" s="129"/>
      <c r="LRY98" s="129"/>
      <c r="LRZ98" s="129"/>
      <c r="LSA98" s="129"/>
      <c r="LSB98" s="129"/>
      <c r="LSC98" s="129"/>
      <c r="LSD98" s="129"/>
      <c r="LSE98" s="129"/>
      <c r="LSF98" s="129"/>
      <c r="LSG98" s="129"/>
      <c r="LSH98" s="129"/>
      <c r="LSI98" s="129"/>
      <c r="LSJ98" s="129"/>
      <c r="LSK98" s="129"/>
      <c r="LSL98" s="129"/>
      <c r="LSM98" s="129"/>
      <c r="LSN98" s="129"/>
      <c r="LSO98" s="129"/>
      <c r="LSP98" s="129"/>
      <c r="LSQ98" s="129"/>
      <c r="LSR98" s="129"/>
      <c r="LSS98" s="129"/>
      <c r="LST98" s="129"/>
      <c r="LSU98" s="129"/>
      <c r="LSV98" s="129"/>
      <c r="LSW98" s="129"/>
      <c r="LSX98" s="129"/>
      <c r="LSY98" s="129"/>
      <c r="LSZ98" s="129"/>
      <c r="LTA98" s="129"/>
      <c r="LTB98" s="129"/>
      <c r="LTC98" s="129"/>
      <c r="LTD98" s="129"/>
      <c r="LTE98" s="129"/>
      <c r="LTF98" s="129"/>
      <c r="LTG98" s="129"/>
      <c r="LTH98" s="129"/>
      <c r="LTI98" s="129"/>
      <c r="LTJ98" s="129"/>
      <c r="LTK98" s="129"/>
      <c r="LTL98" s="129"/>
      <c r="LTM98" s="129"/>
      <c r="LTN98" s="129"/>
      <c r="LTO98" s="129"/>
      <c r="LTP98" s="129"/>
      <c r="LTQ98" s="129"/>
      <c r="LTR98" s="129"/>
      <c r="LTS98" s="129"/>
      <c r="LTT98" s="129"/>
      <c r="LTU98" s="129"/>
      <c r="LTV98" s="129"/>
      <c r="LTW98" s="129"/>
      <c r="LTX98" s="129"/>
      <c r="LTY98" s="129"/>
      <c r="LTZ98" s="129"/>
      <c r="LUA98" s="129"/>
      <c r="LUB98" s="129"/>
      <c r="LUC98" s="129"/>
      <c r="LUD98" s="129"/>
      <c r="LUE98" s="129"/>
      <c r="LUF98" s="129"/>
      <c r="LUG98" s="129"/>
      <c r="LUH98" s="129"/>
      <c r="LUI98" s="129"/>
      <c r="LUJ98" s="129"/>
      <c r="LUK98" s="129"/>
      <c r="LUL98" s="129"/>
      <c r="LUM98" s="129"/>
      <c r="LUN98" s="129"/>
      <c r="LUO98" s="129"/>
      <c r="LUP98" s="129"/>
      <c r="LUQ98" s="129"/>
      <c r="LUR98" s="129"/>
      <c r="LUS98" s="129"/>
      <c r="LUT98" s="129"/>
      <c r="LUU98" s="129"/>
      <c r="LUV98" s="129"/>
      <c r="LUW98" s="129"/>
      <c r="LUX98" s="129"/>
      <c r="LUY98" s="129"/>
      <c r="LUZ98" s="129"/>
      <c r="LVA98" s="129"/>
      <c r="LVB98" s="129"/>
      <c r="LVC98" s="129"/>
      <c r="LVD98" s="129"/>
      <c r="LVE98" s="129"/>
      <c r="LVF98" s="129"/>
      <c r="LVG98" s="129"/>
      <c r="LVH98" s="129"/>
      <c r="LVI98" s="129"/>
      <c r="LVJ98" s="129"/>
      <c r="LVK98" s="129"/>
      <c r="LVL98" s="129"/>
      <c r="LVM98" s="129"/>
      <c r="LVN98" s="129"/>
      <c r="LVO98" s="129"/>
      <c r="LVP98" s="129"/>
      <c r="LVQ98" s="129"/>
      <c r="LVR98" s="129"/>
      <c r="LVS98" s="129"/>
      <c r="LVT98" s="129"/>
      <c r="LVU98" s="129"/>
      <c r="LVV98" s="129"/>
      <c r="LVW98" s="129"/>
      <c r="LVX98" s="129"/>
      <c r="LVY98" s="129"/>
      <c r="LVZ98" s="129"/>
      <c r="LWA98" s="129"/>
      <c r="LWB98" s="129"/>
      <c r="LWC98" s="129"/>
      <c r="LWD98" s="129"/>
      <c r="LWE98" s="129"/>
      <c r="LWF98" s="129"/>
      <c r="LWG98" s="129"/>
      <c r="LWH98" s="129"/>
      <c r="LWI98" s="129"/>
      <c r="LWJ98" s="129"/>
      <c r="LWK98" s="129"/>
      <c r="LWL98" s="129"/>
      <c r="LWM98" s="129"/>
      <c r="LWN98" s="129"/>
      <c r="LWO98" s="129"/>
      <c r="LWP98" s="129"/>
      <c r="LWQ98" s="129"/>
      <c r="LWR98" s="129"/>
      <c r="LWS98" s="129"/>
      <c r="LWT98" s="129"/>
      <c r="LWU98" s="129"/>
      <c r="LWV98" s="129"/>
      <c r="LWW98" s="129"/>
      <c r="LWX98" s="129"/>
      <c r="LWY98" s="129"/>
      <c r="LWZ98" s="129"/>
      <c r="LXA98" s="129"/>
      <c r="LXB98" s="129"/>
      <c r="LXC98" s="129"/>
      <c r="LXD98" s="129"/>
      <c r="LXE98" s="129"/>
      <c r="LXF98" s="129"/>
      <c r="LXG98" s="129"/>
      <c r="LXH98" s="129"/>
      <c r="LXI98" s="129"/>
      <c r="LXJ98" s="129"/>
      <c r="LXK98" s="129"/>
      <c r="LXL98" s="129"/>
      <c r="LXM98" s="129"/>
      <c r="LXN98" s="129"/>
      <c r="LXO98" s="129"/>
      <c r="LXP98" s="129"/>
      <c r="LXQ98" s="129"/>
      <c r="LXR98" s="129"/>
      <c r="LXS98" s="129"/>
      <c r="LXT98" s="129"/>
      <c r="LXU98" s="129"/>
      <c r="LXV98" s="129"/>
      <c r="LXW98" s="129"/>
      <c r="LXX98" s="129"/>
      <c r="LXY98" s="129"/>
      <c r="LXZ98" s="129"/>
      <c r="LYA98" s="129"/>
      <c r="LYB98" s="129"/>
      <c r="LYC98" s="129"/>
      <c r="LYD98" s="129"/>
      <c r="LYE98" s="129"/>
      <c r="LYF98" s="129"/>
      <c r="LYG98" s="129"/>
      <c r="LYH98" s="129"/>
      <c r="LYI98" s="129"/>
      <c r="LYJ98" s="129"/>
      <c r="LYK98" s="129"/>
      <c r="LYL98" s="129"/>
      <c r="LYM98" s="129"/>
      <c r="LYN98" s="129"/>
      <c r="LYO98" s="129"/>
      <c r="LYP98" s="129"/>
      <c r="LYQ98" s="129"/>
      <c r="LYR98" s="129"/>
      <c r="LYS98" s="129"/>
      <c r="LYT98" s="129"/>
      <c r="LYU98" s="129"/>
      <c r="LYV98" s="129"/>
      <c r="LYW98" s="129"/>
      <c r="LYX98" s="129"/>
      <c r="LYY98" s="129"/>
      <c r="LYZ98" s="129"/>
      <c r="LZA98" s="129"/>
      <c r="LZB98" s="129"/>
      <c r="LZC98" s="129"/>
      <c r="LZD98" s="129"/>
      <c r="LZE98" s="129"/>
      <c r="LZF98" s="129"/>
      <c r="LZG98" s="129"/>
      <c r="LZH98" s="129"/>
      <c r="LZI98" s="129"/>
      <c r="LZJ98" s="129"/>
      <c r="LZK98" s="129"/>
      <c r="LZL98" s="129"/>
      <c r="LZM98" s="129"/>
      <c r="LZN98" s="129"/>
      <c r="LZO98" s="129"/>
      <c r="LZP98" s="129"/>
      <c r="LZQ98" s="129"/>
      <c r="LZR98" s="129"/>
      <c r="LZS98" s="129"/>
      <c r="LZT98" s="129"/>
      <c r="LZU98" s="129"/>
      <c r="LZV98" s="129"/>
      <c r="LZW98" s="129"/>
      <c r="LZX98" s="129"/>
      <c r="LZY98" s="129"/>
      <c r="LZZ98" s="129"/>
      <c r="MAA98" s="129"/>
      <c r="MAB98" s="129"/>
      <c r="MAC98" s="129"/>
      <c r="MAD98" s="129"/>
      <c r="MAE98" s="129"/>
      <c r="MAF98" s="129"/>
      <c r="MAG98" s="129"/>
      <c r="MAH98" s="129"/>
      <c r="MAI98" s="129"/>
      <c r="MAJ98" s="129"/>
      <c r="MAK98" s="129"/>
      <c r="MAL98" s="129"/>
      <c r="MAM98" s="129"/>
      <c r="MAN98" s="129"/>
      <c r="MAO98" s="129"/>
      <c r="MAP98" s="129"/>
      <c r="MAQ98" s="129"/>
      <c r="MAR98" s="129"/>
      <c r="MAS98" s="129"/>
      <c r="MAT98" s="129"/>
      <c r="MAU98" s="129"/>
      <c r="MAV98" s="129"/>
      <c r="MAW98" s="129"/>
      <c r="MAX98" s="129"/>
      <c r="MAY98" s="129"/>
      <c r="MAZ98" s="129"/>
      <c r="MBA98" s="129"/>
      <c r="MBB98" s="129"/>
      <c r="MBC98" s="129"/>
      <c r="MBD98" s="129"/>
      <c r="MBE98" s="129"/>
      <c r="MBF98" s="129"/>
      <c r="MBG98" s="129"/>
      <c r="MBH98" s="129"/>
      <c r="MBI98" s="129"/>
      <c r="MBJ98" s="129"/>
      <c r="MBK98" s="129"/>
      <c r="MBL98" s="129"/>
      <c r="MBM98" s="129"/>
      <c r="MBN98" s="129"/>
      <c r="MBO98" s="129"/>
      <c r="MBP98" s="129"/>
      <c r="MBQ98" s="129"/>
      <c r="MBR98" s="129"/>
      <c r="MBS98" s="129"/>
      <c r="MBT98" s="129"/>
      <c r="MBU98" s="129"/>
      <c r="MBV98" s="129"/>
      <c r="MBW98" s="129"/>
      <c r="MBX98" s="129"/>
      <c r="MBY98" s="129"/>
      <c r="MBZ98" s="129"/>
      <c r="MCA98" s="129"/>
      <c r="MCB98" s="129"/>
      <c r="MCC98" s="129"/>
      <c r="MCD98" s="129"/>
      <c r="MCE98" s="129"/>
      <c r="MCF98" s="129"/>
      <c r="MCG98" s="129"/>
      <c r="MCH98" s="129"/>
      <c r="MCI98" s="129"/>
      <c r="MCJ98" s="129"/>
      <c r="MCK98" s="129"/>
      <c r="MCL98" s="129"/>
      <c r="MCM98" s="129"/>
      <c r="MCN98" s="129"/>
      <c r="MCO98" s="129"/>
      <c r="MCP98" s="129"/>
      <c r="MCQ98" s="129"/>
      <c r="MCR98" s="129"/>
      <c r="MCS98" s="129"/>
      <c r="MCT98" s="129"/>
      <c r="MCU98" s="129"/>
      <c r="MCV98" s="129"/>
      <c r="MCW98" s="129"/>
      <c r="MCX98" s="129"/>
      <c r="MCY98" s="129"/>
      <c r="MCZ98" s="129"/>
      <c r="MDA98" s="129"/>
      <c r="MDB98" s="129"/>
      <c r="MDC98" s="129"/>
      <c r="MDD98" s="129"/>
      <c r="MDE98" s="129"/>
      <c r="MDF98" s="129"/>
      <c r="MDG98" s="129"/>
      <c r="MDH98" s="129"/>
      <c r="MDI98" s="129"/>
      <c r="MDJ98" s="129"/>
      <c r="MDK98" s="129"/>
      <c r="MDL98" s="129"/>
      <c r="MDM98" s="129"/>
      <c r="MDN98" s="129"/>
      <c r="MDO98" s="129"/>
      <c r="MDP98" s="129"/>
      <c r="MDQ98" s="129"/>
      <c r="MDR98" s="129"/>
      <c r="MDS98" s="129"/>
      <c r="MDT98" s="129"/>
      <c r="MDU98" s="129"/>
      <c r="MDV98" s="129"/>
      <c r="MDW98" s="129"/>
      <c r="MDX98" s="129"/>
      <c r="MDY98" s="129"/>
      <c r="MDZ98" s="129"/>
      <c r="MEA98" s="129"/>
      <c r="MEB98" s="129"/>
      <c r="MEC98" s="129"/>
      <c r="MED98" s="129"/>
      <c r="MEE98" s="129"/>
      <c r="MEF98" s="129"/>
      <c r="MEG98" s="129"/>
      <c r="MEH98" s="129"/>
      <c r="MEI98" s="129"/>
      <c r="MEJ98" s="129"/>
      <c r="MEK98" s="129"/>
      <c r="MEL98" s="129"/>
      <c r="MEM98" s="129"/>
      <c r="MEN98" s="129"/>
      <c r="MEO98" s="129"/>
      <c r="MEP98" s="129"/>
      <c r="MEQ98" s="129"/>
      <c r="MER98" s="129"/>
      <c r="MES98" s="129"/>
      <c r="MET98" s="129"/>
      <c r="MEU98" s="129"/>
      <c r="MEV98" s="129"/>
      <c r="MEW98" s="129"/>
      <c r="MEX98" s="129"/>
      <c r="MEY98" s="129"/>
      <c r="MEZ98" s="129"/>
      <c r="MFA98" s="129"/>
      <c r="MFB98" s="129"/>
      <c r="MFC98" s="129"/>
      <c r="MFD98" s="129"/>
      <c r="MFE98" s="129"/>
      <c r="MFF98" s="129"/>
      <c r="MFG98" s="129"/>
      <c r="MFH98" s="129"/>
      <c r="MFI98" s="129"/>
      <c r="MFJ98" s="129"/>
      <c r="MFK98" s="129"/>
      <c r="MFL98" s="129"/>
      <c r="MFM98" s="129"/>
      <c r="MFN98" s="129"/>
      <c r="MFO98" s="129"/>
      <c r="MFP98" s="129"/>
      <c r="MFQ98" s="129"/>
      <c r="MFR98" s="129"/>
      <c r="MFS98" s="129"/>
      <c r="MFT98" s="129"/>
      <c r="MFU98" s="129"/>
      <c r="MFV98" s="129"/>
      <c r="MFW98" s="129"/>
      <c r="MFX98" s="129"/>
      <c r="MFY98" s="129"/>
      <c r="MFZ98" s="129"/>
      <c r="MGA98" s="129"/>
      <c r="MGB98" s="129"/>
      <c r="MGC98" s="129"/>
      <c r="MGD98" s="129"/>
      <c r="MGE98" s="129"/>
      <c r="MGF98" s="129"/>
      <c r="MGG98" s="129"/>
      <c r="MGH98" s="129"/>
      <c r="MGI98" s="129"/>
      <c r="MGJ98" s="129"/>
      <c r="MGK98" s="129"/>
      <c r="MGL98" s="129"/>
      <c r="MGM98" s="129"/>
      <c r="MGN98" s="129"/>
      <c r="MGO98" s="129"/>
      <c r="MGP98" s="129"/>
      <c r="MGQ98" s="129"/>
      <c r="MGR98" s="129"/>
      <c r="MGS98" s="129"/>
      <c r="MGT98" s="129"/>
      <c r="MGU98" s="129"/>
      <c r="MGV98" s="129"/>
      <c r="MGW98" s="129"/>
      <c r="MGX98" s="129"/>
      <c r="MGY98" s="129"/>
      <c r="MGZ98" s="129"/>
      <c r="MHA98" s="129"/>
      <c r="MHB98" s="129"/>
      <c r="MHC98" s="129"/>
      <c r="MHD98" s="129"/>
      <c r="MHE98" s="129"/>
      <c r="MHF98" s="129"/>
      <c r="MHG98" s="129"/>
      <c r="MHH98" s="129"/>
      <c r="MHI98" s="129"/>
      <c r="MHJ98" s="129"/>
      <c r="MHK98" s="129"/>
      <c r="MHL98" s="129"/>
      <c r="MHM98" s="129"/>
      <c r="MHN98" s="129"/>
      <c r="MHO98" s="129"/>
      <c r="MHP98" s="129"/>
      <c r="MHQ98" s="129"/>
      <c r="MHR98" s="129"/>
      <c r="MHS98" s="129"/>
      <c r="MHT98" s="129"/>
      <c r="MHU98" s="129"/>
      <c r="MHV98" s="129"/>
      <c r="MHW98" s="129"/>
      <c r="MHX98" s="129"/>
      <c r="MHY98" s="129"/>
      <c r="MHZ98" s="129"/>
      <c r="MIA98" s="129"/>
      <c r="MIB98" s="129"/>
      <c r="MIC98" s="129"/>
      <c r="MID98" s="129"/>
      <c r="MIE98" s="129"/>
      <c r="MIF98" s="129"/>
      <c r="MIG98" s="129"/>
      <c r="MIH98" s="129"/>
      <c r="MII98" s="129"/>
      <c r="MIJ98" s="129"/>
      <c r="MIK98" s="129"/>
      <c r="MIL98" s="129"/>
      <c r="MIM98" s="129"/>
      <c r="MIN98" s="129"/>
      <c r="MIO98" s="129"/>
      <c r="MIP98" s="129"/>
      <c r="MIQ98" s="129"/>
      <c r="MIR98" s="129"/>
      <c r="MIS98" s="129"/>
      <c r="MIT98" s="129"/>
      <c r="MIU98" s="129"/>
      <c r="MIV98" s="129"/>
      <c r="MIW98" s="129"/>
      <c r="MIX98" s="129"/>
      <c r="MIY98" s="129"/>
      <c r="MIZ98" s="129"/>
      <c r="MJA98" s="129"/>
      <c r="MJB98" s="129"/>
      <c r="MJC98" s="129"/>
      <c r="MJD98" s="129"/>
      <c r="MJE98" s="129"/>
      <c r="MJF98" s="129"/>
      <c r="MJG98" s="129"/>
      <c r="MJH98" s="129"/>
      <c r="MJI98" s="129"/>
      <c r="MJJ98" s="129"/>
      <c r="MJK98" s="129"/>
      <c r="MJL98" s="129"/>
      <c r="MJM98" s="129"/>
      <c r="MJN98" s="129"/>
      <c r="MJO98" s="129"/>
      <c r="MJP98" s="129"/>
      <c r="MJQ98" s="129"/>
      <c r="MJR98" s="129"/>
      <c r="MJS98" s="129"/>
      <c r="MJT98" s="129"/>
      <c r="MJU98" s="129"/>
      <c r="MJV98" s="129"/>
      <c r="MJW98" s="129"/>
      <c r="MJX98" s="129"/>
      <c r="MJY98" s="129"/>
      <c r="MJZ98" s="129"/>
      <c r="MKA98" s="129"/>
      <c r="MKB98" s="129"/>
      <c r="MKC98" s="129"/>
      <c r="MKD98" s="129"/>
      <c r="MKE98" s="129"/>
      <c r="MKF98" s="129"/>
      <c r="MKG98" s="129"/>
      <c r="MKH98" s="129"/>
      <c r="MKI98" s="129"/>
      <c r="MKJ98" s="129"/>
      <c r="MKK98" s="129"/>
      <c r="MKL98" s="129"/>
      <c r="MKM98" s="129"/>
      <c r="MKN98" s="129"/>
      <c r="MKO98" s="129"/>
      <c r="MKP98" s="129"/>
      <c r="MKQ98" s="129"/>
      <c r="MKR98" s="129"/>
      <c r="MKS98" s="129"/>
      <c r="MKT98" s="129"/>
      <c r="MKU98" s="129"/>
      <c r="MKV98" s="129"/>
      <c r="MKW98" s="129"/>
      <c r="MKX98" s="129"/>
      <c r="MKY98" s="129"/>
      <c r="MKZ98" s="129"/>
      <c r="MLA98" s="129"/>
      <c r="MLB98" s="129"/>
      <c r="MLC98" s="129"/>
      <c r="MLD98" s="129"/>
      <c r="MLE98" s="129"/>
      <c r="MLF98" s="129"/>
      <c r="MLG98" s="129"/>
      <c r="MLH98" s="129"/>
      <c r="MLI98" s="129"/>
      <c r="MLJ98" s="129"/>
      <c r="MLK98" s="129"/>
      <c r="MLL98" s="129"/>
      <c r="MLM98" s="129"/>
      <c r="MLN98" s="129"/>
      <c r="MLO98" s="129"/>
      <c r="MLP98" s="129"/>
      <c r="MLQ98" s="129"/>
      <c r="MLR98" s="129"/>
      <c r="MLS98" s="129"/>
      <c r="MLT98" s="129"/>
      <c r="MLU98" s="129"/>
      <c r="MLV98" s="129"/>
      <c r="MLW98" s="129"/>
      <c r="MLX98" s="129"/>
      <c r="MLY98" s="129"/>
      <c r="MLZ98" s="129"/>
      <c r="MMA98" s="129"/>
      <c r="MMB98" s="129"/>
      <c r="MMC98" s="129"/>
      <c r="MMD98" s="129"/>
      <c r="MME98" s="129"/>
      <c r="MMF98" s="129"/>
      <c r="MMG98" s="129"/>
      <c r="MMH98" s="129"/>
      <c r="MMI98" s="129"/>
      <c r="MMJ98" s="129"/>
      <c r="MMK98" s="129"/>
      <c r="MML98" s="129"/>
      <c r="MMM98" s="129"/>
      <c r="MMN98" s="129"/>
      <c r="MMO98" s="129"/>
      <c r="MMP98" s="129"/>
      <c r="MMQ98" s="129"/>
      <c r="MMR98" s="129"/>
      <c r="MMS98" s="129"/>
      <c r="MMT98" s="129"/>
      <c r="MMU98" s="129"/>
      <c r="MMV98" s="129"/>
      <c r="MMW98" s="129"/>
      <c r="MMX98" s="129"/>
      <c r="MMY98" s="129"/>
      <c r="MMZ98" s="129"/>
      <c r="MNA98" s="129"/>
      <c r="MNB98" s="129"/>
      <c r="MNC98" s="129"/>
      <c r="MND98" s="129"/>
      <c r="MNE98" s="129"/>
      <c r="MNF98" s="129"/>
      <c r="MNG98" s="129"/>
      <c r="MNH98" s="129"/>
      <c r="MNI98" s="129"/>
      <c r="MNJ98" s="129"/>
      <c r="MNK98" s="129"/>
      <c r="MNL98" s="129"/>
      <c r="MNM98" s="129"/>
      <c r="MNN98" s="129"/>
      <c r="MNO98" s="129"/>
      <c r="MNP98" s="129"/>
      <c r="MNQ98" s="129"/>
      <c r="MNR98" s="129"/>
      <c r="MNS98" s="129"/>
      <c r="MNT98" s="129"/>
      <c r="MNU98" s="129"/>
      <c r="MNV98" s="129"/>
      <c r="MNW98" s="129"/>
      <c r="MNX98" s="129"/>
      <c r="MNY98" s="129"/>
      <c r="MNZ98" s="129"/>
      <c r="MOA98" s="129"/>
      <c r="MOB98" s="129"/>
      <c r="MOC98" s="129"/>
      <c r="MOD98" s="129"/>
      <c r="MOE98" s="129"/>
      <c r="MOF98" s="129"/>
      <c r="MOG98" s="129"/>
      <c r="MOH98" s="129"/>
      <c r="MOI98" s="129"/>
      <c r="MOJ98" s="129"/>
      <c r="MOK98" s="129"/>
      <c r="MOL98" s="129"/>
      <c r="MOM98" s="129"/>
      <c r="MON98" s="129"/>
      <c r="MOO98" s="129"/>
      <c r="MOP98" s="129"/>
      <c r="MOQ98" s="129"/>
      <c r="MOR98" s="129"/>
      <c r="MOS98" s="129"/>
      <c r="MOT98" s="129"/>
      <c r="MOU98" s="129"/>
      <c r="MOV98" s="129"/>
      <c r="MOW98" s="129"/>
      <c r="MOX98" s="129"/>
      <c r="MOY98" s="129"/>
      <c r="MOZ98" s="129"/>
      <c r="MPA98" s="129"/>
      <c r="MPB98" s="129"/>
      <c r="MPC98" s="129"/>
      <c r="MPD98" s="129"/>
      <c r="MPE98" s="129"/>
      <c r="MPF98" s="129"/>
      <c r="MPG98" s="129"/>
      <c r="MPH98" s="129"/>
      <c r="MPI98" s="129"/>
      <c r="MPJ98" s="129"/>
      <c r="MPK98" s="129"/>
      <c r="MPL98" s="129"/>
      <c r="MPM98" s="129"/>
      <c r="MPN98" s="129"/>
      <c r="MPO98" s="129"/>
      <c r="MPP98" s="129"/>
      <c r="MPQ98" s="129"/>
      <c r="MPR98" s="129"/>
      <c r="MPS98" s="129"/>
      <c r="MPT98" s="129"/>
      <c r="MPU98" s="129"/>
      <c r="MPV98" s="129"/>
      <c r="MPW98" s="129"/>
      <c r="MPX98" s="129"/>
      <c r="MPY98" s="129"/>
      <c r="MPZ98" s="129"/>
      <c r="MQA98" s="129"/>
      <c r="MQB98" s="129"/>
      <c r="MQC98" s="129"/>
      <c r="MQD98" s="129"/>
      <c r="MQE98" s="129"/>
      <c r="MQF98" s="129"/>
      <c r="MQG98" s="129"/>
      <c r="MQH98" s="129"/>
      <c r="MQI98" s="129"/>
      <c r="MQJ98" s="129"/>
      <c r="MQK98" s="129"/>
      <c r="MQL98" s="129"/>
      <c r="MQM98" s="129"/>
      <c r="MQN98" s="129"/>
      <c r="MQO98" s="129"/>
      <c r="MQP98" s="129"/>
      <c r="MQQ98" s="129"/>
      <c r="MQR98" s="129"/>
      <c r="MQS98" s="129"/>
      <c r="MQT98" s="129"/>
      <c r="MQU98" s="129"/>
      <c r="MQV98" s="129"/>
      <c r="MQW98" s="129"/>
      <c r="MQX98" s="129"/>
      <c r="MQY98" s="129"/>
      <c r="MQZ98" s="129"/>
      <c r="MRA98" s="129"/>
      <c r="MRB98" s="129"/>
      <c r="MRC98" s="129"/>
      <c r="MRD98" s="129"/>
      <c r="MRE98" s="129"/>
      <c r="MRF98" s="129"/>
      <c r="MRG98" s="129"/>
      <c r="MRH98" s="129"/>
      <c r="MRI98" s="129"/>
      <c r="MRJ98" s="129"/>
      <c r="MRK98" s="129"/>
      <c r="MRL98" s="129"/>
      <c r="MRM98" s="129"/>
      <c r="MRN98" s="129"/>
      <c r="MRO98" s="129"/>
      <c r="MRP98" s="129"/>
      <c r="MRQ98" s="129"/>
      <c r="MRR98" s="129"/>
      <c r="MRS98" s="129"/>
      <c r="MRT98" s="129"/>
      <c r="MRU98" s="129"/>
      <c r="MRV98" s="129"/>
      <c r="MRW98" s="129"/>
      <c r="MRX98" s="129"/>
      <c r="MRY98" s="129"/>
      <c r="MRZ98" s="129"/>
      <c r="MSA98" s="129"/>
      <c r="MSB98" s="129"/>
      <c r="MSC98" s="129"/>
      <c r="MSD98" s="129"/>
      <c r="MSE98" s="129"/>
      <c r="MSF98" s="129"/>
      <c r="MSG98" s="129"/>
      <c r="MSH98" s="129"/>
      <c r="MSI98" s="129"/>
      <c r="MSJ98" s="129"/>
      <c r="MSK98" s="129"/>
      <c r="MSL98" s="129"/>
      <c r="MSM98" s="129"/>
      <c r="MSN98" s="129"/>
      <c r="MSO98" s="129"/>
      <c r="MSP98" s="129"/>
      <c r="MSQ98" s="129"/>
      <c r="MSR98" s="129"/>
      <c r="MSS98" s="129"/>
      <c r="MST98" s="129"/>
      <c r="MSU98" s="129"/>
      <c r="MSV98" s="129"/>
      <c r="MSW98" s="129"/>
      <c r="MSX98" s="129"/>
      <c r="MSY98" s="129"/>
      <c r="MSZ98" s="129"/>
      <c r="MTA98" s="129"/>
      <c r="MTB98" s="129"/>
      <c r="MTC98" s="129"/>
      <c r="MTD98" s="129"/>
      <c r="MTE98" s="129"/>
      <c r="MTF98" s="129"/>
      <c r="MTG98" s="129"/>
      <c r="MTH98" s="129"/>
      <c r="MTI98" s="129"/>
      <c r="MTJ98" s="129"/>
      <c r="MTK98" s="129"/>
      <c r="MTL98" s="129"/>
      <c r="MTM98" s="129"/>
      <c r="MTN98" s="129"/>
      <c r="MTO98" s="129"/>
      <c r="MTP98" s="129"/>
      <c r="MTQ98" s="129"/>
      <c r="MTR98" s="129"/>
      <c r="MTS98" s="129"/>
      <c r="MTT98" s="129"/>
      <c r="MTU98" s="129"/>
      <c r="MTV98" s="129"/>
      <c r="MTW98" s="129"/>
      <c r="MTX98" s="129"/>
      <c r="MTY98" s="129"/>
      <c r="MTZ98" s="129"/>
      <c r="MUA98" s="129"/>
      <c r="MUB98" s="129"/>
      <c r="MUC98" s="129"/>
      <c r="MUD98" s="129"/>
      <c r="MUE98" s="129"/>
      <c r="MUF98" s="129"/>
      <c r="MUG98" s="129"/>
      <c r="MUH98" s="129"/>
      <c r="MUI98" s="129"/>
      <c r="MUJ98" s="129"/>
      <c r="MUK98" s="129"/>
      <c r="MUL98" s="129"/>
      <c r="MUM98" s="129"/>
      <c r="MUN98" s="129"/>
      <c r="MUO98" s="129"/>
      <c r="MUP98" s="129"/>
      <c r="MUQ98" s="129"/>
      <c r="MUR98" s="129"/>
      <c r="MUS98" s="129"/>
      <c r="MUT98" s="129"/>
      <c r="MUU98" s="129"/>
      <c r="MUV98" s="129"/>
      <c r="MUW98" s="129"/>
      <c r="MUX98" s="129"/>
      <c r="MUY98" s="129"/>
      <c r="MUZ98" s="129"/>
      <c r="MVA98" s="129"/>
      <c r="MVB98" s="129"/>
      <c r="MVC98" s="129"/>
      <c r="MVD98" s="129"/>
      <c r="MVE98" s="129"/>
      <c r="MVF98" s="129"/>
      <c r="MVG98" s="129"/>
      <c r="MVH98" s="129"/>
      <c r="MVI98" s="129"/>
      <c r="MVJ98" s="129"/>
      <c r="MVK98" s="129"/>
      <c r="MVL98" s="129"/>
      <c r="MVM98" s="129"/>
      <c r="MVN98" s="129"/>
      <c r="MVO98" s="129"/>
      <c r="MVP98" s="129"/>
      <c r="MVQ98" s="129"/>
      <c r="MVR98" s="129"/>
      <c r="MVS98" s="129"/>
      <c r="MVT98" s="129"/>
      <c r="MVU98" s="129"/>
      <c r="MVV98" s="129"/>
      <c r="MVW98" s="129"/>
      <c r="MVX98" s="129"/>
      <c r="MVY98" s="129"/>
      <c r="MVZ98" s="129"/>
      <c r="MWA98" s="129"/>
      <c r="MWB98" s="129"/>
      <c r="MWC98" s="129"/>
      <c r="MWD98" s="129"/>
      <c r="MWE98" s="129"/>
      <c r="MWF98" s="129"/>
      <c r="MWG98" s="129"/>
      <c r="MWH98" s="129"/>
      <c r="MWI98" s="129"/>
      <c r="MWJ98" s="129"/>
      <c r="MWK98" s="129"/>
      <c r="MWL98" s="129"/>
      <c r="MWM98" s="129"/>
      <c r="MWN98" s="129"/>
      <c r="MWO98" s="129"/>
      <c r="MWP98" s="129"/>
      <c r="MWQ98" s="129"/>
      <c r="MWR98" s="129"/>
      <c r="MWS98" s="129"/>
      <c r="MWT98" s="129"/>
      <c r="MWU98" s="129"/>
      <c r="MWV98" s="129"/>
      <c r="MWW98" s="129"/>
      <c r="MWX98" s="129"/>
      <c r="MWY98" s="129"/>
      <c r="MWZ98" s="129"/>
      <c r="MXA98" s="129"/>
      <c r="MXB98" s="129"/>
      <c r="MXC98" s="129"/>
      <c r="MXD98" s="129"/>
      <c r="MXE98" s="129"/>
      <c r="MXF98" s="129"/>
      <c r="MXG98" s="129"/>
      <c r="MXH98" s="129"/>
      <c r="MXI98" s="129"/>
      <c r="MXJ98" s="129"/>
      <c r="MXK98" s="129"/>
      <c r="MXL98" s="129"/>
      <c r="MXM98" s="129"/>
      <c r="MXN98" s="129"/>
      <c r="MXO98" s="129"/>
      <c r="MXP98" s="129"/>
      <c r="MXQ98" s="129"/>
      <c r="MXR98" s="129"/>
      <c r="MXS98" s="129"/>
      <c r="MXT98" s="129"/>
      <c r="MXU98" s="129"/>
      <c r="MXV98" s="129"/>
      <c r="MXW98" s="129"/>
      <c r="MXX98" s="129"/>
      <c r="MXY98" s="129"/>
      <c r="MXZ98" s="129"/>
      <c r="MYA98" s="129"/>
      <c r="MYB98" s="129"/>
      <c r="MYC98" s="129"/>
      <c r="MYD98" s="129"/>
      <c r="MYE98" s="129"/>
      <c r="MYF98" s="129"/>
      <c r="MYG98" s="129"/>
      <c r="MYH98" s="129"/>
      <c r="MYI98" s="129"/>
      <c r="MYJ98" s="129"/>
      <c r="MYK98" s="129"/>
      <c r="MYL98" s="129"/>
      <c r="MYM98" s="129"/>
      <c r="MYN98" s="129"/>
      <c r="MYO98" s="129"/>
      <c r="MYP98" s="129"/>
      <c r="MYQ98" s="129"/>
      <c r="MYR98" s="129"/>
      <c r="MYS98" s="129"/>
      <c r="MYT98" s="129"/>
      <c r="MYU98" s="129"/>
      <c r="MYV98" s="129"/>
      <c r="MYW98" s="129"/>
      <c r="MYX98" s="129"/>
      <c r="MYY98" s="129"/>
      <c r="MYZ98" s="129"/>
      <c r="MZA98" s="129"/>
      <c r="MZB98" s="129"/>
      <c r="MZC98" s="129"/>
      <c r="MZD98" s="129"/>
      <c r="MZE98" s="129"/>
      <c r="MZF98" s="129"/>
      <c r="MZG98" s="129"/>
      <c r="MZH98" s="129"/>
      <c r="MZI98" s="129"/>
      <c r="MZJ98" s="129"/>
      <c r="MZK98" s="129"/>
      <c r="MZL98" s="129"/>
      <c r="MZM98" s="129"/>
      <c r="MZN98" s="129"/>
      <c r="MZO98" s="129"/>
      <c r="MZP98" s="129"/>
      <c r="MZQ98" s="129"/>
      <c r="MZR98" s="129"/>
      <c r="MZS98" s="129"/>
      <c r="MZT98" s="129"/>
      <c r="MZU98" s="129"/>
      <c r="MZV98" s="129"/>
      <c r="MZW98" s="129"/>
      <c r="MZX98" s="129"/>
      <c r="MZY98" s="129"/>
      <c r="MZZ98" s="129"/>
      <c r="NAA98" s="129"/>
      <c r="NAB98" s="129"/>
      <c r="NAC98" s="129"/>
      <c r="NAD98" s="129"/>
      <c r="NAE98" s="129"/>
      <c r="NAF98" s="129"/>
      <c r="NAG98" s="129"/>
      <c r="NAH98" s="129"/>
      <c r="NAI98" s="129"/>
      <c r="NAJ98" s="129"/>
      <c r="NAK98" s="129"/>
      <c r="NAL98" s="129"/>
      <c r="NAM98" s="129"/>
      <c r="NAN98" s="129"/>
      <c r="NAO98" s="129"/>
      <c r="NAP98" s="129"/>
      <c r="NAQ98" s="129"/>
      <c r="NAR98" s="129"/>
      <c r="NAS98" s="129"/>
      <c r="NAT98" s="129"/>
      <c r="NAU98" s="129"/>
      <c r="NAV98" s="129"/>
      <c r="NAW98" s="129"/>
      <c r="NAX98" s="129"/>
      <c r="NAY98" s="129"/>
      <c r="NAZ98" s="129"/>
      <c r="NBA98" s="129"/>
      <c r="NBB98" s="129"/>
      <c r="NBC98" s="129"/>
      <c r="NBD98" s="129"/>
      <c r="NBE98" s="129"/>
      <c r="NBF98" s="129"/>
      <c r="NBG98" s="129"/>
      <c r="NBH98" s="129"/>
      <c r="NBI98" s="129"/>
      <c r="NBJ98" s="129"/>
      <c r="NBK98" s="129"/>
      <c r="NBL98" s="129"/>
      <c r="NBM98" s="129"/>
      <c r="NBN98" s="129"/>
      <c r="NBO98" s="129"/>
      <c r="NBP98" s="129"/>
      <c r="NBQ98" s="129"/>
      <c r="NBR98" s="129"/>
      <c r="NBS98" s="129"/>
      <c r="NBT98" s="129"/>
      <c r="NBU98" s="129"/>
      <c r="NBV98" s="129"/>
      <c r="NBW98" s="129"/>
      <c r="NBX98" s="129"/>
      <c r="NBY98" s="129"/>
      <c r="NBZ98" s="129"/>
      <c r="NCA98" s="129"/>
      <c r="NCB98" s="129"/>
      <c r="NCC98" s="129"/>
      <c r="NCD98" s="129"/>
      <c r="NCE98" s="129"/>
      <c r="NCF98" s="129"/>
      <c r="NCG98" s="129"/>
      <c r="NCH98" s="129"/>
      <c r="NCI98" s="129"/>
      <c r="NCJ98" s="129"/>
      <c r="NCK98" s="129"/>
      <c r="NCL98" s="129"/>
      <c r="NCM98" s="129"/>
      <c r="NCN98" s="129"/>
      <c r="NCO98" s="129"/>
      <c r="NCP98" s="129"/>
      <c r="NCQ98" s="129"/>
      <c r="NCR98" s="129"/>
      <c r="NCS98" s="129"/>
      <c r="NCT98" s="129"/>
      <c r="NCU98" s="129"/>
      <c r="NCV98" s="129"/>
      <c r="NCW98" s="129"/>
      <c r="NCX98" s="129"/>
      <c r="NCY98" s="129"/>
      <c r="NCZ98" s="129"/>
      <c r="NDA98" s="129"/>
      <c r="NDB98" s="129"/>
      <c r="NDC98" s="129"/>
      <c r="NDD98" s="129"/>
      <c r="NDE98" s="129"/>
      <c r="NDF98" s="129"/>
      <c r="NDG98" s="129"/>
      <c r="NDH98" s="129"/>
      <c r="NDI98" s="129"/>
      <c r="NDJ98" s="129"/>
      <c r="NDK98" s="129"/>
      <c r="NDL98" s="129"/>
      <c r="NDM98" s="129"/>
      <c r="NDN98" s="129"/>
      <c r="NDO98" s="129"/>
      <c r="NDP98" s="129"/>
      <c r="NDQ98" s="129"/>
      <c r="NDR98" s="129"/>
      <c r="NDS98" s="129"/>
      <c r="NDT98" s="129"/>
      <c r="NDU98" s="129"/>
      <c r="NDV98" s="129"/>
      <c r="NDW98" s="129"/>
      <c r="NDX98" s="129"/>
      <c r="NDY98" s="129"/>
      <c r="NDZ98" s="129"/>
      <c r="NEA98" s="129"/>
      <c r="NEB98" s="129"/>
      <c r="NEC98" s="129"/>
      <c r="NED98" s="129"/>
      <c r="NEE98" s="129"/>
      <c r="NEF98" s="129"/>
      <c r="NEG98" s="129"/>
      <c r="NEH98" s="129"/>
      <c r="NEI98" s="129"/>
      <c r="NEJ98" s="129"/>
      <c r="NEK98" s="129"/>
      <c r="NEL98" s="129"/>
      <c r="NEM98" s="129"/>
      <c r="NEN98" s="129"/>
      <c r="NEO98" s="129"/>
      <c r="NEP98" s="129"/>
      <c r="NEQ98" s="129"/>
      <c r="NER98" s="129"/>
      <c r="NES98" s="129"/>
      <c r="NET98" s="129"/>
      <c r="NEU98" s="129"/>
      <c r="NEV98" s="129"/>
      <c r="NEW98" s="129"/>
      <c r="NEX98" s="129"/>
      <c r="NEY98" s="129"/>
      <c r="NEZ98" s="129"/>
      <c r="NFA98" s="129"/>
      <c r="NFB98" s="129"/>
      <c r="NFC98" s="129"/>
      <c r="NFD98" s="129"/>
      <c r="NFE98" s="129"/>
      <c r="NFF98" s="129"/>
      <c r="NFG98" s="129"/>
      <c r="NFH98" s="129"/>
      <c r="NFI98" s="129"/>
      <c r="NFJ98" s="129"/>
      <c r="NFK98" s="129"/>
      <c r="NFL98" s="129"/>
      <c r="NFM98" s="129"/>
      <c r="NFN98" s="129"/>
      <c r="NFO98" s="129"/>
      <c r="NFP98" s="129"/>
      <c r="NFQ98" s="129"/>
      <c r="NFR98" s="129"/>
      <c r="NFS98" s="129"/>
      <c r="NFT98" s="129"/>
      <c r="NFU98" s="129"/>
      <c r="NFV98" s="129"/>
      <c r="NFW98" s="129"/>
      <c r="NFX98" s="129"/>
      <c r="NFY98" s="129"/>
      <c r="NFZ98" s="129"/>
      <c r="NGA98" s="129"/>
      <c r="NGB98" s="129"/>
      <c r="NGC98" s="129"/>
      <c r="NGD98" s="129"/>
      <c r="NGE98" s="129"/>
      <c r="NGF98" s="129"/>
      <c r="NGG98" s="129"/>
      <c r="NGH98" s="129"/>
      <c r="NGI98" s="129"/>
      <c r="NGJ98" s="129"/>
      <c r="NGK98" s="129"/>
      <c r="NGL98" s="129"/>
      <c r="NGM98" s="129"/>
      <c r="NGN98" s="129"/>
      <c r="NGO98" s="129"/>
      <c r="NGP98" s="129"/>
      <c r="NGQ98" s="129"/>
      <c r="NGR98" s="129"/>
      <c r="NGS98" s="129"/>
      <c r="NGT98" s="129"/>
      <c r="NGU98" s="129"/>
      <c r="NGV98" s="129"/>
      <c r="NGW98" s="129"/>
      <c r="NGX98" s="129"/>
      <c r="NGY98" s="129"/>
      <c r="NGZ98" s="129"/>
      <c r="NHA98" s="129"/>
      <c r="NHB98" s="129"/>
      <c r="NHC98" s="129"/>
      <c r="NHD98" s="129"/>
      <c r="NHE98" s="129"/>
      <c r="NHF98" s="129"/>
      <c r="NHG98" s="129"/>
      <c r="NHH98" s="129"/>
      <c r="NHI98" s="129"/>
      <c r="NHJ98" s="129"/>
      <c r="NHK98" s="129"/>
      <c r="NHL98" s="129"/>
      <c r="NHM98" s="129"/>
      <c r="NHN98" s="129"/>
      <c r="NHO98" s="129"/>
      <c r="NHP98" s="129"/>
      <c r="NHQ98" s="129"/>
      <c r="NHR98" s="129"/>
      <c r="NHS98" s="129"/>
      <c r="NHT98" s="129"/>
      <c r="NHU98" s="129"/>
      <c r="NHV98" s="129"/>
      <c r="NHW98" s="129"/>
      <c r="NHX98" s="129"/>
      <c r="NHY98" s="129"/>
      <c r="NHZ98" s="129"/>
      <c r="NIA98" s="129"/>
      <c r="NIB98" s="129"/>
      <c r="NIC98" s="129"/>
      <c r="NID98" s="129"/>
      <c r="NIE98" s="129"/>
      <c r="NIF98" s="129"/>
      <c r="NIG98" s="129"/>
      <c r="NIH98" s="129"/>
      <c r="NII98" s="129"/>
      <c r="NIJ98" s="129"/>
      <c r="NIK98" s="129"/>
      <c r="NIL98" s="129"/>
      <c r="NIM98" s="129"/>
      <c r="NIN98" s="129"/>
      <c r="NIO98" s="129"/>
      <c r="NIP98" s="129"/>
      <c r="NIQ98" s="129"/>
      <c r="NIR98" s="129"/>
      <c r="NIS98" s="129"/>
      <c r="NIT98" s="129"/>
      <c r="NIU98" s="129"/>
      <c r="NIV98" s="129"/>
      <c r="NIW98" s="129"/>
      <c r="NIX98" s="129"/>
      <c r="NIY98" s="129"/>
      <c r="NIZ98" s="129"/>
      <c r="NJA98" s="129"/>
      <c r="NJB98" s="129"/>
      <c r="NJC98" s="129"/>
      <c r="NJD98" s="129"/>
      <c r="NJE98" s="129"/>
      <c r="NJF98" s="129"/>
      <c r="NJG98" s="129"/>
      <c r="NJH98" s="129"/>
      <c r="NJI98" s="129"/>
      <c r="NJJ98" s="129"/>
      <c r="NJK98" s="129"/>
      <c r="NJL98" s="129"/>
      <c r="NJM98" s="129"/>
      <c r="NJN98" s="129"/>
      <c r="NJO98" s="129"/>
      <c r="NJP98" s="129"/>
      <c r="NJQ98" s="129"/>
      <c r="NJR98" s="129"/>
      <c r="NJS98" s="129"/>
      <c r="NJT98" s="129"/>
      <c r="NJU98" s="129"/>
      <c r="NJV98" s="129"/>
      <c r="NJW98" s="129"/>
      <c r="NJX98" s="129"/>
      <c r="NJY98" s="129"/>
      <c r="NJZ98" s="129"/>
      <c r="NKA98" s="129"/>
      <c r="NKB98" s="129"/>
      <c r="NKC98" s="129"/>
      <c r="NKD98" s="129"/>
      <c r="NKE98" s="129"/>
      <c r="NKF98" s="129"/>
      <c r="NKG98" s="129"/>
      <c r="NKH98" s="129"/>
      <c r="NKI98" s="129"/>
      <c r="NKJ98" s="129"/>
      <c r="NKK98" s="129"/>
      <c r="NKL98" s="129"/>
      <c r="NKM98" s="129"/>
      <c r="NKN98" s="129"/>
      <c r="NKO98" s="129"/>
      <c r="NKP98" s="129"/>
      <c r="NKQ98" s="129"/>
      <c r="NKR98" s="129"/>
      <c r="NKS98" s="129"/>
      <c r="NKT98" s="129"/>
      <c r="NKU98" s="129"/>
      <c r="NKV98" s="129"/>
      <c r="NKW98" s="129"/>
      <c r="NKX98" s="129"/>
      <c r="NKY98" s="129"/>
      <c r="NKZ98" s="129"/>
      <c r="NLA98" s="129"/>
      <c r="NLB98" s="129"/>
      <c r="NLC98" s="129"/>
      <c r="NLD98" s="129"/>
      <c r="NLE98" s="129"/>
      <c r="NLF98" s="129"/>
      <c r="NLG98" s="129"/>
      <c r="NLH98" s="129"/>
      <c r="NLI98" s="129"/>
      <c r="NLJ98" s="129"/>
      <c r="NLK98" s="129"/>
      <c r="NLL98" s="129"/>
      <c r="NLM98" s="129"/>
      <c r="NLN98" s="129"/>
      <c r="NLO98" s="129"/>
      <c r="NLP98" s="129"/>
      <c r="NLQ98" s="129"/>
      <c r="NLR98" s="129"/>
      <c r="NLS98" s="129"/>
      <c r="NLT98" s="129"/>
      <c r="NLU98" s="129"/>
      <c r="NLV98" s="129"/>
      <c r="NLW98" s="129"/>
      <c r="NLX98" s="129"/>
      <c r="NLY98" s="129"/>
      <c r="NLZ98" s="129"/>
      <c r="NMA98" s="129"/>
      <c r="NMB98" s="129"/>
      <c r="NMC98" s="129"/>
      <c r="NMD98" s="129"/>
      <c r="NME98" s="129"/>
      <c r="NMF98" s="129"/>
      <c r="NMG98" s="129"/>
      <c r="NMH98" s="129"/>
      <c r="NMI98" s="129"/>
      <c r="NMJ98" s="129"/>
      <c r="NMK98" s="129"/>
      <c r="NML98" s="129"/>
      <c r="NMM98" s="129"/>
      <c r="NMN98" s="129"/>
      <c r="NMO98" s="129"/>
      <c r="NMP98" s="129"/>
      <c r="NMQ98" s="129"/>
      <c r="NMR98" s="129"/>
      <c r="NMS98" s="129"/>
      <c r="NMT98" s="129"/>
      <c r="NMU98" s="129"/>
      <c r="NMV98" s="129"/>
      <c r="NMW98" s="129"/>
      <c r="NMX98" s="129"/>
      <c r="NMY98" s="129"/>
      <c r="NMZ98" s="129"/>
      <c r="NNA98" s="129"/>
      <c r="NNB98" s="129"/>
      <c r="NNC98" s="129"/>
      <c r="NND98" s="129"/>
      <c r="NNE98" s="129"/>
      <c r="NNF98" s="129"/>
      <c r="NNG98" s="129"/>
      <c r="NNH98" s="129"/>
      <c r="NNI98" s="129"/>
      <c r="NNJ98" s="129"/>
      <c r="NNK98" s="129"/>
      <c r="NNL98" s="129"/>
      <c r="NNM98" s="129"/>
      <c r="NNN98" s="129"/>
      <c r="NNO98" s="129"/>
      <c r="NNP98" s="129"/>
      <c r="NNQ98" s="129"/>
      <c r="NNR98" s="129"/>
      <c r="NNS98" s="129"/>
      <c r="NNT98" s="129"/>
      <c r="NNU98" s="129"/>
      <c r="NNV98" s="129"/>
      <c r="NNW98" s="129"/>
      <c r="NNX98" s="129"/>
      <c r="NNY98" s="129"/>
      <c r="NNZ98" s="129"/>
      <c r="NOA98" s="129"/>
      <c r="NOB98" s="129"/>
      <c r="NOC98" s="129"/>
      <c r="NOD98" s="129"/>
      <c r="NOE98" s="129"/>
      <c r="NOF98" s="129"/>
      <c r="NOG98" s="129"/>
      <c r="NOH98" s="129"/>
      <c r="NOI98" s="129"/>
      <c r="NOJ98" s="129"/>
      <c r="NOK98" s="129"/>
      <c r="NOL98" s="129"/>
      <c r="NOM98" s="129"/>
      <c r="NON98" s="129"/>
      <c r="NOO98" s="129"/>
      <c r="NOP98" s="129"/>
      <c r="NOQ98" s="129"/>
      <c r="NOR98" s="129"/>
      <c r="NOS98" s="129"/>
      <c r="NOT98" s="129"/>
      <c r="NOU98" s="129"/>
      <c r="NOV98" s="129"/>
      <c r="NOW98" s="129"/>
      <c r="NOX98" s="129"/>
      <c r="NOY98" s="129"/>
      <c r="NOZ98" s="129"/>
      <c r="NPA98" s="129"/>
      <c r="NPB98" s="129"/>
      <c r="NPC98" s="129"/>
      <c r="NPD98" s="129"/>
      <c r="NPE98" s="129"/>
      <c r="NPF98" s="129"/>
      <c r="NPG98" s="129"/>
      <c r="NPH98" s="129"/>
      <c r="NPI98" s="129"/>
      <c r="NPJ98" s="129"/>
      <c r="NPK98" s="129"/>
      <c r="NPL98" s="129"/>
      <c r="NPM98" s="129"/>
      <c r="NPN98" s="129"/>
      <c r="NPO98" s="129"/>
      <c r="NPP98" s="129"/>
      <c r="NPQ98" s="129"/>
      <c r="NPR98" s="129"/>
      <c r="NPS98" s="129"/>
      <c r="NPT98" s="129"/>
      <c r="NPU98" s="129"/>
      <c r="NPV98" s="129"/>
      <c r="NPW98" s="129"/>
      <c r="NPX98" s="129"/>
      <c r="NPY98" s="129"/>
      <c r="NPZ98" s="129"/>
      <c r="NQA98" s="129"/>
      <c r="NQB98" s="129"/>
      <c r="NQC98" s="129"/>
      <c r="NQD98" s="129"/>
      <c r="NQE98" s="129"/>
      <c r="NQF98" s="129"/>
      <c r="NQG98" s="129"/>
      <c r="NQH98" s="129"/>
      <c r="NQI98" s="129"/>
      <c r="NQJ98" s="129"/>
      <c r="NQK98" s="129"/>
      <c r="NQL98" s="129"/>
      <c r="NQM98" s="129"/>
      <c r="NQN98" s="129"/>
      <c r="NQO98" s="129"/>
      <c r="NQP98" s="129"/>
      <c r="NQQ98" s="129"/>
      <c r="NQR98" s="129"/>
      <c r="NQS98" s="129"/>
      <c r="NQT98" s="129"/>
      <c r="NQU98" s="129"/>
      <c r="NQV98" s="129"/>
      <c r="NQW98" s="129"/>
      <c r="NQX98" s="129"/>
      <c r="NQY98" s="129"/>
      <c r="NQZ98" s="129"/>
      <c r="NRA98" s="129"/>
      <c r="NRB98" s="129"/>
      <c r="NRC98" s="129"/>
      <c r="NRD98" s="129"/>
      <c r="NRE98" s="129"/>
      <c r="NRF98" s="129"/>
      <c r="NRG98" s="129"/>
      <c r="NRH98" s="129"/>
      <c r="NRI98" s="129"/>
      <c r="NRJ98" s="129"/>
      <c r="NRK98" s="129"/>
      <c r="NRL98" s="129"/>
      <c r="NRM98" s="129"/>
      <c r="NRN98" s="129"/>
      <c r="NRO98" s="129"/>
      <c r="NRP98" s="129"/>
      <c r="NRQ98" s="129"/>
      <c r="NRR98" s="129"/>
      <c r="NRS98" s="129"/>
      <c r="NRT98" s="129"/>
      <c r="NRU98" s="129"/>
      <c r="NRV98" s="129"/>
      <c r="NRW98" s="129"/>
      <c r="NRX98" s="129"/>
      <c r="NRY98" s="129"/>
      <c r="NRZ98" s="129"/>
      <c r="NSA98" s="129"/>
      <c r="NSB98" s="129"/>
      <c r="NSC98" s="129"/>
      <c r="NSD98" s="129"/>
      <c r="NSE98" s="129"/>
      <c r="NSF98" s="129"/>
      <c r="NSG98" s="129"/>
      <c r="NSH98" s="129"/>
      <c r="NSI98" s="129"/>
      <c r="NSJ98" s="129"/>
      <c r="NSK98" s="129"/>
      <c r="NSL98" s="129"/>
      <c r="NSM98" s="129"/>
      <c r="NSN98" s="129"/>
      <c r="NSO98" s="129"/>
      <c r="NSP98" s="129"/>
      <c r="NSQ98" s="129"/>
      <c r="NSR98" s="129"/>
      <c r="NSS98" s="129"/>
      <c r="NST98" s="129"/>
      <c r="NSU98" s="129"/>
      <c r="NSV98" s="129"/>
      <c r="NSW98" s="129"/>
      <c r="NSX98" s="129"/>
      <c r="NSY98" s="129"/>
      <c r="NSZ98" s="129"/>
      <c r="NTA98" s="129"/>
      <c r="NTB98" s="129"/>
      <c r="NTC98" s="129"/>
      <c r="NTD98" s="129"/>
      <c r="NTE98" s="129"/>
      <c r="NTF98" s="129"/>
      <c r="NTG98" s="129"/>
      <c r="NTH98" s="129"/>
      <c r="NTI98" s="129"/>
      <c r="NTJ98" s="129"/>
      <c r="NTK98" s="129"/>
      <c r="NTL98" s="129"/>
      <c r="NTM98" s="129"/>
      <c r="NTN98" s="129"/>
      <c r="NTO98" s="129"/>
      <c r="NTP98" s="129"/>
      <c r="NTQ98" s="129"/>
      <c r="NTR98" s="129"/>
      <c r="NTS98" s="129"/>
      <c r="NTT98" s="129"/>
      <c r="NTU98" s="129"/>
      <c r="NTV98" s="129"/>
      <c r="NTW98" s="129"/>
      <c r="NTX98" s="129"/>
      <c r="NTY98" s="129"/>
      <c r="NTZ98" s="129"/>
      <c r="NUA98" s="129"/>
      <c r="NUB98" s="129"/>
      <c r="NUC98" s="129"/>
      <c r="NUD98" s="129"/>
      <c r="NUE98" s="129"/>
      <c r="NUF98" s="129"/>
      <c r="NUG98" s="129"/>
      <c r="NUH98" s="129"/>
      <c r="NUI98" s="129"/>
      <c r="NUJ98" s="129"/>
      <c r="NUK98" s="129"/>
      <c r="NUL98" s="129"/>
      <c r="NUM98" s="129"/>
      <c r="NUN98" s="129"/>
      <c r="NUO98" s="129"/>
      <c r="NUP98" s="129"/>
      <c r="NUQ98" s="129"/>
      <c r="NUR98" s="129"/>
      <c r="NUS98" s="129"/>
      <c r="NUT98" s="129"/>
      <c r="NUU98" s="129"/>
      <c r="NUV98" s="129"/>
      <c r="NUW98" s="129"/>
      <c r="NUX98" s="129"/>
      <c r="NUY98" s="129"/>
      <c r="NUZ98" s="129"/>
      <c r="NVA98" s="129"/>
      <c r="NVB98" s="129"/>
      <c r="NVC98" s="129"/>
      <c r="NVD98" s="129"/>
      <c r="NVE98" s="129"/>
      <c r="NVF98" s="129"/>
      <c r="NVG98" s="129"/>
      <c r="NVH98" s="129"/>
      <c r="NVI98" s="129"/>
      <c r="NVJ98" s="129"/>
      <c r="NVK98" s="129"/>
      <c r="NVL98" s="129"/>
      <c r="NVM98" s="129"/>
      <c r="NVN98" s="129"/>
      <c r="NVO98" s="129"/>
      <c r="NVP98" s="129"/>
      <c r="NVQ98" s="129"/>
      <c r="NVR98" s="129"/>
      <c r="NVS98" s="129"/>
      <c r="NVT98" s="129"/>
      <c r="NVU98" s="129"/>
      <c r="NVV98" s="129"/>
      <c r="NVW98" s="129"/>
      <c r="NVX98" s="129"/>
      <c r="NVY98" s="129"/>
      <c r="NVZ98" s="129"/>
      <c r="NWA98" s="129"/>
      <c r="NWB98" s="129"/>
      <c r="NWC98" s="129"/>
      <c r="NWD98" s="129"/>
      <c r="NWE98" s="129"/>
      <c r="NWF98" s="129"/>
      <c r="NWG98" s="129"/>
      <c r="NWH98" s="129"/>
      <c r="NWI98" s="129"/>
      <c r="NWJ98" s="129"/>
      <c r="NWK98" s="129"/>
      <c r="NWL98" s="129"/>
      <c r="NWM98" s="129"/>
      <c r="NWN98" s="129"/>
      <c r="NWO98" s="129"/>
      <c r="NWP98" s="129"/>
      <c r="NWQ98" s="129"/>
      <c r="NWR98" s="129"/>
      <c r="NWS98" s="129"/>
      <c r="NWT98" s="129"/>
      <c r="NWU98" s="129"/>
      <c r="NWV98" s="129"/>
      <c r="NWW98" s="129"/>
      <c r="NWX98" s="129"/>
      <c r="NWY98" s="129"/>
      <c r="NWZ98" s="129"/>
      <c r="NXA98" s="129"/>
      <c r="NXB98" s="129"/>
      <c r="NXC98" s="129"/>
      <c r="NXD98" s="129"/>
      <c r="NXE98" s="129"/>
      <c r="NXF98" s="129"/>
      <c r="NXG98" s="129"/>
      <c r="NXH98" s="129"/>
      <c r="NXI98" s="129"/>
      <c r="NXJ98" s="129"/>
      <c r="NXK98" s="129"/>
      <c r="NXL98" s="129"/>
      <c r="NXM98" s="129"/>
      <c r="NXN98" s="129"/>
      <c r="NXO98" s="129"/>
      <c r="NXP98" s="129"/>
      <c r="NXQ98" s="129"/>
      <c r="NXR98" s="129"/>
      <c r="NXS98" s="129"/>
      <c r="NXT98" s="129"/>
      <c r="NXU98" s="129"/>
      <c r="NXV98" s="129"/>
      <c r="NXW98" s="129"/>
      <c r="NXX98" s="129"/>
      <c r="NXY98" s="129"/>
      <c r="NXZ98" s="129"/>
      <c r="NYA98" s="129"/>
      <c r="NYB98" s="129"/>
      <c r="NYC98" s="129"/>
      <c r="NYD98" s="129"/>
      <c r="NYE98" s="129"/>
      <c r="NYF98" s="129"/>
      <c r="NYG98" s="129"/>
      <c r="NYH98" s="129"/>
      <c r="NYI98" s="129"/>
      <c r="NYJ98" s="129"/>
      <c r="NYK98" s="129"/>
      <c r="NYL98" s="129"/>
      <c r="NYM98" s="129"/>
      <c r="NYN98" s="129"/>
      <c r="NYO98" s="129"/>
      <c r="NYP98" s="129"/>
      <c r="NYQ98" s="129"/>
      <c r="NYR98" s="129"/>
      <c r="NYS98" s="129"/>
      <c r="NYT98" s="129"/>
      <c r="NYU98" s="129"/>
      <c r="NYV98" s="129"/>
      <c r="NYW98" s="129"/>
      <c r="NYX98" s="129"/>
      <c r="NYY98" s="129"/>
      <c r="NYZ98" s="129"/>
      <c r="NZA98" s="129"/>
      <c r="NZB98" s="129"/>
      <c r="NZC98" s="129"/>
      <c r="NZD98" s="129"/>
      <c r="NZE98" s="129"/>
      <c r="NZF98" s="129"/>
      <c r="NZG98" s="129"/>
      <c r="NZH98" s="129"/>
      <c r="NZI98" s="129"/>
      <c r="NZJ98" s="129"/>
      <c r="NZK98" s="129"/>
      <c r="NZL98" s="129"/>
      <c r="NZM98" s="129"/>
      <c r="NZN98" s="129"/>
      <c r="NZO98" s="129"/>
      <c r="NZP98" s="129"/>
      <c r="NZQ98" s="129"/>
      <c r="NZR98" s="129"/>
      <c r="NZS98" s="129"/>
      <c r="NZT98" s="129"/>
      <c r="NZU98" s="129"/>
      <c r="NZV98" s="129"/>
      <c r="NZW98" s="129"/>
      <c r="NZX98" s="129"/>
      <c r="NZY98" s="129"/>
      <c r="NZZ98" s="129"/>
      <c r="OAA98" s="129"/>
      <c r="OAB98" s="129"/>
      <c r="OAC98" s="129"/>
      <c r="OAD98" s="129"/>
      <c r="OAE98" s="129"/>
      <c r="OAF98" s="129"/>
      <c r="OAG98" s="129"/>
      <c r="OAH98" s="129"/>
      <c r="OAI98" s="129"/>
      <c r="OAJ98" s="129"/>
      <c r="OAK98" s="129"/>
      <c r="OAL98" s="129"/>
      <c r="OAM98" s="129"/>
      <c r="OAN98" s="129"/>
      <c r="OAO98" s="129"/>
      <c r="OAP98" s="129"/>
      <c r="OAQ98" s="129"/>
      <c r="OAR98" s="129"/>
      <c r="OAS98" s="129"/>
      <c r="OAT98" s="129"/>
      <c r="OAU98" s="129"/>
      <c r="OAV98" s="129"/>
      <c r="OAW98" s="129"/>
      <c r="OAX98" s="129"/>
      <c r="OAY98" s="129"/>
      <c r="OAZ98" s="129"/>
      <c r="OBA98" s="129"/>
      <c r="OBB98" s="129"/>
      <c r="OBC98" s="129"/>
      <c r="OBD98" s="129"/>
      <c r="OBE98" s="129"/>
      <c r="OBF98" s="129"/>
      <c r="OBG98" s="129"/>
      <c r="OBH98" s="129"/>
      <c r="OBI98" s="129"/>
      <c r="OBJ98" s="129"/>
      <c r="OBK98" s="129"/>
      <c r="OBL98" s="129"/>
      <c r="OBM98" s="129"/>
      <c r="OBN98" s="129"/>
      <c r="OBO98" s="129"/>
      <c r="OBP98" s="129"/>
      <c r="OBQ98" s="129"/>
      <c r="OBR98" s="129"/>
      <c r="OBS98" s="129"/>
      <c r="OBT98" s="129"/>
      <c r="OBU98" s="129"/>
      <c r="OBV98" s="129"/>
      <c r="OBW98" s="129"/>
      <c r="OBX98" s="129"/>
      <c r="OBY98" s="129"/>
      <c r="OBZ98" s="129"/>
      <c r="OCA98" s="129"/>
      <c r="OCB98" s="129"/>
      <c r="OCC98" s="129"/>
      <c r="OCD98" s="129"/>
      <c r="OCE98" s="129"/>
      <c r="OCF98" s="129"/>
      <c r="OCG98" s="129"/>
      <c r="OCH98" s="129"/>
      <c r="OCI98" s="129"/>
      <c r="OCJ98" s="129"/>
      <c r="OCK98" s="129"/>
      <c r="OCL98" s="129"/>
      <c r="OCM98" s="129"/>
      <c r="OCN98" s="129"/>
      <c r="OCO98" s="129"/>
      <c r="OCP98" s="129"/>
      <c r="OCQ98" s="129"/>
      <c r="OCR98" s="129"/>
      <c r="OCS98" s="129"/>
      <c r="OCT98" s="129"/>
      <c r="OCU98" s="129"/>
      <c r="OCV98" s="129"/>
      <c r="OCW98" s="129"/>
      <c r="OCX98" s="129"/>
      <c r="OCY98" s="129"/>
      <c r="OCZ98" s="129"/>
      <c r="ODA98" s="129"/>
      <c r="ODB98" s="129"/>
      <c r="ODC98" s="129"/>
      <c r="ODD98" s="129"/>
      <c r="ODE98" s="129"/>
      <c r="ODF98" s="129"/>
      <c r="ODG98" s="129"/>
      <c r="ODH98" s="129"/>
      <c r="ODI98" s="129"/>
      <c r="ODJ98" s="129"/>
      <c r="ODK98" s="129"/>
      <c r="ODL98" s="129"/>
      <c r="ODM98" s="129"/>
      <c r="ODN98" s="129"/>
      <c r="ODO98" s="129"/>
      <c r="ODP98" s="129"/>
      <c r="ODQ98" s="129"/>
      <c r="ODR98" s="129"/>
      <c r="ODS98" s="129"/>
      <c r="ODT98" s="129"/>
      <c r="ODU98" s="129"/>
      <c r="ODV98" s="129"/>
      <c r="ODW98" s="129"/>
      <c r="ODX98" s="129"/>
      <c r="ODY98" s="129"/>
      <c r="ODZ98" s="129"/>
      <c r="OEA98" s="129"/>
      <c r="OEB98" s="129"/>
      <c r="OEC98" s="129"/>
      <c r="OED98" s="129"/>
      <c r="OEE98" s="129"/>
      <c r="OEF98" s="129"/>
      <c r="OEG98" s="129"/>
      <c r="OEH98" s="129"/>
      <c r="OEI98" s="129"/>
      <c r="OEJ98" s="129"/>
      <c r="OEK98" s="129"/>
      <c r="OEL98" s="129"/>
      <c r="OEM98" s="129"/>
      <c r="OEN98" s="129"/>
      <c r="OEO98" s="129"/>
      <c r="OEP98" s="129"/>
      <c r="OEQ98" s="129"/>
      <c r="OER98" s="129"/>
      <c r="OES98" s="129"/>
      <c r="OET98" s="129"/>
      <c r="OEU98" s="129"/>
      <c r="OEV98" s="129"/>
      <c r="OEW98" s="129"/>
      <c r="OEX98" s="129"/>
      <c r="OEY98" s="129"/>
      <c r="OEZ98" s="129"/>
      <c r="OFA98" s="129"/>
      <c r="OFB98" s="129"/>
      <c r="OFC98" s="129"/>
      <c r="OFD98" s="129"/>
      <c r="OFE98" s="129"/>
      <c r="OFF98" s="129"/>
      <c r="OFG98" s="129"/>
      <c r="OFH98" s="129"/>
      <c r="OFI98" s="129"/>
      <c r="OFJ98" s="129"/>
      <c r="OFK98" s="129"/>
      <c r="OFL98" s="129"/>
      <c r="OFM98" s="129"/>
      <c r="OFN98" s="129"/>
      <c r="OFO98" s="129"/>
      <c r="OFP98" s="129"/>
      <c r="OFQ98" s="129"/>
      <c r="OFR98" s="129"/>
      <c r="OFS98" s="129"/>
      <c r="OFT98" s="129"/>
      <c r="OFU98" s="129"/>
      <c r="OFV98" s="129"/>
      <c r="OFW98" s="129"/>
      <c r="OFX98" s="129"/>
      <c r="OFY98" s="129"/>
      <c r="OFZ98" s="129"/>
      <c r="OGA98" s="129"/>
      <c r="OGB98" s="129"/>
      <c r="OGC98" s="129"/>
      <c r="OGD98" s="129"/>
      <c r="OGE98" s="129"/>
      <c r="OGF98" s="129"/>
      <c r="OGG98" s="129"/>
      <c r="OGH98" s="129"/>
      <c r="OGI98" s="129"/>
      <c r="OGJ98" s="129"/>
      <c r="OGK98" s="129"/>
      <c r="OGL98" s="129"/>
      <c r="OGM98" s="129"/>
      <c r="OGN98" s="129"/>
      <c r="OGO98" s="129"/>
      <c r="OGP98" s="129"/>
      <c r="OGQ98" s="129"/>
      <c r="OGR98" s="129"/>
      <c r="OGS98" s="129"/>
      <c r="OGT98" s="129"/>
      <c r="OGU98" s="129"/>
      <c r="OGV98" s="129"/>
      <c r="OGW98" s="129"/>
      <c r="OGX98" s="129"/>
      <c r="OGY98" s="129"/>
      <c r="OGZ98" s="129"/>
      <c r="OHA98" s="129"/>
      <c r="OHB98" s="129"/>
      <c r="OHC98" s="129"/>
      <c r="OHD98" s="129"/>
      <c r="OHE98" s="129"/>
      <c r="OHF98" s="129"/>
      <c r="OHG98" s="129"/>
      <c r="OHH98" s="129"/>
      <c r="OHI98" s="129"/>
      <c r="OHJ98" s="129"/>
      <c r="OHK98" s="129"/>
      <c r="OHL98" s="129"/>
      <c r="OHM98" s="129"/>
      <c r="OHN98" s="129"/>
      <c r="OHO98" s="129"/>
      <c r="OHP98" s="129"/>
      <c r="OHQ98" s="129"/>
      <c r="OHR98" s="129"/>
      <c r="OHS98" s="129"/>
      <c r="OHT98" s="129"/>
      <c r="OHU98" s="129"/>
      <c r="OHV98" s="129"/>
      <c r="OHW98" s="129"/>
      <c r="OHX98" s="129"/>
      <c r="OHY98" s="129"/>
      <c r="OHZ98" s="129"/>
      <c r="OIA98" s="129"/>
      <c r="OIB98" s="129"/>
      <c r="OIC98" s="129"/>
      <c r="OID98" s="129"/>
      <c r="OIE98" s="129"/>
      <c r="OIF98" s="129"/>
      <c r="OIG98" s="129"/>
      <c r="OIH98" s="129"/>
      <c r="OII98" s="129"/>
      <c r="OIJ98" s="129"/>
      <c r="OIK98" s="129"/>
      <c r="OIL98" s="129"/>
      <c r="OIM98" s="129"/>
      <c r="OIN98" s="129"/>
      <c r="OIO98" s="129"/>
      <c r="OIP98" s="129"/>
      <c r="OIQ98" s="129"/>
      <c r="OIR98" s="129"/>
      <c r="OIS98" s="129"/>
      <c r="OIT98" s="129"/>
      <c r="OIU98" s="129"/>
      <c r="OIV98" s="129"/>
      <c r="OIW98" s="129"/>
      <c r="OIX98" s="129"/>
      <c r="OIY98" s="129"/>
      <c r="OIZ98" s="129"/>
      <c r="OJA98" s="129"/>
      <c r="OJB98" s="129"/>
      <c r="OJC98" s="129"/>
      <c r="OJD98" s="129"/>
      <c r="OJE98" s="129"/>
      <c r="OJF98" s="129"/>
      <c r="OJG98" s="129"/>
      <c r="OJH98" s="129"/>
      <c r="OJI98" s="129"/>
      <c r="OJJ98" s="129"/>
      <c r="OJK98" s="129"/>
      <c r="OJL98" s="129"/>
      <c r="OJM98" s="129"/>
      <c r="OJN98" s="129"/>
      <c r="OJO98" s="129"/>
      <c r="OJP98" s="129"/>
      <c r="OJQ98" s="129"/>
      <c r="OJR98" s="129"/>
      <c r="OJS98" s="129"/>
      <c r="OJT98" s="129"/>
      <c r="OJU98" s="129"/>
      <c r="OJV98" s="129"/>
      <c r="OJW98" s="129"/>
      <c r="OJX98" s="129"/>
      <c r="OJY98" s="129"/>
      <c r="OJZ98" s="129"/>
      <c r="OKA98" s="129"/>
      <c r="OKB98" s="129"/>
      <c r="OKC98" s="129"/>
      <c r="OKD98" s="129"/>
      <c r="OKE98" s="129"/>
      <c r="OKF98" s="129"/>
      <c r="OKG98" s="129"/>
      <c r="OKH98" s="129"/>
      <c r="OKI98" s="129"/>
      <c r="OKJ98" s="129"/>
      <c r="OKK98" s="129"/>
      <c r="OKL98" s="129"/>
      <c r="OKM98" s="129"/>
      <c r="OKN98" s="129"/>
      <c r="OKO98" s="129"/>
      <c r="OKP98" s="129"/>
      <c r="OKQ98" s="129"/>
      <c r="OKR98" s="129"/>
      <c r="OKS98" s="129"/>
      <c r="OKT98" s="129"/>
      <c r="OKU98" s="129"/>
      <c r="OKV98" s="129"/>
      <c r="OKW98" s="129"/>
      <c r="OKX98" s="129"/>
      <c r="OKY98" s="129"/>
      <c r="OKZ98" s="129"/>
      <c r="OLA98" s="129"/>
      <c r="OLB98" s="129"/>
      <c r="OLC98" s="129"/>
      <c r="OLD98" s="129"/>
      <c r="OLE98" s="129"/>
      <c r="OLF98" s="129"/>
      <c r="OLG98" s="129"/>
      <c r="OLH98" s="129"/>
      <c r="OLI98" s="129"/>
      <c r="OLJ98" s="129"/>
      <c r="OLK98" s="129"/>
      <c r="OLL98" s="129"/>
      <c r="OLM98" s="129"/>
      <c r="OLN98" s="129"/>
      <c r="OLO98" s="129"/>
      <c r="OLP98" s="129"/>
      <c r="OLQ98" s="129"/>
      <c r="OLR98" s="129"/>
      <c r="OLS98" s="129"/>
      <c r="OLT98" s="129"/>
      <c r="OLU98" s="129"/>
      <c r="OLV98" s="129"/>
      <c r="OLW98" s="129"/>
      <c r="OLX98" s="129"/>
      <c r="OLY98" s="129"/>
      <c r="OLZ98" s="129"/>
      <c r="OMA98" s="129"/>
      <c r="OMB98" s="129"/>
      <c r="OMC98" s="129"/>
      <c r="OMD98" s="129"/>
      <c r="OME98" s="129"/>
      <c r="OMF98" s="129"/>
      <c r="OMG98" s="129"/>
      <c r="OMH98" s="129"/>
      <c r="OMI98" s="129"/>
      <c r="OMJ98" s="129"/>
      <c r="OMK98" s="129"/>
      <c r="OML98" s="129"/>
      <c r="OMM98" s="129"/>
      <c r="OMN98" s="129"/>
      <c r="OMO98" s="129"/>
      <c r="OMP98" s="129"/>
      <c r="OMQ98" s="129"/>
      <c r="OMR98" s="129"/>
      <c r="OMS98" s="129"/>
      <c r="OMT98" s="129"/>
      <c r="OMU98" s="129"/>
      <c r="OMV98" s="129"/>
      <c r="OMW98" s="129"/>
      <c r="OMX98" s="129"/>
      <c r="OMY98" s="129"/>
      <c r="OMZ98" s="129"/>
      <c r="ONA98" s="129"/>
      <c r="ONB98" s="129"/>
      <c r="ONC98" s="129"/>
      <c r="OND98" s="129"/>
      <c r="ONE98" s="129"/>
      <c r="ONF98" s="129"/>
      <c r="ONG98" s="129"/>
      <c r="ONH98" s="129"/>
      <c r="ONI98" s="129"/>
      <c r="ONJ98" s="129"/>
      <c r="ONK98" s="129"/>
      <c r="ONL98" s="129"/>
      <c r="ONM98" s="129"/>
      <c r="ONN98" s="129"/>
      <c r="ONO98" s="129"/>
      <c r="ONP98" s="129"/>
      <c r="ONQ98" s="129"/>
      <c r="ONR98" s="129"/>
      <c r="ONS98" s="129"/>
      <c r="ONT98" s="129"/>
      <c r="ONU98" s="129"/>
      <c r="ONV98" s="129"/>
      <c r="ONW98" s="129"/>
      <c r="ONX98" s="129"/>
      <c r="ONY98" s="129"/>
      <c r="ONZ98" s="129"/>
      <c r="OOA98" s="129"/>
      <c r="OOB98" s="129"/>
      <c r="OOC98" s="129"/>
      <c r="OOD98" s="129"/>
      <c r="OOE98" s="129"/>
      <c r="OOF98" s="129"/>
      <c r="OOG98" s="129"/>
      <c r="OOH98" s="129"/>
      <c r="OOI98" s="129"/>
      <c r="OOJ98" s="129"/>
      <c r="OOK98" s="129"/>
      <c r="OOL98" s="129"/>
      <c r="OOM98" s="129"/>
      <c r="OON98" s="129"/>
      <c r="OOO98" s="129"/>
      <c r="OOP98" s="129"/>
      <c r="OOQ98" s="129"/>
      <c r="OOR98" s="129"/>
      <c r="OOS98" s="129"/>
      <c r="OOT98" s="129"/>
      <c r="OOU98" s="129"/>
      <c r="OOV98" s="129"/>
      <c r="OOW98" s="129"/>
      <c r="OOX98" s="129"/>
      <c r="OOY98" s="129"/>
      <c r="OOZ98" s="129"/>
      <c r="OPA98" s="129"/>
      <c r="OPB98" s="129"/>
      <c r="OPC98" s="129"/>
      <c r="OPD98" s="129"/>
      <c r="OPE98" s="129"/>
      <c r="OPF98" s="129"/>
      <c r="OPG98" s="129"/>
      <c r="OPH98" s="129"/>
      <c r="OPI98" s="129"/>
      <c r="OPJ98" s="129"/>
      <c r="OPK98" s="129"/>
      <c r="OPL98" s="129"/>
      <c r="OPM98" s="129"/>
      <c r="OPN98" s="129"/>
      <c r="OPO98" s="129"/>
      <c r="OPP98" s="129"/>
      <c r="OPQ98" s="129"/>
      <c r="OPR98" s="129"/>
      <c r="OPS98" s="129"/>
      <c r="OPT98" s="129"/>
      <c r="OPU98" s="129"/>
      <c r="OPV98" s="129"/>
      <c r="OPW98" s="129"/>
      <c r="OPX98" s="129"/>
      <c r="OPY98" s="129"/>
      <c r="OPZ98" s="129"/>
      <c r="OQA98" s="129"/>
      <c r="OQB98" s="129"/>
      <c r="OQC98" s="129"/>
      <c r="OQD98" s="129"/>
      <c r="OQE98" s="129"/>
      <c r="OQF98" s="129"/>
      <c r="OQG98" s="129"/>
      <c r="OQH98" s="129"/>
      <c r="OQI98" s="129"/>
      <c r="OQJ98" s="129"/>
      <c r="OQK98" s="129"/>
      <c r="OQL98" s="129"/>
      <c r="OQM98" s="129"/>
      <c r="OQN98" s="129"/>
      <c r="OQO98" s="129"/>
      <c r="OQP98" s="129"/>
      <c r="OQQ98" s="129"/>
      <c r="OQR98" s="129"/>
      <c r="OQS98" s="129"/>
      <c r="OQT98" s="129"/>
      <c r="OQU98" s="129"/>
      <c r="OQV98" s="129"/>
      <c r="OQW98" s="129"/>
      <c r="OQX98" s="129"/>
      <c r="OQY98" s="129"/>
      <c r="OQZ98" s="129"/>
      <c r="ORA98" s="129"/>
      <c r="ORB98" s="129"/>
      <c r="ORC98" s="129"/>
      <c r="ORD98" s="129"/>
      <c r="ORE98" s="129"/>
      <c r="ORF98" s="129"/>
      <c r="ORG98" s="129"/>
      <c r="ORH98" s="129"/>
      <c r="ORI98" s="129"/>
      <c r="ORJ98" s="129"/>
      <c r="ORK98" s="129"/>
      <c r="ORL98" s="129"/>
      <c r="ORM98" s="129"/>
      <c r="ORN98" s="129"/>
      <c r="ORO98" s="129"/>
      <c r="ORP98" s="129"/>
      <c r="ORQ98" s="129"/>
      <c r="ORR98" s="129"/>
      <c r="ORS98" s="129"/>
      <c r="ORT98" s="129"/>
      <c r="ORU98" s="129"/>
      <c r="ORV98" s="129"/>
      <c r="ORW98" s="129"/>
      <c r="ORX98" s="129"/>
      <c r="ORY98" s="129"/>
      <c r="ORZ98" s="129"/>
      <c r="OSA98" s="129"/>
      <c r="OSB98" s="129"/>
      <c r="OSC98" s="129"/>
      <c r="OSD98" s="129"/>
      <c r="OSE98" s="129"/>
      <c r="OSF98" s="129"/>
      <c r="OSG98" s="129"/>
      <c r="OSH98" s="129"/>
      <c r="OSI98" s="129"/>
      <c r="OSJ98" s="129"/>
      <c r="OSK98" s="129"/>
      <c r="OSL98" s="129"/>
      <c r="OSM98" s="129"/>
      <c r="OSN98" s="129"/>
      <c r="OSO98" s="129"/>
      <c r="OSP98" s="129"/>
      <c r="OSQ98" s="129"/>
      <c r="OSR98" s="129"/>
      <c r="OSS98" s="129"/>
      <c r="OST98" s="129"/>
      <c r="OSU98" s="129"/>
      <c r="OSV98" s="129"/>
      <c r="OSW98" s="129"/>
      <c r="OSX98" s="129"/>
      <c r="OSY98" s="129"/>
      <c r="OSZ98" s="129"/>
      <c r="OTA98" s="129"/>
      <c r="OTB98" s="129"/>
      <c r="OTC98" s="129"/>
      <c r="OTD98" s="129"/>
      <c r="OTE98" s="129"/>
      <c r="OTF98" s="129"/>
      <c r="OTG98" s="129"/>
      <c r="OTH98" s="129"/>
      <c r="OTI98" s="129"/>
      <c r="OTJ98" s="129"/>
      <c r="OTK98" s="129"/>
      <c r="OTL98" s="129"/>
      <c r="OTM98" s="129"/>
      <c r="OTN98" s="129"/>
      <c r="OTO98" s="129"/>
      <c r="OTP98" s="129"/>
      <c r="OTQ98" s="129"/>
      <c r="OTR98" s="129"/>
      <c r="OTS98" s="129"/>
      <c r="OTT98" s="129"/>
      <c r="OTU98" s="129"/>
      <c r="OTV98" s="129"/>
      <c r="OTW98" s="129"/>
      <c r="OTX98" s="129"/>
      <c r="OTY98" s="129"/>
      <c r="OTZ98" s="129"/>
      <c r="OUA98" s="129"/>
      <c r="OUB98" s="129"/>
      <c r="OUC98" s="129"/>
      <c r="OUD98" s="129"/>
      <c r="OUE98" s="129"/>
      <c r="OUF98" s="129"/>
      <c r="OUG98" s="129"/>
      <c r="OUH98" s="129"/>
      <c r="OUI98" s="129"/>
      <c r="OUJ98" s="129"/>
      <c r="OUK98" s="129"/>
      <c r="OUL98" s="129"/>
      <c r="OUM98" s="129"/>
      <c r="OUN98" s="129"/>
      <c r="OUO98" s="129"/>
      <c r="OUP98" s="129"/>
      <c r="OUQ98" s="129"/>
      <c r="OUR98" s="129"/>
      <c r="OUS98" s="129"/>
      <c r="OUT98" s="129"/>
      <c r="OUU98" s="129"/>
      <c r="OUV98" s="129"/>
      <c r="OUW98" s="129"/>
      <c r="OUX98" s="129"/>
      <c r="OUY98" s="129"/>
      <c r="OUZ98" s="129"/>
      <c r="OVA98" s="129"/>
      <c r="OVB98" s="129"/>
      <c r="OVC98" s="129"/>
      <c r="OVD98" s="129"/>
      <c r="OVE98" s="129"/>
      <c r="OVF98" s="129"/>
      <c r="OVG98" s="129"/>
      <c r="OVH98" s="129"/>
      <c r="OVI98" s="129"/>
      <c r="OVJ98" s="129"/>
      <c r="OVK98" s="129"/>
      <c r="OVL98" s="129"/>
      <c r="OVM98" s="129"/>
      <c r="OVN98" s="129"/>
      <c r="OVO98" s="129"/>
      <c r="OVP98" s="129"/>
      <c r="OVQ98" s="129"/>
      <c r="OVR98" s="129"/>
      <c r="OVS98" s="129"/>
      <c r="OVT98" s="129"/>
      <c r="OVU98" s="129"/>
      <c r="OVV98" s="129"/>
      <c r="OVW98" s="129"/>
      <c r="OVX98" s="129"/>
      <c r="OVY98" s="129"/>
      <c r="OVZ98" s="129"/>
      <c r="OWA98" s="129"/>
      <c r="OWB98" s="129"/>
      <c r="OWC98" s="129"/>
      <c r="OWD98" s="129"/>
      <c r="OWE98" s="129"/>
      <c r="OWF98" s="129"/>
      <c r="OWG98" s="129"/>
      <c r="OWH98" s="129"/>
      <c r="OWI98" s="129"/>
      <c r="OWJ98" s="129"/>
      <c r="OWK98" s="129"/>
      <c r="OWL98" s="129"/>
      <c r="OWM98" s="129"/>
      <c r="OWN98" s="129"/>
      <c r="OWO98" s="129"/>
      <c r="OWP98" s="129"/>
      <c r="OWQ98" s="129"/>
      <c r="OWR98" s="129"/>
      <c r="OWS98" s="129"/>
      <c r="OWT98" s="129"/>
      <c r="OWU98" s="129"/>
      <c r="OWV98" s="129"/>
      <c r="OWW98" s="129"/>
      <c r="OWX98" s="129"/>
      <c r="OWY98" s="129"/>
      <c r="OWZ98" s="129"/>
      <c r="OXA98" s="129"/>
      <c r="OXB98" s="129"/>
      <c r="OXC98" s="129"/>
      <c r="OXD98" s="129"/>
      <c r="OXE98" s="129"/>
      <c r="OXF98" s="129"/>
      <c r="OXG98" s="129"/>
      <c r="OXH98" s="129"/>
      <c r="OXI98" s="129"/>
      <c r="OXJ98" s="129"/>
      <c r="OXK98" s="129"/>
      <c r="OXL98" s="129"/>
      <c r="OXM98" s="129"/>
      <c r="OXN98" s="129"/>
      <c r="OXO98" s="129"/>
      <c r="OXP98" s="129"/>
      <c r="OXQ98" s="129"/>
      <c r="OXR98" s="129"/>
      <c r="OXS98" s="129"/>
      <c r="OXT98" s="129"/>
      <c r="OXU98" s="129"/>
      <c r="OXV98" s="129"/>
      <c r="OXW98" s="129"/>
      <c r="OXX98" s="129"/>
      <c r="OXY98" s="129"/>
      <c r="OXZ98" s="129"/>
      <c r="OYA98" s="129"/>
      <c r="OYB98" s="129"/>
      <c r="OYC98" s="129"/>
      <c r="OYD98" s="129"/>
      <c r="OYE98" s="129"/>
      <c r="OYF98" s="129"/>
      <c r="OYG98" s="129"/>
      <c r="OYH98" s="129"/>
      <c r="OYI98" s="129"/>
      <c r="OYJ98" s="129"/>
      <c r="OYK98" s="129"/>
      <c r="OYL98" s="129"/>
      <c r="OYM98" s="129"/>
      <c r="OYN98" s="129"/>
      <c r="OYO98" s="129"/>
      <c r="OYP98" s="129"/>
      <c r="OYQ98" s="129"/>
      <c r="OYR98" s="129"/>
      <c r="OYS98" s="129"/>
      <c r="OYT98" s="129"/>
      <c r="OYU98" s="129"/>
      <c r="OYV98" s="129"/>
      <c r="OYW98" s="129"/>
      <c r="OYX98" s="129"/>
      <c r="OYY98" s="129"/>
      <c r="OYZ98" s="129"/>
      <c r="OZA98" s="129"/>
      <c r="OZB98" s="129"/>
      <c r="OZC98" s="129"/>
      <c r="OZD98" s="129"/>
      <c r="OZE98" s="129"/>
      <c r="OZF98" s="129"/>
      <c r="OZG98" s="129"/>
      <c r="OZH98" s="129"/>
      <c r="OZI98" s="129"/>
      <c r="OZJ98" s="129"/>
      <c r="OZK98" s="129"/>
      <c r="OZL98" s="129"/>
      <c r="OZM98" s="129"/>
      <c r="OZN98" s="129"/>
      <c r="OZO98" s="129"/>
      <c r="OZP98" s="129"/>
      <c r="OZQ98" s="129"/>
      <c r="OZR98" s="129"/>
      <c r="OZS98" s="129"/>
      <c r="OZT98" s="129"/>
      <c r="OZU98" s="129"/>
      <c r="OZV98" s="129"/>
      <c r="OZW98" s="129"/>
      <c r="OZX98" s="129"/>
      <c r="OZY98" s="129"/>
      <c r="OZZ98" s="129"/>
      <c r="PAA98" s="129"/>
      <c r="PAB98" s="129"/>
      <c r="PAC98" s="129"/>
      <c r="PAD98" s="129"/>
      <c r="PAE98" s="129"/>
      <c r="PAF98" s="129"/>
      <c r="PAG98" s="129"/>
      <c r="PAH98" s="129"/>
      <c r="PAI98" s="129"/>
      <c r="PAJ98" s="129"/>
      <c r="PAK98" s="129"/>
      <c r="PAL98" s="129"/>
      <c r="PAM98" s="129"/>
      <c r="PAN98" s="129"/>
      <c r="PAO98" s="129"/>
      <c r="PAP98" s="129"/>
      <c r="PAQ98" s="129"/>
      <c r="PAR98" s="129"/>
      <c r="PAS98" s="129"/>
      <c r="PAT98" s="129"/>
      <c r="PAU98" s="129"/>
      <c r="PAV98" s="129"/>
      <c r="PAW98" s="129"/>
      <c r="PAX98" s="129"/>
      <c r="PAY98" s="129"/>
      <c r="PAZ98" s="129"/>
      <c r="PBA98" s="129"/>
      <c r="PBB98" s="129"/>
      <c r="PBC98" s="129"/>
      <c r="PBD98" s="129"/>
      <c r="PBE98" s="129"/>
      <c r="PBF98" s="129"/>
      <c r="PBG98" s="129"/>
      <c r="PBH98" s="129"/>
      <c r="PBI98" s="129"/>
      <c r="PBJ98" s="129"/>
      <c r="PBK98" s="129"/>
      <c r="PBL98" s="129"/>
      <c r="PBM98" s="129"/>
      <c r="PBN98" s="129"/>
      <c r="PBO98" s="129"/>
      <c r="PBP98" s="129"/>
      <c r="PBQ98" s="129"/>
      <c r="PBR98" s="129"/>
      <c r="PBS98" s="129"/>
      <c r="PBT98" s="129"/>
      <c r="PBU98" s="129"/>
      <c r="PBV98" s="129"/>
      <c r="PBW98" s="129"/>
      <c r="PBX98" s="129"/>
      <c r="PBY98" s="129"/>
      <c r="PBZ98" s="129"/>
      <c r="PCA98" s="129"/>
      <c r="PCB98" s="129"/>
      <c r="PCC98" s="129"/>
      <c r="PCD98" s="129"/>
      <c r="PCE98" s="129"/>
      <c r="PCF98" s="129"/>
      <c r="PCG98" s="129"/>
      <c r="PCH98" s="129"/>
      <c r="PCI98" s="129"/>
      <c r="PCJ98" s="129"/>
      <c r="PCK98" s="129"/>
      <c r="PCL98" s="129"/>
      <c r="PCM98" s="129"/>
      <c r="PCN98" s="129"/>
      <c r="PCO98" s="129"/>
      <c r="PCP98" s="129"/>
      <c r="PCQ98" s="129"/>
      <c r="PCR98" s="129"/>
      <c r="PCS98" s="129"/>
      <c r="PCT98" s="129"/>
      <c r="PCU98" s="129"/>
      <c r="PCV98" s="129"/>
      <c r="PCW98" s="129"/>
      <c r="PCX98" s="129"/>
      <c r="PCY98" s="129"/>
      <c r="PCZ98" s="129"/>
      <c r="PDA98" s="129"/>
      <c r="PDB98" s="129"/>
      <c r="PDC98" s="129"/>
      <c r="PDD98" s="129"/>
      <c r="PDE98" s="129"/>
      <c r="PDF98" s="129"/>
      <c r="PDG98" s="129"/>
      <c r="PDH98" s="129"/>
      <c r="PDI98" s="129"/>
      <c r="PDJ98" s="129"/>
      <c r="PDK98" s="129"/>
      <c r="PDL98" s="129"/>
      <c r="PDM98" s="129"/>
      <c r="PDN98" s="129"/>
      <c r="PDO98" s="129"/>
      <c r="PDP98" s="129"/>
      <c r="PDQ98" s="129"/>
      <c r="PDR98" s="129"/>
      <c r="PDS98" s="129"/>
      <c r="PDT98" s="129"/>
      <c r="PDU98" s="129"/>
      <c r="PDV98" s="129"/>
      <c r="PDW98" s="129"/>
      <c r="PDX98" s="129"/>
      <c r="PDY98" s="129"/>
      <c r="PDZ98" s="129"/>
      <c r="PEA98" s="129"/>
      <c r="PEB98" s="129"/>
      <c r="PEC98" s="129"/>
      <c r="PED98" s="129"/>
      <c r="PEE98" s="129"/>
      <c r="PEF98" s="129"/>
      <c r="PEG98" s="129"/>
      <c r="PEH98" s="129"/>
      <c r="PEI98" s="129"/>
      <c r="PEJ98" s="129"/>
      <c r="PEK98" s="129"/>
      <c r="PEL98" s="129"/>
      <c r="PEM98" s="129"/>
      <c r="PEN98" s="129"/>
      <c r="PEO98" s="129"/>
      <c r="PEP98" s="129"/>
      <c r="PEQ98" s="129"/>
      <c r="PER98" s="129"/>
      <c r="PES98" s="129"/>
      <c r="PET98" s="129"/>
      <c r="PEU98" s="129"/>
      <c r="PEV98" s="129"/>
      <c r="PEW98" s="129"/>
      <c r="PEX98" s="129"/>
      <c r="PEY98" s="129"/>
      <c r="PEZ98" s="129"/>
      <c r="PFA98" s="129"/>
      <c r="PFB98" s="129"/>
      <c r="PFC98" s="129"/>
      <c r="PFD98" s="129"/>
      <c r="PFE98" s="129"/>
      <c r="PFF98" s="129"/>
      <c r="PFG98" s="129"/>
      <c r="PFH98" s="129"/>
      <c r="PFI98" s="129"/>
      <c r="PFJ98" s="129"/>
      <c r="PFK98" s="129"/>
      <c r="PFL98" s="129"/>
      <c r="PFM98" s="129"/>
      <c r="PFN98" s="129"/>
      <c r="PFO98" s="129"/>
      <c r="PFP98" s="129"/>
      <c r="PFQ98" s="129"/>
      <c r="PFR98" s="129"/>
      <c r="PFS98" s="129"/>
      <c r="PFT98" s="129"/>
      <c r="PFU98" s="129"/>
      <c r="PFV98" s="129"/>
      <c r="PFW98" s="129"/>
      <c r="PFX98" s="129"/>
      <c r="PFY98" s="129"/>
      <c r="PFZ98" s="129"/>
      <c r="PGA98" s="129"/>
      <c r="PGB98" s="129"/>
      <c r="PGC98" s="129"/>
      <c r="PGD98" s="129"/>
      <c r="PGE98" s="129"/>
      <c r="PGF98" s="129"/>
      <c r="PGG98" s="129"/>
      <c r="PGH98" s="129"/>
      <c r="PGI98" s="129"/>
      <c r="PGJ98" s="129"/>
      <c r="PGK98" s="129"/>
      <c r="PGL98" s="129"/>
      <c r="PGM98" s="129"/>
      <c r="PGN98" s="129"/>
      <c r="PGO98" s="129"/>
      <c r="PGP98" s="129"/>
      <c r="PGQ98" s="129"/>
      <c r="PGR98" s="129"/>
      <c r="PGS98" s="129"/>
      <c r="PGT98" s="129"/>
      <c r="PGU98" s="129"/>
      <c r="PGV98" s="129"/>
      <c r="PGW98" s="129"/>
      <c r="PGX98" s="129"/>
      <c r="PGY98" s="129"/>
      <c r="PGZ98" s="129"/>
      <c r="PHA98" s="129"/>
      <c r="PHB98" s="129"/>
      <c r="PHC98" s="129"/>
      <c r="PHD98" s="129"/>
      <c r="PHE98" s="129"/>
      <c r="PHF98" s="129"/>
      <c r="PHG98" s="129"/>
      <c r="PHH98" s="129"/>
      <c r="PHI98" s="129"/>
      <c r="PHJ98" s="129"/>
      <c r="PHK98" s="129"/>
      <c r="PHL98" s="129"/>
      <c r="PHM98" s="129"/>
      <c r="PHN98" s="129"/>
      <c r="PHO98" s="129"/>
      <c r="PHP98" s="129"/>
      <c r="PHQ98" s="129"/>
      <c r="PHR98" s="129"/>
      <c r="PHS98" s="129"/>
      <c r="PHT98" s="129"/>
      <c r="PHU98" s="129"/>
      <c r="PHV98" s="129"/>
      <c r="PHW98" s="129"/>
      <c r="PHX98" s="129"/>
      <c r="PHY98" s="129"/>
      <c r="PHZ98" s="129"/>
      <c r="PIA98" s="129"/>
      <c r="PIB98" s="129"/>
      <c r="PIC98" s="129"/>
      <c r="PID98" s="129"/>
      <c r="PIE98" s="129"/>
      <c r="PIF98" s="129"/>
      <c r="PIG98" s="129"/>
      <c r="PIH98" s="129"/>
      <c r="PII98" s="129"/>
      <c r="PIJ98" s="129"/>
      <c r="PIK98" s="129"/>
      <c r="PIL98" s="129"/>
      <c r="PIM98" s="129"/>
      <c r="PIN98" s="129"/>
      <c r="PIO98" s="129"/>
      <c r="PIP98" s="129"/>
      <c r="PIQ98" s="129"/>
      <c r="PIR98" s="129"/>
      <c r="PIS98" s="129"/>
      <c r="PIT98" s="129"/>
      <c r="PIU98" s="129"/>
      <c r="PIV98" s="129"/>
      <c r="PIW98" s="129"/>
      <c r="PIX98" s="129"/>
      <c r="PIY98" s="129"/>
      <c r="PIZ98" s="129"/>
      <c r="PJA98" s="129"/>
      <c r="PJB98" s="129"/>
      <c r="PJC98" s="129"/>
      <c r="PJD98" s="129"/>
      <c r="PJE98" s="129"/>
      <c r="PJF98" s="129"/>
      <c r="PJG98" s="129"/>
      <c r="PJH98" s="129"/>
      <c r="PJI98" s="129"/>
      <c r="PJJ98" s="129"/>
      <c r="PJK98" s="129"/>
      <c r="PJL98" s="129"/>
      <c r="PJM98" s="129"/>
      <c r="PJN98" s="129"/>
      <c r="PJO98" s="129"/>
      <c r="PJP98" s="129"/>
      <c r="PJQ98" s="129"/>
      <c r="PJR98" s="129"/>
      <c r="PJS98" s="129"/>
      <c r="PJT98" s="129"/>
      <c r="PJU98" s="129"/>
      <c r="PJV98" s="129"/>
      <c r="PJW98" s="129"/>
      <c r="PJX98" s="129"/>
      <c r="PJY98" s="129"/>
      <c r="PJZ98" s="129"/>
      <c r="PKA98" s="129"/>
      <c r="PKB98" s="129"/>
      <c r="PKC98" s="129"/>
      <c r="PKD98" s="129"/>
      <c r="PKE98" s="129"/>
      <c r="PKF98" s="129"/>
      <c r="PKG98" s="129"/>
      <c r="PKH98" s="129"/>
      <c r="PKI98" s="129"/>
      <c r="PKJ98" s="129"/>
      <c r="PKK98" s="129"/>
      <c r="PKL98" s="129"/>
      <c r="PKM98" s="129"/>
      <c r="PKN98" s="129"/>
      <c r="PKO98" s="129"/>
      <c r="PKP98" s="129"/>
      <c r="PKQ98" s="129"/>
      <c r="PKR98" s="129"/>
      <c r="PKS98" s="129"/>
      <c r="PKT98" s="129"/>
      <c r="PKU98" s="129"/>
      <c r="PKV98" s="129"/>
      <c r="PKW98" s="129"/>
      <c r="PKX98" s="129"/>
      <c r="PKY98" s="129"/>
      <c r="PKZ98" s="129"/>
      <c r="PLA98" s="129"/>
      <c r="PLB98" s="129"/>
      <c r="PLC98" s="129"/>
      <c r="PLD98" s="129"/>
      <c r="PLE98" s="129"/>
      <c r="PLF98" s="129"/>
      <c r="PLG98" s="129"/>
      <c r="PLH98" s="129"/>
      <c r="PLI98" s="129"/>
      <c r="PLJ98" s="129"/>
      <c r="PLK98" s="129"/>
      <c r="PLL98" s="129"/>
      <c r="PLM98" s="129"/>
      <c r="PLN98" s="129"/>
      <c r="PLO98" s="129"/>
      <c r="PLP98" s="129"/>
      <c r="PLQ98" s="129"/>
      <c r="PLR98" s="129"/>
      <c r="PLS98" s="129"/>
      <c r="PLT98" s="129"/>
      <c r="PLU98" s="129"/>
      <c r="PLV98" s="129"/>
      <c r="PLW98" s="129"/>
      <c r="PLX98" s="129"/>
      <c r="PLY98" s="129"/>
      <c r="PLZ98" s="129"/>
      <c r="PMA98" s="129"/>
      <c r="PMB98" s="129"/>
      <c r="PMC98" s="129"/>
      <c r="PMD98" s="129"/>
      <c r="PME98" s="129"/>
      <c r="PMF98" s="129"/>
      <c r="PMG98" s="129"/>
      <c r="PMH98" s="129"/>
      <c r="PMI98" s="129"/>
      <c r="PMJ98" s="129"/>
      <c r="PMK98" s="129"/>
      <c r="PML98" s="129"/>
      <c r="PMM98" s="129"/>
      <c r="PMN98" s="129"/>
      <c r="PMO98" s="129"/>
      <c r="PMP98" s="129"/>
      <c r="PMQ98" s="129"/>
      <c r="PMR98" s="129"/>
      <c r="PMS98" s="129"/>
      <c r="PMT98" s="129"/>
      <c r="PMU98" s="129"/>
      <c r="PMV98" s="129"/>
      <c r="PMW98" s="129"/>
      <c r="PMX98" s="129"/>
      <c r="PMY98" s="129"/>
      <c r="PMZ98" s="129"/>
      <c r="PNA98" s="129"/>
      <c r="PNB98" s="129"/>
      <c r="PNC98" s="129"/>
      <c r="PND98" s="129"/>
      <c r="PNE98" s="129"/>
      <c r="PNF98" s="129"/>
      <c r="PNG98" s="129"/>
      <c r="PNH98" s="129"/>
      <c r="PNI98" s="129"/>
      <c r="PNJ98" s="129"/>
      <c r="PNK98" s="129"/>
      <c r="PNL98" s="129"/>
      <c r="PNM98" s="129"/>
      <c r="PNN98" s="129"/>
      <c r="PNO98" s="129"/>
      <c r="PNP98" s="129"/>
      <c r="PNQ98" s="129"/>
      <c r="PNR98" s="129"/>
      <c r="PNS98" s="129"/>
      <c r="PNT98" s="129"/>
      <c r="PNU98" s="129"/>
      <c r="PNV98" s="129"/>
      <c r="PNW98" s="129"/>
      <c r="PNX98" s="129"/>
      <c r="PNY98" s="129"/>
      <c r="PNZ98" s="129"/>
      <c r="POA98" s="129"/>
      <c r="POB98" s="129"/>
      <c r="POC98" s="129"/>
      <c r="POD98" s="129"/>
      <c r="POE98" s="129"/>
      <c r="POF98" s="129"/>
      <c r="POG98" s="129"/>
      <c r="POH98" s="129"/>
      <c r="POI98" s="129"/>
      <c r="POJ98" s="129"/>
      <c r="POK98" s="129"/>
      <c r="POL98" s="129"/>
      <c r="POM98" s="129"/>
      <c r="PON98" s="129"/>
      <c r="POO98" s="129"/>
      <c r="POP98" s="129"/>
      <c r="POQ98" s="129"/>
      <c r="POR98" s="129"/>
      <c r="POS98" s="129"/>
      <c r="POT98" s="129"/>
      <c r="POU98" s="129"/>
      <c r="POV98" s="129"/>
      <c r="POW98" s="129"/>
      <c r="POX98" s="129"/>
      <c r="POY98" s="129"/>
      <c r="POZ98" s="129"/>
      <c r="PPA98" s="129"/>
      <c r="PPB98" s="129"/>
      <c r="PPC98" s="129"/>
      <c r="PPD98" s="129"/>
      <c r="PPE98" s="129"/>
      <c r="PPF98" s="129"/>
      <c r="PPG98" s="129"/>
      <c r="PPH98" s="129"/>
      <c r="PPI98" s="129"/>
      <c r="PPJ98" s="129"/>
      <c r="PPK98" s="129"/>
      <c r="PPL98" s="129"/>
      <c r="PPM98" s="129"/>
      <c r="PPN98" s="129"/>
      <c r="PPO98" s="129"/>
      <c r="PPP98" s="129"/>
      <c r="PPQ98" s="129"/>
      <c r="PPR98" s="129"/>
      <c r="PPS98" s="129"/>
      <c r="PPT98" s="129"/>
      <c r="PPU98" s="129"/>
      <c r="PPV98" s="129"/>
      <c r="PPW98" s="129"/>
      <c r="PPX98" s="129"/>
      <c r="PPY98" s="129"/>
      <c r="PPZ98" s="129"/>
      <c r="PQA98" s="129"/>
      <c r="PQB98" s="129"/>
      <c r="PQC98" s="129"/>
      <c r="PQD98" s="129"/>
      <c r="PQE98" s="129"/>
      <c r="PQF98" s="129"/>
      <c r="PQG98" s="129"/>
      <c r="PQH98" s="129"/>
      <c r="PQI98" s="129"/>
      <c r="PQJ98" s="129"/>
      <c r="PQK98" s="129"/>
      <c r="PQL98" s="129"/>
      <c r="PQM98" s="129"/>
      <c r="PQN98" s="129"/>
      <c r="PQO98" s="129"/>
      <c r="PQP98" s="129"/>
      <c r="PQQ98" s="129"/>
      <c r="PQR98" s="129"/>
      <c r="PQS98" s="129"/>
      <c r="PQT98" s="129"/>
      <c r="PQU98" s="129"/>
      <c r="PQV98" s="129"/>
      <c r="PQW98" s="129"/>
      <c r="PQX98" s="129"/>
      <c r="PQY98" s="129"/>
      <c r="PQZ98" s="129"/>
      <c r="PRA98" s="129"/>
      <c r="PRB98" s="129"/>
      <c r="PRC98" s="129"/>
      <c r="PRD98" s="129"/>
      <c r="PRE98" s="129"/>
      <c r="PRF98" s="129"/>
      <c r="PRG98" s="129"/>
      <c r="PRH98" s="129"/>
      <c r="PRI98" s="129"/>
      <c r="PRJ98" s="129"/>
      <c r="PRK98" s="129"/>
      <c r="PRL98" s="129"/>
      <c r="PRM98" s="129"/>
      <c r="PRN98" s="129"/>
      <c r="PRO98" s="129"/>
      <c r="PRP98" s="129"/>
      <c r="PRQ98" s="129"/>
      <c r="PRR98" s="129"/>
      <c r="PRS98" s="129"/>
      <c r="PRT98" s="129"/>
      <c r="PRU98" s="129"/>
      <c r="PRV98" s="129"/>
      <c r="PRW98" s="129"/>
      <c r="PRX98" s="129"/>
      <c r="PRY98" s="129"/>
      <c r="PRZ98" s="129"/>
      <c r="PSA98" s="129"/>
      <c r="PSB98" s="129"/>
      <c r="PSC98" s="129"/>
      <c r="PSD98" s="129"/>
      <c r="PSE98" s="129"/>
      <c r="PSF98" s="129"/>
      <c r="PSG98" s="129"/>
      <c r="PSH98" s="129"/>
      <c r="PSI98" s="129"/>
      <c r="PSJ98" s="129"/>
      <c r="PSK98" s="129"/>
      <c r="PSL98" s="129"/>
      <c r="PSM98" s="129"/>
      <c r="PSN98" s="129"/>
      <c r="PSO98" s="129"/>
      <c r="PSP98" s="129"/>
      <c r="PSQ98" s="129"/>
      <c r="PSR98" s="129"/>
      <c r="PSS98" s="129"/>
      <c r="PST98" s="129"/>
      <c r="PSU98" s="129"/>
      <c r="PSV98" s="129"/>
      <c r="PSW98" s="129"/>
      <c r="PSX98" s="129"/>
      <c r="PSY98" s="129"/>
      <c r="PSZ98" s="129"/>
      <c r="PTA98" s="129"/>
      <c r="PTB98" s="129"/>
      <c r="PTC98" s="129"/>
      <c r="PTD98" s="129"/>
      <c r="PTE98" s="129"/>
      <c r="PTF98" s="129"/>
      <c r="PTG98" s="129"/>
      <c r="PTH98" s="129"/>
      <c r="PTI98" s="129"/>
      <c r="PTJ98" s="129"/>
      <c r="PTK98" s="129"/>
      <c r="PTL98" s="129"/>
      <c r="PTM98" s="129"/>
      <c r="PTN98" s="129"/>
      <c r="PTO98" s="129"/>
      <c r="PTP98" s="129"/>
      <c r="PTQ98" s="129"/>
      <c r="PTR98" s="129"/>
      <c r="PTS98" s="129"/>
      <c r="PTT98" s="129"/>
      <c r="PTU98" s="129"/>
      <c r="PTV98" s="129"/>
      <c r="PTW98" s="129"/>
      <c r="PTX98" s="129"/>
      <c r="PTY98" s="129"/>
      <c r="PTZ98" s="129"/>
      <c r="PUA98" s="129"/>
      <c r="PUB98" s="129"/>
      <c r="PUC98" s="129"/>
      <c r="PUD98" s="129"/>
      <c r="PUE98" s="129"/>
      <c r="PUF98" s="129"/>
      <c r="PUG98" s="129"/>
      <c r="PUH98" s="129"/>
      <c r="PUI98" s="129"/>
      <c r="PUJ98" s="129"/>
      <c r="PUK98" s="129"/>
      <c r="PUL98" s="129"/>
      <c r="PUM98" s="129"/>
      <c r="PUN98" s="129"/>
      <c r="PUO98" s="129"/>
      <c r="PUP98" s="129"/>
      <c r="PUQ98" s="129"/>
      <c r="PUR98" s="129"/>
      <c r="PUS98" s="129"/>
      <c r="PUT98" s="129"/>
      <c r="PUU98" s="129"/>
      <c r="PUV98" s="129"/>
      <c r="PUW98" s="129"/>
      <c r="PUX98" s="129"/>
      <c r="PUY98" s="129"/>
      <c r="PUZ98" s="129"/>
      <c r="PVA98" s="129"/>
      <c r="PVB98" s="129"/>
      <c r="PVC98" s="129"/>
      <c r="PVD98" s="129"/>
      <c r="PVE98" s="129"/>
      <c r="PVF98" s="129"/>
      <c r="PVG98" s="129"/>
      <c r="PVH98" s="129"/>
      <c r="PVI98" s="129"/>
      <c r="PVJ98" s="129"/>
      <c r="PVK98" s="129"/>
      <c r="PVL98" s="129"/>
      <c r="PVM98" s="129"/>
      <c r="PVN98" s="129"/>
      <c r="PVO98" s="129"/>
      <c r="PVP98" s="129"/>
      <c r="PVQ98" s="129"/>
      <c r="PVR98" s="129"/>
      <c r="PVS98" s="129"/>
      <c r="PVT98" s="129"/>
      <c r="PVU98" s="129"/>
      <c r="PVV98" s="129"/>
      <c r="PVW98" s="129"/>
      <c r="PVX98" s="129"/>
      <c r="PVY98" s="129"/>
      <c r="PVZ98" s="129"/>
      <c r="PWA98" s="129"/>
      <c r="PWB98" s="129"/>
      <c r="PWC98" s="129"/>
      <c r="PWD98" s="129"/>
      <c r="PWE98" s="129"/>
      <c r="PWF98" s="129"/>
      <c r="PWG98" s="129"/>
      <c r="PWH98" s="129"/>
      <c r="PWI98" s="129"/>
      <c r="PWJ98" s="129"/>
      <c r="PWK98" s="129"/>
      <c r="PWL98" s="129"/>
      <c r="PWM98" s="129"/>
      <c r="PWN98" s="129"/>
      <c r="PWO98" s="129"/>
      <c r="PWP98" s="129"/>
      <c r="PWQ98" s="129"/>
      <c r="PWR98" s="129"/>
      <c r="PWS98" s="129"/>
      <c r="PWT98" s="129"/>
      <c r="PWU98" s="129"/>
      <c r="PWV98" s="129"/>
      <c r="PWW98" s="129"/>
      <c r="PWX98" s="129"/>
      <c r="PWY98" s="129"/>
      <c r="PWZ98" s="129"/>
      <c r="PXA98" s="129"/>
      <c r="PXB98" s="129"/>
      <c r="PXC98" s="129"/>
      <c r="PXD98" s="129"/>
      <c r="PXE98" s="129"/>
      <c r="PXF98" s="129"/>
      <c r="PXG98" s="129"/>
      <c r="PXH98" s="129"/>
      <c r="PXI98" s="129"/>
      <c r="PXJ98" s="129"/>
      <c r="PXK98" s="129"/>
      <c r="PXL98" s="129"/>
      <c r="PXM98" s="129"/>
      <c r="PXN98" s="129"/>
      <c r="PXO98" s="129"/>
      <c r="PXP98" s="129"/>
      <c r="PXQ98" s="129"/>
      <c r="PXR98" s="129"/>
      <c r="PXS98" s="129"/>
      <c r="PXT98" s="129"/>
      <c r="PXU98" s="129"/>
      <c r="PXV98" s="129"/>
      <c r="PXW98" s="129"/>
      <c r="PXX98" s="129"/>
      <c r="PXY98" s="129"/>
      <c r="PXZ98" s="129"/>
      <c r="PYA98" s="129"/>
      <c r="PYB98" s="129"/>
      <c r="PYC98" s="129"/>
      <c r="PYD98" s="129"/>
      <c r="PYE98" s="129"/>
      <c r="PYF98" s="129"/>
      <c r="PYG98" s="129"/>
      <c r="PYH98" s="129"/>
      <c r="PYI98" s="129"/>
      <c r="PYJ98" s="129"/>
      <c r="PYK98" s="129"/>
      <c r="PYL98" s="129"/>
      <c r="PYM98" s="129"/>
      <c r="PYN98" s="129"/>
      <c r="PYO98" s="129"/>
      <c r="PYP98" s="129"/>
      <c r="PYQ98" s="129"/>
      <c r="PYR98" s="129"/>
      <c r="PYS98" s="129"/>
      <c r="PYT98" s="129"/>
      <c r="PYU98" s="129"/>
      <c r="PYV98" s="129"/>
      <c r="PYW98" s="129"/>
      <c r="PYX98" s="129"/>
      <c r="PYY98" s="129"/>
      <c r="PYZ98" s="129"/>
      <c r="PZA98" s="129"/>
      <c r="PZB98" s="129"/>
      <c r="PZC98" s="129"/>
      <c r="PZD98" s="129"/>
      <c r="PZE98" s="129"/>
      <c r="PZF98" s="129"/>
      <c r="PZG98" s="129"/>
      <c r="PZH98" s="129"/>
      <c r="PZI98" s="129"/>
      <c r="PZJ98" s="129"/>
      <c r="PZK98" s="129"/>
      <c r="PZL98" s="129"/>
      <c r="PZM98" s="129"/>
      <c r="PZN98" s="129"/>
      <c r="PZO98" s="129"/>
      <c r="PZP98" s="129"/>
      <c r="PZQ98" s="129"/>
      <c r="PZR98" s="129"/>
      <c r="PZS98" s="129"/>
      <c r="PZT98" s="129"/>
      <c r="PZU98" s="129"/>
      <c r="PZV98" s="129"/>
      <c r="PZW98" s="129"/>
      <c r="PZX98" s="129"/>
      <c r="PZY98" s="129"/>
      <c r="PZZ98" s="129"/>
      <c r="QAA98" s="129"/>
      <c r="QAB98" s="129"/>
      <c r="QAC98" s="129"/>
      <c r="QAD98" s="129"/>
      <c r="QAE98" s="129"/>
      <c r="QAF98" s="129"/>
      <c r="QAG98" s="129"/>
      <c r="QAH98" s="129"/>
      <c r="QAI98" s="129"/>
      <c r="QAJ98" s="129"/>
      <c r="QAK98" s="129"/>
      <c r="QAL98" s="129"/>
      <c r="QAM98" s="129"/>
      <c r="QAN98" s="129"/>
      <c r="QAO98" s="129"/>
      <c r="QAP98" s="129"/>
      <c r="QAQ98" s="129"/>
      <c r="QAR98" s="129"/>
      <c r="QAS98" s="129"/>
      <c r="QAT98" s="129"/>
      <c r="QAU98" s="129"/>
      <c r="QAV98" s="129"/>
      <c r="QAW98" s="129"/>
      <c r="QAX98" s="129"/>
      <c r="QAY98" s="129"/>
      <c r="QAZ98" s="129"/>
      <c r="QBA98" s="129"/>
      <c r="QBB98" s="129"/>
      <c r="QBC98" s="129"/>
      <c r="QBD98" s="129"/>
      <c r="QBE98" s="129"/>
      <c r="QBF98" s="129"/>
      <c r="QBG98" s="129"/>
      <c r="QBH98" s="129"/>
      <c r="QBI98" s="129"/>
      <c r="QBJ98" s="129"/>
      <c r="QBK98" s="129"/>
      <c r="QBL98" s="129"/>
      <c r="QBM98" s="129"/>
      <c r="QBN98" s="129"/>
      <c r="QBO98" s="129"/>
      <c r="QBP98" s="129"/>
      <c r="QBQ98" s="129"/>
      <c r="QBR98" s="129"/>
      <c r="QBS98" s="129"/>
      <c r="QBT98" s="129"/>
      <c r="QBU98" s="129"/>
      <c r="QBV98" s="129"/>
      <c r="QBW98" s="129"/>
      <c r="QBX98" s="129"/>
      <c r="QBY98" s="129"/>
      <c r="QBZ98" s="129"/>
      <c r="QCA98" s="129"/>
      <c r="QCB98" s="129"/>
      <c r="QCC98" s="129"/>
      <c r="QCD98" s="129"/>
      <c r="QCE98" s="129"/>
      <c r="QCF98" s="129"/>
      <c r="QCG98" s="129"/>
      <c r="QCH98" s="129"/>
      <c r="QCI98" s="129"/>
      <c r="QCJ98" s="129"/>
      <c r="QCK98" s="129"/>
      <c r="QCL98" s="129"/>
      <c r="QCM98" s="129"/>
      <c r="QCN98" s="129"/>
      <c r="QCO98" s="129"/>
      <c r="QCP98" s="129"/>
      <c r="QCQ98" s="129"/>
      <c r="QCR98" s="129"/>
      <c r="QCS98" s="129"/>
      <c r="QCT98" s="129"/>
      <c r="QCU98" s="129"/>
      <c r="QCV98" s="129"/>
      <c r="QCW98" s="129"/>
      <c r="QCX98" s="129"/>
      <c r="QCY98" s="129"/>
      <c r="QCZ98" s="129"/>
      <c r="QDA98" s="129"/>
      <c r="QDB98" s="129"/>
      <c r="QDC98" s="129"/>
      <c r="QDD98" s="129"/>
      <c r="QDE98" s="129"/>
      <c r="QDF98" s="129"/>
      <c r="QDG98" s="129"/>
      <c r="QDH98" s="129"/>
      <c r="QDI98" s="129"/>
      <c r="QDJ98" s="129"/>
      <c r="QDK98" s="129"/>
      <c r="QDL98" s="129"/>
      <c r="QDM98" s="129"/>
      <c r="QDN98" s="129"/>
      <c r="QDO98" s="129"/>
      <c r="QDP98" s="129"/>
      <c r="QDQ98" s="129"/>
      <c r="QDR98" s="129"/>
      <c r="QDS98" s="129"/>
      <c r="QDT98" s="129"/>
      <c r="QDU98" s="129"/>
      <c r="QDV98" s="129"/>
      <c r="QDW98" s="129"/>
      <c r="QDX98" s="129"/>
      <c r="QDY98" s="129"/>
      <c r="QDZ98" s="129"/>
      <c r="QEA98" s="129"/>
      <c r="QEB98" s="129"/>
      <c r="QEC98" s="129"/>
      <c r="QED98" s="129"/>
      <c r="QEE98" s="129"/>
      <c r="QEF98" s="129"/>
      <c r="QEG98" s="129"/>
      <c r="QEH98" s="129"/>
      <c r="QEI98" s="129"/>
      <c r="QEJ98" s="129"/>
      <c r="QEK98" s="129"/>
      <c r="QEL98" s="129"/>
      <c r="QEM98" s="129"/>
      <c r="QEN98" s="129"/>
      <c r="QEO98" s="129"/>
      <c r="QEP98" s="129"/>
      <c r="QEQ98" s="129"/>
      <c r="QER98" s="129"/>
      <c r="QES98" s="129"/>
      <c r="QET98" s="129"/>
      <c r="QEU98" s="129"/>
      <c r="QEV98" s="129"/>
      <c r="QEW98" s="129"/>
      <c r="QEX98" s="129"/>
      <c r="QEY98" s="129"/>
      <c r="QEZ98" s="129"/>
      <c r="QFA98" s="129"/>
      <c r="QFB98" s="129"/>
      <c r="QFC98" s="129"/>
      <c r="QFD98" s="129"/>
      <c r="QFE98" s="129"/>
      <c r="QFF98" s="129"/>
      <c r="QFG98" s="129"/>
      <c r="QFH98" s="129"/>
      <c r="QFI98" s="129"/>
      <c r="QFJ98" s="129"/>
      <c r="QFK98" s="129"/>
      <c r="QFL98" s="129"/>
      <c r="QFM98" s="129"/>
      <c r="QFN98" s="129"/>
      <c r="QFO98" s="129"/>
      <c r="QFP98" s="129"/>
      <c r="QFQ98" s="129"/>
      <c r="QFR98" s="129"/>
      <c r="QFS98" s="129"/>
      <c r="QFT98" s="129"/>
      <c r="QFU98" s="129"/>
      <c r="QFV98" s="129"/>
      <c r="QFW98" s="129"/>
      <c r="QFX98" s="129"/>
      <c r="QFY98" s="129"/>
      <c r="QFZ98" s="129"/>
      <c r="QGA98" s="129"/>
      <c r="QGB98" s="129"/>
      <c r="QGC98" s="129"/>
      <c r="QGD98" s="129"/>
      <c r="QGE98" s="129"/>
      <c r="QGF98" s="129"/>
      <c r="QGG98" s="129"/>
      <c r="QGH98" s="129"/>
      <c r="QGI98" s="129"/>
      <c r="QGJ98" s="129"/>
      <c r="QGK98" s="129"/>
      <c r="QGL98" s="129"/>
      <c r="QGM98" s="129"/>
      <c r="QGN98" s="129"/>
      <c r="QGO98" s="129"/>
      <c r="QGP98" s="129"/>
      <c r="QGQ98" s="129"/>
      <c r="QGR98" s="129"/>
      <c r="QGS98" s="129"/>
      <c r="QGT98" s="129"/>
      <c r="QGU98" s="129"/>
      <c r="QGV98" s="129"/>
      <c r="QGW98" s="129"/>
      <c r="QGX98" s="129"/>
      <c r="QGY98" s="129"/>
      <c r="QGZ98" s="129"/>
      <c r="QHA98" s="129"/>
      <c r="QHB98" s="129"/>
      <c r="QHC98" s="129"/>
      <c r="QHD98" s="129"/>
      <c r="QHE98" s="129"/>
      <c r="QHF98" s="129"/>
      <c r="QHG98" s="129"/>
      <c r="QHH98" s="129"/>
      <c r="QHI98" s="129"/>
      <c r="QHJ98" s="129"/>
      <c r="QHK98" s="129"/>
      <c r="QHL98" s="129"/>
      <c r="QHM98" s="129"/>
      <c r="QHN98" s="129"/>
      <c r="QHO98" s="129"/>
      <c r="QHP98" s="129"/>
      <c r="QHQ98" s="129"/>
      <c r="QHR98" s="129"/>
      <c r="QHS98" s="129"/>
      <c r="QHT98" s="129"/>
      <c r="QHU98" s="129"/>
      <c r="QHV98" s="129"/>
      <c r="QHW98" s="129"/>
      <c r="QHX98" s="129"/>
      <c r="QHY98" s="129"/>
      <c r="QHZ98" s="129"/>
      <c r="QIA98" s="129"/>
      <c r="QIB98" s="129"/>
      <c r="QIC98" s="129"/>
      <c r="QID98" s="129"/>
      <c r="QIE98" s="129"/>
      <c r="QIF98" s="129"/>
      <c r="QIG98" s="129"/>
      <c r="QIH98" s="129"/>
      <c r="QII98" s="129"/>
      <c r="QIJ98" s="129"/>
      <c r="QIK98" s="129"/>
      <c r="QIL98" s="129"/>
      <c r="QIM98" s="129"/>
      <c r="QIN98" s="129"/>
      <c r="QIO98" s="129"/>
      <c r="QIP98" s="129"/>
      <c r="QIQ98" s="129"/>
      <c r="QIR98" s="129"/>
      <c r="QIS98" s="129"/>
      <c r="QIT98" s="129"/>
      <c r="QIU98" s="129"/>
      <c r="QIV98" s="129"/>
      <c r="QIW98" s="129"/>
      <c r="QIX98" s="129"/>
      <c r="QIY98" s="129"/>
      <c r="QIZ98" s="129"/>
      <c r="QJA98" s="129"/>
      <c r="QJB98" s="129"/>
      <c r="QJC98" s="129"/>
      <c r="QJD98" s="129"/>
      <c r="QJE98" s="129"/>
      <c r="QJF98" s="129"/>
      <c r="QJG98" s="129"/>
      <c r="QJH98" s="129"/>
      <c r="QJI98" s="129"/>
      <c r="QJJ98" s="129"/>
      <c r="QJK98" s="129"/>
      <c r="QJL98" s="129"/>
      <c r="QJM98" s="129"/>
      <c r="QJN98" s="129"/>
      <c r="QJO98" s="129"/>
      <c r="QJP98" s="129"/>
      <c r="QJQ98" s="129"/>
      <c r="QJR98" s="129"/>
      <c r="QJS98" s="129"/>
      <c r="QJT98" s="129"/>
      <c r="QJU98" s="129"/>
      <c r="QJV98" s="129"/>
      <c r="QJW98" s="129"/>
      <c r="QJX98" s="129"/>
      <c r="QJY98" s="129"/>
      <c r="QJZ98" s="129"/>
      <c r="QKA98" s="129"/>
      <c r="QKB98" s="129"/>
      <c r="QKC98" s="129"/>
      <c r="QKD98" s="129"/>
      <c r="QKE98" s="129"/>
      <c r="QKF98" s="129"/>
      <c r="QKG98" s="129"/>
      <c r="QKH98" s="129"/>
      <c r="QKI98" s="129"/>
      <c r="QKJ98" s="129"/>
      <c r="QKK98" s="129"/>
      <c r="QKL98" s="129"/>
      <c r="QKM98" s="129"/>
      <c r="QKN98" s="129"/>
      <c r="QKO98" s="129"/>
      <c r="QKP98" s="129"/>
      <c r="QKQ98" s="129"/>
      <c r="QKR98" s="129"/>
      <c r="QKS98" s="129"/>
      <c r="QKT98" s="129"/>
      <c r="QKU98" s="129"/>
      <c r="QKV98" s="129"/>
      <c r="QKW98" s="129"/>
      <c r="QKX98" s="129"/>
      <c r="QKY98" s="129"/>
      <c r="QKZ98" s="129"/>
      <c r="QLA98" s="129"/>
      <c r="QLB98" s="129"/>
      <c r="QLC98" s="129"/>
      <c r="QLD98" s="129"/>
      <c r="QLE98" s="129"/>
      <c r="QLF98" s="129"/>
      <c r="QLG98" s="129"/>
      <c r="QLH98" s="129"/>
      <c r="QLI98" s="129"/>
      <c r="QLJ98" s="129"/>
      <c r="QLK98" s="129"/>
      <c r="QLL98" s="129"/>
      <c r="QLM98" s="129"/>
      <c r="QLN98" s="129"/>
      <c r="QLO98" s="129"/>
      <c r="QLP98" s="129"/>
      <c r="QLQ98" s="129"/>
      <c r="QLR98" s="129"/>
      <c r="QLS98" s="129"/>
      <c r="QLT98" s="129"/>
      <c r="QLU98" s="129"/>
      <c r="QLV98" s="129"/>
      <c r="QLW98" s="129"/>
      <c r="QLX98" s="129"/>
      <c r="QLY98" s="129"/>
      <c r="QLZ98" s="129"/>
      <c r="QMA98" s="129"/>
      <c r="QMB98" s="129"/>
      <c r="QMC98" s="129"/>
      <c r="QMD98" s="129"/>
      <c r="QME98" s="129"/>
      <c r="QMF98" s="129"/>
      <c r="QMG98" s="129"/>
      <c r="QMH98" s="129"/>
      <c r="QMI98" s="129"/>
      <c r="QMJ98" s="129"/>
      <c r="QMK98" s="129"/>
      <c r="QML98" s="129"/>
      <c r="QMM98" s="129"/>
      <c r="QMN98" s="129"/>
      <c r="QMO98" s="129"/>
      <c r="QMP98" s="129"/>
      <c r="QMQ98" s="129"/>
      <c r="QMR98" s="129"/>
      <c r="QMS98" s="129"/>
      <c r="QMT98" s="129"/>
      <c r="QMU98" s="129"/>
      <c r="QMV98" s="129"/>
      <c r="QMW98" s="129"/>
      <c r="QMX98" s="129"/>
      <c r="QMY98" s="129"/>
      <c r="QMZ98" s="129"/>
      <c r="QNA98" s="129"/>
      <c r="QNB98" s="129"/>
      <c r="QNC98" s="129"/>
      <c r="QND98" s="129"/>
      <c r="QNE98" s="129"/>
      <c r="QNF98" s="129"/>
      <c r="QNG98" s="129"/>
      <c r="QNH98" s="129"/>
      <c r="QNI98" s="129"/>
      <c r="QNJ98" s="129"/>
      <c r="QNK98" s="129"/>
      <c r="QNL98" s="129"/>
      <c r="QNM98" s="129"/>
      <c r="QNN98" s="129"/>
      <c r="QNO98" s="129"/>
      <c r="QNP98" s="129"/>
      <c r="QNQ98" s="129"/>
      <c r="QNR98" s="129"/>
      <c r="QNS98" s="129"/>
      <c r="QNT98" s="129"/>
      <c r="QNU98" s="129"/>
      <c r="QNV98" s="129"/>
      <c r="QNW98" s="129"/>
      <c r="QNX98" s="129"/>
      <c r="QNY98" s="129"/>
      <c r="QNZ98" s="129"/>
      <c r="QOA98" s="129"/>
      <c r="QOB98" s="129"/>
      <c r="QOC98" s="129"/>
      <c r="QOD98" s="129"/>
      <c r="QOE98" s="129"/>
      <c r="QOF98" s="129"/>
      <c r="QOG98" s="129"/>
      <c r="QOH98" s="129"/>
      <c r="QOI98" s="129"/>
      <c r="QOJ98" s="129"/>
      <c r="QOK98" s="129"/>
      <c r="QOL98" s="129"/>
      <c r="QOM98" s="129"/>
      <c r="QON98" s="129"/>
      <c r="QOO98" s="129"/>
      <c r="QOP98" s="129"/>
      <c r="QOQ98" s="129"/>
      <c r="QOR98" s="129"/>
      <c r="QOS98" s="129"/>
      <c r="QOT98" s="129"/>
      <c r="QOU98" s="129"/>
      <c r="QOV98" s="129"/>
      <c r="QOW98" s="129"/>
      <c r="QOX98" s="129"/>
      <c r="QOY98" s="129"/>
      <c r="QOZ98" s="129"/>
      <c r="QPA98" s="129"/>
      <c r="QPB98" s="129"/>
      <c r="QPC98" s="129"/>
      <c r="QPD98" s="129"/>
      <c r="QPE98" s="129"/>
      <c r="QPF98" s="129"/>
      <c r="QPG98" s="129"/>
      <c r="QPH98" s="129"/>
      <c r="QPI98" s="129"/>
      <c r="QPJ98" s="129"/>
      <c r="QPK98" s="129"/>
      <c r="QPL98" s="129"/>
      <c r="QPM98" s="129"/>
      <c r="QPN98" s="129"/>
      <c r="QPO98" s="129"/>
      <c r="QPP98" s="129"/>
      <c r="QPQ98" s="129"/>
      <c r="QPR98" s="129"/>
      <c r="QPS98" s="129"/>
      <c r="QPT98" s="129"/>
      <c r="QPU98" s="129"/>
      <c r="QPV98" s="129"/>
      <c r="QPW98" s="129"/>
      <c r="QPX98" s="129"/>
      <c r="QPY98" s="129"/>
      <c r="QPZ98" s="129"/>
      <c r="QQA98" s="129"/>
      <c r="QQB98" s="129"/>
      <c r="QQC98" s="129"/>
      <c r="QQD98" s="129"/>
      <c r="QQE98" s="129"/>
      <c r="QQF98" s="129"/>
      <c r="QQG98" s="129"/>
      <c r="QQH98" s="129"/>
      <c r="QQI98" s="129"/>
      <c r="QQJ98" s="129"/>
      <c r="QQK98" s="129"/>
      <c r="QQL98" s="129"/>
      <c r="QQM98" s="129"/>
      <c r="QQN98" s="129"/>
      <c r="QQO98" s="129"/>
      <c r="QQP98" s="129"/>
      <c r="QQQ98" s="129"/>
      <c r="QQR98" s="129"/>
      <c r="QQS98" s="129"/>
      <c r="QQT98" s="129"/>
      <c r="QQU98" s="129"/>
      <c r="QQV98" s="129"/>
      <c r="QQW98" s="129"/>
      <c r="QQX98" s="129"/>
      <c r="QQY98" s="129"/>
      <c r="QQZ98" s="129"/>
      <c r="QRA98" s="129"/>
      <c r="QRB98" s="129"/>
      <c r="QRC98" s="129"/>
      <c r="QRD98" s="129"/>
      <c r="QRE98" s="129"/>
      <c r="QRF98" s="129"/>
      <c r="QRG98" s="129"/>
      <c r="QRH98" s="129"/>
      <c r="QRI98" s="129"/>
      <c r="QRJ98" s="129"/>
      <c r="QRK98" s="129"/>
      <c r="QRL98" s="129"/>
      <c r="QRM98" s="129"/>
      <c r="QRN98" s="129"/>
      <c r="QRO98" s="129"/>
      <c r="QRP98" s="129"/>
      <c r="QRQ98" s="129"/>
      <c r="QRR98" s="129"/>
      <c r="QRS98" s="129"/>
      <c r="QRT98" s="129"/>
      <c r="QRU98" s="129"/>
      <c r="QRV98" s="129"/>
      <c r="QRW98" s="129"/>
      <c r="QRX98" s="129"/>
      <c r="QRY98" s="129"/>
      <c r="QRZ98" s="129"/>
      <c r="QSA98" s="129"/>
      <c r="QSB98" s="129"/>
      <c r="QSC98" s="129"/>
      <c r="QSD98" s="129"/>
      <c r="QSE98" s="129"/>
      <c r="QSF98" s="129"/>
      <c r="QSG98" s="129"/>
      <c r="QSH98" s="129"/>
      <c r="QSI98" s="129"/>
      <c r="QSJ98" s="129"/>
      <c r="QSK98" s="129"/>
      <c r="QSL98" s="129"/>
      <c r="QSM98" s="129"/>
      <c r="QSN98" s="129"/>
      <c r="QSO98" s="129"/>
      <c r="QSP98" s="129"/>
      <c r="QSQ98" s="129"/>
      <c r="QSR98" s="129"/>
      <c r="QSS98" s="129"/>
      <c r="QST98" s="129"/>
      <c r="QSU98" s="129"/>
      <c r="QSV98" s="129"/>
      <c r="QSW98" s="129"/>
      <c r="QSX98" s="129"/>
      <c r="QSY98" s="129"/>
      <c r="QSZ98" s="129"/>
      <c r="QTA98" s="129"/>
      <c r="QTB98" s="129"/>
      <c r="QTC98" s="129"/>
      <c r="QTD98" s="129"/>
      <c r="QTE98" s="129"/>
      <c r="QTF98" s="129"/>
      <c r="QTG98" s="129"/>
      <c r="QTH98" s="129"/>
      <c r="QTI98" s="129"/>
      <c r="QTJ98" s="129"/>
      <c r="QTK98" s="129"/>
      <c r="QTL98" s="129"/>
      <c r="QTM98" s="129"/>
      <c r="QTN98" s="129"/>
      <c r="QTO98" s="129"/>
      <c r="QTP98" s="129"/>
      <c r="QTQ98" s="129"/>
      <c r="QTR98" s="129"/>
      <c r="QTS98" s="129"/>
      <c r="QTT98" s="129"/>
      <c r="QTU98" s="129"/>
      <c r="QTV98" s="129"/>
      <c r="QTW98" s="129"/>
      <c r="QTX98" s="129"/>
      <c r="QTY98" s="129"/>
      <c r="QTZ98" s="129"/>
      <c r="QUA98" s="129"/>
      <c r="QUB98" s="129"/>
      <c r="QUC98" s="129"/>
      <c r="QUD98" s="129"/>
      <c r="QUE98" s="129"/>
      <c r="QUF98" s="129"/>
      <c r="QUG98" s="129"/>
      <c r="QUH98" s="129"/>
      <c r="QUI98" s="129"/>
      <c r="QUJ98" s="129"/>
      <c r="QUK98" s="129"/>
      <c r="QUL98" s="129"/>
      <c r="QUM98" s="129"/>
      <c r="QUN98" s="129"/>
      <c r="QUO98" s="129"/>
      <c r="QUP98" s="129"/>
      <c r="QUQ98" s="129"/>
      <c r="QUR98" s="129"/>
      <c r="QUS98" s="129"/>
      <c r="QUT98" s="129"/>
      <c r="QUU98" s="129"/>
      <c r="QUV98" s="129"/>
      <c r="QUW98" s="129"/>
      <c r="QUX98" s="129"/>
      <c r="QUY98" s="129"/>
      <c r="QUZ98" s="129"/>
      <c r="QVA98" s="129"/>
      <c r="QVB98" s="129"/>
      <c r="QVC98" s="129"/>
      <c r="QVD98" s="129"/>
      <c r="QVE98" s="129"/>
      <c r="QVF98" s="129"/>
      <c r="QVG98" s="129"/>
      <c r="QVH98" s="129"/>
      <c r="QVI98" s="129"/>
      <c r="QVJ98" s="129"/>
      <c r="QVK98" s="129"/>
      <c r="QVL98" s="129"/>
      <c r="QVM98" s="129"/>
      <c r="QVN98" s="129"/>
      <c r="QVO98" s="129"/>
      <c r="QVP98" s="129"/>
      <c r="QVQ98" s="129"/>
      <c r="QVR98" s="129"/>
      <c r="QVS98" s="129"/>
      <c r="QVT98" s="129"/>
      <c r="QVU98" s="129"/>
      <c r="QVV98" s="129"/>
      <c r="QVW98" s="129"/>
      <c r="QVX98" s="129"/>
      <c r="QVY98" s="129"/>
      <c r="QVZ98" s="129"/>
      <c r="QWA98" s="129"/>
      <c r="QWB98" s="129"/>
      <c r="QWC98" s="129"/>
      <c r="QWD98" s="129"/>
      <c r="QWE98" s="129"/>
      <c r="QWF98" s="129"/>
      <c r="QWG98" s="129"/>
      <c r="QWH98" s="129"/>
      <c r="QWI98" s="129"/>
      <c r="QWJ98" s="129"/>
      <c r="QWK98" s="129"/>
      <c r="QWL98" s="129"/>
      <c r="QWM98" s="129"/>
      <c r="QWN98" s="129"/>
      <c r="QWO98" s="129"/>
      <c r="QWP98" s="129"/>
      <c r="QWQ98" s="129"/>
      <c r="QWR98" s="129"/>
      <c r="QWS98" s="129"/>
      <c r="QWT98" s="129"/>
      <c r="QWU98" s="129"/>
      <c r="QWV98" s="129"/>
      <c r="QWW98" s="129"/>
      <c r="QWX98" s="129"/>
      <c r="QWY98" s="129"/>
      <c r="QWZ98" s="129"/>
      <c r="QXA98" s="129"/>
      <c r="QXB98" s="129"/>
      <c r="QXC98" s="129"/>
      <c r="QXD98" s="129"/>
      <c r="QXE98" s="129"/>
      <c r="QXF98" s="129"/>
      <c r="QXG98" s="129"/>
      <c r="QXH98" s="129"/>
      <c r="QXI98" s="129"/>
      <c r="QXJ98" s="129"/>
      <c r="QXK98" s="129"/>
      <c r="QXL98" s="129"/>
      <c r="QXM98" s="129"/>
      <c r="QXN98" s="129"/>
      <c r="QXO98" s="129"/>
      <c r="QXP98" s="129"/>
      <c r="QXQ98" s="129"/>
      <c r="QXR98" s="129"/>
      <c r="QXS98" s="129"/>
      <c r="QXT98" s="129"/>
      <c r="QXU98" s="129"/>
      <c r="QXV98" s="129"/>
      <c r="QXW98" s="129"/>
      <c r="QXX98" s="129"/>
      <c r="QXY98" s="129"/>
      <c r="QXZ98" s="129"/>
      <c r="QYA98" s="129"/>
      <c r="QYB98" s="129"/>
      <c r="QYC98" s="129"/>
      <c r="QYD98" s="129"/>
      <c r="QYE98" s="129"/>
      <c r="QYF98" s="129"/>
      <c r="QYG98" s="129"/>
      <c r="QYH98" s="129"/>
      <c r="QYI98" s="129"/>
      <c r="QYJ98" s="129"/>
      <c r="QYK98" s="129"/>
      <c r="QYL98" s="129"/>
      <c r="QYM98" s="129"/>
      <c r="QYN98" s="129"/>
      <c r="QYO98" s="129"/>
      <c r="QYP98" s="129"/>
      <c r="QYQ98" s="129"/>
      <c r="QYR98" s="129"/>
      <c r="QYS98" s="129"/>
      <c r="QYT98" s="129"/>
      <c r="QYU98" s="129"/>
      <c r="QYV98" s="129"/>
      <c r="QYW98" s="129"/>
      <c r="QYX98" s="129"/>
      <c r="QYY98" s="129"/>
      <c r="QYZ98" s="129"/>
      <c r="QZA98" s="129"/>
      <c r="QZB98" s="129"/>
      <c r="QZC98" s="129"/>
      <c r="QZD98" s="129"/>
      <c r="QZE98" s="129"/>
      <c r="QZF98" s="129"/>
      <c r="QZG98" s="129"/>
      <c r="QZH98" s="129"/>
      <c r="QZI98" s="129"/>
      <c r="QZJ98" s="129"/>
      <c r="QZK98" s="129"/>
      <c r="QZL98" s="129"/>
      <c r="QZM98" s="129"/>
      <c r="QZN98" s="129"/>
      <c r="QZO98" s="129"/>
      <c r="QZP98" s="129"/>
      <c r="QZQ98" s="129"/>
      <c r="QZR98" s="129"/>
      <c r="QZS98" s="129"/>
      <c r="QZT98" s="129"/>
      <c r="QZU98" s="129"/>
      <c r="QZV98" s="129"/>
      <c r="QZW98" s="129"/>
      <c r="QZX98" s="129"/>
      <c r="QZY98" s="129"/>
      <c r="QZZ98" s="129"/>
      <c r="RAA98" s="129"/>
      <c r="RAB98" s="129"/>
      <c r="RAC98" s="129"/>
      <c r="RAD98" s="129"/>
      <c r="RAE98" s="129"/>
      <c r="RAF98" s="129"/>
      <c r="RAG98" s="129"/>
      <c r="RAH98" s="129"/>
      <c r="RAI98" s="129"/>
      <c r="RAJ98" s="129"/>
      <c r="RAK98" s="129"/>
      <c r="RAL98" s="129"/>
      <c r="RAM98" s="129"/>
      <c r="RAN98" s="129"/>
      <c r="RAO98" s="129"/>
      <c r="RAP98" s="129"/>
      <c r="RAQ98" s="129"/>
      <c r="RAR98" s="129"/>
      <c r="RAS98" s="129"/>
      <c r="RAT98" s="129"/>
      <c r="RAU98" s="129"/>
      <c r="RAV98" s="129"/>
      <c r="RAW98" s="129"/>
      <c r="RAX98" s="129"/>
      <c r="RAY98" s="129"/>
      <c r="RAZ98" s="129"/>
      <c r="RBA98" s="129"/>
      <c r="RBB98" s="129"/>
      <c r="RBC98" s="129"/>
      <c r="RBD98" s="129"/>
      <c r="RBE98" s="129"/>
      <c r="RBF98" s="129"/>
      <c r="RBG98" s="129"/>
      <c r="RBH98" s="129"/>
      <c r="RBI98" s="129"/>
      <c r="RBJ98" s="129"/>
      <c r="RBK98" s="129"/>
      <c r="RBL98" s="129"/>
      <c r="RBM98" s="129"/>
      <c r="RBN98" s="129"/>
      <c r="RBO98" s="129"/>
      <c r="RBP98" s="129"/>
      <c r="RBQ98" s="129"/>
      <c r="RBR98" s="129"/>
      <c r="RBS98" s="129"/>
      <c r="RBT98" s="129"/>
      <c r="RBU98" s="129"/>
      <c r="RBV98" s="129"/>
      <c r="RBW98" s="129"/>
      <c r="RBX98" s="129"/>
      <c r="RBY98" s="129"/>
      <c r="RBZ98" s="129"/>
      <c r="RCA98" s="129"/>
      <c r="RCB98" s="129"/>
      <c r="RCC98" s="129"/>
      <c r="RCD98" s="129"/>
      <c r="RCE98" s="129"/>
      <c r="RCF98" s="129"/>
      <c r="RCG98" s="129"/>
      <c r="RCH98" s="129"/>
      <c r="RCI98" s="129"/>
      <c r="RCJ98" s="129"/>
      <c r="RCK98" s="129"/>
      <c r="RCL98" s="129"/>
      <c r="RCM98" s="129"/>
      <c r="RCN98" s="129"/>
      <c r="RCO98" s="129"/>
      <c r="RCP98" s="129"/>
      <c r="RCQ98" s="129"/>
      <c r="RCR98" s="129"/>
      <c r="RCS98" s="129"/>
      <c r="RCT98" s="129"/>
      <c r="RCU98" s="129"/>
      <c r="RCV98" s="129"/>
      <c r="RCW98" s="129"/>
      <c r="RCX98" s="129"/>
      <c r="RCY98" s="129"/>
      <c r="RCZ98" s="129"/>
      <c r="RDA98" s="129"/>
      <c r="RDB98" s="129"/>
      <c r="RDC98" s="129"/>
      <c r="RDD98" s="129"/>
      <c r="RDE98" s="129"/>
      <c r="RDF98" s="129"/>
      <c r="RDG98" s="129"/>
      <c r="RDH98" s="129"/>
      <c r="RDI98" s="129"/>
      <c r="RDJ98" s="129"/>
      <c r="RDK98" s="129"/>
      <c r="RDL98" s="129"/>
      <c r="RDM98" s="129"/>
      <c r="RDN98" s="129"/>
      <c r="RDO98" s="129"/>
      <c r="RDP98" s="129"/>
      <c r="RDQ98" s="129"/>
      <c r="RDR98" s="129"/>
      <c r="RDS98" s="129"/>
      <c r="RDT98" s="129"/>
      <c r="RDU98" s="129"/>
      <c r="RDV98" s="129"/>
      <c r="RDW98" s="129"/>
      <c r="RDX98" s="129"/>
      <c r="RDY98" s="129"/>
      <c r="RDZ98" s="129"/>
      <c r="REA98" s="129"/>
      <c r="REB98" s="129"/>
      <c r="REC98" s="129"/>
      <c r="RED98" s="129"/>
      <c r="REE98" s="129"/>
      <c r="REF98" s="129"/>
      <c r="REG98" s="129"/>
      <c r="REH98" s="129"/>
      <c r="REI98" s="129"/>
      <c r="REJ98" s="129"/>
      <c r="REK98" s="129"/>
      <c r="REL98" s="129"/>
      <c r="REM98" s="129"/>
      <c r="REN98" s="129"/>
      <c r="REO98" s="129"/>
      <c r="REP98" s="129"/>
      <c r="REQ98" s="129"/>
      <c r="RER98" s="129"/>
      <c r="RES98" s="129"/>
      <c r="RET98" s="129"/>
      <c r="REU98" s="129"/>
      <c r="REV98" s="129"/>
      <c r="REW98" s="129"/>
      <c r="REX98" s="129"/>
      <c r="REY98" s="129"/>
      <c r="REZ98" s="129"/>
      <c r="RFA98" s="129"/>
      <c r="RFB98" s="129"/>
      <c r="RFC98" s="129"/>
      <c r="RFD98" s="129"/>
      <c r="RFE98" s="129"/>
      <c r="RFF98" s="129"/>
      <c r="RFG98" s="129"/>
      <c r="RFH98" s="129"/>
      <c r="RFI98" s="129"/>
      <c r="RFJ98" s="129"/>
      <c r="RFK98" s="129"/>
      <c r="RFL98" s="129"/>
      <c r="RFM98" s="129"/>
      <c r="RFN98" s="129"/>
      <c r="RFO98" s="129"/>
      <c r="RFP98" s="129"/>
      <c r="RFQ98" s="129"/>
      <c r="RFR98" s="129"/>
      <c r="RFS98" s="129"/>
      <c r="RFT98" s="129"/>
      <c r="RFU98" s="129"/>
      <c r="RFV98" s="129"/>
      <c r="RFW98" s="129"/>
      <c r="RFX98" s="129"/>
      <c r="RFY98" s="129"/>
      <c r="RFZ98" s="129"/>
      <c r="RGA98" s="129"/>
      <c r="RGB98" s="129"/>
      <c r="RGC98" s="129"/>
      <c r="RGD98" s="129"/>
      <c r="RGE98" s="129"/>
      <c r="RGF98" s="129"/>
      <c r="RGG98" s="129"/>
      <c r="RGH98" s="129"/>
      <c r="RGI98" s="129"/>
      <c r="RGJ98" s="129"/>
      <c r="RGK98" s="129"/>
      <c r="RGL98" s="129"/>
      <c r="RGM98" s="129"/>
      <c r="RGN98" s="129"/>
      <c r="RGO98" s="129"/>
      <c r="RGP98" s="129"/>
      <c r="RGQ98" s="129"/>
      <c r="RGR98" s="129"/>
      <c r="RGS98" s="129"/>
      <c r="RGT98" s="129"/>
      <c r="RGU98" s="129"/>
      <c r="RGV98" s="129"/>
      <c r="RGW98" s="129"/>
      <c r="RGX98" s="129"/>
      <c r="RGY98" s="129"/>
      <c r="RGZ98" s="129"/>
      <c r="RHA98" s="129"/>
      <c r="RHB98" s="129"/>
      <c r="RHC98" s="129"/>
      <c r="RHD98" s="129"/>
      <c r="RHE98" s="129"/>
      <c r="RHF98" s="129"/>
      <c r="RHG98" s="129"/>
      <c r="RHH98" s="129"/>
      <c r="RHI98" s="129"/>
      <c r="RHJ98" s="129"/>
      <c r="RHK98" s="129"/>
      <c r="RHL98" s="129"/>
      <c r="RHM98" s="129"/>
      <c r="RHN98" s="129"/>
      <c r="RHO98" s="129"/>
      <c r="RHP98" s="129"/>
      <c r="RHQ98" s="129"/>
      <c r="RHR98" s="129"/>
      <c r="RHS98" s="129"/>
      <c r="RHT98" s="129"/>
      <c r="RHU98" s="129"/>
      <c r="RHV98" s="129"/>
      <c r="RHW98" s="129"/>
      <c r="RHX98" s="129"/>
      <c r="RHY98" s="129"/>
      <c r="RHZ98" s="129"/>
      <c r="RIA98" s="129"/>
      <c r="RIB98" s="129"/>
      <c r="RIC98" s="129"/>
      <c r="RID98" s="129"/>
      <c r="RIE98" s="129"/>
      <c r="RIF98" s="129"/>
      <c r="RIG98" s="129"/>
      <c r="RIH98" s="129"/>
      <c r="RII98" s="129"/>
      <c r="RIJ98" s="129"/>
      <c r="RIK98" s="129"/>
      <c r="RIL98" s="129"/>
      <c r="RIM98" s="129"/>
      <c r="RIN98" s="129"/>
      <c r="RIO98" s="129"/>
      <c r="RIP98" s="129"/>
      <c r="RIQ98" s="129"/>
      <c r="RIR98" s="129"/>
      <c r="RIS98" s="129"/>
      <c r="RIT98" s="129"/>
      <c r="RIU98" s="129"/>
      <c r="RIV98" s="129"/>
      <c r="RIW98" s="129"/>
      <c r="RIX98" s="129"/>
      <c r="RIY98" s="129"/>
      <c r="RIZ98" s="129"/>
      <c r="RJA98" s="129"/>
      <c r="RJB98" s="129"/>
      <c r="RJC98" s="129"/>
      <c r="RJD98" s="129"/>
      <c r="RJE98" s="129"/>
      <c r="RJF98" s="129"/>
      <c r="RJG98" s="129"/>
      <c r="RJH98" s="129"/>
      <c r="RJI98" s="129"/>
      <c r="RJJ98" s="129"/>
      <c r="RJK98" s="129"/>
      <c r="RJL98" s="129"/>
      <c r="RJM98" s="129"/>
      <c r="RJN98" s="129"/>
      <c r="RJO98" s="129"/>
      <c r="RJP98" s="129"/>
      <c r="RJQ98" s="129"/>
      <c r="RJR98" s="129"/>
      <c r="RJS98" s="129"/>
      <c r="RJT98" s="129"/>
      <c r="RJU98" s="129"/>
      <c r="RJV98" s="129"/>
      <c r="RJW98" s="129"/>
      <c r="RJX98" s="129"/>
      <c r="RJY98" s="129"/>
      <c r="RJZ98" s="129"/>
      <c r="RKA98" s="129"/>
      <c r="RKB98" s="129"/>
      <c r="RKC98" s="129"/>
      <c r="RKD98" s="129"/>
      <c r="RKE98" s="129"/>
      <c r="RKF98" s="129"/>
      <c r="RKG98" s="129"/>
      <c r="RKH98" s="129"/>
      <c r="RKI98" s="129"/>
      <c r="RKJ98" s="129"/>
      <c r="RKK98" s="129"/>
      <c r="RKL98" s="129"/>
      <c r="RKM98" s="129"/>
      <c r="RKN98" s="129"/>
      <c r="RKO98" s="129"/>
      <c r="RKP98" s="129"/>
      <c r="RKQ98" s="129"/>
      <c r="RKR98" s="129"/>
      <c r="RKS98" s="129"/>
      <c r="RKT98" s="129"/>
      <c r="RKU98" s="129"/>
      <c r="RKV98" s="129"/>
      <c r="RKW98" s="129"/>
      <c r="RKX98" s="129"/>
      <c r="RKY98" s="129"/>
      <c r="RKZ98" s="129"/>
      <c r="RLA98" s="129"/>
      <c r="RLB98" s="129"/>
      <c r="RLC98" s="129"/>
      <c r="RLD98" s="129"/>
      <c r="RLE98" s="129"/>
      <c r="RLF98" s="129"/>
      <c r="RLG98" s="129"/>
      <c r="RLH98" s="129"/>
      <c r="RLI98" s="129"/>
      <c r="RLJ98" s="129"/>
      <c r="RLK98" s="129"/>
      <c r="RLL98" s="129"/>
      <c r="RLM98" s="129"/>
      <c r="RLN98" s="129"/>
      <c r="RLO98" s="129"/>
      <c r="RLP98" s="129"/>
      <c r="RLQ98" s="129"/>
      <c r="RLR98" s="129"/>
      <c r="RLS98" s="129"/>
      <c r="RLT98" s="129"/>
      <c r="RLU98" s="129"/>
      <c r="RLV98" s="129"/>
      <c r="RLW98" s="129"/>
      <c r="RLX98" s="129"/>
      <c r="RLY98" s="129"/>
      <c r="RLZ98" s="129"/>
      <c r="RMA98" s="129"/>
      <c r="RMB98" s="129"/>
      <c r="RMC98" s="129"/>
      <c r="RMD98" s="129"/>
      <c r="RME98" s="129"/>
      <c r="RMF98" s="129"/>
      <c r="RMG98" s="129"/>
      <c r="RMH98" s="129"/>
      <c r="RMI98" s="129"/>
      <c r="RMJ98" s="129"/>
      <c r="RMK98" s="129"/>
      <c r="RML98" s="129"/>
      <c r="RMM98" s="129"/>
      <c r="RMN98" s="129"/>
      <c r="RMO98" s="129"/>
      <c r="RMP98" s="129"/>
      <c r="RMQ98" s="129"/>
      <c r="RMR98" s="129"/>
      <c r="RMS98" s="129"/>
      <c r="RMT98" s="129"/>
      <c r="RMU98" s="129"/>
      <c r="RMV98" s="129"/>
      <c r="RMW98" s="129"/>
      <c r="RMX98" s="129"/>
      <c r="RMY98" s="129"/>
      <c r="RMZ98" s="129"/>
      <c r="RNA98" s="129"/>
      <c r="RNB98" s="129"/>
      <c r="RNC98" s="129"/>
      <c r="RND98" s="129"/>
      <c r="RNE98" s="129"/>
      <c r="RNF98" s="129"/>
      <c r="RNG98" s="129"/>
      <c r="RNH98" s="129"/>
      <c r="RNI98" s="129"/>
      <c r="RNJ98" s="129"/>
      <c r="RNK98" s="129"/>
      <c r="RNL98" s="129"/>
      <c r="RNM98" s="129"/>
      <c r="RNN98" s="129"/>
      <c r="RNO98" s="129"/>
      <c r="RNP98" s="129"/>
      <c r="RNQ98" s="129"/>
      <c r="RNR98" s="129"/>
      <c r="RNS98" s="129"/>
      <c r="RNT98" s="129"/>
      <c r="RNU98" s="129"/>
      <c r="RNV98" s="129"/>
      <c r="RNW98" s="129"/>
      <c r="RNX98" s="129"/>
      <c r="RNY98" s="129"/>
      <c r="RNZ98" s="129"/>
      <c r="ROA98" s="129"/>
      <c r="ROB98" s="129"/>
      <c r="ROC98" s="129"/>
      <c r="ROD98" s="129"/>
      <c r="ROE98" s="129"/>
      <c r="ROF98" s="129"/>
      <c r="ROG98" s="129"/>
      <c r="ROH98" s="129"/>
      <c r="ROI98" s="129"/>
      <c r="ROJ98" s="129"/>
      <c r="ROK98" s="129"/>
      <c r="ROL98" s="129"/>
      <c r="ROM98" s="129"/>
      <c r="RON98" s="129"/>
      <c r="ROO98" s="129"/>
      <c r="ROP98" s="129"/>
      <c r="ROQ98" s="129"/>
      <c r="ROR98" s="129"/>
      <c r="ROS98" s="129"/>
      <c r="ROT98" s="129"/>
      <c r="ROU98" s="129"/>
      <c r="ROV98" s="129"/>
      <c r="ROW98" s="129"/>
      <c r="ROX98" s="129"/>
      <c r="ROY98" s="129"/>
      <c r="ROZ98" s="129"/>
      <c r="RPA98" s="129"/>
      <c r="RPB98" s="129"/>
      <c r="RPC98" s="129"/>
      <c r="RPD98" s="129"/>
      <c r="RPE98" s="129"/>
      <c r="RPF98" s="129"/>
      <c r="RPG98" s="129"/>
      <c r="RPH98" s="129"/>
      <c r="RPI98" s="129"/>
      <c r="RPJ98" s="129"/>
      <c r="RPK98" s="129"/>
      <c r="RPL98" s="129"/>
      <c r="RPM98" s="129"/>
      <c r="RPN98" s="129"/>
      <c r="RPO98" s="129"/>
      <c r="RPP98" s="129"/>
      <c r="RPQ98" s="129"/>
      <c r="RPR98" s="129"/>
      <c r="RPS98" s="129"/>
      <c r="RPT98" s="129"/>
      <c r="RPU98" s="129"/>
      <c r="RPV98" s="129"/>
      <c r="RPW98" s="129"/>
      <c r="RPX98" s="129"/>
      <c r="RPY98" s="129"/>
      <c r="RPZ98" s="129"/>
      <c r="RQA98" s="129"/>
      <c r="RQB98" s="129"/>
      <c r="RQC98" s="129"/>
      <c r="RQD98" s="129"/>
      <c r="RQE98" s="129"/>
      <c r="RQF98" s="129"/>
      <c r="RQG98" s="129"/>
      <c r="RQH98" s="129"/>
      <c r="RQI98" s="129"/>
      <c r="RQJ98" s="129"/>
      <c r="RQK98" s="129"/>
      <c r="RQL98" s="129"/>
      <c r="RQM98" s="129"/>
      <c r="RQN98" s="129"/>
      <c r="RQO98" s="129"/>
      <c r="RQP98" s="129"/>
      <c r="RQQ98" s="129"/>
      <c r="RQR98" s="129"/>
      <c r="RQS98" s="129"/>
      <c r="RQT98" s="129"/>
      <c r="RQU98" s="129"/>
      <c r="RQV98" s="129"/>
      <c r="RQW98" s="129"/>
      <c r="RQX98" s="129"/>
      <c r="RQY98" s="129"/>
      <c r="RQZ98" s="129"/>
      <c r="RRA98" s="129"/>
      <c r="RRB98" s="129"/>
      <c r="RRC98" s="129"/>
      <c r="RRD98" s="129"/>
      <c r="RRE98" s="129"/>
      <c r="RRF98" s="129"/>
      <c r="RRG98" s="129"/>
      <c r="RRH98" s="129"/>
      <c r="RRI98" s="129"/>
      <c r="RRJ98" s="129"/>
      <c r="RRK98" s="129"/>
      <c r="RRL98" s="129"/>
      <c r="RRM98" s="129"/>
      <c r="RRN98" s="129"/>
      <c r="RRO98" s="129"/>
      <c r="RRP98" s="129"/>
      <c r="RRQ98" s="129"/>
      <c r="RRR98" s="129"/>
      <c r="RRS98" s="129"/>
      <c r="RRT98" s="129"/>
      <c r="RRU98" s="129"/>
      <c r="RRV98" s="129"/>
      <c r="RRW98" s="129"/>
      <c r="RRX98" s="129"/>
      <c r="RRY98" s="129"/>
      <c r="RRZ98" s="129"/>
      <c r="RSA98" s="129"/>
      <c r="RSB98" s="129"/>
      <c r="RSC98" s="129"/>
      <c r="RSD98" s="129"/>
      <c r="RSE98" s="129"/>
      <c r="RSF98" s="129"/>
      <c r="RSG98" s="129"/>
      <c r="RSH98" s="129"/>
      <c r="RSI98" s="129"/>
      <c r="RSJ98" s="129"/>
      <c r="RSK98" s="129"/>
      <c r="RSL98" s="129"/>
      <c r="RSM98" s="129"/>
      <c r="RSN98" s="129"/>
      <c r="RSO98" s="129"/>
      <c r="RSP98" s="129"/>
      <c r="RSQ98" s="129"/>
      <c r="RSR98" s="129"/>
      <c r="RSS98" s="129"/>
      <c r="RST98" s="129"/>
      <c r="RSU98" s="129"/>
      <c r="RSV98" s="129"/>
      <c r="RSW98" s="129"/>
      <c r="RSX98" s="129"/>
      <c r="RSY98" s="129"/>
      <c r="RSZ98" s="129"/>
      <c r="RTA98" s="129"/>
      <c r="RTB98" s="129"/>
      <c r="RTC98" s="129"/>
      <c r="RTD98" s="129"/>
      <c r="RTE98" s="129"/>
      <c r="RTF98" s="129"/>
      <c r="RTG98" s="129"/>
      <c r="RTH98" s="129"/>
      <c r="RTI98" s="129"/>
      <c r="RTJ98" s="129"/>
      <c r="RTK98" s="129"/>
      <c r="RTL98" s="129"/>
      <c r="RTM98" s="129"/>
      <c r="RTN98" s="129"/>
      <c r="RTO98" s="129"/>
      <c r="RTP98" s="129"/>
      <c r="RTQ98" s="129"/>
      <c r="RTR98" s="129"/>
      <c r="RTS98" s="129"/>
      <c r="RTT98" s="129"/>
      <c r="RTU98" s="129"/>
      <c r="RTV98" s="129"/>
      <c r="RTW98" s="129"/>
      <c r="RTX98" s="129"/>
      <c r="RTY98" s="129"/>
      <c r="RTZ98" s="129"/>
      <c r="RUA98" s="129"/>
      <c r="RUB98" s="129"/>
      <c r="RUC98" s="129"/>
      <c r="RUD98" s="129"/>
      <c r="RUE98" s="129"/>
      <c r="RUF98" s="129"/>
      <c r="RUG98" s="129"/>
      <c r="RUH98" s="129"/>
      <c r="RUI98" s="129"/>
      <c r="RUJ98" s="129"/>
      <c r="RUK98" s="129"/>
      <c r="RUL98" s="129"/>
      <c r="RUM98" s="129"/>
      <c r="RUN98" s="129"/>
      <c r="RUO98" s="129"/>
      <c r="RUP98" s="129"/>
      <c r="RUQ98" s="129"/>
      <c r="RUR98" s="129"/>
      <c r="RUS98" s="129"/>
      <c r="RUT98" s="129"/>
      <c r="RUU98" s="129"/>
      <c r="RUV98" s="129"/>
      <c r="RUW98" s="129"/>
      <c r="RUX98" s="129"/>
      <c r="RUY98" s="129"/>
      <c r="RUZ98" s="129"/>
      <c r="RVA98" s="129"/>
      <c r="RVB98" s="129"/>
      <c r="RVC98" s="129"/>
      <c r="RVD98" s="129"/>
      <c r="RVE98" s="129"/>
      <c r="RVF98" s="129"/>
      <c r="RVG98" s="129"/>
      <c r="RVH98" s="129"/>
      <c r="RVI98" s="129"/>
      <c r="RVJ98" s="129"/>
      <c r="RVK98" s="129"/>
      <c r="RVL98" s="129"/>
      <c r="RVM98" s="129"/>
      <c r="RVN98" s="129"/>
      <c r="RVO98" s="129"/>
      <c r="RVP98" s="129"/>
      <c r="RVQ98" s="129"/>
      <c r="RVR98" s="129"/>
      <c r="RVS98" s="129"/>
      <c r="RVT98" s="129"/>
      <c r="RVU98" s="129"/>
      <c r="RVV98" s="129"/>
      <c r="RVW98" s="129"/>
      <c r="RVX98" s="129"/>
      <c r="RVY98" s="129"/>
      <c r="RVZ98" s="129"/>
      <c r="RWA98" s="129"/>
      <c r="RWB98" s="129"/>
      <c r="RWC98" s="129"/>
      <c r="RWD98" s="129"/>
      <c r="RWE98" s="129"/>
      <c r="RWF98" s="129"/>
      <c r="RWG98" s="129"/>
      <c r="RWH98" s="129"/>
      <c r="RWI98" s="129"/>
      <c r="RWJ98" s="129"/>
      <c r="RWK98" s="129"/>
      <c r="RWL98" s="129"/>
      <c r="RWM98" s="129"/>
      <c r="RWN98" s="129"/>
      <c r="RWO98" s="129"/>
      <c r="RWP98" s="129"/>
      <c r="RWQ98" s="129"/>
      <c r="RWR98" s="129"/>
      <c r="RWS98" s="129"/>
      <c r="RWT98" s="129"/>
      <c r="RWU98" s="129"/>
      <c r="RWV98" s="129"/>
      <c r="RWW98" s="129"/>
      <c r="RWX98" s="129"/>
      <c r="RWY98" s="129"/>
      <c r="RWZ98" s="129"/>
      <c r="RXA98" s="129"/>
      <c r="RXB98" s="129"/>
      <c r="RXC98" s="129"/>
      <c r="RXD98" s="129"/>
      <c r="RXE98" s="129"/>
      <c r="RXF98" s="129"/>
      <c r="RXG98" s="129"/>
      <c r="RXH98" s="129"/>
      <c r="RXI98" s="129"/>
      <c r="RXJ98" s="129"/>
      <c r="RXK98" s="129"/>
      <c r="RXL98" s="129"/>
      <c r="RXM98" s="129"/>
      <c r="RXN98" s="129"/>
      <c r="RXO98" s="129"/>
      <c r="RXP98" s="129"/>
      <c r="RXQ98" s="129"/>
      <c r="RXR98" s="129"/>
      <c r="RXS98" s="129"/>
      <c r="RXT98" s="129"/>
      <c r="RXU98" s="129"/>
      <c r="RXV98" s="129"/>
      <c r="RXW98" s="129"/>
      <c r="RXX98" s="129"/>
      <c r="RXY98" s="129"/>
      <c r="RXZ98" s="129"/>
      <c r="RYA98" s="129"/>
      <c r="RYB98" s="129"/>
      <c r="RYC98" s="129"/>
      <c r="RYD98" s="129"/>
      <c r="RYE98" s="129"/>
      <c r="RYF98" s="129"/>
      <c r="RYG98" s="129"/>
      <c r="RYH98" s="129"/>
      <c r="RYI98" s="129"/>
      <c r="RYJ98" s="129"/>
      <c r="RYK98" s="129"/>
      <c r="RYL98" s="129"/>
      <c r="RYM98" s="129"/>
      <c r="RYN98" s="129"/>
      <c r="RYO98" s="129"/>
      <c r="RYP98" s="129"/>
      <c r="RYQ98" s="129"/>
      <c r="RYR98" s="129"/>
      <c r="RYS98" s="129"/>
      <c r="RYT98" s="129"/>
      <c r="RYU98" s="129"/>
      <c r="RYV98" s="129"/>
      <c r="RYW98" s="129"/>
      <c r="RYX98" s="129"/>
      <c r="RYY98" s="129"/>
      <c r="RYZ98" s="129"/>
      <c r="RZA98" s="129"/>
      <c r="RZB98" s="129"/>
      <c r="RZC98" s="129"/>
      <c r="RZD98" s="129"/>
      <c r="RZE98" s="129"/>
      <c r="RZF98" s="129"/>
      <c r="RZG98" s="129"/>
      <c r="RZH98" s="129"/>
      <c r="RZI98" s="129"/>
      <c r="RZJ98" s="129"/>
      <c r="RZK98" s="129"/>
      <c r="RZL98" s="129"/>
      <c r="RZM98" s="129"/>
      <c r="RZN98" s="129"/>
      <c r="RZO98" s="129"/>
      <c r="RZP98" s="129"/>
      <c r="RZQ98" s="129"/>
      <c r="RZR98" s="129"/>
      <c r="RZS98" s="129"/>
      <c r="RZT98" s="129"/>
      <c r="RZU98" s="129"/>
      <c r="RZV98" s="129"/>
      <c r="RZW98" s="129"/>
      <c r="RZX98" s="129"/>
      <c r="RZY98" s="129"/>
      <c r="RZZ98" s="129"/>
      <c r="SAA98" s="129"/>
      <c r="SAB98" s="129"/>
      <c r="SAC98" s="129"/>
      <c r="SAD98" s="129"/>
      <c r="SAE98" s="129"/>
      <c r="SAF98" s="129"/>
      <c r="SAG98" s="129"/>
      <c r="SAH98" s="129"/>
      <c r="SAI98" s="129"/>
      <c r="SAJ98" s="129"/>
      <c r="SAK98" s="129"/>
      <c r="SAL98" s="129"/>
      <c r="SAM98" s="129"/>
      <c r="SAN98" s="129"/>
      <c r="SAO98" s="129"/>
      <c r="SAP98" s="129"/>
      <c r="SAQ98" s="129"/>
      <c r="SAR98" s="129"/>
      <c r="SAS98" s="129"/>
      <c r="SAT98" s="129"/>
      <c r="SAU98" s="129"/>
      <c r="SAV98" s="129"/>
      <c r="SAW98" s="129"/>
      <c r="SAX98" s="129"/>
      <c r="SAY98" s="129"/>
      <c r="SAZ98" s="129"/>
      <c r="SBA98" s="129"/>
      <c r="SBB98" s="129"/>
      <c r="SBC98" s="129"/>
      <c r="SBD98" s="129"/>
      <c r="SBE98" s="129"/>
      <c r="SBF98" s="129"/>
      <c r="SBG98" s="129"/>
      <c r="SBH98" s="129"/>
      <c r="SBI98" s="129"/>
      <c r="SBJ98" s="129"/>
      <c r="SBK98" s="129"/>
      <c r="SBL98" s="129"/>
      <c r="SBM98" s="129"/>
      <c r="SBN98" s="129"/>
      <c r="SBO98" s="129"/>
      <c r="SBP98" s="129"/>
      <c r="SBQ98" s="129"/>
      <c r="SBR98" s="129"/>
      <c r="SBS98" s="129"/>
      <c r="SBT98" s="129"/>
      <c r="SBU98" s="129"/>
      <c r="SBV98" s="129"/>
      <c r="SBW98" s="129"/>
      <c r="SBX98" s="129"/>
      <c r="SBY98" s="129"/>
      <c r="SBZ98" s="129"/>
      <c r="SCA98" s="129"/>
      <c r="SCB98" s="129"/>
      <c r="SCC98" s="129"/>
      <c r="SCD98" s="129"/>
      <c r="SCE98" s="129"/>
      <c r="SCF98" s="129"/>
      <c r="SCG98" s="129"/>
      <c r="SCH98" s="129"/>
      <c r="SCI98" s="129"/>
      <c r="SCJ98" s="129"/>
      <c r="SCK98" s="129"/>
      <c r="SCL98" s="129"/>
      <c r="SCM98" s="129"/>
      <c r="SCN98" s="129"/>
      <c r="SCO98" s="129"/>
      <c r="SCP98" s="129"/>
      <c r="SCQ98" s="129"/>
      <c r="SCR98" s="129"/>
      <c r="SCS98" s="129"/>
      <c r="SCT98" s="129"/>
      <c r="SCU98" s="129"/>
      <c r="SCV98" s="129"/>
      <c r="SCW98" s="129"/>
      <c r="SCX98" s="129"/>
      <c r="SCY98" s="129"/>
      <c r="SCZ98" s="129"/>
      <c r="SDA98" s="129"/>
      <c r="SDB98" s="129"/>
      <c r="SDC98" s="129"/>
      <c r="SDD98" s="129"/>
      <c r="SDE98" s="129"/>
      <c r="SDF98" s="129"/>
      <c r="SDG98" s="129"/>
      <c r="SDH98" s="129"/>
      <c r="SDI98" s="129"/>
      <c r="SDJ98" s="129"/>
      <c r="SDK98" s="129"/>
      <c r="SDL98" s="129"/>
      <c r="SDM98" s="129"/>
      <c r="SDN98" s="129"/>
      <c r="SDO98" s="129"/>
      <c r="SDP98" s="129"/>
      <c r="SDQ98" s="129"/>
      <c r="SDR98" s="129"/>
      <c r="SDS98" s="129"/>
      <c r="SDT98" s="129"/>
      <c r="SDU98" s="129"/>
      <c r="SDV98" s="129"/>
      <c r="SDW98" s="129"/>
      <c r="SDX98" s="129"/>
      <c r="SDY98" s="129"/>
      <c r="SDZ98" s="129"/>
      <c r="SEA98" s="129"/>
      <c r="SEB98" s="129"/>
      <c r="SEC98" s="129"/>
      <c r="SED98" s="129"/>
      <c r="SEE98" s="129"/>
      <c r="SEF98" s="129"/>
      <c r="SEG98" s="129"/>
      <c r="SEH98" s="129"/>
      <c r="SEI98" s="129"/>
      <c r="SEJ98" s="129"/>
      <c r="SEK98" s="129"/>
      <c r="SEL98" s="129"/>
      <c r="SEM98" s="129"/>
      <c r="SEN98" s="129"/>
      <c r="SEO98" s="129"/>
      <c r="SEP98" s="129"/>
      <c r="SEQ98" s="129"/>
      <c r="SER98" s="129"/>
      <c r="SES98" s="129"/>
      <c r="SET98" s="129"/>
      <c r="SEU98" s="129"/>
      <c r="SEV98" s="129"/>
      <c r="SEW98" s="129"/>
      <c r="SEX98" s="129"/>
      <c r="SEY98" s="129"/>
      <c r="SEZ98" s="129"/>
      <c r="SFA98" s="129"/>
      <c r="SFB98" s="129"/>
      <c r="SFC98" s="129"/>
      <c r="SFD98" s="129"/>
      <c r="SFE98" s="129"/>
      <c r="SFF98" s="129"/>
      <c r="SFG98" s="129"/>
      <c r="SFH98" s="129"/>
      <c r="SFI98" s="129"/>
      <c r="SFJ98" s="129"/>
      <c r="SFK98" s="129"/>
      <c r="SFL98" s="129"/>
      <c r="SFM98" s="129"/>
      <c r="SFN98" s="129"/>
      <c r="SFO98" s="129"/>
      <c r="SFP98" s="129"/>
      <c r="SFQ98" s="129"/>
      <c r="SFR98" s="129"/>
      <c r="SFS98" s="129"/>
      <c r="SFT98" s="129"/>
      <c r="SFU98" s="129"/>
      <c r="SFV98" s="129"/>
      <c r="SFW98" s="129"/>
      <c r="SFX98" s="129"/>
      <c r="SFY98" s="129"/>
      <c r="SFZ98" s="129"/>
      <c r="SGA98" s="129"/>
      <c r="SGB98" s="129"/>
      <c r="SGC98" s="129"/>
      <c r="SGD98" s="129"/>
      <c r="SGE98" s="129"/>
      <c r="SGF98" s="129"/>
      <c r="SGG98" s="129"/>
      <c r="SGH98" s="129"/>
      <c r="SGI98" s="129"/>
      <c r="SGJ98" s="129"/>
      <c r="SGK98" s="129"/>
      <c r="SGL98" s="129"/>
      <c r="SGM98" s="129"/>
      <c r="SGN98" s="129"/>
      <c r="SGO98" s="129"/>
      <c r="SGP98" s="129"/>
      <c r="SGQ98" s="129"/>
      <c r="SGR98" s="129"/>
      <c r="SGS98" s="129"/>
      <c r="SGT98" s="129"/>
      <c r="SGU98" s="129"/>
      <c r="SGV98" s="129"/>
      <c r="SGW98" s="129"/>
      <c r="SGX98" s="129"/>
      <c r="SGY98" s="129"/>
      <c r="SGZ98" s="129"/>
      <c r="SHA98" s="129"/>
      <c r="SHB98" s="129"/>
      <c r="SHC98" s="129"/>
      <c r="SHD98" s="129"/>
      <c r="SHE98" s="129"/>
      <c r="SHF98" s="129"/>
      <c r="SHG98" s="129"/>
      <c r="SHH98" s="129"/>
      <c r="SHI98" s="129"/>
      <c r="SHJ98" s="129"/>
      <c r="SHK98" s="129"/>
      <c r="SHL98" s="129"/>
      <c r="SHM98" s="129"/>
      <c r="SHN98" s="129"/>
      <c r="SHO98" s="129"/>
      <c r="SHP98" s="129"/>
      <c r="SHQ98" s="129"/>
      <c r="SHR98" s="129"/>
      <c r="SHS98" s="129"/>
      <c r="SHT98" s="129"/>
      <c r="SHU98" s="129"/>
      <c r="SHV98" s="129"/>
      <c r="SHW98" s="129"/>
      <c r="SHX98" s="129"/>
      <c r="SHY98" s="129"/>
      <c r="SHZ98" s="129"/>
      <c r="SIA98" s="129"/>
      <c r="SIB98" s="129"/>
      <c r="SIC98" s="129"/>
      <c r="SID98" s="129"/>
      <c r="SIE98" s="129"/>
      <c r="SIF98" s="129"/>
      <c r="SIG98" s="129"/>
      <c r="SIH98" s="129"/>
      <c r="SII98" s="129"/>
      <c r="SIJ98" s="129"/>
      <c r="SIK98" s="129"/>
      <c r="SIL98" s="129"/>
      <c r="SIM98" s="129"/>
      <c r="SIN98" s="129"/>
      <c r="SIO98" s="129"/>
      <c r="SIP98" s="129"/>
      <c r="SIQ98" s="129"/>
      <c r="SIR98" s="129"/>
      <c r="SIS98" s="129"/>
      <c r="SIT98" s="129"/>
      <c r="SIU98" s="129"/>
      <c r="SIV98" s="129"/>
      <c r="SIW98" s="129"/>
      <c r="SIX98" s="129"/>
      <c r="SIY98" s="129"/>
      <c r="SIZ98" s="129"/>
      <c r="SJA98" s="129"/>
      <c r="SJB98" s="129"/>
      <c r="SJC98" s="129"/>
      <c r="SJD98" s="129"/>
      <c r="SJE98" s="129"/>
      <c r="SJF98" s="129"/>
      <c r="SJG98" s="129"/>
      <c r="SJH98" s="129"/>
      <c r="SJI98" s="129"/>
      <c r="SJJ98" s="129"/>
      <c r="SJK98" s="129"/>
      <c r="SJL98" s="129"/>
      <c r="SJM98" s="129"/>
      <c r="SJN98" s="129"/>
      <c r="SJO98" s="129"/>
      <c r="SJP98" s="129"/>
      <c r="SJQ98" s="129"/>
      <c r="SJR98" s="129"/>
      <c r="SJS98" s="129"/>
      <c r="SJT98" s="129"/>
      <c r="SJU98" s="129"/>
      <c r="SJV98" s="129"/>
      <c r="SJW98" s="129"/>
      <c r="SJX98" s="129"/>
      <c r="SJY98" s="129"/>
      <c r="SJZ98" s="129"/>
      <c r="SKA98" s="129"/>
      <c r="SKB98" s="129"/>
      <c r="SKC98" s="129"/>
      <c r="SKD98" s="129"/>
      <c r="SKE98" s="129"/>
      <c r="SKF98" s="129"/>
      <c r="SKG98" s="129"/>
      <c r="SKH98" s="129"/>
      <c r="SKI98" s="129"/>
      <c r="SKJ98" s="129"/>
      <c r="SKK98" s="129"/>
      <c r="SKL98" s="129"/>
      <c r="SKM98" s="129"/>
      <c r="SKN98" s="129"/>
      <c r="SKO98" s="129"/>
      <c r="SKP98" s="129"/>
      <c r="SKQ98" s="129"/>
      <c r="SKR98" s="129"/>
      <c r="SKS98" s="129"/>
      <c r="SKT98" s="129"/>
      <c r="SKU98" s="129"/>
      <c r="SKV98" s="129"/>
      <c r="SKW98" s="129"/>
      <c r="SKX98" s="129"/>
      <c r="SKY98" s="129"/>
      <c r="SKZ98" s="129"/>
      <c r="SLA98" s="129"/>
      <c r="SLB98" s="129"/>
      <c r="SLC98" s="129"/>
      <c r="SLD98" s="129"/>
      <c r="SLE98" s="129"/>
      <c r="SLF98" s="129"/>
      <c r="SLG98" s="129"/>
      <c r="SLH98" s="129"/>
      <c r="SLI98" s="129"/>
      <c r="SLJ98" s="129"/>
      <c r="SLK98" s="129"/>
      <c r="SLL98" s="129"/>
      <c r="SLM98" s="129"/>
      <c r="SLN98" s="129"/>
      <c r="SLO98" s="129"/>
      <c r="SLP98" s="129"/>
      <c r="SLQ98" s="129"/>
      <c r="SLR98" s="129"/>
      <c r="SLS98" s="129"/>
      <c r="SLT98" s="129"/>
      <c r="SLU98" s="129"/>
      <c r="SLV98" s="129"/>
      <c r="SLW98" s="129"/>
      <c r="SLX98" s="129"/>
      <c r="SLY98" s="129"/>
      <c r="SLZ98" s="129"/>
      <c r="SMA98" s="129"/>
      <c r="SMB98" s="129"/>
      <c r="SMC98" s="129"/>
      <c r="SMD98" s="129"/>
      <c r="SME98" s="129"/>
      <c r="SMF98" s="129"/>
      <c r="SMG98" s="129"/>
      <c r="SMH98" s="129"/>
      <c r="SMI98" s="129"/>
      <c r="SMJ98" s="129"/>
      <c r="SMK98" s="129"/>
      <c r="SML98" s="129"/>
      <c r="SMM98" s="129"/>
      <c r="SMN98" s="129"/>
      <c r="SMO98" s="129"/>
      <c r="SMP98" s="129"/>
      <c r="SMQ98" s="129"/>
      <c r="SMR98" s="129"/>
      <c r="SMS98" s="129"/>
      <c r="SMT98" s="129"/>
      <c r="SMU98" s="129"/>
      <c r="SMV98" s="129"/>
      <c r="SMW98" s="129"/>
      <c r="SMX98" s="129"/>
      <c r="SMY98" s="129"/>
      <c r="SMZ98" s="129"/>
      <c r="SNA98" s="129"/>
      <c r="SNB98" s="129"/>
      <c r="SNC98" s="129"/>
      <c r="SND98" s="129"/>
      <c r="SNE98" s="129"/>
      <c r="SNF98" s="129"/>
      <c r="SNG98" s="129"/>
      <c r="SNH98" s="129"/>
      <c r="SNI98" s="129"/>
      <c r="SNJ98" s="129"/>
      <c r="SNK98" s="129"/>
      <c r="SNL98" s="129"/>
      <c r="SNM98" s="129"/>
      <c r="SNN98" s="129"/>
      <c r="SNO98" s="129"/>
      <c r="SNP98" s="129"/>
      <c r="SNQ98" s="129"/>
      <c r="SNR98" s="129"/>
      <c r="SNS98" s="129"/>
      <c r="SNT98" s="129"/>
      <c r="SNU98" s="129"/>
      <c r="SNV98" s="129"/>
      <c r="SNW98" s="129"/>
      <c r="SNX98" s="129"/>
      <c r="SNY98" s="129"/>
      <c r="SNZ98" s="129"/>
      <c r="SOA98" s="129"/>
      <c r="SOB98" s="129"/>
      <c r="SOC98" s="129"/>
      <c r="SOD98" s="129"/>
      <c r="SOE98" s="129"/>
      <c r="SOF98" s="129"/>
      <c r="SOG98" s="129"/>
      <c r="SOH98" s="129"/>
      <c r="SOI98" s="129"/>
      <c r="SOJ98" s="129"/>
      <c r="SOK98" s="129"/>
      <c r="SOL98" s="129"/>
      <c r="SOM98" s="129"/>
      <c r="SON98" s="129"/>
      <c r="SOO98" s="129"/>
      <c r="SOP98" s="129"/>
      <c r="SOQ98" s="129"/>
      <c r="SOR98" s="129"/>
      <c r="SOS98" s="129"/>
      <c r="SOT98" s="129"/>
      <c r="SOU98" s="129"/>
      <c r="SOV98" s="129"/>
      <c r="SOW98" s="129"/>
      <c r="SOX98" s="129"/>
      <c r="SOY98" s="129"/>
      <c r="SOZ98" s="129"/>
      <c r="SPA98" s="129"/>
      <c r="SPB98" s="129"/>
      <c r="SPC98" s="129"/>
      <c r="SPD98" s="129"/>
      <c r="SPE98" s="129"/>
      <c r="SPF98" s="129"/>
      <c r="SPG98" s="129"/>
      <c r="SPH98" s="129"/>
      <c r="SPI98" s="129"/>
      <c r="SPJ98" s="129"/>
      <c r="SPK98" s="129"/>
      <c r="SPL98" s="129"/>
      <c r="SPM98" s="129"/>
      <c r="SPN98" s="129"/>
      <c r="SPO98" s="129"/>
      <c r="SPP98" s="129"/>
      <c r="SPQ98" s="129"/>
      <c r="SPR98" s="129"/>
      <c r="SPS98" s="129"/>
      <c r="SPT98" s="129"/>
      <c r="SPU98" s="129"/>
      <c r="SPV98" s="129"/>
      <c r="SPW98" s="129"/>
      <c r="SPX98" s="129"/>
      <c r="SPY98" s="129"/>
      <c r="SPZ98" s="129"/>
      <c r="SQA98" s="129"/>
      <c r="SQB98" s="129"/>
      <c r="SQC98" s="129"/>
      <c r="SQD98" s="129"/>
      <c r="SQE98" s="129"/>
      <c r="SQF98" s="129"/>
      <c r="SQG98" s="129"/>
      <c r="SQH98" s="129"/>
      <c r="SQI98" s="129"/>
      <c r="SQJ98" s="129"/>
      <c r="SQK98" s="129"/>
      <c r="SQL98" s="129"/>
      <c r="SQM98" s="129"/>
      <c r="SQN98" s="129"/>
      <c r="SQO98" s="129"/>
      <c r="SQP98" s="129"/>
      <c r="SQQ98" s="129"/>
      <c r="SQR98" s="129"/>
      <c r="SQS98" s="129"/>
      <c r="SQT98" s="129"/>
      <c r="SQU98" s="129"/>
      <c r="SQV98" s="129"/>
      <c r="SQW98" s="129"/>
      <c r="SQX98" s="129"/>
      <c r="SQY98" s="129"/>
      <c r="SQZ98" s="129"/>
      <c r="SRA98" s="129"/>
      <c r="SRB98" s="129"/>
      <c r="SRC98" s="129"/>
      <c r="SRD98" s="129"/>
      <c r="SRE98" s="129"/>
      <c r="SRF98" s="129"/>
      <c r="SRG98" s="129"/>
      <c r="SRH98" s="129"/>
      <c r="SRI98" s="129"/>
      <c r="SRJ98" s="129"/>
      <c r="SRK98" s="129"/>
      <c r="SRL98" s="129"/>
      <c r="SRM98" s="129"/>
      <c r="SRN98" s="129"/>
      <c r="SRO98" s="129"/>
      <c r="SRP98" s="129"/>
      <c r="SRQ98" s="129"/>
      <c r="SRR98" s="129"/>
      <c r="SRS98" s="129"/>
      <c r="SRT98" s="129"/>
      <c r="SRU98" s="129"/>
      <c r="SRV98" s="129"/>
      <c r="SRW98" s="129"/>
      <c r="SRX98" s="129"/>
      <c r="SRY98" s="129"/>
      <c r="SRZ98" s="129"/>
      <c r="SSA98" s="129"/>
      <c r="SSB98" s="129"/>
      <c r="SSC98" s="129"/>
      <c r="SSD98" s="129"/>
      <c r="SSE98" s="129"/>
      <c r="SSF98" s="129"/>
      <c r="SSG98" s="129"/>
      <c r="SSH98" s="129"/>
      <c r="SSI98" s="129"/>
      <c r="SSJ98" s="129"/>
      <c r="SSK98" s="129"/>
      <c r="SSL98" s="129"/>
      <c r="SSM98" s="129"/>
      <c r="SSN98" s="129"/>
      <c r="SSO98" s="129"/>
      <c r="SSP98" s="129"/>
      <c r="SSQ98" s="129"/>
      <c r="SSR98" s="129"/>
      <c r="SSS98" s="129"/>
      <c r="SST98" s="129"/>
      <c r="SSU98" s="129"/>
      <c r="SSV98" s="129"/>
      <c r="SSW98" s="129"/>
      <c r="SSX98" s="129"/>
      <c r="SSY98" s="129"/>
      <c r="SSZ98" s="129"/>
      <c r="STA98" s="129"/>
      <c r="STB98" s="129"/>
      <c r="STC98" s="129"/>
      <c r="STD98" s="129"/>
      <c r="STE98" s="129"/>
      <c r="STF98" s="129"/>
      <c r="STG98" s="129"/>
      <c r="STH98" s="129"/>
      <c r="STI98" s="129"/>
      <c r="STJ98" s="129"/>
      <c r="STK98" s="129"/>
      <c r="STL98" s="129"/>
      <c r="STM98" s="129"/>
      <c r="STN98" s="129"/>
      <c r="STO98" s="129"/>
      <c r="STP98" s="129"/>
      <c r="STQ98" s="129"/>
      <c r="STR98" s="129"/>
      <c r="STS98" s="129"/>
      <c r="STT98" s="129"/>
      <c r="STU98" s="129"/>
      <c r="STV98" s="129"/>
      <c r="STW98" s="129"/>
      <c r="STX98" s="129"/>
      <c r="STY98" s="129"/>
      <c r="STZ98" s="129"/>
      <c r="SUA98" s="129"/>
      <c r="SUB98" s="129"/>
      <c r="SUC98" s="129"/>
      <c r="SUD98" s="129"/>
      <c r="SUE98" s="129"/>
      <c r="SUF98" s="129"/>
      <c r="SUG98" s="129"/>
      <c r="SUH98" s="129"/>
      <c r="SUI98" s="129"/>
      <c r="SUJ98" s="129"/>
      <c r="SUK98" s="129"/>
      <c r="SUL98" s="129"/>
      <c r="SUM98" s="129"/>
      <c r="SUN98" s="129"/>
      <c r="SUO98" s="129"/>
      <c r="SUP98" s="129"/>
      <c r="SUQ98" s="129"/>
      <c r="SUR98" s="129"/>
      <c r="SUS98" s="129"/>
      <c r="SUT98" s="129"/>
      <c r="SUU98" s="129"/>
      <c r="SUV98" s="129"/>
      <c r="SUW98" s="129"/>
      <c r="SUX98" s="129"/>
      <c r="SUY98" s="129"/>
      <c r="SUZ98" s="129"/>
      <c r="SVA98" s="129"/>
      <c r="SVB98" s="129"/>
      <c r="SVC98" s="129"/>
      <c r="SVD98" s="129"/>
      <c r="SVE98" s="129"/>
      <c r="SVF98" s="129"/>
      <c r="SVG98" s="129"/>
      <c r="SVH98" s="129"/>
      <c r="SVI98" s="129"/>
      <c r="SVJ98" s="129"/>
      <c r="SVK98" s="129"/>
      <c r="SVL98" s="129"/>
      <c r="SVM98" s="129"/>
      <c r="SVN98" s="129"/>
      <c r="SVO98" s="129"/>
      <c r="SVP98" s="129"/>
      <c r="SVQ98" s="129"/>
      <c r="SVR98" s="129"/>
      <c r="SVS98" s="129"/>
      <c r="SVT98" s="129"/>
      <c r="SVU98" s="129"/>
      <c r="SVV98" s="129"/>
      <c r="SVW98" s="129"/>
      <c r="SVX98" s="129"/>
      <c r="SVY98" s="129"/>
      <c r="SVZ98" s="129"/>
      <c r="SWA98" s="129"/>
      <c r="SWB98" s="129"/>
      <c r="SWC98" s="129"/>
      <c r="SWD98" s="129"/>
      <c r="SWE98" s="129"/>
      <c r="SWF98" s="129"/>
      <c r="SWG98" s="129"/>
      <c r="SWH98" s="129"/>
      <c r="SWI98" s="129"/>
      <c r="SWJ98" s="129"/>
      <c r="SWK98" s="129"/>
      <c r="SWL98" s="129"/>
      <c r="SWM98" s="129"/>
      <c r="SWN98" s="129"/>
      <c r="SWO98" s="129"/>
      <c r="SWP98" s="129"/>
      <c r="SWQ98" s="129"/>
      <c r="SWR98" s="129"/>
      <c r="SWS98" s="129"/>
      <c r="SWT98" s="129"/>
      <c r="SWU98" s="129"/>
      <c r="SWV98" s="129"/>
      <c r="SWW98" s="129"/>
      <c r="SWX98" s="129"/>
      <c r="SWY98" s="129"/>
      <c r="SWZ98" s="129"/>
      <c r="SXA98" s="129"/>
      <c r="SXB98" s="129"/>
      <c r="SXC98" s="129"/>
      <c r="SXD98" s="129"/>
      <c r="SXE98" s="129"/>
      <c r="SXF98" s="129"/>
      <c r="SXG98" s="129"/>
      <c r="SXH98" s="129"/>
      <c r="SXI98" s="129"/>
      <c r="SXJ98" s="129"/>
      <c r="SXK98" s="129"/>
      <c r="SXL98" s="129"/>
      <c r="SXM98" s="129"/>
      <c r="SXN98" s="129"/>
      <c r="SXO98" s="129"/>
      <c r="SXP98" s="129"/>
      <c r="SXQ98" s="129"/>
      <c r="SXR98" s="129"/>
      <c r="SXS98" s="129"/>
      <c r="SXT98" s="129"/>
      <c r="SXU98" s="129"/>
      <c r="SXV98" s="129"/>
      <c r="SXW98" s="129"/>
      <c r="SXX98" s="129"/>
      <c r="SXY98" s="129"/>
      <c r="SXZ98" s="129"/>
      <c r="SYA98" s="129"/>
      <c r="SYB98" s="129"/>
      <c r="SYC98" s="129"/>
      <c r="SYD98" s="129"/>
      <c r="SYE98" s="129"/>
      <c r="SYF98" s="129"/>
      <c r="SYG98" s="129"/>
      <c r="SYH98" s="129"/>
      <c r="SYI98" s="129"/>
      <c r="SYJ98" s="129"/>
      <c r="SYK98" s="129"/>
      <c r="SYL98" s="129"/>
      <c r="SYM98" s="129"/>
      <c r="SYN98" s="129"/>
      <c r="SYO98" s="129"/>
      <c r="SYP98" s="129"/>
      <c r="SYQ98" s="129"/>
      <c r="SYR98" s="129"/>
      <c r="SYS98" s="129"/>
      <c r="SYT98" s="129"/>
      <c r="SYU98" s="129"/>
      <c r="SYV98" s="129"/>
      <c r="SYW98" s="129"/>
      <c r="SYX98" s="129"/>
      <c r="SYY98" s="129"/>
      <c r="SYZ98" s="129"/>
      <c r="SZA98" s="129"/>
      <c r="SZB98" s="129"/>
      <c r="SZC98" s="129"/>
      <c r="SZD98" s="129"/>
      <c r="SZE98" s="129"/>
      <c r="SZF98" s="129"/>
      <c r="SZG98" s="129"/>
      <c r="SZH98" s="129"/>
      <c r="SZI98" s="129"/>
      <c r="SZJ98" s="129"/>
      <c r="SZK98" s="129"/>
      <c r="SZL98" s="129"/>
      <c r="SZM98" s="129"/>
      <c r="SZN98" s="129"/>
      <c r="SZO98" s="129"/>
      <c r="SZP98" s="129"/>
      <c r="SZQ98" s="129"/>
      <c r="SZR98" s="129"/>
      <c r="SZS98" s="129"/>
      <c r="SZT98" s="129"/>
      <c r="SZU98" s="129"/>
      <c r="SZV98" s="129"/>
      <c r="SZW98" s="129"/>
      <c r="SZX98" s="129"/>
      <c r="SZY98" s="129"/>
      <c r="SZZ98" s="129"/>
      <c r="TAA98" s="129"/>
      <c r="TAB98" s="129"/>
      <c r="TAC98" s="129"/>
      <c r="TAD98" s="129"/>
      <c r="TAE98" s="129"/>
      <c r="TAF98" s="129"/>
      <c r="TAG98" s="129"/>
      <c r="TAH98" s="129"/>
      <c r="TAI98" s="129"/>
      <c r="TAJ98" s="129"/>
      <c r="TAK98" s="129"/>
      <c r="TAL98" s="129"/>
      <c r="TAM98" s="129"/>
      <c r="TAN98" s="129"/>
      <c r="TAO98" s="129"/>
      <c r="TAP98" s="129"/>
      <c r="TAQ98" s="129"/>
      <c r="TAR98" s="129"/>
      <c r="TAS98" s="129"/>
      <c r="TAT98" s="129"/>
      <c r="TAU98" s="129"/>
      <c r="TAV98" s="129"/>
      <c r="TAW98" s="129"/>
      <c r="TAX98" s="129"/>
      <c r="TAY98" s="129"/>
      <c r="TAZ98" s="129"/>
      <c r="TBA98" s="129"/>
      <c r="TBB98" s="129"/>
      <c r="TBC98" s="129"/>
      <c r="TBD98" s="129"/>
      <c r="TBE98" s="129"/>
      <c r="TBF98" s="129"/>
      <c r="TBG98" s="129"/>
      <c r="TBH98" s="129"/>
      <c r="TBI98" s="129"/>
      <c r="TBJ98" s="129"/>
      <c r="TBK98" s="129"/>
      <c r="TBL98" s="129"/>
      <c r="TBM98" s="129"/>
      <c r="TBN98" s="129"/>
      <c r="TBO98" s="129"/>
      <c r="TBP98" s="129"/>
      <c r="TBQ98" s="129"/>
      <c r="TBR98" s="129"/>
      <c r="TBS98" s="129"/>
      <c r="TBT98" s="129"/>
      <c r="TBU98" s="129"/>
      <c r="TBV98" s="129"/>
      <c r="TBW98" s="129"/>
      <c r="TBX98" s="129"/>
      <c r="TBY98" s="129"/>
      <c r="TBZ98" s="129"/>
      <c r="TCA98" s="129"/>
      <c r="TCB98" s="129"/>
      <c r="TCC98" s="129"/>
      <c r="TCD98" s="129"/>
      <c r="TCE98" s="129"/>
      <c r="TCF98" s="129"/>
      <c r="TCG98" s="129"/>
      <c r="TCH98" s="129"/>
      <c r="TCI98" s="129"/>
      <c r="TCJ98" s="129"/>
      <c r="TCK98" s="129"/>
      <c r="TCL98" s="129"/>
      <c r="TCM98" s="129"/>
      <c r="TCN98" s="129"/>
      <c r="TCO98" s="129"/>
      <c r="TCP98" s="129"/>
      <c r="TCQ98" s="129"/>
      <c r="TCR98" s="129"/>
      <c r="TCS98" s="129"/>
      <c r="TCT98" s="129"/>
      <c r="TCU98" s="129"/>
      <c r="TCV98" s="129"/>
      <c r="TCW98" s="129"/>
      <c r="TCX98" s="129"/>
      <c r="TCY98" s="129"/>
      <c r="TCZ98" s="129"/>
      <c r="TDA98" s="129"/>
      <c r="TDB98" s="129"/>
      <c r="TDC98" s="129"/>
      <c r="TDD98" s="129"/>
      <c r="TDE98" s="129"/>
      <c r="TDF98" s="129"/>
      <c r="TDG98" s="129"/>
      <c r="TDH98" s="129"/>
      <c r="TDI98" s="129"/>
      <c r="TDJ98" s="129"/>
      <c r="TDK98" s="129"/>
      <c r="TDL98" s="129"/>
      <c r="TDM98" s="129"/>
      <c r="TDN98" s="129"/>
      <c r="TDO98" s="129"/>
      <c r="TDP98" s="129"/>
      <c r="TDQ98" s="129"/>
      <c r="TDR98" s="129"/>
      <c r="TDS98" s="129"/>
      <c r="TDT98" s="129"/>
      <c r="TDU98" s="129"/>
      <c r="TDV98" s="129"/>
      <c r="TDW98" s="129"/>
      <c r="TDX98" s="129"/>
      <c r="TDY98" s="129"/>
      <c r="TDZ98" s="129"/>
      <c r="TEA98" s="129"/>
      <c r="TEB98" s="129"/>
      <c r="TEC98" s="129"/>
      <c r="TED98" s="129"/>
      <c r="TEE98" s="129"/>
      <c r="TEF98" s="129"/>
      <c r="TEG98" s="129"/>
      <c r="TEH98" s="129"/>
      <c r="TEI98" s="129"/>
      <c r="TEJ98" s="129"/>
      <c r="TEK98" s="129"/>
      <c r="TEL98" s="129"/>
      <c r="TEM98" s="129"/>
      <c r="TEN98" s="129"/>
      <c r="TEO98" s="129"/>
      <c r="TEP98" s="129"/>
      <c r="TEQ98" s="129"/>
      <c r="TER98" s="129"/>
      <c r="TES98" s="129"/>
      <c r="TET98" s="129"/>
      <c r="TEU98" s="129"/>
      <c r="TEV98" s="129"/>
      <c r="TEW98" s="129"/>
      <c r="TEX98" s="129"/>
      <c r="TEY98" s="129"/>
      <c r="TEZ98" s="129"/>
      <c r="TFA98" s="129"/>
      <c r="TFB98" s="129"/>
      <c r="TFC98" s="129"/>
      <c r="TFD98" s="129"/>
      <c r="TFE98" s="129"/>
      <c r="TFF98" s="129"/>
      <c r="TFG98" s="129"/>
      <c r="TFH98" s="129"/>
      <c r="TFI98" s="129"/>
      <c r="TFJ98" s="129"/>
      <c r="TFK98" s="129"/>
      <c r="TFL98" s="129"/>
      <c r="TFM98" s="129"/>
      <c r="TFN98" s="129"/>
      <c r="TFO98" s="129"/>
      <c r="TFP98" s="129"/>
      <c r="TFQ98" s="129"/>
      <c r="TFR98" s="129"/>
      <c r="TFS98" s="129"/>
      <c r="TFT98" s="129"/>
      <c r="TFU98" s="129"/>
      <c r="TFV98" s="129"/>
      <c r="TFW98" s="129"/>
      <c r="TFX98" s="129"/>
      <c r="TFY98" s="129"/>
      <c r="TFZ98" s="129"/>
      <c r="TGA98" s="129"/>
      <c r="TGB98" s="129"/>
      <c r="TGC98" s="129"/>
      <c r="TGD98" s="129"/>
      <c r="TGE98" s="129"/>
      <c r="TGF98" s="129"/>
      <c r="TGG98" s="129"/>
      <c r="TGH98" s="129"/>
      <c r="TGI98" s="129"/>
      <c r="TGJ98" s="129"/>
      <c r="TGK98" s="129"/>
      <c r="TGL98" s="129"/>
      <c r="TGM98" s="129"/>
      <c r="TGN98" s="129"/>
      <c r="TGO98" s="129"/>
      <c r="TGP98" s="129"/>
      <c r="TGQ98" s="129"/>
      <c r="TGR98" s="129"/>
      <c r="TGS98" s="129"/>
      <c r="TGT98" s="129"/>
      <c r="TGU98" s="129"/>
      <c r="TGV98" s="129"/>
      <c r="TGW98" s="129"/>
      <c r="TGX98" s="129"/>
      <c r="TGY98" s="129"/>
      <c r="TGZ98" s="129"/>
      <c r="THA98" s="129"/>
      <c r="THB98" s="129"/>
      <c r="THC98" s="129"/>
      <c r="THD98" s="129"/>
      <c r="THE98" s="129"/>
      <c r="THF98" s="129"/>
      <c r="THG98" s="129"/>
      <c r="THH98" s="129"/>
      <c r="THI98" s="129"/>
      <c r="THJ98" s="129"/>
      <c r="THK98" s="129"/>
      <c r="THL98" s="129"/>
      <c r="THM98" s="129"/>
      <c r="THN98" s="129"/>
      <c r="THO98" s="129"/>
      <c r="THP98" s="129"/>
      <c r="THQ98" s="129"/>
      <c r="THR98" s="129"/>
      <c r="THS98" s="129"/>
      <c r="THT98" s="129"/>
      <c r="THU98" s="129"/>
      <c r="THV98" s="129"/>
      <c r="THW98" s="129"/>
      <c r="THX98" s="129"/>
      <c r="THY98" s="129"/>
      <c r="THZ98" s="129"/>
      <c r="TIA98" s="129"/>
      <c r="TIB98" s="129"/>
      <c r="TIC98" s="129"/>
      <c r="TID98" s="129"/>
      <c r="TIE98" s="129"/>
      <c r="TIF98" s="129"/>
      <c r="TIG98" s="129"/>
      <c r="TIH98" s="129"/>
      <c r="TII98" s="129"/>
      <c r="TIJ98" s="129"/>
      <c r="TIK98" s="129"/>
      <c r="TIL98" s="129"/>
      <c r="TIM98" s="129"/>
      <c r="TIN98" s="129"/>
      <c r="TIO98" s="129"/>
      <c r="TIP98" s="129"/>
      <c r="TIQ98" s="129"/>
      <c r="TIR98" s="129"/>
      <c r="TIS98" s="129"/>
      <c r="TIT98" s="129"/>
      <c r="TIU98" s="129"/>
      <c r="TIV98" s="129"/>
      <c r="TIW98" s="129"/>
      <c r="TIX98" s="129"/>
      <c r="TIY98" s="129"/>
      <c r="TIZ98" s="129"/>
      <c r="TJA98" s="129"/>
      <c r="TJB98" s="129"/>
      <c r="TJC98" s="129"/>
      <c r="TJD98" s="129"/>
      <c r="TJE98" s="129"/>
      <c r="TJF98" s="129"/>
      <c r="TJG98" s="129"/>
      <c r="TJH98" s="129"/>
      <c r="TJI98" s="129"/>
      <c r="TJJ98" s="129"/>
      <c r="TJK98" s="129"/>
      <c r="TJL98" s="129"/>
      <c r="TJM98" s="129"/>
      <c r="TJN98" s="129"/>
      <c r="TJO98" s="129"/>
      <c r="TJP98" s="129"/>
      <c r="TJQ98" s="129"/>
      <c r="TJR98" s="129"/>
      <c r="TJS98" s="129"/>
      <c r="TJT98" s="129"/>
      <c r="TJU98" s="129"/>
      <c r="TJV98" s="129"/>
      <c r="TJW98" s="129"/>
      <c r="TJX98" s="129"/>
      <c r="TJY98" s="129"/>
      <c r="TJZ98" s="129"/>
      <c r="TKA98" s="129"/>
      <c r="TKB98" s="129"/>
      <c r="TKC98" s="129"/>
      <c r="TKD98" s="129"/>
      <c r="TKE98" s="129"/>
      <c r="TKF98" s="129"/>
      <c r="TKG98" s="129"/>
      <c r="TKH98" s="129"/>
      <c r="TKI98" s="129"/>
      <c r="TKJ98" s="129"/>
      <c r="TKK98" s="129"/>
      <c r="TKL98" s="129"/>
      <c r="TKM98" s="129"/>
      <c r="TKN98" s="129"/>
      <c r="TKO98" s="129"/>
      <c r="TKP98" s="129"/>
      <c r="TKQ98" s="129"/>
      <c r="TKR98" s="129"/>
      <c r="TKS98" s="129"/>
      <c r="TKT98" s="129"/>
      <c r="TKU98" s="129"/>
      <c r="TKV98" s="129"/>
      <c r="TKW98" s="129"/>
      <c r="TKX98" s="129"/>
      <c r="TKY98" s="129"/>
      <c r="TKZ98" s="129"/>
      <c r="TLA98" s="129"/>
      <c r="TLB98" s="129"/>
      <c r="TLC98" s="129"/>
      <c r="TLD98" s="129"/>
      <c r="TLE98" s="129"/>
      <c r="TLF98" s="129"/>
      <c r="TLG98" s="129"/>
      <c r="TLH98" s="129"/>
      <c r="TLI98" s="129"/>
      <c r="TLJ98" s="129"/>
      <c r="TLK98" s="129"/>
      <c r="TLL98" s="129"/>
      <c r="TLM98" s="129"/>
      <c r="TLN98" s="129"/>
      <c r="TLO98" s="129"/>
      <c r="TLP98" s="129"/>
      <c r="TLQ98" s="129"/>
      <c r="TLR98" s="129"/>
      <c r="TLS98" s="129"/>
      <c r="TLT98" s="129"/>
      <c r="TLU98" s="129"/>
      <c r="TLV98" s="129"/>
      <c r="TLW98" s="129"/>
      <c r="TLX98" s="129"/>
      <c r="TLY98" s="129"/>
      <c r="TLZ98" s="129"/>
      <c r="TMA98" s="129"/>
      <c r="TMB98" s="129"/>
      <c r="TMC98" s="129"/>
      <c r="TMD98" s="129"/>
      <c r="TME98" s="129"/>
      <c r="TMF98" s="129"/>
      <c r="TMG98" s="129"/>
      <c r="TMH98" s="129"/>
      <c r="TMI98" s="129"/>
      <c r="TMJ98" s="129"/>
      <c r="TMK98" s="129"/>
      <c r="TML98" s="129"/>
      <c r="TMM98" s="129"/>
      <c r="TMN98" s="129"/>
      <c r="TMO98" s="129"/>
      <c r="TMP98" s="129"/>
      <c r="TMQ98" s="129"/>
      <c r="TMR98" s="129"/>
      <c r="TMS98" s="129"/>
      <c r="TMT98" s="129"/>
      <c r="TMU98" s="129"/>
      <c r="TMV98" s="129"/>
      <c r="TMW98" s="129"/>
      <c r="TMX98" s="129"/>
      <c r="TMY98" s="129"/>
      <c r="TMZ98" s="129"/>
      <c r="TNA98" s="129"/>
      <c r="TNB98" s="129"/>
      <c r="TNC98" s="129"/>
      <c r="TND98" s="129"/>
      <c r="TNE98" s="129"/>
      <c r="TNF98" s="129"/>
      <c r="TNG98" s="129"/>
      <c r="TNH98" s="129"/>
      <c r="TNI98" s="129"/>
      <c r="TNJ98" s="129"/>
      <c r="TNK98" s="129"/>
      <c r="TNL98" s="129"/>
      <c r="TNM98" s="129"/>
      <c r="TNN98" s="129"/>
      <c r="TNO98" s="129"/>
      <c r="TNP98" s="129"/>
      <c r="TNQ98" s="129"/>
      <c r="TNR98" s="129"/>
      <c r="TNS98" s="129"/>
      <c r="TNT98" s="129"/>
      <c r="TNU98" s="129"/>
      <c r="TNV98" s="129"/>
      <c r="TNW98" s="129"/>
      <c r="TNX98" s="129"/>
      <c r="TNY98" s="129"/>
      <c r="TNZ98" s="129"/>
      <c r="TOA98" s="129"/>
      <c r="TOB98" s="129"/>
      <c r="TOC98" s="129"/>
      <c r="TOD98" s="129"/>
      <c r="TOE98" s="129"/>
      <c r="TOF98" s="129"/>
      <c r="TOG98" s="129"/>
      <c r="TOH98" s="129"/>
      <c r="TOI98" s="129"/>
      <c r="TOJ98" s="129"/>
      <c r="TOK98" s="129"/>
      <c r="TOL98" s="129"/>
      <c r="TOM98" s="129"/>
      <c r="TON98" s="129"/>
      <c r="TOO98" s="129"/>
      <c r="TOP98" s="129"/>
      <c r="TOQ98" s="129"/>
      <c r="TOR98" s="129"/>
      <c r="TOS98" s="129"/>
      <c r="TOT98" s="129"/>
      <c r="TOU98" s="129"/>
      <c r="TOV98" s="129"/>
      <c r="TOW98" s="129"/>
      <c r="TOX98" s="129"/>
      <c r="TOY98" s="129"/>
      <c r="TOZ98" s="129"/>
      <c r="TPA98" s="129"/>
      <c r="TPB98" s="129"/>
      <c r="TPC98" s="129"/>
      <c r="TPD98" s="129"/>
      <c r="TPE98" s="129"/>
      <c r="TPF98" s="129"/>
      <c r="TPG98" s="129"/>
      <c r="TPH98" s="129"/>
      <c r="TPI98" s="129"/>
      <c r="TPJ98" s="129"/>
      <c r="TPK98" s="129"/>
      <c r="TPL98" s="129"/>
      <c r="TPM98" s="129"/>
      <c r="TPN98" s="129"/>
      <c r="TPO98" s="129"/>
      <c r="TPP98" s="129"/>
      <c r="TPQ98" s="129"/>
      <c r="TPR98" s="129"/>
      <c r="TPS98" s="129"/>
      <c r="TPT98" s="129"/>
      <c r="TPU98" s="129"/>
      <c r="TPV98" s="129"/>
      <c r="TPW98" s="129"/>
      <c r="TPX98" s="129"/>
      <c r="TPY98" s="129"/>
      <c r="TPZ98" s="129"/>
      <c r="TQA98" s="129"/>
      <c r="TQB98" s="129"/>
      <c r="TQC98" s="129"/>
      <c r="TQD98" s="129"/>
      <c r="TQE98" s="129"/>
      <c r="TQF98" s="129"/>
      <c r="TQG98" s="129"/>
      <c r="TQH98" s="129"/>
      <c r="TQI98" s="129"/>
      <c r="TQJ98" s="129"/>
      <c r="TQK98" s="129"/>
      <c r="TQL98" s="129"/>
      <c r="TQM98" s="129"/>
      <c r="TQN98" s="129"/>
      <c r="TQO98" s="129"/>
      <c r="TQP98" s="129"/>
      <c r="TQQ98" s="129"/>
      <c r="TQR98" s="129"/>
      <c r="TQS98" s="129"/>
      <c r="TQT98" s="129"/>
      <c r="TQU98" s="129"/>
      <c r="TQV98" s="129"/>
      <c r="TQW98" s="129"/>
      <c r="TQX98" s="129"/>
      <c r="TQY98" s="129"/>
      <c r="TQZ98" s="129"/>
      <c r="TRA98" s="129"/>
      <c r="TRB98" s="129"/>
      <c r="TRC98" s="129"/>
      <c r="TRD98" s="129"/>
      <c r="TRE98" s="129"/>
      <c r="TRF98" s="129"/>
      <c r="TRG98" s="129"/>
      <c r="TRH98" s="129"/>
      <c r="TRI98" s="129"/>
      <c r="TRJ98" s="129"/>
      <c r="TRK98" s="129"/>
      <c r="TRL98" s="129"/>
      <c r="TRM98" s="129"/>
      <c r="TRN98" s="129"/>
      <c r="TRO98" s="129"/>
      <c r="TRP98" s="129"/>
      <c r="TRQ98" s="129"/>
      <c r="TRR98" s="129"/>
      <c r="TRS98" s="129"/>
      <c r="TRT98" s="129"/>
      <c r="TRU98" s="129"/>
      <c r="TRV98" s="129"/>
      <c r="TRW98" s="129"/>
      <c r="TRX98" s="129"/>
      <c r="TRY98" s="129"/>
      <c r="TRZ98" s="129"/>
      <c r="TSA98" s="129"/>
      <c r="TSB98" s="129"/>
      <c r="TSC98" s="129"/>
      <c r="TSD98" s="129"/>
      <c r="TSE98" s="129"/>
      <c r="TSF98" s="129"/>
      <c r="TSG98" s="129"/>
      <c r="TSH98" s="129"/>
      <c r="TSI98" s="129"/>
      <c r="TSJ98" s="129"/>
      <c r="TSK98" s="129"/>
      <c r="TSL98" s="129"/>
      <c r="TSM98" s="129"/>
      <c r="TSN98" s="129"/>
      <c r="TSO98" s="129"/>
      <c r="TSP98" s="129"/>
      <c r="TSQ98" s="129"/>
      <c r="TSR98" s="129"/>
      <c r="TSS98" s="129"/>
      <c r="TST98" s="129"/>
      <c r="TSU98" s="129"/>
      <c r="TSV98" s="129"/>
      <c r="TSW98" s="129"/>
      <c r="TSX98" s="129"/>
      <c r="TSY98" s="129"/>
      <c r="TSZ98" s="129"/>
      <c r="TTA98" s="129"/>
      <c r="TTB98" s="129"/>
      <c r="TTC98" s="129"/>
      <c r="TTD98" s="129"/>
      <c r="TTE98" s="129"/>
      <c r="TTF98" s="129"/>
      <c r="TTG98" s="129"/>
      <c r="TTH98" s="129"/>
      <c r="TTI98" s="129"/>
      <c r="TTJ98" s="129"/>
      <c r="TTK98" s="129"/>
      <c r="TTL98" s="129"/>
      <c r="TTM98" s="129"/>
      <c r="TTN98" s="129"/>
      <c r="TTO98" s="129"/>
      <c r="TTP98" s="129"/>
      <c r="TTQ98" s="129"/>
      <c r="TTR98" s="129"/>
      <c r="TTS98" s="129"/>
      <c r="TTT98" s="129"/>
      <c r="TTU98" s="129"/>
      <c r="TTV98" s="129"/>
      <c r="TTW98" s="129"/>
      <c r="TTX98" s="129"/>
      <c r="TTY98" s="129"/>
      <c r="TTZ98" s="129"/>
      <c r="TUA98" s="129"/>
      <c r="TUB98" s="129"/>
      <c r="TUC98" s="129"/>
      <c r="TUD98" s="129"/>
      <c r="TUE98" s="129"/>
      <c r="TUF98" s="129"/>
      <c r="TUG98" s="129"/>
      <c r="TUH98" s="129"/>
      <c r="TUI98" s="129"/>
      <c r="TUJ98" s="129"/>
      <c r="TUK98" s="129"/>
      <c r="TUL98" s="129"/>
      <c r="TUM98" s="129"/>
      <c r="TUN98" s="129"/>
      <c r="TUO98" s="129"/>
      <c r="TUP98" s="129"/>
      <c r="TUQ98" s="129"/>
      <c r="TUR98" s="129"/>
      <c r="TUS98" s="129"/>
      <c r="TUT98" s="129"/>
      <c r="TUU98" s="129"/>
      <c r="TUV98" s="129"/>
      <c r="TUW98" s="129"/>
      <c r="TUX98" s="129"/>
      <c r="TUY98" s="129"/>
      <c r="TUZ98" s="129"/>
      <c r="TVA98" s="129"/>
      <c r="TVB98" s="129"/>
      <c r="TVC98" s="129"/>
      <c r="TVD98" s="129"/>
      <c r="TVE98" s="129"/>
      <c r="TVF98" s="129"/>
      <c r="TVG98" s="129"/>
      <c r="TVH98" s="129"/>
      <c r="TVI98" s="129"/>
      <c r="TVJ98" s="129"/>
      <c r="TVK98" s="129"/>
      <c r="TVL98" s="129"/>
      <c r="TVM98" s="129"/>
      <c r="TVN98" s="129"/>
      <c r="TVO98" s="129"/>
      <c r="TVP98" s="129"/>
      <c r="TVQ98" s="129"/>
      <c r="TVR98" s="129"/>
      <c r="TVS98" s="129"/>
      <c r="TVT98" s="129"/>
      <c r="TVU98" s="129"/>
      <c r="TVV98" s="129"/>
      <c r="TVW98" s="129"/>
      <c r="TVX98" s="129"/>
      <c r="TVY98" s="129"/>
      <c r="TVZ98" s="129"/>
      <c r="TWA98" s="129"/>
      <c r="TWB98" s="129"/>
      <c r="TWC98" s="129"/>
      <c r="TWD98" s="129"/>
      <c r="TWE98" s="129"/>
      <c r="TWF98" s="129"/>
      <c r="TWG98" s="129"/>
      <c r="TWH98" s="129"/>
      <c r="TWI98" s="129"/>
      <c r="TWJ98" s="129"/>
      <c r="TWK98" s="129"/>
      <c r="TWL98" s="129"/>
      <c r="TWM98" s="129"/>
      <c r="TWN98" s="129"/>
      <c r="TWO98" s="129"/>
      <c r="TWP98" s="129"/>
      <c r="TWQ98" s="129"/>
      <c r="TWR98" s="129"/>
      <c r="TWS98" s="129"/>
      <c r="TWT98" s="129"/>
      <c r="TWU98" s="129"/>
      <c r="TWV98" s="129"/>
      <c r="TWW98" s="129"/>
      <c r="TWX98" s="129"/>
      <c r="TWY98" s="129"/>
      <c r="TWZ98" s="129"/>
      <c r="TXA98" s="129"/>
      <c r="TXB98" s="129"/>
      <c r="TXC98" s="129"/>
      <c r="TXD98" s="129"/>
      <c r="TXE98" s="129"/>
      <c r="TXF98" s="129"/>
      <c r="TXG98" s="129"/>
      <c r="TXH98" s="129"/>
      <c r="TXI98" s="129"/>
      <c r="TXJ98" s="129"/>
      <c r="TXK98" s="129"/>
      <c r="TXL98" s="129"/>
      <c r="TXM98" s="129"/>
      <c r="TXN98" s="129"/>
      <c r="TXO98" s="129"/>
      <c r="TXP98" s="129"/>
      <c r="TXQ98" s="129"/>
      <c r="TXR98" s="129"/>
      <c r="TXS98" s="129"/>
      <c r="TXT98" s="129"/>
      <c r="TXU98" s="129"/>
      <c r="TXV98" s="129"/>
      <c r="TXW98" s="129"/>
      <c r="TXX98" s="129"/>
      <c r="TXY98" s="129"/>
      <c r="TXZ98" s="129"/>
      <c r="TYA98" s="129"/>
      <c r="TYB98" s="129"/>
      <c r="TYC98" s="129"/>
      <c r="TYD98" s="129"/>
      <c r="TYE98" s="129"/>
      <c r="TYF98" s="129"/>
      <c r="TYG98" s="129"/>
      <c r="TYH98" s="129"/>
      <c r="TYI98" s="129"/>
      <c r="TYJ98" s="129"/>
      <c r="TYK98" s="129"/>
      <c r="TYL98" s="129"/>
      <c r="TYM98" s="129"/>
      <c r="TYN98" s="129"/>
      <c r="TYO98" s="129"/>
      <c r="TYP98" s="129"/>
      <c r="TYQ98" s="129"/>
      <c r="TYR98" s="129"/>
      <c r="TYS98" s="129"/>
      <c r="TYT98" s="129"/>
      <c r="TYU98" s="129"/>
      <c r="TYV98" s="129"/>
      <c r="TYW98" s="129"/>
      <c r="TYX98" s="129"/>
      <c r="TYY98" s="129"/>
      <c r="TYZ98" s="129"/>
      <c r="TZA98" s="129"/>
      <c r="TZB98" s="129"/>
      <c r="TZC98" s="129"/>
      <c r="TZD98" s="129"/>
      <c r="TZE98" s="129"/>
      <c r="TZF98" s="129"/>
      <c r="TZG98" s="129"/>
      <c r="TZH98" s="129"/>
      <c r="TZI98" s="129"/>
      <c r="TZJ98" s="129"/>
      <c r="TZK98" s="129"/>
      <c r="TZL98" s="129"/>
      <c r="TZM98" s="129"/>
      <c r="TZN98" s="129"/>
      <c r="TZO98" s="129"/>
      <c r="TZP98" s="129"/>
      <c r="TZQ98" s="129"/>
      <c r="TZR98" s="129"/>
      <c r="TZS98" s="129"/>
      <c r="TZT98" s="129"/>
      <c r="TZU98" s="129"/>
      <c r="TZV98" s="129"/>
      <c r="TZW98" s="129"/>
      <c r="TZX98" s="129"/>
      <c r="TZY98" s="129"/>
      <c r="TZZ98" s="129"/>
      <c r="UAA98" s="129"/>
      <c r="UAB98" s="129"/>
      <c r="UAC98" s="129"/>
      <c r="UAD98" s="129"/>
      <c r="UAE98" s="129"/>
      <c r="UAF98" s="129"/>
      <c r="UAG98" s="129"/>
      <c r="UAH98" s="129"/>
      <c r="UAI98" s="129"/>
      <c r="UAJ98" s="129"/>
      <c r="UAK98" s="129"/>
      <c r="UAL98" s="129"/>
      <c r="UAM98" s="129"/>
      <c r="UAN98" s="129"/>
      <c r="UAO98" s="129"/>
      <c r="UAP98" s="129"/>
      <c r="UAQ98" s="129"/>
      <c r="UAR98" s="129"/>
      <c r="UAS98" s="129"/>
      <c r="UAT98" s="129"/>
      <c r="UAU98" s="129"/>
      <c r="UAV98" s="129"/>
      <c r="UAW98" s="129"/>
      <c r="UAX98" s="129"/>
      <c r="UAY98" s="129"/>
      <c r="UAZ98" s="129"/>
      <c r="UBA98" s="129"/>
      <c r="UBB98" s="129"/>
      <c r="UBC98" s="129"/>
      <c r="UBD98" s="129"/>
      <c r="UBE98" s="129"/>
      <c r="UBF98" s="129"/>
      <c r="UBG98" s="129"/>
      <c r="UBH98" s="129"/>
      <c r="UBI98" s="129"/>
      <c r="UBJ98" s="129"/>
      <c r="UBK98" s="129"/>
      <c r="UBL98" s="129"/>
      <c r="UBM98" s="129"/>
      <c r="UBN98" s="129"/>
      <c r="UBO98" s="129"/>
      <c r="UBP98" s="129"/>
      <c r="UBQ98" s="129"/>
      <c r="UBR98" s="129"/>
      <c r="UBS98" s="129"/>
      <c r="UBT98" s="129"/>
      <c r="UBU98" s="129"/>
      <c r="UBV98" s="129"/>
      <c r="UBW98" s="129"/>
      <c r="UBX98" s="129"/>
      <c r="UBY98" s="129"/>
      <c r="UBZ98" s="129"/>
      <c r="UCA98" s="129"/>
      <c r="UCB98" s="129"/>
      <c r="UCC98" s="129"/>
      <c r="UCD98" s="129"/>
      <c r="UCE98" s="129"/>
      <c r="UCF98" s="129"/>
      <c r="UCG98" s="129"/>
      <c r="UCH98" s="129"/>
      <c r="UCI98" s="129"/>
      <c r="UCJ98" s="129"/>
      <c r="UCK98" s="129"/>
      <c r="UCL98" s="129"/>
      <c r="UCM98" s="129"/>
      <c r="UCN98" s="129"/>
      <c r="UCO98" s="129"/>
      <c r="UCP98" s="129"/>
      <c r="UCQ98" s="129"/>
      <c r="UCR98" s="129"/>
      <c r="UCS98" s="129"/>
      <c r="UCT98" s="129"/>
      <c r="UCU98" s="129"/>
      <c r="UCV98" s="129"/>
      <c r="UCW98" s="129"/>
      <c r="UCX98" s="129"/>
      <c r="UCY98" s="129"/>
      <c r="UCZ98" s="129"/>
      <c r="UDA98" s="129"/>
      <c r="UDB98" s="129"/>
      <c r="UDC98" s="129"/>
      <c r="UDD98" s="129"/>
      <c r="UDE98" s="129"/>
      <c r="UDF98" s="129"/>
      <c r="UDG98" s="129"/>
      <c r="UDH98" s="129"/>
      <c r="UDI98" s="129"/>
      <c r="UDJ98" s="129"/>
      <c r="UDK98" s="129"/>
      <c r="UDL98" s="129"/>
      <c r="UDM98" s="129"/>
      <c r="UDN98" s="129"/>
      <c r="UDO98" s="129"/>
      <c r="UDP98" s="129"/>
      <c r="UDQ98" s="129"/>
      <c r="UDR98" s="129"/>
      <c r="UDS98" s="129"/>
      <c r="UDT98" s="129"/>
      <c r="UDU98" s="129"/>
      <c r="UDV98" s="129"/>
      <c r="UDW98" s="129"/>
      <c r="UDX98" s="129"/>
      <c r="UDY98" s="129"/>
      <c r="UDZ98" s="129"/>
      <c r="UEA98" s="129"/>
      <c r="UEB98" s="129"/>
      <c r="UEC98" s="129"/>
      <c r="UED98" s="129"/>
      <c r="UEE98" s="129"/>
      <c r="UEF98" s="129"/>
      <c r="UEG98" s="129"/>
      <c r="UEH98" s="129"/>
      <c r="UEI98" s="129"/>
      <c r="UEJ98" s="129"/>
      <c r="UEK98" s="129"/>
      <c r="UEL98" s="129"/>
      <c r="UEM98" s="129"/>
      <c r="UEN98" s="129"/>
      <c r="UEO98" s="129"/>
      <c r="UEP98" s="129"/>
      <c r="UEQ98" s="129"/>
      <c r="UER98" s="129"/>
      <c r="UES98" s="129"/>
      <c r="UET98" s="129"/>
      <c r="UEU98" s="129"/>
      <c r="UEV98" s="129"/>
      <c r="UEW98" s="129"/>
      <c r="UEX98" s="129"/>
      <c r="UEY98" s="129"/>
      <c r="UEZ98" s="129"/>
      <c r="UFA98" s="129"/>
      <c r="UFB98" s="129"/>
      <c r="UFC98" s="129"/>
      <c r="UFD98" s="129"/>
      <c r="UFE98" s="129"/>
      <c r="UFF98" s="129"/>
      <c r="UFG98" s="129"/>
      <c r="UFH98" s="129"/>
      <c r="UFI98" s="129"/>
      <c r="UFJ98" s="129"/>
      <c r="UFK98" s="129"/>
      <c r="UFL98" s="129"/>
      <c r="UFM98" s="129"/>
      <c r="UFN98" s="129"/>
      <c r="UFO98" s="129"/>
      <c r="UFP98" s="129"/>
      <c r="UFQ98" s="129"/>
      <c r="UFR98" s="129"/>
      <c r="UFS98" s="129"/>
      <c r="UFT98" s="129"/>
      <c r="UFU98" s="129"/>
      <c r="UFV98" s="129"/>
      <c r="UFW98" s="129"/>
      <c r="UFX98" s="129"/>
      <c r="UFY98" s="129"/>
      <c r="UFZ98" s="129"/>
      <c r="UGA98" s="129"/>
      <c r="UGB98" s="129"/>
      <c r="UGC98" s="129"/>
      <c r="UGD98" s="129"/>
      <c r="UGE98" s="129"/>
      <c r="UGF98" s="129"/>
      <c r="UGG98" s="129"/>
      <c r="UGH98" s="129"/>
      <c r="UGI98" s="129"/>
      <c r="UGJ98" s="129"/>
      <c r="UGK98" s="129"/>
      <c r="UGL98" s="129"/>
      <c r="UGM98" s="129"/>
      <c r="UGN98" s="129"/>
      <c r="UGO98" s="129"/>
      <c r="UGP98" s="129"/>
      <c r="UGQ98" s="129"/>
      <c r="UGR98" s="129"/>
      <c r="UGS98" s="129"/>
      <c r="UGT98" s="129"/>
      <c r="UGU98" s="129"/>
      <c r="UGV98" s="129"/>
      <c r="UGW98" s="129"/>
      <c r="UGX98" s="129"/>
      <c r="UGY98" s="129"/>
      <c r="UGZ98" s="129"/>
      <c r="UHA98" s="129"/>
      <c r="UHB98" s="129"/>
      <c r="UHC98" s="129"/>
      <c r="UHD98" s="129"/>
      <c r="UHE98" s="129"/>
      <c r="UHF98" s="129"/>
      <c r="UHG98" s="129"/>
      <c r="UHH98" s="129"/>
      <c r="UHI98" s="129"/>
      <c r="UHJ98" s="129"/>
      <c r="UHK98" s="129"/>
      <c r="UHL98" s="129"/>
      <c r="UHM98" s="129"/>
      <c r="UHN98" s="129"/>
      <c r="UHO98" s="129"/>
      <c r="UHP98" s="129"/>
      <c r="UHQ98" s="129"/>
      <c r="UHR98" s="129"/>
      <c r="UHS98" s="129"/>
      <c r="UHT98" s="129"/>
      <c r="UHU98" s="129"/>
      <c r="UHV98" s="129"/>
      <c r="UHW98" s="129"/>
      <c r="UHX98" s="129"/>
      <c r="UHY98" s="129"/>
      <c r="UHZ98" s="129"/>
      <c r="UIA98" s="129"/>
      <c r="UIB98" s="129"/>
      <c r="UIC98" s="129"/>
      <c r="UID98" s="129"/>
      <c r="UIE98" s="129"/>
      <c r="UIF98" s="129"/>
      <c r="UIG98" s="129"/>
      <c r="UIH98" s="129"/>
      <c r="UII98" s="129"/>
      <c r="UIJ98" s="129"/>
      <c r="UIK98" s="129"/>
      <c r="UIL98" s="129"/>
      <c r="UIM98" s="129"/>
      <c r="UIN98" s="129"/>
      <c r="UIO98" s="129"/>
      <c r="UIP98" s="129"/>
      <c r="UIQ98" s="129"/>
      <c r="UIR98" s="129"/>
      <c r="UIS98" s="129"/>
      <c r="UIT98" s="129"/>
      <c r="UIU98" s="129"/>
      <c r="UIV98" s="129"/>
      <c r="UIW98" s="129"/>
      <c r="UIX98" s="129"/>
      <c r="UIY98" s="129"/>
      <c r="UIZ98" s="129"/>
      <c r="UJA98" s="129"/>
      <c r="UJB98" s="129"/>
      <c r="UJC98" s="129"/>
      <c r="UJD98" s="129"/>
      <c r="UJE98" s="129"/>
      <c r="UJF98" s="129"/>
      <c r="UJG98" s="129"/>
      <c r="UJH98" s="129"/>
      <c r="UJI98" s="129"/>
      <c r="UJJ98" s="129"/>
      <c r="UJK98" s="129"/>
      <c r="UJL98" s="129"/>
      <c r="UJM98" s="129"/>
      <c r="UJN98" s="129"/>
      <c r="UJO98" s="129"/>
      <c r="UJP98" s="129"/>
      <c r="UJQ98" s="129"/>
      <c r="UJR98" s="129"/>
      <c r="UJS98" s="129"/>
      <c r="UJT98" s="129"/>
      <c r="UJU98" s="129"/>
      <c r="UJV98" s="129"/>
      <c r="UJW98" s="129"/>
      <c r="UJX98" s="129"/>
      <c r="UJY98" s="129"/>
      <c r="UJZ98" s="129"/>
      <c r="UKA98" s="129"/>
      <c r="UKB98" s="129"/>
      <c r="UKC98" s="129"/>
      <c r="UKD98" s="129"/>
      <c r="UKE98" s="129"/>
      <c r="UKF98" s="129"/>
      <c r="UKG98" s="129"/>
      <c r="UKH98" s="129"/>
      <c r="UKI98" s="129"/>
      <c r="UKJ98" s="129"/>
      <c r="UKK98" s="129"/>
      <c r="UKL98" s="129"/>
      <c r="UKM98" s="129"/>
      <c r="UKN98" s="129"/>
      <c r="UKO98" s="129"/>
      <c r="UKP98" s="129"/>
      <c r="UKQ98" s="129"/>
      <c r="UKR98" s="129"/>
      <c r="UKS98" s="129"/>
      <c r="UKT98" s="129"/>
      <c r="UKU98" s="129"/>
      <c r="UKV98" s="129"/>
      <c r="UKW98" s="129"/>
      <c r="UKX98" s="129"/>
      <c r="UKY98" s="129"/>
      <c r="UKZ98" s="129"/>
      <c r="ULA98" s="129"/>
      <c r="ULB98" s="129"/>
      <c r="ULC98" s="129"/>
      <c r="ULD98" s="129"/>
      <c r="ULE98" s="129"/>
      <c r="ULF98" s="129"/>
      <c r="ULG98" s="129"/>
      <c r="ULH98" s="129"/>
      <c r="ULI98" s="129"/>
      <c r="ULJ98" s="129"/>
      <c r="ULK98" s="129"/>
      <c r="ULL98" s="129"/>
      <c r="ULM98" s="129"/>
      <c r="ULN98" s="129"/>
      <c r="ULO98" s="129"/>
      <c r="ULP98" s="129"/>
      <c r="ULQ98" s="129"/>
      <c r="ULR98" s="129"/>
      <c r="ULS98" s="129"/>
      <c r="ULT98" s="129"/>
      <c r="ULU98" s="129"/>
      <c r="ULV98" s="129"/>
      <c r="ULW98" s="129"/>
      <c r="ULX98" s="129"/>
      <c r="ULY98" s="129"/>
      <c r="ULZ98" s="129"/>
      <c r="UMA98" s="129"/>
      <c r="UMB98" s="129"/>
      <c r="UMC98" s="129"/>
      <c r="UMD98" s="129"/>
      <c r="UME98" s="129"/>
      <c r="UMF98" s="129"/>
      <c r="UMG98" s="129"/>
      <c r="UMH98" s="129"/>
      <c r="UMI98" s="129"/>
      <c r="UMJ98" s="129"/>
      <c r="UMK98" s="129"/>
      <c r="UML98" s="129"/>
      <c r="UMM98" s="129"/>
      <c r="UMN98" s="129"/>
      <c r="UMO98" s="129"/>
      <c r="UMP98" s="129"/>
      <c r="UMQ98" s="129"/>
      <c r="UMR98" s="129"/>
      <c r="UMS98" s="129"/>
      <c r="UMT98" s="129"/>
      <c r="UMU98" s="129"/>
      <c r="UMV98" s="129"/>
      <c r="UMW98" s="129"/>
      <c r="UMX98" s="129"/>
      <c r="UMY98" s="129"/>
      <c r="UMZ98" s="129"/>
      <c r="UNA98" s="129"/>
      <c r="UNB98" s="129"/>
      <c r="UNC98" s="129"/>
      <c r="UND98" s="129"/>
      <c r="UNE98" s="129"/>
      <c r="UNF98" s="129"/>
      <c r="UNG98" s="129"/>
      <c r="UNH98" s="129"/>
      <c r="UNI98" s="129"/>
      <c r="UNJ98" s="129"/>
      <c r="UNK98" s="129"/>
      <c r="UNL98" s="129"/>
      <c r="UNM98" s="129"/>
      <c r="UNN98" s="129"/>
      <c r="UNO98" s="129"/>
      <c r="UNP98" s="129"/>
      <c r="UNQ98" s="129"/>
      <c r="UNR98" s="129"/>
      <c r="UNS98" s="129"/>
      <c r="UNT98" s="129"/>
      <c r="UNU98" s="129"/>
      <c r="UNV98" s="129"/>
      <c r="UNW98" s="129"/>
      <c r="UNX98" s="129"/>
      <c r="UNY98" s="129"/>
      <c r="UNZ98" s="129"/>
      <c r="UOA98" s="129"/>
      <c r="UOB98" s="129"/>
      <c r="UOC98" s="129"/>
      <c r="UOD98" s="129"/>
      <c r="UOE98" s="129"/>
      <c r="UOF98" s="129"/>
      <c r="UOG98" s="129"/>
      <c r="UOH98" s="129"/>
      <c r="UOI98" s="129"/>
      <c r="UOJ98" s="129"/>
      <c r="UOK98" s="129"/>
      <c r="UOL98" s="129"/>
      <c r="UOM98" s="129"/>
      <c r="UON98" s="129"/>
      <c r="UOO98" s="129"/>
      <c r="UOP98" s="129"/>
      <c r="UOQ98" s="129"/>
      <c r="UOR98" s="129"/>
      <c r="UOS98" s="129"/>
      <c r="UOT98" s="129"/>
      <c r="UOU98" s="129"/>
      <c r="UOV98" s="129"/>
      <c r="UOW98" s="129"/>
      <c r="UOX98" s="129"/>
      <c r="UOY98" s="129"/>
      <c r="UOZ98" s="129"/>
      <c r="UPA98" s="129"/>
      <c r="UPB98" s="129"/>
      <c r="UPC98" s="129"/>
      <c r="UPD98" s="129"/>
      <c r="UPE98" s="129"/>
      <c r="UPF98" s="129"/>
      <c r="UPG98" s="129"/>
      <c r="UPH98" s="129"/>
      <c r="UPI98" s="129"/>
      <c r="UPJ98" s="129"/>
      <c r="UPK98" s="129"/>
      <c r="UPL98" s="129"/>
      <c r="UPM98" s="129"/>
      <c r="UPN98" s="129"/>
      <c r="UPO98" s="129"/>
      <c r="UPP98" s="129"/>
      <c r="UPQ98" s="129"/>
      <c r="UPR98" s="129"/>
      <c r="UPS98" s="129"/>
      <c r="UPT98" s="129"/>
      <c r="UPU98" s="129"/>
      <c r="UPV98" s="129"/>
      <c r="UPW98" s="129"/>
      <c r="UPX98" s="129"/>
      <c r="UPY98" s="129"/>
      <c r="UPZ98" s="129"/>
      <c r="UQA98" s="129"/>
      <c r="UQB98" s="129"/>
      <c r="UQC98" s="129"/>
      <c r="UQD98" s="129"/>
      <c r="UQE98" s="129"/>
      <c r="UQF98" s="129"/>
      <c r="UQG98" s="129"/>
      <c r="UQH98" s="129"/>
      <c r="UQI98" s="129"/>
      <c r="UQJ98" s="129"/>
      <c r="UQK98" s="129"/>
      <c r="UQL98" s="129"/>
      <c r="UQM98" s="129"/>
      <c r="UQN98" s="129"/>
      <c r="UQO98" s="129"/>
      <c r="UQP98" s="129"/>
      <c r="UQQ98" s="129"/>
      <c r="UQR98" s="129"/>
      <c r="UQS98" s="129"/>
      <c r="UQT98" s="129"/>
      <c r="UQU98" s="129"/>
      <c r="UQV98" s="129"/>
      <c r="UQW98" s="129"/>
      <c r="UQX98" s="129"/>
      <c r="UQY98" s="129"/>
      <c r="UQZ98" s="129"/>
      <c r="URA98" s="129"/>
      <c r="URB98" s="129"/>
      <c r="URC98" s="129"/>
      <c r="URD98" s="129"/>
      <c r="URE98" s="129"/>
      <c r="URF98" s="129"/>
      <c r="URG98" s="129"/>
      <c r="URH98" s="129"/>
      <c r="URI98" s="129"/>
      <c r="URJ98" s="129"/>
      <c r="URK98" s="129"/>
      <c r="URL98" s="129"/>
      <c r="URM98" s="129"/>
      <c r="URN98" s="129"/>
      <c r="URO98" s="129"/>
      <c r="URP98" s="129"/>
      <c r="URQ98" s="129"/>
      <c r="URR98" s="129"/>
      <c r="URS98" s="129"/>
      <c r="URT98" s="129"/>
      <c r="URU98" s="129"/>
      <c r="URV98" s="129"/>
      <c r="URW98" s="129"/>
      <c r="URX98" s="129"/>
      <c r="URY98" s="129"/>
      <c r="URZ98" s="129"/>
      <c r="USA98" s="129"/>
      <c r="USB98" s="129"/>
      <c r="USC98" s="129"/>
      <c r="USD98" s="129"/>
      <c r="USE98" s="129"/>
      <c r="USF98" s="129"/>
      <c r="USG98" s="129"/>
      <c r="USH98" s="129"/>
      <c r="USI98" s="129"/>
      <c r="USJ98" s="129"/>
      <c r="USK98" s="129"/>
      <c r="USL98" s="129"/>
      <c r="USM98" s="129"/>
      <c r="USN98" s="129"/>
      <c r="USO98" s="129"/>
      <c r="USP98" s="129"/>
      <c r="USQ98" s="129"/>
      <c r="USR98" s="129"/>
      <c r="USS98" s="129"/>
      <c r="UST98" s="129"/>
      <c r="USU98" s="129"/>
      <c r="USV98" s="129"/>
      <c r="USW98" s="129"/>
      <c r="USX98" s="129"/>
      <c r="USY98" s="129"/>
      <c r="USZ98" s="129"/>
      <c r="UTA98" s="129"/>
      <c r="UTB98" s="129"/>
      <c r="UTC98" s="129"/>
      <c r="UTD98" s="129"/>
      <c r="UTE98" s="129"/>
      <c r="UTF98" s="129"/>
      <c r="UTG98" s="129"/>
      <c r="UTH98" s="129"/>
      <c r="UTI98" s="129"/>
      <c r="UTJ98" s="129"/>
      <c r="UTK98" s="129"/>
      <c r="UTL98" s="129"/>
      <c r="UTM98" s="129"/>
      <c r="UTN98" s="129"/>
      <c r="UTO98" s="129"/>
      <c r="UTP98" s="129"/>
      <c r="UTQ98" s="129"/>
      <c r="UTR98" s="129"/>
      <c r="UTS98" s="129"/>
      <c r="UTT98" s="129"/>
      <c r="UTU98" s="129"/>
      <c r="UTV98" s="129"/>
      <c r="UTW98" s="129"/>
      <c r="UTX98" s="129"/>
      <c r="UTY98" s="129"/>
      <c r="UTZ98" s="129"/>
      <c r="UUA98" s="129"/>
      <c r="UUB98" s="129"/>
      <c r="UUC98" s="129"/>
      <c r="UUD98" s="129"/>
      <c r="UUE98" s="129"/>
      <c r="UUF98" s="129"/>
      <c r="UUG98" s="129"/>
      <c r="UUH98" s="129"/>
      <c r="UUI98" s="129"/>
      <c r="UUJ98" s="129"/>
      <c r="UUK98" s="129"/>
      <c r="UUL98" s="129"/>
      <c r="UUM98" s="129"/>
      <c r="UUN98" s="129"/>
      <c r="UUO98" s="129"/>
      <c r="UUP98" s="129"/>
      <c r="UUQ98" s="129"/>
      <c r="UUR98" s="129"/>
      <c r="UUS98" s="129"/>
      <c r="UUT98" s="129"/>
      <c r="UUU98" s="129"/>
      <c r="UUV98" s="129"/>
      <c r="UUW98" s="129"/>
      <c r="UUX98" s="129"/>
      <c r="UUY98" s="129"/>
      <c r="UUZ98" s="129"/>
      <c r="UVA98" s="129"/>
      <c r="UVB98" s="129"/>
      <c r="UVC98" s="129"/>
      <c r="UVD98" s="129"/>
      <c r="UVE98" s="129"/>
      <c r="UVF98" s="129"/>
      <c r="UVG98" s="129"/>
      <c r="UVH98" s="129"/>
      <c r="UVI98" s="129"/>
      <c r="UVJ98" s="129"/>
      <c r="UVK98" s="129"/>
      <c r="UVL98" s="129"/>
      <c r="UVM98" s="129"/>
      <c r="UVN98" s="129"/>
      <c r="UVO98" s="129"/>
      <c r="UVP98" s="129"/>
      <c r="UVQ98" s="129"/>
      <c r="UVR98" s="129"/>
      <c r="UVS98" s="129"/>
      <c r="UVT98" s="129"/>
      <c r="UVU98" s="129"/>
      <c r="UVV98" s="129"/>
      <c r="UVW98" s="129"/>
      <c r="UVX98" s="129"/>
      <c r="UVY98" s="129"/>
      <c r="UVZ98" s="129"/>
      <c r="UWA98" s="129"/>
      <c r="UWB98" s="129"/>
      <c r="UWC98" s="129"/>
      <c r="UWD98" s="129"/>
      <c r="UWE98" s="129"/>
      <c r="UWF98" s="129"/>
      <c r="UWG98" s="129"/>
      <c r="UWH98" s="129"/>
      <c r="UWI98" s="129"/>
      <c r="UWJ98" s="129"/>
      <c r="UWK98" s="129"/>
      <c r="UWL98" s="129"/>
      <c r="UWM98" s="129"/>
      <c r="UWN98" s="129"/>
      <c r="UWO98" s="129"/>
      <c r="UWP98" s="129"/>
      <c r="UWQ98" s="129"/>
      <c r="UWR98" s="129"/>
      <c r="UWS98" s="129"/>
      <c r="UWT98" s="129"/>
      <c r="UWU98" s="129"/>
      <c r="UWV98" s="129"/>
      <c r="UWW98" s="129"/>
      <c r="UWX98" s="129"/>
      <c r="UWY98" s="129"/>
      <c r="UWZ98" s="129"/>
      <c r="UXA98" s="129"/>
      <c r="UXB98" s="129"/>
      <c r="UXC98" s="129"/>
      <c r="UXD98" s="129"/>
      <c r="UXE98" s="129"/>
      <c r="UXF98" s="129"/>
      <c r="UXG98" s="129"/>
      <c r="UXH98" s="129"/>
      <c r="UXI98" s="129"/>
      <c r="UXJ98" s="129"/>
      <c r="UXK98" s="129"/>
      <c r="UXL98" s="129"/>
      <c r="UXM98" s="129"/>
      <c r="UXN98" s="129"/>
      <c r="UXO98" s="129"/>
      <c r="UXP98" s="129"/>
      <c r="UXQ98" s="129"/>
      <c r="UXR98" s="129"/>
      <c r="UXS98" s="129"/>
      <c r="UXT98" s="129"/>
      <c r="UXU98" s="129"/>
      <c r="UXV98" s="129"/>
      <c r="UXW98" s="129"/>
      <c r="UXX98" s="129"/>
      <c r="UXY98" s="129"/>
      <c r="UXZ98" s="129"/>
      <c r="UYA98" s="129"/>
      <c r="UYB98" s="129"/>
      <c r="UYC98" s="129"/>
      <c r="UYD98" s="129"/>
      <c r="UYE98" s="129"/>
      <c r="UYF98" s="129"/>
      <c r="UYG98" s="129"/>
      <c r="UYH98" s="129"/>
      <c r="UYI98" s="129"/>
      <c r="UYJ98" s="129"/>
      <c r="UYK98" s="129"/>
      <c r="UYL98" s="129"/>
      <c r="UYM98" s="129"/>
      <c r="UYN98" s="129"/>
      <c r="UYO98" s="129"/>
      <c r="UYP98" s="129"/>
      <c r="UYQ98" s="129"/>
      <c r="UYR98" s="129"/>
      <c r="UYS98" s="129"/>
      <c r="UYT98" s="129"/>
      <c r="UYU98" s="129"/>
      <c r="UYV98" s="129"/>
      <c r="UYW98" s="129"/>
      <c r="UYX98" s="129"/>
      <c r="UYY98" s="129"/>
      <c r="UYZ98" s="129"/>
      <c r="UZA98" s="129"/>
      <c r="UZB98" s="129"/>
      <c r="UZC98" s="129"/>
      <c r="UZD98" s="129"/>
      <c r="UZE98" s="129"/>
      <c r="UZF98" s="129"/>
      <c r="UZG98" s="129"/>
      <c r="UZH98" s="129"/>
      <c r="UZI98" s="129"/>
      <c r="UZJ98" s="129"/>
      <c r="UZK98" s="129"/>
      <c r="UZL98" s="129"/>
      <c r="UZM98" s="129"/>
      <c r="UZN98" s="129"/>
      <c r="UZO98" s="129"/>
      <c r="UZP98" s="129"/>
      <c r="UZQ98" s="129"/>
      <c r="UZR98" s="129"/>
      <c r="UZS98" s="129"/>
      <c r="UZT98" s="129"/>
      <c r="UZU98" s="129"/>
      <c r="UZV98" s="129"/>
      <c r="UZW98" s="129"/>
      <c r="UZX98" s="129"/>
      <c r="UZY98" s="129"/>
      <c r="UZZ98" s="129"/>
      <c r="VAA98" s="129"/>
      <c r="VAB98" s="129"/>
      <c r="VAC98" s="129"/>
      <c r="VAD98" s="129"/>
      <c r="VAE98" s="129"/>
      <c r="VAF98" s="129"/>
      <c r="VAG98" s="129"/>
      <c r="VAH98" s="129"/>
      <c r="VAI98" s="129"/>
      <c r="VAJ98" s="129"/>
      <c r="VAK98" s="129"/>
      <c r="VAL98" s="129"/>
      <c r="VAM98" s="129"/>
      <c r="VAN98" s="129"/>
      <c r="VAO98" s="129"/>
      <c r="VAP98" s="129"/>
      <c r="VAQ98" s="129"/>
      <c r="VAR98" s="129"/>
      <c r="VAS98" s="129"/>
      <c r="VAT98" s="129"/>
      <c r="VAU98" s="129"/>
      <c r="VAV98" s="129"/>
      <c r="VAW98" s="129"/>
      <c r="VAX98" s="129"/>
      <c r="VAY98" s="129"/>
      <c r="VAZ98" s="129"/>
      <c r="VBA98" s="129"/>
      <c r="VBB98" s="129"/>
      <c r="VBC98" s="129"/>
      <c r="VBD98" s="129"/>
      <c r="VBE98" s="129"/>
      <c r="VBF98" s="129"/>
      <c r="VBG98" s="129"/>
      <c r="VBH98" s="129"/>
      <c r="VBI98" s="129"/>
      <c r="VBJ98" s="129"/>
      <c r="VBK98" s="129"/>
      <c r="VBL98" s="129"/>
      <c r="VBM98" s="129"/>
      <c r="VBN98" s="129"/>
      <c r="VBO98" s="129"/>
      <c r="VBP98" s="129"/>
      <c r="VBQ98" s="129"/>
      <c r="VBR98" s="129"/>
      <c r="VBS98" s="129"/>
      <c r="VBT98" s="129"/>
      <c r="VBU98" s="129"/>
      <c r="VBV98" s="129"/>
      <c r="VBW98" s="129"/>
      <c r="VBX98" s="129"/>
      <c r="VBY98" s="129"/>
      <c r="VBZ98" s="129"/>
      <c r="VCA98" s="129"/>
      <c r="VCB98" s="129"/>
      <c r="VCC98" s="129"/>
      <c r="VCD98" s="129"/>
      <c r="VCE98" s="129"/>
      <c r="VCF98" s="129"/>
      <c r="VCG98" s="129"/>
      <c r="VCH98" s="129"/>
      <c r="VCI98" s="129"/>
      <c r="VCJ98" s="129"/>
      <c r="VCK98" s="129"/>
      <c r="VCL98" s="129"/>
      <c r="VCM98" s="129"/>
      <c r="VCN98" s="129"/>
      <c r="VCO98" s="129"/>
      <c r="VCP98" s="129"/>
      <c r="VCQ98" s="129"/>
      <c r="VCR98" s="129"/>
      <c r="VCS98" s="129"/>
      <c r="VCT98" s="129"/>
      <c r="VCU98" s="129"/>
      <c r="VCV98" s="129"/>
      <c r="VCW98" s="129"/>
      <c r="VCX98" s="129"/>
      <c r="VCY98" s="129"/>
      <c r="VCZ98" s="129"/>
      <c r="VDA98" s="129"/>
      <c r="VDB98" s="129"/>
      <c r="VDC98" s="129"/>
      <c r="VDD98" s="129"/>
      <c r="VDE98" s="129"/>
      <c r="VDF98" s="129"/>
      <c r="VDG98" s="129"/>
      <c r="VDH98" s="129"/>
      <c r="VDI98" s="129"/>
      <c r="VDJ98" s="129"/>
      <c r="VDK98" s="129"/>
      <c r="VDL98" s="129"/>
      <c r="VDM98" s="129"/>
      <c r="VDN98" s="129"/>
      <c r="VDO98" s="129"/>
      <c r="VDP98" s="129"/>
      <c r="VDQ98" s="129"/>
      <c r="VDR98" s="129"/>
      <c r="VDS98" s="129"/>
      <c r="VDT98" s="129"/>
      <c r="VDU98" s="129"/>
      <c r="VDV98" s="129"/>
      <c r="VDW98" s="129"/>
      <c r="VDX98" s="129"/>
      <c r="VDY98" s="129"/>
      <c r="VDZ98" s="129"/>
      <c r="VEA98" s="129"/>
      <c r="VEB98" s="129"/>
      <c r="VEC98" s="129"/>
      <c r="VED98" s="129"/>
      <c r="VEE98" s="129"/>
      <c r="VEF98" s="129"/>
      <c r="VEG98" s="129"/>
      <c r="VEH98" s="129"/>
      <c r="VEI98" s="129"/>
      <c r="VEJ98" s="129"/>
      <c r="VEK98" s="129"/>
      <c r="VEL98" s="129"/>
      <c r="VEM98" s="129"/>
      <c r="VEN98" s="129"/>
      <c r="VEO98" s="129"/>
      <c r="VEP98" s="129"/>
      <c r="VEQ98" s="129"/>
      <c r="VER98" s="129"/>
      <c r="VES98" s="129"/>
      <c r="VET98" s="129"/>
      <c r="VEU98" s="129"/>
      <c r="VEV98" s="129"/>
      <c r="VEW98" s="129"/>
      <c r="VEX98" s="129"/>
      <c r="VEY98" s="129"/>
      <c r="VEZ98" s="129"/>
      <c r="VFA98" s="129"/>
      <c r="VFB98" s="129"/>
      <c r="VFC98" s="129"/>
      <c r="VFD98" s="129"/>
      <c r="VFE98" s="129"/>
      <c r="VFF98" s="129"/>
      <c r="VFG98" s="129"/>
      <c r="VFH98" s="129"/>
      <c r="VFI98" s="129"/>
      <c r="VFJ98" s="129"/>
      <c r="VFK98" s="129"/>
      <c r="VFL98" s="129"/>
      <c r="VFM98" s="129"/>
      <c r="VFN98" s="129"/>
      <c r="VFO98" s="129"/>
      <c r="VFP98" s="129"/>
      <c r="VFQ98" s="129"/>
      <c r="VFR98" s="129"/>
      <c r="VFS98" s="129"/>
      <c r="VFT98" s="129"/>
      <c r="VFU98" s="129"/>
      <c r="VFV98" s="129"/>
      <c r="VFW98" s="129"/>
      <c r="VFX98" s="129"/>
      <c r="VFY98" s="129"/>
      <c r="VFZ98" s="129"/>
      <c r="VGA98" s="129"/>
      <c r="VGB98" s="129"/>
      <c r="VGC98" s="129"/>
      <c r="VGD98" s="129"/>
      <c r="VGE98" s="129"/>
      <c r="VGF98" s="129"/>
      <c r="VGG98" s="129"/>
      <c r="VGH98" s="129"/>
      <c r="VGI98" s="129"/>
      <c r="VGJ98" s="129"/>
      <c r="VGK98" s="129"/>
      <c r="VGL98" s="129"/>
      <c r="VGM98" s="129"/>
      <c r="VGN98" s="129"/>
      <c r="VGO98" s="129"/>
      <c r="VGP98" s="129"/>
      <c r="VGQ98" s="129"/>
      <c r="VGR98" s="129"/>
      <c r="VGS98" s="129"/>
      <c r="VGT98" s="129"/>
      <c r="VGU98" s="129"/>
      <c r="VGV98" s="129"/>
      <c r="VGW98" s="129"/>
      <c r="VGX98" s="129"/>
      <c r="VGY98" s="129"/>
      <c r="VGZ98" s="129"/>
      <c r="VHA98" s="129"/>
      <c r="VHB98" s="129"/>
      <c r="VHC98" s="129"/>
      <c r="VHD98" s="129"/>
      <c r="VHE98" s="129"/>
      <c r="VHF98" s="129"/>
      <c r="VHG98" s="129"/>
      <c r="VHH98" s="129"/>
      <c r="VHI98" s="129"/>
      <c r="VHJ98" s="129"/>
      <c r="VHK98" s="129"/>
      <c r="VHL98" s="129"/>
      <c r="VHM98" s="129"/>
      <c r="VHN98" s="129"/>
      <c r="VHO98" s="129"/>
      <c r="VHP98" s="129"/>
      <c r="VHQ98" s="129"/>
      <c r="VHR98" s="129"/>
      <c r="VHS98" s="129"/>
      <c r="VHT98" s="129"/>
      <c r="VHU98" s="129"/>
      <c r="VHV98" s="129"/>
      <c r="VHW98" s="129"/>
      <c r="VHX98" s="129"/>
      <c r="VHY98" s="129"/>
      <c r="VHZ98" s="129"/>
      <c r="VIA98" s="129"/>
      <c r="VIB98" s="129"/>
      <c r="VIC98" s="129"/>
      <c r="VID98" s="129"/>
      <c r="VIE98" s="129"/>
      <c r="VIF98" s="129"/>
      <c r="VIG98" s="129"/>
      <c r="VIH98" s="129"/>
      <c r="VII98" s="129"/>
      <c r="VIJ98" s="129"/>
      <c r="VIK98" s="129"/>
      <c r="VIL98" s="129"/>
      <c r="VIM98" s="129"/>
      <c r="VIN98" s="129"/>
      <c r="VIO98" s="129"/>
      <c r="VIP98" s="129"/>
      <c r="VIQ98" s="129"/>
      <c r="VIR98" s="129"/>
      <c r="VIS98" s="129"/>
      <c r="VIT98" s="129"/>
      <c r="VIU98" s="129"/>
      <c r="VIV98" s="129"/>
      <c r="VIW98" s="129"/>
      <c r="VIX98" s="129"/>
      <c r="VIY98" s="129"/>
      <c r="VIZ98" s="129"/>
      <c r="VJA98" s="129"/>
      <c r="VJB98" s="129"/>
      <c r="VJC98" s="129"/>
      <c r="VJD98" s="129"/>
      <c r="VJE98" s="129"/>
      <c r="VJF98" s="129"/>
      <c r="VJG98" s="129"/>
      <c r="VJH98" s="129"/>
      <c r="VJI98" s="129"/>
      <c r="VJJ98" s="129"/>
      <c r="VJK98" s="129"/>
      <c r="VJL98" s="129"/>
      <c r="VJM98" s="129"/>
      <c r="VJN98" s="129"/>
      <c r="VJO98" s="129"/>
      <c r="VJP98" s="129"/>
      <c r="VJQ98" s="129"/>
      <c r="VJR98" s="129"/>
      <c r="VJS98" s="129"/>
      <c r="VJT98" s="129"/>
      <c r="VJU98" s="129"/>
      <c r="VJV98" s="129"/>
      <c r="VJW98" s="129"/>
      <c r="VJX98" s="129"/>
      <c r="VJY98" s="129"/>
      <c r="VJZ98" s="129"/>
      <c r="VKA98" s="129"/>
      <c r="VKB98" s="129"/>
      <c r="VKC98" s="129"/>
      <c r="VKD98" s="129"/>
      <c r="VKE98" s="129"/>
      <c r="VKF98" s="129"/>
      <c r="VKG98" s="129"/>
      <c r="VKH98" s="129"/>
      <c r="VKI98" s="129"/>
      <c r="VKJ98" s="129"/>
      <c r="VKK98" s="129"/>
      <c r="VKL98" s="129"/>
      <c r="VKM98" s="129"/>
      <c r="VKN98" s="129"/>
      <c r="VKO98" s="129"/>
      <c r="VKP98" s="129"/>
      <c r="VKQ98" s="129"/>
      <c r="VKR98" s="129"/>
      <c r="VKS98" s="129"/>
      <c r="VKT98" s="129"/>
      <c r="VKU98" s="129"/>
      <c r="VKV98" s="129"/>
      <c r="VKW98" s="129"/>
      <c r="VKX98" s="129"/>
      <c r="VKY98" s="129"/>
      <c r="VKZ98" s="129"/>
      <c r="VLA98" s="129"/>
      <c r="VLB98" s="129"/>
      <c r="VLC98" s="129"/>
      <c r="VLD98" s="129"/>
      <c r="VLE98" s="129"/>
      <c r="VLF98" s="129"/>
      <c r="VLG98" s="129"/>
      <c r="VLH98" s="129"/>
      <c r="VLI98" s="129"/>
      <c r="VLJ98" s="129"/>
      <c r="VLK98" s="129"/>
      <c r="VLL98" s="129"/>
      <c r="VLM98" s="129"/>
      <c r="VLN98" s="129"/>
      <c r="VLO98" s="129"/>
      <c r="VLP98" s="129"/>
      <c r="VLQ98" s="129"/>
      <c r="VLR98" s="129"/>
      <c r="VLS98" s="129"/>
      <c r="VLT98" s="129"/>
      <c r="VLU98" s="129"/>
      <c r="VLV98" s="129"/>
      <c r="VLW98" s="129"/>
      <c r="VLX98" s="129"/>
      <c r="VLY98" s="129"/>
      <c r="VLZ98" s="129"/>
      <c r="VMA98" s="129"/>
      <c r="VMB98" s="129"/>
      <c r="VMC98" s="129"/>
      <c r="VMD98" s="129"/>
      <c r="VME98" s="129"/>
      <c r="VMF98" s="129"/>
      <c r="VMG98" s="129"/>
      <c r="VMH98" s="129"/>
      <c r="VMI98" s="129"/>
      <c r="VMJ98" s="129"/>
      <c r="VMK98" s="129"/>
      <c r="VML98" s="129"/>
      <c r="VMM98" s="129"/>
      <c r="VMN98" s="129"/>
      <c r="VMO98" s="129"/>
      <c r="VMP98" s="129"/>
      <c r="VMQ98" s="129"/>
      <c r="VMR98" s="129"/>
      <c r="VMS98" s="129"/>
      <c r="VMT98" s="129"/>
      <c r="VMU98" s="129"/>
      <c r="VMV98" s="129"/>
      <c r="VMW98" s="129"/>
      <c r="VMX98" s="129"/>
      <c r="VMY98" s="129"/>
      <c r="VMZ98" s="129"/>
      <c r="VNA98" s="129"/>
      <c r="VNB98" s="129"/>
      <c r="VNC98" s="129"/>
      <c r="VND98" s="129"/>
      <c r="VNE98" s="129"/>
      <c r="VNF98" s="129"/>
      <c r="VNG98" s="129"/>
      <c r="VNH98" s="129"/>
      <c r="VNI98" s="129"/>
      <c r="VNJ98" s="129"/>
      <c r="VNK98" s="129"/>
      <c r="VNL98" s="129"/>
      <c r="VNM98" s="129"/>
      <c r="VNN98" s="129"/>
      <c r="VNO98" s="129"/>
      <c r="VNP98" s="129"/>
      <c r="VNQ98" s="129"/>
      <c r="VNR98" s="129"/>
      <c r="VNS98" s="129"/>
      <c r="VNT98" s="129"/>
      <c r="VNU98" s="129"/>
      <c r="VNV98" s="129"/>
      <c r="VNW98" s="129"/>
      <c r="VNX98" s="129"/>
      <c r="VNY98" s="129"/>
      <c r="VNZ98" s="129"/>
      <c r="VOA98" s="129"/>
      <c r="VOB98" s="129"/>
      <c r="VOC98" s="129"/>
      <c r="VOD98" s="129"/>
      <c r="VOE98" s="129"/>
      <c r="VOF98" s="129"/>
      <c r="VOG98" s="129"/>
      <c r="VOH98" s="129"/>
      <c r="VOI98" s="129"/>
      <c r="VOJ98" s="129"/>
      <c r="VOK98" s="129"/>
      <c r="VOL98" s="129"/>
      <c r="VOM98" s="129"/>
      <c r="VON98" s="129"/>
      <c r="VOO98" s="129"/>
      <c r="VOP98" s="129"/>
      <c r="VOQ98" s="129"/>
      <c r="VOR98" s="129"/>
      <c r="VOS98" s="129"/>
      <c r="VOT98" s="129"/>
      <c r="VOU98" s="129"/>
      <c r="VOV98" s="129"/>
      <c r="VOW98" s="129"/>
      <c r="VOX98" s="129"/>
      <c r="VOY98" s="129"/>
      <c r="VOZ98" s="129"/>
      <c r="VPA98" s="129"/>
      <c r="VPB98" s="129"/>
      <c r="VPC98" s="129"/>
      <c r="VPD98" s="129"/>
      <c r="VPE98" s="129"/>
      <c r="VPF98" s="129"/>
      <c r="VPG98" s="129"/>
      <c r="VPH98" s="129"/>
      <c r="VPI98" s="129"/>
      <c r="VPJ98" s="129"/>
      <c r="VPK98" s="129"/>
      <c r="VPL98" s="129"/>
      <c r="VPM98" s="129"/>
      <c r="VPN98" s="129"/>
      <c r="VPO98" s="129"/>
      <c r="VPP98" s="129"/>
      <c r="VPQ98" s="129"/>
      <c r="VPR98" s="129"/>
      <c r="VPS98" s="129"/>
      <c r="VPT98" s="129"/>
      <c r="VPU98" s="129"/>
      <c r="VPV98" s="129"/>
      <c r="VPW98" s="129"/>
      <c r="VPX98" s="129"/>
      <c r="VPY98" s="129"/>
      <c r="VPZ98" s="129"/>
      <c r="VQA98" s="129"/>
      <c r="VQB98" s="129"/>
      <c r="VQC98" s="129"/>
      <c r="VQD98" s="129"/>
      <c r="VQE98" s="129"/>
      <c r="VQF98" s="129"/>
      <c r="VQG98" s="129"/>
      <c r="VQH98" s="129"/>
      <c r="VQI98" s="129"/>
      <c r="VQJ98" s="129"/>
      <c r="VQK98" s="129"/>
      <c r="VQL98" s="129"/>
      <c r="VQM98" s="129"/>
      <c r="VQN98" s="129"/>
      <c r="VQO98" s="129"/>
      <c r="VQP98" s="129"/>
      <c r="VQQ98" s="129"/>
      <c r="VQR98" s="129"/>
      <c r="VQS98" s="129"/>
      <c r="VQT98" s="129"/>
      <c r="VQU98" s="129"/>
      <c r="VQV98" s="129"/>
      <c r="VQW98" s="129"/>
      <c r="VQX98" s="129"/>
      <c r="VQY98" s="129"/>
      <c r="VQZ98" s="129"/>
      <c r="VRA98" s="129"/>
      <c r="VRB98" s="129"/>
      <c r="VRC98" s="129"/>
      <c r="VRD98" s="129"/>
      <c r="VRE98" s="129"/>
      <c r="VRF98" s="129"/>
      <c r="VRG98" s="129"/>
      <c r="VRH98" s="129"/>
      <c r="VRI98" s="129"/>
      <c r="VRJ98" s="129"/>
      <c r="VRK98" s="129"/>
      <c r="VRL98" s="129"/>
      <c r="VRM98" s="129"/>
      <c r="VRN98" s="129"/>
      <c r="VRO98" s="129"/>
      <c r="VRP98" s="129"/>
      <c r="VRQ98" s="129"/>
      <c r="VRR98" s="129"/>
      <c r="VRS98" s="129"/>
      <c r="VRT98" s="129"/>
      <c r="VRU98" s="129"/>
      <c r="VRV98" s="129"/>
      <c r="VRW98" s="129"/>
      <c r="VRX98" s="129"/>
      <c r="VRY98" s="129"/>
      <c r="VRZ98" s="129"/>
      <c r="VSA98" s="129"/>
      <c r="VSB98" s="129"/>
      <c r="VSC98" s="129"/>
      <c r="VSD98" s="129"/>
      <c r="VSE98" s="129"/>
      <c r="VSF98" s="129"/>
      <c r="VSG98" s="129"/>
      <c r="VSH98" s="129"/>
      <c r="VSI98" s="129"/>
      <c r="VSJ98" s="129"/>
      <c r="VSK98" s="129"/>
      <c r="VSL98" s="129"/>
      <c r="VSM98" s="129"/>
      <c r="VSN98" s="129"/>
      <c r="VSO98" s="129"/>
      <c r="VSP98" s="129"/>
      <c r="VSQ98" s="129"/>
      <c r="VSR98" s="129"/>
      <c r="VSS98" s="129"/>
      <c r="VST98" s="129"/>
      <c r="VSU98" s="129"/>
      <c r="VSV98" s="129"/>
      <c r="VSW98" s="129"/>
      <c r="VSX98" s="129"/>
      <c r="VSY98" s="129"/>
      <c r="VSZ98" s="129"/>
      <c r="VTA98" s="129"/>
      <c r="VTB98" s="129"/>
      <c r="VTC98" s="129"/>
      <c r="VTD98" s="129"/>
      <c r="VTE98" s="129"/>
      <c r="VTF98" s="129"/>
      <c r="VTG98" s="129"/>
      <c r="VTH98" s="129"/>
      <c r="VTI98" s="129"/>
      <c r="VTJ98" s="129"/>
      <c r="VTK98" s="129"/>
      <c r="VTL98" s="129"/>
      <c r="VTM98" s="129"/>
      <c r="VTN98" s="129"/>
      <c r="VTO98" s="129"/>
      <c r="VTP98" s="129"/>
      <c r="VTQ98" s="129"/>
      <c r="VTR98" s="129"/>
      <c r="VTS98" s="129"/>
      <c r="VTT98" s="129"/>
      <c r="VTU98" s="129"/>
      <c r="VTV98" s="129"/>
      <c r="VTW98" s="129"/>
      <c r="VTX98" s="129"/>
      <c r="VTY98" s="129"/>
      <c r="VTZ98" s="129"/>
      <c r="VUA98" s="129"/>
      <c r="VUB98" s="129"/>
      <c r="VUC98" s="129"/>
      <c r="VUD98" s="129"/>
      <c r="VUE98" s="129"/>
      <c r="VUF98" s="129"/>
      <c r="VUG98" s="129"/>
      <c r="VUH98" s="129"/>
      <c r="VUI98" s="129"/>
      <c r="VUJ98" s="129"/>
      <c r="VUK98" s="129"/>
      <c r="VUL98" s="129"/>
      <c r="VUM98" s="129"/>
      <c r="VUN98" s="129"/>
      <c r="VUO98" s="129"/>
      <c r="VUP98" s="129"/>
      <c r="VUQ98" s="129"/>
      <c r="VUR98" s="129"/>
      <c r="VUS98" s="129"/>
      <c r="VUT98" s="129"/>
      <c r="VUU98" s="129"/>
      <c r="VUV98" s="129"/>
      <c r="VUW98" s="129"/>
      <c r="VUX98" s="129"/>
      <c r="VUY98" s="129"/>
      <c r="VUZ98" s="129"/>
      <c r="VVA98" s="129"/>
      <c r="VVB98" s="129"/>
      <c r="VVC98" s="129"/>
      <c r="VVD98" s="129"/>
      <c r="VVE98" s="129"/>
      <c r="VVF98" s="129"/>
      <c r="VVG98" s="129"/>
      <c r="VVH98" s="129"/>
      <c r="VVI98" s="129"/>
      <c r="VVJ98" s="129"/>
      <c r="VVK98" s="129"/>
      <c r="VVL98" s="129"/>
      <c r="VVM98" s="129"/>
      <c r="VVN98" s="129"/>
      <c r="VVO98" s="129"/>
      <c r="VVP98" s="129"/>
      <c r="VVQ98" s="129"/>
      <c r="VVR98" s="129"/>
      <c r="VVS98" s="129"/>
      <c r="VVT98" s="129"/>
      <c r="VVU98" s="129"/>
      <c r="VVV98" s="129"/>
      <c r="VVW98" s="129"/>
      <c r="VVX98" s="129"/>
      <c r="VVY98" s="129"/>
      <c r="VVZ98" s="129"/>
      <c r="VWA98" s="129"/>
      <c r="VWB98" s="129"/>
      <c r="VWC98" s="129"/>
      <c r="VWD98" s="129"/>
      <c r="VWE98" s="129"/>
      <c r="VWF98" s="129"/>
      <c r="VWG98" s="129"/>
      <c r="VWH98" s="129"/>
      <c r="VWI98" s="129"/>
      <c r="VWJ98" s="129"/>
      <c r="VWK98" s="129"/>
      <c r="VWL98" s="129"/>
      <c r="VWM98" s="129"/>
      <c r="VWN98" s="129"/>
      <c r="VWO98" s="129"/>
      <c r="VWP98" s="129"/>
      <c r="VWQ98" s="129"/>
      <c r="VWR98" s="129"/>
      <c r="VWS98" s="129"/>
      <c r="VWT98" s="129"/>
      <c r="VWU98" s="129"/>
      <c r="VWV98" s="129"/>
      <c r="VWW98" s="129"/>
      <c r="VWX98" s="129"/>
      <c r="VWY98" s="129"/>
      <c r="VWZ98" s="129"/>
      <c r="VXA98" s="129"/>
      <c r="VXB98" s="129"/>
      <c r="VXC98" s="129"/>
      <c r="VXD98" s="129"/>
      <c r="VXE98" s="129"/>
      <c r="VXF98" s="129"/>
      <c r="VXG98" s="129"/>
      <c r="VXH98" s="129"/>
      <c r="VXI98" s="129"/>
      <c r="VXJ98" s="129"/>
      <c r="VXK98" s="129"/>
      <c r="VXL98" s="129"/>
      <c r="VXM98" s="129"/>
      <c r="VXN98" s="129"/>
      <c r="VXO98" s="129"/>
      <c r="VXP98" s="129"/>
      <c r="VXQ98" s="129"/>
      <c r="VXR98" s="129"/>
      <c r="VXS98" s="129"/>
      <c r="VXT98" s="129"/>
      <c r="VXU98" s="129"/>
      <c r="VXV98" s="129"/>
      <c r="VXW98" s="129"/>
      <c r="VXX98" s="129"/>
      <c r="VXY98" s="129"/>
      <c r="VXZ98" s="129"/>
      <c r="VYA98" s="129"/>
      <c r="VYB98" s="129"/>
      <c r="VYC98" s="129"/>
      <c r="VYD98" s="129"/>
      <c r="VYE98" s="129"/>
      <c r="VYF98" s="129"/>
      <c r="VYG98" s="129"/>
      <c r="VYH98" s="129"/>
      <c r="VYI98" s="129"/>
      <c r="VYJ98" s="129"/>
      <c r="VYK98" s="129"/>
      <c r="VYL98" s="129"/>
      <c r="VYM98" s="129"/>
      <c r="VYN98" s="129"/>
      <c r="VYO98" s="129"/>
      <c r="VYP98" s="129"/>
      <c r="VYQ98" s="129"/>
      <c r="VYR98" s="129"/>
      <c r="VYS98" s="129"/>
      <c r="VYT98" s="129"/>
      <c r="VYU98" s="129"/>
      <c r="VYV98" s="129"/>
      <c r="VYW98" s="129"/>
      <c r="VYX98" s="129"/>
      <c r="VYY98" s="129"/>
      <c r="VYZ98" s="129"/>
      <c r="VZA98" s="129"/>
      <c r="VZB98" s="129"/>
      <c r="VZC98" s="129"/>
      <c r="VZD98" s="129"/>
      <c r="VZE98" s="129"/>
      <c r="VZF98" s="129"/>
      <c r="VZG98" s="129"/>
      <c r="VZH98" s="129"/>
      <c r="VZI98" s="129"/>
      <c r="VZJ98" s="129"/>
      <c r="VZK98" s="129"/>
      <c r="VZL98" s="129"/>
      <c r="VZM98" s="129"/>
      <c r="VZN98" s="129"/>
      <c r="VZO98" s="129"/>
      <c r="VZP98" s="129"/>
      <c r="VZQ98" s="129"/>
      <c r="VZR98" s="129"/>
      <c r="VZS98" s="129"/>
      <c r="VZT98" s="129"/>
      <c r="VZU98" s="129"/>
      <c r="VZV98" s="129"/>
      <c r="VZW98" s="129"/>
      <c r="VZX98" s="129"/>
      <c r="VZY98" s="129"/>
      <c r="VZZ98" s="129"/>
      <c r="WAA98" s="129"/>
      <c r="WAB98" s="129"/>
      <c r="WAC98" s="129"/>
      <c r="WAD98" s="129"/>
      <c r="WAE98" s="129"/>
      <c r="WAF98" s="129"/>
      <c r="WAG98" s="129"/>
      <c r="WAH98" s="129"/>
      <c r="WAI98" s="129"/>
      <c r="WAJ98" s="129"/>
      <c r="WAK98" s="129"/>
      <c r="WAL98" s="129"/>
      <c r="WAM98" s="129"/>
      <c r="WAN98" s="129"/>
      <c r="WAO98" s="129"/>
      <c r="WAP98" s="129"/>
      <c r="WAQ98" s="129"/>
      <c r="WAR98" s="129"/>
      <c r="WAS98" s="129"/>
      <c r="WAT98" s="129"/>
      <c r="WAU98" s="129"/>
      <c r="WAV98" s="129"/>
      <c r="WAW98" s="129"/>
      <c r="WAX98" s="129"/>
      <c r="WAY98" s="129"/>
      <c r="WAZ98" s="129"/>
      <c r="WBA98" s="129"/>
      <c r="WBB98" s="129"/>
      <c r="WBC98" s="129"/>
      <c r="WBD98" s="129"/>
      <c r="WBE98" s="129"/>
      <c r="WBF98" s="129"/>
      <c r="WBG98" s="129"/>
      <c r="WBH98" s="129"/>
      <c r="WBI98" s="129"/>
      <c r="WBJ98" s="129"/>
      <c r="WBK98" s="129"/>
      <c r="WBL98" s="129"/>
      <c r="WBM98" s="129"/>
      <c r="WBN98" s="129"/>
      <c r="WBO98" s="129"/>
      <c r="WBP98" s="129"/>
      <c r="WBQ98" s="129"/>
      <c r="WBR98" s="129"/>
      <c r="WBS98" s="129"/>
      <c r="WBT98" s="129"/>
      <c r="WBU98" s="129"/>
      <c r="WBV98" s="129"/>
      <c r="WBW98" s="129"/>
      <c r="WBX98" s="129"/>
      <c r="WBY98" s="129"/>
      <c r="WBZ98" s="129"/>
      <c r="WCA98" s="129"/>
      <c r="WCB98" s="129"/>
      <c r="WCC98" s="129"/>
      <c r="WCD98" s="129"/>
      <c r="WCE98" s="129"/>
      <c r="WCF98" s="129"/>
      <c r="WCG98" s="129"/>
      <c r="WCH98" s="129"/>
      <c r="WCI98" s="129"/>
      <c r="WCJ98" s="129"/>
      <c r="WCK98" s="129"/>
      <c r="WCL98" s="129"/>
      <c r="WCM98" s="129"/>
      <c r="WCN98" s="129"/>
      <c r="WCO98" s="129"/>
      <c r="WCP98" s="129"/>
      <c r="WCQ98" s="129"/>
      <c r="WCR98" s="129"/>
      <c r="WCS98" s="129"/>
      <c r="WCT98" s="129"/>
      <c r="WCU98" s="129"/>
      <c r="WCV98" s="129"/>
      <c r="WCW98" s="129"/>
      <c r="WCX98" s="129"/>
      <c r="WCY98" s="129"/>
      <c r="WCZ98" s="129"/>
      <c r="WDA98" s="129"/>
      <c r="WDB98" s="129"/>
      <c r="WDC98" s="129"/>
      <c r="WDD98" s="129"/>
      <c r="WDE98" s="129"/>
      <c r="WDF98" s="129"/>
      <c r="WDG98" s="129"/>
      <c r="WDH98" s="129"/>
      <c r="WDI98" s="129"/>
      <c r="WDJ98" s="129"/>
      <c r="WDK98" s="129"/>
      <c r="WDL98" s="129"/>
      <c r="WDM98" s="129"/>
      <c r="WDN98" s="129"/>
      <c r="WDO98" s="129"/>
      <c r="WDP98" s="129"/>
      <c r="WDQ98" s="129"/>
      <c r="WDR98" s="129"/>
      <c r="WDS98" s="129"/>
      <c r="WDT98" s="129"/>
      <c r="WDU98" s="129"/>
      <c r="WDV98" s="129"/>
      <c r="WDW98" s="129"/>
      <c r="WDX98" s="129"/>
      <c r="WDY98" s="129"/>
      <c r="WDZ98" s="129"/>
      <c r="WEA98" s="129"/>
      <c r="WEB98" s="129"/>
      <c r="WEC98" s="129"/>
      <c r="WED98" s="129"/>
      <c r="WEE98" s="129"/>
      <c r="WEF98" s="129"/>
      <c r="WEG98" s="129"/>
      <c r="WEH98" s="129"/>
      <c r="WEI98" s="129"/>
      <c r="WEJ98" s="129"/>
      <c r="WEK98" s="129"/>
      <c r="WEL98" s="129"/>
      <c r="WEM98" s="129"/>
      <c r="WEN98" s="129"/>
      <c r="WEO98" s="129"/>
      <c r="WEP98" s="129"/>
      <c r="WEQ98" s="129"/>
      <c r="WER98" s="129"/>
      <c r="WES98" s="129"/>
      <c r="WET98" s="129"/>
      <c r="WEU98" s="129"/>
      <c r="WEV98" s="129"/>
      <c r="WEW98" s="129"/>
      <c r="WEX98" s="129"/>
      <c r="WEY98" s="129"/>
      <c r="WEZ98" s="129"/>
      <c r="WFA98" s="129"/>
      <c r="WFB98" s="129"/>
      <c r="WFC98" s="129"/>
      <c r="WFD98" s="129"/>
      <c r="WFE98" s="129"/>
      <c r="WFF98" s="129"/>
      <c r="WFG98" s="129"/>
      <c r="WFH98" s="129"/>
      <c r="WFI98" s="129"/>
      <c r="WFJ98" s="129"/>
      <c r="WFK98" s="129"/>
      <c r="WFL98" s="129"/>
      <c r="WFM98" s="129"/>
      <c r="WFN98" s="129"/>
      <c r="WFO98" s="129"/>
      <c r="WFP98" s="129"/>
      <c r="WFQ98" s="129"/>
      <c r="WFR98" s="129"/>
      <c r="WFS98" s="129"/>
      <c r="WFT98" s="129"/>
      <c r="WFU98" s="129"/>
      <c r="WFV98" s="129"/>
      <c r="WFW98" s="129"/>
      <c r="WFX98" s="129"/>
      <c r="WFY98" s="129"/>
      <c r="WFZ98" s="129"/>
      <c r="WGA98" s="129"/>
      <c r="WGB98" s="129"/>
      <c r="WGC98" s="129"/>
      <c r="WGD98" s="129"/>
      <c r="WGE98" s="129"/>
      <c r="WGF98" s="129"/>
      <c r="WGG98" s="129"/>
      <c r="WGH98" s="129"/>
      <c r="WGI98" s="129"/>
      <c r="WGJ98" s="129"/>
      <c r="WGK98" s="129"/>
      <c r="WGL98" s="129"/>
      <c r="WGM98" s="129"/>
      <c r="WGN98" s="129"/>
      <c r="WGO98" s="129"/>
      <c r="WGP98" s="129"/>
      <c r="WGQ98" s="129"/>
      <c r="WGR98" s="129"/>
      <c r="WGS98" s="129"/>
      <c r="WGT98" s="129"/>
      <c r="WGU98" s="129"/>
      <c r="WGV98" s="129"/>
      <c r="WGW98" s="129"/>
      <c r="WGX98" s="129"/>
      <c r="WGY98" s="129"/>
      <c r="WGZ98" s="129"/>
      <c r="WHA98" s="129"/>
      <c r="WHB98" s="129"/>
      <c r="WHC98" s="129"/>
      <c r="WHD98" s="129"/>
      <c r="WHE98" s="129"/>
      <c r="WHF98" s="129"/>
      <c r="WHG98" s="129"/>
      <c r="WHH98" s="129"/>
      <c r="WHI98" s="129"/>
      <c r="WHJ98" s="129"/>
      <c r="WHK98" s="129"/>
      <c r="WHL98" s="129"/>
      <c r="WHM98" s="129"/>
      <c r="WHN98" s="129"/>
      <c r="WHO98" s="129"/>
      <c r="WHP98" s="129"/>
      <c r="WHQ98" s="129"/>
      <c r="WHR98" s="129"/>
      <c r="WHS98" s="129"/>
      <c r="WHT98" s="129"/>
      <c r="WHU98" s="129"/>
      <c r="WHV98" s="129"/>
      <c r="WHW98" s="129"/>
      <c r="WHX98" s="129"/>
      <c r="WHY98" s="129"/>
      <c r="WHZ98" s="129"/>
      <c r="WIA98" s="129"/>
      <c r="WIB98" s="129"/>
      <c r="WIC98" s="129"/>
      <c r="WID98" s="129"/>
      <c r="WIE98" s="129"/>
      <c r="WIF98" s="129"/>
      <c r="WIG98" s="129"/>
      <c r="WIH98" s="129"/>
      <c r="WII98" s="129"/>
      <c r="WIJ98" s="129"/>
      <c r="WIK98" s="129"/>
      <c r="WIL98" s="129"/>
      <c r="WIM98" s="129"/>
      <c r="WIN98" s="129"/>
      <c r="WIO98" s="129"/>
      <c r="WIP98" s="129"/>
      <c r="WIQ98" s="129"/>
      <c r="WIR98" s="129"/>
      <c r="WIS98" s="129"/>
      <c r="WIT98" s="129"/>
      <c r="WIU98" s="129"/>
      <c r="WIV98" s="129"/>
      <c r="WIW98" s="129"/>
      <c r="WIX98" s="129"/>
      <c r="WIY98" s="129"/>
      <c r="WIZ98" s="129"/>
      <c r="WJA98" s="129"/>
      <c r="WJB98" s="129"/>
      <c r="WJC98" s="129"/>
      <c r="WJD98" s="129"/>
      <c r="WJE98" s="129"/>
      <c r="WJF98" s="129"/>
      <c r="WJG98" s="129"/>
      <c r="WJH98" s="129"/>
      <c r="WJI98" s="129"/>
      <c r="WJJ98" s="129"/>
      <c r="WJK98" s="129"/>
      <c r="WJL98" s="129"/>
      <c r="WJM98" s="129"/>
      <c r="WJN98" s="129"/>
      <c r="WJO98" s="129"/>
      <c r="WJP98" s="129"/>
      <c r="WJQ98" s="129"/>
      <c r="WJR98" s="129"/>
      <c r="WJS98" s="129"/>
      <c r="WJT98" s="129"/>
      <c r="WJU98" s="129"/>
      <c r="WJV98" s="129"/>
      <c r="WJW98" s="129"/>
      <c r="WJX98" s="129"/>
      <c r="WJY98" s="129"/>
      <c r="WJZ98" s="129"/>
      <c r="WKA98" s="129"/>
      <c r="WKB98" s="129"/>
      <c r="WKC98" s="129"/>
      <c r="WKD98" s="129"/>
      <c r="WKE98" s="129"/>
      <c r="WKF98" s="129"/>
      <c r="WKG98" s="129"/>
      <c r="WKH98" s="129"/>
      <c r="WKI98" s="129"/>
      <c r="WKJ98" s="129"/>
      <c r="WKK98" s="129"/>
      <c r="WKL98" s="129"/>
      <c r="WKM98" s="129"/>
      <c r="WKN98" s="129"/>
      <c r="WKO98" s="129"/>
      <c r="WKP98" s="129"/>
      <c r="WKQ98" s="129"/>
      <c r="WKR98" s="129"/>
      <c r="WKS98" s="129"/>
      <c r="WKT98" s="129"/>
      <c r="WKU98" s="129"/>
      <c r="WKV98" s="129"/>
      <c r="WKW98" s="129"/>
      <c r="WKX98" s="129"/>
      <c r="WKY98" s="129"/>
      <c r="WKZ98" s="129"/>
      <c r="WLA98" s="129"/>
      <c r="WLB98" s="129"/>
      <c r="WLC98" s="129"/>
      <c r="WLD98" s="129"/>
      <c r="WLE98" s="129"/>
      <c r="WLF98" s="129"/>
      <c r="WLG98" s="129"/>
      <c r="WLH98" s="129"/>
      <c r="WLI98" s="129"/>
      <c r="WLJ98" s="129"/>
      <c r="WLK98" s="129"/>
      <c r="WLL98" s="129"/>
      <c r="WLM98" s="129"/>
      <c r="WLN98" s="129"/>
      <c r="WLO98" s="129"/>
      <c r="WLP98" s="129"/>
      <c r="WLQ98" s="129"/>
      <c r="WLR98" s="129"/>
      <c r="WLS98" s="129"/>
      <c r="WLT98" s="129"/>
      <c r="WLU98" s="129"/>
      <c r="WLV98" s="129"/>
      <c r="WLW98" s="129"/>
      <c r="WLX98" s="129"/>
      <c r="WLY98" s="129"/>
      <c r="WLZ98" s="129"/>
      <c r="WMA98" s="129"/>
      <c r="WMB98" s="129"/>
      <c r="WMC98" s="129"/>
      <c r="WMD98" s="129"/>
      <c r="WME98" s="129"/>
      <c r="WMF98" s="129"/>
      <c r="WMG98" s="129"/>
      <c r="WMH98" s="129"/>
      <c r="WMI98" s="129"/>
      <c r="WMJ98" s="129"/>
      <c r="WMK98" s="129"/>
      <c r="WML98" s="129"/>
      <c r="WMM98" s="129"/>
      <c r="WMN98" s="129"/>
      <c r="WMO98" s="129"/>
      <c r="WMP98" s="129"/>
      <c r="WMQ98" s="129"/>
      <c r="WMR98" s="129"/>
      <c r="WMS98" s="129"/>
      <c r="WMT98" s="129"/>
      <c r="WMU98" s="129"/>
      <c r="WMV98" s="129"/>
      <c r="WMW98" s="129"/>
      <c r="WMX98" s="129"/>
      <c r="WMY98" s="129"/>
      <c r="WMZ98" s="129"/>
      <c r="WNA98" s="129"/>
      <c r="WNB98" s="129"/>
      <c r="WNC98" s="129"/>
      <c r="WND98" s="129"/>
      <c r="WNE98" s="129"/>
      <c r="WNF98" s="129"/>
      <c r="WNG98" s="129"/>
      <c r="WNH98" s="129"/>
      <c r="WNI98" s="129"/>
      <c r="WNJ98" s="129"/>
      <c r="WNK98" s="129"/>
      <c r="WNL98" s="129"/>
      <c r="WNM98" s="129"/>
      <c r="WNN98" s="129"/>
      <c r="WNO98" s="129"/>
      <c r="WNP98" s="129"/>
      <c r="WNQ98" s="129"/>
      <c r="WNR98" s="129"/>
      <c r="WNS98" s="129"/>
      <c r="WNT98" s="129"/>
      <c r="WNU98" s="129"/>
      <c r="WNV98" s="129"/>
      <c r="WNW98" s="129"/>
      <c r="WNX98" s="129"/>
      <c r="WNY98" s="129"/>
      <c r="WNZ98" s="129"/>
      <c r="WOA98" s="129"/>
      <c r="WOB98" s="129"/>
      <c r="WOC98" s="129"/>
      <c r="WOD98" s="129"/>
      <c r="WOE98" s="129"/>
      <c r="WOF98" s="129"/>
      <c r="WOG98" s="129"/>
      <c r="WOH98" s="129"/>
      <c r="WOI98" s="129"/>
      <c r="WOJ98" s="129"/>
      <c r="WOK98" s="129"/>
      <c r="WOL98" s="129"/>
      <c r="WOM98" s="129"/>
      <c r="WON98" s="129"/>
      <c r="WOO98" s="129"/>
      <c r="WOP98" s="129"/>
      <c r="WOQ98" s="129"/>
      <c r="WOR98" s="129"/>
      <c r="WOS98" s="129"/>
      <c r="WOT98" s="129"/>
      <c r="WOU98" s="129"/>
      <c r="WOV98" s="129"/>
      <c r="WOW98" s="129"/>
      <c r="WOX98" s="129"/>
      <c r="WOY98" s="129"/>
      <c r="WOZ98" s="129"/>
      <c r="WPA98" s="129"/>
      <c r="WPB98" s="129"/>
      <c r="WPC98" s="129"/>
      <c r="WPD98" s="129"/>
      <c r="WPE98" s="129"/>
      <c r="WPF98" s="129"/>
      <c r="WPG98" s="129"/>
      <c r="WPH98" s="129"/>
      <c r="WPI98" s="129"/>
      <c r="WPJ98" s="129"/>
      <c r="WPK98" s="129"/>
      <c r="WPL98" s="129"/>
      <c r="WPM98" s="129"/>
      <c r="WPN98" s="129"/>
      <c r="WPO98" s="129"/>
      <c r="WPP98" s="129"/>
      <c r="WPQ98" s="129"/>
      <c r="WPR98" s="129"/>
      <c r="WPS98" s="129"/>
      <c r="WPT98" s="129"/>
      <c r="WPU98" s="129"/>
      <c r="WPV98" s="129"/>
      <c r="WPW98" s="129"/>
      <c r="WPX98" s="129"/>
      <c r="WPY98" s="129"/>
      <c r="WPZ98" s="129"/>
      <c r="WQA98" s="129"/>
      <c r="WQB98" s="129"/>
      <c r="WQC98" s="129"/>
      <c r="WQD98" s="129"/>
      <c r="WQE98" s="129"/>
      <c r="WQF98" s="129"/>
      <c r="WQG98" s="129"/>
      <c r="WQH98" s="129"/>
      <c r="WQI98" s="129"/>
      <c r="WQJ98" s="129"/>
      <c r="WQK98" s="129"/>
      <c r="WQL98" s="129"/>
      <c r="WQM98" s="129"/>
      <c r="WQN98" s="129"/>
      <c r="WQO98" s="129"/>
      <c r="WQP98" s="129"/>
      <c r="WQQ98" s="129"/>
      <c r="WQR98" s="129"/>
      <c r="WQS98" s="129"/>
      <c r="WQT98" s="129"/>
      <c r="WQU98" s="129"/>
      <c r="WQV98" s="129"/>
      <c r="WQW98" s="129"/>
      <c r="WQX98" s="129"/>
      <c r="WQY98" s="129"/>
      <c r="WQZ98" s="129"/>
      <c r="WRA98" s="129"/>
      <c r="WRB98" s="129"/>
      <c r="WRC98" s="129"/>
      <c r="WRD98" s="129"/>
      <c r="WRE98" s="129"/>
      <c r="WRF98" s="129"/>
      <c r="WRG98" s="129"/>
      <c r="WRH98" s="129"/>
      <c r="WRI98" s="129"/>
      <c r="WRJ98" s="129"/>
      <c r="WRK98" s="129"/>
      <c r="WRL98" s="129"/>
      <c r="WRM98" s="129"/>
      <c r="WRN98" s="129"/>
      <c r="WRO98" s="129"/>
      <c r="WRP98" s="129"/>
      <c r="WRQ98" s="129"/>
      <c r="WRR98" s="129"/>
      <c r="WRS98" s="129"/>
      <c r="WRT98" s="129"/>
      <c r="WRU98" s="129"/>
      <c r="WRV98" s="129"/>
      <c r="WRW98" s="129"/>
      <c r="WRX98" s="129"/>
      <c r="WRY98" s="129"/>
      <c r="WRZ98" s="129"/>
      <c r="WSA98" s="129"/>
      <c r="WSB98" s="129"/>
      <c r="WSC98" s="129"/>
      <c r="WSD98" s="129"/>
      <c r="WSE98" s="129"/>
      <c r="WSF98" s="129"/>
      <c r="WSG98" s="129"/>
      <c r="WSH98" s="129"/>
      <c r="WSI98" s="129"/>
      <c r="WSJ98" s="129"/>
      <c r="WSK98" s="129"/>
      <c r="WSL98" s="129"/>
      <c r="WSM98" s="129"/>
      <c r="WSN98" s="129"/>
      <c r="WSO98" s="129"/>
      <c r="WSP98" s="129"/>
      <c r="WSQ98" s="129"/>
      <c r="WSR98" s="129"/>
      <c r="WSS98" s="129"/>
      <c r="WST98" s="129"/>
      <c r="WSU98" s="129"/>
      <c r="WSV98" s="129"/>
      <c r="WSW98" s="129"/>
      <c r="WSX98" s="129"/>
      <c r="WSY98" s="129"/>
      <c r="WSZ98" s="129"/>
      <c r="WTA98" s="129"/>
      <c r="WTB98" s="129"/>
      <c r="WTC98" s="129"/>
      <c r="WTD98" s="129"/>
      <c r="WTE98" s="129"/>
      <c r="WTF98" s="129"/>
      <c r="WTG98" s="129"/>
      <c r="WTH98" s="129"/>
      <c r="WTI98" s="129"/>
      <c r="WTJ98" s="129"/>
      <c r="WTK98" s="129"/>
      <c r="WTL98" s="129"/>
      <c r="WTM98" s="129"/>
      <c r="WTN98" s="129"/>
      <c r="WTO98" s="129"/>
      <c r="WTP98" s="129"/>
      <c r="WTQ98" s="129"/>
      <c r="WTR98" s="129"/>
      <c r="WTS98" s="129"/>
      <c r="WTT98" s="129"/>
      <c r="WTU98" s="129"/>
      <c r="WTV98" s="129"/>
      <c r="WTW98" s="129"/>
      <c r="WTX98" s="129"/>
      <c r="WTY98" s="129"/>
      <c r="WTZ98" s="129"/>
      <c r="WUA98" s="129"/>
      <c r="WUB98" s="129"/>
      <c r="WUC98" s="129"/>
      <c r="WUD98" s="129"/>
      <c r="WUE98" s="129"/>
      <c r="WUF98" s="129"/>
      <c r="WUG98" s="129"/>
      <c r="WUH98" s="129"/>
      <c r="WUI98" s="129"/>
      <c r="WUJ98" s="129"/>
      <c r="WUK98" s="129"/>
      <c r="WUL98" s="129"/>
      <c r="WUM98" s="129"/>
      <c r="WUN98" s="129"/>
      <c r="WUO98" s="129"/>
      <c r="WUP98" s="129"/>
      <c r="WUQ98" s="129"/>
      <c r="WUR98" s="129"/>
      <c r="WUS98" s="129"/>
      <c r="WUT98" s="129"/>
      <c r="WUU98" s="129"/>
      <c r="WUV98" s="129"/>
      <c r="WUW98" s="129"/>
      <c r="WUX98" s="129"/>
      <c r="WUY98" s="129"/>
      <c r="WUZ98" s="129"/>
      <c r="WVA98" s="129"/>
      <c r="WVB98" s="129"/>
      <c r="WVC98" s="129"/>
      <c r="WVD98" s="129"/>
      <c r="WVE98" s="129"/>
      <c r="WVF98" s="129"/>
      <c r="WVG98" s="129"/>
      <c r="WVH98" s="129"/>
      <c r="WVI98" s="129"/>
      <c r="WVJ98" s="129"/>
      <c r="WVK98" s="129"/>
      <c r="WVL98" s="129"/>
      <c r="WVM98" s="129"/>
      <c r="WVN98" s="129"/>
      <c r="WVO98" s="129"/>
      <c r="WVP98" s="129"/>
      <c r="WVQ98" s="129"/>
      <c r="WVR98" s="129"/>
      <c r="WVS98" s="129"/>
      <c r="WVT98" s="129"/>
      <c r="WVU98" s="129"/>
      <c r="WVV98" s="129"/>
      <c r="WVW98" s="129"/>
      <c r="WVX98" s="129"/>
      <c r="WVY98" s="129"/>
      <c r="WVZ98" s="129"/>
      <c r="WWA98" s="129"/>
      <c r="WWB98" s="129"/>
      <c r="WWC98" s="129"/>
      <c r="WWD98" s="129"/>
      <c r="WWE98" s="129"/>
      <c r="WWF98" s="129"/>
      <c r="WWG98" s="129"/>
      <c r="WWH98" s="129"/>
      <c r="WWI98" s="129"/>
      <c r="WWJ98" s="129"/>
      <c r="WWK98" s="129"/>
      <c r="WWL98" s="129"/>
      <c r="WWM98" s="129"/>
      <c r="WWN98" s="129"/>
      <c r="WWO98" s="129"/>
      <c r="WWP98" s="129"/>
      <c r="WWQ98" s="129"/>
      <c r="WWR98" s="129"/>
      <c r="WWS98" s="129"/>
      <c r="WWT98" s="129"/>
      <c r="WWU98" s="129"/>
      <c r="WWV98" s="129"/>
      <c r="WWW98" s="129"/>
      <c r="WWX98" s="129"/>
      <c r="WWY98" s="129"/>
      <c r="WWZ98" s="129"/>
      <c r="WXA98" s="129"/>
      <c r="WXB98" s="129"/>
      <c r="WXC98" s="129"/>
      <c r="WXD98" s="129"/>
      <c r="WXE98" s="129"/>
      <c r="WXF98" s="129"/>
      <c r="WXG98" s="129"/>
      <c r="WXH98" s="129"/>
      <c r="WXI98" s="129"/>
      <c r="WXJ98" s="129"/>
      <c r="WXK98" s="129"/>
      <c r="WXL98" s="129"/>
      <c r="WXM98" s="129"/>
      <c r="WXN98" s="129"/>
      <c r="WXO98" s="129"/>
      <c r="WXP98" s="129"/>
      <c r="WXQ98" s="129"/>
      <c r="WXR98" s="129"/>
      <c r="WXS98" s="129"/>
      <c r="WXT98" s="129"/>
      <c r="WXU98" s="129"/>
      <c r="WXV98" s="129"/>
      <c r="WXW98" s="129"/>
      <c r="WXX98" s="129"/>
      <c r="WXY98" s="129"/>
      <c r="WXZ98" s="129"/>
      <c r="WYA98" s="129"/>
      <c r="WYB98" s="129"/>
      <c r="WYC98" s="129"/>
      <c r="WYD98" s="129"/>
      <c r="WYE98" s="129"/>
      <c r="WYF98" s="129"/>
      <c r="WYG98" s="129"/>
      <c r="WYH98" s="129"/>
      <c r="WYI98" s="129"/>
      <c r="WYJ98" s="129"/>
      <c r="WYK98" s="129"/>
      <c r="WYL98" s="129"/>
      <c r="WYM98" s="129"/>
      <c r="WYN98" s="129"/>
      <c r="WYO98" s="129"/>
      <c r="WYP98" s="129"/>
      <c r="WYQ98" s="129"/>
      <c r="WYR98" s="129"/>
      <c r="WYS98" s="129"/>
      <c r="WYT98" s="129"/>
      <c r="WYU98" s="129"/>
      <c r="WYV98" s="129"/>
      <c r="WYW98" s="129"/>
      <c r="WYX98" s="129"/>
      <c r="WYY98" s="129"/>
      <c r="WYZ98" s="129"/>
      <c r="WZA98" s="129"/>
      <c r="WZB98" s="129"/>
      <c r="WZC98" s="129"/>
      <c r="WZD98" s="129"/>
      <c r="WZE98" s="129"/>
      <c r="WZF98" s="129"/>
      <c r="WZG98" s="129"/>
      <c r="WZH98" s="129"/>
      <c r="WZI98" s="129"/>
      <c r="WZJ98" s="129"/>
      <c r="WZK98" s="129"/>
      <c r="WZL98" s="129"/>
      <c r="WZM98" s="129"/>
      <c r="WZN98" s="129"/>
      <c r="WZO98" s="129"/>
      <c r="WZP98" s="129"/>
      <c r="WZQ98" s="129"/>
      <c r="WZR98" s="129"/>
      <c r="WZS98" s="129"/>
      <c r="WZT98" s="129"/>
      <c r="WZU98" s="129"/>
      <c r="WZV98" s="129"/>
      <c r="WZW98" s="129"/>
      <c r="WZX98" s="129"/>
      <c r="WZY98" s="129"/>
      <c r="WZZ98" s="129"/>
      <c r="XAA98" s="129"/>
      <c r="XAB98" s="129"/>
      <c r="XAC98" s="129"/>
      <c r="XAD98" s="129"/>
      <c r="XAE98" s="129"/>
      <c r="XAF98" s="129"/>
      <c r="XAG98" s="129"/>
      <c r="XAH98" s="129"/>
      <c r="XAI98" s="129"/>
      <c r="XAJ98" s="129"/>
      <c r="XAK98" s="129"/>
      <c r="XAL98" s="129"/>
      <c r="XAM98" s="129"/>
      <c r="XAN98" s="129"/>
      <c r="XAO98" s="129"/>
      <c r="XAP98" s="129"/>
      <c r="XAQ98" s="129"/>
      <c r="XAR98" s="129"/>
      <c r="XAS98" s="129"/>
      <c r="XAT98" s="129"/>
      <c r="XAU98" s="129"/>
      <c r="XAV98" s="129"/>
      <c r="XAW98" s="129"/>
      <c r="XAX98" s="129"/>
      <c r="XAY98" s="129"/>
      <c r="XAZ98" s="129"/>
      <c r="XBA98" s="129"/>
      <c r="XBB98" s="129"/>
      <c r="XBC98" s="129"/>
      <c r="XBD98" s="129"/>
      <c r="XBE98" s="129"/>
      <c r="XBF98" s="129"/>
      <c r="XBG98" s="129"/>
      <c r="XBH98" s="129"/>
      <c r="XBI98" s="129"/>
      <c r="XBJ98" s="129"/>
      <c r="XBK98" s="129"/>
      <c r="XBL98" s="129"/>
      <c r="XBM98" s="129"/>
      <c r="XBN98" s="129"/>
      <c r="XBO98" s="129"/>
      <c r="XBP98" s="129"/>
      <c r="XBQ98" s="129"/>
      <c r="XBR98" s="129"/>
      <c r="XBS98" s="129"/>
      <c r="XBT98" s="129"/>
      <c r="XBU98" s="129"/>
      <c r="XBV98" s="129"/>
      <c r="XBW98" s="129"/>
      <c r="XBX98" s="129"/>
      <c r="XBY98" s="129"/>
      <c r="XBZ98" s="129"/>
      <c r="XCA98" s="129"/>
      <c r="XCB98" s="129"/>
      <c r="XCC98" s="129"/>
      <c r="XCD98" s="129"/>
      <c r="XCE98" s="129"/>
      <c r="XCF98" s="129"/>
      <c r="XCG98" s="129"/>
      <c r="XCH98" s="129"/>
      <c r="XCI98" s="129"/>
      <c r="XCJ98" s="129"/>
      <c r="XCK98" s="129"/>
      <c r="XCL98" s="129"/>
      <c r="XCM98" s="129"/>
      <c r="XCN98" s="129"/>
      <c r="XCO98" s="129"/>
      <c r="XCP98" s="129"/>
      <c r="XCQ98" s="129"/>
      <c r="XCR98" s="129"/>
      <c r="XCS98" s="129"/>
      <c r="XCT98" s="129"/>
      <c r="XCU98" s="129"/>
      <c r="XCV98" s="129"/>
      <c r="XCW98" s="129"/>
      <c r="XCX98" s="129"/>
      <c r="XCY98" s="129"/>
      <c r="XCZ98" s="129"/>
      <c r="XDA98" s="129"/>
      <c r="XDB98" s="129"/>
      <c r="XDC98" s="129"/>
      <c r="XDD98" s="129"/>
      <c r="XDE98" s="129"/>
      <c r="XDF98" s="129"/>
      <c r="XDG98" s="129"/>
      <c r="XDH98" s="129"/>
      <c r="XDI98" s="129"/>
      <c r="XDJ98" s="129"/>
      <c r="XDK98" s="129"/>
      <c r="XDL98" s="129"/>
      <c r="XDM98" s="129"/>
      <c r="XDN98" s="129"/>
      <c r="XDO98" s="129"/>
      <c r="XDP98" s="129"/>
      <c r="XDQ98" s="129"/>
      <c r="XDR98" s="129"/>
      <c r="XDS98" s="129"/>
      <c r="XDT98" s="129"/>
      <c r="XDU98" s="129"/>
      <c r="XDV98" s="129"/>
      <c r="XDW98" s="129"/>
      <c r="XDX98" s="129"/>
      <c r="XDY98" s="129"/>
      <c r="XDZ98" s="129"/>
      <c r="XEA98" s="129"/>
      <c r="XEB98" s="129"/>
      <c r="XEC98" s="129"/>
      <c r="XED98" s="129"/>
      <c r="XEE98" s="129"/>
      <c r="XEF98" s="129"/>
      <c r="XEG98" s="129"/>
      <c r="XEH98" s="129"/>
      <c r="XEI98" s="129"/>
      <c r="XEJ98" s="129"/>
    </row>
    <row r="99" spans="1:16364">
      <c r="A99" s="130"/>
      <c r="B99" s="133" t="s">
        <v>341</v>
      </c>
      <c r="C99" s="1683" t="s">
        <v>1873</v>
      </c>
    </row>
    <row r="100" spans="1:16364">
      <c r="A100" s="130"/>
      <c r="B100" s="133" t="s">
        <v>342</v>
      </c>
      <c r="C100" s="1683" t="s">
        <v>1952</v>
      </c>
    </row>
    <row r="101" spans="1:16364">
      <c r="A101" s="130"/>
      <c r="B101" s="133" t="s">
        <v>343</v>
      </c>
      <c r="C101" s="1683" t="s">
        <v>1874</v>
      </c>
    </row>
    <row r="102" spans="1:16364">
      <c r="A102" s="130"/>
      <c r="B102" s="133" t="s">
        <v>344</v>
      </c>
      <c r="C102" s="1683" t="s">
        <v>1875</v>
      </c>
    </row>
    <row r="103" spans="1:16364">
      <c r="A103" s="130"/>
      <c r="B103" s="133" t="s">
        <v>345</v>
      </c>
      <c r="C103" s="1683" t="s">
        <v>1876</v>
      </c>
    </row>
    <row r="104" spans="1:16364" ht="9.9499999999999993" customHeight="1">
      <c r="A104" s="130"/>
      <c r="B104" s="131"/>
      <c r="C104" s="132"/>
    </row>
    <row r="105" spans="1:16364" s="129" customFormat="1" ht="15" customHeight="1">
      <c r="A105" s="126"/>
      <c r="B105" s="1719" t="s">
        <v>1835</v>
      </c>
      <c r="C105" s="1719"/>
      <c r="D105" s="122"/>
      <c r="E105" s="122"/>
      <c r="F105" s="122"/>
      <c r="G105" s="122"/>
      <c r="H105" s="122"/>
      <c r="I105" s="122"/>
      <c r="J105" s="122"/>
      <c r="K105" s="122"/>
      <c r="L105" s="122"/>
      <c r="M105" s="122"/>
      <c r="N105" s="122"/>
      <c r="O105" s="122"/>
      <c r="P105" s="122"/>
      <c r="Q105" s="122"/>
      <c r="R105" s="122"/>
      <c r="S105" s="122"/>
      <c r="T105" s="122"/>
      <c r="U105" s="122"/>
      <c r="V105" s="122"/>
      <c r="W105" s="122"/>
      <c r="X105" s="122"/>
      <c r="Y105" s="122"/>
      <c r="Z105" s="122"/>
      <c r="AA105" s="122"/>
      <c r="AB105" s="122"/>
      <c r="AC105" s="122"/>
      <c r="AD105" s="122"/>
      <c r="AE105" s="122"/>
      <c r="AF105" s="122"/>
      <c r="AG105" s="122"/>
      <c r="AH105" s="122"/>
      <c r="AI105" s="122"/>
      <c r="AJ105" s="122"/>
      <c r="AK105" s="122"/>
      <c r="AL105" s="122"/>
      <c r="AM105" s="122"/>
      <c r="AN105" s="122"/>
      <c r="AO105" s="122"/>
      <c r="AP105" s="122"/>
      <c r="AQ105" s="122"/>
      <c r="AR105" s="122"/>
      <c r="AS105" s="122"/>
      <c r="AT105" s="122"/>
      <c r="AU105" s="122"/>
      <c r="AV105" s="122"/>
      <c r="AW105" s="122"/>
      <c r="AX105" s="122"/>
      <c r="AY105" s="122"/>
      <c r="AZ105" s="122"/>
      <c r="BA105" s="122"/>
      <c r="BB105" s="122"/>
      <c r="BC105" s="122"/>
      <c r="BD105" s="122"/>
      <c r="BE105" s="122"/>
      <c r="BF105" s="122"/>
      <c r="BG105" s="122"/>
      <c r="BH105" s="122"/>
      <c r="BI105" s="122"/>
      <c r="BJ105" s="122"/>
      <c r="BK105" s="122"/>
      <c r="BL105" s="122"/>
      <c r="BM105" s="122"/>
      <c r="BN105" s="122"/>
      <c r="BO105" s="122"/>
      <c r="BP105" s="122"/>
      <c r="BQ105" s="122"/>
      <c r="BR105" s="122"/>
      <c r="BS105" s="122"/>
      <c r="BT105" s="122"/>
      <c r="BU105" s="122"/>
      <c r="BV105" s="122"/>
      <c r="BW105" s="122"/>
      <c r="BX105" s="122"/>
      <c r="BY105" s="122"/>
      <c r="BZ105" s="122"/>
      <c r="CA105" s="122"/>
      <c r="CB105" s="122"/>
      <c r="CC105" s="122"/>
      <c r="CD105" s="122"/>
      <c r="CE105" s="122"/>
      <c r="CF105" s="122"/>
      <c r="CG105" s="122"/>
      <c r="CH105" s="122"/>
      <c r="CI105" s="122"/>
      <c r="CJ105" s="122"/>
      <c r="CK105" s="122"/>
      <c r="CL105" s="122"/>
      <c r="CM105" s="122"/>
      <c r="CN105" s="122"/>
      <c r="CO105" s="122"/>
      <c r="CP105" s="122"/>
      <c r="CQ105" s="122"/>
      <c r="CR105" s="122"/>
      <c r="CS105" s="122"/>
      <c r="CT105" s="122"/>
      <c r="CU105" s="122"/>
      <c r="CV105" s="122"/>
      <c r="CW105" s="122"/>
      <c r="CX105" s="122"/>
      <c r="CY105" s="122"/>
      <c r="CZ105" s="122"/>
      <c r="DA105" s="122"/>
      <c r="DB105" s="122"/>
      <c r="DC105" s="122"/>
      <c r="DD105" s="122"/>
      <c r="DE105" s="122"/>
      <c r="DF105" s="122"/>
      <c r="DG105" s="122"/>
      <c r="DH105" s="122"/>
      <c r="DI105" s="122"/>
      <c r="DJ105" s="122"/>
      <c r="DK105" s="122"/>
      <c r="DL105" s="122"/>
      <c r="DM105" s="122"/>
      <c r="DN105" s="122"/>
      <c r="DO105" s="122"/>
      <c r="DP105" s="122"/>
      <c r="DQ105" s="122"/>
      <c r="DR105" s="122"/>
      <c r="DS105" s="122"/>
      <c r="DT105" s="122"/>
      <c r="DU105" s="122"/>
      <c r="DV105" s="122"/>
      <c r="DW105" s="122"/>
      <c r="DX105" s="122"/>
      <c r="DY105" s="122"/>
      <c r="DZ105" s="122"/>
      <c r="EA105" s="122"/>
      <c r="EB105" s="122"/>
      <c r="EC105" s="122"/>
      <c r="ED105" s="122"/>
      <c r="EE105" s="122"/>
      <c r="EF105" s="122"/>
      <c r="EG105" s="122"/>
      <c r="EH105" s="122"/>
      <c r="EI105" s="122"/>
      <c r="EJ105" s="122"/>
      <c r="EK105" s="122"/>
      <c r="EL105" s="122"/>
      <c r="EM105" s="122"/>
      <c r="EN105" s="122"/>
      <c r="EO105" s="122"/>
      <c r="EP105" s="122"/>
      <c r="EQ105" s="122"/>
      <c r="ER105" s="122"/>
      <c r="ES105" s="122"/>
      <c r="ET105" s="122"/>
      <c r="EU105" s="122"/>
      <c r="EV105" s="122"/>
      <c r="EW105" s="122"/>
      <c r="EX105" s="122"/>
      <c r="EY105" s="122"/>
      <c r="EZ105" s="122"/>
      <c r="FA105" s="122"/>
      <c r="FB105" s="122"/>
      <c r="FC105" s="122"/>
      <c r="FD105" s="122"/>
      <c r="FE105" s="122"/>
      <c r="FF105" s="122"/>
      <c r="FG105" s="122"/>
      <c r="FH105" s="122"/>
      <c r="FI105" s="122"/>
      <c r="FJ105" s="122"/>
      <c r="FK105" s="122"/>
      <c r="FL105" s="122"/>
      <c r="FM105" s="122"/>
      <c r="FN105" s="122"/>
      <c r="FO105" s="122"/>
      <c r="FP105" s="122"/>
      <c r="FQ105" s="122"/>
      <c r="FR105" s="122"/>
      <c r="FS105" s="122"/>
      <c r="FT105" s="122"/>
      <c r="FU105" s="122"/>
      <c r="FV105" s="122"/>
      <c r="FW105" s="122"/>
      <c r="FX105" s="122"/>
      <c r="FY105" s="122"/>
      <c r="FZ105" s="122"/>
      <c r="GA105" s="122"/>
      <c r="GB105" s="122"/>
      <c r="GC105" s="122"/>
      <c r="GD105" s="122"/>
      <c r="GE105" s="122"/>
      <c r="GF105" s="122"/>
      <c r="GG105" s="122"/>
      <c r="GH105" s="122"/>
      <c r="GI105" s="122"/>
      <c r="GJ105" s="122"/>
      <c r="GK105" s="122"/>
      <c r="GL105" s="122"/>
      <c r="GM105" s="122"/>
      <c r="GN105" s="122"/>
      <c r="GO105" s="122"/>
      <c r="GP105" s="122"/>
      <c r="GQ105" s="122"/>
      <c r="GR105" s="122"/>
      <c r="GS105" s="122"/>
      <c r="GT105" s="122"/>
      <c r="GU105" s="122"/>
      <c r="GV105" s="122"/>
      <c r="GW105" s="122"/>
      <c r="GX105" s="122"/>
      <c r="GY105" s="122"/>
      <c r="GZ105" s="122"/>
      <c r="HA105" s="122"/>
      <c r="HB105" s="122"/>
      <c r="HC105" s="122"/>
      <c r="HD105" s="122"/>
      <c r="HE105" s="122"/>
      <c r="HF105" s="122"/>
      <c r="HG105" s="122"/>
      <c r="HH105" s="122"/>
      <c r="HI105" s="122"/>
      <c r="HJ105" s="122"/>
      <c r="HK105" s="122"/>
      <c r="HL105" s="122"/>
      <c r="HM105" s="122"/>
      <c r="HN105" s="122"/>
      <c r="HO105" s="122"/>
      <c r="HP105" s="122"/>
      <c r="HQ105" s="122"/>
      <c r="HR105" s="122"/>
      <c r="HS105" s="122"/>
      <c r="HT105" s="122"/>
      <c r="HU105" s="122"/>
      <c r="HV105" s="122"/>
      <c r="HW105" s="122"/>
      <c r="HX105" s="122"/>
      <c r="HY105" s="122"/>
      <c r="HZ105" s="122"/>
      <c r="IA105" s="122"/>
      <c r="IB105" s="122"/>
      <c r="IC105" s="122"/>
      <c r="ID105" s="122"/>
      <c r="IE105" s="122"/>
      <c r="IF105" s="122"/>
      <c r="IG105" s="122"/>
      <c r="IH105" s="122"/>
      <c r="II105" s="122"/>
      <c r="IJ105" s="122"/>
      <c r="IK105" s="122"/>
      <c r="IL105" s="122"/>
      <c r="IM105" s="122"/>
      <c r="IN105" s="122"/>
      <c r="IO105" s="122"/>
      <c r="IP105" s="122"/>
      <c r="IQ105" s="122"/>
      <c r="IR105" s="122"/>
      <c r="IS105" s="122"/>
      <c r="IT105" s="122"/>
      <c r="IU105" s="122"/>
      <c r="IV105" s="122"/>
      <c r="IW105" s="122"/>
      <c r="IX105" s="122"/>
      <c r="IY105" s="122"/>
      <c r="IZ105" s="122"/>
      <c r="JA105" s="122"/>
      <c r="JB105" s="122"/>
      <c r="JC105" s="122"/>
      <c r="JD105" s="122"/>
      <c r="JE105" s="122"/>
      <c r="JF105" s="122"/>
      <c r="JG105" s="122"/>
      <c r="JH105" s="122"/>
      <c r="JI105" s="122"/>
      <c r="JJ105" s="122"/>
      <c r="JK105" s="122"/>
      <c r="JL105" s="122"/>
      <c r="JM105" s="122"/>
      <c r="JN105" s="122"/>
      <c r="JO105" s="122"/>
      <c r="JP105" s="122"/>
      <c r="JQ105" s="122"/>
      <c r="JR105" s="122"/>
      <c r="JS105" s="122"/>
      <c r="JT105" s="122"/>
      <c r="JU105" s="122"/>
      <c r="JV105" s="122"/>
      <c r="JW105" s="122"/>
      <c r="JX105" s="122"/>
      <c r="JY105" s="122"/>
      <c r="JZ105" s="122"/>
      <c r="KA105" s="122"/>
      <c r="KB105" s="122"/>
      <c r="KC105" s="122"/>
      <c r="KD105" s="122"/>
      <c r="KE105" s="122"/>
      <c r="KF105" s="122"/>
      <c r="KG105" s="122"/>
      <c r="KH105" s="122"/>
      <c r="KI105" s="122"/>
      <c r="KJ105" s="122"/>
      <c r="KK105" s="122"/>
      <c r="KL105" s="122"/>
      <c r="KM105" s="122"/>
      <c r="KN105" s="122"/>
      <c r="KO105" s="122"/>
      <c r="KP105" s="122"/>
      <c r="KQ105" s="122"/>
      <c r="KR105" s="122"/>
      <c r="KS105" s="122"/>
      <c r="KT105" s="122"/>
      <c r="KU105" s="122"/>
      <c r="KV105" s="122"/>
      <c r="KW105" s="122"/>
      <c r="KX105" s="122"/>
      <c r="KY105" s="122"/>
      <c r="KZ105" s="122"/>
      <c r="LA105" s="122"/>
      <c r="LB105" s="122"/>
      <c r="LC105" s="122"/>
      <c r="LD105" s="122"/>
      <c r="LE105" s="122"/>
      <c r="LF105" s="122"/>
      <c r="LG105" s="122"/>
      <c r="LH105" s="122"/>
      <c r="LI105" s="122"/>
      <c r="LJ105" s="122"/>
      <c r="LK105" s="122"/>
      <c r="LL105" s="122"/>
      <c r="LM105" s="122"/>
      <c r="LN105" s="122"/>
      <c r="LO105" s="122"/>
      <c r="LP105" s="122"/>
      <c r="LQ105" s="122"/>
      <c r="LR105" s="122"/>
      <c r="LS105" s="122"/>
      <c r="LT105" s="122"/>
      <c r="LU105" s="122"/>
      <c r="LV105" s="122"/>
      <c r="LW105" s="122"/>
      <c r="LX105" s="122"/>
      <c r="LY105" s="122"/>
      <c r="LZ105" s="122"/>
      <c r="MA105" s="122"/>
      <c r="MB105" s="122"/>
      <c r="MC105" s="122"/>
      <c r="MD105" s="122"/>
      <c r="ME105" s="122"/>
      <c r="MF105" s="122"/>
      <c r="MG105" s="122"/>
      <c r="MH105" s="122"/>
      <c r="MI105" s="122"/>
      <c r="MJ105" s="122"/>
      <c r="MK105" s="122"/>
      <c r="ML105" s="122"/>
      <c r="MM105" s="122"/>
      <c r="MN105" s="122"/>
      <c r="MO105" s="122"/>
      <c r="MP105" s="122"/>
      <c r="MQ105" s="122"/>
      <c r="MR105" s="122"/>
      <c r="MS105" s="122"/>
      <c r="MT105" s="122"/>
      <c r="MU105" s="122"/>
      <c r="MV105" s="122"/>
      <c r="MW105" s="122"/>
      <c r="MX105" s="122"/>
      <c r="MY105" s="122"/>
      <c r="MZ105" s="122"/>
      <c r="NA105" s="122"/>
      <c r="NB105" s="122"/>
      <c r="NC105" s="122"/>
      <c r="ND105" s="122"/>
      <c r="NE105" s="122"/>
      <c r="NF105" s="122"/>
      <c r="NG105" s="122"/>
      <c r="NH105" s="122"/>
      <c r="NI105" s="122"/>
      <c r="NJ105" s="122"/>
      <c r="NK105" s="122"/>
      <c r="NL105" s="122"/>
      <c r="NM105" s="122"/>
      <c r="NN105" s="122"/>
      <c r="NO105" s="122"/>
      <c r="NP105" s="122"/>
      <c r="NQ105" s="122"/>
      <c r="NR105" s="122"/>
      <c r="NS105" s="122"/>
      <c r="NT105" s="122"/>
      <c r="NU105" s="122"/>
      <c r="NV105" s="122"/>
      <c r="NW105" s="122"/>
      <c r="NX105" s="122"/>
      <c r="NY105" s="122"/>
      <c r="NZ105" s="122"/>
      <c r="OA105" s="122"/>
      <c r="OB105" s="122"/>
      <c r="OC105" s="122"/>
      <c r="OD105" s="122"/>
      <c r="OE105" s="122"/>
      <c r="OF105" s="122"/>
      <c r="OG105" s="122"/>
      <c r="OH105" s="122"/>
      <c r="OI105" s="122"/>
      <c r="OJ105" s="122"/>
      <c r="OK105" s="122"/>
      <c r="OL105" s="122"/>
      <c r="OM105" s="122"/>
      <c r="ON105" s="122"/>
      <c r="OO105" s="122"/>
      <c r="OP105" s="122"/>
      <c r="OQ105" s="122"/>
      <c r="OR105" s="122"/>
      <c r="OS105" s="122"/>
      <c r="OT105" s="122"/>
      <c r="OU105" s="122"/>
      <c r="OV105" s="122"/>
      <c r="OW105" s="122"/>
      <c r="OX105" s="122"/>
      <c r="OY105" s="122"/>
      <c r="OZ105" s="122"/>
      <c r="PA105" s="122"/>
      <c r="PB105" s="122"/>
      <c r="PC105" s="122"/>
      <c r="PD105" s="122"/>
      <c r="PE105" s="122"/>
      <c r="PF105" s="122"/>
      <c r="PG105" s="122"/>
      <c r="PH105" s="122"/>
      <c r="PI105" s="122"/>
      <c r="PJ105" s="122"/>
      <c r="PK105" s="122"/>
      <c r="PL105" s="122"/>
      <c r="PM105" s="122"/>
      <c r="PN105" s="122"/>
      <c r="PO105" s="122"/>
      <c r="PP105" s="122"/>
      <c r="PQ105" s="122"/>
      <c r="PR105" s="122"/>
      <c r="PS105" s="122"/>
      <c r="PT105" s="122"/>
      <c r="PU105" s="122"/>
      <c r="PV105" s="122"/>
      <c r="PW105" s="122"/>
      <c r="PX105" s="122"/>
      <c r="PY105" s="122"/>
      <c r="PZ105" s="122"/>
      <c r="QA105" s="122"/>
      <c r="QB105" s="122"/>
      <c r="QC105" s="122"/>
      <c r="QD105" s="122"/>
      <c r="QE105" s="122"/>
      <c r="QF105" s="122"/>
      <c r="QG105" s="122"/>
      <c r="QH105" s="122"/>
      <c r="QI105" s="122"/>
      <c r="QJ105" s="122"/>
      <c r="QK105" s="122"/>
      <c r="QL105" s="122"/>
      <c r="QM105" s="122"/>
      <c r="QN105" s="122"/>
      <c r="QO105" s="122"/>
      <c r="QP105" s="122"/>
      <c r="QQ105" s="122"/>
      <c r="QR105" s="122"/>
      <c r="QS105" s="122"/>
      <c r="QT105" s="122"/>
      <c r="QU105" s="122"/>
      <c r="QV105" s="122"/>
      <c r="QW105" s="122"/>
      <c r="QX105" s="122"/>
      <c r="QY105" s="122"/>
      <c r="QZ105" s="122"/>
      <c r="RA105" s="122"/>
      <c r="RB105" s="122"/>
      <c r="RC105" s="122"/>
      <c r="RD105" s="122"/>
      <c r="RE105" s="122"/>
      <c r="RF105" s="122"/>
      <c r="RG105" s="122"/>
      <c r="RH105" s="122"/>
      <c r="RI105" s="122"/>
      <c r="RJ105" s="122"/>
      <c r="RK105" s="122"/>
      <c r="RL105" s="122"/>
      <c r="RM105" s="122"/>
      <c r="RN105" s="122"/>
      <c r="RO105" s="122"/>
      <c r="RP105" s="122"/>
      <c r="RQ105" s="122"/>
      <c r="RR105" s="122"/>
      <c r="RS105" s="122"/>
      <c r="RT105" s="122"/>
      <c r="RU105" s="122"/>
      <c r="RV105" s="122"/>
      <c r="RW105" s="122"/>
      <c r="RX105" s="122"/>
      <c r="RY105" s="122"/>
      <c r="RZ105" s="122"/>
      <c r="SA105" s="122"/>
      <c r="SB105" s="122"/>
      <c r="SC105" s="122"/>
      <c r="SD105" s="122"/>
      <c r="SE105" s="122"/>
      <c r="SF105" s="122"/>
      <c r="SG105" s="122"/>
      <c r="SH105" s="122"/>
      <c r="SI105" s="122"/>
      <c r="SJ105" s="122"/>
      <c r="SK105" s="122"/>
      <c r="SL105" s="122"/>
      <c r="SM105" s="122"/>
      <c r="SN105" s="122"/>
      <c r="SO105" s="122"/>
      <c r="SP105" s="122"/>
      <c r="SQ105" s="122"/>
      <c r="SR105" s="122"/>
      <c r="SS105" s="122"/>
      <c r="ST105" s="122"/>
      <c r="SU105" s="122"/>
      <c r="SV105" s="122"/>
      <c r="SW105" s="122"/>
      <c r="SX105" s="122"/>
      <c r="SY105" s="122"/>
      <c r="SZ105" s="122"/>
      <c r="TA105" s="122"/>
      <c r="TB105" s="122"/>
      <c r="TC105" s="122"/>
      <c r="TD105" s="122"/>
      <c r="TE105" s="122"/>
      <c r="TF105" s="122"/>
      <c r="TG105" s="122"/>
      <c r="TH105" s="122"/>
      <c r="TI105" s="122"/>
      <c r="TJ105" s="122"/>
      <c r="TK105" s="122"/>
      <c r="TL105" s="122"/>
      <c r="TM105" s="122"/>
      <c r="TN105" s="122"/>
      <c r="TO105" s="122"/>
      <c r="TP105" s="122"/>
      <c r="TQ105" s="122"/>
      <c r="TR105" s="122"/>
      <c r="TS105" s="122"/>
      <c r="TT105" s="122"/>
      <c r="TU105" s="122"/>
      <c r="TV105" s="122"/>
      <c r="TW105" s="122"/>
      <c r="TX105" s="122"/>
      <c r="TY105" s="122"/>
      <c r="TZ105" s="122"/>
      <c r="UA105" s="122"/>
      <c r="UB105" s="122"/>
      <c r="UC105" s="122"/>
      <c r="UD105" s="122"/>
      <c r="UE105" s="122"/>
      <c r="UF105" s="122"/>
      <c r="UG105" s="122"/>
      <c r="UH105" s="122"/>
      <c r="UI105" s="122"/>
      <c r="UJ105" s="122"/>
      <c r="UK105" s="122"/>
      <c r="UL105" s="122"/>
      <c r="UM105" s="122"/>
      <c r="UN105" s="122"/>
      <c r="UO105" s="122"/>
      <c r="UP105" s="122"/>
      <c r="UQ105" s="122"/>
      <c r="UR105" s="122"/>
      <c r="US105" s="122"/>
      <c r="UT105" s="122"/>
      <c r="UU105" s="122"/>
      <c r="UV105" s="122"/>
      <c r="UW105" s="122"/>
      <c r="UX105" s="122"/>
      <c r="UY105" s="122"/>
      <c r="UZ105" s="122"/>
      <c r="VA105" s="122"/>
      <c r="VB105" s="122"/>
      <c r="VC105" s="122"/>
      <c r="VD105" s="122"/>
      <c r="VE105" s="122"/>
      <c r="VF105" s="122"/>
      <c r="VG105" s="122"/>
      <c r="VH105" s="122"/>
      <c r="VI105" s="122"/>
      <c r="VJ105" s="122"/>
      <c r="VK105" s="122"/>
      <c r="VL105" s="122"/>
      <c r="VM105" s="122"/>
      <c r="VN105" s="122"/>
      <c r="VO105" s="122"/>
      <c r="VP105" s="122"/>
      <c r="VQ105" s="122"/>
      <c r="VR105" s="122"/>
      <c r="VS105" s="122"/>
      <c r="VT105" s="122"/>
      <c r="VU105" s="122"/>
      <c r="VV105" s="122"/>
      <c r="VW105" s="122"/>
      <c r="VX105" s="122"/>
      <c r="VY105" s="122"/>
      <c r="VZ105" s="122"/>
      <c r="WA105" s="122"/>
      <c r="WB105" s="122"/>
      <c r="WC105" s="122"/>
      <c r="WD105" s="122"/>
      <c r="WE105" s="122"/>
      <c r="WF105" s="122"/>
      <c r="WG105" s="122"/>
      <c r="WH105" s="122"/>
      <c r="WI105" s="122"/>
      <c r="WJ105" s="122"/>
      <c r="WK105" s="122"/>
      <c r="WL105" s="122"/>
      <c r="WM105" s="122"/>
      <c r="WN105" s="122"/>
      <c r="WO105" s="122"/>
      <c r="WP105" s="122"/>
      <c r="WQ105" s="122"/>
      <c r="WR105" s="122"/>
      <c r="WS105" s="122"/>
      <c r="WT105" s="122"/>
      <c r="WU105" s="122"/>
      <c r="WV105" s="122"/>
      <c r="WW105" s="122"/>
      <c r="WX105" s="122"/>
      <c r="WY105" s="122"/>
      <c r="WZ105" s="122"/>
      <c r="XA105" s="122"/>
      <c r="XB105" s="122"/>
      <c r="XC105" s="122"/>
      <c r="XD105" s="122"/>
      <c r="XE105" s="122"/>
      <c r="XF105" s="122"/>
      <c r="XG105" s="122"/>
      <c r="XH105" s="122"/>
      <c r="XI105" s="122"/>
      <c r="XJ105" s="122"/>
      <c r="XK105" s="122"/>
      <c r="XL105" s="122"/>
      <c r="XM105" s="122"/>
      <c r="XN105" s="122"/>
      <c r="XO105" s="122"/>
      <c r="XP105" s="122"/>
      <c r="XQ105" s="122"/>
      <c r="XR105" s="122"/>
      <c r="XS105" s="122"/>
      <c r="XT105" s="122"/>
      <c r="XU105" s="122"/>
      <c r="XV105" s="122"/>
      <c r="XW105" s="122"/>
      <c r="XX105" s="122"/>
      <c r="XY105" s="122"/>
      <c r="XZ105" s="122"/>
      <c r="YA105" s="122"/>
      <c r="YB105" s="122"/>
      <c r="YC105" s="122"/>
      <c r="YD105" s="122"/>
      <c r="YE105" s="122"/>
      <c r="YF105" s="122"/>
      <c r="YG105" s="122"/>
      <c r="YH105" s="122"/>
      <c r="YI105" s="122"/>
      <c r="YJ105" s="122"/>
      <c r="YK105" s="122"/>
      <c r="YL105" s="122"/>
      <c r="YM105" s="122"/>
      <c r="YN105" s="122"/>
      <c r="YO105" s="122"/>
      <c r="YP105" s="122"/>
      <c r="YQ105" s="122"/>
      <c r="YR105" s="122"/>
      <c r="YS105" s="122"/>
      <c r="YT105" s="122"/>
      <c r="YU105" s="122"/>
      <c r="YV105" s="122"/>
      <c r="YW105" s="122"/>
      <c r="YX105" s="122"/>
      <c r="YY105" s="122"/>
      <c r="YZ105" s="122"/>
      <c r="ZA105" s="122"/>
      <c r="ZB105" s="122"/>
      <c r="ZC105" s="122"/>
      <c r="ZD105" s="122"/>
      <c r="ZE105" s="122"/>
      <c r="ZF105" s="122"/>
      <c r="ZG105" s="122"/>
      <c r="ZH105" s="122"/>
      <c r="ZI105" s="122"/>
      <c r="ZJ105" s="122"/>
      <c r="ZK105" s="122"/>
      <c r="ZL105" s="122"/>
      <c r="ZM105" s="122"/>
      <c r="ZN105" s="122"/>
      <c r="ZO105" s="122"/>
      <c r="ZP105" s="122"/>
      <c r="ZQ105" s="122"/>
      <c r="ZR105" s="122"/>
      <c r="ZS105" s="122"/>
      <c r="ZT105" s="122"/>
      <c r="ZU105" s="122"/>
      <c r="ZV105" s="122"/>
      <c r="ZW105" s="122"/>
      <c r="ZX105" s="122"/>
      <c r="ZY105" s="122"/>
      <c r="ZZ105" s="122"/>
      <c r="AAA105" s="122"/>
      <c r="AAB105" s="122"/>
      <c r="AAC105" s="122"/>
      <c r="AAD105" s="122"/>
      <c r="AAE105" s="122"/>
      <c r="AAF105" s="122"/>
      <c r="AAG105" s="122"/>
      <c r="AAH105" s="122"/>
      <c r="AAI105" s="122"/>
      <c r="AAJ105" s="122"/>
      <c r="AAK105" s="122"/>
      <c r="AAL105" s="122"/>
      <c r="AAM105" s="122"/>
      <c r="AAN105" s="122"/>
      <c r="AAO105" s="122"/>
      <c r="AAP105" s="122"/>
      <c r="AAQ105" s="122"/>
      <c r="AAR105" s="122"/>
      <c r="AAS105" s="122"/>
      <c r="AAT105" s="122"/>
      <c r="AAU105" s="122"/>
      <c r="AAV105" s="122"/>
      <c r="AAW105" s="122"/>
      <c r="AAX105" s="122"/>
      <c r="AAY105" s="122"/>
      <c r="AAZ105" s="122"/>
      <c r="ABA105" s="122"/>
      <c r="ABB105" s="122"/>
      <c r="ABC105" s="122"/>
      <c r="ABD105" s="122"/>
      <c r="ABE105" s="122"/>
      <c r="ABF105" s="122"/>
      <c r="ABG105" s="122"/>
      <c r="ABH105" s="122"/>
      <c r="ABI105" s="122"/>
      <c r="ABJ105" s="122"/>
      <c r="ABK105" s="122"/>
      <c r="ABL105" s="122"/>
      <c r="ABM105" s="122"/>
      <c r="ABN105" s="122"/>
      <c r="ABO105" s="122"/>
      <c r="ABP105" s="122"/>
      <c r="ABQ105" s="122"/>
      <c r="ABR105" s="122"/>
      <c r="ABS105" s="122"/>
      <c r="ABT105" s="122"/>
      <c r="ABU105" s="122"/>
      <c r="ABV105" s="122"/>
      <c r="ABW105" s="122"/>
      <c r="ABX105" s="122"/>
      <c r="ABY105" s="122"/>
      <c r="ABZ105" s="122"/>
      <c r="ACA105" s="122"/>
      <c r="ACB105" s="122"/>
      <c r="ACC105" s="122"/>
      <c r="ACD105" s="122"/>
      <c r="ACE105" s="122"/>
      <c r="ACF105" s="122"/>
      <c r="ACG105" s="122"/>
      <c r="ACH105" s="122"/>
      <c r="ACI105" s="122"/>
      <c r="ACJ105" s="122"/>
      <c r="ACK105" s="122"/>
      <c r="ACL105" s="122"/>
      <c r="ACM105" s="122"/>
      <c r="ACN105" s="122"/>
      <c r="ACO105" s="122"/>
      <c r="ACP105" s="122"/>
      <c r="ACQ105" s="122"/>
      <c r="ACR105" s="122"/>
      <c r="ACS105" s="122"/>
      <c r="ACT105" s="122"/>
      <c r="ACU105" s="122"/>
      <c r="ACV105" s="122"/>
      <c r="ACW105" s="122"/>
      <c r="ACX105" s="122"/>
      <c r="ACY105" s="122"/>
      <c r="ACZ105" s="122"/>
      <c r="ADA105" s="122"/>
      <c r="ADB105" s="122"/>
      <c r="ADC105" s="122"/>
      <c r="ADD105" s="122"/>
      <c r="ADE105" s="122"/>
      <c r="ADF105" s="122"/>
      <c r="ADG105" s="122"/>
      <c r="ADH105" s="122"/>
      <c r="ADI105" s="122"/>
      <c r="ADJ105" s="122"/>
      <c r="ADK105" s="122"/>
      <c r="ADL105" s="122"/>
      <c r="ADM105" s="122"/>
      <c r="ADN105" s="122"/>
      <c r="ADO105" s="122"/>
      <c r="ADP105" s="122"/>
      <c r="ADQ105" s="122"/>
      <c r="ADR105" s="122"/>
      <c r="ADS105" s="122"/>
      <c r="ADT105" s="122"/>
      <c r="ADU105" s="122"/>
      <c r="ADV105" s="122"/>
      <c r="ADW105" s="122"/>
      <c r="ADX105" s="122"/>
      <c r="ADY105" s="122"/>
      <c r="ADZ105" s="122"/>
      <c r="AEA105" s="122"/>
      <c r="AEB105" s="122"/>
      <c r="AEC105" s="122"/>
      <c r="AED105" s="122"/>
      <c r="AEE105" s="122"/>
      <c r="AEF105" s="122"/>
      <c r="AEG105" s="122"/>
      <c r="AEH105" s="122"/>
      <c r="AEI105" s="122"/>
      <c r="AEJ105" s="122"/>
      <c r="AEK105" s="122"/>
      <c r="AEL105" s="122"/>
      <c r="AEM105" s="122"/>
      <c r="AEN105" s="122"/>
      <c r="AEO105" s="122"/>
      <c r="AEP105" s="122"/>
      <c r="AEQ105" s="122"/>
      <c r="AER105" s="122"/>
      <c r="AES105" s="122"/>
      <c r="AET105" s="122"/>
      <c r="AEU105" s="122"/>
      <c r="AEV105" s="122"/>
      <c r="AEW105" s="122"/>
      <c r="AEX105" s="122"/>
      <c r="AEY105" s="122"/>
      <c r="AEZ105" s="122"/>
      <c r="AFA105" s="122"/>
      <c r="AFB105" s="122"/>
      <c r="AFC105" s="122"/>
      <c r="AFD105" s="122"/>
      <c r="AFE105" s="122"/>
      <c r="AFF105" s="122"/>
      <c r="AFG105" s="122"/>
      <c r="AFH105" s="122"/>
      <c r="AFI105" s="122"/>
      <c r="AFJ105" s="122"/>
      <c r="AFK105" s="122"/>
      <c r="AFL105" s="122"/>
      <c r="AFM105" s="122"/>
      <c r="AFN105" s="122"/>
      <c r="AFO105" s="122"/>
      <c r="AFP105" s="122"/>
      <c r="AFQ105" s="122"/>
      <c r="AFR105" s="122"/>
      <c r="AFS105" s="122"/>
      <c r="AFT105" s="122"/>
      <c r="AFU105" s="122"/>
      <c r="AFV105" s="122"/>
      <c r="AFW105" s="122"/>
      <c r="AFX105" s="122"/>
      <c r="AFY105" s="122"/>
      <c r="AFZ105" s="122"/>
      <c r="AGA105" s="122"/>
      <c r="AGB105" s="122"/>
      <c r="AGC105" s="122"/>
      <c r="AGD105" s="122"/>
      <c r="AGE105" s="122"/>
      <c r="AGF105" s="122"/>
      <c r="AGG105" s="122"/>
      <c r="AGH105" s="122"/>
      <c r="AGI105" s="122"/>
      <c r="AGJ105" s="122"/>
      <c r="AGK105" s="122"/>
      <c r="AGL105" s="122"/>
      <c r="AGM105" s="122"/>
      <c r="AGN105" s="122"/>
      <c r="AGO105" s="122"/>
      <c r="AGP105" s="122"/>
      <c r="AGQ105" s="122"/>
      <c r="AGR105" s="122"/>
      <c r="AGS105" s="122"/>
      <c r="AGT105" s="122"/>
      <c r="AGU105" s="122"/>
      <c r="AGV105" s="122"/>
      <c r="AGW105" s="122"/>
      <c r="AGX105" s="122"/>
      <c r="AGY105" s="122"/>
      <c r="AGZ105" s="122"/>
      <c r="AHA105" s="122"/>
      <c r="AHB105" s="122"/>
      <c r="AHC105" s="122"/>
      <c r="AHD105" s="122"/>
      <c r="AHE105" s="122"/>
      <c r="AHF105" s="122"/>
      <c r="AHG105" s="122"/>
      <c r="AHH105" s="122"/>
      <c r="AHI105" s="122"/>
      <c r="AHJ105" s="122"/>
      <c r="AHK105" s="122"/>
      <c r="AHL105" s="122"/>
      <c r="AHM105" s="122"/>
      <c r="AHN105" s="122"/>
      <c r="AHO105" s="122"/>
      <c r="AHP105" s="122"/>
      <c r="AHQ105" s="122"/>
      <c r="AHR105" s="122"/>
      <c r="AHS105" s="122"/>
      <c r="AHT105" s="122"/>
      <c r="AHU105" s="122"/>
      <c r="AHV105" s="122"/>
      <c r="AHW105" s="122"/>
      <c r="AHX105" s="122"/>
      <c r="AHY105" s="122"/>
      <c r="AHZ105" s="122"/>
      <c r="AIA105" s="122"/>
      <c r="AIB105" s="122"/>
      <c r="AIC105" s="122"/>
      <c r="AID105" s="122"/>
      <c r="AIE105" s="122"/>
      <c r="AIF105" s="122"/>
      <c r="AIG105" s="122"/>
      <c r="AIH105" s="122"/>
      <c r="AII105" s="122"/>
      <c r="AIJ105" s="122"/>
      <c r="AIK105" s="122"/>
      <c r="AIL105" s="122"/>
      <c r="AIM105" s="122"/>
      <c r="AIN105" s="122"/>
      <c r="AIO105" s="122"/>
      <c r="AIP105" s="122"/>
      <c r="AIQ105" s="122"/>
      <c r="AIR105" s="122"/>
      <c r="AIS105" s="122"/>
      <c r="AIT105" s="122"/>
      <c r="AIU105" s="122"/>
      <c r="AIV105" s="122"/>
      <c r="AIW105" s="122"/>
      <c r="AIX105" s="122"/>
      <c r="AIY105" s="122"/>
      <c r="AIZ105" s="122"/>
      <c r="AJA105" s="122"/>
      <c r="AJB105" s="122"/>
      <c r="AJC105" s="122"/>
      <c r="AJD105" s="122"/>
      <c r="AJE105" s="122"/>
      <c r="AJF105" s="122"/>
      <c r="AJG105" s="122"/>
      <c r="AJH105" s="122"/>
      <c r="AJI105" s="122"/>
      <c r="AJJ105" s="122"/>
      <c r="AJK105" s="122"/>
      <c r="AJL105" s="122"/>
      <c r="AJM105" s="122"/>
      <c r="AJN105" s="122"/>
      <c r="AJO105" s="122"/>
      <c r="AJP105" s="122"/>
      <c r="AJQ105" s="122"/>
      <c r="AJR105" s="122"/>
      <c r="AJS105" s="122"/>
      <c r="AJT105" s="122"/>
      <c r="AJU105" s="122"/>
      <c r="AJV105" s="122"/>
      <c r="AJW105" s="122"/>
      <c r="AJX105" s="122"/>
      <c r="AJY105" s="122"/>
      <c r="AJZ105" s="122"/>
      <c r="AKA105" s="122"/>
      <c r="AKB105" s="122"/>
      <c r="AKC105" s="122"/>
      <c r="AKD105" s="122"/>
      <c r="AKE105" s="122"/>
      <c r="AKF105" s="122"/>
      <c r="AKG105" s="122"/>
      <c r="AKH105" s="122"/>
      <c r="AKI105" s="122"/>
      <c r="AKJ105" s="122"/>
      <c r="AKK105" s="122"/>
      <c r="AKL105" s="122"/>
      <c r="AKM105" s="122"/>
      <c r="AKN105" s="122"/>
      <c r="AKO105" s="122"/>
      <c r="AKP105" s="122"/>
      <c r="AKQ105" s="122"/>
      <c r="AKR105" s="122"/>
      <c r="AKS105" s="122"/>
      <c r="AKT105" s="122"/>
      <c r="AKU105" s="122"/>
      <c r="AKV105" s="122"/>
      <c r="AKW105" s="122"/>
      <c r="AKX105" s="122"/>
      <c r="AKY105" s="122"/>
      <c r="AKZ105" s="122"/>
      <c r="ALA105" s="122"/>
      <c r="ALB105" s="122"/>
      <c r="ALC105" s="122"/>
      <c r="ALD105" s="122"/>
      <c r="ALE105" s="122"/>
      <c r="ALF105" s="122"/>
      <c r="ALG105" s="122"/>
      <c r="ALH105" s="122"/>
      <c r="ALI105" s="122"/>
      <c r="ALJ105" s="122"/>
      <c r="ALK105" s="122"/>
      <c r="ALL105" s="122"/>
      <c r="ALM105" s="122"/>
      <c r="ALN105" s="122"/>
      <c r="ALO105" s="122"/>
      <c r="ALP105" s="122"/>
      <c r="ALQ105" s="122"/>
      <c r="ALR105" s="122"/>
      <c r="ALS105" s="122"/>
      <c r="ALT105" s="122"/>
      <c r="ALU105" s="122"/>
      <c r="ALV105" s="122"/>
      <c r="ALW105" s="122"/>
      <c r="ALX105" s="122"/>
      <c r="ALY105" s="122"/>
      <c r="ALZ105" s="122"/>
      <c r="AMA105" s="122"/>
      <c r="AMB105" s="122"/>
      <c r="AMC105" s="122"/>
      <c r="AMD105" s="122"/>
      <c r="AME105" s="122"/>
      <c r="AMF105" s="122"/>
      <c r="AMG105" s="122"/>
      <c r="AMH105" s="122"/>
      <c r="AMI105" s="122"/>
      <c r="AMJ105" s="122"/>
      <c r="AMK105" s="122"/>
      <c r="AML105" s="122"/>
      <c r="AMM105" s="122"/>
      <c r="AMN105" s="122"/>
      <c r="AMO105" s="122"/>
      <c r="AMP105" s="122"/>
      <c r="AMQ105" s="122"/>
      <c r="AMR105" s="122"/>
      <c r="AMS105" s="122"/>
      <c r="AMT105" s="122"/>
      <c r="AMU105" s="122"/>
      <c r="AMV105" s="122"/>
      <c r="AMW105" s="122"/>
      <c r="AMX105" s="122"/>
      <c r="AMY105" s="122"/>
      <c r="AMZ105" s="122"/>
      <c r="ANA105" s="122"/>
      <c r="ANB105" s="122"/>
      <c r="ANC105" s="122"/>
      <c r="AND105" s="122"/>
      <c r="ANE105" s="122"/>
      <c r="ANF105" s="122"/>
      <c r="ANG105" s="122"/>
      <c r="ANH105" s="122"/>
      <c r="ANI105" s="122"/>
      <c r="ANJ105" s="122"/>
      <c r="ANK105" s="122"/>
      <c r="ANL105" s="122"/>
      <c r="ANM105" s="122"/>
      <c r="ANN105" s="122"/>
      <c r="ANO105" s="122"/>
      <c r="ANP105" s="122"/>
      <c r="ANQ105" s="122"/>
      <c r="ANR105" s="122"/>
      <c r="ANS105" s="122"/>
      <c r="ANT105" s="122"/>
      <c r="ANU105" s="122"/>
      <c r="ANV105" s="122"/>
      <c r="ANW105" s="122"/>
      <c r="ANX105" s="122"/>
      <c r="ANY105" s="122"/>
      <c r="ANZ105" s="122"/>
      <c r="AOA105" s="122"/>
      <c r="AOB105" s="122"/>
      <c r="AOC105" s="122"/>
      <c r="AOD105" s="122"/>
      <c r="AOE105" s="122"/>
      <c r="AOF105" s="122"/>
      <c r="AOG105" s="122"/>
      <c r="AOH105" s="122"/>
      <c r="AOI105" s="122"/>
      <c r="AOJ105" s="122"/>
      <c r="AOK105" s="122"/>
      <c r="AOL105" s="122"/>
      <c r="AOM105" s="122"/>
      <c r="AON105" s="122"/>
      <c r="AOO105" s="122"/>
      <c r="AOP105" s="122"/>
      <c r="AOQ105" s="122"/>
      <c r="AOR105" s="122"/>
      <c r="AOS105" s="122"/>
      <c r="AOT105" s="122"/>
      <c r="AOU105" s="122"/>
      <c r="AOV105" s="122"/>
      <c r="AOW105" s="122"/>
      <c r="AOX105" s="122"/>
      <c r="AOY105" s="122"/>
      <c r="AOZ105" s="122"/>
      <c r="APA105" s="122"/>
      <c r="APB105" s="122"/>
      <c r="APC105" s="122"/>
      <c r="APD105" s="122"/>
      <c r="APE105" s="122"/>
      <c r="APF105" s="122"/>
      <c r="APG105" s="122"/>
      <c r="APH105" s="122"/>
      <c r="API105" s="122"/>
      <c r="APJ105" s="122"/>
      <c r="APK105" s="122"/>
      <c r="APL105" s="122"/>
      <c r="APM105" s="122"/>
      <c r="APN105" s="122"/>
      <c r="APO105" s="122"/>
      <c r="APP105" s="122"/>
      <c r="APQ105" s="122"/>
      <c r="APR105" s="122"/>
      <c r="APS105" s="122"/>
      <c r="APT105" s="122"/>
      <c r="APU105" s="122"/>
      <c r="APV105" s="122"/>
      <c r="APW105" s="122"/>
      <c r="APX105" s="122"/>
      <c r="APY105" s="122"/>
      <c r="APZ105" s="122"/>
      <c r="AQA105" s="122"/>
      <c r="AQB105" s="122"/>
      <c r="AQC105" s="122"/>
      <c r="AQD105" s="122"/>
      <c r="AQE105" s="122"/>
      <c r="AQF105" s="122"/>
      <c r="AQG105" s="122"/>
      <c r="AQH105" s="122"/>
      <c r="AQI105" s="122"/>
      <c r="AQJ105" s="122"/>
      <c r="AQK105" s="122"/>
      <c r="AQL105" s="122"/>
      <c r="AQM105" s="122"/>
      <c r="AQN105" s="122"/>
      <c r="AQO105" s="122"/>
      <c r="AQP105" s="122"/>
      <c r="AQQ105" s="122"/>
      <c r="AQR105" s="122"/>
      <c r="AQS105" s="122"/>
      <c r="AQT105" s="122"/>
      <c r="AQU105" s="122"/>
      <c r="AQV105" s="122"/>
      <c r="AQW105" s="122"/>
      <c r="AQX105" s="122"/>
      <c r="AQY105" s="122"/>
      <c r="AQZ105" s="122"/>
      <c r="ARA105" s="122"/>
      <c r="ARB105" s="122"/>
      <c r="ARC105" s="122"/>
      <c r="ARD105" s="122"/>
      <c r="ARE105" s="122"/>
      <c r="ARF105" s="122"/>
      <c r="ARG105" s="122"/>
      <c r="ARH105" s="122"/>
      <c r="ARI105" s="122"/>
      <c r="ARJ105" s="122"/>
      <c r="ARK105" s="122"/>
      <c r="ARL105" s="122"/>
      <c r="ARM105" s="122"/>
      <c r="ARN105" s="122"/>
      <c r="ARO105" s="122"/>
      <c r="ARP105" s="122"/>
      <c r="ARQ105" s="122"/>
      <c r="ARR105" s="122"/>
      <c r="ARS105" s="122"/>
      <c r="ART105" s="122"/>
      <c r="ARU105" s="122"/>
      <c r="ARV105" s="122"/>
      <c r="ARW105" s="122"/>
      <c r="ARX105" s="122"/>
      <c r="ARY105" s="122"/>
      <c r="ARZ105" s="122"/>
      <c r="ASA105" s="122"/>
      <c r="ASB105" s="122"/>
      <c r="ASC105" s="122"/>
      <c r="ASD105" s="122"/>
      <c r="ASE105" s="122"/>
      <c r="ASF105" s="122"/>
      <c r="ASG105" s="122"/>
      <c r="ASH105" s="122"/>
      <c r="ASI105" s="122"/>
      <c r="ASJ105" s="122"/>
      <c r="ASK105" s="122"/>
      <c r="ASL105" s="122"/>
      <c r="ASM105" s="122"/>
      <c r="ASN105" s="122"/>
      <c r="ASO105" s="122"/>
      <c r="ASP105" s="122"/>
      <c r="ASQ105" s="122"/>
      <c r="ASR105" s="122"/>
      <c r="ASS105" s="122"/>
      <c r="AST105" s="122"/>
      <c r="ASU105" s="122"/>
      <c r="ASV105" s="122"/>
      <c r="ASW105" s="122"/>
      <c r="ASX105" s="122"/>
      <c r="ASY105" s="122"/>
      <c r="ASZ105" s="122"/>
      <c r="ATA105" s="122"/>
      <c r="ATB105" s="122"/>
      <c r="ATC105" s="122"/>
      <c r="ATD105" s="122"/>
      <c r="ATE105" s="122"/>
      <c r="ATF105" s="122"/>
      <c r="ATG105" s="122"/>
      <c r="ATH105" s="122"/>
      <c r="ATI105" s="122"/>
      <c r="ATJ105" s="122"/>
      <c r="ATK105" s="122"/>
      <c r="ATL105" s="122"/>
      <c r="ATM105" s="122"/>
      <c r="ATN105" s="122"/>
      <c r="ATO105" s="122"/>
      <c r="ATP105" s="122"/>
      <c r="ATQ105" s="122"/>
      <c r="ATR105" s="122"/>
      <c r="ATS105" s="122"/>
      <c r="ATT105" s="122"/>
      <c r="ATU105" s="122"/>
      <c r="ATV105" s="122"/>
      <c r="ATW105" s="122"/>
      <c r="ATX105" s="122"/>
      <c r="ATY105" s="122"/>
      <c r="ATZ105" s="122"/>
      <c r="AUA105" s="122"/>
      <c r="AUB105" s="122"/>
      <c r="AUC105" s="122"/>
      <c r="AUD105" s="122"/>
      <c r="AUE105" s="122"/>
      <c r="AUF105" s="122"/>
      <c r="AUG105" s="122"/>
      <c r="AUH105" s="122"/>
      <c r="AUI105" s="122"/>
      <c r="AUJ105" s="122"/>
      <c r="AUK105" s="122"/>
      <c r="AUL105" s="122"/>
      <c r="AUM105" s="122"/>
      <c r="AUN105" s="122"/>
      <c r="AUO105" s="122"/>
      <c r="AUP105" s="122"/>
      <c r="AUQ105" s="122"/>
      <c r="AUR105" s="122"/>
      <c r="AUS105" s="122"/>
      <c r="AUT105" s="122"/>
      <c r="AUU105" s="122"/>
      <c r="AUV105" s="122"/>
      <c r="AUW105" s="122"/>
      <c r="AUX105" s="122"/>
      <c r="AUY105" s="122"/>
      <c r="AUZ105" s="122"/>
      <c r="AVA105" s="122"/>
      <c r="AVB105" s="122"/>
      <c r="AVC105" s="122"/>
      <c r="AVD105" s="122"/>
      <c r="AVE105" s="122"/>
      <c r="AVF105" s="122"/>
      <c r="AVG105" s="122"/>
      <c r="AVH105" s="122"/>
      <c r="AVI105" s="122"/>
      <c r="AVJ105" s="122"/>
      <c r="AVK105" s="122"/>
      <c r="AVL105" s="122"/>
      <c r="AVM105" s="122"/>
      <c r="AVN105" s="122"/>
      <c r="AVO105" s="122"/>
      <c r="AVP105" s="122"/>
      <c r="AVQ105" s="122"/>
      <c r="AVR105" s="122"/>
      <c r="AVS105" s="122"/>
      <c r="AVT105" s="122"/>
      <c r="AVU105" s="122"/>
      <c r="AVV105" s="122"/>
      <c r="AVW105" s="122"/>
      <c r="AVX105" s="122"/>
      <c r="AVY105" s="122"/>
      <c r="AVZ105" s="122"/>
      <c r="AWA105" s="122"/>
      <c r="AWB105" s="122"/>
      <c r="AWC105" s="122"/>
      <c r="AWD105" s="122"/>
      <c r="AWE105" s="122"/>
      <c r="AWF105" s="122"/>
      <c r="AWG105" s="122"/>
      <c r="AWH105" s="122"/>
      <c r="AWI105" s="122"/>
      <c r="AWJ105" s="122"/>
      <c r="AWK105" s="122"/>
      <c r="AWL105" s="122"/>
      <c r="AWM105" s="122"/>
      <c r="AWN105" s="122"/>
      <c r="AWO105" s="122"/>
      <c r="AWP105" s="122"/>
      <c r="AWQ105" s="122"/>
      <c r="AWR105" s="122"/>
      <c r="AWS105" s="122"/>
      <c r="AWT105" s="122"/>
      <c r="AWU105" s="122"/>
      <c r="AWV105" s="122"/>
      <c r="AWW105" s="122"/>
      <c r="AWX105" s="122"/>
      <c r="AWY105" s="122"/>
      <c r="AWZ105" s="122"/>
      <c r="AXA105" s="122"/>
      <c r="AXB105" s="122"/>
      <c r="AXC105" s="122"/>
      <c r="AXD105" s="122"/>
      <c r="AXE105" s="122"/>
      <c r="AXF105" s="122"/>
      <c r="AXG105" s="122"/>
      <c r="AXH105" s="122"/>
      <c r="AXI105" s="122"/>
      <c r="AXJ105" s="122"/>
      <c r="AXK105" s="122"/>
      <c r="AXL105" s="122"/>
      <c r="AXM105" s="122"/>
      <c r="AXN105" s="122"/>
      <c r="AXO105" s="122"/>
      <c r="AXP105" s="122"/>
      <c r="AXQ105" s="122"/>
      <c r="AXR105" s="122"/>
      <c r="AXS105" s="122"/>
      <c r="AXT105" s="122"/>
      <c r="AXU105" s="122"/>
      <c r="AXV105" s="122"/>
      <c r="AXW105" s="122"/>
      <c r="AXX105" s="122"/>
      <c r="AXY105" s="122"/>
      <c r="AXZ105" s="122"/>
      <c r="AYA105" s="122"/>
      <c r="AYB105" s="122"/>
      <c r="AYC105" s="122"/>
      <c r="AYD105" s="122"/>
      <c r="AYE105" s="122"/>
      <c r="AYF105" s="122"/>
      <c r="AYG105" s="122"/>
      <c r="AYH105" s="122"/>
      <c r="AYI105" s="122"/>
      <c r="AYJ105" s="122"/>
      <c r="AYK105" s="122"/>
      <c r="AYL105" s="122"/>
      <c r="AYM105" s="122"/>
      <c r="AYN105" s="122"/>
      <c r="AYO105" s="122"/>
      <c r="AYP105" s="122"/>
      <c r="AYQ105" s="122"/>
      <c r="AYR105" s="122"/>
      <c r="AYS105" s="122"/>
      <c r="AYT105" s="122"/>
      <c r="AYU105" s="122"/>
      <c r="AYV105" s="122"/>
      <c r="AYW105" s="122"/>
      <c r="AYX105" s="122"/>
      <c r="AYY105" s="122"/>
      <c r="AYZ105" s="122"/>
      <c r="AZA105" s="122"/>
      <c r="AZB105" s="122"/>
      <c r="AZC105" s="122"/>
      <c r="AZD105" s="122"/>
      <c r="AZE105" s="122"/>
      <c r="AZF105" s="122"/>
      <c r="AZG105" s="122"/>
      <c r="AZH105" s="122"/>
      <c r="AZI105" s="122"/>
      <c r="AZJ105" s="122"/>
      <c r="AZK105" s="122"/>
      <c r="AZL105" s="122"/>
      <c r="AZM105" s="122"/>
      <c r="AZN105" s="122"/>
      <c r="AZO105" s="122"/>
      <c r="AZP105" s="122"/>
      <c r="AZQ105" s="122"/>
      <c r="AZR105" s="122"/>
      <c r="AZS105" s="122"/>
      <c r="AZT105" s="122"/>
      <c r="AZU105" s="122"/>
      <c r="AZV105" s="122"/>
      <c r="AZW105" s="122"/>
      <c r="AZX105" s="122"/>
      <c r="AZY105" s="122"/>
      <c r="AZZ105" s="122"/>
      <c r="BAA105" s="122"/>
      <c r="BAB105" s="122"/>
      <c r="BAC105" s="122"/>
      <c r="BAD105" s="122"/>
      <c r="BAE105" s="122"/>
      <c r="BAF105" s="122"/>
      <c r="BAG105" s="122"/>
      <c r="BAH105" s="122"/>
      <c r="BAI105" s="122"/>
      <c r="BAJ105" s="122"/>
      <c r="BAK105" s="122"/>
      <c r="BAL105" s="122"/>
      <c r="BAM105" s="122"/>
      <c r="BAN105" s="122"/>
      <c r="BAO105" s="122"/>
      <c r="BAP105" s="122"/>
      <c r="BAQ105" s="122"/>
      <c r="BAR105" s="122"/>
      <c r="BAS105" s="122"/>
      <c r="BAT105" s="122"/>
      <c r="BAU105" s="122"/>
      <c r="BAV105" s="122"/>
      <c r="BAW105" s="122"/>
      <c r="BAX105" s="122"/>
      <c r="BAY105" s="122"/>
      <c r="BAZ105" s="122"/>
      <c r="BBA105" s="122"/>
      <c r="BBB105" s="122"/>
      <c r="BBC105" s="122"/>
      <c r="BBD105" s="122"/>
      <c r="BBE105" s="122"/>
      <c r="BBF105" s="122"/>
      <c r="BBG105" s="122"/>
      <c r="BBH105" s="122"/>
      <c r="BBI105" s="122"/>
      <c r="BBJ105" s="122"/>
      <c r="BBK105" s="122"/>
      <c r="BBL105" s="122"/>
      <c r="BBM105" s="122"/>
      <c r="BBN105" s="122"/>
      <c r="BBO105" s="122"/>
      <c r="BBP105" s="122"/>
      <c r="BBQ105" s="122"/>
      <c r="BBR105" s="122"/>
      <c r="BBS105" s="122"/>
      <c r="BBT105" s="122"/>
      <c r="BBU105" s="122"/>
      <c r="BBV105" s="122"/>
      <c r="BBW105" s="122"/>
      <c r="BBX105" s="122"/>
      <c r="BBY105" s="122"/>
      <c r="BBZ105" s="122"/>
      <c r="BCA105" s="122"/>
      <c r="BCB105" s="122"/>
      <c r="BCC105" s="122"/>
      <c r="BCD105" s="122"/>
      <c r="BCE105" s="122"/>
      <c r="BCF105" s="122"/>
      <c r="BCG105" s="122"/>
      <c r="BCH105" s="122"/>
      <c r="BCI105" s="122"/>
      <c r="BCJ105" s="122"/>
      <c r="BCK105" s="122"/>
      <c r="BCL105" s="122"/>
      <c r="BCM105" s="122"/>
      <c r="BCN105" s="122"/>
      <c r="BCO105" s="122"/>
      <c r="BCP105" s="122"/>
      <c r="BCQ105" s="122"/>
      <c r="BCR105" s="122"/>
      <c r="BCS105" s="122"/>
      <c r="BCT105" s="122"/>
      <c r="BCU105" s="122"/>
      <c r="BCV105" s="122"/>
      <c r="BCW105" s="122"/>
      <c r="BCX105" s="122"/>
      <c r="BCY105" s="122"/>
      <c r="BCZ105" s="122"/>
      <c r="BDA105" s="122"/>
      <c r="BDB105" s="122"/>
      <c r="BDC105" s="122"/>
      <c r="BDD105" s="122"/>
      <c r="BDE105" s="122"/>
      <c r="BDF105" s="122"/>
      <c r="BDG105" s="122"/>
      <c r="BDH105" s="122"/>
      <c r="BDI105" s="122"/>
      <c r="BDJ105" s="122"/>
      <c r="BDK105" s="122"/>
      <c r="BDL105" s="122"/>
      <c r="BDM105" s="122"/>
      <c r="BDN105" s="122"/>
      <c r="BDO105" s="122"/>
      <c r="BDP105" s="122"/>
      <c r="BDQ105" s="122"/>
      <c r="BDR105" s="122"/>
      <c r="BDS105" s="122"/>
      <c r="BDT105" s="122"/>
      <c r="BDU105" s="122"/>
      <c r="BDV105" s="122"/>
      <c r="BDW105" s="122"/>
      <c r="BDX105" s="122"/>
      <c r="BDY105" s="122"/>
      <c r="BDZ105" s="122"/>
      <c r="BEA105" s="122"/>
      <c r="BEB105" s="122"/>
      <c r="BEC105" s="122"/>
      <c r="BED105" s="122"/>
      <c r="BEE105" s="122"/>
      <c r="BEF105" s="122"/>
      <c r="BEG105" s="122"/>
      <c r="BEH105" s="122"/>
      <c r="BEI105" s="122"/>
      <c r="BEJ105" s="122"/>
      <c r="BEK105" s="122"/>
      <c r="BEL105" s="122"/>
      <c r="BEM105" s="122"/>
      <c r="BEN105" s="122"/>
      <c r="BEO105" s="122"/>
      <c r="BEP105" s="122"/>
      <c r="BEQ105" s="122"/>
      <c r="BER105" s="122"/>
      <c r="BES105" s="122"/>
      <c r="BET105" s="122"/>
      <c r="BEU105" s="122"/>
      <c r="BEV105" s="122"/>
      <c r="BEW105" s="122"/>
      <c r="BEX105" s="122"/>
      <c r="BEY105" s="122"/>
      <c r="BEZ105" s="122"/>
      <c r="BFA105" s="122"/>
      <c r="BFB105" s="122"/>
      <c r="BFC105" s="122"/>
      <c r="BFD105" s="122"/>
      <c r="BFE105" s="122"/>
      <c r="BFF105" s="122"/>
      <c r="BFG105" s="122"/>
      <c r="BFH105" s="122"/>
      <c r="BFI105" s="122"/>
      <c r="BFJ105" s="122"/>
      <c r="BFK105" s="122"/>
      <c r="BFL105" s="122"/>
      <c r="BFM105" s="122"/>
      <c r="BFN105" s="122"/>
      <c r="BFO105" s="122"/>
      <c r="BFP105" s="122"/>
      <c r="BFQ105" s="122"/>
      <c r="BFR105" s="122"/>
      <c r="BFS105" s="122"/>
      <c r="BFT105" s="122"/>
      <c r="BFU105" s="122"/>
      <c r="BFV105" s="122"/>
      <c r="BFW105" s="122"/>
      <c r="BFX105" s="122"/>
      <c r="BFY105" s="122"/>
      <c r="BFZ105" s="122"/>
      <c r="BGA105" s="122"/>
      <c r="BGB105" s="122"/>
      <c r="BGC105" s="122"/>
      <c r="BGD105" s="122"/>
      <c r="BGE105" s="122"/>
      <c r="BGF105" s="122"/>
      <c r="BGG105" s="122"/>
      <c r="BGH105" s="122"/>
      <c r="BGI105" s="122"/>
      <c r="BGJ105" s="122"/>
      <c r="BGK105" s="122"/>
      <c r="BGL105" s="122"/>
      <c r="BGM105" s="122"/>
      <c r="BGN105" s="122"/>
      <c r="BGO105" s="122"/>
      <c r="BGP105" s="122"/>
      <c r="BGQ105" s="122"/>
      <c r="BGR105" s="122"/>
      <c r="BGS105" s="122"/>
      <c r="BGT105" s="122"/>
      <c r="BGU105" s="122"/>
      <c r="BGV105" s="122"/>
      <c r="BGW105" s="122"/>
      <c r="BGX105" s="122"/>
      <c r="BGY105" s="122"/>
      <c r="BGZ105" s="122"/>
      <c r="BHA105" s="122"/>
      <c r="BHB105" s="122"/>
      <c r="BHC105" s="122"/>
      <c r="BHD105" s="122"/>
      <c r="BHE105" s="122"/>
      <c r="BHF105" s="122"/>
      <c r="BHG105" s="122"/>
      <c r="BHH105" s="122"/>
      <c r="BHI105" s="122"/>
      <c r="BHJ105" s="122"/>
      <c r="BHK105" s="122"/>
      <c r="BHL105" s="122"/>
      <c r="BHM105" s="122"/>
      <c r="BHN105" s="122"/>
      <c r="BHO105" s="122"/>
      <c r="BHP105" s="122"/>
      <c r="BHQ105" s="122"/>
      <c r="BHR105" s="122"/>
      <c r="BHS105" s="122"/>
      <c r="BHT105" s="122"/>
      <c r="BHU105" s="122"/>
      <c r="BHV105" s="122"/>
      <c r="BHW105" s="122"/>
      <c r="BHX105" s="122"/>
      <c r="BHY105" s="122"/>
      <c r="BHZ105" s="122"/>
      <c r="BIA105" s="122"/>
      <c r="BIB105" s="122"/>
      <c r="BIC105" s="122"/>
      <c r="BID105" s="122"/>
      <c r="BIE105" s="122"/>
      <c r="BIF105" s="122"/>
      <c r="BIG105" s="122"/>
      <c r="BIH105" s="122"/>
      <c r="BII105" s="122"/>
      <c r="BIJ105" s="122"/>
      <c r="BIK105" s="122"/>
      <c r="BIL105" s="122"/>
      <c r="BIM105" s="122"/>
      <c r="BIN105" s="122"/>
      <c r="BIO105" s="122"/>
      <c r="BIP105" s="122"/>
      <c r="BIQ105" s="122"/>
      <c r="BIR105" s="122"/>
      <c r="BIS105" s="122"/>
      <c r="BIT105" s="122"/>
      <c r="BIU105" s="122"/>
      <c r="BIV105" s="122"/>
      <c r="BIW105" s="122"/>
      <c r="BIX105" s="122"/>
      <c r="BIY105" s="122"/>
      <c r="BIZ105" s="122"/>
      <c r="BJA105" s="122"/>
      <c r="BJB105" s="122"/>
      <c r="BJC105" s="122"/>
      <c r="BJD105" s="122"/>
      <c r="BJE105" s="122"/>
      <c r="BJF105" s="122"/>
      <c r="BJG105" s="122"/>
      <c r="BJH105" s="122"/>
      <c r="BJI105" s="122"/>
      <c r="BJJ105" s="122"/>
      <c r="BJK105" s="122"/>
      <c r="BJL105" s="122"/>
      <c r="BJM105" s="122"/>
      <c r="BJN105" s="122"/>
      <c r="BJO105" s="122"/>
      <c r="BJP105" s="122"/>
      <c r="BJQ105" s="122"/>
      <c r="BJR105" s="122"/>
      <c r="BJS105" s="122"/>
      <c r="BJT105" s="122"/>
      <c r="BJU105" s="122"/>
      <c r="BJV105" s="122"/>
      <c r="BJW105" s="122"/>
      <c r="BJX105" s="122"/>
      <c r="BJY105" s="122"/>
      <c r="BJZ105" s="122"/>
      <c r="BKA105" s="122"/>
      <c r="BKB105" s="122"/>
      <c r="BKC105" s="122"/>
      <c r="BKD105" s="122"/>
      <c r="BKE105" s="122"/>
      <c r="BKF105" s="122"/>
      <c r="BKG105" s="122"/>
      <c r="BKH105" s="122"/>
      <c r="BKI105" s="122"/>
      <c r="BKJ105" s="122"/>
      <c r="BKK105" s="122"/>
      <c r="BKL105" s="122"/>
      <c r="BKM105" s="122"/>
      <c r="BKN105" s="122"/>
      <c r="BKO105" s="122"/>
      <c r="BKP105" s="122"/>
      <c r="BKQ105" s="122"/>
      <c r="BKR105" s="122"/>
      <c r="BKS105" s="122"/>
      <c r="BKT105" s="122"/>
      <c r="BKU105" s="122"/>
      <c r="BKV105" s="122"/>
      <c r="BKW105" s="122"/>
      <c r="BKX105" s="122"/>
      <c r="BKY105" s="122"/>
      <c r="BKZ105" s="122"/>
      <c r="BLA105" s="122"/>
      <c r="BLB105" s="122"/>
      <c r="BLC105" s="122"/>
      <c r="BLD105" s="122"/>
      <c r="BLE105" s="122"/>
      <c r="BLF105" s="122"/>
      <c r="BLG105" s="122"/>
      <c r="BLH105" s="122"/>
      <c r="BLI105" s="122"/>
      <c r="BLJ105" s="122"/>
      <c r="BLK105" s="122"/>
      <c r="BLL105" s="122"/>
      <c r="BLM105" s="122"/>
      <c r="BLN105" s="122"/>
      <c r="BLO105" s="122"/>
      <c r="BLP105" s="122"/>
      <c r="BLQ105" s="122"/>
      <c r="BLR105" s="122"/>
      <c r="BLS105" s="122"/>
      <c r="BLT105" s="122"/>
      <c r="BLU105" s="122"/>
      <c r="BLV105" s="122"/>
      <c r="BLW105" s="122"/>
      <c r="BLX105" s="122"/>
      <c r="BLY105" s="122"/>
      <c r="BLZ105" s="122"/>
      <c r="BMA105" s="122"/>
      <c r="BMB105" s="122"/>
      <c r="BMC105" s="122"/>
      <c r="BMD105" s="122"/>
      <c r="BME105" s="122"/>
      <c r="BMF105" s="122"/>
      <c r="BMG105" s="122"/>
      <c r="BMH105" s="122"/>
      <c r="BMI105" s="122"/>
      <c r="BMJ105" s="122"/>
      <c r="BMK105" s="122"/>
      <c r="BML105" s="122"/>
      <c r="BMM105" s="122"/>
      <c r="BMN105" s="122"/>
      <c r="BMO105" s="122"/>
      <c r="BMP105" s="122"/>
      <c r="BMQ105" s="122"/>
      <c r="BMR105" s="122"/>
      <c r="BMS105" s="122"/>
      <c r="BMT105" s="122"/>
      <c r="BMU105" s="122"/>
      <c r="BMV105" s="122"/>
      <c r="BMW105" s="122"/>
      <c r="BMX105" s="122"/>
      <c r="BMY105" s="122"/>
      <c r="BMZ105" s="122"/>
      <c r="BNA105" s="122"/>
      <c r="BNB105" s="122"/>
      <c r="BNC105" s="122"/>
      <c r="BND105" s="122"/>
      <c r="BNE105" s="122"/>
      <c r="BNF105" s="122"/>
      <c r="BNG105" s="122"/>
      <c r="BNH105" s="122"/>
      <c r="BNI105" s="122"/>
      <c r="BNJ105" s="122"/>
      <c r="BNK105" s="122"/>
      <c r="BNL105" s="122"/>
      <c r="BNM105" s="122"/>
      <c r="BNN105" s="122"/>
      <c r="BNO105" s="122"/>
      <c r="BNP105" s="122"/>
      <c r="BNQ105" s="122"/>
      <c r="BNR105" s="122"/>
      <c r="BNS105" s="122"/>
      <c r="BNT105" s="122"/>
      <c r="BNU105" s="122"/>
      <c r="BNV105" s="122"/>
      <c r="BNW105" s="122"/>
      <c r="BNX105" s="122"/>
      <c r="BNY105" s="122"/>
      <c r="BNZ105" s="122"/>
      <c r="BOA105" s="122"/>
      <c r="BOB105" s="122"/>
      <c r="BOC105" s="122"/>
      <c r="BOD105" s="122"/>
      <c r="BOE105" s="122"/>
      <c r="BOF105" s="122"/>
      <c r="BOG105" s="122"/>
      <c r="BOH105" s="122"/>
      <c r="BOI105" s="122"/>
      <c r="BOJ105" s="122"/>
      <c r="BOK105" s="122"/>
      <c r="BOL105" s="122"/>
      <c r="BOM105" s="122"/>
      <c r="BON105" s="122"/>
      <c r="BOO105" s="122"/>
      <c r="BOP105" s="122"/>
      <c r="BOQ105" s="122"/>
      <c r="BOR105" s="122"/>
      <c r="BOS105" s="122"/>
      <c r="BOT105" s="122"/>
      <c r="BOU105" s="122"/>
      <c r="BOV105" s="122"/>
      <c r="BOW105" s="122"/>
      <c r="BOX105" s="122"/>
      <c r="BOY105" s="122"/>
      <c r="BOZ105" s="122"/>
      <c r="BPA105" s="122"/>
      <c r="BPB105" s="122"/>
      <c r="BPC105" s="122"/>
      <c r="BPD105" s="122"/>
      <c r="BPE105" s="122"/>
      <c r="BPF105" s="122"/>
      <c r="BPG105" s="122"/>
      <c r="BPH105" s="122"/>
      <c r="BPI105" s="122"/>
      <c r="BPJ105" s="122"/>
      <c r="BPK105" s="122"/>
      <c r="BPL105" s="122"/>
      <c r="BPM105" s="122"/>
      <c r="BPN105" s="122"/>
      <c r="BPO105" s="122"/>
      <c r="BPP105" s="122"/>
      <c r="BPQ105" s="122"/>
      <c r="BPR105" s="122"/>
      <c r="BPS105" s="122"/>
      <c r="BPT105" s="122"/>
      <c r="BPU105" s="122"/>
      <c r="BPV105" s="122"/>
      <c r="BPW105" s="122"/>
      <c r="BPX105" s="122"/>
      <c r="BPY105" s="122"/>
      <c r="BPZ105" s="122"/>
      <c r="BQA105" s="122"/>
      <c r="BQB105" s="122"/>
      <c r="BQC105" s="122"/>
      <c r="BQD105" s="122"/>
      <c r="BQE105" s="122"/>
      <c r="BQF105" s="122"/>
      <c r="BQG105" s="122"/>
      <c r="BQH105" s="122"/>
      <c r="BQI105" s="122"/>
      <c r="BQJ105" s="122"/>
      <c r="BQK105" s="122"/>
      <c r="BQL105" s="122"/>
      <c r="BQM105" s="122"/>
      <c r="BQN105" s="122"/>
      <c r="BQO105" s="122"/>
      <c r="BQP105" s="122"/>
      <c r="BQQ105" s="122"/>
      <c r="BQR105" s="122"/>
      <c r="BQS105" s="122"/>
      <c r="BQT105" s="122"/>
      <c r="BQU105" s="122"/>
      <c r="BQV105" s="122"/>
      <c r="BQW105" s="122"/>
      <c r="BQX105" s="122"/>
      <c r="BQY105" s="122"/>
      <c r="BQZ105" s="122"/>
      <c r="BRA105" s="122"/>
      <c r="BRB105" s="122"/>
      <c r="BRC105" s="122"/>
      <c r="BRD105" s="122"/>
      <c r="BRE105" s="122"/>
      <c r="BRF105" s="122"/>
      <c r="BRG105" s="122"/>
      <c r="BRH105" s="122"/>
      <c r="BRI105" s="122"/>
      <c r="BRJ105" s="122"/>
      <c r="BRK105" s="122"/>
      <c r="BRL105" s="122"/>
      <c r="BRM105" s="122"/>
      <c r="BRN105" s="122"/>
      <c r="BRO105" s="122"/>
      <c r="BRP105" s="122"/>
      <c r="BRQ105" s="122"/>
      <c r="BRR105" s="122"/>
      <c r="BRS105" s="122"/>
      <c r="BRT105" s="122"/>
      <c r="BRU105" s="122"/>
      <c r="BRV105" s="122"/>
      <c r="BRW105" s="122"/>
      <c r="BRX105" s="122"/>
      <c r="BRY105" s="122"/>
      <c r="BRZ105" s="122"/>
      <c r="BSA105" s="122"/>
      <c r="BSB105" s="122"/>
      <c r="BSC105" s="122"/>
      <c r="BSD105" s="122"/>
      <c r="BSE105" s="122"/>
      <c r="BSF105" s="122"/>
      <c r="BSG105" s="122"/>
      <c r="BSH105" s="122"/>
      <c r="BSI105" s="122"/>
      <c r="BSJ105" s="122"/>
      <c r="BSK105" s="122"/>
      <c r="BSL105" s="122"/>
      <c r="BSM105" s="122"/>
      <c r="BSN105" s="122"/>
      <c r="BSO105" s="122"/>
      <c r="BSP105" s="122"/>
      <c r="BSQ105" s="122"/>
      <c r="BSR105" s="122"/>
      <c r="BSS105" s="122"/>
      <c r="BST105" s="122"/>
      <c r="BSU105" s="122"/>
      <c r="BSV105" s="122"/>
      <c r="BSW105" s="122"/>
      <c r="BSX105" s="122"/>
      <c r="BSY105" s="122"/>
      <c r="BSZ105" s="122"/>
      <c r="BTA105" s="122"/>
      <c r="BTB105" s="122"/>
      <c r="BTC105" s="122"/>
      <c r="BTD105" s="122"/>
      <c r="BTE105" s="122"/>
      <c r="BTF105" s="122"/>
      <c r="BTG105" s="122"/>
      <c r="BTH105" s="122"/>
      <c r="BTI105" s="122"/>
      <c r="BTJ105" s="122"/>
      <c r="BTK105" s="122"/>
      <c r="BTL105" s="122"/>
      <c r="BTM105" s="122"/>
      <c r="BTN105" s="122"/>
      <c r="BTO105" s="122"/>
      <c r="BTP105" s="122"/>
      <c r="BTQ105" s="122"/>
      <c r="BTR105" s="122"/>
      <c r="BTS105" s="122"/>
      <c r="BTT105" s="122"/>
      <c r="BTU105" s="122"/>
      <c r="BTV105" s="122"/>
      <c r="BTW105" s="122"/>
      <c r="BTX105" s="122"/>
      <c r="BTY105" s="122"/>
      <c r="BTZ105" s="122"/>
      <c r="BUA105" s="122"/>
      <c r="BUB105" s="122"/>
      <c r="BUC105" s="122"/>
      <c r="BUD105" s="122"/>
      <c r="BUE105" s="122"/>
      <c r="BUF105" s="122"/>
      <c r="BUG105" s="122"/>
      <c r="BUH105" s="122"/>
      <c r="BUI105" s="122"/>
      <c r="BUJ105" s="122"/>
      <c r="BUK105" s="122"/>
      <c r="BUL105" s="122"/>
      <c r="BUM105" s="122"/>
      <c r="BUN105" s="122"/>
      <c r="BUO105" s="122"/>
      <c r="BUP105" s="122"/>
      <c r="BUQ105" s="122"/>
      <c r="BUR105" s="122"/>
      <c r="BUS105" s="122"/>
      <c r="BUT105" s="122"/>
      <c r="BUU105" s="122"/>
      <c r="BUV105" s="122"/>
      <c r="BUW105" s="122"/>
      <c r="BUX105" s="122"/>
      <c r="BUY105" s="122"/>
      <c r="BUZ105" s="122"/>
      <c r="BVA105" s="122"/>
      <c r="BVB105" s="122"/>
      <c r="BVC105" s="122"/>
      <c r="BVD105" s="122"/>
      <c r="BVE105" s="122"/>
      <c r="BVF105" s="122"/>
      <c r="BVG105" s="122"/>
      <c r="BVH105" s="122"/>
      <c r="BVI105" s="122"/>
      <c r="BVJ105" s="122"/>
      <c r="BVK105" s="122"/>
      <c r="BVL105" s="122"/>
      <c r="BVM105" s="122"/>
      <c r="BVN105" s="122"/>
      <c r="BVO105" s="122"/>
      <c r="BVP105" s="122"/>
      <c r="BVQ105" s="122"/>
      <c r="BVR105" s="122"/>
      <c r="BVS105" s="122"/>
      <c r="BVT105" s="122"/>
      <c r="BVU105" s="122"/>
      <c r="BVV105" s="122"/>
      <c r="BVW105" s="122"/>
      <c r="BVX105" s="122"/>
      <c r="BVY105" s="122"/>
      <c r="BVZ105" s="122"/>
      <c r="BWA105" s="122"/>
      <c r="BWB105" s="122"/>
      <c r="BWC105" s="122"/>
      <c r="BWD105" s="122"/>
      <c r="BWE105" s="122"/>
      <c r="BWF105" s="122"/>
      <c r="BWG105" s="122"/>
      <c r="BWH105" s="122"/>
      <c r="BWI105" s="122"/>
      <c r="BWJ105" s="122"/>
      <c r="BWK105" s="122"/>
      <c r="BWL105" s="122"/>
      <c r="BWM105" s="122"/>
      <c r="BWN105" s="122"/>
      <c r="BWO105" s="122"/>
      <c r="BWP105" s="122"/>
      <c r="BWQ105" s="122"/>
      <c r="BWR105" s="122"/>
      <c r="BWS105" s="122"/>
      <c r="BWT105" s="122"/>
      <c r="BWU105" s="122"/>
      <c r="BWV105" s="122"/>
      <c r="BWW105" s="122"/>
      <c r="BWX105" s="122"/>
      <c r="BWY105" s="122"/>
      <c r="BWZ105" s="122"/>
      <c r="BXA105" s="122"/>
      <c r="BXB105" s="122"/>
      <c r="BXC105" s="122"/>
      <c r="BXD105" s="122"/>
      <c r="BXE105" s="122"/>
      <c r="BXF105" s="122"/>
      <c r="BXG105" s="122"/>
      <c r="BXH105" s="122"/>
      <c r="BXI105" s="122"/>
      <c r="BXJ105" s="122"/>
      <c r="BXK105" s="122"/>
      <c r="BXL105" s="122"/>
      <c r="BXM105" s="122"/>
      <c r="BXN105" s="122"/>
      <c r="BXO105" s="122"/>
      <c r="BXP105" s="122"/>
      <c r="BXQ105" s="122"/>
      <c r="BXR105" s="122"/>
      <c r="BXS105" s="122"/>
      <c r="BXT105" s="122"/>
      <c r="BXU105" s="122"/>
      <c r="BXV105" s="122"/>
      <c r="BXW105" s="122"/>
      <c r="BXX105" s="122"/>
      <c r="BXY105" s="122"/>
      <c r="BXZ105" s="122"/>
      <c r="BYA105" s="122"/>
      <c r="BYB105" s="122"/>
      <c r="BYC105" s="122"/>
      <c r="BYD105" s="122"/>
      <c r="BYE105" s="122"/>
      <c r="BYF105" s="122"/>
      <c r="BYG105" s="122"/>
      <c r="BYH105" s="122"/>
      <c r="BYI105" s="122"/>
      <c r="BYJ105" s="122"/>
      <c r="BYK105" s="122"/>
      <c r="BYL105" s="122"/>
      <c r="BYM105" s="122"/>
      <c r="BYN105" s="122"/>
      <c r="BYO105" s="122"/>
      <c r="BYP105" s="122"/>
      <c r="BYQ105" s="122"/>
      <c r="BYR105" s="122"/>
      <c r="BYS105" s="122"/>
      <c r="BYT105" s="122"/>
      <c r="BYU105" s="122"/>
      <c r="BYV105" s="122"/>
      <c r="BYW105" s="122"/>
      <c r="BYX105" s="122"/>
      <c r="BYY105" s="122"/>
      <c r="BYZ105" s="122"/>
      <c r="BZA105" s="122"/>
      <c r="BZB105" s="122"/>
      <c r="BZC105" s="122"/>
      <c r="BZD105" s="122"/>
      <c r="BZE105" s="122"/>
      <c r="BZF105" s="122"/>
      <c r="BZG105" s="122"/>
      <c r="BZH105" s="122"/>
      <c r="BZI105" s="122"/>
      <c r="BZJ105" s="122"/>
      <c r="BZK105" s="122"/>
      <c r="BZL105" s="122"/>
      <c r="BZM105" s="122"/>
      <c r="BZN105" s="122"/>
      <c r="BZO105" s="122"/>
      <c r="BZP105" s="122"/>
      <c r="BZQ105" s="122"/>
      <c r="BZR105" s="122"/>
      <c r="BZS105" s="122"/>
      <c r="BZT105" s="122"/>
      <c r="BZU105" s="122"/>
      <c r="BZV105" s="122"/>
      <c r="BZW105" s="122"/>
      <c r="BZX105" s="122"/>
      <c r="BZY105" s="122"/>
      <c r="BZZ105" s="122"/>
      <c r="CAA105" s="122"/>
      <c r="CAB105" s="122"/>
      <c r="CAC105" s="122"/>
      <c r="CAD105" s="122"/>
      <c r="CAE105" s="122"/>
      <c r="CAF105" s="122"/>
      <c r="CAG105" s="122"/>
      <c r="CAH105" s="122"/>
      <c r="CAI105" s="122"/>
      <c r="CAJ105" s="122"/>
      <c r="CAK105" s="122"/>
      <c r="CAL105" s="122"/>
      <c r="CAM105" s="122"/>
      <c r="CAN105" s="122"/>
      <c r="CAO105" s="122"/>
      <c r="CAP105" s="122"/>
      <c r="CAQ105" s="122"/>
      <c r="CAR105" s="122"/>
      <c r="CAS105" s="122"/>
      <c r="CAT105" s="122"/>
      <c r="CAU105" s="122"/>
      <c r="CAV105" s="122"/>
      <c r="CAW105" s="122"/>
      <c r="CAX105" s="122"/>
      <c r="CAY105" s="122"/>
      <c r="CAZ105" s="122"/>
      <c r="CBA105" s="122"/>
      <c r="CBB105" s="122"/>
      <c r="CBC105" s="122"/>
      <c r="CBD105" s="122"/>
      <c r="CBE105" s="122"/>
      <c r="CBF105" s="122"/>
      <c r="CBG105" s="122"/>
      <c r="CBH105" s="122"/>
      <c r="CBI105" s="122"/>
      <c r="CBJ105" s="122"/>
      <c r="CBK105" s="122"/>
      <c r="CBL105" s="122"/>
      <c r="CBM105" s="122"/>
      <c r="CBN105" s="122"/>
      <c r="CBO105" s="122"/>
      <c r="CBP105" s="122"/>
      <c r="CBQ105" s="122"/>
      <c r="CBR105" s="122"/>
      <c r="CBS105" s="122"/>
      <c r="CBT105" s="122"/>
      <c r="CBU105" s="122"/>
      <c r="CBV105" s="122"/>
      <c r="CBW105" s="122"/>
      <c r="CBX105" s="122"/>
      <c r="CBY105" s="122"/>
      <c r="CBZ105" s="122"/>
      <c r="CCA105" s="122"/>
      <c r="CCB105" s="122"/>
      <c r="CCC105" s="122"/>
      <c r="CCD105" s="122"/>
      <c r="CCE105" s="122"/>
      <c r="CCF105" s="122"/>
      <c r="CCG105" s="122"/>
      <c r="CCH105" s="122"/>
      <c r="CCI105" s="122"/>
      <c r="CCJ105" s="122"/>
      <c r="CCK105" s="122"/>
      <c r="CCL105" s="122"/>
      <c r="CCM105" s="122"/>
      <c r="CCN105" s="122"/>
      <c r="CCO105" s="122"/>
      <c r="CCP105" s="122"/>
      <c r="CCQ105" s="122"/>
      <c r="CCR105" s="122"/>
      <c r="CCS105" s="122"/>
      <c r="CCT105" s="122"/>
      <c r="CCU105" s="122"/>
      <c r="CCV105" s="122"/>
      <c r="CCW105" s="122"/>
      <c r="CCX105" s="122"/>
      <c r="CCY105" s="122"/>
      <c r="CCZ105" s="122"/>
      <c r="CDA105" s="122"/>
      <c r="CDB105" s="122"/>
      <c r="CDC105" s="122"/>
      <c r="CDD105" s="122"/>
      <c r="CDE105" s="122"/>
      <c r="CDF105" s="122"/>
      <c r="CDG105" s="122"/>
      <c r="CDH105" s="122"/>
      <c r="CDI105" s="122"/>
      <c r="CDJ105" s="122"/>
      <c r="CDK105" s="122"/>
      <c r="CDL105" s="122"/>
      <c r="CDM105" s="122"/>
      <c r="CDN105" s="122"/>
      <c r="CDO105" s="122"/>
      <c r="CDP105" s="122"/>
      <c r="CDQ105" s="122"/>
      <c r="CDR105" s="122"/>
      <c r="CDS105" s="122"/>
      <c r="CDT105" s="122"/>
      <c r="CDU105" s="122"/>
      <c r="CDV105" s="122"/>
      <c r="CDW105" s="122"/>
      <c r="CDX105" s="122"/>
      <c r="CDY105" s="122"/>
      <c r="CDZ105" s="122"/>
      <c r="CEA105" s="122"/>
      <c r="CEB105" s="122"/>
      <c r="CEC105" s="122"/>
      <c r="CED105" s="122"/>
      <c r="CEE105" s="122"/>
      <c r="CEF105" s="122"/>
      <c r="CEG105" s="122"/>
      <c r="CEH105" s="122"/>
      <c r="CEI105" s="122"/>
      <c r="CEJ105" s="122"/>
      <c r="CEK105" s="122"/>
      <c r="CEL105" s="122"/>
      <c r="CEM105" s="122"/>
      <c r="CEN105" s="122"/>
      <c r="CEO105" s="122"/>
      <c r="CEP105" s="122"/>
      <c r="CEQ105" s="122"/>
      <c r="CER105" s="122"/>
      <c r="CES105" s="122"/>
      <c r="CET105" s="122"/>
      <c r="CEU105" s="122"/>
      <c r="CEV105" s="122"/>
      <c r="CEW105" s="122"/>
      <c r="CEX105" s="122"/>
      <c r="CEY105" s="122"/>
      <c r="CEZ105" s="122"/>
      <c r="CFA105" s="122"/>
      <c r="CFB105" s="122"/>
      <c r="CFC105" s="122"/>
      <c r="CFD105" s="122"/>
      <c r="CFE105" s="122"/>
      <c r="CFF105" s="122"/>
      <c r="CFG105" s="122"/>
      <c r="CFH105" s="122"/>
      <c r="CFI105" s="122"/>
      <c r="CFJ105" s="122"/>
      <c r="CFK105" s="122"/>
      <c r="CFL105" s="122"/>
      <c r="CFM105" s="122"/>
      <c r="CFN105" s="122"/>
      <c r="CFO105" s="122"/>
      <c r="CFP105" s="122"/>
      <c r="CFQ105" s="122"/>
      <c r="CFR105" s="122"/>
      <c r="CFS105" s="122"/>
      <c r="CFT105" s="122"/>
      <c r="CFU105" s="122"/>
      <c r="CFV105" s="122"/>
      <c r="CFW105" s="122"/>
      <c r="CFX105" s="122"/>
      <c r="CFY105" s="122"/>
      <c r="CFZ105" s="122"/>
      <c r="CGA105" s="122"/>
      <c r="CGB105" s="122"/>
      <c r="CGC105" s="122"/>
      <c r="CGD105" s="122"/>
      <c r="CGE105" s="122"/>
      <c r="CGF105" s="122"/>
      <c r="CGG105" s="122"/>
      <c r="CGH105" s="122"/>
      <c r="CGI105" s="122"/>
      <c r="CGJ105" s="122"/>
      <c r="CGK105" s="122"/>
      <c r="CGL105" s="122"/>
      <c r="CGM105" s="122"/>
      <c r="CGN105" s="122"/>
      <c r="CGO105" s="122"/>
      <c r="CGP105" s="122"/>
      <c r="CGQ105" s="122"/>
      <c r="CGR105" s="122"/>
      <c r="CGS105" s="122"/>
      <c r="CGT105" s="122"/>
      <c r="CGU105" s="122"/>
      <c r="CGV105" s="122"/>
      <c r="CGW105" s="122"/>
      <c r="CGX105" s="122"/>
      <c r="CGY105" s="122"/>
      <c r="CGZ105" s="122"/>
      <c r="CHA105" s="122"/>
      <c r="CHB105" s="122"/>
      <c r="CHC105" s="122"/>
      <c r="CHD105" s="122"/>
      <c r="CHE105" s="122"/>
      <c r="CHF105" s="122"/>
      <c r="CHG105" s="122"/>
      <c r="CHH105" s="122"/>
      <c r="CHI105" s="122"/>
      <c r="CHJ105" s="122"/>
      <c r="CHK105" s="122"/>
      <c r="CHL105" s="122"/>
      <c r="CHM105" s="122"/>
      <c r="CHN105" s="122"/>
      <c r="CHO105" s="122"/>
      <c r="CHP105" s="122"/>
      <c r="CHQ105" s="122"/>
      <c r="CHR105" s="122"/>
      <c r="CHS105" s="122"/>
      <c r="CHT105" s="122"/>
      <c r="CHU105" s="122"/>
      <c r="CHV105" s="122"/>
      <c r="CHW105" s="122"/>
      <c r="CHX105" s="122"/>
      <c r="CHY105" s="122"/>
      <c r="CHZ105" s="122"/>
      <c r="CIA105" s="122"/>
      <c r="CIB105" s="122"/>
      <c r="CIC105" s="122"/>
      <c r="CID105" s="122"/>
      <c r="CIE105" s="122"/>
      <c r="CIF105" s="122"/>
      <c r="CIG105" s="122"/>
      <c r="CIH105" s="122"/>
      <c r="CII105" s="122"/>
      <c r="CIJ105" s="122"/>
      <c r="CIK105" s="122"/>
      <c r="CIL105" s="122"/>
      <c r="CIM105" s="122"/>
      <c r="CIN105" s="122"/>
      <c r="CIO105" s="122"/>
      <c r="CIP105" s="122"/>
      <c r="CIQ105" s="122"/>
      <c r="CIR105" s="122"/>
      <c r="CIS105" s="122"/>
      <c r="CIT105" s="122"/>
      <c r="CIU105" s="122"/>
      <c r="CIV105" s="122"/>
      <c r="CIW105" s="122"/>
      <c r="CIX105" s="122"/>
      <c r="CIY105" s="122"/>
      <c r="CIZ105" s="122"/>
      <c r="CJA105" s="122"/>
      <c r="CJB105" s="122"/>
      <c r="CJC105" s="122"/>
      <c r="CJD105" s="122"/>
      <c r="CJE105" s="122"/>
      <c r="CJF105" s="122"/>
      <c r="CJG105" s="122"/>
      <c r="CJH105" s="122"/>
      <c r="CJI105" s="122"/>
      <c r="CJJ105" s="122"/>
      <c r="CJK105" s="122"/>
      <c r="CJL105" s="122"/>
      <c r="CJM105" s="122"/>
      <c r="CJN105" s="122"/>
      <c r="CJO105" s="122"/>
      <c r="CJP105" s="122"/>
      <c r="CJQ105" s="122"/>
      <c r="CJR105" s="122"/>
      <c r="CJS105" s="122"/>
      <c r="CJT105" s="122"/>
      <c r="CJU105" s="122"/>
      <c r="CJV105" s="122"/>
      <c r="CJW105" s="122"/>
      <c r="CJX105" s="122"/>
      <c r="CJY105" s="122"/>
      <c r="CJZ105" s="122"/>
      <c r="CKA105" s="122"/>
      <c r="CKB105" s="122"/>
      <c r="CKC105" s="122"/>
      <c r="CKD105" s="122"/>
      <c r="CKE105" s="122"/>
      <c r="CKF105" s="122"/>
      <c r="CKG105" s="122"/>
      <c r="CKH105" s="122"/>
      <c r="CKI105" s="122"/>
      <c r="CKJ105" s="122"/>
      <c r="CKK105" s="122"/>
      <c r="CKL105" s="122"/>
      <c r="CKM105" s="122"/>
      <c r="CKN105" s="122"/>
      <c r="CKO105" s="122"/>
      <c r="CKP105" s="122"/>
      <c r="CKQ105" s="122"/>
      <c r="CKR105" s="122"/>
      <c r="CKS105" s="122"/>
      <c r="CKT105" s="122"/>
      <c r="CKU105" s="122"/>
      <c r="CKV105" s="122"/>
      <c r="CKW105" s="122"/>
      <c r="CKX105" s="122"/>
      <c r="CKY105" s="122"/>
      <c r="CKZ105" s="122"/>
      <c r="CLA105" s="122"/>
      <c r="CLB105" s="122"/>
      <c r="CLC105" s="122"/>
      <c r="CLD105" s="122"/>
      <c r="CLE105" s="122"/>
      <c r="CLF105" s="122"/>
      <c r="CLG105" s="122"/>
      <c r="CLH105" s="122"/>
      <c r="CLI105" s="122"/>
      <c r="CLJ105" s="122"/>
      <c r="CLK105" s="122"/>
      <c r="CLL105" s="122"/>
      <c r="CLM105" s="122"/>
      <c r="CLN105" s="122"/>
      <c r="CLO105" s="122"/>
      <c r="CLP105" s="122"/>
      <c r="CLQ105" s="122"/>
      <c r="CLR105" s="122"/>
      <c r="CLS105" s="122"/>
      <c r="CLT105" s="122"/>
      <c r="CLU105" s="122"/>
      <c r="CLV105" s="122"/>
      <c r="CLW105" s="122"/>
      <c r="CLX105" s="122"/>
      <c r="CLY105" s="122"/>
      <c r="CLZ105" s="122"/>
      <c r="CMA105" s="122"/>
      <c r="CMB105" s="122"/>
      <c r="CMC105" s="122"/>
      <c r="CMD105" s="122"/>
      <c r="CME105" s="122"/>
      <c r="CMF105" s="122"/>
      <c r="CMG105" s="122"/>
      <c r="CMH105" s="122"/>
      <c r="CMI105" s="122"/>
      <c r="CMJ105" s="122"/>
      <c r="CMK105" s="122"/>
      <c r="CML105" s="122"/>
      <c r="CMM105" s="122"/>
      <c r="CMN105" s="122"/>
      <c r="CMO105" s="122"/>
      <c r="CMP105" s="122"/>
      <c r="CMQ105" s="122"/>
      <c r="CMR105" s="122"/>
      <c r="CMS105" s="122"/>
      <c r="CMT105" s="122"/>
      <c r="CMU105" s="122"/>
      <c r="CMV105" s="122"/>
      <c r="CMW105" s="122"/>
      <c r="CMX105" s="122"/>
      <c r="CMY105" s="122"/>
      <c r="CMZ105" s="122"/>
      <c r="CNA105" s="122"/>
      <c r="CNB105" s="122"/>
      <c r="CNC105" s="122"/>
      <c r="CND105" s="122"/>
      <c r="CNE105" s="122"/>
      <c r="CNF105" s="122"/>
      <c r="CNG105" s="122"/>
      <c r="CNH105" s="122"/>
      <c r="CNI105" s="122"/>
      <c r="CNJ105" s="122"/>
      <c r="CNK105" s="122"/>
      <c r="CNL105" s="122"/>
      <c r="CNM105" s="122"/>
      <c r="CNN105" s="122"/>
      <c r="CNO105" s="122"/>
      <c r="CNP105" s="122"/>
      <c r="CNQ105" s="122"/>
      <c r="CNR105" s="122"/>
      <c r="CNS105" s="122"/>
      <c r="CNT105" s="122"/>
      <c r="CNU105" s="122"/>
      <c r="CNV105" s="122"/>
      <c r="CNW105" s="122"/>
      <c r="CNX105" s="122"/>
      <c r="CNY105" s="122"/>
      <c r="CNZ105" s="122"/>
      <c r="COA105" s="122"/>
      <c r="COB105" s="122"/>
      <c r="COC105" s="122"/>
      <c r="COD105" s="122"/>
      <c r="COE105" s="122"/>
      <c r="COF105" s="122"/>
      <c r="COG105" s="122"/>
      <c r="COH105" s="122"/>
      <c r="COI105" s="122"/>
      <c r="COJ105" s="122"/>
      <c r="COK105" s="122"/>
      <c r="COL105" s="122"/>
      <c r="COM105" s="122"/>
      <c r="CON105" s="122"/>
      <c r="COO105" s="122"/>
      <c r="COP105" s="122"/>
      <c r="COQ105" s="122"/>
      <c r="COR105" s="122"/>
      <c r="COS105" s="122"/>
      <c r="COT105" s="122"/>
      <c r="COU105" s="122"/>
      <c r="COV105" s="122"/>
      <c r="COW105" s="122"/>
      <c r="COX105" s="122"/>
      <c r="COY105" s="122"/>
      <c r="COZ105" s="122"/>
      <c r="CPA105" s="122"/>
      <c r="CPB105" s="122"/>
      <c r="CPC105" s="122"/>
      <c r="CPD105" s="122"/>
      <c r="CPE105" s="122"/>
      <c r="CPF105" s="122"/>
      <c r="CPG105" s="122"/>
      <c r="CPH105" s="122"/>
      <c r="CPI105" s="122"/>
      <c r="CPJ105" s="122"/>
      <c r="CPK105" s="122"/>
      <c r="CPL105" s="122"/>
      <c r="CPM105" s="122"/>
      <c r="CPN105" s="122"/>
      <c r="CPO105" s="122"/>
      <c r="CPP105" s="122"/>
      <c r="CPQ105" s="122"/>
      <c r="CPR105" s="122"/>
      <c r="CPS105" s="122"/>
      <c r="CPT105" s="122"/>
      <c r="CPU105" s="122"/>
      <c r="CPV105" s="122"/>
      <c r="CPW105" s="122"/>
      <c r="CPX105" s="122"/>
      <c r="CPY105" s="122"/>
      <c r="CPZ105" s="122"/>
      <c r="CQA105" s="122"/>
      <c r="CQB105" s="122"/>
      <c r="CQC105" s="122"/>
      <c r="CQD105" s="122"/>
      <c r="CQE105" s="122"/>
      <c r="CQF105" s="122"/>
      <c r="CQG105" s="122"/>
      <c r="CQH105" s="122"/>
      <c r="CQI105" s="122"/>
      <c r="CQJ105" s="122"/>
      <c r="CQK105" s="122"/>
      <c r="CQL105" s="122"/>
      <c r="CQM105" s="122"/>
      <c r="CQN105" s="122"/>
      <c r="CQO105" s="122"/>
      <c r="CQP105" s="122"/>
      <c r="CQQ105" s="122"/>
      <c r="CQR105" s="122"/>
      <c r="CQS105" s="122"/>
      <c r="CQT105" s="122"/>
      <c r="CQU105" s="122"/>
      <c r="CQV105" s="122"/>
      <c r="CQW105" s="122"/>
      <c r="CQX105" s="122"/>
      <c r="CQY105" s="122"/>
      <c r="CQZ105" s="122"/>
      <c r="CRA105" s="122"/>
      <c r="CRB105" s="122"/>
      <c r="CRC105" s="122"/>
      <c r="CRD105" s="122"/>
      <c r="CRE105" s="122"/>
      <c r="CRF105" s="122"/>
      <c r="CRG105" s="122"/>
      <c r="CRH105" s="122"/>
      <c r="CRI105" s="122"/>
      <c r="CRJ105" s="122"/>
      <c r="CRK105" s="122"/>
      <c r="CRL105" s="122"/>
      <c r="CRM105" s="122"/>
      <c r="CRN105" s="122"/>
      <c r="CRO105" s="122"/>
      <c r="CRP105" s="122"/>
      <c r="CRQ105" s="122"/>
      <c r="CRR105" s="122"/>
      <c r="CRS105" s="122"/>
      <c r="CRT105" s="122"/>
      <c r="CRU105" s="122"/>
      <c r="CRV105" s="122"/>
      <c r="CRW105" s="122"/>
      <c r="CRX105" s="122"/>
      <c r="CRY105" s="122"/>
      <c r="CRZ105" s="122"/>
      <c r="CSA105" s="122"/>
      <c r="CSB105" s="122"/>
      <c r="CSC105" s="122"/>
      <c r="CSD105" s="122"/>
      <c r="CSE105" s="122"/>
      <c r="CSF105" s="122"/>
      <c r="CSG105" s="122"/>
      <c r="CSH105" s="122"/>
      <c r="CSI105" s="122"/>
      <c r="CSJ105" s="122"/>
      <c r="CSK105" s="122"/>
      <c r="CSL105" s="122"/>
      <c r="CSM105" s="122"/>
      <c r="CSN105" s="122"/>
      <c r="CSO105" s="122"/>
      <c r="CSP105" s="122"/>
      <c r="CSQ105" s="122"/>
      <c r="CSR105" s="122"/>
      <c r="CSS105" s="122"/>
      <c r="CST105" s="122"/>
      <c r="CSU105" s="122"/>
      <c r="CSV105" s="122"/>
      <c r="CSW105" s="122"/>
      <c r="CSX105" s="122"/>
      <c r="CSY105" s="122"/>
      <c r="CSZ105" s="122"/>
      <c r="CTA105" s="122"/>
      <c r="CTB105" s="122"/>
      <c r="CTC105" s="122"/>
      <c r="CTD105" s="122"/>
      <c r="CTE105" s="122"/>
      <c r="CTF105" s="122"/>
      <c r="CTG105" s="122"/>
      <c r="CTH105" s="122"/>
      <c r="CTI105" s="122"/>
      <c r="CTJ105" s="122"/>
      <c r="CTK105" s="122"/>
      <c r="CTL105" s="122"/>
      <c r="CTM105" s="122"/>
      <c r="CTN105" s="122"/>
      <c r="CTO105" s="122"/>
      <c r="CTP105" s="122"/>
      <c r="CTQ105" s="122"/>
      <c r="CTR105" s="122"/>
      <c r="CTS105" s="122"/>
      <c r="CTT105" s="122"/>
      <c r="CTU105" s="122"/>
      <c r="CTV105" s="122"/>
      <c r="CTW105" s="122"/>
      <c r="CTX105" s="122"/>
      <c r="CTY105" s="122"/>
      <c r="CTZ105" s="122"/>
      <c r="CUA105" s="122"/>
      <c r="CUB105" s="122"/>
      <c r="CUC105" s="122"/>
      <c r="CUD105" s="122"/>
      <c r="CUE105" s="122"/>
      <c r="CUF105" s="122"/>
      <c r="CUG105" s="122"/>
      <c r="CUH105" s="122"/>
      <c r="CUI105" s="122"/>
      <c r="CUJ105" s="122"/>
      <c r="CUK105" s="122"/>
      <c r="CUL105" s="122"/>
      <c r="CUM105" s="122"/>
      <c r="CUN105" s="122"/>
      <c r="CUO105" s="122"/>
      <c r="CUP105" s="122"/>
      <c r="CUQ105" s="122"/>
      <c r="CUR105" s="122"/>
      <c r="CUS105" s="122"/>
      <c r="CUT105" s="122"/>
      <c r="CUU105" s="122"/>
      <c r="CUV105" s="122"/>
      <c r="CUW105" s="122"/>
      <c r="CUX105" s="122"/>
      <c r="CUY105" s="122"/>
      <c r="CUZ105" s="122"/>
      <c r="CVA105" s="122"/>
      <c r="CVB105" s="122"/>
      <c r="CVC105" s="122"/>
      <c r="CVD105" s="122"/>
      <c r="CVE105" s="122"/>
      <c r="CVF105" s="122"/>
      <c r="CVG105" s="122"/>
      <c r="CVH105" s="122"/>
      <c r="CVI105" s="122"/>
      <c r="CVJ105" s="122"/>
      <c r="CVK105" s="122"/>
      <c r="CVL105" s="122"/>
      <c r="CVM105" s="122"/>
      <c r="CVN105" s="122"/>
      <c r="CVO105" s="122"/>
      <c r="CVP105" s="122"/>
      <c r="CVQ105" s="122"/>
      <c r="CVR105" s="122"/>
      <c r="CVS105" s="122"/>
      <c r="CVT105" s="122"/>
      <c r="CVU105" s="122"/>
      <c r="CVV105" s="122"/>
      <c r="CVW105" s="122"/>
      <c r="CVX105" s="122"/>
      <c r="CVY105" s="122"/>
      <c r="CVZ105" s="122"/>
      <c r="CWA105" s="122"/>
      <c r="CWB105" s="122"/>
      <c r="CWC105" s="122"/>
      <c r="CWD105" s="122"/>
      <c r="CWE105" s="122"/>
      <c r="CWF105" s="122"/>
      <c r="CWG105" s="122"/>
      <c r="CWH105" s="122"/>
      <c r="CWI105" s="122"/>
      <c r="CWJ105" s="122"/>
      <c r="CWK105" s="122"/>
      <c r="CWL105" s="122"/>
      <c r="CWM105" s="122"/>
      <c r="CWN105" s="122"/>
      <c r="CWO105" s="122"/>
      <c r="CWP105" s="122"/>
      <c r="CWQ105" s="122"/>
      <c r="CWR105" s="122"/>
      <c r="CWS105" s="122"/>
      <c r="CWT105" s="122"/>
      <c r="CWU105" s="122"/>
      <c r="CWV105" s="122"/>
      <c r="CWW105" s="122"/>
      <c r="CWX105" s="122"/>
      <c r="CWY105" s="122"/>
      <c r="CWZ105" s="122"/>
      <c r="CXA105" s="122"/>
      <c r="CXB105" s="122"/>
      <c r="CXC105" s="122"/>
      <c r="CXD105" s="122"/>
      <c r="CXE105" s="122"/>
      <c r="CXF105" s="122"/>
      <c r="CXG105" s="122"/>
      <c r="CXH105" s="122"/>
      <c r="CXI105" s="122"/>
      <c r="CXJ105" s="122"/>
      <c r="CXK105" s="122"/>
      <c r="CXL105" s="122"/>
      <c r="CXM105" s="122"/>
      <c r="CXN105" s="122"/>
      <c r="CXO105" s="122"/>
      <c r="CXP105" s="122"/>
      <c r="CXQ105" s="122"/>
      <c r="CXR105" s="122"/>
      <c r="CXS105" s="122"/>
      <c r="CXT105" s="122"/>
      <c r="CXU105" s="122"/>
      <c r="CXV105" s="122"/>
      <c r="CXW105" s="122"/>
      <c r="CXX105" s="122"/>
      <c r="CXY105" s="122"/>
      <c r="CXZ105" s="122"/>
      <c r="CYA105" s="122"/>
      <c r="CYB105" s="122"/>
      <c r="CYC105" s="122"/>
      <c r="CYD105" s="122"/>
      <c r="CYE105" s="122"/>
      <c r="CYF105" s="122"/>
      <c r="CYG105" s="122"/>
      <c r="CYH105" s="122"/>
      <c r="CYI105" s="122"/>
      <c r="CYJ105" s="122"/>
      <c r="CYK105" s="122"/>
      <c r="CYL105" s="122"/>
      <c r="CYM105" s="122"/>
      <c r="CYN105" s="122"/>
      <c r="CYO105" s="122"/>
      <c r="CYP105" s="122"/>
      <c r="CYQ105" s="122"/>
      <c r="CYR105" s="122"/>
      <c r="CYS105" s="122"/>
      <c r="CYT105" s="122"/>
      <c r="CYU105" s="122"/>
      <c r="CYV105" s="122"/>
      <c r="CYW105" s="122"/>
      <c r="CYX105" s="122"/>
      <c r="CYY105" s="122"/>
      <c r="CYZ105" s="122"/>
      <c r="CZA105" s="122"/>
      <c r="CZB105" s="122"/>
      <c r="CZC105" s="122"/>
      <c r="CZD105" s="122"/>
      <c r="CZE105" s="122"/>
      <c r="CZF105" s="122"/>
      <c r="CZG105" s="122"/>
      <c r="CZH105" s="122"/>
      <c r="CZI105" s="122"/>
      <c r="CZJ105" s="122"/>
      <c r="CZK105" s="122"/>
      <c r="CZL105" s="122"/>
      <c r="CZM105" s="122"/>
      <c r="CZN105" s="122"/>
      <c r="CZO105" s="122"/>
      <c r="CZP105" s="122"/>
      <c r="CZQ105" s="122"/>
      <c r="CZR105" s="122"/>
      <c r="CZS105" s="122"/>
      <c r="CZT105" s="122"/>
      <c r="CZU105" s="122"/>
      <c r="CZV105" s="122"/>
      <c r="CZW105" s="122"/>
      <c r="CZX105" s="122"/>
      <c r="CZY105" s="122"/>
      <c r="CZZ105" s="122"/>
      <c r="DAA105" s="122"/>
      <c r="DAB105" s="122"/>
      <c r="DAC105" s="122"/>
      <c r="DAD105" s="122"/>
      <c r="DAE105" s="122"/>
      <c r="DAF105" s="122"/>
      <c r="DAG105" s="122"/>
      <c r="DAH105" s="122"/>
      <c r="DAI105" s="122"/>
      <c r="DAJ105" s="122"/>
      <c r="DAK105" s="122"/>
      <c r="DAL105" s="122"/>
      <c r="DAM105" s="122"/>
      <c r="DAN105" s="122"/>
      <c r="DAO105" s="122"/>
      <c r="DAP105" s="122"/>
      <c r="DAQ105" s="122"/>
      <c r="DAR105" s="122"/>
      <c r="DAS105" s="122"/>
      <c r="DAT105" s="122"/>
      <c r="DAU105" s="122"/>
      <c r="DAV105" s="122"/>
      <c r="DAW105" s="122"/>
      <c r="DAX105" s="122"/>
      <c r="DAY105" s="122"/>
      <c r="DAZ105" s="122"/>
      <c r="DBA105" s="122"/>
      <c r="DBB105" s="122"/>
      <c r="DBC105" s="122"/>
      <c r="DBD105" s="122"/>
      <c r="DBE105" s="122"/>
      <c r="DBF105" s="122"/>
      <c r="DBG105" s="122"/>
      <c r="DBH105" s="122"/>
      <c r="DBI105" s="122"/>
      <c r="DBJ105" s="122"/>
      <c r="DBK105" s="122"/>
      <c r="DBL105" s="122"/>
      <c r="DBM105" s="122"/>
      <c r="DBN105" s="122"/>
      <c r="DBO105" s="122"/>
      <c r="DBP105" s="122"/>
      <c r="DBQ105" s="122"/>
      <c r="DBR105" s="122"/>
      <c r="DBS105" s="122"/>
      <c r="DBT105" s="122"/>
      <c r="DBU105" s="122"/>
      <c r="DBV105" s="122"/>
      <c r="DBW105" s="122"/>
      <c r="DBX105" s="122"/>
      <c r="DBY105" s="122"/>
      <c r="DBZ105" s="122"/>
      <c r="DCA105" s="122"/>
      <c r="DCB105" s="122"/>
      <c r="DCC105" s="122"/>
      <c r="DCD105" s="122"/>
      <c r="DCE105" s="122"/>
      <c r="DCF105" s="122"/>
      <c r="DCG105" s="122"/>
      <c r="DCH105" s="122"/>
      <c r="DCI105" s="122"/>
      <c r="DCJ105" s="122"/>
      <c r="DCK105" s="122"/>
      <c r="DCL105" s="122"/>
      <c r="DCM105" s="122"/>
      <c r="DCN105" s="122"/>
      <c r="DCO105" s="122"/>
      <c r="DCP105" s="122"/>
      <c r="DCQ105" s="122"/>
      <c r="DCR105" s="122"/>
      <c r="DCS105" s="122"/>
      <c r="DCT105" s="122"/>
      <c r="DCU105" s="122"/>
      <c r="DCV105" s="122"/>
      <c r="DCW105" s="122"/>
      <c r="DCX105" s="122"/>
      <c r="DCY105" s="122"/>
      <c r="DCZ105" s="122"/>
      <c r="DDA105" s="122"/>
      <c r="DDB105" s="122"/>
      <c r="DDC105" s="122"/>
      <c r="DDD105" s="122"/>
      <c r="DDE105" s="122"/>
      <c r="DDF105" s="122"/>
      <c r="DDG105" s="122"/>
      <c r="DDH105" s="122"/>
      <c r="DDI105" s="122"/>
      <c r="DDJ105" s="122"/>
      <c r="DDK105" s="122"/>
      <c r="DDL105" s="122"/>
      <c r="DDM105" s="122"/>
      <c r="DDN105" s="122"/>
      <c r="DDO105" s="122"/>
      <c r="DDP105" s="122"/>
      <c r="DDQ105" s="122"/>
      <c r="DDR105" s="122"/>
      <c r="DDS105" s="122"/>
      <c r="DDT105" s="122"/>
      <c r="DDU105" s="122"/>
      <c r="DDV105" s="122"/>
      <c r="DDW105" s="122"/>
      <c r="DDX105" s="122"/>
      <c r="DDY105" s="122"/>
      <c r="DDZ105" s="122"/>
      <c r="DEA105" s="122"/>
      <c r="DEB105" s="122"/>
      <c r="DEC105" s="122"/>
      <c r="DED105" s="122"/>
      <c r="DEE105" s="122"/>
      <c r="DEF105" s="122"/>
      <c r="DEG105" s="122"/>
      <c r="DEH105" s="122"/>
      <c r="DEI105" s="122"/>
      <c r="DEJ105" s="122"/>
      <c r="DEK105" s="122"/>
      <c r="DEL105" s="122"/>
      <c r="DEM105" s="122"/>
      <c r="DEN105" s="122"/>
      <c r="DEO105" s="122"/>
      <c r="DEP105" s="122"/>
      <c r="DEQ105" s="122"/>
      <c r="DER105" s="122"/>
      <c r="DES105" s="122"/>
      <c r="DET105" s="122"/>
      <c r="DEU105" s="122"/>
      <c r="DEV105" s="122"/>
      <c r="DEW105" s="122"/>
      <c r="DEX105" s="122"/>
      <c r="DEY105" s="122"/>
      <c r="DEZ105" s="122"/>
      <c r="DFA105" s="122"/>
      <c r="DFB105" s="122"/>
      <c r="DFC105" s="122"/>
      <c r="DFD105" s="122"/>
      <c r="DFE105" s="122"/>
      <c r="DFF105" s="122"/>
      <c r="DFG105" s="122"/>
      <c r="DFH105" s="122"/>
      <c r="DFI105" s="122"/>
      <c r="DFJ105" s="122"/>
      <c r="DFK105" s="122"/>
      <c r="DFL105" s="122"/>
      <c r="DFM105" s="122"/>
      <c r="DFN105" s="122"/>
      <c r="DFO105" s="122"/>
      <c r="DFP105" s="122"/>
      <c r="DFQ105" s="122"/>
      <c r="DFR105" s="122"/>
      <c r="DFS105" s="122"/>
      <c r="DFT105" s="122"/>
      <c r="DFU105" s="122"/>
      <c r="DFV105" s="122"/>
      <c r="DFW105" s="122"/>
      <c r="DFX105" s="122"/>
      <c r="DFY105" s="122"/>
      <c r="DFZ105" s="122"/>
      <c r="DGA105" s="122"/>
      <c r="DGB105" s="122"/>
      <c r="DGC105" s="122"/>
      <c r="DGD105" s="122"/>
      <c r="DGE105" s="122"/>
      <c r="DGF105" s="122"/>
      <c r="DGG105" s="122"/>
      <c r="DGH105" s="122"/>
      <c r="DGI105" s="122"/>
      <c r="DGJ105" s="122"/>
      <c r="DGK105" s="122"/>
      <c r="DGL105" s="122"/>
      <c r="DGM105" s="122"/>
      <c r="DGN105" s="122"/>
      <c r="DGO105" s="122"/>
      <c r="DGP105" s="122"/>
      <c r="DGQ105" s="122"/>
      <c r="DGR105" s="122"/>
      <c r="DGS105" s="122"/>
      <c r="DGT105" s="122"/>
      <c r="DGU105" s="122"/>
      <c r="DGV105" s="122"/>
      <c r="DGW105" s="122"/>
      <c r="DGX105" s="122"/>
      <c r="DGY105" s="122"/>
      <c r="DGZ105" s="122"/>
      <c r="DHA105" s="122"/>
      <c r="DHB105" s="122"/>
      <c r="DHC105" s="122"/>
      <c r="DHD105" s="122"/>
      <c r="DHE105" s="122"/>
      <c r="DHF105" s="122"/>
      <c r="DHG105" s="122"/>
      <c r="DHH105" s="122"/>
      <c r="DHI105" s="122"/>
      <c r="DHJ105" s="122"/>
      <c r="DHK105" s="122"/>
      <c r="DHL105" s="122"/>
      <c r="DHM105" s="122"/>
      <c r="DHN105" s="122"/>
      <c r="DHO105" s="122"/>
      <c r="DHP105" s="122"/>
      <c r="DHQ105" s="122"/>
      <c r="DHR105" s="122"/>
      <c r="DHS105" s="122"/>
      <c r="DHT105" s="122"/>
      <c r="DHU105" s="122"/>
      <c r="DHV105" s="122"/>
      <c r="DHW105" s="122"/>
      <c r="DHX105" s="122"/>
      <c r="DHY105" s="122"/>
      <c r="DHZ105" s="122"/>
      <c r="DIA105" s="122"/>
      <c r="DIB105" s="122"/>
      <c r="DIC105" s="122"/>
      <c r="DID105" s="122"/>
      <c r="DIE105" s="122"/>
      <c r="DIF105" s="122"/>
      <c r="DIG105" s="122"/>
      <c r="DIH105" s="122"/>
      <c r="DII105" s="122"/>
      <c r="DIJ105" s="122"/>
      <c r="DIK105" s="122"/>
      <c r="DIL105" s="122"/>
      <c r="DIM105" s="122"/>
      <c r="DIN105" s="122"/>
      <c r="DIO105" s="122"/>
      <c r="DIP105" s="122"/>
      <c r="DIQ105" s="122"/>
      <c r="DIR105" s="122"/>
      <c r="DIS105" s="122"/>
      <c r="DIT105" s="122"/>
      <c r="DIU105" s="122"/>
      <c r="DIV105" s="122"/>
      <c r="DIW105" s="122"/>
      <c r="DIX105" s="122"/>
      <c r="DIY105" s="122"/>
      <c r="DIZ105" s="122"/>
      <c r="DJA105" s="122"/>
      <c r="DJB105" s="122"/>
      <c r="DJC105" s="122"/>
      <c r="DJD105" s="122"/>
      <c r="DJE105" s="122"/>
      <c r="DJF105" s="122"/>
      <c r="DJG105" s="122"/>
      <c r="DJH105" s="122"/>
      <c r="DJI105" s="122"/>
      <c r="DJJ105" s="122"/>
      <c r="DJK105" s="122"/>
      <c r="DJL105" s="122"/>
      <c r="DJM105" s="122"/>
      <c r="DJN105" s="122"/>
      <c r="DJO105" s="122"/>
      <c r="DJP105" s="122"/>
      <c r="DJQ105" s="122"/>
      <c r="DJR105" s="122"/>
      <c r="DJS105" s="122"/>
      <c r="DJT105" s="122"/>
      <c r="DJU105" s="122"/>
      <c r="DJV105" s="122"/>
      <c r="DJW105" s="122"/>
      <c r="DJX105" s="122"/>
      <c r="DJY105" s="122"/>
      <c r="DJZ105" s="122"/>
      <c r="DKA105" s="122"/>
      <c r="DKB105" s="122"/>
      <c r="DKC105" s="122"/>
      <c r="DKD105" s="122"/>
      <c r="DKE105" s="122"/>
      <c r="DKF105" s="122"/>
      <c r="DKG105" s="122"/>
      <c r="DKH105" s="122"/>
      <c r="DKI105" s="122"/>
      <c r="DKJ105" s="122"/>
      <c r="DKK105" s="122"/>
      <c r="DKL105" s="122"/>
      <c r="DKM105" s="122"/>
      <c r="DKN105" s="122"/>
      <c r="DKO105" s="122"/>
      <c r="DKP105" s="122"/>
      <c r="DKQ105" s="122"/>
      <c r="DKR105" s="122"/>
      <c r="DKS105" s="122"/>
      <c r="DKT105" s="122"/>
      <c r="DKU105" s="122"/>
      <c r="DKV105" s="122"/>
      <c r="DKW105" s="122"/>
      <c r="DKX105" s="122"/>
      <c r="DKY105" s="122"/>
      <c r="DKZ105" s="122"/>
      <c r="DLA105" s="122"/>
      <c r="DLB105" s="122"/>
      <c r="DLC105" s="122"/>
      <c r="DLD105" s="122"/>
      <c r="DLE105" s="122"/>
      <c r="DLF105" s="122"/>
      <c r="DLG105" s="122"/>
      <c r="DLH105" s="122"/>
      <c r="DLI105" s="122"/>
      <c r="DLJ105" s="122"/>
      <c r="DLK105" s="122"/>
      <c r="DLL105" s="122"/>
      <c r="DLM105" s="122"/>
      <c r="DLN105" s="122"/>
      <c r="DLO105" s="122"/>
      <c r="DLP105" s="122"/>
      <c r="DLQ105" s="122"/>
      <c r="DLR105" s="122"/>
      <c r="DLS105" s="122"/>
      <c r="DLT105" s="122"/>
      <c r="DLU105" s="122"/>
      <c r="DLV105" s="122"/>
      <c r="DLW105" s="122"/>
      <c r="DLX105" s="122"/>
      <c r="DLY105" s="122"/>
      <c r="DLZ105" s="122"/>
      <c r="DMA105" s="122"/>
      <c r="DMB105" s="122"/>
      <c r="DMC105" s="122"/>
      <c r="DMD105" s="122"/>
      <c r="DME105" s="122"/>
      <c r="DMF105" s="122"/>
      <c r="DMG105" s="122"/>
      <c r="DMH105" s="122"/>
      <c r="DMI105" s="122"/>
      <c r="DMJ105" s="122"/>
      <c r="DMK105" s="122"/>
      <c r="DML105" s="122"/>
      <c r="DMM105" s="122"/>
      <c r="DMN105" s="122"/>
      <c r="DMO105" s="122"/>
      <c r="DMP105" s="122"/>
      <c r="DMQ105" s="122"/>
      <c r="DMR105" s="122"/>
      <c r="DMS105" s="122"/>
      <c r="DMT105" s="122"/>
      <c r="DMU105" s="122"/>
      <c r="DMV105" s="122"/>
      <c r="DMW105" s="122"/>
      <c r="DMX105" s="122"/>
      <c r="DMY105" s="122"/>
      <c r="DMZ105" s="122"/>
      <c r="DNA105" s="122"/>
      <c r="DNB105" s="122"/>
      <c r="DNC105" s="122"/>
      <c r="DND105" s="122"/>
      <c r="DNE105" s="122"/>
      <c r="DNF105" s="122"/>
      <c r="DNG105" s="122"/>
      <c r="DNH105" s="122"/>
      <c r="DNI105" s="122"/>
      <c r="DNJ105" s="122"/>
      <c r="DNK105" s="122"/>
      <c r="DNL105" s="122"/>
      <c r="DNM105" s="122"/>
      <c r="DNN105" s="122"/>
      <c r="DNO105" s="122"/>
      <c r="DNP105" s="122"/>
      <c r="DNQ105" s="122"/>
      <c r="DNR105" s="122"/>
      <c r="DNS105" s="122"/>
      <c r="DNT105" s="122"/>
      <c r="DNU105" s="122"/>
      <c r="DNV105" s="122"/>
      <c r="DNW105" s="122"/>
      <c r="DNX105" s="122"/>
      <c r="DNY105" s="122"/>
      <c r="DNZ105" s="122"/>
      <c r="DOA105" s="122"/>
      <c r="DOB105" s="122"/>
      <c r="DOC105" s="122"/>
      <c r="DOD105" s="122"/>
      <c r="DOE105" s="122"/>
      <c r="DOF105" s="122"/>
      <c r="DOG105" s="122"/>
      <c r="DOH105" s="122"/>
      <c r="DOI105" s="122"/>
      <c r="DOJ105" s="122"/>
      <c r="DOK105" s="122"/>
      <c r="DOL105" s="122"/>
      <c r="DOM105" s="122"/>
      <c r="DON105" s="122"/>
      <c r="DOO105" s="122"/>
      <c r="DOP105" s="122"/>
      <c r="DOQ105" s="122"/>
      <c r="DOR105" s="122"/>
      <c r="DOS105" s="122"/>
      <c r="DOT105" s="122"/>
      <c r="DOU105" s="122"/>
      <c r="DOV105" s="122"/>
      <c r="DOW105" s="122"/>
      <c r="DOX105" s="122"/>
      <c r="DOY105" s="122"/>
      <c r="DOZ105" s="122"/>
      <c r="DPA105" s="122"/>
      <c r="DPB105" s="122"/>
      <c r="DPC105" s="122"/>
      <c r="DPD105" s="122"/>
      <c r="DPE105" s="122"/>
      <c r="DPF105" s="122"/>
      <c r="DPG105" s="122"/>
      <c r="DPH105" s="122"/>
      <c r="DPI105" s="122"/>
      <c r="DPJ105" s="122"/>
      <c r="DPK105" s="122"/>
      <c r="DPL105" s="122"/>
      <c r="DPM105" s="122"/>
      <c r="DPN105" s="122"/>
      <c r="DPO105" s="122"/>
      <c r="DPP105" s="122"/>
      <c r="DPQ105" s="122"/>
      <c r="DPR105" s="122"/>
      <c r="DPS105" s="122"/>
      <c r="DPT105" s="122"/>
      <c r="DPU105" s="122"/>
      <c r="DPV105" s="122"/>
      <c r="DPW105" s="122"/>
      <c r="DPX105" s="122"/>
      <c r="DPY105" s="122"/>
      <c r="DPZ105" s="122"/>
      <c r="DQA105" s="122"/>
      <c r="DQB105" s="122"/>
      <c r="DQC105" s="122"/>
      <c r="DQD105" s="122"/>
      <c r="DQE105" s="122"/>
      <c r="DQF105" s="122"/>
      <c r="DQG105" s="122"/>
      <c r="DQH105" s="122"/>
      <c r="DQI105" s="122"/>
      <c r="DQJ105" s="122"/>
      <c r="DQK105" s="122"/>
      <c r="DQL105" s="122"/>
      <c r="DQM105" s="122"/>
      <c r="DQN105" s="122"/>
      <c r="DQO105" s="122"/>
      <c r="DQP105" s="122"/>
      <c r="DQQ105" s="122"/>
      <c r="DQR105" s="122"/>
      <c r="DQS105" s="122"/>
      <c r="DQT105" s="122"/>
      <c r="DQU105" s="122"/>
      <c r="DQV105" s="122"/>
      <c r="DQW105" s="122"/>
      <c r="DQX105" s="122"/>
      <c r="DQY105" s="122"/>
      <c r="DQZ105" s="122"/>
      <c r="DRA105" s="122"/>
      <c r="DRB105" s="122"/>
      <c r="DRC105" s="122"/>
      <c r="DRD105" s="122"/>
      <c r="DRE105" s="122"/>
      <c r="DRF105" s="122"/>
      <c r="DRG105" s="122"/>
      <c r="DRH105" s="122"/>
      <c r="DRI105" s="122"/>
      <c r="DRJ105" s="122"/>
      <c r="DRK105" s="122"/>
      <c r="DRL105" s="122"/>
      <c r="DRM105" s="122"/>
      <c r="DRN105" s="122"/>
      <c r="DRO105" s="122"/>
      <c r="DRP105" s="122"/>
      <c r="DRQ105" s="122"/>
      <c r="DRR105" s="122"/>
      <c r="DRS105" s="122"/>
      <c r="DRT105" s="122"/>
      <c r="DRU105" s="122"/>
      <c r="DRV105" s="122"/>
      <c r="DRW105" s="122"/>
      <c r="DRX105" s="122"/>
      <c r="DRY105" s="122"/>
      <c r="DRZ105" s="122"/>
      <c r="DSA105" s="122"/>
      <c r="DSB105" s="122"/>
      <c r="DSC105" s="122"/>
      <c r="DSD105" s="122"/>
      <c r="DSE105" s="122"/>
      <c r="DSF105" s="122"/>
      <c r="DSG105" s="122"/>
      <c r="DSH105" s="122"/>
      <c r="DSI105" s="122"/>
      <c r="DSJ105" s="122"/>
      <c r="DSK105" s="122"/>
      <c r="DSL105" s="122"/>
      <c r="DSM105" s="122"/>
      <c r="DSN105" s="122"/>
      <c r="DSO105" s="122"/>
      <c r="DSP105" s="122"/>
      <c r="DSQ105" s="122"/>
      <c r="DSR105" s="122"/>
      <c r="DSS105" s="122"/>
      <c r="DST105" s="122"/>
      <c r="DSU105" s="122"/>
      <c r="DSV105" s="122"/>
      <c r="DSW105" s="122"/>
      <c r="DSX105" s="122"/>
      <c r="DSY105" s="122"/>
      <c r="DSZ105" s="122"/>
      <c r="DTA105" s="122"/>
      <c r="DTB105" s="122"/>
      <c r="DTC105" s="122"/>
      <c r="DTD105" s="122"/>
      <c r="DTE105" s="122"/>
      <c r="DTF105" s="122"/>
      <c r="DTG105" s="122"/>
      <c r="DTH105" s="122"/>
      <c r="DTI105" s="122"/>
      <c r="DTJ105" s="122"/>
      <c r="DTK105" s="122"/>
      <c r="DTL105" s="122"/>
      <c r="DTM105" s="122"/>
      <c r="DTN105" s="122"/>
      <c r="DTO105" s="122"/>
      <c r="DTP105" s="122"/>
      <c r="DTQ105" s="122"/>
      <c r="DTR105" s="122"/>
      <c r="DTS105" s="122"/>
      <c r="DTT105" s="122"/>
      <c r="DTU105" s="122"/>
      <c r="DTV105" s="122"/>
      <c r="DTW105" s="122"/>
      <c r="DTX105" s="122"/>
      <c r="DTY105" s="122"/>
      <c r="DTZ105" s="122"/>
      <c r="DUA105" s="122"/>
      <c r="DUB105" s="122"/>
      <c r="DUC105" s="122"/>
      <c r="DUD105" s="122"/>
      <c r="DUE105" s="122"/>
      <c r="DUF105" s="122"/>
      <c r="DUG105" s="122"/>
      <c r="DUH105" s="122"/>
      <c r="DUI105" s="122"/>
      <c r="DUJ105" s="122"/>
      <c r="DUK105" s="122"/>
      <c r="DUL105" s="122"/>
      <c r="DUM105" s="122"/>
      <c r="DUN105" s="122"/>
      <c r="DUO105" s="122"/>
      <c r="DUP105" s="122"/>
      <c r="DUQ105" s="122"/>
      <c r="DUR105" s="122"/>
      <c r="DUS105" s="122"/>
      <c r="DUT105" s="122"/>
      <c r="DUU105" s="122"/>
      <c r="DUV105" s="122"/>
      <c r="DUW105" s="122"/>
      <c r="DUX105" s="122"/>
      <c r="DUY105" s="122"/>
      <c r="DUZ105" s="122"/>
      <c r="DVA105" s="122"/>
      <c r="DVB105" s="122"/>
      <c r="DVC105" s="122"/>
      <c r="DVD105" s="122"/>
      <c r="DVE105" s="122"/>
      <c r="DVF105" s="122"/>
      <c r="DVG105" s="122"/>
      <c r="DVH105" s="122"/>
      <c r="DVI105" s="122"/>
      <c r="DVJ105" s="122"/>
      <c r="DVK105" s="122"/>
      <c r="DVL105" s="122"/>
      <c r="DVM105" s="122"/>
      <c r="DVN105" s="122"/>
      <c r="DVO105" s="122"/>
      <c r="DVP105" s="122"/>
      <c r="DVQ105" s="122"/>
      <c r="DVR105" s="122"/>
      <c r="DVS105" s="122"/>
      <c r="DVT105" s="122"/>
      <c r="DVU105" s="122"/>
      <c r="DVV105" s="122"/>
      <c r="DVW105" s="122"/>
      <c r="DVX105" s="122"/>
      <c r="DVY105" s="122"/>
      <c r="DVZ105" s="122"/>
      <c r="DWA105" s="122"/>
      <c r="DWB105" s="122"/>
      <c r="DWC105" s="122"/>
      <c r="DWD105" s="122"/>
      <c r="DWE105" s="122"/>
      <c r="DWF105" s="122"/>
      <c r="DWG105" s="122"/>
      <c r="DWH105" s="122"/>
      <c r="DWI105" s="122"/>
      <c r="DWJ105" s="122"/>
      <c r="DWK105" s="122"/>
      <c r="DWL105" s="122"/>
      <c r="DWM105" s="122"/>
      <c r="DWN105" s="122"/>
      <c r="DWO105" s="122"/>
      <c r="DWP105" s="122"/>
      <c r="DWQ105" s="122"/>
      <c r="DWR105" s="122"/>
      <c r="DWS105" s="122"/>
      <c r="DWT105" s="122"/>
      <c r="DWU105" s="122"/>
      <c r="DWV105" s="122"/>
      <c r="DWW105" s="122"/>
      <c r="DWX105" s="122"/>
      <c r="DWY105" s="122"/>
      <c r="DWZ105" s="122"/>
      <c r="DXA105" s="122"/>
      <c r="DXB105" s="122"/>
      <c r="DXC105" s="122"/>
      <c r="DXD105" s="122"/>
      <c r="DXE105" s="122"/>
      <c r="DXF105" s="122"/>
      <c r="DXG105" s="122"/>
      <c r="DXH105" s="122"/>
      <c r="DXI105" s="122"/>
      <c r="DXJ105" s="122"/>
      <c r="DXK105" s="122"/>
      <c r="DXL105" s="122"/>
      <c r="DXM105" s="122"/>
      <c r="DXN105" s="122"/>
      <c r="DXO105" s="122"/>
      <c r="DXP105" s="122"/>
      <c r="DXQ105" s="122"/>
      <c r="DXR105" s="122"/>
      <c r="DXS105" s="122"/>
      <c r="DXT105" s="122"/>
      <c r="DXU105" s="122"/>
      <c r="DXV105" s="122"/>
      <c r="DXW105" s="122"/>
      <c r="DXX105" s="122"/>
      <c r="DXY105" s="122"/>
      <c r="DXZ105" s="122"/>
      <c r="DYA105" s="122"/>
      <c r="DYB105" s="122"/>
      <c r="DYC105" s="122"/>
      <c r="DYD105" s="122"/>
      <c r="DYE105" s="122"/>
      <c r="DYF105" s="122"/>
      <c r="DYG105" s="122"/>
      <c r="DYH105" s="122"/>
      <c r="DYI105" s="122"/>
      <c r="DYJ105" s="122"/>
      <c r="DYK105" s="122"/>
      <c r="DYL105" s="122"/>
      <c r="DYM105" s="122"/>
      <c r="DYN105" s="122"/>
      <c r="DYO105" s="122"/>
      <c r="DYP105" s="122"/>
      <c r="DYQ105" s="122"/>
      <c r="DYR105" s="122"/>
      <c r="DYS105" s="122"/>
      <c r="DYT105" s="122"/>
      <c r="DYU105" s="122"/>
      <c r="DYV105" s="122"/>
      <c r="DYW105" s="122"/>
      <c r="DYX105" s="122"/>
      <c r="DYY105" s="122"/>
      <c r="DYZ105" s="122"/>
      <c r="DZA105" s="122"/>
      <c r="DZB105" s="122"/>
      <c r="DZC105" s="122"/>
      <c r="DZD105" s="122"/>
      <c r="DZE105" s="122"/>
      <c r="DZF105" s="122"/>
      <c r="DZG105" s="122"/>
      <c r="DZH105" s="122"/>
      <c r="DZI105" s="122"/>
      <c r="DZJ105" s="122"/>
      <c r="DZK105" s="122"/>
      <c r="DZL105" s="122"/>
      <c r="DZM105" s="122"/>
      <c r="DZN105" s="122"/>
      <c r="DZO105" s="122"/>
      <c r="DZP105" s="122"/>
      <c r="DZQ105" s="122"/>
      <c r="DZR105" s="122"/>
      <c r="DZS105" s="122"/>
      <c r="DZT105" s="122"/>
      <c r="DZU105" s="122"/>
      <c r="DZV105" s="122"/>
      <c r="DZW105" s="122"/>
      <c r="DZX105" s="122"/>
      <c r="DZY105" s="122"/>
      <c r="DZZ105" s="122"/>
      <c r="EAA105" s="122"/>
      <c r="EAB105" s="122"/>
      <c r="EAC105" s="122"/>
      <c r="EAD105" s="122"/>
      <c r="EAE105" s="122"/>
      <c r="EAF105" s="122"/>
      <c r="EAG105" s="122"/>
      <c r="EAH105" s="122"/>
      <c r="EAI105" s="122"/>
      <c r="EAJ105" s="122"/>
      <c r="EAK105" s="122"/>
      <c r="EAL105" s="122"/>
      <c r="EAM105" s="122"/>
      <c r="EAN105" s="122"/>
      <c r="EAO105" s="122"/>
      <c r="EAP105" s="122"/>
      <c r="EAQ105" s="122"/>
      <c r="EAR105" s="122"/>
      <c r="EAS105" s="122"/>
      <c r="EAT105" s="122"/>
      <c r="EAU105" s="122"/>
      <c r="EAV105" s="122"/>
      <c r="EAW105" s="122"/>
      <c r="EAX105" s="122"/>
      <c r="EAY105" s="122"/>
      <c r="EAZ105" s="122"/>
      <c r="EBA105" s="122"/>
      <c r="EBB105" s="122"/>
      <c r="EBC105" s="122"/>
      <c r="EBD105" s="122"/>
      <c r="EBE105" s="122"/>
      <c r="EBF105" s="122"/>
      <c r="EBG105" s="122"/>
      <c r="EBH105" s="122"/>
      <c r="EBI105" s="122"/>
      <c r="EBJ105" s="122"/>
      <c r="EBK105" s="122"/>
      <c r="EBL105" s="122"/>
      <c r="EBM105" s="122"/>
      <c r="EBN105" s="122"/>
      <c r="EBO105" s="122"/>
      <c r="EBP105" s="122"/>
      <c r="EBQ105" s="122"/>
      <c r="EBR105" s="122"/>
      <c r="EBS105" s="122"/>
      <c r="EBT105" s="122"/>
      <c r="EBU105" s="122"/>
      <c r="EBV105" s="122"/>
      <c r="EBW105" s="122"/>
      <c r="EBX105" s="122"/>
      <c r="EBY105" s="122"/>
      <c r="EBZ105" s="122"/>
      <c r="ECA105" s="122"/>
      <c r="ECB105" s="122"/>
      <c r="ECC105" s="122"/>
      <c r="ECD105" s="122"/>
      <c r="ECE105" s="122"/>
      <c r="ECF105" s="122"/>
      <c r="ECG105" s="122"/>
      <c r="ECH105" s="122"/>
      <c r="ECI105" s="122"/>
      <c r="ECJ105" s="122"/>
      <c r="ECK105" s="122"/>
      <c r="ECL105" s="122"/>
      <c r="ECM105" s="122"/>
      <c r="ECN105" s="122"/>
      <c r="ECO105" s="122"/>
      <c r="ECP105" s="122"/>
      <c r="ECQ105" s="122"/>
      <c r="ECR105" s="122"/>
      <c r="ECS105" s="122"/>
      <c r="ECT105" s="122"/>
      <c r="ECU105" s="122"/>
      <c r="ECV105" s="122"/>
      <c r="ECW105" s="122"/>
      <c r="ECX105" s="122"/>
      <c r="ECY105" s="122"/>
      <c r="ECZ105" s="122"/>
      <c r="EDA105" s="122"/>
      <c r="EDB105" s="122"/>
      <c r="EDC105" s="122"/>
      <c r="EDD105" s="122"/>
      <c r="EDE105" s="122"/>
      <c r="EDF105" s="122"/>
      <c r="EDG105" s="122"/>
      <c r="EDH105" s="122"/>
      <c r="EDI105" s="122"/>
      <c r="EDJ105" s="122"/>
      <c r="EDK105" s="122"/>
      <c r="EDL105" s="122"/>
      <c r="EDM105" s="122"/>
      <c r="EDN105" s="122"/>
      <c r="EDO105" s="122"/>
      <c r="EDP105" s="122"/>
      <c r="EDQ105" s="122"/>
      <c r="EDR105" s="122"/>
      <c r="EDS105" s="122"/>
      <c r="EDT105" s="122"/>
      <c r="EDU105" s="122"/>
      <c r="EDV105" s="122"/>
      <c r="EDW105" s="122"/>
      <c r="EDX105" s="122"/>
      <c r="EDY105" s="122"/>
      <c r="EDZ105" s="122"/>
      <c r="EEA105" s="122"/>
      <c r="EEB105" s="122"/>
      <c r="EEC105" s="122"/>
      <c r="EED105" s="122"/>
      <c r="EEE105" s="122"/>
      <c r="EEF105" s="122"/>
      <c r="EEG105" s="122"/>
      <c r="EEH105" s="122"/>
      <c r="EEI105" s="122"/>
      <c r="EEJ105" s="122"/>
      <c r="EEK105" s="122"/>
      <c r="EEL105" s="122"/>
      <c r="EEM105" s="122"/>
      <c r="EEN105" s="122"/>
      <c r="EEO105" s="122"/>
      <c r="EEP105" s="122"/>
      <c r="EEQ105" s="122"/>
      <c r="EER105" s="122"/>
      <c r="EES105" s="122"/>
      <c r="EET105" s="122"/>
      <c r="EEU105" s="122"/>
      <c r="EEV105" s="122"/>
      <c r="EEW105" s="122"/>
      <c r="EEX105" s="122"/>
      <c r="EEY105" s="122"/>
      <c r="EEZ105" s="122"/>
      <c r="EFA105" s="122"/>
      <c r="EFB105" s="122"/>
      <c r="EFC105" s="122"/>
      <c r="EFD105" s="122"/>
      <c r="EFE105" s="122"/>
      <c r="EFF105" s="122"/>
      <c r="EFG105" s="122"/>
      <c r="EFH105" s="122"/>
      <c r="EFI105" s="122"/>
      <c r="EFJ105" s="122"/>
      <c r="EFK105" s="122"/>
      <c r="EFL105" s="122"/>
      <c r="EFM105" s="122"/>
      <c r="EFN105" s="122"/>
      <c r="EFO105" s="122"/>
      <c r="EFP105" s="122"/>
      <c r="EFQ105" s="122"/>
      <c r="EFR105" s="122"/>
      <c r="EFS105" s="122"/>
      <c r="EFT105" s="122"/>
      <c r="EFU105" s="122"/>
      <c r="EFV105" s="122"/>
      <c r="EFW105" s="122"/>
      <c r="EFX105" s="122"/>
      <c r="EFY105" s="122"/>
      <c r="EFZ105" s="122"/>
      <c r="EGA105" s="122"/>
      <c r="EGB105" s="122"/>
      <c r="EGC105" s="122"/>
      <c r="EGD105" s="122"/>
      <c r="EGE105" s="122"/>
      <c r="EGF105" s="122"/>
      <c r="EGG105" s="122"/>
      <c r="EGH105" s="122"/>
      <c r="EGI105" s="122"/>
      <c r="EGJ105" s="122"/>
      <c r="EGK105" s="122"/>
      <c r="EGL105" s="122"/>
      <c r="EGM105" s="122"/>
      <c r="EGN105" s="122"/>
      <c r="EGO105" s="122"/>
      <c r="EGP105" s="122"/>
      <c r="EGQ105" s="122"/>
      <c r="EGR105" s="122"/>
      <c r="EGS105" s="122"/>
      <c r="EGT105" s="122"/>
      <c r="EGU105" s="122"/>
      <c r="EGV105" s="122"/>
      <c r="EGW105" s="122"/>
      <c r="EGX105" s="122"/>
      <c r="EGY105" s="122"/>
      <c r="EGZ105" s="122"/>
      <c r="EHA105" s="122"/>
      <c r="EHB105" s="122"/>
      <c r="EHC105" s="122"/>
      <c r="EHD105" s="122"/>
      <c r="EHE105" s="122"/>
      <c r="EHF105" s="122"/>
      <c r="EHG105" s="122"/>
      <c r="EHH105" s="122"/>
      <c r="EHI105" s="122"/>
      <c r="EHJ105" s="122"/>
      <c r="EHK105" s="122"/>
      <c r="EHL105" s="122"/>
      <c r="EHM105" s="122"/>
      <c r="EHN105" s="122"/>
      <c r="EHO105" s="122"/>
      <c r="EHP105" s="122"/>
      <c r="EHQ105" s="122"/>
      <c r="EHR105" s="122"/>
      <c r="EHS105" s="122"/>
      <c r="EHT105" s="122"/>
      <c r="EHU105" s="122"/>
      <c r="EHV105" s="122"/>
      <c r="EHW105" s="122"/>
      <c r="EHX105" s="122"/>
      <c r="EHY105" s="122"/>
      <c r="EHZ105" s="122"/>
      <c r="EIA105" s="122"/>
      <c r="EIB105" s="122"/>
      <c r="EIC105" s="122"/>
      <c r="EID105" s="122"/>
      <c r="EIE105" s="122"/>
      <c r="EIF105" s="122"/>
      <c r="EIG105" s="122"/>
      <c r="EIH105" s="122"/>
      <c r="EII105" s="122"/>
      <c r="EIJ105" s="122"/>
      <c r="EIK105" s="122"/>
      <c r="EIL105" s="122"/>
      <c r="EIM105" s="122"/>
      <c r="EIN105" s="122"/>
      <c r="EIO105" s="122"/>
      <c r="EIP105" s="122"/>
      <c r="EIQ105" s="122"/>
      <c r="EIR105" s="122"/>
      <c r="EIS105" s="122"/>
      <c r="EIT105" s="122"/>
      <c r="EIU105" s="122"/>
      <c r="EIV105" s="122"/>
      <c r="EIW105" s="122"/>
      <c r="EIX105" s="122"/>
      <c r="EIY105" s="122"/>
      <c r="EIZ105" s="122"/>
      <c r="EJA105" s="122"/>
      <c r="EJB105" s="122"/>
      <c r="EJC105" s="122"/>
      <c r="EJD105" s="122"/>
      <c r="EJE105" s="122"/>
      <c r="EJF105" s="122"/>
      <c r="EJG105" s="122"/>
      <c r="EJH105" s="122"/>
      <c r="EJI105" s="122"/>
      <c r="EJJ105" s="122"/>
      <c r="EJK105" s="122"/>
      <c r="EJL105" s="122"/>
      <c r="EJM105" s="122"/>
      <c r="EJN105" s="122"/>
      <c r="EJO105" s="122"/>
      <c r="EJP105" s="122"/>
      <c r="EJQ105" s="122"/>
      <c r="EJR105" s="122"/>
      <c r="EJS105" s="122"/>
      <c r="EJT105" s="122"/>
      <c r="EJU105" s="122"/>
      <c r="EJV105" s="122"/>
      <c r="EJW105" s="122"/>
      <c r="EJX105" s="122"/>
      <c r="EJY105" s="122"/>
      <c r="EJZ105" s="122"/>
      <c r="EKA105" s="122"/>
      <c r="EKB105" s="122"/>
      <c r="EKC105" s="122"/>
      <c r="EKD105" s="122"/>
      <c r="EKE105" s="122"/>
      <c r="EKF105" s="122"/>
      <c r="EKG105" s="122"/>
      <c r="EKH105" s="122"/>
      <c r="EKI105" s="122"/>
      <c r="EKJ105" s="122"/>
      <c r="EKK105" s="122"/>
      <c r="EKL105" s="122"/>
      <c r="EKM105" s="122"/>
      <c r="EKN105" s="122"/>
      <c r="EKO105" s="122"/>
      <c r="EKP105" s="122"/>
      <c r="EKQ105" s="122"/>
      <c r="EKR105" s="122"/>
      <c r="EKS105" s="122"/>
      <c r="EKT105" s="122"/>
      <c r="EKU105" s="122"/>
      <c r="EKV105" s="122"/>
      <c r="EKW105" s="122"/>
      <c r="EKX105" s="122"/>
      <c r="EKY105" s="122"/>
      <c r="EKZ105" s="122"/>
      <c r="ELA105" s="122"/>
      <c r="ELB105" s="122"/>
      <c r="ELC105" s="122"/>
      <c r="ELD105" s="122"/>
      <c r="ELE105" s="122"/>
      <c r="ELF105" s="122"/>
      <c r="ELG105" s="122"/>
      <c r="ELH105" s="122"/>
      <c r="ELI105" s="122"/>
      <c r="ELJ105" s="122"/>
      <c r="ELK105" s="122"/>
      <c r="ELL105" s="122"/>
      <c r="ELM105" s="122"/>
      <c r="ELN105" s="122"/>
      <c r="ELO105" s="122"/>
      <c r="ELP105" s="122"/>
      <c r="ELQ105" s="122"/>
      <c r="ELR105" s="122"/>
      <c r="ELS105" s="122"/>
      <c r="ELT105" s="122"/>
      <c r="ELU105" s="122"/>
      <c r="ELV105" s="122"/>
      <c r="ELW105" s="122"/>
      <c r="ELX105" s="122"/>
      <c r="ELY105" s="122"/>
      <c r="ELZ105" s="122"/>
      <c r="EMA105" s="122"/>
      <c r="EMB105" s="122"/>
      <c r="EMC105" s="122"/>
      <c r="EMD105" s="122"/>
      <c r="EME105" s="122"/>
      <c r="EMF105" s="122"/>
      <c r="EMG105" s="122"/>
      <c r="EMH105" s="122"/>
      <c r="EMI105" s="122"/>
      <c r="EMJ105" s="122"/>
      <c r="EMK105" s="122"/>
      <c r="EML105" s="122"/>
      <c r="EMM105" s="122"/>
      <c r="EMN105" s="122"/>
      <c r="EMO105" s="122"/>
      <c r="EMP105" s="122"/>
      <c r="EMQ105" s="122"/>
      <c r="EMR105" s="122"/>
      <c r="EMS105" s="122"/>
      <c r="EMT105" s="122"/>
      <c r="EMU105" s="122"/>
      <c r="EMV105" s="122"/>
      <c r="EMW105" s="122"/>
      <c r="EMX105" s="122"/>
      <c r="EMY105" s="122"/>
      <c r="EMZ105" s="122"/>
      <c r="ENA105" s="122"/>
      <c r="ENB105" s="122"/>
      <c r="ENC105" s="122"/>
      <c r="END105" s="122"/>
      <c r="ENE105" s="122"/>
      <c r="ENF105" s="122"/>
      <c r="ENG105" s="122"/>
      <c r="ENH105" s="122"/>
      <c r="ENI105" s="122"/>
      <c r="ENJ105" s="122"/>
      <c r="ENK105" s="122"/>
      <c r="ENL105" s="122"/>
      <c r="ENM105" s="122"/>
      <c r="ENN105" s="122"/>
      <c r="ENO105" s="122"/>
      <c r="ENP105" s="122"/>
      <c r="ENQ105" s="122"/>
      <c r="ENR105" s="122"/>
      <c r="ENS105" s="122"/>
      <c r="ENT105" s="122"/>
      <c r="ENU105" s="122"/>
      <c r="ENV105" s="122"/>
      <c r="ENW105" s="122"/>
      <c r="ENX105" s="122"/>
      <c r="ENY105" s="122"/>
      <c r="ENZ105" s="122"/>
      <c r="EOA105" s="122"/>
      <c r="EOB105" s="122"/>
      <c r="EOC105" s="122"/>
      <c r="EOD105" s="122"/>
      <c r="EOE105" s="122"/>
      <c r="EOF105" s="122"/>
      <c r="EOG105" s="122"/>
      <c r="EOH105" s="122"/>
      <c r="EOI105" s="122"/>
      <c r="EOJ105" s="122"/>
      <c r="EOK105" s="122"/>
      <c r="EOL105" s="122"/>
      <c r="EOM105" s="122"/>
      <c r="EON105" s="122"/>
      <c r="EOO105" s="122"/>
      <c r="EOP105" s="122"/>
      <c r="EOQ105" s="122"/>
      <c r="EOR105" s="122"/>
      <c r="EOS105" s="122"/>
      <c r="EOT105" s="122"/>
      <c r="EOU105" s="122"/>
      <c r="EOV105" s="122"/>
      <c r="EOW105" s="122"/>
      <c r="EOX105" s="122"/>
      <c r="EOY105" s="122"/>
      <c r="EOZ105" s="122"/>
      <c r="EPA105" s="122"/>
      <c r="EPB105" s="122"/>
      <c r="EPC105" s="122"/>
      <c r="EPD105" s="122"/>
      <c r="EPE105" s="122"/>
      <c r="EPF105" s="122"/>
      <c r="EPG105" s="122"/>
      <c r="EPH105" s="122"/>
      <c r="EPI105" s="122"/>
      <c r="EPJ105" s="122"/>
      <c r="EPK105" s="122"/>
      <c r="EPL105" s="122"/>
      <c r="EPM105" s="122"/>
      <c r="EPN105" s="122"/>
      <c r="EPO105" s="122"/>
      <c r="EPP105" s="122"/>
      <c r="EPQ105" s="122"/>
      <c r="EPR105" s="122"/>
      <c r="EPS105" s="122"/>
      <c r="EPT105" s="122"/>
      <c r="EPU105" s="122"/>
      <c r="EPV105" s="122"/>
      <c r="EPW105" s="122"/>
      <c r="EPX105" s="122"/>
      <c r="EPY105" s="122"/>
      <c r="EPZ105" s="122"/>
      <c r="EQA105" s="122"/>
      <c r="EQB105" s="122"/>
      <c r="EQC105" s="122"/>
      <c r="EQD105" s="122"/>
      <c r="EQE105" s="122"/>
      <c r="EQF105" s="122"/>
      <c r="EQG105" s="122"/>
      <c r="EQH105" s="122"/>
      <c r="EQI105" s="122"/>
      <c r="EQJ105" s="122"/>
      <c r="EQK105" s="122"/>
      <c r="EQL105" s="122"/>
      <c r="EQM105" s="122"/>
      <c r="EQN105" s="122"/>
      <c r="EQO105" s="122"/>
      <c r="EQP105" s="122"/>
      <c r="EQQ105" s="122"/>
      <c r="EQR105" s="122"/>
      <c r="EQS105" s="122"/>
      <c r="EQT105" s="122"/>
      <c r="EQU105" s="122"/>
      <c r="EQV105" s="122"/>
      <c r="EQW105" s="122"/>
      <c r="EQX105" s="122"/>
      <c r="EQY105" s="122"/>
      <c r="EQZ105" s="122"/>
      <c r="ERA105" s="122"/>
      <c r="ERB105" s="122"/>
      <c r="ERC105" s="122"/>
      <c r="ERD105" s="122"/>
      <c r="ERE105" s="122"/>
      <c r="ERF105" s="122"/>
      <c r="ERG105" s="122"/>
      <c r="ERH105" s="122"/>
      <c r="ERI105" s="122"/>
      <c r="ERJ105" s="122"/>
      <c r="ERK105" s="122"/>
      <c r="ERL105" s="122"/>
      <c r="ERM105" s="122"/>
      <c r="ERN105" s="122"/>
      <c r="ERO105" s="122"/>
      <c r="ERP105" s="122"/>
      <c r="ERQ105" s="122"/>
      <c r="ERR105" s="122"/>
      <c r="ERS105" s="122"/>
      <c r="ERT105" s="122"/>
      <c r="ERU105" s="122"/>
      <c r="ERV105" s="122"/>
      <c r="ERW105" s="122"/>
      <c r="ERX105" s="122"/>
      <c r="ERY105" s="122"/>
      <c r="ERZ105" s="122"/>
      <c r="ESA105" s="122"/>
      <c r="ESB105" s="122"/>
      <c r="ESC105" s="122"/>
      <c r="ESD105" s="122"/>
      <c r="ESE105" s="122"/>
      <c r="ESF105" s="122"/>
      <c r="ESG105" s="122"/>
      <c r="ESH105" s="122"/>
      <c r="ESI105" s="122"/>
      <c r="ESJ105" s="122"/>
      <c r="ESK105" s="122"/>
      <c r="ESL105" s="122"/>
      <c r="ESM105" s="122"/>
      <c r="ESN105" s="122"/>
      <c r="ESO105" s="122"/>
      <c r="ESP105" s="122"/>
      <c r="ESQ105" s="122"/>
      <c r="ESR105" s="122"/>
      <c r="ESS105" s="122"/>
      <c r="EST105" s="122"/>
      <c r="ESU105" s="122"/>
      <c r="ESV105" s="122"/>
      <c r="ESW105" s="122"/>
      <c r="ESX105" s="122"/>
      <c r="ESY105" s="122"/>
      <c r="ESZ105" s="122"/>
      <c r="ETA105" s="122"/>
      <c r="ETB105" s="122"/>
      <c r="ETC105" s="122"/>
      <c r="ETD105" s="122"/>
      <c r="ETE105" s="122"/>
      <c r="ETF105" s="122"/>
      <c r="ETG105" s="122"/>
      <c r="ETH105" s="122"/>
      <c r="ETI105" s="122"/>
      <c r="ETJ105" s="122"/>
      <c r="ETK105" s="122"/>
      <c r="ETL105" s="122"/>
      <c r="ETM105" s="122"/>
      <c r="ETN105" s="122"/>
      <c r="ETO105" s="122"/>
      <c r="ETP105" s="122"/>
      <c r="ETQ105" s="122"/>
      <c r="ETR105" s="122"/>
      <c r="ETS105" s="122"/>
      <c r="ETT105" s="122"/>
      <c r="ETU105" s="122"/>
      <c r="ETV105" s="122"/>
      <c r="ETW105" s="122"/>
      <c r="ETX105" s="122"/>
      <c r="ETY105" s="122"/>
      <c r="ETZ105" s="122"/>
      <c r="EUA105" s="122"/>
      <c r="EUB105" s="122"/>
      <c r="EUC105" s="122"/>
      <c r="EUD105" s="122"/>
      <c r="EUE105" s="122"/>
      <c r="EUF105" s="122"/>
      <c r="EUG105" s="122"/>
      <c r="EUH105" s="122"/>
      <c r="EUI105" s="122"/>
      <c r="EUJ105" s="122"/>
      <c r="EUK105" s="122"/>
      <c r="EUL105" s="122"/>
      <c r="EUM105" s="122"/>
      <c r="EUN105" s="122"/>
      <c r="EUO105" s="122"/>
      <c r="EUP105" s="122"/>
      <c r="EUQ105" s="122"/>
      <c r="EUR105" s="122"/>
      <c r="EUS105" s="122"/>
      <c r="EUT105" s="122"/>
      <c r="EUU105" s="122"/>
      <c r="EUV105" s="122"/>
      <c r="EUW105" s="122"/>
      <c r="EUX105" s="122"/>
      <c r="EUY105" s="122"/>
      <c r="EUZ105" s="122"/>
      <c r="EVA105" s="122"/>
      <c r="EVB105" s="122"/>
      <c r="EVC105" s="122"/>
      <c r="EVD105" s="122"/>
      <c r="EVE105" s="122"/>
      <c r="EVF105" s="122"/>
      <c r="EVG105" s="122"/>
      <c r="EVH105" s="122"/>
      <c r="EVI105" s="122"/>
      <c r="EVJ105" s="122"/>
      <c r="EVK105" s="122"/>
      <c r="EVL105" s="122"/>
      <c r="EVM105" s="122"/>
      <c r="EVN105" s="122"/>
      <c r="EVO105" s="122"/>
      <c r="EVP105" s="122"/>
      <c r="EVQ105" s="122"/>
      <c r="EVR105" s="122"/>
      <c r="EVS105" s="122"/>
      <c r="EVT105" s="122"/>
      <c r="EVU105" s="122"/>
      <c r="EVV105" s="122"/>
      <c r="EVW105" s="122"/>
      <c r="EVX105" s="122"/>
      <c r="EVY105" s="122"/>
      <c r="EVZ105" s="122"/>
      <c r="EWA105" s="122"/>
      <c r="EWB105" s="122"/>
      <c r="EWC105" s="122"/>
      <c r="EWD105" s="122"/>
      <c r="EWE105" s="122"/>
      <c r="EWF105" s="122"/>
      <c r="EWG105" s="122"/>
      <c r="EWH105" s="122"/>
      <c r="EWI105" s="122"/>
      <c r="EWJ105" s="122"/>
      <c r="EWK105" s="122"/>
      <c r="EWL105" s="122"/>
      <c r="EWM105" s="122"/>
      <c r="EWN105" s="122"/>
      <c r="EWO105" s="122"/>
      <c r="EWP105" s="122"/>
      <c r="EWQ105" s="122"/>
      <c r="EWR105" s="122"/>
      <c r="EWS105" s="122"/>
      <c r="EWT105" s="122"/>
      <c r="EWU105" s="122"/>
      <c r="EWV105" s="122"/>
      <c r="EWW105" s="122"/>
      <c r="EWX105" s="122"/>
      <c r="EWY105" s="122"/>
      <c r="EWZ105" s="122"/>
      <c r="EXA105" s="122"/>
      <c r="EXB105" s="122"/>
      <c r="EXC105" s="122"/>
      <c r="EXD105" s="122"/>
      <c r="EXE105" s="122"/>
      <c r="EXF105" s="122"/>
      <c r="EXG105" s="122"/>
      <c r="EXH105" s="122"/>
      <c r="EXI105" s="122"/>
      <c r="EXJ105" s="122"/>
      <c r="EXK105" s="122"/>
      <c r="EXL105" s="122"/>
      <c r="EXM105" s="122"/>
      <c r="EXN105" s="122"/>
      <c r="EXO105" s="122"/>
      <c r="EXP105" s="122"/>
      <c r="EXQ105" s="122"/>
      <c r="EXR105" s="122"/>
      <c r="EXS105" s="122"/>
      <c r="EXT105" s="122"/>
      <c r="EXU105" s="122"/>
      <c r="EXV105" s="122"/>
      <c r="EXW105" s="122"/>
      <c r="EXX105" s="122"/>
      <c r="EXY105" s="122"/>
      <c r="EXZ105" s="122"/>
      <c r="EYA105" s="122"/>
      <c r="EYB105" s="122"/>
      <c r="EYC105" s="122"/>
      <c r="EYD105" s="122"/>
      <c r="EYE105" s="122"/>
      <c r="EYF105" s="122"/>
      <c r="EYG105" s="122"/>
      <c r="EYH105" s="122"/>
      <c r="EYI105" s="122"/>
      <c r="EYJ105" s="122"/>
      <c r="EYK105" s="122"/>
      <c r="EYL105" s="122"/>
      <c r="EYM105" s="122"/>
      <c r="EYN105" s="122"/>
      <c r="EYO105" s="122"/>
      <c r="EYP105" s="122"/>
      <c r="EYQ105" s="122"/>
      <c r="EYR105" s="122"/>
      <c r="EYS105" s="122"/>
      <c r="EYT105" s="122"/>
      <c r="EYU105" s="122"/>
      <c r="EYV105" s="122"/>
      <c r="EYW105" s="122"/>
      <c r="EYX105" s="122"/>
      <c r="EYY105" s="122"/>
      <c r="EYZ105" s="122"/>
      <c r="EZA105" s="122"/>
      <c r="EZB105" s="122"/>
      <c r="EZC105" s="122"/>
      <c r="EZD105" s="122"/>
      <c r="EZE105" s="122"/>
      <c r="EZF105" s="122"/>
      <c r="EZG105" s="122"/>
      <c r="EZH105" s="122"/>
      <c r="EZI105" s="122"/>
      <c r="EZJ105" s="122"/>
      <c r="EZK105" s="122"/>
      <c r="EZL105" s="122"/>
      <c r="EZM105" s="122"/>
      <c r="EZN105" s="122"/>
      <c r="EZO105" s="122"/>
      <c r="EZP105" s="122"/>
      <c r="EZQ105" s="122"/>
      <c r="EZR105" s="122"/>
      <c r="EZS105" s="122"/>
      <c r="EZT105" s="122"/>
      <c r="EZU105" s="122"/>
      <c r="EZV105" s="122"/>
      <c r="EZW105" s="122"/>
      <c r="EZX105" s="122"/>
      <c r="EZY105" s="122"/>
      <c r="EZZ105" s="122"/>
      <c r="FAA105" s="122"/>
      <c r="FAB105" s="122"/>
      <c r="FAC105" s="122"/>
      <c r="FAD105" s="122"/>
      <c r="FAE105" s="122"/>
      <c r="FAF105" s="122"/>
      <c r="FAG105" s="122"/>
      <c r="FAH105" s="122"/>
      <c r="FAI105" s="122"/>
      <c r="FAJ105" s="122"/>
      <c r="FAK105" s="122"/>
      <c r="FAL105" s="122"/>
      <c r="FAM105" s="122"/>
      <c r="FAN105" s="122"/>
      <c r="FAO105" s="122"/>
      <c r="FAP105" s="122"/>
      <c r="FAQ105" s="122"/>
      <c r="FAR105" s="122"/>
      <c r="FAS105" s="122"/>
      <c r="FAT105" s="122"/>
      <c r="FAU105" s="122"/>
      <c r="FAV105" s="122"/>
      <c r="FAW105" s="122"/>
      <c r="FAX105" s="122"/>
      <c r="FAY105" s="122"/>
      <c r="FAZ105" s="122"/>
      <c r="FBA105" s="122"/>
      <c r="FBB105" s="122"/>
      <c r="FBC105" s="122"/>
      <c r="FBD105" s="122"/>
      <c r="FBE105" s="122"/>
      <c r="FBF105" s="122"/>
      <c r="FBG105" s="122"/>
      <c r="FBH105" s="122"/>
      <c r="FBI105" s="122"/>
      <c r="FBJ105" s="122"/>
      <c r="FBK105" s="122"/>
      <c r="FBL105" s="122"/>
      <c r="FBM105" s="122"/>
      <c r="FBN105" s="122"/>
      <c r="FBO105" s="122"/>
      <c r="FBP105" s="122"/>
      <c r="FBQ105" s="122"/>
      <c r="FBR105" s="122"/>
      <c r="FBS105" s="122"/>
      <c r="FBT105" s="122"/>
      <c r="FBU105" s="122"/>
      <c r="FBV105" s="122"/>
      <c r="FBW105" s="122"/>
      <c r="FBX105" s="122"/>
      <c r="FBY105" s="122"/>
      <c r="FBZ105" s="122"/>
      <c r="FCA105" s="122"/>
      <c r="FCB105" s="122"/>
      <c r="FCC105" s="122"/>
      <c r="FCD105" s="122"/>
      <c r="FCE105" s="122"/>
      <c r="FCF105" s="122"/>
      <c r="FCG105" s="122"/>
      <c r="FCH105" s="122"/>
      <c r="FCI105" s="122"/>
      <c r="FCJ105" s="122"/>
      <c r="FCK105" s="122"/>
      <c r="FCL105" s="122"/>
      <c r="FCM105" s="122"/>
      <c r="FCN105" s="122"/>
      <c r="FCO105" s="122"/>
      <c r="FCP105" s="122"/>
      <c r="FCQ105" s="122"/>
      <c r="FCR105" s="122"/>
      <c r="FCS105" s="122"/>
      <c r="FCT105" s="122"/>
      <c r="FCU105" s="122"/>
      <c r="FCV105" s="122"/>
      <c r="FCW105" s="122"/>
      <c r="FCX105" s="122"/>
      <c r="FCY105" s="122"/>
      <c r="FCZ105" s="122"/>
      <c r="FDA105" s="122"/>
      <c r="FDB105" s="122"/>
      <c r="FDC105" s="122"/>
      <c r="FDD105" s="122"/>
      <c r="FDE105" s="122"/>
      <c r="FDF105" s="122"/>
      <c r="FDG105" s="122"/>
      <c r="FDH105" s="122"/>
      <c r="FDI105" s="122"/>
      <c r="FDJ105" s="122"/>
      <c r="FDK105" s="122"/>
      <c r="FDL105" s="122"/>
      <c r="FDM105" s="122"/>
      <c r="FDN105" s="122"/>
      <c r="FDO105" s="122"/>
      <c r="FDP105" s="122"/>
      <c r="FDQ105" s="122"/>
      <c r="FDR105" s="122"/>
      <c r="FDS105" s="122"/>
      <c r="FDT105" s="122"/>
      <c r="FDU105" s="122"/>
      <c r="FDV105" s="122"/>
      <c r="FDW105" s="122"/>
      <c r="FDX105" s="122"/>
      <c r="FDY105" s="122"/>
      <c r="FDZ105" s="122"/>
      <c r="FEA105" s="122"/>
      <c r="FEB105" s="122"/>
      <c r="FEC105" s="122"/>
      <c r="FED105" s="122"/>
      <c r="FEE105" s="122"/>
      <c r="FEF105" s="122"/>
      <c r="FEG105" s="122"/>
      <c r="FEH105" s="122"/>
      <c r="FEI105" s="122"/>
      <c r="FEJ105" s="122"/>
      <c r="FEK105" s="122"/>
      <c r="FEL105" s="122"/>
      <c r="FEM105" s="122"/>
      <c r="FEN105" s="122"/>
      <c r="FEO105" s="122"/>
      <c r="FEP105" s="122"/>
      <c r="FEQ105" s="122"/>
      <c r="FER105" s="122"/>
      <c r="FES105" s="122"/>
      <c r="FET105" s="122"/>
      <c r="FEU105" s="122"/>
      <c r="FEV105" s="122"/>
      <c r="FEW105" s="122"/>
      <c r="FEX105" s="122"/>
      <c r="FEY105" s="122"/>
      <c r="FEZ105" s="122"/>
      <c r="FFA105" s="122"/>
      <c r="FFB105" s="122"/>
      <c r="FFC105" s="122"/>
      <c r="FFD105" s="122"/>
      <c r="FFE105" s="122"/>
      <c r="FFF105" s="122"/>
      <c r="FFG105" s="122"/>
      <c r="FFH105" s="122"/>
      <c r="FFI105" s="122"/>
      <c r="FFJ105" s="122"/>
      <c r="FFK105" s="122"/>
      <c r="FFL105" s="122"/>
      <c r="FFM105" s="122"/>
      <c r="FFN105" s="122"/>
      <c r="FFO105" s="122"/>
      <c r="FFP105" s="122"/>
      <c r="FFQ105" s="122"/>
      <c r="FFR105" s="122"/>
      <c r="FFS105" s="122"/>
      <c r="FFT105" s="122"/>
      <c r="FFU105" s="122"/>
      <c r="FFV105" s="122"/>
      <c r="FFW105" s="122"/>
      <c r="FFX105" s="122"/>
      <c r="FFY105" s="122"/>
      <c r="FFZ105" s="122"/>
      <c r="FGA105" s="122"/>
      <c r="FGB105" s="122"/>
      <c r="FGC105" s="122"/>
      <c r="FGD105" s="122"/>
      <c r="FGE105" s="122"/>
      <c r="FGF105" s="122"/>
      <c r="FGG105" s="122"/>
      <c r="FGH105" s="122"/>
      <c r="FGI105" s="122"/>
      <c r="FGJ105" s="122"/>
      <c r="FGK105" s="122"/>
      <c r="FGL105" s="122"/>
      <c r="FGM105" s="122"/>
      <c r="FGN105" s="122"/>
      <c r="FGO105" s="122"/>
      <c r="FGP105" s="122"/>
      <c r="FGQ105" s="122"/>
      <c r="FGR105" s="122"/>
      <c r="FGS105" s="122"/>
      <c r="FGT105" s="122"/>
      <c r="FGU105" s="122"/>
      <c r="FGV105" s="122"/>
      <c r="FGW105" s="122"/>
      <c r="FGX105" s="122"/>
      <c r="FGY105" s="122"/>
      <c r="FGZ105" s="122"/>
      <c r="FHA105" s="122"/>
      <c r="FHB105" s="122"/>
      <c r="FHC105" s="122"/>
      <c r="FHD105" s="122"/>
      <c r="FHE105" s="122"/>
      <c r="FHF105" s="122"/>
      <c r="FHG105" s="122"/>
      <c r="FHH105" s="122"/>
      <c r="FHI105" s="122"/>
      <c r="FHJ105" s="122"/>
      <c r="FHK105" s="122"/>
      <c r="FHL105" s="122"/>
      <c r="FHM105" s="122"/>
      <c r="FHN105" s="122"/>
      <c r="FHO105" s="122"/>
      <c r="FHP105" s="122"/>
      <c r="FHQ105" s="122"/>
      <c r="FHR105" s="122"/>
      <c r="FHS105" s="122"/>
      <c r="FHT105" s="122"/>
      <c r="FHU105" s="122"/>
      <c r="FHV105" s="122"/>
      <c r="FHW105" s="122"/>
      <c r="FHX105" s="122"/>
      <c r="FHY105" s="122"/>
      <c r="FHZ105" s="122"/>
      <c r="FIA105" s="122"/>
      <c r="FIB105" s="122"/>
      <c r="FIC105" s="122"/>
      <c r="FID105" s="122"/>
      <c r="FIE105" s="122"/>
      <c r="FIF105" s="122"/>
      <c r="FIG105" s="122"/>
      <c r="FIH105" s="122"/>
      <c r="FII105" s="122"/>
      <c r="FIJ105" s="122"/>
      <c r="FIK105" s="122"/>
      <c r="FIL105" s="122"/>
      <c r="FIM105" s="122"/>
      <c r="FIN105" s="122"/>
      <c r="FIO105" s="122"/>
      <c r="FIP105" s="122"/>
      <c r="FIQ105" s="122"/>
      <c r="FIR105" s="122"/>
      <c r="FIS105" s="122"/>
      <c r="FIT105" s="122"/>
      <c r="FIU105" s="122"/>
      <c r="FIV105" s="122"/>
      <c r="FIW105" s="122"/>
      <c r="FIX105" s="122"/>
      <c r="FIY105" s="122"/>
      <c r="FIZ105" s="122"/>
      <c r="FJA105" s="122"/>
      <c r="FJB105" s="122"/>
      <c r="FJC105" s="122"/>
      <c r="FJD105" s="122"/>
      <c r="FJE105" s="122"/>
      <c r="FJF105" s="122"/>
      <c r="FJG105" s="122"/>
      <c r="FJH105" s="122"/>
      <c r="FJI105" s="122"/>
      <c r="FJJ105" s="122"/>
      <c r="FJK105" s="122"/>
      <c r="FJL105" s="122"/>
      <c r="FJM105" s="122"/>
      <c r="FJN105" s="122"/>
      <c r="FJO105" s="122"/>
      <c r="FJP105" s="122"/>
      <c r="FJQ105" s="122"/>
      <c r="FJR105" s="122"/>
      <c r="FJS105" s="122"/>
      <c r="FJT105" s="122"/>
      <c r="FJU105" s="122"/>
      <c r="FJV105" s="122"/>
      <c r="FJW105" s="122"/>
      <c r="FJX105" s="122"/>
      <c r="FJY105" s="122"/>
      <c r="FJZ105" s="122"/>
      <c r="FKA105" s="122"/>
      <c r="FKB105" s="122"/>
      <c r="FKC105" s="122"/>
      <c r="FKD105" s="122"/>
      <c r="FKE105" s="122"/>
      <c r="FKF105" s="122"/>
      <c r="FKG105" s="122"/>
      <c r="FKH105" s="122"/>
      <c r="FKI105" s="122"/>
      <c r="FKJ105" s="122"/>
      <c r="FKK105" s="122"/>
      <c r="FKL105" s="122"/>
      <c r="FKM105" s="122"/>
      <c r="FKN105" s="122"/>
      <c r="FKO105" s="122"/>
      <c r="FKP105" s="122"/>
      <c r="FKQ105" s="122"/>
      <c r="FKR105" s="122"/>
      <c r="FKS105" s="122"/>
      <c r="FKT105" s="122"/>
      <c r="FKU105" s="122"/>
      <c r="FKV105" s="122"/>
      <c r="FKW105" s="122"/>
      <c r="FKX105" s="122"/>
      <c r="FKY105" s="122"/>
      <c r="FKZ105" s="122"/>
      <c r="FLA105" s="122"/>
      <c r="FLB105" s="122"/>
      <c r="FLC105" s="122"/>
      <c r="FLD105" s="122"/>
      <c r="FLE105" s="122"/>
      <c r="FLF105" s="122"/>
      <c r="FLG105" s="122"/>
      <c r="FLH105" s="122"/>
      <c r="FLI105" s="122"/>
      <c r="FLJ105" s="122"/>
      <c r="FLK105" s="122"/>
      <c r="FLL105" s="122"/>
      <c r="FLM105" s="122"/>
      <c r="FLN105" s="122"/>
      <c r="FLO105" s="122"/>
      <c r="FLP105" s="122"/>
      <c r="FLQ105" s="122"/>
      <c r="FLR105" s="122"/>
      <c r="FLS105" s="122"/>
      <c r="FLT105" s="122"/>
      <c r="FLU105" s="122"/>
      <c r="FLV105" s="122"/>
      <c r="FLW105" s="122"/>
      <c r="FLX105" s="122"/>
      <c r="FLY105" s="122"/>
      <c r="FLZ105" s="122"/>
      <c r="FMA105" s="122"/>
      <c r="FMB105" s="122"/>
      <c r="FMC105" s="122"/>
      <c r="FMD105" s="122"/>
      <c r="FME105" s="122"/>
      <c r="FMF105" s="122"/>
      <c r="FMG105" s="122"/>
      <c r="FMH105" s="122"/>
      <c r="FMI105" s="122"/>
      <c r="FMJ105" s="122"/>
      <c r="FMK105" s="122"/>
      <c r="FML105" s="122"/>
      <c r="FMM105" s="122"/>
      <c r="FMN105" s="122"/>
      <c r="FMO105" s="122"/>
      <c r="FMP105" s="122"/>
      <c r="FMQ105" s="122"/>
      <c r="FMR105" s="122"/>
      <c r="FMS105" s="122"/>
      <c r="FMT105" s="122"/>
      <c r="FMU105" s="122"/>
      <c r="FMV105" s="122"/>
      <c r="FMW105" s="122"/>
      <c r="FMX105" s="122"/>
      <c r="FMY105" s="122"/>
      <c r="FMZ105" s="122"/>
      <c r="FNA105" s="122"/>
      <c r="FNB105" s="122"/>
      <c r="FNC105" s="122"/>
      <c r="FND105" s="122"/>
      <c r="FNE105" s="122"/>
      <c r="FNF105" s="122"/>
      <c r="FNG105" s="122"/>
      <c r="FNH105" s="122"/>
      <c r="FNI105" s="122"/>
      <c r="FNJ105" s="122"/>
      <c r="FNK105" s="122"/>
      <c r="FNL105" s="122"/>
      <c r="FNM105" s="122"/>
      <c r="FNN105" s="122"/>
      <c r="FNO105" s="122"/>
      <c r="FNP105" s="122"/>
      <c r="FNQ105" s="122"/>
      <c r="FNR105" s="122"/>
      <c r="FNS105" s="122"/>
      <c r="FNT105" s="122"/>
      <c r="FNU105" s="122"/>
      <c r="FNV105" s="122"/>
      <c r="FNW105" s="122"/>
      <c r="FNX105" s="122"/>
      <c r="FNY105" s="122"/>
      <c r="FNZ105" s="122"/>
      <c r="FOA105" s="122"/>
      <c r="FOB105" s="122"/>
      <c r="FOC105" s="122"/>
      <c r="FOD105" s="122"/>
      <c r="FOE105" s="122"/>
      <c r="FOF105" s="122"/>
      <c r="FOG105" s="122"/>
      <c r="FOH105" s="122"/>
      <c r="FOI105" s="122"/>
      <c r="FOJ105" s="122"/>
      <c r="FOK105" s="122"/>
      <c r="FOL105" s="122"/>
      <c r="FOM105" s="122"/>
      <c r="FON105" s="122"/>
      <c r="FOO105" s="122"/>
      <c r="FOP105" s="122"/>
      <c r="FOQ105" s="122"/>
      <c r="FOR105" s="122"/>
      <c r="FOS105" s="122"/>
      <c r="FOT105" s="122"/>
      <c r="FOU105" s="122"/>
      <c r="FOV105" s="122"/>
      <c r="FOW105" s="122"/>
      <c r="FOX105" s="122"/>
      <c r="FOY105" s="122"/>
      <c r="FOZ105" s="122"/>
      <c r="FPA105" s="122"/>
      <c r="FPB105" s="122"/>
      <c r="FPC105" s="122"/>
      <c r="FPD105" s="122"/>
      <c r="FPE105" s="122"/>
      <c r="FPF105" s="122"/>
      <c r="FPG105" s="122"/>
      <c r="FPH105" s="122"/>
      <c r="FPI105" s="122"/>
      <c r="FPJ105" s="122"/>
      <c r="FPK105" s="122"/>
      <c r="FPL105" s="122"/>
      <c r="FPM105" s="122"/>
      <c r="FPN105" s="122"/>
      <c r="FPO105" s="122"/>
      <c r="FPP105" s="122"/>
      <c r="FPQ105" s="122"/>
      <c r="FPR105" s="122"/>
      <c r="FPS105" s="122"/>
      <c r="FPT105" s="122"/>
      <c r="FPU105" s="122"/>
      <c r="FPV105" s="122"/>
      <c r="FPW105" s="122"/>
      <c r="FPX105" s="122"/>
      <c r="FPY105" s="122"/>
      <c r="FPZ105" s="122"/>
      <c r="FQA105" s="122"/>
      <c r="FQB105" s="122"/>
      <c r="FQC105" s="122"/>
      <c r="FQD105" s="122"/>
      <c r="FQE105" s="122"/>
      <c r="FQF105" s="122"/>
      <c r="FQG105" s="122"/>
      <c r="FQH105" s="122"/>
      <c r="FQI105" s="122"/>
      <c r="FQJ105" s="122"/>
      <c r="FQK105" s="122"/>
      <c r="FQL105" s="122"/>
      <c r="FQM105" s="122"/>
      <c r="FQN105" s="122"/>
      <c r="FQO105" s="122"/>
      <c r="FQP105" s="122"/>
      <c r="FQQ105" s="122"/>
      <c r="FQR105" s="122"/>
      <c r="FQS105" s="122"/>
      <c r="FQT105" s="122"/>
      <c r="FQU105" s="122"/>
      <c r="FQV105" s="122"/>
      <c r="FQW105" s="122"/>
      <c r="FQX105" s="122"/>
      <c r="FQY105" s="122"/>
      <c r="FQZ105" s="122"/>
      <c r="FRA105" s="122"/>
      <c r="FRB105" s="122"/>
      <c r="FRC105" s="122"/>
      <c r="FRD105" s="122"/>
      <c r="FRE105" s="122"/>
      <c r="FRF105" s="122"/>
      <c r="FRG105" s="122"/>
      <c r="FRH105" s="122"/>
      <c r="FRI105" s="122"/>
      <c r="FRJ105" s="122"/>
      <c r="FRK105" s="122"/>
      <c r="FRL105" s="122"/>
      <c r="FRM105" s="122"/>
      <c r="FRN105" s="122"/>
      <c r="FRO105" s="122"/>
      <c r="FRP105" s="122"/>
      <c r="FRQ105" s="122"/>
      <c r="FRR105" s="122"/>
      <c r="FRS105" s="122"/>
      <c r="FRT105" s="122"/>
      <c r="FRU105" s="122"/>
      <c r="FRV105" s="122"/>
      <c r="FRW105" s="122"/>
      <c r="FRX105" s="122"/>
      <c r="FRY105" s="122"/>
      <c r="FRZ105" s="122"/>
      <c r="FSA105" s="122"/>
      <c r="FSB105" s="122"/>
      <c r="FSC105" s="122"/>
      <c r="FSD105" s="122"/>
      <c r="FSE105" s="122"/>
      <c r="FSF105" s="122"/>
      <c r="FSG105" s="122"/>
      <c r="FSH105" s="122"/>
      <c r="FSI105" s="122"/>
      <c r="FSJ105" s="122"/>
      <c r="FSK105" s="122"/>
      <c r="FSL105" s="122"/>
      <c r="FSM105" s="122"/>
      <c r="FSN105" s="122"/>
      <c r="FSO105" s="122"/>
      <c r="FSP105" s="122"/>
      <c r="FSQ105" s="122"/>
      <c r="FSR105" s="122"/>
      <c r="FSS105" s="122"/>
      <c r="FST105" s="122"/>
      <c r="FSU105" s="122"/>
      <c r="FSV105" s="122"/>
      <c r="FSW105" s="122"/>
      <c r="FSX105" s="122"/>
      <c r="FSY105" s="122"/>
      <c r="FSZ105" s="122"/>
      <c r="FTA105" s="122"/>
      <c r="FTB105" s="122"/>
      <c r="FTC105" s="122"/>
      <c r="FTD105" s="122"/>
      <c r="FTE105" s="122"/>
      <c r="FTF105" s="122"/>
      <c r="FTG105" s="122"/>
      <c r="FTH105" s="122"/>
      <c r="FTI105" s="122"/>
      <c r="FTJ105" s="122"/>
      <c r="FTK105" s="122"/>
      <c r="FTL105" s="122"/>
      <c r="FTM105" s="122"/>
      <c r="FTN105" s="122"/>
      <c r="FTO105" s="122"/>
      <c r="FTP105" s="122"/>
      <c r="FTQ105" s="122"/>
      <c r="FTR105" s="122"/>
      <c r="FTS105" s="122"/>
      <c r="FTT105" s="122"/>
      <c r="FTU105" s="122"/>
      <c r="FTV105" s="122"/>
      <c r="FTW105" s="122"/>
      <c r="FTX105" s="122"/>
      <c r="FTY105" s="122"/>
      <c r="FTZ105" s="122"/>
      <c r="FUA105" s="122"/>
      <c r="FUB105" s="122"/>
      <c r="FUC105" s="122"/>
      <c r="FUD105" s="122"/>
      <c r="FUE105" s="122"/>
      <c r="FUF105" s="122"/>
      <c r="FUG105" s="122"/>
      <c r="FUH105" s="122"/>
      <c r="FUI105" s="122"/>
      <c r="FUJ105" s="122"/>
      <c r="FUK105" s="122"/>
      <c r="FUL105" s="122"/>
      <c r="FUM105" s="122"/>
      <c r="FUN105" s="122"/>
      <c r="FUO105" s="122"/>
      <c r="FUP105" s="122"/>
      <c r="FUQ105" s="122"/>
      <c r="FUR105" s="122"/>
      <c r="FUS105" s="122"/>
      <c r="FUT105" s="122"/>
      <c r="FUU105" s="122"/>
      <c r="FUV105" s="122"/>
      <c r="FUW105" s="122"/>
      <c r="FUX105" s="122"/>
      <c r="FUY105" s="122"/>
      <c r="FUZ105" s="122"/>
      <c r="FVA105" s="122"/>
      <c r="FVB105" s="122"/>
      <c r="FVC105" s="122"/>
      <c r="FVD105" s="122"/>
      <c r="FVE105" s="122"/>
      <c r="FVF105" s="122"/>
      <c r="FVG105" s="122"/>
      <c r="FVH105" s="122"/>
      <c r="FVI105" s="122"/>
      <c r="FVJ105" s="122"/>
      <c r="FVK105" s="122"/>
      <c r="FVL105" s="122"/>
      <c r="FVM105" s="122"/>
      <c r="FVN105" s="122"/>
      <c r="FVO105" s="122"/>
      <c r="FVP105" s="122"/>
      <c r="FVQ105" s="122"/>
      <c r="FVR105" s="122"/>
      <c r="FVS105" s="122"/>
      <c r="FVT105" s="122"/>
      <c r="FVU105" s="122"/>
      <c r="FVV105" s="122"/>
      <c r="FVW105" s="122"/>
      <c r="FVX105" s="122"/>
      <c r="FVY105" s="122"/>
      <c r="FVZ105" s="122"/>
      <c r="FWA105" s="122"/>
      <c r="FWB105" s="122"/>
      <c r="FWC105" s="122"/>
      <c r="FWD105" s="122"/>
      <c r="FWE105" s="122"/>
      <c r="FWF105" s="122"/>
      <c r="FWG105" s="122"/>
      <c r="FWH105" s="122"/>
      <c r="FWI105" s="122"/>
      <c r="FWJ105" s="122"/>
      <c r="FWK105" s="122"/>
      <c r="FWL105" s="122"/>
      <c r="FWM105" s="122"/>
      <c r="FWN105" s="122"/>
      <c r="FWO105" s="122"/>
      <c r="FWP105" s="122"/>
      <c r="FWQ105" s="122"/>
      <c r="FWR105" s="122"/>
      <c r="FWS105" s="122"/>
      <c r="FWT105" s="122"/>
      <c r="FWU105" s="122"/>
      <c r="FWV105" s="122"/>
      <c r="FWW105" s="122"/>
      <c r="FWX105" s="122"/>
      <c r="FWY105" s="122"/>
      <c r="FWZ105" s="122"/>
      <c r="FXA105" s="122"/>
      <c r="FXB105" s="122"/>
      <c r="FXC105" s="122"/>
      <c r="FXD105" s="122"/>
      <c r="FXE105" s="122"/>
      <c r="FXF105" s="122"/>
      <c r="FXG105" s="122"/>
      <c r="FXH105" s="122"/>
      <c r="FXI105" s="122"/>
      <c r="FXJ105" s="122"/>
      <c r="FXK105" s="122"/>
      <c r="FXL105" s="122"/>
      <c r="FXM105" s="122"/>
      <c r="FXN105" s="122"/>
      <c r="FXO105" s="122"/>
      <c r="FXP105" s="122"/>
      <c r="FXQ105" s="122"/>
      <c r="FXR105" s="122"/>
      <c r="FXS105" s="122"/>
      <c r="FXT105" s="122"/>
      <c r="FXU105" s="122"/>
      <c r="FXV105" s="122"/>
      <c r="FXW105" s="122"/>
      <c r="FXX105" s="122"/>
      <c r="FXY105" s="122"/>
      <c r="FXZ105" s="122"/>
      <c r="FYA105" s="122"/>
      <c r="FYB105" s="122"/>
      <c r="FYC105" s="122"/>
      <c r="FYD105" s="122"/>
      <c r="FYE105" s="122"/>
      <c r="FYF105" s="122"/>
      <c r="FYG105" s="122"/>
      <c r="FYH105" s="122"/>
      <c r="FYI105" s="122"/>
      <c r="FYJ105" s="122"/>
      <c r="FYK105" s="122"/>
      <c r="FYL105" s="122"/>
      <c r="FYM105" s="122"/>
      <c r="FYN105" s="122"/>
      <c r="FYO105" s="122"/>
      <c r="FYP105" s="122"/>
      <c r="FYQ105" s="122"/>
      <c r="FYR105" s="122"/>
      <c r="FYS105" s="122"/>
      <c r="FYT105" s="122"/>
      <c r="FYU105" s="122"/>
      <c r="FYV105" s="122"/>
      <c r="FYW105" s="122"/>
      <c r="FYX105" s="122"/>
      <c r="FYY105" s="122"/>
      <c r="FYZ105" s="122"/>
      <c r="FZA105" s="122"/>
      <c r="FZB105" s="122"/>
      <c r="FZC105" s="122"/>
      <c r="FZD105" s="122"/>
      <c r="FZE105" s="122"/>
      <c r="FZF105" s="122"/>
      <c r="FZG105" s="122"/>
      <c r="FZH105" s="122"/>
      <c r="FZI105" s="122"/>
      <c r="FZJ105" s="122"/>
      <c r="FZK105" s="122"/>
      <c r="FZL105" s="122"/>
      <c r="FZM105" s="122"/>
      <c r="FZN105" s="122"/>
      <c r="FZO105" s="122"/>
      <c r="FZP105" s="122"/>
      <c r="FZQ105" s="122"/>
      <c r="FZR105" s="122"/>
      <c r="FZS105" s="122"/>
      <c r="FZT105" s="122"/>
      <c r="FZU105" s="122"/>
      <c r="FZV105" s="122"/>
      <c r="FZW105" s="122"/>
      <c r="FZX105" s="122"/>
      <c r="FZY105" s="122"/>
      <c r="FZZ105" s="122"/>
      <c r="GAA105" s="122"/>
      <c r="GAB105" s="122"/>
      <c r="GAC105" s="122"/>
      <c r="GAD105" s="122"/>
      <c r="GAE105" s="122"/>
      <c r="GAF105" s="122"/>
      <c r="GAG105" s="122"/>
      <c r="GAH105" s="122"/>
      <c r="GAI105" s="122"/>
      <c r="GAJ105" s="122"/>
      <c r="GAK105" s="122"/>
      <c r="GAL105" s="122"/>
      <c r="GAM105" s="122"/>
      <c r="GAN105" s="122"/>
      <c r="GAO105" s="122"/>
      <c r="GAP105" s="122"/>
      <c r="GAQ105" s="122"/>
      <c r="GAR105" s="122"/>
      <c r="GAS105" s="122"/>
      <c r="GAT105" s="122"/>
      <c r="GAU105" s="122"/>
      <c r="GAV105" s="122"/>
      <c r="GAW105" s="122"/>
      <c r="GAX105" s="122"/>
      <c r="GAY105" s="122"/>
      <c r="GAZ105" s="122"/>
      <c r="GBA105" s="122"/>
      <c r="GBB105" s="122"/>
      <c r="GBC105" s="122"/>
      <c r="GBD105" s="122"/>
      <c r="GBE105" s="122"/>
      <c r="GBF105" s="122"/>
      <c r="GBG105" s="122"/>
      <c r="GBH105" s="122"/>
      <c r="GBI105" s="122"/>
      <c r="GBJ105" s="122"/>
      <c r="GBK105" s="122"/>
      <c r="GBL105" s="122"/>
      <c r="GBM105" s="122"/>
      <c r="GBN105" s="122"/>
      <c r="GBO105" s="122"/>
      <c r="GBP105" s="122"/>
      <c r="GBQ105" s="122"/>
      <c r="GBR105" s="122"/>
      <c r="GBS105" s="122"/>
      <c r="GBT105" s="122"/>
      <c r="GBU105" s="122"/>
      <c r="GBV105" s="122"/>
      <c r="GBW105" s="122"/>
      <c r="GBX105" s="122"/>
      <c r="GBY105" s="122"/>
      <c r="GBZ105" s="122"/>
      <c r="GCA105" s="122"/>
      <c r="GCB105" s="122"/>
      <c r="GCC105" s="122"/>
      <c r="GCD105" s="122"/>
      <c r="GCE105" s="122"/>
      <c r="GCF105" s="122"/>
      <c r="GCG105" s="122"/>
      <c r="GCH105" s="122"/>
      <c r="GCI105" s="122"/>
      <c r="GCJ105" s="122"/>
      <c r="GCK105" s="122"/>
      <c r="GCL105" s="122"/>
      <c r="GCM105" s="122"/>
      <c r="GCN105" s="122"/>
      <c r="GCO105" s="122"/>
      <c r="GCP105" s="122"/>
      <c r="GCQ105" s="122"/>
      <c r="GCR105" s="122"/>
      <c r="GCS105" s="122"/>
      <c r="GCT105" s="122"/>
      <c r="GCU105" s="122"/>
      <c r="GCV105" s="122"/>
      <c r="GCW105" s="122"/>
      <c r="GCX105" s="122"/>
      <c r="GCY105" s="122"/>
      <c r="GCZ105" s="122"/>
      <c r="GDA105" s="122"/>
      <c r="GDB105" s="122"/>
      <c r="GDC105" s="122"/>
      <c r="GDD105" s="122"/>
      <c r="GDE105" s="122"/>
      <c r="GDF105" s="122"/>
      <c r="GDG105" s="122"/>
      <c r="GDH105" s="122"/>
      <c r="GDI105" s="122"/>
      <c r="GDJ105" s="122"/>
      <c r="GDK105" s="122"/>
      <c r="GDL105" s="122"/>
      <c r="GDM105" s="122"/>
      <c r="GDN105" s="122"/>
      <c r="GDO105" s="122"/>
      <c r="GDP105" s="122"/>
      <c r="GDQ105" s="122"/>
      <c r="GDR105" s="122"/>
      <c r="GDS105" s="122"/>
      <c r="GDT105" s="122"/>
      <c r="GDU105" s="122"/>
      <c r="GDV105" s="122"/>
      <c r="GDW105" s="122"/>
      <c r="GDX105" s="122"/>
      <c r="GDY105" s="122"/>
      <c r="GDZ105" s="122"/>
      <c r="GEA105" s="122"/>
      <c r="GEB105" s="122"/>
      <c r="GEC105" s="122"/>
      <c r="GED105" s="122"/>
      <c r="GEE105" s="122"/>
      <c r="GEF105" s="122"/>
      <c r="GEG105" s="122"/>
      <c r="GEH105" s="122"/>
      <c r="GEI105" s="122"/>
      <c r="GEJ105" s="122"/>
      <c r="GEK105" s="122"/>
      <c r="GEL105" s="122"/>
      <c r="GEM105" s="122"/>
      <c r="GEN105" s="122"/>
      <c r="GEO105" s="122"/>
      <c r="GEP105" s="122"/>
      <c r="GEQ105" s="122"/>
      <c r="GER105" s="122"/>
      <c r="GES105" s="122"/>
      <c r="GET105" s="122"/>
      <c r="GEU105" s="122"/>
      <c r="GEV105" s="122"/>
      <c r="GEW105" s="122"/>
      <c r="GEX105" s="122"/>
      <c r="GEY105" s="122"/>
      <c r="GEZ105" s="122"/>
      <c r="GFA105" s="122"/>
      <c r="GFB105" s="122"/>
      <c r="GFC105" s="122"/>
      <c r="GFD105" s="122"/>
      <c r="GFE105" s="122"/>
      <c r="GFF105" s="122"/>
      <c r="GFG105" s="122"/>
      <c r="GFH105" s="122"/>
      <c r="GFI105" s="122"/>
      <c r="GFJ105" s="122"/>
      <c r="GFK105" s="122"/>
      <c r="GFL105" s="122"/>
      <c r="GFM105" s="122"/>
      <c r="GFN105" s="122"/>
      <c r="GFO105" s="122"/>
      <c r="GFP105" s="122"/>
      <c r="GFQ105" s="122"/>
      <c r="GFR105" s="122"/>
      <c r="GFS105" s="122"/>
      <c r="GFT105" s="122"/>
      <c r="GFU105" s="122"/>
      <c r="GFV105" s="122"/>
      <c r="GFW105" s="122"/>
      <c r="GFX105" s="122"/>
      <c r="GFY105" s="122"/>
      <c r="GFZ105" s="122"/>
      <c r="GGA105" s="122"/>
      <c r="GGB105" s="122"/>
      <c r="GGC105" s="122"/>
      <c r="GGD105" s="122"/>
      <c r="GGE105" s="122"/>
      <c r="GGF105" s="122"/>
      <c r="GGG105" s="122"/>
      <c r="GGH105" s="122"/>
      <c r="GGI105" s="122"/>
      <c r="GGJ105" s="122"/>
      <c r="GGK105" s="122"/>
      <c r="GGL105" s="122"/>
      <c r="GGM105" s="122"/>
      <c r="GGN105" s="122"/>
      <c r="GGO105" s="122"/>
      <c r="GGP105" s="122"/>
      <c r="GGQ105" s="122"/>
      <c r="GGR105" s="122"/>
      <c r="GGS105" s="122"/>
      <c r="GGT105" s="122"/>
      <c r="GGU105" s="122"/>
      <c r="GGV105" s="122"/>
      <c r="GGW105" s="122"/>
      <c r="GGX105" s="122"/>
      <c r="GGY105" s="122"/>
      <c r="GGZ105" s="122"/>
      <c r="GHA105" s="122"/>
      <c r="GHB105" s="122"/>
      <c r="GHC105" s="122"/>
      <c r="GHD105" s="122"/>
      <c r="GHE105" s="122"/>
      <c r="GHF105" s="122"/>
      <c r="GHG105" s="122"/>
      <c r="GHH105" s="122"/>
      <c r="GHI105" s="122"/>
      <c r="GHJ105" s="122"/>
      <c r="GHK105" s="122"/>
      <c r="GHL105" s="122"/>
      <c r="GHM105" s="122"/>
      <c r="GHN105" s="122"/>
      <c r="GHO105" s="122"/>
      <c r="GHP105" s="122"/>
      <c r="GHQ105" s="122"/>
      <c r="GHR105" s="122"/>
      <c r="GHS105" s="122"/>
      <c r="GHT105" s="122"/>
      <c r="GHU105" s="122"/>
      <c r="GHV105" s="122"/>
      <c r="GHW105" s="122"/>
      <c r="GHX105" s="122"/>
      <c r="GHY105" s="122"/>
      <c r="GHZ105" s="122"/>
      <c r="GIA105" s="122"/>
      <c r="GIB105" s="122"/>
      <c r="GIC105" s="122"/>
      <c r="GID105" s="122"/>
      <c r="GIE105" s="122"/>
      <c r="GIF105" s="122"/>
      <c r="GIG105" s="122"/>
      <c r="GIH105" s="122"/>
      <c r="GII105" s="122"/>
      <c r="GIJ105" s="122"/>
      <c r="GIK105" s="122"/>
      <c r="GIL105" s="122"/>
      <c r="GIM105" s="122"/>
      <c r="GIN105" s="122"/>
      <c r="GIO105" s="122"/>
      <c r="GIP105" s="122"/>
      <c r="GIQ105" s="122"/>
      <c r="GIR105" s="122"/>
      <c r="GIS105" s="122"/>
      <c r="GIT105" s="122"/>
      <c r="GIU105" s="122"/>
      <c r="GIV105" s="122"/>
      <c r="GIW105" s="122"/>
      <c r="GIX105" s="122"/>
      <c r="GIY105" s="122"/>
      <c r="GIZ105" s="122"/>
      <c r="GJA105" s="122"/>
      <c r="GJB105" s="122"/>
      <c r="GJC105" s="122"/>
      <c r="GJD105" s="122"/>
      <c r="GJE105" s="122"/>
      <c r="GJF105" s="122"/>
      <c r="GJG105" s="122"/>
      <c r="GJH105" s="122"/>
      <c r="GJI105" s="122"/>
      <c r="GJJ105" s="122"/>
      <c r="GJK105" s="122"/>
      <c r="GJL105" s="122"/>
      <c r="GJM105" s="122"/>
      <c r="GJN105" s="122"/>
      <c r="GJO105" s="122"/>
      <c r="GJP105" s="122"/>
      <c r="GJQ105" s="122"/>
      <c r="GJR105" s="122"/>
      <c r="GJS105" s="122"/>
      <c r="GJT105" s="122"/>
      <c r="GJU105" s="122"/>
      <c r="GJV105" s="122"/>
      <c r="GJW105" s="122"/>
      <c r="GJX105" s="122"/>
      <c r="GJY105" s="122"/>
      <c r="GJZ105" s="122"/>
      <c r="GKA105" s="122"/>
      <c r="GKB105" s="122"/>
      <c r="GKC105" s="122"/>
      <c r="GKD105" s="122"/>
      <c r="GKE105" s="122"/>
      <c r="GKF105" s="122"/>
      <c r="GKG105" s="122"/>
      <c r="GKH105" s="122"/>
      <c r="GKI105" s="122"/>
      <c r="GKJ105" s="122"/>
      <c r="GKK105" s="122"/>
      <c r="GKL105" s="122"/>
      <c r="GKM105" s="122"/>
      <c r="GKN105" s="122"/>
      <c r="GKO105" s="122"/>
      <c r="GKP105" s="122"/>
      <c r="GKQ105" s="122"/>
      <c r="GKR105" s="122"/>
      <c r="GKS105" s="122"/>
      <c r="GKT105" s="122"/>
      <c r="GKU105" s="122"/>
      <c r="GKV105" s="122"/>
      <c r="GKW105" s="122"/>
      <c r="GKX105" s="122"/>
      <c r="GKY105" s="122"/>
      <c r="GKZ105" s="122"/>
      <c r="GLA105" s="122"/>
      <c r="GLB105" s="122"/>
      <c r="GLC105" s="122"/>
      <c r="GLD105" s="122"/>
      <c r="GLE105" s="122"/>
      <c r="GLF105" s="122"/>
      <c r="GLG105" s="122"/>
      <c r="GLH105" s="122"/>
      <c r="GLI105" s="122"/>
      <c r="GLJ105" s="122"/>
      <c r="GLK105" s="122"/>
      <c r="GLL105" s="122"/>
      <c r="GLM105" s="122"/>
      <c r="GLN105" s="122"/>
      <c r="GLO105" s="122"/>
      <c r="GLP105" s="122"/>
      <c r="GLQ105" s="122"/>
      <c r="GLR105" s="122"/>
      <c r="GLS105" s="122"/>
      <c r="GLT105" s="122"/>
      <c r="GLU105" s="122"/>
      <c r="GLV105" s="122"/>
      <c r="GLW105" s="122"/>
      <c r="GLX105" s="122"/>
      <c r="GLY105" s="122"/>
      <c r="GLZ105" s="122"/>
      <c r="GMA105" s="122"/>
      <c r="GMB105" s="122"/>
      <c r="GMC105" s="122"/>
      <c r="GMD105" s="122"/>
      <c r="GME105" s="122"/>
      <c r="GMF105" s="122"/>
      <c r="GMG105" s="122"/>
      <c r="GMH105" s="122"/>
      <c r="GMI105" s="122"/>
      <c r="GMJ105" s="122"/>
      <c r="GMK105" s="122"/>
      <c r="GML105" s="122"/>
      <c r="GMM105" s="122"/>
      <c r="GMN105" s="122"/>
      <c r="GMO105" s="122"/>
      <c r="GMP105" s="122"/>
      <c r="GMQ105" s="122"/>
      <c r="GMR105" s="122"/>
      <c r="GMS105" s="122"/>
      <c r="GMT105" s="122"/>
      <c r="GMU105" s="122"/>
      <c r="GMV105" s="122"/>
      <c r="GMW105" s="122"/>
      <c r="GMX105" s="122"/>
      <c r="GMY105" s="122"/>
      <c r="GMZ105" s="122"/>
      <c r="GNA105" s="122"/>
      <c r="GNB105" s="122"/>
      <c r="GNC105" s="122"/>
      <c r="GND105" s="122"/>
      <c r="GNE105" s="122"/>
      <c r="GNF105" s="122"/>
      <c r="GNG105" s="122"/>
      <c r="GNH105" s="122"/>
      <c r="GNI105" s="122"/>
      <c r="GNJ105" s="122"/>
      <c r="GNK105" s="122"/>
      <c r="GNL105" s="122"/>
      <c r="GNM105" s="122"/>
      <c r="GNN105" s="122"/>
      <c r="GNO105" s="122"/>
      <c r="GNP105" s="122"/>
      <c r="GNQ105" s="122"/>
      <c r="GNR105" s="122"/>
      <c r="GNS105" s="122"/>
      <c r="GNT105" s="122"/>
      <c r="GNU105" s="122"/>
      <c r="GNV105" s="122"/>
      <c r="GNW105" s="122"/>
      <c r="GNX105" s="122"/>
      <c r="GNY105" s="122"/>
      <c r="GNZ105" s="122"/>
      <c r="GOA105" s="122"/>
      <c r="GOB105" s="122"/>
      <c r="GOC105" s="122"/>
      <c r="GOD105" s="122"/>
      <c r="GOE105" s="122"/>
      <c r="GOF105" s="122"/>
      <c r="GOG105" s="122"/>
      <c r="GOH105" s="122"/>
      <c r="GOI105" s="122"/>
      <c r="GOJ105" s="122"/>
      <c r="GOK105" s="122"/>
      <c r="GOL105" s="122"/>
      <c r="GOM105" s="122"/>
      <c r="GON105" s="122"/>
      <c r="GOO105" s="122"/>
      <c r="GOP105" s="122"/>
      <c r="GOQ105" s="122"/>
      <c r="GOR105" s="122"/>
      <c r="GOS105" s="122"/>
      <c r="GOT105" s="122"/>
      <c r="GOU105" s="122"/>
      <c r="GOV105" s="122"/>
      <c r="GOW105" s="122"/>
      <c r="GOX105" s="122"/>
      <c r="GOY105" s="122"/>
      <c r="GOZ105" s="122"/>
      <c r="GPA105" s="122"/>
      <c r="GPB105" s="122"/>
      <c r="GPC105" s="122"/>
      <c r="GPD105" s="122"/>
      <c r="GPE105" s="122"/>
      <c r="GPF105" s="122"/>
      <c r="GPG105" s="122"/>
      <c r="GPH105" s="122"/>
      <c r="GPI105" s="122"/>
      <c r="GPJ105" s="122"/>
      <c r="GPK105" s="122"/>
      <c r="GPL105" s="122"/>
      <c r="GPM105" s="122"/>
      <c r="GPN105" s="122"/>
      <c r="GPO105" s="122"/>
      <c r="GPP105" s="122"/>
      <c r="GPQ105" s="122"/>
      <c r="GPR105" s="122"/>
      <c r="GPS105" s="122"/>
      <c r="GPT105" s="122"/>
      <c r="GPU105" s="122"/>
      <c r="GPV105" s="122"/>
      <c r="GPW105" s="122"/>
      <c r="GPX105" s="122"/>
      <c r="GPY105" s="122"/>
      <c r="GPZ105" s="122"/>
      <c r="GQA105" s="122"/>
      <c r="GQB105" s="122"/>
      <c r="GQC105" s="122"/>
      <c r="GQD105" s="122"/>
      <c r="GQE105" s="122"/>
      <c r="GQF105" s="122"/>
      <c r="GQG105" s="122"/>
      <c r="GQH105" s="122"/>
      <c r="GQI105" s="122"/>
      <c r="GQJ105" s="122"/>
      <c r="GQK105" s="122"/>
      <c r="GQL105" s="122"/>
      <c r="GQM105" s="122"/>
      <c r="GQN105" s="122"/>
      <c r="GQO105" s="122"/>
      <c r="GQP105" s="122"/>
      <c r="GQQ105" s="122"/>
      <c r="GQR105" s="122"/>
      <c r="GQS105" s="122"/>
      <c r="GQT105" s="122"/>
      <c r="GQU105" s="122"/>
      <c r="GQV105" s="122"/>
      <c r="GQW105" s="122"/>
      <c r="GQX105" s="122"/>
      <c r="GQY105" s="122"/>
      <c r="GQZ105" s="122"/>
      <c r="GRA105" s="122"/>
      <c r="GRB105" s="122"/>
      <c r="GRC105" s="122"/>
      <c r="GRD105" s="122"/>
      <c r="GRE105" s="122"/>
      <c r="GRF105" s="122"/>
      <c r="GRG105" s="122"/>
      <c r="GRH105" s="122"/>
      <c r="GRI105" s="122"/>
      <c r="GRJ105" s="122"/>
      <c r="GRK105" s="122"/>
      <c r="GRL105" s="122"/>
      <c r="GRM105" s="122"/>
      <c r="GRN105" s="122"/>
      <c r="GRO105" s="122"/>
      <c r="GRP105" s="122"/>
      <c r="GRQ105" s="122"/>
      <c r="GRR105" s="122"/>
      <c r="GRS105" s="122"/>
      <c r="GRT105" s="122"/>
      <c r="GRU105" s="122"/>
      <c r="GRV105" s="122"/>
      <c r="GRW105" s="122"/>
      <c r="GRX105" s="122"/>
      <c r="GRY105" s="122"/>
      <c r="GRZ105" s="122"/>
      <c r="GSA105" s="122"/>
      <c r="GSB105" s="122"/>
      <c r="GSC105" s="122"/>
      <c r="GSD105" s="122"/>
      <c r="GSE105" s="122"/>
      <c r="GSF105" s="122"/>
      <c r="GSG105" s="122"/>
      <c r="GSH105" s="122"/>
      <c r="GSI105" s="122"/>
      <c r="GSJ105" s="122"/>
      <c r="GSK105" s="122"/>
      <c r="GSL105" s="122"/>
      <c r="GSM105" s="122"/>
      <c r="GSN105" s="122"/>
      <c r="GSO105" s="122"/>
      <c r="GSP105" s="122"/>
      <c r="GSQ105" s="122"/>
      <c r="GSR105" s="122"/>
      <c r="GSS105" s="122"/>
      <c r="GST105" s="122"/>
      <c r="GSU105" s="122"/>
      <c r="GSV105" s="122"/>
      <c r="GSW105" s="122"/>
      <c r="GSX105" s="122"/>
      <c r="GSY105" s="122"/>
      <c r="GSZ105" s="122"/>
      <c r="GTA105" s="122"/>
      <c r="GTB105" s="122"/>
      <c r="GTC105" s="122"/>
      <c r="GTD105" s="122"/>
      <c r="GTE105" s="122"/>
      <c r="GTF105" s="122"/>
      <c r="GTG105" s="122"/>
      <c r="GTH105" s="122"/>
      <c r="GTI105" s="122"/>
      <c r="GTJ105" s="122"/>
      <c r="GTK105" s="122"/>
      <c r="GTL105" s="122"/>
      <c r="GTM105" s="122"/>
      <c r="GTN105" s="122"/>
      <c r="GTO105" s="122"/>
      <c r="GTP105" s="122"/>
      <c r="GTQ105" s="122"/>
      <c r="GTR105" s="122"/>
      <c r="GTS105" s="122"/>
      <c r="GTT105" s="122"/>
      <c r="GTU105" s="122"/>
      <c r="GTV105" s="122"/>
      <c r="GTW105" s="122"/>
      <c r="GTX105" s="122"/>
      <c r="GTY105" s="122"/>
      <c r="GTZ105" s="122"/>
      <c r="GUA105" s="122"/>
      <c r="GUB105" s="122"/>
      <c r="GUC105" s="122"/>
      <c r="GUD105" s="122"/>
      <c r="GUE105" s="122"/>
      <c r="GUF105" s="122"/>
      <c r="GUG105" s="122"/>
      <c r="GUH105" s="122"/>
      <c r="GUI105" s="122"/>
      <c r="GUJ105" s="122"/>
      <c r="GUK105" s="122"/>
      <c r="GUL105" s="122"/>
      <c r="GUM105" s="122"/>
      <c r="GUN105" s="122"/>
      <c r="GUO105" s="122"/>
      <c r="GUP105" s="122"/>
      <c r="GUQ105" s="122"/>
      <c r="GUR105" s="122"/>
      <c r="GUS105" s="122"/>
      <c r="GUT105" s="122"/>
      <c r="GUU105" s="122"/>
      <c r="GUV105" s="122"/>
      <c r="GUW105" s="122"/>
      <c r="GUX105" s="122"/>
      <c r="GUY105" s="122"/>
      <c r="GUZ105" s="122"/>
      <c r="GVA105" s="122"/>
      <c r="GVB105" s="122"/>
      <c r="GVC105" s="122"/>
      <c r="GVD105" s="122"/>
      <c r="GVE105" s="122"/>
      <c r="GVF105" s="122"/>
      <c r="GVG105" s="122"/>
      <c r="GVH105" s="122"/>
      <c r="GVI105" s="122"/>
      <c r="GVJ105" s="122"/>
      <c r="GVK105" s="122"/>
      <c r="GVL105" s="122"/>
      <c r="GVM105" s="122"/>
      <c r="GVN105" s="122"/>
      <c r="GVO105" s="122"/>
      <c r="GVP105" s="122"/>
      <c r="GVQ105" s="122"/>
      <c r="GVR105" s="122"/>
      <c r="GVS105" s="122"/>
      <c r="GVT105" s="122"/>
      <c r="GVU105" s="122"/>
      <c r="GVV105" s="122"/>
      <c r="GVW105" s="122"/>
      <c r="GVX105" s="122"/>
      <c r="GVY105" s="122"/>
      <c r="GVZ105" s="122"/>
      <c r="GWA105" s="122"/>
      <c r="GWB105" s="122"/>
      <c r="GWC105" s="122"/>
      <c r="GWD105" s="122"/>
      <c r="GWE105" s="122"/>
      <c r="GWF105" s="122"/>
      <c r="GWG105" s="122"/>
      <c r="GWH105" s="122"/>
      <c r="GWI105" s="122"/>
      <c r="GWJ105" s="122"/>
      <c r="GWK105" s="122"/>
      <c r="GWL105" s="122"/>
      <c r="GWM105" s="122"/>
      <c r="GWN105" s="122"/>
      <c r="GWO105" s="122"/>
      <c r="GWP105" s="122"/>
      <c r="GWQ105" s="122"/>
      <c r="GWR105" s="122"/>
      <c r="GWS105" s="122"/>
      <c r="GWT105" s="122"/>
      <c r="GWU105" s="122"/>
      <c r="GWV105" s="122"/>
      <c r="GWW105" s="122"/>
      <c r="GWX105" s="122"/>
      <c r="GWY105" s="122"/>
      <c r="GWZ105" s="122"/>
      <c r="GXA105" s="122"/>
      <c r="GXB105" s="122"/>
      <c r="GXC105" s="122"/>
      <c r="GXD105" s="122"/>
      <c r="GXE105" s="122"/>
      <c r="GXF105" s="122"/>
      <c r="GXG105" s="122"/>
      <c r="GXH105" s="122"/>
      <c r="GXI105" s="122"/>
      <c r="GXJ105" s="122"/>
      <c r="GXK105" s="122"/>
      <c r="GXL105" s="122"/>
      <c r="GXM105" s="122"/>
      <c r="GXN105" s="122"/>
      <c r="GXO105" s="122"/>
      <c r="GXP105" s="122"/>
      <c r="GXQ105" s="122"/>
      <c r="GXR105" s="122"/>
      <c r="GXS105" s="122"/>
      <c r="GXT105" s="122"/>
      <c r="GXU105" s="122"/>
      <c r="GXV105" s="122"/>
      <c r="GXW105" s="122"/>
      <c r="GXX105" s="122"/>
      <c r="GXY105" s="122"/>
      <c r="GXZ105" s="122"/>
      <c r="GYA105" s="122"/>
      <c r="GYB105" s="122"/>
      <c r="GYC105" s="122"/>
      <c r="GYD105" s="122"/>
      <c r="GYE105" s="122"/>
      <c r="GYF105" s="122"/>
      <c r="GYG105" s="122"/>
      <c r="GYH105" s="122"/>
      <c r="GYI105" s="122"/>
      <c r="GYJ105" s="122"/>
      <c r="GYK105" s="122"/>
      <c r="GYL105" s="122"/>
      <c r="GYM105" s="122"/>
      <c r="GYN105" s="122"/>
      <c r="GYO105" s="122"/>
      <c r="GYP105" s="122"/>
      <c r="GYQ105" s="122"/>
      <c r="GYR105" s="122"/>
      <c r="GYS105" s="122"/>
      <c r="GYT105" s="122"/>
      <c r="GYU105" s="122"/>
      <c r="GYV105" s="122"/>
      <c r="GYW105" s="122"/>
      <c r="GYX105" s="122"/>
      <c r="GYY105" s="122"/>
      <c r="GYZ105" s="122"/>
      <c r="GZA105" s="122"/>
      <c r="GZB105" s="122"/>
      <c r="GZC105" s="122"/>
      <c r="GZD105" s="122"/>
      <c r="GZE105" s="122"/>
      <c r="GZF105" s="122"/>
      <c r="GZG105" s="122"/>
      <c r="GZH105" s="122"/>
      <c r="GZI105" s="122"/>
      <c r="GZJ105" s="122"/>
      <c r="GZK105" s="122"/>
      <c r="GZL105" s="122"/>
      <c r="GZM105" s="122"/>
      <c r="GZN105" s="122"/>
      <c r="GZO105" s="122"/>
      <c r="GZP105" s="122"/>
      <c r="GZQ105" s="122"/>
      <c r="GZR105" s="122"/>
      <c r="GZS105" s="122"/>
      <c r="GZT105" s="122"/>
      <c r="GZU105" s="122"/>
      <c r="GZV105" s="122"/>
      <c r="GZW105" s="122"/>
      <c r="GZX105" s="122"/>
      <c r="GZY105" s="122"/>
      <c r="GZZ105" s="122"/>
      <c r="HAA105" s="122"/>
      <c r="HAB105" s="122"/>
      <c r="HAC105" s="122"/>
      <c r="HAD105" s="122"/>
      <c r="HAE105" s="122"/>
      <c r="HAF105" s="122"/>
      <c r="HAG105" s="122"/>
      <c r="HAH105" s="122"/>
      <c r="HAI105" s="122"/>
      <c r="HAJ105" s="122"/>
      <c r="HAK105" s="122"/>
      <c r="HAL105" s="122"/>
      <c r="HAM105" s="122"/>
      <c r="HAN105" s="122"/>
      <c r="HAO105" s="122"/>
      <c r="HAP105" s="122"/>
      <c r="HAQ105" s="122"/>
      <c r="HAR105" s="122"/>
      <c r="HAS105" s="122"/>
      <c r="HAT105" s="122"/>
      <c r="HAU105" s="122"/>
      <c r="HAV105" s="122"/>
      <c r="HAW105" s="122"/>
      <c r="HAX105" s="122"/>
      <c r="HAY105" s="122"/>
      <c r="HAZ105" s="122"/>
      <c r="HBA105" s="122"/>
      <c r="HBB105" s="122"/>
      <c r="HBC105" s="122"/>
      <c r="HBD105" s="122"/>
      <c r="HBE105" s="122"/>
      <c r="HBF105" s="122"/>
      <c r="HBG105" s="122"/>
      <c r="HBH105" s="122"/>
      <c r="HBI105" s="122"/>
      <c r="HBJ105" s="122"/>
      <c r="HBK105" s="122"/>
      <c r="HBL105" s="122"/>
      <c r="HBM105" s="122"/>
      <c r="HBN105" s="122"/>
      <c r="HBO105" s="122"/>
      <c r="HBP105" s="122"/>
      <c r="HBQ105" s="122"/>
      <c r="HBR105" s="122"/>
      <c r="HBS105" s="122"/>
      <c r="HBT105" s="122"/>
      <c r="HBU105" s="122"/>
      <c r="HBV105" s="122"/>
      <c r="HBW105" s="122"/>
      <c r="HBX105" s="122"/>
      <c r="HBY105" s="122"/>
      <c r="HBZ105" s="122"/>
      <c r="HCA105" s="122"/>
      <c r="HCB105" s="122"/>
      <c r="HCC105" s="122"/>
      <c r="HCD105" s="122"/>
      <c r="HCE105" s="122"/>
      <c r="HCF105" s="122"/>
      <c r="HCG105" s="122"/>
      <c r="HCH105" s="122"/>
      <c r="HCI105" s="122"/>
      <c r="HCJ105" s="122"/>
      <c r="HCK105" s="122"/>
      <c r="HCL105" s="122"/>
      <c r="HCM105" s="122"/>
      <c r="HCN105" s="122"/>
      <c r="HCO105" s="122"/>
      <c r="HCP105" s="122"/>
      <c r="HCQ105" s="122"/>
      <c r="HCR105" s="122"/>
      <c r="HCS105" s="122"/>
      <c r="HCT105" s="122"/>
      <c r="HCU105" s="122"/>
      <c r="HCV105" s="122"/>
      <c r="HCW105" s="122"/>
      <c r="HCX105" s="122"/>
      <c r="HCY105" s="122"/>
      <c r="HCZ105" s="122"/>
      <c r="HDA105" s="122"/>
      <c r="HDB105" s="122"/>
      <c r="HDC105" s="122"/>
      <c r="HDD105" s="122"/>
      <c r="HDE105" s="122"/>
      <c r="HDF105" s="122"/>
      <c r="HDG105" s="122"/>
      <c r="HDH105" s="122"/>
      <c r="HDI105" s="122"/>
      <c r="HDJ105" s="122"/>
      <c r="HDK105" s="122"/>
      <c r="HDL105" s="122"/>
      <c r="HDM105" s="122"/>
      <c r="HDN105" s="122"/>
      <c r="HDO105" s="122"/>
      <c r="HDP105" s="122"/>
      <c r="HDQ105" s="122"/>
      <c r="HDR105" s="122"/>
      <c r="HDS105" s="122"/>
      <c r="HDT105" s="122"/>
      <c r="HDU105" s="122"/>
      <c r="HDV105" s="122"/>
      <c r="HDW105" s="122"/>
      <c r="HDX105" s="122"/>
      <c r="HDY105" s="122"/>
      <c r="HDZ105" s="122"/>
      <c r="HEA105" s="122"/>
      <c r="HEB105" s="122"/>
      <c r="HEC105" s="122"/>
      <c r="HED105" s="122"/>
      <c r="HEE105" s="122"/>
      <c r="HEF105" s="122"/>
      <c r="HEG105" s="122"/>
      <c r="HEH105" s="122"/>
      <c r="HEI105" s="122"/>
      <c r="HEJ105" s="122"/>
      <c r="HEK105" s="122"/>
      <c r="HEL105" s="122"/>
      <c r="HEM105" s="122"/>
      <c r="HEN105" s="122"/>
      <c r="HEO105" s="122"/>
      <c r="HEP105" s="122"/>
      <c r="HEQ105" s="122"/>
      <c r="HER105" s="122"/>
      <c r="HES105" s="122"/>
      <c r="HET105" s="122"/>
      <c r="HEU105" s="122"/>
      <c r="HEV105" s="122"/>
      <c r="HEW105" s="122"/>
      <c r="HEX105" s="122"/>
      <c r="HEY105" s="122"/>
      <c r="HEZ105" s="122"/>
      <c r="HFA105" s="122"/>
      <c r="HFB105" s="122"/>
      <c r="HFC105" s="122"/>
      <c r="HFD105" s="122"/>
      <c r="HFE105" s="122"/>
      <c r="HFF105" s="122"/>
      <c r="HFG105" s="122"/>
      <c r="HFH105" s="122"/>
      <c r="HFI105" s="122"/>
      <c r="HFJ105" s="122"/>
      <c r="HFK105" s="122"/>
      <c r="HFL105" s="122"/>
      <c r="HFM105" s="122"/>
      <c r="HFN105" s="122"/>
      <c r="HFO105" s="122"/>
      <c r="HFP105" s="122"/>
      <c r="HFQ105" s="122"/>
      <c r="HFR105" s="122"/>
      <c r="HFS105" s="122"/>
      <c r="HFT105" s="122"/>
      <c r="HFU105" s="122"/>
      <c r="HFV105" s="122"/>
      <c r="HFW105" s="122"/>
      <c r="HFX105" s="122"/>
      <c r="HFY105" s="122"/>
      <c r="HFZ105" s="122"/>
      <c r="HGA105" s="122"/>
      <c r="HGB105" s="122"/>
      <c r="HGC105" s="122"/>
      <c r="HGD105" s="122"/>
      <c r="HGE105" s="122"/>
      <c r="HGF105" s="122"/>
      <c r="HGG105" s="122"/>
      <c r="HGH105" s="122"/>
      <c r="HGI105" s="122"/>
      <c r="HGJ105" s="122"/>
      <c r="HGK105" s="122"/>
      <c r="HGL105" s="122"/>
      <c r="HGM105" s="122"/>
      <c r="HGN105" s="122"/>
      <c r="HGO105" s="122"/>
      <c r="HGP105" s="122"/>
      <c r="HGQ105" s="122"/>
      <c r="HGR105" s="122"/>
      <c r="HGS105" s="122"/>
      <c r="HGT105" s="122"/>
      <c r="HGU105" s="122"/>
      <c r="HGV105" s="122"/>
      <c r="HGW105" s="122"/>
      <c r="HGX105" s="122"/>
      <c r="HGY105" s="122"/>
      <c r="HGZ105" s="122"/>
      <c r="HHA105" s="122"/>
      <c r="HHB105" s="122"/>
      <c r="HHC105" s="122"/>
      <c r="HHD105" s="122"/>
      <c r="HHE105" s="122"/>
      <c r="HHF105" s="122"/>
      <c r="HHG105" s="122"/>
      <c r="HHH105" s="122"/>
      <c r="HHI105" s="122"/>
      <c r="HHJ105" s="122"/>
      <c r="HHK105" s="122"/>
      <c r="HHL105" s="122"/>
      <c r="HHM105" s="122"/>
      <c r="HHN105" s="122"/>
      <c r="HHO105" s="122"/>
      <c r="HHP105" s="122"/>
      <c r="HHQ105" s="122"/>
      <c r="HHR105" s="122"/>
      <c r="HHS105" s="122"/>
      <c r="HHT105" s="122"/>
      <c r="HHU105" s="122"/>
      <c r="HHV105" s="122"/>
      <c r="HHW105" s="122"/>
      <c r="HHX105" s="122"/>
      <c r="HHY105" s="122"/>
      <c r="HHZ105" s="122"/>
      <c r="HIA105" s="122"/>
      <c r="HIB105" s="122"/>
      <c r="HIC105" s="122"/>
      <c r="HID105" s="122"/>
      <c r="HIE105" s="122"/>
      <c r="HIF105" s="122"/>
      <c r="HIG105" s="122"/>
      <c r="HIH105" s="122"/>
      <c r="HII105" s="122"/>
      <c r="HIJ105" s="122"/>
      <c r="HIK105" s="122"/>
      <c r="HIL105" s="122"/>
      <c r="HIM105" s="122"/>
      <c r="HIN105" s="122"/>
      <c r="HIO105" s="122"/>
      <c r="HIP105" s="122"/>
      <c r="HIQ105" s="122"/>
      <c r="HIR105" s="122"/>
      <c r="HIS105" s="122"/>
      <c r="HIT105" s="122"/>
      <c r="HIU105" s="122"/>
      <c r="HIV105" s="122"/>
      <c r="HIW105" s="122"/>
      <c r="HIX105" s="122"/>
      <c r="HIY105" s="122"/>
      <c r="HIZ105" s="122"/>
      <c r="HJA105" s="122"/>
      <c r="HJB105" s="122"/>
      <c r="HJC105" s="122"/>
      <c r="HJD105" s="122"/>
      <c r="HJE105" s="122"/>
      <c r="HJF105" s="122"/>
      <c r="HJG105" s="122"/>
      <c r="HJH105" s="122"/>
      <c r="HJI105" s="122"/>
      <c r="HJJ105" s="122"/>
      <c r="HJK105" s="122"/>
      <c r="HJL105" s="122"/>
      <c r="HJM105" s="122"/>
      <c r="HJN105" s="122"/>
      <c r="HJO105" s="122"/>
      <c r="HJP105" s="122"/>
      <c r="HJQ105" s="122"/>
      <c r="HJR105" s="122"/>
      <c r="HJS105" s="122"/>
      <c r="HJT105" s="122"/>
      <c r="HJU105" s="122"/>
      <c r="HJV105" s="122"/>
      <c r="HJW105" s="122"/>
      <c r="HJX105" s="122"/>
      <c r="HJY105" s="122"/>
      <c r="HJZ105" s="122"/>
      <c r="HKA105" s="122"/>
      <c r="HKB105" s="122"/>
      <c r="HKC105" s="122"/>
      <c r="HKD105" s="122"/>
      <c r="HKE105" s="122"/>
      <c r="HKF105" s="122"/>
      <c r="HKG105" s="122"/>
      <c r="HKH105" s="122"/>
      <c r="HKI105" s="122"/>
      <c r="HKJ105" s="122"/>
      <c r="HKK105" s="122"/>
      <c r="HKL105" s="122"/>
      <c r="HKM105" s="122"/>
      <c r="HKN105" s="122"/>
      <c r="HKO105" s="122"/>
      <c r="HKP105" s="122"/>
      <c r="HKQ105" s="122"/>
      <c r="HKR105" s="122"/>
      <c r="HKS105" s="122"/>
      <c r="HKT105" s="122"/>
      <c r="HKU105" s="122"/>
      <c r="HKV105" s="122"/>
      <c r="HKW105" s="122"/>
      <c r="HKX105" s="122"/>
      <c r="HKY105" s="122"/>
      <c r="HKZ105" s="122"/>
      <c r="HLA105" s="122"/>
      <c r="HLB105" s="122"/>
      <c r="HLC105" s="122"/>
      <c r="HLD105" s="122"/>
      <c r="HLE105" s="122"/>
      <c r="HLF105" s="122"/>
      <c r="HLG105" s="122"/>
      <c r="HLH105" s="122"/>
      <c r="HLI105" s="122"/>
      <c r="HLJ105" s="122"/>
      <c r="HLK105" s="122"/>
      <c r="HLL105" s="122"/>
      <c r="HLM105" s="122"/>
      <c r="HLN105" s="122"/>
      <c r="HLO105" s="122"/>
      <c r="HLP105" s="122"/>
      <c r="HLQ105" s="122"/>
      <c r="HLR105" s="122"/>
      <c r="HLS105" s="122"/>
      <c r="HLT105" s="122"/>
      <c r="HLU105" s="122"/>
      <c r="HLV105" s="122"/>
      <c r="HLW105" s="122"/>
      <c r="HLX105" s="122"/>
      <c r="HLY105" s="122"/>
      <c r="HLZ105" s="122"/>
      <c r="HMA105" s="122"/>
      <c r="HMB105" s="122"/>
      <c r="HMC105" s="122"/>
      <c r="HMD105" s="122"/>
      <c r="HME105" s="122"/>
      <c r="HMF105" s="122"/>
      <c r="HMG105" s="122"/>
      <c r="HMH105" s="122"/>
      <c r="HMI105" s="122"/>
      <c r="HMJ105" s="122"/>
      <c r="HMK105" s="122"/>
      <c r="HML105" s="122"/>
      <c r="HMM105" s="122"/>
      <c r="HMN105" s="122"/>
      <c r="HMO105" s="122"/>
      <c r="HMP105" s="122"/>
      <c r="HMQ105" s="122"/>
      <c r="HMR105" s="122"/>
      <c r="HMS105" s="122"/>
      <c r="HMT105" s="122"/>
      <c r="HMU105" s="122"/>
      <c r="HMV105" s="122"/>
      <c r="HMW105" s="122"/>
      <c r="HMX105" s="122"/>
      <c r="HMY105" s="122"/>
      <c r="HMZ105" s="122"/>
      <c r="HNA105" s="122"/>
      <c r="HNB105" s="122"/>
      <c r="HNC105" s="122"/>
      <c r="HND105" s="122"/>
      <c r="HNE105" s="122"/>
      <c r="HNF105" s="122"/>
      <c r="HNG105" s="122"/>
      <c r="HNH105" s="122"/>
      <c r="HNI105" s="122"/>
      <c r="HNJ105" s="122"/>
      <c r="HNK105" s="122"/>
      <c r="HNL105" s="122"/>
      <c r="HNM105" s="122"/>
      <c r="HNN105" s="122"/>
      <c r="HNO105" s="122"/>
      <c r="HNP105" s="122"/>
      <c r="HNQ105" s="122"/>
      <c r="HNR105" s="122"/>
      <c r="HNS105" s="122"/>
      <c r="HNT105" s="122"/>
      <c r="HNU105" s="122"/>
      <c r="HNV105" s="122"/>
      <c r="HNW105" s="122"/>
      <c r="HNX105" s="122"/>
      <c r="HNY105" s="122"/>
      <c r="HNZ105" s="122"/>
      <c r="HOA105" s="122"/>
      <c r="HOB105" s="122"/>
      <c r="HOC105" s="122"/>
      <c r="HOD105" s="122"/>
      <c r="HOE105" s="122"/>
      <c r="HOF105" s="122"/>
      <c r="HOG105" s="122"/>
      <c r="HOH105" s="122"/>
      <c r="HOI105" s="122"/>
      <c r="HOJ105" s="122"/>
      <c r="HOK105" s="122"/>
      <c r="HOL105" s="122"/>
      <c r="HOM105" s="122"/>
      <c r="HON105" s="122"/>
      <c r="HOO105" s="122"/>
      <c r="HOP105" s="122"/>
      <c r="HOQ105" s="122"/>
      <c r="HOR105" s="122"/>
      <c r="HOS105" s="122"/>
      <c r="HOT105" s="122"/>
      <c r="HOU105" s="122"/>
      <c r="HOV105" s="122"/>
      <c r="HOW105" s="122"/>
      <c r="HOX105" s="122"/>
      <c r="HOY105" s="122"/>
      <c r="HOZ105" s="122"/>
      <c r="HPA105" s="122"/>
      <c r="HPB105" s="122"/>
      <c r="HPC105" s="122"/>
      <c r="HPD105" s="122"/>
      <c r="HPE105" s="122"/>
      <c r="HPF105" s="122"/>
      <c r="HPG105" s="122"/>
      <c r="HPH105" s="122"/>
      <c r="HPI105" s="122"/>
      <c r="HPJ105" s="122"/>
      <c r="HPK105" s="122"/>
      <c r="HPL105" s="122"/>
      <c r="HPM105" s="122"/>
      <c r="HPN105" s="122"/>
      <c r="HPO105" s="122"/>
      <c r="HPP105" s="122"/>
      <c r="HPQ105" s="122"/>
      <c r="HPR105" s="122"/>
      <c r="HPS105" s="122"/>
      <c r="HPT105" s="122"/>
      <c r="HPU105" s="122"/>
      <c r="HPV105" s="122"/>
      <c r="HPW105" s="122"/>
      <c r="HPX105" s="122"/>
      <c r="HPY105" s="122"/>
      <c r="HPZ105" s="122"/>
      <c r="HQA105" s="122"/>
      <c r="HQB105" s="122"/>
      <c r="HQC105" s="122"/>
      <c r="HQD105" s="122"/>
      <c r="HQE105" s="122"/>
      <c r="HQF105" s="122"/>
      <c r="HQG105" s="122"/>
      <c r="HQH105" s="122"/>
      <c r="HQI105" s="122"/>
      <c r="HQJ105" s="122"/>
      <c r="HQK105" s="122"/>
      <c r="HQL105" s="122"/>
      <c r="HQM105" s="122"/>
      <c r="HQN105" s="122"/>
      <c r="HQO105" s="122"/>
      <c r="HQP105" s="122"/>
      <c r="HQQ105" s="122"/>
      <c r="HQR105" s="122"/>
      <c r="HQS105" s="122"/>
      <c r="HQT105" s="122"/>
      <c r="HQU105" s="122"/>
      <c r="HQV105" s="122"/>
      <c r="HQW105" s="122"/>
      <c r="HQX105" s="122"/>
      <c r="HQY105" s="122"/>
      <c r="HQZ105" s="122"/>
      <c r="HRA105" s="122"/>
      <c r="HRB105" s="122"/>
      <c r="HRC105" s="122"/>
      <c r="HRD105" s="122"/>
      <c r="HRE105" s="122"/>
      <c r="HRF105" s="122"/>
      <c r="HRG105" s="122"/>
      <c r="HRH105" s="122"/>
      <c r="HRI105" s="122"/>
      <c r="HRJ105" s="122"/>
      <c r="HRK105" s="122"/>
      <c r="HRL105" s="122"/>
      <c r="HRM105" s="122"/>
      <c r="HRN105" s="122"/>
      <c r="HRO105" s="122"/>
      <c r="HRP105" s="122"/>
      <c r="HRQ105" s="122"/>
      <c r="HRR105" s="122"/>
      <c r="HRS105" s="122"/>
      <c r="HRT105" s="122"/>
      <c r="HRU105" s="122"/>
      <c r="HRV105" s="122"/>
      <c r="HRW105" s="122"/>
      <c r="HRX105" s="122"/>
      <c r="HRY105" s="122"/>
      <c r="HRZ105" s="122"/>
      <c r="HSA105" s="122"/>
      <c r="HSB105" s="122"/>
      <c r="HSC105" s="122"/>
      <c r="HSD105" s="122"/>
      <c r="HSE105" s="122"/>
      <c r="HSF105" s="122"/>
      <c r="HSG105" s="122"/>
      <c r="HSH105" s="122"/>
      <c r="HSI105" s="122"/>
      <c r="HSJ105" s="122"/>
      <c r="HSK105" s="122"/>
      <c r="HSL105" s="122"/>
      <c r="HSM105" s="122"/>
      <c r="HSN105" s="122"/>
      <c r="HSO105" s="122"/>
      <c r="HSP105" s="122"/>
      <c r="HSQ105" s="122"/>
      <c r="HSR105" s="122"/>
      <c r="HSS105" s="122"/>
      <c r="HST105" s="122"/>
      <c r="HSU105" s="122"/>
      <c r="HSV105" s="122"/>
      <c r="HSW105" s="122"/>
      <c r="HSX105" s="122"/>
      <c r="HSY105" s="122"/>
      <c r="HSZ105" s="122"/>
      <c r="HTA105" s="122"/>
      <c r="HTB105" s="122"/>
      <c r="HTC105" s="122"/>
      <c r="HTD105" s="122"/>
      <c r="HTE105" s="122"/>
      <c r="HTF105" s="122"/>
      <c r="HTG105" s="122"/>
      <c r="HTH105" s="122"/>
      <c r="HTI105" s="122"/>
      <c r="HTJ105" s="122"/>
      <c r="HTK105" s="122"/>
      <c r="HTL105" s="122"/>
      <c r="HTM105" s="122"/>
      <c r="HTN105" s="122"/>
      <c r="HTO105" s="122"/>
      <c r="HTP105" s="122"/>
      <c r="HTQ105" s="122"/>
      <c r="HTR105" s="122"/>
      <c r="HTS105" s="122"/>
      <c r="HTT105" s="122"/>
      <c r="HTU105" s="122"/>
      <c r="HTV105" s="122"/>
      <c r="HTW105" s="122"/>
      <c r="HTX105" s="122"/>
      <c r="HTY105" s="122"/>
      <c r="HTZ105" s="122"/>
      <c r="HUA105" s="122"/>
      <c r="HUB105" s="122"/>
      <c r="HUC105" s="122"/>
      <c r="HUD105" s="122"/>
      <c r="HUE105" s="122"/>
      <c r="HUF105" s="122"/>
      <c r="HUG105" s="122"/>
      <c r="HUH105" s="122"/>
      <c r="HUI105" s="122"/>
      <c r="HUJ105" s="122"/>
      <c r="HUK105" s="122"/>
      <c r="HUL105" s="122"/>
      <c r="HUM105" s="122"/>
      <c r="HUN105" s="122"/>
      <c r="HUO105" s="122"/>
      <c r="HUP105" s="122"/>
      <c r="HUQ105" s="122"/>
      <c r="HUR105" s="122"/>
      <c r="HUS105" s="122"/>
      <c r="HUT105" s="122"/>
      <c r="HUU105" s="122"/>
      <c r="HUV105" s="122"/>
      <c r="HUW105" s="122"/>
      <c r="HUX105" s="122"/>
      <c r="HUY105" s="122"/>
      <c r="HUZ105" s="122"/>
      <c r="HVA105" s="122"/>
      <c r="HVB105" s="122"/>
      <c r="HVC105" s="122"/>
      <c r="HVD105" s="122"/>
      <c r="HVE105" s="122"/>
      <c r="HVF105" s="122"/>
      <c r="HVG105" s="122"/>
      <c r="HVH105" s="122"/>
      <c r="HVI105" s="122"/>
      <c r="HVJ105" s="122"/>
      <c r="HVK105" s="122"/>
      <c r="HVL105" s="122"/>
      <c r="HVM105" s="122"/>
      <c r="HVN105" s="122"/>
      <c r="HVO105" s="122"/>
      <c r="HVP105" s="122"/>
      <c r="HVQ105" s="122"/>
      <c r="HVR105" s="122"/>
      <c r="HVS105" s="122"/>
      <c r="HVT105" s="122"/>
      <c r="HVU105" s="122"/>
      <c r="HVV105" s="122"/>
      <c r="HVW105" s="122"/>
      <c r="HVX105" s="122"/>
      <c r="HVY105" s="122"/>
      <c r="HVZ105" s="122"/>
      <c r="HWA105" s="122"/>
      <c r="HWB105" s="122"/>
      <c r="HWC105" s="122"/>
      <c r="HWD105" s="122"/>
      <c r="HWE105" s="122"/>
      <c r="HWF105" s="122"/>
      <c r="HWG105" s="122"/>
      <c r="HWH105" s="122"/>
      <c r="HWI105" s="122"/>
      <c r="HWJ105" s="122"/>
      <c r="HWK105" s="122"/>
      <c r="HWL105" s="122"/>
      <c r="HWM105" s="122"/>
      <c r="HWN105" s="122"/>
      <c r="HWO105" s="122"/>
      <c r="HWP105" s="122"/>
      <c r="HWQ105" s="122"/>
      <c r="HWR105" s="122"/>
      <c r="HWS105" s="122"/>
      <c r="HWT105" s="122"/>
      <c r="HWU105" s="122"/>
      <c r="HWV105" s="122"/>
      <c r="HWW105" s="122"/>
      <c r="HWX105" s="122"/>
      <c r="HWY105" s="122"/>
      <c r="HWZ105" s="122"/>
      <c r="HXA105" s="122"/>
      <c r="HXB105" s="122"/>
      <c r="HXC105" s="122"/>
      <c r="HXD105" s="122"/>
      <c r="HXE105" s="122"/>
      <c r="HXF105" s="122"/>
      <c r="HXG105" s="122"/>
      <c r="HXH105" s="122"/>
      <c r="HXI105" s="122"/>
      <c r="HXJ105" s="122"/>
      <c r="HXK105" s="122"/>
      <c r="HXL105" s="122"/>
      <c r="HXM105" s="122"/>
      <c r="HXN105" s="122"/>
      <c r="HXO105" s="122"/>
      <c r="HXP105" s="122"/>
      <c r="HXQ105" s="122"/>
      <c r="HXR105" s="122"/>
      <c r="HXS105" s="122"/>
      <c r="HXT105" s="122"/>
      <c r="HXU105" s="122"/>
      <c r="HXV105" s="122"/>
      <c r="HXW105" s="122"/>
      <c r="HXX105" s="122"/>
      <c r="HXY105" s="122"/>
      <c r="HXZ105" s="122"/>
      <c r="HYA105" s="122"/>
      <c r="HYB105" s="122"/>
      <c r="HYC105" s="122"/>
      <c r="HYD105" s="122"/>
      <c r="HYE105" s="122"/>
      <c r="HYF105" s="122"/>
      <c r="HYG105" s="122"/>
      <c r="HYH105" s="122"/>
      <c r="HYI105" s="122"/>
      <c r="HYJ105" s="122"/>
      <c r="HYK105" s="122"/>
      <c r="HYL105" s="122"/>
      <c r="HYM105" s="122"/>
      <c r="HYN105" s="122"/>
      <c r="HYO105" s="122"/>
      <c r="HYP105" s="122"/>
      <c r="HYQ105" s="122"/>
      <c r="HYR105" s="122"/>
      <c r="HYS105" s="122"/>
      <c r="HYT105" s="122"/>
      <c r="HYU105" s="122"/>
      <c r="HYV105" s="122"/>
      <c r="HYW105" s="122"/>
      <c r="HYX105" s="122"/>
      <c r="HYY105" s="122"/>
      <c r="HYZ105" s="122"/>
      <c r="HZA105" s="122"/>
      <c r="HZB105" s="122"/>
      <c r="HZC105" s="122"/>
      <c r="HZD105" s="122"/>
      <c r="HZE105" s="122"/>
      <c r="HZF105" s="122"/>
      <c r="HZG105" s="122"/>
      <c r="HZH105" s="122"/>
      <c r="HZI105" s="122"/>
      <c r="HZJ105" s="122"/>
      <c r="HZK105" s="122"/>
      <c r="HZL105" s="122"/>
      <c r="HZM105" s="122"/>
      <c r="HZN105" s="122"/>
      <c r="HZO105" s="122"/>
      <c r="HZP105" s="122"/>
      <c r="HZQ105" s="122"/>
      <c r="HZR105" s="122"/>
      <c r="HZS105" s="122"/>
      <c r="HZT105" s="122"/>
      <c r="HZU105" s="122"/>
      <c r="HZV105" s="122"/>
      <c r="HZW105" s="122"/>
      <c r="HZX105" s="122"/>
      <c r="HZY105" s="122"/>
      <c r="HZZ105" s="122"/>
      <c r="IAA105" s="122"/>
      <c r="IAB105" s="122"/>
      <c r="IAC105" s="122"/>
      <c r="IAD105" s="122"/>
      <c r="IAE105" s="122"/>
      <c r="IAF105" s="122"/>
      <c r="IAG105" s="122"/>
      <c r="IAH105" s="122"/>
      <c r="IAI105" s="122"/>
      <c r="IAJ105" s="122"/>
      <c r="IAK105" s="122"/>
      <c r="IAL105" s="122"/>
      <c r="IAM105" s="122"/>
      <c r="IAN105" s="122"/>
      <c r="IAO105" s="122"/>
      <c r="IAP105" s="122"/>
      <c r="IAQ105" s="122"/>
      <c r="IAR105" s="122"/>
      <c r="IAS105" s="122"/>
      <c r="IAT105" s="122"/>
      <c r="IAU105" s="122"/>
      <c r="IAV105" s="122"/>
      <c r="IAW105" s="122"/>
      <c r="IAX105" s="122"/>
      <c r="IAY105" s="122"/>
      <c r="IAZ105" s="122"/>
      <c r="IBA105" s="122"/>
      <c r="IBB105" s="122"/>
      <c r="IBC105" s="122"/>
      <c r="IBD105" s="122"/>
      <c r="IBE105" s="122"/>
      <c r="IBF105" s="122"/>
      <c r="IBG105" s="122"/>
      <c r="IBH105" s="122"/>
      <c r="IBI105" s="122"/>
      <c r="IBJ105" s="122"/>
      <c r="IBK105" s="122"/>
      <c r="IBL105" s="122"/>
      <c r="IBM105" s="122"/>
      <c r="IBN105" s="122"/>
      <c r="IBO105" s="122"/>
      <c r="IBP105" s="122"/>
      <c r="IBQ105" s="122"/>
      <c r="IBR105" s="122"/>
      <c r="IBS105" s="122"/>
      <c r="IBT105" s="122"/>
      <c r="IBU105" s="122"/>
      <c r="IBV105" s="122"/>
      <c r="IBW105" s="122"/>
      <c r="IBX105" s="122"/>
      <c r="IBY105" s="122"/>
      <c r="IBZ105" s="122"/>
      <c r="ICA105" s="122"/>
      <c r="ICB105" s="122"/>
      <c r="ICC105" s="122"/>
      <c r="ICD105" s="122"/>
      <c r="ICE105" s="122"/>
      <c r="ICF105" s="122"/>
      <c r="ICG105" s="122"/>
      <c r="ICH105" s="122"/>
      <c r="ICI105" s="122"/>
      <c r="ICJ105" s="122"/>
      <c r="ICK105" s="122"/>
      <c r="ICL105" s="122"/>
      <c r="ICM105" s="122"/>
      <c r="ICN105" s="122"/>
      <c r="ICO105" s="122"/>
      <c r="ICP105" s="122"/>
      <c r="ICQ105" s="122"/>
      <c r="ICR105" s="122"/>
      <c r="ICS105" s="122"/>
      <c r="ICT105" s="122"/>
      <c r="ICU105" s="122"/>
      <c r="ICV105" s="122"/>
      <c r="ICW105" s="122"/>
      <c r="ICX105" s="122"/>
      <c r="ICY105" s="122"/>
      <c r="ICZ105" s="122"/>
      <c r="IDA105" s="122"/>
      <c r="IDB105" s="122"/>
      <c r="IDC105" s="122"/>
      <c r="IDD105" s="122"/>
      <c r="IDE105" s="122"/>
      <c r="IDF105" s="122"/>
      <c r="IDG105" s="122"/>
      <c r="IDH105" s="122"/>
      <c r="IDI105" s="122"/>
      <c r="IDJ105" s="122"/>
      <c r="IDK105" s="122"/>
      <c r="IDL105" s="122"/>
      <c r="IDM105" s="122"/>
      <c r="IDN105" s="122"/>
      <c r="IDO105" s="122"/>
      <c r="IDP105" s="122"/>
      <c r="IDQ105" s="122"/>
      <c r="IDR105" s="122"/>
      <c r="IDS105" s="122"/>
      <c r="IDT105" s="122"/>
      <c r="IDU105" s="122"/>
      <c r="IDV105" s="122"/>
      <c r="IDW105" s="122"/>
      <c r="IDX105" s="122"/>
      <c r="IDY105" s="122"/>
      <c r="IDZ105" s="122"/>
      <c r="IEA105" s="122"/>
      <c r="IEB105" s="122"/>
      <c r="IEC105" s="122"/>
      <c r="IED105" s="122"/>
      <c r="IEE105" s="122"/>
      <c r="IEF105" s="122"/>
      <c r="IEG105" s="122"/>
      <c r="IEH105" s="122"/>
      <c r="IEI105" s="122"/>
      <c r="IEJ105" s="122"/>
      <c r="IEK105" s="122"/>
      <c r="IEL105" s="122"/>
      <c r="IEM105" s="122"/>
      <c r="IEN105" s="122"/>
      <c r="IEO105" s="122"/>
      <c r="IEP105" s="122"/>
      <c r="IEQ105" s="122"/>
      <c r="IER105" s="122"/>
      <c r="IES105" s="122"/>
      <c r="IET105" s="122"/>
      <c r="IEU105" s="122"/>
      <c r="IEV105" s="122"/>
      <c r="IEW105" s="122"/>
      <c r="IEX105" s="122"/>
      <c r="IEY105" s="122"/>
      <c r="IEZ105" s="122"/>
      <c r="IFA105" s="122"/>
      <c r="IFB105" s="122"/>
      <c r="IFC105" s="122"/>
      <c r="IFD105" s="122"/>
      <c r="IFE105" s="122"/>
      <c r="IFF105" s="122"/>
      <c r="IFG105" s="122"/>
      <c r="IFH105" s="122"/>
      <c r="IFI105" s="122"/>
      <c r="IFJ105" s="122"/>
      <c r="IFK105" s="122"/>
      <c r="IFL105" s="122"/>
      <c r="IFM105" s="122"/>
      <c r="IFN105" s="122"/>
      <c r="IFO105" s="122"/>
      <c r="IFP105" s="122"/>
      <c r="IFQ105" s="122"/>
      <c r="IFR105" s="122"/>
      <c r="IFS105" s="122"/>
      <c r="IFT105" s="122"/>
      <c r="IFU105" s="122"/>
      <c r="IFV105" s="122"/>
      <c r="IFW105" s="122"/>
      <c r="IFX105" s="122"/>
      <c r="IFY105" s="122"/>
      <c r="IFZ105" s="122"/>
      <c r="IGA105" s="122"/>
      <c r="IGB105" s="122"/>
      <c r="IGC105" s="122"/>
      <c r="IGD105" s="122"/>
      <c r="IGE105" s="122"/>
      <c r="IGF105" s="122"/>
      <c r="IGG105" s="122"/>
      <c r="IGH105" s="122"/>
      <c r="IGI105" s="122"/>
      <c r="IGJ105" s="122"/>
      <c r="IGK105" s="122"/>
      <c r="IGL105" s="122"/>
      <c r="IGM105" s="122"/>
      <c r="IGN105" s="122"/>
      <c r="IGO105" s="122"/>
      <c r="IGP105" s="122"/>
      <c r="IGQ105" s="122"/>
      <c r="IGR105" s="122"/>
      <c r="IGS105" s="122"/>
      <c r="IGT105" s="122"/>
      <c r="IGU105" s="122"/>
      <c r="IGV105" s="122"/>
      <c r="IGW105" s="122"/>
      <c r="IGX105" s="122"/>
      <c r="IGY105" s="122"/>
      <c r="IGZ105" s="122"/>
      <c r="IHA105" s="122"/>
      <c r="IHB105" s="122"/>
      <c r="IHC105" s="122"/>
      <c r="IHD105" s="122"/>
      <c r="IHE105" s="122"/>
      <c r="IHF105" s="122"/>
      <c r="IHG105" s="122"/>
      <c r="IHH105" s="122"/>
      <c r="IHI105" s="122"/>
      <c r="IHJ105" s="122"/>
      <c r="IHK105" s="122"/>
      <c r="IHL105" s="122"/>
      <c r="IHM105" s="122"/>
      <c r="IHN105" s="122"/>
      <c r="IHO105" s="122"/>
      <c r="IHP105" s="122"/>
      <c r="IHQ105" s="122"/>
      <c r="IHR105" s="122"/>
      <c r="IHS105" s="122"/>
      <c r="IHT105" s="122"/>
      <c r="IHU105" s="122"/>
      <c r="IHV105" s="122"/>
      <c r="IHW105" s="122"/>
      <c r="IHX105" s="122"/>
      <c r="IHY105" s="122"/>
      <c r="IHZ105" s="122"/>
      <c r="IIA105" s="122"/>
      <c r="IIB105" s="122"/>
      <c r="IIC105" s="122"/>
      <c r="IID105" s="122"/>
      <c r="IIE105" s="122"/>
      <c r="IIF105" s="122"/>
      <c r="IIG105" s="122"/>
      <c r="IIH105" s="122"/>
      <c r="III105" s="122"/>
      <c r="IIJ105" s="122"/>
      <c r="IIK105" s="122"/>
      <c r="IIL105" s="122"/>
      <c r="IIM105" s="122"/>
      <c r="IIN105" s="122"/>
      <c r="IIO105" s="122"/>
      <c r="IIP105" s="122"/>
      <c r="IIQ105" s="122"/>
      <c r="IIR105" s="122"/>
      <c r="IIS105" s="122"/>
      <c r="IIT105" s="122"/>
      <c r="IIU105" s="122"/>
      <c r="IIV105" s="122"/>
      <c r="IIW105" s="122"/>
      <c r="IIX105" s="122"/>
      <c r="IIY105" s="122"/>
      <c r="IIZ105" s="122"/>
      <c r="IJA105" s="122"/>
      <c r="IJB105" s="122"/>
      <c r="IJC105" s="122"/>
      <c r="IJD105" s="122"/>
      <c r="IJE105" s="122"/>
      <c r="IJF105" s="122"/>
      <c r="IJG105" s="122"/>
      <c r="IJH105" s="122"/>
      <c r="IJI105" s="122"/>
      <c r="IJJ105" s="122"/>
      <c r="IJK105" s="122"/>
      <c r="IJL105" s="122"/>
      <c r="IJM105" s="122"/>
      <c r="IJN105" s="122"/>
      <c r="IJO105" s="122"/>
      <c r="IJP105" s="122"/>
      <c r="IJQ105" s="122"/>
      <c r="IJR105" s="122"/>
      <c r="IJS105" s="122"/>
      <c r="IJT105" s="122"/>
      <c r="IJU105" s="122"/>
      <c r="IJV105" s="122"/>
      <c r="IJW105" s="122"/>
      <c r="IJX105" s="122"/>
      <c r="IJY105" s="122"/>
      <c r="IJZ105" s="122"/>
      <c r="IKA105" s="122"/>
      <c r="IKB105" s="122"/>
      <c r="IKC105" s="122"/>
      <c r="IKD105" s="122"/>
      <c r="IKE105" s="122"/>
      <c r="IKF105" s="122"/>
      <c r="IKG105" s="122"/>
      <c r="IKH105" s="122"/>
      <c r="IKI105" s="122"/>
      <c r="IKJ105" s="122"/>
      <c r="IKK105" s="122"/>
      <c r="IKL105" s="122"/>
      <c r="IKM105" s="122"/>
      <c r="IKN105" s="122"/>
      <c r="IKO105" s="122"/>
      <c r="IKP105" s="122"/>
      <c r="IKQ105" s="122"/>
      <c r="IKR105" s="122"/>
      <c r="IKS105" s="122"/>
      <c r="IKT105" s="122"/>
      <c r="IKU105" s="122"/>
      <c r="IKV105" s="122"/>
      <c r="IKW105" s="122"/>
      <c r="IKX105" s="122"/>
      <c r="IKY105" s="122"/>
      <c r="IKZ105" s="122"/>
      <c r="ILA105" s="122"/>
      <c r="ILB105" s="122"/>
      <c r="ILC105" s="122"/>
      <c r="ILD105" s="122"/>
      <c r="ILE105" s="122"/>
      <c r="ILF105" s="122"/>
      <c r="ILG105" s="122"/>
      <c r="ILH105" s="122"/>
      <c r="ILI105" s="122"/>
      <c r="ILJ105" s="122"/>
      <c r="ILK105" s="122"/>
      <c r="ILL105" s="122"/>
      <c r="ILM105" s="122"/>
      <c r="ILN105" s="122"/>
      <c r="ILO105" s="122"/>
      <c r="ILP105" s="122"/>
      <c r="ILQ105" s="122"/>
      <c r="ILR105" s="122"/>
      <c r="ILS105" s="122"/>
      <c r="ILT105" s="122"/>
      <c r="ILU105" s="122"/>
      <c r="ILV105" s="122"/>
      <c r="ILW105" s="122"/>
      <c r="ILX105" s="122"/>
      <c r="ILY105" s="122"/>
      <c r="ILZ105" s="122"/>
      <c r="IMA105" s="122"/>
      <c r="IMB105" s="122"/>
      <c r="IMC105" s="122"/>
      <c r="IMD105" s="122"/>
      <c r="IME105" s="122"/>
      <c r="IMF105" s="122"/>
      <c r="IMG105" s="122"/>
      <c r="IMH105" s="122"/>
      <c r="IMI105" s="122"/>
      <c r="IMJ105" s="122"/>
      <c r="IMK105" s="122"/>
      <c r="IML105" s="122"/>
      <c r="IMM105" s="122"/>
      <c r="IMN105" s="122"/>
      <c r="IMO105" s="122"/>
      <c r="IMP105" s="122"/>
      <c r="IMQ105" s="122"/>
      <c r="IMR105" s="122"/>
      <c r="IMS105" s="122"/>
      <c r="IMT105" s="122"/>
      <c r="IMU105" s="122"/>
      <c r="IMV105" s="122"/>
      <c r="IMW105" s="122"/>
      <c r="IMX105" s="122"/>
      <c r="IMY105" s="122"/>
      <c r="IMZ105" s="122"/>
      <c r="INA105" s="122"/>
      <c r="INB105" s="122"/>
      <c r="INC105" s="122"/>
      <c r="IND105" s="122"/>
      <c r="INE105" s="122"/>
      <c r="INF105" s="122"/>
      <c r="ING105" s="122"/>
      <c r="INH105" s="122"/>
      <c r="INI105" s="122"/>
      <c r="INJ105" s="122"/>
      <c r="INK105" s="122"/>
      <c r="INL105" s="122"/>
      <c r="INM105" s="122"/>
      <c r="INN105" s="122"/>
      <c r="INO105" s="122"/>
      <c r="INP105" s="122"/>
      <c r="INQ105" s="122"/>
      <c r="INR105" s="122"/>
      <c r="INS105" s="122"/>
      <c r="INT105" s="122"/>
      <c r="INU105" s="122"/>
      <c r="INV105" s="122"/>
      <c r="INW105" s="122"/>
      <c r="INX105" s="122"/>
      <c r="INY105" s="122"/>
      <c r="INZ105" s="122"/>
      <c r="IOA105" s="122"/>
      <c r="IOB105" s="122"/>
      <c r="IOC105" s="122"/>
      <c r="IOD105" s="122"/>
      <c r="IOE105" s="122"/>
      <c r="IOF105" s="122"/>
      <c r="IOG105" s="122"/>
      <c r="IOH105" s="122"/>
      <c r="IOI105" s="122"/>
      <c r="IOJ105" s="122"/>
      <c r="IOK105" s="122"/>
      <c r="IOL105" s="122"/>
      <c r="IOM105" s="122"/>
      <c r="ION105" s="122"/>
      <c r="IOO105" s="122"/>
      <c r="IOP105" s="122"/>
      <c r="IOQ105" s="122"/>
      <c r="IOR105" s="122"/>
      <c r="IOS105" s="122"/>
      <c r="IOT105" s="122"/>
      <c r="IOU105" s="122"/>
      <c r="IOV105" s="122"/>
      <c r="IOW105" s="122"/>
      <c r="IOX105" s="122"/>
      <c r="IOY105" s="122"/>
      <c r="IOZ105" s="122"/>
      <c r="IPA105" s="122"/>
      <c r="IPB105" s="122"/>
      <c r="IPC105" s="122"/>
      <c r="IPD105" s="122"/>
      <c r="IPE105" s="122"/>
      <c r="IPF105" s="122"/>
      <c r="IPG105" s="122"/>
      <c r="IPH105" s="122"/>
      <c r="IPI105" s="122"/>
      <c r="IPJ105" s="122"/>
      <c r="IPK105" s="122"/>
      <c r="IPL105" s="122"/>
      <c r="IPM105" s="122"/>
      <c r="IPN105" s="122"/>
      <c r="IPO105" s="122"/>
      <c r="IPP105" s="122"/>
      <c r="IPQ105" s="122"/>
      <c r="IPR105" s="122"/>
      <c r="IPS105" s="122"/>
      <c r="IPT105" s="122"/>
      <c r="IPU105" s="122"/>
      <c r="IPV105" s="122"/>
      <c r="IPW105" s="122"/>
      <c r="IPX105" s="122"/>
      <c r="IPY105" s="122"/>
      <c r="IPZ105" s="122"/>
      <c r="IQA105" s="122"/>
      <c r="IQB105" s="122"/>
      <c r="IQC105" s="122"/>
      <c r="IQD105" s="122"/>
      <c r="IQE105" s="122"/>
      <c r="IQF105" s="122"/>
      <c r="IQG105" s="122"/>
      <c r="IQH105" s="122"/>
      <c r="IQI105" s="122"/>
      <c r="IQJ105" s="122"/>
      <c r="IQK105" s="122"/>
      <c r="IQL105" s="122"/>
      <c r="IQM105" s="122"/>
      <c r="IQN105" s="122"/>
      <c r="IQO105" s="122"/>
      <c r="IQP105" s="122"/>
      <c r="IQQ105" s="122"/>
      <c r="IQR105" s="122"/>
      <c r="IQS105" s="122"/>
      <c r="IQT105" s="122"/>
      <c r="IQU105" s="122"/>
      <c r="IQV105" s="122"/>
      <c r="IQW105" s="122"/>
      <c r="IQX105" s="122"/>
      <c r="IQY105" s="122"/>
      <c r="IQZ105" s="122"/>
      <c r="IRA105" s="122"/>
      <c r="IRB105" s="122"/>
      <c r="IRC105" s="122"/>
      <c r="IRD105" s="122"/>
      <c r="IRE105" s="122"/>
      <c r="IRF105" s="122"/>
      <c r="IRG105" s="122"/>
      <c r="IRH105" s="122"/>
      <c r="IRI105" s="122"/>
      <c r="IRJ105" s="122"/>
      <c r="IRK105" s="122"/>
      <c r="IRL105" s="122"/>
      <c r="IRM105" s="122"/>
      <c r="IRN105" s="122"/>
      <c r="IRO105" s="122"/>
      <c r="IRP105" s="122"/>
      <c r="IRQ105" s="122"/>
      <c r="IRR105" s="122"/>
      <c r="IRS105" s="122"/>
      <c r="IRT105" s="122"/>
      <c r="IRU105" s="122"/>
      <c r="IRV105" s="122"/>
      <c r="IRW105" s="122"/>
      <c r="IRX105" s="122"/>
      <c r="IRY105" s="122"/>
      <c r="IRZ105" s="122"/>
      <c r="ISA105" s="122"/>
      <c r="ISB105" s="122"/>
      <c r="ISC105" s="122"/>
      <c r="ISD105" s="122"/>
      <c r="ISE105" s="122"/>
      <c r="ISF105" s="122"/>
      <c r="ISG105" s="122"/>
      <c r="ISH105" s="122"/>
      <c r="ISI105" s="122"/>
      <c r="ISJ105" s="122"/>
      <c r="ISK105" s="122"/>
      <c r="ISL105" s="122"/>
      <c r="ISM105" s="122"/>
      <c r="ISN105" s="122"/>
      <c r="ISO105" s="122"/>
      <c r="ISP105" s="122"/>
      <c r="ISQ105" s="122"/>
      <c r="ISR105" s="122"/>
      <c r="ISS105" s="122"/>
      <c r="IST105" s="122"/>
      <c r="ISU105" s="122"/>
      <c r="ISV105" s="122"/>
      <c r="ISW105" s="122"/>
      <c r="ISX105" s="122"/>
      <c r="ISY105" s="122"/>
      <c r="ISZ105" s="122"/>
      <c r="ITA105" s="122"/>
      <c r="ITB105" s="122"/>
      <c r="ITC105" s="122"/>
      <c r="ITD105" s="122"/>
      <c r="ITE105" s="122"/>
      <c r="ITF105" s="122"/>
      <c r="ITG105" s="122"/>
      <c r="ITH105" s="122"/>
      <c r="ITI105" s="122"/>
      <c r="ITJ105" s="122"/>
      <c r="ITK105" s="122"/>
      <c r="ITL105" s="122"/>
      <c r="ITM105" s="122"/>
      <c r="ITN105" s="122"/>
      <c r="ITO105" s="122"/>
      <c r="ITP105" s="122"/>
      <c r="ITQ105" s="122"/>
      <c r="ITR105" s="122"/>
      <c r="ITS105" s="122"/>
      <c r="ITT105" s="122"/>
      <c r="ITU105" s="122"/>
      <c r="ITV105" s="122"/>
      <c r="ITW105" s="122"/>
      <c r="ITX105" s="122"/>
      <c r="ITY105" s="122"/>
      <c r="ITZ105" s="122"/>
      <c r="IUA105" s="122"/>
      <c r="IUB105" s="122"/>
      <c r="IUC105" s="122"/>
      <c r="IUD105" s="122"/>
      <c r="IUE105" s="122"/>
      <c r="IUF105" s="122"/>
      <c r="IUG105" s="122"/>
      <c r="IUH105" s="122"/>
      <c r="IUI105" s="122"/>
      <c r="IUJ105" s="122"/>
      <c r="IUK105" s="122"/>
      <c r="IUL105" s="122"/>
      <c r="IUM105" s="122"/>
      <c r="IUN105" s="122"/>
      <c r="IUO105" s="122"/>
      <c r="IUP105" s="122"/>
      <c r="IUQ105" s="122"/>
      <c r="IUR105" s="122"/>
      <c r="IUS105" s="122"/>
      <c r="IUT105" s="122"/>
      <c r="IUU105" s="122"/>
      <c r="IUV105" s="122"/>
      <c r="IUW105" s="122"/>
      <c r="IUX105" s="122"/>
      <c r="IUY105" s="122"/>
      <c r="IUZ105" s="122"/>
      <c r="IVA105" s="122"/>
      <c r="IVB105" s="122"/>
      <c r="IVC105" s="122"/>
      <c r="IVD105" s="122"/>
      <c r="IVE105" s="122"/>
      <c r="IVF105" s="122"/>
      <c r="IVG105" s="122"/>
      <c r="IVH105" s="122"/>
      <c r="IVI105" s="122"/>
      <c r="IVJ105" s="122"/>
      <c r="IVK105" s="122"/>
      <c r="IVL105" s="122"/>
      <c r="IVM105" s="122"/>
      <c r="IVN105" s="122"/>
      <c r="IVO105" s="122"/>
      <c r="IVP105" s="122"/>
      <c r="IVQ105" s="122"/>
      <c r="IVR105" s="122"/>
      <c r="IVS105" s="122"/>
      <c r="IVT105" s="122"/>
      <c r="IVU105" s="122"/>
      <c r="IVV105" s="122"/>
      <c r="IVW105" s="122"/>
      <c r="IVX105" s="122"/>
      <c r="IVY105" s="122"/>
      <c r="IVZ105" s="122"/>
      <c r="IWA105" s="122"/>
      <c r="IWB105" s="122"/>
      <c r="IWC105" s="122"/>
      <c r="IWD105" s="122"/>
      <c r="IWE105" s="122"/>
      <c r="IWF105" s="122"/>
      <c r="IWG105" s="122"/>
      <c r="IWH105" s="122"/>
      <c r="IWI105" s="122"/>
      <c r="IWJ105" s="122"/>
      <c r="IWK105" s="122"/>
      <c r="IWL105" s="122"/>
      <c r="IWM105" s="122"/>
      <c r="IWN105" s="122"/>
      <c r="IWO105" s="122"/>
      <c r="IWP105" s="122"/>
      <c r="IWQ105" s="122"/>
      <c r="IWR105" s="122"/>
      <c r="IWS105" s="122"/>
      <c r="IWT105" s="122"/>
      <c r="IWU105" s="122"/>
      <c r="IWV105" s="122"/>
      <c r="IWW105" s="122"/>
      <c r="IWX105" s="122"/>
      <c r="IWY105" s="122"/>
      <c r="IWZ105" s="122"/>
      <c r="IXA105" s="122"/>
      <c r="IXB105" s="122"/>
      <c r="IXC105" s="122"/>
      <c r="IXD105" s="122"/>
      <c r="IXE105" s="122"/>
      <c r="IXF105" s="122"/>
      <c r="IXG105" s="122"/>
      <c r="IXH105" s="122"/>
      <c r="IXI105" s="122"/>
      <c r="IXJ105" s="122"/>
      <c r="IXK105" s="122"/>
      <c r="IXL105" s="122"/>
      <c r="IXM105" s="122"/>
      <c r="IXN105" s="122"/>
      <c r="IXO105" s="122"/>
      <c r="IXP105" s="122"/>
      <c r="IXQ105" s="122"/>
      <c r="IXR105" s="122"/>
      <c r="IXS105" s="122"/>
      <c r="IXT105" s="122"/>
      <c r="IXU105" s="122"/>
      <c r="IXV105" s="122"/>
      <c r="IXW105" s="122"/>
      <c r="IXX105" s="122"/>
      <c r="IXY105" s="122"/>
      <c r="IXZ105" s="122"/>
      <c r="IYA105" s="122"/>
      <c r="IYB105" s="122"/>
      <c r="IYC105" s="122"/>
      <c r="IYD105" s="122"/>
      <c r="IYE105" s="122"/>
      <c r="IYF105" s="122"/>
      <c r="IYG105" s="122"/>
      <c r="IYH105" s="122"/>
      <c r="IYI105" s="122"/>
      <c r="IYJ105" s="122"/>
      <c r="IYK105" s="122"/>
      <c r="IYL105" s="122"/>
      <c r="IYM105" s="122"/>
      <c r="IYN105" s="122"/>
      <c r="IYO105" s="122"/>
      <c r="IYP105" s="122"/>
      <c r="IYQ105" s="122"/>
      <c r="IYR105" s="122"/>
      <c r="IYS105" s="122"/>
      <c r="IYT105" s="122"/>
      <c r="IYU105" s="122"/>
      <c r="IYV105" s="122"/>
      <c r="IYW105" s="122"/>
      <c r="IYX105" s="122"/>
      <c r="IYY105" s="122"/>
      <c r="IYZ105" s="122"/>
      <c r="IZA105" s="122"/>
      <c r="IZB105" s="122"/>
      <c r="IZC105" s="122"/>
      <c r="IZD105" s="122"/>
      <c r="IZE105" s="122"/>
      <c r="IZF105" s="122"/>
      <c r="IZG105" s="122"/>
      <c r="IZH105" s="122"/>
      <c r="IZI105" s="122"/>
      <c r="IZJ105" s="122"/>
      <c r="IZK105" s="122"/>
      <c r="IZL105" s="122"/>
      <c r="IZM105" s="122"/>
      <c r="IZN105" s="122"/>
      <c r="IZO105" s="122"/>
      <c r="IZP105" s="122"/>
      <c r="IZQ105" s="122"/>
      <c r="IZR105" s="122"/>
      <c r="IZS105" s="122"/>
      <c r="IZT105" s="122"/>
      <c r="IZU105" s="122"/>
      <c r="IZV105" s="122"/>
      <c r="IZW105" s="122"/>
      <c r="IZX105" s="122"/>
      <c r="IZY105" s="122"/>
      <c r="IZZ105" s="122"/>
      <c r="JAA105" s="122"/>
      <c r="JAB105" s="122"/>
      <c r="JAC105" s="122"/>
      <c r="JAD105" s="122"/>
      <c r="JAE105" s="122"/>
      <c r="JAF105" s="122"/>
      <c r="JAG105" s="122"/>
      <c r="JAH105" s="122"/>
      <c r="JAI105" s="122"/>
      <c r="JAJ105" s="122"/>
      <c r="JAK105" s="122"/>
      <c r="JAL105" s="122"/>
      <c r="JAM105" s="122"/>
      <c r="JAN105" s="122"/>
      <c r="JAO105" s="122"/>
      <c r="JAP105" s="122"/>
      <c r="JAQ105" s="122"/>
      <c r="JAR105" s="122"/>
      <c r="JAS105" s="122"/>
      <c r="JAT105" s="122"/>
      <c r="JAU105" s="122"/>
      <c r="JAV105" s="122"/>
      <c r="JAW105" s="122"/>
      <c r="JAX105" s="122"/>
      <c r="JAY105" s="122"/>
      <c r="JAZ105" s="122"/>
      <c r="JBA105" s="122"/>
      <c r="JBB105" s="122"/>
      <c r="JBC105" s="122"/>
      <c r="JBD105" s="122"/>
      <c r="JBE105" s="122"/>
      <c r="JBF105" s="122"/>
      <c r="JBG105" s="122"/>
      <c r="JBH105" s="122"/>
      <c r="JBI105" s="122"/>
      <c r="JBJ105" s="122"/>
      <c r="JBK105" s="122"/>
      <c r="JBL105" s="122"/>
      <c r="JBM105" s="122"/>
      <c r="JBN105" s="122"/>
      <c r="JBO105" s="122"/>
      <c r="JBP105" s="122"/>
      <c r="JBQ105" s="122"/>
      <c r="JBR105" s="122"/>
      <c r="JBS105" s="122"/>
      <c r="JBT105" s="122"/>
      <c r="JBU105" s="122"/>
      <c r="JBV105" s="122"/>
      <c r="JBW105" s="122"/>
      <c r="JBX105" s="122"/>
      <c r="JBY105" s="122"/>
      <c r="JBZ105" s="122"/>
      <c r="JCA105" s="122"/>
      <c r="JCB105" s="122"/>
      <c r="JCC105" s="122"/>
      <c r="JCD105" s="122"/>
      <c r="JCE105" s="122"/>
      <c r="JCF105" s="122"/>
      <c r="JCG105" s="122"/>
      <c r="JCH105" s="122"/>
      <c r="JCI105" s="122"/>
      <c r="JCJ105" s="122"/>
      <c r="JCK105" s="122"/>
      <c r="JCL105" s="122"/>
      <c r="JCM105" s="122"/>
      <c r="JCN105" s="122"/>
      <c r="JCO105" s="122"/>
      <c r="JCP105" s="122"/>
      <c r="JCQ105" s="122"/>
      <c r="JCR105" s="122"/>
      <c r="JCS105" s="122"/>
      <c r="JCT105" s="122"/>
      <c r="JCU105" s="122"/>
      <c r="JCV105" s="122"/>
      <c r="JCW105" s="122"/>
      <c r="JCX105" s="122"/>
      <c r="JCY105" s="122"/>
      <c r="JCZ105" s="122"/>
      <c r="JDA105" s="122"/>
      <c r="JDB105" s="122"/>
      <c r="JDC105" s="122"/>
      <c r="JDD105" s="122"/>
      <c r="JDE105" s="122"/>
      <c r="JDF105" s="122"/>
      <c r="JDG105" s="122"/>
      <c r="JDH105" s="122"/>
      <c r="JDI105" s="122"/>
      <c r="JDJ105" s="122"/>
      <c r="JDK105" s="122"/>
      <c r="JDL105" s="122"/>
      <c r="JDM105" s="122"/>
      <c r="JDN105" s="122"/>
      <c r="JDO105" s="122"/>
      <c r="JDP105" s="122"/>
      <c r="JDQ105" s="122"/>
      <c r="JDR105" s="122"/>
      <c r="JDS105" s="122"/>
      <c r="JDT105" s="122"/>
      <c r="JDU105" s="122"/>
      <c r="JDV105" s="122"/>
      <c r="JDW105" s="122"/>
      <c r="JDX105" s="122"/>
      <c r="JDY105" s="122"/>
      <c r="JDZ105" s="122"/>
      <c r="JEA105" s="122"/>
      <c r="JEB105" s="122"/>
      <c r="JEC105" s="122"/>
      <c r="JED105" s="122"/>
      <c r="JEE105" s="122"/>
      <c r="JEF105" s="122"/>
      <c r="JEG105" s="122"/>
      <c r="JEH105" s="122"/>
      <c r="JEI105" s="122"/>
      <c r="JEJ105" s="122"/>
      <c r="JEK105" s="122"/>
      <c r="JEL105" s="122"/>
      <c r="JEM105" s="122"/>
      <c r="JEN105" s="122"/>
      <c r="JEO105" s="122"/>
      <c r="JEP105" s="122"/>
      <c r="JEQ105" s="122"/>
      <c r="JER105" s="122"/>
      <c r="JES105" s="122"/>
      <c r="JET105" s="122"/>
      <c r="JEU105" s="122"/>
      <c r="JEV105" s="122"/>
      <c r="JEW105" s="122"/>
      <c r="JEX105" s="122"/>
      <c r="JEY105" s="122"/>
      <c r="JEZ105" s="122"/>
      <c r="JFA105" s="122"/>
      <c r="JFB105" s="122"/>
      <c r="JFC105" s="122"/>
      <c r="JFD105" s="122"/>
      <c r="JFE105" s="122"/>
      <c r="JFF105" s="122"/>
      <c r="JFG105" s="122"/>
      <c r="JFH105" s="122"/>
      <c r="JFI105" s="122"/>
      <c r="JFJ105" s="122"/>
      <c r="JFK105" s="122"/>
      <c r="JFL105" s="122"/>
      <c r="JFM105" s="122"/>
      <c r="JFN105" s="122"/>
      <c r="JFO105" s="122"/>
      <c r="JFP105" s="122"/>
      <c r="JFQ105" s="122"/>
      <c r="JFR105" s="122"/>
      <c r="JFS105" s="122"/>
      <c r="JFT105" s="122"/>
      <c r="JFU105" s="122"/>
      <c r="JFV105" s="122"/>
      <c r="JFW105" s="122"/>
      <c r="JFX105" s="122"/>
      <c r="JFY105" s="122"/>
      <c r="JFZ105" s="122"/>
      <c r="JGA105" s="122"/>
      <c r="JGB105" s="122"/>
      <c r="JGC105" s="122"/>
      <c r="JGD105" s="122"/>
      <c r="JGE105" s="122"/>
      <c r="JGF105" s="122"/>
      <c r="JGG105" s="122"/>
      <c r="JGH105" s="122"/>
      <c r="JGI105" s="122"/>
      <c r="JGJ105" s="122"/>
      <c r="JGK105" s="122"/>
      <c r="JGL105" s="122"/>
      <c r="JGM105" s="122"/>
      <c r="JGN105" s="122"/>
      <c r="JGO105" s="122"/>
      <c r="JGP105" s="122"/>
      <c r="JGQ105" s="122"/>
      <c r="JGR105" s="122"/>
      <c r="JGS105" s="122"/>
      <c r="JGT105" s="122"/>
      <c r="JGU105" s="122"/>
      <c r="JGV105" s="122"/>
      <c r="JGW105" s="122"/>
      <c r="JGX105" s="122"/>
      <c r="JGY105" s="122"/>
      <c r="JGZ105" s="122"/>
      <c r="JHA105" s="122"/>
      <c r="JHB105" s="122"/>
      <c r="JHC105" s="122"/>
      <c r="JHD105" s="122"/>
      <c r="JHE105" s="122"/>
      <c r="JHF105" s="122"/>
      <c r="JHG105" s="122"/>
      <c r="JHH105" s="122"/>
      <c r="JHI105" s="122"/>
      <c r="JHJ105" s="122"/>
      <c r="JHK105" s="122"/>
      <c r="JHL105" s="122"/>
      <c r="JHM105" s="122"/>
      <c r="JHN105" s="122"/>
      <c r="JHO105" s="122"/>
      <c r="JHP105" s="122"/>
      <c r="JHQ105" s="122"/>
      <c r="JHR105" s="122"/>
      <c r="JHS105" s="122"/>
      <c r="JHT105" s="122"/>
      <c r="JHU105" s="122"/>
      <c r="JHV105" s="122"/>
      <c r="JHW105" s="122"/>
      <c r="JHX105" s="122"/>
      <c r="JHY105" s="122"/>
      <c r="JHZ105" s="122"/>
      <c r="JIA105" s="122"/>
      <c r="JIB105" s="122"/>
      <c r="JIC105" s="122"/>
      <c r="JID105" s="122"/>
      <c r="JIE105" s="122"/>
      <c r="JIF105" s="122"/>
      <c r="JIG105" s="122"/>
      <c r="JIH105" s="122"/>
      <c r="JII105" s="122"/>
      <c r="JIJ105" s="122"/>
      <c r="JIK105" s="122"/>
      <c r="JIL105" s="122"/>
      <c r="JIM105" s="122"/>
      <c r="JIN105" s="122"/>
      <c r="JIO105" s="122"/>
      <c r="JIP105" s="122"/>
      <c r="JIQ105" s="122"/>
      <c r="JIR105" s="122"/>
      <c r="JIS105" s="122"/>
      <c r="JIT105" s="122"/>
      <c r="JIU105" s="122"/>
      <c r="JIV105" s="122"/>
      <c r="JIW105" s="122"/>
      <c r="JIX105" s="122"/>
      <c r="JIY105" s="122"/>
      <c r="JIZ105" s="122"/>
      <c r="JJA105" s="122"/>
      <c r="JJB105" s="122"/>
      <c r="JJC105" s="122"/>
      <c r="JJD105" s="122"/>
      <c r="JJE105" s="122"/>
      <c r="JJF105" s="122"/>
      <c r="JJG105" s="122"/>
      <c r="JJH105" s="122"/>
      <c r="JJI105" s="122"/>
      <c r="JJJ105" s="122"/>
      <c r="JJK105" s="122"/>
      <c r="JJL105" s="122"/>
      <c r="JJM105" s="122"/>
      <c r="JJN105" s="122"/>
      <c r="JJO105" s="122"/>
      <c r="JJP105" s="122"/>
      <c r="JJQ105" s="122"/>
      <c r="JJR105" s="122"/>
      <c r="JJS105" s="122"/>
      <c r="JJT105" s="122"/>
      <c r="JJU105" s="122"/>
      <c r="JJV105" s="122"/>
      <c r="JJW105" s="122"/>
      <c r="JJX105" s="122"/>
      <c r="JJY105" s="122"/>
      <c r="JJZ105" s="122"/>
      <c r="JKA105" s="122"/>
      <c r="JKB105" s="122"/>
      <c r="JKC105" s="122"/>
      <c r="JKD105" s="122"/>
      <c r="JKE105" s="122"/>
      <c r="JKF105" s="122"/>
      <c r="JKG105" s="122"/>
      <c r="JKH105" s="122"/>
      <c r="JKI105" s="122"/>
      <c r="JKJ105" s="122"/>
      <c r="JKK105" s="122"/>
      <c r="JKL105" s="122"/>
      <c r="JKM105" s="122"/>
      <c r="JKN105" s="122"/>
      <c r="JKO105" s="122"/>
      <c r="JKP105" s="122"/>
      <c r="JKQ105" s="122"/>
      <c r="JKR105" s="122"/>
      <c r="JKS105" s="122"/>
      <c r="JKT105" s="122"/>
      <c r="JKU105" s="122"/>
      <c r="JKV105" s="122"/>
      <c r="JKW105" s="122"/>
      <c r="JKX105" s="122"/>
      <c r="JKY105" s="122"/>
      <c r="JKZ105" s="122"/>
      <c r="JLA105" s="122"/>
      <c r="JLB105" s="122"/>
      <c r="JLC105" s="122"/>
      <c r="JLD105" s="122"/>
      <c r="JLE105" s="122"/>
      <c r="JLF105" s="122"/>
      <c r="JLG105" s="122"/>
      <c r="JLH105" s="122"/>
      <c r="JLI105" s="122"/>
      <c r="JLJ105" s="122"/>
      <c r="JLK105" s="122"/>
      <c r="JLL105" s="122"/>
      <c r="JLM105" s="122"/>
      <c r="JLN105" s="122"/>
      <c r="JLO105" s="122"/>
      <c r="JLP105" s="122"/>
      <c r="JLQ105" s="122"/>
      <c r="JLR105" s="122"/>
      <c r="JLS105" s="122"/>
      <c r="JLT105" s="122"/>
      <c r="JLU105" s="122"/>
      <c r="JLV105" s="122"/>
      <c r="JLW105" s="122"/>
      <c r="JLX105" s="122"/>
      <c r="JLY105" s="122"/>
      <c r="JLZ105" s="122"/>
      <c r="JMA105" s="122"/>
      <c r="JMB105" s="122"/>
      <c r="JMC105" s="122"/>
      <c r="JMD105" s="122"/>
      <c r="JME105" s="122"/>
      <c r="JMF105" s="122"/>
      <c r="JMG105" s="122"/>
      <c r="JMH105" s="122"/>
      <c r="JMI105" s="122"/>
      <c r="JMJ105" s="122"/>
      <c r="JMK105" s="122"/>
      <c r="JML105" s="122"/>
      <c r="JMM105" s="122"/>
      <c r="JMN105" s="122"/>
      <c r="JMO105" s="122"/>
      <c r="JMP105" s="122"/>
      <c r="JMQ105" s="122"/>
      <c r="JMR105" s="122"/>
      <c r="JMS105" s="122"/>
      <c r="JMT105" s="122"/>
      <c r="JMU105" s="122"/>
      <c r="JMV105" s="122"/>
      <c r="JMW105" s="122"/>
      <c r="JMX105" s="122"/>
      <c r="JMY105" s="122"/>
      <c r="JMZ105" s="122"/>
      <c r="JNA105" s="122"/>
      <c r="JNB105" s="122"/>
      <c r="JNC105" s="122"/>
      <c r="JND105" s="122"/>
      <c r="JNE105" s="122"/>
      <c r="JNF105" s="122"/>
      <c r="JNG105" s="122"/>
      <c r="JNH105" s="122"/>
      <c r="JNI105" s="122"/>
      <c r="JNJ105" s="122"/>
      <c r="JNK105" s="122"/>
      <c r="JNL105" s="122"/>
      <c r="JNM105" s="122"/>
      <c r="JNN105" s="122"/>
      <c r="JNO105" s="122"/>
      <c r="JNP105" s="122"/>
      <c r="JNQ105" s="122"/>
      <c r="JNR105" s="122"/>
      <c r="JNS105" s="122"/>
      <c r="JNT105" s="122"/>
      <c r="JNU105" s="122"/>
      <c r="JNV105" s="122"/>
      <c r="JNW105" s="122"/>
      <c r="JNX105" s="122"/>
      <c r="JNY105" s="122"/>
      <c r="JNZ105" s="122"/>
      <c r="JOA105" s="122"/>
      <c r="JOB105" s="122"/>
      <c r="JOC105" s="122"/>
      <c r="JOD105" s="122"/>
      <c r="JOE105" s="122"/>
      <c r="JOF105" s="122"/>
      <c r="JOG105" s="122"/>
      <c r="JOH105" s="122"/>
      <c r="JOI105" s="122"/>
      <c r="JOJ105" s="122"/>
      <c r="JOK105" s="122"/>
      <c r="JOL105" s="122"/>
      <c r="JOM105" s="122"/>
      <c r="JON105" s="122"/>
      <c r="JOO105" s="122"/>
      <c r="JOP105" s="122"/>
      <c r="JOQ105" s="122"/>
      <c r="JOR105" s="122"/>
      <c r="JOS105" s="122"/>
      <c r="JOT105" s="122"/>
      <c r="JOU105" s="122"/>
      <c r="JOV105" s="122"/>
      <c r="JOW105" s="122"/>
      <c r="JOX105" s="122"/>
      <c r="JOY105" s="122"/>
      <c r="JOZ105" s="122"/>
      <c r="JPA105" s="122"/>
      <c r="JPB105" s="122"/>
      <c r="JPC105" s="122"/>
      <c r="JPD105" s="122"/>
      <c r="JPE105" s="122"/>
      <c r="JPF105" s="122"/>
      <c r="JPG105" s="122"/>
      <c r="JPH105" s="122"/>
      <c r="JPI105" s="122"/>
      <c r="JPJ105" s="122"/>
      <c r="JPK105" s="122"/>
      <c r="JPL105" s="122"/>
      <c r="JPM105" s="122"/>
      <c r="JPN105" s="122"/>
      <c r="JPO105" s="122"/>
      <c r="JPP105" s="122"/>
      <c r="JPQ105" s="122"/>
      <c r="JPR105" s="122"/>
      <c r="JPS105" s="122"/>
      <c r="JPT105" s="122"/>
      <c r="JPU105" s="122"/>
      <c r="JPV105" s="122"/>
      <c r="JPW105" s="122"/>
      <c r="JPX105" s="122"/>
      <c r="JPY105" s="122"/>
      <c r="JPZ105" s="122"/>
      <c r="JQA105" s="122"/>
      <c r="JQB105" s="122"/>
      <c r="JQC105" s="122"/>
      <c r="JQD105" s="122"/>
      <c r="JQE105" s="122"/>
      <c r="JQF105" s="122"/>
      <c r="JQG105" s="122"/>
      <c r="JQH105" s="122"/>
      <c r="JQI105" s="122"/>
      <c r="JQJ105" s="122"/>
      <c r="JQK105" s="122"/>
      <c r="JQL105" s="122"/>
      <c r="JQM105" s="122"/>
      <c r="JQN105" s="122"/>
      <c r="JQO105" s="122"/>
      <c r="JQP105" s="122"/>
      <c r="JQQ105" s="122"/>
      <c r="JQR105" s="122"/>
      <c r="JQS105" s="122"/>
      <c r="JQT105" s="122"/>
      <c r="JQU105" s="122"/>
      <c r="JQV105" s="122"/>
      <c r="JQW105" s="122"/>
      <c r="JQX105" s="122"/>
      <c r="JQY105" s="122"/>
      <c r="JQZ105" s="122"/>
      <c r="JRA105" s="122"/>
      <c r="JRB105" s="122"/>
      <c r="JRC105" s="122"/>
      <c r="JRD105" s="122"/>
      <c r="JRE105" s="122"/>
      <c r="JRF105" s="122"/>
      <c r="JRG105" s="122"/>
      <c r="JRH105" s="122"/>
      <c r="JRI105" s="122"/>
      <c r="JRJ105" s="122"/>
      <c r="JRK105" s="122"/>
      <c r="JRL105" s="122"/>
      <c r="JRM105" s="122"/>
      <c r="JRN105" s="122"/>
      <c r="JRO105" s="122"/>
      <c r="JRP105" s="122"/>
      <c r="JRQ105" s="122"/>
      <c r="JRR105" s="122"/>
      <c r="JRS105" s="122"/>
      <c r="JRT105" s="122"/>
      <c r="JRU105" s="122"/>
      <c r="JRV105" s="122"/>
      <c r="JRW105" s="122"/>
      <c r="JRX105" s="122"/>
      <c r="JRY105" s="122"/>
      <c r="JRZ105" s="122"/>
      <c r="JSA105" s="122"/>
      <c r="JSB105" s="122"/>
      <c r="JSC105" s="122"/>
      <c r="JSD105" s="122"/>
      <c r="JSE105" s="122"/>
      <c r="JSF105" s="122"/>
      <c r="JSG105" s="122"/>
      <c r="JSH105" s="122"/>
      <c r="JSI105" s="122"/>
      <c r="JSJ105" s="122"/>
      <c r="JSK105" s="122"/>
      <c r="JSL105" s="122"/>
      <c r="JSM105" s="122"/>
      <c r="JSN105" s="122"/>
      <c r="JSO105" s="122"/>
      <c r="JSP105" s="122"/>
      <c r="JSQ105" s="122"/>
      <c r="JSR105" s="122"/>
      <c r="JSS105" s="122"/>
      <c r="JST105" s="122"/>
      <c r="JSU105" s="122"/>
      <c r="JSV105" s="122"/>
      <c r="JSW105" s="122"/>
      <c r="JSX105" s="122"/>
      <c r="JSY105" s="122"/>
      <c r="JSZ105" s="122"/>
      <c r="JTA105" s="122"/>
      <c r="JTB105" s="122"/>
      <c r="JTC105" s="122"/>
      <c r="JTD105" s="122"/>
      <c r="JTE105" s="122"/>
      <c r="JTF105" s="122"/>
      <c r="JTG105" s="122"/>
      <c r="JTH105" s="122"/>
      <c r="JTI105" s="122"/>
      <c r="JTJ105" s="122"/>
      <c r="JTK105" s="122"/>
      <c r="JTL105" s="122"/>
      <c r="JTM105" s="122"/>
      <c r="JTN105" s="122"/>
      <c r="JTO105" s="122"/>
      <c r="JTP105" s="122"/>
      <c r="JTQ105" s="122"/>
      <c r="JTR105" s="122"/>
      <c r="JTS105" s="122"/>
      <c r="JTT105" s="122"/>
      <c r="JTU105" s="122"/>
      <c r="JTV105" s="122"/>
      <c r="JTW105" s="122"/>
      <c r="JTX105" s="122"/>
      <c r="JTY105" s="122"/>
      <c r="JTZ105" s="122"/>
      <c r="JUA105" s="122"/>
      <c r="JUB105" s="122"/>
      <c r="JUC105" s="122"/>
      <c r="JUD105" s="122"/>
      <c r="JUE105" s="122"/>
      <c r="JUF105" s="122"/>
      <c r="JUG105" s="122"/>
      <c r="JUH105" s="122"/>
      <c r="JUI105" s="122"/>
      <c r="JUJ105" s="122"/>
      <c r="JUK105" s="122"/>
      <c r="JUL105" s="122"/>
      <c r="JUM105" s="122"/>
      <c r="JUN105" s="122"/>
      <c r="JUO105" s="122"/>
      <c r="JUP105" s="122"/>
      <c r="JUQ105" s="122"/>
      <c r="JUR105" s="122"/>
      <c r="JUS105" s="122"/>
      <c r="JUT105" s="122"/>
      <c r="JUU105" s="122"/>
      <c r="JUV105" s="122"/>
      <c r="JUW105" s="122"/>
      <c r="JUX105" s="122"/>
      <c r="JUY105" s="122"/>
      <c r="JUZ105" s="122"/>
      <c r="JVA105" s="122"/>
      <c r="JVB105" s="122"/>
      <c r="JVC105" s="122"/>
      <c r="JVD105" s="122"/>
      <c r="JVE105" s="122"/>
      <c r="JVF105" s="122"/>
      <c r="JVG105" s="122"/>
      <c r="JVH105" s="122"/>
      <c r="JVI105" s="122"/>
      <c r="JVJ105" s="122"/>
      <c r="JVK105" s="122"/>
      <c r="JVL105" s="122"/>
      <c r="JVM105" s="122"/>
      <c r="JVN105" s="122"/>
      <c r="JVO105" s="122"/>
      <c r="JVP105" s="122"/>
      <c r="JVQ105" s="122"/>
      <c r="JVR105" s="122"/>
      <c r="JVS105" s="122"/>
      <c r="JVT105" s="122"/>
      <c r="JVU105" s="122"/>
      <c r="JVV105" s="122"/>
      <c r="JVW105" s="122"/>
      <c r="JVX105" s="122"/>
      <c r="JVY105" s="122"/>
      <c r="JVZ105" s="122"/>
      <c r="JWA105" s="122"/>
      <c r="JWB105" s="122"/>
      <c r="JWC105" s="122"/>
      <c r="JWD105" s="122"/>
      <c r="JWE105" s="122"/>
      <c r="JWF105" s="122"/>
      <c r="JWG105" s="122"/>
      <c r="JWH105" s="122"/>
      <c r="JWI105" s="122"/>
      <c r="JWJ105" s="122"/>
      <c r="JWK105" s="122"/>
      <c r="JWL105" s="122"/>
      <c r="JWM105" s="122"/>
      <c r="JWN105" s="122"/>
      <c r="JWO105" s="122"/>
      <c r="JWP105" s="122"/>
      <c r="JWQ105" s="122"/>
      <c r="JWR105" s="122"/>
      <c r="JWS105" s="122"/>
      <c r="JWT105" s="122"/>
      <c r="JWU105" s="122"/>
      <c r="JWV105" s="122"/>
      <c r="JWW105" s="122"/>
      <c r="JWX105" s="122"/>
      <c r="JWY105" s="122"/>
      <c r="JWZ105" s="122"/>
      <c r="JXA105" s="122"/>
      <c r="JXB105" s="122"/>
      <c r="JXC105" s="122"/>
      <c r="JXD105" s="122"/>
      <c r="JXE105" s="122"/>
      <c r="JXF105" s="122"/>
      <c r="JXG105" s="122"/>
      <c r="JXH105" s="122"/>
      <c r="JXI105" s="122"/>
      <c r="JXJ105" s="122"/>
      <c r="JXK105" s="122"/>
      <c r="JXL105" s="122"/>
      <c r="JXM105" s="122"/>
      <c r="JXN105" s="122"/>
      <c r="JXO105" s="122"/>
      <c r="JXP105" s="122"/>
      <c r="JXQ105" s="122"/>
      <c r="JXR105" s="122"/>
      <c r="JXS105" s="122"/>
      <c r="JXT105" s="122"/>
      <c r="JXU105" s="122"/>
      <c r="JXV105" s="122"/>
      <c r="JXW105" s="122"/>
      <c r="JXX105" s="122"/>
      <c r="JXY105" s="122"/>
      <c r="JXZ105" s="122"/>
      <c r="JYA105" s="122"/>
      <c r="JYB105" s="122"/>
      <c r="JYC105" s="122"/>
      <c r="JYD105" s="122"/>
      <c r="JYE105" s="122"/>
      <c r="JYF105" s="122"/>
      <c r="JYG105" s="122"/>
      <c r="JYH105" s="122"/>
      <c r="JYI105" s="122"/>
      <c r="JYJ105" s="122"/>
      <c r="JYK105" s="122"/>
      <c r="JYL105" s="122"/>
      <c r="JYM105" s="122"/>
      <c r="JYN105" s="122"/>
      <c r="JYO105" s="122"/>
      <c r="JYP105" s="122"/>
      <c r="JYQ105" s="122"/>
      <c r="JYR105" s="122"/>
      <c r="JYS105" s="122"/>
      <c r="JYT105" s="122"/>
      <c r="JYU105" s="122"/>
      <c r="JYV105" s="122"/>
      <c r="JYW105" s="122"/>
      <c r="JYX105" s="122"/>
      <c r="JYY105" s="122"/>
      <c r="JYZ105" s="122"/>
      <c r="JZA105" s="122"/>
      <c r="JZB105" s="122"/>
      <c r="JZC105" s="122"/>
      <c r="JZD105" s="122"/>
      <c r="JZE105" s="122"/>
      <c r="JZF105" s="122"/>
      <c r="JZG105" s="122"/>
      <c r="JZH105" s="122"/>
      <c r="JZI105" s="122"/>
      <c r="JZJ105" s="122"/>
      <c r="JZK105" s="122"/>
      <c r="JZL105" s="122"/>
      <c r="JZM105" s="122"/>
      <c r="JZN105" s="122"/>
      <c r="JZO105" s="122"/>
      <c r="JZP105" s="122"/>
      <c r="JZQ105" s="122"/>
      <c r="JZR105" s="122"/>
      <c r="JZS105" s="122"/>
      <c r="JZT105" s="122"/>
      <c r="JZU105" s="122"/>
      <c r="JZV105" s="122"/>
      <c r="JZW105" s="122"/>
      <c r="JZX105" s="122"/>
      <c r="JZY105" s="122"/>
      <c r="JZZ105" s="122"/>
      <c r="KAA105" s="122"/>
      <c r="KAB105" s="122"/>
      <c r="KAC105" s="122"/>
      <c r="KAD105" s="122"/>
      <c r="KAE105" s="122"/>
      <c r="KAF105" s="122"/>
      <c r="KAG105" s="122"/>
      <c r="KAH105" s="122"/>
      <c r="KAI105" s="122"/>
      <c r="KAJ105" s="122"/>
      <c r="KAK105" s="122"/>
      <c r="KAL105" s="122"/>
      <c r="KAM105" s="122"/>
      <c r="KAN105" s="122"/>
      <c r="KAO105" s="122"/>
      <c r="KAP105" s="122"/>
      <c r="KAQ105" s="122"/>
      <c r="KAR105" s="122"/>
      <c r="KAS105" s="122"/>
      <c r="KAT105" s="122"/>
      <c r="KAU105" s="122"/>
      <c r="KAV105" s="122"/>
      <c r="KAW105" s="122"/>
      <c r="KAX105" s="122"/>
      <c r="KAY105" s="122"/>
      <c r="KAZ105" s="122"/>
      <c r="KBA105" s="122"/>
      <c r="KBB105" s="122"/>
      <c r="KBC105" s="122"/>
      <c r="KBD105" s="122"/>
      <c r="KBE105" s="122"/>
      <c r="KBF105" s="122"/>
      <c r="KBG105" s="122"/>
      <c r="KBH105" s="122"/>
      <c r="KBI105" s="122"/>
      <c r="KBJ105" s="122"/>
      <c r="KBK105" s="122"/>
      <c r="KBL105" s="122"/>
      <c r="KBM105" s="122"/>
      <c r="KBN105" s="122"/>
      <c r="KBO105" s="122"/>
      <c r="KBP105" s="122"/>
      <c r="KBQ105" s="122"/>
      <c r="KBR105" s="122"/>
      <c r="KBS105" s="122"/>
      <c r="KBT105" s="122"/>
      <c r="KBU105" s="122"/>
      <c r="KBV105" s="122"/>
      <c r="KBW105" s="122"/>
      <c r="KBX105" s="122"/>
      <c r="KBY105" s="122"/>
      <c r="KBZ105" s="122"/>
      <c r="KCA105" s="122"/>
      <c r="KCB105" s="122"/>
      <c r="KCC105" s="122"/>
      <c r="KCD105" s="122"/>
      <c r="KCE105" s="122"/>
      <c r="KCF105" s="122"/>
      <c r="KCG105" s="122"/>
      <c r="KCH105" s="122"/>
      <c r="KCI105" s="122"/>
      <c r="KCJ105" s="122"/>
      <c r="KCK105" s="122"/>
      <c r="KCL105" s="122"/>
      <c r="KCM105" s="122"/>
      <c r="KCN105" s="122"/>
      <c r="KCO105" s="122"/>
      <c r="KCP105" s="122"/>
      <c r="KCQ105" s="122"/>
      <c r="KCR105" s="122"/>
      <c r="KCS105" s="122"/>
      <c r="KCT105" s="122"/>
      <c r="KCU105" s="122"/>
      <c r="KCV105" s="122"/>
      <c r="KCW105" s="122"/>
      <c r="KCX105" s="122"/>
      <c r="KCY105" s="122"/>
      <c r="KCZ105" s="122"/>
      <c r="KDA105" s="122"/>
      <c r="KDB105" s="122"/>
      <c r="KDC105" s="122"/>
      <c r="KDD105" s="122"/>
      <c r="KDE105" s="122"/>
      <c r="KDF105" s="122"/>
      <c r="KDG105" s="122"/>
      <c r="KDH105" s="122"/>
      <c r="KDI105" s="122"/>
      <c r="KDJ105" s="122"/>
      <c r="KDK105" s="122"/>
      <c r="KDL105" s="122"/>
      <c r="KDM105" s="122"/>
      <c r="KDN105" s="122"/>
      <c r="KDO105" s="122"/>
      <c r="KDP105" s="122"/>
      <c r="KDQ105" s="122"/>
      <c r="KDR105" s="122"/>
      <c r="KDS105" s="122"/>
      <c r="KDT105" s="122"/>
      <c r="KDU105" s="122"/>
      <c r="KDV105" s="122"/>
      <c r="KDW105" s="122"/>
      <c r="KDX105" s="122"/>
      <c r="KDY105" s="122"/>
      <c r="KDZ105" s="122"/>
      <c r="KEA105" s="122"/>
      <c r="KEB105" s="122"/>
      <c r="KEC105" s="122"/>
      <c r="KED105" s="122"/>
      <c r="KEE105" s="122"/>
      <c r="KEF105" s="122"/>
      <c r="KEG105" s="122"/>
      <c r="KEH105" s="122"/>
      <c r="KEI105" s="122"/>
      <c r="KEJ105" s="122"/>
      <c r="KEK105" s="122"/>
      <c r="KEL105" s="122"/>
      <c r="KEM105" s="122"/>
      <c r="KEN105" s="122"/>
      <c r="KEO105" s="122"/>
      <c r="KEP105" s="122"/>
      <c r="KEQ105" s="122"/>
      <c r="KER105" s="122"/>
      <c r="KES105" s="122"/>
      <c r="KET105" s="122"/>
      <c r="KEU105" s="122"/>
      <c r="KEV105" s="122"/>
      <c r="KEW105" s="122"/>
      <c r="KEX105" s="122"/>
      <c r="KEY105" s="122"/>
      <c r="KEZ105" s="122"/>
      <c r="KFA105" s="122"/>
      <c r="KFB105" s="122"/>
      <c r="KFC105" s="122"/>
      <c r="KFD105" s="122"/>
      <c r="KFE105" s="122"/>
      <c r="KFF105" s="122"/>
      <c r="KFG105" s="122"/>
      <c r="KFH105" s="122"/>
      <c r="KFI105" s="122"/>
      <c r="KFJ105" s="122"/>
      <c r="KFK105" s="122"/>
      <c r="KFL105" s="122"/>
      <c r="KFM105" s="122"/>
      <c r="KFN105" s="122"/>
      <c r="KFO105" s="122"/>
      <c r="KFP105" s="122"/>
      <c r="KFQ105" s="122"/>
      <c r="KFR105" s="122"/>
      <c r="KFS105" s="122"/>
      <c r="KFT105" s="122"/>
      <c r="KFU105" s="122"/>
      <c r="KFV105" s="122"/>
      <c r="KFW105" s="122"/>
      <c r="KFX105" s="122"/>
      <c r="KFY105" s="122"/>
      <c r="KFZ105" s="122"/>
      <c r="KGA105" s="122"/>
      <c r="KGB105" s="122"/>
      <c r="KGC105" s="122"/>
      <c r="KGD105" s="122"/>
      <c r="KGE105" s="122"/>
      <c r="KGF105" s="122"/>
      <c r="KGG105" s="122"/>
      <c r="KGH105" s="122"/>
      <c r="KGI105" s="122"/>
      <c r="KGJ105" s="122"/>
      <c r="KGK105" s="122"/>
      <c r="KGL105" s="122"/>
      <c r="KGM105" s="122"/>
      <c r="KGN105" s="122"/>
      <c r="KGO105" s="122"/>
      <c r="KGP105" s="122"/>
      <c r="KGQ105" s="122"/>
      <c r="KGR105" s="122"/>
      <c r="KGS105" s="122"/>
      <c r="KGT105" s="122"/>
      <c r="KGU105" s="122"/>
      <c r="KGV105" s="122"/>
      <c r="KGW105" s="122"/>
      <c r="KGX105" s="122"/>
      <c r="KGY105" s="122"/>
      <c r="KGZ105" s="122"/>
      <c r="KHA105" s="122"/>
      <c r="KHB105" s="122"/>
      <c r="KHC105" s="122"/>
      <c r="KHD105" s="122"/>
      <c r="KHE105" s="122"/>
      <c r="KHF105" s="122"/>
      <c r="KHG105" s="122"/>
      <c r="KHH105" s="122"/>
      <c r="KHI105" s="122"/>
      <c r="KHJ105" s="122"/>
      <c r="KHK105" s="122"/>
      <c r="KHL105" s="122"/>
      <c r="KHM105" s="122"/>
      <c r="KHN105" s="122"/>
      <c r="KHO105" s="122"/>
      <c r="KHP105" s="122"/>
      <c r="KHQ105" s="122"/>
      <c r="KHR105" s="122"/>
      <c r="KHS105" s="122"/>
      <c r="KHT105" s="122"/>
      <c r="KHU105" s="122"/>
      <c r="KHV105" s="122"/>
      <c r="KHW105" s="122"/>
      <c r="KHX105" s="122"/>
      <c r="KHY105" s="122"/>
      <c r="KHZ105" s="122"/>
      <c r="KIA105" s="122"/>
      <c r="KIB105" s="122"/>
      <c r="KIC105" s="122"/>
      <c r="KID105" s="122"/>
      <c r="KIE105" s="122"/>
      <c r="KIF105" s="122"/>
      <c r="KIG105" s="122"/>
      <c r="KIH105" s="122"/>
      <c r="KII105" s="122"/>
      <c r="KIJ105" s="122"/>
      <c r="KIK105" s="122"/>
      <c r="KIL105" s="122"/>
      <c r="KIM105" s="122"/>
      <c r="KIN105" s="122"/>
      <c r="KIO105" s="122"/>
      <c r="KIP105" s="122"/>
      <c r="KIQ105" s="122"/>
      <c r="KIR105" s="122"/>
      <c r="KIS105" s="122"/>
      <c r="KIT105" s="122"/>
      <c r="KIU105" s="122"/>
      <c r="KIV105" s="122"/>
      <c r="KIW105" s="122"/>
      <c r="KIX105" s="122"/>
      <c r="KIY105" s="122"/>
      <c r="KIZ105" s="122"/>
      <c r="KJA105" s="122"/>
      <c r="KJB105" s="122"/>
      <c r="KJC105" s="122"/>
      <c r="KJD105" s="122"/>
      <c r="KJE105" s="122"/>
      <c r="KJF105" s="122"/>
      <c r="KJG105" s="122"/>
      <c r="KJH105" s="122"/>
      <c r="KJI105" s="122"/>
      <c r="KJJ105" s="122"/>
      <c r="KJK105" s="122"/>
      <c r="KJL105" s="122"/>
      <c r="KJM105" s="122"/>
      <c r="KJN105" s="122"/>
      <c r="KJO105" s="122"/>
      <c r="KJP105" s="122"/>
      <c r="KJQ105" s="122"/>
      <c r="KJR105" s="122"/>
      <c r="KJS105" s="122"/>
      <c r="KJT105" s="122"/>
      <c r="KJU105" s="122"/>
      <c r="KJV105" s="122"/>
      <c r="KJW105" s="122"/>
      <c r="KJX105" s="122"/>
      <c r="KJY105" s="122"/>
      <c r="KJZ105" s="122"/>
      <c r="KKA105" s="122"/>
      <c r="KKB105" s="122"/>
      <c r="KKC105" s="122"/>
      <c r="KKD105" s="122"/>
      <c r="KKE105" s="122"/>
      <c r="KKF105" s="122"/>
      <c r="KKG105" s="122"/>
      <c r="KKH105" s="122"/>
      <c r="KKI105" s="122"/>
      <c r="KKJ105" s="122"/>
      <c r="KKK105" s="122"/>
      <c r="KKL105" s="122"/>
      <c r="KKM105" s="122"/>
      <c r="KKN105" s="122"/>
      <c r="KKO105" s="122"/>
      <c r="KKP105" s="122"/>
      <c r="KKQ105" s="122"/>
      <c r="KKR105" s="122"/>
      <c r="KKS105" s="122"/>
      <c r="KKT105" s="122"/>
      <c r="KKU105" s="122"/>
      <c r="KKV105" s="122"/>
      <c r="KKW105" s="122"/>
      <c r="KKX105" s="122"/>
      <c r="KKY105" s="122"/>
      <c r="KKZ105" s="122"/>
      <c r="KLA105" s="122"/>
      <c r="KLB105" s="122"/>
      <c r="KLC105" s="122"/>
      <c r="KLD105" s="122"/>
      <c r="KLE105" s="122"/>
      <c r="KLF105" s="122"/>
      <c r="KLG105" s="122"/>
      <c r="KLH105" s="122"/>
      <c r="KLI105" s="122"/>
      <c r="KLJ105" s="122"/>
      <c r="KLK105" s="122"/>
      <c r="KLL105" s="122"/>
      <c r="KLM105" s="122"/>
      <c r="KLN105" s="122"/>
      <c r="KLO105" s="122"/>
      <c r="KLP105" s="122"/>
      <c r="KLQ105" s="122"/>
      <c r="KLR105" s="122"/>
      <c r="KLS105" s="122"/>
      <c r="KLT105" s="122"/>
      <c r="KLU105" s="122"/>
      <c r="KLV105" s="122"/>
      <c r="KLW105" s="122"/>
      <c r="KLX105" s="122"/>
      <c r="KLY105" s="122"/>
      <c r="KLZ105" s="122"/>
      <c r="KMA105" s="122"/>
      <c r="KMB105" s="122"/>
      <c r="KMC105" s="122"/>
      <c r="KMD105" s="122"/>
      <c r="KME105" s="122"/>
      <c r="KMF105" s="122"/>
      <c r="KMG105" s="122"/>
      <c r="KMH105" s="122"/>
      <c r="KMI105" s="122"/>
      <c r="KMJ105" s="122"/>
      <c r="KMK105" s="122"/>
      <c r="KML105" s="122"/>
      <c r="KMM105" s="122"/>
      <c r="KMN105" s="122"/>
      <c r="KMO105" s="122"/>
      <c r="KMP105" s="122"/>
      <c r="KMQ105" s="122"/>
      <c r="KMR105" s="122"/>
      <c r="KMS105" s="122"/>
      <c r="KMT105" s="122"/>
      <c r="KMU105" s="122"/>
      <c r="KMV105" s="122"/>
      <c r="KMW105" s="122"/>
      <c r="KMX105" s="122"/>
      <c r="KMY105" s="122"/>
      <c r="KMZ105" s="122"/>
      <c r="KNA105" s="122"/>
      <c r="KNB105" s="122"/>
      <c r="KNC105" s="122"/>
      <c r="KND105" s="122"/>
      <c r="KNE105" s="122"/>
      <c r="KNF105" s="122"/>
      <c r="KNG105" s="122"/>
      <c r="KNH105" s="122"/>
      <c r="KNI105" s="122"/>
      <c r="KNJ105" s="122"/>
      <c r="KNK105" s="122"/>
      <c r="KNL105" s="122"/>
      <c r="KNM105" s="122"/>
      <c r="KNN105" s="122"/>
      <c r="KNO105" s="122"/>
      <c r="KNP105" s="122"/>
      <c r="KNQ105" s="122"/>
      <c r="KNR105" s="122"/>
      <c r="KNS105" s="122"/>
      <c r="KNT105" s="122"/>
      <c r="KNU105" s="122"/>
      <c r="KNV105" s="122"/>
      <c r="KNW105" s="122"/>
      <c r="KNX105" s="122"/>
      <c r="KNY105" s="122"/>
      <c r="KNZ105" s="122"/>
      <c r="KOA105" s="122"/>
      <c r="KOB105" s="122"/>
      <c r="KOC105" s="122"/>
      <c r="KOD105" s="122"/>
      <c r="KOE105" s="122"/>
      <c r="KOF105" s="122"/>
      <c r="KOG105" s="122"/>
      <c r="KOH105" s="122"/>
      <c r="KOI105" s="122"/>
      <c r="KOJ105" s="122"/>
      <c r="KOK105" s="122"/>
      <c r="KOL105" s="122"/>
      <c r="KOM105" s="122"/>
      <c r="KON105" s="122"/>
      <c r="KOO105" s="122"/>
      <c r="KOP105" s="122"/>
      <c r="KOQ105" s="122"/>
      <c r="KOR105" s="122"/>
      <c r="KOS105" s="122"/>
      <c r="KOT105" s="122"/>
      <c r="KOU105" s="122"/>
      <c r="KOV105" s="122"/>
      <c r="KOW105" s="122"/>
      <c r="KOX105" s="122"/>
      <c r="KOY105" s="122"/>
      <c r="KOZ105" s="122"/>
      <c r="KPA105" s="122"/>
      <c r="KPB105" s="122"/>
      <c r="KPC105" s="122"/>
      <c r="KPD105" s="122"/>
      <c r="KPE105" s="122"/>
      <c r="KPF105" s="122"/>
      <c r="KPG105" s="122"/>
      <c r="KPH105" s="122"/>
      <c r="KPI105" s="122"/>
      <c r="KPJ105" s="122"/>
      <c r="KPK105" s="122"/>
      <c r="KPL105" s="122"/>
      <c r="KPM105" s="122"/>
      <c r="KPN105" s="122"/>
      <c r="KPO105" s="122"/>
      <c r="KPP105" s="122"/>
      <c r="KPQ105" s="122"/>
      <c r="KPR105" s="122"/>
      <c r="KPS105" s="122"/>
      <c r="KPT105" s="122"/>
      <c r="KPU105" s="122"/>
      <c r="KPV105" s="122"/>
      <c r="KPW105" s="122"/>
      <c r="KPX105" s="122"/>
      <c r="KPY105" s="122"/>
      <c r="KPZ105" s="122"/>
      <c r="KQA105" s="122"/>
      <c r="KQB105" s="122"/>
      <c r="KQC105" s="122"/>
      <c r="KQD105" s="122"/>
      <c r="KQE105" s="122"/>
      <c r="KQF105" s="122"/>
      <c r="KQG105" s="122"/>
      <c r="KQH105" s="122"/>
      <c r="KQI105" s="122"/>
      <c r="KQJ105" s="122"/>
      <c r="KQK105" s="122"/>
      <c r="KQL105" s="122"/>
      <c r="KQM105" s="122"/>
      <c r="KQN105" s="122"/>
      <c r="KQO105" s="122"/>
      <c r="KQP105" s="122"/>
      <c r="KQQ105" s="122"/>
      <c r="KQR105" s="122"/>
      <c r="KQS105" s="122"/>
      <c r="KQT105" s="122"/>
      <c r="KQU105" s="122"/>
      <c r="KQV105" s="122"/>
      <c r="KQW105" s="122"/>
      <c r="KQX105" s="122"/>
      <c r="KQY105" s="122"/>
      <c r="KQZ105" s="122"/>
      <c r="KRA105" s="122"/>
      <c r="KRB105" s="122"/>
      <c r="KRC105" s="122"/>
      <c r="KRD105" s="122"/>
      <c r="KRE105" s="122"/>
      <c r="KRF105" s="122"/>
      <c r="KRG105" s="122"/>
      <c r="KRH105" s="122"/>
      <c r="KRI105" s="122"/>
      <c r="KRJ105" s="122"/>
      <c r="KRK105" s="122"/>
      <c r="KRL105" s="122"/>
      <c r="KRM105" s="122"/>
      <c r="KRN105" s="122"/>
      <c r="KRO105" s="122"/>
      <c r="KRP105" s="122"/>
      <c r="KRQ105" s="122"/>
      <c r="KRR105" s="122"/>
      <c r="KRS105" s="122"/>
      <c r="KRT105" s="122"/>
      <c r="KRU105" s="122"/>
      <c r="KRV105" s="122"/>
      <c r="KRW105" s="122"/>
      <c r="KRX105" s="122"/>
      <c r="KRY105" s="122"/>
      <c r="KRZ105" s="122"/>
      <c r="KSA105" s="122"/>
      <c r="KSB105" s="122"/>
      <c r="KSC105" s="122"/>
      <c r="KSD105" s="122"/>
      <c r="KSE105" s="122"/>
      <c r="KSF105" s="122"/>
      <c r="KSG105" s="122"/>
      <c r="KSH105" s="122"/>
      <c r="KSI105" s="122"/>
      <c r="KSJ105" s="122"/>
      <c r="KSK105" s="122"/>
      <c r="KSL105" s="122"/>
      <c r="KSM105" s="122"/>
      <c r="KSN105" s="122"/>
      <c r="KSO105" s="122"/>
      <c r="KSP105" s="122"/>
      <c r="KSQ105" s="122"/>
      <c r="KSR105" s="122"/>
      <c r="KSS105" s="122"/>
      <c r="KST105" s="122"/>
      <c r="KSU105" s="122"/>
      <c r="KSV105" s="122"/>
      <c r="KSW105" s="122"/>
      <c r="KSX105" s="122"/>
      <c r="KSY105" s="122"/>
      <c r="KSZ105" s="122"/>
      <c r="KTA105" s="122"/>
      <c r="KTB105" s="122"/>
      <c r="KTC105" s="122"/>
      <c r="KTD105" s="122"/>
      <c r="KTE105" s="122"/>
      <c r="KTF105" s="122"/>
      <c r="KTG105" s="122"/>
      <c r="KTH105" s="122"/>
      <c r="KTI105" s="122"/>
      <c r="KTJ105" s="122"/>
      <c r="KTK105" s="122"/>
      <c r="KTL105" s="122"/>
      <c r="KTM105" s="122"/>
      <c r="KTN105" s="122"/>
      <c r="KTO105" s="122"/>
      <c r="KTP105" s="122"/>
      <c r="KTQ105" s="122"/>
      <c r="KTR105" s="122"/>
      <c r="KTS105" s="122"/>
      <c r="KTT105" s="122"/>
      <c r="KTU105" s="122"/>
      <c r="KTV105" s="122"/>
      <c r="KTW105" s="122"/>
      <c r="KTX105" s="122"/>
      <c r="KTY105" s="122"/>
      <c r="KTZ105" s="122"/>
      <c r="KUA105" s="122"/>
      <c r="KUB105" s="122"/>
      <c r="KUC105" s="122"/>
      <c r="KUD105" s="122"/>
      <c r="KUE105" s="122"/>
      <c r="KUF105" s="122"/>
      <c r="KUG105" s="122"/>
      <c r="KUH105" s="122"/>
      <c r="KUI105" s="122"/>
      <c r="KUJ105" s="122"/>
      <c r="KUK105" s="122"/>
      <c r="KUL105" s="122"/>
      <c r="KUM105" s="122"/>
      <c r="KUN105" s="122"/>
      <c r="KUO105" s="122"/>
      <c r="KUP105" s="122"/>
      <c r="KUQ105" s="122"/>
      <c r="KUR105" s="122"/>
      <c r="KUS105" s="122"/>
      <c r="KUT105" s="122"/>
      <c r="KUU105" s="122"/>
      <c r="KUV105" s="122"/>
      <c r="KUW105" s="122"/>
      <c r="KUX105" s="122"/>
      <c r="KUY105" s="122"/>
      <c r="KUZ105" s="122"/>
      <c r="KVA105" s="122"/>
      <c r="KVB105" s="122"/>
      <c r="KVC105" s="122"/>
      <c r="KVD105" s="122"/>
      <c r="KVE105" s="122"/>
      <c r="KVF105" s="122"/>
      <c r="KVG105" s="122"/>
      <c r="KVH105" s="122"/>
      <c r="KVI105" s="122"/>
      <c r="KVJ105" s="122"/>
      <c r="KVK105" s="122"/>
      <c r="KVL105" s="122"/>
      <c r="KVM105" s="122"/>
      <c r="KVN105" s="122"/>
      <c r="KVO105" s="122"/>
      <c r="KVP105" s="122"/>
      <c r="KVQ105" s="122"/>
      <c r="KVR105" s="122"/>
      <c r="KVS105" s="122"/>
      <c r="KVT105" s="122"/>
      <c r="KVU105" s="122"/>
      <c r="KVV105" s="122"/>
      <c r="KVW105" s="122"/>
      <c r="KVX105" s="122"/>
      <c r="KVY105" s="122"/>
      <c r="KVZ105" s="122"/>
      <c r="KWA105" s="122"/>
      <c r="KWB105" s="122"/>
      <c r="KWC105" s="122"/>
      <c r="KWD105" s="122"/>
      <c r="KWE105" s="122"/>
      <c r="KWF105" s="122"/>
      <c r="KWG105" s="122"/>
      <c r="KWH105" s="122"/>
      <c r="KWI105" s="122"/>
      <c r="KWJ105" s="122"/>
      <c r="KWK105" s="122"/>
      <c r="KWL105" s="122"/>
      <c r="KWM105" s="122"/>
      <c r="KWN105" s="122"/>
      <c r="KWO105" s="122"/>
      <c r="KWP105" s="122"/>
      <c r="KWQ105" s="122"/>
      <c r="KWR105" s="122"/>
      <c r="KWS105" s="122"/>
      <c r="KWT105" s="122"/>
      <c r="KWU105" s="122"/>
      <c r="KWV105" s="122"/>
      <c r="KWW105" s="122"/>
      <c r="KWX105" s="122"/>
      <c r="KWY105" s="122"/>
      <c r="KWZ105" s="122"/>
      <c r="KXA105" s="122"/>
      <c r="KXB105" s="122"/>
      <c r="KXC105" s="122"/>
      <c r="KXD105" s="122"/>
      <c r="KXE105" s="122"/>
      <c r="KXF105" s="122"/>
      <c r="KXG105" s="122"/>
      <c r="KXH105" s="122"/>
      <c r="KXI105" s="122"/>
      <c r="KXJ105" s="122"/>
      <c r="KXK105" s="122"/>
      <c r="KXL105" s="122"/>
      <c r="KXM105" s="122"/>
      <c r="KXN105" s="122"/>
      <c r="KXO105" s="122"/>
      <c r="KXP105" s="122"/>
      <c r="KXQ105" s="122"/>
      <c r="KXR105" s="122"/>
      <c r="KXS105" s="122"/>
      <c r="KXT105" s="122"/>
      <c r="KXU105" s="122"/>
      <c r="KXV105" s="122"/>
      <c r="KXW105" s="122"/>
      <c r="KXX105" s="122"/>
      <c r="KXY105" s="122"/>
      <c r="KXZ105" s="122"/>
      <c r="KYA105" s="122"/>
      <c r="KYB105" s="122"/>
      <c r="KYC105" s="122"/>
      <c r="KYD105" s="122"/>
      <c r="KYE105" s="122"/>
      <c r="KYF105" s="122"/>
      <c r="KYG105" s="122"/>
      <c r="KYH105" s="122"/>
      <c r="KYI105" s="122"/>
      <c r="KYJ105" s="122"/>
      <c r="KYK105" s="122"/>
      <c r="KYL105" s="122"/>
      <c r="KYM105" s="122"/>
      <c r="KYN105" s="122"/>
      <c r="KYO105" s="122"/>
      <c r="KYP105" s="122"/>
      <c r="KYQ105" s="122"/>
      <c r="KYR105" s="122"/>
      <c r="KYS105" s="122"/>
      <c r="KYT105" s="122"/>
      <c r="KYU105" s="122"/>
      <c r="KYV105" s="122"/>
      <c r="KYW105" s="122"/>
      <c r="KYX105" s="122"/>
      <c r="KYY105" s="122"/>
      <c r="KYZ105" s="122"/>
      <c r="KZA105" s="122"/>
      <c r="KZB105" s="122"/>
      <c r="KZC105" s="122"/>
      <c r="KZD105" s="122"/>
      <c r="KZE105" s="122"/>
      <c r="KZF105" s="122"/>
      <c r="KZG105" s="122"/>
      <c r="KZH105" s="122"/>
      <c r="KZI105" s="122"/>
      <c r="KZJ105" s="122"/>
      <c r="KZK105" s="122"/>
      <c r="KZL105" s="122"/>
      <c r="KZM105" s="122"/>
      <c r="KZN105" s="122"/>
      <c r="KZO105" s="122"/>
      <c r="KZP105" s="122"/>
      <c r="KZQ105" s="122"/>
      <c r="KZR105" s="122"/>
      <c r="KZS105" s="122"/>
      <c r="KZT105" s="122"/>
      <c r="KZU105" s="122"/>
      <c r="KZV105" s="122"/>
      <c r="KZW105" s="122"/>
      <c r="KZX105" s="122"/>
      <c r="KZY105" s="122"/>
      <c r="KZZ105" s="122"/>
      <c r="LAA105" s="122"/>
      <c r="LAB105" s="122"/>
      <c r="LAC105" s="122"/>
      <c r="LAD105" s="122"/>
      <c r="LAE105" s="122"/>
      <c r="LAF105" s="122"/>
      <c r="LAG105" s="122"/>
      <c r="LAH105" s="122"/>
      <c r="LAI105" s="122"/>
      <c r="LAJ105" s="122"/>
      <c r="LAK105" s="122"/>
      <c r="LAL105" s="122"/>
      <c r="LAM105" s="122"/>
      <c r="LAN105" s="122"/>
      <c r="LAO105" s="122"/>
      <c r="LAP105" s="122"/>
      <c r="LAQ105" s="122"/>
      <c r="LAR105" s="122"/>
      <c r="LAS105" s="122"/>
      <c r="LAT105" s="122"/>
      <c r="LAU105" s="122"/>
      <c r="LAV105" s="122"/>
      <c r="LAW105" s="122"/>
      <c r="LAX105" s="122"/>
      <c r="LAY105" s="122"/>
      <c r="LAZ105" s="122"/>
      <c r="LBA105" s="122"/>
      <c r="LBB105" s="122"/>
      <c r="LBC105" s="122"/>
      <c r="LBD105" s="122"/>
      <c r="LBE105" s="122"/>
      <c r="LBF105" s="122"/>
      <c r="LBG105" s="122"/>
      <c r="LBH105" s="122"/>
      <c r="LBI105" s="122"/>
      <c r="LBJ105" s="122"/>
      <c r="LBK105" s="122"/>
      <c r="LBL105" s="122"/>
      <c r="LBM105" s="122"/>
      <c r="LBN105" s="122"/>
      <c r="LBO105" s="122"/>
      <c r="LBP105" s="122"/>
      <c r="LBQ105" s="122"/>
      <c r="LBR105" s="122"/>
      <c r="LBS105" s="122"/>
      <c r="LBT105" s="122"/>
      <c r="LBU105" s="122"/>
      <c r="LBV105" s="122"/>
      <c r="LBW105" s="122"/>
      <c r="LBX105" s="122"/>
      <c r="LBY105" s="122"/>
      <c r="LBZ105" s="122"/>
      <c r="LCA105" s="122"/>
      <c r="LCB105" s="122"/>
      <c r="LCC105" s="122"/>
      <c r="LCD105" s="122"/>
      <c r="LCE105" s="122"/>
      <c r="LCF105" s="122"/>
      <c r="LCG105" s="122"/>
      <c r="LCH105" s="122"/>
      <c r="LCI105" s="122"/>
      <c r="LCJ105" s="122"/>
      <c r="LCK105" s="122"/>
      <c r="LCL105" s="122"/>
      <c r="LCM105" s="122"/>
      <c r="LCN105" s="122"/>
      <c r="LCO105" s="122"/>
      <c r="LCP105" s="122"/>
      <c r="LCQ105" s="122"/>
      <c r="LCR105" s="122"/>
      <c r="LCS105" s="122"/>
      <c r="LCT105" s="122"/>
      <c r="LCU105" s="122"/>
      <c r="LCV105" s="122"/>
      <c r="LCW105" s="122"/>
      <c r="LCX105" s="122"/>
      <c r="LCY105" s="122"/>
      <c r="LCZ105" s="122"/>
      <c r="LDA105" s="122"/>
      <c r="LDB105" s="122"/>
      <c r="LDC105" s="122"/>
      <c r="LDD105" s="122"/>
      <c r="LDE105" s="122"/>
      <c r="LDF105" s="122"/>
      <c r="LDG105" s="122"/>
      <c r="LDH105" s="122"/>
      <c r="LDI105" s="122"/>
      <c r="LDJ105" s="122"/>
      <c r="LDK105" s="122"/>
      <c r="LDL105" s="122"/>
      <c r="LDM105" s="122"/>
      <c r="LDN105" s="122"/>
      <c r="LDO105" s="122"/>
      <c r="LDP105" s="122"/>
      <c r="LDQ105" s="122"/>
      <c r="LDR105" s="122"/>
      <c r="LDS105" s="122"/>
      <c r="LDT105" s="122"/>
      <c r="LDU105" s="122"/>
      <c r="LDV105" s="122"/>
      <c r="LDW105" s="122"/>
      <c r="LDX105" s="122"/>
      <c r="LDY105" s="122"/>
      <c r="LDZ105" s="122"/>
      <c r="LEA105" s="122"/>
      <c r="LEB105" s="122"/>
      <c r="LEC105" s="122"/>
      <c r="LED105" s="122"/>
      <c r="LEE105" s="122"/>
      <c r="LEF105" s="122"/>
      <c r="LEG105" s="122"/>
      <c r="LEH105" s="122"/>
      <c r="LEI105" s="122"/>
      <c r="LEJ105" s="122"/>
      <c r="LEK105" s="122"/>
      <c r="LEL105" s="122"/>
      <c r="LEM105" s="122"/>
      <c r="LEN105" s="122"/>
      <c r="LEO105" s="122"/>
      <c r="LEP105" s="122"/>
      <c r="LEQ105" s="122"/>
      <c r="LER105" s="122"/>
      <c r="LES105" s="122"/>
      <c r="LET105" s="122"/>
      <c r="LEU105" s="122"/>
      <c r="LEV105" s="122"/>
      <c r="LEW105" s="122"/>
      <c r="LEX105" s="122"/>
      <c r="LEY105" s="122"/>
      <c r="LEZ105" s="122"/>
      <c r="LFA105" s="122"/>
      <c r="LFB105" s="122"/>
      <c r="LFC105" s="122"/>
      <c r="LFD105" s="122"/>
      <c r="LFE105" s="122"/>
      <c r="LFF105" s="122"/>
      <c r="LFG105" s="122"/>
      <c r="LFH105" s="122"/>
      <c r="LFI105" s="122"/>
      <c r="LFJ105" s="122"/>
      <c r="LFK105" s="122"/>
      <c r="LFL105" s="122"/>
      <c r="LFM105" s="122"/>
      <c r="LFN105" s="122"/>
      <c r="LFO105" s="122"/>
      <c r="LFP105" s="122"/>
      <c r="LFQ105" s="122"/>
      <c r="LFR105" s="122"/>
      <c r="LFS105" s="122"/>
      <c r="LFT105" s="122"/>
      <c r="LFU105" s="122"/>
      <c r="LFV105" s="122"/>
      <c r="LFW105" s="122"/>
      <c r="LFX105" s="122"/>
      <c r="LFY105" s="122"/>
      <c r="LFZ105" s="122"/>
      <c r="LGA105" s="122"/>
      <c r="LGB105" s="122"/>
      <c r="LGC105" s="122"/>
      <c r="LGD105" s="122"/>
      <c r="LGE105" s="122"/>
      <c r="LGF105" s="122"/>
      <c r="LGG105" s="122"/>
      <c r="LGH105" s="122"/>
      <c r="LGI105" s="122"/>
      <c r="LGJ105" s="122"/>
      <c r="LGK105" s="122"/>
      <c r="LGL105" s="122"/>
      <c r="LGM105" s="122"/>
      <c r="LGN105" s="122"/>
      <c r="LGO105" s="122"/>
      <c r="LGP105" s="122"/>
      <c r="LGQ105" s="122"/>
      <c r="LGR105" s="122"/>
      <c r="LGS105" s="122"/>
      <c r="LGT105" s="122"/>
      <c r="LGU105" s="122"/>
      <c r="LGV105" s="122"/>
      <c r="LGW105" s="122"/>
      <c r="LGX105" s="122"/>
      <c r="LGY105" s="122"/>
      <c r="LGZ105" s="122"/>
      <c r="LHA105" s="122"/>
      <c r="LHB105" s="122"/>
      <c r="LHC105" s="122"/>
      <c r="LHD105" s="122"/>
      <c r="LHE105" s="122"/>
      <c r="LHF105" s="122"/>
      <c r="LHG105" s="122"/>
      <c r="LHH105" s="122"/>
      <c r="LHI105" s="122"/>
      <c r="LHJ105" s="122"/>
      <c r="LHK105" s="122"/>
      <c r="LHL105" s="122"/>
      <c r="LHM105" s="122"/>
      <c r="LHN105" s="122"/>
      <c r="LHO105" s="122"/>
      <c r="LHP105" s="122"/>
      <c r="LHQ105" s="122"/>
      <c r="LHR105" s="122"/>
      <c r="LHS105" s="122"/>
      <c r="LHT105" s="122"/>
      <c r="LHU105" s="122"/>
      <c r="LHV105" s="122"/>
      <c r="LHW105" s="122"/>
      <c r="LHX105" s="122"/>
      <c r="LHY105" s="122"/>
      <c r="LHZ105" s="122"/>
      <c r="LIA105" s="122"/>
      <c r="LIB105" s="122"/>
      <c r="LIC105" s="122"/>
      <c r="LID105" s="122"/>
      <c r="LIE105" s="122"/>
      <c r="LIF105" s="122"/>
      <c r="LIG105" s="122"/>
      <c r="LIH105" s="122"/>
      <c r="LII105" s="122"/>
      <c r="LIJ105" s="122"/>
      <c r="LIK105" s="122"/>
      <c r="LIL105" s="122"/>
      <c r="LIM105" s="122"/>
      <c r="LIN105" s="122"/>
      <c r="LIO105" s="122"/>
      <c r="LIP105" s="122"/>
      <c r="LIQ105" s="122"/>
      <c r="LIR105" s="122"/>
      <c r="LIS105" s="122"/>
      <c r="LIT105" s="122"/>
      <c r="LIU105" s="122"/>
      <c r="LIV105" s="122"/>
      <c r="LIW105" s="122"/>
      <c r="LIX105" s="122"/>
      <c r="LIY105" s="122"/>
      <c r="LIZ105" s="122"/>
      <c r="LJA105" s="122"/>
      <c r="LJB105" s="122"/>
      <c r="LJC105" s="122"/>
      <c r="LJD105" s="122"/>
      <c r="LJE105" s="122"/>
      <c r="LJF105" s="122"/>
      <c r="LJG105" s="122"/>
      <c r="LJH105" s="122"/>
      <c r="LJI105" s="122"/>
      <c r="LJJ105" s="122"/>
      <c r="LJK105" s="122"/>
      <c r="LJL105" s="122"/>
      <c r="LJM105" s="122"/>
      <c r="LJN105" s="122"/>
      <c r="LJO105" s="122"/>
      <c r="LJP105" s="122"/>
      <c r="LJQ105" s="122"/>
      <c r="LJR105" s="122"/>
      <c r="LJS105" s="122"/>
      <c r="LJT105" s="122"/>
      <c r="LJU105" s="122"/>
      <c r="LJV105" s="122"/>
      <c r="LJW105" s="122"/>
      <c r="LJX105" s="122"/>
      <c r="LJY105" s="122"/>
      <c r="LJZ105" s="122"/>
      <c r="LKA105" s="122"/>
      <c r="LKB105" s="122"/>
      <c r="LKC105" s="122"/>
      <c r="LKD105" s="122"/>
      <c r="LKE105" s="122"/>
      <c r="LKF105" s="122"/>
      <c r="LKG105" s="122"/>
      <c r="LKH105" s="122"/>
      <c r="LKI105" s="122"/>
      <c r="LKJ105" s="122"/>
      <c r="LKK105" s="122"/>
      <c r="LKL105" s="122"/>
      <c r="LKM105" s="122"/>
      <c r="LKN105" s="122"/>
      <c r="LKO105" s="122"/>
      <c r="LKP105" s="122"/>
      <c r="LKQ105" s="122"/>
      <c r="LKR105" s="122"/>
      <c r="LKS105" s="122"/>
      <c r="LKT105" s="122"/>
      <c r="LKU105" s="122"/>
      <c r="LKV105" s="122"/>
      <c r="LKW105" s="122"/>
      <c r="LKX105" s="122"/>
      <c r="LKY105" s="122"/>
      <c r="LKZ105" s="122"/>
      <c r="LLA105" s="122"/>
      <c r="LLB105" s="122"/>
      <c r="LLC105" s="122"/>
      <c r="LLD105" s="122"/>
      <c r="LLE105" s="122"/>
      <c r="LLF105" s="122"/>
      <c r="LLG105" s="122"/>
      <c r="LLH105" s="122"/>
      <c r="LLI105" s="122"/>
      <c r="LLJ105" s="122"/>
      <c r="LLK105" s="122"/>
      <c r="LLL105" s="122"/>
      <c r="LLM105" s="122"/>
      <c r="LLN105" s="122"/>
      <c r="LLO105" s="122"/>
      <c r="LLP105" s="122"/>
      <c r="LLQ105" s="122"/>
      <c r="LLR105" s="122"/>
      <c r="LLS105" s="122"/>
      <c r="LLT105" s="122"/>
      <c r="LLU105" s="122"/>
      <c r="LLV105" s="122"/>
      <c r="LLW105" s="122"/>
      <c r="LLX105" s="122"/>
      <c r="LLY105" s="122"/>
      <c r="LLZ105" s="122"/>
      <c r="LMA105" s="122"/>
      <c r="LMB105" s="122"/>
      <c r="LMC105" s="122"/>
      <c r="LMD105" s="122"/>
      <c r="LME105" s="122"/>
      <c r="LMF105" s="122"/>
      <c r="LMG105" s="122"/>
      <c r="LMH105" s="122"/>
      <c r="LMI105" s="122"/>
      <c r="LMJ105" s="122"/>
      <c r="LMK105" s="122"/>
      <c r="LML105" s="122"/>
      <c r="LMM105" s="122"/>
      <c r="LMN105" s="122"/>
      <c r="LMO105" s="122"/>
      <c r="LMP105" s="122"/>
      <c r="LMQ105" s="122"/>
      <c r="LMR105" s="122"/>
      <c r="LMS105" s="122"/>
      <c r="LMT105" s="122"/>
      <c r="LMU105" s="122"/>
      <c r="LMV105" s="122"/>
      <c r="LMW105" s="122"/>
      <c r="LMX105" s="122"/>
      <c r="LMY105" s="122"/>
      <c r="LMZ105" s="122"/>
      <c r="LNA105" s="122"/>
      <c r="LNB105" s="122"/>
      <c r="LNC105" s="122"/>
      <c r="LND105" s="122"/>
      <c r="LNE105" s="122"/>
      <c r="LNF105" s="122"/>
      <c r="LNG105" s="122"/>
      <c r="LNH105" s="122"/>
      <c r="LNI105" s="122"/>
      <c r="LNJ105" s="122"/>
      <c r="LNK105" s="122"/>
      <c r="LNL105" s="122"/>
      <c r="LNM105" s="122"/>
      <c r="LNN105" s="122"/>
      <c r="LNO105" s="122"/>
      <c r="LNP105" s="122"/>
      <c r="LNQ105" s="122"/>
      <c r="LNR105" s="122"/>
      <c r="LNS105" s="122"/>
      <c r="LNT105" s="122"/>
      <c r="LNU105" s="122"/>
      <c r="LNV105" s="122"/>
      <c r="LNW105" s="122"/>
      <c r="LNX105" s="122"/>
      <c r="LNY105" s="122"/>
      <c r="LNZ105" s="122"/>
      <c r="LOA105" s="122"/>
      <c r="LOB105" s="122"/>
      <c r="LOC105" s="122"/>
      <c r="LOD105" s="122"/>
      <c r="LOE105" s="122"/>
      <c r="LOF105" s="122"/>
      <c r="LOG105" s="122"/>
      <c r="LOH105" s="122"/>
      <c r="LOI105" s="122"/>
      <c r="LOJ105" s="122"/>
      <c r="LOK105" s="122"/>
      <c r="LOL105" s="122"/>
      <c r="LOM105" s="122"/>
      <c r="LON105" s="122"/>
      <c r="LOO105" s="122"/>
      <c r="LOP105" s="122"/>
      <c r="LOQ105" s="122"/>
      <c r="LOR105" s="122"/>
      <c r="LOS105" s="122"/>
      <c r="LOT105" s="122"/>
      <c r="LOU105" s="122"/>
      <c r="LOV105" s="122"/>
      <c r="LOW105" s="122"/>
      <c r="LOX105" s="122"/>
      <c r="LOY105" s="122"/>
      <c r="LOZ105" s="122"/>
      <c r="LPA105" s="122"/>
      <c r="LPB105" s="122"/>
      <c r="LPC105" s="122"/>
      <c r="LPD105" s="122"/>
      <c r="LPE105" s="122"/>
      <c r="LPF105" s="122"/>
      <c r="LPG105" s="122"/>
      <c r="LPH105" s="122"/>
      <c r="LPI105" s="122"/>
      <c r="LPJ105" s="122"/>
      <c r="LPK105" s="122"/>
      <c r="LPL105" s="122"/>
      <c r="LPM105" s="122"/>
      <c r="LPN105" s="122"/>
      <c r="LPO105" s="122"/>
      <c r="LPP105" s="122"/>
      <c r="LPQ105" s="122"/>
      <c r="LPR105" s="122"/>
      <c r="LPS105" s="122"/>
      <c r="LPT105" s="122"/>
      <c r="LPU105" s="122"/>
      <c r="LPV105" s="122"/>
      <c r="LPW105" s="122"/>
      <c r="LPX105" s="122"/>
      <c r="LPY105" s="122"/>
      <c r="LPZ105" s="122"/>
      <c r="LQA105" s="122"/>
      <c r="LQB105" s="122"/>
      <c r="LQC105" s="122"/>
      <c r="LQD105" s="122"/>
      <c r="LQE105" s="122"/>
      <c r="LQF105" s="122"/>
      <c r="LQG105" s="122"/>
      <c r="LQH105" s="122"/>
      <c r="LQI105" s="122"/>
      <c r="LQJ105" s="122"/>
      <c r="LQK105" s="122"/>
      <c r="LQL105" s="122"/>
      <c r="LQM105" s="122"/>
      <c r="LQN105" s="122"/>
      <c r="LQO105" s="122"/>
      <c r="LQP105" s="122"/>
      <c r="LQQ105" s="122"/>
      <c r="LQR105" s="122"/>
      <c r="LQS105" s="122"/>
      <c r="LQT105" s="122"/>
      <c r="LQU105" s="122"/>
      <c r="LQV105" s="122"/>
      <c r="LQW105" s="122"/>
      <c r="LQX105" s="122"/>
      <c r="LQY105" s="122"/>
      <c r="LQZ105" s="122"/>
      <c r="LRA105" s="122"/>
      <c r="LRB105" s="122"/>
      <c r="LRC105" s="122"/>
      <c r="LRD105" s="122"/>
      <c r="LRE105" s="122"/>
      <c r="LRF105" s="122"/>
      <c r="LRG105" s="122"/>
      <c r="LRH105" s="122"/>
      <c r="LRI105" s="122"/>
      <c r="LRJ105" s="122"/>
      <c r="LRK105" s="122"/>
      <c r="LRL105" s="122"/>
      <c r="LRM105" s="122"/>
      <c r="LRN105" s="122"/>
      <c r="LRO105" s="122"/>
      <c r="LRP105" s="122"/>
      <c r="LRQ105" s="122"/>
      <c r="LRR105" s="122"/>
      <c r="LRS105" s="122"/>
      <c r="LRT105" s="122"/>
      <c r="LRU105" s="122"/>
      <c r="LRV105" s="122"/>
      <c r="LRW105" s="122"/>
      <c r="LRX105" s="122"/>
      <c r="LRY105" s="122"/>
      <c r="LRZ105" s="122"/>
      <c r="LSA105" s="122"/>
      <c r="LSB105" s="122"/>
      <c r="LSC105" s="122"/>
      <c r="LSD105" s="122"/>
      <c r="LSE105" s="122"/>
      <c r="LSF105" s="122"/>
      <c r="LSG105" s="122"/>
      <c r="LSH105" s="122"/>
      <c r="LSI105" s="122"/>
      <c r="LSJ105" s="122"/>
      <c r="LSK105" s="122"/>
      <c r="LSL105" s="122"/>
      <c r="LSM105" s="122"/>
      <c r="LSN105" s="122"/>
      <c r="LSO105" s="122"/>
      <c r="LSP105" s="122"/>
      <c r="LSQ105" s="122"/>
      <c r="LSR105" s="122"/>
      <c r="LSS105" s="122"/>
      <c r="LST105" s="122"/>
      <c r="LSU105" s="122"/>
      <c r="LSV105" s="122"/>
      <c r="LSW105" s="122"/>
      <c r="LSX105" s="122"/>
      <c r="LSY105" s="122"/>
      <c r="LSZ105" s="122"/>
      <c r="LTA105" s="122"/>
      <c r="LTB105" s="122"/>
      <c r="LTC105" s="122"/>
      <c r="LTD105" s="122"/>
      <c r="LTE105" s="122"/>
      <c r="LTF105" s="122"/>
      <c r="LTG105" s="122"/>
      <c r="LTH105" s="122"/>
      <c r="LTI105" s="122"/>
      <c r="LTJ105" s="122"/>
      <c r="LTK105" s="122"/>
      <c r="LTL105" s="122"/>
      <c r="LTM105" s="122"/>
      <c r="LTN105" s="122"/>
      <c r="LTO105" s="122"/>
      <c r="LTP105" s="122"/>
      <c r="LTQ105" s="122"/>
      <c r="LTR105" s="122"/>
      <c r="LTS105" s="122"/>
      <c r="LTT105" s="122"/>
      <c r="LTU105" s="122"/>
      <c r="LTV105" s="122"/>
      <c r="LTW105" s="122"/>
      <c r="LTX105" s="122"/>
      <c r="LTY105" s="122"/>
      <c r="LTZ105" s="122"/>
      <c r="LUA105" s="122"/>
      <c r="LUB105" s="122"/>
      <c r="LUC105" s="122"/>
      <c r="LUD105" s="122"/>
      <c r="LUE105" s="122"/>
      <c r="LUF105" s="122"/>
      <c r="LUG105" s="122"/>
      <c r="LUH105" s="122"/>
      <c r="LUI105" s="122"/>
      <c r="LUJ105" s="122"/>
      <c r="LUK105" s="122"/>
      <c r="LUL105" s="122"/>
      <c r="LUM105" s="122"/>
      <c r="LUN105" s="122"/>
      <c r="LUO105" s="122"/>
      <c r="LUP105" s="122"/>
      <c r="LUQ105" s="122"/>
      <c r="LUR105" s="122"/>
      <c r="LUS105" s="122"/>
      <c r="LUT105" s="122"/>
      <c r="LUU105" s="122"/>
      <c r="LUV105" s="122"/>
      <c r="LUW105" s="122"/>
      <c r="LUX105" s="122"/>
      <c r="LUY105" s="122"/>
      <c r="LUZ105" s="122"/>
      <c r="LVA105" s="122"/>
      <c r="LVB105" s="122"/>
      <c r="LVC105" s="122"/>
      <c r="LVD105" s="122"/>
      <c r="LVE105" s="122"/>
      <c r="LVF105" s="122"/>
      <c r="LVG105" s="122"/>
      <c r="LVH105" s="122"/>
      <c r="LVI105" s="122"/>
      <c r="LVJ105" s="122"/>
      <c r="LVK105" s="122"/>
      <c r="LVL105" s="122"/>
      <c r="LVM105" s="122"/>
      <c r="LVN105" s="122"/>
      <c r="LVO105" s="122"/>
      <c r="LVP105" s="122"/>
      <c r="LVQ105" s="122"/>
      <c r="LVR105" s="122"/>
      <c r="LVS105" s="122"/>
      <c r="LVT105" s="122"/>
      <c r="LVU105" s="122"/>
      <c r="LVV105" s="122"/>
      <c r="LVW105" s="122"/>
      <c r="LVX105" s="122"/>
      <c r="LVY105" s="122"/>
      <c r="LVZ105" s="122"/>
      <c r="LWA105" s="122"/>
      <c r="LWB105" s="122"/>
      <c r="LWC105" s="122"/>
      <c r="LWD105" s="122"/>
      <c r="LWE105" s="122"/>
      <c r="LWF105" s="122"/>
      <c r="LWG105" s="122"/>
      <c r="LWH105" s="122"/>
      <c r="LWI105" s="122"/>
      <c r="LWJ105" s="122"/>
      <c r="LWK105" s="122"/>
      <c r="LWL105" s="122"/>
      <c r="LWM105" s="122"/>
      <c r="LWN105" s="122"/>
      <c r="LWO105" s="122"/>
      <c r="LWP105" s="122"/>
      <c r="LWQ105" s="122"/>
      <c r="LWR105" s="122"/>
      <c r="LWS105" s="122"/>
      <c r="LWT105" s="122"/>
      <c r="LWU105" s="122"/>
      <c r="LWV105" s="122"/>
      <c r="LWW105" s="122"/>
      <c r="LWX105" s="122"/>
      <c r="LWY105" s="122"/>
      <c r="LWZ105" s="122"/>
      <c r="LXA105" s="122"/>
      <c r="LXB105" s="122"/>
      <c r="LXC105" s="122"/>
      <c r="LXD105" s="122"/>
      <c r="LXE105" s="122"/>
      <c r="LXF105" s="122"/>
      <c r="LXG105" s="122"/>
      <c r="LXH105" s="122"/>
      <c r="LXI105" s="122"/>
      <c r="LXJ105" s="122"/>
      <c r="LXK105" s="122"/>
      <c r="LXL105" s="122"/>
      <c r="LXM105" s="122"/>
      <c r="LXN105" s="122"/>
      <c r="LXO105" s="122"/>
      <c r="LXP105" s="122"/>
      <c r="LXQ105" s="122"/>
      <c r="LXR105" s="122"/>
      <c r="LXS105" s="122"/>
      <c r="LXT105" s="122"/>
      <c r="LXU105" s="122"/>
      <c r="LXV105" s="122"/>
      <c r="LXW105" s="122"/>
      <c r="LXX105" s="122"/>
      <c r="LXY105" s="122"/>
      <c r="LXZ105" s="122"/>
      <c r="LYA105" s="122"/>
      <c r="LYB105" s="122"/>
      <c r="LYC105" s="122"/>
      <c r="LYD105" s="122"/>
      <c r="LYE105" s="122"/>
      <c r="LYF105" s="122"/>
      <c r="LYG105" s="122"/>
      <c r="LYH105" s="122"/>
      <c r="LYI105" s="122"/>
      <c r="LYJ105" s="122"/>
      <c r="LYK105" s="122"/>
      <c r="LYL105" s="122"/>
      <c r="LYM105" s="122"/>
      <c r="LYN105" s="122"/>
      <c r="LYO105" s="122"/>
      <c r="LYP105" s="122"/>
      <c r="LYQ105" s="122"/>
      <c r="LYR105" s="122"/>
      <c r="LYS105" s="122"/>
      <c r="LYT105" s="122"/>
      <c r="LYU105" s="122"/>
      <c r="LYV105" s="122"/>
      <c r="LYW105" s="122"/>
      <c r="LYX105" s="122"/>
      <c r="LYY105" s="122"/>
      <c r="LYZ105" s="122"/>
      <c r="LZA105" s="122"/>
      <c r="LZB105" s="122"/>
      <c r="LZC105" s="122"/>
      <c r="LZD105" s="122"/>
      <c r="LZE105" s="122"/>
      <c r="LZF105" s="122"/>
      <c r="LZG105" s="122"/>
      <c r="LZH105" s="122"/>
      <c r="LZI105" s="122"/>
      <c r="LZJ105" s="122"/>
      <c r="LZK105" s="122"/>
      <c r="LZL105" s="122"/>
      <c r="LZM105" s="122"/>
      <c r="LZN105" s="122"/>
      <c r="LZO105" s="122"/>
      <c r="LZP105" s="122"/>
      <c r="LZQ105" s="122"/>
      <c r="LZR105" s="122"/>
      <c r="LZS105" s="122"/>
      <c r="LZT105" s="122"/>
      <c r="LZU105" s="122"/>
      <c r="LZV105" s="122"/>
      <c r="LZW105" s="122"/>
      <c r="LZX105" s="122"/>
      <c r="LZY105" s="122"/>
      <c r="LZZ105" s="122"/>
      <c r="MAA105" s="122"/>
      <c r="MAB105" s="122"/>
      <c r="MAC105" s="122"/>
      <c r="MAD105" s="122"/>
      <c r="MAE105" s="122"/>
      <c r="MAF105" s="122"/>
      <c r="MAG105" s="122"/>
      <c r="MAH105" s="122"/>
      <c r="MAI105" s="122"/>
      <c r="MAJ105" s="122"/>
      <c r="MAK105" s="122"/>
      <c r="MAL105" s="122"/>
      <c r="MAM105" s="122"/>
      <c r="MAN105" s="122"/>
      <c r="MAO105" s="122"/>
      <c r="MAP105" s="122"/>
      <c r="MAQ105" s="122"/>
      <c r="MAR105" s="122"/>
      <c r="MAS105" s="122"/>
      <c r="MAT105" s="122"/>
      <c r="MAU105" s="122"/>
      <c r="MAV105" s="122"/>
      <c r="MAW105" s="122"/>
      <c r="MAX105" s="122"/>
      <c r="MAY105" s="122"/>
      <c r="MAZ105" s="122"/>
      <c r="MBA105" s="122"/>
      <c r="MBB105" s="122"/>
      <c r="MBC105" s="122"/>
      <c r="MBD105" s="122"/>
      <c r="MBE105" s="122"/>
      <c r="MBF105" s="122"/>
      <c r="MBG105" s="122"/>
      <c r="MBH105" s="122"/>
      <c r="MBI105" s="122"/>
      <c r="MBJ105" s="122"/>
      <c r="MBK105" s="122"/>
      <c r="MBL105" s="122"/>
      <c r="MBM105" s="122"/>
      <c r="MBN105" s="122"/>
      <c r="MBO105" s="122"/>
      <c r="MBP105" s="122"/>
      <c r="MBQ105" s="122"/>
      <c r="MBR105" s="122"/>
      <c r="MBS105" s="122"/>
      <c r="MBT105" s="122"/>
      <c r="MBU105" s="122"/>
      <c r="MBV105" s="122"/>
      <c r="MBW105" s="122"/>
      <c r="MBX105" s="122"/>
      <c r="MBY105" s="122"/>
      <c r="MBZ105" s="122"/>
      <c r="MCA105" s="122"/>
      <c r="MCB105" s="122"/>
      <c r="MCC105" s="122"/>
      <c r="MCD105" s="122"/>
      <c r="MCE105" s="122"/>
      <c r="MCF105" s="122"/>
      <c r="MCG105" s="122"/>
      <c r="MCH105" s="122"/>
      <c r="MCI105" s="122"/>
      <c r="MCJ105" s="122"/>
      <c r="MCK105" s="122"/>
      <c r="MCL105" s="122"/>
      <c r="MCM105" s="122"/>
      <c r="MCN105" s="122"/>
      <c r="MCO105" s="122"/>
      <c r="MCP105" s="122"/>
      <c r="MCQ105" s="122"/>
      <c r="MCR105" s="122"/>
      <c r="MCS105" s="122"/>
      <c r="MCT105" s="122"/>
      <c r="MCU105" s="122"/>
      <c r="MCV105" s="122"/>
      <c r="MCW105" s="122"/>
      <c r="MCX105" s="122"/>
      <c r="MCY105" s="122"/>
      <c r="MCZ105" s="122"/>
      <c r="MDA105" s="122"/>
      <c r="MDB105" s="122"/>
      <c r="MDC105" s="122"/>
      <c r="MDD105" s="122"/>
      <c r="MDE105" s="122"/>
      <c r="MDF105" s="122"/>
      <c r="MDG105" s="122"/>
      <c r="MDH105" s="122"/>
      <c r="MDI105" s="122"/>
      <c r="MDJ105" s="122"/>
      <c r="MDK105" s="122"/>
      <c r="MDL105" s="122"/>
      <c r="MDM105" s="122"/>
      <c r="MDN105" s="122"/>
      <c r="MDO105" s="122"/>
      <c r="MDP105" s="122"/>
      <c r="MDQ105" s="122"/>
      <c r="MDR105" s="122"/>
      <c r="MDS105" s="122"/>
      <c r="MDT105" s="122"/>
      <c r="MDU105" s="122"/>
      <c r="MDV105" s="122"/>
      <c r="MDW105" s="122"/>
      <c r="MDX105" s="122"/>
      <c r="MDY105" s="122"/>
      <c r="MDZ105" s="122"/>
      <c r="MEA105" s="122"/>
      <c r="MEB105" s="122"/>
      <c r="MEC105" s="122"/>
      <c r="MED105" s="122"/>
      <c r="MEE105" s="122"/>
      <c r="MEF105" s="122"/>
      <c r="MEG105" s="122"/>
      <c r="MEH105" s="122"/>
      <c r="MEI105" s="122"/>
      <c r="MEJ105" s="122"/>
      <c r="MEK105" s="122"/>
      <c r="MEL105" s="122"/>
      <c r="MEM105" s="122"/>
      <c r="MEN105" s="122"/>
      <c r="MEO105" s="122"/>
      <c r="MEP105" s="122"/>
      <c r="MEQ105" s="122"/>
      <c r="MER105" s="122"/>
      <c r="MES105" s="122"/>
      <c r="MET105" s="122"/>
      <c r="MEU105" s="122"/>
      <c r="MEV105" s="122"/>
      <c r="MEW105" s="122"/>
      <c r="MEX105" s="122"/>
      <c r="MEY105" s="122"/>
      <c r="MEZ105" s="122"/>
      <c r="MFA105" s="122"/>
      <c r="MFB105" s="122"/>
      <c r="MFC105" s="122"/>
      <c r="MFD105" s="122"/>
      <c r="MFE105" s="122"/>
      <c r="MFF105" s="122"/>
      <c r="MFG105" s="122"/>
      <c r="MFH105" s="122"/>
      <c r="MFI105" s="122"/>
      <c r="MFJ105" s="122"/>
      <c r="MFK105" s="122"/>
      <c r="MFL105" s="122"/>
      <c r="MFM105" s="122"/>
      <c r="MFN105" s="122"/>
      <c r="MFO105" s="122"/>
      <c r="MFP105" s="122"/>
      <c r="MFQ105" s="122"/>
      <c r="MFR105" s="122"/>
      <c r="MFS105" s="122"/>
      <c r="MFT105" s="122"/>
      <c r="MFU105" s="122"/>
      <c r="MFV105" s="122"/>
      <c r="MFW105" s="122"/>
      <c r="MFX105" s="122"/>
      <c r="MFY105" s="122"/>
      <c r="MFZ105" s="122"/>
      <c r="MGA105" s="122"/>
      <c r="MGB105" s="122"/>
      <c r="MGC105" s="122"/>
      <c r="MGD105" s="122"/>
      <c r="MGE105" s="122"/>
      <c r="MGF105" s="122"/>
      <c r="MGG105" s="122"/>
      <c r="MGH105" s="122"/>
      <c r="MGI105" s="122"/>
      <c r="MGJ105" s="122"/>
      <c r="MGK105" s="122"/>
      <c r="MGL105" s="122"/>
      <c r="MGM105" s="122"/>
      <c r="MGN105" s="122"/>
      <c r="MGO105" s="122"/>
      <c r="MGP105" s="122"/>
      <c r="MGQ105" s="122"/>
      <c r="MGR105" s="122"/>
      <c r="MGS105" s="122"/>
      <c r="MGT105" s="122"/>
      <c r="MGU105" s="122"/>
      <c r="MGV105" s="122"/>
      <c r="MGW105" s="122"/>
      <c r="MGX105" s="122"/>
      <c r="MGY105" s="122"/>
      <c r="MGZ105" s="122"/>
      <c r="MHA105" s="122"/>
      <c r="MHB105" s="122"/>
      <c r="MHC105" s="122"/>
      <c r="MHD105" s="122"/>
      <c r="MHE105" s="122"/>
      <c r="MHF105" s="122"/>
      <c r="MHG105" s="122"/>
      <c r="MHH105" s="122"/>
      <c r="MHI105" s="122"/>
      <c r="MHJ105" s="122"/>
      <c r="MHK105" s="122"/>
      <c r="MHL105" s="122"/>
      <c r="MHM105" s="122"/>
      <c r="MHN105" s="122"/>
      <c r="MHO105" s="122"/>
      <c r="MHP105" s="122"/>
      <c r="MHQ105" s="122"/>
      <c r="MHR105" s="122"/>
      <c r="MHS105" s="122"/>
      <c r="MHT105" s="122"/>
      <c r="MHU105" s="122"/>
      <c r="MHV105" s="122"/>
      <c r="MHW105" s="122"/>
      <c r="MHX105" s="122"/>
      <c r="MHY105" s="122"/>
      <c r="MHZ105" s="122"/>
      <c r="MIA105" s="122"/>
      <c r="MIB105" s="122"/>
      <c r="MIC105" s="122"/>
      <c r="MID105" s="122"/>
      <c r="MIE105" s="122"/>
      <c r="MIF105" s="122"/>
      <c r="MIG105" s="122"/>
      <c r="MIH105" s="122"/>
      <c r="MII105" s="122"/>
      <c r="MIJ105" s="122"/>
      <c r="MIK105" s="122"/>
      <c r="MIL105" s="122"/>
      <c r="MIM105" s="122"/>
      <c r="MIN105" s="122"/>
      <c r="MIO105" s="122"/>
      <c r="MIP105" s="122"/>
      <c r="MIQ105" s="122"/>
      <c r="MIR105" s="122"/>
      <c r="MIS105" s="122"/>
      <c r="MIT105" s="122"/>
      <c r="MIU105" s="122"/>
      <c r="MIV105" s="122"/>
      <c r="MIW105" s="122"/>
      <c r="MIX105" s="122"/>
      <c r="MIY105" s="122"/>
      <c r="MIZ105" s="122"/>
      <c r="MJA105" s="122"/>
      <c r="MJB105" s="122"/>
      <c r="MJC105" s="122"/>
      <c r="MJD105" s="122"/>
      <c r="MJE105" s="122"/>
      <c r="MJF105" s="122"/>
      <c r="MJG105" s="122"/>
      <c r="MJH105" s="122"/>
      <c r="MJI105" s="122"/>
      <c r="MJJ105" s="122"/>
      <c r="MJK105" s="122"/>
      <c r="MJL105" s="122"/>
      <c r="MJM105" s="122"/>
      <c r="MJN105" s="122"/>
      <c r="MJO105" s="122"/>
      <c r="MJP105" s="122"/>
      <c r="MJQ105" s="122"/>
      <c r="MJR105" s="122"/>
      <c r="MJS105" s="122"/>
      <c r="MJT105" s="122"/>
      <c r="MJU105" s="122"/>
      <c r="MJV105" s="122"/>
      <c r="MJW105" s="122"/>
      <c r="MJX105" s="122"/>
      <c r="MJY105" s="122"/>
      <c r="MJZ105" s="122"/>
      <c r="MKA105" s="122"/>
      <c r="MKB105" s="122"/>
      <c r="MKC105" s="122"/>
      <c r="MKD105" s="122"/>
      <c r="MKE105" s="122"/>
      <c r="MKF105" s="122"/>
      <c r="MKG105" s="122"/>
      <c r="MKH105" s="122"/>
      <c r="MKI105" s="122"/>
      <c r="MKJ105" s="122"/>
      <c r="MKK105" s="122"/>
      <c r="MKL105" s="122"/>
      <c r="MKM105" s="122"/>
      <c r="MKN105" s="122"/>
      <c r="MKO105" s="122"/>
      <c r="MKP105" s="122"/>
      <c r="MKQ105" s="122"/>
      <c r="MKR105" s="122"/>
      <c r="MKS105" s="122"/>
      <c r="MKT105" s="122"/>
      <c r="MKU105" s="122"/>
      <c r="MKV105" s="122"/>
      <c r="MKW105" s="122"/>
      <c r="MKX105" s="122"/>
      <c r="MKY105" s="122"/>
      <c r="MKZ105" s="122"/>
      <c r="MLA105" s="122"/>
      <c r="MLB105" s="122"/>
      <c r="MLC105" s="122"/>
      <c r="MLD105" s="122"/>
      <c r="MLE105" s="122"/>
      <c r="MLF105" s="122"/>
      <c r="MLG105" s="122"/>
      <c r="MLH105" s="122"/>
      <c r="MLI105" s="122"/>
      <c r="MLJ105" s="122"/>
      <c r="MLK105" s="122"/>
      <c r="MLL105" s="122"/>
      <c r="MLM105" s="122"/>
      <c r="MLN105" s="122"/>
      <c r="MLO105" s="122"/>
      <c r="MLP105" s="122"/>
      <c r="MLQ105" s="122"/>
      <c r="MLR105" s="122"/>
      <c r="MLS105" s="122"/>
      <c r="MLT105" s="122"/>
      <c r="MLU105" s="122"/>
      <c r="MLV105" s="122"/>
      <c r="MLW105" s="122"/>
      <c r="MLX105" s="122"/>
      <c r="MLY105" s="122"/>
      <c r="MLZ105" s="122"/>
      <c r="MMA105" s="122"/>
      <c r="MMB105" s="122"/>
      <c r="MMC105" s="122"/>
      <c r="MMD105" s="122"/>
      <c r="MME105" s="122"/>
      <c r="MMF105" s="122"/>
      <c r="MMG105" s="122"/>
      <c r="MMH105" s="122"/>
      <c r="MMI105" s="122"/>
      <c r="MMJ105" s="122"/>
      <c r="MMK105" s="122"/>
      <c r="MML105" s="122"/>
      <c r="MMM105" s="122"/>
      <c r="MMN105" s="122"/>
      <c r="MMO105" s="122"/>
      <c r="MMP105" s="122"/>
      <c r="MMQ105" s="122"/>
      <c r="MMR105" s="122"/>
      <c r="MMS105" s="122"/>
      <c r="MMT105" s="122"/>
      <c r="MMU105" s="122"/>
      <c r="MMV105" s="122"/>
      <c r="MMW105" s="122"/>
      <c r="MMX105" s="122"/>
      <c r="MMY105" s="122"/>
      <c r="MMZ105" s="122"/>
      <c r="MNA105" s="122"/>
      <c r="MNB105" s="122"/>
      <c r="MNC105" s="122"/>
      <c r="MND105" s="122"/>
      <c r="MNE105" s="122"/>
      <c r="MNF105" s="122"/>
      <c r="MNG105" s="122"/>
      <c r="MNH105" s="122"/>
      <c r="MNI105" s="122"/>
      <c r="MNJ105" s="122"/>
      <c r="MNK105" s="122"/>
      <c r="MNL105" s="122"/>
      <c r="MNM105" s="122"/>
      <c r="MNN105" s="122"/>
      <c r="MNO105" s="122"/>
      <c r="MNP105" s="122"/>
      <c r="MNQ105" s="122"/>
      <c r="MNR105" s="122"/>
      <c r="MNS105" s="122"/>
      <c r="MNT105" s="122"/>
      <c r="MNU105" s="122"/>
      <c r="MNV105" s="122"/>
      <c r="MNW105" s="122"/>
      <c r="MNX105" s="122"/>
      <c r="MNY105" s="122"/>
      <c r="MNZ105" s="122"/>
      <c r="MOA105" s="122"/>
      <c r="MOB105" s="122"/>
      <c r="MOC105" s="122"/>
      <c r="MOD105" s="122"/>
      <c r="MOE105" s="122"/>
      <c r="MOF105" s="122"/>
      <c r="MOG105" s="122"/>
      <c r="MOH105" s="122"/>
      <c r="MOI105" s="122"/>
      <c r="MOJ105" s="122"/>
      <c r="MOK105" s="122"/>
      <c r="MOL105" s="122"/>
      <c r="MOM105" s="122"/>
      <c r="MON105" s="122"/>
      <c r="MOO105" s="122"/>
      <c r="MOP105" s="122"/>
      <c r="MOQ105" s="122"/>
      <c r="MOR105" s="122"/>
      <c r="MOS105" s="122"/>
      <c r="MOT105" s="122"/>
      <c r="MOU105" s="122"/>
      <c r="MOV105" s="122"/>
      <c r="MOW105" s="122"/>
      <c r="MOX105" s="122"/>
      <c r="MOY105" s="122"/>
      <c r="MOZ105" s="122"/>
      <c r="MPA105" s="122"/>
      <c r="MPB105" s="122"/>
      <c r="MPC105" s="122"/>
      <c r="MPD105" s="122"/>
      <c r="MPE105" s="122"/>
      <c r="MPF105" s="122"/>
      <c r="MPG105" s="122"/>
      <c r="MPH105" s="122"/>
      <c r="MPI105" s="122"/>
      <c r="MPJ105" s="122"/>
      <c r="MPK105" s="122"/>
      <c r="MPL105" s="122"/>
      <c r="MPM105" s="122"/>
      <c r="MPN105" s="122"/>
      <c r="MPO105" s="122"/>
      <c r="MPP105" s="122"/>
      <c r="MPQ105" s="122"/>
      <c r="MPR105" s="122"/>
      <c r="MPS105" s="122"/>
      <c r="MPT105" s="122"/>
      <c r="MPU105" s="122"/>
      <c r="MPV105" s="122"/>
      <c r="MPW105" s="122"/>
      <c r="MPX105" s="122"/>
      <c r="MPY105" s="122"/>
      <c r="MPZ105" s="122"/>
      <c r="MQA105" s="122"/>
      <c r="MQB105" s="122"/>
      <c r="MQC105" s="122"/>
      <c r="MQD105" s="122"/>
      <c r="MQE105" s="122"/>
      <c r="MQF105" s="122"/>
      <c r="MQG105" s="122"/>
      <c r="MQH105" s="122"/>
      <c r="MQI105" s="122"/>
      <c r="MQJ105" s="122"/>
      <c r="MQK105" s="122"/>
      <c r="MQL105" s="122"/>
      <c r="MQM105" s="122"/>
      <c r="MQN105" s="122"/>
      <c r="MQO105" s="122"/>
      <c r="MQP105" s="122"/>
      <c r="MQQ105" s="122"/>
      <c r="MQR105" s="122"/>
      <c r="MQS105" s="122"/>
      <c r="MQT105" s="122"/>
      <c r="MQU105" s="122"/>
      <c r="MQV105" s="122"/>
      <c r="MQW105" s="122"/>
      <c r="MQX105" s="122"/>
      <c r="MQY105" s="122"/>
      <c r="MQZ105" s="122"/>
      <c r="MRA105" s="122"/>
      <c r="MRB105" s="122"/>
      <c r="MRC105" s="122"/>
      <c r="MRD105" s="122"/>
      <c r="MRE105" s="122"/>
      <c r="MRF105" s="122"/>
      <c r="MRG105" s="122"/>
      <c r="MRH105" s="122"/>
      <c r="MRI105" s="122"/>
      <c r="MRJ105" s="122"/>
      <c r="MRK105" s="122"/>
      <c r="MRL105" s="122"/>
      <c r="MRM105" s="122"/>
      <c r="MRN105" s="122"/>
      <c r="MRO105" s="122"/>
      <c r="MRP105" s="122"/>
      <c r="MRQ105" s="122"/>
      <c r="MRR105" s="122"/>
      <c r="MRS105" s="122"/>
      <c r="MRT105" s="122"/>
      <c r="MRU105" s="122"/>
      <c r="MRV105" s="122"/>
      <c r="MRW105" s="122"/>
      <c r="MRX105" s="122"/>
      <c r="MRY105" s="122"/>
      <c r="MRZ105" s="122"/>
      <c r="MSA105" s="122"/>
      <c r="MSB105" s="122"/>
      <c r="MSC105" s="122"/>
      <c r="MSD105" s="122"/>
      <c r="MSE105" s="122"/>
      <c r="MSF105" s="122"/>
      <c r="MSG105" s="122"/>
      <c r="MSH105" s="122"/>
      <c r="MSI105" s="122"/>
      <c r="MSJ105" s="122"/>
      <c r="MSK105" s="122"/>
      <c r="MSL105" s="122"/>
      <c r="MSM105" s="122"/>
      <c r="MSN105" s="122"/>
      <c r="MSO105" s="122"/>
      <c r="MSP105" s="122"/>
      <c r="MSQ105" s="122"/>
      <c r="MSR105" s="122"/>
      <c r="MSS105" s="122"/>
      <c r="MST105" s="122"/>
      <c r="MSU105" s="122"/>
      <c r="MSV105" s="122"/>
      <c r="MSW105" s="122"/>
      <c r="MSX105" s="122"/>
      <c r="MSY105" s="122"/>
      <c r="MSZ105" s="122"/>
      <c r="MTA105" s="122"/>
      <c r="MTB105" s="122"/>
      <c r="MTC105" s="122"/>
      <c r="MTD105" s="122"/>
      <c r="MTE105" s="122"/>
      <c r="MTF105" s="122"/>
      <c r="MTG105" s="122"/>
      <c r="MTH105" s="122"/>
      <c r="MTI105" s="122"/>
      <c r="MTJ105" s="122"/>
      <c r="MTK105" s="122"/>
      <c r="MTL105" s="122"/>
      <c r="MTM105" s="122"/>
      <c r="MTN105" s="122"/>
      <c r="MTO105" s="122"/>
      <c r="MTP105" s="122"/>
      <c r="MTQ105" s="122"/>
      <c r="MTR105" s="122"/>
      <c r="MTS105" s="122"/>
      <c r="MTT105" s="122"/>
      <c r="MTU105" s="122"/>
      <c r="MTV105" s="122"/>
      <c r="MTW105" s="122"/>
      <c r="MTX105" s="122"/>
      <c r="MTY105" s="122"/>
      <c r="MTZ105" s="122"/>
      <c r="MUA105" s="122"/>
      <c r="MUB105" s="122"/>
      <c r="MUC105" s="122"/>
      <c r="MUD105" s="122"/>
      <c r="MUE105" s="122"/>
      <c r="MUF105" s="122"/>
      <c r="MUG105" s="122"/>
      <c r="MUH105" s="122"/>
      <c r="MUI105" s="122"/>
      <c r="MUJ105" s="122"/>
      <c r="MUK105" s="122"/>
      <c r="MUL105" s="122"/>
      <c r="MUM105" s="122"/>
      <c r="MUN105" s="122"/>
      <c r="MUO105" s="122"/>
      <c r="MUP105" s="122"/>
      <c r="MUQ105" s="122"/>
      <c r="MUR105" s="122"/>
      <c r="MUS105" s="122"/>
      <c r="MUT105" s="122"/>
      <c r="MUU105" s="122"/>
      <c r="MUV105" s="122"/>
      <c r="MUW105" s="122"/>
      <c r="MUX105" s="122"/>
      <c r="MUY105" s="122"/>
      <c r="MUZ105" s="122"/>
      <c r="MVA105" s="122"/>
      <c r="MVB105" s="122"/>
      <c r="MVC105" s="122"/>
      <c r="MVD105" s="122"/>
      <c r="MVE105" s="122"/>
      <c r="MVF105" s="122"/>
      <c r="MVG105" s="122"/>
      <c r="MVH105" s="122"/>
      <c r="MVI105" s="122"/>
      <c r="MVJ105" s="122"/>
      <c r="MVK105" s="122"/>
      <c r="MVL105" s="122"/>
      <c r="MVM105" s="122"/>
      <c r="MVN105" s="122"/>
      <c r="MVO105" s="122"/>
      <c r="MVP105" s="122"/>
      <c r="MVQ105" s="122"/>
      <c r="MVR105" s="122"/>
      <c r="MVS105" s="122"/>
      <c r="MVT105" s="122"/>
      <c r="MVU105" s="122"/>
      <c r="MVV105" s="122"/>
      <c r="MVW105" s="122"/>
      <c r="MVX105" s="122"/>
      <c r="MVY105" s="122"/>
      <c r="MVZ105" s="122"/>
      <c r="MWA105" s="122"/>
      <c r="MWB105" s="122"/>
      <c r="MWC105" s="122"/>
      <c r="MWD105" s="122"/>
      <c r="MWE105" s="122"/>
      <c r="MWF105" s="122"/>
      <c r="MWG105" s="122"/>
      <c r="MWH105" s="122"/>
      <c r="MWI105" s="122"/>
      <c r="MWJ105" s="122"/>
      <c r="MWK105" s="122"/>
      <c r="MWL105" s="122"/>
      <c r="MWM105" s="122"/>
      <c r="MWN105" s="122"/>
      <c r="MWO105" s="122"/>
      <c r="MWP105" s="122"/>
      <c r="MWQ105" s="122"/>
      <c r="MWR105" s="122"/>
      <c r="MWS105" s="122"/>
      <c r="MWT105" s="122"/>
      <c r="MWU105" s="122"/>
      <c r="MWV105" s="122"/>
      <c r="MWW105" s="122"/>
      <c r="MWX105" s="122"/>
      <c r="MWY105" s="122"/>
      <c r="MWZ105" s="122"/>
      <c r="MXA105" s="122"/>
      <c r="MXB105" s="122"/>
      <c r="MXC105" s="122"/>
      <c r="MXD105" s="122"/>
      <c r="MXE105" s="122"/>
      <c r="MXF105" s="122"/>
      <c r="MXG105" s="122"/>
      <c r="MXH105" s="122"/>
      <c r="MXI105" s="122"/>
      <c r="MXJ105" s="122"/>
      <c r="MXK105" s="122"/>
      <c r="MXL105" s="122"/>
      <c r="MXM105" s="122"/>
      <c r="MXN105" s="122"/>
      <c r="MXO105" s="122"/>
      <c r="MXP105" s="122"/>
      <c r="MXQ105" s="122"/>
      <c r="MXR105" s="122"/>
      <c r="MXS105" s="122"/>
      <c r="MXT105" s="122"/>
      <c r="MXU105" s="122"/>
      <c r="MXV105" s="122"/>
      <c r="MXW105" s="122"/>
      <c r="MXX105" s="122"/>
      <c r="MXY105" s="122"/>
      <c r="MXZ105" s="122"/>
      <c r="MYA105" s="122"/>
      <c r="MYB105" s="122"/>
      <c r="MYC105" s="122"/>
      <c r="MYD105" s="122"/>
      <c r="MYE105" s="122"/>
      <c r="MYF105" s="122"/>
      <c r="MYG105" s="122"/>
      <c r="MYH105" s="122"/>
      <c r="MYI105" s="122"/>
      <c r="MYJ105" s="122"/>
      <c r="MYK105" s="122"/>
      <c r="MYL105" s="122"/>
      <c r="MYM105" s="122"/>
      <c r="MYN105" s="122"/>
      <c r="MYO105" s="122"/>
      <c r="MYP105" s="122"/>
      <c r="MYQ105" s="122"/>
      <c r="MYR105" s="122"/>
      <c r="MYS105" s="122"/>
      <c r="MYT105" s="122"/>
      <c r="MYU105" s="122"/>
      <c r="MYV105" s="122"/>
      <c r="MYW105" s="122"/>
      <c r="MYX105" s="122"/>
      <c r="MYY105" s="122"/>
      <c r="MYZ105" s="122"/>
      <c r="MZA105" s="122"/>
      <c r="MZB105" s="122"/>
      <c r="MZC105" s="122"/>
      <c r="MZD105" s="122"/>
      <c r="MZE105" s="122"/>
      <c r="MZF105" s="122"/>
      <c r="MZG105" s="122"/>
      <c r="MZH105" s="122"/>
      <c r="MZI105" s="122"/>
      <c r="MZJ105" s="122"/>
      <c r="MZK105" s="122"/>
      <c r="MZL105" s="122"/>
      <c r="MZM105" s="122"/>
      <c r="MZN105" s="122"/>
      <c r="MZO105" s="122"/>
      <c r="MZP105" s="122"/>
      <c r="MZQ105" s="122"/>
      <c r="MZR105" s="122"/>
      <c r="MZS105" s="122"/>
      <c r="MZT105" s="122"/>
      <c r="MZU105" s="122"/>
      <c r="MZV105" s="122"/>
      <c r="MZW105" s="122"/>
      <c r="MZX105" s="122"/>
      <c r="MZY105" s="122"/>
      <c r="MZZ105" s="122"/>
      <c r="NAA105" s="122"/>
      <c r="NAB105" s="122"/>
      <c r="NAC105" s="122"/>
      <c r="NAD105" s="122"/>
      <c r="NAE105" s="122"/>
      <c r="NAF105" s="122"/>
      <c r="NAG105" s="122"/>
      <c r="NAH105" s="122"/>
      <c r="NAI105" s="122"/>
      <c r="NAJ105" s="122"/>
      <c r="NAK105" s="122"/>
      <c r="NAL105" s="122"/>
      <c r="NAM105" s="122"/>
      <c r="NAN105" s="122"/>
      <c r="NAO105" s="122"/>
      <c r="NAP105" s="122"/>
      <c r="NAQ105" s="122"/>
      <c r="NAR105" s="122"/>
      <c r="NAS105" s="122"/>
      <c r="NAT105" s="122"/>
      <c r="NAU105" s="122"/>
      <c r="NAV105" s="122"/>
      <c r="NAW105" s="122"/>
      <c r="NAX105" s="122"/>
      <c r="NAY105" s="122"/>
      <c r="NAZ105" s="122"/>
      <c r="NBA105" s="122"/>
      <c r="NBB105" s="122"/>
      <c r="NBC105" s="122"/>
      <c r="NBD105" s="122"/>
      <c r="NBE105" s="122"/>
      <c r="NBF105" s="122"/>
      <c r="NBG105" s="122"/>
      <c r="NBH105" s="122"/>
      <c r="NBI105" s="122"/>
      <c r="NBJ105" s="122"/>
      <c r="NBK105" s="122"/>
      <c r="NBL105" s="122"/>
      <c r="NBM105" s="122"/>
      <c r="NBN105" s="122"/>
      <c r="NBO105" s="122"/>
      <c r="NBP105" s="122"/>
      <c r="NBQ105" s="122"/>
      <c r="NBR105" s="122"/>
      <c r="NBS105" s="122"/>
      <c r="NBT105" s="122"/>
      <c r="NBU105" s="122"/>
      <c r="NBV105" s="122"/>
      <c r="NBW105" s="122"/>
      <c r="NBX105" s="122"/>
      <c r="NBY105" s="122"/>
      <c r="NBZ105" s="122"/>
      <c r="NCA105" s="122"/>
      <c r="NCB105" s="122"/>
      <c r="NCC105" s="122"/>
      <c r="NCD105" s="122"/>
      <c r="NCE105" s="122"/>
      <c r="NCF105" s="122"/>
      <c r="NCG105" s="122"/>
      <c r="NCH105" s="122"/>
      <c r="NCI105" s="122"/>
      <c r="NCJ105" s="122"/>
      <c r="NCK105" s="122"/>
      <c r="NCL105" s="122"/>
      <c r="NCM105" s="122"/>
      <c r="NCN105" s="122"/>
      <c r="NCO105" s="122"/>
      <c r="NCP105" s="122"/>
      <c r="NCQ105" s="122"/>
      <c r="NCR105" s="122"/>
      <c r="NCS105" s="122"/>
      <c r="NCT105" s="122"/>
      <c r="NCU105" s="122"/>
      <c r="NCV105" s="122"/>
      <c r="NCW105" s="122"/>
      <c r="NCX105" s="122"/>
      <c r="NCY105" s="122"/>
      <c r="NCZ105" s="122"/>
      <c r="NDA105" s="122"/>
      <c r="NDB105" s="122"/>
      <c r="NDC105" s="122"/>
      <c r="NDD105" s="122"/>
      <c r="NDE105" s="122"/>
      <c r="NDF105" s="122"/>
      <c r="NDG105" s="122"/>
      <c r="NDH105" s="122"/>
      <c r="NDI105" s="122"/>
      <c r="NDJ105" s="122"/>
      <c r="NDK105" s="122"/>
      <c r="NDL105" s="122"/>
      <c r="NDM105" s="122"/>
      <c r="NDN105" s="122"/>
      <c r="NDO105" s="122"/>
      <c r="NDP105" s="122"/>
      <c r="NDQ105" s="122"/>
      <c r="NDR105" s="122"/>
      <c r="NDS105" s="122"/>
      <c r="NDT105" s="122"/>
      <c r="NDU105" s="122"/>
      <c r="NDV105" s="122"/>
      <c r="NDW105" s="122"/>
      <c r="NDX105" s="122"/>
      <c r="NDY105" s="122"/>
      <c r="NDZ105" s="122"/>
      <c r="NEA105" s="122"/>
      <c r="NEB105" s="122"/>
      <c r="NEC105" s="122"/>
      <c r="NED105" s="122"/>
      <c r="NEE105" s="122"/>
      <c r="NEF105" s="122"/>
      <c r="NEG105" s="122"/>
      <c r="NEH105" s="122"/>
      <c r="NEI105" s="122"/>
      <c r="NEJ105" s="122"/>
      <c r="NEK105" s="122"/>
      <c r="NEL105" s="122"/>
      <c r="NEM105" s="122"/>
      <c r="NEN105" s="122"/>
      <c r="NEO105" s="122"/>
      <c r="NEP105" s="122"/>
      <c r="NEQ105" s="122"/>
      <c r="NER105" s="122"/>
      <c r="NES105" s="122"/>
      <c r="NET105" s="122"/>
      <c r="NEU105" s="122"/>
      <c r="NEV105" s="122"/>
      <c r="NEW105" s="122"/>
      <c r="NEX105" s="122"/>
      <c r="NEY105" s="122"/>
      <c r="NEZ105" s="122"/>
      <c r="NFA105" s="122"/>
      <c r="NFB105" s="122"/>
      <c r="NFC105" s="122"/>
      <c r="NFD105" s="122"/>
      <c r="NFE105" s="122"/>
      <c r="NFF105" s="122"/>
      <c r="NFG105" s="122"/>
      <c r="NFH105" s="122"/>
      <c r="NFI105" s="122"/>
      <c r="NFJ105" s="122"/>
      <c r="NFK105" s="122"/>
      <c r="NFL105" s="122"/>
      <c r="NFM105" s="122"/>
      <c r="NFN105" s="122"/>
      <c r="NFO105" s="122"/>
      <c r="NFP105" s="122"/>
      <c r="NFQ105" s="122"/>
      <c r="NFR105" s="122"/>
      <c r="NFS105" s="122"/>
      <c r="NFT105" s="122"/>
      <c r="NFU105" s="122"/>
      <c r="NFV105" s="122"/>
      <c r="NFW105" s="122"/>
      <c r="NFX105" s="122"/>
      <c r="NFY105" s="122"/>
      <c r="NFZ105" s="122"/>
      <c r="NGA105" s="122"/>
      <c r="NGB105" s="122"/>
      <c r="NGC105" s="122"/>
      <c r="NGD105" s="122"/>
      <c r="NGE105" s="122"/>
      <c r="NGF105" s="122"/>
      <c r="NGG105" s="122"/>
      <c r="NGH105" s="122"/>
      <c r="NGI105" s="122"/>
      <c r="NGJ105" s="122"/>
      <c r="NGK105" s="122"/>
      <c r="NGL105" s="122"/>
      <c r="NGM105" s="122"/>
      <c r="NGN105" s="122"/>
      <c r="NGO105" s="122"/>
      <c r="NGP105" s="122"/>
      <c r="NGQ105" s="122"/>
      <c r="NGR105" s="122"/>
      <c r="NGS105" s="122"/>
      <c r="NGT105" s="122"/>
      <c r="NGU105" s="122"/>
      <c r="NGV105" s="122"/>
      <c r="NGW105" s="122"/>
      <c r="NGX105" s="122"/>
      <c r="NGY105" s="122"/>
      <c r="NGZ105" s="122"/>
      <c r="NHA105" s="122"/>
      <c r="NHB105" s="122"/>
      <c r="NHC105" s="122"/>
      <c r="NHD105" s="122"/>
      <c r="NHE105" s="122"/>
      <c r="NHF105" s="122"/>
      <c r="NHG105" s="122"/>
      <c r="NHH105" s="122"/>
      <c r="NHI105" s="122"/>
      <c r="NHJ105" s="122"/>
      <c r="NHK105" s="122"/>
      <c r="NHL105" s="122"/>
      <c r="NHM105" s="122"/>
      <c r="NHN105" s="122"/>
      <c r="NHO105" s="122"/>
      <c r="NHP105" s="122"/>
      <c r="NHQ105" s="122"/>
      <c r="NHR105" s="122"/>
      <c r="NHS105" s="122"/>
      <c r="NHT105" s="122"/>
      <c r="NHU105" s="122"/>
      <c r="NHV105" s="122"/>
      <c r="NHW105" s="122"/>
      <c r="NHX105" s="122"/>
      <c r="NHY105" s="122"/>
      <c r="NHZ105" s="122"/>
      <c r="NIA105" s="122"/>
      <c r="NIB105" s="122"/>
      <c r="NIC105" s="122"/>
      <c r="NID105" s="122"/>
      <c r="NIE105" s="122"/>
      <c r="NIF105" s="122"/>
      <c r="NIG105" s="122"/>
      <c r="NIH105" s="122"/>
      <c r="NII105" s="122"/>
      <c r="NIJ105" s="122"/>
      <c r="NIK105" s="122"/>
      <c r="NIL105" s="122"/>
      <c r="NIM105" s="122"/>
      <c r="NIN105" s="122"/>
      <c r="NIO105" s="122"/>
      <c r="NIP105" s="122"/>
      <c r="NIQ105" s="122"/>
      <c r="NIR105" s="122"/>
      <c r="NIS105" s="122"/>
      <c r="NIT105" s="122"/>
      <c r="NIU105" s="122"/>
      <c r="NIV105" s="122"/>
      <c r="NIW105" s="122"/>
      <c r="NIX105" s="122"/>
      <c r="NIY105" s="122"/>
      <c r="NIZ105" s="122"/>
      <c r="NJA105" s="122"/>
      <c r="NJB105" s="122"/>
      <c r="NJC105" s="122"/>
      <c r="NJD105" s="122"/>
      <c r="NJE105" s="122"/>
      <c r="NJF105" s="122"/>
      <c r="NJG105" s="122"/>
      <c r="NJH105" s="122"/>
      <c r="NJI105" s="122"/>
      <c r="NJJ105" s="122"/>
      <c r="NJK105" s="122"/>
      <c r="NJL105" s="122"/>
      <c r="NJM105" s="122"/>
      <c r="NJN105" s="122"/>
      <c r="NJO105" s="122"/>
      <c r="NJP105" s="122"/>
      <c r="NJQ105" s="122"/>
      <c r="NJR105" s="122"/>
      <c r="NJS105" s="122"/>
      <c r="NJT105" s="122"/>
      <c r="NJU105" s="122"/>
      <c r="NJV105" s="122"/>
      <c r="NJW105" s="122"/>
      <c r="NJX105" s="122"/>
      <c r="NJY105" s="122"/>
      <c r="NJZ105" s="122"/>
      <c r="NKA105" s="122"/>
      <c r="NKB105" s="122"/>
      <c r="NKC105" s="122"/>
      <c r="NKD105" s="122"/>
      <c r="NKE105" s="122"/>
      <c r="NKF105" s="122"/>
      <c r="NKG105" s="122"/>
      <c r="NKH105" s="122"/>
      <c r="NKI105" s="122"/>
      <c r="NKJ105" s="122"/>
      <c r="NKK105" s="122"/>
      <c r="NKL105" s="122"/>
      <c r="NKM105" s="122"/>
      <c r="NKN105" s="122"/>
      <c r="NKO105" s="122"/>
      <c r="NKP105" s="122"/>
      <c r="NKQ105" s="122"/>
      <c r="NKR105" s="122"/>
      <c r="NKS105" s="122"/>
      <c r="NKT105" s="122"/>
      <c r="NKU105" s="122"/>
      <c r="NKV105" s="122"/>
      <c r="NKW105" s="122"/>
      <c r="NKX105" s="122"/>
      <c r="NKY105" s="122"/>
      <c r="NKZ105" s="122"/>
      <c r="NLA105" s="122"/>
      <c r="NLB105" s="122"/>
      <c r="NLC105" s="122"/>
      <c r="NLD105" s="122"/>
      <c r="NLE105" s="122"/>
      <c r="NLF105" s="122"/>
      <c r="NLG105" s="122"/>
      <c r="NLH105" s="122"/>
      <c r="NLI105" s="122"/>
      <c r="NLJ105" s="122"/>
      <c r="NLK105" s="122"/>
      <c r="NLL105" s="122"/>
      <c r="NLM105" s="122"/>
      <c r="NLN105" s="122"/>
      <c r="NLO105" s="122"/>
      <c r="NLP105" s="122"/>
      <c r="NLQ105" s="122"/>
      <c r="NLR105" s="122"/>
      <c r="NLS105" s="122"/>
      <c r="NLT105" s="122"/>
      <c r="NLU105" s="122"/>
      <c r="NLV105" s="122"/>
      <c r="NLW105" s="122"/>
      <c r="NLX105" s="122"/>
      <c r="NLY105" s="122"/>
      <c r="NLZ105" s="122"/>
      <c r="NMA105" s="122"/>
      <c r="NMB105" s="122"/>
      <c r="NMC105" s="122"/>
      <c r="NMD105" s="122"/>
      <c r="NME105" s="122"/>
      <c r="NMF105" s="122"/>
      <c r="NMG105" s="122"/>
      <c r="NMH105" s="122"/>
      <c r="NMI105" s="122"/>
      <c r="NMJ105" s="122"/>
      <c r="NMK105" s="122"/>
      <c r="NML105" s="122"/>
      <c r="NMM105" s="122"/>
      <c r="NMN105" s="122"/>
      <c r="NMO105" s="122"/>
      <c r="NMP105" s="122"/>
      <c r="NMQ105" s="122"/>
      <c r="NMR105" s="122"/>
      <c r="NMS105" s="122"/>
      <c r="NMT105" s="122"/>
      <c r="NMU105" s="122"/>
      <c r="NMV105" s="122"/>
      <c r="NMW105" s="122"/>
      <c r="NMX105" s="122"/>
      <c r="NMY105" s="122"/>
      <c r="NMZ105" s="122"/>
      <c r="NNA105" s="122"/>
      <c r="NNB105" s="122"/>
      <c r="NNC105" s="122"/>
      <c r="NND105" s="122"/>
      <c r="NNE105" s="122"/>
      <c r="NNF105" s="122"/>
      <c r="NNG105" s="122"/>
      <c r="NNH105" s="122"/>
      <c r="NNI105" s="122"/>
      <c r="NNJ105" s="122"/>
      <c r="NNK105" s="122"/>
      <c r="NNL105" s="122"/>
      <c r="NNM105" s="122"/>
      <c r="NNN105" s="122"/>
      <c r="NNO105" s="122"/>
      <c r="NNP105" s="122"/>
      <c r="NNQ105" s="122"/>
      <c r="NNR105" s="122"/>
      <c r="NNS105" s="122"/>
      <c r="NNT105" s="122"/>
      <c r="NNU105" s="122"/>
      <c r="NNV105" s="122"/>
      <c r="NNW105" s="122"/>
      <c r="NNX105" s="122"/>
      <c r="NNY105" s="122"/>
      <c r="NNZ105" s="122"/>
      <c r="NOA105" s="122"/>
      <c r="NOB105" s="122"/>
      <c r="NOC105" s="122"/>
      <c r="NOD105" s="122"/>
      <c r="NOE105" s="122"/>
      <c r="NOF105" s="122"/>
      <c r="NOG105" s="122"/>
      <c r="NOH105" s="122"/>
      <c r="NOI105" s="122"/>
      <c r="NOJ105" s="122"/>
      <c r="NOK105" s="122"/>
      <c r="NOL105" s="122"/>
      <c r="NOM105" s="122"/>
      <c r="NON105" s="122"/>
      <c r="NOO105" s="122"/>
      <c r="NOP105" s="122"/>
      <c r="NOQ105" s="122"/>
      <c r="NOR105" s="122"/>
      <c r="NOS105" s="122"/>
      <c r="NOT105" s="122"/>
      <c r="NOU105" s="122"/>
      <c r="NOV105" s="122"/>
      <c r="NOW105" s="122"/>
      <c r="NOX105" s="122"/>
      <c r="NOY105" s="122"/>
      <c r="NOZ105" s="122"/>
      <c r="NPA105" s="122"/>
      <c r="NPB105" s="122"/>
      <c r="NPC105" s="122"/>
      <c r="NPD105" s="122"/>
      <c r="NPE105" s="122"/>
      <c r="NPF105" s="122"/>
      <c r="NPG105" s="122"/>
      <c r="NPH105" s="122"/>
      <c r="NPI105" s="122"/>
      <c r="NPJ105" s="122"/>
      <c r="NPK105" s="122"/>
      <c r="NPL105" s="122"/>
      <c r="NPM105" s="122"/>
      <c r="NPN105" s="122"/>
      <c r="NPO105" s="122"/>
      <c r="NPP105" s="122"/>
      <c r="NPQ105" s="122"/>
      <c r="NPR105" s="122"/>
      <c r="NPS105" s="122"/>
      <c r="NPT105" s="122"/>
      <c r="NPU105" s="122"/>
      <c r="NPV105" s="122"/>
      <c r="NPW105" s="122"/>
      <c r="NPX105" s="122"/>
      <c r="NPY105" s="122"/>
      <c r="NPZ105" s="122"/>
      <c r="NQA105" s="122"/>
      <c r="NQB105" s="122"/>
      <c r="NQC105" s="122"/>
      <c r="NQD105" s="122"/>
      <c r="NQE105" s="122"/>
      <c r="NQF105" s="122"/>
      <c r="NQG105" s="122"/>
      <c r="NQH105" s="122"/>
      <c r="NQI105" s="122"/>
      <c r="NQJ105" s="122"/>
      <c r="NQK105" s="122"/>
      <c r="NQL105" s="122"/>
      <c r="NQM105" s="122"/>
      <c r="NQN105" s="122"/>
      <c r="NQO105" s="122"/>
      <c r="NQP105" s="122"/>
      <c r="NQQ105" s="122"/>
      <c r="NQR105" s="122"/>
      <c r="NQS105" s="122"/>
      <c r="NQT105" s="122"/>
      <c r="NQU105" s="122"/>
      <c r="NQV105" s="122"/>
      <c r="NQW105" s="122"/>
      <c r="NQX105" s="122"/>
      <c r="NQY105" s="122"/>
      <c r="NQZ105" s="122"/>
      <c r="NRA105" s="122"/>
      <c r="NRB105" s="122"/>
      <c r="NRC105" s="122"/>
      <c r="NRD105" s="122"/>
      <c r="NRE105" s="122"/>
      <c r="NRF105" s="122"/>
      <c r="NRG105" s="122"/>
      <c r="NRH105" s="122"/>
      <c r="NRI105" s="122"/>
      <c r="NRJ105" s="122"/>
      <c r="NRK105" s="122"/>
      <c r="NRL105" s="122"/>
      <c r="NRM105" s="122"/>
      <c r="NRN105" s="122"/>
      <c r="NRO105" s="122"/>
      <c r="NRP105" s="122"/>
      <c r="NRQ105" s="122"/>
      <c r="NRR105" s="122"/>
      <c r="NRS105" s="122"/>
      <c r="NRT105" s="122"/>
      <c r="NRU105" s="122"/>
      <c r="NRV105" s="122"/>
      <c r="NRW105" s="122"/>
      <c r="NRX105" s="122"/>
      <c r="NRY105" s="122"/>
      <c r="NRZ105" s="122"/>
      <c r="NSA105" s="122"/>
      <c r="NSB105" s="122"/>
      <c r="NSC105" s="122"/>
      <c r="NSD105" s="122"/>
      <c r="NSE105" s="122"/>
      <c r="NSF105" s="122"/>
      <c r="NSG105" s="122"/>
      <c r="NSH105" s="122"/>
      <c r="NSI105" s="122"/>
      <c r="NSJ105" s="122"/>
      <c r="NSK105" s="122"/>
      <c r="NSL105" s="122"/>
      <c r="NSM105" s="122"/>
      <c r="NSN105" s="122"/>
      <c r="NSO105" s="122"/>
      <c r="NSP105" s="122"/>
      <c r="NSQ105" s="122"/>
      <c r="NSR105" s="122"/>
      <c r="NSS105" s="122"/>
      <c r="NST105" s="122"/>
      <c r="NSU105" s="122"/>
      <c r="NSV105" s="122"/>
      <c r="NSW105" s="122"/>
      <c r="NSX105" s="122"/>
      <c r="NSY105" s="122"/>
      <c r="NSZ105" s="122"/>
      <c r="NTA105" s="122"/>
      <c r="NTB105" s="122"/>
      <c r="NTC105" s="122"/>
      <c r="NTD105" s="122"/>
      <c r="NTE105" s="122"/>
      <c r="NTF105" s="122"/>
      <c r="NTG105" s="122"/>
      <c r="NTH105" s="122"/>
      <c r="NTI105" s="122"/>
      <c r="NTJ105" s="122"/>
      <c r="NTK105" s="122"/>
      <c r="NTL105" s="122"/>
      <c r="NTM105" s="122"/>
      <c r="NTN105" s="122"/>
      <c r="NTO105" s="122"/>
      <c r="NTP105" s="122"/>
      <c r="NTQ105" s="122"/>
      <c r="NTR105" s="122"/>
      <c r="NTS105" s="122"/>
      <c r="NTT105" s="122"/>
      <c r="NTU105" s="122"/>
      <c r="NTV105" s="122"/>
      <c r="NTW105" s="122"/>
      <c r="NTX105" s="122"/>
      <c r="NTY105" s="122"/>
      <c r="NTZ105" s="122"/>
      <c r="NUA105" s="122"/>
      <c r="NUB105" s="122"/>
      <c r="NUC105" s="122"/>
      <c r="NUD105" s="122"/>
      <c r="NUE105" s="122"/>
      <c r="NUF105" s="122"/>
      <c r="NUG105" s="122"/>
      <c r="NUH105" s="122"/>
      <c r="NUI105" s="122"/>
      <c r="NUJ105" s="122"/>
      <c r="NUK105" s="122"/>
      <c r="NUL105" s="122"/>
      <c r="NUM105" s="122"/>
      <c r="NUN105" s="122"/>
      <c r="NUO105" s="122"/>
      <c r="NUP105" s="122"/>
      <c r="NUQ105" s="122"/>
      <c r="NUR105" s="122"/>
      <c r="NUS105" s="122"/>
      <c r="NUT105" s="122"/>
      <c r="NUU105" s="122"/>
      <c r="NUV105" s="122"/>
      <c r="NUW105" s="122"/>
      <c r="NUX105" s="122"/>
      <c r="NUY105" s="122"/>
      <c r="NUZ105" s="122"/>
      <c r="NVA105" s="122"/>
      <c r="NVB105" s="122"/>
      <c r="NVC105" s="122"/>
      <c r="NVD105" s="122"/>
      <c r="NVE105" s="122"/>
      <c r="NVF105" s="122"/>
      <c r="NVG105" s="122"/>
      <c r="NVH105" s="122"/>
      <c r="NVI105" s="122"/>
      <c r="NVJ105" s="122"/>
      <c r="NVK105" s="122"/>
      <c r="NVL105" s="122"/>
      <c r="NVM105" s="122"/>
      <c r="NVN105" s="122"/>
      <c r="NVO105" s="122"/>
      <c r="NVP105" s="122"/>
      <c r="NVQ105" s="122"/>
      <c r="NVR105" s="122"/>
      <c r="NVS105" s="122"/>
      <c r="NVT105" s="122"/>
      <c r="NVU105" s="122"/>
      <c r="NVV105" s="122"/>
      <c r="NVW105" s="122"/>
      <c r="NVX105" s="122"/>
      <c r="NVY105" s="122"/>
      <c r="NVZ105" s="122"/>
      <c r="NWA105" s="122"/>
      <c r="NWB105" s="122"/>
      <c r="NWC105" s="122"/>
      <c r="NWD105" s="122"/>
      <c r="NWE105" s="122"/>
      <c r="NWF105" s="122"/>
      <c r="NWG105" s="122"/>
      <c r="NWH105" s="122"/>
      <c r="NWI105" s="122"/>
      <c r="NWJ105" s="122"/>
      <c r="NWK105" s="122"/>
      <c r="NWL105" s="122"/>
      <c r="NWM105" s="122"/>
      <c r="NWN105" s="122"/>
      <c r="NWO105" s="122"/>
      <c r="NWP105" s="122"/>
      <c r="NWQ105" s="122"/>
      <c r="NWR105" s="122"/>
      <c r="NWS105" s="122"/>
      <c r="NWT105" s="122"/>
      <c r="NWU105" s="122"/>
      <c r="NWV105" s="122"/>
      <c r="NWW105" s="122"/>
      <c r="NWX105" s="122"/>
      <c r="NWY105" s="122"/>
      <c r="NWZ105" s="122"/>
      <c r="NXA105" s="122"/>
      <c r="NXB105" s="122"/>
      <c r="NXC105" s="122"/>
      <c r="NXD105" s="122"/>
      <c r="NXE105" s="122"/>
      <c r="NXF105" s="122"/>
      <c r="NXG105" s="122"/>
      <c r="NXH105" s="122"/>
      <c r="NXI105" s="122"/>
      <c r="NXJ105" s="122"/>
      <c r="NXK105" s="122"/>
      <c r="NXL105" s="122"/>
      <c r="NXM105" s="122"/>
      <c r="NXN105" s="122"/>
      <c r="NXO105" s="122"/>
      <c r="NXP105" s="122"/>
      <c r="NXQ105" s="122"/>
      <c r="NXR105" s="122"/>
      <c r="NXS105" s="122"/>
      <c r="NXT105" s="122"/>
      <c r="NXU105" s="122"/>
      <c r="NXV105" s="122"/>
      <c r="NXW105" s="122"/>
      <c r="NXX105" s="122"/>
      <c r="NXY105" s="122"/>
      <c r="NXZ105" s="122"/>
      <c r="NYA105" s="122"/>
      <c r="NYB105" s="122"/>
      <c r="NYC105" s="122"/>
      <c r="NYD105" s="122"/>
      <c r="NYE105" s="122"/>
      <c r="NYF105" s="122"/>
      <c r="NYG105" s="122"/>
      <c r="NYH105" s="122"/>
      <c r="NYI105" s="122"/>
      <c r="NYJ105" s="122"/>
      <c r="NYK105" s="122"/>
      <c r="NYL105" s="122"/>
      <c r="NYM105" s="122"/>
      <c r="NYN105" s="122"/>
      <c r="NYO105" s="122"/>
      <c r="NYP105" s="122"/>
      <c r="NYQ105" s="122"/>
      <c r="NYR105" s="122"/>
      <c r="NYS105" s="122"/>
      <c r="NYT105" s="122"/>
      <c r="NYU105" s="122"/>
      <c r="NYV105" s="122"/>
      <c r="NYW105" s="122"/>
      <c r="NYX105" s="122"/>
      <c r="NYY105" s="122"/>
      <c r="NYZ105" s="122"/>
      <c r="NZA105" s="122"/>
      <c r="NZB105" s="122"/>
      <c r="NZC105" s="122"/>
      <c r="NZD105" s="122"/>
      <c r="NZE105" s="122"/>
      <c r="NZF105" s="122"/>
      <c r="NZG105" s="122"/>
      <c r="NZH105" s="122"/>
      <c r="NZI105" s="122"/>
      <c r="NZJ105" s="122"/>
      <c r="NZK105" s="122"/>
      <c r="NZL105" s="122"/>
      <c r="NZM105" s="122"/>
      <c r="NZN105" s="122"/>
      <c r="NZO105" s="122"/>
      <c r="NZP105" s="122"/>
      <c r="NZQ105" s="122"/>
      <c r="NZR105" s="122"/>
      <c r="NZS105" s="122"/>
      <c r="NZT105" s="122"/>
      <c r="NZU105" s="122"/>
      <c r="NZV105" s="122"/>
      <c r="NZW105" s="122"/>
      <c r="NZX105" s="122"/>
      <c r="NZY105" s="122"/>
      <c r="NZZ105" s="122"/>
      <c r="OAA105" s="122"/>
      <c r="OAB105" s="122"/>
      <c r="OAC105" s="122"/>
      <c r="OAD105" s="122"/>
      <c r="OAE105" s="122"/>
      <c r="OAF105" s="122"/>
      <c r="OAG105" s="122"/>
      <c r="OAH105" s="122"/>
      <c r="OAI105" s="122"/>
      <c r="OAJ105" s="122"/>
      <c r="OAK105" s="122"/>
      <c r="OAL105" s="122"/>
      <c r="OAM105" s="122"/>
      <c r="OAN105" s="122"/>
      <c r="OAO105" s="122"/>
      <c r="OAP105" s="122"/>
      <c r="OAQ105" s="122"/>
      <c r="OAR105" s="122"/>
      <c r="OAS105" s="122"/>
      <c r="OAT105" s="122"/>
      <c r="OAU105" s="122"/>
      <c r="OAV105" s="122"/>
      <c r="OAW105" s="122"/>
      <c r="OAX105" s="122"/>
      <c r="OAY105" s="122"/>
      <c r="OAZ105" s="122"/>
      <c r="OBA105" s="122"/>
      <c r="OBB105" s="122"/>
      <c r="OBC105" s="122"/>
      <c r="OBD105" s="122"/>
      <c r="OBE105" s="122"/>
      <c r="OBF105" s="122"/>
      <c r="OBG105" s="122"/>
      <c r="OBH105" s="122"/>
      <c r="OBI105" s="122"/>
      <c r="OBJ105" s="122"/>
      <c r="OBK105" s="122"/>
      <c r="OBL105" s="122"/>
      <c r="OBM105" s="122"/>
      <c r="OBN105" s="122"/>
      <c r="OBO105" s="122"/>
      <c r="OBP105" s="122"/>
      <c r="OBQ105" s="122"/>
      <c r="OBR105" s="122"/>
      <c r="OBS105" s="122"/>
      <c r="OBT105" s="122"/>
      <c r="OBU105" s="122"/>
      <c r="OBV105" s="122"/>
      <c r="OBW105" s="122"/>
      <c r="OBX105" s="122"/>
      <c r="OBY105" s="122"/>
      <c r="OBZ105" s="122"/>
      <c r="OCA105" s="122"/>
      <c r="OCB105" s="122"/>
      <c r="OCC105" s="122"/>
      <c r="OCD105" s="122"/>
      <c r="OCE105" s="122"/>
      <c r="OCF105" s="122"/>
      <c r="OCG105" s="122"/>
      <c r="OCH105" s="122"/>
      <c r="OCI105" s="122"/>
      <c r="OCJ105" s="122"/>
      <c r="OCK105" s="122"/>
      <c r="OCL105" s="122"/>
      <c r="OCM105" s="122"/>
      <c r="OCN105" s="122"/>
      <c r="OCO105" s="122"/>
      <c r="OCP105" s="122"/>
      <c r="OCQ105" s="122"/>
      <c r="OCR105" s="122"/>
      <c r="OCS105" s="122"/>
      <c r="OCT105" s="122"/>
      <c r="OCU105" s="122"/>
      <c r="OCV105" s="122"/>
      <c r="OCW105" s="122"/>
      <c r="OCX105" s="122"/>
      <c r="OCY105" s="122"/>
      <c r="OCZ105" s="122"/>
      <c r="ODA105" s="122"/>
      <c r="ODB105" s="122"/>
      <c r="ODC105" s="122"/>
      <c r="ODD105" s="122"/>
      <c r="ODE105" s="122"/>
      <c r="ODF105" s="122"/>
      <c r="ODG105" s="122"/>
      <c r="ODH105" s="122"/>
      <c r="ODI105" s="122"/>
      <c r="ODJ105" s="122"/>
      <c r="ODK105" s="122"/>
      <c r="ODL105" s="122"/>
      <c r="ODM105" s="122"/>
      <c r="ODN105" s="122"/>
      <c r="ODO105" s="122"/>
      <c r="ODP105" s="122"/>
      <c r="ODQ105" s="122"/>
      <c r="ODR105" s="122"/>
      <c r="ODS105" s="122"/>
      <c r="ODT105" s="122"/>
      <c r="ODU105" s="122"/>
      <c r="ODV105" s="122"/>
      <c r="ODW105" s="122"/>
      <c r="ODX105" s="122"/>
      <c r="ODY105" s="122"/>
      <c r="ODZ105" s="122"/>
      <c r="OEA105" s="122"/>
      <c r="OEB105" s="122"/>
      <c r="OEC105" s="122"/>
      <c r="OED105" s="122"/>
      <c r="OEE105" s="122"/>
      <c r="OEF105" s="122"/>
      <c r="OEG105" s="122"/>
      <c r="OEH105" s="122"/>
      <c r="OEI105" s="122"/>
      <c r="OEJ105" s="122"/>
      <c r="OEK105" s="122"/>
      <c r="OEL105" s="122"/>
      <c r="OEM105" s="122"/>
      <c r="OEN105" s="122"/>
      <c r="OEO105" s="122"/>
      <c r="OEP105" s="122"/>
      <c r="OEQ105" s="122"/>
      <c r="OER105" s="122"/>
      <c r="OES105" s="122"/>
      <c r="OET105" s="122"/>
      <c r="OEU105" s="122"/>
      <c r="OEV105" s="122"/>
      <c r="OEW105" s="122"/>
      <c r="OEX105" s="122"/>
      <c r="OEY105" s="122"/>
      <c r="OEZ105" s="122"/>
      <c r="OFA105" s="122"/>
      <c r="OFB105" s="122"/>
      <c r="OFC105" s="122"/>
      <c r="OFD105" s="122"/>
      <c r="OFE105" s="122"/>
      <c r="OFF105" s="122"/>
      <c r="OFG105" s="122"/>
      <c r="OFH105" s="122"/>
      <c r="OFI105" s="122"/>
      <c r="OFJ105" s="122"/>
      <c r="OFK105" s="122"/>
      <c r="OFL105" s="122"/>
      <c r="OFM105" s="122"/>
      <c r="OFN105" s="122"/>
      <c r="OFO105" s="122"/>
      <c r="OFP105" s="122"/>
      <c r="OFQ105" s="122"/>
      <c r="OFR105" s="122"/>
      <c r="OFS105" s="122"/>
      <c r="OFT105" s="122"/>
      <c r="OFU105" s="122"/>
      <c r="OFV105" s="122"/>
      <c r="OFW105" s="122"/>
      <c r="OFX105" s="122"/>
      <c r="OFY105" s="122"/>
      <c r="OFZ105" s="122"/>
      <c r="OGA105" s="122"/>
      <c r="OGB105" s="122"/>
      <c r="OGC105" s="122"/>
      <c r="OGD105" s="122"/>
      <c r="OGE105" s="122"/>
      <c r="OGF105" s="122"/>
      <c r="OGG105" s="122"/>
      <c r="OGH105" s="122"/>
      <c r="OGI105" s="122"/>
      <c r="OGJ105" s="122"/>
      <c r="OGK105" s="122"/>
      <c r="OGL105" s="122"/>
      <c r="OGM105" s="122"/>
      <c r="OGN105" s="122"/>
      <c r="OGO105" s="122"/>
      <c r="OGP105" s="122"/>
      <c r="OGQ105" s="122"/>
      <c r="OGR105" s="122"/>
      <c r="OGS105" s="122"/>
      <c r="OGT105" s="122"/>
      <c r="OGU105" s="122"/>
      <c r="OGV105" s="122"/>
      <c r="OGW105" s="122"/>
      <c r="OGX105" s="122"/>
      <c r="OGY105" s="122"/>
      <c r="OGZ105" s="122"/>
      <c r="OHA105" s="122"/>
      <c r="OHB105" s="122"/>
      <c r="OHC105" s="122"/>
      <c r="OHD105" s="122"/>
      <c r="OHE105" s="122"/>
      <c r="OHF105" s="122"/>
      <c r="OHG105" s="122"/>
      <c r="OHH105" s="122"/>
      <c r="OHI105" s="122"/>
      <c r="OHJ105" s="122"/>
      <c r="OHK105" s="122"/>
      <c r="OHL105" s="122"/>
      <c r="OHM105" s="122"/>
      <c r="OHN105" s="122"/>
      <c r="OHO105" s="122"/>
      <c r="OHP105" s="122"/>
      <c r="OHQ105" s="122"/>
      <c r="OHR105" s="122"/>
      <c r="OHS105" s="122"/>
      <c r="OHT105" s="122"/>
      <c r="OHU105" s="122"/>
      <c r="OHV105" s="122"/>
      <c r="OHW105" s="122"/>
      <c r="OHX105" s="122"/>
      <c r="OHY105" s="122"/>
      <c r="OHZ105" s="122"/>
      <c r="OIA105" s="122"/>
      <c r="OIB105" s="122"/>
      <c r="OIC105" s="122"/>
      <c r="OID105" s="122"/>
      <c r="OIE105" s="122"/>
      <c r="OIF105" s="122"/>
      <c r="OIG105" s="122"/>
      <c r="OIH105" s="122"/>
      <c r="OII105" s="122"/>
      <c r="OIJ105" s="122"/>
      <c r="OIK105" s="122"/>
      <c r="OIL105" s="122"/>
      <c r="OIM105" s="122"/>
      <c r="OIN105" s="122"/>
      <c r="OIO105" s="122"/>
      <c r="OIP105" s="122"/>
      <c r="OIQ105" s="122"/>
      <c r="OIR105" s="122"/>
      <c r="OIS105" s="122"/>
      <c r="OIT105" s="122"/>
      <c r="OIU105" s="122"/>
      <c r="OIV105" s="122"/>
      <c r="OIW105" s="122"/>
      <c r="OIX105" s="122"/>
      <c r="OIY105" s="122"/>
      <c r="OIZ105" s="122"/>
      <c r="OJA105" s="122"/>
      <c r="OJB105" s="122"/>
      <c r="OJC105" s="122"/>
      <c r="OJD105" s="122"/>
      <c r="OJE105" s="122"/>
      <c r="OJF105" s="122"/>
      <c r="OJG105" s="122"/>
      <c r="OJH105" s="122"/>
      <c r="OJI105" s="122"/>
      <c r="OJJ105" s="122"/>
      <c r="OJK105" s="122"/>
      <c r="OJL105" s="122"/>
      <c r="OJM105" s="122"/>
      <c r="OJN105" s="122"/>
      <c r="OJO105" s="122"/>
      <c r="OJP105" s="122"/>
      <c r="OJQ105" s="122"/>
      <c r="OJR105" s="122"/>
      <c r="OJS105" s="122"/>
      <c r="OJT105" s="122"/>
      <c r="OJU105" s="122"/>
      <c r="OJV105" s="122"/>
      <c r="OJW105" s="122"/>
      <c r="OJX105" s="122"/>
      <c r="OJY105" s="122"/>
      <c r="OJZ105" s="122"/>
      <c r="OKA105" s="122"/>
      <c r="OKB105" s="122"/>
      <c r="OKC105" s="122"/>
      <c r="OKD105" s="122"/>
      <c r="OKE105" s="122"/>
      <c r="OKF105" s="122"/>
      <c r="OKG105" s="122"/>
      <c r="OKH105" s="122"/>
      <c r="OKI105" s="122"/>
      <c r="OKJ105" s="122"/>
      <c r="OKK105" s="122"/>
      <c r="OKL105" s="122"/>
      <c r="OKM105" s="122"/>
      <c r="OKN105" s="122"/>
      <c r="OKO105" s="122"/>
      <c r="OKP105" s="122"/>
      <c r="OKQ105" s="122"/>
      <c r="OKR105" s="122"/>
      <c r="OKS105" s="122"/>
      <c r="OKT105" s="122"/>
      <c r="OKU105" s="122"/>
      <c r="OKV105" s="122"/>
      <c r="OKW105" s="122"/>
      <c r="OKX105" s="122"/>
      <c r="OKY105" s="122"/>
      <c r="OKZ105" s="122"/>
      <c r="OLA105" s="122"/>
      <c r="OLB105" s="122"/>
      <c r="OLC105" s="122"/>
      <c r="OLD105" s="122"/>
      <c r="OLE105" s="122"/>
      <c r="OLF105" s="122"/>
      <c r="OLG105" s="122"/>
      <c r="OLH105" s="122"/>
      <c r="OLI105" s="122"/>
      <c r="OLJ105" s="122"/>
      <c r="OLK105" s="122"/>
      <c r="OLL105" s="122"/>
      <c r="OLM105" s="122"/>
      <c r="OLN105" s="122"/>
      <c r="OLO105" s="122"/>
      <c r="OLP105" s="122"/>
      <c r="OLQ105" s="122"/>
      <c r="OLR105" s="122"/>
      <c r="OLS105" s="122"/>
      <c r="OLT105" s="122"/>
      <c r="OLU105" s="122"/>
      <c r="OLV105" s="122"/>
      <c r="OLW105" s="122"/>
      <c r="OLX105" s="122"/>
      <c r="OLY105" s="122"/>
      <c r="OLZ105" s="122"/>
      <c r="OMA105" s="122"/>
      <c r="OMB105" s="122"/>
      <c r="OMC105" s="122"/>
      <c r="OMD105" s="122"/>
      <c r="OME105" s="122"/>
      <c r="OMF105" s="122"/>
      <c r="OMG105" s="122"/>
      <c r="OMH105" s="122"/>
      <c r="OMI105" s="122"/>
      <c r="OMJ105" s="122"/>
      <c r="OMK105" s="122"/>
      <c r="OML105" s="122"/>
      <c r="OMM105" s="122"/>
      <c r="OMN105" s="122"/>
      <c r="OMO105" s="122"/>
      <c r="OMP105" s="122"/>
      <c r="OMQ105" s="122"/>
      <c r="OMR105" s="122"/>
      <c r="OMS105" s="122"/>
      <c r="OMT105" s="122"/>
      <c r="OMU105" s="122"/>
      <c r="OMV105" s="122"/>
      <c r="OMW105" s="122"/>
      <c r="OMX105" s="122"/>
      <c r="OMY105" s="122"/>
      <c r="OMZ105" s="122"/>
      <c r="ONA105" s="122"/>
      <c r="ONB105" s="122"/>
      <c r="ONC105" s="122"/>
      <c r="OND105" s="122"/>
      <c r="ONE105" s="122"/>
      <c r="ONF105" s="122"/>
      <c r="ONG105" s="122"/>
      <c r="ONH105" s="122"/>
      <c r="ONI105" s="122"/>
      <c r="ONJ105" s="122"/>
      <c r="ONK105" s="122"/>
      <c r="ONL105" s="122"/>
      <c r="ONM105" s="122"/>
      <c r="ONN105" s="122"/>
      <c r="ONO105" s="122"/>
      <c r="ONP105" s="122"/>
      <c r="ONQ105" s="122"/>
      <c r="ONR105" s="122"/>
      <c r="ONS105" s="122"/>
      <c r="ONT105" s="122"/>
      <c r="ONU105" s="122"/>
      <c r="ONV105" s="122"/>
      <c r="ONW105" s="122"/>
      <c r="ONX105" s="122"/>
      <c r="ONY105" s="122"/>
      <c r="ONZ105" s="122"/>
      <c r="OOA105" s="122"/>
      <c r="OOB105" s="122"/>
      <c r="OOC105" s="122"/>
      <c r="OOD105" s="122"/>
      <c r="OOE105" s="122"/>
      <c r="OOF105" s="122"/>
      <c r="OOG105" s="122"/>
      <c r="OOH105" s="122"/>
      <c r="OOI105" s="122"/>
      <c r="OOJ105" s="122"/>
      <c r="OOK105" s="122"/>
      <c r="OOL105" s="122"/>
      <c r="OOM105" s="122"/>
      <c r="OON105" s="122"/>
      <c r="OOO105" s="122"/>
      <c r="OOP105" s="122"/>
      <c r="OOQ105" s="122"/>
      <c r="OOR105" s="122"/>
      <c r="OOS105" s="122"/>
      <c r="OOT105" s="122"/>
      <c r="OOU105" s="122"/>
      <c r="OOV105" s="122"/>
      <c r="OOW105" s="122"/>
      <c r="OOX105" s="122"/>
      <c r="OOY105" s="122"/>
      <c r="OOZ105" s="122"/>
      <c r="OPA105" s="122"/>
      <c r="OPB105" s="122"/>
      <c r="OPC105" s="122"/>
      <c r="OPD105" s="122"/>
      <c r="OPE105" s="122"/>
      <c r="OPF105" s="122"/>
      <c r="OPG105" s="122"/>
      <c r="OPH105" s="122"/>
      <c r="OPI105" s="122"/>
      <c r="OPJ105" s="122"/>
      <c r="OPK105" s="122"/>
      <c r="OPL105" s="122"/>
      <c r="OPM105" s="122"/>
      <c r="OPN105" s="122"/>
      <c r="OPO105" s="122"/>
      <c r="OPP105" s="122"/>
      <c r="OPQ105" s="122"/>
      <c r="OPR105" s="122"/>
      <c r="OPS105" s="122"/>
      <c r="OPT105" s="122"/>
      <c r="OPU105" s="122"/>
      <c r="OPV105" s="122"/>
      <c r="OPW105" s="122"/>
      <c r="OPX105" s="122"/>
      <c r="OPY105" s="122"/>
      <c r="OPZ105" s="122"/>
      <c r="OQA105" s="122"/>
      <c r="OQB105" s="122"/>
      <c r="OQC105" s="122"/>
      <c r="OQD105" s="122"/>
      <c r="OQE105" s="122"/>
      <c r="OQF105" s="122"/>
      <c r="OQG105" s="122"/>
      <c r="OQH105" s="122"/>
      <c r="OQI105" s="122"/>
      <c r="OQJ105" s="122"/>
      <c r="OQK105" s="122"/>
      <c r="OQL105" s="122"/>
      <c r="OQM105" s="122"/>
      <c r="OQN105" s="122"/>
      <c r="OQO105" s="122"/>
      <c r="OQP105" s="122"/>
      <c r="OQQ105" s="122"/>
      <c r="OQR105" s="122"/>
      <c r="OQS105" s="122"/>
      <c r="OQT105" s="122"/>
      <c r="OQU105" s="122"/>
      <c r="OQV105" s="122"/>
      <c r="OQW105" s="122"/>
      <c r="OQX105" s="122"/>
      <c r="OQY105" s="122"/>
      <c r="OQZ105" s="122"/>
      <c r="ORA105" s="122"/>
      <c r="ORB105" s="122"/>
      <c r="ORC105" s="122"/>
      <c r="ORD105" s="122"/>
      <c r="ORE105" s="122"/>
      <c r="ORF105" s="122"/>
      <c r="ORG105" s="122"/>
      <c r="ORH105" s="122"/>
      <c r="ORI105" s="122"/>
      <c r="ORJ105" s="122"/>
      <c r="ORK105" s="122"/>
      <c r="ORL105" s="122"/>
      <c r="ORM105" s="122"/>
      <c r="ORN105" s="122"/>
      <c r="ORO105" s="122"/>
      <c r="ORP105" s="122"/>
      <c r="ORQ105" s="122"/>
      <c r="ORR105" s="122"/>
      <c r="ORS105" s="122"/>
      <c r="ORT105" s="122"/>
      <c r="ORU105" s="122"/>
      <c r="ORV105" s="122"/>
      <c r="ORW105" s="122"/>
      <c r="ORX105" s="122"/>
      <c r="ORY105" s="122"/>
      <c r="ORZ105" s="122"/>
      <c r="OSA105" s="122"/>
      <c r="OSB105" s="122"/>
      <c r="OSC105" s="122"/>
      <c r="OSD105" s="122"/>
      <c r="OSE105" s="122"/>
      <c r="OSF105" s="122"/>
      <c r="OSG105" s="122"/>
      <c r="OSH105" s="122"/>
      <c r="OSI105" s="122"/>
      <c r="OSJ105" s="122"/>
      <c r="OSK105" s="122"/>
      <c r="OSL105" s="122"/>
      <c r="OSM105" s="122"/>
      <c r="OSN105" s="122"/>
      <c r="OSO105" s="122"/>
      <c r="OSP105" s="122"/>
      <c r="OSQ105" s="122"/>
      <c r="OSR105" s="122"/>
      <c r="OSS105" s="122"/>
      <c r="OST105" s="122"/>
      <c r="OSU105" s="122"/>
      <c r="OSV105" s="122"/>
      <c r="OSW105" s="122"/>
      <c r="OSX105" s="122"/>
      <c r="OSY105" s="122"/>
      <c r="OSZ105" s="122"/>
      <c r="OTA105" s="122"/>
      <c r="OTB105" s="122"/>
      <c r="OTC105" s="122"/>
      <c r="OTD105" s="122"/>
      <c r="OTE105" s="122"/>
      <c r="OTF105" s="122"/>
      <c r="OTG105" s="122"/>
      <c r="OTH105" s="122"/>
      <c r="OTI105" s="122"/>
      <c r="OTJ105" s="122"/>
      <c r="OTK105" s="122"/>
      <c r="OTL105" s="122"/>
      <c r="OTM105" s="122"/>
      <c r="OTN105" s="122"/>
      <c r="OTO105" s="122"/>
      <c r="OTP105" s="122"/>
      <c r="OTQ105" s="122"/>
      <c r="OTR105" s="122"/>
      <c r="OTS105" s="122"/>
      <c r="OTT105" s="122"/>
      <c r="OTU105" s="122"/>
      <c r="OTV105" s="122"/>
      <c r="OTW105" s="122"/>
      <c r="OTX105" s="122"/>
      <c r="OTY105" s="122"/>
      <c r="OTZ105" s="122"/>
      <c r="OUA105" s="122"/>
      <c r="OUB105" s="122"/>
      <c r="OUC105" s="122"/>
      <c r="OUD105" s="122"/>
      <c r="OUE105" s="122"/>
      <c r="OUF105" s="122"/>
      <c r="OUG105" s="122"/>
      <c r="OUH105" s="122"/>
      <c r="OUI105" s="122"/>
      <c r="OUJ105" s="122"/>
      <c r="OUK105" s="122"/>
      <c r="OUL105" s="122"/>
      <c r="OUM105" s="122"/>
      <c r="OUN105" s="122"/>
      <c r="OUO105" s="122"/>
      <c r="OUP105" s="122"/>
      <c r="OUQ105" s="122"/>
      <c r="OUR105" s="122"/>
      <c r="OUS105" s="122"/>
      <c r="OUT105" s="122"/>
      <c r="OUU105" s="122"/>
      <c r="OUV105" s="122"/>
      <c r="OUW105" s="122"/>
      <c r="OUX105" s="122"/>
      <c r="OUY105" s="122"/>
      <c r="OUZ105" s="122"/>
      <c r="OVA105" s="122"/>
      <c r="OVB105" s="122"/>
      <c r="OVC105" s="122"/>
      <c r="OVD105" s="122"/>
      <c r="OVE105" s="122"/>
      <c r="OVF105" s="122"/>
      <c r="OVG105" s="122"/>
      <c r="OVH105" s="122"/>
      <c r="OVI105" s="122"/>
      <c r="OVJ105" s="122"/>
      <c r="OVK105" s="122"/>
      <c r="OVL105" s="122"/>
      <c r="OVM105" s="122"/>
      <c r="OVN105" s="122"/>
      <c r="OVO105" s="122"/>
      <c r="OVP105" s="122"/>
      <c r="OVQ105" s="122"/>
      <c r="OVR105" s="122"/>
      <c r="OVS105" s="122"/>
      <c r="OVT105" s="122"/>
      <c r="OVU105" s="122"/>
      <c r="OVV105" s="122"/>
      <c r="OVW105" s="122"/>
      <c r="OVX105" s="122"/>
      <c r="OVY105" s="122"/>
      <c r="OVZ105" s="122"/>
      <c r="OWA105" s="122"/>
      <c r="OWB105" s="122"/>
      <c r="OWC105" s="122"/>
      <c r="OWD105" s="122"/>
      <c r="OWE105" s="122"/>
      <c r="OWF105" s="122"/>
      <c r="OWG105" s="122"/>
      <c r="OWH105" s="122"/>
      <c r="OWI105" s="122"/>
      <c r="OWJ105" s="122"/>
      <c r="OWK105" s="122"/>
      <c r="OWL105" s="122"/>
      <c r="OWM105" s="122"/>
      <c r="OWN105" s="122"/>
      <c r="OWO105" s="122"/>
      <c r="OWP105" s="122"/>
      <c r="OWQ105" s="122"/>
      <c r="OWR105" s="122"/>
      <c r="OWS105" s="122"/>
      <c r="OWT105" s="122"/>
      <c r="OWU105" s="122"/>
      <c r="OWV105" s="122"/>
      <c r="OWW105" s="122"/>
      <c r="OWX105" s="122"/>
      <c r="OWY105" s="122"/>
      <c r="OWZ105" s="122"/>
      <c r="OXA105" s="122"/>
      <c r="OXB105" s="122"/>
      <c r="OXC105" s="122"/>
      <c r="OXD105" s="122"/>
      <c r="OXE105" s="122"/>
      <c r="OXF105" s="122"/>
      <c r="OXG105" s="122"/>
      <c r="OXH105" s="122"/>
      <c r="OXI105" s="122"/>
      <c r="OXJ105" s="122"/>
      <c r="OXK105" s="122"/>
      <c r="OXL105" s="122"/>
      <c r="OXM105" s="122"/>
      <c r="OXN105" s="122"/>
      <c r="OXO105" s="122"/>
      <c r="OXP105" s="122"/>
      <c r="OXQ105" s="122"/>
      <c r="OXR105" s="122"/>
      <c r="OXS105" s="122"/>
      <c r="OXT105" s="122"/>
      <c r="OXU105" s="122"/>
      <c r="OXV105" s="122"/>
      <c r="OXW105" s="122"/>
      <c r="OXX105" s="122"/>
      <c r="OXY105" s="122"/>
      <c r="OXZ105" s="122"/>
      <c r="OYA105" s="122"/>
      <c r="OYB105" s="122"/>
      <c r="OYC105" s="122"/>
      <c r="OYD105" s="122"/>
      <c r="OYE105" s="122"/>
      <c r="OYF105" s="122"/>
      <c r="OYG105" s="122"/>
      <c r="OYH105" s="122"/>
      <c r="OYI105" s="122"/>
      <c r="OYJ105" s="122"/>
      <c r="OYK105" s="122"/>
      <c r="OYL105" s="122"/>
      <c r="OYM105" s="122"/>
      <c r="OYN105" s="122"/>
      <c r="OYO105" s="122"/>
      <c r="OYP105" s="122"/>
      <c r="OYQ105" s="122"/>
      <c r="OYR105" s="122"/>
      <c r="OYS105" s="122"/>
      <c r="OYT105" s="122"/>
      <c r="OYU105" s="122"/>
      <c r="OYV105" s="122"/>
      <c r="OYW105" s="122"/>
      <c r="OYX105" s="122"/>
      <c r="OYY105" s="122"/>
      <c r="OYZ105" s="122"/>
      <c r="OZA105" s="122"/>
      <c r="OZB105" s="122"/>
      <c r="OZC105" s="122"/>
      <c r="OZD105" s="122"/>
      <c r="OZE105" s="122"/>
      <c r="OZF105" s="122"/>
      <c r="OZG105" s="122"/>
      <c r="OZH105" s="122"/>
      <c r="OZI105" s="122"/>
      <c r="OZJ105" s="122"/>
      <c r="OZK105" s="122"/>
      <c r="OZL105" s="122"/>
      <c r="OZM105" s="122"/>
      <c r="OZN105" s="122"/>
      <c r="OZO105" s="122"/>
      <c r="OZP105" s="122"/>
      <c r="OZQ105" s="122"/>
      <c r="OZR105" s="122"/>
      <c r="OZS105" s="122"/>
      <c r="OZT105" s="122"/>
      <c r="OZU105" s="122"/>
      <c r="OZV105" s="122"/>
      <c r="OZW105" s="122"/>
      <c r="OZX105" s="122"/>
      <c r="OZY105" s="122"/>
      <c r="OZZ105" s="122"/>
      <c r="PAA105" s="122"/>
      <c r="PAB105" s="122"/>
      <c r="PAC105" s="122"/>
      <c r="PAD105" s="122"/>
      <c r="PAE105" s="122"/>
      <c r="PAF105" s="122"/>
      <c r="PAG105" s="122"/>
      <c r="PAH105" s="122"/>
      <c r="PAI105" s="122"/>
      <c r="PAJ105" s="122"/>
      <c r="PAK105" s="122"/>
      <c r="PAL105" s="122"/>
      <c r="PAM105" s="122"/>
      <c r="PAN105" s="122"/>
      <c r="PAO105" s="122"/>
      <c r="PAP105" s="122"/>
      <c r="PAQ105" s="122"/>
      <c r="PAR105" s="122"/>
      <c r="PAS105" s="122"/>
      <c r="PAT105" s="122"/>
      <c r="PAU105" s="122"/>
      <c r="PAV105" s="122"/>
      <c r="PAW105" s="122"/>
      <c r="PAX105" s="122"/>
      <c r="PAY105" s="122"/>
      <c r="PAZ105" s="122"/>
      <c r="PBA105" s="122"/>
      <c r="PBB105" s="122"/>
      <c r="PBC105" s="122"/>
      <c r="PBD105" s="122"/>
      <c r="PBE105" s="122"/>
      <c r="PBF105" s="122"/>
      <c r="PBG105" s="122"/>
      <c r="PBH105" s="122"/>
      <c r="PBI105" s="122"/>
      <c r="PBJ105" s="122"/>
      <c r="PBK105" s="122"/>
      <c r="PBL105" s="122"/>
      <c r="PBM105" s="122"/>
      <c r="PBN105" s="122"/>
      <c r="PBO105" s="122"/>
      <c r="PBP105" s="122"/>
      <c r="PBQ105" s="122"/>
      <c r="PBR105" s="122"/>
      <c r="PBS105" s="122"/>
      <c r="PBT105" s="122"/>
      <c r="PBU105" s="122"/>
      <c r="PBV105" s="122"/>
      <c r="PBW105" s="122"/>
      <c r="PBX105" s="122"/>
      <c r="PBY105" s="122"/>
      <c r="PBZ105" s="122"/>
      <c r="PCA105" s="122"/>
      <c r="PCB105" s="122"/>
      <c r="PCC105" s="122"/>
      <c r="PCD105" s="122"/>
      <c r="PCE105" s="122"/>
      <c r="PCF105" s="122"/>
      <c r="PCG105" s="122"/>
      <c r="PCH105" s="122"/>
      <c r="PCI105" s="122"/>
      <c r="PCJ105" s="122"/>
      <c r="PCK105" s="122"/>
      <c r="PCL105" s="122"/>
      <c r="PCM105" s="122"/>
      <c r="PCN105" s="122"/>
      <c r="PCO105" s="122"/>
      <c r="PCP105" s="122"/>
      <c r="PCQ105" s="122"/>
      <c r="PCR105" s="122"/>
      <c r="PCS105" s="122"/>
      <c r="PCT105" s="122"/>
      <c r="PCU105" s="122"/>
      <c r="PCV105" s="122"/>
      <c r="PCW105" s="122"/>
      <c r="PCX105" s="122"/>
      <c r="PCY105" s="122"/>
      <c r="PCZ105" s="122"/>
      <c r="PDA105" s="122"/>
      <c r="PDB105" s="122"/>
      <c r="PDC105" s="122"/>
      <c r="PDD105" s="122"/>
      <c r="PDE105" s="122"/>
      <c r="PDF105" s="122"/>
      <c r="PDG105" s="122"/>
      <c r="PDH105" s="122"/>
      <c r="PDI105" s="122"/>
      <c r="PDJ105" s="122"/>
      <c r="PDK105" s="122"/>
      <c r="PDL105" s="122"/>
      <c r="PDM105" s="122"/>
      <c r="PDN105" s="122"/>
      <c r="PDO105" s="122"/>
      <c r="PDP105" s="122"/>
      <c r="PDQ105" s="122"/>
      <c r="PDR105" s="122"/>
      <c r="PDS105" s="122"/>
      <c r="PDT105" s="122"/>
      <c r="PDU105" s="122"/>
      <c r="PDV105" s="122"/>
      <c r="PDW105" s="122"/>
      <c r="PDX105" s="122"/>
      <c r="PDY105" s="122"/>
      <c r="PDZ105" s="122"/>
      <c r="PEA105" s="122"/>
      <c r="PEB105" s="122"/>
      <c r="PEC105" s="122"/>
      <c r="PED105" s="122"/>
      <c r="PEE105" s="122"/>
      <c r="PEF105" s="122"/>
      <c r="PEG105" s="122"/>
      <c r="PEH105" s="122"/>
      <c r="PEI105" s="122"/>
      <c r="PEJ105" s="122"/>
      <c r="PEK105" s="122"/>
      <c r="PEL105" s="122"/>
      <c r="PEM105" s="122"/>
      <c r="PEN105" s="122"/>
      <c r="PEO105" s="122"/>
      <c r="PEP105" s="122"/>
      <c r="PEQ105" s="122"/>
      <c r="PER105" s="122"/>
      <c r="PES105" s="122"/>
      <c r="PET105" s="122"/>
      <c r="PEU105" s="122"/>
      <c r="PEV105" s="122"/>
      <c r="PEW105" s="122"/>
      <c r="PEX105" s="122"/>
      <c r="PEY105" s="122"/>
      <c r="PEZ105" s="122"/>
      <c r="PFA105" s="122"/>
      <c r="PFB105" s="122"/>
      <c r="PFC105" s="122"/>
      <c r="PFD105" s="122"/>
      <c r="PFE105" s="122"/>
      <c r="PFF105" s="122"/>
      <c r="PFG105" s="122"/>
      <c r="PFH105" s="122"/>
      <c r="PFI105" s="122"/>
      <c r="PFJ105" s="122"/>
      <c r="PFK105" s="122"/>
      <c r="PFL105" s="122"/>
      <c r="PFM105" s="122"/>
      <c r="PFN105" s="122"/>
      <c r="PFO105" s="122"/>
      <c r="PFP105" s="122"/>
      <c r="PFQ105" s="122"/>
      <c r="PFR105" s="122"/>
      <c r="PFS105" s="122"/>
      <c r="PFT105" s="122"/>
      <c r="PFU105" s="122"/>
      <c r="PFV105" s="122"/>
      <c r="PFW105" s="122"/>
      <c r="PFX105" s="122"/>
      <c r="PFY105" s="122"/>
      <c r="PFZ105" s="122"/>
      <c r="PGA105" s="122"/>
      <c r="PGB105" s="122"/>
      <c r="PGC105" s="122"/>
      <c r="PGD105" s="122"/>
      <c r="PGE105" s="122"/>
      <c r="PGF105" s="122"/>
      <c r="PGG105" s="122"/>
      <c r="PGH105" s="122"/>
      <c r="PGI105" s="122"/>
      <c r="PGJ105" s="122"/>
      <c r="PGK105" s="122"/>
      <c r="PGL105" s="122"/>
      <c r="PGM105" s="122"/>
      <c r="PGN105" s="122"/>
      <c r="PGO105" s="122"/>
      <c r="PGP105" s="122"/>
      <c r="PGQ105" s="122"/>
      <c r="PGR105" s="122"/>
      <c r="PGS105" s="122"/>
      <c r="PGT105" s="122"/>
      <c r="PGU105" s="122"/>
      <c r="PGV105" s="122"/>
      <c r="PGW105" s="122"/>
      <c r="PGX105" s="122"/>
      <c r="PGY105" s="122"/>
      <c r="PGZ105" s="122"/>
      <c r="PHA105" s="122"/>
      <c r="PHB105" s="122"/>
      <c r="PHC105" s="122"/>
      <c r="PHD105" s="122"/>
      <c r="PHE105" s="122"/>
      <c r="PHF105" s="122"/>
      <c r="PHG105" s="122"/>
      <c r="PHH105" s="122"/>
      <c r="PHI105" s="122"/>
      <c r="PHJ105" s="122"/>
      <c r="PHK105" s="122"/>
      <c r="PHL105" s="122"/>
      <c r="PHM105" s="122"/>
      <c r="PHN105" s="122"/>
      <c r="PHO105" s="122"/>
      <c r="PHP105" s="122"/>
      <c r="PHQ105" s="122"/>
      <c r="PHR105" s="122"/>
      <c r="PHS105" s="122"/>
      <c r="PHT105" s="122"/>
      <c r="PHU105" s="122"/>
      <c r="PHV105" s="122"/>
      <c r="PHW105" s="122"/>
      <c r="PHX105" s="122"/>
      <c r="PHY105" s="122"/>
      <c r="PHZ105" s="122"/>
      <c r="PIA105" s="122"/>
      <c r="PIB105" s="122"/>
      <c r="PIC105" s="122"/>
      <c r="PID105" s="122"/>
      <c r="PIE105" s="122"/>
      <c r="PIF105" s="122"/>
      <c r="PIG105" s="122"/>
      <c r="PIH105" s="122"/>
      <c r="PII105" s="122"/>
      <c r="PIJ105" s="122"/>
      <c r="PIK105" s="122"/>
      <c r="PIL105" s="122"/>
      <c r="PIM105" s="122"/>
      <c r="PIN105" s="122"/>
      <c r="PIO105" s="122"/>
      <c r="PIP105" s="122"/>
      <c r="PIQ105" s="122"/>
      <c r="PIR105" s="122"/>
      <c r="PIS105" s="122"/>
      <c r="PIT105" s="122"/>
      <c r="PIU105" s="122"/>
      <c r="PIV105" s="122"/>
      <c r="PIW105" s="122"/>
      <c r="PIX105" s="122"/>
      <c r="PIY105" s="122"/>
      <c r="PIZ105" s="122"/>
      <c r="PJA105" s="122"/>
      <c r="PJB105" s="122"/>
      <c r="PJC105" s="122"/>
      <c r="PJD105" s="122"/>
      <c r="PJE105" s="122"/>
      <c r="PJF105" s="122"/>
      <c r="PJG105" s="122"/>
      <c r="PJH105" s="122"/>
      <c r="PJI105" s="122"/>
      <c r="PJJ105" s="122"/>
      <c r="PJK105" s="122"/>
      <c r="PJL105" s="122"/>
      <c r="PJM105" s="122"/>
      <c r="PJN105" s="122"/>
      <c r="PJO105" s="122"/>
      <c r="PJP105" s="122"/>
      <c r="PJQ105" s="122"/>
      <c r="PJR105" s="122"/>
      <c r="PJS105" s="122"/>
      <c r="PJT105" s="122"/>
      <c r="PJU105" s="122"/>
      <c r="PJV105" s="122"/>
      <c r="PJW105" s="122"/>
      <c r="PJX105" s="122"/>
      <c r="PJY105" s="122"/>
      <c r="PJZ105" s="122"/>
      <c r="PKA105" s="122"/>
      <c r="PKB105" s="122"/>
      <c r="PKC105" s="122"/>
      <c r="PKD105" s="122"/>
      <c r="PKE105" s="122"/>
      <c r="PKF105" s="122"/>
      <c r="PKG105" s="122"/>
      <c r="PKH105" s="122"/>
      <c r="PKI105" s="122"/>
      <c r="PKJ105" s="122"/>
      <c r="PKK105" s="122"/>
      <c r="PKL105" s="122"/>
      <c r="PKM105" s="122"/>
      <c r="PKN105" s="122"/>
      <c r="PKO105" s="122"/>
      <c r="PKP105" s="122"/>
      <c r="PKQ105" s="122"/>
      <c r="PKR105" s="122"/>
      <c r="PKS105" s="122"/>
      <c r="PKT105" s="122"/>
      <c r="PKU105" s="122"/>
      <c r="PKV105" s="122"/>
      <c r="PKW105" s="122"/>
      <c r="PKX105" s="122"/>
      <c r="PKY105" s="122"/>
      <c r="PKZ105" s="122"/>
      <c r="PLA105" s="122"/>
      <c r="PLB105" s="122"/>
      <c r="PLC105" s="122"/>
      <c r="PLD105" s="122"/>
      <c r="PLE105" s="122"/>
      <c r="PLF105" s="122"/>
      <c r="PLG105" s="122"/>
      <c r="PLH105" s="122"/>
      <c r="PLI105" s="122"/>
      <c r="PLJ105" s="122"/>
      <c r="PLK105" s="122"/>
      <c r="PLL105" s="122"/>
      <c r="PLM105" s="122"/>
      <c r="PLN105" s="122"/>
      <c r="PLO105" s="122"/>
      <c r="PLP105" s="122"/>
      <c r="PLQ105" s="122"/>
      <c r="PLR105" s="122"/>
      <c r="PLS105" s="122"/>
      <c r="PLT105" s="122"/>
      <c r="PLU105" s="122"/>
      <c r="PLV105" s="122"/>
      <c r="PLW105" s="122"/>
      <c r="PLX105" s="122"/>
      <c r="PLY105" s="122"/>
      <c r="PLZ105" s="122"/>
      <c r="PMA105" s="122"/>
      <c r="PMB105" s="122"/>
      <c r="PMC105" s="122"/>
      <c r="PMD105" s="122"/>
      <c r="PME105" s="122"/>
      <c r="PMF105" s="122"/>
      <c r="PMG105" s="122"/>
      <c r="PMH105" s="122"/>
      <c r="PMI105" s="122"/>
      <c r="PMJ105" s="122"/>
      <c r="PMK105" s="122"/>
      <c r="PML105" s="122"/>
      <c r="PMM105" s="122"/>
      <c r="PMN105" s="122"/>
      <c r="PMO105" s="122"/>
      <c r="PMP105" s="122"/>
      <c r="PMQ105" s="122"/>
      <c r="PMR105" s="122"/>
      <c r="PMS105" s="122"/>
      <c r="PMT105" s="122"/>
      <c r="PMU105" s="122"/>
      <c r="PMV105" s="122"/>
      <c r="PMW105" s="122"/>
      <c r="PMX105" s="122"/>
      <c r="PMY105" s="122"/>
      <c r="PMZ105" s="122"/>
      <c r="PNA105" s="122"/>
      <c r="PNB105" s="122"/>
      <c r="PNC105" s="122"/>
      <c r="PND105" s="122"/>
      <c r="PNE105" s="122"/>
      <c r="PNF105" s="122"/>
      <c r="PNG105" s="122"/>
      <c r="PNH105" s="122"/>
      <c r="PNI105" s="122"/>
      <c r="PNJ105" s="122"/>
      <c r="PNK105" s="122"/>
      <c r="PNL105" s="122"/>
      <c r="PNM105" s="122"/>
      <c r="PNN105" s="122"/>
      <c r="PNO105" s="122"/>
      <c r="PNP105" s="122"/>
      <c r="PNQ105" s="122"/>
      <c r="PNR105" s="122"/>
      <c r="PNS105" s="122"/>
      <c r="PNT105" s="122"/>
      <c r="PNU105" s="122"/>
      <c r="PNV105" s="122"/>
      <c r="PNW105" s="122"/>
      <c r="PNX105" s="122"/>
      <c r="PNY105" s="122"/>
      <c r="PNZ105" s="122"/>
      <c r="POA105" s="122"/>
      <c r="POB105" s="122"/>
      <c r="POC105" s="122"/>
      <c r="POD105" s="122"/>
      <c r="POE105" s="122"/>
      <c r="POF105" s="122"/>
      <c r="POG105" s="122"/>
      <c r="POH105" s="122"/>
      <c r="POI105" s="122"/>
      <c r="POJ105" s="122"/>
      <c r="POK105" s="122"/>
      <c r="POL105" s="122"/>
      <c r="POM105" s="122"/>
      <c r="PON105" s="122"/>
      <c r="POO105" s="122"/>
      <c r="POP105" s="122"/>
      <c r="POQ105" s="122"/>
      <c r="POR105" s="122"/>
      <c r="POS105" s="122"/>
      <c r="POT105" s="122"/>
      <c r="POU105" s="122"/>
      <c r="POV105" s="122"/>
      <c r="POW105" s="122"/>
      <c r="POX105" s="122"/>
      <c r="POY105" s="122"/>
      <c r="POZ105" s="122"/>
      <c r="PPA105" s="122"/>
      <c r="PPB105" s="122"/>
      <c r="PPC105" s="122"/>
      <c r="PPD105" s="122"/>
      <c r="PPE105" s="122"/>
      <c r="PPF105" s="122"/>
      <c r="PPG105" s="122"/>
      <c r="PPH105" s="122"/>
      <c r="PPI105" s="122"/>
      <c r="PPJ105" s="122"/>
      <c r="PPK105" s="122"/>
      <c r="PPL105" s="122"/>
      <c r="PPM105" s="122"/>
      <c r="PPN105" s="122"/>
      <c r="PPO105" s="122"/>
      <c r="PPP105" s="122"/>
      <c r="PPQ105" s="122"/>
      <c r="PPR105" s="122"/>
      <c r="PPS105" s="122"/>
      <c r="PPT105" s="122"/>
      <c r="PPU105" s="122"/>
      <c r="PPV105" s="122"/>
      <c r="PPW105" s="122"/>
      <c r="PPX105" s="122"/>
      <c r="PPY105" s="122"/>
      <c r="PPZ105" s="122"/>
      <c r="PQA105" s="122"/>
      <c r="PQB105" s="122"/>
      <c r="PQC105" s="122"/>
      <c r="PQD105" s="122"/>
      <c r="PQE105" s="122"/>
      <c r="PQF105" s="122"/>
      <c r="PQG105" s="122"/>
      <c r="PQH105" s="122"/>
      <c r="PQI105" s="122"/>
      <c r="PQJ105" s="122"/>
      <c r="PQK105" s="122"/>
      <c r="PQL105" s="122"/>
      <c r="PQM105" s="122"/>
      <c r="PQN105" s="122"/>
      <c r="PQO105" s="122"/>
      <c r="PQP105" s="122"/>
      <c r="PQQ105" s="122"/>
      <c r="PQR105" s="122"/>
      <c r="PQS105" s="122"/>
      <c r="PQT105" s="122"/>
      <c r="PQU105" s="122"/>
      <c r="PQV105" s="122"/>
      <c r="PQW105" s="122"/>
      <c r="PQX105" s="122"/>
      <c r="PQY105" s="122"/>
      <c r="PQZ105" s="122"/>
      <c r="PRA105" s="122"/>
      <c r="PRB105" s="122"/>
      <c r="PRC105" s="122"/>
      <c r="PRD105" s="122"/>
      <c r="PRE105" s="122"/>
      <c r="PRF105" s="122"/>
      <c r="PRG105" s="122"/>
      <c r="PRH105" s="122"/>
      <c r="PRI105" s="122"/>
      <c r="PRJ105" s="122"/>
      <c r="PRK105" s="122"/>
      <c r="PRL105" s="122"/>
      <c r="PRM105" s="122"/>
      <c r="PRN105" s="122"/>
      <c r="PRO105" s="122"/>
      <c r="PRP105" s="122"/>
      <c r="PRQ105" s="122"/>
      <c r="PRR105" s="122"/>
      <c r="PRS105" s="122"/>
      <c r="PRT105" s="122"/>
      <c r="PRU105" s="122"/>
      <c r="PRV105" s="122"/>
      <c r="PRW105" s="122"/>
      <c r="PRX105" s="122"/>
      <c r="PRY105" s="122"/>
      <c r="PRZ105" s="122"/>
      <c r="PSA105" s="122"/>
      <c r="PSB105" s="122"/>
      <c r="PSC105" s="122"/>
      <c r="PSD105" s="122"/>
      <c r="PSE105" s="122"/>
      <c r="PSF105" s="122"/>
      <c r="PSG105" s="122"/>
      <c r="PSH105" s="122"/>
      <c r="PSI105" s="122"/>
      <c r="PSJ105" s="122"/>
      <c r="PSK105" s="122"/>
      <c r="PSL105" s="122"/>
      <c r="PSM105" s="122"/>
      <c r="PSN105" s="122"/>
      <c r="PSO105" s="122"/>
      <c r="PSP105" s="122"/>
      <c r="PSQ105" s="122"/>
      <c r="PSR105" s="122"/>
      <c r="PSS105" s="122"/>
      <c r="PST105" s="122"/>
      <c r="PSU105" s="122"/>
      <c r="PSV105" s="122"/>
      <c r="PSW105" s="122"/>
      <c r="PSX105" s="122"/>
      <c r="PSY105" s="122"/>
      <c r="PSZ105" s="122"/>
      <c r="PTA105" s="122"/>
      <c r="PTB105" s="122"/>
      <c r="PTC105" s="122"/>
      <c r="PTD105" s="122"/>
      <c r="PTE105" s="122"/>
      <c r="PTF105" s="122"/>
      <c r="PTG105" s="122"/>
      <c r="PTH105" s="122"/>
      <c r="PTI105" s="122"/>
      <c r="PTJ105" s="122"/>
      <c r="PTK105" s="122"/>
      <c r="PTL105" s="122"/>
      <c r="PTM105" s="122"/>
      <c r="PTN105" s="122"/>
      <c r="PTO105" s="122"/>
      <c r="PTP105" s="122"/>
      <c r="PTQ105" s="122"/>
      <c r="PTR105" s="122"/>
      <c r="PTS105" s="122"/>
      <c r="PTT105" s="122"/>
      <c r="PTU105" s="122"/>
      <c r="PTV105" s="122"/>
      <c r="PTW105" s="122"/>
      <c r="PTX105" s="122"/>
      <c r="PTY105" s="122"/>
      <c r="PTZ105" s="122"/>
      <c r="PUA105" s="122"/>
      <c r="PUB105" s="122"/>
      <c r="PUC105" s="122"/>
      <c r="PUD105" s="122"/>
      <c r="PUE105" s="122"/>
      <c r="PUF105" s="122"/>
      <c r="PUG105" s="122"/>
      <c r="PUH105" s="122"/>
      <c r="PUI105" s="122"/>
      <c r="PUJ105" s="122"/>
      <c r="PUK105" s="122"/>
      <c r="PUL105" s="122"/>
      <c r="PUM105" s="122"/>
      <c r="PUN105" s="122"/>
      <c r="PUO105" s="122"/>
      <c r="PUP105" s="122"/>
      <c r="PUQ105" s="122"/>
      <c r="PUR105" s="122"/>
      <c r="PUS105" s="122"/>
      <c r="PUT105" s="122"/>
      <c r="PUU105" s="122"/>
      <c r="PUV105" s="122"/>
      <c r="PUW105" s="122"/>
      <c r="PUX105" s="122"/>
      <c r="PUY105" s="122"/>
      <c r="PUZ105" s="122"/>
      <c r="PVA105" s="122"/>
      <c r="PVB105" s="122"/>
      <c r="PVC105" s="122"/>
      <c r="PVD105" s="122"/>
      <c r="PVE105" s="122"/>
      <c r="PVF105" s="122"/>
      <c r="PVG105" s="122"/>
      <c r="PVH105" s="122"/>
      <c r="PVI105" s="122"/>
      <c r="PVJ105" s="122"/>
      <c r="PVK105" s="122"/>
      <c r="PVL105" s="122"/>
      <c r="PVM105" s="122"/>
      <c r="PVN105" s="122"/>
      <c r="PVO105" s="122"/>
      <c r="PVP105" s="122"/>
      <c r="PVQ105" s="122"/>
      <c r="PVR105" s="122"/>
      <c r="PVS105" s="122"/>
      <c r="PVT105" s="122"/>
      <c r="PVU105" s="122"/>
      <c r="PVV105" s="122"/>
      <c r="PVW105" s="122"/>
      <c r="PVX105" s="122"/>
      <c r="PVY105" s="122"/>
      <c r="PVZ105" s="122"/>
      <c r="PWA105" s="122"/>
      <c r="PWB105" s="122"/>
      <c r="PWC105" s="122"/>
      <c r="PWD105" s="122"/>
      <c r="PWE105" s="122"/>
      <c r="PWF105" s="122"/>
      <c r="PWG105" s="122"/>
      <c r="PWH105" s="122"/>
      <c r="PWI105" s="122"/>
      <c r="PWJ105" s="122"/>
      <c r="PWK105" s="122"/>
      <c r="PWL105" s="122"/>
      <c r="PWM105" s="122"/>
      <c r="PWN105" s="122"/>
      <c r="PWO105" s="122"/>
      <c r="PWP105" s="122"/>
      <c r="PWQ105" s="122"/>
      <c r="PWR105" s="122"/>
      <c r="PWS105" s="122"/>
      <c r="PWT105" s="122"/>
      <c r="PWU105" s="122"/>
      <c r="PWV105" s="122"/>
      <c r="PWW105" s="122"/>
      <c r="PWX105" s="122"/>
      <c r="PWY105" s="122"/>
      <c r="PWZ105" s="122"/>
      <c r="PXA105" s="122"/>
      <c r="PXB105" s="122"/>
      <c r="PXC105" s="122"/>
      <c r="PXD105" s="122"/>
      <c r="PXE105" s="122"/>
      <c r="PXF105" s="122"/>
      <c r="PXG105" s="122"/>
      <c r="PXH105" s="122"/>
      <c r="PXI105" s="122"/>
      <c r="PXJ105" s="122"/>
      <c r="PXK105" s="122"/>
      <c r="PXL105" s="122"/>
      <c r="PXM105" s="122"/>
      <c r="PXN105" s="122"/>
      <c r="PXO105" s="122"/>
      <c r="PXP105" s="122"/>
      <c r="PXQ105" s="122"/>
      <c r="PXR105" s="122"/>
      <c r="PXS105" s="122"/>
      <c r="PXT105" s="122"/>
      <c r="PXU105" s="122"/>
      <c r="PXV105" s="122"/>
      <c r="PXW105" s="122"/>
      <c r="PXX105" s="122"/>
      <c r="PXY105" s="122"/>
      <c r="PXZ105" s="122"/>
      <c r="PYA105" s="122"/>
      <c r="PYB105" s="122"/>
      <c r="PYC105" s="122"/>
      <c r="PYD105" s="122"/>
      <c r="PYE105" s="122"/>
      <c r="PYF105" s="122"/>
      <c r="PYG105" s="122"/>
      <c r="PYH105" s="122"/>
      <c r="PYI105" s="122"/>
      <c r="PYJ105" s="122"/>
      <c r="PYK105" s="122"/>
      <c r="PYL105" s="122"/>
      <c r="PYM105" s="122"/>
      <c r="PYN105" s="122"/>
      <c r="PYO105" s="122"/>
      <c r="PYP105" s="122"/>
      <c r="PYQ105" s="122"/>
      <c r="PYR105" s="122"/>
      <c r="PYS105" s="122"/>
      <c r="PYT105" s="122"/>
      <c r="PYU105" s="122"/>
      <c r="PYV105" s="122"/>
      <c r="PYW105" s="122"/>
      <c r="PYX105" s="122"/>
      <c r="PYY105" s="122"/>
      <c r="PYZ105" s="122"/>
      <c r="PZA105" s="122"/>
      <c r="PZB105" s="122"/>
      <c r="PZC105" s="122"/>
      <c r="PZD105" s="122"/>
      <c r="PZE105" s="122"/>
      <c r="PZF105" s="122"/>
      <c r="PZG105" s="122"/>
      <c r="PZH105" s="122"/>
      <c r="PZI105" s="122"/>
      <c r="PZJ105" s="122"/>
      <c r="PZK105" s="122"/>
      <c r="PZL105" s="122"/>
      <c r="PZM105" s="122"/>
      <c r="PZN105" s="122"/>
      <c r="PZO105" s="122"/>
      <c r="PZP105" s="122"/>
      <c r="PZQ105" s="122"/>
      <c r="PZR105" s="122"/>
      <c r="PZS105" s="122"/>
      <c r="PZT105" s="122"/>
      <c r="PZU105" s="122"/>
      <c r="PZV105" s="122"/>
      <c r="PZW105" s="122"/>
      <c r="PZX105" s="122"/>
      <c r="PZY105" s="122"/>
      <c r="PZZ105" s="122"/>
      <c r="QAA105" s="122"/>
      <c r="QAB105" s="122"/>
      <c r="QAC105" s="122"/>
      <c r="QAD105" s="122"/>
      <c r="QAE105" s="122"/>
      <c r="QAF105" s="122"/>
      <c r="QAG105" s="122"/>
      <c r="QAH105" s="122"/>
      <c r="QAI105" s="122"/>
      <c r="QAJ105" s="122"/>
      <c r="QAK105" s="122"/>
      <c r="QAL105" s="122"/>
      <c r="QAM105" s="122"/>
      <c r="QAN105" s="122"/>
      <c r="QAO105" s="122"/>
      <c r="QAP105" s="122"/>
      <c r="QAQ105" s="122"/>
      <c r="QAR105" s="122"/>
      <c r="QAS105" s="122"/>
      <c r="QAT105" s="122"/>
      <c r="QAU105" s="122"/>
      <c r="QAV105" s="122"/>
      <c r="QAW105" s="122"/>
      <c r="QAX105" s="122"/>
      <c r="QAY105" s="122"/>
      <c r="QAZ105" s="122"/>
      <c r="QBA105" s="122"/>
      <c r="QBB105" s="122"/>
      <c r="QBC105" s="122"/>
      <c r="QBD105" s="122"/>
      <c r="QBE105" s="122"/>
      <c r="QBF105" s="122"/>
      <c r="QBG105" s="122"/>
      <c r="QBH105" s="122"/>
      <c r="QBI105" s="122"/>
      <c r="QBJ105" s="122"/>
      <c r="QBK105" s="122"/>
      <c r="QBL105" s="122"/>
      <c r="QBM105" s="122"/>
      <c r="QBN105" s="122"/>
      <c r="QBO105" s="122"/>
      <c r="QBP105" s="122"/>
      <c r="QBQ105" s="122"/>
      <c r="QBR105" s="122"/>
      <c r="QBS105" s="122"/>
      <c r="QBT105" s="122"/>
      <c r="QBU105" s="122"/>
      <c r="QBV105" s="122"/>
      <c r="QBW105" s="122"/>
      <c r="QBX105" s="122"/>
      <c r="QBY105" s="122"/>
      <c r="QBZ105" s="122"/>
      <c r="QCA105" s="122"/>
      <c r="QCB105" s="122"/>
      <c r="QCC105" s="122"/>
      <c r="QCD105" s="122"/>
      <c r="QCE105" s="122"/>
      <c r="QCF105" s="122"/>
      <c r="QCG105" s="122"/>
      <c r="QCH105" s="122"/>
      <c r="QCI105" s="122"/>
      <c r="QCJ105" s="122"/>
      <c r="QCK105" s="122"/>
      <c r="QCL105" s="122"/>
      <c r="QCM105" s="122"/>
      <c r="QCN105" s="122"/>
      <c r="QCO105" s="122"/>
      <c r="QCP105" s="122"/>
      <c r="QCQ105" s="122"/>
      <c r="QCR105" s="122"/>
      <c r="QCS105" s="122"/>
      <c r="QCT105" s="122"/>
      <c r="QCU105" s="122"/>
      <c r="QCV105" s="122"/>
      <c r="QCW105" s="122"/>
      <c r="QCX105" s="122"/>
      <c r="QCY105" s="122"/>
      <c r="QCZ105" s="122"/>
      <c r="QDA105" s="122"/>
      <c r="QDB105" s="122"/>
      <c r="QDC105" s="122"/>
      <c r="QDD105" s="122"/>
      <c r="QDE105" s="122"/>
      <c r="QDF105" s="122"/>
      <c r="QDG105" s="122"/>
      <c r="QDH105" s="122"/>
      <c r="QDI105" s="122"/>
      <c r="QDJ105" s="122"/>
      <c r="QDK105" s="122"/>
      <c r="QDL105" s="122"/>
      <c r="QDM105" s="122"/>
      <c r="QDN105" s="122"/>
      <c r="QDO105" s="122"/>
      <c r="QDP105" s="122"/>
      <c r="QDQ105" s="122"/>
      <c r="QDR105" s="122"/>
      <c r="QDS105" s="122"/>
      <c r="QDT105" s="122"/>
      <c r="QDU105" s="122"/>
      <c r="QDV105" s="122"/>
      <c r="QDW105" s="122"/>
      <c r="QDX105" s="122"/>
      <c r="QDY105" s="122"/>
      <c r="QDZ105" s="122"/>
      <c r="QEA105" s="122"/>
      <c r="QEB105" s="122"/>
      <c r="QEC105" s="122"/>
      <c r="QED105" s="122"/>
      <c r="QEE105" s="122"/>
      <c r="QEF105" s="122"/>
      <c r="QEG105" s="122"/>
      <c r="QEH105" s="122"/>
      <c r="QEI105" s="122"/>
      <c r="QEJ105" s="122"/>
      <c r="QEK105" s="122"/>
      <c r="QEL105" s="122"/>
      <c r="QEM105" s="122"/>
      <c r="QEN105" s="122"/>
      <c r="QEO105" s="122"/>
      <c r="QEP105" s="122"/>
      <c r="QEQ105" s="122"/>
      <c r="QER105" s="122"/>
      <c r="QES105" s="122"/>
      <c r="QET105" s="122"/>
      <c r="QEU105" s="122"/>
      <c r="QEV105" s="122"/>
      <c r="QEW105" s="122"/>
      <c r="QEX105" s="122"/>
      <c r="QEY105" s="122"/>
      <c r="QEZ105" s="122"/>
      <c r="QFA105" s="122"/>
      <c r="QFB105" s="122"/>
      <c r="QFC105" s="122"/>
      <c r="QFD105" s="122"/>
      <c r="QFE105" s="122"/>
      <c r="QFF105" s="122"/>
      <c r="QFG105" s="122"/>
      <c r="QFH105" s="122"/>
      <c r="QFI105" s="122"/>
      <c r="QFJ105" s="122"/>
      <c r="QFK105" s="122"/>
      <c r="QFL105" s="122"/>
      <c r="QFM105" s="122"/>
      <c r="QFN105" s="122"/>
      <c r="QFO105" s="122"/>
      <c r="QFP105" s="122"/>
      <c r="QFQ105" s="122"/>
      <c r="QFR105" s="122"/>
      <c r="QFS105" s="122"/>
      <c r="QFT105" s="122"/>
      <c r="QFU105" s="122"/>
      <c r="QFV105" s="122"/>
      <c r="QFW105" s="122"/>
      <c r="QFX105" s="122"/>
      <c r="QFY105" s="122"/>
      <c r="QFZ105" s="122"/>
      <c r="QGA105" s="122"/>
      <c r="QGB105" s="122"/>
      <c r="QGC105" s="122"/>
      <c r="QGD105" s="122"/>
      <c r="QGE105" s="122"/>
      <c r="QGF105" s="122"/>
      <c r="QGG105" s="122"/>
      <c r="QGH105" s="122"/>
      <c r="QGI105" s="122"/>
      <c r="QGJ105" s="122"/>
      <c r="QGK105" s="122"/>
      <c r="QGL105" s="122"/>
      <c r="QGM105" s="122"/>
      <c r="QGN105" s="122"/>
      <c r="QGO105" s="122"/>
      <c r="QGP105" s="122"/>
      <c r="QGQ105" s="122"/>
      <c r="QGR105" s="122"/>
      <c r="QGS105" s="122"/>
      <c r="QGT105" s="122"/>
      <c r="QGU105" s="122"/>
      <c r="QGV105" s="122"/>
      <c r="QGW105" s="122"/>
      <c r="QGX105" s="122"/>
      <c r="QGY105" s="122"/>
      <c r="QGZ105" s="122"/>
      <c r="QHA105" s="122"/>
      <c r="QHB105" s="122"/>
      <c r="QHC105" s="122"/>
      <c r="QHD105" s="122"/>
      <c r="QHE105" s="122"/>
      <c r="QHF105" s="122"/>
      <c r="QHG105" s="122"/>
      <c r="QHH105" s="122"/>
      <c r="QHI105" s="122"/>
      <c r="QHJ105" s="122"/>
      <c r="QHK105" s="122"/>
      <c r="QHL105" s="122"/>
      <c r="QHM105" s="122"/>
      <c r="QHN105" s="122"/>
      <c r="QHO105" s="122"/>
      <c r="QHP105" s="122"/>
      <c r="QHQ105" s="122"/>
      <c r="QHR105" s="122"/>
      <c r="QHS105" s="122"/>
      <c r="QHT105" s="122"/>
      <c r="QHU105" s="122"/>
      <c r="QHV105" s="122"/>
      <c r="QHW105" s="122"/>
      <c r="QHX105" s="122"/>
      <c r="QHY105" s="122"/>
      <c r="QHZ105" s="122"/>
      <c r="QIA105" s="122"/>
      <c r="QIB105" s="122"/>
      <c r="QIC105" s="122"/>
      <c r="QID105" s="122"/>
      <c r="QIE105" s="122"/>
      <c r="QIF105" s="122"/>
      <c r="QIG105" s="122"/>
      <c r="QIH105" s="122"/>
      <c r="QII105" s="122"/>
      <c r="QIJ105" s="122"/>
      <c r="QIK105" s="122"/>
      <c r="QIL105" s="122"/>
      <c r="QIM105" s="122"/>
      <c r="QIN105" s="122"/>
      <c r="QIO105" s="122"/>
      <c r="QIP105" s="122"/>
      <c r="QIQ105" s="122"/>
      <c r="QIR105" s="122"/>
      <c r="QIS105" s="122"/>
      <c r="QIT105" s="122"/>
      <c r="QIU105" s="122"/>
      <c r="QIV105" s="122"/>
      <c r="QIW105" s="122"/>
      <c r="QIX105" s="122"/>
      <c r="QIY105" s="122"/>
      <c r="QIZ105" s="122"/>
      <c r="QJA105" s="122"/>
      <c r="QJB105" s="122"/>
      <c r="QJC105" s="122"/>
      <c r="QJD105" s="122"/>
      <c r="QJE105" s="122"/>
      <c r="QJF105" s="122"/>
      <c r="QJG105" s="122"/>
      <c r="QJH105" s="122"/>
      <c r="QJI105" s="122"/>
      <c r="QJJ105" s="122"/>
      <c r="QJK105" s="122"/>
      <c r="QJL105" s="122"/>
      <c r="QJM105" s="122"/>
      <c r="QJN105" s="122"/>
      <c r="QJO105" s="122"/>
      <c r="QJP105" s="122"/>
      <c r="QJQ105" s="122"/>
      <c r="QJR105" s="122"/>
      <c r="QJS105" s="122"/>
      <c r="QJT105" s="122"/>
      <c r="QJU105" s="122"/>
      <c r="QJV105" s="122"/>
      <c r="QJW105" s="122"/>
      <c r="QJX105" s="122"/>
      <c r="QJY105" s="122"/>
      <c r="QJZ105" s="122"/>
      <c r="QKA105" s="122"/>
      <c r="QKB105" s="122"/>
      <c r="QKC105" s="122"/>
      <c r="QKD105" s="122"/>
      <c r="QKE105" s="122"/>
      <c r="QKF105" s="122"/>
      <c r="QKG105" s="122"/>
      <c r="QKH105" s="122"/>
      <c r="QKI105" s="122"/>
      <c r="QKJ105" s="122"/>
      <c r="QKK105" s="122"/>
      <c r="QKL105" s="122"/>
      <c r="QKM105" s="122"/>
      <c r="QKN105" s="122"/>
      <c r="QKO105" s="122"/>
      <c r="QKP105" s="122"/>
      <c r="QKQ105" s="122"/>
      <c r="QKR105" s="122"/>
      <c r="QKS105" s="122"/>
      <c r="QKT105" s="122"/>
      <c r="QKU105" s="122"/>
      <c r="QKV105" s="122"/>
      <c r="QKW105" s="122"/>
      <c r="QKX105" s="122"/>
      <c r="QKY105" s="122"/>
      <c r="QKZ105" s="122"/>
      <c r="QLA105" s="122"/>
      <c r="QLB105" s="122"/>
      <c r="QLC105" s="122"/>
      <c r="QLD105" s="122"/>
      <c r="QLE105" s="122"/>
      <c r="QLF105" s="122"/>
      <c r="QLG105" s="122"/>
      <c r="QLH105" s="122"/>
      <c r="QLI105" s="122"/>
      <c r="QLJ105" s="122"/>
      <c r="QLK105" s="122"/>
      <c r="QLL105" s="122"/>
      <c r="QLM105" s="122"/>
      <c r="QLN105" s="122"/>
      <c r="QLO105" s="122"/>
      <c r="QLP105" s="122"/>
      <c r="QLQ105" s="122"/>
      <c r="QLR105" s="122"/>
      <c r="QLS105" s="122"/>
      <c r="QLT105" s="122"/>
      <c r="QLU105" s="122"/>
      <c r="QLV105" s="122"/>
      <c r="QLW105" s="122"/>
      <c r="QLX105" s="122"/>
      <c r="QLY105" s="122"/>
      <c r="QLZ105" s="122"/>
      <c r="QMA105" s="122"/>
      <c r="QMB105" s="122"/>
      <c r="QMC105" s="122"/>
      <c r="QMD105" s="122"/>
      <c r="QME105" s="122"/>
      <c r="QMF105" s="122"/>
      <c r="QMG105" s="122"/>
      <c r="QMH105" s="122"/>
      <c r="QMI105" s="122"/>
      <c r="QMJ105" s="122"/>
      <c r="QMK105" s="122"/>
      <c r="QML105" s="122"/>
      <c r="QMM105" s="122"/>
      <c r="QMN105" s="122"/>
      <c r="QMO105" s="122"/>
      <c r="QMP105" s="122"/>
      <c r="QMQ105" s="122"/>
      <c r="QMR105" s="122"/>
      <c r="QMS105" s="122"/>
      <c r="QMT105" s="122"/>
      <c r="QMU105" s="122"/>
      <c r="QMV105" s="122"/>
      <c r="QMW105" s="122"/>
      <c r="QMX105" s="122"/>
      <c r="QMY105" s="122"/>
      <c r="QMZ105" s="122"/>
      <c r="QNA105" s="122"/>
      <c r="QNB105" s="122"/>
      <c r="QNC105" s="122"/>
      <c r="QND105" s="122"/>
      <c r="QNE105" s="122"/>
      <c r="QNF105" s="122"/>
      <c r="QNG105" s="122"/>
      <c r="QNH105" s="122"/>
      <c r="QNI105" s="122"/>
      <c r="QNJ105" s="122"/>
      <c r="QNK105" s="122"/>
      <c r="QNL105" s="122"/>
      <c r="QNM105" s="122"/>
      <c r="QNN105" s="122"/>
      <c r="QNO105" s="122"/>
      <c r="QNP105" s="122"/>
      <c r="QNQ105" s="122"/>
      <c r="QNR105" s="122"/>
      <c r="QNS105" s="122"/>
      <c r="QNT105" s="122"/>
      <c r="QNU105" s="122"/>
      <c r="QNV105" s="122"/>
      <c r="QNW105" s="122"/>
      <c r="QNX105" s="122"/>
      <c r="QNY105" s="122"/>
      <c r="QNZ105" s="122"/>
      <c r="QOA105" s="122"/>
      <c r="QOB105" s="122"/>
      <c r="QOC105" s="122"/>
      <c r="QOD105" s="122"/>
      <c r="QOE105" s="122"/>
      <c r="QOF105" s="122"/>
      <c r="QOG105" s="122"/>
      <c r="QOH105" s="122"/>
      <c r="QOI105" s="122"/>
      <c r="QOJ105" s="122"/>
      <c r="QOK105" s="122"/>
      <c r="QOL105" s="122"/>
      <c r="QOM105" s="122"/>
      <c r="QON105" s="122"/>
      <c r="QOO105" s="122"/>
      <c r="QOP105" s="122"/>
      <c r="QOQ105" s="122"/>
      <c r="QOR105" s="122"/>
      <c r="QOS105" s="122"/>
      <c r="QOT105" s="122"/>
      <c r="QOU105" s="122"/>
      <c r="QOV105" s="122"/>
      <c r="QOW105" s="122"/>
      <c r="QOX105" s="122"/>
      <c r="QOY105" s="122"/>
      <c r="QOZ105" s="122"/>
      <c r="QPA105" s="122"/>
      <c r="QPB105" s="122"/>
      <c r="QPC105" s="122"/>
      <c r="QPD105" s="122"/>
      <c r="QPE105" s="122"/>
      <c r="QPF105" s="122"/>
      <c r="QPG105" s="122"/>
      <c r="QPH105" s="122"/>
      <c r="QPI105" s="122"/>
      <c r="QPJ105" s="122"/>
      <c r="QPK105" s="122"/>
      <c r="QPL105" s="122"/>
      <c r="QPM105" s="122"/>
      <c r="QPN105" s="122"/>
      <c r="QPO105" s="122"/>
      <c r="QPP105" s="122"/>
      <c r="QPQ105" s="122"/>
      <c r="QPR105" s="122"/>
      <c r="QPS105" s="122"/>
      <c r="QPT105" s="122"/>
      <c r="QPU105" s="122"/>
      <c r="QPV105" s="122"/>
      <c r="QPW105" s="122"/>
      <c r="QPX105" s="122"/>
      <c r="QPY105" s="122"/>
      <c r="QPZ105" s="122"/>
      <c r="QQA105" s="122"/>
      <c r="QQB105" s="122"/>
      <c r="QQC105" s="122"/>
      <c r="QQD105" s="122"/>
      <c r="QQE105" s="122"/>
      <c r="QQF105" s="122"/>
      <c r="QQG105" s="122"/>
      <c r="QQH105" s="122"/>
      <c r="QQI105" s="122"/>
      <c r="QQJ105" s="122"/>
      <c r="QQK105" s="122"/>
      <c r="QQL105" s="122"/>
      <c r="QQM105" s="122"/>
      <c r="QQN105" s="122"/>
      <c r="QQO105" s="122"/>
      <c r="QQP105" s="122"/>
      <c r="QQQ105" s="122"/>
      <c r="QQR105" s="122"/>
      <c r="QQS105" s="122"/>
      <c r="QQT105" s="122"/>
      <c r="QQU105" s="122"/>
      <c r="QQV105" s="122"/>
      <c r="QQW105" s="122"/>
      <c r="QQX105" s="122"/>
      <c r="QQY105" s="122"/>
      <c r="QQZ105" s="122"/>
      <c r="QRA105" s="122"/>
      <c r="QRB105" s="122"/>
      <c r="QRC105" s="122"/>
      <c r="QRD105" s="122"/>
      <c r="QRE105" s="122"/>
      <c r="QRF105" s="122"/>
      <c r="QRG105" s="122"/>
      <c r="QRH105" s="122"/>
      <c r="QRI105" s="122"/>
      <c r="QRJ105" s="122"/>
      <c r="QRK105" s="122"/>
      <c r="QRL105" s="122"/>
      <c r="QRM105" s="122"/>
      <c r="QRN105" s="122"/>
      <c r="QRO105" s="122"/>
      <c r="QRP105" s="122"/>
      <c r="QRQ105" s="122"/>
      <c r="QRR105" s="122"/>
      <c r="QRS105" s="122"/>
      <c r="QRT105" s="122"/>
      <c r="QRU105" s="122"/>
      <c r="QRV105" s="122"/>
      <c r="QRW105" s="122"/>
      <c r="QRX105" s="122"/>
      <c r="QRY105" s="122"/>
      <c r="QRZ105" s="122"/>
      <c r="QSA105" s="122"/>
      <c r="QSB105" s="122"/>
      <c r="QSC105" s="122"/>
      <c r="QSD105" s="122"/>
      <c r="QSE105" s="122"/>
      <c r="QSF105" s="122"/>
      <c r="QSG105" s="122"/>
      <c r="QSH105" s="122"/>
      <c r="QSI105" s="122"/>
      <c r="QSJ105" s="122"/>
      <c r="QSK105" s="122"/>
      <c r="QSL105" s="122"/>
      <c r="QSM105" s="122"/>
      <c r="QSN105" s="122"/>
      <c r="QSO105" s="122"/>
      <c r="QSP105" s="122"/>
      <c r="QSQ105" s="122"/>
      <c r="QSR105" s="122"/>
      <c r="QSS105" s="122"/>
      <c r="QST105" s="122"/>
      <c r="QSU105" s="122"/>
      <c r="QSV105" s="122"/>
      <c r="QSW105" s="122"/>
      <c r="QSX105" s="122"/>
      <c r="QSY105" s="122"/>
      <c r="QSZ105" s="122"/>
      <c r="QTA105" s="122"/>
      <c r="QTB105" s="122"/>
      <c r="QTC105" s="122"/>
      <c r="QTD105" s="122"/>
      <c r="QTE105" s="122"/>
      <c r="QTF105" s="122"/>
      <c r="QTG105" s="122"/>
      <c r="QTH105" s="122"/>
      <c r="QTI105" s="122"/>
      <c r="QTJ105" s="122"/>
      <c r="QTK105" s="122"/>
      <c r="QTL105" s="122"/>
      <c r="QTM105" s="122"/>
      <c r="QTN105" s="122"/>
      <c r="QTO105" s="122"/>
      <c r="QTP105" s="122"/>
      <c r="QTQ105" s="122"/>
      <c r="QTR105" s="122"/>
      <c r="QTS105" s="122"/>
      <c r="QTT105" s="122"/>
      <c r="QTU105" s="122"/>
      <c r="QTV105" s="122"/>
      <c r="QTW105" s="122"/>
      <c r="QTX105" s="122"/>
      <c r="QTY105" s="122"/>
      <c r="QTZ105" s="122"/>
      <c r="QUA105" s="122"/>
      <c r="QUB105" s="122"/>
      <c r="QUC105" s="122"/>
      <c r="QUD105" s="122"/>
      <c r="QUE105" s="122"/>
      <c r="QUF105" s="122"/>
      <c r="QUG105" s="122"/>
      <c r="QUH105" s="122"/>
      <c r="QUI105" s="122"/>
      <c r="QUJ105" s="122"/>
      <c r="QUK105" s="122"/>
      <c r="QUL105" s="122"/>
      <c r="QUM105" s="122"/>
      <c r="QUN105" s="122"/>
      <c r="QUO105" s="122"/>
      <c r="QUP105" s="122"/>
      <c r="QUQ105" s="122"/>
      <c r="QUR105" s="122"/>
      <c r="QUS105" s="122"/>
      <c r="QUT105" s="122"/>
      <c r="QUU105" s="122"/>
      <c r="QUV105" s="122"/>
      <c r="QUW105" s="122"/>
      <c r="QUX105" s="122"/>
      <c r="QUY105" s="122"/>
      <c r="QUZ105" s="122"/>
      <c r="QVA105" s="122"/>
      <c r="QVB105" s="122"/>
      <c r="QVC105" s="122"/>
      <c r="QVD105" s="122"/>
      <c r="QVE105" s="122"/>
      <c r="QVF105" s="122"/>
      <c r="QVG105" s="122"/>
      <c r="QVH105" s="122"/>
      <c r="QVI105" s="122"/>
      <c r="QVJ105" s="122"/>
      <c r="QVK105" s="122"/>
      <c r="QVL105" s="122"/>
      <c r="QVM105" s="122"/>
      <c r="QVN105" s="122"/>
      <c r="QVO105" s="122"/>
      <c r="QVP105" s="122"/>
      <c r="QVQ105" s="122"/>
      <c r="QVR105" s="122"/>
      <c r="QVS105" s="122"/>
      <c r="QVT105" s="122"/>
      <c r="QVU105" s="122"/>
      <c r="QVV105" s="122"/>
      <c r="QVW105" s="122"/>
      <c r="QVX105" s="122"/>
      <c r="QVY105" s="122"/>
      <c r="QVZ105" s="122"/>
      <c r="QWA105" s="122"/>
      <c r="QWB105" s="122"/>
      <c r="QWC105" s="122"/>
      <c r="QWD105" s="122"/>
      <c r="QWE105" s="122"/>
      <c r="QWF105" s="122"/>
      <c r="QWG105" s="122"/>
      <c r="QWH105" s="122"/>
      <c r="QWI105" s="122"/>
      <c r="QWJ105" s="122"/>
      <c r="QWK105" s="122"/>
      <c r="QWL105" s="122"/>
      <c r="QWM105" s="122"/>
      <c r="QWN105" s="122"/>
      <c r="QWO105" s="122"/>
      <c r="QWP105" s="122"/>
      <c r="QWQ105" s="122"/>
      <c r="QWR105" s="122"/>
      <c r="QWS105" s="122"/>
      <c r="QWT105" s="122"/>
      <c r="QWU105" s="122"/>
      <c r="QWV105" s="122"/>
      <c r="QWW105" s="122"/>
      <c r="QWX105" s="122"/>
      <c r="QWY105" s="122"/>
      <c r="QWZ105" s="122"/>
      <c r="QXA105" s="122"/>
      <c r="QXB105" s="122"/>
      <c r="QXC105" s="122"/>
      <c r="QXD105" s="122"/>
      <c r="QXE105" s="122"/>
      <c r="QXF105" s="122"/>
      <c r="QXG105" s="122"/>
      <c r="QXH105" s="122"/>
      <c r="QXI105" s="122"/>
      <c r="QXJ105" s="122"/>
      <c r="QXK105" s="122"/>
      <c r="QXL105" s="122"/>
      <c r="QXM105" s="122"/>
      <c r="QXN105" s="122"/>
      <c r="QXO105" s="122"/>
      <c r="QXP105" s="122"/>
      <c r="QXQ105" s="122"/>
      <c r="QXR105" s="122"/>
      <c r="QXS105" s="122"/>
      <c r="QXT105" s="122"/>
      <c r="QXU105" s="122"/>
      <c r="QXV105" s="122"/>
      <c r="QXW105" s="122"/>
      <c r="QXX105" s="122"/>
      <c r="QXY105" s="122"/>
      <c r="QXZ105" s="122"/>
      <c r="QYA105" s="122"/>
      <c r="QYB105" s="122"/>
      <c r="QYC105" s="122"/>
      <c r="QYD105" s="122"/>
      <c r="QYE105" s="122"/>
      <c r="QYF105" s="122"/>
      <c r="QYG105" s="122"/>
      <c r="QYH105" s="122"/>
      <c r="QYI105" s="122"/>
      <c r="QYJ105" s="122"/>
      <c r="QYK105" s="122"/>
      <c r="QYL105" s="122"/>
      <c r="QYM105" s="122"/>
      <c r="QYN105" s="122"/>
      <c r="QYO105" s="122"/>
      <c r="QYP105" s="122"/>
      <c r="QYQ105" s="122"/>
      <c r="QYR105" s="122"/>
      <c r="QYS105" s="122"/>
      <c r="QYT105" s="122"/>
      <c r="QYU105" s="122"/>
      <c r="QYV105" s="122"/>
      <c r="QYW105" s="122"/>
      <c r="QYX105" s="122"/>
      <c r="QYY105" s="122"/>
      <c r="QYZ105" s="122"/>
      <c r="QZA105" s="122"/>
      <c r="QZB105" s="122"/>
      <c r="QZC105" s="122"/>
      <c r="QZD105" s="122"/>
      <c r="QZE105" s="122"/>
      <c r="QZF105" s="122"/>
      <c r="QZG105" s="122"/>
      <c r="QZH105" s="122"/>
      <c r="QZI105" s="122"/>
      <c r="QZJ105" s="122"/>
      <c r="QZK105" s="122"/>
      <c r="QZL105" s="122"/>
      <c r="QZM105" s="122"/>
      <c r="QZN105" s="122"/>
      <c r="QZO105" s="122"/>
      <c r="QZP105" s="122"/>
      <c r="QZQ105" s="122"/>
      <c r="QZR105" s="122"/>
      <c r="QZS105" s="122"/>
      <c r="QZT105" s="122"/>
      <c r="QZU105" s="122"/>
      <c r="QZV105" s="122"/>
      <c r="QZW105" s="122"/>
      <c r="QZX105" s="122"/>
      <c r="QZY105" s="122"/>
      <c r="QZZ105" s="122"/>
      <c r="RAA105" s="122"/>
      <c r="RAB105" s="122"/>
      <c r="RAC105" s="122"/>
      <c r="RAD105" s="122"/>
      <c r="RAE105" s="122"/>
      <c r="RAF105" s="122"/>
      <c r="RAG105" s="122"/>
      <c r="RAH105" s="122"/>
      <c r="RAI105" s="122"/>
      <c r="RAJ105" s="122"/>
      <c r="RAK105" s="122"/>
      <c r="RAL105" s="122"/>
      <c r="RAM105" s="122"/>
      <c r="RAN105" s="122"/>
      <c r="RAO105" s="122"/>
      <c r="RAP105" s="122"/>
      <c r="RAQ105" s="122"/>
      <c r="RAR105" s="122"/>
      <c r="RAS105" s="122"/>
      <c r="RAT105" s="122"/>
      <c r="RAU105" s="122"/>
      <c r="RAV105" s="122"/>
      <c r="RAW105" s="122"/>
      <c r="RAX105" s="122"/>
      <c r="RAY105" s="122"/>
      <c r="RAZ105" s="122"/>
      <c r="RBA105" s="122"/>
      <c r="RBB105" s="122"/>
      <c r="RBC105" s="122"/>
      <c r="RBD105" s="122"/>
      <c r="RBE105" s="122"/>
      <c r="RBF105" s="122"/>
      <c r="RBG105" s="122"/>
      <c r="RBH105" s="122"/>
      <c r="RBI105" s="122"/>
      <c r="RBJ105" s="122"/>
      <c r="RBK105" s="122"/>
      <c r="RBL105" s="122"/>
      <c r="RBM105" s="122"/>
      <c r="RBN105" s="122"/>
      <c r="RBO105" s="122"/>
      <c r="RBP105" s="122"/>
      <c r="RBQ105" s="122"/>
      <c r="RBR105" s="122"/>
      <c r="RBS105" s="122"/>
      <c r="RBT105" s="122"/>
      <c r="RBU105" s="122"/>
      <c r="RBV105" s="122"/>
      <c r="RBW105" s="122"/>
      <c r="RBX105" s="122"/>
      <c r="RBY105" s="122"/>
      <c r="RBZ105" s="122"/>
      <c r="RCA105" s="122"/>
      <c r="RCB105" s="122"/>
      <c r="RCC105" s="122"/>
      <c r="RCD105" s="122"/>
      <c r="RCE105" s="122"/>
      <c r="RCF105" s="122"/>
      <c r="RCG105" s="122"/>
      <c r="RCH105" s="122"/>
      <c r="RCI105" s="122"/>
      <c r="RCJ105" s="122"/>
      <c r="RCK105" s="122"/>
      <c r="RCL105" s="122"/>
      <c r="RCM105" s="122"/>
      <c r="RCN105" s="122"/>
      <c r="RCO105" s="122"/>
      <c r="RCP105" s="122"/>
      <c r="RCQ105" s="122"/>
      <c r="RCR105" s="122"/>
      <c r="RCS105" s="122"/>
      <c r="RCT105" s="122"/>
      <c r="RCU105" s="122"/>
      <c r="RCV105" s="122"/>
      <c r="RCW105" s="122"/>
      <c r="RCX105" s="122"/>
      <c r="RCY105" s="122"/>
      <c r="RCZ105" s="122"/>
      <c r="RDA105" s="122"/>
      <c r="RDB105" s="122"/>
      <c r="RDC105" s="122"/>
      <c r="RDD105" s="122"/>
      <c r="RDE105" s="122"/>
      <c r="RDF105" s="122"/>
      <c r="RDG105" s="122"/>
      <c r="RDH105" s="122"/>
      <c r="RDI105" s="122"/>
      <c r="RDJ105" s="122"/>
      <c r="RDK105" s="122"/>
      <c r="RDL105" s="122"/>
      <c r="RDM105" s="122"/>
      <c r="RDN105" s="122"/>
      <c r="RDO105" s="122"/>
      <c r="RDP105" s="122"/>
      <c r="RDQ105" s="122"/>
      <c r="RDR105" s="122"/>
      <c r="RDS105" s="122"/>
      <c r="RDT105" s="122"/>
      <c r="RDU105" s="122"/>
      <c r="RDV105" s="122"/>
      <c r="RDW105" s="122"/>
      <c r="RDX105" s="122"/>
      <c r="RDY105" s="122"/>
      <c r="RDZ105" s="122"/>
      <c r="REA105" s="122"/>
      <c r="REB105" s="122"/>
      <c r="REC105" s="122"/>
      <c r="RED105" s="122"/>
      <c r="REE105" s="122"/>
      <c r="REF105" s="122"/>
      <c r="REG105" s="122"/>
      <c r="REH105" s="122"/>
      <c r="REI105" s="122"/>
      <c r="REJ105" s="122"/>
      <c r="REK105" s="122"/>
      <c r="REL105" s="122"/>
      <c r="REM105" s="122"/>
      <c r="REN105" s="122"/>
      <c r="REO105" s="122"/>
      <c r="REP105" s="122"/>
      <c r="REQ105" s="122"/>
      <c r="RER105" s="122"/>
      <c r="RES105" s="122"/>
      <c r="RET105" s="122"/>
      <c r="REU105" s="122"/>
      <c r="REV105" s="122"/>
      <c r="REW105" s="122"/>
      <c r="REX105" s="122"/>
      <c r="REY105" s="122"/>
      <c r="REZ105" s="122"/>
      <c r="RFA105" s="122"/>
      <c r="RFB105" s="122"/>
      <c r="RFC105" s="122"/>
      <c r="RFD105" s="122"/>
      <c r="RFE105" s="122"/>
      <c r="RFF105" s="122"/>
      <c r="RFG105" s="122"/>
      <c r="RFH105" s="122"/>
      <c r="RFI105" s="122"/>
      <c r="RFJ105" s="122"/>
      <c r="RFK105" s="122"/>
      <c r="RFL105" s="122"/>
      <c r="RFM105" s="122"/>
      <c r="RFN105" s="122"/>
      <c r="RFO105" s="122"/>
      <c r="RFP105" s="122"/>
      <c r="RFQ105" s="122"/>
      <c r="RFR105" s="122"/>
      <c r="RFS105" s="122"/>
      <c r="RFT105" s="122"/>
      <c r="RFU105" s="122"/>
      <c r="RFV105" s="122"/>
      <c r="RFW105" s="122"/>
      <c r="RFX105" s="122"/>
      <c r="RFY105" s="122"/>
      <c r="RFZ105" s="122"/>
      <c r="RGA105" s="122"/>
      <c r="RGB105" s="122"/>
      <c r="RGC105" s="122"/>
      <c r="RGD105" s="122"/>
      <c r="RGE105" s="122"/>
      <c r="RGF105" s="122"/>
      <c r="RGG105" s="122"/>
      <c r="RGH105" s="122"/>
      <c r="RGI105" s="122"/>
      <c r="RGJ105" s="122"/>
      <c r="RGK105" s="122"/>
      <c r="RGL105" s="122"/>
      <c r="RGM105" s="122"/>
      <c r="RGN105" s="122"/>
      <c r="RGO105" s="122"/>
      <c r="RGP105" s="122"/>
      <c r="RGQ105" s="122"/>
      <c r="RGR105" s="122"/>
      <c r="RGS105" s="122"/>
      <c r="RGT105" s="122"/>
      <c r="RGU105" s="122"/>
      <c r="RGV105" s="122"/>
      <c r="RGW105" s="122"/>
      <c r="RGX105" s="122"/>
      <c r="RGY105" s="122"/>
      <c r="RGZ105" s="122"/>
      <c r="RHA105" s="122"/>
      <c r="RHB105" s="122"/>
      <c r="RHC105" s="122"/>
      <c r="RHD105" s="122"/>
      <c r="RHE105" s="122"/>
      <c r="RHF105" s="122"/>
      <c r="RHG105" s="122"/>
      <c r="RHH105" s="122"/>
      <c r="RHI105" s="122"/>
      <c r="RHJ105" s="122"/>
      <c r="RHK105" s="122"/>
      <c r="RHL105" s="122"/>
      <c r="RHM105" s="122"/>
      <c r="RHN105" s="122"/>
      <c r="RHO105" s="122"/>
      <c r="RHP105" s="122"/>
      <c r="RHQ105" s="122"/>
      <c r="RHR105" s="122"/>
      <c r="RHS105" s="122"/>
      <c r="RHT105" s="122"/>
      <c r="RHU105" s="122"/>
      <c r="RHV105" s="122"/>
      <c r="RHW105" s="122"/>
      <c r="RHX105" s="122"/>
      <c r="RHY105" s="122"/>
      <c r="RHZ105" s="122"/>
      <c r="RIA105" s="122"/>
      <c r="RIB105" s="122"/>
      <c r="RIC105" s="122"/>
      <c r="RID105" s="122"/>
      <c r="RIE105" s="122"/>
      <c r="RIF105" s="122"/>
      <c r="RIG105" s="122"/>
      <c r="RIH105" s="122"/>
      <c r="RII105" s="122"/>
      <c r="RIJ105" s="122"/>
      <c r="RIK105" s="122"/>
      <c r="RIL105" s="122"/>
      <c r="RIM105" s="122"/>
      <c r="RIN105" s="122"/>
      <c r="RIO105" s="122"/>
      <c r="RIP105" s="122"/>
      <c r="RIQ105" s="122"/>
      <c r="RIR105" s="122"/>
      <c r="RIS105" s="122"/>
      <c r="RIT105" s="122"/>
      <c r="RIU105" s="122"/>
      <c r="RIV105" s="122"/>
      <c r="RIW105" s="122"/>
      <c r="RIX105" s="122"/>
      <c r="RIY105" s="122"/>
      <c r="RIZ105" s="122"/>
      <c r="RJA105" s="122"/>
      <c r="RJB105" s="122"/>
      <c r="RJC105" s="122"/>
      <c r="RJD105" s="122"/>
      <c r="RJE105" s="122"/>
      <c r="RJF105" s="122"/>
      <c r="RJG105" s="122"/>
      <c r="RJH105" s="122"/>
      <c r="RJI105" s="122"/>
      <c r="RJJ105" s="122"/>
      <c r="RJK105" s="122"/>
      <c r="RJL105" s="122"/>
      <c r="RJM105" s="122"/>
      <c r="RJN105" s="122"/>
      <c r="RJO105" s="122"/>
      <c r="RJP105" s="122"/>
      <c r="RJQ105" s="122"/>
      <c r="RJR105" s="122"/>
      <c r="RJS105" s="122"/>
      <c r="RJT105" s="122"/>
      <c r="RJU105" s="122"/>
      <c r="RJV105" s="122"/>
      <c r="RJW105" s="122"/>
      <c r="RJX105" s="122"/>
      <c r="RJY105" s="122"/>
      <c r="RJZ105" s="122"/>
      <c r="RKA105" s="122"/>
      <c r="RKB105" s="122"/>
      <c r="RKC105" s="122"/>
      <c r="RKD105" s="122"/>
      <c r="RKE105" s="122"/>
      <c r="RKF105" s="122"/>
      <c r="RKG105" s="122"/>
      <c r="RKH105" s="122"/>
      <c r="RKI105" s="122"/>
      <c r="RKJ105" s="122"/>
      <c r="RKK105" s="122"/>
      <c r="RKL105" s="122"/>
      <c r="RKM105" s="122"/>
      <c r="RKN105" s="122"/>
      <c r="RKO105" s="122"/>
      <c r="RKP105" s="122"/>
      <c r="RKQ105" s="122"/>
      <c r="RKR105" s="122"/>
      <c r="RKS105" s="122"/>
      <c r="RKT105" s="122"/>
      <c r="RKU105" s="122"/>
      <c r="RKV105" s="122"/>
      <c r="RKW105" s="122"/>
      <c r="RKX105" s="122"/>
      <c r="RKY105" s="122"/>
      <c r="RKZ105" s="122"/>
      <c r="RLA105" s="122"/>
      <c r="RLB105" s="122"/>
      <c r="RLC105" s="122"/>
      <c r="RLD105" s="122"/>
      <c r="RLE105" s="122"/>
      <c r="RLF105" s="122"/>
      <c r="RLG105" s="122"/>
      <c r="RLH105" s="122"/>
      <c r="RLI105" s="122"/>
      <c r="RLJ105" s="122"/>
      <c r="RLK105" s="122"/>
      <c r="RLL105" s="122"/>
      <c r="RLM105" s="122"/>
      <c r="RLN105" s="122"/>
      <c r="RLO105" s="122"/>
      <c r="RLP105" s="122"/>
      <c r="RLQ105" s="122"/>
      <c r="RLR105" s="122"/>
      <c r="RLS105" s="122"/>
      <c r="RLT105" s="122"/>
      <c r="RLU105" s="122"/>
      <c r="RLV105" s="122"/>
      <c r="RLW105" s="122"/>
      <c r="RLX105" s="122"/>
      <c r="RLY105" s="122"/>
      <c r="RLZ105" s="122"/>
      <c r="RMA105" s="122"/>
      <c r="RMB105" s="122"/>
      <c r="RMC105" s="122"/>
      <c r="RMD105" s="122"/>
      <c r="RME105" s="122"/>
      <c r="RMF105" s="122"/>
      <c r="RMG105" s="122"/>
      <c r="RMH105" s="122"/>
      <c r="RMI105" s="122"/>
      <c r="RMJ105" s="122"/>
      <c r="RMK105" s="122"/>
      <c r="RML105" s="122"/>
      <c r="RMM105" s="122"/>
      <c r="RMN105" s="122"/>
      <c r="RMO105" s="122"/>
      <c r="RMP105" s="122"/>
      <c r="RMQ105" s="122"/>
      <c r="RMR105" s="122"/>
      <c r="RMS105" s="122"/>
      <c r="RMT105" s="122"/>
      <c r="RMU105" s="122"/>
      <c r="RMV105" s="122"/>
      <c r="RMW105" s="122"/>
      <c r="RMX105" s="122"/>
      <c r="RMY105" s="122"/>
      <c r="RMZ105" s="122"/>
      <c r="RNA105" s="122"/>
      <c r="RNB105" s="122"/>
      <c r="RNC105" s="122"/>
      <c r="RND105" s="122"/>
      <c r="RNE105" s="122"/>
      <c r="RNF105" s="122"/>
      <c r="RNG105" s="122"/>
      <c r="RNH105" s="122"/>
      <c r="RNI105" s="122"/>
      <c r="RNJ105" s="122"/>
      <c r="RNK105" s="122"/>
      <c r="RNL105" s="122"/>
      <c r="RNM105" s="122"/>
      <c r="RNN105" s="122"/>
      <c r="RNO105" s="122"/>
      <c r="RNP105" s="122"/>
      <c r="RNQ105" s="122"/>
      <c r="RNR105" s="122"/>
      <c r="RNS105" s="122"/>
      <c r="RNT105" s="122"/>
      <c r="RNU105" s="122"/>
      <c r="RNV105" s="122"/>
      <c r="RNW105" s="122"/>
      <c r="RNX105" s="122"/>
      <c r="RNY105" s="122"/>
      <c r="RNZ105" s="122"/>
      <c r="ROA105" s="122"/>
      <c r="ROB105" s="122"/>
      <c r="ROC105" s="122"/>
      <c r="ROD105" s="122"/>
      <c r="ROE105" s="122"/>
      <c r="ROF105" s="122"/>
      <c r="ROG105" s="122"/>
      <c r="ROH105" s="122"/>
      <c r="ROI105" s="122"/>
      <c r="ROJ105" s="122"/>
      <c r="ROK105" s="122"/>
      <c r="ROL105" s="122"/>
      <c r="ROM105" s="122"/>
      <c r="RON105" s="122"/>
      <c r="ROO105" s="122"/>
      <c r="ROP105" s="122"/>
      <c r="ROQ105" s="122"/>
      <c r="ROR105" s="122"/>
      <c r="ROS105" s="122"/>
      <c r="ROT105" s="122"/>
      <c r="ROU105" s="122"/>
      <c r="ROV105" s="122"/>
      <c r="ROW105" s="122"/>
      <c r="ROX105" s="122"/>
      <c r="ROY105" s="122"/>
      <c r="ROZ105" s="122"/>
      <c r="RPA105" s="122"/>
      <c r="RPB105" s="122"/>
      <c r="RPC105" s="122"/>
      <c r="RPD105" s="122"/>
      <c r="RPE105" s="122"/>
      <c r="RPF105" s="122"/>
      <c r="RPG105" s="122"/>
      <c r="RPH105" s="122"/>
      <c r="RPI105" s="122"/>
      <c r="RPJ105" s="122"/>
      <c r="RPK105" s="122"/>
      <c r="RPL105" s="122"/>
      <c r="RPM105" s="122"/>
      <c r="RPN105" s="122"/>
      <c r="RPO105" s="122"/>
      <c r="RPP105" s="122"/>
      <c r="RPQ105" s="122"/>
      <c r="RPR105" s="122"/>
      <c r="RPS105" s="122"/>
      <c r="RPT105" s="122"/>
      <c r="RPU105" s="122"/>
      <c r="RPV105" s="122"/>
      <c r="RPW105" s="122"/>
      <c r="RPX105" s="122"/>
      <c r="RPY105" s="122"/>
      <c r="RPZ105" s="122"/>
      <c r="RQA105" s="122"/>
      <c r="RQB105" s="122"/>
      <c r="RQC105" s="122"/>
      <c r="RQD105" s="122"/>
      <c r="RQE105" s="122"/>
      <c r="RQF105" s="122"/>
      <c r="RQG105" s="122"/>
      <c r="RQH105" s="122"/>
      <c r="RQI105" s="122"/>
      <c r="RQJ105" s="122"/>
      <c r="RQK105" s="122"/>
      <c r="RQL105" s="122"/>
      <c r="RQM105" s="122"/>
      <c r="RQN105" s="122"/>
      <c r="RQO105" s="122"/>
      <c r="RQP105" s="122"/>
      <c r="RQQ105" s="122"/>
      <c r="RQR105" s="122"/>
      <c r="RQS105" s="122"/>
      <c r="RQT105" s="122"/>
      <c r="RQU105" s="122"/>
      <c r="RQV105" s="122"/>
      <c r="RQW105" s="122"/>
      <c r="RQX105" s="122"/>
      <c r="RQY105" s="122"/>
      <c r="RQZ105" s="122"/>
      <c r="RRA105" s="122"/>
      <c r="RRB105" s="122"/>
      <c r="RRC105" s="122"/>
      <c r="RRD105" s="122"/>
      <c r="RRE105" s="122"/>
      <c r="RRF105" s="122"/>
      <c r="RRG105" s="122"/>
      <c r="RRH105" s="122"/>
      <c r="RRI105" s="122"/>
      <c r="RRJ105" s="122"/>
      <c r="RRK105" s="122"/>
      <c r="RRL105" s="122"/>
      <c r="RRM105" s="122"/>
      <c r="RRN105" s="122"/>
      <c r="RRO105" s="122"/>
      <c r="RRP105" s="122"/>
      <c r="RRQ105" s="122"/>
      <c r="RRR105" s="122"/>
      <c r="RRS105" s="122"/>
      <c r="RRT105" s="122"/>
      <c r="RRU105" s="122"/>
      <c r="RRV105" s="122"/>
      <c r="RRW105" s="122"/>
      <c r="RRX105" s="122"/>
      <c r="RRY105" s="122"/>
      <c r="RRZ105" s="122"/>
      <c r="RSA105" s="122"/>
      <c r="RSB105" s="122"/>
      <c r="RSC105" s="122"/>
      <c r="RSD105" s="122"/>
      <c r="RSE105" s="122"/>
      <c r="RSF105" s="122"/>
      <c r="RSG105" s="122"/>
      <c r="RSH105" s="122"/>
      <c r="RSI105" s="122"/>
      <c r="RSJ105" s="122"/>
      <c r="RSK105" s="122"/>
      <c r="RSL105" s="122"/>
      <c r="RSM105" s="122"/>
      <c r="RSN105" s="122"/>
      <c r="RSO105" s="122"/>
      <c r="RSP105" s="122"/>
      <c r="RSQ105" s="122"/>
      <c r="RSR105" s="122"/>
      <c r="RSS105" s="122"/>
      <c r="RST105" s="122"/>
      <c r="RSU105" s="122"/>
      <c r="RSV105" s="122"/>
      <c r="RSW105" s="122"/>
      <c r="RSX105" s="122"/>
      <c r="RSY105" s="122"/>
      <c r="RSZ105" s="122"/>
      <c r="RTA105" s="122"/>
      <c r="RTB105" s="122"/>
      <c r="RTC105" s="122"/>
      <c r="RTD105" s="122"/>
      <c r="RTE105" s="122"/>
      <c r="RTF105" s="122"/>
      <c r="RTG105" s="122"/>
      <c r="RTH105" s="122"/>
      <c r="RTI105" s="122"/>
      <c r="RTJ105" s="122"/>
      <c r="RTK105" s="122"/>
      <c r="RTL105" s="122"/>
      <c r="RTM105" s="122"/>
      <c r="RTN105" s="122"/>
      <c r="RTO105" s="122"/>
      <c r="RTP105" s="122"/>
      <c r="RTQ105" s="122"/>
      <c r="RTR105" s="122"/>
      <c r="RTS105" s="122"/>
      <c r="RTT105" s="122"/>
      <c r="RTU105" s="122"/>
      <c r="RTV105" s="122"/>
      <c r="RTW105" s="122"/>
      <c r="RTX105" s="122"/>
      <c r="RTY105" s="122"/>
      <c r="RTZ105" s="122"/>
      <c r="RUA105" s="122"/>
      <c r="RUB105" s="122"/>
      <c r="RUC105" s="122"/>
      <c r="RUD105" s="122"/>
      <c r="RUE105" s="122"/>
      <c r="RUF105" s="122"/>
      <c r="RUG105" s="122"/>
      <c r="RUH105" s="122"/>
      <c r="RUI105" s="122"/>
      <c r="RUJ105" s="122"/>
      <c r="RUK105" s="122"/>
      <c r="RUL105" s="122"/>
      <c r="RUM105" s="122"/>
      <c r="RUN105" s="122"/>
      <c r="RUO105" s="122"/>
      <c r="RUP105" s="122"/>
      <c r="RUQ105" s="122"/>
      <c r="RUR105" s="122"/>
      <c r="RUS105" s="122"/>
      <c r="RUT105" s="122"/>
      <c r="RUU105" s="122"/>
      <c r="RUV105" s="122"/>
      <c r="RUW105" s="122"/>
      <c r="RUX105" s="122"/>
      <c r="RUY105" s="122"/>
      <c r="RUZ105" s="122"/>
      <c r="RVA105" s="122"/>
      <c r="RVB105" s="122"/>
      <c r="RVC105" s="122"/>
      <c r="RVD105" s="122"/>
      <c r="RVE105" s="122"/>
      <c r="RVF105" s="122"/>
      <c r="RVG105" s="122"/>
      <c r="RVH105" s="122"/>
      <c r="RVI105" s="122"/>
      <c r="RVJ105" s="122"/>
      <c r="RVK105" s="122"/>
      <c r="RVL105" s="122"/>
      <c r="RVM105" s="122"/>
      <c r="RVN105" s="122"/>
      <c r="RVO105" s="122"/>
      <c r="RVP105" s="122"/>
      <c r="RVQ105" s="122"/>
      <c r="RVR105" s="122"/>
      <c r="RVS105" s="122"/>
      <c r="RVT105" s="122"/>
      <c r="RVU105" s="122"/>
      <c r="RVV105" s="122"/>
      <c r="RVW105" s="122"/>
      <c r="RVX105" s="122"/>
      <c r="RVY105" s="122"/>
      <c r="RVZ105" s="122"/>
      <c r="RWA105" s="122"/>
      <c r="RWB105" s="122"/>
      <c r="RWC105" s="122"/>
      <c r="RWD105" s="122"/>
      <c r="RWE105" s="122"/>
      <c r="RWF105" s="122"/>
      <c r="RWG105" s="122"/>
      <c r="RWH105" s="122"/>
      <c r="RWI105" s="122"/>
      <c r="RWJ105" s="122"/>
      <c r="RWK105" s="122"/>
      <c r="RWL105" s="122"/>
      <c r="RWM105" s="122"/>
      <c r="RWN105" s="122"/>
      <c r="RWO105" s="122"/>
      <c r="RWP105" s="122"/>
      <c r="RWQ105" s="122"/>
      <c r="RWR105" s="122"/>
      <c r="RWS105" s="122"/>
      <c r="RWT105" s="122"/>
      <c r="RWU105" s="122"/>
      <c r="RWV105" s="122"/>
      <c r="RWW105" s="122"/>
      <c r="RWX105" s="122"/>
      <c r="RWY105" s="122"/>
      <c r="RWZ105" s="122"/>
      <c r="RXA105" s="122"/>
      <c r="RXB105" s="122"/>
      <c r="RXC105" s="122"/>
      <c r="RXD105" s="122"/>
      <c r="RXE105" s="122"/>
      <c r="RXF105" s="122"/>
      <c r="RXG105" s="122"/>
      <c r="RXH105" s="122"/>
      <c r="RXI105" s="122"/>
      <c r="RXJ105" s="122"/>
      <c r="RXK105" s="122"/>
      <c r="RXL105" s="122"/>
      <c r="RXM105" s="122"/>
      <c r="RXN105" s="122"/>
      <c r="RXO105" s="122"/>
      <c r="RXP105" s="122"/>
      <c r="RXQ105" s="122"/>
      <c r="RXR105" s="122"/>
      <c r="RXS105" s="122"/>
      <c r="RXT105" s="122"/>
      <c r="RXU105" s="122"/>
      <c r="RXV105" s="122"/>
      <c r="RXW105" s="122"/>
      <c r="RXX105" s="122"/>
      <c r="RXY105" s="122"/>
      <c r="RXZ105" s="122"/>
      <c r="RYA105" s="122"/>
      <c r="RYB105" s="122"/>
      <c r="RYC105" s="122"/>
      <c r="RYD105" s="122"/>
      <c r="RYE105" s="122"/>
      <c r="RYF105" s="122"/>
      <c r="RYG105" s="122"/>
      <c r="RYH105" s="122"/>
      <c r="RYI105" s="122"/>
      <c r="RYJ105" s="122"/>
      <c r="RYK105" s="122"/>
      <c r="RYL105" s="122"/>
      <c r="RYM105" s="122"/>
      <c r="RYN105" s="122"/>
      <c r="RYO105" s="122"/>
      <c r="RYP105" s="122"/>
      <c r="RYQ105" s="122"/>
      <c r="RYR105" s="122"/>
      <c r="RYS105" s="122"/>
      <c r="RYT105" s="122"/>
      <c r="RYU105" s="122"/>
      <c r="RYV105" s="122"/>
      <c r="RYW105" s="122"/>
      <c r="RYX105" s="122"/>
      <c r="RYY105" s="122"/>
      <c r="RYZ105" s="122"/>
      <c r="RZA105" s="122"/>
      <c r="RZB105" s="122"/>
      <c r="RZC105" s="122"/>
      <c r="RZD105" s="122"/>
      <c r="RZE105" s="122"/>
      <c r="RZF105" s="122"/>
      <c r="RZG105" s="122"/>
      <c r="RZH105" s="122"/>
      <c r="RZI105" s="122"/>
      <c r="RZJ105" s="122"/>
      <c r="RZK105" s="122"/>
      <c r="RZL105" s="122"/>
      <c r="RZM105" s="122"/>
      <c r="RZN105" s="122"/>
      <c r="RZO105" s="122"/>
      <c r="RZP105" s="122"/>
      <c r="RZQ105" s="122"/>
      <c r="RZR105" s="122"/>
      <c r="RZS105" s="122"/>
      <c r="RZT105" s="122"/>
      <c r="RZU105" s="122"/>
      <c r="RZV105" s="122"/>
      <c r="RZW105" s="122"/>
      <c r="RZX105" s="122"/>
      <c r="RZY105" s="122"/>
      <c r="RZZ105" s="122"/>
      <c r="SAA105" s="122"/>
      <c r="SAB105" s="122"/>
      <c r="SAC105" s="122"/>
      <c r="SAD105" s="122"/>
      <c r="SAE105" s="122"/>
      <c r="SAF105" s="122"/>
      <c r="SAG105" s="122"/>
      <c r="SAH105" s="122"/>
      <c r="SAI105" s="122"/>
      <c r="SAJ105" s="122"/>
      <c r="SAK105" s="122"/>
      <c r="SAL105" s="122"/>
      <c r="SAM105" s="122"/>
      <c r="SAN105" s="122"/>
      <c r="SAO105" s="122"/>
      <c r="SAP105" s="122"/>
      <c r="SAQ105" s="122"/>
      <c r="SAR105" s="122"/>
      <c r="SAS105" s="122"/>
      <c r="SAT105" s="122"/>
      <c r="SAU105" s="122"/>
      <c r="SAV105" s="122"/>
      <c r="SAW105" s="122"/>
      <c r="SAX105" s="122"/>
      <c r="SAY105" s="122"/>
      <c r="SAZ105" s="122"/>
      <c r="SBA105" s="122"/>
      <c r="SBB105" s="122"/>
      <c r="SBC105" s="122"/>
      <c r="SBD105" s="122"/>
      <c r="SBE105" s="122"/>
      <c r="SBF105" s="122"/>
      <c r="SBG105" s="122"/>
      <c r="SBH105" s="122"/>
      <c r="SBI105" s="122"/>
      <c r="SBJ105" s="122"/>
      <c r="SBK105" s="122"/>
      <c r="SBL105" s="122"/>
      <c r="SBM105" s="122"/>
      <c r="SBN105" s="122"/>
      <c r="SBO105" s="122"/>
      <c r="SBP105" s="122"/>
      <c r="SBQ105" s="122"/>
      <c r="SBR105" s="122"/>
      <c r="SBS105" s="122"/>
      <c r="SBT105" s="122"/>
      <c r="SBU105" s="122"/>
      <c r="SBV105" s="122"/>
      <c r="SBW105" s="122"/>
      <c r="SBX105" s="122"/>
      <c r="SBY105" s="122"/>
      <c r="SBZ105" s="122"/>
      <c r="SCA105" s="122"/>
      <c r="SCB105" s="122"/>
      <c r="SCC105" s="122"/>
      <c r="SCD105" s="122"/>
      <c r="SCE105" s="122"/>
      <c r="SCF105" s="122"/>
      <c r="SCG105" s="122"/>
      <c r="SCH105" s="122"/>
      <c r="SCI105" s="122"/>
      <c r="SCJ105" s="122"/>
      <c r="SCK105" s="122"/>
      <c r="SCL105" s="122"/>
      <c r="SCM105" s="122"/>
      <c r="SCN105" s="122"/>
      <c r="SCO105" s="122"/>
      <c r="SCP105" s="122"/>
      <c r="SCQ105" s="122"/>
      <c r="SCR105" s="122"/>
      <c r="SCS105" s="122"/>
      <c r="SCT105" s="122"/>
      <c r="SCU105" s="122"/>
      <c r="SCV105" s="122"/>
      <c r="SCW105" s="122"/>
      <c r="SCX105" s="122"/>
      <c r="SCY105" s="122"/>
      <c r="SCZ105" s="122"/>
      <c r="SDA105" s="122"/>
      <c r="SDB105" s="122"/>
      <c r="SDC105" s="122"/>
      <c r="SDD105" s="122"/>
      <c r="SDE105" s="122"/>
      <c r="SDF105" s="122"/>
      <c r="SDG105" s="122"/>
      <c r="SDH105" s="122"/>
      <c r="SDI105" s="122"/>
      <c r="SDJ105" s="122"/>
      <c r="SDK105" s="122"/>
      <c r="SDL105" s="122"/>
      <c r="SDM105" s="122"/>
      <c r="SDN105" s="122"/>
      <c r="SDO105" s="122"/>
      <c r="SDP105" s="122"/>
      <c r="SDQ105" s="122"/>
      <c r="SDR105" s="122"/>
      <c r="SDS105" s="122"/>
      <c r="SDT105" s="122"/>
      <c r="SDU105" s="122"/>
      <c r="SDV105" s="122"/>
      <c r="SDW105" s="122"/>
      <c r="SDX105" s="122"/>
      <c r="SDY105" s="122"/>
      <c r="SDZ105" s="122"/>
      <c r="SEA105" s="122"/>
      <c r="SEB105" s="122"/>
      <c r="SEC105" s="122"/>
      <c r="SED105" s="122"/>
      <c r="SEE105" s="122"/>
      <c r="SEF105" s="122"/>
      <c r="SEG105" s="122"/>
      <c r="SEH105" s="122"/>
      <c r="SEI105" s="122"/>
      <c r="SEJ105" s="122"/>
      <c r="SEK105" s="122"/>
      <c r="SEL105" s="122"/>
      <c r="SEM105" s="122"/>
      <c r="SEN105" s="122"/>
      <c r="SEO105" s="122"/>
      <c r="SEP105" s="122"/>
      <c r="SEQ105" s="122"/>
      <c r="SER105" s="122"/>
      <c r="SES105" s="122"/>
      <c r="SET105" s="122"/>
      <c r="SEU105" s="122"/>
      <c r="SEV105" s="122"/>
      <c r="SEW105" s="122"/>
      <c r="SEX105" s="122"/>
      <c r="SEY105" s="122"/>
      <c r="SEZ105" s="122"/>
      <c r="SFA105" s="122"/>
      <c r="SFB105" s="122"/>
      <c r="SFC105" s="122"/>
      <c r="SFD105" s="122"/>
      <c r="SFE105" s="122"/>
      <c r="SFF105" s="122"/>
      <c r="SFG105" s="122"/>
      <c r="SFH105" s="122"/>
      <c r="SFI105" s="122"/>
      <c r="SFJ105" s="122"/>
      <c r="SFK105" s="122"/>
      <c r="SFL105" s="122"/>
      <c r="SFM105" s="122"/>
      <c r="SFN105" s="122"/>
      <c r="SFO105" s="122"/>
      <c r="SFP105" s="122"/>
      <c r="SFQ105" s="122"/>
      <c r="SFR105" s="122"/>
      <c r="SFS105" s="122"/>
      <c r="SFT105" s="122"/>
      <c r="SFU105" s="122"/>
      <c r="SFV105" s="122"/>
      <c r="SFW105" s="122"/>
      <c r="SFX105" s="122"/>
      <c r="SFY105" s="122"/>
      <c r="SFZ105" s="122"/>
      <c r="SGA105" s="122"/>
      <c r="SGB105" s="122"/>
      <c r="SGC105" s="122"/>
      <c r="SGD105" s="122"/>
      <c r="SGE105" s="122"/>
      <c r="SGF105" s="122"/>
      <c r="SGG105" s="122"/>
      <c r="SGH105" s="122"/>
      <c r="SGI105" s="122"/>
      <c r="SGJ105" s="122"/>
      <c r="SGK105" s="122"/>
      <c r="SGL105" s="122"/>
      <c r="SGM105" s="122"/>
      <c r="SGN105" s="122"/>
      <c r="SGO105" s="122"/>
      <c r="SGP105" s="122"/>
      <c r="SGQ105" s="122"/>
      <c r="SGR105" s="122"/>
      <c r="SGS105" s="122"/>
      <c r="SGT105" s="122"/>
      <c r="SGU105" s="122"/>
      <c r="SGV105" s="122"/>
      <c r="SGW105" s="122"/>
      <c r="SGX105" s="122"/>
      <c r="SGY105" s="122"/>
      <c r="SGZ105" s="122"/>
      <c r="SHA105" s="122"/>
      <c r="SHB105" s="122"/>
      <c r="SHC105" s="122"/>
      <c r="SHD105" s="122"/>
      <c r="SHE105" s="122"/>
      <c r="SHF105" s="122"/>
      <c r="SHG105" s="122"/>
      <c r="SHH105" s="122"/>
      <c r="SHI105" s="122"/>
      <c r="SHJ105" s="122"/>
      <c r="SHK105" s="122"/>
      <c r="SHL105" s="122"/>
      <c r="SHM105" s="122"/>
      <c r="SHN105" s="122"/>
      <c r="SHO105" s="122"/>
      <c r="SHP105" s="122"/>
      <c r="SHQ105" s="122"/>
      <c r="SHR105" s="122"/>
      <c r="SHS105" s="122"/>
      <c r="SHT105" s="122"/>
      <c r="SHU105" s="122"/>
      <c r="SHV105" s="122"/>
      <c r="SHW105" s="122"/>
      <c r="SHX105" s="122"/>
      <c r="SHY105" s="122"/>
      <c r="SHZ105" s="122"/>
      <c r="SIA105" s="122"/>
      <c r="SIB105" s="122"/>
      <c r="SIC105" s="122"/>
      <c r="SID105" s="122"/>
      <c r="SIE105" s="122"/>
      <c r="SIF105" s="122"/>
      <c r="SIG105" s="122"/>
      <c r="SIH105" s="122"/>
      <c r="SII105" s="122"/>
      <c r="SIJ105" s="122"/>
      <c r="SIK105" s="122"/>
      <c r="SIL105" s="122"/>
      <c r="SIM105" s="122"/>
      <c r="SIN105" s="122"/>
      <c r="SIO105" s="122"/>
      <c r="SIP105" s="122"/>
      <c r="SIQ105" s="122"/>
      <c r="SIR105" s="122"/>
      <c r="SIS105" s="122"/>
      <c r="SIT105" s="122"/>
      <c r="SIU105" s="122"/>
      <c r="SIV105" s="122"/>
      <c r="SIW105" s="122"/>
      <c r="SIX105" s="122"/>
      <c r="SIY105" s="122"/>
      <c r="SIZ105" s="122"/>
      <c r="SJA105" s="122"/>
      <c r="SJB105" s="122"/>
      <c r="SJC105" s="122"/>
      <c r="SJD105" s="122"/>
      <c r="SJE105" s="122"/>
      <c r="SJF105" s="122"/>
      <c r="SJG105" s="122"/>
      <c r="SJH105" s="122"/>
      <c r="SJI105" s="122"/>
      <c r="SJJ105" s="122"/>
      <c r="SJK105" s="122"/>
      <c r="SJL105" s="122"/>
      <c r="SJM105" s="122"/>
      <c r="SJN105" s="122"/>
      <c r="SJO105" s="122"/>
      <c r="SJP105" s="122"/>
      <c r="SJQ105" s="122"/>
      <c r="SJR105" s="122"/>
      <c r="SJS105" s="122"/>
      <c r="SJT105" s="122"/>
      <c r="SJU105" s="122"/>
      <c r="SJV105" s="122"/>
      <c r="SJW105" s="122"/>
      <c r="SJX105" s="122"/>
      <c r="SJY105" s="122"/>
      <c r="SJZ105" s="122"/>
      <c r="SKA105" s="122"/>
      <c r="SKB105" s="122"/>
      <c r="SKC105" s="122"/>
      <c r="SKD105" s="122"/>
      <c r="SKE105" s="122"/>
      <c r="SKF105" s="122"/>
      <c r="SKG105" s="122"/>
      <c r="SKH105" s="122"/>
      <c r="SKI105" s="122"/>
      <c r="SKJ105" s="122"/>
      <c r="SKK105" s="122"/>
      <c r="SKL105" s="122"/>
      <c r="SKM105" s="122"/>
      <c r="SKN105" s="122"/>
      <c r="SKO105" s="122"/>
      <c r="SKP105" s="122"/>
      <c r="SKQ105" s="122"/>
      <c r="SKR105" s="122"/>
      <c r="SKS105" s="122"/>
      <c r="SKT105" s="122"/>
      <c r="SKU105" s="122"/>
      <c r="SKV105" s="122"/>
      <c r="SKW105" s="122"/>
      <c r="SKX105" s="122"/>
      <c r="SKY105" s="122"/>
      <c r="SKZ105" s="122"/>
      <c r="SLA105" s="122"/>
      <c r="SLB105" s="122"/>
      <c r="SLC105" s="122"/>
      <c r="SLD105" s="122"/>
      <c r="SLE105" s="122"/>
      <c r="SLF105" s="122"/>
      <c r="SLG105" s="122"/>
      <c r="SLH105" s="122"/>
      <c r="SLI105" s="122"/>
      <c r="SLJ105" s="122"/>
      <c r="SLK105" s="122"/>
      <c r="SLL105" s="122"/>
      <c r="SLM105" s="122"/>
      <c r="SLN105" s="122"/>
      <c r="SLO105" s="122"/>
      <c r="SLP105" s="122"/>
      <c r="SLQ105" s="122"/>
      <c r="SLR105" s="122"/>
      <c r="SLS105" s="122"/>
      <c r="SLT105" s="122"/>
      <c r="SLU105" s="122"/>
      <c r="SLV105" s="122"/>
      <c r="SLW105" s="122"/>
      <c r="SLX105" s="122"/>
      <c r="SLY105" s="122"/>
      <c r="SLZ105" s="122"/>
      <c r="SMA105" s="122"/>
      <c r="SMB105" s="122"/>
      <c r="SMC105" s="122"/>
      <c r="SMD105" s="122"/>
      <c r="SME105" s="122"/>
      <c r="SMF105" s="122"/>
      <c r="SMG105" s="122"/>
      <c r="SMH105" s="122"/>
      <c r="SMI105" s="122"/>
      <c r="SMJ105" s="122"/>
      <c r="SMK105" s="122"/>
      <c r="SML105" s="122"/>
      <c r="SMM105" s="122"/>
      <c r="SMN105" s="122"/>
      <c r="SMO105" s="122"/>
      <c r="SMP105" s="122"/>
      <c r="SMQ105" s="122"/>
      <c r="SMR105" s="122"/>
      <c r="SMS105" s="122"/>
      <c r="SMT105" s="122"/>
      <c r="SMU105" s="122"/>
      <c r="SMV105" s="122"/>
      <c r="SMW105" s="122"/>
      <c r="SMX105" s="122"/>
      <c r="SMY105" s="122"/>
      <c r="SMZ105" s="122"/>
      <c r="SNA105" s="122"/>
      <c r="SNB105" s="122"/>
      <c r="SNC105" s="122"/>
      <c r="SND105" s="122"/>
      <c r="SNE105" s="122"/>
      <c r="SNF105" s="122"/>
      <c r="SNG105" s="122"/>
      <c r="SNH105" s="122"/>
      <c r="SNI105" s="122"/>
      <c r="SNJ105" s="122"/>
      <c r="SNK105" s="122"/>
      <c r="SNL105" s="122"/>
      <c r="SNM105" s="122"/>
      <c r="SNN105" s="122"/>
      <c r="SNO105" s="122"/>
      <c r="SNP105" s="122"/>
      <c r="SNQ105" s="122"/>
      <c r="SNR105" s="122"/>
      <c r="SNS105" s="122"/>
      <c r="SNT105" s="122"/>
      <c r="SNU105" s="122"/>
      <c r="SNV105" s="122"/>
      <c r="SNW105" s="122"/>
      <c r="SNX105" s="122"/>
      <c r="SNY105" s="122"/>
      <c r="SNZ105" s="122"/>
      <c r="SOA105" s="122"/>
      <c r="SOB105" s="122"/>
      <c r="SOC105" s="122"/>
      <c r="SOD105" s="122"/>
      <c r="SOE105" s="122"/>
      <c r="SOF105" s="122"/>
      <c r="SOG105" s="122"/>
      <c r="SOH105" s="122"/>
      <c r="SOI105" s="122"/>
      <c r="SOJ105" s="122"/>
      <c r="SOK105" s="122"/>
      <c r="SOL105" s="122"/>
      <c r="SOM105" s="122"/>
      <c r="SON105" s="122"/>
      <c r="SOO105" s="122"/>
      <c r="SOP105" s="122"/>
      <c r="SOQ105" s="122"/>
      <c r="SOR105" s="122"/>
      <c r="SOS105" s="122"/>
      <c r="SOT105" s="122"/>
      <c r="SOU105" s="122"/>
      <c r="SOV105" s="122"/>
      <c r="SOW105" s="122"/>
      <c r="SOX105" s="122"/>
      <c r="SOY105" s="122"/>
      <c r="SOZ105" s="122"/>
      <c r="SPA105" s="122"/>
      <c r="SPB105" s="122"/>
      <c r="SPC105" s="122"/>
      <c r="SPD105" s="122"/>
      <c r="SPE105" s="122"/>
      <c r="SPF105" s="122"/>
      <c r="SPG105" s="122"/>
      <c r="SPH105" s="122"/>
      <c r="SPI105" s="122"/>
      <c r="SPJ105" s="122"/>
      <c r="SPK105" s="122"/>
      <c r="SPL105" s="122"/>
      <c r="SPM105" s="122"/>
      <c r="SPN105" s="122"/>
      <c r="SPO105" s="122"/>
      <c r="SPP105" s="122"/>
      <c r="SPQ105" s="122"/>
      <c r="SPR105" s="122"/>
      <c r="SPS105" s="122"/>
      <c r="SPT105" s="122"/>
      <c r="SPU105" s="122"/>
      <c r="SPV105" s="122"/>
      <c r="SPW105" s="122"/>
      <c r="SPX105" s="122"/>
      <c r="SPY105" s="122"/>
      <c r="SPZ105" s="122"/>
      <c r="SQA105" s="122"/>
      <c r="SQB105" s="122"/>
      <c r="SQC105" s="122"/>
      <c r="SQD105" s="122"/>
      <c r="SQE105" s="122"/>
      <c r="SQF105" s="122"/>
      <c r="SQG105" s="122"/>
      <c r="SQH105" s="122"/>
      <c r="SQI105" s="122"/>
      <c r="SQJ105" s="122"/>
      <c r="SQK105" s="122"/>
      <c r="SQL105" s="122"/>
      <c r="SQM105" s="122"/>
      <c r="SQN105" s="122"/>
      <c r="SQO105" s="122"/>
      <c r="SQP105" s="122"/>
      <c r="SQQ105" s="122"/>
      <c r="SQR105" s="122"/>
      <c r="SQS105" s="122"/>
      <c r="SQT105" s="122"/>
      <c r="SQU105" s="122"/>
      <c r="SQV105" s="122"/>
      <c r="SQW105" s="122"/>
      <c r="SQX105" s="122"/>
      <c r="SQY105" s="122"/>
      <c r="SQZ105" s="122"/>
      <c r="SRA105" s="122"/>
      <c r="SRB105" s="122"/>
      <c r="SRC105" s="122"/>
      <c r="SRD105" s="122"/>
      <c r="SRE105" s="122"/>
      <c r="SRF105" s="122"/>
      <c r="SRG105" s="122"/>
      <c r="SRH105" s="122"/>
      <c r="SRI105" s="122"/>
      <c r="SRJ105" s="122"/>
      <c r="SRK105" s="122"/>
      <c r="SRL105" s="122"/>
      <c r="SRM105" s="122"/>
      <c r="SRN105" s="122"/>
      <c r="SRO105" s="122"/>
      <c r="SRP105" s="122"/>
      <c r="SRQ105" s="122"/>
      <c r="SRR105" s="122"/>
      <c r="SRS105" s="122"/>
      <c r="SRT105" s="122"/>
      <c r="SRU105" s="122"/>
      <c r="SRV105" s="122"/>
      <c r="SRW105" s="122"/>
      <c r="SRX105" s="122"/>
      <c r="SRY105" s="122"/>
      <c r="SRZ105" s="122"/>
      <c r="SSA105" s="122"/>
      <c r="SSB105" s="122"/>
      <c r="SSC105" s="122"/>
      <c r="SSD105" s="122"/>
      <c r="SSE105" s="122"/>
      <c r="SSF105" s="122"/>
      <c r="SSG105" s="122"/>
      <c r="SSH105" s="122"/>
      <c r="SSI105" s="122"/>
      <c r="SSJ105" s="122"/>
      <c r="SSK105" s="122"/>
      <c r="SSL105" s="122"/>
      <c r="SSM105" s="122"/>
      <c r="SSN105" s="122"/>
      <c r="SSO105" s="122"/>
      <c r="SSP105" s="122"/>
      <c r="SSQ105" s="122"/>
      <c r="SSR105" s="122"/>
      <c r="SSS105" s="122"/>
      <c r="SST105" s="122"/>
      <c r="SSU105" s="122"/>
      <c r="SSV105" s="122"/>
      <c r="SSW105" s="122"/>
      <c r="SSX105" s="122"/>
      <c r="SSY105" s="122"/>
      <c r="SSZ105" s="122"/>
      <c r="STA105" s="122"/>
      <c r="STB105" s="122"/>
      <c r="STC105" s="122"/>
      <c r="STD105" s="122"/>
      <c r="STE105" s="122"/>
      <c r="STF105" s="122"/>
      <c r="STG105" s="122"/>
      <c r="STH105" s="122"/>
      <c r="STI105" s="122"/>
      <c r="STJ105" s="122"/>
      <c r="STK105" s="122"/>
      <c r="STL105" s="122"/>
      <c r="STM105" s="122"/>
      <c r="STN105" s="122"/>
      <c r="STO105" s="122"/>
      <c r="STP105" s="122"/>
      <c r="STQ105" s="122"/>
      <c r="STR105" s="122"/>
      <c r="STS105" s="122"/>
      <c r="STT105" s="122"/>
      <c r="STU105" s="122"/>
      <c r="STV105" s="122"/>
      <c r="STW105" s="122"/>
      <c r="STX105" s="122"/>
      <c r="STY105" s="122"/>
      <c r="STZ105" s="122"/>
      <c r="SUA105" s="122"/>
      <c r="SUB105" s="122"/>
      <c r="SUC105" s="122"/>
      <c r="SUD105" s="122"/>
      <c r="SUE105" s="122"/>
      <c r="SUF105" s="122"/>
      <c r="SUG105" s="122"/>
      <c r="SUH105" s="122"/>
      <c r="SUI105" s="122"/>
      <c r="SUJ105" s="122"/>
      <c r="SUK105" s="122"/>
      <c r="SUL105" s="122"/>
      <c r="SUM105" s="122"/>
      <c r="SUN105" s="122"/>
      <c r="SUO105" s="122"/>
      <c r="SUP105" s="122"/>
      <c r="SUQ105" s="122"/>
      <c r="SUR105" s="122"/>
      <c r="SUS105" s="122"/>
      <c r="SUT105" s="122"/>
      <c r="SUU105" s="122"/>
      <c r="SUV105" s="122"/>
      <c r="SUW105" s="122"/>
      <c r="SUX105" s="122"/>
      <c r="SUY105" s="122"/>
      <c r="SUZ105" s="122"/>
      <c r="SVA105" s="122"/>
      <c r="SVB105" s="122"/>
      <c r="SVC105" s="122"/>
      <c r="SVD105" s="122"/>
      <c r="SVE105" s="122"/>
      <c r="SVF105" s="122"/>
      <c r="SVG105" s="122"/>
      <c r="SVH105" s="122"/>
      <c r="SVI105" s="122"/>
      <c r="SVJ105" s="122"/>
      <c r="SVK105" s="122"/>
      <c r="SVL105" s="122"/>
      <c r="SVM105" s="122"/>
      <c r="SVN105" s="122"/>
      <c r="SVO105" s="122"/>
      <c r="SVP105" s="122"/>
      <c r="SVQ105" s="122"/>
      <c r="SVR105" s="122"/>
      <c r="SVS105" s="122"/>
      <c r="SVT105" s="122"/>
      <c r="SVU105" s="122"/>
      <c r="SVV105" s="122"/>
      <c r="SVW105" s="122"/>
      <c r="SVX105" s="122"/>
      <c r="SVY105" s="122"/>
      <c r="SVZ105" s="122"/>
      <c r="SWA105" s="122"/>
      <c r="SWB105" s="122"/>
      <c r="SWC105" s="122"/>
      <c r="SWD105" s="122"/>
      <c r="SWE105" s="122"/>
      <c r="SWF105" s="122"/>
      <c r="SWG105" s="122"/>
      <c r="SWH105" s="122"/>
      <c r="SWI105" s="122"/>
      <c r="SWJ105" s="122"/>
      <c r="SWK105" s="122"/>
      <c r="SWL105" s="122"/>
      <c r="SWM105" s="122"/>
      <c r="SWN105" s="122"/>
      <c r="SWO105" s="122"/>
      <c r="SWP105" s="122"/>
      <c r="SWQ105" s="122"/>
      <c r="SWR105" s="122"/>
      <c r="SWS105" s="122"/>
      <c r="SWT105" s="122"/>
      <c r="SWU105" s="122"/>
      <c r="SWV105" s="122"/>
      <c r="SWW105" s="122"/>
      <c r="SWX105" s="122"/>
      <c r="SWY105" s="122"/>
      <c r="SWZ105" s="122"/>
      <c r="SXA105" s="122"/>
      <c r="SXB105" s="122"/>
      <c r="SXC105" s="122"/>
      <c r="SXD105" s="122"/>
      <c r="SXE105" s="122"/>
      <c r="SXF105" s="122"/>
      <c r="SXG105" s="122"/>
      <c r="SXH105" s="122"/>
      <c r="SXI105" s="122"/>
      <c r="SXJ105" s="122"/>
      <c r="SXK105" s="122"/>
      <c r="SXL105" s="122"/>
      <c r="SXM105" s="122"/>
      <c r="SXN105" s="122"/>
      <c r="SXO105" s="122"/>
      <c r="SXP105" s="122"/>
      <c r="SXQ105" s="122"/>
      <c r="SXR105" s="122"/>
      <c r="SXS105" s="122"/>
      <c r="SXT105" s="122"/>
      <c r="SXU105" s="122"/>
      <c r="SXV105" s="122"/>
      <c r="SXW105" s="122"/>
      <c r="SXX105" s="122"/>
      <c r="SXY105" s="122"/>
      <c r="SXZ105" s="122"/>
      <c r="SYA105" s="122"/>
      <c r="SYB105" s="122"/>
      <c r="SYC105" s="122"/>
      <c r="SYD105" s="122"/>
      <c r="SYE105" s="122"/>
      <c r="SYF105" s="122"/>
      <c r="SYG105" s="122"/>
      <c r="SYH105" s="122"/>
      <c r="SYI105" s="122"/>
      <c r="SYJ105" s="122"/>
      <c r="SYK105" s="122"/>
      <c r="SYL105" s="122"/>
      <c r="SYM105" s="122"/>
      <c r="SYN105" s="122"/>
      <c r="SYO105" s="122"/>
      <c r="SYP105" s="122"/>
      <c r="SYQ105" s="122"/>
      <c r="SYR105" s="122"/>
      <c r="SYS105" s="122"/>
      <c r="SYT105" s="122"/>
      <c r="SYU105" s="122"/>
      <c r="SYV105" s="122"/>
      <c r="SYW105" s="122"/>
      <c r="SYX105" s="122"/>
      <c r="SYY105" s="122"/>
      <c r="SYZ105" s="122"/>
      <c r="SZA105" s="122"/>
      <c r="SZB105" s="122"/>
      <c r="SZC105" s="122"/>
      <c r="SZD105" s="122"/>
      <c r="SZE105" s="122"/>
      <c r="SZF105" s="122"/>
      <c r="SZG105" s="122"/>
      <c r="SZH105" s="122"/>
      <c r="SZI105" s="122"/>
      <c r="SZJ105" s="122"/>
      <c r="SZK105" s="122"/>
      <c r="SZL105" s="122"/>
      <c r="SZM105" s="122"/>
      <c r="SZN105" s="122"/>
      <c r="SZO105" s="122"/>
      <c r="SZP105" s="122"/>
      <c r="SZQ105" s="122"/>
      <c r="SZR105" s="122"/>
      <c r="SZS105" s="122"/>
      <c r="SZT105" s="122"/>
      <c r="SZU105" s="122"/>
      <c r="SZV105" s="122"/>
      <c r="SZW105" s="122"/>
      <c r="SZX105" s="122"/>
      <c r="SZY105" s="122"/>
      <c r="SZZ105" s="122"/>
      <c r="TAA105" s="122"/>
      <c r="TAB105" s="122"/>
      <c r="TAC105" s="122"/>
      <c r="TAD105" s="122"/>
      <c r="TAE105" s="122"/>
      <c r="TAF105" s="122"/>
      <c r="TAG105" s="122"/>
      <c r="TAH105" s="122"/>
      <c r="TAI105" s="122"/>
      <c r="TAJ105" s="122"/>
      <c r="TAK105" s="122"/>
      <c r="TAL105" s="122"/>
      <c r="TAM105" s="122"/>
      <c r="TAN105" s="122"/>
      <c r="TAO105" s="122"/>
      <c r="TAP105" s="122"/>
      <c r="TAQ105" s="122"/>
      <c r="TAR105" s="122"/>
      <c r="TAS105" s="122"/>
      <c r="TAT105" s="122"/>
      <c r="TAU105" s="122"/>
      <c r="TAV105" s="122"/>
      <c r="TAW105" s="122"/>
      <c r="TAX105" s="122"/>
      <c r="TAY105" s="122"/>
      <c r="TAZ105" s="122"/>
      <c r="TBA105" s="122"/>
      <c r="TBB105" s="122"/>
      <c r="TBC105" s="122"/>
      <c r="TBD105" s="122"/>
      <c r="TBE105" s="122"/>
      <c r="TBF105" s="122"/>
      <c r="TBG105" s="122"/>
      <c r="TBH105" s="122"/>
      <c r="TBI105" s="122"/>
      <c r="TBJ105" s="122"/>
      <c r="TBK105" s="122"/>
      <c r="TBL105" s="122"/>
      <c r="TBM105" s="122"/>
      <c r="TBN105" s="122"/>
      <c r="TBO105" s="122"/>
      <c r="TBP105" s="122"/>
      <c r="TBQ105" s="122"/>
      <c r="TBR105" s="122"/>
      <c r="TBS105" s="122"/>
      <c r="TBT105" s="122"/>
      <c r="TBU105" s="122"/>
      <c r="TBV105" s="122"/>
      <c r="TBW105" s="122"/>
      <c r="TBX105" s="122"/>
      <c r="TBY105" s="122"/>
      <c r="TBZ105" s="122"/>
      <c r="TCA105" s="122"/>
      <c r="TCB105" s="122"/>
      <c r="TCC105" s="122"/>
      <c r="TCD105" s="122"/>
      <c r="TCE105" s="122"/>
      <c r="TCF105" s="122"/>
      <c r="TCG105" s="122"/>
      <c r="TCH105" s="122"/>
      <c r="TCI105" s="122"/>
      <c r="TCJ105" s="122"/>
      <c r="TCK105" s="122"/>
      <c r="TCL105" s="122"/>
      <c r="TCM105" s="122"/>
      <c r="TCN105" s="122"/>
      <c r="TCO105" s="122"/>
      <c r="TCP105" s="122"/>
      <c r="TCQ105" s="122"/>
      <c r="TCR105" s="122"/>
      <c r="TCS105" s="122"/>
      <c r="TCT105" s="122"/>
      <c r="TCU105" s="122"/>
      <c r="TCV105" s="122"/>
      <c r="TCW105" s="122"/>
      <c r="TCX105" s="122"/>
      <c r="TCY105" s="122"/>
      <c r="TCZ105" s="122"/>
      <c r="TDA105" s="122"/>
      <c r="TDB105" s="122"/>
      <c r="TDC105" s="122"/>
      <c r="TDD105" s="122"/>
      <c r="TDE105" s="122"/>
      <c r="TDF105" s="122"/>
      <c r="TDG105" s="122"/>
      <c r="TDH105" s="122"/>
      <c r="TDI105" s="122"/>
      <c r="TDJ105" s="122"/>
      <c r="TDK105" s="122"/>
      <c r="TDL105" s="122"/>
      <c r="TDM105" s="122"/>
      <c r="TDN105" s="122"/>
      <c r="TDO105" s="122"/>
      <c r="TDP105" s="122"/>
      <c r="TDQ105" s="122"/>
      <c r="TDR105" s="122"/>
      <c r="TDS105" s="122"/>
      <c r="TDT105" s="122"/>
      <c r="TDU105" s="122"/>
      <c r="TDV105" s="122"/>
      <c r="TDW105" s="122"/>
      <c r="TDX105" s="122"/>
      <c r="TDY105" s="122"/>
      <c r="TDZ105" s="122"/>
      <c r="TEA105" s="122"/>
      <c r="TEB105" s="122"/>
      <c r="TEC105" s="122"/>
      <c r="TED105" s="122"/>
      <c r="TEE105" s="122"/>
      <c r="TEF105" s="122"/>
      <c r="TEG105" s="122"/>
      <c r="TEH105" s="122"/>
      <c r="TEI105" s="122"/>
      <c r="TEJ105" s="122"/>
      <c r="TEK105" s="122"/>
      <c r="TEL105" s="122"/>
      <c r="TEM105" s="122"/>
      <c r="TEN105" s="122"/>
      <c r="TEO105" s="122"/>
      <c r="TEP105" s="122"/>
      <c r="TEQ105" s="122"/>
      <c r="TER105" s="122"/>
      <c r="TES105" s="122"/>
      <c r="TET105" s="122"/>
      <c r="TEU105" s="122"/>
      <c r="TEV105" s="122"/>
      <c r="TEW105" s="122"/>
      <c r="TEX105" s="122"/>
      <c r="TEY105" s="122"/>
      <c r="TEZ105" s="122"/>
      <c r="TFA105" s="122"/>
      <c r="TFB105" s="122"/>
      <c r="TFC105" s="122"/>
      <c r="TFD105" s="122"/>
      <c r="TFE105" s="122"/>
      <c r="TFF105" s="122"/>
      <c r="TFG105" s="122"/>
      <c r="TFH105" s="122"/>
      <c r="TFI105" s="122"/>
      <c r="TFJ105" s="122"/>
      <c r="TFK105" s="122"/>
      <c r="TFL105" s="122"/>
      <c r="TFM105" s="122"/>
      <c r="TFN105" s="122"/>
      <c r="TFO105" s="122"/>
      <c r="TFP105" s="122"/>
      <c r="TFQ105" s="122"/>
      <c r="TFR105" s="122"/>
      <c r="TFS105" s="122"/>
      <c r="TFT105" s="122"/>
      <c r="TFU105" s="122"/>
      <c r="TFV105" s="122"/>
      <c r="TFW105" s="122"/>
      <c r="TFX105" s="122"/>
      <c r="TFY105" s="122"/>
      <c r="TFZ105" s="122"/>
      <c r="TGA105" s="122"/>
      <c r="TGB105" s="122"/>
      <c r="TGC105" s="122"/>
      <c r="TGD105" s="122"/>
      <c r="TGE105" s="122"/>
      <c r="TGF105" s="122"/>
      <c r="TGG105" s="122"/>
      <c r="TGH105" s="122"/>
      <c r="TGI105" s="122"/>
      <c r="TGJ105" s="122"/>
      <c r="TGK105" s="122"/>
      <c r="TGL105" s="122"/>
      <c r="TGM105" s="122"/>
      <c r="TGN105" s="122"/>
      <c r="TGO105" s="122"/>
      <c r="TGP105" s="122"/>
      <c r="TGQ105" s="122"/>
      <c r="TGR105" s="122"/>
      <c r="TGS105" s="122"/>
      <c r="TGT105" s="122"/>
      <c r="TGU105" s="122"/>
      <c r="TGV105" s="122"/>
      <c r="TGW105" s="122"/>
      <c r="TGX105" s="122"/>
      <c r="TGY105" s="122"/>
      <c r="TGZ105" s="122"/>
      <c r="THA105" s="122"/>
      <c r="THB105" s="122"/>
      <c r="THC105" s="122"/>
      <c r="THD105" s="122"/>
      <c r="THE105" s="122"/>
      <c r="THF105" s="122"/>
      <c r="THG105" s="122"/>
      <c r="THH105" s="122"/>
      <c r="THI105" s="122"/>
      <c r="THJ105" s="122"/>
      <c r="THK105" s="122"/>
      <c r="THL105" s="122"/>
      <c r="THM105" s="122"/>
      <c r="THN105" s="122"/>
      <c r="THO105" s="122"/>
      <c r="THP105" s="122"/>
      <c r="THQ105" s="122"/>
      <c r="THR105" s="122"/>
      <c r="THS105" s="122"/>
      <c r="THT105" s="122"/>
      <c r="THU105" s="122"/>
      <c r="THV105" s="122"/>
      <c r="THW105" s="122"/>
      <c r="THX105" s="122"/>
      <c r="THY105" s="122"/>
      <c r="THZ105" s="122"/>
      <c r="TIA105" s="122"/>
      <c r="TIB105" s="122"/>
      <c r="TIC105" s="122"/>
      <c r="TID105" s="122"/>
      <c r="TIE105" s="122"/>
      <c r="TIF105" s="122"/>
      <c r="TIG105" s="122"/>
      <c r="TIH105" s="122"/>
      <c r="TII105" s="122"/>
      <c r="TIJ105" s="122"/>
      <c r="TIK105" s="122"/>
      <c r="TIL105" s="122"/>
      <c r="TIM105" s="122"/>
      <c r="TIN105" s="122"/>
      <c r="TIO105" s="122"/>
      <c r="TIP105" s="122"/>
      <c r="TIQ105" s="122"/>
      <c r="TIR105" s="122"/>
      <c r="TIS105" s="122"/>
      <c r="TIT105" s="122"/>
      <c r="TIU105" s="122"/>
      <c r="TIV105" s="122"/>
      <c r="TIW105" s="122"/>
      <c r="TIX105" s="122"/>
      <c r="TIY105" s="122"/>
      <c r="TIZ105" s="122"/>
      <c r="TJA105" s="122"/>
      <c r="TJB105" s="122"/>
      <c r="TJC105" s="122"/>
      <c r="TJD105" s="122"/>
      <c r="TJE105" s="122"/>
      <c r="TJF105" s="122"/>
      <c r="TJG105" s="122"/>
      <c r="TJH105" s="122"/>
      <c r="TJI105" s="122"/>
      <c r="TJJ105" s="122"/>
      <c r="TJK105" s="122"/>
      <c r="TJL105" s="122"/>
      <c r="TJM105" s="122"/>
      <c r="TJN105" s="122"/>
      <c r="TJO105" s="122"/>
      <c r="TJP105" s="122"/>
      <c r="TJQ105" s="122"/>
      <c r="TJR105" s="122"/>
      <c r="TJS105" s="122"/>
      <c r="TJT105" s="122"/>
      <c r="TJU105" s="122"/>
      <c r="TJV105" s="122"/>
      <c r="TJW105" s="122"/>
      <c r="TJX105" s="122"/>
      <c r="TJY105" s="122"/>
      <c r="TJZ105" s="122"/>
      <c r="TKA105" s="122"/>
      <c r="TKB105" s="122"/>
      <c r="TKC105" s="122"/>
      <c r="TKD105" s="122"/>
      <c r="TKE105" s="122"/>
      <c r="TKF105" s="122"/>
      <c r="TKG105" s="122"/>
      <c r="TKH105" s="122"/>
      <c r="TKI105" s="122"/>
      <c r="TKJ105" s="122"/>
      <c r="TKK105" s="122"/>
      <c r="TKL105" s="122"/>
      <c r="TKM105" s="122"/>
      <c r="TKN105" s="122"/>
      <c r="TKO105" s="122"/>
      <c r="TKP105" s="122"/>
      <c r="TKQ105" s="122"/>
      <c r="TKR105" s="122"/>
      <c r="TKS105" s="122"/>
      <c r="TKT105" s="122"/>
      <c r="TKU105" s="122"/>
      <c r="TKV105" s="122"/>
      <c r="TKW105" s="122"/>
      <c r="TKX105" s="122"/>
      <c r="TKY105" s="122"/>
      <c r="TKZ105" s="122"/>
      <c r="TLA105" s="122"/>
      <c r="TLB105" s="122"/>
      <c r="TLC105" s="122"/>
      <c r="TLD105" s="122"/>
      <c r="TLE105" s="122"/>
      <c r="TLF105" s="122"/>
      <c r="TLG105" s="122"/>
      <c r="TLH105" s="122"/>
      <c r="TLI105" s="122"/>
      <c r="TLJ105" s="122"/>
      <c r="TLK105" s="122"/>
      <c r="TLL105" s="122"/>
      <c r="TLM105" s="122"/>
      <c r="TLN105" s="122"/>
      <c r="TLO105" s="122"/>
      <c r="TLP105" s="122"/>
      <c r="TLQ105" s="122"/>
      <c r="TLR105" s="122"/>
      <c r="TLS105" s="122"/>
      <c r="TLT105" s="122"/>
      <c r="TLU105" s="122"/>
      <c r="TLV105" s="122"/>
      <c r="TLW105" s="122"/>
      <c r="TLX105" s="122"/>
      <c r="TLY105" s="122"/>
      <c r="TLZ105" s="122"/>
      <c r="TMA105" s="122"/>
      <c r="TMB105" s="122"/>
      <c r="TMC105" s="122"/>
      <c r="TMD105" s="122"/>
      <c r="TME105" s="122"/>
      <c r="TMF105" s="122"/>
      <c r="TMG105" s="122"/>
      <c r="TMH105" s="122"/>
      <c r="TMI105" s="122"/>
      <c r="TMJ105" s="122"/>
      <c r="TMK105" s="122"/>
      <c r="TML105" s="122"/>
      <c r="TMM105" s="122"/>
      <c r="TMN105" s="122"/>
      <c r="TMO105" s="122"/>
      <c r="TMP105" s="122"/>
      <c r="TMQ105" s="122"/>
      <c r="TMR105" s="122"/>
      <c r="TMS105" s="122"/>
      <c r="TMT105" s="122"/>
      <c r="TMU105" s="122"/>
      <c r="TMV105" s="122"/>
      <c r="TMW105" s="122"/>
      <c r="TMX105" s="122"/>
      <c r="TMY105" s="122"/>
      <c r="TMZ105" s="122"/>
      <c r="TNA105" s="122"/>
      <c r="TNB105" s="122"/>
      <c r="TNC105" s="122"/>
      <c r="TND105" s="122"/>
      <c r="TNE105" s="122"/>
      <c r="TNF105" s="122"/>
      <c r="TNG105" s="122"/>
      <c r="TNH105" s="122"/>
      <c r="TNI105" s="122"/>
      <c r="TNJ105" s="122"/>
      <c r="TNK105" s="122"/>
      <c r="TNL105" s="122"/>
      <c r="TNM105" s="122"/>
      <c r="TNN105" s="122"/>
      <c r="TNO105" s="122"/>
      <c r="TNP105" s="122"/>
      <c r="TNQ105" s="122"/>
      <c r="TNR105" s="122"/>
      <c r="TNS105" s="122"/>
      <c r="TNT105" s="122"/>
      <c r="TNU105" s="122"/>
      <c r="TNV105" s="122"/>
      <c r="TNW105" s="122"/>
      <c r="TNX105" s="122"/>
      <c r="TNY105" s="122"/>
      <c r="TNZ105" s="122"/>
      <c r="TOA105" s="122"/>
      <c r="TOB105" s="122"/>
      <c r="TOC105" s="122"/>
      <c r="TOD105" s="122"/>
      <c r="TOE105" s="122"/>
      <c r="TOF105" s="122"/>
      <c r="TOG105" s="122"/>
      <c r="TOH105" s="122"/>
      <c r="TOI105" s="122"/>
      <c r="TOJ105" s="122"/>
      <c r="TOK105" s="122"/>
      <c r="TOL105" s="122"/>
      <c r="TOM105" s="122"/>
      <c r="TON105" s="122"/>
      <c r="TOO105" s="122"/>
      <c r="TOP105" s="122"/>
      <c r="TOQ105" s="122"/>
      <c r="TOR105" s="122"/>
      <c r="TOS105" s="122"/>
      <c r="TOT105" s="122"/>
      <c r="TOU105" s="122"/>
      <c r="TOV105" s="122"/>
      <c r="TOW105" s="122"/>
      <c r="TOX105" s="122"/>
      <c r="TOY105" s="122"/>
      <c r="TOZ105" s="122"/>
      <c r="TPA105" s="122"/>
      <c r="TPB105" s="122"/>
      <c r="TPC105" s="122"/>
      <c r="TPD105" s="122"/>
      <c r="TPE105" s="122"/>
      <c r="TPF105" s="122"/>
      <c r="TPG105" s="122"/>
      <c r="TPH105" s="122"/>
      <c r="TPI105" s="122"/>
      <c r="TPJ105" s="122"/>
      <c r="TPK105" s="122"/>
      <c r="TPL105" s="122"/>
      <c r="TPM105" s="122"/>
      <c r="TPN105" s="122"/>
      <c r="TPO105" s="122"/>
      <c r="TPP105" s="122"/>
      <c r="TPQ105" s="122"/>
      <c r="TPR105" s="122"/>
      <c r="TPS105" s="122"/>
      <c r="TPT105" s="122"/>
      <c r="TPU105" s="122"/>
      <c r="TPV105" s="122"/>
      <c r="TPW105" s="122"/>
      <c r="TPX105" s="122"/>
      <c r="TPY105" s="122"/>
      <c r="TPZ105" s="122"/>
      <c r="TQA105" s="122"/>
      <c r="TQB105" s="122"/>
      <c r="TQC105" s="122"/>
      <c r="TQD105" s="122"/>
      <c r="TQE105" s="122"/>
      <c r="TQF105" s="122"/>
      <c r="TQG105" s="122"/>
      <c r="TQH105" s="122"/>
      <c r="TQI105" s="122"/>
      <c r="TQJ105" s="122"/>
      <c r="TQK105" s="122"/>
      <c r="TQL105" s="122"/>
      <c r="TQM105" s="122"/>
      <c r="TQN105" s="122"/>
      <c r="TQO105" s="122"/>
      <c r="TQP105" s="122"/>
      <c r="TQQ105" s="122"/>
      <c r="TQR105" s="122"/>
      <c r="TQS105" s="122"/>
      <c r="TQT105" s="122"/>
      <c r="TQU105" s="122"/>
      <c r="TQV105" s="122"/>
      <c r="TQW105" s="122"/>
      <c r="TQX105" s="122"/>
      <c r="TQY105" s="122"/>
      <c r="TQZ105" s="122"/>
      <c r="TRA105" s="122"/>
      <c r="TRB105" s="122"/>
      <c r="TRC105" s="122"/>
      <c r="TRD105" s="122"/>
      <c r="TRE105" s="122"/>
      <c r="TRF105" s="122"/>
      <c r="TRG105" s="122"/>
      <c r="TRH105" s="122"/>
      <c r="TRI105" s="122"/>
      <c r="TRJ105" s="122"/>
      <c r="TRK105" s="122"/>
      <c r="TRL105" s="122"/>
      <c r="TRM105" s="122"/>
      <c r="TRN105" s="122"/>
      <c r="TRO105" s="122"/>
      <c r="TRP105" s="122"/>
      <c r="TRQ105" s="122"/>
      <c r="TRR105" s="122"/>
      <c r="TRS105" s="122"/>
      <c r="TRT105" s="122"/>
      <c r="TRU105" s="122"/>
      <c r="TRV105" s="122"/>
      <c r="TRW105" s="122"/>
      <c r="TRX105" s="122"/>
      <c r="TRY105" s="122"/>
      <c r="TRZ105" s="122"/>
      <c r="TSA105" s="122"/>
      <c r="TSB105" s="122"/>
      <c r="TSC105" s="122"/>
      <c r="TSD105" s="122"/>
      <c r="TSE105" s="122"/>
      <c r="TSF105" s="122"/>
      <c r="TSG105" s="122"/>
      <c r="TSH105" s="122"/>
      <c r="TSI105" s="122"/>
      <c r="TSJ105" s="122"/>
      <c r="TSK105" s="122"/>
      <c r="TSL105" s="122"/>
      <c r="TSM105" s="122"/>
      <c r="TSN105" s="122"/>
      <c r="TSO105" s="122"/>
      <c r="TSP105" s="122"/>
      <c r="TSQ105" s="122"/>
      <c r="TSR105" s="122"/>
      <c r="TSS105" s="122"/>
      <c r="TST105" s="122"/>
      <c r="TSU105" s="122"/>
      <c r="TSV105" s="122"/>
      <c r="TSW105" s="122"/>
      <c r="TSX105" s="122"/>
      <c r="TSY105" s="122"/>
      <c r="TSZ105" s="122"/>
      <c r="TTA105" s="122"/>
      <c r="TTB105" s="122"/>
      <c r="TTC105" s="122"/>
      <c r="TTD105" s="122"/>
      <c r="TTE105" s="122"/>
      <c r="TTF105" s="122"/>
      <c r="TTG105" s="122"/>
      <c r="TTH105" s="122"/>
      <c r="TTI105" s="122"/>
      <c r="TTJ105" s="122"/>
      <c r="TTK105" s="122"/>
      <c r="TTL105" s="122"/>
      <c r="TTM105" s="122"/>
      <c r="TTN105" s="122"/>
      <c r="TTO105" s="122"/>
      <c r="TTP105" s="122"/>
      <c r="TTQ105" s="122"/>
      <c r="TTR105" s="122"/>
      <c r="TTS105" s="122"/>
      <c r="TTT105" s="122"/>
      <c r="TTU105" s="122"/>
      <c r="TTV105" s="122"/>
      <c r="TTW105" s="122"/>
      <c r="TTX105" s="122"/>
      <c r="TTY105" s="122"/>
      <c r="TTZ105" s="122"/>
      <c r="TUA105" s="122"/>
      <c r="TUB105" s="122"/>
      <c r="TUC105" s="122"/>
      <c r="TUD105" s="122"/>
      <c r="TUE105" s="122"/>
      <c r="TUF105" s="122"/>
      <c r="TUG105" s="122"/>
      <c r="TUH105" s="122"/>
      <c r="TUI105" s="122"/>
      <c r="TUJ105" s="122"/>
      <c r="TUK105" s="122"/>
      <c r="TUL105" s="122"/>
      <c r="TUM105" s="122"/>
      <c r="TUN105" s="122"/>
      <c r="TUO105" s="122"/>
      <c r="TUP105" s="122"/>
      <c r="TUQ105" s="122"/>
      <c r="TUR105" s="122"/>
      <c r="TUS105" s="122"/>
      <c r="TUT105" s="122"/>
      <c r="TUU105" s="122"/>
      <c r="TUV105" s="122"/>
      <c r="TUW105" s="122"/>
      <c r="TUX105" s="122"/>
      <c r="TUY105" s="122"/>
      <c r="TUZ105" s="122"/>
      <c r="TVA105" s="122"/>
      <c r="TVB105" s="122"/>
      <c r="TVC105" s="122"/>
      <c r="TVD105" s="122"/>
      <c r="TVE105" s="122"/>
      <c r="TVF105" s="122"/>
      <c r="TVG105" s="122"/>
      <c r="TVH105" s="122"/>
      <c r="TVI105" s="122"/>
      <c r="TVJ105" s="122"/>
      <c r="TVK105" s="122"/>
      <c r="TVL105" s="122"/>
      <c r="TVM105" s="122"/>
      <c r="TVN105" s="122"/>
      <c r="TVO105" s="122"/>
      <c r="TVP105" s="122"/>
      <c r="TVQ105" s="122"/>
      <c r="TVR105" s="122"/>
      <c r="TVS105" s="122"/>
      <c r="TVT105" s="122"/>
      <c r="TVU105" s="122"/>
      <c r="TVV105" s="122"/>
      <c r="TVW105" s="122"/>
      <c r="TVX105" s="122"/>
      <c r="TVY105" s="122"/>
      <c r="TVZ105" s="122"/>
      <c r="TWA105" s="122"/>
      <c r="TWB105" s="122"/>
      <c r="TWC105" s="122"/>
      <c r="TWD105" s="122"/>
      <c r="TWE105" s="122"/>
      <c r="TWF105" s="122"/>
      <c r="TWG105" s="122"/>
      <c r="TWH105" s="122"/>
      <c r="TWI105" s="122"/>
      <c r="TWJ105" s="122"/>
      <c r="TWK105" s="122"/>
      <c r="TWL105" s="122"/>
      <c r="TWM105" s="122"/>
      <c r="TWN105" s="122"/>
      <c r="TWO105" s="122"/>
      <c r="TWP105" s="122"/>
      <c r="TWQ105" s="122"/>
      <c r="TWR105" s="122"/>
      <c r="TWS105" s="122"/>
      <c r="TWT105" s="122"/>
      <c r="TWU105" s="122"/>
      <c r="TWV105" s="122"/>
      <c r="TWW105" s="122"/>
      <c r="TWX105" s="122"/>
      <c r="TWY105" s="122"/>
      <c r="TWZ105" s="122"/>
      <c r="TXA105" s="122"/>
      <c r="TXB105" s="122"/>
      <c r="TXC105" s="122"/>
      <c r="TXD105" s="122"/>
      <c r="TXE105" s="122"/>
      <c r="TXF105" s="122"/>
      <c r="TXG105" s="122"/>
      <c r="TXH105" s="122"/>
      <c r="TXI105" s="122"/>
      <c r="TXJ105" s="122"/>
      <c r="TXK105" s="122"/>
      <c r="TXL105" s="122"/>
      <c r="TXM105" s="122"/>
      <c r="TXN105" s="122"/>
      <c r="TXO105" s="122"/>
      <c r="TXP105" s="122"/>
      <c r="TXQ105" s="122"/>
      <c r="TXR105" s="122"/>
      <c r="TXS105" s="122"/>
      <c r="TXT105" s="122"/>
      <c r="TXU105" s="122"/>
      <c r="TXV105" s="122"/>
      <c r="TXW105" s="122"/>
      <c r="TXX105" s="122"/>
      <c r="TXY105" s="122"/>
      <c r="TXZ105" s="122"/>
      <c r="TYA105" s="122"/>
      <c r="TYB105" s="122"/>
      <c r="TYC105" s="122"/>
      <c r="TYD105" s="122"/>
      <c r="TYE105" s="122"/>
      <c r="TYF105" s="122"/>
      <c r="TYG105" s="122"/>
      <c r="TYH105" s="122"/>
      <c r="TYI105" s="122"/>
      <c r="TYJ105" s="122"/>
      <c r="TYK105" s="122"/>
      <c r="TYL105" s="122"/>
      <c r="TYM105" s="122"/>
      <c r="TYN105" s="122"/>
      <c r="TYO105" s="122"/>
      <c r="TYP105" s="122"/>
      <c r="TYQ105" s="122"/>
      <c r="TYR105" s="122"/>
      <c r="TYS105" s="122"/>
      <c r="TYT105" s="122"/>
      <c r="TYU105" s="122"/>
      <c r="TYV105" s="122"/>
      <c r="TYW105" s="122"/>
      <c r="TYX105" s="122"/>
      <c r="TYY105" s="122"/>
      <c r="TYZ105" s="122"/>
      <c r="TZA105" s="122"/>
      <c r="TZB105" s="122"/>
      <c r="TZC105" s="122"/>
      <c r="TZD105" s="122"/>
      <c r="TZE105" s="122"/>
      <c r="TZF105" s="122"/>
      <c r="TZG105" s="122"/>
      <c r="TZH105" s="122"/>
      <c r="TZI105" s="122"/>
      <c r="TZJ105" s="122"/>
      <c r="TZK105" s="122"/>
      <c r="TZL105" s="122"/>
      <c r="TZM105" s="122"/>
      <c r="TZN105" s="122"/>
      <c r="TZO105" s="122"/>
      <c r="TZP105" s="122"/>
      <c r="TZQ105" s="122"/>
      <c r="TZR105" s="122"/>
      <c r="TZS105" s="122"/>
      <c r="TZT105" s="122"/>
      <c r="TZU105" s="122"/>
      <c r="TZV105" s="122"/>
      <c r="TZW105" s="122"/>
      <c r="TZX105" s="122"/>
      <c r="TZY105" s="122"/>
      <c r="TZZ105" s="122"/>
      <c r="UAA105" s="122"/>
      <c r="UAB105" s="122"/>
      <c r="UAC105" s="122"/>
      <c r="UAD105" s="122"/>
      <c r="UAE105" s="122"/>
      <c r="UAF105" s="122"/>
      <c r="UAG105" s="122"/>
      <c r="UAH105" s="122"/>
      <c r="UAI105" s="122"/>
      <c r="UAJ105" s="122"/>
      <c r="UAK105" s="122"/>
      <c r="UAL105" s="122"/>
      <c r="UAM105" s="122"/>
      <c r="UAN105" s="122"/>
      <c r="UAO105" s="122"/>
      <c r="UAP105" s="122"/>
      <c r="UAQ105" s="122"/>
      <c r="UAR105" s="122"/>
      <c r="UAS105" s="122"/>
      <c r="UAT105" s="122"/>
      <c r="UAU105" s="122"/>
      <c r="UAV105" s="122"/>
      <c r="UAW105" s="122"/>
      <c r="UAX105" s="122"/>
      <c r="UAY105" s="122"/>
      <c r="UAZ105" s="122"/>
      <c r="UBA105" s="122"/>
      <c r="UBB105" s="122"/>
      <c r="UBC105" s="122"/>
      <c r="UBD105" s="122"/>
      <c r="UBE105" s="122"/>
      <c r="UBF105" s="122"/>
      <c r="UBG105" s="122"/>
      <c r="UBH105" s="122"/>
      <c r="UBI105" s="122"/>
      <c r="UBJ105" s="122"/>
      <c r="UBK105" s="122"/>
      <c r="UBL105" s="122"/>
      <c r="UBM105" s="122"/>
      <c r="UBN105" s="122"/>
      <c r="UBO105" s="122"/>
      <c r="UBP105" s="122"/>
      <c r="UBQ105" s="122"/>
      <c r="UBR105" s="122"/>
      <c r="UBS105" s="122"/>
      <c r="UBT105" s="122"/>
      <c r="UBU105" s="122"/>
      <c r="UBV105" s="122"/>
      <c r="UBW105" s="122"/>
      <c r="UBX105" s="122"/>
      <c r="UBY105" s="122"/>
      <c r="UBZ105" s="122"/>
      <c r="UCA105" s="122"/>
      <c r="UCB105" s="122"/>
      <c r="UCC105" s="122"/>
      <c r="UCD105" s="122"/>
      <c r="UCE105" s="122"/>
      <c r="UCF105" s="122"/>
      <c r="UCG105" s="122"/>
      <c r="UCH105" s="122"/>
      <c r="UCI105" s="122"/>
      <c r="UCJ105" s="122"/>
      <c r="UCK105" s="122"/>
      <c r="UCL105" s="122"/>
      <c r="UCM105" s="122"/>
      <c r="UCN105" s="122"/>
      <c r="UCO105" s="122"/>
      <c r="UCP105" s="122"/>
      <c r="UCQ105" s="122"/>
      <c r="UCR105" s="122"/>
      <c r="UCS105" s="122"/>
      <c r="UCT105" s="122"/>
      <c r="UCU105" s="122"/>
      <c r="UCV105" s="122"/>
      <c r="UCW105" s="122"/>
      <c r="UCX105" s="122"/>
      <c r="UCY105" s="122"/>
      <c r="UCZ105" s="122"/>
      <c r="UDA105" s="122"/>
      <c r="UDB105" s="122"/>
      <c r="UDC105" s="122"/>
      <c r="UDD105" s="122"/>
      <c r="UDE105" s="122"/>
      <c r="UDF105" s="122"/>
      <c r="UDG105" s="122"/>
      <c r="UDH105" s="122"/>
      <c r="UDI105" s="122"/>
      <c r="UDJ105" s="122"/>
      <c r="UDK105" s="122"/>
      <c r="UDL105" s="122"/>
      <c r="UDM105" s="122"/>
      <c r="UDN105" s="122"/>
      <c r="UDO105" s="122"/>
      <c r="UDP105" s="122"/>
      <c r="UDQ105" s="122"/>
      <c r="UDR105" s="122"/>
      <c r="UDS105" s="122"/>
      <c r="UDT105" s="122"/>
      <c r="UDU105" s="122"/>
      <c r="UDV105" s="122"/>
      <c r="UDW105" s="122"/>
      <c r="UDX105" s="122"/>
      <c r="UDY105" s="122"/>
      <c r="UDZ105" s="122"/>
      <c r="UEA105" s="122"/>
      <c r="UEB105" s="122"/>
      <c r="UEC105" s="122"/>
      <c r="UED105" s="122"/>
      <c r="UEE105" s="122"/>
      <c r="UEF105" s="122"/>
      <c r="UEG105" s="122"/>
      <c r="UEH105" s="122"/>
      <c r="UEI105" s="122"/>
      <c r="UEJ105" s="122"/>
      <c r="UEK105" s="122"/>
      <c r="UEL105" s="122"/>
      <c r="UEM105" s="122"/>
      <c r="UEN105" s="122"/>
      <c r="UEO105" s="122"/>
      <c r="UEP105" s="122"/>
      <c r="UEQ105" s="122"/>
      <c r="UER105" s="122"/>
      <c r="UES105" s="122"/>
      <c r="UET105" s="122"/>
      <c r="UEU105" s="122"/>
      <c r="UEV105" s="122"/>
      <c r="UEW105" s="122"/>
      <c r="UEX105" s="122"/>
      <c r="UEY105" s="122"/>
      <c r="UEZ105" s="122"/>
      <c r="UFA105" s="122"/>
      <c r="UFB105" s="122"/>
      <c r="UFC105" s="122"/>
      <c r="UFD105" s="122"/>
      <c r="UFE105" s="122"/>
      <c r="UFF105" s="122"/>
      <c r="UFG105" s="122"/>
      <c r="UFH105" s="122"/>
      <c r="UFI105" s="122"/>
      <c r="UFJ105" s="122"/>
      <c r="UFK105" s="122"/>
      <c r="UFL105" s="122"/>
      <c r="UFM105" s="122"/>
      <c r="UFN105" s="122"/>
      <c r="UFO105" s="122"/>
      <c r="UFP105" s="122"/>
      <c r="UFQ105" s="122"/>
      <c r="UFR105" s="122"/>
      <c r="UFS105" s="122"/>
      <c r="UFT105" s="122"/>
      <c r="UFU105" s="122"/>
      <c r="UFV105" s="122"/>
      <c r="UFW105" s="122"/>
      <c r="UFX105" s="122"/>
      <c r="UFY105" s="122"/>
      <c r="UFZ105" s="122"/>
      <c r="UGA105" s="122"/>
      <c r="UGB105" s="122"/>
      <c r="UGC105" s="122"/>
      <c r="UGD105" s="122"/>
      <c r="UGE105" s="122"/>
      <c r="UGF105" s="122"/>
      <c r="UGG105" s="122"/>
      <c r="UGH105" s="122"/>
      <c r="UGI105" s="122"/>
      <c r="UGJ105" s="122"/>
      <c r="UGK105" s="122"/>
      <c r="UGL105" s="122"/>
      <c r="UGM105" s="122"/>
      <c r="UGN105" s="122"/>
      <c r="UGO105" s="122"/>
      <c r="UGP105" s="122"/>
      <c r="UGQ105" s="122"/>
      <c r="UGR105" s="122"/>
      <c r="UGS105" s="122"/>
      <c r="UGT105" s="122"/>
      <c r="UGU105" s="122"/>
      <c r="UGV105" s="122"/>
      <c r="UGW105" s="122"/>
      <c r="UGX105" s="122"/>
      <c r="UGY105" s="122"/>
      <c r="UGZ105" s="122"/>
      <c r="UHA105" s="122"/>
      <c r="UHB105" s="122"/>
      <c r="UHC105" s="122"/>
      <c r="UHD105" s="122"/>
      <c r="UHE105" s="122"/>
      <c r="UHF105" s="122"/>
      <c r="UHG105" s="122"/>
      <c r="UHH105" s="122"/>
      <c r="UHI105" s="122"/>
      <c r="UHJ105" s="122"/>
      <c r="UHK105" s="122"/>
      <c r="UHL105" s="122"/>
      <c r="UHM105" s="122"/>
      <c r="UHN105" s="122"/>
      <c r="UHO105" s="122"/>
      <c r="UHP105" s="122"/>
      <c r="UHQ105" s="122"/>
      <c r="UHR105" s="122"/>
      <c r="UHS105" s="122"/>
      <c r="UHT105" s="122"/>
      <c r="UHU105" s="122"/>
      <c r="UHV105" s="122"/>
      <c r="UHW105" s="122"/>
      <c r="UHX105" s="122"/>
      <c r="UHY105" s="122"/>
      <c r="UHZ105" s="122"/>
      <c r="UIA105" s="122"/>
      <c r="UIB105" s="122"/>
      <c r="UIC105" s="122"/>
      <c r="UID105" s="122"/>
      <c r="UIE105" s="122"/>
      <c r="UIF105" s="122"/>
      <c r="UIG105" s="122"/>
      <c r="UIH105" s="122"/>
      <c r="UII105" s="122"/>
      <c r="UIJ105" s="122"/>
      <c r="UIK105" s="122"/>
      <c r="UIL105" s="122"/>
      <c r="UIM105" s="122"/>
      <c r="UIN105" s="122"/>
      <c r="UIO105" s="122"/>
      <c r="UIP105" s="122"/>
      <c r="UIQ105" s="122"/>
      <c r="UIR105" s="122"/>
      <c r="UIS105" s="122"/>
      <c r="UIT105" s="122"/>
      <c r="UIU105" s="122"/>
      <c r="UIV105" s="122"/>
      <c r="UIW105" s="122"/>
      <c r="UIX105" s="122"/>
      <c r="UIY105" s="122"/>
      <c r="UIZ105" s="122"/>
      <c r="UJA105" s="122"/>
      <c r="UJB105" s="122"/>
      <c r="UJC105" s="122"/>
      <c r="UJD105" s="122"/>
      <c r="UJE105" s="122"/>
      <c r="UJF105" s="122"/>
      <c r="UJG105" s="122"/>
      <c r="UJH105" s="122"/>
      <c r="UJI105" s="122"/>
      <c r="UJJ105" s="122"/>
      <c r="UJK105" s="122"/>
      <c r="UJL105" s="122"/>
      <c r="UJM105" s="122"/>
      <c r="UJN105" s="122"/>
      <c r="UJO105" s="122"/>
      <c r="UJP105" s="122"/>
      <c r="UJQ105" s="122"/>
      <c r="UJR105" s="122"/>
      <c r="UJS105" s="122"/>
      <c r="UJT105" s="122"/>
      <c r="UJU105" s="122"/>
      <c r="UJV105" s="122"/>
      <c r="UJW105" s="122"/>
      <c r="UJX105" s="122"/>
      <c r="UJY105" s="122"/>
      <c r="UJZ105" s="122"/>
      <c r="UKA105" s="122"/>
      <c r="UKB105" s="122"/>
      <c r="UKC105" s="122"/>
      <c r="UKD105" s="122"/>
      <c r="UKE105" s="122"/>
      <c r="UKF105" s="122"/>
      <c r="UKG105" s="122"/>
      <c r="UKH105" s="122"/>
      <c r="UKI105" s="122"/>
      <c r="UKJ105" s="122"/>
      <c r="UKK105" s="122"/>
      <c r="UKL105" s="122"/>
      <c r="UKM105" s="122"/>
      <c r="UKN105" s="122"/>
      <c r="UKO105" s="122"/>
      <c r="UKP105" s="122"/>
      <c r="UKQ105" s="122"/>
      <c r="UKR105" s="122"/>
      <c r="UKS105" s="122"/>
      <c r="UKT105" s="122"/>
      <c r="UKU105" s="122"/>
      <c r="UKV105" s="122"/>
      <c r="UKW105" s="122"/>
      <c r="UKX105" s="122"/>
      <c r="UKY105" s="122"/>
      <c r="UKZ105" s="122"/>
      <c r="ULA105" s="122"/>
      <c r="ULB105" s="122"/>
      <c r="ULC105" s="122"/>
      <c r="ULD105" s="122"/>
      <c r="ULE105" s="122"/>
      <c r="ULF105" s="122"/>
      <c r="ULG105" s="122"/>
      <c r="ULH105" s="122"/>
      <c r="ULI105" s="122"/>
      <c r="ULJ105" s="122"/>
      <c r="ULK105" s="122"/>
      <c r="ULL105" s="122"/>
      <c r="ULM105" s="122"/>
      <c r="ULN105" s="122"/>
      <c r="ULO105" s="122"/>
      <c r="ULP105" s="122"/>
      <c r="ULQ105" s="122"/>
      <c r="ULR105" s="122"/>
      <c r="ULS105" s="122"/>
      <c r="ULT105" s="122"/>
      <c r="ULU105" s="122"/>
      <c r="ULV105" s="122"/>
      <c r="ULW105" s="122"/>
      <c r="ULX105" s="122"/>
      <c r="ULY105" s="122"/>
      <c r="ULZ105" s="122"/>
      <c r="UMA105" s="122"/>
      <c r="UMB105" s="122"/>
      <c r="UMC105" s="122"/>
      <c r="UMD105" s="122"/>
      <c r="UME105" s="122"/>
      <c r="UMF105" s="122"/>
      <c r="UMG105" s="122"/>
      <c r="UMH105" s="122"/>
      <c r="UMI105" s="122"/>
      <c r="UMJ105" s="122"/>
      <c r="UMK105" s="122"/>
      <c r="UML105" s="122"/>
      <c r="UMM105" s="122"/>
      <c r="UMN105" s="122"/>
      <c r="UMO105" s="122"/>
      <c r="UMP105" s="122"/>
      <c r="UMQ105" s="122"/>
      <c r="UMR105" s="122"/>
      <c r="UMS105" s="122"/>
      <c r="UMT105" s="122"/>
      <c r="UMU105" s="122"/>
      <c r="UMV105" s="122"/>
      <c r="UMW105" s="122"/>
      <c r="UMX105" s="122"/>
      <c r="UMY105" s="122"/>
      <c r="UMZ105" s="122"/>
      <c r="UNA105" s="122"/>
      <c r="UNB105" s="122"/>
      <c r="UNC105" s="122"/>
      <c r="UND105" s="122"/>
      <c r="UNE105" s="122"/>
      <c r="UNF105" s="122"/>
      <c r="UNG105" s="122"/>
      <c r="UNH105" s="122"/>
      <c r="UNI105" s="122"/>
      <c r="UNJ105" s="122"/>
      <c r="UNK105" s="122"/>
      <c r="UNL105" s="122"/>
      <c r="UNM105" s="122"/>
      <c r="UNN105" s="122"/>
      <c r="UNO105" s="122"/>
      <c r="UNP105" s="122"/>
      <c r="UNQ105" s="122"/>
      <c r="UNR105" s="122"/>
      <c r="UNS105" s="122"/>
      <c r="UNT105" s="122"/>
      <c r="UNU105" s="122"/>
      <c r="UNV105" s="122"/>
      <c r="UNW105" s="122"/>
      <c r="UNX105" s="122"/>
      <c r="UNY105" s="122"/>
      <c r="UNZ105" s="122"/>
      <c r="UOA105" s="122"/>
      <c r="UOB105" s="122"/>
      <c r="UOC105" s="122"/>
      <c r="UOD105" s="122"/>
      <c r="UOE105" s="122"/>
      <c r="UOF105" s="122"/>
      <c r="UOG105" s="122"/>
      <c r="UOH105" s="122"/>
      <c r="UOI105" s="122"/>
      <c r="UOJ105" s="122"/>
      <c r="UOK105" s="122"/>
      <c r="UOL105" s="122"/>
      <c r="UOM105" s="122"/>
      <c r="UON105" s="122"/>
      <c r="UOO105" s="122"/>
      <c r="UOP105" s="122"/>
      <c r="UOQ105" s="122"/>
      <c r="UOR105" s="122"/>
      <c r="UOS105" s="122"/>
      <c r="UOT105" s="122"/>
      <c r="UOU105" s="122"/>
      <c r="UOV105" s="122"/>
      <c r="UOW105" s="122"/>
      <c r="UOX105" s="122"/>
      <c r="UOY105" s="122"/>
      <c r="UOZ105" s="122"/>
      <c r="UPA105" s="122"/>
      <c r="UPB105" s="122"/>
      <c r="UPC105" s="122"/>
      <c r="UPD105" s="122"/>
      <c r="UPE105" s="122"/>
      <c r="UPF105" s="122"/>
      <c r="UPG105" s="122"/>
      <c r="UPH105" s="122"/>
      <c r="UPI105" s="122"/>
      <c r="UPJ105" s="122"/>
      <c r="UPK105" s="122"/>
      <c r="UPL105" s="122"/>
      <c r="UPM105" s="122"/>
      <c r="UPN105" s="122"/>
      <c r="UPO105" s="122"/>
      <c r="UPP105" s="122"/>
      <c r="UPQ105" s="122"/>
      <c r="UPR105" s="122"/>
      <c r="UPS105" s="122"/>
      <c r="UPT105" s="122"/>
      <c r="UPU105" s="122"/>
      <c r="UPV105" s="122"/>
      <c r="UPW105" s="122"/>
      <c r="UPX105" s="122"/>
      <c r="UPY105" s="122"/>
      <c r="UPZ105" s="122"/>
      <c r="UQA105" s="122"/>
      <c r="UQB105" s="122"/>
      <c r="UQC105" s="122"/>
      <c r="UQD105" s="122"/>
      <c r="UQE105" s="122"/>
      <c r="UQF105" s="122"/>
      <c r="UQG105" s="122"/>
      <c r="UQH105" s="122"/>
      <c r="UQI105" s="122"/>
      <c r="UQJ105" s="122"/>
      <c r="UQK105" s="122"/>
      <c r="UQL105" s="122"/>
      <c r="UQM105" s="122"/>
      <c r="UQN105" s="122"/>
      <c r="UQO105" s="122"/>
      <c r="UQP105" s="122"/>
      <c r="UQQ105" s="122"/>
      <c r="UQR105" s="122"/>
      <c r="UQS105" s="122"/>
      <c r="UQT105" s="122"/>
      <c r="UQU105" s="122"/>
      <c r="UQV105" s="122"/>
      <c r="UQW105" s="122"/>
      <c r="UQX105" s="122"/>
      <c r="UQY105" s="122"/>
      <c r="UQZ105" s="122"/>
      <c r="URA105" s="122"/>
      <c r="URB105" s="122"/>
      <c r="URC105" s="122"/>
      <c r="URD105" s="122"/>
      <c r="URE105" s="122"/>
      <c r="URF105" s="122"/>
      <c r="URG105" s="122"/>
      <c r="URH105" s="122"/>
      <c r="URI105" s="122"/>
      <c r="URJ105" s="122"/>
      <c r="URK105" s="122"/>
      <c r="URL105" s="122"/>
      <c r="URM105" s="122"/>
      <c r="URN105" s="122"/>
      <c r="URO105" s="122"/>
      <c r="URP105" s="122"/>
      <c r="URQ105" s="122"/>
      <c r="URR105" s="122"/>
      <c r="URS105" s="122"/>
      <c r="URT105" s="122"/>
      <c r="URU105" s="122"/>
      <c r="URV105" s="122"/>
      <c r="URW105" s="122"/>
      <c r="URX105" s="122"/>
      <c r="URY105" s="122"/>
      <c r="URZ105" s="122"/>
      <c r="USA105" s="122"/>
      <c r="USB105" s="122"/>
      <c r="USC105" s="122"/>
      <c r="USD105" s="122"/>
      <c r="USE105" s="122"/>
      <c r="USF105" s="122"/>
      <c r="USG105" s="122"/>
      <c r="USH105" s="122"/>
      <c r="USI105" s="122"/>
      <c r="USJ105" s="122"/>
      <c r="USK105" s="122"/>
      <c r="USL105" s="122"/>
      <c r="USM105" s="122"/>
      <c r="USN105" s="122"/>
      <c r="USO105" s="122"/>
      <c r="USP105" s="122"/>
      <c r="USQ105" s="122"/>
      <c r="USR105" s="122"/>
      <c r="USS105" s="122"/>
      <c r="UST105" s="122"/>
      <c r="USU105" s="122"/>
      <c r="USV105" s="122"/>
      <c r="USW105" s="122"/>
      <c r="USX105" s="122"/>
      <c r="USY105" s="122"/>
      <c r="USZ105" s="122"/>
      <c r="UTA105" s="122"/>
      <c r="UTB105" s="122"/>
      <c r="UTC105" s="122"/>
      <c r="UTD105" s="122"/>
      <c r="UTE105" s="122"/>
      <c r="UTF105" s="122"/>
      <c r="UTG105" s="122"/>
      <c r="UTH105" s="122"/>
      <c r="UTI105" s="122"/>
      <c r="UTJ105" s="122"/>
      <c r="UTK105" s="122"/>
      <c r="UTL105" s="122"/>
      <c r="UTM105" s="122"/>
      <c r="UTN105" s="122"/>
      <c r="UTO105" s="122"/>
      <c r="UTP105" s="122"/>
      <c r="UTQ105" s="122"/>
      <c r="UTR105" s="122"/>
      <c r="UTS105" s="122"/>
      <c r="UTT105" s="122"/>
      <c r="UTU105" s="122"/>
      <c r="UTV105" s="122"/>
      <c r="UTW105" s="122"/>
      <c r="UTX105" s="122"/>
      <c r="UTY105" s="122"/>
      <c r="UTZ105" s="122"/>
      <c r="UUA105" s="122"/>
      <c r="UUB105" s="122"/>
      <c r="UUC105" s="122"/>
      <c r="UUD105" s="122"/>
      <c r="UUE105" s="122"/>
      <c r="UUF105" s="122"/>
      <c r="UUG105" s="122"/>
      <c r="UUH105" s="122"/>
      <c r="UUI105" s="122"/>
      <c r="UUJ105" s="122"/>
      <c r="UUK105" s="122"/>
      <c r="UUL105" s="122"/>
      <c r="UUM105" s="122"/>
      <c r="UUN105" s="122"/>
      <c r="UUO105" s="122"/>
      <c r="UUP105" s="122"/>
      <c r="UUQ105" s="122"/>
      <c r="UUR105" s="122"/>
      <c r="UUS105" s="122"/>
      <c r="UUT105" s="122"/>
      <c r="UUU105" s="122"/>
      <c r="UUV105" s="122"/>
      <c r="UUW105" s="122"/>
      <c r="UUX105" s="122"/>
      <c r="UUY105" s="122"/>
      <c r="UUZ105" s="122"/>
      <c r="UVA105" s="122"/>
      <c r="UVB105" s="122"/>
      <c r="UVC105" s="122"/>
      <c r="UVD105" s="122"/>
      <c r="UVE105" s="122"/>
      <c r="UVF105" s="122"/>
      <c r="UVG105" s="122"/>
      <c r="UVH105" s="122"/>
      <c r="UVI105" s="122"/>
      <c r="UVJ105" s="122"/>
      <c r="UVK105" s="122"/>
      <c r="UVL105" s="122"/>
      <c r="UVM105" s="122"/>
      <c r="UVN105" s="122"/>
      <c r="UVO105" s="122"/>
      <c r="UVP105" s="122"/>
      <c r="UVQ105" s="122"/>
      <c r="UVR105" s="122"/>
      <c r="UVS105" s="122"/>
      <c r="UVT105" s="122"/>
      <c r="UVU105" s="122"/>
      <c r="UVV105" s="122"/>
      <c r="UVW105" s="122"/>
      <c r="UVX105" s="122"/>
      <c r="UVY105" s="122"/>
      <c r="UVZ105" s="122"/>
      <c r="UWA105" s="122"/>
      <c r="UWB105" s="122"/>
      <c r="UWC105" s="122"/>
      <c r="UWD105" s="122"/>
      <c r="UWE105" s="122"/>
      <c r="UWF105" s="122"/>
      <c r="UWG105" s="122"/>
      <c r="UWH105" s="122"/>
      <c r="UWI105" s="122"/>
      <c r="UWJ105" s="122"/>
      <c r="UWK105" s="122"/>
      <c r="UWL105" s="122"/>
      <c r="UWM105" s="122"/>
      <c r="UWN105" s="122"/>
      <c r="UWO105" s="122"/>
      <c r="UWP105" s="122"/>
      <c r="UWQ105" s="122"/>
      <c r="UWR105" s="122"/>
      <c r="UWS105" s="122"/>
      <c r="UWT105" s="122"/>
      <c r="UWU105" s="122"/>
      <c r="UWV105" s="122"/>
      <c r="UWW105" s="122"/>
      <c r="UWX105" s="122"/>
      <c r="UWY105" s="122"/>
      <c r="UWZ105" s="122"/>
      <c r="UXA105" s="122"/>
      <c r="UXB105" s="122"/>
      <c r="UXC105" s="122"/>
      <c r="UXD105" s="122"/>
      <c r="UXE105" s="122"/>
      <c r="UXF105" s="122"/>
      <c r="UXG105" s="122"/>
      <c r="UXH105" s="122"/>
      <c r="UXI105" s="122"/>
      <c r="UXJ105" s="122"/>
      <c r="UXK105" s="122"/>
      <c r="UXL105" s="122"/>
      <c r="UXM105" s="122"/>
      <c r="UXN105" s="122"/>
      <c r="UXO105" s="122"/>
      <c r="UXP105" s="122"/>
      <c r="UXQ105" s="122"/>
      <c r="UXR105" s="122"/>
      <c r="UXS105" s="122"/>
      <c r="UXT105" s="122"/>
      <c r="UXU105" s="122"/>
      <c r="UXV105" s="122"/>
      <c r="UXW105" s="122"/>
      <c r="UXX105" s="122"/>
      <c r="UXY105" s="122"/>
      <c r="UXZ105" s="122"/>
      <c r="UYA105" s="122"/>
      <c r="UYB105" s="122"/>
      <c r="UYC105" s="122"/>
      <c r="UYD105" s="122"/>
      <c r="UYE105" s="122"/>
      <c r="UYF105" s="122"/>
      <c r="UYG105" s="122"/>
      <c r="UYH105" s="122"/>
      <c r="UYI105" s="122"/>
      <c r="UYJ105" s="122"/>
      <c r="UYK105" s="122"/>
      <c r="UYL105" s="122"/>
      <c r="UYM105" s="122"/>
      <c r="UYN105" s="122"/>
      <c r="UYO105" s="122"/>
      <c r="UYP105" s="122"/>
      <c r="UYQ105" s="122"/>
      <c r="UYR105" s="122"/>
      <c r="UYS105" s="122"/>
      <c r="UYT105" s="122"/>
      <c r="UYU105" s="122"/>
      <c r="UYV105" s="122"/>
      <c r="UYW105" s="122"/>
      <c r="UYX105" s="122"/>
      <c r="UYY105" s="122"/>
      <c r="UYZ105" s="122"/>
      <c r="UZA105" s="122"/>
      <c r="UZB105" s="122"/>
      <c r="UZC105" s="122"/>
      <c r="UZD105" s="122"/>
      <c r="UZE105" s="122"/>
      <c r="UZF105" s="122"/>
      <c r="UZG105" s="122"/>
      <c r="UZH105" s="122"/>
      <c r="UZI105" s="122"/>
      <c r="UZJ105" s="122"/>
      <c r="UZK105" s="122"/>
      <c r="UZL105" s="122"/>
      <c r="UZM105" s="122"/>
      <c r="UZN105" s="122"/>
      <c r="UZO105" s="122"/>
      <c r="UZP105" s="122"/>
      <c r="UZQ105" s="122"/>
      <c r="UZR105" s="122"/>
      <c r="UZS105" s="122"/>
      <c r="UZT105" s="122"/>
      <c r="UZU105" s="122"/>
      <c r="UZV105" s="122"/>
      <c r="UZW105" s="122"/>
      <c r="UZX105" s="122"/>
      <c r="UZY105" s="122"/>
      <c r="UZZ105" s="122"/>
      <c r="VAA105" s="122"/>
      <c r="VAB105" s="122"/>
      <c r="VAC105" s="122"/>
      <c r="VAD105" s="122"/>
      <c r="VAE105" s="122"/>
      <c r="VAF105" s="122"/>
      <c r="VAG105" s="122"/>
      <c r="VAH105" s="122"/>
      <c r="VAI105" s="122"/>
      <c r="VAJ105" s="122"/>
      <c r="VAK105" s="122"/>
      <c r="VAL105" s="122"/>
      <c r="VAM105" s="122"/>
      <c r="VAN105" s="122"/>
      <c r="VAO105" s="122"/>
      <c r="VAP105" s="122"/>
      <c r="VAQ105" s="122"/>
      <c r="VAR105" s="122"/>
      <c r="VAS105" s="122"/>
      <c r="VAT105" s="122"/>
      <c r="VAU105" s="122"/>
      <c r="VAV105" s="122"/>
      <c r="VAW105" s="122"/>
      <c r="VAX105" s="122"/>
      <c r="VAY105" s="122"/>
      <c r="VAZ105" s="122"/>
      <c r="VBA105" s="122"/>
      <c r="VBB105" s="122"/>
      <c r="VBC105" s="122"/>
      <c r="VBD105" s="122"/>
      <c r="VBE105" s="122"/>
      <c r="VBF105" s="122"/>
      <c r="VBG105" s="122"/>
      <c r="VBH105" s="122"/>
      <c r="VBI105" s="122"/>
      <c r="VBJ105" s="122"/>
      <c r="VBK105" s="122"/>
      <c r="VBL105" s="122"/>
      <c r="VBM105" s="122"/>
      <c r="VBN105" s="122"/>
      <c r="VBO105" s="122"/>
      <c r="VBP105" s="122"/>
      <c r="VBQ105" s="122"/>
      <c r="VBR105" s="122"/>
      <c r="VBS105" s="122"/>
      <c r="VBT105" s="122"/>
      <c r="VBU105" s="122"/>
      <c r="VBV105" s="122"/>
      <c r="VBW105" s="122"/>
      <c r="VBX105" s="122"/>
      <c r="VBY105" s="122"/>
      <c r="VBZ105" s="122"/>
      <c r="VCA105" s="122"/>
      <c r="VCB105" s="122"/>
      <c r="VCC105" s="122"/>
      <c r="VCD105" s="122"/>
      <c r="VCE105" s="122"/>
      <c r="VCF105" s="122"/>
      <c r="VCG105" s="122"/>
      <c r="VCH105" s="122"/>
      <c r="VCI105" s="122"/>
      <c r="VCJ105" s="122"/>
      <c r="VCK105" s="122"/>
      <c r="VCL105" s="122"/>
      <c r="VCM105" s="122"/>
      <c r="VCN105" s="122"/>
      <c r="VCO105" s="122"/>
      <c r="VCP105" s="122"/>
      <c r="VCQ105" s="122"/>
      <c r="VCR105" s="122"/>
      <c r="VCS105" s="122"/>
      <c r="VCT105" s="122"/>
      <c r="VCU105" s="122"/>
      <c r="VCV105" s="122"/>
      <c r="VCW105" s="122"/>
      <c r="VCX105" s="122"/>
      <c r="VCY105" s="122"/>
      <c r="VCZ105" s="122"/>
      <c r="VDA105" s="122"/>
      <c r="VDB105" s="122"/>
      <c r="VDC105" s="122"/>
      <c r="VDD105" s="122"/>
      <c r="VDE105" s="122"/>
      <c r="VDF105" s="122"/>
      <c r="VDG105" s="122"/>
      <c r="VDH105" s="122"/>
      <c r="VDI105" s="122"/>
      <c r="VDJ105" s="122"/>
      <c r="VDK105" s="122"/>
      <c r="VDL105" s="122"/>
      <c r="VDM105" s="122"/>
      <c r="VDN105" s="122"/>
      <c r="VDO105" s="122"/>
      <c r="VDP105" s="122"/>
      <c r="VDQ105" s="122"/>
      <c r="VDR105" s="122"/>
      <c r="VDS105" s="122"/>
      <c r="VDT105" s="122"/>
      <c r="VDU105" s="122"/>
      <c r="VDV105" s="122"/>
      <c r="VDW105" s="122"/>
      <c r="VDX105" s="122"/>
      <c r="VDY105" s="122"/>
      <c r="VDZ105" s="122"/>
      <c r="VEA105" s="122"/>
      <c r="VEB105" s="122"/>
      <c r="VEC105" s="122"/>
      <c r="VED105" s="122"/>
      <c r="VEE105" s="122"/>
      <c r="VEF105" s="122"/>
      <c r="VEG105" s="122"/>
      <c r="VEH105" s="122"/>
      <c r="VEI105" s="122"/>
      <c r="VEJ105" s="122"/>
      <c r="VEK105" s="122"/>
      <c r="VEL105" s="122"/>
      <c r="VEM105" s="122"/>
      <c r="VEN105" s="122"/>
      <c r="VEO105" s="122"/>
      <c r="VEP105" s="122"/>
      <c r="VEQ105" s="122"/>
      <c r="VER105" s="122"/>
      <c r="VES105" s="122"/>
      <c r="VET105" s="122"/>
      <c r="VEU105" s="122"/>
      <c r="VEV105" s="122"/>
      <c r="VEW105" s="122"/>
      <c r="VEX105" s="122"/>
      <c r="VEY105" s="122"/>
      <c r="VEZ105" s="122"/>
      <c r="VFA105" s="122"/>
      <c r="VFB105" s="122"/>
      <c r="VFC105" s="122"/>
      <c r="VFD105" s="122"/>
      <c r="VFE105" s="122"/>
      <c r="VFF105" s="122"/>
      <c r="VFG105" s="122"/>
      <c r="VFH105" s="122"/>
      <c r="VFI105" s="122"/>
      <c r="VFJ105" s="122"/>
      <c r="VFK105" s="122"/>
      <c r="VFL105" s="122"/>
      <c r="VFM105" s="122"/>
      <c r="VFN105" s="122"/>
      <c r="VFO105" s="122"/>
      <c r="VFP105" s="122"/>
      <c r="VFQ105" s="122"/>
      <c r="VFR105" s="122"/>
      <c r="VFS105" s="122"/>
      <c r="VFT105" s="122"/>
      <c r="VFU105" s="122"/>
      <c r="VFV105" s="122"/>
      <c r="VFW105" s="122"/>
      <c r="VFX105" s="122"/>
      <c r="VFY105" s="122"/>
      <c r="VFZ105" s="122"/>
      <c r="VGA105" s="122"/>
      <c r="VGB105" s="122"/>
      <c r="VGC105" s="122"/>
      <c r="VGD105" s="122"/>
      <c r="VGE105" s="122"/>
      <c r="VGF105" s="122"/>
      <c r="VGG105" s="122"/>
      <c r="VGH105" s="122"/>
      <c r="VGI105" s="122"/>
      <c r="VGJ105" s="122"/>
      <c r="VGK105" s="122"/>
      <c r="VGL105" s="122"/>
      <c r="VGM105" s="122"/>
      <c r="VGN105" s="122"/>
      <c r="VGO105" s="122"/>
      <c r="VGP105" s="122"/>
      <c r="VGQ105" s="122"/>
      <c r="VGR105" s="122"/>
      <c r="VGS105" s="122"/>
      <c r="VGT105" s="122"/>
      <c r="VGU105" s="122"/>
      <c r="VGV105" s="122"/>
      <c r="VGW105" s="122"/>
      <c r="VGX105" s="122"/>
      <c r="VGY105" s="122"/>
      <c r="VGZ105" s="122"/>
      <c r="VHA105" s="122"/>
      <c r="VHB105" s="122"/>
      <c r="VHC105" s="122"/>
      <c r="VHD105" s="122"/>
      <c r="VHE105" s="122"/>
      <c r="VHF105" s="122"/>
      <c r="VHG105" s="122"/>
      <c r="VHH105" s="122"/>
      <c r="VHI105" s="122"/>
      <c r="VHJ105" s="122"/>
      <c r="VHK105" s="122"/>
      <c r="VHL105" s="122"/>
      <c r="VHM105" s="122"/>
      <c r="VHN105" s="122"/>
      <c r="VHO105" s="122"/>
      <c r="VHP105" s="122"/>
      <c r="VHQ105" s="122"/>
      <c r="VHR105" s="122"/>
      <c r="VHS105" s="122"/>
      <c r="VHT105" s="122"/>
      <c r="VHU105" s="122"/>
      <c r="VHV105" s="122"/>
      <c r="VHW105" s="122"/>
      <c r="VHX105" s="122"/>
      <c r="VHY105" s="122"/>
      <c r="VHZ105" s="122"/>
      <c r="VIA105" s="122"/>
      <c r="VIB105" s="122"/>
      <c r="VIC105" s="122"/>
      <c r="VID105" s="122"/>
      <c r="VIE105" s="122"/>
      <c r="VIF105" s="122"/>
      <c r="VIG105" s="122"/>
      <c r="VIH105" s="122"/>
      <c r="VII105" s="122"/>
      <c r="VIJ105" s="122"/>
      <c r="VIK105" s="122"/>
      <c r="VIL105" s="122"/>
      <c r="VIM105" s="122"/>
      <c r="VIN105" s="122"/>
      <c r="VIO105" s="122"/>
      <c r="VIP105" s="122"/>
      <c r="VIQ105" s="122"/>
      <c r="VIR105" s="122"/>
      <c r="VIS105" s="122"/>
      <c r="VIT105" s="122"/>
      <c r="VIU105" s="122"/>
      <c r="VIV105" s="122"/>
      <c r="VIW105" s="122"/>
      <c r="VIX105" s="122"/>
      <c r="VIY105" s="122"/>
      <c r="VIZ105" s="122"/>
      <c r="VJA105" s="122"/>
      <c r="VJB105" s="122"/>
      <c r="VJC105" s="122"/>
      <c r="VJD105" s="122"/>
      <c r="VJE105" s="122"/>
      <c r="VJF105" s="122"/>
      <c r="VJG105" s="122"/>
      <c r="VJH105" s="122"/>
      <c r="VJI105" s="122"/>
      <c r="VJJ105" s="122"/>
      <c r="VJK105" s="122"/>
      <c r="VJL105" s="122"/>
      <c r="VJM105" s="122"/>
      <c r="VJN105" s="122"/>
      <c r="VJO105" s="122"/>
      <c r="VJP105" s="122"/>
      <c r="VJQ105" s="122"/>
      <c r="VJR105" s="122"/>
      <c r="VJS105" s="122"/>
      <c r="VJT105" s="122"/>
      <c r="VJU105" s="122"/>
      <c r="VJV105" s="122"/>
      <c r="VJW105" s="122"/>
      <c r="VJX105" s="122"/>
      <c r="VJY105" s="122"/>
      <c r="VJZ105" s="122"/>
      <c r="VKA105" s="122"/>
      <c r="VKB105" s="122"/>
      <c r="VKC105" s="122"/>
      <c r="VKD105" s="122"/>
      <c r="VKE105" s="122"/>
      <c r="VKF105" s="122"/>
      <c r="VKG105" s="122"/>
      <c r="VKH105" s="122"/>
      <c r="VKI105" s="122"/>
      <c r="VKJ105" s="122"/>
      <c r="VKK105" s="122"/>
      <c r="VKL105" s="122"/>
      <c r="VKM105" s="122"/>
      <c r="VKN105" s="122"/>
      <c r="VKO105" s="122"/>
      <c r="VKP105" s="122"/>
      <c r="VKQ105" s="122"/>
      <c r="VKR105" s="122"/>
      <c r="VKS105" s="122"/>
      <c r="VKT105" s="122"/>
      <c r="VKU105" s="122"/>
      <c r="VKV105" s="122"/>
      <c r="VKW105" s="122"/>
      <c r="VKX105" s="122"/>
      <c r="VKY105" s="122"/>
      <c r="VKZ105" s="122"/>
      <c r="VLA105" s="122"/>
      <c r="VLB105" s="122"/>
      <c r="VLC105" s="122"/>
      <c r="VLD105" s="122"/>
      <c r="VLE105" s="122"/>
      <c r="VLF105" s="122"/>
      <c r="VLG105" s="122"/>
      <c r="VLH105" s="122"/>
      <c r="VLI105" s="122"/>
      <c r="VLJ105" s="122"/>
      <c r="VLK105" s="122"/>
      <c r="VLL105" s="122"/>
      <c r="VLM105" s="122"/>
      <c r="VLN105" s="122"/>
      <c r="VLO105" s="122"/>
      <c r="VLP105" s="122"/>
      <c r="VLQ105" s="122"/>
      <c r="VLR105" s="122"/>
      <c r="VLS105" s="122"/>
      <c r="VLT105" s="122"/>
      <c r="VLU105" s="122"/>
      <c r="VLV105" s="122"/>
      <c r="VLW105" s="122"/>
      <c r="VLX105" s="122"/>
      <c r="VLY105" s="122"/>
      <c r="VLZ105" s="122"/>
      <c r="VMA105" s="122"/>
      <c r="VMB105" s="122"/>
      <c r="VMC105" s="122"/>
      <c r="VMD105" s="122"/>
      <c r="VME105" s="122"/>
      <c r="VMF105" s="122"/>
      <c r="VMG105" s="122"/>
      <c r="VMH105" s="122"/>
      <c r="VMI105" s="122"/>
      <c r="VMJ105" s="122"/>
      <c r="VMK105" s="122"/>
      <c r="VML105" s="122"/>
      <c r="VMM105" s="122"/>
      <c r="VMN105" s="122"/>
      <c r="VMO105" s="122"/>
      <c r="VMP105" s="122"/>
      <c r="VMQ105" s="122"/>
      <c r="VMR105" s="122"/>
      <c r="VMS105" s="122"/>
      <c r="VMT105" s="122"/>
      <c r="VMU105" s="122"/>
      <c r="VMV105" s="122"/>
      <c r="VMW105" s="122"/>
      <c r="VMX105" s="122"/>
      <c r="VMY105" s="122"/>
      <c r="VMZ105" s="122"/>
      <c r="VNA105" s="122"/>
      <c r="VNB105" s="122"/>
      <c r="VNC105" s="122"/>
      <c r="VND105" s="122"/>
      <c r="VNE105" s="122"/>
      <c r="VNF105" s="122"/>
      <c r="VNG105" s="122"/>
      <c r="VNH105" s="122"/>
      <c r="VNI105" s="122"/>
      <c r="VNJ105" s="122"/>
      <c r="VNK105" s="122"/>
      <c r="VNL105" s="122"/>
      <c r="VNM105" s="122"/>
      <c r="VNN105" s="122"/>
      <c r="VNO105" s="122"/>
      <c r="VNP105" s="122"/>
      <c r="VNQ105" s="122"/>
      <c r="VNR105" s="122"/>
      <c r="VNS105" s="122"/>
      <c r="VNT105" s="122"/>
      <c r="VNU105" s="122"/>
      <c r="VNV105" s="122"/>
      <c r="VNW105" s="122"/>
      <c r="VNX105" s="122"/>
      <c r="VNY105" s="122"/>
      <c r="VNZ105" s="122"/>
      <c r="VOA105" s="122"/>
      <c r="VOB105" s="122"/>
      <c r="VOC105" s="122"/>
      <c r="VOD105" s="122"/>
      <c r="VOE105" s="122"/>
      <c r="VOF105" s="122"/>
      <c r="VOG105" s="122"/>
      <c r="VOH105" s="122"/>
      <c r="VOI105" s="122"/>
      <c r="VOJ105" s="122"/>
      <c r="VOK105" s="122"/>
      <c r="VOL105" s="122"/>
      <c r="VOM105" s="122"/>
      <c r="VON105" s="122"/>
      <c r="VOO105" s="122"/>
      <c r="VOP105" s="122"/>
      <c r="VOQ105" s="122"/>
      <c r="VOR105" s="122"/>
      <c r="VOS105" s="122"/>
      <c r="VOT105" s="122"/>
      <c r="VOU105" s="122"/>
      <c r="VOV105" s="122"/>
      <c r="VOW105" s="122"/>
      <c r="VOX105" s="122"/>
      <c r="VOY105" s="122"/>
      <c r="VOZ105" s="122"/>
      <c r="VPA105" s="122"/>
      <c r="VPB105" s="122"/>
      <c r="VPC105" s="122"/>
      <c r="VPD105" s="122"/>
      <c r="VPE105" s="122"/>
      <c r="VPF105" s="122"/>
      <c r="VPG105" s="122"/>
      <c r="VPH105" s="122"/>
      <c r="VPI105" s="122"/>
      <c r="VPJ105" s="122"/>
      <c r="VPK105" s="122"/>
      <c r="VPL105" s="122"/>
      <c r="VPM105" s="122"/>
      <c r="VPN105" s="122"/>
      <c r="VPO105" s="122"/>
      <c r="VPP105" s="122"/>
      <c r="VPQ105" s="122"/>
      <c r="VPR105" s="122"/>
      <c r="VPS105" s="122"/>
      <c r="VPT105" s="122"/>
      <c r="VPU105" s="122"/>
      <c r="VPV105" s="122"/>
      <c r="VPW105" s="122"/>
      <c r="VPX105" s="122"/>
      <c r="VPY105" s="122"/>
      <c r="VPZ105" s="122"/>
      <c r="VQA105" s="122"/>
      <c r="VQB105" s="122"/>
      <c r="VQC105" s="122"/>
      <c r="VQD105" s="122"/>
      <c r="VQE105" s="122"/>
      <c r="VQF105" s="122"/>
      <c r="VQG105" s="122"/>
      <c r="VQH105" s="122"/>
      <c r="VQI105" s="122"/>
      <c r="VQJ105" s="122"/>
      <c r="VQK105" s="122"/>
      <c r="VQL105" s="122"/>
      <c r="VQM105" s="122"/>
      <c r="VQN105" s="122"/>
      <c r="VQO105" s="122"/>
      <c r="VQP105" s="122"/>
      <c r="VQQ105" s="122"/>
      <c r="VQR105" s="122"/>
      <c r="VQS105" s="122"/>
      <c r="VQT105" s="122"/>
      <c r="VQU105" s="122"/>
      <c r="VQV105" s="122"/>
      <c r="VQW105" s="122"/>
      <c r="VQX105" s="122"/>
      <c r="VQY105" s="122"/>
      <c r="VQZ105" s="122"/>
      <c r="VRA105" s="122"/>
      <c r="VRB105" s="122"/>
      <c r="VRC105" s="122"/>
      <c r="VRD105" s="122"/>
      <c r="VRE105" s="122"/>
      <c r="VRF105" s="122"/>
      <c r="VRG105" s="122"/>
      <c r="VRH105" s="122"/>
      <c r="VRI105" s="122"/>
      <c r="VRJ105" s="122"/>
      <c r="VRK105" s="122"/>
      <c r="VRL105" s="122"/>
      <c r="VRM105" s="122"/>
      <c r="VRN105" s="122"/>
      <c r="VRO105" s="122"/>
      <c r="VRP105" s="122"/>
      <c r="VRQ105" s="122"/>
      <c r="VRR105" s="122"/>
      <c r="VRS105" s="122"/>
      <c r="VRT105" s="122"/>
      <c r="VRU105" s="122"/>
      <c r="VRV105" s="122"/>
      <c r="VRW105" s="122"/>
      <c r="VRX105" s="122"/>
      <c r="VRY105" s="122"/>
      <c r="VRZ105" s="122"/>
      <c r="VSA105" s="122"/>
      <c r="VSB105" s="122"/>
      <c r="VSC105" s="122"/>
      <c r="VSD105" s="122"/>
      <c r="VSE105" s="122"/>
      <c r="VSF105" s="122"/>
      <c r="VSG105" s="122"/>
      <c r="VSH105" s="122"/>
      <c r="VSI105" s="122"/>
      <c r="VSJ105" s="122"/>
      <c r="VSK105" s="122"/>
      <c r="VSL105" s="122"/>
      <c r="VSM105" s="122"/>
      <c r="VSN105" s="122"/>
      <c r="VSO105" s="122"/>
      <c r="VSP105" s="122"/>
      <c r="VSQ105" s="122"/>
      <c r="VSR105" s="122"/>
      <c r="VSS105" s="122"/>
      <c r="VST105" s="122"/>
      <c r="VSU105" s="122"/>
      <c r="VSV105" s="122"/>
      <c r="VSW105" s="122"/>
      <c r="VSX105" s="122"/>
      <c r="VSY105" s="122"/>
      <c r="VSZ105" s="122"/>
      <c r="VTA105" s="122"/>
      <c r="VTB105" s="122"/>
      <c r="VTC105" s="122"/>
      <c r="VTD105" s="122"/>
      <c r="VTE105" s="122"/>
      <c r="VTF105" s="122"/>
      <c r="VTG105" s="122"/>
      <c r="VTH105" s="122"/>
      <c r="VTI105" s="122"/>
      <c r="VTJ105" s="122"/>
      <c r="VTK105" s="122"/>
      <c r="VTL105" s="122"/>
      <c r="VTM105" s="122"/>
      <c r="VTN105" s="122"/>
      <c r="VTO105" s="122"/>
      <c r="VTP105" s="122"/>
      <c r="VTQ105" s="122"/>
      <c r="VTR105" s="122"/>
      <c r="VTS105" s="122"/>
      <c r="VTT105" s="122"/>
      <c r="VTU105" s="122"/>
      <c r="VTV105" s="122"/>
      <c r="VTW105" s="122"/>
      <c r="VTX105" s="122"/>
      <c r="VTY105" s="122"/>
      <c r="VTZ105" s="122"/>
      <c r="VUA105" s="122"/>
      <c r="VUB105" s="122"/>
      <c r="VUC105" s="122"/>
      <c r="VUD105" s="122"/>
      <c r="VUE105" s="122"/>
      <c r="VUF105" s="122"/>
      <c r="VUG105" s="122"/>
      <c r="VUH105" s="122"/>
      <c r="VUI105" s="122"/>
      <c r="VUJ105" s="122"/>
      <c r="VUK105" s="122"/>
      <c r="VUL105" s="122"/>
      <c r="VUM105" s="122"/>
      <c r="VUN105" s="122"/>
      <c r="VUO105" s="122"/>
      <c r="VUP105" s="122"/>
      <c r="VUQ105" s="122"/>
      <c r="VUR105" s="122"/>
      <c r="VUS105" s="122"/>
      <c r="VUT105" s="122"/>
      <c r="VUU105" s="122"/>
      <c r="VUV105" s="122"/>
      <c r="VUW105" s="122"/>
      <c r="VUX105" s="122"/>
      <c r="VUY105" s="122"/>
      <c r="VUZ105" s="122"/>
      <c r="VVA105" s="122"/>
      <c r="VVB105" s="122"/>
      <c r="VVC105" s="122"/>
      <c r="VVD105" s="122"/>
      <c r="VVE105" s="122"/>
      <c r="VVF105" s="122"/>
      <c r="VVG105" s="122"/>
      <c r="VVH105" s="122"/>
      <c r="VVI105" s="122"/>
      <c r="VVJ105" s="122"/>
      <c r="VVK105" s="122"/>
      <c r="VVL105" s="122"/>
      <c r="VVM105" s="122"/>
      <c r="VVN105" s="122"/>
      <c r="VVO105" s="122"/>
      <c r="VVP105" s="122"/>
      <c r="VVQ105" s="122"/>
      <c r="VVR105" s="122"/>
      <c r="VVS105" s="122"/>
      <c r="VVT105" s="122"/>
      <c r="VVU105" s="122"/>
      <c r="VVV105" s="122"/>
      <c r="VVW105" s="122"/>
      <c r="VVX105" s="122"/>
      <c r="VVY105" s="122"/>
      <c r="VVZ105" s="122"/>
      <c r="VWA105" s="122"/>
      <c r="VWB105" s="122"/>
      <c r="VWC105" s="122"/>
      <c r="VWD105" s="122"/>
      <c r="VWE105" s="122"/>
      <c r="VWF105" s="122"/>
      <c r="VWG105" s="122"/>
      <c r="VWH105" s="122"/>
      <c r="VWI105" s="122"/>
      <c r="VWJ105" s="122"/>
      <c r="VWK105" s="122"/>
      <c r="VWL105" s="122"/>
      <c r="VWM105" s="122"/>
      <c r="VWN105" s="122"/>
      <c r="VWO105" s="122"/>
      <c r="VWP105" s="122"/>
      <c r="VWQ105" s="122"/>
      <c r="VWR105" s="122"/>
      <c r="VWS105" s="122"/>
      <c r="VWT105" s="122"/>
      <c r="VWU105" s="122"/>
      <c r="VWV105" s="122"/>
      <c r="VWW105" s="122"/>
      <c r="VWX105" s="122"/>
      <c r="VWY105" s="122"/>
      <c r="VWZ105" s="122"/>
      <c r="VXA105" s="122"/>
      <c r="VXB105" s="122"/>
      <c r="VXC105" s="122"/>
      <c r="VXD105" s="122"/>
      <c r="VXE105" s="122"/>
      <c r="VXF105" s="122"/>
      <c r="VXG105" s="122"/>
      <c r="VXH105" s="122"/>
      <c r="VXI105" s="122"/>
      <c r="VXJ105" s="122"/>
      <c r="VXK105" s="122"/>
      <c r="VXL105" s="122"/>
      <c r="VXM105" s="122"/>
      <c r="VXN105" s="122"/>
      <c r="VXO105" s="122"/>
      <c r="VXP105" s="122"/>
      <c r="VXQ105" s="122"/>
      <c r="VXR105" s="122"/>
      <c r="VXS105" s="122"/>
      <c r="VXT105" s="122"/>
      <c r="VXU105" s="122"/>
      <c r="VXV105" s="122"/>
      <c r="VXW105" s="122"/>
      <c r="VXX105" s="122"/>
      <c r="VXY105" s="122"/>
      <c r="VXZ105" s="122"/>
      <c r="VYA105" s="122"/>
      <c r="VYB105" s="122"/>
      <c r="VYC105" s="122"/>
      <c r="VYD105" s="122"/>
      <c r="VYE105" s="122"/>
      <c r="VYF105" s="122"/>
      <c r="VYG105" s="122"/>
      <c r="VYH105" s="122"/>
      <c r="VYI105" s="122"/>
      <c r="VYJ105" s="122"/>
      <c r="VYK105" s="122"/>
      <c r="VYL105" s="122"/>
      <c r="VYM105" s="122"/>
      <c r="VYN105" s="122"/>
      <c r="VYO105" s="122"/>
      <c r="VYP105" s="122"/>
      <c r="VYQ105" s="122"/>
      <c r="VYR105" s="122"/>
      <c r="VYS105" s="122"/>
      <c r="VYT105" s="122"/>
      <c r="VYU105" s="122"/>
      <c r="VYV105" s="122"/>
      <c r="VYW105" s="122"/>
      <c r="VYX105" s="122"/>
      <c r="VYY105" s="122"/>
      <c r="VYZ105" s="122"/>
      <c r="VZA105" s="122"/>
      <c r="VZB105" s="122"/>
      <c r="VZC105" s="122"/>
      <c r="VZD105" s="122"/>
      <c r="VZE105" s="122"/>
      <c r="VZF105" s="122"/>
      <c r="VZG105" s="122"/>
      <c r="VZH105" s="122"/>
      <c r="VZI105" s="122"/>
      <c r="VZJ105" s="122"/>
      <c r="VZK105" s="122"/>
      <c r="VZL105" s="122"/>
      <c r="VZM105" s="122"/>
      <c r="VZN105" s="122"/>
      <c r="VZO105" s="122"/>
      <c r="VZP105" s="122"/>
      <c r="VZQ105" s="122"/>
      <c r="VZR105" s="122"/>
      <c r="VZS105" s="122"/>
      <c r="VZT105" s="122"/>
      <c r="VZU105" s="122"/>
      <c r="VZV105" s="122"/>
      <c r="VZW105" s="122"/>
      <c r="VZX105" s="122"/>
      <c r="VZY105" s="122"/>
      <c r="VZZ105" s="122"/>
      <c r="WAA105" s="122"/>
      <c r="WAB105" s="122"/>
      <c r="WAC105" s="122"/>
      <c r="WAD105" s="122"/>
      <c r="WAE105" s="122"/>
      <c r="WAF105" s="122"/>
      <c r="WAG105" s="122"/>
      <c r="WAH105" s="122"/>
      <c r="WAI105" s="122"/>
      <c r="WAJ105" s="122"/>
      <c r="WAK105" s="122"/>
      <c r="WAL105" s="122"/>
      <c r="WAM105" s="122"/>
      <c r="WAN105" s="122"/>
      <c r="WAO105" s="122"/>
      <c r="WAP105" s="122"/>
      <c r="WAQ105" s="122"/>
      <c r="WAR105" s="122"/>
      <c r="WAS105" s="122"/>
      <c r="WAT105" s="122"/>
      <c r="WAU105" s="122"/>
      <c r="WAV105" s="122"/>
      <c r="WAW105" s="122"/>
      <c r="WAX105" s="122"/>
      <c r="WAY105" s="122"/>
      <c r="WAZ105" s="122"/>
      <c r="WBA105" s="122"/>
      <c r="WBB105" s="122"/>
      <c r="WBC105" s="122"/>
      <c r="WBD105" s="122"/>
      <c r="WBE105" s="122"/>
      <c r="WBF105" s="122"/>
      <c r="WBG105" s="122"/>
      <c r="WBH105" s="122"/>
      <c r="WBI105" s="122"/>
      <c r="WBJ105" s="122"/>
      <c r="WBK105" s="122"/>
      <c r="WBL105" s="122"/>
      <c r="WBM105" s="122"/>
      <c r="WBN105" s="122"/>
      <c r="WBO105" s="122"/>
      <c r="WBP105" s="122"/>
      <c r="WBQ105" s="122"/>
      <c r="WBR105" s="122"/>
      <c r="WBS105" s="122"/>
      <c r="WBT105" s="122"/>
      <c r="WBU105" s="122"/>
      <c r="WBV105" s="122"/>
      <c r="WBW105" s="122"/>
      <c r="WBX105" s="122"/>
      <c r="WBY105" s="122"/>
      <c r="WBZ105" s="122"/>
      <c r="WCA105" s="122"/>
      <c r="WCB105" s="122"/>
      <c r="WCC105" s="122"/>
      <c r="WCD105" s="122"/>
      <c r="WCE105" s="122"/>
      <c r="WCF105" s="122"/>
      <c r="WCG105" s="122"/>
      <c r="WCH105" s="122"/>
      <c r="WCI105" s="122"/>
      <c r="WCJ105" s="122"/>
      <c r="WCK105" s="122"/>
      <c r="WCL105" s="122"/>
      <c r="WCM105" s="122"/>
      <c r="WCN105" s="122"/>
      <c r="WCO105" s="122"/>
      <c r="WCP105" s="122"/>
      <c r="WCQ105" s="122"/>
      <c r="WCR105" s="122"/>
      <c r="WCS105" s="122"/>
      <c r="WCT105" s="122"/>
      <c r="WCU105" s="122"/>
      <c r="WCV105" s="122"/>
      <c r="WCW105" s="122"/>
      <c r="WCX105" s="122"/>
      <c r="WCY105" s="122"/>
      <c r="WCZ105" s="122"/>
      <c r="WDA105" s="122"/>
      <c r="WDB105" s="122"/>
      <c r="WDC105" s="122"/>
      <c r="WDD105" s="122"/>
      <c r="WDE105" s="122"/>
      <c r="WDF105" s="122"/>
      <c r="WDG105" s="122"/>
      <c r="WDH105" s="122"/>
      <c r="WDI105" s="122"/>
      <c r="WDJ105" s="122"/>
      <c r="WDK105" s="122"/>
      <c r="WDL105" s="122"/>
      <c r="WDM105" s="122"/>
      <c r="WDN105" s="122"/>
      <c r="WDO105" s="122"/>
      <c r="WDP105" s="122"/>
      <c r="WDQ105" s="122"/>
      <c r="WDR105" s="122"/>
      <c r="WDS105" s="122"/>
      <c r="WDT105" s="122"/>
      <c r="WDU105" s="122"/>
      <c r="WDV105" s="122"/>
      <c r="WDW105" s="122"/>
      <c r="WDX105" s="122"/>
      <c r="WDY105" s="122"/>
      <c r="WDZ105" s="122"/>
      <c r="WEA105" s="122"/>
      <c r="WEB105" s="122"/>
      <c r="WEC105" s="122"/>
      <c r="WED105" s="122"/>
      <c r="WEE105" s="122"/>
      <c r="WEF105" s="122"/>
      <c r="WEG105" s="122"/>
      <c r="WEH105" s="122"/>
      <c r="WEI105" s="122"/>
      <c r="WEJ105" s="122"/>
      <c r="WEK105" s="122"/>
      <c r="WEL105" s="122"/>
      <c r="WEM105" s="122"/>
      <c r="WEN105" s="122"/>
      <c r="WEO105" s="122"/>
      <c r="WEP105" s="122"/>
      <c r="WEQ105" s="122"/>
      <c r="WER105" s="122"/>
      <c r="WES105" s="122"/>
      <c r="WET105" s="122"/>
      <c r="WEU105" s="122"/>
      <c r="WEV105" s="122"/>
      <c r="WEW105" s="122"/>
      <c r="WEX105" s="122"/>
      <c r="WEY105" s="122"/>
      <c r="WEZ105" s="122"/>
      <c r="WFA105" s="122"/>
      <c r="WFB105" s="122"/>
      <c r="WFC105" s="122"/>
      <c r="WFD105" s="122"/>
      <c r="WFE105" s="122"/>
      <c r="WFF105" s="122"/>
      <c r="WFG105" s="122"/>
      <c r="WFH105" s="122"/>
      <c r="WFI105" s="122"/>
      <c r="WFJ105" s="122"/>
      <c r="WFK105" s="122"/>
      <c r="WFL105" s="122"/>
      <c r="WFM105" s="122"/>
      <c r="WFN105" s="122"/>
      <c r="WFO105" s="122"/>
      <c r="WFP105" s="122"/>
      <c r="WFQ105" s="122"/>
      <c r="WFR105" s="122"/>
      <c r="WFS105" s="122"/>
      <c r="WFT105" s="122"/>
      <c r="WFU105" s="122"/>
      <c r="WFV105" s="122"/>
      <c r="WFW105" s="122"/>
      <c r="WFX105" s="122"/>
      <c r="WFY105" s="122"/>
      <c r="WFZ105" s="122"/>
      <c r="WGA105" s="122"/>
      <c r="WGB105" s="122"/>
      <c r="WGC105" s="122"/>
      <c r="WGD105" s="122"/>
      <c r="WGE105" s="122"/>
      <c r="WGF105" s="122"/>
      <c r="WGG105" s="122"/>
      <c r="WGH105" s="122"/>
      <c r="WGI105" s="122"/>
      <c r="WGJ105" s="122"/>
      <c r="WGK105" s="122"/>
      <c r="WGL105" s="122"/>
      <c r="WGM105" s="122"/>
      <c r="WGN105" s="122"/>
      <c r="WGO105" s="122"/>
      <c r="WGP105" s="122"/>
      <c r="WGQ105" s="122"/>
      <c r="WGR105" s="122"/>
      <c r="WGS105" s="122"/>
      <c r="WGT105" s="122"/>
      <c r="WGU105" s="122"/>
      <c r="WGV105" s="122"/>
      <c r="WGW105" s="122"/>
      <c r="WGX105" s="122"/>
      <c r="WGY105" s="122"/>
      <c r="WGZ105" s="122"/>
      <c r="WHA105" s="122"/>
      <c r="WHB105" s="122"/>
      <c r="WHC105" s="122"/>
      <c r="WHD105" s="122"/>
      <c r="WHE105" s="122"/>
      <c r="WHF105" s="122"/>
      <c r="WHG105" s="122"/>
      <c r="WHH105" s="122"/>
      <c r="WHI105" s="122"/>
      <c r="WHJ105" s="122"/>
      <c r="WHK105" s="122"/>
      <c r="WHL105" s="122"/>
      <c r="WHM105" s="122"/>
      <c r="WHN105" s="122"/>
      <c r="WHO105" s="122"/>
      <c r="WHP105" s="122"/>
      <c r="WHQ105" s="122"/>
      <c r="WHR105" s="122"/>
      <c r="WHS105" s="122"/>
      <c r="WHT105" s="122"/>
      <c r="WHU105" s="122"/>
      <c r="WHV105" s="122"/>
      <c r="WHW105" s="122"/>
      <c r="WHX105" s="122"/>
      <c r="WHY105" s="122"/>
      <c r="WHZ105" s="122"/>
      <c r="WIA105" s="122"/>
      <c r="WIB105" s="122"/>
      <c r="WIC105" s="122"/>
      <c r="WID105" s="122"/>
      <c r="WIE105" s="122"/>
      <c r="WIF105" s="122"/>
      <c r="WIG105" s="122"/>
      <c r="WIH105" s="122"/>
      <c r="WII105" s="122"/>
      <c r="WIJ105" s="122"/>
      <c r="WIK105" s="122"/>
      <c r="WIL105" s="122"/>
      <c r="WIM105" s="122"/>
      <c r="WIN105" s="122"/>
      <c r="WIO105" s="122"/>
      <c r="WIP105" s="122"/>
      <c r="WIQ105" s="122"/>
      <c r="WIR105" s="122"/>
      <c r="WIS105" s="122"/>
      <c r="WIT105" s="122"/>
      <c r="WIU105" s="122"/>
      <c r="WIV105" s="122"/>
      <c r="WIW105" s="122"/>
      <c r="WIX105" s="122"/>
      <c r="WIY105" s="122"/>
      <c r="WIZ105" s="122"/>
      <c r="WJA105" s="122"/>
      <c r="WJB105" s="122"/>
      <c r="WJC105" s="122"/>
      <c r="WJD105" s="122"/>
      <c r="WJE105" s="122"/>
      <c r="WJF105" s="122"/>
      <c r="WJG105" s="122"/>
      <c r="WJH105" s="122"/>
      <c r="WJI105" s="122"/>
      <c r="WJJ105" s="122"/>
      <c r="WJK105" s="122"/>
      <c r="WJL105" s="122"/>
      <c r="WJM105" s="122"/>
      <c r="WJN105" s="122"/>
      <c r="WJO105" s="122"/>
      <c r="WJP105" s="122"/>
      <c r="WJQ105" s="122"/>
      <c r="WJR105" s="122"/>
      <c r="WJS105" s="122"/>
      <c r="WJT105" s="122"/>
      <c r="WJU105" s="122"/>
      <c r="WJV105" s="122"/>
      <c r="WJW105" s="122"/>
      <c r="WJX105" s="122"/>
      <c r="WJY105" s="122"/>
      <c r="WJZ105" s="122"/>
      <c r="WKA105" s="122"/>
      <c r="WKB105" s="122"/>
      <c r="WKC105" s="122"/>
      <c r="WKD105" s="122"/>
      <c r="WKE105" s="122"/>
      <c r="WKF105" s="122"/>
      <c r="WKG105" s="122"/>
      <c r="WKH105" s="122"/>
      <c r="WKI105" s="122"/>
      <c r="WKJ105" s="122"/>
      <c r="WKK105" s="122"/>
      <c r="WKL105" s="122"/>
      <c r="WKM105" s="122"/>
      <c r="WKN105" s="122"/>
      <c r="WKO105" s="122"/>
      <c r="WKP105" s="122"/>
      <c r="WKQ105" s="122"/>
      <c r="WKR105" s="122"/>
      <c r="WKS105" s="122"/>
      <c r="WKT105" s="122"/>
      <c r="WKU105" s="122"/>
      <c r="WKV105" s="122"/>
      <c r="WKW105" s="122"/>
      <c r="WKX105" s="122"/>
      <c r="WKY105" s="122"/>
      <c r="WKZ105" s="122"/>
      <c r="WLA105" s="122"/>
      <c r="WLB105" s="122"/>
      <c r="WLC105" s="122"/>
      <c r="WLD105" s="122"/>
      <c r="WLE105" s="122"/>
      <c r="WLF105" s="122"/>
      <c r="WLG105" s="122"/>
      <c r="WLH105" s="122"/>
      <c r="WLI105" s="122"/>
      <c r="WLJ105" s="122"/>
      <c r="WLK105" s="122"/>
      <c r="WLL105" s="122"/>
      <c r="WLM105" s="122"/>
      <c r="WLN105" s="122"/>
      <c r="WLO105" s="122"/>
      <c r="WLP105" s="122"/>
      <c r="WLQ105" s="122"/>
      <c r="WLR105" s="122"/>
      <c r="WLS105" s="122"/>
      <c r="WLT105" s="122"/>
      <c r="WLU105" s="122"/>
      <c r="WLV105" s="122"/>
      <c r="WLW105" s="122"/>
      <c r="WLX105" s="122"/>
      <c r="WLY105" s="122"/>
      <c r="WLZ105" s="122"/>
      <c r="WMA105" s="122"/>
      <c r="WMB105" s="122"/>
      <c r="WMC105" s="122"/>
      <c r="WMD105" s="122"/>
      <c r="WME105" s="122"/>
      <c r="WMF105" s="122"/>
      <c r="WMG105" s="122"/>
      <c r="WMH105" s="122"/>
      <c r="WMI105" s="122"/>
      <c r="WMJ105" s="122"/>
      <c r="WMK105" s="122"/>
      <c r="WML105" s="122"/>
      <c r="WMM105" s="122"/>
      <c r="WMN105" s="122"/>
      <c r="WMO105" s="122"/>
      <c r="WMP105" s="122"/>
      <c r="WMQ105" s="122"/>
      <c r="WMR105" s="122"/>
      <c r="WMS105" s="122"/>
      <c r="WMT105" s="122"/>
      <c r="WMU105" s="122"/>
      <c r="WMV105" s="122"/>
      <c r="WMW105" s="122"/>
      <c r="WMX105" s="122"/>
      <c r="WMY105" s="122"/>
      <c r="WMZ105" s="122"/>
      <c r="WNA105" s="122"/>
      <c r="WNB105" s="122"/>
      <c r="WNC105" s="122"/>
      <c r="WND105" s="122"/>
      <c r="WNE105" s="122"/>
      <c r="WNF105" s="122"/>
      <c r="WNG105" s="122"/>
      <c r="WNH105" s="122"/>
      <c r="WNI105" s="122"/>
      <c r="WNJ105" s="122"/>
      <c r="WNK105" s="122"/>
      <c r="WNL105" s="122"/>
      <c r="WNM105" s="122"/>
      <c r="WNN105" s="122"/>
      <c r="WNO105" s="122"/>
      <c r="WNP105" s="122"/>
      <c r="WNQ105" s="122"/>
      <c r="WNR105" s="122"/>
      <c r="WNS105" s="122"/>
      <c r="WNT105" s="122"/>
      <c r="WNU105" s="122"/>
      <c r="WNV105" s="122"/>
      <c r="WNW105" s="122"/>
      <c r="WNX105" s="122"/>
      <c r="WNY105" s="122"/>
      <c r="WNZ105" s="122"/>
      <c r="WOA105" s="122"/>
      <c r="WOB105" s="122"/>
      <c r="WOC105" s="122"/>
      <c r="WOD105" s="122"/>
      <c r="WOE105" s="122"/>
      <c r="WOF105" s="122"/>
      <c r="WOG105" s="122"/>
      <c r="WOH105" s="122"/>
      <c r="WOI105" s="122"/>
      <c r="WOJ105" s="122"/>
      <c r="WOK105" s="122"/>
      <c r="WOL105" s="122"/>
      <c r="WOM105" s="122"/>
      <c r="WON105" s="122"/>
      <c r="WOO105" s="122"/>
      <c r="WOP105" s="122"/>
      <c r="WOQ105" s="122"/>
      <c r="WOR105" s="122"/>
      <c r="WOS105" s="122"/>
      <c r="WOT105" s="122"/>
      <c r="WOU105" s="122"/>
      <c r="WOV105" s="122"/>
      <c r="WOW105" s="122"/>
      <c r="WOX105" s="122"/>
      <c r="WOY105" s="122"/>
      <c r="WOZ105" s="122"/>
      <c r="WPA105" s="122"/>
      <c r="WPB105" s="122"/>
      <c r="WPC105" s="122"/>
      <c r="WPD105" s="122"/>
      <c r="WPE105" s="122"/>
      <c r="WPF105" s="122"/>
      <c r="WPG105" s="122"/>
      <c r="WPH105" s="122"/>
      <c r="WPI105" s="122"/>
      <c r="WPJ105" s="122"/>
      <c r="WPK105" s="122"/>
      <c r="WPL105" s="122"/>
      <c r="WPM105" s="122"/>
      <c r="WPN105" s="122"/>
      <c r="WPO105" s="122"/>
      <c r="WPP105" s="122"/>
      <c r="WPQ105" s="122"/>
      <c r="WPR105" s="122"/>
      <c r="WPS105" s="122"/>
      <c r="WPT105" s="122"/>
      <c r="WPU105" s="122"/>
      <c r="WPV105" s="122"/>
      <c r="WPW105" s="122"/>
      <c r="WPX105" s="122"/>
      <c r="WPY105" s="122"/>
      <c r="WPZ105" s="122"/>
      <c r="WQA105" s="122"/>
      <c r="WQB105" s="122"/>
      <c r="WQC105" s="122"/>
      <c r="WQD105" s="122"/>
      <c r="WQE105" s="122"/>
      <c r="WQF105" s="122"/>
      <c r="WQG105" s="122"/>
      <c r="WQH105" s="122"/>
      <c r="WQI105" s="122"/>
      <c r="WQJ105" s="122"/>
      <c r="WQK105" s="122"/>
      <c r="WQL105" s="122"/>
      <c r="WQM105" s="122"/>
      <c r="WQN105" s="122"/>
      <c r="WQO105" s="122"/>
      <c r="WQP105" s="122"/>
      <c r="WQQ105" s="122"/>
      <c r="WQR105" s="122"/>
      <c r="WQS105" s="122"/>
      <c r="WQT105" s="122"/>
      <c r="WQU105" s="122"/>
      <c r="WQV105" s="122"/>
      <c r="WQW105" s="122"/>
      <c r="WQX105" s="122"/>
      <c r="WQY105" s="122"/>
      <c r="WQZ105" s="122"/>
      <c r="WRA105" s="122"/>
      <c r="WRB105" s="122"/>
      <c r="WRC105" s="122"/>
      <c r="WRD105" s="122"/>
      <c r="WRE105" s="122"/>
      <c r="WRF105" s="122"/>
      <c r="WRG105" s="122"/>
      <c r="WRH105" s="122"/>
      <c r="WRI105" s="122"/>
      <c r="WRJ105" s="122"/>
      <c r="WRK105" s="122"/>
      <c r="WRL105" s="122"/>
      <c r="WRM105" s="122"/>
      <c r="WRN105" s="122"/>
      <c r="WRO105" s="122"/>
      <c r="WRP105" s="122"/>
      <c r="WRQ105" s="122"/>
      <c r="WRR105" s="122"/>
      <c r="WRS105" s="122"/>
      <c r="WRT105" s="122"/>
      <c r="WRU105" s="122"/>
      <c r="WRV105" s="122"/>
      <c r="WRW105" s="122"/>
      <c r="WRX105" s="122"/>
      <c r="WRY105" s="122"/>
      <c r="WRZ105" s="122"/>
      <c r="WSA105" s="122"/>
      <c r="WSB105" s="122"/>
      <c r="WSC105" s="122"/>
      <c r="WSD105" s="122"/>
      <c r="WSE105" s="122"/>
      <c r="WSF105" s="122"/>
      <c r="WSG105" s="122"/>
      <c r="WSH105" s="122"/>
      <c r="WSI105" s="122"/>
      <c r="WSJ105" s="122"/>
      <c r="WSK105" s="122"/>
      <c r="WSL105" s="122"/>
      <c r="WSM105" s="122"/>
      <c r="WSN105" s="122"/>
      <c r="WSO105" s="122"/>
      <c r="WSP105" s="122"/>
      <c r="WSQ105" s="122"/>
      <c r="WSR105" s="122"/>
      <c r="WSS105" s="122"/>
      <c r="WST105" s="122"/>
      <c r="WSU105" s="122"/>
      <c r="WSV105" s="122"/>
      <c r="WSW105" s="122"/>
      <c r="WSX105" s="122"/>
      <c r="WSY105" s="122"/>
      <c r="WSZ105" s="122"/>
      <c r="WTA105" s="122"/>
      <c r="WTB105" s="122"/>
      <c r="WTC105" s="122"/>
      <c r="WTD105" s="122"/>
      <c r="WTE105" s="122"/>
      <c r="WTF105" s="122"/>
      <c r="WTG105" s="122"/>
      <c r="WTH105" s="122"/>
      <c r="WTI105" s="122"/>
      <c r="WTJ105" s="122"/>
      <c r="WTK105" s="122"/>
      <c r="WTL105" s="122"/>
      <c r="WTM105" s="122"/>
      <c r="WTN105" s="122"/>
      <c r="WTO105" s="122"/>
      <c r="WTP105" s="122"/>
      <c r="WTQ105" s="122"/>
      <c r="WTR105" s="122"/>
      <c r="WTS105" s="122"/>
      <c r="WTT105" s="122"/>
      <c r="WTU105" s="122"/>
      <c r="WTV105" s="122"/>
      <c r="WTW105" s="122"/>
      <c r="WTX105" s="122"/>
      <c r="WTY105" s="122"/>
      <c r="WTZ105" s="122"/>
      <c r="WUA105" s="122"/>
      <c r="WUB105" s="122"/>
      <c r="WUC105" s="122"/>
      <c r="WUD105" s="122"/>
      <c r="WUE105" s="122"/>
      <c r="WUF105" s="122"/>
      <c r="WUG105" s="122"/>
      <c r="WUH105" s="122"/>
      <c r="WUI105" s="122"/>
      <c r="WUJ105" s="122"/>
      <c r="WUK105" s="122"/>
      <c r="WUL105" s="122"/>
      <c r="WUM105" s="122"/>
      <c r="WUN105" s="122"/>
      <c r="WUO105" s="122"/>
      <c r="WUP105" s="122"/>
      <c r="WUQ105" s="122"/>
      <c r="WUR105" s="122"/>
      <c r="WUS105" s="122"/>
      <c r="WUT105" s="122"/>
      <c r="WUU105" s="122"/>
      <c r="WUV105" s="122"/>
      <c r="WUW105" s="122"/>
      <c r="WUX105" s="122"/>
      <c r="WUY105" s="122"/>
      <c r="WUZ105" s="122"/>
      <c r="WVA105" s="122"/>
      <c r="WVB105" s="122"/>
      <c r="WVC105" s="122"/>
      <c r="WVD105" s="122"/>
      <c r="WVE105" s="122"/>
      <c r="WVF105" s="122"/>
      <c r="WVG105" s="122"/>
      <c r="WVH105" s="122"/>
      <c r="WVI105" s="122"/>
      <c r="WVJ105" s="122"/>
      <c r="WVK105" s="122"/>
      <c r="WVL105" s="122"/>
      <c r="WVM105" s="122"/>
      <c r="WVN105" s="122"/>
      <c r="WVO105" s="122"/>
      <c r="WVP105" s="122"/>
      <c r="WVQ105" s="122"/>
      <c r="WVR105" s="122"/>
      <c r="WVS105" s="122"/>
      <c r="WVT105" s="122"/>
      <c r="WVU105" s="122"/>
      <c r="WVV105" s="122"/>
      <c r="WVW105" s="122"/>
      <c r="WVX105" s="122"/>
      <c r="WVY105" s="122"/>
      <c r="WVZ105" s="122"/>
      <c r="WWA105" s="122"/>
      <c r="WWB105" s="122"/>
      <c r="WWC105" s="122"/>
      <c r="WWD105" s="122"/>
      <c r="WWE105" s="122"/>
      <c r="WWF105" s="122"/>
      <c r="WWG105" s="122"/>
      <c r="WWH105" s="122"/>
      <c r="WWI105" s="122"/>
      <c r="WWJ105" s="122"/>
      <c r="WWK105" s="122"/>
      <c r="WWL105" s="122"/>
      <c r="WWM105" s="122"/>
      <c r="WWN105" s="122"/>
      <c r="WWO105" s="122"/>
      <c r="WWP105" s="122"/>
      <c r="WWQ105" s="122"/>
      <c r="WWR105" s="122"/>
      <c r="WWS105" s="122"/>
      <c r="WWT105" s="122"/>
      <c r="WWU105" s="122"/>
      <c r="WWV105" s="122"/>
      <c r="WWW105" s="122"/>
      <c r="WWX105" s="122"/>
      <c r="WWY105" s="122"/>
      <c r="WWZ105" s="122"/>
      <c r="WXA105" s="122"/>
      <c r="WXB105" s="122"/>
      <c r="WXC105" s="122"/>
      <c r="WXD105" s="122"/>
      <c r="WXE105" s="122"/>
      <c r="WXF105" s="122"/>
      <c r="WXG105" s="122"/>
      <c r="WXH105" s="122"/>
      <c r="WXI105" s="122"/>
      <c r="WXJ105" s="122"/>
      <c r="WXK105" s="122"/>
      <c r="WXL105" s="122"/>
      <c r="WXM105" s="122"/>
      <c r="WXN105" s="122"/>
      <c r="WXO105" s="122"/>
      <c r="WXP105" s="122"/>
      <c r="WXQ105" s="122"/>
      <c r="WXR105" s="122"/>
      <c r="WXS105" s="122"/>
      <c r="WXT105" s="122"/>
      <c r="WXU105" s="122"/>
      <c r="WXV105" s="122"/>
      <c r="WXW105" s="122"/>
      <c r="WXX105" s="122"/>
      <c r="WXY105" s="122"/>
      <c r="WXZ105" s="122"/>
      <c r="WYA105" s="122"/>
      <c r="WYB105" s="122"/>
      <c r="WYC105" s="122"/>
      <c r="WYD105" s="122"/>
      <c r="WYE105" s="122"/>
      <c r="WYF105" s="122"/>
      <c r="WYG105" s="122"/>
      <c r="WYH105" s="122"/>
      <c r="WYI105" s="122"/>
      <c r="WYJ105" s="122"/>
      <c r="WYK105" s="122"/>
      <c r="WYL105" s="122"/>
      <c r="WYM105" s="122"/>
      <c r="WYN105" s="122"/>
      <c r="WYO105" s="122"/>
      <c r="WYP105" s="122"/>
      <c r="WYQ105" s="122"/>
      <c r="WYR105" s="122"/>
      <c r="WYS105" s="122"/>
      <c r="WYT105" s="122"/>
      <c r="WYU105" s="122"/>
      <c r="WYV105" s="122"/>
      <c r="WYW105" s="122"/>
      <c r="WYX105" s="122"/>
      <c r="WYY105" s="122"/>
      <c r="WYZ105" s="122"/>
      <c r="WZA105" s="122"/>
      <c r="WZB105" s="122"/>
      <c r="WZC105" s="122"/>
      <c r="WZD105" s="122"/>
      <c r="WZE105" s="122"/>
      <c r="WZF105" s="122"/>
      <c r="WZG105" s="122"/>
      <c r="WZH105" s="122"/>
      <c r="WZI105" s="122"/>
      <c r="WZJ105" s="122"/>
      <c r="WZK105" s="122"/>
      <c r="WZL105" s="122"/>
      <c r="WZM105" s="122"/>
      <c r="WZN105" s="122"/>
      <c r="WZO105" s="122"/>
      <c r="WZP105" s="122"/>
      <c r="WZQ105" s="122"/>
      <c r="WZR105" s="122"/>
      <c r="WZS105" s="122"/>
      <c r="WZT105" s="122"/>
      <c r="WZU105" s="122"/>
      <c r="WZV105" s="122"/>
      <c r="WZW105" s="122"/>
      <c r="WZX105" s="122"/>
      <c r="WZY105" s="122"/>
      <c r="WZZ105" s="122"/>
      <c r="XAA105" s="122"/>
      <c r="XAB105" s="122"/>
      <c r="XAC105" s="122"/>
      <c r="XAD105" s="122"/>
      <c r="XAE105" s="122"/>
      <c r="XAF105" s="122"/>
      <c r="XAG105" s="122"/>
      <c r="XAH105" s="122"/>
      <c r="XAI105" s="122"/>
      <c r="XAJ105" s="122"/>
      <c r="XAK105" s="122"/>
      <c r="XAL105" s="122"/>
      <c r="XAM105" s="122"/>
      <c r="XAN105" s="122"/>
      <c r="XAO105" s="122"/>
      <c r="XAP105" s="122"/>
      <c r="XAQ105" s="122"/>
      <c r="XAR105" s="122"/>
      <c r="XAS105" s="122"/>
      <c r="XAT105" s="122"/>
      <c r="XAU105" s="122"/>
      <c r="XAV105" s="122"/>
      <c r="XAW105" s="122"/>
      <c r="XAX105" s="122"/>
      <c r="XAY105" s="122"/>
      <c r="XAZ105" s="122"/>
      <c r="XBA105" s="122"/>
      <c r="XBB105" s="122"/>
      <c r="XBC105" s="122"/>
      <c r="XBD105" s="122"/>
      <c r="XBE105" s="122"/>
      <c r="XBF105" s="122"/>
      <c r="XBG105" s="122"/>
      <c r="XBH105" s="122"/>
      <c r="XBI105" s="122"/>
      <c r="XBJ105" s="122"/>
      <c r="XBK105" s="122"/>
      <c r="XBL105" s="122"/>
      <c r="XBM105" s="122"/>
      <c r="XBN105" s="122"/>
      <c r="XBO105" s="122"/>
      <c r="XBP105" s="122"/>
      <c r="XBQ105" s="122"/>
      <c r="XBR105" s="122"/>
      <c r="XBS105" s="122"/>
      <c r="XBT105" s="122"/>
      <c r="XBU105" s="122"/>
      <c r="XBV105" s="122"/>
      <c r="XBW105" s="122"/>
      <c r="XBX105" s="122"/>
      <c r="XBY105" s="122"/>
      <c r="XBZ105" s="122"/>
      <c r="XCA105" s="122"/>
      <c r="XCB105" s="122"/>
      <c r="XCC105" s="122"/>
      <c r="XCD105" s="122"/>
      <c r="XCE105" s="122"/>
      <c r="XCF105" s="122"/>
      <c r="XCG105" s="122"/>
      <c r="XCH105" s="122"/>
      <c r="XCI105" s="122"/>
      <c r="XCJ105" s="122"/>
      <c r="XCK105" s="122"/>
      <c r="XCL105" s="122"/>
      <c r="XCM105" s="122"/>
      <c r="XCN105" s="122"/>
      <c r="XCO105" s="122"/>
      <c r="XCP105" s="122"/>
      <c r="XCQ105" s="122"/>
      <c r="XCR105" s="122"/>
      <c r="XCS105" s="122"/>
      <c r="XCT105" s="122"/>
      <c r="XCU105" s="122"/>
      <c r="XCV105" s="122"/>
      <c r="XCW105" s="122"/>
      <c r="XCX105" s="122"/>
      <c r="XCY105" s="122"/>
      <c r="XCZ105" s="122"/>
      <c r="XDA105" s="122"/>
      <c r="XDB105" s="122"/>
      <c r="XDC105" s="122"/>
      <c r="XDD105" s="122"/>
      <c r="XDE105" s="122"/>
      <c r="XDF105" s="122"/>
      <c r="XDG105" s="122"/>
      <c r="XDH105" s="122"/>
      <c r="XDI105" s="122"/>
      <c r="XDJ105" s="122"/>
      <c r="XDK105" s="122"/>
      <c r="XDL105" s="122"/>
      <c r="XDM105" s="122"/>
      <c r="XDN105" s="122"/>
      <c r="XDO105" s="122"/>
      <c r="XDP105" s="122"/>
      <c r="XDQ105" s="122"/>
      <c r="XDR105" s="122"/>
      <c r="XDS105" s="122"/>
      <c r="XDT105" s="122"/>
      <c r="XDU105" s="122"/>
      <c r="XDV105" s="122"/>
      <c r="XDW105" s="122"/>
      <c r="XDX105" s="122"/>
      <c r="XDY105" s="122"/>
      <c r="XDZ105" s="122"/>
      <c r="XEA105" s="122"/>
      <c r="XEB105" s="122"/>
      <c r="XEC105" s="122"/>
      <c r="XED105" s="122"/>
      <c r="XEE105" s="122"/>
      <c r="XEF105" s="122"/>
      <c r="XEG105" s="122"/>
      <c r="XEH105" s="122"/>
      <c r="XEI105" s="122"/>
      <c r="XEJ105" s="122"/>
    </row>
    <row r="106" spans="1:16364" ht="9.9499999999999993" customHeight="1">
      <c r="A106" s="130"/>
      <c r="B106" s="131"/>
      <c r="C106" s="132"/>
      <c r="D106" s="129"/>
      <c r="E106" s="129"/>
      <c r="F106" s="129"/>
      <c r="G106" s="129"/>
      <c r="H106" s="129"/>
      <c r="I106" s="129"/>
      <c r="J106" s="129"/>
      <c r="K106" s="129"/>
      <c r="L106" s="129"/>
      <c r="M106" s="129"/>
      <c r="N106" s="129"/>
      <c r="O106" s="129"/>
      <c r="P106" s="129"/>
      <c r="Q106" s="129"/>
      <c r="R106" s="129"/>
      <c r="S106" s="129"/>
      <c r="T106" s="129"/>
      <c r="U106" s="129"/>
      <c r="V106" s="129"/>
      <c r="W106" s="129"/>
      <c r="X106" s="129"/>
      <c r="Y106" s="129"/>
      <c r="Z106" s="129"/>
      <c r="AA106" s="129"/>
      <c r="AB106" s="129"/>
      <c r="AC106" s="129"/>
      <c r="AD106" s="129"/>
      <c r="AE106" s="129"/>
      <c r="AF106" s="129"/>
      <c r="AG106" s="129"/>
      <c r="AH106" s="129"/>
      <c r="AI106" s="129"/>
      <c r="AJ106" s="129"/>
      <c r="AK106" s="129"/>
      <c r="AL106" s="129"/>
      <c r="AM106" s="129"/>
      <c r="AN106" s="129"/>
      <c r="AO106" s="129"/>
      <c r="AP106" s="129"/>
      <c r="AQ106" s="129"/>
      <c r="AR106" s="129"/>
      <c r="AS106" s="129"/>
      <c r="AT106" s="129"/>
      <c r="AU106" s="129"/>
      <c r="AV106" s="129"/>
      <c r="AW106" s="129"/>
      <c r="AX106" s="129"/>
      <c r="AY106" s="129"/>
      <c r="AZ106" s="129"/>
      <c r="BA106" s="129"/>
      <c r="BB106" s="129"/>
      <c r="BC106" s="129"/>
      <c r="BD106" s="129"/>
      <c r="BE106" s="129"/>
      <c r="BF106" s="129"/>
      <c r="BG106" s="129"/>
      <c r="BH106" s="129"/>
      <c r="BI106" s="129"/>
      <c r="BJ106" s="129"/>
      <c r="BK106" s="129"/>
      <c r="BL106" s="129"/>
      <c r="BM106" s="129"/>
      <c r="BN106" s="129"/>
      <c r="BO106" s="129"/>
      <c r="BP106" s="129"/>
      <c r="BQ106" s="129"/>
      <c r="BR106" s="129"/>
      <c r="BS106" s="129"/>
      <c r="BT106" s="129"/>
      <c r="BU106" s="129"/>
      <c r="BV106" s="129"/>
      <c r="BW106" s="129"/>
      <c r="BX106" s="129"/>
      <c r="BY106" s="129"/>
      <c r="BZ106" s="129"/>
      <c r="CA106" s="129"/>
      <c r="CB106" s="129"/>
      <c r="CC106" s="129"/>
      <c r="CD106" s="129"/>
      <c r="CE106" s="129"/>
      <c r="CF106" s="129"/>
      <c r="CG106" s="129"/>
      <c r="CH106" s="129"/>
      <c r="CI106" s="129"/>
      <c r="CJ106" s="129"/>
      <c r="CK106" s="129"/>
      <c r="CL106" s="129"/>
      <c r="CM106" s="129"/>
      <c r="CN106" s="129"/>
      <c r="CO106" s="129"/>
      <c r="CP106" s="129"/>
      <c r="CQ106" s="129"/>
      <c r="CR106" s="129"/>
      <c r="CS106" s="129"/>
      <c r="CT106" s="129"/>
      <c r="CU106" s="129"/>
      <c r="CV106" s="129"/>
      <c r="CW106" s="129"/>
      <c r="CX106" s="129"/>
      <c r="CY106" s="129"/>
      <c r="CZ106" s="129"/>
      <c r="DA106" s="129"/>
      <c r="DB106" s="129"/>
      <c r="DC106" s="129"/>
      <c r="DD106" s="129"/>
      <c r="DE106" s="129"/>
      <c r="DF106" s="129"/>
      <c r="DG106" s="129"/>
      <c r="DH106" s="129"/>
      <c r="DI106" s="129"/>
      <c r="DJ106" s="129"/>
      <c r="DK106" s="129"/>
      <c r="DL106" s="129"/>
      <c r="DM106" s="129"/>
      <c r="DN106" s="129"/>
      <c r="DO106" s="129"/>
      <c r="DP106" s="129"/>
      <c r="DQ106" s="129"/>
      <c r="DR106" s="129"/>
      <c r="DS106" s="129"/>
      <c r="DT106" s="129"/>
      <c r="DU106" s="129"/>
      <c r="DV106" s="129"/>
      <c r="DW106" s="129"/>
      <c r="DX106" s="129"/>
      <c r="DY106" s="129"/>
      <c r="DZ106" s="129"/>
      <c r="EA106" s="129"/>
      <c r="EB106" s="129"/>
      <c r="EC106" s="129"/>
      <c r="ED106" s="129"/>
      <c r="EE106" s="129"/>
      <c r="EF106" s="129"/>
      <c r="EG106" s="129"/>
      <c r="EH106" s="129"/>
      <c r="EI106" s="129"/>
      <c r="EJ106" s="129"/>
      <c r="EK106" s="129"/>
      <c r="EL106" s="129"/>
      <c r="EM106" s="129"/>
      <c r="EN106" s="129"/>
      <c r="EO106" s="129"/>
      <c r="EP106" s="129"/>
      <c r="EQ106" s="129"/>
      <c r="ER106" s="129"/>
      <c r="ES106" s="129"/>
      <c r="ET106" s="129"/>
      <c r="EU106" s="129"/>
      <c r="EV106" s="129"/>
      <c r="EW106" s="129"/>
      <c r="EX106" s="129"/>
      <c r="EY106" s="129"/>
      <c r="EZ106" s="129"/>
      <c r="FA106" s="129"/>
      <c r="FB106" s="129"/>
      <c r="FC106" s="129"/>
      <c r="FD106" s="129"/>
      <c r="FE106" s="129"/>
      <c r="FF106" s="129"/>
      <c r="FG106" s="129"/>
      <c r="FH106" s="129"/>
      <c r="FI106" s="129"/>
      <c r="FJ106" s="129"/>
      <c r="FK106" s="129"/>
      <c r="FL106" s="129"/>
      <c r="FM106" s="129"/>
      <c r="FN106" s="129"/>
      <c r="FO106" s="129"/>
      <c r="FP106" s="129"/>
      <c r="FQ106" s="129"/>
      <c r="FR106" s="129"/>
      <c r="FS106" s="129"/>
      <c r="FT106" s="129"/>
      <c r="FU106" s="129"/>
      <c r="FV106" s="129"/>
      <c r="FW106" s="129"/>
      <c r="FX106" s="129"/>
      <c r="FY106" s="129"/>
      <c r="FZ106" s="129"/>
      <c r="GA106" s="129"/>
      <c r="GB106" s="129"/>
      <c r="GC106" s="129"/>
      <c r="GD106" s="129"/>
      <c r="GE106" s="129"/>
      <c r="GF106" s="129"/>
      <c r="GG106" s="129"/>
      <c r="GH106" s="129"/>
      <c r="GI106" s="129"/>
      <c r="GJ106" s="129"/>
      <c r="GK106" s="129"/>
      <c r="GL106" s="129"/>
      <c r="GM106" s="129"/>
      <c r="GN106" s="129"/>
      <c r="GO106" s="129"/>
      <c r="GP106" s="129"/>
      <c r="GQ106" s="129"/>
      <c r="GR106" s="129"/>
      <c r="GS106" s="129"/>
      <c r="GT106" s="129"/>
      <c r="GU106" s="129"/>
      <c r="GV106" s="129"/>
      <c r="GW106" s="129"/>
      <c r="GX106" s="129"/>
      <c r="GY106" s="129"/>
      <c r="GZ106" s="129"/>
      <c r="HA106" s="129"/>
      <c r="HB106" s="129"/>
      <c r="HC106" s="129"/>
      <c r="HD106" s="129"/>
      <c r="HE106" s="129"/>
      <c r="HF106" s="129"/>
      <c r="HG106" s="129"/>
      <c r="HH106" s="129"/>
      <c r="HI106" s="129"/>
      <c r="HJ106" s="129"/>
      <c r="HK106" s="129"/>
      <c r="HL106" s="129"/>
      <c r="HM106" s="129"/>
      <c r="HN106" s="129"/>
      <c r="HO106" s="129"/>
      <c r="HP106" s="129"/>
      <c r="HQ106" s="129"/>
      <c r="HR106" s="129"/>
      <c r="HS106" s="129"/>
      <c r="HT106" s="129"/>
      <c r="HU106" s="129"/>
      <c r="HV106" s="129"/>
      <c r="HW106" s="129"/>
      <c r="HX106" s="129"/>
      <c r="HY106" s="129"/>
      <c r="HZ106" s="129"/>
      <c r="IA106" s="129"/>
      <c r="IB106" s="129"/>
      <c r="IC106" s="129"/>
      <c r="ID106" s="129"/>
      <c r="IE106" s="129"/>
      <c r="IF106" s="129"/>
      <c r="IG106" s="129"/>
      <c r="IH106" s="129"/>
      <c r="II106" s="129"/>
      <c r="IJ106" s="129"/>
      <c r="IK106" s="129"/>
      <c r="IL106" s="129"/>
      <c r="IM106" s="129"/>
      <c r="IN106" s="129"/>
      <c r="IO106" s="129"/>
      <c r="IP106" s="129"/>
      <c r="IQ106" s="129"/>
      <c r="IR106" s="129"/>
      <c r="IS106" s="129"/>
      <c r="IT106" s="129"/>
      <c r="IU106" s="129"/>
      <c r="IV106" s="129"/>
      <c r="IW106" s="129"/>
      <c r="IX106" s="129"/>
      <c r="IY106" s="129"/>
      <c r="IZ106" s="129"/>
      <c r="JA106" s="129"/>
      <c r="JB106" s="129"/>
      <c r="JC106" s="129"/>
      <c r="JD106" s="129"/>
      <c r="JE106" s="129"/>
      <c r="JF106" s="129"/>
      <c r="JG106" s="129"/>
      <c r="JH106" s="129"/>
      <c r="JI106" s="129"/>
      <c r="JJ106" s="129"/>
      <c r="JK106" s="129"/>
      <c r="JL106" s="129"/>
      <c r="JM106" s="129"/>
      <c r="JN106" s="129"/>
      <c r="JO106" s="129"/>
      <c r="JP106" s="129"/>
      <c r="JQ106" s="129"/>
      <c r="JR106" s="129"/>
      <c r="JS106" s="129"/>
      <c r="JT106" s="129"/>
      <c r="JU106" s="129"/>
      <c r="JV106" s="129"/>
      <c r="JW106" s="129"/>
      <c r="JX106" s="129"/>
      <c r="JY106" s="129"/>
      <c r="JZ106" s="129"/>
      <c r="KA106" s="129"/>
      <c r="KB106" s="129"/>
      <c r="KC106" s="129"/>
      <c r="KD106" s="129"/>
      <c r="KE106" s="129"/>
      <c r="KF106" s="129"/>
      <c r="KG106" s="129"/>
      <c r="KH106" s="129"/>
      <c r="KI106" s="129"/>
      <c r="KJ106" s="129"/>
      <c r="KK106" s="129"/>
      <c r="KL106" s="129"/>
      <c r="KM106" s="129"/>
      <c r="KN106" s="129"/>
      <c r="KO106" s="129"/>
      <c r="KP106" s="129"/>
      <c r="KQ106" s="129"/>
      <c r="KR106" s="129"/>
      <c r="KS106" s="129"/>
      <c r="KT106" s="129"/>
      <c r="KU106" s="129"/>
      <c r="KV106" s="129"/>
      <c r="KW106" s="129"/>
      <c r="KX106" s="129"/>
      <c r="KY106" s="129"/>
      <c r="KZ106" s="129"/>
      <c r="LA106" s="129"/>
      <c r="LB106" s="129"/>
      <c r="LC106" s="129"/>
      <c r="LD106" s="129"/>
      <c r="LE106" s="129"/>
      <c r="LF106" s="129"/>
      <c r="LG106" s="129"/>
      <c r="LH106" s="129"/>
      <c r="LI106" s="129"/>
      <c r="LJ106" s="129"/>
      <c r="LK106" s="129"/>
      <c r="LL106" s="129"/>
      <c r="LM106" s="129"/>
      <c r="LN106" s="129"/>
      <c r="LO106" s="129"/>
      <c r="LP106" s="129"/>
      <c r="LQ106" s="129"/>
      <c r="LR106" s="129"/>
      <c r="LS106" s="129"/>
      <c r="LT106" s="129"/>
      <c r="LU106" s="129"/>
      <c r="LV106" s="129"/>
      <c r="LW106" s="129"/>
      <c r="LX106" s="129"/>
      <c r="LY106" s="129"/>
      <c r="LZ106" s="129"/>
      <c r="MA106" s="129"/>
      <c r="MB106" s="129"/>
      <c r="MC106" s="129"/>
      <c r="MD106" s="129"/>
      <c r="ME106" s="129"/>
      <c r="MF106" s="129"/>
      <c r="MG106" s="129"/>
      <c r="MH106" s="129"/>
      <c r="MI106" s="129"/>
      <c r="MJ106" s="129"/>
      <c r="MK106" s="129"/>
      <c r="ML106" s="129"/>
      <c r="MM106" s="129"/>
      <c r="MN106" s="129"/>
      <c r="MO106" s="129"/>
      <c r="MP106" s="129"/>
      <c r="MQ106" s="129"/>
      <c r="MR106" s="129"/>
      <c r="MS106" s="129"/>
      <c r="MT106" s="129"/>
      <c r="MU106" s="129"/>
      <c r="MV106" s="129"/>
      <c r="MW106" s="129"/>
      <c r="MX106" s="129"/>
      <c r="MY106" s="129"/>
      <c r="MZ106" s="129"/>
      <c r="NA106" s="129"/>
      <c r="NB106" s="129"/>
      <c r="NC106" s="129"/>
      <c r="ND106" s="129"/>
      <c r="NE106" s="129"/>
      <c r="NF106" s="129"/>
      <c r="NG106" s="129"/>
      <c r="NH106" s="129"/>
      <c r="NI106" s="129"/>
      <c r="NJ106" s="129"/>
      <c r="NK106" s="129"/>
      <c r="NL106" s="129"/>
      <c r="NM106" s="129"/>
      <c r="NN106" s="129"/>
      <c r="NO106" s="129"/>
      <c r="NP106" s="129"/>
      <c r="NQ106" s="129"/>
      <c r="NR106" s="129"/>
      <c r="NS106" s="129"/>
      <c r="NT106" s="129"/>
      <c r="NU106" s="129"/>
      <c r="NV106" s="129"/>
      <c r="NW106" s="129"/>
      <c r="NX106" s="129"/>
      <c r="NY106" s="129"/>
      <c r="NZ106" s="129"/>
      <c r="OA106" s="129"/>
      <c r="OB106" s="129"/>
      <c r="OC106" s="129"/>
      <c r="OD106" s="129"/>
      <c r="OE106" s="129"/>
      <c r="OF106" s="129"/>
      <c r="OG106" s="129"/>
      <c r="OH106" s="129"/>
      <c r="OI106" s="129"/>
      <c r="OJ106" s="129"/>
      <c r="OK106" s="129"/>
      <c r="OL106" s="129"/>
      <c r="OM106" s="129"/>
      <c r="ON106" s="129"/>
      <c r="OO106" s="129"/>
      <c r="OP106" s="129"/>
      <c r="OQ106" s="129"/>
      <c r="OR106" s="129"/>
      <c r="OS106" s="129"/>
      <c r="OT106" s="129"/>
      <c r="OU106" s="129"/>
      <c r="OV106" s="129"/>
      <c r="OW106" s="129"/>
      <c r="OX106" s="129"/>
      <c r="OY106" s="129"/>
      <c r="OZ106" s="129"/>
      <c r="PA106" s="129"/>
      <c r="PB106" s="129"/>
      <c r="PC106" s="129"/>
      <c r="PD106" s="129"/>
      <c r="PE106" s="129"/>
      <c r="PF106" s="129"/>
      <c r="PG106" s="129"/>
      <c r="PH106" s="129"/>
      <c r="PI106" s="129"/>
      <c r="PJ106" s="129"/>
      <c r="PK106" s="129"/>
      <c r="PL106" s="129"/>
      <c r="PM106" s="129"/>
      <c r="PN106" s="129"/>
      <c r="PO106" s="129"/>
      <c r="PP106" s="129"/>
      <c r="PQ106" s="129"/>
      <c r="PR106" s="129"/>
      <c r="PS106" s="129"/>
      <c r="PT106" s="129"/>
      <c r="PU106" s="129"/>
      <c r="PV106" s="129"/>
      <c r="PW106" s="129"/>
      <c r="PX106" s="129"/>
      <c r="PY106" s="129"/>
      <c r="PZ106" s="129"/>
      <c r="QA106" s="129"/>
      <c r="QB106" s="129"/>
      <c r="QC106" s="129"/>
      <c r="QD106" s="129"/>
      <c r="QE106" s="129"/>
      <c r="QF106" s="129"/>
      <c r="QG106" s="129"/>
      <c r="QH106" s="129"/>
      <c r="QI106" s="129"/>
      <c r="QJ106" s="129"/>
      <c r="QK106" s="129"/>
      <c r="QL106" s="129"/>
      <c r="QM106" s="129"/>
      <c r="QN106" s="129"/>
      <c r="QO106" s="129"/>
      <c r="QP106" s="129"/>
      <c r="QQ106" s="129"/>
      <c r="QR106" s="129"/>
      <c r="QS106" s="129"/>
      <c r="QT106" s="129"/>
      <c r="QU106" s="129"/>
      <c r="QV106" s="129"/>
      <c r="QW106" s="129"/>
      <c r="QX106" s="129"/>
      <c r="QY106" s="129"/>
      <c r="QZ106" s="129"/>
      <c r="RA106" s="129"/>
      <c r="RB106" s="129"/>
      <c r="RC106" s="129"/>
      <c r="RD106" s="129"/>
      <c r="RE106" s="129"/>
      <c r="RF106" s="129"/>
      <c r="RG106" s="129"/>
      <c r="RH106" s="129"/>
      <c r="RI106" s="129"/>
      <c r="RJ106" s="129"/>
      <c r="RK106" s="129"/>
      <c r="RL106" s="129"/>
      <c r="RM106" s="129"/>
      <c r="RN106" s="129"/>
      <c r="RO106" s="129"/>
      <c r="RP106" s="129"/>
      <c r="RQ106" s="129"/>
      <c r="RR106" s="129"/>
      <c r="RS106" s="129"/>
      <c r="RT106" s="129"/>
      <c r="RU106" s="129"/>
      <c r="RV106" s="129"/>
      <c r="RW106" s="129"/>
      <c r="RX106" s="129"/>
      <c r="RY106" s="129"/>
      <c r="RZ106" s="129"/>
      <c r="SA106" s="129"/>
      <c r="SB106" s="129"/>
      <c r="SC106" s="129"/>
      <c r="SD106" s="129"/>
      <c r="SE106" s="129"/>
      <c r="SF106" s="129"/>
      <c r="SG106" s="129"/>
      <c r="SH106" s="129"/>
      <c r="SI106" s="129"/>
      <c r="SJ106" s="129"/>
      <c r="SK106" s="129"/>
      <c r="SL106" s="129"/>
      <c r="SM106" s="129"/>
      <c r="SN106" s="129"/>
      <c r="SO106" s="129"/>
      <c r="SP106" s="129"/>
      <c r="SQ106" s="129"/>
      <c r="SR106" s="129"/>
      <c r="SS106" s="129"/>
      <c r="ST106" s="129"/>
      <c r="SU106" s="129"/>
      <c r="SV106" s="129"/>
      <c r="SW106" s="129"/>
      <c r="SX106" s="129"/>
      <c r="SY106" s="129"/>
      <c r="SZ106" s="129"/>
      <c r="TA106" s="129"/>
      <c r="TB106" s="129"/>
      <c r="TC106" s="129"/>
      <c r="TD106" s="129"/>
      <c r="TE106" s="129"/>
      <c r="TF106" s="129"/>
      <c r="TG106" s="129"/>
      <c r="TH106" s="129"/>
      <c r="TI106" s="129"/>
      <c r="TJ106" s="129"/>
      <c r="TK106" s="129"/>
      <c r="TL106" s="129"/>
      <c r="TM106" s="129"/>
      <c r="TN106" s="129"/>
      <c r="TO106" s="129"/>
      <c r="TP106" s="129"/>
      <c r="TQ106" s="129"/>
      <c r="TR106" s="129"/>
      <c r="TS106" s="129"/>
      <c r="TT106" s="129"/>
      <c r="TU106" s="129"/>
      <c r="TV106" s="129"/>
      <c r="TW106" s="129"/>
      <c r="TX106" s="129"/>
      <c r="TY106" s="129"/>
      <c r="TZ106" s="129"/>
      <c r="UA106" s="129"/>
      <c r="UB106" s="129"/>
      <c r="UC106" s="129"/>
      <c r="UD106" s="129"/>
      <c r="UE106" s="129"/>
      <c r="UF106" s="129"/>
      <c r="UG106" s="129"/>
      <c r="UH106" s="129"/>
      <c r="UI106" s="129"/>
      <c r="UJ106" s="129"/>
      <c r="UK106" s="129"/>
      <c r="UL106" s="129"/>
      <c r="UM106" s="129"/>
      <c r="UN106" s="129"/>
      <c r="UO106" s="129"/>
      <c r="UP106" s="129"/>
      <c r="UQ106" s="129"/>
      <c r="UR106" s="129"/>
      <c r="US106" s="129"/>
      <c r="UT106" s="129"/>
      <c r="UU106" s="129"/>
      <c r="UV106" s="129"/>
      <c r="UW106" s="129"/>
      <c r="UX106" s="129"/>
      <c r="UY106" s="129"/>
      <c r="UZ106" s="129"/>
      <c r="VA106" s="129"/>
      <c r="VB106" s="129"/>
      <c r="VC106" s="129"/>
      <c r="VD106" s="129"/>
      <c r="VE106" s="129"/>
      <c r="VF106" s="129"/>
      <c r="VG106" s="129"/>
      <c r="VH106" s="129"/>
      <c r="VI106" s="129"/>
      <c r="VJ106" s="129"/>
      <c r="VK106" s="129"/>
      <c r="VL106" s="129"/>
      <c r="VM106" s="129"/>
      <c r="VN106" s="129"/>
      <c r="VO106" s="129"/>
      <c r="VP106" s="129"/>
      <c r="VQ106" s="129"/>
      <c r="VR106" s="129"/>
      <c r="VS106" s="129"/>
      <c r="VT106" s="129"/>
      <c r="VU106" s="129"/>
      <c r="VV106" s="129"/>
      <c r="VW106" s="129"/>
      <c r="VX106" s="129"/>
      <c r="VY106" s="129"/>
      <c r="VZ106" s="129"/>
      <c r="WA106" s="129"/>
      <c r="WB106" s="129"/>
      <c r="WC106" s="129"/>
      <c r="WD106" s="129"/>
      <c r="WE106" s="129"/>
      <c r="WF106" s="129"/>
      <c r="WG106" s="129"/>
      <c r="WH106" s="129"/>
      <c r="WI106" s="129"/>
      <c r="WJ106" s="129"/>
      <c r="WK106" s="129"/>
      <c r="WL106" s="129"/>
      <c r="WM106" s="129"/>
      <c r="WN106" s="129"/>
      <c r="WO106" s="129"/>
      <c r="WP106" s="129"/>
      <c r="WQ106" s="129"/>
      <c r="WR106" s="129"/>
      <c r="WS106" s="129"/>
      <c r="WT106" s="129"/>
      <c r="WU106" s="129"/>
      <c r="WV106" s="129"/>
      <c r="WW106" s="129"/>
      <c r="WX106" s="129"/>
      <c r="WY106" s="129"/>
      <c r="WZ106" s="129"/>
      <c r="XA106" s="129"/>
      <c r="XB106" s="129"/>
      <c r="XC106" s="129"/>
      <c r="XD106" s="129"/>
      <c r="XE106" s="129"/>
      <c r="XF106" s="129"/>
      <c r="XG106" s="129"/>
      <c r="XH106" s="129"/>
      <c r="XI106" s="129"/>
      <c r="XJ106" s="129"/>
      <c r="XK106" s="129"/>
      <c r="XL106" s="129"/>
      <c r="XM106" s="129"/>
      <c r="XN106" s="129"/>
      <c r="XO106" s="129"/>
      <c r="XP106" s="129"/>
      <c r="XQ106" s="129"/>
      <c r="XR106" s="129"/>
      <c r="XS106" s="129"/>
      <c r="XT106" s="129"/>
      <c r="XU106" s="129"/>
      <c r="XV106" s="129"/>
      <c r="XW106" s="129"/>
      <c r="XX106" s="129"/>
      <c r="XY106" s="129"/>
      <c r="XZ106" s="129"/>
      <c r="YA106" s="129"/>
      <c r="YB106" s="129"/>
      <c r="YC106" s="129"/>
      <c r="YD106" s="129"/>
      <c r="YE106" s="129"/>
      <c r="YF106" s="129"/>
      <c r="YG106" s="129"/>
      <c r="YH106" s="129"/>
      <c r="YI106" s="129"/>
      <c r="YJ106" s="129"/>
      <c r="YK106" s="129"/>
      <c r="YL106" s="129"/>
      <c r="YM106" s="129"/>
      <c r="YN106" s="129"/>
      <c r="YO106" s="129"/>
      <c r="YP106" s="129"/>
      <c r="YQ106" s="129"/>
      <c r="YR106" s="129"/>
      <c r="YS106" s="129"/>
      <c r="YT106" s="129"/>
      <c r="YU106" s="129"/>
      <c r="YV106" s="129"/>
      <c r="YW106" s="129"/>
      <c r="YX106" s="129"/>
      <c r="YY106" s="129"/>
      <c r="YZ106" s="129"/>
      <c r="ZA106" s="129"/>
      <c r="ZB106" s="129"/>
      <c r="ZC106" s="129"/>
      <c r="ZD106" s="129"/>
      <c r="ZE106" s="129"/>
      <c r="ZF106" s="129"/>
      <c r="ZG106" s="129"/>
      <c r="ZH106" s="129"/>
      <c r="ZI106" s="129"/>
      <c r="ZJ106" s="129"/>
      <c r="ZK106" s="129"/>
      <c r="ZL106" s="129"/>
      <c r="ZM106" s="129"/>
      <c r="ZN106" s="129"/>
      <c r="ZO106" s="129"/>
      <c r="ZP106" s="129"/>
      <c r="ZQ106" s="129"/>
      <c r="ZR106" s="129"/>
      <c r="ZS106" s="129"/>
      <c r="ZT106" s="129"/>
      <c r="ZU106" s="129"/>
      <c r="ZV106" s="129"/>
      <c r="ZW106" s="129"/>
      <c r="ZX106" s="129"/>
      <c r="ZY106" s="129"/>
      <c r="ZZ106" s="129"/>
      <c r="AAA106" s="129"/>
      <c r="AAB106" s="129"/>
      <c r="AAC106" s="129"/>
      <c r="AAD106" s="129"/>
      <c r="AAE106" s="129"/>
      <c r="AAF106" s="129"/>
      <c r="AAG106" s="129"/>
      <c r="AAH106" s="129"/>
      <c r="AAI106" s="129"/>
      <c r="AAJ106" s="129"/>
      <c r="AAK106" s="129"/>
      <c r="AAL106" s="129"/>
      <c r="AAM106" s="129"/>
      <c r="AAN106" s="129"/>
      <c r="AAO106" s="129"/>
      <c r="AAP106" s="129"/>
      <c r="AAQ106" s="129"/>
      <c r="AAR106" s="129"/>
      <c r="AAS106" s="129"/>
      <c r="AAT106" s="129"/>
      <c r="AAU106" s="129"/>
      <c r="AAV106" s="129"/>
      <c r="AAW106" s="129"/>
      <c r="AAX106" s="129"/>
      <c r="AAY106" s="129"/>
      <c r="AAZ106" s="129"/>
      <c r="ABA106" s="129"/>
      <c r="ABB106" s="129"/>
      <c r="ABC106" s="129"/>
      <c r="ABD106" s="129"/>
      <c r="ABE106" s="129"/>
      <c r="ABF106" s="129"/>
      <c r="ABG106" s="129"/>
      <c r="ABH106" s="129"/>
      <c r="ABI106" s="129"/>
      <c r="ABJ106" s="129"/>
      <c r="ABK106" s="129"/>
      <c r="ABL106" s="129"/>
      <c r="ABM106" s="129"/>
      <c r="ABN106" s="129"/>
      <c r="ABO106" s="129"/>
      <c r="ABP106" s="129"/>
      <c r="ABQ106" s="129"/>
      <c r="ABR106" s="129"/>
      <c r="ABS106" s="129"/>
      <c r="ABT106" s="129"/>
      <c r="ABU106" s="129"/>
      <c r="ABV106" s="129"/>
      <c r="ABW106" s="129"/>
      <c r="ABX106" s="129"/>
      <c r="ABY106" s="129"/>
      <c r="ABZ106" s="129"/>
      <c r="ACA106" s="129"/>
      <c r="ACB106" s="129"/>
      <c r="ACC106" s="129"/>
      <c r="ACD106" s="129"/>
      <c r="ACE106" s="129"/>
      <c r="ACF106" s="129"/>
      <c r="ACG106" s="129"/>
      <c r="ACH106" s="129"/>
      <c r="ACI106" s="129"/>
      <c r="ACJ106" s="129"/>
      <c r="ACK106" s="129"/>
      <c r="ACL106" s="129"/>
      <c r="ACM106" s="129"/>
      <c r="ACN106" s="129"/>
      <c r="ACO106" s="129"/>
      <c r="ACP106" s="129"/>
      <c r="ACQ106" s="129"/>
      <c r="ACR106" s="129"/>
      <c r="ACS106" s="129"/>
      <c r="ACT106" s="129"/>
      <c r="ACU106" s="129"/>
      <c r="ACV106" s="129"/>
      <c r="ACW106" s="129"/>
      <c r="ACX106" s="129"/>
      <c r="ACY106" s="129"/>
      <c r="ACZ106" s="129"/>
      <c r="ADA106" s="129"/>
      <c r="ADB106" s="129"/>
      <c r="ADC106" s="129"/>
      <c r="ADD106" s="129"/>
      <c r="ADE106" s="129"/>
      <c r="ADF106" s="129"/>
      <c r="ADG106" s="129"/>
      <c r="ADH106" s="129"/>
      <c r="ADI106" s="129"/>
      <c r="ADJ106" s="129"/>
      <c r="ADK106" s="129"/>
      <c r="ADL106" s="129"/>
      <c r="ADM106" s="129"/>
      <c r="ADN106" s="129"/>
      <c r="ADO106" s="129"/>
      <c r="ADP106" s="129"/>
      <c r="ADQ106" s="129"/>
      <c r="ADR106" s="129"/>
      <c r="ADS106" s="129"/>
      <c r="ADT106" s="129"/>
      <c r="ADU106" s="129"/>
      <c r="ADV106" s="129"/>
      <c r="ADW106" s="129"/>
      <c r="ADX106" s="129"/>
      <c r="ADY106" s="129"/>
      <c r="ADZ106" s="129"/>
      <c r="AEA106" s="129"/>
      <c r="AEB106" s="129"/>
      <c r="AEC106" s="129"/>
      <c r="AED106" s="129"/>
      <c r="AEE106" s="129"/>
      <c r="AEF106" s="129"/>
      <c r="AEG106" s="129"/>
      <c r="AEH106" s="129"/>
      <c r="AEI106" s="129"/>
      <c r="AEJ106" s="129"/>
      <c r="AEK106" s="129"/>
      <c r="AEL106" s="129"/>
      <c r="AEM106" s="129"/>
      <c r="AEN106" s="129"/>
      <c r="AEO106" s="129"/>
      <c r="AEP106" s="129"/>
      <c r="AEQ106" s="129"/>
      <c r="AER106" s="129"/>
      <c r="AES106" s="129"/>
      <c r="AET106" s="129"/>
      <c r="AEU106" s="129"/>
      <c r="AEV106" s="129"/>
      <c r="AEW106" s="129"/>
      <c r="AEX106" s="129"/>
      <c r="AEY106" s="129"/>
      <c r="AEZ106" s="129"/>
      <c r="AFA106" s="129"/>
      <c r="AFB106" s="129"/>
      <c r="AFC106" s="129"/>
      <c r="AFD106" s="129"/>
      <c r="AFE106" s="129"/>
      <c r="AFF106" s="129"/>
      <c r="AFG106" s="129"/>
      <c r="AFH106" s="129"/>
      <c r="AFI106" s="129"/>
      <c r="AFJ106" s="129"/>
      <c r="AFK106" s="129"/>
      <c r="AFL106" s="129"/>
      <c r="AFM106" s="129"/>
      <c r="AFN106" s="129"/>
      <c r="AFO106" s="129"/>
      <c r="AFP106" s="129"/>
      <c r="AFQ106" s="129"/>
      <c r="AFR106" s="129"/>
      <c r="AFS106" s="129"/>
      <c r="AFT106" s="129"/>
      <c r="AFU106" s="129"/>
      <c r="AFV106" s="129"/>
      <c r="AFW106" s="129"/>
      <c r="AFX106" s="129"/>
      <c r="AFY106" s="129"/>
      <c r="AFZ106" s="129"/>
      <c r="AGA106" s="129"/>
      <c r="AGB106" s="129"/>
      <c r="AGC106" s="129"/>
      <c r="AGD106" s="129"/>
      <c r="AGE106" s="129"/>
      <c r="AGF106" s="129"/>
      <c r="AGG106" s="129"/>
      <c r="AGH106" s="129"/>
      <c r="AGI106" s="129"/>
      <c r="AGJ106" s="129"/>
      <c r="AGK106" s="129"/>
      <c r="AGL106" s="129"/>
      <c r="AGM106" s="129"/>
      <c r="AGN106" s="129"/>
      <c r="AGO106" s="129"/>
      <c r="AGP106" s="129"/>
      <c r="AGQ106" s="129"/>
      <c r="AGR106" s="129"/>
      <c r="AGS106" s="129"/>
      <c r="AGT106" s="129"/>
      <c r="AGU106" s="129"/>
      <c r="AGV106" s="129"/>
      <c r="AGW106" s="129"/>
      <c r="AGX106" s="129"/>
      <c r="AGY106" s="129"/>
      <c r="AGZ106" s="129"/>
      <c r="AHA106" s="129"/>
      <c r="AHB106" s="129"/>
      <c r="AHC106" s="129"/>
      <c r="AHD106" s="129"/>
      <c r="AHE106" s="129"/>
      <c r="AHF106" s="129"/>
      <c r="AHG106" s="129"/>
      <c r="AHH106" s="129"/>
      <c r="AHI106" s="129"/>
      <c r="AHJ106" s="129"/>
      <c r="AHK106" s="129"/>
      <c r="AHL106" s="129"/>
      <c r="AHM106" s="129"/>
      <c r="AHN106" s="129"/>
      <c r="AHO106" s="129"/>
      <c r="AHP106" s="129"/>
      <c r="AHQ106" s="129"/>
      <c r="AHR106" s="129"/>
      <c r="AHS106" s="129"/>
      <c r="AHT106" s="129"/>
      <c r="AHU106" s="129"/>
      <c r="AHV106" s="129"/>
      <c r="AHW106" s="129"/>
      <c r="AHX106" s="129"/>
      <c r="AHY106" s="129"/>
      <c r="AHZ106" s="129"/>
      <c r="AIA106" s="129"/>
      <c r="AIB106" s="129"/>
      <c r="AIC106" s="129"/>
      <c r="AID106" s="129"/>
      <c r="AIE106" s="129"/>
      <c r="AIF106" s="129"/>
      <c r="AIG106" s="129"/>
      <c r="AIH106" s="129"/>
      <c r="AII106" s="129"/>
      <c r="AIJ106" s="129"/>
      <c r="AIK106" s="129"/>
      <c r="AIL106" s="129"/>
      <c r="AIM106" s="129"/>
      <c r="AIN106" s="129"/>
      <c r="AIO106" s="129"/>
      <c r="AIP106" s="129"/>
      <c r="AIQ106" s="129"/>
      <c r="AIR106" s="129"/>
      <c r="AIS106" s="129"/>
      <c r="AIT106" s="129"/>
      <c r="AIU106" s="129"/>
      <c r="AIV106" s="129"/>
      <c r="AIW106" s="129"/>
      <c r="AIX106" s="129"/>
      <c r="AIY106" s="129"/>
      <c r="AIZ106" s="129"/>
      <c r="AJA106" s="129"/>
      <c r="AJB106" s="129"/>
      <c r="AJC106" s="129"/>
      <c r="AJD106" s="129"/>
      <c r="AJE106" s="129"/>
      <c r="AJF106" s="129"/>
      <c r="AJG106" s="129"/>
      <c r="AJH106" s="129"/>
      <c r="AJI106" s="129"/>
      <c r="AJJ106" s="129"/>
      <c r="AJK106" s="129"/>
      <c r="AJL106" s="129"/>
      <c r="AJM106" s="129"/>
      <c r="AJN106" s="129"/>
      <c r="AJO106" s="129"/>
      <c r="AJP106" s="129"/>
      <c r="AJQ106" s="129"/>
      <c r="AJR106" s="129"/>
      <c r="AJS106" s="129"/>
      <c r="AJT106" s="129"/>
      <c r="AJU106" s="129"/>
      <c r="AJV106" s="129"/>
      <c r="AJW106" s="129"/>
      <c r="AJX106" s="129"/>
      <c r="AJY106" s="129"/>
      <c r="AJZ106" s="129"/>
      <c r="AKA106" s="129"/>
      <c r="AKB106" s="129"/>
      <c r="AKC106" s="129"/>
      <c r="AKD106" s="129"/>
      <c r="AKE106" s="129"/>
      <c r="AKF106" s="129"/>
      <c r="AKG106" s="129"/>
      <c r="AKH106" s="129"/>
      <c r="AKI106" s="129"/>
      <c r="AKJ106" s="129"/>
      <c r="AKK106" s="129"/>
      <c r="AKL106" s="129"/>
      <c r="AKM106" s="129"/>
      <c r="AKN106" s="129"/>
      <c r="AKO106" s="129"/>
      <c r="AKP106" s="129"/>
      <c r="AKQ106" s="129"/>
      <c r="AKR106" s="129"/>
      <c r="AKS106" s="129"/>
      <c r="AKT106" s="129"/>
      <c r="AKU106" s="129"/>
      <c r="AKV106" s="129"/>
      <c r="AKW106" s="129"/>
      <c r="AKX106" s="129"/>
      <c r="AKY106" s="129"/>
      <c r="AKZ106" s="129"/>
      <c r="ALA106" s="129"/>
      <c r="ALB106" s="129"/>
      <c r="ALC106" s="129"/>
      <c r="ALD106" s="129"/>
      <c r="ALE106" s="129"/>
      <c r="ALF106" s="129"/>
      <c r="ALG106" s="129"/>
      <c r="ALH106" s="129"/>
      <c r="ALI106" s="129"/>
      <c r="ALJ106" s="129"/>
      <c r="ALK106" s="129"/>
      <c r="ALL106" s="129"/>
      <c r="ALM106" s="129"/>
      <c r="ALN106" s="129"/>
      <c r="ALO106" s="129"/>
      <c r="ALP106" s="129"/>
      <c r="ALQ106" s="129"/>
      <c r="ALR106" s="129"/>
      <c r="ALS106" s="129"/>
      <c r="ALT106" s="129"/>
      <c r="ALU106" s="129"/>
      <c r="ALV106" s="129"/>
      <c r="ALW106" s="129"/>
      <c r="ALX106" s="129"/>
      <c r="ALY106" s="129"/>
      <c r="ALZ106" s="129"/>
      <c r="AMA106" s="129"/>
      <c r="AMB106" s="129"/>
      <c r="AMC106" s="129"/>
      <c r="AMD106" s="129"/>
      <c r="AME106" s="129"/>
      <c r="AMF106" s="129"/>
      <c r="AMG106" s="129"/>
      <c r="AMH106" s="129"/>
      <c r="AMI106" s="129"/>
      <c r="AMJ106" s="129"/>
      <c r="AMK106" s="129"/>
      <c r="AML106" s="129"/>
      <c r="AMM106" s="129"/>
      <c r="AMN106" s="129"/>
      <c r="AMO106" s="129"/>
      <c r="AMP106" s="129"/>
      <c r="AMQ106" s="129"/>
      <c r="AMR106" s="129"/>
      <c r="AMS106" s="129"/>
      <c r="AMT106" s="129"/>
      <c r="AMU106" s="129"/>
      <c r="AMV106" s="129"/>
      <c r="AMW106" s="129"/>
      <c r="AMX106" s="129"/>
      <c r="AMY106" s="129"/>
      <c r="AMZ106" s="129"/>
      <c r="ANA106" s="129"/>
      <c r="ANB106" s="129"/>
      <c r="ANC106" s="129"/>
      <c r="AND106" s="129"/>
      <c r="ANE106" s="129"/>
      <c r="ANF106" s="129"/>
      <c r="ANG106" s="129"/>
      <c r="ANH106" s="129"/>
      <c r="ANI106" s="129"/>
      <c r="ANJ106" s="129"/>
      <c r="ANK106" s="129"/>
      <c r="ANL106" s="129"/>
      <c r="ANM106" s="129"/>
      <c r="ANN106" s="129"/>
      <c r="ANO106" s="129"/>
      <c r="ANP106" s="129"/>
      <c r="ANQ106" s="129"/>
      <c r="ANR106" s="129"/>
      <c r="ANS106" s="129"/>
      <c r="ANT106" s="129"/>
      <c r="ANU106" s="129"/>
      <c r="ANV106" s="129"/>
      <c r="ANW106" s="129"/>
      <c r="ANX106" s="129"/>
      <c r="ANY106" s="129"/>
      <c r="ANZ106" s="129"/>
      <c r="AOA106" s="129"/>
      <c r="AOB106" s="129"/>
      <c r="AOC106" s="129"/>
      <c r="AOD106" s="129"/>
      <c r="AOE106" s="129"/>
      <c r="AOF106" s="129"/>
      <c r="AOG106" s="129"/>
      <c r="AOH106" s="129"/>
      <c r="AOI106" s="129"/>
      <c r="AOJ106" s="129"/>
      <c r="AOK106" s="129"/>
      <c r="AOL106" s="129"/>
      <c r="AOM106" s="129"/>
      <c r="AON106" s="129"/>
      <c r="AOO106" s="129"/>
      <c r="AOP106" s="129"/>
      <c r="AOQ106" s="129"/>
      <c r="AOR106" s="129"/>
      <c r="AOS106" s="129"/>
      <c r="AOT106" s="129"/>
      <c r="AOU106" s="129"/>
      <c r="AOV106" s="129"/>
      <c r="AOW106" s="129"/>
      <c r="AOX106" s="129"/>
      <c r="AOY106" s="129"/>
      <c r="AOZ106" s="129"/>
      <c r="APA106" s="129"/>
      <c r="APB106" s="129"/>
      <c r="APC106" s="129"/>
      <c r="APD106" s="129"/>
      <c r="APE106" s="129"/>
      <c r="APF106" s="129"/>
      <c r="APG106" s="129"/>
      <c r="APH106" s="129"/>
      <c r="API106" s="129"/>
      <c r="APJ106" s="129"/>
      <c r="APK106" s="129"/>
      <c r="APL106" s="129"/>
      <c r="APM106" s="129"/>
      <c r="APN106" s="129"/>
      <c r="APO106" s="129"/>
      <c r="APP106" s="129"/>
      <c r="APQ106" s="129"/>
      <c r="APR106" s="129"/>
      <c r="APS106" s="129"/>
      <c r="APT106" s="129"/>
      <c r="APU106" s="129"/>
      <c r="APV106" s="129"/>
      <c r="APW106" s="129"/>
      <c r="APX106" s="129"/>
      <c r="APY106" s="129"/>
      <c r="APZ106" s="129"/>
      <c r="AQA106" s="129"/>
      <c r="AQB106" s="129"/>
      <c r="AQC106" s="129"/>
      <c r="AQD106" s="129"/>
      <c r="AQE106" s="129"/>
      <c r="AQF106" s="129"/>
      <c r="AQG106" s="129"/>
      <c r="AQH106" s="129"/>
      <c r="AQI106" s="129"/>
      <c r="AQJ106" s="129"/>
      <c r="AQK106" s="129"/>
      <c r="AQL106" s="129"/>
      <c r="AQM106" s="129"/>
      <c r="AQN106" s="129"/>
      <c r="AQO106" s="129"/>
      <c r="AQP106" s="129"/>
      <c r="AQQ106" s="129"/>
      <c r="AQR106" s="129"/>
      <c r="AQS106" s="129"/>
      <c r="AQT106" s="129"/>
      <c r="AQU106" s="129"/>
      <c r="AQV106" s="129"/>
      <c r="AQW106" s="129"/>
      <c r="AQX106" s="129"/>
      <c r="AQY106" s="129"/>
      <c r="AQZ106" s="129"/>
      <c r="ARA106" s="129"/>
      <c r="ARB106" s="129"/>
      <c r="ARC106" s="129"/>
      <c r="ARD106" s="129"/>
      <c r="ARE106" s="129"/>
      <c r="ARF106" s="129"/>
      <c r="ARG106" s="129"/>
      <c r="ARH106" s="129"/>
      <c r="ARI106" s="129"/>
      <c r="ARJ106" s="129"/>
      <c r="ARK106" s="129"/>
      <c r="ARL106" s="129"/>
      <c r="ARM106" s="129"/>
      <c r="ARN106" s="129"/>
      <c r="ARO106" s="129"/>
      <c r="ARP106" s="129"/>
      <c r="ARQ106" s="129"/>
      <c r="ARR106" s="129"/>
      <c r="ARS106" s="129"/>
      <c r="ART106" s="129"/>
      <c r="ARU106" s="129"/>
      <c r="ARV106" s="129"/>
      <c r="ARW106" s="129"/>
      <c r="ARX106" s="129"/>
      <c r="ARY106" s="129"/>
      <c r="ARZ106" s="129"/>
      <c r="ASA106" s="129"/>
      <c r="ASB106" s="129"/>
      <c r="ASC106" s="129"/>
      <c r="ASD106" s="129"/>
      <c r="ASE106" s="129"/>
      <c r="ASF106" s="129"/>
      <c r="ASG106" s="129"/>
      <c r="ASH106" s="129"/>
      <c r="ASI106" s="129"/>
      <c r="ASJ106" s="129"/>
      <c r="ASK106" s="129"/>
      <c r="ASL106" s="129"/>
      <c r="ASM106" s="129"/>
      <c r="ASN106" s="129"/>
      <c r="ASO106" s="129"/>
      <c r="ASP106" s="129"/>
      <c r="ASQ106" s="129"/>
      <c r="ASR106" s="129"/>
      <c r="ASS106" s="129"/>
      <c r="AST106" s="129"/>
      <c r="ASU106" s="129"/>
      <c r="ASV106" s="129"/>
      <c r="ASW106" s="129"/>
      <c r="ASX106" s="129"/>
      <c r="ASY106" s="129"/>
      <c r="ASZ106" s="129"/>
      <c r="ATA106" s="129"/>
      <c r="ATB106" s="129"/>
      <c r="ATC106" s="129"/>
      <c r="ATD106" s="129"/>
      <c r="ATE106" s="129"/>
      <c r="ATF106" s="129"/>
      <c r="ATG106" s="129"/>
      <c r="ATH106" s="129"/>
      <c r="ATI106" s="129"/>
      <c r="ATJ106" s="129"/>
      <c r="ATK106" s="129"/>
      <c r="ATL106" s="129"/>
      <c r="ATM106" s="129"/>
      <c r="ATN106" s="129"/>
      <c r="ATO106" s="129"/>
      <c r="ATP106" s="129"/>
      <c r="ATQ106" s="129"/>
      <c r="ATR106" s="129"/>
      <c r="ATS106" s="129"/>
      <c r="ATT106" s="129"/>
      <c r="ATU106" s="129"/>
      <c r="ATV106" s="129"/>
      <c r="ATW106" s="129"/>
      <c r="ATX106" s="129"/>
      <c r="ATY106" s="129"/>
      <c r="ATZ106" s="129"/>
      <c r="AUA106" s="129"/>
      <c r="AUB106" s="129"/>
      <c r="AUC106" s="129"/>
      <c r="AUD106" s="129"/>
      <c r="AUE106" s="129"/>
      <c r="AUF106" s="129"/>
      <c r="AUG106" s="129"/>
      <c r="AUH106" s="129"/>
      <c r="AUI106" s="129"/>
      <c r="AUJ106" s="129"/>
      <c r="AUK106" s="129"/>
      <c r="AUL106" s="129"/>
      <c r="AUM106" s="129"/>
      <c r="AUN106" s="129"/>
      <c r="AUO106" s="129"/>
      <c r="AUP106" s="129"/>
      <c r="AUQ106" s="129"/>
      <c r="AUR106" s="129"/>
      <c r="AUS106" s="129"/>
      <c r="AUT106" s="129"/>
      <c r="AUU106" s="129"/>
      <c r="AUV106" s="129"/>
      <c r="AUW106" s="129"/>
      <c r="AUX106" s="129"/>
      <c r="AUY106" s="129"/>
      <c r="AUZ106" s="129"/>
      <c r="AVA106" s="129"/>
      <c r="AVB106" s="129"/>
      <c r="AVC106" s="129"/>
      <c r="AVD106" s="129"/>
      <c r="AVE106" s="129"/>
      <c r="AVF106" s="129"/>
      <c r="AVG106" s="129"/>
      <c r="AVH106" s="129"/>
      <c r="AVI106" s="129"/>
      <c r="AVJ106" s="129"/>
      <c r="AVK106" s="129"/>
      <c r="AVL106" s="129"/>
      <c r="AVM106" s="129"/>
      <c r="AVN106" s="129"/>
      <c r="AVO106" s="129"/>
      <c r="AVP106" s="129"/>
      <c r="AVQ106" s="129"/>
      <c r="AVR106" s="129"/>
      <c r="AVS106" s="129"/>
      <c r="AVT106" s="129"/>
      <c r="AVU106" s="129"/>
      <c r="AVV106" s="129"/>
      <c r="AVW106" s="129"/>
      <c r="AVX106" s="129"/>
      <c r="AVY106" s="129"/>
      <c r="AVZ106" s="129"/>
      <c r="AWA106" s="129"/>
      <c r="AWB106" s="129"/>
      <c r="AWC106" s="129"/>
      <c r="AWD106" s="129"/>
      <c r="AWE106" s="129"/>
      <c r="AWF106" s="129"/>
      <c r="AWG106" s="129"/>
      <c r="AWH106" s="129"/>
      <c r="AWI106" s="129"/>
      <c r="AWJ106" s="129"/>
      <c r="AWK106" s="129"/>
      <c r="AWL106" s="129"/>
      <c r="AWM106" s="129"/>
      <c r="AWN106" s="129"/>
      <c r="AWO106" s="129"/>
      <c r="AWP106" s="129"/>
      <c r="AWQ106" s="129"/>
      <c r="AWR106" s="129"/>
      <c r="AWS106" s="129"/>
      <c r="AWT106" s="129"/>
      <c r="AWU106" s="129"/>
      <c r="AWV106" s="129"/>
      <c r="AWW106" s="129"/>
      <c r="AWX106" s="129"/>
      <c r="AWY106" s="129"/>
      <c r="AWZ106" s="129"/>
      <c r="AXA106" s="129"/>
      <c r="AXB106" s="129"/>
      <c r="AXC106" s="129"/>
      <c r="AXD106" s="129"/>
      <c r="AXE106" s="129"/>
      <c r="AXF106" s="129"/>
      <c r="AXG106" s="129"/>
      <c r="AXH106" s="129"/>
      <c r="AXI106" s="129"/>
      <c r="AXJ106" s="129"/>
      <c r="AXK106" s="129"/>
      <c r="AXL106" s="129"/>
      <c r="AXM106" s="129"/>
      <c r="AXN106" s="129"/>
      <c r="AXO106" s="129"/>
      <c r="AXP106" s="129"/>
      <c r="AXQ106" s="129"/>
      <c r="AXR106" s="129"/>
      <c r="AXS106" s="129"/>
      <c r="AXT106" s="129"/>
      <c r="AXU106" s="129"/>
      <c r="AXV106" s="129"/>
      <c r="AXW106" s="129"/>
      <c r="AXX106" s="129"/>
      <c r="AXY106" s="129"/>
      <c r="AXZ106" s="129"/>
      <c r="AYA106" s="129"/>
      <c r="AYB106" s="129"/>
      <c r="AYC106" s="129"/>
      <c r="AYD106" s="129"/>
      <c r="AYE106" s="129"/>
      <c r="AYF106" s="129"/>
      <c r="AYG106" s="129"/>
      <c r="AYH106" s="129"/>
      <c r="AYI106" s="129"/>
      <c r="AYJ106" s="129"/>
      <c r="AYK106" s="129"/>
      <c r="AYL106" s="129"/>
      <c r="AYM106" s="129"/>
      <c r="AYN106" s="129"/>
      <c r="AYO106" s="129"/>
      <c r="AYP106" s="129"/>
      <c r="AYQ106" s="129"/>
      <c r="AYR106" s="129"/>
      <c r="AYS106" s="129"/>
      <c r="AYT106" s="129"/>
      <c r="AYU106" s="129"/>
      <c r="AYV106" s="129"/>
      <c r="AYW106" s="129"/>
      <c r="AYX106" s="129"/>
      <c r="AYY106" s="129"/>
      <c r="AYZ106" s="129"/>
      <c r="AZA106" s="129"/>
      <c r="AZB106" s="129"/>
      <c r="AZC106" s="129"/>
      <c r="AZD106" s="129"/>
      <c r="AZE106" s="129"/>
      <c r="AZF106" s="129"/>
      <c r="AZG106" s="129"/>
      <c r="AZH106" s="129"/>
      <c r="AZI106" s="129"/>
      <c r="AZJ106" s="129"/>
      <c r="AZK106" s="129"/>
      <c r="AZL106" s="129"/>
      <c r="AZM106" s="129"/>
      <c r="AZN106" s="129"/>
      <c r="AZO106" s="129"/>
      <c r="AZP106" s="129"/>
      <c r="AZQ106" s="129"/>
      <c r="AZR106" s="129"/>
      <c r="AZS106" s="129"/>
      <c r="AZT106" s="129"/>
      <c r="AZU106" s="129"/>
      <c r="AZV106" s="129"/>
      <c r="AZW106" s="129"/>
      <c r="AZX106" s="129"/>
      <c r="AZY106" s="129"/>
      <c r="AZZ106" s="129"/>
      <c r="BAA106" s="129"/>
      <c r="BAB106" s="129"/>
      <c r="BAC106" s="129"/>
      <c r="BAD106" s="129"/>
      <c r="BAE106" s="129"/>
      <c r="BAF106" s="129"/>
      <c r="BAG106" s="129"/>
      <c r="BAH106" s="129"/>
      <c r="BAI106" s="129"/>
      <c r="BAJ106" s="129"/>
      <c r="BAK106" s="129"/>
      <c r="BAL106" s="129"/>
      <c r="BAM106" s="129"/>
      <c r="BAN106" s="129"/>
      <c r="BAO106" s="129"/>
      <c r="BAP106" s="129"/>
      <c r="BAQ106" s="129"/>
      <c r="BAR106" s="129"/>
      <c r="BAS106" s="129"/>
      <c r="BAT106" s="129"/>
      <c r="BAU106" s="129"/>
      <c r="BAV106" s="129"/>
      <c r="BAW106" s="129"/>
      <c r="BAX106" s="129"/>
      <c r="BAY106" s="129"/>
      <c r="BAZ106" s="129"/>
      <c r="BBA106" s="129"/>
      <c r="BBB106" s="129"/>
      <c r="BBC106" s="129"/>
      <c r="BBD106" s="129"/>
      <c r="BBE106" s="129"/>
      <c r="BBF106" s="129"/>
      <c r="BBG106" s="129"/>
      <c r="BBH106" s="129"/>
      <c r="BBI106" s="129"/>
      <c r="BBJ106" s="129"/>
      <c r="BBK106" s="129"/>
      <c r="BBL106" s="129"/>
      <c r="BBM106" s="129"/>
      <c r="BBN106" s="129"/>
      <c r="BBO106" s="129"/>
      <c r="BBP106" s="129"/>
      <c r="BBQ106" s="129"/>
      <c r="BBR106" s="129"/>
      <c r="BBS106" s="129"/>
      <c r="BBT106" s="129"/>
      <c r="BBU106" s="129"/>
      <c r="BBV106" s="129"/>
      <c r="BBW106" s="129"/>
      <c r="BBX106" s="129"/>
      <c r="BBY106" s="129"/>
      <c r="BBZ106" s="129"/>
      <c r="BCA106" s="129"/>
      <c r="BCB106" s="129"/>
      <c r="BCC106" s="129"/>
      <c r="BCD106" s="129"/>
      <c r="BCE106" s="129"/>
      <c r="BCF106" s="129"/>
      <c r="BCG106" s="129"/>
      <c r="BCH106" s="129"/>
      <c r="BCI106" s="129"/>
      <c r="BCJ106" s="129"/>
      <c r="BCK106" s="129"/>
      <c r="BCL106" s="129"/>
      <c r="BCM106" s="129"/>
      <c r="BCN106" s="129"/>
      <c r="BCO106" s="129"/>
      <c r="BCP106" s="129"/>
      <c r="BCQ106" s="129"/>
      <c r="BCR106" s="129"/>
      <c r="BCS106" s="129"/>
      <c r="BCT106" s="129"/>
      <c r="BCU106" s="129"/>
      <c r="BCV106" s="129"/>
      <c r="BCW106" s="129"/>
      <c r="BCX106" s="129"/>
      <c r="BCY106" s="129"/>
      <c r="BCZ106" s="129"/>
      <c r="BDA106" s="129"/>
      <c r="BDB106" s="129"/>
      <c r="BDC106" s="129"/>
      <c r="BDD106" s="129"/>
      <c r="BDE106" s="129"/>
      <c r="BDF106" s="129"/>
      <c r="BDG106" s="129"/>
      <c r="BDH106" s="129"/>
      <c r="BDI106" s="129"/>
      <c r="BDJ106" s="129"/>
      <c r="BDK106" s="129"/>
      <c r="BDL106" s="129"/>
      <c r="BDM106" s="129"/>
      <c r="BDN106" s="129"/>
      <c r="BDO106" s="129"/>
      <c r="BDP106" s="129"/>
      <c r="BDQ106" s="129"/>
      <c r="BDR106" s="129"/>
      <c r="BDS106" s="129"/>
      <c r="BDT106" s="129"/>
      <c r="BDU106" s="129"/>
      <c r="BDV106" s="129"/>
      <c r="BDW106" s="129"/>
      <c r="BDX106" s="129"/>
      <c r="BDY106" s="129"/>
      <c r="BDZ106" s="129"/>
      <c r="BEA106" s="129"/>
      <c r="BEB106" s="129"/>
      <c r="BEC106" s="129"/>
      <c r="BED106" s="129"/>
      <c r="BEE106" s="129"/>
      <c r="BEF106" s="129"/>
      <c r="BEG106" s="129"/>
      <c r="BEH106" s="129"/>
      <c r="BEI106" s="129"/>
      <c r="BEJ106" s="129"/>
      <c r="BEK106" s="129"/>
      <c r="BEL106" s="129"/>
      <c r="BEM106" s="129"/>
      <c r="BEN106" s="129"/>
      <c r="BEO106" s="129"/>
      <c r="BEP106" s="129"/>
      <c r="BEQ106" s="129"/>
      <c r="BER106" s="129"/>
      <c r="BES106" s="129"/>
      <c r="BET106" s="129"/>
      <c r="BEU106" s="129"/>
      <c r="BEV106" s="129"/>
      <c r="BEW106" s="129"/>
      <c r="BEX106" s="129"/>
      <c r="BEY106" s="129"/>
      <c r="BEZ106" s="129"/>
      <c r="BFA106" s="129"/>
      <c r="BFB106" s="129"/>
      <c r="BFC106" s="129"/>
      <c r="BFD106" s="129"/>
      <c r="BFE106" s="129"/>
      <c r="BFF106" s="129"/>
      <c r="BFG106" s="129"/>
      <c r="BFH106" s="129"/>
      <c r="BFI106" s="129"/>
      <c r="BFJ106" s="129"/>
      <c r="BFK106" s="129"/>
      <c r="BFL106" s="129"/>
      <c r="BFM106" s="129"/>
      <c r="BFN106" s="129"/>
      <c r="BFO106" s="129"/>
      <c r="BFP106" s="129"/>
      <c r="BFQ106" s="129"/>
      <c r="BFR106" s="129"/>
      <c r="BFS106" s="129"/>
      <c r="BFT106" s="129"/>
      <c r="BFU106" s="129"/>
      <c r="BFV106" s="129"/>
      <c r="BFW106" s="129"/>
      <c r="BFX106" s="129"/>
      <c r="BFY106" s="129"/>
      <c r="BFZ106" s="129"/>
      <c r="BGA106" s="129"/>
      <c r="BGB106" s="129"/>
      <c r="BGC106" s="129"/>
      <c r="BGD106" s="129"/>
      <c r="BGE106" s="129"/>
      <c r="BGF106" s="129"/>
      <c r="BGG106" s="129"/>
      <c r="BGH106" s="129"/>
      <c r="BGI106" s="129"/>
      <c r="BGJ106" s="129"/>
      <c r="BGK106" s="129"/>
      <c r="BGL106" s="129"/>
      <c r="BGM106" s="129"/>
      <c r="BGN106" s="129"/>
      <c r="BGO106" s="129"/>
      <c r="BGP106" s="129"/>
      <c r="BGQ106" s="129"/>
      <c r="BGR106" s="129"/>
      <c r="BGS106" s="129"/>
      <c r="BGT106" s="129"/>
      <c r="BGU106" s="129"/>
      <c r="BGV106" s="129"/>
      <c r="BGW106" s="129"/>
      <c r="BGX106" s="129"/>
      <c r="BGY106" s="129"/>
      <c r="BGZ106" s="129"/>
      <c r="BHA106" s="129"/>
      <c r="BHB106" s="129"/>
      <c r="BHC106" s="129"/>
      <c r="BHD106" s="129"/>
      <c r="BHE106" s="129"/>
      <c r="BHF106" s="129"/>
      <c r="BHG106" s="129"/>
      <c r="BHH106" s="129"/>
      <c r="BHI106" s="129"/>
      <c r="BHJ106" s="129"/>
      <c r="BHK106" s="129"/>
      <c r="BHL106" s="129"/>
      <c r="BHM106" s="129"/>
      <c r="BHN106" s="129"/>
      <c r="BHO106" s="129"/>
      <c r="BHP106" s="129"/>
      <c r="BHQ106" s="129"/>
      <c r="BHR106" s="129"/>
      <c r="BHS106" s="129"/>
      <c r="BHT106" s="129"/>
      <c r="BHU106" s="129"/>
      <c r="BHV106" s="129"/>
      <c r="BHW106" s="129"/>
      <c r="BHX106" s="129"/>
      <c r="BHY106" s="129"/>
      <c r="BHZ106" s="129"/>
      <c r="BIA106" s="129"/>
      <c r="BIB106" s="129"/>
      <c r="BIC106" s="129"/>
      <c r="BID106" s="129"/>
      <c r="BIE106" s="129"/>
      <c r="BIF106" s="129"/>
      <c r="BIG106" s="129"/>
      <c r="BIH106" s="129"/>
      <c r="BII106" s="129"/>
      <c r="BIJ106" s="129"/>
      <c r="BIK106" s="129"/>
      <c r="BIL106" s="129"/>
      <c r="BIM106" s="129"/>
      <c r="BIN106" s="129"/>
      <c r="BIO106" s="129"/>
      <c r="BIP106" s="129"/>
      <c r="BIQ106" s="129"/>
      <c r="BIR106" s="129"/>
      <c r="BIS106" s="129"/>
      <c r="BIT106" s="129"/>
      <c r="BIU106" s="129"/>
      <c r="BIV106" s="129"/>
      <c r="BIW106" s="129"/>
      <c r="BIX106" s="129"/>
      <c r="BIY106" s="129"/>
      <c r="BIZ106" s="129"/>
      <c r="BJA106" s="129"/>
      <c r="BJB106" s="129"/>
      <c r="BJC106" s="129"/>
      <c r="BJD106" s="129"/>
      <c r="BJE106" s="129"/>
      <c r="BJF106" s="129"/>
      <c r="BJG106" s="129"/>
      <c r="BJH106" s="129"/>
      <c r="BJI106" s="129"/>
      <c r="BJJ106" s="129"/>
      <c r="BJK106" s="129"/>
      <c r="BJL106" s="129"/>
      <c r="BJM106" s="129"/>
      <c r="BJN106" s="129"/>
      <c r="BJO106" s="129"/>
      <c r="BJP106" s="129"/>
      <c r="BJQ106" s="129"/>
      <c r="BJR106" s="129"/>
      <c r="BJS106" s="129"/>
      <c r="BJT106" s="129"/>
      <c r="BJU106" s="129"/>
      <c r="BJV106" s="129"/>
      <c r="BJW106" s="129"/>
      <c r="BJX106" s="129"/>
      <c r="BJY106" s="129"/>
      <c r="BJZ106" s="129"/>
      <c r="BKA106" s="129"/>
      <c r="BKB106" s="129"/>
      <c r="BKC106" s="129"/>
      <c r="BKD106" s="129"/>
      <c r="BKE106" s="129"/>
      <c r="BKF106" s="129"/>
      <c r="BKG106" s="129"/>
      <c r="BKH106" s="129"/>
      <c r="BKI106" s="129"/>
      <c r="BKJ106" s="129"/>
      <c r="BKK106" s="129"/>
      <c r="BKL106" s="129"/>
      <c r="BKM106" s="129"/>
      <c r="BKN106" s="129"/>
      <c r="BKO106" s="129"/>
      <c r="BKP106" s="129"/>
      <c r="BKQ106" s="129"/>
      <c r="BKR106" s="129"/>
      <c r="BKS106" s="129"/>
      <c r="BKT106" s="129"/>
      <c r="BKU106" s="129"/>
      <c r="BKV106" s="129"/>
      <c r="BKW106" s="129"/>
      <c r="BKX106" s="129"/>
      <c r="BKY106" s="129"/>
      <c r="BKZ106" s="129"/>
      <c r="BLA106" s="129"/>
      <c r="BLB106" s="129"/>
      <c r="BLC106" s="129"/>
      <c r="BLD106" s="129"/>
      <c r="BLE106" s="129"/>
      <c r="BLF106" s="129"/>
      <c r="BLG106" s="129"/>
      <c r="BLH106" s="129"/>
      <c r="BLI106" s="129"/>
      <c r="BLJ106" s="129"/>
      <c r="BLK106" s="129"/>
      <c r="BLL106" s="129"/>
      <c r="BLM106" s="129"/>
      <c r="BLN106" s="129"/>
      <c r="BLO106" s="129"/>
      <c r="BLP106" s="129"/>
      <c r="BLQ106" s="129"/>
      <c r="BLR106" s="129"/>
      <c r="BLS106" s="129"/>
      <c r="BLT106" s="129"/>
      <c r="BLU106" s="129"/>
      <c r="BLV106" s="129"/>
      <c r="BLW106" s="129"/>
      <c r="BLX106" s="129"/>
      <c r="BLY106" s="129"/>
      <c r="BLZ106" s="129"/>
      <c r="BMA106" s="129"/>
      <c r="BMB106" s="129"/>
      <c r="BMC106" s="129"/>
      <c r="BMD106" s="129"/>
      <c r="BME106" s="129"/>
      <c r="BMF106" s="129"/>
      <c r="BMG106" s="129"/>
      <c r="BMH106" s="129"/>
      <c r="BMI106" s="129"/>
      <c r="BMJ106" s="129"/>
      <c r="BMK106" s="129"/>
      <c r="BML106" s="129"/>
      <c r="BMM106" s="129"/>
      <c r="BMN106" s="129"/>
      <c r="BMO106" s="129"/>
      <c r="BMP106" s="129"/>
      <c r="BMQ106" s="129"/>
      <c r="BMR106" s="129"/>
      <c r="BMS106" s="129"/>
      <c r="BMT106" s="129"/>
      <c r="BMU106" s="129"/>
      <c r="BMV106" s="129"/>
      <c r="BMW106" s="129"/>
      <c r="BMX106" s="129"/>
      <c r="BMY106" s="129"/>
      <c r="BMZ106" s="129"/>
      <c r="BNA106" s="129"/>
      <c r="BNB106" s="129"/>
      <c r="BNC106" s="129"/>
      <c r="BND106" s="129"/>
      <c r="BNE106" s="129"/>
      <c r="BNF106" s="129"/>
      <c r="BNG106" s="129"/>
      <c r="BNH106" s="129"/>
      <c r="BNI106" s="129"/>
      <c r="BNJ106" s="129"/>
      <c r="BNK106" s="129"/>
      <c r="BNL106" s="129"/>
      <c r="BNM106" s="129"/>
      <c r="BNN106" s="129"/>
      <c r="BNO106" s="129"/>
      <c r="BNP106" s="129"/>
      <c r="BNQ106" s="129"/>
      <c r="BNR106" s="129"/>
      <c r="BNS106" s="129"/>
      <c r="BNT106" s="129"/>
      <c r="BNU106" s="129"/>
      <c r="BNV106" s="129"/>
      <c r="BNW106" s="129"/>
      <c r="BNX106" s="129"/>
      <c r="BNY106" s="129"/>
      <c r="BNZ106" s="129"/>
      <c r="BOA106" s="129"/>
      <c r="BOB106" s="129"/>
      <c r="BOC106" s="129"/>
      <c r="BOD106" s="129"/>
      <c r="BOE106" s="129"/>
      <c r="BOF106" s="129"/>
      <c r="BOG106" s="129"/>
      <c r="BOH106" s="129"/>
      <c r="BOI106" s="129"/>
      <c r="BOJ106" s="129"/>
      <c r="BOK106" s="129"/>
      <c r="BOL106" s="129"/>
      <c r="BOM106" s="129"/>
      <c r="BON106" s="129"/>
      <c r="BOO106" s="129"/>
      <c r="BOP106" s="129"/>
      <c r="BOQ106" s="129"/>
      <c r="BOR106" s="129"/>
      <c r="BOS106" s="129"/>
      <c r="BOT106" s="129"/>
      <c r="BOU106" s="129"/>
      <c r="BOV106" s="129"/>
      <c r="BOW106" s="129"/>
      <c r="BOX106" s="129"/>
      <c r="BOY106" s="129"/>
      <c r="BOZ106" s="129"/>
      <c r="BPA106" s="129"/>
      <c r="BPB106" s="129"/>
      <c r="BPC106" s="129"/>
      <c r="BPD106" s="129"/>
      <c r="BPE106" s="129"/>
      <c r="BPF106" s="129"/>
      <c r="BPG106" s="129"/>
      <c r="BPH106" s="129"/>
      <c r="BPI106" s="129"/>
      <c r="BPJ106" s="129"/>
      <c r="BPK106" s="129"/>
      <c r="BPL106" s="129"/>
      <c r="BPM106" s="129"/>
      <c r="BPN106" s="129"/>
      <c r="BPO106" s="129"/>
      <c r="BPP106" s="129"/>
      <c r="BPQ106" s="129"/>
      <c r="BPR106" s="129"/>
      <c r="BPS106" s="129"/>
      <c r="BPT106" s="129"/>
      <c r="BPU106" s="129"/>
      <c r="BPV106" s="129"/>
      <c r="BPW106" s="129"/>
      <c r="BPX106" s="129"/>
      <c r="BPY106" s="129"/>
      <c r="BPZ106" s="129"/>
      <c r="BQA106" s="129"/>
      <c r="BQB106" s="129"/>
      <c r="BQC106" s="129"/>
      <c r="BQD106" s="129"/>
      <c r="BQE106" s="129"/>
      <c r="BQF106" s="129"/>
      <c r="BQG106" s="129"/>
      <c r="BQH106" s="129"/>
      <c r="BQI106" s="129"/>
      <c r="BQJ106" s="129"/>
      <c r="BQK106" s="129"/>
      <c r="BQL106" s="129"/>
      <c r="BQM106" s="129"/>
      <c r="BQN106" s="129"/>
      <c r="BQO106" s="129"/>
      <c r="BQP106" s="129"/>
      <c r="BQQ106" s="129"/>
      <c r="BQR106" s="129"/>
      <c r="BQS106" s="129"/>
      <c r="BQT106" s="129"/>
      <c r="BQU106" s="129"/>
      <c r="BQV106" s="129"/>
      <c r="BQW106" s="129"/>
      <c r="BQX106" s="129"/>
      <c r="BQY106" s="129"/>
      <c r="BQZ106" s="129"/>
      <c r="BRA106" s="129"/>
      <c r="BRB106" s="129"/>
      <c r="BRC106" s="129"/>
      <c r="BRD106" s="129"/>
      <c r="BRE106" s="129"/>
      <c r="BRF106" s="129"/>
      <c r="BRG106" s="129"/>
      <c r="BRH106" s="129"/>
      <c r="BRI106" s="129"/>
      <c r="BRJ106" s="129"/>
      <c r="BRK106" s="129"/>
      <c r="BRL106" s="129"/>
      <c r="BRM106" s="129"/>
      <c r="BRN106" s="129"/>
      <c r="BRO106" s="129"/>
      <c r="BRP106" s="129"/>
      <c r="BRQ106" s="129"/>
      <c r="BRR106" s="129"/>
      <c r="BRS106" s="129"/>
      <c r="BRT106" s="129"/>
      <c r="BRU106" s="129"/>
      <c r="BRV106" s="129"/>
      <c r="BRW106" s="129"/>
      <c r="BRX106" s="129"/>
      <c r="BRY106" s="129"/>
      <c r="BRZ106" s="129"/>
      <c r="BSA106" s="129"/>
      <c r="BSB106" s="129"/>
      <c r="BSC106" s="129"/>
      <c r="BSD106" s="129"/>
      <c r="BSE106" s="129"/>
      <c r="BSF106" s="129"/>
      <c r="BSG106" s="129"/>
      <c r="BSH106" s="129"/>
      <c r="BSI106" s="129"/>
      <c r="BSJ106" s="129"/>
      <c r="BSK106" s="129"/>
      <c r="BSL106" s="129"/>
      <c r="BSM106" s="129"/>
      <c r="BSN106" s="129"/>
      <c r="BSO106" s="129"/>
      <c r="BSP106" s="129"/>
      <c r="BSQ106" s="129"/>
      <c r="BSR106" s="129"/>
      <c r="BSS106" s="129"/>
      <c r="BST106" s="129"/>
      <c r="BSU106" s="129"/>
      <c r="BSV106" s="129"/>
      <c r="BSW106" s="129"/>
      <c r="BSX106" s="129"/>
      <c r="BSY106" s="129"/>
      <c r="BSZ106" s="129"/>
      <c r="BTA106" s="129"/>
      <c r="BTB106" s="129"/>
      <c r="BTC106" s="129"/>
      <c r="BTD106" s="129"/>
      <c r="BTE106" s="129"/>
      <c r="BTF106" s="129"/>
      <c r="BTG106" s="129"/>
      <c r="BTH106" s="129"/>
      <c r="BTI106" s="129"/>
      <c r="BTJ106" s="129"/>
      <c r="BTK106" s="129"/>
      <c r="BTL106" s="129"/>
      <c r="BTM106" s="129"/>
      <c r="BTN106" s="129"/>
      <c r="BTO106" s="129"/>
      <c r="BTP106" s="129"/>
      <c r="BTQ106" s="129"/>
      <c r="BTR106" s="129"/>
      <c r="BTS106" s="129"/>
      <c r="BTT106" s="129"/>
      <c r="BTU106" s="129"/>
      <c r="BTV106" s="129"/>
      <c r="BTW106" s="129"/>
      <c r="BTX106" s="129"/>
      <c r="BTY106" s="129"/>
      <c r="BTZ106" s="129"/>
      <c r="BUA106" s="129"/>
      <c r="BUB106" s="129"/>
      <c r="BUC106" s="129"/>
      <c r="BUD106" s="129"/>
      <c r="BUE106" s="129"/>
      <c r="BUF106" s="129"/>
      <c r="BUG106" s="129"/>
      <c r="BUH106" s="129"/>
      <c r="BUI106" s="129"/>
      <c r="BUJ106" s="129"/>
      <c r="BUK106" s="129"/>
      <c r="BUL106" s="129"/>
      <c r="BUM106" s="129"/>
      <c r="BUN106" s="129"/>
      <c r="BUO106" s="129"/>
      <c r="BUP106" s="129"/>
      <c r="BUQ106" s="129"/>
      <c r="BUR106" s="129"/>
      <c r="BUS106" s="129"/>
      <c r="BUT106" s="129"/>
      <c r="BUU106" s="129"/>
      <c r="BUV106" s="129"/>
      <c r="BUW106" s="129"/>
      <c r="BUX106" s="129"/>
      <c r="BUY106" s="129"/>
      <c r="BUZ106" s="129"/>
      <c r="BVA106" s="129"/>
      <c r="BVB106" s="129"/>
      <c r="BVC106" s="129"/>
      <c r="BVD106" s="129"/>
      <c r="BVE106" s="129"/>
      <c r="BVF106" s="129"/>
      <c r="BVG106" s="129"/>
      <c r="BVH106" s="129"/>
      <c r="BVI106" s="129"/>
      <c r="BVJ106" s="129"/>
      <c r="BVK106" s="129"/>
      <c r="BVL106" s="129"/>
      <c r="BVM106" s="129"/>
      <c r="BVN106" s="129"/>
      <c r="BVO106" s="129"/>
      <c r="BVP106" s="129"/>
      <c r="BVQ106" s="129"/>
      <c r="BVR106" s="129"/>
      <c r="BVS106" s="129"/>
      <c r="BVT106" s="129"/>
      <c r="BVU106" s="129"/>
      <c r="BVV106" s="129"/>
      <c r="BVW106" s="129"/>
      <c r="BVX106" s="129"/>
      <c r="BVY106" s="129"/>
      <c r="BVZ106" s="129"/>
      <c r="BWA106" s="129"/>
      <c r="BWB106" s="129"/>
      <c r="BWC106" s="129"/>
      <c r="BWD106" s="129"/>
      <c r="BWE106" s="129"/>
      <c r="BWF106" s="129"/>
      <c r="BWG106" s="129"/>
      <c r="BWH106" s="129"/>
      <c r="BWI106" s="129"/>
      <c r="BWJ106" s="129"/>
      <c r="BWK106" s="129"/>
      <c r="BWL106" s="129"/>
      <c r="BWM106" s="129"/>
      <c r="BWN106" s="129"/>
      <c r="BWO106" s="129"/>
      <c r="BWP106" s="129"/>
      <c r="BWQ106" s="129"/>
      <c r="BWR106" s="129"/>
      <c r="BWS106" s="129"/>
      <c r="BWT106" s="129"/>
      <c r="BWU106" s="129"/>
      <c r="BWV106" s="129"/>
      <c r="BWW106" s="129"/>
      <c r="BWX106" s="129"/>
      <c r="BWY106" s="129"/>
      <c r="BWZ106" s="129"/>
      <c r="BXA106" s="129"/>
      <c r="BXB106" s="129"/>
      <c r="BXC106" s="129"/>
      <c r="BXD106" s="129"/>
      <c r="BXE106" s="129"/>
      <c r="BXF106" s="129"/>
      <c r="BXG106" s="129"/>
      <c r="BXH106" s="129"/>
      <c r="BXI106" s="129"/>
      <c r="BXJ106" s="129"/>
      <c r="BXK106" s="129"/>
      <c r="BXL106" s="129"/>
      <c r="BXM106" s="129"/>
      <c r="BXN106" s="129"/>
      <c r="BXO106" s="129"/>
      <c r="BXP106" s="129"/>
      <c r="BXQ106" s="129"/>
      <c r="BXR106" s="129"/>
      <c r="BXS106" s="129"/>
      <c r="BXT106" s="129"/>
      <c r="BXU106" s="129"/>
      <c r="BXV106" s="129"/>
      <c r="BXW106" s="129"/>
      <c r="BXX106" s="129"/>
      <c r="BXY106" s="129"/>
      <c r="BXZ106" s="129"/>
      <c r="BYA106" s="129"/>
      <c r="BYB106" s="129"/>
      <c r="BYC106" s="129"/>
      <c r="BYD106" s="129"/>
      <c r="BYE106" s="129"/>
      <c r="BYF106" s="129"/>
      <c r="BYG106" s="129"/>
      <c r="BYH106" s="129"/>
      <c r="BYI106" s="129"/>
      <c r="BYJ106" s="129"/>
      <c r="BYK106" s="129"/>
      <c r="BYL106" s="129"/>
      <c r="BYM106" s="129"/>
      <c r="BYN106" s="129"/>
      <c r="BYO106" s="129"/>
      <c r="BYP106" s="129"/>
      <c r="BYQ106" s="129"/>
      <c r="BYR106" s="129"/>
      <c r="BYS106" s="129"/>
      <c r="BYT106" s="129"/>
      <c r="BYU106" s="129"/>
      <c r="BYV106" s="129"/>
      <c r="BYW106" s="129"/>
      <c r="BYX106" s="129"/>
      <c r="BYY106" s="129"/>
      <c r="BYZ106" s="129"/>
      <c r="BZA106" s="129"/>
      <c r="BZB106" s="129"/>
      <c r="BZC106" s="129"/>
      <c r="BZD106" s="129"/>
      <c r="BZE106" s="129"/>
      <c r="BZF106" s="129"/>
      <c r="BZG106" s="129"/>
      <c r="BZH106" s="129"/>
      <c r="BZI106" s="129"/>
      <c r="BZJ106" s="129"/>
      <c r="BZK106" s="129"/>
      <c r="BZL106" s="129"/>
      <c r="BZM106" s="129"/>
      <c r="BZN106" s="129"/>
      <c r="BZO106" s="129"/>
      <c r="BZP106" s="129"/>
      <c r="BZQ106" s="129"/>
      <c r="BZR106" s="129"/>
      <c r="BZS106" s="129"/>
      <c r="BZT106" s="129"/>
      <c r="BZU106" s="129"/>
      <c r="BZV106" s="129"/>
      <c r="BZW106" s="129"/>
      <c r="BZX106" s="129"/>
      <c r="BZY106" s="129"/>
      <c r="BZZ106" s="129"/>
      <c r="CAA106" s="129"/>
      <c r="CAB106" s="129"/>
      <c r="CAC106" s="129"/>
      <c r="CAD106" s="129"/>
      <c r="CAE106" s="129"/>
      <c r="CAF106" s="129"/>
      <c r="CAG106" s="129"/>
      <c r="CAH106" s="129"/>
      <c r="CAI106" s="129"/>
      <c r="CAJ106" s="129"/>
      <c r="CAK106" s="129"/>
      <c r="CAL106" s="129"/>
      <c r="CAM106" s="129"/>
      <c r="CAN106" s="129"/>
      <c r="CAO106" s="129"/>
      <c r="CAP106" s="129"/>
      <c r="CAQ106" s="129"/>
      <c r="CAR106" s="129"/>
      <c r="CAS106" s="129"/>
      <c r="CAT106" s="129"/>
      <c r="CAU106" s="129"/>
      <c r="CAV106" s="129"/>
      <c r="CAW106" s="129"/>
      <c r="CAX106" s="129"/>
      <c r="CAY106" s="129"/>
      <c r="CAZ106" s="129"/>
      <c r="CBA106" s="129"/>
      <c r="CBB106" s="129"/>
      <c r="CBC106" s="129"/>
      <c r="CBD106" s="129"/>
      <c r="CBE106" s="129"/>
      <c r="CBF106" s="129"/>
      <c r="CBG106" s="129"/>
      <c r="CBH106" s="129"/>
      <c r="CBI106" s="129"/>
      <c r="CBJ106" s="129"/>
      <c r="CBK106" s="129"/>
      <c r="CBL106" s="129"/>
      <c r="CBM106" s="129"/>
      <c r="CBN106" s="129"/>
      <c r="CBO106" s="129"/>
      <c r="CBP106" s="129"/>
      <c r="CBQ106" s="129"/>
      <c r="CBR106" s="129"/>
      <c r="CBS106" s="129"/>
      <c r="CBT106" s="129"/>
      <c r="CBU106" s="129"/>
      <c r="CBV106" s="129"/>
      <c r="CBW106" s="129"/>
      <c r="CBX106" s="129"/>
      <c r="CBY106" s="129"/>
      <c r="CBZ106" s="129"/>
      <c r="CCA106" s="129"/>
      <c r="CCB106" s="129"/>
      <c r="CCC106" s="129"/>
      <c r="CCD106" s="129"/>
      <c r="CCE106" s="129"/>
      <c r="CCF106" s="129"/>
      <c r="CCG106" s="129"/>
      <c r="CCH106" s="129"/>
      <c r="CCI106" s="129"/>
      <c r="CCJ106" s="129"/>
      <c r="CCK106" s="129"/>
      <c r="CCL106" s="129"/>
      <c r="CCM106" s="129"/>
      <c r="CCN106" s="129"/>
      <c r="CCO106" s="129"/>
      <c r="CCP106" s="129"/>
      <c r="CCQ106" s="129"/>
      <c r="CCR106" s="129"/>
      <c r="CCS106" s="129"/>
      <c r="CCT106" s="129"/>
      <c r="CCU106" s="129"/>
      <c r="CCV106" s="129"/>
      <c r="CCW106" s="129"/>
      <c r="CCX106" s="129"/>
      <c r="CCY106" s="129"/>
      <c r="CCZ106" s="129"/>
      <c r="CDA106" s="129"/>
      <c r="CDB106" s="129"/>
      <c r="CDC106" s="129"/>
      <c r="CDD106" s="129"/>
      <c r="CDE106" s="129"/>
      <c r="CDF106" s="129"/>
      <c r="CDG106" s="129"/>
      <c r="CDH106" s="129"/>
      <c r="CDI106" s="129"/>
      <c r="CDJ106" s="129"/>
      <c r="CDK106" s="129"/>
      <c r="CDL106" s="129"/>
      <c r="CDM106" s="129"/>
      <c r="CDN106" s="129"/>
      <c r="CDO106" s="129"/>
      <c r="CDP106" s="129"/>
      <c r="CDQ106" s="129"/>
      <c r="CDR106" s="129"/>
      <c r="CDS106" s="129"/>
      <c r="CDT106" s="129"/>
      <c r="CDU106" s="129"/>
      <c r="CDV106" s="129"/>
      <c r="CDW106" s="129"/>
      <c r="CDX106" s="129"/>
      <c r="CDY106" s="129"/>
      <c r="CDZ106" s="129"/>
      <c r="CEA106" s="129"/>
      <c r="CEB106" s="129"/>
      <c r="CEC106" s="129"/>
      <c r="CED106" s="129"/>
      <c r="CEE106" s="129"/>
      <c r="CEF106" s="129"/>
      <c r="CEG106" s="129"/>
      <c r="CEH106" s="129"/>
      <c r="CEI106" s="129"/>
      <c r="CEJ106" s="129"/>
      <c r="CEK106" s="129"/>
      <c r="CEL106" s="129"/>
      <c r="CEM106" s="129"/>
      <c r="CEN106" s="129"/>
      <c r="CEO106" s="129"/>
      <c r="CEP106" s="129"/>
      <c r="CEQ106" s="129"/>
      <c r="CER106" s="129"/>
      <c r="CES106" s="129"/>
      <c r="CET106" s="129"/>
      <c r="CEU106" s="129"/>
      <c r="CEV106" s="129"/>
      <c r="CEW106" s="129"/>
      <c r="CEX106" s="129"/>
      <c r="CEY106" s="129"/>
      <c r="CEZ106" s="129"/>
      <c r="CFA106" s="129"/>
      <c r="CFB106" s="129"/>
      <c r="CFC106" s="129"/>
      <c r="CFD106" s="129"/>
      <c r="CFE106" s="129"/>
      <c r="CFF106" s="129"/>
      <c r="CFG106" s="129"/>
      <c r="CFH106" s="129"/>
      <c r="CFI106" s="129"/>
      <c r="CFJ106" s="129"/>
      <c r="CFK106" s="129"/>
      <c r="CFL106" s="129"/>
      <c r="CFM106" s="129"/>
      <c r="CFN106" s="129"/>
      <c r="CFO106" s="129"/>
      <c r="CFP106" s="129"/>
      <c r="CFQ106" s="129"/>
      <c r="CFR106" s="129"/>
      <c r="CFS106" s="129"/>
      <c r="CFT106" s="129"/>
      <c r="CFU106" s="129"/>
      <c r="CFV106" s="129"/>
      <c r="CFW106" s="129"/>
      <c r="CFX106" s="129"/>
      <c r="CFY106" s="129"/>
      <c r="CFZ106" s="129"/>
      <c r="CGA106" s="129"/>
      <c r="CGB106" s="129"/>
      <c r="CGC106" s="129"/>
      <c r="CGD106" s="129"/>
      <c r="CGE106" s="129"/>
      <c r="CGF106" s="129"/>
      <c r="CGG106" s="129"/>
      <c r="CGH106" s="129"/>
      <c r="CGI106" s="129"/>
      <c r="CGJ106" s="129"/>
      <c r="CGK106" s="129"/>
      <c r="CGL106" s="129"/>
      <c r="CGM106" s="129"/>
      <c r="CGN106" s="129"/>
      <c r="CGO106" s="129"/>
      <c r="CGP106" s="129"/>
      <c r="CGQ106" s="129"/>
      <c r="CGR106" s="129"/>
      <c r="CGS106" s="129"/>
      <c r="CGT106" s="129"/>
      <c r="CGU106" s="129"/>
      <c r="CGV106" s="129"/>
      <c r="CGW106" s="129"/>
      <c r="CGX106" s="129"/>
      <c r="CGY106" s="129"/>
      <c r="CGZ106" s="129"/>
      <c r="CHA106" s="129"/>
      <c r="CHB106" s="129"/>
      <c r="CHC106" s="129"/>
      <c r="CHD106" s="129"/>
      <c r="CHE106" s="129"/>
      <c r="CHF106" s="129"/>
      <c r="CHG106" s="129"/>
      <c r="CHH106" s="129"/>
      <c r="CHI106" s="129"/>
      <c r="CHJ106" s="129"/>
      <c r="CHK106" s="129"/>
      <c r="CHL106" s="129"/>
      <c r="CHM106" s="129"/>
      <c r="CHN106" s="129"/>
      <c r="CHO106" s="129"/>
      <c r="CHP106" s="129"/>
      <c r="CHQ106" s="129"/>
      <c r="CHR106" s="129"/>
      <c r="CHS106" s="129"/>
      <c r="CHT106" s="129"/>
      <c r="CHU106" s="129"/>
      <c r="CHV106" s="129"/>
      <c r="CHW106" s="129"/>
      <c r="CHX106" s="129"/>
      <c r="CHY106" s="129"/>
      <c r="CHZ106" s="129"/>
      <c r="CIA106" s="129"/>
      <c r="CIB106" s="129"/>
      <c r="CIC106" s="129"/>
      <c r="CID106" s="129"/>
      <c r="CIE106" s="129"/>
      <c r="CIF106" s="129"/>
      <c r="CIG106" s="129"/>
      <c r="CIH106" s="129"/>
      <c r="CII106" s="129"/>
      <c r="CIJ106" s="129"/>
      <c r="CIK106" s="129"/>
      <c r="CIL106" s="129"/>
      <c r="CIM106" s="129"/>
      <c r="CIN106" s="129"/>
      <c r="CIO106" s="129"/>
      <c r="CIP106" s="129"/>
      <c r="CIQ106" s="129"/>
      <c r="CIR106" s="129"/>
      <c r="CIS106" s="129"/>
      <c r="CIT106" s="129"/>
      <c r="CIU106" s="129"/>
      <c r="CIV106" s="129"/>
      <c r="CIW106" s="129"/>
      <c r="CIX106" s="129"/>
      <c r="CIY106" s="129"/>
      <c r="CIZ106" s="129"/>
      <c r="CJA106" s="129"/>
      <c r="CJB106" s="129"/>
      <c r="CJC106" s="129"/>
      <c r="CJD106" s="129"/>
      <c r="CJE106" s="129"/>
      <c r="CJF106" s="129"/>
      <c r="CJG106" s="129"/>
      <c r="CJH106" s="129"/>
      <c r="CJI106" s="129"/>
      <c r="CJJ106" s="129"/>
      <c r="CJK106" s="129"/>
      <c r="CJL106" s="129"/>
      <c r="CJM106" s="129"/>
      <c r="CJN106" s="129"/>
      <c r="CJO106" s="129"/>
      <c r="CJP106" s="129"/>
      <c r="CJQ106" s="129"/>
      <c r="CJR106" s="129"/>
      <c r="CJS106" s="129"/>
      <c r="CJT106" s="129"/>
      <c r="CJU106" s="129"/>
      <c r="CJV106" s="129"/>
      <c r="CJW106" s="129"/>
      <c r="CJX106" s="129"/>
      <c r="CJY106" s="129"/>
      <c r="CJZ106" s="129"/>
      <c r="CKA106" s="129"/>
      <c r="CKB106" s="129"/>
      <c r="CKC106" s="129"/>
      <c r="CKD106" s="129"/>
      <c r="CKE106" s="129"/>
      <c r="CKF106" s="129"/>
      <c r="CKG106" s="129"/>
      <c r="CKH106" s="129"/>
      <c r="CKI106" s="129"/>
      <c r="CKJ106" s="129"/>
      <c r="CKK106" s="129"/>
      <c r="CKL106" s="129"/>
      <c r="CKM106" s="129"/>
      <c r="CKN106" s="129"/>
      <c r="CKO106" s="129"/>
      <c r="CKP106" s="129"/>
      <c r="CKQ106" s="129"/>
      <c r="CKR106" s="129"/>
      <c r="CKS106" s="129"/>
      <c r="CKT106" s="129"/>
      <c r="CKU106" s="129"/>
      <c r="CKV106" s="129"/>
      <c r="CKW106" s="129"/>
      <c r="CKX106" s="129"/>
      <c r="CKY106" s="129"/>
      <c r="CKZ106" s="129"/>
      <c r="CLA106" s="129"/>
      <c r="CLB106" s="129"/>
      <c r="CLC106" s="129"/>
      <c r="CLD106" s="129"/>
      <c r="CLE106" s="129"/>
      <c r="CLF106" s="129"/>
      <c r="CLG106" s="129"/>
      <c r="CLH106" s="129"/>
      <c r="CLI106" s="129"/>
      <c r="CLJ106" s="129"/>
      <c r="CLK106" s="129"/>
      <c r="CLL106" s="129"/>
      <c r="CLM106" s="129"/>
      <c r="CLN106" s="129"/>
      <c r="CLO106" s="129"/>
      <c r="CLP106" s="129"/>
      <c r="CLQ106" s="129"/>
      <c r="CLR106" s="129"/>
      <c r="CLS106" s="129"/>
      <c r="CLT106" s="129"/>
      <c r="CLU106" s="129"/>
      <c r="CLV106" s="129"/>
      <c r="CLW106" s="129"/>
      <c r="CLX106" s="129"/>
      <c r="CLY106" s="129"/>
      <c r="CLZ106" s="129"/>
      <c r="CMA106" s="129"/>
      <c r="CMB106" s="129"/>
      <c r="CMC106" s="129"/>
      <c r="CMD106" s="129"/>
      <c r="CME106" s="129"/>
      <c r="CMF106" s="129"/>
      <c r="CMG106" s="129"/>
      <c r="CMH106" s="129"/>
      <c r="CMI106" s="129"/>
      <c r="CMJ106" s="129"/>
      <c r="CMK106" s="129"/>
      <c r="CML106" s="129"/>
      <c r="CMM106" s="129"/>
      <c r="CMN106" s="129"/>
      <c r="CMO106" s="129"/>
      <c r="CMP106" s="129"/>
      <c r="CMQ106" s="129"/>
      <c r="CMR106" s="129"/>
      <c r="CMS106" s="129"/>
      <c r="CMT106" s="129"/>
      <c r="CMU106" s="129"/>
      <c r="CMV106" s="129"/>
      <c r="CMW106" s="129"/>
      <c r="CMX106" s="129"/>
      <c r="CMY106" s="129"/>
      <c r="CMZ106" s="129"/>
      <c r="CNA106" s="129"/>
      <c r="CNB106" s="129"/>
      <c r="CNC106" s="129"/>
      <c r="CND106" s="129"/>
      <c r="CNE106" s="129"/>
      <c r="CNF106" s="129"/>
      <c r="CNG106" s="129"/>
      <c r="CNH106" s="129"/>
      <c r="CNI106" s="129"/>
      <c r="CNJ106" s="129"/>
      <c r="CNK106" s="129"/>
      <c r="CNL106" s="129"/>
      <c r="CNM106" s="129"/>
      <c r="CNN106" s="129"/>
      <c r="CNO106" s="129"/>
      <c r="CNP106" s="129"/>
      <c r="CNQ106" s="129"/>
      <c r="CNR106" s="129"/>
      <c r="CNS106" s="129"/>
      <c r="CNT106" s="129"/>
      <c r="CNU106" s="129"/>
      <c r="CNV106" s="129"/>
      <c r="CNW106" s="129"/>
      <c r="CNX106" s="129"/>
      <c r="CNY106" s="129"/>
      <c r="CNZ106" s="129"/>
      <c r="COA106" s="129"/>
      <c r="COB106" s="129"/>
      <c r="COC106" s="129"/>
      <c r="COD106" s="129"/>
      <c r="COE106" s="129"/>
      <c r="COF106" s="129"/>
      <c r="COG106" s="129"/>
      <c r="COH106" s="129"/>
      <c r="COI106" s="129"/>
      <c r="COJ106" s="129"/>
      <c r="COK106" s="129"/>
      <c r="COL106" s="129"/>
      <c r="COM106" s="129"/>
      <c r="CON106" s="129"/>
      <c r="COO106" s="129"/>
      <c r="COP106" s="129"/>
      <c r="COQ106" s="129"/>
      <c r="COR106" s="129"/>
      <c r="COS106" s="129"/>
      <c r="COT106" s="129"/>
      <c r="COU106" s="129"/>
      <c r="COV106" s="129"/>
      <c r="COW106" s="129"/>
      <c r="COX106" s="129"/>
      <c r="COY106" s="129"/>
      <c r="COZ106" s="129"/>
      <c r="CPA106" s="129"/>
      <c r="CPB106" s="129"/>
      <c r="CPC106" s="129"/>
      <c r="CPD106" s="129"/>
      <c r="CPE106" s="129"/>
      <c r="CPF106" s="129"/>
      <c r="CPG106" s="129"/>
      <c r="CPH106" s="129"/>
      <c r="CPI106" s="129"/>
      <c r="CPJ106" s="129"/>
      <c r="CPK106" s="129"/>
      <c r="CPL106" s="129"/>
      <c r="CPM106" s="129"/>
      <c r="CPN106" s="129"/>
      <c r="CPO106" s="129"/>
      <c r="CPP106" s="129"/>
      <c r="CPQ106" s="129"/>
      <c r="CPR106" s="129"/>
      <c r="CPS106" s="129"/>
      <c r="CPT106" s="129"/>
      <c r="CPU106" s="129"/>
      <c r="CPV106" s="129"/>
      <c r="CPW106" s="129"/>
      <c r="CPX106" s="129"/>
      <c r="CPY106" s="129"/>
      <c r="CPZ106" s="129"/>
      <c r="CQA106" s="129"/>
      <c r="CQB106" s="129"/>
      <c r="CQC106" s="129"/>
      <c r="CQD106" s="129"/>
      <c r="CQE106" s="129"/>
      <c r="CQF106" s="129"/>
      <c r="CQG106" s="129"/>
      <c r="CQH106" s="129"/>
      <c r="CQI106" s="129"/>
      <c r="CQJ106" s="129"/>
      <c r="CQK106" s="129"/>
      <c r="CQL106" s="129"/>
      <c r="CQM106" s="129"/>
      <c r="CQN106" s="129"/>
      <c r="CQO106" s="129"/>
      <c r="CQP106" s="129"/>
      <c r="CQQ106" s="129"/>
      <c r="CQR106" s="129"/>
      <c r="CQS106" s="129"/>
      <c r="CQT106" s="129"/>
      <c r="CQU106" s="129"/>
      <c r="CQV106" s="129"/>
      <c r="CQW106" s="129"/>
      <c r="CQX106" s="129"/>
      <c r="CQY106" s="129"/>
      <c r="CQZ106" s="129"/>
      <c r="CRA106" s="129"/>
      <c r="CRB106" s="129"/>
      <c r="CRC106" s="129"/>
      <c r="CRD106" s="129"/>
      <c r="CRE106" s="129"/>
      <c r="CRF106" s="129"/>
      <c r="CRG106" s="129"/>
      <c r="CRH106" s="129"/>
      <c r="CRI106" s="129"/>
      <c r="CRJ106" s="129"/>
      <c r="CRK106" s="129"/>
      <c r="CRL106" s="129"/>
      <c r="CRM106" s="129"/>
      <c r="CRN106" s="129"/>
      <c r="CRO106" s="129"/>
      <c r="CRP106" s="129"/>
      <c r="CRQ106" s="129"/>
      <c r="CRR106" s="129"/>
      <c r="CRS106" s="129"/>
      <c r="CRT106" s="129"/>
      <c r="CRU106" s="129"/>
      <c r="CRV106" s="129"/>
      <c r="CRW106" s="129"/>
      <c r="CRX106" s="129"/>
      <c r="CRY106" s="129"/>
      <c r="CRZ106" s="129"/>
      <c r="CSA106" s="129"/>
      <c r="CSB106" s="129"/>
      <c r="CSC106" s="129"/>
      <c r="CSD106" s="129"/>
      <c r="CSE106" s="129"/>
      <c r="CSF106" s="129"/>
      <c r="CSG106" s="129"/>
      <c r="CSH106" s="129"/>
      <c r="CSI106" s="129"/>
      <c r="CSJ106" s="129"/>
      <c r="CSK106" s="129"/>
      <c r="CSL106" s="129"/>
      <c r="CSM106" s="129"/>
      <c r="CSN106" s="129"/>
      <c r="CSO106" s="129"/>
      <c r="CSP106" s="129"/>
      <c r="CSQ106" s="129"/>
      <c r="CSR106" s="129"/>
      <c r="CSS106" s="129"/>
      <c r="CST106" s="129"/>
      <c r="CSU106" s="129"/>
      <c r="CSV106" s="129"/>
      <c r="CSW106" s="129"/>
      <c r="CSX106" s="129"/>
      <c r="CSY106" s="129"/>
      <c r="CSZ106" s="129"/>
      <c r="CTA106" s="129"/>
      <c r="CTB106" s="129"/>
      <c r="CTC106" s="129"/>
      <c r="CTD106" s="129"/>
      <c r="CTE106" s="129"/>
      <c r="CTF106" s="129"/>
      <c r="CTG106" s="129"/>
      <c r="CTH106" s="129"/>
      <c r="CTI106" s="129"/>
      <c r="CTJ106" s="129"/>
      <c r="CTK106" s="129"/>
      <c r="CTL106" s="129"/>
      <c r="CTM106" s="129"/>
      <c r="CTN106" s="129"/>
      <c r="CTO106" s="129"/>
      <c r="CTP106" s="129"/>
      <c r="CTQ106" s="129"/>
      <c r="CTR106" s="129"/>
      <c r="CTS106" s="129"/>
      <c r="CTT106" s="129"/>
      <c r="CTU106" s="129"/>
      <c r="CTV106" s="129"/>
      <c r="CTW106" s="129"/>
      <c r="CTX106" s="129"/>
      <c r="CTY106" s="129"/>
      <c r="CTZ106" s="129"/>
      <c r="CUA106" s="129"/>
      <c r="CUB106" s="129"/>
      <c r="CUC106" s="129"/>
      <c r="CUD106" s="129"/>
      <c r="CUE106" s="129"/>
      <c r="CUF106" s="129"/>
      <c r="CUG106" s="129"/>
      <c r="CUH106" s="129"/>
      <c r="CUI106" s="129"/>
      <c r="CUJ106" s="129"/>
      <c r="CUK106" s="129"/>
      <c r="CUL106" s="129"/>
      <c r="CUM106" s="129"/>
      <c r="CUN106" s="129"/>
      <c r="CUO106" s="129"/>
      <c r="CUP106" s="129"/>
      <c r="CUQ106" s="129"/>
      <c r="CUR106" s="129"/>
      <c r="CUS106" s="129"/>
      <c r="CUT106" s="129"/>
      <c r="CUU106" s="129"/>
      <c r="CUV106" s="129"/>
      <c r="CUW106" s="129"/>
      <c r="CUX106" s="129"/>
      <c r="CUY106" s="129"/>
      <c r="CUZ106" s="129"/>
      <c r="CVA106" s="129"/>
      <c r="CVB106" s="129"/>
      <c r="CVC106" s="129"/>
      <c r="CVD106" s="129"/>
      <c r="CVE106" s="129"/>
      <c r="CVF106" s="129"/>
      <c r="CVG106" s="129"/>
      <c r="CVH106" s="129"/>
      <c r="CVI106" s="129"/>
      <c r="CVJ106" s="129"/>
      <c r="CVK106" s="129"/>
      <c r="CVL106" s="129"/>
      <c r="CVM106" s="129"/>
      <c r="CVN106" s="129"/>
      <c r="CVO106" s="129"/>
      <c r="CVP106" s="129"/>
      <c r="CVQ106" s="129"/>
      <c r="CVR106" s="129"/>
      <c r="CVS106" s="129"/>
      <c r="CVT106" s="129"/>
      <c r="CVU106" s="129"/>
      <c r="CVV106" s="129"/>
      <c r="CVW106" s="129"/>
      <c r="CVX106" s="129"/>
      <c r="CVY106" s="129"/>
      <c r="CVZ106" s="129"/>
      <c r="CWA106" s="129"/>
      <c r="CWB106" s="129"/>
      <c r="CWC106" s="129"/>
      <c r="CWD106" s="129"/>
      <c r="CWE106" s="129"/>
      <c r="CWF106" s="129"/>
      <c r="CWG106" s="129"/>
      <c r="CWH106" s="129"/>
      <c r="CWI106" s="129"/>
      <c r="CWJ106" s="129"/>
      <c r="CWK106" s="129"/>
      <c r="CWL106" s="129"/>
      <c r="CWM106" s="129"/>
      <c r="CWN106" s="129"/>
      <c r="CWO106" s="129"/>
      <c r="CWP106" s="129"/>
      <c r="CWQ106" s="129"/>
      <c r="CWR106" s="129"/>
      <c r="CWS106" s="129"/>
      <c r="CWT106" s="129"/>
      <c r="CWU106" s="129"/>
      <c r="CWV106" s="129"/>
      <c r="CWW106" s="129"/>
      <c r="CWX106" s="129"/>
      <c r="CWY106" s="129"/>
      <c r="CWZ106" s="129"/>
      <c r="CXA106" s="129"/>
      <c r="CXB106" s="129"/>
      <c r="CXC106" s="129"/>
      <c r="CXD106" s="129"/>
      <c r="CXE106" s="129"/>
      <c r="CXF106" s="129"/>
      <c r="CXG106" s="129"/>
      <c r="CXH106" s="129"/>
      <c r="CXI106" s="129"/>
      <c r="CXJ106" s="129"/>
      <c r="CXK106" s="129"/>
      <c r="CXL106" s="129"/>
      <c r="CXM106" s="129"/>
      <c r="CXN106" s="129"/>
      <c r="CXO106" s="129"/>
      <c r="CXP106" s="129"/>
      <c r="CXQ106" s="129"/>
      <c r="CXR106" s="129"/>
      <c r="CXS106" s="129"/>
      <c r="CXT106" s="129"/>
      <c r="CXU106" s="129"/>
      <c r="CXV106" s="129"/>
      <c r="CXW106" s="129"/>
      <c r="CXX106" s="129"/>
      <c r="CXY106" s="129"/>
      <c r="CXZ106" s="129"/>
      <c r="CYA106" s="129"/>
      <c r="CYB106" s="129"/>
      <c r="CYC106" s="129"/>
      <c r="CYD106" s="129"/>
      <c r="CYE106" s="129"/>
      <c r="CYF106" s="129"/>
      <c r="CYG106" s="129"/>
      <c r="CYH106" s="129"/>
      <c r="CYI106" s="129"/>
      <c r="CYJ106" s="129"/>
      <c r="CYK106" s="129"/>
      <c r="CYL106" s="129"/>
      <c r="CYM106" s="129"/>
      <c r="CYN106" s="129"/>
      <c r="CYO106" s="129"/>
      <c r="CYP106" s="129"/>
      <c r="CYQ106" s="129"/>
      <c r="CYR106" s="129"/>
      <c r="CYS106" s="129"/>
      <c r="CYT106" s="129"/>
      <c r="CYU106" s="129"/>
      <c r="CYV106" s="129"/>
      <c r="CYW106" s="129"/>
      <c r="CYX106" s="129"/>
      <c r="CYY106" s="129"/>
      <c r="CYZ106" s="129"/>
      <c r="CZA106" s="129"/>
      <c r="CZB106" s="129"/>
      <c r="CZC106" s="129"/>
      <c r="CZD106" s="129"/>
      <c r="CZE106" s="129"/>
      <c r="CZF106" s="129"/>
      <c r="CZG106" s="129"/>
      <c r="CZH106" s="129"/>
      <c r="CZI106" s="129"/>
      <c r="CZJ106" s="129"/>
      <c r="CZK106" s="129"/>
      <c r="CZL106" s="129"/>
      <c r="CZM106" s="129"/>
      <c r="CZN106" s="129"/>
      <c r="CZO106" s="129"/>
      <c r="CZP106" s="129"/>
      <c r="CZQ106" s="129"/>
      <c r="CZR106" s="129"/>
      <c r="CZS106" s="129"/>
      <c r="CZT106" s="129"/>
      <c r="CZU106" s="129"/>
      <c r="CZV106" s="129"/>
      <c r="CZW106" s="129"/>
      <c r="CZX106" s="129"/>
      <c r="CZY106" s="129"/>
      <c r="CZZ106" s="129"/>
      <c r="DAA106" s="129"/>
      <c r="DAB106" s="129"/>
      <c r="DAC106" s="129"/>
      <c r="DAD106" s="129"/>
      <c r="DAE106" s="129"/>
      <c r="DAF106" s="129"/>
      <c r="DAG106" s="129"/>
      <c r="DAH106" s="129"/>
      <c r="DAI106" s="129"/>
      <c r="DAJ106" s="129"/>
      <c r="DAK106" s="129"/>
      <c r="DAL106" s="129"/>
      <c r="DAM106" s="129"/>
      <c r="DAN106" s="129"/>
      <c r="DAO106" s="129"/>
      <c r="DAP106" s="129"/>
      <c r="DAQ106" s="129"/>
      <c r="DAR106" s="129"/>
      <c r="DAS106" s="129"/>
      <c r="DAT106" s="129"/>
      <c r="DAU106" s="129"/>
      <c r="DAV106" s="129"/>
      <c r="DAW106" s="129"/>
      <c r="DAX106" s="129"/>
      <c r="DAY106" s="129"/>
      <c r="DAZ106" s="129"/>
      <c r="DBA106" s="129"/>
      <c r="DBB106" s="129"/>
      <c r="DBC106" s="129"/>
      <c r="DBD106" s="129"/>
      <c r="DBE106" s="129"/>
      <c r="DBF106" s="129"/>
      <c r="DBG106" s="129"/>
      <c r="DBH106" s="129"/>
      <c r="DBI106" s="129"/>
      <c r="DBJ106" s="129"/>
      <c r="DBK106" s="129"/>
      <c r="DBL106" s="129"/>
      <c r="DBM106" s="129"/>
      <c r="DBN106" s="129"/>
      <c r="DBO106" s="129"/>
      <c r="DBP106" s="129"/>
      <c r="DBQ106" s="129"/>
      <c r="DBR106" s="129"/>
      <c r="DBS106" s="129"/>
      <c r="DBT106" s="129"/>
      <c r="DBU106" s="129"/>
      <c r="DBV106" s="129"/>
      <c r="DBW106" s="129"/>
      <c r="DBX106" s="129"/>
      <c r="DBY106" s="129"/>
      <c r="DBZ106" s="129"/>
      <c r="DCA106" s="129"/>
      <c r="DCB106" s="129"/>
      <c r="DCC106" s="129"/>
      <c r="DCD106" s="129"/>
      <c r="DCE106" s="129"/>
      <c r="DCF106" s="129"/>
      <c r="DCG106" s="129"/>
      <c r="DCH106" s="129"/>
      <c r="DCI106" s="129"/>
      <c r="DCJ106" s="129"/>
      <c r="DCK106" s="129"/>
      <c r="DCL106" s="129"/>
      <c r="DCM106" s="129"/>
      <c r="DCN106" s="129"/>
      <c r="DCO106" s="129"/>
      <c r="DCP106" s="129"/>
      <c r="DCQ106" s="129"/>
      <c r="DCR106" s="129"/>
      <c r="DCS106" s="129"/>
      <c r="DCT106" s="129"/>
      <c r="DCU106" s="129"/>
      <c r="DCV106" s="129"/>
      <c r="DCW106" s="129"/>
      <c r="DCX106" s="129"/>
      <c r="DCY106" s="129"/>
      <c r="DCZ106" s="129"/>
      <c r="DDA106" s="129"/>
      <c r="DDB106" s="129"/>
      <c r="DDC106" s="129"/>
      <c r="DDD106" s="129"/>
      <c r="DDE106" s="129"/>
      <c r="DDF106" s="129"/>
      <c r="DDG106" s="129"/>
      <c r="DDH106" s="129"/>
      <c r="DDI106" s="129"/>
      <c r="DDJ106" s="129"/>
      <c r="DDK106" s="129"/>
      <c r="DDL106" s="129"/>
      <c r="DDM106" s="129"/>
      <c r="DDN106" s="129"/>
      <c r="DDO106" s="129"/>
      <c r="DDP106" s="129"/>
      <c r="DDQ106" s="129"/>
      <c r="DDR106" s="129"/>
      <c r="DDS106" s="129"/>
      <c r="DDT106" s="129"/>
      <c r="DDU106" s="129"/>
      <c r="DDV106" s="129"/>
      <c r="DDW106" s="129"/>
      <c r="DDX106" s="129"/>
      <c r="DDY106" s="129"/>
      <c r="DDZ106" s="129"/>
      <c r="DEA106" s="129"/>
      <c r="DEB106" s="129"/>
      <c r="DEC106" s="129"/>
      <c r="DED106" s="129"/>
      <c r="DEE106" s="129"/>
      <c r="DEF106" s="129"/>
      <c r="DEG106" s="129"/>
      <c r="DEH106" s="129"/>
      <c r="DEI106" s="129"/>
      <c r="DEJ106" s="129"/>
      <c r="DEK106" s="129"/>
      <c r="DEL106" s="129"/>
      <c r="DEM106" s="129"/>
      <c r="DEN106" s="129"/>
      <c r="DEO106" s="129"/>
      <c r="DEP106" s="129"/>
      <c r="DEQ106" s="129"/>
      <c r="DER106" s="129"/>
      <c r="DES106" s="129"/>
      <c r="DET106" s="129"/>
      <c r="DEU106" s="129"/>
      <c r="DEV106" s="129"/>
      <c r="DEW106" s="129"/>
      <c r="DEX106" s="129"/>
      <c r="DEY106" s="129"/>
      <c r="DEZ106" s="129"/>
      <c r="DFA106" s="129"/>
      <c r="DFB106" s="129"/>
      <c r="DFC106" s="129"/>
      <c r="DFD106" s="129"/>
      <c r="DFE106" s="129"/>
      <c r="DFF106" s="129"/>
      <c r="DFG106" s="129"/>
      <c r="DFH106" s="129"/>
      <c r="DFI106" s="129"/>
      <c r="DFJ106" s="129"/>
      <c r="DFK106" s="129"/>
      <c r="DFL106" s="129"/>
      <c r="DFM106" s="129"/>
      <c r="DFN106" s="129"/>
      <c r="DFO106" s="129"/>
      <c r="DFP106" s="129"/>
      <c r="DFQ106" s="129"/>
      <c r="DFR106" s="129"/>
      <c r="DFS106" s="129"/>
      <c r="DFT106" s="129"/>
      <c r="DFU106" s="129"/>
      <c r="DFV106" s="129"/>
      <c r="DFW106" s="129"/>
      <c r="DFX106" s="129"/>
      <c r="DFY106" s="129"/>
      <c r="DFZ106" s="129"/>
      <c r="DGA106" s="129"/>
      <c r="DGB106" s="129"/>
      <c r="DGC106" s="129"/>
      <c r="DGD106" s="129"/>
      <c r="DGE106" s="129"/>
      <c r="DGF106" s="129"/>
      <c r="DGG106" s="129"/>
      <c r="DGH106" s="129"/>
      <c r="DGI106" s="129"/>
      <c r="DGJ106" s="129"/>
      <c r="DGK106" s="129"/>
      <c r="DGL106" s="129"/>
      <c r="DGM106" s="129"/>
      <c r="DGN106" s="129"/>
      <c r="DGO106" s="129"/>
      <c r="DGP106" s="129"/>
      <c r="DGQ106" s="129"/>
      <c r="DGR106" s="129"/>
      <c r="DGS106" s="129"/>
      <c r="DGT106" s="129"/>
      <c r="DGU106" s="129"/>
      <c r="DGV106" s="129"/>
      <c r="DGW106" s="129"/>
      <c r="DGX106" s="129"/>
      <c r="DGY106" s="129"/>
      <c r="DGZ106" s="129"/>
      <c r="DHA106" s="129"/>
      <c r="DHB106" s="129"/>
      <c r="DHC106" s="129"/>
      <c r="DHD106" s="129"/>
      <c r="DHE106" s="129"/>
      <c r="DHF106" s="129"/>
      <c r="DHG106" s="129"/>
      <c r="DHH106" s="129"/>
      <c r="DHI106" s="129"/>
      <c r="DHJ106" s="129"/>
      <c r="DHK106" s="129"/>
      <c r="DHL106" s="129"/>
      <c r="DHM106" s="129"/>
      <c r="DHN106" s="129"/>
      <c r="DHO106" s="129"/>
      <c r="DHP106" s="129"/>
      <c r="DHQ106" s="129"/>
      <c r="DHR106" s="129"/>
      <c r="DHS106" s="129"/>
      <c r="DHT106" s="129"/>
      <c r="DHU106" s="129"/>
      <c r="DHV106" s="129"/>
      <c r="DHW106" s="129"/>
      <c r="DHX106" s="129"/>
      <c r="DHY106" s="129"/>
      <c r="DHZ106" s="129"/>
      <c r="DIA106" s="129"/>
      <c r="DIB106" s="129"/>
      <c r="DIC106" s="129"/>
      <c r="DID106" s="129"/>
      <c r="DIE106" s="129"/>
      <c r="DIF106" s="129"/>
      <c r="DIG106" s="129"/>
      <c r="DIH106" s="129"/>
      <c r="DII106" s="129"/>
      <c r="DIJ106" s="129"/>
      <c r="DIK106" s="129"/>
      <c r="DIL106" s="129"/>
      <c r="DIM106" s="129"/>
      <c r="DIN106" s="129"/>
      <c r="DIO106" s="129"/>
      <c r="DIP106" s="129"/>
      <c r="DIQ106" s="129"/>
      <c r="DIR106" s="129"/>
      <c r="DIS106" s="129"/>
      <c r="DIT106" s="129"/>
      <c r="DIU106" s="129"/>
      <c r="DIV106" s="129"/>
      <c r="DIW106" s="129"/>
      <c r="DIX106" s="129"/>
      <c r="DIY106" s="129"/>
      <c r="DIZ106" s="129"/>
      <c r="DJA106" s="129"/>
      <c r="DJB106" s="129"/>
      <c r="DJC106" s="129"/>
      <c r="DJD106" s="129"/>
      <c r="DJE106" s="129"/>
      <c r="DJF106" s="129"/>
      <c r="DJG106" s="129"/>
      <c r="DJH106" s="129"/>
      <c r="DJI106" s="129"/>
      <c r="DJJ106" s="129"/>
      <c r="DJK106" s="129"/>
      <c r="DJL106" s="129"/>
      <c r="DJM106" s="129"/>
      <c r="DJN106" s="129"/>
      <c r="DJO106" s="129"/>
      <c r="DJP106" s="129"/>
      <c r="DJQ106" s="129"/>
      <c r="DJR106" s="129"/>
      <c r="DJS106" s="129"/>
      <c r="DJT106" s="129"/>
      <c r="DJU106" s="129"/>
      <c r="DJV106" s="129"/>
      <c r="DJW106" s="129"/>
      <c r="DJX106" s="129"/>
      <c r="DJY106" s="129"/>
      <c r="DJZ106" s="129"/>
      <c r="DKA106" s="129"/>
      <c r="DKB106" s="129"/>
      <c r="DKC106" s="129"/>
      <c r="DKD106" s="129"/>
      <c r="DKE106" s="129"/>
      <c r="DKF106" s="129"/>
      <c r="DKG106" s="129"/>
      <c r="DKH106" s="129"/>
      <c r="DKI106" s="129"/>
      <c r="DKJ106" s="129"/>
      <c r="DKK106" s="129"/>
      <c r="DKL106" s="129"/>
      <c r="DKM106" s="129"/>
      <c r="DKN106" s="129"/>
      <c r="DKO106" s="129"/>
      <c r="DKP106" s="129"/>
      <c r="DKQ106" s="129"/>
      <c r="DKR106" s="129"/>
      <c r="DKS106" s="129"/>
      <c r="DKT106" s="129"/>
      <c r="DKU106" s="129"/>
      <c r="DKV106" s="129"/>
      <c r="DKW106" s="129"/>
      <c r="DKX106" s="129"/>
      <c r="DKY106" s="129"/>
      <c r="DKZ106" s="129"/>
      <c r="DLA106" s="129"/>
      <c r="DLB106" s="129"/>
      <c r="DLC106" s="129"/>
      <c r="DLD106" s="129"/>
      <c r="DLE106" s="129"/>
      <c r="DLF106" s="129"/>
      <c r="DLG106" s="129"/>
      <c r="DLH106" s="129"/>
      <c r="DLI106" s="129"/>
      <c r="DLJ106" s="129"/>
      <c r="DLK106" s="129"/>
      <c r="DLL106" s="129"/>
      <c r="DLM106" s="129"/>
      <c r="DLN106" s="129"/>
      <c r="DLO106" s="129"/>
      <c r="DLP106" s="129"/>
      <c r="DLQ106" s="129"/>
      <c r="DLR106" s="129"/>
      <c r="DLS106" s="129"/>
      <c r="DLT106" s="129"/>
      <c r="DLU106" s="129"/>
      <c r="DLV106" s="129"/>
      <c r="DLW106" s="129"/>
      <c r="DLX106" s="129"/>
      <c r="DLY106" s="129"/>
      <c r="DLZ106" s="129"/>
      <c r="DMA106" s="129"/>
      <c r="DMB106" s="129"/>
      <c r="DMC106" s="129"/>
      <c r="DMD106" s="129"/>
      <c r="DME106" s="129"/>
      <c r="DMF106" s="129"/>
      <c r="DMG106" s="129"/>
      <c r="DMH106" s="129"/>
      <c r="DMI106" s="129"/>
      <c r="DMJ106" s="129"/>
      <c r="DMK106" s="129"/>
      <c r="DML106" s="129"/>
      <c r="DMM106" s="129"/>
      <c r="DMN106" s="129"/>
      <c r="DMO106" s="129"/>
      <c r="DMP106" s="129"/>
      <c r="DMQ106" s="129"/>
      <c r="DMR106" s="129"/>
      <c r="DMS106" s="129"/>
      <c r="DMT106" s="129"/>
      <c r="DMU106" s="129"/>
      <c r="DMV106" s="129"/>
      <c r="DMW106" s="129"/>
      <c r="DMX106" s="129"/>
      <c r="DMY106" s="129"/>
      <c r="DMZ106" s="129"/>
      <c r="DNA106" s="129"/>
      <c r="DNB106" s="129"/>
      <c r="DNC106" s="129"/>
      <c r="DND106" s="129"/>
      <c r="DNE106" s="129"/>
      <c r="DNF106" s="129"/>
      <c r="DNG106" s="129"/>
      <c r="DNH106" s="129"/>
      <c r="DNI106" s="129"/>
      <c r="DNJ106" s="129"/>
      <c r="DNK106" s="129"/>
      <c r="DNL106" s="129"/>
      <c r="DNM106" s="129"/>
      <c r="DNN106" s="129"/>
      <c r="DNO106" s="129"/>
      <c r="DNP106" s="129"/>
      <c r="DNQ106" s="129"/>
      <c r="DNR106" s="129"/>
      <c r="DNS106" s="129"/>
      <c r="DNT106" s="129"/>
      <c r="DNU106" s="129"/>
      <c r="DNV106" s="129"/>
      <c r="DNW106" s="129"/>
      <c r="DNX106" s="129"/>
      <c r="DNY106" s="129"/>
      <c r="DNZ106" s="129"/>
      <c r="DOA106" s="129"/>
      <c r="DOB106" s="129"/>
      <c r="DOC106" s="129"/>
      <c r="DOD106" s="129"/>
      <c r="DOE106" s="129"/>
      <c r="DOF106" s="129"/>
      <c r="DOG106" s="129"/>
      <c r="DOH106" s="129"/>
      <c r="DOI106" s="129"/>
      <c r="DOJ106" s="129"/>
      <c r="DOK106" s="129"/>
      <c r="DOL106" s="129"/>
      <c r="DOM106" s="129"/>
      <c r="DON106" s="129"/>
      <c r="DOO106" s="129"/>
      <c r="DOP106" s="129"/>
      <c r="DOQ106" s="129"/>
      <c r="DOR106" s="129"/>
      <c r="DOS106" s="129"/>
      <c r="DOT106" s="129"/>
      <c r="DOU106" s="129"/>
      <c r="DOV106" s="129"/>
      <c r="DOW106" s="129"/>
      <c r="DOX106" s="129"/>
      <c r="DOY106" s="129"/>
      <c r="DOZ106" s="129"/>
      <c r="DPA106" s="129"/>
      <c r="DPB106" s="129"/>
      <c r="DPC106" s="129"/>
      <c r="DPD106" s="129"/>
      <c r="DPE106" s="129"/>
      <c r="DPF106" s="129"/>
      <c r="DPG106" s="129"/>
      <c r="DPH106" s="129"/>
      <c r="DPI106" s="129"/>
      <c r="DPJ106" s="129"/>
      <c r="DPK106" s="129"/>
      <c r="DPL106" s="129"/>
      <c r="DPM106" s="129"/>
      <c r="DPN106" s="129"/>
      <c r="DPO106" s="129"/>
      <c r="DPP106" s="129"/>
      <c r="DPQ106" s="129"/>
      <c r="DPR106" s="129"/>
      <c r="DPS106" s="129"/>
      <c r="DPT106" s="129"/>
      <c r="DPU106" s="129"/>
      <c r="DPV106" s="129"/>
      <c r="DPW106" s="129"/>
      <c r="DPX106" s="129"/>
      <c r="DPY106" s="129"/>
      <c r="DPZ106" s="129"/>
      <c r="DQA106" s="129"/>
      <c r="DQB106" s="129"/>
      <c r="DQC106" s="129"/>
      <c r="DQD106" s="129"/>
      <c r="DQE106" s="129"/>
      <c r="DQF106" s="129"/>
      <c r="DQG106" s="129"/>
      <c r="DQH106" s="129"/>
      <c r="DQI106" s="129"/>
      <c r="DQJ106" s="129"/>
      <c r="DQK106" s="129"/>
      <c r="DQL106" s="129"/>
      <c r="DQM106" s="129"/>
      <c r="DQN106" s="129"/>
      <c r="DQO106" s="129"/>
      <c r="DQP106" s="129"/>
      <c r="DQQ106" s="129"/>
      <c r="DQR106" s="129"/>
      <c r="DQS106" s="129"/>
      <c r="DQT106" s="129"/>
      <c r="DQU106" s="129"/>
      <c r="DQV106" s="129"/>
      <c r="DQW106" s="129"/>
      <c r="DQX106" s="129"/>
      <c r="DQY106" s="129"/>
      <c r="DQZ106" s="129"/>
      <c r="DRA106" s="129"/>
      <c r="DRB106" s="129"/>
      <c r="DRC106" s="129"/>
      <c r="DRD106" s="129"/>
      <c r="DRE106" s="129"/>
      <c r="DRF106" s="129"/>
      <c r="DRG106" s="129"/>
      <c r="DRH106" s="129"/>
      <c r="DRI106" s="129"/>
      <c r="DRJ106" s="129"/>
      <c r="DRK106" s="129"/>
      <c r="DRL106" s="129"/>
      <c r="DRM106" s="129"/>
      <c r="DRN106" s="129"/>
      <c r="DRO106" s="129"/>
      <c r="DRP106" s="129"/>
      <c r="DRQ106" s="129"/>
      <c r="DRR106" s="129"/>
      <c r="DRS106" s="129"/>
      <c r="DRT106" s="129"/>
      <c r="DRU106" s="129"/>
      <c r="DRV106" s="129"/>
      <c r="DRW106" s="129"/>
      <c r="DRX106" s="129"/>
      <c r="DRY106" s="129"/>
      <c r="DRZ106" s="129"/>
      <c r="DSA106" s="129"/>
      <c r="DSB106" s="129"/>
      <c r="DSC106" s="129"/>
      <c r="DSD106" s="129"/>
      <c r="DSE106" s="129"/>
      <c r="DSF106" s="129"/>
      <c r="DSG106" s="129"/>
      <c r="DSH106" s="129"/>
      <c r="DSI106" s="129"/>
      <c r="DSJ106" s="129"/>
      <c r="DSK106" s="129"/>
      <c r="DSL106" s="129"/>
      <c r="DSM106" s="129"/>
      <c r="DSN106" s="129"/>
      <c r="DSO106" s="129"/>
      <c r="DSP106" s="129"/>
      <c r="DSQ106" s="129"/>
      <c r="DSR106" s="129"/>
      <c r="DSS106" s="129"/>
      <c r="DST106" s="129"/>
      <c r="DSU106" s="129"/>
      <c r="DSV106" s="129"/>
      <c r="DSW106" s="129"/>
      <c r="DSX106" s="129"/>
      <c r="DSY106" s="129"/>
      <c r="DSZ106" s="129"/>
      <c r="DTA106" s="129"/>
      <c r="DTB106" s="129"/>
      <c r="DTC106" s="129"/>
      <c r="DTD106" s="129"/>
      <c r="DTE106" s="129"/>
      <c r="DTF106" s="129"/>
      <c r="DTG106" s="129"/>
      <c r="DTH106" s="129"/>
      <c r="DTI106" s="129"/>
      <c r="DTJ106" s="129"/>
      <c r="DTK106" s="129"/>
      <c r="DTL106" s="129"/>
      <c r="DTM106" s="129"/>
      <c r="DTN106" s="129"/>
      <c r="DTO106" s="129"/>
      <c r="DTP106" s="129"/>
      <c r="DTQ106" s="129"/>
      <c r="DTR106" s="129"/>
      <c r="DTS106" s="129"/>
      <c r="DTT106" s="129"/>
      <c r="DTU106" s="129"/>
      <c r="DTV106" s="129"/>
      <c r="DTW106" s="129"/>
      <c r="DTX106" s="129"/>
      <c r="DTY106" s="129"/>
      <c r="DTZ106" s="129"/>
      <c r="DUA106" s="129"/>
      <c r="DUB106" s="129"/>
      <c r="DUC106" s="129"/>
      <c r="DUD106" s="129"/>
      <c r="DUE106" s="129"/>
      <c r="DUF106" s="129"/>
      <c r="DUG106" s="129"/>
      <c r="DUH106" s="129"/>
      <c r="DUI106" s="129"/>
      <c r="DUJ106" s="129"/>
      <c r="DUK106" s="129"/>
      <c r="DUL106" s="129"/>
      <c r="DUM106" s="129"/>
      <c r="DUN106" s="129"/>
      <c r="DUO106" s="129"/>
      <c r="DUP106" s="129"/>
      <c r="DUQ106" s="129"/>
      <c r="DUR106" s="129"/>
      <c r="DUS106" s="129"/>
      <c r="DUT106" s="129"/>
      <c r="DUU106" s="129"/>
      <c r="DUV106" s="129"/>
      <c r="DUW106" s="129"/>
      <c r="DUX106" s="129"/>
      <c r="DUY106" s="129"/>
      <c r="DUZ106" s="129"/>
      <c r="DVA106" s="129"/>
      <c r="DVB106" s="129"/>
      <c r="DVC106" s="129"/>
      <c r="DVD106" s="129"/>
      <c r="DVE106" s="129"/>
      <c r="DVF106" s="129"/>
      <c r="DVG106" s="129"/>
      <c r="DVH106" s="129"/>
      <c r="DVI106" s="129"/>
      <c r="DVJ106" s="129"/>
      <c r="DVK106" s="129"/>
      <c r="DVL106" s="129"/>
      <c r="DVM106" s="129"/>
      <c r="DVN106" s="129"/>
      <c r="DVO106" s="129"/>
      <c r="DVP106" s="129"/>
      <c r="DVQ106" s="129"/>
      <c r="DVR106" s="129"/>
      <c r="DVS106" s="129"/>
      <c r="DVT106" s="129"/>
      <c r="DVU106" s="129"/>
      <c r="DVV106" s="129"/>
      <c r="DVW106" s="129"/>
      <c r="DVX106" s="129"/>
      <c r="DVY106" s="129"/>
      <c r="DVZ106" s="129"/>
      <c r="DWA106" s="129"/>
      <c r="DWB106" s="129"/>
      <c r="DWC106" s="129"/>
      <c r="DWD106" s="129"/>
      <c r="DWE106" s="129"/>
      <c r="DWF106" s="129"/>
      <c r="DWG106" s="129"/>
      <c r="DWH106" s="129"/>
      <c r="DWI106" s="129"/>
      <c r="DWJ106" s="129"/>
      <c r="DWK106" s="129"/>
      <c r="DWL106" s="129"/>
      <c r="DWM106" s="129"/>
      <c r="DWN106" s="129"/>
      <c r="DWO106" s="129"/>
      <c r="DWP106" s="129"/>
      <c r="DWQ106" s="129"/>
      <c r="DWR106" s="129"/>
      <c r="DWS106" s="129"/>
      <c r="DWT106" s="129"/>
      <c r="DWU106" s="129"/>
      <c r="DWV106" s="129"/>
      <c r="DWW106" s="129"/>
      <c r="DWX106" s="129"/>
      <c r="DWY106" s="129"/>
      <c r="DWZ106" s="129"/>
      <c r="DXA106" s="129"/>
      <c r="DXB106" s="129"/>
      <c r="DXC106" s="129"/>
      <c r="DXD106" s="129"/>
      <c r="DXE106" s="129"/>
      <c r="DXF106" s="129"/>
      <c r="DXG106" s="129"/>
      <c r="DXH106" s="129"/>
      <c r="DXI106" s="129"/>
      <c r="DXJ106" s="129"/>
      <c r="DXK106" s="129"/>
      <c r="DXL106" s="129"/>
      <c r="DXM106" s="129"/>
      <c r="DXN106" s="129"/>
      <c r="DXO106" s="129"/>
      <c r="DXP106" s="129"/>
      <c r="DXQ106" s="129"/>
      <c r="DXR106" s="129"/>
      <c r="DXS106" s="129"/>
      <c r="DXT106" s="129"/>
      <c r="DXU106" s="129"/>
      <c r="DXV106" s="129"/>
      <c r="DXW106" s="129"/>
      <c r="DXX106" s="129"/>
      <c r="DXY106" s="129"/>
      <c r="DXZ106" s="129"/>
      <c r="DYA106" s="129"/>
      <c r="DYB106" s="129"/>
      <c r="DYC106" s="129"/>
      <c r="DYD106" s="129"/>
      <c r="DYE106" s="129"/>
      <c r="DYF106" s="129"/>
      <c r="DYG106" s="129"/>
      <c r="DYH106" s="129"/>
      <c r="DYI106" s="129"/>
      <c r="DYJ106" s="129"/>
      <c r="DYK106" s="129"/>
      <c r="DYL106" s="129"/>
      <c r="DYM106" s="129"/>
      <c r="DYN106" s="129"/>
      <c r="DYO106" s="129"/>
      <c r="DYP106" s="129"/>
      <c r="DYQ106" s="129"/>
      <c r="DYR106" s="129"/>
      <c r="DYS106" s="129"/>
      <c r="DYT106" s="129"/>
      <c r="DYU106" s="129"/>
      <c r="DYV106" s="129"/>
      <c r="DYW106" s="129"/>
      <c r="DYX106" s="129"/>
      <c r="DYY106" s="129"/>
      <c r="DYZ106" s="129"/>
      <c r="DZA106" s="129"/>
      <c r="DZB106" s="129"/>
      <c r="DZC106" s="129"/>
      <c r="DZD106" s="129"/>
      <c r="DZE106" s="129"/>
      <c r="DZF106" s="129"/>
      <c r="DZG106" s="129"/>
      <c r="DZH106" s="129"/>
      <c r="DZI106" s="129"/>
      <c r="DZJ106" s="129"/>
      <c r="DZK106" s="129"/>
      <c r="DZL106" s="129"/>
      <c r="DZM106" s="129"/>
      <c r="DZN106" s="129"/>
      <c r="DZO106" s="129"/>
      <c r="DZP106" s="129"/>
      <c r="DZQ106" s="129"/>
      <c r="DZR106" s="129"/>
      <c r="DZS106" s="129"/>
      <c r="DZT106" s="129"/>
      <c r="DZU106" s="129"/>
      <c r="DZV106" s="129"/>
      <c r="DZW106" s="129"/>
      <c r="DZX106" s="129"/>
      <c r="DZY106" s="129"/>
      <c r="DZZ106" s="129"/>
      <c r="EAA106" s="129"/>
      <c r="EAB106" s="129"/>
      <c r="EAC106" s="129"/>
      <c r="EAD106" s="129"/>
      <c r="EAE106" s="129"/>
      <c r="EAF106" s="129"/>
      <c r="EAG106" s="129"/>
      <c r="EAH106" s="129"/>
      <c r="EAI106" s="129"/>
      <c r="EAJ106" s="129"/>
      <c r="EAK106" s="129"/>
      <c r="EAL106" s="129"/>
      <c r="EAM106" s="129"/>
      <c r="EAN106" s="129"/>
      <c r="EAO106" s="129"/>
      <c r="EAP106" s="129"/>
      <c r="EAQ106" s="129"/>
      <c r="EAR106" s="129"/>
      <c r="EAS106" s="129"/>
      <c r="EAT106" s="129"/>
      <c r="EAU106" s="129"/>
      <c r="EAV106" s="129"/>
      <c r="EAW106" s="129"/>
      <c r="EAX106" s="129"/>
      <c r="EAY106" s="129"/>
      <c r="EAZ106" s="129"/>
      <c r="EBA106" s="129"/>
      <c r="EBB106" s="129"/>
      <c r="EBC106" s="129"/>
      <c r="EBD106" s="129"/>
      <c r="EBE106" s="129"/>
      <c r="EBF106" s="129"/>
      <c r="EBG106" s="129"/>
      <c r="EBH106" s="129"/>
      <c r="EBI106" s="129"/>
      <c r="EBJ106" s="129"/>
      <c r="EBK106" s="129"/>
      <c r="EBL106" s="129"/>
      <c r="EBM106" s="129"/>
      <c r="EBN106" s="129"/>
      <c r="EBO106" s="129"/>
      <c r="EBP106" s="129"/>
      <c r="EBQ106" s="129"/>
      <c r="EBR106" s="129"/>
      <c r="EBS106" s="129"/>
      <c r="EBT106" s="129"/>
      <c r="EBU106" s="129"/>
      <c r="EBV106" s="129"/>
      <c r="EBW106" s="129"/>
      <c r="EBX106" s="129"/>
      <c r="EBY106" s="129"/>
      <c r="EBZ106" s="129"/>
      <c r="ECA106" s="129"/>
      <c r="ECB106" s="129"/>
      <c r="ECC106" s="129"/>
      <c r="ECD106" s="129"/>
      <c r="ECE106" s="129"/>
      <c r="ECF106" s="129"/>
      <c r="ECG106" s="129"/>
      <c r="ECH106" s="129"/>
      <c r="ECI106" s="129"/>
      <c r="ECJ106" s="129"/>
      <c r="ECK106" s="129"/>
      <c r="ECL106" s="129"/>
      <c r="ECM106" s="129"/>
      <c r="ECN106" s="129"/>
      <c r="ECO106" s="129"/>
      <c r="ECP106" s="129"/>
      <c r="ECQ106" s="129"/>
      <c r="ECR106" s="129"/>
      <c r="ECS106" s="129"/>
      <c r="ECT106" s="129"/>
      <c r="ECU106" s="129"/>
      <c r="ECV106" s="129"/>
      <c r="ECW106" s="129"/>
      <c r="ECX106" s="129"/>
      <c r="ECY106" s="129"/>
      <c r="ECZ106" s="129"/>
      <c r="EDA106" s="129"/>
      <c r="EDB106" s="129"/>
      <c r="EDC106" s="129"/>
      <c r="EDD106" s="129"/>
      <c r="EDE106" s="129"/>
      <c r="EDF106" s="129"/>
      <c r="EDG106" s="129"/>
      <c r="EDH106" s="129"/>
      <c r="EDI106" s="129"/>
      <c r="EDJ106" s="129"/>
      <c r="EDK106" s="129"/>
      <c r="EDL106" s="129"/>
      <c r="EDM106" s="129"/>
      <c r="EDN106" s="129"/>
      <c r="EDO106" s="129"/>
      <c r="EDP106" s="129"/>
      <c r="EDQ106" s="129"/>
      <c r="EDR106" s="129"/>
      <c r="EDS106" s="129"/>
      <c r="EDT106" s="129"/>
      <c r="EDU106" s="129"/>
      <c r="EDV106" s="129"/>
      <c r="EDW106" s="129"/>
      <c r="EDX106" s="129"/>
      <c r="EDY106" s="129"/>
      <c r="EDZ106" s="129"/>
      <c r="EEA106" s="129"/>
      <c r="EEB106" s="129"/>
      <c r="EEC106" s="129"/>
      <c r="EED106" s="129"/>
      <c r="EEE106" s="129"/>
      <c r="EEF106" s="129"/>
      <c r="EEG106" s="129"/>
      <c r="EEH106" s="129"/>
      <c r="EEI106" s="129"/>
      <c r="EEJ106" s="129"/>
      <c r="EEK106" s="129"/>
      <c r="EEL106" s="129"/>
      <c r="EEM106" s="129"/>
      <c r="EEN106" s="129"/>
      <c r="EEO106" s="129"/>
      <c r="EEP106" s="129"/>
      <c r="EEQ106" s="129"/>
      <c r="EER106" s="129"/>
      <c r="EES106" s="129"/>
      <c r="EET106" s="129"/>
      <c r="EEU106" s="129"/>
      <c r="EEV106" s="129"/>
      <c r="EEW106" s="129"/>
      <c r="EEX106" s="129"/>
      <c r="EEY106" s="129"/>
      <c r="EEZ106" s="129"/>
      <c r="EFA106" s="129"/>
      <c r="EFB106" s="129"/>
      <c r="EFC106" s="129"/>
      <c r="EFD106" s="129"/>
      <c r="EFE106" s="129"/>
      <c r="EFF106" s="129"/>
      <c r="EFG106" s="129"/>
      <c r="EFH106" s="129"/>
      <c r="EFI106" s="129"/>
      <c r="EFJ106" s="129"/>
      <c r="EFK106" s="129"/>
      <c r="EFL106" s="129"/>
      <c r="EFM106" s="129"/>
      <c r="EFN106" s="129"/>
      <c r="EFO106" s="129"/>
      <c r="EFP106" s="129"/>
      <c r="EFQ106" s="129"/>
      <c r="EFR106" s="129"/>
      <c r="EFS106" s="129"/>
      <c r="EFT106" s="129"/>
      <c r="EFU106" s="129"/>
      <c r="EFV106" s="129"/>
      <c r="EFW106" s="129"/>
      <c r="EFX106" s="129"/>
      <c r="EFY106" s="129"/>
      <c r="EFZ106" s="129"/>
      <c r="EGA106" s="129"/>
      <c r="EGB106" s="129"/>
      <c r="EGC106" s="129"/>
      <c r="EGD106" s="129"/>
      <c r="EGE106" s="129"/>
      <c r="EGF106" s="129"/>
      <c r="EGG106" s="129"/>
      <c r="EGH106" s="129"/>
      <c r="EGI106" s="129"/>
      <c r="EGJ106" s="129"/>
      <c r="EGK106" s="129"/>
      <c r="EGL106" s="129"/>
      <c r="EGM106" s="129"/>
      <c r="EGN106" s="129"/>
      <c r="EGO106" s="129"/>
      <c r="EGP106" s="129"/>
      <c r="EGQ106" s="129"/>
      <c r="EGR106" s="129"/>
      <c r="EGS106" s="129"/>
      <c r="EGT106" s="129"/>
      <c r="EGU106" s="129"/>
      <c r="EGV106" s="129"/>
      <c r="EGW106" s="129"/>
      <c r="EGX106" s="129"/>
      <c r="EGY106" s="129"/>
      <c r="EGZ106" s="129"/>
      <c r="EHA106" s="129"/>
      <c r="EHB106" s="129"/>
      <c r="EHC106" s="129"/>
      <c r="EHD106" s="129"/>
      <c r="EHE106" s="129"/>
      <c r="EHF106" s="129"/>
      <c r="EHG106" s="129"/>
      <c r="EHH106" s="129"/>
      <c r="EHI106" s="129"/>
      <c r="EHJ106" s="129"/>
      <c r="EHK106" s="129"/>
      <c r="EHL106" s="129"/>
      <c r="EHM106" s="129"/>
      <c r="EHN106" s="129"/>
      <c r="EHO106" s="129"/>
      <c r="EHP106" s="129"/>
      <c r="EHQ106" s="129"/>
      <c r="EHR106" s="129"/>
      <c r="EHS106" s="129"/>
      <c r="EHT106" s="129"/>
      <c r="EHU106" s="129"/>
      <c r="EHV106" s="129"/>
      <c r="EHW106" s="129"/>
      <c r="EHX106" s="129"/>
      <c r="EHY106" s="129"/>
      <c r="EHZ106" s="129"/>
      <c r="EIA106" s="129"/>
      <c r="EIB106" s="129"/>
      <c r="EIC106" s="129"/>
      <c r="EID106" s="129"/>
      <c r="EIE106" s="129"/>
      <c r="EIF106" s="129"/>
      <c r="EIG106" s="129"/>
      <c r="EIH106" s="129"/>
      <c r="EII106" s="129"/>
      <c r="EIJ106" s="129"/>
      <c r="EIK106" s="129"/>
      <c r="EIL106" s="129"/>
      <c r="EIM106" s="129"/>
      <c r="EIN106" s="129"/>
      <c r="EIO106" s="129"/>
      <c r="EIP106" s="129"/>
      <c r="EIQ106" s="129"/>
      <c r="EIR106" s="129"/>
      <c r="EIS106" s="129"/>
      <c r="EIT106" s="129"/>
      <c r="EIU106" s="129"/>
      <c r="EIV106" s="129"/>
      <c r="EIW106" s="129"/>
      <c r="EIX106" s="129"/>
      <c r="EIY106" s="129"/>
      <c r="EIZ106" s="129"/>
      <c r="EJA106" s="129"/>
      <c r="EJB106" s="129"/>
      <c r="EJC106" s="129"/>
      <c r="EJD106" s="129"/>
      <c r="EJE106" s="129"/>
      <c r="EJF106" s="129"/>
      <c r="EJG106" s="129"/>
      <c r="EJH106" s="129"/>
      <c r="EJI106" s="129"/>
      <c r="EJJ106" s="129"/>
      <c r="EJK106" s="129"/>
      <c r="EJL106" s="129"/>
      <c r="EJM106" s="129"/>
      <c r="EJN106" s="129"/>
      <c r="EJO106" s="129"/>
      <c r="EJP106" s="129"/>
      <c r="EJQ106" s="129"/>
      <c r="EJR106" s="129"/>
      <c r="EJS106" s="129"/>
      <c r="EJT106" s="129"/>
      <c r="EJU106" s="129"/>
      <c r="EJV106" s="129"/>
      <c r="EJW106" s="129"/>
      <c r="EJX106" s="129"/>
      <c r="EJY106" s="129"/>
      <c r="EJZ106" s="129"/>
      <c r="EKA106" s="129"/>
      <c r="EKB106" s="129"/>
      <c r="EKC106" s="129"/>
      <c r="EKD106" s="129"/>
      <c r="EKE106" s="129"/>
      <c r="EKF106" s="129"/>
      <c r="EKG106" s="129"/>
      <c r="EKH106" s="129"/>
      <c r="EKI106" s="129"/>
      <c r="EKJ106" s="129"/>
      <c r="EKK106" s="129"/>
      <c r="EKL106" s="129"/>
      <c r="EKM106" s="129"/>
      <c r="EKN106" s="129"/>
      <c r="EKO106" s="129"/>
      <c r="EKP106" s="129"/>
      <c r="EKQ106" s="129"/>
      <c r="EKR106" s="129"/>
      <c r="EKS106" s="129"/>
      <c r="EKT106" s="129"/>
      <c r="EKU106" s="129"/>
      <c r="EKV106" s="129"/>
      <c r="EKW106" s="129"/>
      <c r="EKX106" s="129"/>
      <c r="EKY106" s="129"/>
      <c r="EKZ106" s="129"/>
      <c r="ELA106" s="129"/>
      <c r="ELB106" s="129"/>
      <c r="ELC106" s="129"/>
      <c r="ELD106" s="129"/>
      <c r="ELE106" s="129"/>
      <c r="ELF106" s="129"/>
      <c r="ELG106" s="129"/>
      <c r="ELH106" s="129"/>
      <c r="ELI106" s="129"/>
      <c r="ELJ106" s="129"/>
      <c r="ELK106" s="129"/>
      <c r="ELL106" s="129"/>
      <c r="ELM106" s="129"/>
      <c r="ELN106" s="129"/>
      <c r="ELO106" s="129"/>
      <c r="ELP106" s="129"/>
      <c r="ELQ106" s="129"/>
      <c r="ELR106" s="129"/>
      <c r="ELS106" s="129"/>
      <c r="ELT106" s="129"/>
      <c r="ELU106" s="129"/>
      <c r="ELV106" s="129"/>
      <c r="ELW106" s="129"/>
      <c r="ELX106" s="129"/>
      <c r="ELY106" s="129"/>
      <c r="ELZ106" s="129"/>
      <c r="EMA106" s="129"/>
      <c r="EMB106" s="129"/>
      <c r="EMC106" s="129"/>
      <c r="EMD106" s="129"/>
      <c r="EME106" s="129"/>
      <c r="EMF106" s="129"/>
      <c r="EMG106" s="129"/>
      <c r="EMH106" s="129"/>
      <c r="EMI106" s="129"/>
      <c r="EMJ106" s="129"/>
      <c r="EMK106" s="129"/>
      <c r="EML106" s="129"/>
      <c r="EMM106" s="129"/>
      <c r="EMN106" s="129"/>
      <c r="EMO106" s="129"/>
      <c r="EMP106" s="129"/>
      <c r="EMQ106" s="129"/>
      <c r="EMR106" s="129"/>
      <c r="EMS106" s="129"/>
      <c r="EMT106" s="129"/>
      <c r="EMU106" s="129"/>
      <c r="EMV106" s="129"/>
      <c r="EMW106" s="129"/>
      <c r="EMX106" s="129"/>
      <c r="EMY106" s="129"/>
      <c r="EMZ106" s="129"/>
      <c r="ENA106" s="129"/>
      <c r="ENB106" s="129"/>
      <c r="ENC106" s="129"/>
      <c r="END106" s="129"/>
      <c r="ENE106" s="129"/>
      <c r="ENF106" s="129"/>
      <c r="ENG106" s="129"/>
      <c r="ENH106" s="129"/>
      <c r="ENI106" s="129"/>
      <c r="ENJ106" s="129"/>
      <c r="ENK106" s="129"/>
      <c r="ENL106" s="129"/>
      <c r="ENM106" s="129"/>
      <c r="ENN106" s="129"/>
      <c r="ENO106" s="129"/>
      <c r="ENP106" s="129"/>
      <c r="ENQ106" s="129"/>
      <c r="ENR106" s="129"/>
      <c r="ENS106" s="129"/>
      <c r="ENT106" s="129"/>
      <c r="ENU106" s="129"/>
      <c r="ENV106" s="129"/>
      <c r="ENW106" s="129"/>
      <c r="ENX106" s="129"/>
      <c r="ENY106" s="129"/>
      <c r="ENZ106" s="129"/>
      <c r="EOA106" s="129"/>
      <c r="EOB106" s="129"/>
      <c r="EOC106" s="129"/>
      <c r="EOD106" s="129"/>
      <c r="EOE106" s="129"/>
      <c r="EOF106" s="129"/>
      <c r="EOG106" s="129"/>
      <c r="EOH106" s="129"/>
      <c r="EOI106" s="129"/>
      <c r="EOJ106" s="129"/>
      <c r="EOK106" s="129"/>
      <c r="EOL106" s="129"/>
      <c r="EOM106" s="129"/>
      <c r="EON106" s="129"/>
      <c r="EOO106" s="129"/>
      <c r="EOP106" s="129"/>
      <c r="EOQ106" s="129"/>
      <c r="EOR106" s="129"/>
      <c r="EOS106" s="129"/>
      <c r="EOT106" s="129"/>
      <c r="EOU106" s="129"/>
      <c r="EOV106" s="129"/>
      <c r="EOW106" s="129"/>
      <c r="EOX106" s="129"/>
      <c r="EOY106" s="129"/>
      <c r="EOZ106" s="129"/>
      <c r="EPA106" s="129"/>
      <c r="EPB106" s="129"/>
      <c r="EPC106" s="129"/>
      <c r="EPD106" s="129"/>
      <c r="EPE106" s="129"/>
      <c r="EPF106" s="129"/>
      <c r="EPG106" s="129"/>
      <c r="EPH106" s="129"/>
      <c r="EPI106" s="129"/>
      <c r="EPJ106" s="129"/>
      <c r="EPK106" s="129"/>
      <c r="EPL106" s="129"/>
      <c r="EPM106" s="129"/>
      <c r="EPN106" s="129"/>
      <c r="EPO106" s="129"/>
      <c r="EPP106" s="129"/>
      <c r="EPQ106" s="129"/>
      <c r="EPR106" s="129"/>
      <c r="EPS106" s="129"/>
      <c r="EPT106" s="129"/>
      <c r="EPU106" s="129"/>
      <c r="EPV106" s="129"/>
      <c r="EPW106" s="129"/>
      <c r="EPX106" s="129"/>
      <c r="EPY106" s="129"/>
      <c r="EPZ106" s="129"/>
      <c r="EQA106" s="129"/>
      <c r="EQB106" s="129"/>
      <c r="EQC106" s="129"/>
      <c r="EQD106" s="129"/>
      <c r="EQE106" s="129"/>
      <c r="EQF106" s="129"/>
      <c r="EQG106" s="129"/>
      <c r="EQH106" s="129"/>
      <c r="EQI106" s="129"/>
      <c r="EQJ106" s="129"/>
      <c r="EQK106" s="129"/>
      <c r="EQL106" s="129"/>
      <c r="EQM106" s="129"/>
      <c r="EQN106" s="129"/>
      <c r="EQO106" s="129"/>
      <c r="EQP106" s="129"/>
      <c r="EQQ106" s="129"/>
      <c r="EQR106" s="129"/>
      <c r="EQS106" s="129"/>
      <c r="EQT106" s="129"/>
      <c r="EQU106" s="129"/>
      <c r="EQV106" s="129"/>
      <c r="EQW106" s="129"/>
      <c r="EQX106" s="129"/>
      <c r="EQY106" s="129"/>
      <c r="EQZ106" s="129"/>
      <c r="ERA106" s="129"/>
      <c r="ERB106" s="129"/>
      <c r="ERC106" s="129"/>
      <c r="ERD106" s="129"/>
      <c r="ERE106" s="129"/>
      <c r="ERF106" s="129"/>
      <c r="ERG106" s="129"/>
      <c r="ERH106" s="129"/>
      <c r="ERI106" s="129"/>
      <c r="ERJ106" s="129"/>
      <c r="ERK106" s="129"/>
      <c r="ERL106" s="129"/>
      <c r="ERM106" s="129"/>
      <c r="ERN106" s="129"/>
      <c r="ERO106" s="129"/>
      <c r="ERP106" s="129"/>
      <c r="ERQ106" s="129"/>
      <c r="ERR106" s="129"/>
      <c r="ERS106" s="129"/>
      <c r="ERT106" s="129"/>
      <c r="ERU106" s="129"/>
      <c r="ERV106" s="129"/>
      <c r="ERW106" s="129"/>
      <c r="ERX106" s="129"/>
      <c r="ERY106" s="129"/>
      <c r="ERZ106" s="129"/>
      <c r="ESA106" s="129"/>
      <c r="ESB106" s="129"/>
      <c r="ESC106" s="129"/>
      <c r="ESD106" s="129"/>
      <c r="ESE106" s="129"/>
      <c r="ESF106" s="129"/>
      <c r="ESG106" s="129"/>
      <c r="ESH106" s="129"/>
      <c r="ESI106" s="129"/>
      <c r="ESJ106" s="129"/>
      <c r="ESK106" s="129"/>
      <c r="ESL106" s="129"/>
      <c r="ESM106" s="129"/>
      <c r="ESN106" s="129"/>
      <c r="ESO106" s="129"/>
      <c r="ESP106" s="129"/>
      <c r="ESQ106" s="129"/>
      <c r="ESR106" s="129"/>
      <c r="ESS106" s="129"/>
      <c r="EST106" s="129"/>
      <c r="ESU106" s="129"/>
      <c r="ESV106" s="129"/>
      <c r="ESW106" s="129"/>
      <c r="ESX106" s="129"/>
      <c r="ESY106" s="129"/>
      <c r="ESZ106" s="129"/>
      <c r="ETA106" s="129"/>
      <c r="ETB106" s="129"/>
      <c r="ETC106" s="129"/>
      <c r="ETD106" s="129"/>
      <c r="ETE106" s="129"/>
      <c r="ETF106" s="129"/>
      <c r="ETG106" s="129"/>
      <c r="ETH106" s="129"/>
      <c r="ETI106" s="129"/>
      <c r="ETJ106" s="129"/>
      <c r="ETK106" s="129"/>
      <c r="ETL106" s="129"/>
      <c r="ETM106" s="129"/>
      <c r="ETN106" s="129"/>
      <c r="ETO106" s="129"/>
      <c r="ETP106" s="129"/>
      <c r="ETQ106" s="129"/>
      <c r="ETR106" s="129"/>
      <c r="ETS106" s="129"/>
      <c r="ETT106" s="129"/>
      <c r="ETU106" s="129"/>
      <c r="ETV106" s="129"/>
      <c r="ETW106" s="129"/>
      <c r="ETX106" s="129"/>
      <c r="ETY106" s="129"/>
      <c r="ETZ106" s="129"/>
      <c r="EUA106" s="129"/>
      <c r="EUB106" s="129"/>
      <c r="EUC106" s="129"/>
      <c r="EUD106" s="129"/>
      <c r="EUE106" s="129"/>
      <c r="EUF106" s="129"/>
      <c r="EUG106" s="129"/>
      <c r="EUH106" s="129"/>
      <c r="EUI106" s="129"/>
      <c r="EUJ106" s="129"/>
      <c r="EUK106" s="129"/>
      <c r="EUL106" s="129"/>
      <c r="EUM106" s="129"/>
      <c r="EUN106" s="129"/>
      <c r="EUO106" s="129"/>
      <c r="EUP106" s="129"/>
      <c r="EUQ106" s="129"/>
      <c r="EUR106" s="129"/>
      <c r="EUS106" s="129"/>
      <c r="EUT106" s="129"/>
      <c r="EUU106" s="129"/>
      <c r="EUV106" s="129"/>
      <c r="EUW106" s="129"/>
      <c r="EUX106" s="129"/>
      <c r="EUY106" s="129"/>
      <c r="EUZ106" s="129"/>
      <c r="EVA106" s="129"/>
      <c r="EVB106" s="129"/>
      <c r="EVC106" s="129"/>
      <c r="EVD106" s="129"/>
      <c r="EVE106" s="129"/>
      <c r="EVF106" s="129"/>
      <c r="EVG106" s="129"/>
      <c r="EVH106" s="129"/>
      <c r="EVI106" s="129"/>
      <c r="EVJ106" s="129"/>
      <c r="EVK106" s="129"/>
      <c r="EVL106" s="129"/>
      <c r="EVM106" s="129"/>
      <c r="EVN106" s="129"/>
      <c r="EVO106" s="129"/>
      <c r="EVP106" s="129"/>
      <c r="EVQ106" s="129"/>
      <c r="EVR106" s="129"/>
      <c r="EVS106" s="129"/>
      <c r="EVT106" s="129"/>
      <c r="EVU106" s="129"/>
      <c r="EVV106" s="129"/>
      <c r="EVW106" s="129"/>
      <c r="EVX106" s="129"/>
      <c r="EVY106" s="129"/>
      <c r="EVZ106" s="129"/>
      <c r="EWA106" s="129"/>
      <c r="EWB106" s="129"/>
      <c r="EWC106" s="129"/>
      <c r="EWD106" s="129"/>
      <c r="EWE106" s="129"/>
      <c r="EWF106" s="129"/>
      <c r="EWG106" s="129"/>
      <c r="EWH106" s="129"/>
      <c r="EWI106" s="129"/>
      <c r="EWJ106" s="129"/>
      <c r="EWK106" s="129"/>
      <c r="EWL106" s="129"/>
      <c r="EWM106" s="129"/>
      <c r="EWN106" s="129"/>
      <c r="EWO106" s="129"/>
      <c r="EWP106" s="129"/>
      <c r="EWQ106" s="129"/>
      <c r="EWR106" s="129"/>
      <c r="EWS106" s="129"/>
      <c r="EWT106" s="129"/>
      <c r="EWU106" s="129"/>
      <c r="EWV106" s="129"/>
      <c r="EWW106" s="129"/>
      <c r="EWX106" s="129"/>
      <c r="EWY106" s="129"/>
      <c r="EWZ106" s="129"/>
      <c r="EXA106" s="129"/>
      <c r="EXB106" s="129"/>
      <c r="EXC106" s="129"/>
      <c r="EXD106" s="129"/>
      <c r="EXE106" s="129"/>
      <c r="EXF106" s="129"/>
      <c r="EXG106" s="129"/>
      <c r="EXH106" s="129"/>
      <c r="EXI106" s="129"/>
      <c r="EXJ106" s="129"/>
      <c r="EXK106" s="129"/>
      <c r="EXL106" s="129"/>
      <c r="EXM106" s="129"/>
      <c r="EXN106" s="129"/>
      <c r="EXO106" s="129"/>
      <c r="EXP106" s="129"/>
      <c r="EXQ106" s="129"/>
      <c r="EXR106" s="129"/>
      <c r="EXS106" s="129"/>
      <c r="EXT106" s="129"/>
      <c r="EXU106" s="129"/>
      <c r="EXV106" s="129"/>
      <c r="EXW106" s="129"/>
      <c r="EXX106" s="129"/>
      <c r="EXY106" s="129"/>
      <c r="EXZ106" s="129"/>
      <c r="EYA106" s="129"/>
      <c r="EYB106" s="129"/>
      <c r="EYC106" s="129"/>
      <c r="EYD106" s="129"/>
      <c r="EYE106" s="129"/>
      <c r="EYF106" s="129"/>
      <c r="EYG106" s="129"/>
      <c r="EYH106" s="129"/>
      <c r="EYI106" s="129"/>
      <c r="EYJ106" s="129"/>
      <c r="EYK106" s="129"/>
      <c r="EYL106" s="129"/>
      <c r="EYM106" s="129"/>
      <c r="EYN106" s="129"/>
      <c r="EYO106" s="129"/>
      <c r="EYP106" s="129"/>
      <c r="EYQ106" s="129"/>
      <c r="EYR106" s="129"/>
      <c r="EYS106" s="129"/>
      <c r="EYT106" s="129"/>
      <c r="EYU106" s="129"/>
      <c r="EYV106" s="129"/>
      <c r="EYW106" s="129"/>
      <c r="EYX106" s="129"/>
      <c r="EYY106" s="129"/>
      <c r="EYZ106" s="129"/>
      <c r="EZA106" s="129"/>
      <c r="EZB106" s="129"/>
      <c r="EZC106" s="129"/>
      <c r="EZD106" s="129"/>
      <c r="EZE106" s="129"/>
      <c r="EZF106" s="129"/>
      <c r="EZG106" s="129"/>
      <c r="EZH106" s="129"/>
      <c r="EZI106" s="129"/>
      <c r="EZJ106" s="129"/>
      <c r="EZK106" s="129"/>
      <c r="EZL106" s="129"/>
      <c r="EZM106" s="129"/>
      <c r="EZN106" s="129"/>
      <c r="EZO106" s="129"/>
      <c r="EZP106" s="129"/>
      <c r="EZQ106" s="129"/>
      <c r="EZR106" s="129"/>
      <c r="EZS106" s="129"/>
      <c r="EZT106" s="129"/>
      <c r="EZU106" s="129"/>
      <c r="EZV106" s="129"/>
      <c r="EZW106" s="129"/>
      <c r="EZX106" s="129"/>
      <c r="EZY106" s="129"/>
      <c r="EZZ106" s="129"/>
      <c r="FAA106" s="129"/>
      <c r="FAB106" s="129"/>
      <c r="FAC106" s="129"/>
      <c r="FAD106" s="129"/>
      <c r="FAE106" s="129"/>
      <c r="FAF106" s="129"/>
      <c r="FAG106" s="129"/>
      <c r="FAH106" s="129"/>
      <c r="FAI106" s="129"/>
      <c r="FAJ106" s="129"/>
      <c r="FAK106" s="129"/>
      <c r="FAL106" s="129"/>
      <c r="FAM106" s="129"/>
      <c r="FAN106" s="129"/>
      <c r="FAO106" s="129"/>
      <c r="FAP106" s="129"/>
      <c r="FAQ106" s="129"/>
      <c r="FAR106" s="129"/>
      <c r="FAS106" s="129"/>
      <c r="FAT106" s="129"/>
      <c r="FAU106" s="129"/>
      <c r="FAV106" s="129"/>
      <c r="FAW106" s="129"/>
      <c r="FAX106" s="129"/>
      <c r="FAY106" s="129"/>
      <c r="FAZ106" s="129"/>
      <c r="FBA106" s="129"/>
      <c r="FBB106" s="129"/>
      <c r="FBC106" s="129"/>
      <c r="FBD106" s="129"/>
      <c r="FBE106" s="129"/>
      <c r="FBF106" s="129"/>
      <c r="FBG106" s="129"/>
      <c r="FBH106" s="129"/>
      <c r="FBI106" s="129"/>
      <c r="FBJ106" s="129"/>
      <c r="FBK106" s="129"/>
      <c r="FBL106" s="129"/>
      <c r="FBM106" s="129"/>
      <c r="FBN106" s="129"/>
      <c r="FBO106" s="129"/>
      <c r="FBP106" s="129"/>
      <c r="FBQ106" s="129"/>
      <c r="FBR106" s="129"/>
      <c r="FBS106" s="129"/>
      <c r="FBT106" s="129"/>
      <c r="FBU106" s="129"/>
      <c r="FBV106" s="129"/>
      <c r="FBW106" s="129"/>
      <c r="FBX106" s="129"/>
      <c r="FBY106" s="129"/>
      <c r="FBZ106" s="129"/>
      <c r="FCA106" s="129"/>
      <c r="FCB106" s="129"/>
      <c r="FCC106" s="129"/>
      <c r="FCD106" s="129"/>
      <c r="FCE106" s="129"/>
      <c r="FCF106" s="129"/>
      <c r="FCG106" s="129"/>
      <c r="FCH106" s="129"/>
      <c r="FCI106" s="129"/>
      <c r="FCJ106" s="129"/>
      <c r="FCK106" s="129"/>
      <c r="FCL106" s="129"/>
      <c r="FCM106" s="129"/>
      <c r="FCN106" s="129"/>
      <c r="FCO106" s="129"/>
      <c r="FCP106" s="129"/>
      <c r="FCQ106" s="129"/>
      <c r="FCR106" s="129"/>
      <c r="FCS106" s="129"/>
      <c r="FCT106" s="129"/>
      <c r="FCU106" s="129"/>
      <c r="FCV106" s="129"/>
      <c r="FCW106" s="129"/>
      <c r="FCX106" s="129"/>
      <c r="FCY106" s="129"/>
      <c r="FCZ106" s="129"/>
      <c r="FDA106" s="129"/>
      <c r="FDB106" s="129"/>
      <c r="FDC106" s="129"/>
      <c r="FDD106" s="129"/>
      <c r="FDE106" s="129"/>
      <c r="FDF106" s="129"/>
      <c r="FDG106" s="129"/>
      <c r="FDH106" s="129"/>
      <c r="FDI106" s="129"/>
      <c r="FDJ106" s="129"/>
      <c r="FDK106" s="129"/>
      <c r="FDL106" s="129"/>
      <c r="FDM106" s="129"/>
      <c r="FDN106" s="129"/>
      <c r="FDO106" s="129"/>
      <c r="FDP106" s="129"/>
      <c r="FDQ106" s="129"/>
      <c r="FDR106" s="129"/>
      <c r="FDS106" s="129"/>
      <c r="FDT106" s="129"/>
      <c r="FDU106" s="129"/>
      <c r="FDV106" s="129"/>
      <c r="FDW106" s="129"/>
      <c r="FDX106" s="129"/>
      <c r="FDY106" s="129"/>
      <c r="FDZ106" s="129"/>
      <c r="FEA106" s="129"/>
      <c r="FEB106" s="129"/>
      <c r="FEC106" s="129"/>
      <c r="FED106" s="129"/>
      <c r="FEE106" s="129"/>
      <c r="FEF106" s="129"/>
      <c r="FEG106" s="129"/>
      <c r="FEH106" s="129"/>
      <c r="FEI106" s="129"/>
      <c r="FEJ106" s="129"/>
      <c r="FEK106" s="129"/>
      <c r="FEL106" s="129"/>
      <c r="FEM106" s="129"/>
      <c r="FEN106" s="129"/>
      <c r="FEO106" s="129"/>
      <c r="FEP106" s="129"/>
      <c r="FEQ106" s="129"/>
      <c r="FER106" s="129"/>
      <c r="FES106" s="129"/>
      <c r="FET106" s="129"/>
      <c r="FEU106" s="129"/>
      <c r="FEV106" s="129"/>
      <c r="FEW106" s="129"/>
      <c r="FEX106" s="129"/>
      <c r="FEY106" s="129"/>
      <c r="FEZ106" s="129"/>
      <c r="FFA106" s="129"/>
      <c r="FFB106" s="129"/>
      <c r="FFC106" s="129"/>
      <c r="FFD106" s="129"/>
      <c r="FFE106" s="129"/>
      <c r="FFF106" s="129"/>
      <c r="FFG106" s="129"/>
      <c r="FFH106" s="129"/>
      <c r="FFI106" s="129"/>
      <c r="FFJ106" s="129"/>
      <c r="FFK106" s="129"/>
      <c r="FFL106" s="129"/>
      <c r="FFM106" s="129"/>
      <c r="FFN106" s="129"/>
      <c r="FFO106" s="129"/>
      <c r="FFP106" s="129"/>
      <c r="FFQ106" s="129"/>
      <c r="FFR106" s="129"/>
      <c r="FFS106" s="129"/>
      <c r="FFT106" s="129"/>
      <c r="FFU106" s="129"/>
      <c r="FFV106" s="129"/>
      <c r="FFW106" s="129"/>
      <c r="FFX106" s="129"/>
      <c r="FFY106" s="129"/>
      <c r="FFZ106" s="129"/>
      <c r="FGA106" s="129"/>
      <c r="FGB106" s="129"/>
      <c r="FGC106" s="129"/>
      <c r="FGD106" s="129"/>
      <c r="FGE106" s="129"/>
      <c r="FGF106" s="129"/>
      <c r="FGG106" s="129"/>
      <c r="FGH106" s="129"/>
      <c r="FGI106" s="129"/>
      <c r="FGJ106" s="129"/>
      <c r="FGK106" s="129"/>
      <c r="FGL106" s="129"/>
      <c r="FGM106" s="129"/>
      <c r="FGN106" s="129"/>
      <c r="FGO106" s="129"/>
      <c r="FGP106" s="129"/>
      <c r="FGQ106" s="129"/>
      <c r="FGR106" s="129"/>
      <c r="FGS106" s="129"/>
      <c r="FGT106" s="129"/>
      <c r="FGU106" s="129"/>
      <c r="FGV106" s="129"/>
      <c r="FGW106" s="129"/>
      <c r="FGX106" s="129"/>
      <c r="FGY106" s="129"/>
      <c r="FGZ106" s="129"/>
      <c r="FHA106" s="129"/>
      <c r="FHB106" s="129"/>
      <c r="FHC106" s="129"/>
      <c r="FHD106" s="129"/>
      <c r="FHE106" s="129"/>
      <c r="FHF106" s="129"/>
      <c r="FHG106" s="129"/>
      <c r="FHH106" s="129"/>
      <c r="FHI106" s="129"/>
      <c r="FHJ106" s="129"/>
      <c r="FHK106" s="129"/>
      <c r="FHL106" s="129"/>
      <c r="FHM106" s="129"/>
      <c r="FHN106" s="129"/>
      <c r="FHO106" s="129"/>
      <c r="FHP106" s="129"/>
      <c r="FHQ106" s="129"/>
      <c r="FHR106" s="129"/>
      <c r="FHS106" s="129"/>
      <c r="FHT106" s="129"/>
      <c r="FHU106" s="129"/>
      <c r="FHV106" s="129"/>
      <c r="FHW106" s="129"/>
      <c r="FHX106" s="129"/>
      <c r="FHY106" s="129"/>
      <c r="FHZ106" s="129"/>
      <c r="FIA106" s="129"/>
      <c r="FIB106" s="129"/>
      <c r="FIC106" s="129"/>
      <c r="FID106" s="129"/>
      <c r="FIE106" s="129"/>
      <c r="FIF106" s="129"/>
      <c r="FIG106" s="129"/>
      <c r="FIH106" s="129"/>
      <c r="FII106" s="129"/>
      <c r="FIJ106" s="129"/>
      <c r="FIK106" s="129"/>
      <c r="FIL106" s="129"/>
      <c r="FIM106" s="129"/>
      <c r="FIN106" s="129"/>
      <c r="FIO106" s="129"/>
      <c r="FIP106" s="129"/>
      <c r="FIQ106" s="129"/>
      <c r="FIR106" s="129"/>
      <c r="FIS106" s="129"/>
      <c r="FIT106" s="129"/>
      <c r="FIU106" s="129"/>
      <c r="FIV106" s="129"/>
      <c r="FIW106" s="129"/>
      <c r="FIX106" s="129"/>
      <c r="FIY106" s="129"/>
      <c r="FIZ106" s="129"/>
      <c r="FJA106" s="129"/>
      <c r="FJB106" s="129"/>
      <c r="FJC106" s="129"/>
      <c r="FJD106" s="129"/>
      <c r="FJE106" s="129"/>
      <c r="FJF106" s="129"/>
      <c r="FJG106" s="129"/>
      <c r="FJH106" s="129"/>
      <c r="FJI106" s="129"/>
      <c r="FJJ106" s="129"/>
      <c r="FJK106" s="129"/>
      <c r="FJL106" s="129"/>
      <c r="FJM106" s="129"/>
      <c r="FJN106" s="129"/>
      <c r="FJO106" s="129"/>
      <c r="FJP106" s="129"/>
      <c r="FJQ106" s="129"/>
      <c r="FJR106" s="129"/>
      <c r="FJS106" s="129"/>
      <c r="FJT106" s="129"/>
      <c r="FJU106" s="129"/>
      <c r="FJV106" s="129"/>
      <c r="FJW106" s="129"/>
      <c r="FJX106" s="129"/>
      <c r="FJY106" s="129"/>
      <c r="FJZ106" s="129"/>
      <c r="FKA106" s="129"/>
      <c r="FKB106" s="129"/>
      <c r="FKC106" s="129"/>
      <c r="FKD106" s="129"/>
      <c r="FKE106" s="129"/>
      <c r="FKF106" s="129"/>
      <c r="FKG106" s="129"/>
      <c r="FKH106" s="129"/>
      <c r="FKI106" s="129"/>
      <c r="FKJ106" s="129"/>
      <c r="FKK106" s="129"/>
      <c r="FKL106" s="129"/>
      <c r="FKM106" s="129"/>
      <c r="FKN106" s="129"/>
      <c r="FKO106" s="129"/>
      <c r="FKP106" s="129"/>
      <c r="FKQ106" s="129"/>
      <c r="FKR106" s="129"/>
      <c r="FKS106" s="129"/>
      <c r="FKT106" s="129"/>
      <c r="FKU106" s="129"/>
      <c r="FKV106" s="129"/>
      <c r="FKW106" s="129"/>
      <c r="FKX106" s="129"/>
      <c r="FKY106" s="129"/>
      <c r="FKZ106" s="129"/>
      <c r="FLA106" s="129"/>
      <c r="FLB106" s="129"/>
      <c r="FLC106" s="129"/>
      <c r="FLD106" s="129"/>
      <c r="FLE106" s="129"/>
      <c r="FLF106" s="129"/>
      <c r="FLG106" s="129"/>
      <c r="FLH106" s="129"/>
      <c r="FLI106" s="129"/>
      <c r="FLJ106" s="129"/>
      <c r="FLK106" s="129"/>
      <c r="FLL106" s="129"/>
      <c r="FLM106" s="129"/>
      <c r="FLN106" s="129"/>
      <c r="FLO106" s="129"/>
      <c r="FLP106" s="129"/>
      <c r="FLQ106" s="129"/>
      <c r="FLR106" s="129"/>
      <c r="FLS106" s="129"/>
      <c r="FLT106" s="129"/>
      <c r="FLU106" s="129"/>
      <c r="FLV106" s="129"/>
      <c r="FLW106" s="129"/>
      <c r="FLX106" s="129"/>
      <c r="FLY106" s="129"/>
      <c r="FLZ106" s="129"/>
      <c r="FMA106" s="129"/>
      <c r="FMB106" s="129"/>
      <c r="FMC106" s="129"/>
      <c r="FMD106" s="129"/>
      <c r="FME106" s="129"/>
      <c r="FMF106" s="129"/>
      <c r="FMG106" s="129"/>
      <c r="FMH106" s="129"/>
      <c r="FMI106" s="129"/>
      <c r="FMJ106" s="129"/>
      <c r="FMK106" s="129"/>
      <c r="FML106" s="129"/>
      <c r="FMM106" s="129"/>
      <c r="FMN106" s="129"/>
      <c r="FMO106" s="129"/>
      <c r="FMP106" s="129"/>
      <c r="FMQ106" s="129"/>
      <c r="FMR106" s="129"/>
      <c r="FMS106" s="129"/>
      <c r="FMT106" s="129"/>
      <c r="FMU106" s="129"/>
      <c r="FMV106" s="129"/>
      <c r="FMW106" s="129"/>
      <c r="FMX106" s="129"/>
      <c r="FMY106" s="129"/>
      <c r="FMZ106" s="129"/>
      <c r="FNA106" s="129"/>
      <c r="FNB106" s="129"/>
      <c r="FNC106" s="129"/>
      <c r="FND106" s="129"/>
      <c r="FNE106" s="129"/>
      <c r="FNF106" s="129"/>
      <c r="FNG106" s="129"/>
      <c r="FNH106" s="129"/>
      <c r="FNI106" s="129"/>
      <c r="FNJ106" s="129"/>
      <c r="FNK106" s="129"/>
      <c r="FNL106" s="129"/>
      <c r="FNM106" s="129"/>
      <c r="FNN106" s="129"/>
      <c r="FNO106" s="129"/>
      <c r="FNP106" s="129"/>
      <c r="FNQ106" s="129"/>
      <c r="FNR106" s="129"/>
      <c r="FNS106" s="129"/>
      <c r="FNT106" s="129"/>
      <c r="FNU106" s="129"/>
      <c r="FNV106" s="129"/>
      <c r="FNW106" s="129"/>
      <c r="FNX106" s="129"/>
      <c r="FNY106" s="129"/>
      <c r="FNZ106" s="129"/>
      <c r="FOA106" s="129"/>
      <c r="FOB106" s="129"/>
      <c r="FOC106" s="129"/>
      <c r="FOD106" s="129"/>
      <c r="FOE106" s="129"/>
      <c r="FOF106" s="129"/>
      <c r="FOG106" s="129"/>
      <c r="FOH106" s="129"/>
      <c r="FOI106" s="129"/>
      <c r="FOJ106" s="129"/>
      <c r="FOK106" s="129"/>
      <c r="FOL106" s="129"/>
      <c r="FOM106" s="129"/>
      <c r="FON106" s="129"/>
      <c r="FOO106" s="129"/>
      <c r="FOP106" s="129"/>
      <c r="FOQ106" s="129"/>
      <c r="FOR106" s="129"/>
      <c r="FOS106" s="129"/>
      <c r="FOT106" s="129"/>
      <c r="FOU106" s="129"/>
      <c r="FOV106" s="129"/>
      <c r="FOW106" s="129"/>
      <c r="FOX106" s="129"/>
      <c r="FOY106" s="129"/>
      <c r="FOZ106" s="129"/>
      <c r="FPA106" s="129"/>
      <c r="FPB106" s="129"/>
      <c r="FPC106" s="129"/>
      <c r="FPD106" s="129"/>
      <c r="FPE106" s="129"/>
      <c r="FPF106" s="129"/>
      <c r="FPG106" s="129"/>
      <c r="FPH106" s="129"/>
      <c r="FPI106" s="129"/>
      <c r="FPJ106" s="129"/>
      <c r="FPK106" s="129"/>
      <c r="FPL106" s="129"/>
      <c r="FPM106" s="129"/>
      <c r="FPN106" s="129"/>
      <c r="FPO106" s="129"/>
      <c r="FPP106" s="129"/>
      <c r="FPQ106" s="129"/>
      <c r="FPR106" s="129"/>
      <c r="FPS106" s="129"/>
      <c r="FPT106" s="129"/>
      <c r="FPU106" s="129"/>
      <c r="FPV106" s="129"/>
      <c r="FPW106" s="129"/>
      <c r="FPX106" s="129"/>
      <c r="FPY106" s="129"/>
      <c r="FPZ106" s="129"/>
      <c r="FQA106" s="129"/>
      <c r="FQB106" s="129"/>
      <c r="FQC106" s="129"/>
      <c r="FQD106" s="129"/>
      <c r="FQE106" s="129"/>
      <c r="FQF106" s="129"/>
      <c r="FQG106" s="129"/>
      <c r="FQH106" s="129"/>
      <c r="FQI106" s="129"/>
      <c r="FQJ106" s="129"/>
      <c r="FQK106" s="129"/>
      <c r="FQL106" s="129"/>
      <c r="FQM106" s="129"/>
      <c r="FQN106" s="129"/>
      <c r="FQO106" s="129"/>
      <c r="FQP106" s="129"/>
      <c r="FQQ106" s="129"/>
      <c r="FQR106" s="129"/>
      <c r="FQS106" s="129"/>
      <c r="FQT106" s="129"/>
      <c r="FQU106" s="129"/>
      <c r="FQV106" s="129"/>
      <c r="FQW106" s="129"/>
      <c r="FQX106" s="129"/>
      <c r="FQY106" s="129"/>
      <c r="FQZ106" s="129"/>
      <c r="FRA106" s="129"/>
      <c r="FRB106" s="129"/>
      <c r="FRC106" s="129"/>
      <c r="FRD106" s="129"/>
      <c r="FRE106" s="129"/>
      <c r="FRF106" s="129"/>
      <c r="FRG106" s="129"/>
      <c r="FRH106" s="129"/>
      <c r="FRI106" s="129"/>
      <c r="FRJ106" s="129"/>
      <c r="FRK106" s="129"/>
      <c r="FRL106" s="129"/>
      <c r="FRM106" s="129"/>
      <c r="FRN106" s="129"/>
      <c r="FRO106" s="129"/>
      <c r="FRP106" s="129"/>
      <c r="FRQ106" s="129"/>
      <c r="FRR106" s="129"/>
      <c r="FRS106" s="129"/>
      <c r="FRT106" s="129"/>
      <c r="FRU106" s="129"/>
      <c r="FRV106" s="129"/>
      <c r="FRW106" s="129"/>
      <c r="FRX106" s="129"/>
      <c r="FRY106" s="129"/>
      <c r="FRZ106" s="129"/>
      <c r="FSA106" s="129"/>
      <c r="FSB106" s="129"/>
      <c r="FSC106" s="129"/>
      <c r="FSD106" s="129"/>
      <c r="FSE106" s="129"/>
      <c r="FSF106" s="129"/>
      <c r="FSG106" s="129"/>
      <c r="FSH106" s="129"/>
      <c r="FSI106" s="129"/>
      <c r="FSJ106" s="129"/>
      <c r="FSK106" s="129"/>
      <c r="FSL106" s="129"/>
      <c r="FSM106" s="129"/>
      <c r="FSN106" s="129"/>
      <c r="FSO106" s="129"/>
      <c r="FSP106" s="129"/>
      <c r="FSQ106" s="129"/>
      <c r="FSR106" s="129"/>
      <c r="FSS106" s="129"/>
      <c r="FST106" s="129"/>
      <c r="FSU106" s="129"/>
      <c r="FSV106" s="129"/>
      <c r="FSW106" s="129"/>
      <c r="FSX106" s="129"/>
      <c r="FSY106" s="129"/>
      <c r="FSZ106" s="129"/>
      <c r="FTA106" s="129"/>
      <c r="FTB106" s="129"/>
      <c r="FTC106" s="129"/>
      <c r="FTD106" s="129"/>
      <c r="FTE106" s="129"/>
      <c r="FTF106" s="129"/>
      <c r="FTG106" s="129"/>
      <c r="FTH106" s="129"/>
      <c r="FTI106" s="129"/>
      <c r="FTJ106" s="129"/>
      <c r="FTK106" s="129"/>
      <c r="FTL106" s="129"/>
      <c r="FTM106" s="129"/>
      <c r="FTN106" s="129"/>
      <c r="FTO106" s="129"/>
      <c r="FTP106" s="129"/>
      <c r="FTQ106" s="129"/>
      <c r="FTR106" s="129"/>
      <c r="FTS106" s="129"/>
      <c r="FTT106" s="129"/>
      <c r="FTU106" s="129"/>
      <c r="FTV106" s="129"/>
      <c r="FTW106" s="129"/>
      <c r="FTX106" s="129"/>
      <c r="FTY106" s="129"/>
      <c r="FTZ106" s="129"/>
      <c r="FUA106" s="129"/>
      <c r="FUB106" s="129"/>
      <c r="FUC106" s="129"/>
      <c r="FUD106" s="129"/>
      <c r="FUE106" s="129"/>
      <c r="FUF106" s="129"/>
      <c r="FUG106" s="129"/>
      <c r="FUH106" s="129"/>
      <c r="FUI106" s="129"/>
      <c r="FUJ106" s="129"/>
      <c r="FUK106" s="129"/>
      <c r="FUL106" s="129"/>
      <c r="FUM106" s="129"/>
      <c r="FUN106" s="129"/>
      <c r="FUO106" s="129"/>
      <c r="FUP106" s="129"/>
      <c r="FUQ106" s="129"/>
      <c r="FUR106" s="129"/>
      <c r="FUS106" s="129"/>
      <c r="FUT106" s="129"/>
      <c r="FUU106" s="129"/>
      <c r="FUV106" s="129"/>
      <c r="FUW106" s="129"/>
      <c r="FUX106" s="129"/>
      <c r="FUY106" s="129"/>
      <c r="FUZ106" s="129"/>
      <c r="FVA106" s="129"/>
      <c r="FVB106" s="129"/>
      <c r="FVC106" s="129"/>
      <c r="FVD106" s="129"/>
      <c r="FVE106" s="129"/>
      <c r="FVF106" s="129"/>
      <c r="FVG106" s="129"/>
      <c r="FVH106" s="129"/>
      <c r="FVI106" s="129"/>
      <c r="FVJ106" s="129"/>
      <c r="FVK106" s="129"/>
      <c r="FVL106" s="129"/>
      <c r="FVM106" s="129"/>
      <c r="FVN106" s="129"/>
      <c r="FVO106" s="129"/>
      <c r="FVP106" s="129"/>
      <c r="FVQ106" s="129"/>
      <c r="FVR106" s="129"/>
      <c r="FVS106" s="129"/>
      <c r="FVT106" s="129"/>
      <c r="FVU106" s="129"/>
      <c r="FVV106" s="129"/>
      <c r="FVW106" s="129"/>
      <c r="FVX106" s="129"/>
      <c r="FVY106" s="129"/>
      <c r="FVZ106" s="129"/>
      <c r="FWA106" s="129"/>
      <c r="FWB106" s="129"/>
      <c r="FWC106" s="129"/>
      <c r="FWD106" s="129"/>
      <c r="FWE106" s="129"/>
      <c r="FWF106" s="129"/>
      <c r="FWG106" s="129"/>
      <c r="FWH106" s="129"/>
      <c r="FWI106" s="129"/>
      <c r="FWJ106" s="129"/>
      <c r="FWK106" s="129"/>
      <c r="FWL106" s="129"/>
      <c r="FWM106" s="129"/>
      <c r="FWN106" s="129"/>
      <c r="FWO106" s="129"/>
      <c r="FWP106" s="129"/>
      <c r="FWQ106" s="129"/>
      <c r="FWR106" s="129"/>
      <c r="FWS106" s="129"/>
      <c r="FWT106" s="129"/>
      <c r="FWU106" s="129"/>
      <c r="FWV106" s="129"/>
      <c r="FWW106" s="129"/>
      <c r="FWX106" s="129"/>
      <c r="FWY106" s="129"/>
      <c r="FWZ106" s="129"/>
      <c r="FXA106" s="129"/>
      <c r="FXB106" s="129"/>
      <c r="FXC106" s="129"/>
      <c r="FXD106" s="129"/>
      <c r="FXE106" s="129"/>
      <c r="FXF106" s="129"/>
      <c r="FXG106" s="129"/>
      <c r="FXH106" s="129"/>
      <c r="FXI106" s="129"/>
      <c r="FXJ106" s="129"/>
      <c r="FXK106" s="129"/>
      <c r="FXL106" s="129"/>
      <c r="FXM106" s="129"/>
      <c r="FXN106" s="129"/>
      <c r="FXO106" s="129"/>
      <c r="FXP106" s="129"/>
      <c r="FXQ106" s="129"/>
      <c r="FXR106" s="129"/>
      <c r="FXS106" s="129"/>
      <c r="FXT106" s="129"/>
      <c r="FXU106" s="129"/>
      <c r="FXV106" s="129"/>
      <c r="FXW106" s="129"/>
      <c r="FXX106" s="129"/>
      <c r="FXY106" s="129"/>
      <c r="FXZ106" s="129"/>
      <c r="FYA106" s="129"/>
      <c r="FYB106" s="129"/>
      <c r="FYC106" s="129"/>
      <c r="FYD106" s="129"/>
      <c r="FYE106" s="129"/>
      <c r="FYF106" s="129"/>
      <c r="FYG106" s="129"/>
      <c r="FYH106" s="129"/>
      <c r="FYI106" s="129"/>
      <c r="FYJ106" s="129"/>
      <c r="FYK106" s="129"/>
      <c r="FYL106" s="129"/>
      <c r="FYM106" s="129"/>
      <c r="FYN106" s="129"/>
      <c r="FYO106" s="129"/>
      <c r="FYP106" s="129"/>
      <c r="FYQ106" s="129"/>
      <c r="FYR106" s="129"/>
      <c r="FYS106" s="129"/>
      <c r="FYT106" s="129"/>
      <c r="FYU106" s="129"/>
      <c r="FYV106" s="129"/>
      <c r="FYW106" s="129"/>
      <c r="FYX106" s="129"/>
      <c r="FYY106" s="129"/>
      <c r="FYZ106" s="129"/>
      <c r="FZA106" s="129"/>
      <c r="FZB106" s="129"/>
      <c r="FZC106" s="129"/>
      <c r="FZD106" s="129"/>
      <c r="FZE106" s="129"/>
      <c r="FZF106" s="129"/>
      <c r="FZG106" s="129"/>
      <c r="FZH106" s="129"/>
      <c r="FZI106" s="129"/>
      <c r="FZJ106" s="129"/>
      <c r="FZK106" s="129"/>
      <c r="FZL106" s="129"/>
      <c r="FZM106" s="129"/>
      <c r="FZN106" s="129"/>
      <c r="FZO106" s="129"/>
      <c r="FZP106" s="129"/>
      <c r="FZQ106" s="129"/>
      <c r="FZR106" s="129"/>
      <c r="FZS106" s="129"/>
      <c r="FZT106" s="129"/>
      <c r="FZU106" s="129"/>
      <c r="FZV106" s="129"/>
      <c r="FZW106" s="129"/>
      <c r="FZX106" s="129"/>
      <c r="FZY106" s="129"/>
      <c r="FZZ106" s="129"/>
      <c r="GAA106" s="129"/>
      <c r="GAB106" s="129"/>
      <c r="GAC106" s="129"/>
      <c r="GAD106" s="129"/>
      <c r="GAE106" s="129"/>
      <c r="GAF106" s="129"/>
      <c r="GAG106" s="129"/>
      <c r="GAH106" s="129"/>
      <c r="GAI106" s="129"/>
      <c r="GAJ106" s="129"/>
      <c r="GAK106" s="129"/>
      <c r="GAL106" s="129"/>
      <c r="GAM106" s="129"/>
      <c r="GAN106" s="129"/>
      <c r="GAO106" s="129"/>
      <c r="GAP106" s="129"/>
      <c r="GAQ106" s="129"/>
      <c r="GAR106" s="129"/>
      <c r="GAS106" s="129"/>
      <c r="GAT106" s="129"/>
      <c r="GAU106" s="129"/>
      <c r="GAV106" s="129"/>
      <c r="GAW106" s="129"/>
      <c r="GAX106" s="129"/>
      <c r="GAY106" s="129"/>
      <c r="GAZ106" s="129"/>
      <c r="GBA106" s="129"/>
      <c r="GBB106" s="129"/>
      <c r="GBC106" s="129"/>
      <c r="GBD106" s="129"/>
      <c r="GBE106" s="129"/>
      <c r="GBF106" s="129"/>
      <c r="GBG106" s="129"/>
      <c r="GBH106" s="129"/>
      <c r="GBI106" s="129"/>
      <c r="GBJ106" s="129"/>
      <c r="GBK106" s="129"/>
      <c r="GBL106" s="129"/>
      <c r="GBM106" s="129"/>
      <c r="GBN106" s="129"/>
      <c r="GBO106" s="129"/>
      <c r="GBP106" s="129"/>
      <c r="GBQ106" s="129"/>
      <c r="GBR106" s="129"/>
      <c r="GBS106" s="129"/>
      <c r="GBT106" s="129"/>
      <c r="GBU106" s="129"/>
      <c r="GBV106" s="129"/>
      <c r="GBW106" s="129"/>
      <c r="GBX106" s="129"/>
      <c r="GBY106" s="129"/>
      <c r="GBZ106" s="129"/>
      <c r="GCA106" s="129"/>
      <c r="GCB106" s="129"/>
      <c r="GCC106" s="129"/>
      <c r="GCD106" s="129"/>
      <c r="GCE106" s="129"/>
      <c r="GCF106" s="129"/>
      <c r="GCG106" s="129"/>
      <c r="GCH106" s="129"/>
      <c r="GCI106" s="129"/>
      <c r="GCJ106" s="129"/>
      <c r="GCK106" s="129"/>
      <c r="GCL106" s="129"/>
      <c r="GCM106" s="129"/>
      <c r="GCN106" s="129"/>
      <c r="GCO106" s="129"/>
      <c r="GCP106" s="129"/>
      <c r="GCQ106" s="129"/>
      <c r="GCR106" s="129"/>
      <c r="GCS106" s="129"/>
      <c r="GCT106" s="129"/>
      <c r="GCU106" s="129"/>
      <c r="GCV106" s="129"/>
      <c r="GCW106" s="129"/>
      <c r="GCX106" s="129"/>
      <c r="GCY106" s="129"/>
      <c r="GCZ106" s="129"/>
      <c r="GDA106" s="129"/>
      <c r="GDB106" s="129"/>
      <c r="GDC106" s="129"/>
      <c r="GDD106" s="129"/>
      <c r="GDE106" s="129"/>
      <c r="GDF106" s="129"/>
      <c r="GDG106" s="129"/>
      <c r="GDH106" s="129"/>
      <c r="GDI106" s="129"/>
      <c r="GDJ106" s="129"/>
      <c r="GDK106" s="129"/>
      <c r="GDL106" s="129"/>
      <c r="GDM106" s="129"/>
      <c r="GDN106" s="129"/>
      <c r="GDO106" s="129"/>
      <c r="GDP106" s="129"/>
      <c r="GDQ106" s="129"/>
      <c r="GDR106" s="129"/>
      <c r="GDS106" s="129"/>
      <c r="GDT106" s="129"/>
      <c r="GDU106" s="129"/>
      <c r="GDV106" s="129"/>
      <c r="GDW106" s="129"/>
      <c r="GDX106" s="129"/>
      <c r="GDY106" s="129"/>
      <c r="GDZ106" s="129"/>
      <c r="GEA106" s="129"/>
      <c r="GEB106" s="129"/>
      <c r="GEC106" s="129"/>
      <c r="GED106" s="129"/>
      <c r="GEE106" s="129"/>
      <c r="GEF106" s="129"/>
      <c r="GEG106" s="129"/>
      <c r="GEH106" s="129"/>
      <c r="GEI106" s="129"/>
      <c r="GEJ106" s="129"/>
      <c r="GEK106" s="129"/>
      <c r="GEL106" s="129"/>
      <c r="GEM106" s="129"/>
      <c r="GEN106" s="129"/>
      <c r="GEO106" s="129"/>
      <c r="GEP106" s="129"/>
      <c r="GEQ106" s="129"/>
      <c r="GER106" s="129"/>
      <c r="GES106" s="129"/>
      <c r="GET106" s="129"/>
      <c r="GEU106" s="129"/>
      <c r="GEV106" s="129"/>
      <c r="GEW106" s="129"/>
      <c r="GEX106" s="129"/>
      <c r="GEY106" s="129"/>
      <c r="GEZ106" s="129"/>
      <c r="GFA106" s="129"/>
      <c r="GFB106" s="129"/>
      <c r="GFC106" s="129"/>
      <c r="GFD106" s="129"/>
      <c r="GFE106" s="129"/>
      <c r="GFF106" s="129"/>
      <c r="GFG106" s="129"/>
      <c r="GFH106" s="129"/>
      <c r="GFI106" s="129"/>
      <c r="GFJ106" s="129"/>
      <c r="GFK106" s="129"/>
      <c r="GFL106" s="129"/>
      <c r="GFM106" s="129"/>
      <c r="GFN106" s="129"/>
      <c r="GFO106" s="129"/>
      <c r="GFP106" s="129"/>
      <c r="GFQ106" s="129"/>
      <c r="GFR106" s="129"/>
      <c r="GFS106" s="129"/>
      <c r="GFT106" s="129"/>
      <c r="GFU106" s="129"/>
      <c r="GFV106" s="129"/>
      <c r="GFW106" s="129"/>
      <c r="GFX106" s="129"/>
      <c r="GFY106" s="129"/>
      <c r="GFZ106" s="129"/>
      <c r="GGA106" s="129"/>
      <c r="GGB106" s="129"/>
      <c r="GGC106" s="129"/>
      <c r="GGD106" s="129"/>
      <c r="GGE106" s="129"/>
      <c r="GGF106" s="129"/>
      <c r="GGG106" s="129"/>
      <c r="GGH106" s="129"/>
      <c r="GGI106" s="129"/>
      <c r="GGJ106" s="129"/>
      <c r="GGK106" s="129"/>
      <c r="GGL106" s="129"/>
      <c r="GGM106" s="129"/>
      <c r="GGN106" s="129"/>
      <c r="GGO106" s="129"/>
      <c r="GGP106" s="129"/>
      <c r="GGQ106" s="129"/>
      <c r="GGR106" s="129"/>
      <c r="GGS106" s="129"/>
      <c r="GGT106" s="129"/>
      <c r="GGU106" s="129"/>
      <c r="GGV106" s="129"/>
      <c r="GGW106" s="129"/>
      <c r="GGX106" s="129"/>
      <c r="GGY106" s="129"/>
      <c r="GGZ106" s="129"/>
      <c r="GHA106" s="129"/>
      <c r="GHB106" s="129"/>
      <c r="GHC106" s="129"/>
      <c r="GHD106" s="129"/>
      <c r="GHE106" s="129"/>
      <c r="GHF106" s="129"/>
      <c r="GHG106" s="129"/>
      <c r="GHH106" s="129"/>
      <c r="GHI106" s="129"/>
      <c r="GHJ106" s="129"/>
      <c r="GHK106" s="129"/>
      <c r="GHL106" s="129"/>
      <c r="GHM106" s="129"/>
      <c r="GHN106" s="129"/>
      <c r="GHO106" s="129"/>
      <c r="GHP106" s="129"/>
      <c r="GHQ106" s="129"/>
      <c r="GHR106" s="129"/>
      <c r="GHS106" s="129"/>
      <c r="GHT106" s="129"/>
      <c r="GHU106" s="129"/>
      <c r="GHV106" s="129"/>
      <c r="GHW106" s="129"/>
      <c r="GHX106" s="129"/>
      <c r="GHY106" s="129"/>
      <c r="GHZ106" s="129"/>
      <c r="GIA106" s="129"/>
      <c r="GIB106" s="129"/>
      <c r="GIC106" s="129"/>
      <c r="GID106" s="129"/>
      <c r="GIE106" s="129"/>
      <c r="GIF106" s="129"/>
      <c r="GIG106" s="129"/>
      <c r="GIH106" s="129"/>
      <c r="GII106" s="129"/>
      <c r="GIJ106" s="129"/>
      <c r="GIK106" s="129"/>
      <c r="GIL106" s="129"/>
      <c r="GIM106" s="129"/>
      <c r="GIN106" s="129"/>
      <c r="GIO106" s="129"/>
      <c r="GIP106" s="129"/>
      <c r="GIQ106" s="129"/>
      <c r="GIR106" s="129"/>
      <c r="GIS106" s="129"/>
      <c r="GIT106" s="129"/>
      <c r="GIU106" s="129"/>
      <c r="GIV106" s="129"/>
      <c r="GIW106" s="129"/>
      <c r="GIX106" s="129"/>
      <c r="GIY106" s="129"/>
      <c r="GIZ106" s="129"/>
      <c r="GJA106" s="129"/>
      <c r="GJB106" s="129"/>
      <c r="GJC106" s="129"/>
      <c r="GJD106" s="129"/>
      <c r="GJE106" s="129"/>
      <c r="GJF106" s="129"/>
      <c r="GJG106" s="129"/>
      <c r="GJH106" s="129"/>
      <c r="GJI106" s="129"/>
      <c r="GJJ106" s="129"/>
      <c r="GJK106" s="129"/>
      <c r="GJL106" s="129"/>
      <c r="GJM106" s="129"/>
      <c r="GJN106" s="129"/>
      <c r="GJO106" s="129"/>
      <c r="GJP106" s="129"/>
      <c r="GJQ106" s="129"/>
      <c r="GJR106" s="129"/>
      <c r="GJS106" s="129"/>
      <c r="GJT106" s="129"/>
      <c r="GJU106" s="129"/>
      <c r="GJV106" s="129"/>
      <c r="GJW106" s="129"/>
      <c r="GJX106" s="129"/>
      <c r="GJY106" s="129"/>
      <c r="GJZ106" s="129"/>
      <c r="GKA106" s="129"/>
      <c r="GKB106" s="129"/>
      <c r="GKC106" s="129"/>
      <c r="GKD106" s="129"/>
      <c r="GKE106" s="129"/>
      <c r="GKF106" s="129"/>
      <c r="GKG106" s="129"/>
      <c r="GKH106" s="129"/>
      <c r="GKI106" s="129"/>
      <c r="GKJ106" s="129"/>
      <c r="GKK106" s="129"/>
      <c r="GKL106" s="129"/>
      <c r="GKM106" s="129"/>
      <c r="GKN106" s="129"/>
      <c r="GKO106" s="129"/>
      <c r="GKP106" s="129"/>
      <c r="GKQ106" s="129"/>
      <c r="GKR106" s="129"/>
      <c r="GKS106" s="129"/>
      <c r="GKT106" s="129"/>
      <c r="GKU106" s="129"/>
      <c r="GKV106" s="129"/>
      <c r="GKW106" s="129"/>
      <c r="GKX106" s="129"/>
      <c r="GKY106" s="129"/>
      <c r="GKZ106" s="129"/>
      <c r="GLA106" s="129"/>
      <c r="GLB106" s="129"/>
      <c r="GLC106" s="129"/>
      <c r="GLD106" s="129"/>
      <c r="GLE106" s="129"/>
      <c r="GLF106" s="129"/>
      <c r="GLG106" s="129"/>
      <c r="GLH106" s="129"/>
      <c r="GLI106" s="129"/>
      <c r="GLJ106" s="129"/>
      <c r="GLK106" s="129"/>
      <c r="GLL106" s="129"/>
      <c r="GLM106" s="129"/>
      <c r="GLN106" s="129"/>
      <c r="GLO106" s="129"/>
      <c r="GLP106" s="129"/>
      <c r="GLQ106" s="129"/>
      <c r="GLR106" s="129"/>
      <c r="GLS106" s="129"/>
      <c r="GLT106" s="129"/>
      <c r="GLU106" s="129"/>
      <c r="GLV106" s="129"/>
      <c r="GLW106" s="129"/>
      <c r="GLX106" s="129"/>
      <c r="GLY106" s="129"/>
      <c r="GLZ106" s="129"/>
      <c r="GMA106" s="129"/>
      <c r="GMB106" s="129"/>
      <c r="GMC106" s="129"/>
      <c r="GMD106" s="129"/>
      <c r="GME106" s="129"/>
      <c r="GMF106" s="129"/>
      <c r="GMG106" s="129"/>
      <c r="GMH106" s="129"/>
      <c r="GMI106" s="129"/>
      <c r="GMJ106" s="129"/>
      <c r="GMK106" s="129"/>
      <c r="GML106" s="129"/>
      <c r="GMM106" s="129"/>
      <c r="GMN106" s="129"/>
      <c r="GMO106" s="129"/>
      <c r="GMP106" s="129"/>
      <c r="GMQ106" s="129"/>
      <c r="GMR106" s="129"/>
      <c r="GMS106" s="129"/>
      <c r="GMT106" s="129"/>
      <c r="GMU106" s="129"/>
      <c r="GMV106" s="129"/>
      <c r="GMW106" s="129"/>
      <c r="GMX106" s="129"/>
      <c r="GMY106" s="129"/>
      <c r="GMZ106" s="129"/>
      <c r="GNA106" s="129"/>
      <c r="GNB106" s="129"/>
      <c r="GNC106" s="129"/>
      <c r="GND106" s="129"/>
      <c r="GNE106" s="129"/>
      <c r="GNF106" s="129"/>
      <c r="GNG106" s="129"/>
      <c r="GNH106" s="129"/>
      <c r="GNI106" s="129"/>
      <c r="GNJ106" s="129"/>
      <c r="GNK106" s="129"/>
      <c r="GNL106" s="129"/>
      <c r="GNM106" s="129"/>
      <c r="GNN106" s="129"/>
      <c r="GNO106" s="129"/>
      <c r="GNP106" s="129"/>
      <c r="GNQ106" s="129"/>
      <c r="GNR106" s="129"/>
      <c r="GNS106" s="129"/>
      <c r="GNT106" s="129"/>
      <c r="GNU106" s="129"/>
      <c r="GNV106" s="129"/>
      <c r="GNW106" s="129"/>
      <c r="GNX106" s="129"/>
      <c r="GNY106" s="129"/>
      <c r="GNZ106" s="129"/>
      <c r="GOA106" s="129"/>
      <c r="GOB106" s="129"/>
      <c r="GOC106" s="129"/>
      <c r="GOD106" s="129"/>
      <c r="GOE106" s="129"/>
      <c r="GOF106" s="129"/>
      <c r="GOG106" s="129"/>
      <c r="GOH106" s="129"/>
      <c r="GOI106" s="129"/>
      <c r="GOJ106" s="129"/>
      <c r="GOK106" s="129"/>
      <c r="GOL106" s="129"/>
      <c r="GOM106" s="129"/>
      <c r="GON106" s="129"/>
      <c r="GOO106" s="129"/>
      <c r="GOP106" s="129"/>
      <c r="GOQ106" s="129"/>
      <c r="GOR106" s="129"/>
      <c r="GOS106" s="129"/>
      <c r="GOT106" s="129"/>
      <c r="GOU106" s="129"/>
      <c r="GOV106" s="129"/>
      <c r="GOW106" s="129"/>
      <c r="GOX106" s="129"/>
      <c r="GOY106" s="129"/>
      <c r="GOZ106" s="129"/>
      <c r="GPA106" s="129"/>
      <c r="GPB106" s="129"/>
      <c r="GPC106" s="129"/>
      <c r="GPD106" s="129"/>
      <c r="GPE106" s="129"/>
      <c r="GPF106" s="129"/>
      <c r="GPG106" s="129"/>
      <c r="GPH106" s="129"/>
      <c r="GPI106" s="129"/>
      <c r="GPJ106" s="129"/>
      <c r="GPK106" s="129"/>
      <c r="GPL106" s="129"/>
      <c r="GPM106" s="129"/>
      <c r="GPN106" s="129"/>
      <c r="GPO106" s="129"/>
      <c r="GPP106" s="129"/>
      <c r="GPQ106" s="129"/>
      <c r="GPR106" s="129"/>
      <c r="GPS106" s="129"/>
      <c r="GPT106" s="129"/>
      <c r="GPU106" s="129"/>
      <c r="GPV106" s="129"/>
      <c r="GPW106" s="129"/>
      <c r="GPX106" s="129"/>
      <c r="GPY106" s="129"/>
      <c r="GPZ106" s="129"/>
      <c r="GQA106" s="129"/>
      <c r="GQB106" s="129"/>
      <c r="GQC106" s="129"/>
      <c r="GQD106" s="129"/>
      <c r="GQE106" s="129"/>
      <c r="GQF106" s="129"/>
      <c r="GQG106" s="129"/>
      <c r="GQH106" s="129"/>
      <c r="GQI106" s="129"/>
      <c r="GQJ106" s="129"/>
      <c r="GQK106" s="129"/>
      <c r="GQL106" s="129"/>
      <c r="GQM106" s="129"/>
      <c r="GQN106" s="129"/>
      <c r="GQO106" s="129"/>
      <c r="GQP106" s="129"/>
      <c r="GQQ106" s="129"/>
      <c r="GQR106" s="129"/>
      <c r="GQS106" s="129"/>
      <c r="GQT106" s="129"/>
      <c r="GQU106" s="129"/>
      <c r="GQV106" s="129"/>
      <c r="GQW106" s="129"/>
      <c r="GQX106" s="129"/>
      <c r="GQY106" s="129"/>
      <c r="GQZ106" s="129"/>
      <c r="GRA106" s="129"/>
      <c r="GRB106" s="129"/>
      <c r="GRC106" s="129"/>
      <c r="GRD106" s="129"/>
      <c r="GRE106" s="129"/>
      <c r="GRF106" s="129"/>
      <c r="GRG106" s="129"/>
      <c r="GRH106" s="129"/>
      <c r="GRI106" s="129"/>
      <c r="GRJ106" s="129"/>
      <c r="GRK106" s="129"/>
      <c r="GRL106" s="129"/>
      <c r="GRM106" s="129"/>
      <c r="GRN106" s="129"/>
      <c r="GRO106" s="129"/>
      <c r="GRP106" s="129"/>
      <c r="GRQ106" s="129"/>
      <c r="GRR106" s="129"/>
      <c r="GRS106" s="129"/>
      <c r="GRT106" s="129"/>
      <c r="GRU106" s="129"/>
      <c r="GRV106" s="129"/>
      <c r="GRW106" s="129"/>
      <c r="GRX106" s="129"/>
      <c r="GRY106" s="129"/>
      <c r="GRZ106" s="129"/>
      <c r="GSA106" s="129"/>
      <c r="GSB106" s="129"/>
      <c r="GSC106" s="129"/>
      <c r="GSD106" s="129"/>
      <c r="GSE106" s="129"/>
      <c r="GSF106" s="129"/>
      <c r="GSG106" s="129"/>
      <c r="GSH106" s="129"/>
      <c r="GSI106" s="129"/>
      <c r="GSJ106" s="129"/>
      <c r="GSK106" s="129"/>
      <c r="GSL106" s="129"/>
      <c r="GSM106" s="129"/>
      <c r="GSN106" s="129"/>
      <c r="GSO106" s="129"/>
      <c r="GSP106" s="129"/>
      <c r="GSQ106" s="129"/>
      <c r="GSR106" s="129"/>
      <c r="GSS106" s="129"/>
      <c r="GST106" s="129"/>
      <c r="GSU106" s="129"/>
      <c r="GSV106" s="129"/>
      <c r="GSW106" s="129"/>
      <c r="GSX106" s="129"/>
      <c r="GSY106" s="129"/>
      <c r="GSZ106" s="129"/>
      <c r="GTA106" s="129"/>
      <c r="GTB106" s="129"/>
      <c r="GTC106" s="129"/>
      <c r="GTD106" s="129"/>
      <c r="GTE106" s="129"/>
      <c r="GTF106" s="129"/>
      <c r="GTG106" s="129"/>
      <c r="GTH106" s="129"/>
      <c r="GTI106" s="129"/>
      <c r="GTJ106" s="129"/>
      <c r="GTK106" s="129"/>
      <c r="GTL106" s="129"/>
      <c r="GTM106" s="129"/>
      <c r="GTN106" s="129"/>
      <c r="GTO106" s="129"/>
      <c r="GTP106" s="129"/>
      <c r="GTQ106" s="129"/>
      <c r="GTR106" s="129"/>
      <c r="GTS106" s="129"/>
      <c r="GTT106" s="129"/>
      <c r="GTU106" s="129"/>
      <c r="GTV106" s="129"/>
      <c r="GTW106" s="129"/>
      <c r="GTX106" s="129"/>
      <c r="GTY106" s="129"/>
      <c r="GTZ106" s="129"/>
      <c r="GUA106" s="129"/>
      <c r="GUB106" s="129"/>
      <c r="GUC106" s="129"/>
      <c r="GUD106" s="129"/>
      <c r="GUE106" s="129"/>
      <c r="GUF106" s="129"/>
      <c r="GUG106" s="129"/>
      <c r="GUH106" s="129"/>
      <c r="GUI106" s="129"/>
      <c r="GUJ106" s="129"/>
      <c r="GUK106" s="129"/>
      <c r="GUL106" s="129"/>
      <c r="GUM106" s="129"/>
      <c r="GUN106" s="129"/>
      <c r="GUO106" s="129"/>
      <c r="GUP106" s="129"/>
      <c r="GUQ106" s="129"/>
      <c r="GUR106" s="129"/>
      <c r="GUS106" s="129"/>
      <c r="GUT106" s="129"/>
      <c r="GUU106" s="129"/>
      <c r="GUV106" s="129"/>
      <c r="GUW106" s="129"/>
      <c r="GUX106" s="129"/>
      <c r="GUY106" s="129"/>
      <c r="GUZ106" s="129"/>
      <c r="GVA106" s="129"/>
      <c r="GVB106" s="129"/>
      <c r="GVC106" s="129"/>
      <c r="GVD106" s="129"/>
      <c r="GVE106" s="129"/>
      <c r="GVF106" s="129"/>
      <c r="GVG106" s="129"/>
      <c r="GVH106" s="129"/>
      <c r="GVI106" s="129"/>
      <c r="GVJ106" s="129"/>
      <c r="GVK106" s="129"/>
      <c r="GVL106" s="129"/>
      <c r="GVM106" s="129"/>
      <c r="GVN106" s="129"/>
      <c r="GVO106" s="129"/>
      <c r="GVP106" s="129"/>
      <c r="GVQ106" s="129"/>
      <c r="GVR106" s="129"/>
      <c r="GVS106" s="129"/>
      <c r="GVT106" s="129"/>
      <c r="GVU106" s="129"/>
      <c r="GVV106" s="129"/>
      <c r="GVW106" s="129"/>
      <c r="GVX106" s="129"/>
      <c r="GVY106" s="129"/>
      <c r="GVZ106" s="129"/>
      <c r="GWA106" s="129"/>
      <c r="GWB106" s="129"/>
      <c r="GWC106" s="129"/>
      <c r="GWD106" s="129"/>
      <c r="GWE106" s="129"/>
      <c r="GWF106" s="129"/>
      <c r="GWG106" s="129"/>
      <c r="GWH106" s="129"/>
      <c r="GWI106" s="129"/>
      <c r="GWJ106" s="129"/>
      <c r="GWK106" s="129"/>
      <c r="GWL106" s="129"/>
      <c r="GWM106" s="129"/>
      <c r="GWN106" s="129"/>
      <c r="GWO106" s="129"/>
      <c r="GWP106" s="129"/>
      <c r="GWQ106" s="129"/>
      <c r="GWR106" s="129"/>
      <c r="GWS106" s="129"/>
      <c r="GWT106" s="129"/>
      <c r="GWU106" s="129"/>
      <c r="GWV106" s="129"/>
      <c r="GWW106" s="129"/>
      <c r="GWX106" s="129"/>
      <c r="GWY106" s="129"/>
      <c r="GWZ106" s="129"/>
      <c r="GXA106" s="129"/>
      <c r="GXB106" s="129"/>
      <c r="GXC106" s="129"/>
      <c r="GXD106" s="129"/>
      <c r="GXE106" s="129"/>
      <c r="GXF106" s="129"/>
      <c r="GXG106" s="129"/>
      <c r="GXH106" s="129"/>
      <c r="GXI106" s="129"/>
      <c r="GXJ106" s="129"/>
      <c r="GXK106" s="129"/>
      <c r="GXL106" s="129"/>
      <c r="GXM106" s="129"/>
      <c r="GXN106" s="129"/>
      <c r="GXO106" s="129"/>
      <c r="GXP106" s="129"/>
      <c r="GXQ106" s="129"/>
      <c r="GXR106" s="129"/>
      <c r="GXS106" s="129"/>
      <c r="GXT106" s="129"/>
      <c r="GXU106" s="129"/>
      <c r="GXV106" s="129"/>
      <c r="GXW106" s="129"/>
      <c r="GXX106" s="129"/>
      <c r="GXY106" s="129"/>
      <c r="GXZ106" s="129"/>
      <c r="GYA106" s="129"/>
      <c r="GYB106" s="129"/>
      <c r="GYC106" s="129"/>
      <c r="GYD106" s="129"/>
      <c r="GYE106" s="129"/>
      <c r="GYF106" s="129"/>
      <c r="GYG106" s="129"/>
      <c r="GYH106" s="129"/>
      <c r="GYI106" s="129"/>
      <c r="GYJ106" s="129"/>
      <c r="GYK106" s="129"/>
      <c r="GYL106" s="129"/>
      <c r="GYM106" s="129"/>
      <c r="GYN106" s="129"/>
      <c r="GYO106" s="129"/>
      <c r="GYP106" s="129"/>
      <c r="GYQ106" s="129"/>
      <c r="GYR106" s="129"/>
      <c r="GYS106" s="129"/>
      <c r="GYT106" s="129"/>
      <c r="GYU106" s="129"/>
      <c r="GYV106" s="129"/>
      <c r="GYW106" s="129"/>
      <c r="GYX106" s="129"/>
      <c r="GYY106" s="129"/>
      <c r="GYZ106" s="129"/>
      <c r="GZA106" s="129"/>
      <c r="GZB106" s="129"/>
      <c r="GZC106" s="129"/>
      <c r="GZD106" s="129"/>
      <c r="GZE106" s="129"/>
      <c r="GZF106" s="129"/>
      <c r="GZG106" s="129"/>
      <c r="GZH106" s="129"/>
      <c r="GZI106" s="129"/>
      <c r="GZJ106" s="129"/>
      <c r="GZK106" s="129"/>
      <c r="GZL106" s="129"/>
      <c r="GZM106" s="129"/>
      <c r="GZN106" s="129"/>
      <c r="GZO106" s="129"/>
      <c r="GZP106" s="129"/>
      <c r="GZQ106" s="129"/>
      <c r="GZR106" s="129"/>
      <c r="GZS106" s="129"/>
      <c r="GZT106" s="129"/>
      <c r="GZU106" s="129"/>
      <c r="GZV106" s="129"/>
      <c r="GZW106" s="129"/>
      <c r="GZX106" s="129"/>
      <c r="GZY106" s="129"/>
      <c r="GZZ106" s="129"/>
      <c r="HAA106" s="129"/>
      <c r="HAB106" s="129"/>
      <c r="HAC106" s="129"/>
      <c r="HAD106" s="129"/>
      <c r="HAE106" s="129"/>
      <c r="HAF106" s="129"/>
      <c r="HAG106" s="129"/>
      <c r="HAH106" s="129"/>
      <c r="HAI106" s="129"/>
      <c r="HAJ106" s="129"/>
      <c r="HAK106" s="129"/>
      <c r="HAL106" s="129"/>
      <c r="HAM106" s="129"/>
      <c r="HAN106" s="129"/>
      <c r="HAO106" s="129"/>
      <c r="HAP106" s="129"/>
      <c r="HAQ106" s="129"/>
      <c r="HAR106" s="129"/>
      <c r="HAS106" s="129"/>
      <c r="HAT106" s="129"/>
      <c r="HAU106" s="129"/>
      <c r="HAV106" s="129"/>
      <c r="HAW106" s="129"/>
      <c r="HAX106" s="129"/>
      <c r="HAY106" s="129"/>
      <c r="HAZ106" s="129"/>
      <c r="HBA106" s="129"/>
      <c r="HBB106" s="129"/>
      <c r="HBC106" s="129"/>
      <c r="HBD106" s="129"/>
      <c r="HBE106" s="129"/>
      <c r="HBF106" s="129"/>
      <c r="HBG106" s="129"/>
      <c r="HBH106" s="129"/>
      <c r="HBI106" s="129"/>
      <c r="HBJ106" s="129"/>
      <c r="HBK106" s="129"/>
      <c r="HBL106" s="129"/>
      <c r="HBM106" s="129"/>
      <c r="HBN106" s="129"/>
      <c r="HBO106" s="129"/>
      <c r="HBP106" s="129"/>
      <c r="HBQ106" s="129"/>
      <c r="HBR106" s="129"/>
      <c r="HBS106" s="129"/>
      <c r="HBT106" s="129"/>
      <c r="HBU106" s="129"/>
      <c r="HBV106" s="129"/>
      <c r="HBW106" s="129"/>
      <c r="HBX106" s="129"/>
      <c r="HBY106" s="129"/>
      <c r="HBZ106" s="129"/>
      <c r="HCA106" s="129"/>
      <c r="HCB106" s="129"/>
      <c r="HCC106" s="129"/>
      <c r="HCD106" s="129"/>
      <c r="HCE106" s="129"/>
      <c r="HCF106" s="129"/>
      <c r="HCG106" s="129"/>
      <c r="HCH106" s="129"/>
      <c r="HCI106" s="129"/>
      <c r="HCJ106" s="129"/>
      <c r="HCK106" s="129"/>
      <c r="HCL106" s="129"/>
      <c r="HCM106" s="129"/>
      <c r="HCN106" s="129"/>
      <c r="HCO106" s="129"/>
      <c r="HCP106" s="129"/>
      <c r="HCQ106" s="129"/>
      <c r="HCR106" s="129"/>
      <c r="HCS106" s="129"/>
      <c r="HCT106" s="129"/>
      <c r="HCU106" s="129"/>
      <c r="HCV106" s="129"/>
      <c r="HCW106" s="129"/>
      <c r="HCX106" s="129"/>
      <c r="HCY106" s="129"/>
      <c r="HCZ106" s="129"/>
      <c r="HDA106" s="129"/>
      <c r="HDB106" s="129"/>
      <c r="HDC106" s="129"/>
      <c r="HDD106" s="129"/>
      <c r="HDE106" s="129"/>
      <c r="HDF106" s="129"/>
      <c r="HDG106" s="129"/>
      <c r="HDH106" s="129"/>
      <c r="HDI106" s="129"/>
      <c r="HDJ106" s="129"/>
      <c r="HDK106" s="129"/>
      <c r="HDL106" s="129"/>
      <c r="HDM106" s="129"/>
      <c r="HDN106" s="129"/>
      <c r="HDO106" s="129"/>
      <c r="HDP106" s="129"/>
      <c r="HDQ106" s="129"/>
      <c r="HDR106" s="129"/>
      <c r="HDS106" s="129"/>
      <c r="HDT106" s="129"/>
      <c r="HDU106" s="129"/>
      <c r="HDV106" s="129"/>
      <c r="HDW106" s="129"/>
      <c r="HDX106" s="129"/>
      <c r="HDY106" s="129"/>
      <c r="HDZ106" s="129"/>
      <c r="HEA106" s="129"/>
      <c r="HEB106" s="129"/>
      <c r="HEC106" s="129"/>
      <c r="HED106" s="129"/>
      <c r="HEE106" s="129"/>
      <c r="HEF106" s="129"/>
      <c r="HEG106" s="129"/>
      <c r="HEH106" s="129"/>
      <c r="HEI106" s="129"/>
      <c r="HEJ106" s="129"/>
      <c r="HEK106" s="129"/>
      <c r="HEL106" s="129"/>
      <c r="HEM106" s="129"/>
      <c r="HEN106" s="129"/>
      <c r="HEO106" s="129"/>
      <c r="HEP106" s="129"/>
      <c r="HEQ106" s="129"/>
      <c r="HER106" s="129"/>
      <c r="HES106" s="129"/>
      <c r="HET106" s="129"/>
      <c r="HEU106" s="129"/>
      <c r="HEV106" s="129"/>
      <c r="HEW106" s="129"/>
      <c r="HEX106" s="129"/>
      <c r="HEY106" s="129"/>
      <c r="HEZ106" s="129"/>
      <c r="HFA106" s="129"/>
      <c r="HFB106" s="129"/>
      <c r="HFC106" s="129"/>
      <c r="HFD106" s="129"/>
      <c r="HFE106" s="129"/>
      <c r="HFF106" s="129"/>
      <c r="HFG106" s="129"/>
      <c r="HFH106" s="129"/>
      <c r="HFI106" s="129"/>
      <c r="HFJ106" s="129"/>
      <c r="HFK106" s="129"/>
      <c r="HFL106" s="129"/>
      <c r="HFM106" s="129"/>
      <c r="HFN106" s="129"/>
      <c r="HFO106" s="129"/>
      <c r="HFP106" s="129"/>
      <c r="HFQ106" s="129"/>
      <c r="HFR106" s="129"/>
      <c r="HFS106" s="129"/>
      <c r="HFT106" s="129"/>
      <c r="HFU106" s="129"/>
      <c r="HFV106" s="129"/>
      <c r="HFW106" s="129"/>
      <c r="HFX106" s="129"/>
      <c r="HFY106" s="129"/>
      <c r="HFZ106" s="129"/>
      <c r="HGA106" s="129"/>
      <c r="HGB106" s="129"/>
      <c r="HGC106" s="129"/>
      <c r="HGD106" s="129"/>
      <c r="HGE106" s="129"/>
      <c r="HGF106" s="129"/>
      <c r="HGG106" s="129"/>
      <c r="HGH106" s="129"/>
      <c r="HGI106" s="129"/>
      <c r="HGJ106" s="129"/>
      <c r="HGK106" s="129"/>
      <c r="HGL106" s="129"/>
      <c r="HGM106" s="129"/>
      <c r="HGN106" s="129"/>
      <c r="HGO106" s="129"/>
      <c r="HGP106" s="129"/>
      <c r="HGQ106" s="129"/>
      <c r="HGR106" s="129"/>
      <c r="HGS106" s="129"/>
      <c r="HGT106" s="129"/>
      <c r="HGU106" s="129"/>
      <c r="HGV106" s="129"/>
      <c r="HGW106" s="129"/>
      <c r="HGX106" s="129"/>
      <c r="HGY106" s="129"/>
      <c r="HGZ106" s="129"/>
      <c r="HHA106" s="129"/>
      <c r="HHB106" s="129"/>
      <c r="HHC106" s="129"/>
      <c r="HHD106" s="129"/>
      <c r="HHE106" s="129"/>
      <c r="HHF106" s="129"/>
      <c r="HHG106" s="129"/>
      <c r="HHH106" s="129"/>
      <c r="HHI106" s="129"/>
      <c r="HHJ106" s="129"/>
      <c r="HHK106" s="129"/>
      <c r="HHL106" s="129"/>
      <c r="HHM106" s="129"/>
      <c r="HHN106" s="129"/>
      <c r="HHO106" s="129"/>
      <c r="HHP106" s="129"/>
      <c r="HHQ106" s="129"/>
      <c r="HHR106" s="129"/>
      <c r="HHS106" s="129"/>
      <c r="HHT106" s="129"/>
      <c r="HHU106" s="129"/>
      <c r="HHV106" s="129"/>
      <c r="HHW106" s="129"/>
      <c r="HHX106" s="129"/>
      <c r="HHY106" s="129"/>
      <c r="HHZ106" s="129"/>
      <c r="HIA106" s="129"/>
      <c r="HIB106" s="129"/>
      <c r="HIC106" s="129"/>
      <c r="HID106" s="129"/>
      <c r="HIE106" s="129"/>
      <c r="HIF106" s="129"/>
      <c r="HIG106" s="129"/>
      <c r="HIH106" s="129"/>
      <c r="HII106" s="129"/>
      <c r="HIJ106" s="129"/>
      <c r="HIK106" s="129"/>
      <c r="HIL106" s="129"/>
      <c r="HIM106" s="129"/>
      <c r="HIN106" s="129"/>
      <c r="HIO106" s="129"/>
      <c r="HIP106" s="129"/>
      <c r="HIQ106" s="129"/>
      <c r="HIR106" s="129"/>
      <c r="HIS106" s="129"/>
      <c r="HIT106" s="129"/>
      <c r="HIU106" s="129"/>
      <c r="HIV106" s="129"/>
      <c r="HIW106" s="129"/>
      <c r="HIX106" s="129"/>
      <c r="HIY106" s="129"/>
      <c r="HIZ106" s="129"/>
      <c r="HJA106" s="129"/>
      <c r="HJB106" s="129"/>
      <c r="HJC106" s="129"/>
      <c r="HJD106" s="129"/>
      <c r="HJE106" s="129"/>
      <c r="HJF106" s="129"/>
      <c r="HJG106" s="129"/>
      <c r="HJH106" s="129"/>
      <c r="HJI106" s="129"/>
      <c r="HJJ106" s="129"/>
      <c r="HJK106" s="129"/>
      <c r="HJL106" s="129"/>
      <c r="HJM106" s="129"/>
      <c r="HJN106" s="129"/>
      <c r="HJO106" s="129"/>
      <c r="HJP106" s="129"/>
      <c r="HJQ106" s="129"/>
      <c r="HJR106" s="129"/>
      <c r="HJS106" s="129"/>
      <c r="HJT106" s="129"/>
      <c r="HJU106" s="129"/>
      <c r="HJV106" s="129"/>
      <c r="HJW106" s="129"/>
      <c r="HJX106" s="129"/>
      <c r="HJY106" s="129"/>
      <c r="HJZ106" s="129"/>
      <c r="HKA106" s="129"/>
      <c r="HKB106" s="129"/>
      <c r="HKC106" s="129"/>
      <c r="HKD106" s="129"/>
      <c r="HKE106" s="129"/>
      <c r="HKF106" s="129"/>
      <c r="HKG106" s="129"/>
      <c r="HKH106" s="129"/>
      <c r="HKI106" s="129"/>
      <c r="HKJ106" s="129"/>
      <c r="HKK106" s="129"/>
      <c r="HKL106" s="129"/>
      <c r="HKM106" s="129"/>
      <c r="HKN106" s="129"/>
      <c r="HKO106" s="129"/>
      <c r="HKP106" s="129"/>
      <c r="HKQ106" s="129"/>
      <c r="HKR106" s="129"/>
      <c r="HKS106" s="129"/>
      <c r="HKT106" s="129"/>
      <c r="HKU106" s="129"/>
      <c r="HKV106" s="129"/>
      <c r="HKW106" s="129"/>
      <c r="HKX106" s="129"/>
      <c r="HKY106" s="129"/>
      <c r="HKZ106" s="129"/>
      <c r="HLA106" s="129"/>
      <c r="HLB106" s="129"/>
      <c r="HLC106" s="129"/>
      <c r="HLD106" s="129"/>
      <c r="HLE106" s="129"/>
      <c r="HLF106" s="129"/>
      <c r="HLG106" s="129"/>
      <c r="HLH106" s="129"/>
      <c r="HLI106" s="129"/>
      <c r="HLJ106" s="129"/>
      <c r="HLK106" s="129"/>
      <c r="HLL106" s="129"/>
      <c r="HLM106" s="129"/>
      <c r="HLN106" s="129"/>
      <c r="HLO106" s="129"/>
      <c r="HLP106" s="129"/>
      <c r="HLQ106" s="129"/>
      <c r="HLR106" s="129"/>
      <c r="HLS106" s="129"/>
      <c r="HLT106" s="129"/>
      <c r="HLU106" s="129"/>
      <c r="HLV106" s="129"/>
      <c r="HLW106" s="129"/>
      <c r="HLX106" s="129"/>
      <c r="HLY106" s="129"/>
      <c r="HLZ106" s="129"/>
      <c r="HMA106" s="129"/>
      <c r="HMB106" s="129"/>
      <c r="HMC106" s="129"/>
      <c r="HMD106" s="129"/>
      <c r="HME106" s="129"/>
      <c r="HMF106" s="129"/>
      <c r="HMG106" s="129"/>
      <c r="HMH106" s="129"/>
      <c r="HMI106" s="129"/>
      <c r="HMJ106" s="129"/>
      <c r="HMK106" s="129"/>
      <c r="HML106" s="129"/>
      <c r="HMM106" s="129"/>
      <c r="HMN106" s="129"/>
      <c r="HMO106" s="129"/>
      <c r="HMP106" s="129"/>
      <c r="HMQ106" s="129"/>
      <c r="HMR106" s="129"/>
      <c r="HMS106" s="129"/>
      <c r="HMT106" s="129"/>
      <c r="HMU106" s="129"/>
      <c r="HMV106" s="129"/>
      <c r="HMW106" s="129"/>
      <c r="HMX106" s="129"/>
      <c r="HMY106" s="129"/>
      <c r="HMZ106" s="129"/>
      <c r="HNA106" s="129"/>
      <c r="HNB106" s="129"/>
      <c r="HNC106" s="129"/>
      <c r="HND106" s="129"/>
      <c r="HNE106" s="129"/>
      <c r="HNF106" s="129"/>
      <c r="HNG106" s="129"/>
      <c r="HNH106" s="129"/>
      <c r="HNI106" s="129"/>
      <c r="HNJ106" s="129"/>
      <c r="HNK106" s="129"/>
      <c r="HNL106" s="129"/>
      <c r="HNM106" s="129"/>
      <c r="HNN106" s="129"/>
      <c r="HNO106" s="129"/>
      <c r="HNP106" s="129"/>
      <c r="HNQ106" s="129"/>
      <c r="HNR106" s="129"/>
      <c r="HNS106" s="129"/>
      <c r="HNT106" s="129"/>
      <c r="HNU106" s="129"/>
      <c r="HNV106" s="129"/>
      <c r="HNW106" s="129"/>
      <c r="HNX106" s="129"/>
      <c r="HNY106" s="129"/>
      <c r="HNZ106" s="129"/>
      <c r="HOA106" s="129"/>
      <c r="HOB106" s="129"/>
      <c r="HOC106" s="129"/>
      <c r="HOD106" s="129"/>
      <c r="HOE106" s="129"/>
      <c r="HOF106" s="129"/>
      <c r="HOG106" s="129"/>
      <c r="HOH106" s="129"/>
      <c r="HOI106" s="129"/>
      <c r="HOJ106" s="129"/>
      <c r="HOK106" s="129"/>
      <c r="HOL106" s="129"/>
      <c r="HOM106" s="129"/>
      <c r="HON106" s="129"/>
      <c r="HOO106" s="129"/>
      <c r="HOP106" s="129"/>
      <c r="HOQ106" s="129"/>
      <c r="HOR106" s="129"/>
      <c r="HOS106" s="129"/>
      <c r="HOT106" s="129"/>
      <c r="HOU106" s="129"/>
      <c r="HOV106" s="129"/>
      <c r="HOW106" s="129"/>
      <c r="HOX106" s="129"/>
      <c r="HOY106" s="129"/>
      <c r="HOZ106" s="129"/>
      <c r="HPA106" s="129"/>
      <c r="HPB106" s="129"/>
      <c r="HPC106" s="129"/>
      <c r="HPD106" s="129"/>
      <c r="HPE106" s="129"/>
      <c r="HPF106" s="129"/>
      <c r="HPG106" s="129"/>
      <c r="HPH106" s="129"/>
      <c r="HPI106" s="129"/>
      <c r="HPJ106" s="129"/>
      <c r="HPK106" s="129"/>
      <c r="HPL106" s="129"/>
      <c r="HPM106" s="129"/>
      <c r="HPN106" s="129"/>
      <c r="HPO106" s="129"/>
      <c r="HPP106" s="129"/>
      <c r="HPQ106" s="129"/>
      <c r="HPR106" s="129"/>
      <c r="HPS106" s="129"/>
      <c r="HPT106" s="129"/>
      <c r="HPU106" s="129"/>
      <c r="HPV106" s="129"/>
      <c r="HPW106" s="129"/>
      <c r="HPX106" s="129"/>
      <c r="HPY106" s="129"/>
      <c r="HPZ106" s="129"/>
      <c r="HQA106" s="129"/>
      <c r="HQB106" s="129"/>
      <c r="HQC106" s="129"/>
      <c r="HQD106" s="129"/>
      <c r="HQE106" s="129"/>
      <c r="HQF106" s="129"/>
      <c r="HQG106" s="129"/>
      <c r="HQH106" s="129"/>
      <c r="HQI106" s="129"/>
      <c r="HQJ106" s="129"/>
      <c r="HQK106" s="129"/>
      <c r="HQL106" s="129"/>
      <c r="HQM106" s="129"/>
      <c r="HQN106" s="129"/>
      <c r="HQO106" s="129"/>
      <c r="HQP106" s="129"/>
      <c r="HQQ106" s="129"/>
      <c r="HQR106" s="129"/>
      <c r="HQS106" s="129"/>
      <c r="HQT106" s="129"/>
      <c r="HQU106" s="129"/>
      <c r="HQV106" s="129"/>
      <c r="HQW106" s="129"/>
      <c r="HQX106" s="129"/>
      <c r="HQY106" s="129"/>
      <c r="HQZ106" s="129"/>
      <c r="HRA106" s="129"/>
      <c r="HRB106" s="129"/>
      <c r="HRC106" s="129"/>
      <c r="HRD106" s="129"/>
      <c r="HRE106" s="129"/>
      <c r="HRF106" s="129"/>
      <c r="HRG106" s="129"/>
      <c r="HRH106" s="129"/>
      <c r="HRI106" s="129"/>
      <c r="HRJ106" s="129"/>
      <c r="HRK106" s="129"/>
      <c r="HRL106" s="129"/>
      <c r="HRM106" s="129"/>
      <c r="HRN106" s="129"/>
      <c r="HRO106" s="129"/>
      <c r="HRP106" s="129"/>
      <c r="HRQ106" s="129"/>
      <c r="HRR106" s="129"/>
      <c r="HRS106" s="129"/>
      <c r="HRT106" s="129"/>
      <c r="HRU106" s="129"/>
      <c r="HRV106" s="129"/>
      <c r="HRW106" s="129"/>
      <c r="HRX106" s="129"/>
      <c r="HRY106" s="129"/>
      <c r="HRZ106" s="129"/>
      <c r="HSA106" s="129"/>
      <c r="HSB106" s="129"/>
      <c r="HSC106" s="129"/>
      <c r="HSD106" s="129"/>
      <c r="HSE106" s="129"/>
      <c r="HSF106" s="129"/>
      <c r="HSG106" s="129"/>
      <c r="HSH106" s="129"/>
      <c r="HSI106" s="129"/>
      <c r="HSJ106" s="129"/>
      <c r="HSK106" s="129"/>
      <c r="HSL106" s="129"/>
      <c r="HSM106" s="129"/>
      <c r="HSN106" s="129"/>
      <c r="HSO106" s="129"/>
      <c r="HSP106" s="129"/>
      <c r="HSQ106" s="129"/>
      <c r="HSR106" s="129"/>
      <c r="HSS106" s="129"/>
      <c r="HST106" s="129"/>
      <c r="HSU106" s="129"/>
      <c r="HSV106" s="129"/>
      <c r="HSW106" s="129"/>
      <c r="HSX106" s="129"/>
      <c r="HSY106" s="129"/>
      <c r="HSZ106" s="129"/>
      <c r="HTA106" s="129"/>
      <c r="HTB106" s="129"/>
      <c r="HTC106" s="129"/>
      <c r="HTD106" s="129"/>
      <c r="HTE106" s="129"/>
      <c r="HTF106" s="129"/>
      <c r="HTG106" s="129"/>
      <c r="HTH106" s="129"/>
      <c r="HTI106" s="129"/>
      <c r="HTJ106" s="129"/>
      <c r="HTK106" s="129"/>
      <c r="HTL106" s="129"/>
      <c r="HTM106" s="129"/>
      <c r="HTN106" s="129"/>
      <c r="HTO106" s="129"/>
      <c r="HTP106" s="129"/>
      <c r="HTQ106" s="129"/>
      <c r="HTR106" s="129"/>
      <c r="HTS106" s="129"/>
      <c r="HTT106" s="129"/>
      <c r="HTU106" s="129"/>
      <c r="HTV106" s="129"/>
      <c r="HTW106" s="129"/>
      <c r="HTX106" s="129"/>
      <c r="HTY106" s="129"/>
      <c r="HTZ106" s="129"/>
      <c r="HUA106" s="129"/>
      <c r="HUB106" s="129"/>
      <c r="HUC106" s="129"/>
      <c r="HUD106" s="129"/>
      <c r="HUE106" s="129"/>
      <c r="HUF106" s="129"/>
      <c r="HUG106" s="129"/>
      <c r="HUH106" s="129"/>
      <c r="HUI106" s="129"/>
      <c r="HUJ106" s="129"/>
      <c r="HUK106" s="129"/>
      <c r="HUL106" s="129"/>
      <c r="HUM106" s="129"/>
      <c r="HUN106" s="129"/>
      <c r="HUO106" s="129"/>
      <c r="HUP106" s="129"/>
      <c r="HUQ106" s="129"/>
      <c r="HUR106" s="129"/>
      <c r="HUS106" s="129"/>
      <c r="HUT106" s="129"/>
      <c r="HUU106" s="129"/>
      <c r="HUV106" s="129"/>
      <c r="HUW106" s="129"/>
      <c r="HUX106" s="129"/>
      <c r="HUY106" s="129"/>
      <c r="HUZ106" s="129"/>
      <c r="HVA106" s="129"/>
      <c r="HVB106" s="129"/>
      <c r="HVC106" s="129"/>
      <c r="HVD106" s="129"/>
      <c r="HVE106" s="129"/>
      <c r="HVF106" s="129"/>
      <c r="HVG106" s="129"/>
      <c r="HVH106" s="129"/>
      <c r="HVI106" s="129"/>
      <c r="HVJ106" s="129"/>
      <c r="HVK106" s="129"/>
      <c r="HVL106" s="129"/>
      <c r="HVM106" s="129"/>
      <c r="HVN106" s="129"/>
      <c r="HVO106" s="129"/>
      <c r="HVP106" s="129"/>
      <c r="HVQ106" s="129"/>
      <c r="HVR106" s="129"/>
      <c r="HVS106" s="129"/>
      <c r="HVT106" s="129"/>
      <c r="HVU106" s="129"/>
      <c r="HVV106" s="129"/>
      <c r="HVW106" s="129"/>
      <c r="HVX106" s="129"/>
      <c r="HVY106" s="129"/>
      <c r="HVZ106" s="129"/>
      <c r="HWA106" s="129"/>
      <c r="HWB106" s="129"/>
      <c r="HWC106" s="129"/>
      <c r="HWD106" s="129"/>
      <c r="HWE106" s="129"/>
      <c r="HWF106" s="129"/>
      <c r="HWG106" s="129"/>
      <c r="HWH106" s="129"/>
      <c r="HWI106" s="129"/>
      <c r="HWJ106" s="129"/>
      <c r="HWK106" s="129"/>
      <c r="HWL106" s="129"/>
      <c r="HWM106" s="129"/>
      <c r="HWN106" s="129"/>
      <c r="HWO106" s="129"/>
      <c r="HWP106" s="129"/>
      <c r="HWQ106" s="129"/>
      <c r="HWR106" s="129"/>
      <c r="HWS106" s="129"/>
      <c r="HWT106" s="129"/>
      <c r="HWU106" s="129"/>
      <c r="HWV106" s="129"/>
      <c r="HWW106" s="129"/>
      <c r="HWX106" s="129"/>
      <c r="HWY106" s="129"/>
      <c r="HWZ106" s="129"/>
      <c r="HXA106" s="129"/>
      <c r="HXB106" s="129"/>
      <c r="HXC106" s="129"/>
      <c r="HXD106" s="129"/>
      <c r="HXE106" s="129"/>
      <c r="HXF106" s="129"/>
      <c r="HXG106" s="129"/>
      <c r="HXH106" s="129"/>
      <c r="HXI106" s="129"/>
      <c r="HXJ106" s="129"/>
      <c r="HXK106" s="129"/>
      <c r="HXL106" s="129"/>
      <c r="HXM106" s="129"/>
      <c r="HXN106" s="129"/>
      <c r="HXO106" s="129"/>
      <c r="HXP106" s="129"/>
      <c r="HXQ106" s="129"/>
      <c r="HXR106" s="129"/>
      <c r="HXS106" s="129"/>
      <c r="HXT106" s="129"/>
      <c r="HXU106" s="129"/>
      <c r="HXV106" s="129"/>
      <c r="HXW106" s="129"/>
      <c r="HXX106" s="129"/>
      <c r="HXY106" s="129"/>
      <c r="HXZ106" s="129"/>
      <c r="HYA106" s="129"/>
      <c r="HYB106" s="129"/>
      <c r="HYC106" s="129"/>
      <c r="HYD106" s="129"/>
      <c r="HYE106" s="129"/>
      <c r="HYF106" s="129"/>
      <c r="HYG106" s="129"/>
      <c r="HYH106" s="129"/>
      <c r="HYI106" s="129"/>
      <c r="HYJ106" s="129"/>
      <c r="HYK106" s="129"/>
      <c r="HYL106" s="129"/>
      <c r="HYM106" s="129"/>
      <c r="HYN106" s="129"/>
      <c r="HYO106" s="129"/>
      <c r="HYP106" s="129"/>
      <c r="HYQ106" s="129"/>
      <c r="HYR106" s="129"/>
      <c r="HYS106" s="129"/>
      <c r="HYT106" s="129"/>
      <c r="HYU106" s="129"/>
      <c r="HYV106" s="129"/>
      <c r="HYW106" s="129"/>
      <c r="HYX106" s="129"/>
      <c r="HYY106" s="129"/>
      <c r="HYZ106" s="129"/>
      <c r="HZA106" s="129"/>
      <c r="HZB106" s="129"/>
      <c r="HZC106" s="129"/>
      <c r="HZD106" s="129"/>
      <c r="HZE106" s="129"/>
      <c r="HZF106" s="129"/>
      <c r="HZG106" s="129"/>
      <c r="HZH106" s="129"/>
      <c r="HZI106" s="129"/>
      <c r="HZJ106" s="129"/>
      <c r="HZK106" s="129"/>
      <c r="HZL106" s="129"/>
      <c r="HZM106" s="129"/>
      <c r="HZN106" s="129"/>
      <c r="HZO106" s="129"/>
      <c r="HZP106" s="129"/>
      <c r="HZQ106" s="129"/>
      <c r="HZR106" s="129"/>
      <c r="HZS106" s="129"/>
      <c r="HZT106" s="129"/>
      <c r="HZU106" s="129"/>
      <c r="HZV106" s="129"/>
      <c r="HZW106" s="129"/>
      <c r="HZX106" s="129"/>
      <c r="HZY106" s="129"/>
      <c r="HZZ106" s="129"/>
      <c r="IAA106" s="129"/>
      <c r="IAB106" s="129"/>
      <c r="IAC106" s="129"/>
      <c r="IAD106" s="129"/>
      <c r="IAE106" s="129"/>
      <c r="IAF106" s="129"/>
      <c r="IAG106" s="129"/>
      <c r="IAH106" s="129"/>
      <c r="IAI106" s="129"/>
      <c r="IAJ106" s="129"/>
      <c r="IAK106" s="129"/>
      <c r="IAL106" s="129"/>
      <c r="IAM106" s="129"/>
      <c r="IAN106" s="129"/>
      <c r="IAO106" s="129"/>
      <c r="IAP106" s="129"/>
      <c r="IAQ106" s="129"/>
      <c r="IAR106" s="129"/>
      <c r="IAS106" s="129"/>
      <c r="IAT106" s="129"/>
      <c r="IAU106" s="129"/>
      <c r="IAV106" s="129"/>
      <c r="IAW106" s="129"/>
      <c r="IAX106" s="129"/>
      <c r="IAY106" s="129"/>
      <c r="IAZ106" s="129"/>
      <c r="IBA106" s="129"/>
      <c r="IBB106" s="129"/>
      <c r="IBC106" s="129"/>
      <c r="IBD106" s="129"/>
      <c r="IBE106" s="129"/>
      <c r="IBF106" s="129"/>
      <c r="IBG106" s="129"/>
      <c r="IBH106" s="129"/>
      <c r="IBI106" s="129"/>
      <c r="IBJ106" s="129"/>
      <c r="IBK106" s="129"/>
      <c r="IBL106" s="129"/>
      <c r="IBM106" s="129"/>
      <c r="IBN106" s="129"/>
      <c r="IBO106" s="129"/>
      <c r="IBP106" s="129"/>
      <c r="IBQ106" s="129"/>
      <c r="IBR106" s="129"/>
      <c r="IBS106" s="129"/>
      <c r="IBT106" s="129"/>
      <c r="IBU106" s="129"/>
      <c r="IBV106" s="129"/>
      <c r="IBW106" s="129"/>
      <c r="IBX106" s="129"/>
      <c r="IBY106" s="129"/>
      <c r="IBZ106" s="129"/>
      <c r="ICA106" s="129"/>
      <c r="ICB106" s="129"/>
      <c r="ICC106" s="129"/>
      <c r="ICD106" s="129"/>
      <c r="ICE106" s="129"/>
      <c r="ICF106" s="129"/>
      <c r="ICG106" s="129"/>
      <c r="ICH106" s="129"/>
      <c r="ICI106" s="129"/>
      <c r="ICJ106" s="129"/>
      <c r="ICK106" s="129"/>
      <c r="ICL106" s="129"/>
      <c r="ICM106" s="129"/>
      <c r="ICN106" s="129"/>
      <c r="ICO106" s="129"/>
      <c r="ICP106" s="129"/>
      <c r="ICQ106" s="129"/>
      <c r="ICR106" s="129"/>
      <c r="ICS106" s="129"/>
      <c r="ICT106" s="129"/>
      <c r="ICU106" s="129"/>
      <c r="ICV106" s="129"/>
      <c r="ICW106" s="129"/>
      <c r="ICX106" s="129"/>
      <c r="ICY106" s="129"/>
      <c r="ICZ106" s="129"/>
      <c r="IDA106" s="129"/>
      <c r="IDB106" s="129"/>
      <c r="IDC106" s="129"/>
      <c r="IDD106" s="129"/>
      <c r="IDE106" s="129"/>
      <c r="IDF106" s="129"/>
      <c r="IDG106" s="129"/>
      <c r="IDH106" s="129"/>
      <c r="IDI106" s="129"/>
      <c r="IDJ106" s="129"/>
      <c r="IDK106" s="129"/>
      <c r="IDL106" s="129"/>
      <c r="IDM106" s="129"/>
      <c r="IDN106" s="129"/>
      <c r="IDO106" s="129"/>
      <c r="IDP106" s="129"/>
      <c r="IDQ106" s="129"/>
      <c r="IDR106" s="129"/>
      <c r="IDS106" s="129"/>
      <c r="IDT106" s="129"/>
      <c r="IDU106" s="129"/>
      <c r="IDV106" s="129"/>
      <c r="IDW106" s="129"/>
      <c r="IDX106" s="129"/>
      <c r="IDY106" s="129"/>
      <c r="IDZ106" s="129"/>
      <c r="IEA106" s="129"/>
      <c r="IEB106" s="129"/>
      <c r="IEC106" s="129"/>
      <c r="IED106" s="129"/>
      <c r="IEE106" s="129"/>
      <c r="IEF106" s="129"/>
      <c r="IEG106" s="129"/>
      <c r="IEH106" s="129"/>
      <c r="IEI106" s="129"/>
      <c r="IEJ106" s="129"/>
      <c r="IEK106" s="129"/>
      <c r="IEL106" s="129"/>
      <c r="IEM106" s="129"/>
      <c r="IEN106" s="129"/>
      <c r="IEO106" s="129"/>
      <c r="IEP106" s="129"/>
      <c r="IEQ106" s="129"/>
      <c r="IER106" s="129"/>
      <c r="IES106" s="129"/>
      <c r="IET106" s="129"/>
      <c r="IEU106" s="129"/>
      <c r="IEV106" s="129"/>
      <c r="IEW106" s="129"/>
      <c r="IEX106" s="129"/>
      <c r="IEY106" s="129"/>
      <c r="IEZ106" s="129"/>
      <c r="IFA106" s="129"/>
      <c r="IFB106" s="129"/>
      <c r="IFC106" s="129"/>
      <c r="IFD106" s="129"/>
      <c r="IFE106" s="129"/>
      <c r="IFF106" s="129"/>
      <c r="IFG106" s="129"/>
      <c r="IFH106" s="129"/>
      <c r="IFI106" s="129"/>
      <c r="IFJ106" s="129"/>
      <c r="IFK106" s="129"/>
      <c r="IFL106" s="129"/>
      <c r="IFM106" s="129"/>
      <c r="IFN106" s="129"/>
      <c r="IFO106" s="129"/>
      <c r="IFP106" s="129"/>
      <c r="IFQ106" s="129"/>
      <c r="IFR106" s="129"/>
      <c r="IFS106" s="129"/>
      <c r="IFT106" s="129"/>
      <c r="IFU106" s="129"/>
      <c r="IFV106" s="129"/>
      <c r="IFW106" s="129"/>
      <c r="IFX106" s="129"/>
      <c r="IFY106" s="129"/>
      <c r="IFZ106" s="129"/>
      <c r="IGA106" s="129"/>
      <c r="IGB106" s="129"/>
      <c r="IGC106" s="129"/>
      <c r="IGD106" s="129"/>
      <c r="IGE106" s="129"/>
      <c r="IGF106" s="129"/>
      <c r="IGG106" s="129"/>
      <c r="IGH106" s="129"/>
      <c r="IGI106" s="129"/>
      <c r="IGJ106" s="129"/>
      <c r="IGK106" s="129"/>
      <c r="IGL106" s="129"/>
      <c r="IGM106" s="129"/>
      <c r="IGN106" s="129"/>
      <c r="IGO106" s="129"/>
      <c r="IGP106" s="129"/>
      <c r="IGQ106" s="129"/>
      <c r="IGR106" s="129"/>
      <c r="IGS106" s="129"/>
      <c r="IGT106" s="129"/>
      <c r="IGU106" s="129"/>
      <c r="IGV106" s="129"/>
      <c r="IGW106" s="129"/>
      <c r="IGX106" s="129"/>
      <c r="IGY106" s="129"/>
      <c r="IGZ106" s="129"/>
      <c r="IHA106" s="129"/>
      <c r="IHB106" s="129"/>
      <c r="IHC106" s="129"/>
      <c r="IHD106" s="129"/>
      <c r="IHE106" s="129"/>
      <c r="IHF106" s="129"/>
      <c r="IHG106" s="129"/>
      <c r="IHH106" s="129"/>
      <c r="IHI106" s="129"/>
      <c r="IHJ106" s="129"/>
      <c r="IHK106" s="129"/>
      <c r="IHL106" s="129"/>
      <c r="IHM106" s="129"/>
      <c r="IHN106" s="129"/>
      <c r="IHO106" s="129"/>
      <c r="IHP106" s="129"/>
      <c r="IHQ106" s="129"/>
      <c r="IHR106" s="129"/>
      <c r="IHS106" s="129"/>
      <c r="IHT106" s="129"/>
      <c r="IHU106" s="129"/>
      <c r="IHV106" s="129"/>
      <c r="IHW106" s="129"/>
      <c r="IHX106" s="129"/>
      <c r="IHY106" s="129"/>
      <c r="IHZ106" s="129"/>
      <c r="IIA106" s="129"/>
      <c r="IIB106" s="129"/>
      <c r="IIC106" s="129"/>
      <c r="IID106" s="129"/>
      <c r="IIE106" s="129"/>
      <c r="IIF106" s="129"/>
      <c r="IIG106" s="129"/>
      <c r="IIH106" s="129"/>
      <c r="III106" s="129"/>
      <c r="IIJ106" s="129"/>
      <c r="IIK106" s="129"/>
      <c r="IIL106" s="129"/>
      <c r="IIM106" s="129"/>
      <c r="IIN106" s="129"/>
      <c r="IIO106" s="129"/>
      <c r="IIP106" s="129"/>
      <c r="IIQ106" s="129"/>
      <c r="IIR106" s="129"/>
      <c r="IIS106" s="129"/>
      <c r="IIT106" s="129"/>
      <c r="IIU106" s="129"/>
      <c r="IIV106" s="129"/>
      <c r="IIW106" s="129"/>
      <c r="IIX106" s="129"/>
      <c r="IIY106" s="129"/>
      <c r="IIZ106" s="129"/>
      <c r="IJA106" s="129"/>
      <c r="IJB106" s="129"/>
      <c r="IJC106" s="129"/>
      <c r="IJD106" s="129"/>
      <c r="IJE106" s="129"/>
      <c r="IJF106" s="129"/>
      <c r="IJG106" s="129"/>
      <c r="IJH106" s="129"/>
      <c r="IJI106" s="129"/>
      <c r="IJJ106" s="129"/>
      <c r="IJK106" s="129"/>
      <c r="IJL106" s="129"/>
      <c r="IJM106" s="129"/>
      <c r="IJN106" s="129"/>
      <c r="IJO106" s="129"/>
      <c r="IJP106" s="129"/>
      <c r="IJQ106" s="129"/>
      <c r="IJR106" s="129"/>
      <c r="IJS106" s="129"/>
      <c r="IJT106" s="129"/>
      <c r="IJU106" s="129"/>
      <c r="IJV106" s="129"/>
      <c r="IJW106" s="129"/>
      <c r="IJX106" s="129"/>
      <c r="IJY106" s="129"/>
      <c r="IJZ106" s="129"/>
      <c r="IKA106" s="129"/>
      <c r="IKB106" s="129"/>
      <c r="IKC106" s="129"/>
      <c r="IKD106" s="129"/>
      <c r="IKE106" s="129"/>
      <c r="IKF106" s="129"/>
      <c r="IKG106" s="129"/>
      <c r="IKH106" s="129"/>
      <c r="IKI106" s="129"/>
      <c r="IKJ106" s="129"/>
      <c r="IKK106" s="129"/>
      <c r="IKL106" s="129"/>
      <c r="IKM106" s="129"/>
      <c r="IKN106" s="129"/>
      <c r="IKO106" s="129"/>
      <c r="IKP106" s="129"/>
      <c r="IKQ106" s="129"/>
      <c r="IKR106" s="129"/>
      <c r="IKS106" s="129"/>
      <c r="IKT106" s="129"/>
      <c r="IKU106" s="129"/>
      <c r="IKV106" s="129"/>
      <c r="IKW106" s="129"/>
      <c r="IKX106" s="129"/>
      <c r="IKY106" s="129"/>
      <c r="IKZ106" s="129"/>
      <c r="ILA106" s="129"/>
      <c r="ILB106" s="129"/>
      <c r="ILC106" s="129"/>
      <c r="ILD106" s="129"/>
      <c r="ILE106" s="129"/>
      <c r="ILF106" s="129"/>
      <c r="ILG106" s="129"/>
      <c r="ILH106" s="129"/>
      <c r="ILI106" s="129"/>
      <c r="ILJ106" s="129"/>
      <c r="ILK106" s="129"/>
      <c r="ILL106" s="129"/>
      <c r="ILM106" s="129"/>
      <c r="ILN106" s="129"/>
      <c r="ILO106" s="129"/>
      <c r="ILP106" s="129"/>
      <c r="ILQ106" s="129"/>
      <c r="ILR106" s="129"/>
      <c r="ILS106" s="129"/>
      <c r="ILT106" s="129"/>
      <c r="ILU106" s="129"/>
      <c r="ILV106" s="129"/>
      <c r="ILW106" s="129"/>
      <c r="ILX106" s="129"/>
      <c r="ILY106" s="129"/>
      <c r="ILZ106" s="129"/>
      <c r="IMA106" s="129"/>
      <c r="IMB106" s="129"/>
      <c r="IMC106" s="129"/>
      <c r="IMD106" s="129"/>
      <c r="IME106" s="129"/>
      <c r="IMF106" s="129"/>
      <c r="IMG106" s="129"/>
      <c r="IMH106" s="129"/>
      <c r="IMI106" s="129"/>
      <c r="IMJ106" s="129"/>
      <c r="IMK106" s="129"/>
      <c r="IML106" s="129"/>
      <c r="IMM106" s="129"/>
      <c r="IMN106" s="129"/>
      <c r="IMO106" s="129"/>
      <c r="IMP106" s="129"/>
      <c r="IMQ106" s="129"/>
      <c r="IMR106" s="129"/>
      <c r="IMS106" s="129"/>
      <c r="IMT106" s="129"/>
      <c r="IMU106" s="129"/>
      <c r="IMV106" s="129"/>
      <c r="IMW106" s="129"/>
      <c r="IMX106" s="129"/>
      <c r="IMY106" s="129"/>
      <c r="IMZ106" s="129"/>
      <c r="INA106" s="129"/>
      <c r="INB106" s="129"/>
      <c r="INC106" s="129"/>
      <c r="IND106" s="129"/>
      <c r="INE106" s="129"/>
      <c r="INF106" s="129"/>
      <c r="ING106" s="129"/>
      <c r="INH106" s="129"/>
      <c r="INI106" s="129"/>
      <c r="INJ106" s="129"/>
      <c r="INK106" s="129"/>
      <c r="INL106" s="129"/>
      <c r="INM106" s="129"/>
      <c r="INN106" s="129"/>
      <c r="INO106" s="129"/>
      <c r="INP106" s="129"/>
      <c r="INQ106" s="129"/>
      <c r="INR106" s="129"/>
      <c r="INS106" s="129"/>
      <c r="INT106" s="129"/>
      <c r="INU106" s="129"/>
      <c r="INV106" s="129"/>
      <c r="INW106" s="129"/>
      <c r="INX106" s="129"/>
      <c r="INY106" s="129"/>
      <c r="INZ106" s="129"/>
      <c r="IOA106" s="129"/>
      <c r="IOB106" s="129"/>
      <c r="IOC106" s="129"/>
      <c r="IOD106" s="129"/>
      <c r="IOE106" s="129"/>
      <c r="IOF106" s="129"/>
      <c r="IOG106" s="129"/>
      <c r="IOH106" s="129"/>
      <c r="IOI106" s="129"/>
      <c r="IOJ106" s="129"/>
      <c r="IOK106" s="129"/>
      <c r="IOL106" s="129"/>
      <c r="IOM106" s="129"/>
      <c r="ION106" s="129"/>
      <c r="IOO106" s="129"/>
      <c r="IOP106" s="129"/>
      <c r="IOQ106" s="129"/>
      <c r="IOR106" s="129"/>
      <c r="IOS106" s="129"/>
      <c r="IOT106" s="129"/>
      <c r="IOU106" s="129"/>
      <c r="IOV106" s="129"/>
      <c r="IOW106" s="129"/>
      <c r="IOX106" s="129"/>
      <c r="IOY106" s="129"/>
      <c r="IOZ106" s="129"/>
      <c r="IPA106" s="129"/>
      <c r="IPB106" s="129"/>
      <c r="IPC106" s="129"/>
      <c r="IPD106" s="129"/>
      <c r="IPE106" s="129"/>
      <c r="IPF106" s="129"/>
      <c r="IPG106" s="129"/>
      <c r="IPH106" s="129"/>
      <c r="IPI106" s="129"/>
      <c r="IPJ106" s="129"/>
      <c r="IPK106" s="129"/>
      <c r="IPL106" s="129"/>
      <c r="IPM106" s="129"/>
      <c r="IPN106" s="129"/>
      <c r="IPO106" s="129"/>
      <c r="IPP106" s="129"/>
      <c r="IPQ106" s="129"/>
      <c r="IPR106" s="129"/>
      <c r="IPS106" s="129"/>
      <c r="IPT106" s="129"/>
      <c r="IPU106" s="129"/>
      <c r="IPV106" s="129"/>
      <c r="IPW106" s="129"/>
      <c r="IPX106" s="129"/>
      <c r="IPY106" s="129"/>
      <c r="IPZ106" s="129"/>
      <c r="IQA106" s="129"/>
      <c r="IQB106" s="129"/>
      <c r="IQC106" s="129"/>
      <c r="IQD106" s="129"/>
      <c r="IQE106" s="129"/>
      <c r="IQF106" s="129"/>
      <c r="IQG106" s="129"/>
      <c r="IQH106" s="129"/>
      <c r="IQI106" s="129"/>
      <c r="IQJ106" s="129"/>
      <c r="IQK106" s="129"/>
      <c r="IQL106" s="129"/>
      <c r="IQM106" s="129"/>
      <c r="IQN106" s="129"/>
      <c r="IQO106" s="129"/>
      <c r="IQP106" s="129"/>
      <c r="IQQ106" s="129"/>
      <c r="IQR106" s="129"/>
      <c r="IQS106" s="129"/>
      <c r="IQT106" s="129"/>
      <c r="IQU106" s="129"/>
      <c r="IQV106" s="129"/>
      <c r="IQW106" s="129"/>
      <c r="IQX106" s="129"/>
      <c r="IQY106" s="129"/>
      <c r="IQZ106" s="129"/>
      <c r="IRA106" s="129"/>
      <c r="IRB106" s="129"/>
      <c r="IRC106" s="129"/>
      <c r="IRD106" s="129"/>
      <c r="IRE106" s="129"/>
      <c r="IRF106" s="129"/>
      <c r="IRG106" s="129"/>
      <c r="IRH106" s="129"/>
      <c r="IRI106" s="129"/>
      <c r="IRJ106" s="129"/>
      <c r="IRK106" s="129"/>
      <c r="IRL106" s="129"/>
      <c r="IRM106" s="129"/>
      <c r="IRN106" s="129"/>
      <c r="IRO106" s="129"/>
      <c r="IRP106" s="129"/>
      <c r="IRQ106" s="129"/>
      <c r="IRR106" s="129"/>
      <c r="IRS106" s="129"/>
      <c r="IRT106" s="129"/>
      <c r="IRU106" s="129"/>
      <c r="IRV106" s="129"/>
      <c r="IRW106" s="129"/>
      <c r="IRX106" s="129"/>
      <c r="IRY106" s="129"/>
      <c r="IRZ106" s="129"/>
      <c r="ISA106" s="129"/>
      <c r="ISB106" s="129"/>
      <c r="ISC106" s="129"/>
      <c r="ISD106" s="129"/>
      <c r="ISE106" s="129"/>
      <c r="ISF106" s="129"/>
      <c r="ISG106" s="129"/>
      <c r="ISH106" s="129"/>
      <c r="ISI106" s="129"/>
      <c r="ISJ106" s="129"/>
      <c r="ISK106" s="129"/>
      <c r="ISL106" s="129"/>
      <c r="ISM106" s="129"/>
      <c r="ISN106" s="129"/>
      <c r="ISO106" s="129"/>
      <c r="ISP106" s="129"/>
      <c r="ISQ106" s="129"/>
      <c r="ISR106" s="129"/>
      <c r="ISS106" s="129"/>
      <c r="IST106" s="129"/>
      <c r="ISU106" s="129"/>
      <c r="ISV106" s="129"/>
      <c r="ISW106" s="129"/>
      <c r="ISX106" s="129"/>
      <c r="ISY106" s="129"/>
      <c r="ISZ106" s="129"/>
      <c r="ITA106" s="129"/>
      <c r="ITB106" s="129"/>
      <c r="ITC106" s="129"/>
      <c r="ITD106" s="129"/>
      <c r="ITE106" s="129"/>
      <c r="ITF106" s="129"/>
      <c r="ITG106" s="129"/>
      <c r="ITH106" s="129"/>
      <c r="ITI106" s="129"/>
      <c r="ITJ106" s="129"/>
      <c r="ITK106" s="129"/>
      <c r="ITL106" s="129"/>
      <c r="ITM106" s="129"/>
      <c r="ITN106" s="129"/>
      <c r="ITO106" s="129"/>
      <c r="ITP106" s="129"/>
      <c r="ITQ106" s="129"/>
      <c r="ITR106" s="129"/>
      <c r="ITS106" s="129"/>
      <c r="ITT106" s="129"/>
      <c r="ITU106" s="129"/>
      <c r="ITV106" s="129"/>
      <c r="ITW106" s="129"/>
      <c r="ITX106" s="129"/>
      <c r="ITY106" s="129"/>
      <c r="ITZ106" s="129"/>
      <c r="IUA106" s="129"/>
      <c r="IUB106" s="129"/>
      <c r="IUC106" s="129"/>
      <c r="IUD106" s="129"/>
      <c r="IUE106" s="129"/>
      <c r="IUF106" s="129"/>
      <c r="IUG106" s="129"/>
      <c r="IUH106" s="129"/>
      <c r="IUI106" s="129"/>
      <c r="IUJ106" s="129"/>
      <c r="IUK106" s="129"/>
      <c r="IUL106" s="129"/>
      <c r="IUM106" s="129"/>
      <c r="IUN106" s="129"/>
      <c r="IUO106" s="129"/>
      <c r="IUP106" s="129"/>
      <c r="IUQ106" s="129"/>
      <c r="IUR106" s="129"/>
      <c r="IUS106" s="129"/>
      <c r="IUT106" s="129"/>
      <c r="IUU106" s="129"/>
      <c r="IUV106" s="129"/>
      <c r="IUW106" s="129"/>
      <c r="IUX106" s="129"/>
      <c r="IUY106" s="129"/>
      <c r="IUZ106" s="129"/>
      <c r="IVA106" s="129"/>
      <c r="IVB106" s="129"/>
      <c r="IVC106" s="129"/>
      <c r="IVD106" s="129"/>
      <c r="IVE106" s="129"/>
      <c r="IVF106" s="129"/>
      <c r="IVG106" s="129"/>
      <c r="IVH106" s="129"/>
      <c r="IVI106" s="129"/>
      <c r="IVJ106" s="129"/>
      <c r="IVK106" s="129"/>
      <c r="IVL106" s="129"/>
      <c r="IVM106" s="129"/>
      <c r="IVN106" s="129"/>
      <c r="IVO106" s="129"/>
      <c r="IVP106" s="129"/>
      <c r="IVQ106" s="129"/>
      <c r="IVR106" s="129"/>
      <c r="IVS106" s="129"/>
      <c r="IVT106" s="129"/>
      <c r="IVU106" s="129"/>
      <c r="IVV106" s="129"/>
      <c r="IVW106" s="129"/>
      <c r="IVX106" s="129"/>
      <c r="IVY106" s="129"/>
      <c r="IVZ106" s="129"/>
      <c r="IWA106" s="129"/>
      <c r="IWB106" s="129"/>
      <c r="IWC106" s="129"/>
      <c r="IWD106" s="129"/>
      <c r="IWE106" s="129"/>
      <c r="IWF106" s="129"/>
      <c r="IWG106" s="129"/>
      <c r="IWH106" s="129"/>
      <c r="IWI106" s="129"/>
      <c r="IWJ106" s="129"/>
      <c r="IWK106" s="129"/>
      <c r="IWL106" s="129"/>
      <c r="IWM106" s="129"/>
      <c r="IWN106" s="129"/>
      <c r="IWO106" s="129"/>
      <c r="IWP106" s="129"/>
      <c r="IWQ106" s="129"/>
      <c r="IWR106" s="129"/>
      <c r="IWS106" s="129"/>
      <c r="IWT106" s="129"/>
      <c r="IWU106" s="129"/>
      <c r="IWV106" s="129"/>
      <c r="IWW106" s="129"/>
      <c r="IWX106" s="129"/>
      <c r="IWY106" s="129"/>
      <c r="IWZ106" s="129"/>
      <c r="IXA106" s="129"/>
      <c r="IXB106" s="129"/>
      <c r="IXC106" s="129"/>
      <c r="IXD106" s="129"/>
      <c r="IXE106" s="129"/>
      <c r="IXF106" s="129"/>
      <c r="IXG106" s="129"/>
      <c r="IXH106" s="129"/>
      <c r="IXI106" s="129"/>
      <c r="IXJ106" s="129"/>
      <c r="IXK106" s="129"/>
      <c r="IXL106" s="129"/>
      <c r="IXM106" s="129"/>
      <c r="IXN106" s="129"/>
      <c r="IXO106" s="129"/>
      <c r="IXP106" s="129"/>
      <c r="IXQ106" s="129"/>
      <c r="IXR106" s="129"/>
      <c r="IXS106" s="129"/>
      <c r="IXT106" s="129"/>
      <c r="IXU106" s="129"/>
      <c r="IXV106" s="129"/>
      <c r="IXW106" s="129"/>
      <c r="IXX106" s="129"/>
      <c r="IXY106" s="129"/>
      <c r="IXZ106" s="129"/>
      <c r="IYA106" s="129"/>
      <c r="IYB106" s="129"/>
      <c r="IYC106" s="129"/>
      <c r="IYD106" s="129"/>
      <c r="IYE106" s="129"/>
      <c r="IYF106" s="129"/>
      <c r="IYG106" s="129"/>
      <c r="IYH106" s="129"/>
      <c r="IYI106" s="129"/>
      <c r="IYJ106" s="129"/>
      <c r="IYK106" s="129"/>
      <c r="IYL106" s="129"/>
      <c r="IYM106" s="129"/>
      <c r="IYN106" s="129"/>
      <c r="IYO106" s="129"/>
      <c r="IYP106" s="129"/>
      <c r="IYQ106" s="129"/>
      <c r="IYR106" s="129"/>
      <c r="IYS106" s="129"/>
      <c r="IYT106" s="129"/>
      <c r="IYU106" s="129"/>
      <c r="IYV106" s="129"/>
      <c r="IYW106" s="129"/>
      <c r="IYX106" s="129"/>
      <c r="IYY106" s="129"/>
      <c r="IYZ106" s="129"/>
      <c r="IZA106" s="129"/>
      <c r="IZB106" s="129"/>
      <c r="IZC106" s="129"/>
      <c r="IZD106" s="129"/>
      <c r="IZE106" s="129"/>
      <c r="IZF106" s="129"/>
      <c r="IZG106" s="129"/>
      <c r="IZH106" s="129"/>
      <c r="IZI106" s="129"/>
      <c r="IZJ106" s="129"/>
      <c r="IZK106" s="129"/>
      <c r="IZL106" s="129"/>
      <c r="IZM106" s="129"/>
      <c r="IZN106" s="129"/>
      <c r="IZO106" s="129"/>
      <c r="IZP106" s="129"/>
      <c r="IZQ106" s="129"/>
      <c r="IZR106" s="129"/>
      <c r="IZS106" s="129"/>
      <c r="IZT106" s="129"/>
      <c r="IZU106" s="129"/>
      <c r="IZV106" s="129"/>
      <c r="IZW106" s="129"/>
      <c r="IZX106" s="129"/>
      <c r="IZY106" s="129"/>
      <c r="IZZ106" s="129"/>
      <c r="JAA106" s="129"/>
      <c r="JAB106" s="129"/>
      <c r="JAC106" s="129"/>
      <c r="JAD106" s="129"/>
      <c r="JAE106" s="129"/>
      <c r="JAF106" s="129"/>
      <c r="JAG106" s="129"/>
      <c r="JAH106" s="129"/>
      <c r="JAI106" s="129"/>
      <c r="JAJ106" s="129"/>
      <c r="JAK106" s="129"/>
      <c r="JAL106" s="129"/>
      <c r="JAM106" s="129"/>
      <c r="JAN106" s="129"/>
      <c r="JAO106" s="129"/>
      <c r="JAP106" s="129"/>
      <c r="JAQ106" s="129"/>
      <c r="JAR106" s="129"/>
      <c r="JAS106" s="129"/>
      <c r="JAT106" s="129"/>
      <c r="JAU106" s="129"/>
      <c r="JAV106" s="129"/>
      <c r="JAW106" s="129"/>
      <c r="JAX106" s="129"/>
      <c r="JAY106" s="129"/>
      <c r="JAZ106" s="129"/>
      <c r="JBA106" s="129"/>
      <c r="JBB106" s="129"/>
      <c r="JBC106" s="129"/>
      <c r="JBD106" s="129"/>
      <c r="JBE106" s="129"/>
      <c r="JBF106" s="129"/>
      <c r="JBG106" s="129"/>
      <c r="JBH106" s="129"/>
      <c r="JBI106" s="129"/>
      <c r="JBJ106" s="129"/>
      <c r="JBK106" s="129"/>
      <c r="JBL106" s="129"/>
      <c r="JBM106" s="129"/>
      <c r="JBN106" s="129"/>
      <c r="JBO106" s="129"/>
      <c r="JBP106" s="129"/>
      <c r="JBQ106" s="129"/>
      <c r="JBR106" s="129"/>
      <c r="JBS106" s="129"/>
      <c r="JBT106" s="129"/>
      <c r="JBU106" s="129"/>
      <c r="JBV106" s="129"/>
      <c r="JBW106" s="129"/>
      <c r="JBX106" s="129"/>
      <c r="JBY106" s="129"/>
      <c r="JBZ106" s="129"/>
      <c r="JCA106" s="129"/>
      <c r="JCB106" s="129"/>
      <c r="JCC106" s="129"/>
      <c r="JCD106" s="129"/>
      <c r="JCE106" s="129"/>
      <c r="JCF106" s="129"/>
      <c r="JCG106" s="129"/>
      <c r="JCH106" s="129"/>
      <c r="JCI106" s="129"/>
      <c r="JCJ106" s="129"/>
      <c r="JCK106" s="129"/>
      <c r="JCL106" s="129"/>
      <c r="JCM106" s="129"/>
      <c r="JCN106" s="129"/>
      <c r="JCO106" s="129"/>
      <c r="JCP106" s="129"/>
      <c r="JCQ106" s="129"/>
      <c r="JCR106" s="129"/>
      <c r="JCS106" s="129"/>
      <c r="JCT106" s="129"/>
      <c r="JCU106" s="129"/>
      <c r="JCV106" s="129"/>
      <c r="JCW106" s="129"/>
      <c r="JCX106" s="129"/>
      <c r="JCY106" s="129"/>
      <c r="JCZ106" s="129"/>
      <c r="JDA106" s="129"/>
      <c r="JDB106" s="129"/>
      <c r="JDC106" s="129"/>
      <c r="JDD106" s="129"/>
      <c r="JDE106" s="129"/>
      <c r="JDF106" s="129"/>
      <c r="JDG106" s="129"/>
      <c r="JDH106" s="129"/>
      <c r="JDI106" s="129"/>
      <c r="JDJ106" s="129"/>
      <c r="JDK106" s="129"/>
      <c r="JDL106" s="129"/>
      <c r="JDM106" s="129"/>
      <c r="JDN106" s="129"/>
      <c r="JDO106" s="129"/>
      <c r="JDP106" s="129"/>
      <c r="JDQ106" s="129"/>
      <c r="JDR106" s="129"/>
      <c r="JDS106" s="129"/>
      <c r="JDT106" s="129"/>
      <c r="JDU106" s="129"/>
      <c r="JDV106" s="129"/>
      <c r="JDW106" s="129"/>
      <c r="JDX106" s="129"/>
      <c r="JDY106" s="129"/>
      <c r="JDZ106" s="129"/>
      <c r="JEA106" s="129"/>
      <c r="JEB106" s="129"/>
      <c r="JEC106" s="129"/>
      <c r="JED106" s="129"/>
      <c r="JEE106" s="129"/>
      <c r="JEF106" s="129"/>
      <c r="JEG106" s="129"/>
      <c r="JEH106" s="129"/>
      <c r="JEI106" s="129"/>
      <c r="JEJ106" s="129"/>
      <c r="JEK106" s="129"/>
      <c r="JEL106" s="129"/>
      <c r="JEM106" s="129"/>
      <c r="JEN106" s="129"/>
      <c r="JEO106" s="129"/>
      <c r="JEP106" s="129"/>
      <c r="JEQ106" s="129"/>
      <c r="JER106" s="129"/>
      <c r="JES106" s="129"/>
      <c r="JET106" s="129"/>
      <c r="JEU106" s="129"/>
      <c r="JEV106" s="129"/>
      <c r="JEW106" s="129"/>
      <c r="JEX106" s="129"/>
      <c r="JEY106" s="129"/>
      <c r="JEZ106" s="129"/>
      <c r="JFA106" s="129"/>
      <c r="JFB106" s="129"/>
      <c r="JFC106" s="129"/>
      <c r="JFD106" s="129"/>
      <c r="JFE106" s="129"/>
      <c r="JFF106" s="129"/>
      <c r="JFG106" s="129"/>
      <c r="JFH106" s="129"/>
      <c r="JFI106" s="129"/>
      <c r="JFJ106" s="129"/>
      <c r="JFK106" s="129"/>
      <c r="JFL106" s="129"/>
      <c r="JFM106" s="129"/>
      <c r="JFN106" s="129"/>
      <c r="JFO106" s="129"/>
      <c r="JFP106" s="129"/>
      <c r="JFQ106" s="129"/>
      <c r="JFR106" s="129"/>
      <c r="JFS106" s="129"/>
      <c r="JFT106" s="129"/>
      <c r="JFU106" s="129"/>
      <c r="JFV106" s="129"/>
      <c r="JFW106" s="129"/>
      <c r="JFX106" s="129"/>
      <c r="JFY106" s="129"/>
      <c r="JFZ106" s="129"/>
      <c r="JGA106" s="129"/>
      <c r="JGB106" s="129"/>
      <c r="JGC106" s="129"/>
      <c r="JGD106" s="129"/>
      <c r="JGE106" s="129"/>
      <c r="JGF106" s="129"/>
      <c r="JGG106" s="129"/>
      <c r="JGH106" s="129"/>
      <c r="JGI106" s="129"/>
      <c r="JGJ106" s="129"/>
      <c r="JGK106" s="129"/>
      <c r="JGL106" s="129"/>
      <c r="JGM106" s="129"/>
      <c r="JGN106" s="129"/>
      <c r="JGO106" s="129"/>
      <c r="JGP106" s="129"/>
      <c r="JGQ106" s="129"/>
      <c r="JGR106" s="129"/>
      <c r="JGS106" s="129"/>
      <c r="JGT106" s="129"/>
      <c r="JGU106" s="129"/>
      <c r="JGV106" s="129"/>
      <c r="JGW106" s="129"/>
      <c r="JGX106" s="129"/>
      <c r="JGY106" s="129"/>
      <c r="JGZ106" s="129"/>
      <c r="JHA106" s="129"/>
      <c r="JHB106" s="129"/>
      <c r="JHC106" s="129"/>
      <c r="JHD106" s="129"/>
      <c r="JHE106" s="129"/>
      <c r="JHF106" s="129"/>
      <c r="JHG106" s="129"/>
      <c r="JHH106" s="129"/>
      <c r="JHI106" s="129"/>
      <c r="JHJ106" s="129"/>
      <c r="JHK106" s="129"/>
      <c r="JHL106" s="129"/>
      <c r="JHM106" s="129"/>
      <c r="JHN106" s="129"/>
      <c r="JHO106" s="129"/>
      <c r="JHP106" s="129"/>
      <c r="JHQ106" s="129"/>
      <c r="JHR106" s="129"/>
      <c r="JHS106" s="129"/>
      <c r="JHT106" s="129"/>
      <c r="JHU106" s="129"/>
      <c r="JHV106" s="129"/>
      <c r="JHW106" s="129"/>
      <c r="JHX106" s="129"/>
      <c r="JHY106" s="129"/>
      <c r="JHZ106" s="129"/>
      <c r="JIA106" s="129"/>
      <c r="JIB106" s="129"/>
      <c r="JIC106" s="129"/>
      <c r="JID106" s="129"/>
      <c r="JIE106" s="129"/>
      <c r="JIF106" s="129"/>
      <c r="JIG106" s="129"/>
      <c r="JIH106" s="129"/>
      <c r="JII106" s="129"/>
      <c r="JIJ106" s="129"/>
      <c r="JIK106" s="129"/>
      <c r="JIL106" s="129"/>
      <c r="JIM106" s="129"/>
      <c r="JIN106" s="129"/>
      <c r="JIO106" s="129"/>
      <c r="JIP106" s="129"/>
      <c r="JIQ106" s="129"/>
      <c r="JIR106" s="129"/>
      <c r="JIS106" s="129"/>
      <c r="JIT106" s="129"/>
      <c r="JIU106" s="129"/>
      <c r="JIV106" s="129"/>
      <c r="JIW106" s="129"/>
      <c r="JIX106" s="129"/>
      <c r="JIY106" s="129"/>
      <c r="JIZ106" s="129"/>
      <c r="JJA106" s="129"/>
      <c r="JJB106" s="129"/>
      <c r="JJC106" s="129"/>
      <c r="JJD106" s="129"/>
      <c r="JJE106" s="129"/>
      <c r="JJF106" s="129"/>
      <c r="JJG106" s="129"/>
      <c r="JJH106" s="129"/>
      <c r="JJI106" s="129"/>
      <c r="JJJ106" s="129"/>
      <c r="JJK106" s="129"/>
      <c r="JJL106" s="129"/>
      <c r="JJM106" s="129"/>
      <c r="JJN106" s="129"/>
      <c r="JJO106" s="129"/>
      <c r="JJP106" s="129"/>
      <c r="JJQ106" s="129"/>
      <c r="JJR106" s="129"/>
      <c r="JJS106" s="129"/>
      <c r="JJT106" s="129"/>
      <c r="JJU106" s="129"/>
      <c r="JJV106" s="129"/>
      <c r="JJW106" s="129"/>
      <c r="JJX106" s="129"/>
      <c r="JJY106" s="129"/>
      <c r="JJZ106" s="129"/>
      <c r="JKA106" s="129"/>
      <c r="JKB106" s="129"/>
      <c r="JKC106" s="129"/>
      <c r="JKD106" s="129"/>
      <c r="JKE106" s="129"/>
      <c r="JKF106" s="129"/>
      <c r="JKG106" s="129"/>
      <c r="JKH106" s="129"/>
      <c r="JKI106" s="129"/>
      <c r="JKJ106" s="129"/>
      <c r="JKK106" s="129"/>
      <c r="JKL106" s="129"/>
      <c r="JKM106" s="129"/>
      <c r="JKN106" s="129"/>
      <c r="JKO106" s="129"/>
      <c r="JKP106" s="129"/>
      <c r="JKQ106" s="129"/>
      <c r="JKR106" s="129"/>
      <c r="JKS106" s="129"/>
      <c r="JKT106" s="129"/>
      <c r="JKU106" s="129"/>
      <c r="JKV106" s="129"/>
      <c r="JKW106" s="129"/>
      <c r="JKX106" s="129"/>
      <c r="JKY106" s="129"/>
      <c r="JKZ106" s="129"/>
      <c r="JLA106" s="129"/>
      <c r="JLB106" s="129"/>
      <c r="JLC106" s="129"/>
      <c r="JLD106" s="129"/>
      <c r="JLE106" s="129"/>
      <c r="JLF106" s="129"/>
      <c r="JLG106" s="129"/>
      <c r="JLH106" s="129"/>
      <c r="JLI106" s="129"/>
      <c r="JLJ106" s="129"/>
      <c r="JLK106" s="129"/>
      <c r="JLL106" s="129"/>
      <c r="JLM106" s="129"/>
      <c r="JLN106" s="129"/>
      <c r="JLO106" s="129"/>
      <c r="JLP106" s="129"/>
      <c r="JLQ106" s="129"/>
      <c r="JLR106" s="129"/>
      <c r="JLS106" s="129"/>
      <c r="JLT106" s="129"/>
      <c r="JLU106" s="129"/>
      <c r="JLV106" s="129"/>
      <c r="JLW106" s="129"/>
      <c r="JLX106" s="129"/>
      <c r="JLY106" s="129"/>
      <c r="JLZ106" s="129"/>
      <c r="JMA106" s="129"/>
      <c r="JMB106" s="129"/>
      <c r="JMC106" s="129"/>
      <c r="JMD106" s="129"/>
      <c r="JME106" s="129"/>
      <c r="JMF106" s="129"/>
      <c r="JMG106" s="129"/>
      <c r="JMH106" s="129"/>
      <c r="JMI106" s="129"/>
      <c r="JMJ106" s="129"/>
      <c r="JMK106" s="129"/>
      <c r="JML106" s="129"/>
      <c r="JMM106" s="129"/>
      <c r="JMN106" s="129"/>
      <c r="JMO106" s="129"/>
      <c r="JMP106" s="129"/>
      <c r="JMQ106" s="129"/>
      <c r="JMR106" s="129"/>
      <c r="JMS106" s="129"/>
      <c r="JMT106" s="129"/>
      <c r="JMU106" s="129"/>
      <c r="JMV106" s="129"/>
      <c r="JMW106" s="129"/>
      <c r="JMX106" s="129"/>
      <c r="JMY106" s="129"/>
      <c r="JMZ106" s="129"/>
      <c r="JNA106" s="129"/>
      <c r="JNB106" s="129"/>
      <c r="JNC106" s="129"/>
      <c r="JND106" s="129"/>
      <c r="JNE106" s="129"/>
      <c r="JNF106" s="129"/>
      <c r="JNG106" s="129"/>
      <c r="JNH106" s="129"/>
      <c r="JNI106" s="129"/>
      <c r="JNJ106" s="129"/>
      <c r="JNK106" s="129"/>
      <c r="JNL106" s="129"/>
      <c r="JNM106" s="129"/>
      <c r="JNN106" s="129"/>
      <c r="JNO106" s="129"/>
      <c r="JNP106" s="129"/>
      <c r="JNQ106" s="129"/>
      <c r="JNR106" s="129"/>
      <c r="JNS106" s="129"/>
      <c r="JNT106" s="129"/>
      <c r="JNU106" s="129"/>
      <c r="JNV106" s="129"/>
      <c r="JNW106" s="129"/>
      <c r="JNX106" s="129"/>
      <c r="JNY106" s="129"/>
      <c r="JNZ106" s="129"/>
      <c r="JOA106" s="129"/>
      <c r="JOB106" s="129"/>
      <c r="JOC106" s="129"/>
      <c r="JOD106" s="129"/>
      <c r="JOE106" s="129"/>
      <c r="JOF106" s="129"/>
      <c r="JOG106" s="129"/>
      <c r="JOH106" s="129"/>
      <c r="JOI106" s="129"/>
      <c r="JOJ106" s="129"/>
      <c r="JOK106" s="129"/>
      <c r="JOL106" s="129"/>
      <c r="JOM106" s="129"/>
      <c r="JON106" s="129"/>
      <c r="JOO106" s="129"/>
      <c r="JOP106" s="129"/>
      <c r="JOQ106" s="129"/>
      <c r="JOR106" s="129"/>
      <c r="JOS106" s="129"/>
      <c r="JOT106" s="129"/>
      <c r="JOU106" s="129"/>
      <c r="JOV106" s="129"/>
      <c r="JOW106" s="129"/>
      <c r="JOX106" s="129"/>
      <c r="JOY106" s="129"/>
      <c r="JOZ106" s="129"/>
      <c r="JPA106" s="129"/>
      <c r="JPB106" s="129"/>
      <c r="JPC106" s="129"/>
      <c r="JPD106" s="129"/>
      <c r="JPE106" s="129"/>
      <c r="JPF106" s="129"/>
      <c r="JPG106" s="129"/>
      <c r="JPH106" s="129"/>
      <c r="JPI106" s="129"/>
      <c r="JPJ106" s="129"/>
      <c r="JPK106" s="129"/>
      <c r="JPL106" s="129"/>
      <c r="JPM106" s="129"/>
      <c r="JPN106" s="129"/>
      <c r="JPO106" s="129"/>
      <c r="JPP106" s="129"/>
      <c r="JPQ106" s="129"/>
      <c r="JPR106" s="129"/>
      <c r="JPS106" s="129"/>
      <c r="JPT106" s="129"/>
      <c r="JPU106" s="129"/>
      <c r="JPV106" s="129"/>
      <c r="JPW106" s="129"/>
      <c r="JPX106" s="129"/>
      <c r="JPY106" s="129"/>
      <c r="JPZ106" s="129"/>
      <c r="JQA106" s="129"/>
      <c r="JQB106" s="129"/>
      <c r="JQC106" s="129"/>
      <c r="JQD106" s="129"/>
      <c r="JQE106" s="129"/>
      <c r="JQF106" s="129"/>
      <c r="JQG106" s="129"/>
      <c r="JQH106" s="129"/>
      <c r="JQI106" s="129"/>
      <c r="JQJ106" s="129"/>
      <c r="JQK106" s="129"/>
      <c r="JQL106" s="129"/>
      <c r="JQM106" s="129"/>
      <c r="JQN106" s="129"/>
      <c r="JQO106" s="129"/>
      <c r="JQP106" s="129"/>
      <c r="JQQ106" s="129"/>
      <c r="JQR106" s="129"/>
      <c r="JQS106" s="129"/>
      <c r="JQT106" s="129"/>
      <c r="JQU106" s="129"/>
      <c r="JQV106" s="129"/>
      <c r="JQW106" s="129"/>
      <c r="JQX106" s="129"/>
      <c r="JQY106" s="129"/>
      <c r="JQZ106" s="129"/>
      <c r="JRA106" s="129"/>
      <c r="JRB106" s="129"/>
      <c r="JRC106" s="129"/>
      <c r="JRD106" s="129"/>
      <c r="JRE106" s="129"/>
      <c r="JRF106" s="129"/>
      <c r="JRG106" s="129"/>
      <c r="JRH106" s="129"/>
      <c r="JRI106" s="129"/>
      <c r="JRJ106" s="129"/>
      <c r="JRK106" s="129"/>
      <c r="JRL106" s="129"/>
      <c r="JRM106" s="129"/>
      <c r="JRN106" s="129"/>
      <c r="JRO106" s="129"/>
      <c r="JRP106" s="129"/>
      <c r="JRQ106" s="129"/>
      <c r="JRR106" s="129"/>
      <c r="JRS106" s="129"/>
      <c r="JRT106" s="129"/>
      <c r="JRU106" s="129"/>
      <c r="JRV106" s="129"/>
      <c r="JRW106" s="129"/>
      <c r="JRX106" s="129"/>
      <c r="JRY106" s="129"/>
      <c r="JRZ106" s="129"/>
      <c r="JSA106" s="129"/>
      <c r="JSB106" s="129"/>
      <c r="JSC106" s="129"/>
      <c r="JSD106" s="129"/>
      <c r="JSE106" s="129"/>
      <c r="JSF106" s="129"/>
      <c r="JSG106" s="129"/>
      <c r="JSH106" s="129"/>
      <c r="JSI106" s="129"/>
      <c r="JSJ106" s="129"/>
      <c r="JSK106" s="129"/>
      <c r="JSL106" s="129"/>
      <c r="JSM106" s="129"/>
      <c r="JSN106" s="129"/>
      <c r="JSO106" s="129"/>
      <c r="JSP106" s="129"/>
      <c r="JSQ106" s="129"/>
      <c r="JSR106" s="129"/>
      <c r="JSS106" s="129"/>
      <c r="JST106" s="129"/>
      <c r="JSU106" s="129"/>
      <c r="JSV106" s="129"/>
      <c r="JSW106" s="129"/>
      <c r="JSX106" s="129"/>
      <c r="JSY106" s="129"/>
      <c r="JSZ106" s="129"/>
      <c r="JTA106" s="129"/>
      <c r="JTB106" s="129"/>
      <c r="JTC106" s="129"/>
      <c r="JTD106" s="129"/>
      <c r="JTE106" s="129"/>
      <c r="JTF106" s="129"/>
      <c r="JTG106" s="129"/>
      <c r="JTH106" s="129"/>
      <c r="JTI106" s="129"/>
      <c r="JTJ106" s="129"/>
      <c r="JTK106" s="129"/>
      <c r="JTL106" s="129"/>
      <c r="JTM106" s="129"/>
      <c r="JTN106" s="129"/>
      <c r="JTO106" s="129"/>
      <c r="JTP106" s="129"/>
      <c r="JTQ106" s="129"/>
      <c r="JTR106" s="129"/>
      <c r="JTS106" s="129"/>
      <c r="JTT106" s="129"/>
      <c r="JTU106" s="129"/>
      <c r="JTV106" s="129"/>
      <c r="JTW106" s="129"/>
      <c r="JTX106" s="129"/>
      <c r="JTY106" s="129"/>
      <c r="JTZ106" s="129"/>
      <c r="JUA106" s="129"/>
      <c r="JUB106" s="129"/>
      <c r="JUC106" s="129"/>
      <c r="JUD106" s="129"/>
      <c r="JUE106" s="129"/>
      <c r="JUF106" s="129"/>
      <c r="JUG106" s="129"/>
      <c r="JUH106" s="129"/>
      <c r="JUI106" s="129"/>
      <c r="JUJ106" s="129"/>
      <c r="JUK106" s="129"/>
      <c r="JUL106" s="129"/>
      <c r="JUM106" s="129"/>
      <c r="JUN106" s="129"/>
      <c r="JUO106" s="129"/>
      <c r="JUP106" s="129"/>
      <c r="JUQ106" s="129"/>
      <c r="JUR106" s="129"/>
      <c r="JUS106" s="129"/>
      <c r="JUT106" s="129"/>
      <c r="JUU106" s="129"/>
      <c r="JUV106" s="129"/>
      <c r="JUW106" s="129"/>
      <c r="JUX106" s="129"/>
      <c r="JUY106" s="129"/>
      <c r="JUZ106" s="129"/>
      <c r="JVA106" s="129"/>
      <c r="JVB106" s="129"/>
      <c r="JVC106" s="129"/>
      <c r="JVD106" s="129"/>
      <c r="JVE106" s="129"/>
      <c r="JVF106" s="129"/>
      <c r="JVG106" s="129"/>
      <c r="JVH106" s="129"/>
      <c r="JVI106" s="129"/>
      <c r="JVJ106" s="129"/>
      <c r="JVK106" s="129"/>
      <c r="JVL106" s="129"/>
      <c r="JVM106" s="129"/>
      <c r="JVN106" s="129"/>
      <c r="JVO106" s="129"/>
      <c r="JVP106" s="129"/>
      <c r="JVQ106" s="129"/>
      <c r="JVR106" s="129"/>
      <c r="JVS106" s="129"/>
      <c r="JVT106" s="129"/>
      <c r="JVU106" s="129"/>
      <c r="JVV106" s="129"/>
      <c r="JVW106" s="129"/>
      <c r="JVX106" s="129"/>
      <c r="JVY106" s="129"/>
      <c r="JVZ106" s="129"/>
      <c r="JWA106" s="129"/>
      <c r="JWB106" s="129"/>
      <c r="JWC106" s="129"/>
      <c r="JWD106" s="129"/>
      <c r="JWE106" s="129"/>
      <c r="JWF106" s="129"/>
      <c r="JWG106" s="129"/>
      <c r="JWH106" s="129"/>
      <c r="JWI106" s="129"/>
      <c r="JWJ106" s="129"/>
      <c r="JWK106" s="129"/>
      <c r="JWL106" s="129"/>
      <c r="JWM106" s="129"/>
      <c r="JWN106" s="129"/>
      <c r="JWO106" s="129"/>
      <c r="JWP106" s="129"/>
      <c r="JWQ106" s="129"/>
      <c r="JWR106" s="129"/>
      <c r="JWS106" s="129"/>
      <c r="JWT106" s="129"/>
      <c r="JWU106" s="129"/>
      <c r="JWV106" s="129"/>
      <c r="JWW106" s="129"/>
      <c r="JWX106" s="129"/>
      <c r="JWY106" s="129"/>
      <c r="JWZ106" s="129"/>
      <c r="JXA106" s="129"/>
      <c r="JXB106" s="129"/>
      <c r="JXC106" s="129"/>
      <c r="JXD106" s="129"/>
      <c r="JXE106" s="129"/>
      <c r="JXF106" s="129"/>
      <c r="JXG106" s="129"/>
      <c r="JXH106" s="129"/>
      <c r="JXI106" s="129"/>
      <c r="JXJ106" s="129"/>
      <c r="JXK106" s="129"/>
      <c r="JXL106" s="129"/>
      <c r="JXM106" s="129"/>
      <c r="JXN106" s="129"/>
      <c r="JXO106" s="129"/>
      <c r="JXP106" s="129"/>
      <c r="JXQ106" s="129"/>
      <c r="JXR106" s="129"/>
      <c r="JXS106" s="129"/>
      <c r="JXT106" s="129"/>
      <c r="JXU106" s="129"/>
      <c r="JXV106" s="129"/>
      <c r="JXW106" s="129"/>
      <c r="JXX106" s="129"/>
      <c r="JXY106" s="129"/>
      <c r="JXZ106" s="129"/>
      <c r="JYA106" s="129"/>
      <c r="JYB106" s="129"/>
      <c r="JYC106" s="129"/>
      <c r="JYD106" s="129"/>
      <c r="JYE106" s="129"/>
      <c r="JYF106" s="129"/>
      <c r="JYG106" s="129"/>
      <c r="JYH106" s="129"/>
      <c r="JYI106" s="129"/>
      <c r="JYJ106" s="129"/>
      <c r="JYK106" s="129"/>
      <c r="JYL106" s="129"/>
      <c r="JYM106" s="129"/>
      <c r="JYN106" s="129"/>
      <c r="JYO106" s="129"/>
      <c r="JYP106" s="129"/>
      <c r="JYQ106" s="129"/>
      <c r="JYR106" s="129"/>
      <c r="JYS106" s="129"/>
      <c r="JYT106" s="129"/>
      <c r="JYU106" s="129"/>
      <c r="JYV106" s="129"/>
      <c r="JYW106" s="129"/>
      <c r="JYX106" s="129"/>
      <c r="JYY106" s="129"/>
      <c r="JYZ106" s="129"/>
      <c r="JZA106" s="129"/>
      <c r="JZB106" s="129"/>
      <c r="JZC106" s="129"/>
      <c r="JZD106" s="129"/>
      <c r="JZE106" s="129"/>
      <c r="JZF106" s="129"/>
      <c r="JZG106" s="129"/>
      <c r="JZH106" s="129"/>
      <c r="JZI106" s="129"/>
      <c r="JZJ106" s="129"/>
      <c r="JZK106" s="129"/>
      <c r="JZL106" s="129"/>
      <c r="JZM106" s="129"/>
      <c r="JZN106" s="129"/>
      <c r="JZO106" s="129"/>
      <c r="JZP106" s="129"/>
      <c r="JZQ106" s="129"/>
      <c r="JZR106" s="129"/>
      <c r="JZS106" s="129"/>
      <c r="JZT106" s="129"/>
      <c r="JZU106" s="129"/>
      <c r="JZV106" s="129"/>
      <c r="JZW106" s="129"/>
      <c r="JZX106" s="129"/>
      <c r="JZY106" s="129"/>
      <c r="JZZ106" s="129"/>
      <c r="KAA106" s="129"/>
      <c r="KAB106" s="129"/>
      <c r="KAC106" s="129"/>
      <c r="KAD106" s="129"/>
      <c r="KAE106" s="129"/>
      <c r="KAF106" s="129"/>
      <c r="KAG106" s="129"/>
      <c r="KAH106" s="129"/>
      <c r="KAI106" s="129"/>
      <c r="KAJ106" s="129"/>
      <c r="KAK106" s="129"/>
      <c r="KAL106" s="129"/>
      <c r="KAM106" s="129"/>
      <c r="KAN106" s="129"/>
      <c r="KAO106" s="129"/>
      <c r="KAP106" s="129"/>
      <c r="KAQ106" s="129"/>
      <c r="KAR106" s="129"/>
      <c r="KAS106" s="129"/>
      <c r="KAT106" s="129"/>
      <c r="KAU106" s="129"/>
      <c r="KAV106" s="129"/>
      <c r="KAW106" s="129"/>
      <c r="KAX106" s="129"/>
      <c r="KAY106" s="129"/>
      <c r="KAZ106" s="129"/>
      <c r="KBA106" s="129"/>
      <c r="KBB106" s="129"/>
      <c r="KBC106" s="129"/>
      <c r="KBD106" s="129"/>
      <c r="KBE106" s="129"/>
      <c r="KBF106" s="129"/>
      <c r="KBG106" s="129"/>
      <c r="KBH106" s="129"/>
      <c r="KBI106" s="129"/>
      <c r="KBJ106" s="129"/>
      <c r="KBK106" s="129"/>
      <c r="KBL106" s="129"/>
      <c r="KBM106" s="129"/>
      <c r="KBN106" s="129"/>
      <c r="KBO106" s="129"/>
      <c r="KBP106" s="129"/>
      <c r="KBQ106" s="129"/>
      <c r="KBR106" s="129"/>
      <c r="KBS106" s="129"/>
      <c r="KBT106" s="129"/>
      <c r="KBU106" s="129"/>
      <c r="KBV106" s="129"/>
      <c r="KBW106" s="129"/>
      <c r="KBX106" s="129"/>
      <c r="KBY106" s="129"/>
      <c r="KBZ106" s="129"/>
      <c r="KCA106" s="129"/>
      <c r="KCB106" s="129"/>
      <c r="KCC106" s="129"/>
      <c r="KCD106" s="129"/>
      <c r="KCE106" s="129"/>
      <c r="KCF106" s="129"/>
      <c r="KCG106" s="129"/>
      <c r="KCH106" s="129"/>
      <c r="KCI106" s="129"/>
      <c r="KCJ106" s="129"/>
      <c r="KCK106" s="129"/>
      <c r="KCL106" s="129"/>
      <c r="KCM106" s="129"/>
      <c r="KCN106" s="129"/>
      <c r="KCO106" s="129"/>
      <c r="KCP106" s="129"/>
      <c r="KCQ106" s="129"/>
      <c r="KCR106" s="129"/>
      <c r="KCS106" s="129"/>
      <c r="KCT106" s="129"/>
      <c r="KCU106" s="129"/>
      <c r="KCV106" s="129"/>
      <c r="KCW106" s="129"/>
      <c r="KCX106" s="129"/>
      <c r="KCY106" s="129"/>
      <c r="KCZ106" s="129"/>
      <c r="KDA106" s="129"/>
      <c r="KDB106" s="129"/>
      <c r="KDC106" s="129"/>
      <c r="KDD106" s="129"/>
      <c r="KDE106" s="129"/>
      <c r="KDF106" s="129"/>
      <c r="KDG106" s="129"/>
      <c r="KDH106" s="129"/>
      <c r="KDI106" s="129"/>
      <c r="KDJ106" s="129"/>
      <c r="KDK106" s="129"/>
      <c r="KDL106" s="129"/>
      <c r="KDM106" s="129"/>
      <c r="KDN106" s="129"/>
      <c r="KDO106" s="129"/>
      <c r="KDP106" s="129"/>
      <c r="KDQ106" s="129"/>
      <c r="KDR106" s="129"/>
      <c r="KDS106" s="129"/>
      <c r="KDT106" s="129"/>
      <c r="KDU106" s="129"/>
      <c r="KDV106" s="129"/>
      <c r="KDW106" s="129"/>
      <c r="KDX106" s="129"/>
      <c r="KDY106" s="129"/>
      <c r="KDZ106" s="129"/>
      <c r="KEA106" s="129"/>
      <c r="KEB106" s="129"/>
      <c r="KEC106" s="129"/>
      <c r="KED106" s="129"/>
      <c r="KEE106" s="129"/>
      <c r="KEF106" s="129"/>
      <c r="KEG106" s="129"/>
      <c r="KEH106" s="129"/>
      <c r="KEI106" s="129"/>
      <c r="KEJ106" s="129"/>
      <c r="KEK106" s="129"/>
      <c r="KEL106" s="129"/>
      <c r="KEM106" s="129"/>
      <c r="KEN106" s="129"/>
      <c r="KEO106" s="129"/>
      <c r="KEP106" s="129"/>
      <c r="KEQ106" s="129"/>
      <c r="KER106" s="129"/>
      <c r="KES106" s="129"/>
      <c r="KET106" s="129"/>
      <c r="KEU106" s="129"/>
      <c r="KEV106" s="129"/>
      <c r="KEW106" s="129"/>
      <c r="KEX106" s="129"/>
      <c r="KEY106" s="129"/>
      <c r="KEZ106" s="129"/>
      <c r="KFA106" s="129"/>
      <c r="KFB106" s="129"/>
      <c r="KFC106" s="129"/>
      <c r="KFD106" s="129"/>
      <c r="KFE106" s="129"/>
      <c r="KFF106" s="129"/>
      <c r="KFG106" s="129"/>
      <c r="KFH106" s="129"/>
      <c r="KFI106" s="129"/>
      <c r="KFJ106" s="129"/>
      <c r="KFK106" s="129"/>
      <c r="KFL106" s="129"/>
      <c r="KFM106" s="129"/>
      <c r="KFN106" s="129"/>
      <c r="KFO106" s="129"/>
      <c r="KFP106" s="129"/>
      <c r="KFQ106" s="129"/>
      <c r="KFR106" s="129"/>
      <c r="KFS106" s="129"/>
      <c r="KFT106" s="129"/>
      <c r="KFU106" s="129"/>
      <c r="KFV106" s="129"/>
      <c r="KFW106" s="129"/>
      <c r="KFX106" s="129"/>
      <c r="KFY106" s="129"/>
      <c r="KFZ106" s="129"/>
      <c r="KGA106" s="129"/>
      <c r="KGB106" s="129"/>
      <c r="KGC106" s="129"/>
      <c r="KGD106" s="129"/>
      <c r="KGE106" s="129"/>
      <c r="KGF106" s="129"/>
      <c r="KGG106" s="129"/>
      <c r="KGH106" s="129"/>
      <c r="KGI106" s="129"/>
      <c r="KGJ106" s="129"/>
      <c r="KGK106" s="129"/>
      <c r="KGL106" s="129"/>
      <c r="KGM106" s="129"/>
      <c r="KGN106" s="129"/>
      <c r="KGO106" s="129"/>
      <c r="KGP106" s="129"/>
      <c r="KGQ106" s="129"/>
      <c r="KGR106" s="129"/>
      <c r="KGS106" s="129"/>
      <c r="KGT106" s="129"/>
      <c r="KGU106" s="129"/>
      <c r="KGV106" s="129"/>
      <c r="KGW106" s="129"/>
      <c r="KGX106" s="129"/>
      <c r="KGY106" s="129"/>
      <c r="KGZ106" s="129"/>
      <c r="KHA106" s="129"/>
      <c r="KHB106" s="129"/>
      <c r="KHC106" s="129"/>
      <c r="KHD106" s="129"/>
      <c r="KHE106" s="129"/>
      <c r="KHF106" s="129"/>
      <c r="KHG106" s="129"/>
      <c r="KHH106" s="129"/>
      <c r="KHI106" s="129"/>
      <c r="KHJ106" s="129"/>
      <c r="KHK106" s="129"/>
      <c r="KHL106" s="129"/>
      <c r="KHM106" s="129"/>
      <c r="KHN106" s="129"/>
      <c r="KHO106" s="129"/>
      <c r="KHP106" s="129"/>
      <c r="KHQ106" s="129"/>
      <c r="KHR106" s="129"/>
      <c r="KHS106" s="129"/>
      <c r="KHT106" s="129"/>
      <c r="KHU106" s="129"/>
      <c r="KHV106" s="129"/>
      <c r="KHW106" s="129"/>
      <c r="KHX106" s="129"/>
      <c r="KHY106" s="129"/>
      <c r="KHZ106" s="129"/>
      <c r="KIA106" s="129"/>
      <c r="KIB106" s="129"/>
      <c r="KIC106" s="129"/>
      <c r="KID106" s="129"/>
      <c r="KIE106" s="129"/>
      <c r="KIF106" s="129"/>
      <c r="KIG106" s="129"/>
      <c r="KIH106" s="129"/>
      <c r="KII106" s="129"/>
      <c r="KIJ106" s="129"/>
      <c r="KIK106" s="129"/>
      <c r="KIL106" s="129"/>
      <c r="KIM106" s="129"/>
      <c r="KIN106" s="129"/>
      <c r="KIO106" s="129"/>
      <c r="KIP106" s="129"/>
      <c r="KIQ106" s="129"/>
      <c r="KIR106" s="129"/>
      <c r="KIS106" s="129"/>
      <c r="KIT106" s="129"/>
      <c r="KIU106" s="129"/>
      <c r="KIV106" s="129"/>
      <c r="KIW106" s="129"/>
      <c r="KIX106" s="129"/>
      <c r="KIY106" s="129"/>
      <c r="KIZ106" s="129"/>
      <c r="KJA106" s="129"/>
      <c r="KJB106" s="129"/>
      <c r="KJC106" s="129"/>
      <c r="KJD106" s="129"/>
      <c r="KJE106" s="129"/>
      <c r="KJF106" s="129"/>
      <c r="KJG106" s="129"/>
      <c r="KJH106" s="129"/>
      <c r="KJI106" s="129"/>
      <c r="KJJ106" s="129"/>
      <c r="KJK106" s="129"/>
      <c r="KJL106" s="129"/>
      <c r="KJM106" s="129"/>
      <c r="KJN106" s="129"/>
      <c r="KJO106" s="129"/>
      <c r="KJP106" s="129"/>
      <c r="KJQ106" s="129"/>
      <c r="KJR106" s="129"/>
      <c r="KJS106" s="129"/>
      <c r="KJT106" s="129"/>
      <c r="KJU106" s="129"/>
      <c r="KJV106" s="129"/>
      <c r="KJW106" s="129"/>
      <c r="KJX106" s="129"/>
      <c r="KJY106" s="129"/>
      <c r="KJZ106" s="129"/>
      <c r="KKA106" s="129"/>
      <c r="KKB106" s="129"/>
      <c r="KKC106" s="129"/>
      <c r="KKD106" s="129"/>
      <c r="KKE106" s="129"/>
      <c r="KKF106" s="129"/>
      <c r="KKG106" s="129"/>
      <c r="KKH106" s="129"/>
      <c r="KKI106" s="129"/>
      <c r="KKJ106" s="129"/>
      <c r="KKK106" s="129"/>
      <c r="KKL106" s="129"/>
      <c r="KKM106" s="129"/>
      <c r="KKN106" s="129"/>
      <c r="KKO106" s="129"/>
      <c r="KKP106" s="129"/>
      <c r="KKQ106" s="129"/>
      <c r="KKR106" s="129"/>
      <c r="KKS106" s="129"/>
      <c r="KKT106" s="129"/>
      <c r="KKU106" s="129"/>
      <c r="KKV106" s="129"/>
      <c r="KKW106" s="129"/>
      <c r="KKX106" s="129"/>
      <c r="KKY106" s="129"/>
      <c r="KKZ106" s="129"/>
      <c r="KLA106" s="129"/>
      <c r="KLB106" s="129"/>
      <c r="KLC106" s="129"/>
      <c r="KLD106" s="129"/>
      <c r="KLE106" s="129"/>
      <c r="KLF106" s="129"/>
      <c r="KLG106" s="129"/>
      <c r="KLH106" s="129"/>
      <c r="KLI106" s="129"/>
      <c r="KLJ106" s="129"/>
      <c r="KLK106" s="129"/>
      <c r="KLL106" s="129"/>
      <c r="KLM106" s="129"/>
      <c r="KLN106" s="129"/>
      <c r="KLO106" s="129"/>
      <c r="KLP106" s="129"/>
      <c r="KLQ106" s="129"/>
      <c r="KLR106" s="129"/>
      <c r="KLS106" s="129"/>
      <c r="KLT106" s="129"/>
      <c r="KLU106" s="129"/>
      <c r="KLV106" s="129"/>
      <c r="KLW106" s="129"/>
      <c r="KLX106" s="129"/>
      <c r="KLY106" s="129"/>
      <c r="KLZ106" s="129"/>
      <c r="KMA106" s="129"/>
      <c r="KMB106" s="129"/>
      <c r="KMC106" s="129"/>
      <c r="KMD106" s="129"/>
      <c r="KME106" s="129"/>
      <c r="KMF106" s="129"/>
      <c r="KMG106" s="129"/>
      <c r="KMH106" s="129"/>
      <c r="KMI106" s="129"/>
      <c r="KMJ106" s="129"/>
      <c r="KMK106" s="129"/>
      <c r="KML106" s="129"/>
      <c r="KMM106" s="129"/>
      <c r="KMN106" s="129"/>
      <c r="KMO106" s="129"/>
      <c r="KMP106" s="129"/>
      <c r="KMQ106" s="129"/>
      <c r="KMR106" s="129"/>
      <c r="KMS106" s="129"/>
      <c r="KMT106" s="129"/>
      <c r="KMU106" s="129"/>
      <c r="KMV106" s="129"/>
      <c r="KMW106" s="129"/>
      <c r="KMX106" s="129"/>
      <c r="KMY106" s="129"/>
      <c r="KMZ106" s="129"/>
      <c r="KNA106" s="129"/>
      <c r="KNB106" s="129"/>
      <c r="KNC106" s="129"/>
      <c r="KND106" s="129"/>
      <c r="KNE106" s="129"/>
      <c r="KNF106" s="129"/>
      <c r="KNG106" s="129"/>
      <c r="KNH106" s="129"/>
      <c r="KNI106" s="129"/>
      <c r="KNJ106" s="129"/>
      <c r="KNK106" s="129"/>
      <c r="KNL106" s="129"/>
      <c r="KNM106" s="129"/>
      <c r="KNN106" s="129"/>
      <c r="KNO106" s="129"/>
      <c r="KNP106" s="129"/>
      <c r="KNQ106" s="129"/>
      <c r="KNR106" s="129"/>
      <c r="KNS106" s="129"/>
      <c r="KNT106" s="129"/>
      <c r="KNU106" s="129"/>
      <c r="KNV106" s="129"/>
      <c r="KNW106" s="129"/>
      <c r="KNX106" s="129"/>
      <c r="KNY106" s="129"/>
      <c r="KNZ106" s="129"/>
      <c r="KOA106" s="129"/>
      <c r="KOB106" s="129"/>
      <c r="KOC106" s="129"/>
      <c r="KOD106" s="129"/>
      <c r="KOE106" s="129"/>
      <c r="KOF106" s="129"/>
      <c r="KOG106" s="129"/>
      <c r="KOH106" s="129"/>
      <c r="KOI106" s="129"/>
      <c r="KOJ106" s="129"/>
      <c r="KOK106" s="129"/>
      <c r="KOL106" s="129"/>
      <c r="KOM106" s="129"/>
      <c r="KON106" s="129"/>
      <c r="KOO106" s="129"/>
      <c r="KOP106" s="129"/>
      <c r="KOQ106" s="129"/>
      <c r="KOR106" s="129"/>
      <c r="KOS106" s="129"/>
      <c r="KOT106" s="129"/>
      <c r="KOU106" s="129"/>
      <c r="KOV106" s="129"/>
      <c r="KOW106" s="129"/>
      <c r="KOX106" s="129"/>
      <c r="KOY106" s="129"/>
      <c r="KOZ106" s="129"/>
      <c r="KPA106" s="129"/>
      <c r="KPB106" s="129"/>
      <c r="KPC106" s="129"/>
      <c r="KPD106" s="129"/>
      <c r="KPE106" s="129"/>
      <c r="KPF106" s="129"/>
      <c r="KPG106" s="129"/>
      <c r="KPH106" s="129"/>
      <c r="KPI106" s="129"/>
      <c r="KPJ106" s="129"/>
      <c r="KPK106" s="129"/>
      <c r="KPL106" s="129"/>
      <c r="KPM106" s="129"/>
      <c r="KPN106" s="129"/>
      <c r="KPO106" s="129"/>
      <c r="KPP106" s="129"/>
      <c r="KPQ106" s="129"/>
      <c r="KPR106" s="129"/>
      <c r="KPS106" s="129"/>
      <c r="KPT106" s="129"/>
      <c r="KPU106" s="129"/>
      <c r="KPV106" s="129"/>
      <c r="KPW106" s="129"/>
      <c r="KPX106" s="129"/>
      <c r="KPY106" s="129"/>
      <c r="KPZ106" s="129"/>
      <c r="KQA106" s="129"/>
      <c r="KQB106" s="129"/>
      <c r="KQC106" s="129"/>
      <c r="KQD106" s="129"/>
      <c r="KQE106" s="129"/>
      <c r="KQF106" s="129"/>
      <c r="KQG106" s="129"/>
      <c r="KQH106" s="129"/>
      <c r="KQI106" s="129"/>
      <c r="KQJ106" s="129"/>
      <c r="KQK106" s="129"/>
      <c r="KQL106" s="129"/>
      <c r="KQM106" s="129"/>
      <c r="KQN106" s="129"/>
      <c r="KQO106" s="129"/>
      <c r="KQP106" s="129"/>
      <c r="KQQ106" s="129"/>
      <c r="KQR106" s="129"/>
      <c r="KQS106" s="129"/>
      <c r="KQT106" s="129"/>
      <c r="KQU106" s="129"/>
      <c r="KQV106" s="129"/>
      <c r="KQW106" s="129"/>
      <c r="KQX106" s="129"/>
      <c r="KQY106" s="129"/>
      <c r="KQZ106" s="129"/>
      <c r="KRA106" s="129"/>
      <c r="KRB106" s="129"/>
      <c r="KRC106" s="129"/>
      <c r="KRD106" s="129"/>
      <c r="KRE106" s="129"/>
      <c r="KRF106" s="129"/>
      <c r="KRG106" s="129"/>
      <c r="KRH106" s="129"/>
      <c r="KRI106" s="129"/>
      <c r="KRJ106" s="129"/>
      <c r="KRK106" s="129"/>
      <c r="KRL106" s="129"/>
      <c r="KRM106" s="129"/>
      <c r="KRN106" s="129"/>
      <c r="KRO106" s="129"/>
      <c r="KRP106" s="129"/>
      <c r="KRQ106" s="129"/>
      <c r="KRR106" s="129"/>
      <c r="KRS106" s="129"/>
      <c r="KRT106" s="129"/>
      <c r="KRU106" s="129"/>
      <c r="KRV106" s="129"/>
      <c r="KRW106" s="129"/>
      <c r="KRX106" s="129"/>
      <c r="KRY106" s="129"/>
      <c r="KRZ106" s="129"/>
      <c r="KSA106" s="129"/>
      <c r="KSB106" s="129"/>
      <c r="KSC106" s="129"/>
      <c r="KSD106" s="129"/>
      <c r="KSE106" s="129"/>
      <c r="KSF106" s="129"/>
      <c r="KSG106" s="129"/>
      <c r="KSH106" s="129"/>
      <c r="KSI106" s="129"/>
      <c r="KSJ106" s="129"/>
      <c r="KSK106" s="129"/>
      <c r="KSL106" s="129"/>
      <c r="KSM106" s="129"/>
      <c r="KSN106" s="129"/>
      <c r="KSO106" s="129"/>
      <c r="KSP106" s="129"/>
      <c r="KSQ106" s="129"/>
      <c r="KSR106" s="129"/>
      <c r="KSS106" s="129"/>
      <c r="KST106" s="129"/>
      <c r="KSU106" s="129"/>
      <c r="KSV106" s="129"/>
      <c r="KSW106" s="129"/>
      <c r="KSX106" s="129"/>
      <c r="KSY106" s="129"/>
      <c r="KSZ106" s="129"/>
      <c r="KTA106" s="129"/>
      <c r="KTB106" s="129"/>
      <c r="KTC106" s="129"/>
      <c r="KTD106" s="129"/>
      <c r="KTE106" s="129"/>
      <c r="KTF106" s="129"/>
      <c r="KTG106" s="129"/>
      <c r="KTH106" s="129"/>
      <c r="KTI106" s="129"/>
      <c r="KTJ106" s="129"/>
      <c r="KTK106" s="129"/>
      <c r="KTL106" s="129"/>
      <c r="KTM106" s="129"/>
      <c r="KTN106" s="129"/>
      <c r="KTO106" s="129"/>
      <c r="KTP106" s="129"/>
      <c r="KTQ106" s="129"/>
      <c r="KTR106" s="129"/>
      <c r="KTS106" s="129"/>
      <c r="KTT106" s="129"/>
      <c r="KTU106" s="129"/>
      <c r="KTV106" s="129"/>
      <c r="KTW106" s="129"/>
      <c r="KTX106" s="129"/>
      <c r="KTY106" s="129"/>
      <c r="KTZ106" s="129"/>
      <c r="KUA106" s="129"/>
      <c r="KUB106" s="129"/>
      <c r="KUC106" s="129"/>
      <c r="KUD106" s="129"/>
      <c r="KUE106" s="129"/>
      <c r="KUF106" s="129"/>
      <c r="KUG106" s="129"/>
      <c r="KUH106" s="129"/>
      <c r="KUI106" s="129"/>
      <c r="KUJ106" s="129"/>
      <c r="KUK106" s="129"/>
      <c r="KUL106" s="129"/>
      <c r="KUM106" s="129"/>
      <c r="KUN106" s="129"/>
      <c r="KUO106" s="129"/>
      <c r="KUP106" s="129"/>
      <c r="KUQ106" s="129"/>
      <c r="KUR106" s="129"/>
      <c r="KUS106" s="129"/>
      <c r="KUT106" s="129"/>
      <c r="KUU106" s="129"/>
      <c r="KUV106" s="129"/>
      <c r="KUW106" s="129"/>
      <c r="KUX106" s="129"/>
      <c r="KUY106" s="129"/>
      <c r="KUZ106" s="129"/>
      <c r="KVA106" s="129"/>
      <c r="KVB106" s="129"/>
      <c r="KVC106" s="129"/>
      <c r="KVD106" s="129"/>
      <c r="KVE106" s="129"/>
      <c r="KVF106" s="129"/>
      <c r="KVG106" s="129"/>
      <c r="KVH106" s="129"/>
      <c r="KVI106" s="129"/>
      <c r="KVJ106" s="129"/>
      <c r="KVK106" s="129"/>
      <c r="KVL106" s="129"/>
      <c r="KVM106" s="129"/>
      <c r="KVN106" s="129"/>
      <c r="KVO106" s="129"/>
      <c r="KVP106" s="129"/>
      <c r="KVQ106" s="129"/>
      <c r="KVR106" s="129"/>
      <c r="KVS106" s="129"/>
      <c r="KVT106" s="129"/>
      <c r="KVU106" s="129"/>
      <c r="KVV106" s="129"/>
      <c r="KVW106" s="129"/>
      <c r="KVX106" s="129"/>
      <c r="KVY106" s="129"/>
      <c r="KVZ106" s="129"/>
      <c r="KWA106" s="129"/>
      <c r="KWB106" s="129"/>
      <c r="KWC106" s="129"/>
      <c r="KWD106" s="129"/>
      <c r="KWE106" s="129"/>
      <c r="KWF106" s="129"/>
      <c r="KWG106" s="129"/>
      <c r="KWH106" s="129"/>
      <c r="KWI106" s="129"/>
      <c r="KWJ106" s="129"/>
      <c r="KWK106" s="129"/>
      <c r="KWL106" s="129"/>
      <c r="KWM106" s="129"/>
      <c r="KWN106" s="129"/>
      <c r="KWO106" s="129"/>
      <c r="KWP106" s="129"/>
      <c r="KWQ106" s="129"/>
      <c r="KWR106" s="129"/>
      <c r="KWS106" s="129"/>
      <c r="KWT106" s="129"/>
      <c r="KWU106" s="129"/>
      <c r="KWV106" s="129"/>
      <c r="KWW106" s="129"/>
      <c r="KWX106" s="129"/>
      <c r="KWY106" s="129"/>
      <c r="KWZ106" s="129"/>
      <c r="KXA106" s="129"/>
      <c r="KXB106" s="129"/>
      <c r="KXC106" s="129"/>
      <c r="KXD106" s="129"/>
      <c r="KXE106" s="129"/>
      <c r="KXF106" s="129"/>
      <c r="KXG106" s="129"/>
      <c r="KXH106" s="129"/>
      <c r="KXI106" s="129"/>
      <c r="KXJ106" s="129"/>
      <c r="KXK106" s="129"/>
      <c r="KXL106" s="129"/>
      <c r="KXM106" s="129"/>
      <c r="KXN106" s="129"/>
      <c r="KXO106" s="129"/>
      <c r="KXP106" s="129"/>
      <c r="KXQ106" s="129"/>
      <c r="KXR106" s="129"/>
      <c r="KXS106" s="129"/>
      <c r="KXT106" s="129"/>
      <c r="KXU106" s="129"/>
      <c r="KXV106" s="129"/>
      <c r="KXW106" s="129"/>
      <c r="KXX106" s="129"/>
      <c r="KXY106" s="129"/>
      <c r="KXZ106" s="129"/>
      <c r="KYA106" s="129"/>
      <c r="KYB106" s="129"/>
      <c r="KYC106" s="129"/>
      <c r="KYD106" s="129"/>
      <c r="KYE106" s="129"/>
      <c r="KYF106" s="129"/>
      <c r="KYG106" s="129"/>
      <c r="KYH106" s="129"/>
      <c r="KYI106" s="129"/>
      <c r="KYJ106" s="129"/>
      <c r="KYK106" s="129"/>
      <c r="KYL106" s="129"/>
      <c r="KYM106" s="129"/>
      <c r="KYN106" s="129"/>
      <c r="KYO106" s="129"/>
      <c r="KYP106" s="129"/>
      <c r="KYQ106" s="129"/>
      <c r="KYR106" s="129"/>
      <c r="KYS106" s="129"/>
      <c r="KYT106" s="129"/>
      <c r="KYU106" s="129"/>
      <c r="KYV106" s="129"/>
      <c r="KYW106" s="129"/>
      <c r="KYX106" s="129"/>
      <c r="KYY106" s="129"/>
      <c r="KYZ106" s="129"/>
      <c r="KZA106" s="129"/>
      <c r="KZB106" s="129"/>
      <c r="KZC106" s="129"/>
      <c r="KZD106" s="129"/>
      <c r="KZE106" s="129"/>
      <c r="KZF106" s="129"/>
      <c r="KZG106" s="129"/>
      <c r="KZH106" s="129"/>
      <c r="KZI106" s="129"/>
      <c r="KZJ106" s="129"/>
      <c r="KZK106" s="129"/>
      <c r="KZL106" s="129"/>
      <c r="KZM106" s="129"/>
      <c r="KZN106" s="129"/>
      <c r="KZO106" s="129"/>
      <c r="KZP106" s="129"/>
      <c r="KZQ106" s="129"/>
      <c r="KZR106" s="129"/>
      <c r="KZS106" s="129"/>
      <c r="KZT106" s="129"/>
      <c r="KZU106" s="129"/>
      <c r="KZV106" s="129"/>
      <c r="KZW106" s="129"/>
      <c r="KZX106" s="129"/>
      <c r="KZY106" s="129"/>
      <c r="KZZ106" s="129"/>
      <c r="LAA106" s="129"/>
      <c r="LAB106" s="129"/>
      <c r="LAC106" s="129"/>
      <c r="LAD106" s="129"/>
      <c r="LAE106" s="129"/>
      <c r="LAF106" s="129"/>
      <c r="LAG106" s="129"/>
      <c r="LAH106" s="129"/>
      <c r="LAI106" s="129"/>
      <c r="LAJ106" s="129"/>
      <c r="LAK106" s="129"/>
      <c r="LAL106" s="129"/>
      <c r="LAM106" s="129"/>
      <c r="LAN106" s="129"/>
      <c r="LAO106" s="129"/>
      <c r="LAP106" s="129"/>
      <c r="LAQ106" s="129"/>
      <c r="LAR106" s="129"/>
      <c r="LAS106" s="129"/>
      <c r="LAT106" s="129"/>
      <c r="LAU106" s="129"/>
      <c r="LAV106" s="129"/>
      <c r="LAW106" s="129"/>
      <c r="LAX106" s="129"/>
      <c r="LAY106" s="129"/>
      <c r="LAZ106" s="129"/>
      <c r="LBA106" s="129"/>
      <c r="LBB106" s="129"/>
      <c r="LBC106" s="129"/>
      <c r="LBD106" s="129"/>
      <c r="LBE106" s="129"/>
      <c r="LBF106" s="129"/>
      <c r="LBG106" s="129"/>
      <c r="LBH106" s="129"/>
      <c r="LBI106" s="129"/>
      <c r="LBJ106" s="129"/>
      <c r="LBK106" s="129"/>
      <c r="LBL106" s="129"/>
      <c r="LBM106" s="129"/>
      <c r="LBN106" s="129"/>
      <c r="LBO106" s="129"/>
      <c r="LBP106" s="129"/>
      <c r="LBQ106" s="129"/>
      <c r="LBR106" s="129"/>
      <c r="LBS106" s="129"/>
      <c r="LBT106" s="129"/>
      <c r="LBU106" s="129"/>
      <c r="LBV106" s="129"/>
      <c r="LBW106" s="129"/>
      <c r="LBX106" s="129"/>
      <c r="LBY106" s="129"/>
      <c r="LBZ106" s="129"/>
      <c r="LCA106" s="129"/>
      <c r="LCB106" s="129"/>
      <c r="LCC106" s="129"/>
      <c r="LCD106" s="129"/>
      <c r="LCE106" s="129"/>
      <c r="LCF106" s="129"/>
      <c r="LCG106" s="129"/>
      <c r="LCH106" s="129"/>
      <c r="LCI106" s="129"/>
      <c r="LCJ106" s="129"/>
      <c r="LCK106" s="129"/>
      <c r="LCL106" s="129"/>
      <c r="LCM106" s="129"/>
      <c r="LCN106" s="129"/>
      <c r="LCO106" s="129"/>
      <c r="LCP106" s="129"/>
      <c r="LCQ106" s="129"/>
      <c r="LCR106" s="129"/>
      <c r="LCS106" s="129"/>
      <c r="LCT106" s="129"/>
      <c r="LCU106" s="129"/>
      <c r="LCV106" s="129"/>
      <c r="LCW106" s="129"/>
      <c r="LCX106" s="129"/>
      <c r="LCY106" s="129"/>
      <c r="LCZ106" s="129"/>
      <c r="LDA106" s="129"/>
      <c r="LDB106" s="129"/>
      <c r="LDC106" s="129"/>
      <c r="LDD106" s="129"/>
      <c r="LDE106" s="129"/>
      <c r="LDF106" s="129"/>
      <c r="LDG106" s="129"/>
      <c r="LDH106" s="129"/>
      <c r="LDI106" s="129"/>
      <c r="LDJ106" s="129"/>
      <c r="LDK106" s="129"/>
      <c r="LDL106" s="129"/>
      <c r="LDM106" s="129"/>
      <c r="LDN106" s="129"/>
      <c r="LDO106" s="129"/>
      <c r="LDP106" s="129"/>
      <c r="LDQ106" s="129"/>
      <c r="LDR106" s="129"/>
      <c r="LDS106" s="129"/>
      <c r="LDT106" s="129"/>
      <c r="LDU106" s="129"/>
      <c r="LDV106" s="129"/>
      <c r="LDW106" s="129"/>
      <c r="LDX106" s="129"/>
      <c r="LDY106" s="129"/>
      <c r="LDZ106" s="129"/>
      <c r="LEA106" s="129"/>
      <c r="LEB106" s="129"/>
      <c r="LEC106" s="129"/>
      <c r="LED106" s="129"/>
      <c r="LEE106" s="129"/>
      <c r="LEF106" s="129"/>
      <c r="LEG106" s="129"/>
      <c r="LEH106" s="129"/>
      <c r="LEI106" s="129"/>
      <c r="LEJ106" s="129"/>
      <c r="LEK106" s="129"/>
      <c r="LEL106" s="129"/>
      <c r="LEM106" s="129"/>
      <c r="LEN106" s="129"/>
      <c r="LEO106" s="129"/>
      <c r="LEP106" s="129"/>
      <c r="LEQ106" s="129"/>
      <c r="LER106" s="129"/>
      <c r="LES106" s="129"/>
      <c r="LET106" s="129"/>
      <c r="LEU106" s="129"/>
      <c r="LEV106" s="129"/>
      <c r="LEW106" s="129"/>
      <c r="LEX106" s="129"/>
      <c r="LEY106" s="129"/>
      <c r="LEZ106" s="129"/>
      <c r="LFA106" s="129"/>
      <c r="LFB106" s="129"/>
      <c r="LFC106" s="129"/>
      <c r="LFD106" s="129"/>
      <c r="LFE106" s="129"/>
      <c r="LFF106" s="129"/>
      <c r="LFG106" s="129"/>
      <c r="LFH106" s="129"/>
      <c r="LFI106" s="129"/>
      <c r="LFJ106" s="129"/>
      <c r="LFK106" s="129"/>
      <c r="LFL106" s="129"/>
      <c r="LFM106" s="129"/>
      <c r="LFN106" s="129"/>
      <c r="LFO106" s="129"/>
      <c r="LFP106" s="129"/>
      <c r="LFQ106" s="129"/>
      <c r="LFR106" s="129"/>
      <c r="LFS106" s="129"/>
      <c r="LFT106" s="129"/>
      <c r="LFU106" s="129"/>
      <c r="LFV106" s="129"/>
      <c r="LFW106" s="129"/>
      <c r="LFX106" s="129"/>
      <c r="LFY106" s="129"/>
      <c r="LFZ106" s="129"/>
      <c r="LGA106" s="129"/>
      <c r="LGB106" s="129"/>
      <c r="LGC106" s="129"/>
      <c r="LGD106" s="129"/>
      <c r="LGE106" s="129"/>
      <c r="LGF106" s="129"/>
      <c r="LGG106" s="129"/>
      <c r="LGH106" s="129"/>
      <c r="LGI106" s="129"/>
      <c r="LGJ106" s="129"/>
      <c r="LGK106" s="129"/>
      <c r="LGL106" s="129"/>
      <c r="LGM106" s="129"/>
      <c r="LGN106" s="129"/>
      <c r="LGO106" s="129"/>
      <c r="LGP106" s="129"/>
      <c r="LGQ106" s="129"/>
      <c r="LGR106" s="129"/>
      <c r="LGS106" s="129"/>
      <c r="LGT106" s="129"/>
      <c r="LGU106" s="129"/>
      <c r="LGV106" s="129"/>
      <c r="LGW106" s="129"/>
      <c r="LGX106" s="129"/>
      <c r="LGY106" s="129"/>
      <c r="LGZ106" s="129"/>
      <c r="LHA106" s="129"/>
      <c r="LHB106" s="129"/>
      <c r="LHC106" s="129"/>
      <c r="LHD106" s="129"/>
      <c r="LHE106" s="129"/>
      <c r="LHF106" s="129"/>
      <c r="LHG106" s="129"/>
      <c r="LHH106" s="129"/>
      <c r="LHI106" s="129"/>
      <c r="LHJ106" s="129"/>
      <c r="LHK106" s="129"/>
      <c r="LHL106" s="129"/>
      <c r="LHM106" s="129"/>
      <c r="LHN106" s="129"/>
      <c r="LHO106" s="129"/>
      <c r="LHP106" s="129"/>
      <c r="LHQ106" s="129"/>
      <c r="LHR106" s="129"/>
      <c r="LHS106" s="129"/>
      <c r="LHT106" s="129"/>
      <c r="LHU106" s="129"/>
      <c r="LHV106" s="129"/>
      <c r="LHW106" s="129"/>
      <c r="LHX106" s="129"/>
      <c r="LHY106" s="129"/>
      <c r="LHZ106" s="129"/>
      <c r="LIA106" s="129"/>
      <c r="LIB106" s="129"/>
      <c r="LIC106" s="129"/>
      <c r="LID106" s="129"/>
      <c r="LIE106" s="129"/>
      <c r="LIF106" s="129"/>
      <c r="LIG106" s="129"/>
      <c r="LIH106" s="129"/>
      <c r="LII106" s="129"/>
      <c r="LIJ106" s="129"/>
      <c r="LIK106" s="129"/>
      <c r="LIL106" s="129"/>
      <c r="LIM106" s="129"/>
      <c r="LIN106" s="129"/>
      <c r="LIO106" s="129"/>
      <c r="LIP106" s="129"/>
      <c r="LIQ106" s="129"/>
      <c r="LIR106" s="129"/>
      <c r="LIS106" s="129"/>
      <c r="LIT106" s="129"/>
      <c r="LIU106" s="129"/>
      <c r="LIV106" s="129"/>
      <c r="LIW106" s="129"/>
      <c r="LIX106" s="129"/>
      <c r="LIY106" s="129"/>
      <c r="LIZ106" s="129"/>
      <c r="LJA106" s="129"/>
      <c r="LJB106" s="129"/>
      <c r="LJC106" s="129"/>
      <c r="LJD106" s="129"/>
      <c r="LJE106" s="129"/>
      <c r="LJF106" s="129"/>
      <c r="LJG106" s="129"/>
      <c r="LJH106" s="129"/>
      <c r="LJI106" s="129"/>
      <c r="LJJ106" s="129"/>
      <c r="LJK106" s="129"/>
      <c r="LJL106" s="129"/>
      <c r="LJM106" s="129"/>
      <c r="LJN106" s="129"/>
      <c r="LJO106" s="129"/>
      <c r="LJP106" s="129"/>
      <c r="LJQ106" s="129"/>
      <c r="LJR106" s="129"/>
      <c r="LJS106" s="129"/>
      <c r="LJT106" s="129"/>
      <c r="LJU106" s="129"/>
      <c r="LJV106" s="129"/>
      <c r="LJW106" s="129"/>
      <c r="LJX106" s="129"/>
      <c r="LJY106" s="129"/>
      <c r="LJZ106" s="129"/>
      <c r="LKA106" s="129"/>
      <c r="LKB106" s="129"/>
      <c r="LKC106" s="129"/>
      <c r="LKD106" s="129"/>
      <c r="LKE106" s="129"/>
      <c r="LKF106" s="129"/>
      <c r="LKG106" s="129"/>
      <c r="LKH106" s="129"/>
      <c r="LKI106" s="129"/>
      <c r="LKJ106" s="129"/>
      <c r="LKK106" s="129"/>
      <c r="LKL106" s="129"/>
      <c r="LKM106" s="129"/>
      <c r="LKN106" s="129"/>
      <c r="LKO106" s="129"/>
      <c r="LKP106" s="129"/>
      <c r="LKQ106" s="129"/>
      <c r="LKR106" s="129"/>
      <c r="LKS106" s="129"/>
      <c r="LKT106" s="129"/>
      <c r="LKU106" s="129"/>
      <c r="LKV106" s="129"/>
      <c r="LKW106" s="129"/>
      <c r="LKX106" s="129"/>
      <c r="LKY106" s="129"/>
      <c r="LKZ106" s="129"/>
      <c r="LLA106" s="129"/>
      <c r="LLB106" s="129"/>
      <c r="LLC106" s="129"/>
      <c r="LLD106" s="129"/>
      <c r="LLE106" s="129"/>
      <c r="LLF106" s="129"/>
      <c r="LLG106" s="129"/>
      <c r="LLH106" s="129"/>
      <c r="LLI106" s="129"/>
      <c r="LLJ106" s="129"/>
      <c r="LLK106" s="129"/>
      <c r="LLL106" s="129"/>
      <c r="LLM106" s="129"/>
      <c r="LLN106" s="129"/>
      <c r="LLO106" s="129"/>
      <c r="LLP106" s="129"/>
      <c r="LLQ106" s="129"/>
      <c r="LLR106" s="129"/>
      <c r="LLS106" s="129"/>
      <c r="LLT106" s="129"/>
      <c r="LLU106" s="129"/>
      <c r="LLV106" s="129"/>
      <c r="LLW106" s="129"/>
      <c r="LLX106" s="129"/>
      <c r="LLY106" s="129"/>
      <c r="LLZ106" s="129"/>
      <c r="LMA106" s="129"/>
      <c r="LMB106" s="129"/>
      <c r="LMC106" s="129"/>
      <c r="LMD106" s="129"/>
      <c r="LME106" s="129"/>
      <c r="LMF106" s="129"/>
      <c r="LMG106" s="129"/>
      <c r="LMH106" s="129"/>
      <c r="LMI106" s="129"/>
      <c r="LMJ106" s="129"/>
      <c r="LMK106" s="129"/>
      <c r="LML106" s="129"/>
      <c r="LMM106" s="129"/>
      <c r="LMN106" s="129"/>
      <c r="LMO106" s="129"/>
      <c r="LMP106" s="129"/>
      <c r="LMQ106" s="129"/>
      <c r="LMR106" s="129"/>
      <c r="LMS106" s="129"/>
      <c r="LMT106" s="129"/>
      <c r="LMU106" s="129"/>
      <c r="LMV106" s="129"/>
      <c r="LMW106" s="129"/>
      <c r="LMX106" s="129"/>
      <c r="LMY106" s="129"/>
      <c r="LMZ106" s="129"/>
      <c r="LNA106" s="129"/>
      <c r="LNB106" s="129"/>
      <c r="LNC106" s="129"/>
      <c r="LND106" s="129"/>
      <c r="LNE106" s="129"/>
      <c r="LNF106" s="129"/>
      <c r="LNG106" s="129"/>
      <c r="LNH106" s="129"/>
      <c r="LNI106" s="129"/>
      <c r="LNJ106" s="129"/>
      <c r="LNK106" s="129"/>
      <c r="LNL106" s="129"/>
      <c r="LNM106" s="129"/>
      <c r="LNN106" s="129"/>
      <c r="LNO106" s="129"/>
      <c r="LNP106" s="129"/>
      <c r="LNQ106" s="129"/>
      <c r="LNR106" s="129"/>
      <c r="LNS106" s="129"/>
      <c r="LNT106" s="129"/>
      <c r="LNU106" s="129"/>
      <c r="LNV106" s="129"/>
      <c r="LNW106" s="129"/>
      <c r="LNX106" s="129"/>
      <c r="LNY106" s="129"/>
      <c r="LNZ106" s="129"/>
      <c r="LOA106" s="129"/>
      <c r="LOB106" s="129"/>
      <c r="LOC106" s="129"/>
      <c r="LOD106" s="129"/>
      <c r="LOE106" s="129"/>
      <c r="LOF106" s="129"/>
      <c r="LOG106" s="129"/>
      <c r="LOH106" s="129"/>
      <c r="LOI106" s="129"/>
      <c r="LOJ106" s="129"/>
      <c r="LOK106" s="129"/>
      <c r="LOL106" s="129"/>
      <c r="LOM106" s="129"/>
      <c r="LON106" s="129"/>
      <c r="LOO106" s="129"/>
      <c r="LOP106" s="129"/>
      <c r="LOQ106" s="129"/>
      <c r="LOR106" s="129"/>
      <c r="LOS106" s="129"/>
      <c r="LOT106" s="129"/>
      <c r="LOU106" s="129"/>
      <c r="LOV106" s="129"/>
      <c r="LOW106" s="129"/>
      <c r="LOX106" s="129"/>
      <c r="LOY106" s="129"/>
      <c r="LOZ106" s="129"/>
      <c r="LPA106" s="129"/>
      <c r="LPB106" s="129"/>
      <c r="LPC106" s="129"/>
      <c r="LPD106" s="129"/>
      <c r="LPE106" s="129"/>
      <c r="LPF106" s="129"/>
      <c r="LPG106" s="129"/>
      <c r="LPH106" s="129"/>
      <c r="LPI106" s="129"/>
      <c r="LPJ106" s="129"/>
      <c r="LPK106" s="129"/>
      <c r="LPL106" s="129"/>
      <c r="LPM106" s="129"/>
      <c r="LPN106" s="129"/>
      <c r="LPO106" s="129"/>
      <c r="LPP106" s="129"/>
      <c r="LPQ106" s="129"/>
      <c r="LPR106" s="129"/>
      <c r="LPS106" s="129"/>
      <c r="LPT106" s="129"/>
      <c r="LPU106" s="129"/>
      <c r="LPV106" s="129"/>
      <c r="LPW106" s="129"/>
      <c r="LPX106" s="129"/>
      <c r="LPY106" s="129"/>
      <c r="LPZ106" s="129"/>
      <c r="LQA106" s="129"/>
      <c r="LQB106" s="129"/>
      <c r="LQC106" s="129"/>
      <c r="LQD106" s="129"/>
      <c r="LQE106" s="129"/>
      <c r="LQF106" s="129"/>
      <c r="LQG106" s="129"/>
      <c r="LQH106" s="129"/>
      <c r="LQI106" s="129"/>
      <c r="LQJ106" s="129"/>
      <c r="LQK106" s="129"/>
      <c r="LQL106" s="129"/>
      <c r="LQM106" s="129"/>
      <c r="LQN106" s="129"/>
      <c r="LQO106" s="129"/>
      <c r="LQP106" s="129"/>
      <c r="LQQ106" s="129"/>
      <c r="LQR106" s="129"/>
      <c r="LQS106" s="129"/>
      <c r="LQT106" s="129"/>
      <c r="LQU106" s="129"/>
      <c r="LQV106" s="129"/>
      <c r="LQW106" s="129"/>
      <c r="LQX106" s="129"/>
      <c r="LQY106" s="129"/>
      <c r="LQZ106" s="129"/>
      <c r="LRA106" s="129"/>
      <c r="LRB106" s="129"/>
      <c r="LRC106" s="129"/>
      <c r="LRD106" s="129"/>
      <c r="LRE106" s="129"/>
      <c r="LRF106" s="129"/>
      <c r="LRG106" s="129"/>
      <c r="LRH106" s="129"/>
      <c r="LRI106" s="129"/>
      <c r="LRJ106" s="129"/>
      <c r="LRK106" s="129"/>
      <c r="LRL106" s="129"/>
      <c r="LRM106" s="129"/>
      <c r="LRN106" s="129"/>
      <c r="LRO106" s="129"/>
      <c r="LRP106" s="129"/>
      <c r="LRQ106" s="129"/>
      <c r="LRR106" s="129"/>
      <c r="LRS106" s="129"/>
      <c r="LRT106" s="129"/>
      <c r="LRU106" s="129"/>
      <c r="LRV106" s="129"/>
      <c r="LRW106" s="129"/>
      <c r="LRX106" s="129"/>
      <c r="LRY106" s="129"/>
      <c r="LRZ106" s="129"/>
      <c r="LSA106" s="129"/>
      <c r="LSB106" s="129"/>
      <c r="LSC106" s="129"/>
      <c r="LSD106" s="129"/>
      <c r="LSE106" s="129"/>
      <c r="LSF106" s="129"/>
      <c r="LSG106" s="129"/>
      <c r="LSH106" s="129"/>
      <c r="LSI106" s="129"/>
      <c r="LSJ106" s="129"/>
      <c r="LSK106" s="129"/>
      <c r="LSL106" s="129"/>
      <c r="LSM106" s="129"/>
      <c r="LSN106" s="129"/>
      <c r="LSO106" s="129"/>
      <c r="LSP106" s="129"/>
      <c r="LSQ106" s="129"/>
      <c r="LSR106" s="129"/>
      <c r="LSS106" s="129"/>
      <c r="LST106" s="129"/>
      <c r="LSU106" s="129"/>
      <c r="LSV106" s="129"/>
      <c r="LSW106" s="129"/>
      <c r="LSX106" s="129"/>
      <c r="LSY106" s="129"/>
      <c r="LSZ106" s="129"/>
      <c r="LTA106" s="129"/>
      <c r="LTB106" s="129"/>
      <c r="LTC106" s="129"/>
      <c r="LTD106" s="129"/>
      <c r="LTE106" s="129"/>
      <c r="LTF106" s="129"/>
      <c r="LTG106" s="129"/>
      <c r="LTH106" s="129"/>
      <c r="LTI106" s="129"/>
      <c r="LTJ106" s="129"/>
      <c r="LTK106" s="129"/>
      <c r="LTL106" s="129"/>
      <c r="LTM106" s="129"/>
      <c r="LTN106" s="129"/>
      <c r="LTO106" s="129"/>
      <c r="LTP106" s="129"/>
      <c r="LTQ106" s="129"/>
      <c r="LTR106" s="129"/>
      <c r="LTS106" s="129"/>
      <c r="LTT106" s="129"/>
      <c r="LTU106" s="129"/>
      <c r="LTV106" s="129"/>
      <c r="LTW106" s="129"/>
      <c r="LTX106" s="129"/>
      <c r="LTY106" s="129"/>
      <c r="LTZ106" s="129"/>
      <c r="LUA106" s="129"/>
      <c r="LUB106" s="129"/>
      <c r="LUC106" s="129"/>
      <c r="LUD106" s="129"/>
      <c r="LUE106" s="129"/>
      <c r="LUF106" s="129"/>
      <c r="LUG106" s="129"/>
      <c r="LUH106" s="129"/>
      <c r="LUI106" s="129"/>
      <c r="LUJ106" s="129"/>
      <c r="LUK106" s="129"/>
      <c r="LUL106" s="129"/>
      <c r="LUM106" s="129"/>
      <c r="LUN106" s="129"/>
      <c r="LUO106" s="129"/>
      <c r="LUP106" s="129"/>
      <c r="LUQ106" s="129"/>
      <c r="LUR106" s="129"/>
      <c r="LUS106" s="129"/>
      <c r="LUT106" s="129"/>
      <c r="LUU106" s="129"/>
      <c r="LUV106" s="129"/>
      <c r="LUW106" s="129"/>
      <c r="LUX106" s="129"/>
      <c r="LUY106" s="129"/>
      <c r="LUZ106" s="129"/>
      <c r="LVA106" s="129"/>
      <c r="LVB106" s="129"/>
      <c r="LVC106" s="129"/>
      <c r="LVD106" s="129"/>
      <c r="LVE106" s="129"/>
      <c r="LVF106" s="129"/>
      <c r="LVG106" s="129"/>
      <c r="LVH106" s="129"/>
      <c r="LVI106" s="129"/>
      <c r="LVJ106" s="129"/>
      <c r="LVK106" s="129"/>
      <c r="LVL106" s="129"/>
      <c r="LVM106" s="129"/>
      <c r="LVN106" s="129"/>
      <c r="LVO106" s="129"/>
      <c r="LVP106" s="129"/>
      <c r="LVQ106" s="129"/>
      <c r="LVR106" s="129"/>
      <c r="LVS106" s="129"/>
      <c r="LVT106" s="129"/>
      <c r="LVU106" s="129"/>
      <c r="LVV106" s="129"/>
      <c r="LVW106" s="129"/>
      <c r="LVX106" s="129"/>
      <c r="LVY106" s="129"/>
      <c r="LVZ106" s="129"/>
      <c r="LWA106" s="129"/>
      <c r="LWB106" s="129"/>
      <c r="LWC106" s="129"/>
      <c r="LWD106" s="129"/>
      <c r="LWE106" s="129"/>
      <c r="LWF106" s="129"/>
      <c r="LWG106" s="129"/>
      <c r="LWH106" s="129"/>
      <c r="LWI106" s="129"/>
      <c r="LWJ106" s="129"/>
      <c r="LWK106" s="129"/>
      <c r="LWL106" s="129"/>
      <c r="LWM106" s="129"/>
      <c r="LWN106" s="129"/>
      <c r="LWO106" s="129"/>
      <c r="LWP106" s="129"/>
      <c r="LWQ106" s="129"/>
      <c r="LWR106" s="129"/>
      <c r="LWS106" s="129"/>
      <c r="LWT106" s="129"/>
      <c r="LWU106" s="129"/>
      <c r="LWV106" s="129"/>
      <c r="LWW106" s="129"/>
      <c r="LWX106" s="129"/>
      <c r="LWY106" s="129"/>
      <c r="LWZ106" s="129"/>
      <c r="LXA106" s="129"/>
      <c r="LXB106" s="129"/>
      <c r="LXC106" s="129"/>
      <c r="LXD106" s="129"/>
      <c r="LXE106" s="129"/>
      <c r="LXF106" s="129"/>
      <c r="LXG106" s="129"/>
      <c r="LXH106" s="129"/>
      <c r="LXI106" s="129"/>
      <c r="LXJ106" s="129"/>
      <c r="LXK106" s="129"/>
      <c r="LXL106" s="129"/>
      <c r="LXM106" s="129"/>
      <c r="LXN106" s="129"/>
      <c r="LXO106" s="129"/>
      <c r="LXP106" s="129"/>
      <c r="LXQ106" s="129"/>
      <c r="LXR106" s="129"/>
      <c r="LXS106" s="129"/>
      <c r="LXT106" s="129"/>
      <c r="LXU106" s="129"/>
      <c r="LXV106" s="129"/>
      <c r="LXW106" s="129"/>
      <c r="LXX106" s="129"/>
      <c r="LXY106" s="129"/>
      <c r="LXZ106" s="129"/>
      <c r="LYA106" s="129"/>
      <c r="LYB106" s="129"/>
      <c r="LYC106" s="129"/>
      <c r="LYD106" s="129"/>
      <c r="LYE106" s="129"/>
      <c r="LYF106" s="129"/>
      <c r="LYG106" s="129"/>
      <c r="LYH106" s="129"/>
      <c r="LYI106" s="129"/>
      <c r="LYJ106" s="129"/>
      <c r="LYK106" s="129"/>
      <c r="LYL106" s="129"/>
      <c r="LYM106" s="129"/>
      <c r="LYN106" s="129"/>
      <c r="LYO106" s="129"/>
      <c r="LYP106" s="129"/>
      <c r="LYQ106" s="129"/>
      <c r="LYR106" s="129"/>
      <c r="LYS106" s="129"/>
      <c r="LYT106" s="129"/>
      <c r="LYU106" s="129"/>
      <c r="LYV106" s="129"/>
      <c r="LYW106" s="129"/>
      <c r="LYX106" s="129"/>
      <c r="LYY106" s="129"/>
      <c r="LYZ106" s="129"/>
      <c r="LZA106" s="129"/>
      <c r="LZB106" s="129"/>
      <c r="LZC106" s="129"/>
      <c r="LZD106" s="129"/>
      <c r="LZE106" s="129"/>
      <c r="LZF106" s="129"/>
      <c r="LZG106" s="129"/>
      <c r="LZH106" s="129"/>
      <c r="LZI106" s="129"/>
      <c r="LZJ106" s="129"/>
      <c r="LZK106" s="129"/>
      <c r="LZL106" s="129"/>
      <c r="LZM106" s="129"/>
      <c r="LZN106" s="129"/>
      <c r="LZO106" s="129"/>
      <c r="LZP106" s="129"/>
      <c r="LZQ106" s="129"/>
      <c r="LZR106" s="129"/>
      <c r="LZS106" s="129"/>
      <c r="LZT106" s="129"/>
      <c r="LZU106" s="129"/>
      <c r="LZV106" s="129"/>
      <c r="LZW106" s="129"/>
      <c r="LZX106" s="129"/>
      <c r="LZY106" s="129"/>
      <c r="LZZ106" s="129"/>
      <c r="MAA106" s="129"/>
      <c r="MAB106" s="129"/>
      <c r="MAC106" s="129"/>
      <c r="MAD106" s="129"/>
      <c r="MAE106" s="129"/>
      <c r="MAF106" s="129"/>
      <c r="MAG106" s="129"/>
      <c r="MAH106" s="129"/>
      <c r="MAI106" s="129"/>
      <c r="MAJ106" s="129"/>
      <c r="MAK106" s="129"/>
      <c r="MAL106" s="129"/>
      <c r="MAM106" s="129"/>
      <c r="MAN106" s="129"/>
      <c r="MAO106" s="129"/>
      <c r="MAP106" s="129"/>
      <c r="MAQ106" s="129"/>
      <c r="MAR106" s="129"/>
      <c r="MAS106" s="129"/>
      <c r="MAT106" s="129"/>
      <c r="MAU106" s="129"/>
      <c r="MAV106" s="129"/>
      <c r="MAW106" s="129"/>
      <c r="MAX106" s="129"/>
      <c r="MAY106" s="129"/>
      <c r="MAZ106" s="129"/>
      <c r="MBA106" s="129"/>
      <c r="MBB106" s="129"/>
      <c r="MBC106" s="129"/>
      <c r="MBD106" s="129"/>
      <c r="MBE106" s="129"/>
      <c r="MBF106" s="129"/>
      <c r="MBG106" s="129"/>
      <c r="MBH106" s="129"/>
      <c r="MBI106" s="129"/>
      <c r="MBJ106" s="129"/>
      <c r="MBK106" s="129"/>
      <c r="MBL106" s="129"/>
      <c r="MBM106" s="129"/>
      <c r="MBN106" s="129"/>
      <c r="MBO106" s="129"/>
      <c r="MBP106" s="129"/>
      <c r="MBQ106" s="129"/>
      <c r="MBR106" s="129"/>
      <c r="MBS106" s="129"/>
      <c r="MBT106" s="129"/>
      <c r="MBU106" s="129"/>
      <c r="MBV106" s="129"/>
      <c r="MBW106" s="129"/>
      <c r="MBX106" s="129"/>
      <c r="MBY106" s="129"/>
      <c r="MBZ106" s="129"/>
      <c r="MCA106" s="129"/>
      <c r="MCB106" s="129"/>
      <c r="MCC106" s="129"/>
      <c r="MCD106" s="129"/>
      <c r="MCE106" s="129"/>
      <c r="MCF106" s="129"/>
      <c r="MCG106" s="129"/>
      <c r="MCH106" s="129"/>
      <c r="MCI106" s="129"/>
      <c r="MCJ106" s="129"/>
      <c r="MCK106" s="129"/>
      <c r="MCL106" s="129"/>
      <c r="MCM106" s="129"/>
      <c r="MCN106" s="129"/>
      <c r="MCO106" s="129"/>
      <c r="MCP106" s="129"/>
      <c r="MCQ106" s="129"/>
      <c r="MCR106" s="129"/>
      <c r="MCS106" s="129"/>
      <c r="MCT106" s="129"/>
      <c r="MCU106" s="129"/>
      <c r="MCV106" s="129"/>
      <c r="MCW106" s="129"/>
      <c r="MCX106" s="129"/>
      <c r="MCY106" s="129"/>
      <c r="MCZ106" s="129"/>
      <c r="MDA106" s="129"/>
      <c r="MDB106" s="129"/>
      <c r="MDC106" s="129"/>
      <c r="MDD106" s="129"/>
      <c r="MDE106" s="129"/>
      <c r="MDF106" s="129"/>
      <c r="MDG106" s="129"/>
      <c r="MDH106" s="129"/>
      <c r="MDI106" s="129"/>
      <c r="MDJ106" s="129"/>
      <c r="MDK106" s="129"/>
      <c r="MDL106" s="129"/>
      <c r="MDM106" s="129"/>
      <c r="MDN106" s="129"/>
      <c r="MDO106" s="129"/>
      <c r="MDP106" s="129"/>
      <c r="MDQ106" s="129"/>
      <c r="MDR106" s="129"/>
      <c r="MDS106" s="129"/>
      <c r="MDT106" s="129"/>
      <c r="MDU106" s="129"/>
      <c r="MDV106" s="129"/>
      <c r="MDW106" s="129"/>
      <c r="MDX106" s="129"/>
      <c r="MDY106" s="129"/>
      <c r="MDZ106" s="129"/>
      <c r="MEA106" s="129"/>
      <c r="MEB106" s="129"/>
      <c r="MEC106" s="129"/>
      <c r="MED106" s="129"/>
      <c r="MEE106" s="129"/>
      <c r="MEF106" s="129"/>
      <c r="MEG106" s="129"/>
      <c r="MEH106" s="129"/>
      <c r="MEI106" s="129"/>
      <c r="MEJ106" s="129"/>
      <c r="MEK106" s="129"/>
      <c r="MEL106" s="129"/>
      <c r="MEM106" s="129"/>
      <c r="MEN106" s="129"/>
      <c r="MEO106" s="129"/>
      <c r="MEP106" s="129"/>
      <c r="MEQ106" s="129"/>
      <c r="MER106" s="129"/>
      <c r="MES106" s="129"/>
      <c r="MET106" s="129"/>
      <c r="MEU106" s="129"/>
      <c r="MEV106" s="129"/>
      <c r="MEW106" s="129"/>
      <c r="MEX106" s="129"/>
      <c r="MEY106" s="129"/>
      <c r="MEZ106" s="129"/>
      <c r="MFA106" s="129"/>
      <c r="MFB106" s="129"/>
      <c r="MFC106" s="129"/>
      <c r="MFD106" s="129"/>
      <c r="MFE106" s="129"/>
      <c r="MFF106" s="129"/>
      <c r="MFG106" s="129"/>
      <c r="MFH106" s="129"/>
      <c r="MFI106" s="129"/>
      <c r="MFJ106" s="129"/>
      <c r="MFK106" s="129"/>
      <c r="MFL106" s="129"/>
      <c r="MFM106" s="129"/>
      <c r="MFN106" s="129"/>
      <c r="MFO106" s="129"/>
      <c r="MFP106" s="129"/>
      <c r="MFQ106" s="129"/>
      <c r="MFR106" s="129"/>
      <c r="MFS106" s="129"/>
      <c r="MFT106" s="129"/>
      <c r="MFU106" s="129"/>
      <c r="MFV106" s="129"/>
      <c r="MFW106" s="129"/>
      <c r="MFX106" s="129"/>
      <c r="MFY106" s="129"/>
      <c r="MFZ106" s="129"/>
      <c r="MGA106" s="129"/>
      <c r="MGB106" s="129"/>
      <c r="MGC106" s="129"/>
      <c r="MGD106" s="129"/>
      <c r="MGE106" s="129"/>
      <c r="MGF106" s="129"/>
      <c r="MGG106" s="129"/>
      <c r="MGH106" s="129"/>
      <c r="MGI106" s="129"/>
      <c r="MGJ106" s="129"/>
      <c r="MGK106" s="129"/>
      <c r="MGL106" s="129"/>
      <c r="MGM106" s="129"/>
      <c r="MGN106" s="129"/>
      <c r="MGO106" s="129"/>
      <c r="MGP106" s="129"/>
      <c r="MGQ106" s="129"/>
      <c r="MGR106" s="129"/>
      <c r="MGS106" s="129"/>
      <c r="MGT106" s="129"/>
      <c r="MGU106" s="129"/>
      <c r="MGV106" s="129"/>
      <c r="MGW106" s="129"/>
      <c r="MGX106" s="129"/>
      <c r="MGY106" s="129"/>
      <c r="MGZ106" s="129"/>
      <c r="MHA106" s="129"/>
      <c r="MHB106" s="129"/>
      <c r="MHC106" s="129"/>
      <c r="MHD106" s="129"/>
      <c r="MHE106" s="129"/>
      <c r="MHF106" s="129"/>
      <c r="MHG106" s="129"/>
      <c r="MHH106" s="129"/>
      <c r="MHI106" s="129"/>
      <c r="MHJ106" s="129"/>
      <c r="MHK106" s="129"/>
      <c r="MHL106" s="129"/>
      <c r="MHM106" s="129"/>
      <c r="MHN106" s="129"/>
      <c r="MHO106" s="129"/>
      <c r="MHP106" s="129"/>
      <c r="MHQ106" s="129"/>
      <c r="MHR106" s="129"/>
      <c r="MHS106" s="129"/>
      <c r="MHT106" s="129"/>
      <c r="MHU106" s="129"/>
      <c r="MHV106" s="129"/>
      <c r="MHW106" s="129"/>
      <c r="MHX106" s="129"/>
      <c r="MHY106" s="129"/>
      <c r="MHZ106" s="129"/>
      <c r="MIA106" s="129"/>
      <c r="MIB106" s="129"/>
      <c r="MIC106" s="129"/>
      <c r="MID106" s="129"/>
      <c r="MIE106" s="129"/>
      <c r="MIF106" s="129"/>
      <c r="MIG106" s="129"/>
      <c r="MIH106" s="129"/>
      <c r="MII106" s="129"/>
      <c r="MIJ106" s="129"/>
      <c r="MIK106" s="129"/>
      <c r="MIL106" s="129"/>
      <c r="MIM106" s="129"/>
      <c r="MIN106" s="129"/>
      <c r="MIO106" s="129"/>
      <c r="MIP106" s="129"/>
      <c r="MIQ106" s="129"/>
      <c r="MIR106" s="129"/>
      <c r="MIS106" s="129"/>
      <c r="MIT106" s="129"/>
      <c r="MIU106" s="129"/>
      <c r="MIV106" s="129"/>
      <c r="MIW106" s="129"/>
      <c r="MIX106" s="129"/>
      <c r="MIY106" s="129"/>
      <c r="MIZ106" s="129"/>
      <c r="MJA106" s="129"/>
      <c r="MJB106" s="129"/>
      <c r="MJC106" s="129"/>
      <c r="MJD106" s="129"/>
      <c r="MJE106" s="129"/>
      <c r="MJF106" s="129"/>
      <c r="MJG106" s="129"/>
      <c r="MJH106" s="129"/>
      <c r="MJI106" s="129"/>
      <c r="MJJ106" s="129"/>
      <c r="MJK106" s="129"/>
      <c r="MJL106" s="129"/>
      <c r="MJM106" s="129"/>
      <c r="MJN106" s="129"/>
      <c r="MJO106" s="129"/>
      <c r="MJP106" s="129"/>
      <c r="MJQ106" s="129"/>
      <c r="MJR106" s="129"/>
      <c r="MJS106" s="129"/>
      <c r="MJT106" s="129"/>
      <c r="MJU106" s="129"/>
      <c r="MJV106" s="129"/>
      <c r="MJW106" s="129"/>
      <c r="MJX106" s="129"/>
      <c r="MJY106" s="129"/>
      <c r="MJZ106" s="129"/>
      <c r="MKA106" s="129"/>
      <c r="MKB106" s="129"/>
      <c r="MKC106" s="129"/>
      <c r="MKD106" s="129"/>
      <c r="MKE106" s="129"/>
      <c r="MKF106" s="129"/>
      <c r="MKG106" s="129"/>
      <c r="MKH106" s="129"/>
      <c r="MKI106" s="129"/>
      <c r="MKJ106" s="129"/>
      <c r="MKK106" s="129"/>
      <c r="MKL106" s="129"/>
      <c r="MKM106" s="129"/>
      <c r="MKN106" s="129"/>
      <c r="MKO106" s="129"/>
      <c r="MKP106" s="129"/>
      <c r="MKQ106" s="129"/>
      <c r="MKR106" s="129"/>
      <c r="MKS106" s="129"/>
      <c r="MKT106" s="129"/>
      <c r="MKU106" s="129"/>
      <c r="MKV106" s="129"/>
      <c r="MKW106" s="129"/>
      <c r="MKX106" s="129"/>
      <c r="MKY106" s="129"/>
      <c r="MKZ106" s="129"/>
      <c r="MLA106" s="129"/>
      <c r="MLB106" s="129"/>
      <c r="MLC106" s="129"/>
      <c r="MLD106" s="129"/>
      <c r="MLE106" s="129"/>
      <c r="MLF106" s="129"/>
      <c r="MLG106" s="129"/>
      <c r="MLH106" s="129"/>
      <c r="MLI106" s="129"/>
      <c r="MLJ106" s="129"/>
      <c r="MLK106" s="129"/>
      <c r="MLL106" s="129"/>
      <c r="MLM106" s="129"/>
      <c r="MLN106" s="129"/>
      <c r="MLO106" s="129"/>
      <c r="MLP106" s="129"/>
      <c r="MLQ106" s="129"/>
      <c r="MLR106" s="129"/>
      <c r="MLS106" s="129"/>
      <c r="MLT106" s="129"/>
      <c r="MLU106" s="129"/>
      <c r="MLV106" s="129"/>
      <c r="MLW106" s="129"/>
      <c r="MLX106" s="129"/>
      <c r="MLY106" s="129"/>
      <c r="MLZ106" s="129"/>
      <c r="MMA106" s="129"/>
      <c r="MMB106" s="129"/>
      <c r="MMC106" s="129"/>
      <c r="MMD106" s="129"/>
      <c r="MME106" s="129"/>
      <c r="MMF106" s="129"/>
      <c r="MMG106" s="129"/>
      <c r="MMH106" s="129"/>
      <c r="MMI106" s="129"/>
      <c r="MMJ106" s="129"/>
      <c r="MMK106" s="129"/>
      <c r="MML106" s="129"/>
      <c r="MMM106" s="129"/>
      <c r="MMN106" s="129"/>
      <c r="MMO106" s="129"/>
      <c r="MMP106" s="129"/>
      <c r="MMQ106" s="129"/>
      <c r="MMR106" s="129"/>
      <c r="MMS106" s="129"/>
      <c r="MMT106" s="129"/>
      <c r="MMU106" s="129"/>
      <c r="MMV106" s="129"/>
      <c r="MMW106" s="129"/>
      <c r="MMX106" s="129"/>
      <c r="MMY106" s="129"/>
      <c r="MMZ106" s="129"/>
      <c r="MNA106" s="129"/>
      <c r="MNB106" s="129"/>
      <c r="MNC106" s="129"/>
      <c r="MND106" s="129"/>
      <c r="MNE106" s="129"/>
      <c r="MNF106" s="129"/>
      <c r="MNG106" s="129"/>
      <c r="MNH106" s="129"/>
      <c r="MNI106" s="129"/>
      <c r="MNJ106" s="129"/>
      <c r="MNK106" s="129"/>
      <c r="MNL106" s="129"/>
      <c r="MNM106" s="129"/>
      <c r="MNN106" s="129"/>
      <c r="MNO106" s="129"/>
      <c r="MNP106" s="129"/>
      <c r="MNQ106" s="129"/>
      <c r="MNR106" s="129"/>
      <c r="MNS106" s="129"/>
      <c r="MNT106" s="129"/>
      <c r="MNU106" s="129"/>
      <c r="MNV106" s="129"/>
      <c r="MNW106" s="129"/>
      <c r="MNX106" s="129"/>
      <c r="MNY106" s="129"/>
      <c r="MNZ106" s="129"/>
      <c r="MOA106" s="129"/>
      <c r="MOB106" s="129"/>
      <c r="MOC106" s="129"/>
      <c r="MOD106" s="129"/>
      <c r="MOE106" s="129"/>
      <c r="MOF106" s="129"/>
      <c r="MOG106" s="129"/>
      <c r="MOH106" s="129"/>
      <c r="MOI106" s="129"/>
      <c r="MOJ106" s="129"/>
      <c r="MOK106" s="129"/>
      <c r="MOL106" s="129"/>
      <c r="MOM106" s="129"/>
      <c r="MON106" s="129"/>
      <c r="MOO106" s="129"/>
      <c r="MOP106" s="129"/>
      <c r="MOQ106" s="129"/>
      <c r="MOR106" s="129"/>
      <c r="MOS106" s="129"/>
      <c r="MOT106" s="129"/>
      <c r="MOU106" s="129"/>
      <c r="MOV106" s="129"/>
      <c r="MOW106" s="129"/>
      <c r="MOX106" s="129"/>
      <c r="MOY106" s="129"/>
      <c r="MOZ106" s="129"/>
      <c r="MPA106" s="129"/>
      <c r="MPB106" s="129"/>
      <c r="MPC106" s="129"/>
      <c r="MPD106" s="129"/>
      <c r="MPE106" s="129"/>
      <c r="MPF106" s="129"/>
      <c r="MPG106" s="129"/>
      <c r="MPH106" s="129"/>
      <c r="MPI106" s="129"/>
      <c r="MPJ106" s="129"/>
      <c r="MPK106" s="129"/>
      <c r="MPL106" s="129"/>
      <c r="MPM106" s="129"/>
      <c r="MPN106" s="129"/>
      <c r="MPO106" s="129"/>
      <c r="MPP106" s="129"/>
      <c r="MPQ106" s="129"/>
      <c r="MPR106" s="129"/>
      <c r="MPS106" s="129"/>
      <c r="MPT106" s="129"/>
      <c r="MPU106" s="129"/>
      <c r="MPV106" s="129"/>
      <c r="MPW106" s="129"/>
      <c r="MPX106" s="129"/>
      <c r="MPY106" s="129"/>
      <c r="MPZ106" s="129"/>
      <c r="MQA106" s="129"/>
      <c r="MQB106" s="129"/>
      <c r="MQC106" s="129"/>
      <c r="MQD106" s="129"/>
      <c r="MQE106" s="129"/>
      <c r="MQF106" s="129"/>
      <c r="MQG106" s="129"/>
      <c r="MQH106" s="129"/>
      <c r="MQI106" s="129"/>
      <c r="MQJ106" s="129"/>
      <c r="MQK106" s="129"/>
      <c r="MQL106" s="129"/>
      <c r="MQM106" s="129"/>
      <c r="MQN106" s="129"/>
      <c r="MQO106" s="129"/>
      <c r="MQP106" s="129"/>
      <c r="MQQ106" s="129"/>
      <c r="MQR106" s="129"/>
      <c r="MQS106" s="129"/>
      <c r="MQT106" s="129"/>
      <c r="MQU106" s="129"/>
      <c r="MQV106" s="129"/>
      <c r="MQW106" s="129"/>
      <c r="MQX106" s="129"/>
      <c r="MQY106" s="129"/>
      <c r="MQZ106" s="129"/>
      <c r="MRA106" s="129"/>
      <c r="MRB106" s="129"/>
      <c r="MRC106" s="129"/>
      <c r="MRD106" s="129"/>
      <c r="MRE106" s="129"/>
      <c r="MRF106" s="129"/>
      <c r="MRG106" s="129"/>
      <c r="MRH106" s="129"/>
      <c r="MRI106" s="129"/>
      <c r="MRJ106" s="129"/>
      <c r="MRK106" s="129"/>
      <c r="MRL106" s="129"/>
      <c r="MRM106" s="129"/>
      <c r="MRN106" s="129"/>
      <c r="MRO106" s="129"/>
      <c r="MRP106" s="129"/>
      <c r="MRQ106" s="129"/>
      <c r="MRR106" s="129"/>
      <c r="MRS106" s="129"/>
      <c r="MRT106" s="129"/>
      <c r="MRU106" s="129"/>
      <c r="MRV106" s="129"/>
      <c r="MRW106" s="129"/>
      <c r="MRX106" s="129"/>
      <c r="MRY106" s="129"/>
      <c r="MRZ106" s="129"/>
      <c r="MSA106" s="129"/>
      <c r="MSB106" s="129"/>
      <c r="MSC106" s="129"/>
      <c r="MSD106" s="129"/>
      <c r="MSE106" s="129"/>
      <c r="MSF106" s="129"/>
      <c r="MSG106" s="129"/>
      <c r="MSH106" s="129"/>
      <c r="MSI106" s="129"/>
      <c r="MSJ106" s="129"/>
      <c r="MSK106" s="129"/>
      <c r="MSL106" s="129"/>
      <c r="MSM106" s="129"/>
      <c r="MSN106" s="129"/>
      <c r="MSO106" s="129"/>
      <c r="MSP106" s="129"/>
      <c r="MSQ106" s="129"/>
      <c r="MSR106" s="129"/>
      <c r="MSS106" s="129"/>
      <c r="MST106" s="129"/>
      <c r="MSU106" s="129"/>
      <c r="MSV106" s="129"/>
      <c r="MSW106" s="129"/>
      <c r="MSX106" s="129"/>
      <c r="MSY106" s="129"/>
      <c r="MSZ106" s="129"/>
      <c r="MTA106" s="129"/>
      <c r="MTB106" s="129"/>
      <c r="MTC106" s="129"/>
      <c r="MTD106" s="129"/>
      <c r="MTE106" s="129"/>
      <c r="MTF106" s="129"/>
      <c r="MTG106" s="129"/>
      <c r="MTH106" s="129"/>
      <c r="MTI106" s="129"/>
      <c r="MTJ106" s="129"/>
      <c r="MTK106" s="129"/>
      <c r="MTL106" s="129"/>
      <c r="MTM106" s="129"/>
      <c r="MTN106" s="129"/>
      <c r="MTO106" s="129"/>
      <c r="MTP106" s="129"/>
      <c r="MTQ106" s="129"/>
      <c r="MTR106" s="129"/>
      <c r="MTS106" s="129"/>
      <c r="MTT106" s="129"/>
      <c r="MTU106" s="129"/>
      <c r="MTV106" s="129"/>
      <c r="MTW106" s="129"/>
      <c r="MTX106" s="129"/>
      <c r="MTY106" s="129"/>
      <c r="MTZ106" s="129"/>
      <c r="MUA106" s="129"/>
      <c r="MUB106" s="129"/>
      <c r="MUC106" s="129"/>
      <c r="MUD106" s="129"/>
      <c r="MUE106" s="129"/>
      <c r="MUF106" s="129"/>
      <c r="MUG106" s="129"/>
      <c r="MUH106" s="129"/>
      <c r="MUI106" s="129"/>
      <c r="MUJ106" s="129"/>
      <c r="MUK106" s="129"/>
      <c r="MUL106" s="129"/>
      <c r="MUM106" s="129"/>
      <c r="MUN106" s="129"/>
      <c r="MUO106" s="129"/>
      <c r="MUP106" s="129"/>
      <c r="MUQ106" s="129"/>
      <c r="MUR106" s="129"/>
      <c r="MUS106" s="129"/>
      <c r="MUT106" s="129"/>
      <c r="MUU106" s="129"/>
      <c r="MUV106" s="129"/>
      <c r="MUW106" s="129"/>
      <c r="MUX106" s="129"/>
      <c r="MUY106" s="129"/>
      <c r="MUZ106" s="129"/>
      <c r="MVA106" s="129"/>
      <c r="MVB106" s="129"/>
      <c r="MVC106" s="129"/>
      <c r="MVD106" s="129"/>
      <c r="MVE106" s="129"/>
      <c r="MVF106" s="129"/>
      <c r="MVG106" s="129"/>
      <c r="MVH106" s="129"/>
      <c r="MVI106" s="129"/>
      <c r="MVJ106" s="129"/>
      <c r="MVK106" s="129"/>
      <c r="MVL106" s="129"/>
      <c r="MVM106" s="129"/>
      <c r="MVN106" s="129"/>
      <c r="MVO106" s="129"/>
      <c r="MVP106" s="129"/>
      <c r="MVQ106" s="129"/>
      <c r="MVR106" s="129"/>
      <c r="MVS106" s="129"/>
      <c r="MVT106" s="129"/>
      <c r="MVU106" s="129"/>
      <c r="MVV106" s="129"/>
      <c r="MVW106" s="129"/>
      <c r="MVX106" s="129"/>
      <c r="MVY106" s="129"/>
      <c r="MVZ106" s="129"/>
      <c r="MWA106" s="129"/>
      <c r="MWB106" s="129"/>
      <c r="MWC106" s="129"/>
      <c r="MWD106" s="129"/>
      <c r="MWE106" s="129"/>
      <c r="MWF106" s="129"/>
      <c r="MWG106" s="129"/>
      <c r="MWH106" s="129"/>
      <c r="MWI106" s="129"/>
      <c r="MWJ106" s="129"/>
      <c r="MWK106" s="129"/>
      <c r="MWL106" s="129"/>
      <c r="MWM106" s="129"/>
      <c r="MWN106" s="129"/>
      <c r="MWO106" s="129"/>
      <c r="MWP106" s="129"/>
      <c r="MWQ106" s="129"/>
      <c r="MWR106" s="129"/>
      <c r="MWS106" s="129"/>
      <c r="MWT106" s="129"/>
      <c r="MWU106" s="129"/>
      <c r="MWV106" s="129"/>
      <c r="MWW106" s="129"/>
      <c r="MWX106" s="129"/>
      <c r="MWY106" s="129"/>
      <c r="MWZ106" s="129"/>
      <c r="MXA106" s="129"/>
      <c r="MXB106" s="129"/>
      <c r="MXC106" s="129"/>
      <c r="MXD106" s="129"/>
      <c r="MXE106" s="129"/>
      <c r="MXF106" s="129"/>
      <c r="MXG106" s="129"/>
      <c r="MXH106" s="129"/>
      <c r="MXI106" s="129"/>
      <c r="MXJ106" s="129"/>
      <c r="MXK106" s="129"/>
      <c r="MXL106" s="129"/>
      <c r="MXM106" s="129"/>
      <c r="MXN106" s="129"/>
      <c r="MXO106" s="129"/>
      <c r="MXP106" s="129"/>
      <c r="MXQ106" s="129"/>
      <c r="MXR106" s="129"/>
      <c r="MXS106" s="129"/>
      <c r="MXT106" s="129"/>
      <c r="MXU106" s="129"/>
      <c r="MXV106" s="129"/>
      <c r="MXW106" s="129"/>
      <c r="MXX106" s="129"/>
      <c r="MXY106" s="129"/>
      <c r="MXZ106" s="129"/>
      <c r="MYA106" s="129"/>
      <c r="MYB106" s="129"/>
      <c r="MYC106" s="129"/>
      <c r="MYD106" s="129"/>
      <c r="MYE106" s="129"/>
      <c r="MYF106" s="129"/>
      <c r="MYG106" s="129"/>
      <c r="MYH106" s="129"/>
      <c r="MYI106" s="129"/>
      <c r="MYJ106" s="129"/>
      <c r="MYK106" s="129"/>
      <c r="MYL106" s="129"/>
      <c r="MYM106" s="129"/>
      <c r="MYN106" s="129"/>
      <c r="MYO106" s="129"/>
      <c r="MYP106" s="129"/>
      <c r="MYQ106" s="129"/>
      <c r="MYR106" s="129"/>
      <c r="MYS106" s="129"/>
      <c r="MYT106" s="129"/>
      <c r="MYU106" s="129"/>
      <c r="MYV106" s="129"/>
      <c r="MYW106" s="129"/>
      <c r="MYX106" s="129"/>
      <c r="MYY106" s="129"/>
      <c r="MYZ106" s="129"/>
      <c r="MZA106" s="129"/>
      <c r="MZB106" s="129"/>
      <c r="MZC106" s="129"/>
      <c r="MZD106" s="129"/>
      <c r="MZE106" s="129"/>
      <c r="MZF106" s="129"/>
      <c r="MZG106" s="129"/>
      <c r="MZH106" s="129"/>
      <c r="MZI106" s="129"/>
      <c r="MZJ106" s="129"/>
      <c r="MZK106" s="129"/>
      <c r="MZL106" s="129"/>
      <c r="MZM106" s="129"/>
      <c r="MZN106" s="129"/>
      <c r="MZO106" s="129"/>
      <c r="MZP106" s="129"/>
      <c r="MZQ106" s="129"/>
      <c r="MZR106" s="129"/>
      <c r="MZS106" s="129"/>
      <c r="MZT106" s="129"/>
      <c r="MZU106" s="129"/>
      <c r="MZV106" s="129"/>
      <c r="MZW106" s="129"/>
      <c r="MZX106" s="129"/>
      <c r="MZY106" s="129"/>
      <c r="MZZ106" s="129"/>
      <c r="NAA106" s="129"/>
      <c r="NAB106" s="129"/>
      <c r="NAC106" s="129"/>
      <c r="NAD106" s="129"/>
      <c r="NAE106" s="129"/>
      <c r="NAF106" s="129"/>
      <c r="NAG106" s="129"/>
      <c r="NAH106" s="129"/>
      <c r="NAI106" s="129"/>
      <c r="NAJ106" s="129"/>
      <c r="NAK106" s="129"/>
      <c r="NAL106" s="129"/>
      <c r="NAM106" s="129"/>
      <c r="NAN106" s="129"/>
      <c r="NAO106" s="129"/>
      <c r="NAP106" s="129"/>
      <c r="NAQ106" s="129"/>
      <c r="NAR106" s="129"/>
      <c r="NAS106" s="129"/>
      <c r="NAT106" s="129"/>
      <c r="NAU106" s="129"/>
      <c r="NAV106" s="129"/>
      <c r="NAW106" s="129"/>
      <c r="NAX106" s="129"/>
      <c r="NAY106" s="129"/>
      <c r="NAZ106" s="129"/>
      <c r="NBA106" s="129"/>
      <c r="NBB106" s="129"/>
      <c r="NBC106" s="129"/>
      <c r="NBD106" s="129"/>
      <c r="NBE106" s="129"/>
      <c r="NBF106" s="129"/>
      <c r="NBG106" s="129"/>
      <c r="NBH106" s="129"/>
      <c r="NBI106" s="129"/>
      <c r="NBJ106" s="129"/>
      <c r="NBK106" s="129"/>
      <c r="NBL106" s="129"/>
      <c r="NBM106" s="129"/>
      <c r="NBN106" s="129"/>
      <c r="NBO106" s="129"/>
      <c r="NBP106" s="129"/>
      <c r="NBQ106" s="129"/>
      <c r="NBR106" s="129"/>
      <c r="NBS106" s="129"/>
      <c r="NBT106" s="129"/>
      <c r="NBU106" s="129"/>
      <c r="NBV106" s="129"/>
      <c r="NBW106" s="129"/>
      <c r="NBX106" s="129"/>
      <c r="NBY106" s="129"/>
      <c r="NBZ106" s="129"/>
      <c r="NCA106" s="129"/>
      <c r="NCB106" s="129"/>
      <c r="NCC106" s="129"/>
      <c r="NCD106" s="129"/>
      <c r="NCE106" s="129"/>
      <c r="NCF106" s="129"/>
      <c r="NCG106" s="129"/>
      <c r="NCH106" s="129"/>
      <c r="NCI106" s="129"/>
      <c r="NCJ106" s="129"/>
      <c r="NCK106" s="129"/>
      <c r="NCL106" s="129"/>
      <c r="NCM106" s="129"/>
      <c r="NCN106" s="129"/>
      <c r="NCO106" s="129"/>
      <c r="NCP106" s="129"/>
      <c r="NCQ106" s="129"/>
      <c r="NCR106" s="129"/>
      <c r="NCS106" s="129"/>
      <c r="NCT106" s="129"/>
      <c r="NCU106" s="129"/>
      <c r="NCV106" s="129"/>
      <c r="NCW106" s="129"/>
      <c r="NCX106" s="129"/>
      <c r="NCY106" s="129"/>
      <c r="NCZ106" s="129"/>
      <c r="NDA106" s="129"/>
      <c r="NDB106" s="129"/>
      <c r="NDC106" s="129"/>
      <c r="NDD106" s="129"/>
      <c r="NDE106" s="129"/>
      <c r="NDF106" s="129"/>
      <c r="NDG106" s="129"/>
      <c r="NDH106" s="129"/>
      <c r="NDI106" s="129"/>
      <c r="NDJ106" s="129"/>
      <c r="NDK106" s="129"/>
      <c r="NDL106" s="129"/>
      <c r="NDM106" s="129"/>
      <c r="NDN106" s="129"/>
      <c r="NDO106" s="129"/>
      <c r="NDP106" s="129"/>
      <c r="NDQ106" s="129"/>
      <c r="NDR106" s="129"/>
      <c r="NDS106" s="129"/>
      <c r="NDT106" s="129"/>
      <c r="NDU106" s="129"/>
      <c r="NDV106" s="129"/>
      <c r="NDW106" s="129"/>
      <c r="NDX106" s="129"/>
      <c r="NDY106" s="129"/>
      <c r="NDZ106" s="129"/>
      <c r="NEA106" s="129"/>
      <c r="NEB106" s="129"/>
      <c r="NEC106" s="129"/>
      <c r="NED106" s="129"/>
      <c r="NEE106" s="129"/>
      <c r="NEF106" s="129"/>
      <c r="NEG106" s="129"/>
      <c r="NEH106" s="129"/>
      <c r="NEI106" s="129"/>
      <c r="NEJ106" s="129"/>
      <c r="NEK106" s="129"/>
      <c r="NEL106" s="129"/>
      <c r="NEM106" s="129"/>
      <c r="NEN106" s="129"/>
      <c r="NEO106" s="129"/>
      <c r="NEP106" s="129"/>
      <c r="NEQ106" s="129"/>
      <c r="NER106" s="129"/>
      <c r="NES106" s="129"/>
      <c r="NET106" s="129"/>
      <c r="NEU106" s="129"/>
      <c r="NEV106" s="129"/>
      <c r="NEW106" s="129"/>
      <c r="NEX106" s="129"/>
      <c r="NEY106" s="129"/>
      <c r="NEZ106" s="129"/>
      <c r="NFA106" s="129"/>
      <c r="NFB106" s="129"/>
      <c r="NFC106" s="129"/>
      <c r="NFD106" s="129"/>
      <c r="NFE106" s="129"/>
      <c r="NFF106" s="129"/>
      <c r="NFG106" s="129"/>
      <c r="NFH106" s="129"/>
      <c r="NFI106" s="129"/>
      <c r="NFJ106" s="129"/>
      <c r="NFK106" s="129"/>
      <c r="NFL106" s="129"/>
      <c r="NFM106" s="129"/>
      <c r="NFN106" s="129"/>
      <c r="NFO106" s="129"/>
      <c r="NFP106" s="129"/>
      <c r="NFQ106" s="129"/>
      <c r="NFR106" s="129"/>
      <c r="NFS106" s="129"/>
      <c r="NFT106" s="129"/>
      <c r="NFU106" s="129"/>
      <c r="NFV106" s="129"/>
      <c r="NFW106" s="129"/>
      <c r="NFX106" s="129"/>
      <c r="NFY106" s="129"/>
      <c r="NFZ106" s="129"/>
      <c r="NGA106" s="129"/>
      <c r="NGB106" s="129"/>
      <c r="NGC106" s="129"/>
      <c r="NGD106" s="129"/>
      <c r="NGE106" s="129"/>
      <c r="NGF106" s="129"/>
      <c r="NGG106" s="129"/>
      <c r="NGH106" s="129"/>
      <c r="NGI106" s="129"/>
      <c r="NGJ106" s="129"/>
      <c r="NGK106" s="129"/>
      <c r="NGL106" s="129"/>
      <c r="NGM106" s="129"/>
      <c r="NGN106" s="129"/>
      <c r="NGO106" s="129"/>
      <c r="NGP106" s="129"/>
      <c r="NGQ106" s="129"/>
      <c r="NGR106" s="129"/>
      <c r="NGS106" s="129"/>
      <c r="NGT106" s="129"/>
      <c r="NGU106" s="129"/>
      <c r="NGV106" s="129"/>
      <c r="NGW106" s="129"/>
      <c r="NGX106" s="129"/>
      <c r="NGY106" s="129"/>
      <c r="NGZ106" s="129"/>
      <c r="NHA106" s="129"/>
      <c r="NHB106" s="129"/>
      <c r="NHC106" s="129"/>
      <c r="NHD106" s="129"/>
      <c r="NHE106" s="129"/>
      <c r="NHF106" s="129"/>
      <c r="NHG106" s="129"/>
      <c r="NHH106" s="129"/>
      <c r="NHI106" s="129"/>
      <c r="NHJ106" s="129"/>
      <c r="NHK106" s="129"/>
      <c r="NHL106" s="129"/>
      <c r="NHM106" s="129"/>
      <c r="NHN106" s="129"/>
      <c r="NHO106" s="129"/>
      <c r="NHP106" s="129"/>
      <c r="NHQ106" s="129"/>
      <c r="NHR106" s="129"/>
      <c r="NHS106" s="129"/>
      <c r="NHT106" s="129"/>
      <c r="NHU106" s="129"/>
      <c r="NHV106" s="129"/>
      <c r="NHW106" s="129"/>
      <c r="NHX106" s="129"/>
      <c r="NHY106" s="129"/>
      <c r="NHZ106" s="129"/>
      <c r="NIA106" s="129"/>
      <c r="NIB106" s="129"/>
      <c r="NIC106" s="129"/>
      <c r="NID106" s="129"/>
      <c r="NIE106" s="129"/>
      <c r="NIF106" s="129"/>
      <c r="NIG106" s="129"/>
      <c r="NIH106" s="129"/>
      <c r="NII106" s="129"/>
      <c r="NIJ106" s="129"/>
      <c r="NIK106" s="129"/>
      <c r="NIL106" s="129"/>
      <c r="NIM106" s="129"/>
      <c r="NIN106" s="129"/>
      <c r="NIO106" s="129"/>
      <c r="NIP106" s="129"/>
      <c r="NIQ106" s="129"/>
      <c r="NIR106" s="129"/>
      <c r="NIS106" s="129"/>
      <c r="NIT106" s="129"/>
      <c r="NIU106" s="129"/>
      <c r="NIV106" s="129"/>
      <c r="NIW106" s="129"/>
      <c r="NIX106" s="129"/>
      <c r="NIY106" s="129"/>
      <c r="NIZ106" s="129"/>
      <c r="NJA106" s="129"/>
      <c r="NJB106" s="129"/>
      <c r="NJC106" s="129"/>
      <c r="NJD106" s="129"/>
      <c r="NJE106" s="129"/>
      <c r="NJF106" s="129"/>
      <c r="NJG106" s="129"/>
      <c r="NJH106" s="129"/>
      <c r="NJI106" s="129"/>
      <c r="NJJ106" s="129"/>
      <c r="NJK106" s="129"/>
      <c r="NJL106" s="129"/>
      <c r="NJM106" s="129"/>
      <c r="NJN106" s="129"/>
      <c r="NJO106" s="129"/>
      <c r="NJP106" s="129"/>
      <c r="NJQ106" s="129"/>
      <c r="NJR106" s="129"/>
      <c r="NJS106" s="129"/>
      <c r="NJT106" s="129"/>
      <c r="NJU106" s="129"/>
      <c r="NJV106" s="129"/>
      <c r="NJW106" s="129"/>
      <c r="NJX106" s="129"/>
      <c r="NJY106" s="129"/>
      <c r="NJZ106" s="129"/>
      <c r="NKA106" s="129"/>
      <c r="NKB106" s="129"/>
      <c r="NKC106" s="129"/>
      <c r="NKD106" s="129"/>
      <c r="NKE106" s="129"/>
      <c r="NKF106" s="129"/>
      <c r="NKG106" s="129"/>
      <c r="NKH106" s="129"/>
      <c r="NKI106" s="129"/>
      <c r="NKJ106" s="129"/>
      <c r="NKK106" s="129"/>
      <c r="NKL106" s="129"/>
      <c r="NKM106" s="129"/>
      <c r="NKN106" s="129"/>
      <c r="NKO106" s="129"/>
      <c r="NKP106" s="129"/>
      <c r="NKQ106" s="129"/>
      <c r="NKR106" s="129"/>
      <c r="NKS106" s="129"/>
      <c r="NKT106" s="129"/>
      <c r="NKU106" s="129"/>
      <c r="NKV106" s="129"/>
      <c r="NKW106" s="129"/>
      <c r="NKX106" s="129"/>
      <c r="NKY106" s="129"/>
      <c r="NKZ106" s="129"/>
      <c r="NLA106" s="129"/>
      <c r="NLB106" s="129"/>
      <c r="NLC106" s="129"/>
      <c r="NLD106" s="129"/>
      <c r="NLE106" s="129"/>
      <c r="NLF106" s="129"/>
      <c r="NLG106" s="129"/>
      <c r="NLH106" s="129"/>
      <c r="NLI106" s="129"/>
      <c r="NLJ106" s="129"/>
      <c r="NLK106" s="129"/>
      <c r="NLL106" s="129"/>
      <c r="NLM106" s="129"/>
      <c r="NLN106" s="129"/>
      <c r="NLO106" s="129"/>
      <c r="NLP106" s="129"/>
      <c r="NLQ106" s="129"/>
      <c r="NLR106" s="129"/>
      <c r="NLS106" s="129"/>
      <c r="NLT106" s="129"/>
      <c r="NLU106" s="129"/>
      <c r="NLV106" s="129"/>
      <c r="NLW106" s="129"/>
      <c r="NLX106" s="129"/>
      <c r="NLY106" s="129"/>
      <c r="NLZ106" s="129"/>
      <c r="NMA106" s="129"/>
      <c r="NMB106" s="129"/>
      <c r="NMC106" s="129"/>
      <c r="NMD106" s="129"/>
      <c r="NME106" s="129"/>
      <c r="NMF106" s="129"/>
      <c r="NMG106" s="129"/>
      <c r="NMH106" s="129"/>
      <c r="NMI106" s="129"/>
      <c r="NMJ106" s="129"/>
      <c r="NMK106" s="129"/>
      <c r="NML106" s="129"/>
      <c r="NMM106" s="129"/>
      <c r="NMN106" s="129"/>
      <c r="NMO106" s="129"/>
      <c r="NMP106" s="129"/>
      <c r="NMQ106" s="129"/>
      <c r="NMR106" s="129"/>
      <c r="NMS106" s="129"/>
      <c r="NMT106" s="129"/>
      <c r="NMU106" s="129"/>
      <c r="NMV106" s="129"/>
      <c r="NMW106" s="129"/>
      <c r="NMX106" s="129"/>
      <c r="NMY106" s="129"/>
      <c r="NMZ106" s="129"/>
      <c r="NNA106" s="129"/>
      <c r="NNB106" s="129"/>
      <c r="NNC106" s="129"/>
      <c r="NND106" s="129"/>
      <c r="NNE106" s="129"/>
      <c r="NNF106" s="129"/>
      <c r="NNG106" s="129"/>
      <c r="NNH106" s="129"/>
      <c r="NNI106" s="129"/>
      <c r="NNJ106" s="129"/>
      <c r="NNK106" s="129"/>
      <c r="NNL106" s="129"/>
      <c r="NNM106" s="129"/>
      <c r="NNN106" s="129"/>
      <c r="NNO106" s="129"/>
      <c r="NNP106" s="129"/>
      <c r="NNQ106" s="129"/>
      <c r="NNR106" s="129"/>
      <c r="NNS106" s="129"/>
      <c r="NNT106" s="129"/>
      <c r="NNU106" s="129"/>
      <c r="NNV106" s="129"/>
      <c r="NNW106" s="129"/>
      <c r="NNX106" s="129"/>
      <c r="NNY106" s="129"/>
      <c r="NNZ106" s="129"/>
      <c r="NOA106" s="129"/>
      <c r="NOB106" s="129"/>
      <c r="NOC106" s="129"/>
      <c r="NOD106" s="129"/>
      <c r="NOE106" s="129"/>
      <c r="NOF106" s="129"/>
      <c r="NOG106" s="129"/>
      <c r="NOH106" s="129"/>
      <c r="NOI106" s="129"/>
      <c r="NOJ106" s="129"/>
      <c r="NOK106" s="129"/>
      <c r="NOL106" s="129"/>
      <c r="NOM106" s="129"/>
      <c r="NON106" s="129"/>
      <c r="NOO106" s="129"/>
      <c r="NOP106" s="129"/>
      <c r="NOQ106" s="129"/>
      <c r="NOR106" s="129"/>
      <c r="NOS106" s="129"/>
      <c r="NOT106" s="129"/>
      <c r="NOU106" s="129"/>
      <c r="NOV106" s="129"/>
      <c r="NOW106" s="129"/>
      <c r="NOX106" s="129"/>
      <c r="NOY106" s="129"/>
      <c r="NOZ106" s="129"/>
      <c r="NPA106" s="129"/>
      <c r="NPB106" s="129"/>
      <c r="NPC106" s="129"/>
      <c r="NPD106" s="129"/>
      <c r="NPE106" s="129"/>
      <c r="NPF106" s="129"/>
      <c r="NPG106" s="129"/>
      <c r="NPH106" s="129"/>
      <c r="NPI106" s="129"/>
      <c r="NPJ106" s="129"/>
      <c r="NPK106" s="129"/>
      <c r="NPL106" s="129"/>
      <c r="NPM106" s="129"/>
      <c r="NPN106" s="129"/>
      <c r="NPO106" s="129"/>
      <c r="NPP106" s="129"/>
      <c r="NPQ106" s="129"/>
      <c r="NPR106" s="129"/>
      <c r="NPS106" s="129"/>
      <c r="NPT106" s="129"/>
      <c r="NPU106" s="129"/>
      <c r="NPV106" s="129"/>
      <c r="NPW106" s="129"/>
      <c r="NPX106" s="129"/>
      <c r="NPY106" s="129"/>
      <c r="NPZ106" s="129"/>
      <c r="NQA106" s="129"/>
      <c r="NQB106" s="129"/>
      <c r="NQC106" s="129"/>
      <c r="NQD106" s="129"/>
      <c r="NQE106" s="129"/>
      <c r="NQF106" s="129"/>
      <c r="NQG106" s="129"/>
      <c r="NQH106" s="129"/>
      <c r="NQI106" s="129"/>
      <c r="NQJ106" s="129"/>
      <c r="NQK106" s="129"/>
      <c r="NQL106" s="129"/>
      <c r="NQM106" s="129"/>
      <c r="NQN106" s="129"/>
      <c r="NQO106" s="129"/>
      <c r="NQP106" s="129"/>
      <c r="NQQ106" s="129"/>
      <c r="NQR106" s="129"/>
      <c r="NQS106" s="129"/>
      <c r="NQT106" s="129"/>
      <c r="NQU106" s="129"/>
      <c r="NQV106" s="129"/>
      <c r="NQW106" s="129"/>
      <c r="NQX106" s="129"/>
      <c r="NQY106" s="129"/>
      <c r="NQZ106" s="129"/>
      <c r="NRA106" s="129"/>
      <c r="NRB106" s="129"/>
      <c r="NRC106" s="129"/>
      <c r="NRD106" s="129"/>
      <c r="NRE106" s="129"/>
      <c r="NRF106" s="129"/>
      <c r="NRG106" s="129"/>
      <c r="NRH106" s="129"/>
      <c r="NRI106" s="129"/>
      <c r="NRJ106" s="129"/>
      <c r="NRK106" s="129"/>
      <c r="NRL106" s="129"/>
      <c r="NRM106" s="129"/>
      <c r="NRN106" s="129"/>
      <c r="NRO106" s="129"/>
      <c r="NRP106" s="129"/>
      <c r="NRQ106" s="129"/>
      <c r="NRR106" s="129"/>
      <c r="NRS106" s="129"/>
      <c r="NRT106" s="129"/>
      <c r="NRU106" s="129"/>
      <c r="NRV106" s="129"/>
      <c r="NRW106" s="129"/>
      <c r="NRX106" s="129"/>
      <c r="NRY106" s="129"/>
      <c r="NRZ106" s="129"/>
      <c r="NSA106" s="129"/>
      <c r="NSB106" s="129"/>
      <c r="NSC106" s="129"/>
      <c r="NSD106" s="129"/>
      <c r="NSE106" s="129"/>
      <c r="NSF106" s="129"/>
      <c r="NSG106" s="129"/>
      <c r="NSH106" s="129"/>
      <c r="NSI106" s="129"/>
      <c r="NSJ106" s="129"/>
      <c r="NSK106" s="129"/>
      <c r="NSL106" s="129"/>
      <c r="NSM106" s="129"/>
      <c r="NSN106" s="129"/>
      <c r="NSO106" s="129"/>
      <c r="NSP106" s="129"/>
      <c r="NSQ106" s="129"/>
      <c r="NSR106" s="129"/>
      <c r="NSS106" s="129"/>
      <c r="NST106" s="129"/>
      <c r="NSU106" s="129"/>
      <c r="NSV106" s="129"/>
      <c r="NSW106" s="129"/>
      <c r="NSX106" s="129"/>
      <c r="NSY106" s="129"/>
      <c r="NSZ106" s="129"/>
      <c r="NTA106" s="129"/>
      <c r="NTB106" s="129"/>
      <c r="NTC106" s="129"/>
      <c r="NTD106" s="129"/>
      <c r="NTE106" s="129"/>
      <c r="NTF106" s="129"/>
      <c r="NTG106" s="129"/>
      <c r="NTH106" s="129"/>
      <c r="NTI106" s="129"/>
      <c r="NTJ106" s="129"/>
      <c r="NTK106" s="129"/>
      <c r="NTL106" s="129"/>
      <c r="NTM106" s="129"/>
      <c r="NTN106" s="129"/>
      <c r="NTO106" s="129"/>
      <c r="NTP106" s="129"/>
      <c r="NTQ106" s="129"/>
      <c r="NTR106" s="129"/>
      <c r="NTS106" s="129"/>
      <c r="NTT106" s="129"/>
      <c r="NTU106" s="129"/>
      <c r="NTV106" s="129"/>
      <c r="NTW106" s="129"/>
      <c r="NTX106" s="129"/>
      <c r="NTY106" s="129"/>
      <c r="NTZ106" s="129"/>
      <c r="NUA106" s="129"/>
      <c r="NUB106" s="129"/>
      <c r="NUC106" s="129"/>
      <c r="NUD106" s="129"/>
      <c r="NUE106" s="129"/>
      <c r="NUF106" s="129"/>
      <c r="NUG106" s="129"/>
      <c r="NUH106" s="129"/>
      <c r="NUI106" s="129"/>
      <c r="NUJ106" s="129"/>
      <c r="NUK106" s="129"/>
      <c r="NUL106" s="129"/>
      <c r="NUM106" s="129"/>
      <c r="NUN106" s="129"/>
      <c r="NUO106" s="129"/>
      <c r="NUP106" s="129"/>
      <c r="NUQ106" s="129"/>
      <c r="NUR106" s="129"/>
      <c r="NUS106" s="129"/>
      <c r="NUT106" s="129"/>
      <c r="NUU106" s="129"/>
      <c r="NUV106" s="129"/>
      <c r="NUW106" s="129"/>
      <c r="NUX106" s="129"/>
      <c r="NUY106" s="129"/>
      <c r="NUZ106" s="129"/>
      <c r="NVA106" s="129"/>
      <c r="NVB106" s="129"/>
      <c r="NVC106" s="129"/>
      <c r="NVD106" s="129"/>
      <c r="NVE106" s="129"/>
      <c r="NVF106" s="129"/>
      <c r="NVG106" s="129"/>
      <c r="NVH106" s="129"/>
      <c r="NVI106" s="129"/>
      <c r="NVJ106" s="129"/>
      <c r="NVK106" s="129"/>
      <c r="NVL106" s="129"/>
      <c r="NVM106" s="129"/>
      <c r="NVN106" s="129"/>
      <c r="NVO106" s="129"/>
      <c r="NVP106" s="129"/>
      <c r="NVQ106" s="129"/>
      <c r="NVR106" s="129"/>
      <c r="NVS106" s="129"/>
      <c r="NVT106" s="129"/>
      <c r="NVU106" s="129"/>
      <c r="NVV106" s="129"/>
      <c r="NVW106" s="129"/>
      <c r="NVX106" s="129"/>
      <c r="NVY106" s="129"/>
      <c r="NVZ106" s="129"/>
      <c r="NWA106" s="129"/>
      <c r="NWB106" s="129"/>
      <c r="NWC106" s="129"/>
      <c r="NWD106" s="129"/>
      <c r="NWE106" s="129"/>
      <c r="NWF106" s="129"/>
      <c r="NWG106" s="129"/>
      <c r="NWH106" s="129"/>
      <c r="NWI106" s="129"/>
      <c r="NWJ106" s="129"/>
      <c r="NWK106" s="129"/>
      <c r="NWL106" s="129"/>
      <c r="NWM106" s="129"/>
      <c r="NWN106" s="129"/>
      <c r="NWO106" s="129"/>
      <c r="NWP106" s="129"/>
      <c r="NWQ106" s="129"/>
      <c r="NWR106" s="129"/>
      <c r="NWS106" s="129"/>
      <c r="NWT106" s="129"/>
      <c r="NWU106" s="129"/>
      <c r="NWV106" s="129"/>
      <c r="NWW106" s="129"/>
      <c r="NWX106" s="129"/>
      <c r="NWY106" s="129"/>
      <c r="NWZ106" s="129"/>
      <c r="NXA106" s="129"/>
      <c r="NXB106" s="129"/>
      <c r="NXC106" s="129"/>
      <c r="NXD106" s="129"/>
      <c r="NXE106" s="129"/>
      <c r="NXF106" s="129"/>
      <c r="NXG106" s="129"/>
      <c r="NXH106" s="129"/>
      <c r="NXI106" s="129"/>
      <c r="NXJ106" s="129"/>
      <c r="NXK106" s="129"/>
      <c r="NXL106" s="129"/>
      <c r="NXM106" s="129"/>
      <c r="NXN106" s="129"/>
      <c r="NXO106" s="129"/>
      <c r="NXP106" s="129"/>
      <c r="NXQ106" s="129"/>
      <c r="NXR106" s="129"/>
      <c r="NXS106" s="129"/>
      <c r="NXT106" s="129"/>
      <c r="NXU106" s="129"/>
      <c r="NXV106" s="129"/>
      <c r="NXW106" s="129"/>
      <c r="NXX106" s="129"/>
      <c r="NXY106" s="129"/>
      <c r="NXZ106" s="129"/>
      <c r="NYA106" s="129"/>
      <c r="NYB106" s="129"/>
      <c r="NYC106" s="129"/>
      <c r="NYD106" s="129"/>
      <c r="NYE106" s="129"/>
      <c r="NYF106" s="129"/>
      <c r="NYG106" s="129"/>
      <c r="NYH106" s="129"/>
      <c r="NYI106" s="129"/>
      <c r="NYJ106" s="129"/>
      <c r="NYK106" s="129"/>
      <c r="NYL106" s="129"/>
      <c r="NYM106" s="129"/>
      <c r="NYN106" s="129"/>
      <c r="NYO106" s="129"/>
      <c r="NYP106" s="129"/>
      <c r="NYQ106" s="129"/>
      <c r="NYR106" s="129"/>
      <c r="NYS106" s="129"/>
      <c r="NYT106" s="129"/>
      <c r="NYU106" s="129"/>
      <c r="NYV106" s="129"/>
      <c r="NYW106" s="129"/>
      <c r="NYX106" s="129"/>
      <c r="NYY106" s="129"/>
      <c r="NYZ106" s="129"/>
      <c r="NZA106" s="129"/>
      <c r="NZB106" s="129"/>
      <c r="NZC106" s="129"/>
      <c r="NZD106" s="129"/>
      <c r="NZE106" s="129"/>
      <c r="NZF106" s="129"/>
      <c r="NZG106" s="129"/>
      <c r="NZH106" s="129"/>
      <c r="NZI106" s="129"/>
      <c r="NZJ106" s="129"/>
      <c r="NZK106" s="129"/>
      <c r="NZL106" s="129"/>
      <c r="NZM106" s="129"/>
      <c r="NZN106" s="129"/>
      <c r="NZO106" s="129"/>
      <c r="NZP106" s="129"/>
      <c r="NZQ106" s="129"/>
      <c r="NZR106" s="129"/>
      <c r="NZS106" s="129"/>
      <c r="NZT106" s="129"/>
      <c r="NZU106" s="129"/>
      <c r="NZV106" s="129"/>
      <c r="NZW106" s="129"/>
      <c r="NZX106" s="129"/>
      <c r="NZY106" s="129"/>
      <c r="NZZ106" s="129"/>
      <c r="OAA106" s="129"/>
      <c r="OAB106" s="129"/>
      <c r="OAC106" s="129"/>
      <c r="OAD106" s="129"/>
      <c r="OAE106" s="129"/>
      <c r="OAF106" s="129"/>
      <c r="OAG106" s="129"/>
      <c r="OAH106" s="129"/>
      <c r="OAI106" s="129"/>
      <c r="OAJ106" s="129"/>
      <c r="OAK106" s="129"/>
      <c r="OAL106" s="129"/>
      <c r="OAM106" s="129"/>
      <c r="OAN106" s="129"/>
      <c r="OAO106" s="129"/>
      <c r="OAP106" s="129"/>
      <c r="OAQ106" s="129"/>
      <c r="OAR106" s="129"/>
      <c r="OAS106" s="129"/>
      <c r="OAT106" s="129"/>
      <c r="OAU106" s="129"/>
      <c r="OAV106" s="129"/>
      <c r="OAW106" s="129"/>
      <c r="OAX106" s="129"/>
      <c r="OAY106" s="129"/>
      <c r="OAZ106" s="129"/>
      <c r="OBA106" s="129"/>
      <c r="OBB106" s="129"/>
      <c r="OBC106" s="129"/>
      <c r="OBD106" s="129"/>
      <c r="OBE106" s="129"/>
      <c r="OBF106" s="129"/>
      <c r="OBG106" s="129"/>
      <c r="OBH106" s="129"/>
      <c r="OBI106" s="129"/>
      <c r="OBJ106" s="129"/>
      <c r="OBK106" s="129"/>
      <c r="OBL106" s="129"/>
      <c r="OBM106" s="129"/>
      <c r="OBN106" s="129"/>
      <c r="OBO106" s="129"/>
      <c r="OBP106" s="129"/>
      <c r="OBQ106" s="129"/>
      <c r="OBR106" s="129"/>
      <c r="OBS106" s="129"/>
      <c r="OBT106" s="129"/>
      <c r="OBU106" s="129"/>
      <c r="OBV106" s="129"/>
      <c r="OBW106" s="129"/>
      <c r="OBX106" s="129"/>
      <c r="OBY106" s="129"/>
      <c r="OBZ106" s="129"/>
      <c r="OCA106" s="129"/>
      <c r="OCB106" s="129"/>
      <c r="OCC106" s="129"/>
      <c r="OCD106" s="129"/>
      <c r="OCE106" s="129"/>
      <c r="OCF106" s="129"/>
      <c r="OCG106" s="129"/>
      <c r="OCH106" s="129"/>
      <c r="OCI106" s="129"/>
      <c r="OCJ106" s="129"/>
      <c r="OCK106" s="129"/>
      <c r="OCL106" s="129"/>
      <c r="OCM106" s="129"/>
      <c r="OCN106" s="129"/>
      <c r="OCO106" s="129"/>
      <c r="OCP106" s="129"/>
      <c r="OCQ106" s="129"/>
      <c r="OCR106" s="129"/>
      <c r="OCS106" s="129"/>
      <c r="OCT106" s="129"/>
      <c r="OCU106" s="129"/>
      <c r="OCV106" s="129"/>
      <c r="OCW106" s="129"/>
      <c r="OCX106" s="129"/>
      <c r="OCY106" s="129"/>
      <c r="OCZ106" s="129"/>
      <c r="ODA106" s="129"/>
      <c r="ODB106" s="129"/>
      <c r="ODC106" s="129"/>
      <c r="ODD106" s="129"/>
      <c r="ODE106" s="129"/>
      <c r="ODF106" s="129"/>
      <c r="ODG106" s="129"/>
      <c r="ODH106" s="129"/>
      <c r="ODI106" s="129"/>
      <c r="ODJ106" s="129"/>
      <c r="ODK106" s="129"/>
      <c r="ODL106" s="129"/>
      <c r="ODM106" s="129"/>
      <c r="ODN106" s="129"/>
      <c r="ODO106" s="129"/>
      <c r="ODP106" s="129"/>
      <c r="ODQ106" s="129"/>
      <c r="ODR106" s="129"/>
      <c r="ODS106" s="129"/>
      <c r="ODT106" s="129"/>
      <c r="ODU106" s="129"/>
      <c r="ODV106" s="129"/>
      <c r="ODW106" s="129"/>
      <c r="ODX106" s="129"/>
      <c r="ODY106" s="129"/>
      <c r="ODZ106" s="129"/>
      <c r="OEA106" s="129"/>
      <c r="OEB106" s="129"/>
      <c r="OEC106" s="129"/>
      <c r="OED106" s="129"/>
      <c r="OEE106" s="129"/>
      <c r="OEF106" s="129"/>
      <c r="OEG106" s="129"/>
      <c r="OEH106" s="129"/>
      <c r="OEI106" s="129"/>
      <c r="OEJ106" s="129"/>
      <c r="OEK106" s="129"/>
      <c r="OEL106" s="129"/>
      <c r="OEM106" s="129"/>
      <c r="OEN106" s="129"/>
      <c r="OEO106" s="129"/>
      <c r="OEP106" s="129"/>
      <c r="OEQ106" s="129"/>
      <c r="OER106" s="129"/>
      <c r="OES106" s="129"/>
      <c r="OET106" s="129"/>
      <c r="OEU106" s="129"/>
      <c r="OEV106" s="129"/>
      <c r="OEW106" s="129"/>
      <c r="OEX106" s="129"/>
      <c r="OEY106" s="129"/>
      <c r="OEZ106" s="129"/>
      <c r="OFA106" s="129"/>
      <c r="OFB106" s="129"/>
      <c r="OFC106" s="129"/>
      <c r="OFD106" s="129"/>
      <c r="OFE106" s="129"/>
      <c r="OFF106" s="129"/>
      <c r="OFG106" s="129"/>
      <c r="OFH106" s="129"/>
      <c r="OFI106" s="129"/>
      <c r="OFJ106" s="129"/>
      <c r="OFK106" s="129"/>
      <c r="OFL106" s="129"/>
      <c r="OFM106" s="129"/>
      <c r="OFN106" s="129"/>
      <c r="OFO106" s="129"/>
      <c r="OFP106" s="129"/>
      <c r="OFQ106" s="129"/>
      <c r="OFR106" s="129"/>
      <c r="OFS106" s="129"/>
      <c r="OFT106" s="129"/>
      <c r="OFU106" s="129"/>
      <c r="OFV106" s="129"/>
      <c r="OFW106" s="129"/>
      <c r="OFX106" s="129"/>
      <c r="OFY106" s="129"/>
      <c r="OFZ106" s="129"/>
      <c r="OGA106" s="129"/>
      <c r="OGB106" s="129"/>
      <c r="OGC106" s="129"/>
      <c r="OGD106" s="129"/>
      <c r="OGE106" s="129"/>
      <c r="OGF106" s="129"/>
      <c r="OGG106" s="129"/>
      <c r="OGH106" s="129"/>
      <c r="OGI106" s="129"/>
      <c r="OGJ106" s="129"/>
      <c r="OGK106" s="129"/>
      <c r="OGL106" s="129"/>
      <c r="OGM106" s="129"/>
      <c r="OGN106" s="129"/>
      <c r="OGO106" s="129"/>
      <c r="OGP106" s="129"/>
      <c r="OGQ106" s="129"/>
      <c r="OGR106" s="129"/>
      <c r="OGS106" s="129"/>
      <c r="OGT106" s="129"/>
      <c r="OGU106" s="129"/>
      <c r="OGV106" s="129"/>
      <c r="OGW106" s="129"/>
      <c r="OGX106" s="129"/>
      <c r="OGY106" s="129"/>
      <c r="OGZ106" s="129"/>
      <c r="OHA106" s="129"/>
      <c r="OHB106" s="129"/>
      <c r="OHC106" s="129"/>
      <c r="OHD106" s="129"/>
      <c r="OHE106" s="129"/>
      <c r="OHF106" s="129"/>
      <c r="OHG106" s="129"/>
      <c r="OHH106" s="129"/>
      <c r="OHI106" s="129"/>
      <c r="OHJ106" s="129"/>
      <c r="OHK106" s="129"/>
      <c r="OHL106" s="129"/>
      <c r="OHM106" s="129"/>
      <c r="OHN106" s="129"/>
      <c r="OHO106" s="129"/>
      <c r="OHP106" s="129"/>
      <c r="OHQ106" s="129"/>
      <c r="OHR106" s="129"/>
      <c r="OHS106" s="129"/>
      <c r="OHT106" s="129"/>
      <c r="OHU106" s="129"/>
      <c r="OHV106" s="129"/>
      <c r="OHW106" s="129"/>
      <c r="OHX106" s="129"/>
      <c r="OHY106" s="129"/>
      <c r="OHZ106" s="129"/>
      <c r="OIA106" s="129"/>
      <c r="OIB106" s="129"/>
      <c r="OIC106" s="129"/>
      <c r="OID106" s="129"/>
      <c r="OIE106" s="129"/>
      <c r="OIF106" s="129"/>
      <c r="OIG106" s="129"/>
      <c r="OIH106" s="129"/>
      <c r="OII106" s="129"/>
      <c r="OIJ106" s="129"/>
      <c r="OIK106" s="129"/>
      <c r="OIL106" s="129"/>
      <c r="OIM106" s="129"/>
      <c r="OIN106" s="129"/>
      <c r="OIO106" s="129"/>
      <c r="OIP106" s="129"/>
      <c r="OIQ106" s="129"/>
      <c r="OIR106" s="129"/>
      <c r="OIS106" s="129"/>
      <c r="OIT106" s="129"/>
      <c r="OIU106" s="129"/>
      <c r="OIV106" s="129"/>
      <c r="OIW106" s="129"/>
      <c r="OIX106" s="129"/>
      <c r="OIY106" s="129"/>
      <c r="OIZ106" s="129"/>
      <c r="OJA106" s="129"/>
      <c r="OJB106" s="129"/>
      <c r="OJC106" s="129"/>
      <c r="OJD106" s="129"/>
      <c r="OJE106" s="129"/>
      <c r="OJF106" s="129"/>
      <c r="OJG106" s="129"/>
      <c r="OJH106" s="129"/>
      <c r="OJI106" s="129"/>
      <c r="OJJ106" s="129"/>
      <c r="OJK106" s="129"/>
      <c r="OJL106" s="129"/>
      <c r="OJM106" s="129"/>
      <c r="OJN106" s="129"/>
      <c r="OJO106" s="129"/>
      <c r="OJP106" s="129"/>
      <c r="OJQ106" s="129"/>
      <c r="OJR106" s="129"/>
      <c r="OJS106" s="129"/>
      <c r="OJT106" s="129"/>
      <c r="OJU106" s="129"/>
      <c r="OJV106" s="129"/>
      <c r="OJW106" s="129"/>
      <c r="OJX106" s="129"/>
      <c r="OJY106" s="129"/>
      <c r="OJZ106" s="129"/>
      <c r="OKA106" s="129"/>
      <c r="OKB106" s="129"/>
      <c r="OKC106" s="129"/>
      <c r="OKD106" s="129"/>
      <c r="OKE106" s="129"/>
      <c r="OKF106" s="129"/>
      <c r="OKG106" s="129"/>
      <c r="OKH106" s="129"/>
      <c r="OKI106" s="129"/>
      <c r="OKJ106" s="129"/>
      <c r="OKK106" s="129"/>
      <c r="OKL106" s="129"/>
      <c r="OKM106" s="129"/>
      <c r="OKN106" s="129"/>
      <c r="OKO106" s="129"/>
      <c r="OKP106" s="129"/>
      <c r="OKQ106" s="129"/>
      <c r="OKR106" s="129"/>
      <c r="OKS106" s="129"/>
      <c r="OKT106" s="129"/>
      <c r="OKU106" s="129"/>
      <c r="OKV106" s="129"/>
      <c r="OKW106" s="129"/>
      <c r="OKX106" s="129"/>
      <c r="OKY106" s="129"/>
      <c r="OKZ106" s="129"/>
      <c r="OLA106" s="129"/>
      <c r="OLB106" s="129"/>
      <c r="OLC106" s="129"/>
      <c r="OLD106" s="129"/>
      <c r="OLE106" s="129"/>
      <c r="OLF106" s="129"/>
      <c r="OLG106" s="129"/>
      <c r="OLH106" s="129"/>
      <c r="OLI106" s="129"/>
      <c r="OLJ106" s="129"/>
      <c r="OLK106" s="129"/>
      <c r="OLL106" s="129"/>
      <c r="OLM106" s="129"/>
      <c r="OLN106" s="129"/>
      <c r="OLO106" s="129"/>
      <c r="OLP106" s="129"/>
      <c r="OLQ106" s="129"/>
      <c r="OLR106" s="129"/>
      <c r="OLS106" s="129"/>
      <c r="OLT106" s="129"/>
      <c r="OLU106" s="129"/>
      <c r="OLV106" s="129"/>
      <c r="OLW106" s="129"/>
      <c r="OLX106" s="129"/>
      <c r="OLY106" s="129"/>
      <c r="OLZ106" s="129"/>
      <c r="OMA106" s="129"/>
      <c r="OMB106" s="129"/>
      <c r="OMC106" s="129"/>
      <c r="OMD106" s="129"/>
      <c r="OME106" s="129"/>
      <c r="OMF106" s="129"/>
      <c r="OMG106" s="129"/>
      <c r="OMH106" s="129"/>
      <c r="OMI106" s="129"/>
      <c r="OMJ106" s="129"/>
      <c r="OMK106" s="129"/>
      <c r="OML106" s="129"/>
      <c r="OMM106" s="129"/>
      <c r="OMN106" s="129"/>
      <c r="OMO106" s="129"/>
      <c r="OMP106" s="129"/>
      <c r="OMQ106" s="129"/>
      <c r="OMR106" s="129"/>
      <c r="OMS106" s="129"/>
      <c r="OMT106" s="129"/>
      <c r="OMU106" s="129"/>
      <c r="OMV106" s="129"/>
      <c r="OMW106" s="129"/>
      <c r="OMX106" s="129"/>
      <c r="OMY106" s="129"/>
      <c r="OMZ106" s="129"/>
      <c r="ONA106" s="129"/>
      <c r="ONB106" s="129"/>
      <c r="ONC106" s="129"/>
      <c r="OND106" s="129"/>
      <c r="ONE106" s="129"/>
      <c r="ONF106" s="129"/>
      <c r="ONG106" s="129"/>
      <c r="ONH106" s="129"/>
      <c r="ONI106" s="129"/>
      <c r="ONJ106" s="129"/>
      <c r="ONK106" s="129"/>
      <c r="ONL106" s="129"/>
      <c r="ONM106" s="129"/>
      <c r="ONN106" s="129"/>
      <c r="ONO106" s="129"/>
      <c r="ONP106" s="129"/>
      <c r="ONQ106" s="129"/>
      <c r="ONR106" s="129"/>
      <c r="ONS106" s="129"/>
      <c r="ONT106" s="129"/>
      <c r="ONU106" s="129"/>
      <c r="ONV106" s="129"/>
      <c r="ONW106" s="129"/>
      <c r="ONX106" s="129"/>
      <c r="ONY106" s="129"/>
      <c r="ONZ106" s="129"/>
      <c r="OOA106" s="129"/>
      <c r="OOB106" s="129"/>
      <c r="OOC106" s="129"/>
      <c r="OOD106" s="129"/>
      <c r="OOE106" s="129"/>
      <c r="OOF106" s="129"/>
      <c r="OOG106" s="129"/>
      <c r="OOH106" s="129"/>
      <c r="OOI106" s="129"/>
      <c r="OOJ106" s="129"/>
      <c r="OOK106" s="129"/>
      <c r="OOL106" s="129"/>
      <c r="OOM106" s="129"/>
      <c r="OON106" s="129"/>
      <c r="OOO106" s="129"/>
      <c r="OOP106" s="129"/>
      <c r="OOQ106" s="129"/>
      <c r="OOR106" s="129"/>
      <c r="OOS106" s="129"/>
      <c r="OOT106" s="129"/>
      <c r="OOU106" s="129"/>
      <c r="OOV106" s="129"/>
      <c r="OOW106" s="129"/>
      <c r="OOX106" s="129"/>
      <c r="OOY106" s="129"/>
      <c r="OOZ106" s="129"/>
      <c r="OPA106" s="129"/>
      <c r="OPB106" s="129"/>
      <c r="OPC106" s="129"/>
      <c r="OPD106" s="129"/>
      <c r="OPE106" s="129"/>
      <c r="OPF106" s="129"/>
      <c r="OPG106" s="129"/>
      <c r="OPH106" s="129"/>
      <c r="OPI106" s="129"/>
      <c r="OPJ106" s="129"/>
      <c r="OPK106" s="129"/>
      <c r="OPL106" s="129"/>
      <c r="OPM106" s="129"/>
      <c r="OPN106" s="129"/>
      <c r="OPO106" s="129"/>
      <c r="OPP106" s="129"/>
      <c r="OPQ106" s="129"/>
      <c r="OPR106" s="129"/>
      <c r="OPS106" s="129"/>
      <c r="OPT106" s="129"/>
      <c r="OPU106" s="129"/>
      <c r="OPV106" s="129"/>
      <c r="OPW106" s="129"/>
      <c r="OPX106" s="129"/>
      <c r="OPY106" s="129"/>
      <c r="OPZ106" s="129"/>
      <c r="OQA106" s="129"/>
      <c r="OQB106" s="129"/>
      <c r="OQC106" s="129"/>
      <c r="OQD106" s="129"/>
      <c r="OQE106" s="129"/>
      <c r="OQF106" s="129"/>
      <c r="OQG106" s="129"/>
      <c r="OQH106" s="129"/>
      <c r="OQI106" s="129"/>
      <c r="OQJ106" s="129"/>
      <c r="OQK106" s="129"/>
      <c r="OQL106" s="129"/>
      <c r="OQM106" s="129"/>
      <c r="OQN106" s="129"/>
      <c r="OQO106" s="129"/>
      <c r="OQP106" s="129"/>
      <c r="OQQ106" s="129"/>
      <c r="OQR106" s="129"/>
      <c r="OQS106" s="129"/>
      <c r="OQT106" s="129"/>
      <c r="OQU106" s="129"/>
      <c r="OQV106" s="129"/>
      <c r="OQW106" s="129"/>
      <c r="OQX106" s="129"/>
      <c r="OQY106" s="129"/>
      <c r="OQZ106" s="129"/>
      <c r="ORA106" s="129"/>
      <c r="ORB106" s="129"/>
      <c r="ORC106" s="129"/>
      <c r="ORD106" s="129"/>
      <c r="ORE106" s="129"/>
      <c r="ORF106" s="129"/>
      <c r="ORG106" s="129"/>
      <c r="ORH106" s="129"/>
      <c r="ORI106" s="129"/>
      <c r="ORJ106" s="129"/>
      <c r="ORK106" s="129"/>
      <c r="ORL106" s="129"/>
      <c r="ORM106" s="129"/>
      <c r="ORN106" s="129"/>
      <c r="ORO106" s="129"/>
      <c r="ORP106" s="129"/>
      <c r="ORQ106" s="129"/>
      <c r="ORR106" s="129"/>
      <c r="ORS106" s="129"/>
      <c r="ORT106" s="129"/>
      <c r="ORU106" s="129"/>
      <c r="ORV106" s="129"/>
      <c r="ORW106" s="129"/>
      <c r="ORX106" s="129"/>
      <c r="ORY106" s="129"/>
      <c r="ORZ106" s="129"/>
      <c r="OSA106" s="129"/>
      <c r="OSB106" s="129"/>
      <c r="OSC106" s="129"/>
      <c r="OSD106" s="129"/>
      <c r="OSE106" s="129"/>
      <c r="OSF106" s="129"/>
      <c r="OSG106" s="129"/>
      <c r="OSH106" s="129"/>
      <c r="OSI106" s="129"/>
      <c r="OSJ106" s="129"/>
      <c r="OSK106" s="129"/>
      <c r="OSL106" s="129"/>
      <c r="OSM106" s="129"/>
      <c r="OSN106" s="129"/>
      <c r="OSO106" s="129"/>
      <c r="OSP106" s="129"/>
      <c r="OSQ106" s="129"/>
      <c r="OSR106" s="129"/>
      <c r="OSS106" s="129"/>
      <c r="OST106" s="129"/>
      <c r="OSU106" s="129"/>
      <c r="OSV106" s="129"/>
      <c r="OSW106" s="129"/>
      <c r="OSX106" s="129"/>
      <c r="OSY106" s="129"/>
      <c r="OSZ106" s="129"/>
      <c r="OTA106" s="129"/>
      <c r="OTB106" s="129"/>
      <c r="OTC106" s="129"/>
      <c r="OTD106" s="129"/>
      <c r="OTE106" s="129"/>
      <c r="OTF106" s="129"/>
      <c r="OTG106" s="129"/>
      <c r="OTH106" s="129"/>
      <c r="OTI106" s="129"/>
      <c r="OTJ106" s="129"/>
      <c r="OTK106" s="129"/>
      <c r="OTL106" s="129"/>
      <c r="OTM106" s="129"/>
      <c r="OTN106" s="129"/>
      <c r="OTO106" s="129"/>
      <c r="OTP106" s="129"/>
      <c r="OTQ106" s="129"/>
      <c r="OTR106" s="129"/>
      <c r="OTS106" s="129"/>
      <c r="OTT106" s="129"/>
      <c r="OTU106" s="129"/>
      <c r="OTV106" s="129"/>
      <c r="OTW106" s="129"/>
      <c r="OTX106" s="129"/>
      <c r="OTY106" s="129"/>
      <c r="OTZ106" s="129"/>
      <c r="OUA106" s="129"/>
      <c r="OUB106" s="129"/>
      <c r="OUC106" s="129"/>
      <c r="OUD106" s="129"/>
      <c r="OUE106" s="129"/>
      <c r="OUF106" s="129"/>
      <c r="OUG106" s="129"/>
      <c r="OUH106" s="129"/>
      <c r="OUI106" s="129"/>
      <c r="OUJ106" s="129"/>
      <c r="OUK106" s="129"/>
      <c r="OUL106" s="129"/>
      <c r="OUM106" s="129"/>
      <c r="OUN106" s="129"/>
      <c r="OUO106" s="129"/>
      <c r="OUP106" s="129"/>
      <c r="OUQ106" s="129"/>
      <c r="OUR106" s="129"/>
      <c r="OUS106" s="129"/>
      <c r="OUT106" s="129"/>
      <c r="OUU106" s="129"/>
      <c r="OUV106" s="129"/>
      <c r="OUW106" s="129"/>
      <c r="OUX106" s="129"/>
      <c r="OUY106" s="129"/>
      <c r="OUZ106" s="129"/>
      <c r="OVA106" s="129"/>
      <c r="OVB106" s="129"/>
      <c r="OVC106" s="129"/>
      <c r="OVD106" s="129"/>
      <c r="OVE106" s="129"/>
      <c r="OVF106" s="129"/>
      <c r="OVG106" s="129"/>
      <c r="OVH106" s="129"/>
      <c r="OVI106" s="129"/>
      <c r="OVJ106" s="129"/>
      <c r="OVK106" s="129"/>
      <c r="OVL106" s="129"/>
      <c r="OVM106" s="129"/>
      <c r="OVN106" s="129"/>
      <c r="OVO106" s="129"/>
      <c r="OVP106" s="129"/>
      <c r="OVQ106" s="129"/>
      <c r="OVR106" s="129"/>
      <c r="OVS106" s="129"/>
      <c r="OVT106" s="129"/>
      <c r="OVU106" s="129"/>
      <c r="OVV106" s="129"/>
      <c r="OVW106" s="129"/>
      <c r="OVX106" s="129"/>
      <c r="OVY106" s="129"/>
      <c r="OVZ106" s="129"/>
      <c r="OWA106" s="129"/>
      <c r="OWB106" s="129"/>
      <c r="OWC106" s="129"/>
      <c r="OWD106" s="129"/>
      <c r="OWE106" s="129"/>
      <c r="OWF106" s="129"/>
      <c r="OWG106" s="129"/>
      <c r="OWH106" s="129"/>
      <c r="OWI106" s="129"/>
      <c r="OWJ106" s="129"/>
      <c r="OWK106" s="129"/>
      <c r="OWL106" s="129"/>
      <c r="OWM106" s="129"/>
      <c r="OWN106" s="129"/>
      <c r="OWO106" s="129"/>
      <c r="OWP106" s="129"/>
      <c r="OWQ106" s="129"/>
      <c r="OWR106" s="129"/>
      <c r="OWS106" s="129"/>
      <c r="OWT106" s="129"/>
      <c r="OWU106" s="129"/>
      <c r="OWV106" s="129"/>
      <c r="OWW106" s="129"/>
      <c r="OWX106" s="129"/>
      <c r="OWY106" s="129"/>
      <c r="OWZ106" s="129"/>
      <c r="OXA106" s="129"/>
      <c r="OXB106" s="129"/>
      <c r="OXC106" s="129"/>
      <c r="OXD106" s="129"/>
      <c r="OXE106" s="129"/>
      <c r="OXF106" s="129"/>
      <c r="OXG106" s="129"/>
      <c r="OXH106" s="129"/>
      <c r="OXI106" s="129"/>
      <c r="OXJ106" s="129"/>
      <c r="OXK106" s="129"/>
      <c r="OXL106" s="129"/>
      <c r="OXM106" s="129"/>
      <c r="OXN106" s="129"/>
      <c r="OXO106" s="129"/>
      <c r="OXP106" s="129"/>
      <c r="OXQ106" s="129"/>
      <c r="OXR106" s="129"/>
      <c r="OXS106" s="129"/>
      <c r="OXT106" s="129"/>
      <c r="OXU106" s="129"/>
      <c r="OXV106" s="129"/>
      <c r="OXW106" s="129"/>
      <c r="OXX106" s="129"/>
      <c r="OXY106" s="129"/>
      <c r="OXZ106" s="129"/>
      <c r="OYA106" s="129"/>
      <c r="OYB106" s="129"/>
      <c r="OYC106" s="129"/>
      <c r="OYD106" s="129"/>
      <c r="OYE106" s="129"/>
      <c r="OYF106" s="129"/>
      <c r="OYG106" s="129"/>
      <c r="OYH106" s="129"/>
      <c r="OYI106" s="129"/>
      <c r="OYJ106" s="129"/>
      <c r="OYK106" s="129"/>
      <c r="OYL106" s="129"/>
      <c r="OYM106" s="129"/>
      <c r="OYN106" s="129"/>
      <c r="OYO106" s="129"/>
      <c r="OYP106" s="129"/>
      <c r="OYQ106" s="129"/>
      <c r="OYR106" s="129"/>
      <c r="OYS106" s="129"/>
      <c r="OYT106" s="129"/>
      <c r="OYU106" s="129"/>
      <c r="OYV106" s="129"/>
      <c r="OYW106" s="129"/>
      <c r="OYX106" s="129"/>
      <c r="OYY106" s="129"/>
      <c r="OYZ106" s="129"/>
      <c r="OZA106" s="129"/>
      <c r="OZB106" s="129"/>
      <c r="OZC106" s="129"/>
      <c r="OZD106" s="129"/>
      <c r="OZE106" s="129"/>
      <c r="OZF106" s="129"/>
      <c r="OZG106" s="129"/>
      <c r="OZH106" s="129"/>
      <c r="OZI106" s="129"/>
      <c r="OZJ106" s="129"/>
      <c r="OZK106" s="129"/>
      <c r="OZL106" s="129"/>
      <c r="OZM106" s="129"/>
      <c r="OZN106" s="129"/>
      <c r="OZO106" s="129"/>
      <c r="OZP106" s="129"/>
      <c r="OZQ106" s="129"/>
      <c r="OZR106" s="129"/>
      <c r="OZS106" s="129"/>
      <c r="OZT106" s="129"/>
      <c r="OZU106" s="129"/>
      <c r="OZV106" s="129"/>
      <c r="OZW106" s="129"/>
      <c r="OZX106" s="129"/>
      <c r="OZY106" s="129"/>
      <c r="OZZ106" s="129"/>
      <c r="PAA106" s="129"/>
      <c r="PAB106" s="129"/>
      <c r="PAC106" s="129"/>
      <c r="PAD106" s="129"/>
      <c r="PAE106" s="129"/>
      <c r="PAF106" s="129"/>
      <c r="PAG106" s="129"/>
      <c r="PAH106" s="129"/>
      <c r="PAI106" s="129"/>
      <c r="PAJ106" s="129"/>
      <c r="PAK106" s="129"/>
      <c r="PAL106" s="129"/>
      <c r="PAM106" s="129"/>
      <c r="PAN106" s="129"/>
      <c r="PAO106" s="129"/>
      <c r="PAP106" s="129"/>
      <c r="PAQ106" s="129"/>
      <c r="PAR106" s="129"/>
      <c r="PAS106" s="129"/>
      <c r="PAT106" s="129"/>
      <c r="PAU106" s="129"/>
      <c r="PAV106" s="129"/>
      <c r="PAW106" s="129"/>
      <c r="PAX106" s="129"/>
      <c r="PAY106" s="129"/>
      <c r="PAZ106" s="129"/>
      <c r="PBA106" s="129"/>
      <c r="PBB106" s="129"/>
      <c r="PBC106" s="129"/>
      <c r="PBD106" s="129"/>
      <c r="PBE106" s="129"/>
      <c r="PBF106" s="129"/>
      <c r="PBG106" s="129"/>
      <c r="PBH106" s="129"/>
      <c r="PBI106" s="129"/>
      <c r="PBJ106" s="129"/>
      <c r="PBK106" s="129"/>
      <c r="PBL106" s="129"/>
      <c r="PBM106" s="129"/>
      <c r="PBN106" s="129"/>
      <c r="PBO106" s="129"/>
      <c r="PBP106" s="129"/>
      <c r="PBQ106" s="129"/>
      <c r="PBR106" s="129"/>
      <c r="PBS106" s="129"/>
      <c r="PBT106" s="129"/>
      <c r="PBU106" s="129"/>
      <c r="PBV106" s="129"/>
      <c r="PBW106" s="129"/>
      <c r="PBX106" s="129"/>
      <c r="PBY106" s="129"/>
      <c r="PBZ106" s="129"/>
      <c r="PCA106" s="129"/>
      <c r="PCB106" s="129"/>
      <c r="PCC106" s="129"/>
      <c r="PCD106" s="129"/>
      <c r="PCE106" s="129"/>
      <c r="PCF106" s="129"/>
      <c r="PCG106" s="129"/>
      <c r="PCH106" s="129"/>
      <c r="PCI106" s="129"/>
      <c r="PCJ106" s="129"/>
      <c r="PCK106" s="129"/>
      <c r="PCL106" s="129"/>
      <c r="PCM106" s="129"/>
      <c r="PCN106" s="129"/>
      <c r="PCO106" s="129"/>
      <c r="PCP106" s="129"/>
      <c r="PCQ106" s="129"/>
      <c r="PCR106" s="129"/>
      <c r="PCS106" s="129"/>
      <c r="PCT106" s="129"/>
      <c r="PCU106" s="129"/>
      <c r="PCV106" s="129"/>
      <c r="PCW106" s="129"/>
      <c r="PCX106" s="129"/>
      <c r="PCY106" s="129"/>
      <c r="PCZ106" s="129"/>
      <c r="PDA106" s="129"/>
      <c r="PDB106" s="129"/>
      <c r="PDC106" s="129"/>
      <c r="PDD106" s="129"/>
      <c r="PDE106" s="129"/>
      <c r="PDF106" s="129"/>
      <c r="PDG106" s="129"/>
      <c r="PDH106" s="129"/>
      <c r="PDI106" s="129"/>
      <c r="PDJ106" s="129"/>
      <c r="PDK106" s="129"/>
      <c r="PDL106" s="129"/>
      <c r="PDM106" s="129"/>
      <c r="PDN106" s="129"/>
      <c r="PDO106" s="129"/>
      <c r="PDP106" s="129"/>
      <c r="PDQ106" s="129"/>
      <c r="PDR106" s="129"/>
      <c r="PDS106" s="129"/>
      <c r="PDT106" s="129"/>
      <c r="PDU106" s="129"/>
      <c r="PDV106" s="129"/>
      <c r="PDW106" s="129"/>
      <c r="PDX106" s="129"/>
      <c r="PDY106" s="129"/>
      <c r="PDZ106" s="129"/>
      <c r="PEA106" s="129"/>
      <c r="PEB106" s="129"/>
      <c r="PEC106" s="129"/>
      <c r="PED106" s="129"/>
      <c r="PEE106" s="129"/>
      <c r="PEF106" s="129"/>
      <c r="PEG106" s="129"/>
      <c r="PEH106" s="129"/>
      <c r="PEI106" s="129"/>
      <c r="PEJ106" s="129"/>
      <c r="PEK106" s="129"/>
      <c r="PEL106" s="129"/>
      <c r="PEM106" s="129"/>
      <c r="PEN106" s="129"/>
      <c r="PEO106" s="129"/>
      <c r="PEP106" s="129"/>
      <c r="PEQ106" s="129"/>
      <c r="PER106" s="129"/>
      <c r="PES106" s="129"/>
      <c r="PET106" s="129"/>
      <c r="PEU106" s="129"/>
      <c r="PEV106" s="129"/>
      <c r="PEW106" s="129"/>
      <c r="PEX106" s="129"/>
      <c r="PEY106" s="129"/>
      <c r="PEZ106" s="129"/>
      <c r="PFA106" s="129"/>
      <c r="PFB106" s="129"/>
      <c r="PFC106" s="129"/>
      <c r="PFD106" s="129"/>
      <c r="PFE106" s="129"/>
      <c r="PFF106" s="129"/>
      <c r="PFG106" s="129"/>
      <c r="PFH106" s="129"/>
      <c r="PFI106" s="129"/>
      <c r="PFJ106" s="129"/>
      <c r="PFK106" s="129"/>
      <c r="PFL106" s="129"/>
      <c r="PFM106" s="129"/>
      <c r="PFN106" s="129"/>
      <c r="PFO106" s="129"/>
      <c r="PFP106" s="129"/>
      <c r="PFQ106" s="129"/>
      <c r="PFR106" s="129"/>
      <c r="PFS106" s="129"/>
      <c r="PFT106" s="129"/>
      <c r="PFU106" s="129"/>
      <c r="PFV106" s="129"/>
      <c r="PFW106" s="129"/>
      <c r="PFX106" s="129"/>
      <c r="PFY106" s="129"/>
      <c r="PFZ106" s="129"/>
      <c r="PGA106" s="129"/>
      <c r="PGB106" s="129"/>
      <c r="PGC106" s="129"/>
      <c r="PGD106" s="129"/>
      <c r="PGE106" s="129"/>
      <c r="PGF106" s="129"/>
      <c r="PGG106" s="129"/>
      <c r="PGH106" s="129"/>
      <c r="PGI106" s="129"/>
      <c r="PGJ106" s="129"/>
      <c r="PGK106" s="129"/>
      <c r="PGL106" s="129"/>
      <c r="PGM106" s="129"/>
      <c r="PGN106" s="129"/>
      <c r="PGO106" s="129"/>
      <c r="PGP106" s="129"/>
      <c r="PGQ106" s="129"/>
      <c r="PGR106" s="129"/>
      <c r="PGS106" s="129"/>
      <c r="PGT106" s="129"/>
      <c r="PGU106" s="129"/>
      <c r="PGV106" s="129"/>
      <c r="PGW106" s="129"/>
      <c r="PGX106" s="129"/>
      <c r="PGY106" s="129"/>
      <c r="PGZ106" s="129"/>
      <c r="PHA106" s="129"/>
      <c r="PHB106" s="129"/>
      <c r="PHC106" s="129"/>
      <c r="PHD106" s="129"/>
      <c r="PHE106" s="129"/>
      <c r="PHF106" s="129"/>
      <c r="PHG106" s="129"/>
      <c r="PHH106" s="129"/>
      <c r="PHI106" s="129"/>
      <c r="PHJ106" s="129"/>
      <c r="PHK106" s="129"/>
      <c r="PHL106" s="129"/>
      <c r="PHM106" s="129"/>
      <c r="PHN106" s="129"/>
      <c r="PHO106" s="129"/>
      <c r="PHP106" s="129"/>
      <c r="PHQ106" s="129"/>
      <c r="PHR106" s="129"/>
      <c r="PHS106" s="129"/>
      <c r="PHT106" s="129"/>
      <c r="PHU106" s="129"/>
      <c r="PHV106" s="129"/>
      <c r="PHW106" s="129"/>
      <c r="PHX106" s="129"/>
      <c r="PHY106" s="129"/>
      <c r="PHZ106" s="129"/>
      <c r="PIA106" s="129"/>
      <c r="PIB106" s="129"/>
      <c r="PIC106" s="129"/>
      <c r="PID106" s="129"/>
      <c r="PIE106" s="129"/>
      <c r="PIF106" s="129"/>
      <c r="PIG106" s="129"/>
      <c r="PIH106" s="129"/>
      <c r="PII106" s="129"/>
      <c r="PIJ106" s="129"/>
      <c r="PIK106" s="129"/>
      <c r="PIL106" s="129"/>
      <c r="PIM106" s="129"/>
      <c r="PIN106" s="129"/>
      <c r="PIO106" s="129"/>
      <c r="PIP106" s="129"/>
      <c r="PIQ106" s="129"/>
      <c r="PIR106" s="129"/>
      <c r="PIS106" s="129"/>
      <c r="PIT106" s="129"/>
      <c r="PIU106" s="129"/>
      <c r="PIV106" s="129"/>
      <c r="PIW106" s="129"/>
      <c r="PIX106" s="129"/>
      <c r="PIY106" s="129"/>
      <c r="PIZ106" s="129"/>
      <c r="PJA106" s="129"/>
      <c r="PJB106" s="129"/>
      <c r="PJC106" s="129"/>
      <c r="PJD106" s="129"/>
      <c r="PJE106" s="129"/>
      <c r="PJF106" s="129"/>
      <c r="PJG106" s="129"/>
      <c r="PJH106" s="129"/>
      <c r="PJI106" s="129"/>
      <c r="PJJ106" s="129"/>
      <c r="PJK106" s="129"/>
      <c r="PJL106" s="129"/>
      <c r="PJM106" s="129"/>
      <c r="PJN106" s="129"/>
      <c r="PJO106" s="129"/>
      <c r="PJP106" s="129"/>
      <c r="PJQ106" s="129"/>
      <c r="PJR106" s="129"/>
      <c r="PJS106" s="129"/>
      <c r="PJT106" s="129"/>
      <c r="PJU106" s="129"/>
      <c r="PJV106" s="129"/>
      <c r="PJW106" s="129"/>
      <c r="PJX106" s="129"/>
      <c r="PJY106" s="129"/>
      <c r="PJZ106" s="129"/>
      <c r="PKA106" s="129"/>
      <c r="PKB106" s="129"/>
      <c r="PKC106" s="129"/>
      <c r="PKD106" s="129"/>
      <c r="PKE106" s="129"/>
      <c r="PKF106" s="129"/>
      <c r="PKG106" s="129"/>
      <c r="PKH106" s="129"/>
      <c r="PKI106" s="129"/>
      <c r="PKJ106" s="129"/>
      <c r="PKK106" s="129"/>
      <c r="PKL106" s="129"/>
      <c r="PKM106" s="129"/>
      <c r="PKN106" s="129"/>
      <c r="PKO106" s="129"/>
      <c r="PKP106" s="129"/>
      <c r="PKQ106" s="129"/>
      <c r="PKR106" s="129"/>
      <c r="PKS106" s="129"/>
      <c r="PKT106" s="129"/>
      <c r="PKU106" s="129"/>
      <c r="PKV106" s="129"/>
      <c r="PKW106" s="129"/>
      <c r="PKX106" s="129"/>
      <c r="PKY106" s="129"/>
      <c r="PKZ106" s="129"/>
      <c r="PLA106" s="129"/>
      <c r="PLB106" s="129"/>
      <c r="PLC106" s="129"/>
      <c r="PLD106" s="129"/>
      <c r="PLE106" s="129"/>
      <c r="PLF106" s="129"/>
      <c r="PLG106" s="129"/>
      <c r="PLH106" s="129"/>
      <c r="PLI106" s="129"/>
      <c r="PLJ106" s="129"/>
      <c r="PLK106" s="129"/>
      <c r="PLL106" s="129"/>
      <c r="PLM106" s="129"/>
      <c r="PLN106" s="129"/>
      <c r="PLO106" s="129"/>
      <c r="PLP106" s="129"/>
      <c r="PLQ106" s="129"/>
      <c r="PLR106" s="129"/>
      <c r="PLS106" s="129"/>
      <c r="PLT106" s="129"/>
      <c r="PLU106" s="129"/>
      <c r="PLV106" s="129"/>
      <c r="PLW106" s="129"/>
      <c r="PLX106" s="129"/>
      <c r="PLY106" s="129"/>
      <c r="PLZ106" s="129"/>
      <c r="PMA106" s="129"/>
      <c r="PMB106" s="129"/>
      <c r="PMC106" s="129"/>
      <c r="PMD106" s="129"/>
      <c r="PME106" s="129"/>
      <c r="PMF106" s="129"/>
      <c r="PMG106" s="129"/>
      <c r="PMH106" s="129"/>
      <c r="PMI106" s="129"/>
      <c r="PMJ106" s="129"/>
      <c r="PMK106" s="129"/>
      <c r="PML106" s="129"/>
      <c r="PMM106" s="129"/>
      <c r="PMN106" s="129"/>
      <c r="PMO106" s="129"/>
      <c r="PMP106" s="129"/>
      <c r="PMQ106" s="129"/>
      <c r="PMR106" s="129"/>
      <c r="PMS106" s="129"/>
      <c r="PMT106" s="129"/>
      <c r="PMU106" s="129"/>
      <c r="PMV106" s="129"/>
      <c r="PMW106" s="129"/>
      <c r="PMX106" s="129"/>
      <c r="PMY106" s="129"/>
      <c r="PMZ106" s="129"/>
      <c r="PNA106" s="129"/>
      <c r="PNB106" s="129"/>
      <c r="PNC106" s="129"/>
      <c r="PND106" s="129"/>
      <c r="PNE106" s="129"/>
      <c r="PNF106" s="129"/>
      <c r="PNG106" s="129"/>
      <c r="PNH106" s="129"/>
      <c r="PNI106" s="129"/>
      <c r="PNJ106" s="129"/>
      <c r="PNK106" s="129"/>
      <c r="PNL106" s="129"/>
      <c r="PNM106" s="129"/>
      <c r="PNN106" s="129"/>
      <c r="PNO106" s="129"/>
      <c r="PNP106" s="129"/>
      <c r="PNQ106" s="129"/>
      <c r="PNR106" s="129"/>
      <c r="PNS106" s="129"/>
      <c r="PNT106" s="129"/>
      <c r="PNU106" s="129"/>
      <c r="PNV106" s="129"/>
      <c r="PNW106" s="129"/>
      <c r="PNX106" s="129"/>
      <c r="PNY106" s="129"/>
      <c r="PNZ106" s="129"/>
      <c r="POA106" s="129"/>
      <c r="POB106" s="129"/>
      <c r="POC106" s="129"/>
      <c r="POD106" s="129"/>
      <c r="POE106" s="129"/>
      <c r="POF106" s="129"/>
      <c r="POG106" s="129"/>
      <c r="POH106" s="129"/>
      <c r="POI106" s="129"/>
      <c r="POJ106" s="129"/>
      <c r="POK106" s="129"/>
      <c r="POL106" s="129"/>
      <c r="POM106" s="129"/>
      <c r="PON106" s="129"/>
      <c r="POO106" s="129"/>
      <c r="POP106" s="129"/>
      <c r="POQ106" s="129"/>
      <c r="POR106" s="129"/>
      <c r="POS106" s="129"/>
      <c r="POT106" s="129"/>
      <c r="POU106" s="129"/>
      <c r="POV106" s="129"/>
      <c r="POW106" s="129"/>
      <c r="POX106" s="129"/>
      <c r="POY106" s="129"/>
      <c r="POZ106" s="129"/>
      <c r="PPA106" s="129"/>
      <c r="PPB106" s="129"/>
      <c r="PPC106" s="129"/>
      <c r="PPD106" s="129"/>
      <c r="PPE106" s="129"/>
      <c r="PPF106" s="129"/>
      <c r="PPG106" s="129"/>
      <c r="PPH106" s="129"/>
      <c r="PPI106" s="129"/>
      <c r="PPJ106" s="129"/>
      <c r="PPK106" s="129"/>
      <c r="PPL106" s="129"/>
      <c r="PPM106" s="129"/>
      <c r="PPN106" s="129"/>
      <c r="PPO106" s="129"/>
      <c r="PPP106" s="129"/>
      <c r="PPQ106" s="129"/>
      <c r="PPR106" s="129"/>
      <c r="PPS106" s="129"/>
      <c r="PPT106" s="129"/>
      <c r="PPU106" s="129"/>
      <c r="PPV106" s="129"/>
      <c r="PPW106" s="129"/>
      <c r="PPX106" s="129"/>
      <c r="PPY106" s="129"/>
      <c r="PPZ106" s="129"/>
      <c r="PQA106" s="129"/>
      <c r="PQB106" s="129"/>
      <c r="PQC106" s="129"/>
      <c r="PQD106" s="129"/>
      <c r="PQE106" s="129"/>
      <c r="PQF106" s="129"/>
      <c r="PQG106" s="129"/>
      <c r="PQH106" s="129"/>
      <c r="PQI106" s="129"/>
      <c r="PQJ106" s="129"/>
      <c r="PQK106" s="129"/>
      <c r="PQL106" s="129"/>
      <c r="PQM106" s="129"/>
      <c r="PQN106" s="129"/>
      <c r="PQO106" s="129"/>
      <c r="PQP106" s="129"/>
      <c r="PQQ106" s="129"/>
      <c r="PQR106" s="129"/>
      <c r="PQS106" s="129"/>
      <c r="PQT106" s="129"/>
      <c r="PQU106" s="129"/>
      <c r="PQV106" s="129"/>
      <c r="PQW106" s="129"/>
      <c r="PQX106" s="129"/>
      <c r="PQY106" s="129"/>
      <c r="PQZ106" s="129"/>
      <c r="PRA106" s="129"/>
      <c r="PRB106" s="129"/>
      <c r="PRC106" s="129"/>
      <c r="PRD106" s="129"/>
      <c r="PRE106" s="129"/>
      <c r="PRF106" s="129"/>
      <c r="PRG106" s="129"/>
      <c r="PRH106" s="129"/>
      <c r="PRI106" s="129"/>
      <c r="PRJ106" s="129"/>
      <c r="PRK106" s="129"/>
      <c r="PRL106" s="129"/>
      <c r="PRM106" s="129"/>
      <c r="PRN106" s="129"/>
      <c r="PRO106" s="129"/>
      <c r="PRP106" s="129"/>
      <c r="PRQ106" s="129"/>
      <c r="PRR106" s="129"/>
      <c r="PRS106" s="129"/>
      <c r="PRT106" s="129"/>
      <c r="PRU106" s="129"/>
      <c r="PRV106" s="129"/>
      <c r="PRW106" s="129"/>
      <c r="PRX106" s="129"/>
      <c r="PRY106" s="129"/>
      <c r="PRZ106" s="129"/>
      <c r="PSA106" s="129"/>
      <c r="PSB106" s="129"/>
      <c r="PSC106" s="129"/>
      <c r="PSD106" s="129"/>
      <c r="PSE106" s="129"/>
      <c r="PSF106" s="129"/>
      <c r="PSG106" s="129"/>
      <c r="PSH106" s="129"/>
      <c r="PSI106" s="129"/>
      <c r="PSJ106" s="129"/>
      <c r="PSK106" s="129"/>
      <c r="PSL106" s="129"/>
      <c r="PSM106" s="129"/>
      <c r="PSN106" s="129"/>
      <c r="PSO106" s="129"/>
      <c r="PSP106" s="129"/>
      <c r="PSQ106" s="129"/>
      <c r="PSR106" s="129"/>
      <c r="PSS106" s="129"/>
      <c r="PST106" s="129"/>
      <c r="PSU106" s="129"/>
      <c r="PSV106" s="129"/>
      <c r="PSW106" s="129"/>
      <c r="PSX106" s="129"/>
      <c r="PSY106" s="129"/>
      <c r="PSZ106" s="129"/>
      <c r="PTA106" s="129"/>
      <c r="PTB106" s="129"/>
      <c r="PTC106" s="129"/>
      <c r="PTD106" s="129"/>
      <c r="PTE106" s="129"/>
      <c r="PTF106" s="129"/>
      <c r="PTG106" s="129"/>
      <c r="PTH106" s="129"/>
      <c r="PTI106" s="129"/>
      <c r="PTJ106" s="129"/>
      <c r="PTK106" s="129"/>
      <c r="PTL106" s="129"/>
      <c r="PTM106" s="129"/>
      <c r="PTN106" s="129"/>
      <c r="PTO106" s="129"/>
      <c r="PTP106" s="129"/>
      <c r="PTQ106" s="129"/>
      <c r="PTR106" s="129"/>
      <c r="PTS106" s="129"/>
      <c r="PTT106" s="129"/>
      <c r="PTU106" s="129"/>
      <c r="PTV106" s="129"/>
      <c r="PTW106" s="129"/>
      <c r="PTX106" s="129"/>
      <c r="PTY106" s="129"/>
      <c r="PTZ106" s="129"/>
      <c r="PUA106" s="129"/>
      <c r="PUB106" s="129"/>
      <c r="PUC106" s="129"/>
      <c r="PUD106" s="129"/>
      <c r="PUE106" s="129"/>
      <c r="PUF106" s="129"/>
      <c r="PUG106" s="129"/>
      <c r="PUH106" s="129"/>
      <c r="PUI106" s="129"/>
      <c r="PUJ106" s="129"/>
      <c r="PUK106" s="129"/>
      <c r="PUL106" s="129"/>
      <c r="PUM106" s="129"/>
      <c r="PUN106" s="129"/>
      <c r="PUO106" s="129"/>
      <c r="PUP106" s="129"/>
      <c r="PUQ106" s="129"/>
      <c r="PUR106" s="129"/>
      <c r="PUS106" s="129"/>
      <c r="PUT106" s="129"/>
      <c r="PUU106" s="129"/>
      <c r="PUV106" s="129"/>
      <c r="PUW106" s="129"/>
      <c r="PUX106" s="129"/>
      <c r="PUY106" s="129"/>
      <c r="PUZ106" s="129"/>
      <c r="PVA106" s="129"/>
      <c r="PVB106" s="129"/>
      <c r="PVC106" s="129"/>
      <c r="PVD106" s="129"/>
      <c r="PVE106" s="129"/>
      <c r="PVF106" s="129"/>
      <c r="PVG106" s="129"/>
      <c r="PVH106" s="129"/>
      <c r="PVI106" s="129"/>
      <c r="PVJ106" s="129"/>
      <c r="PVK106" s="129"/>
      <c r="PVL106" s="129"/>
      <c r="PVM106" s="129"/>
      <c r="PVN106" s="129"/>
      <c r="PVO106" s="129"/>
      <c r="PVP106" s="129"/>
      <c r="PVQ106" s="129"/>
      <c r="PVR106" s="129"/>
      <c r="PVS106" s="129"/>
      <c r="PVT106" s="129"/>
      <c r="PVU106" s="129"/>
      <c r="PVV106" s="129"/>
      <c r="PVW106" s="129"/>
      <c r="PVX106" s="129"/>
      <c r="PVY106" s="129"/>
      <c r="PVZ106" s="129"/>
      <c r="PWA106" s="129"/>
      <c r="PWB106" s="129"/>
      <c r="PWC106" s="129"/>
      <c r="PWD106" s="129"/>
      <c r="PWE106" s="129"/>
      <c r="PWF106" s="129"/>
      <c r="PWG106" s="129"/>
      <c r="PWH106" s="129"/>
      <c r="PWI106" s="129"/>
      <c r="PWJ106" s="129"/>
      <c r="PWK106" s="129"/>
      <c r="PWL106" s="129"/>
      <c r="PWM106" s="129"/>
      <c r="PWN106" s="129"/>
      <c r="PWO106" s="129"/>
      <c r="PWP106" s="129"/>
      <c r="PWQ106" s="129"/>
      <c r="PWR106" s="129"/>
      <c r="PWS106" s="129"/>
      <c r="PWT106" s="129"/>
      <c r="PWU106" s="129"/>
      <c r="PWV106" s="129"/>
      <c r="PWW106" s="129"/>
      <c r="PWX106" s="129"/>
      <c r="PWY106" s="129"/>
      <c r="PWZ106" s="129"/>
      <c r="PXA106" s="129"/>
      <c r="PXB106" s="129"/>
      <c r="PXC106" s="129"/>
      <c r="PXD106" s="129"/>
      <c r="PXE106" s="129"/>
      <c r="PXF106" s="129"/>
      <c r="PXG106" s="129"/>
      <c r="PXH106" s="129"/>
      <c r="PXI106" s="129"/>
      <c r="PXJ106" s="129"/>
      <c r="PXK106" s="129"/>
      <c r="PXL106" s="129"/>
      <c r="PXM106" s="129"/>
      <c r="PXN106" s="129"/>
      <c r="PXO106" s="129"/>
      <c r="PXP106" s="129"/>
      <c r="PXQ106" s="129"/>
      <c r="PXR106" s="129"/>
      <c r="PXS106" s="129"/>
      <c r="PXT106" s="129"/>
      <c r="PXU106" s="129"/>
      <c r="PXV106" s="129"/>
      <c r="PXW106" s="129"/>
      <c r="PXX106" s="129"/>
      <c r="PXY106" s="129"/>
      <c r="PXZ106" s="129"/>
      <c r="PYA106" s="129"/>
      <c r="PYB106" s="129"/>
      <c r="PYC106" s="129"/>
      <c r="PYD106" s="129"/>
      <c r="PYE106" s="129"/>
      <c r="PYF106" s="129"/>
      <c r="PYG106" s="129"/>
      <c r="PYH106" s="129"/>
      <c r="PYI106" s="129"/>
      <c r="PYJ106" s="129"/>
      <c r="PYK106" s="129"/>
      <c r="PYL106" s="129"/>
      <c r="PYM106" s="129"/>
      <c r="PYN106" s="129"/>
      <c r="PYO106" s="129"/>
      <c r="PYP106" s="129"/>
      <c r="PYQ106" s="129"/>
      <c r="PYR106" s="129"/>
      <c r="PYS106" s="129"/>
      <c r="PYT106" s="129"/>
      <c r="PYU106" s="129"/>
      <c r="PYV106" s="129"/>
      <c r="PYW106" s="129"/>
      <c r="PYX106" s="129"/>
      <c r="PYY106" s="129"/>
      <c r="PYZ106" s="129"/>
      <c r="PZA106" s="129"/>
      <c r="PZB106" s="129"/>
      <c r="PZC106" s="129"/>
      <c r="PZD106" s="129"/>
      <c r="PZE106" s="129"/>
      <c r="PZF106" s="129"/>
      <c r="PZG106" s="129"/>
      <c r="PZH106" s="129"/>
      <c r="PZI106" s="129"/>
      <c r="PZJ106" s="129"/>
      <c r="PZK106" s="129"/>
      <c r="PZL106" s="129"/>
      <c r="PZM106" s="129"/>
      <c r="PZN106" s="129"/>
      <c r="PZO106" s="129"/>
      <c r="PZP106" s="129"/>
      <c r="PZQ106" s="129"/>
      <c r="PZR106" s="129"/>
      <c r="PZS106" s="129"/>
      <c r="PZT106" s="129"/>
      <c r="PZU106" s="129"/>
      <c r="PZV106" s="129"/>
      <c r="PZW106" s="129"/>
      <c r="PZX106" s="129"/>
      <c r="PZY106" s="129"/>
      <c r="PZZ106" s="129"/>
      <c r="QAA106" s="129"/>
      <c r="QAB106" s="129"/>
      <c r="QAC106" s="129"/>
      <c r="QAD106" s="129"/>
      <c r="QAE106" s="129"/>
      <c r="QAF106" s="129"/>
      <c r="QAG106" s="129"/>
      <c r="QAH106" s="129"/>
      <c r="QAI106" s="129"/>
      <c r="QAJ106" s="129"/>
      <c r="QAK106" s="129"/>
      <c r="QAL106" s="129"/>
      <c r="QAM106" s="129"/>
      <c r="QAN106" s="129"/>
      <c r="QAO106" s="129"/>
      <c r="QAP106" s="129"/>
      <c r="QAQ106" s="129"/>
      <c r="QAR106" s="129"/>
      <c r="QAS106" s="129"/>
      <c r="QAT106" s="129"/>
      <c r="QAU106" s="129"/>
      <c r="QAV106" s="129"/>
      <c r="QAW106" s="129"/>
      <c r="QAX106" s="129"/>
      <c r="QAY106" s="129"/>
      <c r="QAZ106" s="129"/>
      <c r="QBA106" s="129"/>
      <c r="QBB106" s="129"/>
      <c r="QBC106" s="129"/>
      <c r="QBD106" s="129"/>
      <c r="QBE106" s="129"/>
      <c r="QBF106" s="129"/>
      <c r="QBG106" s="129"/>
      <c r="QBH106" s="129"/>
      <c r="QBI106" s="129"/>
      <c r="QBJ106" s="129"/>
      <c r="QBK106" s="129"/>
      <c r="QBL106" s="129"/>
      <c r="QBM106" s="129"/>
      <c r="QBN106" s="129"/>
      <c r="QBO106" s="129"/>
      <c r="QBP106" s="129"/>
      <c r="QBQ106" s="129"/>
      <c r="QBR106" s="129"/>
      <c r="QBS106" s="129"/>
      <c r="QBT106" s="129"/>
      <c r="QBU106" s="129"/>
      <c r="QBV106" s="129"/>
      <c r="QBW106" s="129"/>
      <c r="QBX106" s="129"/>
      <c r="QBY106" s="129"/>
      <c r="QBZ106" s="129"/>
      <c r="QCA106" s="129"/>
      <c r="QCB106" s="129"/>
      <c r="QCC106" s="129"/>
      <c r="QCD106" s="129"/>
      <c r="QCE106" s="129"/>
      <c r="QCF106" s="129"/>
      <c r="QCG106" s="129"/>
      <c r="QCH106" s="129"/>
      <c r="QCI106" s="129"/>
      <c r="QCJ106" s="129"/>
      <c r="QCK106" s="129"/>
      <c r="QCL106" s="129"/>
      <c r="QCM106" s="129"/>
      <c r="QCN106" s="129"/>
      <c r="QCO106" s="129"/>
      <c r="QCP106" s="129"/>
      <c r="QCQ106" s="129"/>
      <c r="QCR106" s="129"/>
      <c r="QCS106" s="129"/>
      <c r="QCT106" s="129"/>
      <c r="QCU106" s="129"/>
      <c r="QCV106" s="129"/>
      <c r="QCW106" s="129"/>
      <c r="QCX106" s="129"/>
      <c r="QCY106" s="129"/>
      <c r="QCZ106" s="129"/>
      <c r="QDA106" s="129"/>
      <c r="QDB106" s="129"/>
      <c r="QDC106" s="129"/>
      <c r="QDD106" s="129"/>
      <c r="QDE106" s="129"/>
      <c r="QDF106" s="129"/>
      <c r="QDG106" s="129"/>
      <c r="QDH106" s="129"/>
      <c r="QDI106" s="129"/>
      <c r="QDJ106" s="129"/>
      <c r="QDK106" s="129"/>
      <c r="QDL106" s="129"/>
      <c r="QDM106" s="129"/>
      <c r="QDN106" s="129"/>
      <c r="QDO106" s="129"/>
      <c r="QDP106" s="129"/>
      <c r="QDQ106" s="129"/>
      <c r="QDR106" s="129"/>
      <c r="QDS106" s="129"/>
      <c r="QDT106" s="129"/>
      <c r="QDU106" s="129"/>
      <c r="QDV106" s="129"/>
      <c r="QDW106" s="129"/>
      <c r="QDX106" s="129"/>
      <c r="QDY106" s="129"/>
      <c r="QDZ106" s="129"/>
      <c r="QEA106" s="129"/>
      <c r="QEB106" s="129"/>
      <c r="QEC106" s="129"/>
      <c r="QED106" s="129"/>
      <c r="QEE106" s="129"/>
      <c r="QEF106" s="129"/>
      <c r="QEG106" s="129"/>
      <c r="QEH106" s="129"/>
      <c r="QEI106" s="129"/>
      <c r="QEJ106" s="129"/>
      <c r="QEK106" s="129"/>
      <c r="QEL106" s="129"/>
      <c r="QEM106" s="129"/>
      <c r="QEN106" s="129"/>
      <c r="QEO106" s="129"/>
      <c r="QEP106" s="129"/>
      <c r="QEQ106" s="129"/>
      <c r="QER106" s="129"/>
      <c r="QES106" s="129"/>
      <c r="QET106" s="129"/>
      <c r="QEU106" s="129"/>
      <c r="QEV106" s="129"/>
      <c r="QEW106" s="129"/>
      <c r="QEX106" s="129"/>
      <c r="QEY106" s="129"/>
      <c r="QEZ106" s="129"/>
      <c r="QFA106" s="129"/>
      <c r="QFB106" s="129"/>
      <c r="QFC106" s="129"/>
      <c r="QFD106" s="129"/>
      <c r="QFE106" s="129"/>
      <c r="QFF106" s="129"/>
      <c r="QFG106" s="129"/>
      <c r="QFH106" s="129"/>
      <c r="QFI106" s="129"/>
      <c r="QFJ106" s="129"/>
      <c r="QFK106" s="129"/>
      <c r="QFL106" s="129"/>
      <c r="QFM106" s="129"/>
      <c r="QFN106" s="129"/>
      <c r="QFO106" s="129"/>
      <c r="QFP106" s="129"/>
      <c r="QFQ106" s="129"/>
      <c r="QFR106" s="129"/>
      <c r="QFS106" s="129"/>
      <c r="QFT106" s="129"/>
      <c r="QFU106" s="129"/>
      <c r="QFV106" s="129"/>
      <c r="QFW106" s="129"/>
      <c r="QFX106" s="129"/>
      <c r="QFY106" s="129"/>
      <c r="QFZ106" s="129"/>
      <c r="QGA106" s="129"/>
      <c r="QGB106" s="129"/>
      <c r="QGC106" s="129"/>
      <c r="QGD106" s="129"/>
      <c r="QGE106" s="129"/>
      <c r="QGF106" s="129"/>
      <c r="QGG106" s="129"/>
      <c r="QGH106" s="129"/>
      <c r="QGI106" s="129"/>
      <c r="QGJ106" s="129"/>
      <c r="QGK106" s="129"/>
      <c r="QGL106" s="129"/>
      <c r="QGM106" s="129"/>
      <c r="QGN106" s="129"/>
      <c r="QGO106" s="129"/>
      <c r="QGP106" s="129"/>
      <c r="QGQ106" s="129"/>
      <c r="QGR106" s="129"/>
      <c r="QGS106" s="129"/>
      <c r="QGT106" s="129"/>
      <c r="QGU106" s="129"/>
      <c r="QGV106" s="129"/>
      <c r="QGW106" s="129"/>
      <c r="QGX106" s="129"/>
      <c r="QGY106" s="129"/>
      <c r="QGZ106" s="129"/>
      <c r="QHA106" s="129"/>
      <c r="QHB106" s="129"/>
      <c r="QHC106" s="129"/>
      <c r="QHD106" s="129"/>
      <c r="QHE106" s="129"/>
      <c r="QHF106" s="129"/>
      <c r="QHG106" s="129"/>
      <c r="QHH106" s="129"/>
      <c r="QHI106" s="129"/>
      <c r="QHJ106" s="129"/>
      <c r="QHK106" s="129"/>
      <c r="QHL106" s="129"/>
      <c r="QHM106" s="129"/>
      <c r="QHN106" s="129"/>
      <c r="QHO106" s="129"/>
      <c r="QHP106" s="129"/>
      <c r="QHQ106" s="129"/>
      <c r="QHR106" s="129"/>
      <c r="QHS106" s="129"/>
      <c r="QHT106" s="129"/>
      <c r="QHU106" s="129"/>
      <c r="QHV106" s="129"/>
      <c r="QHW106" s="129"/>
      <c r="QHX106" s="129"/>
      <c r="QHY106" s="129"/>
      <c r="QHZ106" s="129"/>
      <c r="QIA106" s="129"/>
      <c r="QIB106" s="129"/>
      <c r="QIC106" s="129"/>
      <c r="QID106" s="129"/>
      <c r="QIE106" s="129"/>
      <c r="QIF106" s="129"/>
      <c r="QIG106" s="129"/>
      <c r="QIH106" s="129"/>
      <c r="QII106" s="129"/>
      <c r="QIJ106" s="129"/>
      <c r="QIK106" s="129"/>
      <c r="QIL106" s="129"/>
      <c r="QIM106" s="129"/>
      <c r="QIN106" s="129"/>
      <c r="QIO106" s="129"/>
      <c r="QIP106" s="129"/>
      <c r="QIQ106" s="129"/>
      <c r="QIR106" s="129"/>
      <c r="QIS106" s="129"/>
      <c r="QIT106" s="129"/>
      <c r="QIU106" s="129"/>
      <c r="QIV106" s="129"/>
      <c r="QIW106" s="129"/>
      <c r="QIX106" s="129"/>
      <c r="QIY106" s="129"/>
      <c r="QIZ106" s="129"/>
      <c r="QJA106" s="129"/>
      <c r="QJB106" s="129"/>
      <c r="QJC106" s="129"/>
      <c r="QJD106" s="129"/>
      <c r="QJE106" s="129"/>
      <c r="QJF106" s="129"/>
      <c r="QJG106" s="129"/>
      <c r="QJH106" s="129"/>
      <c r="QJI106" s="129"/>
      <c r="QJJ106" s="129"/>
      <c r="QJK106" s="129"/>
      <c r="QJL106" s="129"/>
      <c r="QJM106" s="129"/>
      <c r="QJN106" s="129"/>
      <c r="QJO106" s="129"/>
      <c r="QJP106" s="129"/>
      <c r="QJQ106" s="129"/>
      <c r="QJR106" s="129"/>
      <c r="QJS106" s="129"/>
      <c r="QJT106" s="129"/>
      <c r="QJU106" s="129"/>
      <c r="QJV106" s="129"/>
      <c r="QJW106" s="129"/>
      <c r="QJX106" s="129"/>
      <c r="QJY106" s="129"/>
      <c r="QJZ106" s="129"/>
      <c r="QKA106" s="129"/>
      <c r="QKB106" s="129"/>
      <c r="QKC106" s="129"/>
      <c r="QKD106" s="129"/>
      <c r="QKE106" s="129"/>
      <c r="QKF106" s="129"/>
      <c r="QKG106" s="129"/>
      <c r="QKH106" s="129"/>
      <c r="QKI106" s="129"/>
      <c r="QKJ106" s="129"/>
      <c r="QKK106" s="129"/>
      <c r="QKL106" s="129"/>
      <c r="QKM106" s="129"/>
      <c r="QKN106" s="129"/>
      <c r="QKO106" s="129"/>
      <c r="QKP106" s="129"/>
      <c r="QKQ106" s="129"/>
      <c r="QKR106" s="129"/>
      <c r="QKS106" s="129"/>
      <c r="QKT106" s="129"/>
      <c r="QKU106" s="129"/>
      <c r="QKV106" s="129"/>
      <c r="QKW106" s="129"/>
      <c r="QKX106" s="129"/>
      <c r="QKY106" s="129"/>
      <c r="QKZ106" s="129"/>
      <c r="QLA106" s="129"/>
      <c r="QLB106" s="129"/>
      <c r="QLC106" s="129"/>
      <c r="QLD106" s="129"/>
      <c r="QLE106" s="129"/>
      <c r="QLF106" s="129"/>
      <c r="QLG106" s="129"/>
      <c r="QLH106" s="129"/>
      <c r="QLI106" s="129"/>
      <c r="QLJ106" s="129"/>
      <c r="QLK106" s="129"/>
      <c r="QLL106" s="129"/>
      <c r="QLM106" s="129"/>
      <c r="QLN106" s="129"/>
      <c r="QLO106" s="129"/>
      <c r="QLP106" s="129"/>
      <c r="QLQ106" s="129"/>
      <c r="QLR106" s="129"/>
      <c r="QLS106" s="129"/>
      <c r="QLT106" s="129"/>
      <c r="QLU106" s="129"/>
      <c r="QLV106" s="129"/>
      <c r="QLW106" s="129"/>
      <c r="QLX106" s="129"/>
      <c r="QLY106" s="129"/>
      <c r="QLZ106" s="129"/>
      <c r="QMA106" s="129"/>
      <c r="QMB106" s="129"/>
      <c r="QMC106" s="129"/>
      <c r="QMD106" s="129"/>
      <c r="QME106" s="129"/>
      <c r="QMF106" s="129"/>
      <c r="QMG106" s="129"/>
      <c r="QMH106" s="129"/>
      <c r="QMI106" s="129"/>
      <c r="QMJ106" s="129"/>
      <c r="QMK106" s="129"/>
      <c r="QML106" s="129"/>
      <c r="QMM106" s="129"/>
      <c r="QMN106" s="129"/>
      <c r="QMO106" s="129"/>
      <c r="QMP106" s="129"/>
      <c r="QMQ106" s="129"/>
      <c r="QMR106" s="129"/>
      <c r="QMS106" s="129"/>
      <c r="QMT106" s="129"/>
      <c r="QMU106" s="129"/>
      <c r="QMV106" s="129"/>
      <c r="QMW106" s="129"/>
      <c r="QMX106" s="129"/>
      <c r="QMY106" s="129"/>
      <c r="QMZ106" s="129"/>
      <c r="QNA106" s="129"/>
      <c r="QNB106" s="129"/>
      <c r="QNC106" s="129"/>
      <c r="QND106" s="129"/>
      <c r="QNE106" s="129"/>
      <c r="QNF106" s="129"/>
      <c r="QNG106" s="129"/>
      <c r="QNH106" s="129"/>
      <c r="QNI106" s="129"/>
      <c r="QNJ106" s="129"/>
      <c r="QNK106" s="129"/>
      <c r="QNL106" s="129"/>
      <c r="QNM106" s="129"/>
      <c r="QNN106" s="129"/>
      <c r="QNO106" s="129"/>
      <c r="QNP106" s="129"/>
      <c r="QNQ106" s="129"/>
      <c r="QNR106" s="129"/>
      <c r="QNS106" s="129"/>
      <c r="QNT106" s="129"/>
      <c r="QNU106" s="129"/>
      <c r="QNV106" s="129"/>
      <c r="QNW106" s="129"/>
      <c r="QNX106" s="129"/>
      <c r="QNY106" s="129"/>
      <c r="QNZ106" s="129"/>
      <c r="QOA106" s="129"/>
      <c r="QOB106" s="129"/>
      <c r="QOC106" s="129"/>
      <c r="QOD106" s="129"/>
      <c r="QOE106" s="129"/>
      <c r="QOF106" s="129"/>
      <c r="QOG106" s="129"/>
      <c r="QOH106" s="129"/>
      <c r="QOI106" s="129"/>
      <c r="QOJ106" s="129"/>
      <c r="QOK106" s="129"/>
      <c r="QOL106" s="129"/>
      <c r="QOM106" s="129"/>
      <c r="QON106" s="129"/>
      <c r="QOO106" s="129"/>
      <c r="QOP106" s="129"/>
      <c r="QOQ106" s="129"/>
      <c r="QOR106" s="129"/>
      <c r="QOS106" s="129"/>
      <c r="QOT106" s="129"/>
      <c r="QOU106" s="129"/>
      <c r="QOV106" s="129"/>
      <c r="QOW106" s="129"/>
      <c r="QOX106" s="129"/>
      <c r="QOY106" s="129"/>
      <c r="QOZ106" s="129"/>
      <c r="QPA106" s="129"/>
      <c r="QPB106" s="129"/>
      <c r="QPC106" s="129"/>
      <c r="QPD106" s="129"/>
      <c r="QPE106" s="129"/>
      <c r="QPF106" s="129"/>
      <c r="QPG106" s="129"/>
      <c r="QPH106" s="129"/>
      <c r="QPI106" s="129"/>
      <c r="QPJ106" s="129"/>
      <c r="QPK106" s="129"/>
      <c r="QPL106" s="129"/>
      <c r="QPM106" s="129"/>
      <c r="QPN106" s="129"/>
      <c r="QPO106" s="129"/>
      <c r="QPP106" s="129"/>
      <c r="QPQ106" s="129"/>
      <c r="QPR106" s="129"/>
      <c r="QPS106" s="129"/>
      <c r="QPT106" s="129"/>
      <c r="QPU106" s="129"/>
      <c r="QPV106" s="129"/>
      <c r="QPW106" s="129"/>
      <c r="QPX106" s="129"/>
      <c r="QPY106" s="129"/>
      <c r="QPZ106" s="129"/>
      <c r="QQA106" s="129"/>
      <c r="QQB106" s="129"/>
      <c r="QQC106" s="129"/>
      <c r="QQD106" s="129"/>
      <c r="QQE106" s="129"/>
      <c r="QQF106" s="129"/>
      <c r="QQG106" s="129"/>
      <c r="QQH106" s="129"/>
      <c r="QQI106" s="129"/>
      <c r="QQJ106" s="129"/>
      <c r="QQK106" s="129"/>
      <c r="QQL106" s="129"/>
      <c r="QQM106" s="129"/>
      <c r="QQN106" s="129"/>
      <c r="QQO106" s="129"/>
      <c r="QQP106" s="129"/>
      <c r="QQQ106" s="129"/>
      <c r="QQR106" s="129"/>
      <c r="QQS106" s="129"/>
      <c r="QQT106" s="129"/>
      <c r="QQU106" s="129"/>
      <c r="QQV106" s="129"/>
      <c r="QQW106" s="129"/>
      <c r="QQX106" s="129"/>
      <c r="QQY106" s="129"/>
      <c r="QQZ106" s="129"/>
      <c r="QRA106" s="129"/>
      <c r="QRB106" s="129"/>
      <c r="QRC106" s="129"/>
      <c r="QRD106" s="129"/>
      <c r="QRE106" s="129"/>
      <c r="QRF106" s="129"/>
      <c r="QRG106" s="129"/>
      <c r="QRH106" s="129"/>
      <c r="QRI106" s="129"/>
      <c r="QRJ106" s="129"/>
      <c r="QRK106" s="129"/>
      <c r="QRL106" s="129"/>
      <c r="QRM106" s="129"/>
      <c r="QRN106" s="129"/>
      <c r="QRO106" s="129"/>
      <c r="QRP106" s="129"/>
      <c r="QRQ106" s="129"/>
      <c r="QRR106" s="129"/>
      <c r="QRS106" s="129"/>
      <c r="QRT106" s="129"/>
      <c r="QRU106" s="129"/>
      <c r="QRV106" s="129"/>
      <c r="QRW106" s="129"/>
      <c r="QRX106" s="129"/>
      <c r="QRY106" s="129"/>
      <c r="QRZ106" s="129"/>
      <c r="QSA106" s="129"/>
      <c r="QSB106" s="129"/>
      <c r="QSC106" s="129"/>
      <c r="QSD106" s="129"/>
      <c r="QSE106" s="129"/>
      <c r="QSF106" s="129"/>
      <c r="QSG106" s="129"/>
      <c r="QSH106" s="129"/>
      <c r="QSI106" s="129"/>
      <c r="QSJ106" s="129"/>
      <c r="QSK106" s="129"/>
      <c r="QSL106" s="129"/>
      <c r="QSM106" s="129"/>
      <c r="QSN106" s="129"/>
      <c r="QSO106" s="129"/>
      <c r="QSP106" s="129"/>
      <c r="QSQ106" s="129"/>
      <c r="QSR106" s="129"/>
      <c r="QSS106" s="129"/>
      <c r="QST106" s="129"/>
      <c r="QSU106" s="129"/>
      <c r="QSV106" s="129"/>
      <c r="QSW106" s="129"/>
      <c r="QSX106" s="129"/>
      <c r="QSY106" s="129"/>
      <c r="QSZ106" s="129"/>
      <c r="QTA106" s="129"/>
      <c r="QTB106" s="129"/>
      <c r="QTC106" s="129"/>
      <c r="QTD106" s="129"/>
      <c r="QTE106" s="129"/>
      <c r="QTF106" s="129"/>
      <c r="QTG106" s="129"/>
      <c r="QTH106" s="129"/>
      <c r="QTI106" s="129"/>
      <c r="QTJ106" s="129"/>
      <c r="QTK106" s="129"/>
      <c r="QTL106" s="129"/>
      <c r="QTM106" s="129"/>
      <c r="QTN106" s="129"/>
      <c r="QTO106" s="129"/>
      <c r="QTP106" s="129"/>
      <c r="QTQ106" s="129"/>
      <c r="QTR106" s="129"/>
      <c r="QTS106" s="129"/>
      <c r="QTT106" s="129"/>
      <c r="QTU106" s="129"/>
      <c r="QTV106" s="129"/>
      <c r="QTW106" s="129"/>
      <c r="QTX106" s="129"/>
      <c r="QTY106" s="129"/>
      <c r="QTZ106" s="129"/>
      <c r="QUA106" s="129"/>
      <c r="QUB106" s="129"/>
      <c r="QUC106" s="129"/>
      <c r="QUD106" s="129"/>
      <c r="QUE106" s="129"/>
      <c r="QUF106" s="129"/>
      <c r="QUG106" s="129"/>
      <c r="QUH106" s="129"/>
      <c r="QUI106" s="129"/>
      <c r="QUJ106" s="129"/>
      <c r="QUK106" s="129"/>
      <c r="QUL106" s="129"/>
      <c r="QUM106" s="129"/>
      <c r="QUN106" s="129"/>
      <c r="QUO106" s="129"/>
      <c r="QUP106" s="129"/>
      <c r="QUQ106" s="129"/>
      <c r="QUR106" s="129"/>
      <c r="QUS106" s="129"/>
      <c r="QUT106" s="129"/>
      <c r="QUU106" s="129"/>
      <c r="QUV106" s="129"/>
      <c r="QUW106" s="129"/>
      <c r="QUX106" s="129"/>
      <c r="QUY106" s="129"/>
      <c r="QUZ106" s="129"/>
      <c r="QVA106" s="129"/>
      <c r="QVB106" s="129"/>
      <c r="QVC106" s="129"/>
      <c r="QVD106" s="129"/>
      <c r="QVE106" s="129"/>
      <c r="QVF106" s="129"/>
      <c r="QVG106" s="129"/>
      <c r="QVH106" s="129"/>
      <c r="QVI106" s="129"/>
      <c r="QVJ106" s="129"/>
      <c r="QVK106" s="129"/>
      <c r="QVL106" s="129"/>
      <c r="QVM106" s="129"/>
      <c r="QVN106" s="129"/>
      <c r="QVO106" s="129"/>
      <c r="QVP106" s="129"/>
      <c r="QVQ106" s="129"/>
      <c r="QVR106" s="129"/>
      <c r="QVS106" s="129"/>
      <c r="QVT106" s="129"/>
      <c r="QVU106" s="129"/>
      <c r="QVV106" s="129"/>
      <c r="QVW106" s="129"/>
      <c r="QVX106" s="129"/>
      <c r="QVY106" s="129"/>
      <c r="QVZ106" s="129"/>
      <c r="QWA106" s="129"/>
      <c r="QWB106" s="129"/>
      <c r="QWC106" s="129"/>
      <c r="QWD106" s="129"/>
      <c r="QWE106" s="129"/>
      <c r="QWF106" s="129"/>
      <c r="QWG106" s="129"/>
      <c r="QWH106" s="129"/>
      <c r="QWI106" s="129"/>
      <c r="QWJ106" s="129"/>
      <c r="QWK106" s="129"/>
      <c r="QWL106" s="129"/>
      <c r="QWM106" s="129"/>
      <c r="QWN106" s="129"/>
      <c r="QWO106" s="129"/>
      <c r="QWP106" s="129"/>
      <c r="QWQ106" s="129"/>
      <c r="QWR106" s="129"/>
      <c r="QWS106" s="129"/>
      <c r="QWT106" s="129"/>
      <c r="QWU106" s="129"/>
      <c r="QWV106" s="129"/>
      <c r="QWW106" s="129"/>
      <c r="QWX106" s="129"/>
      <c r="QWY106" s="129"/>
      <c r="QWZ106" s="129"/>
      <c r="QXA106" s="129"/>
      <c r="QXB106" s="129"/>
      <c r="QXC106" s="129"/>
      <c r="QXD106" s="129"/>
      <c r="QXE106" s="129"/>
      <c r="QXF106" s="129"/>
      <c r="QXG106" s="129"/>
      <c r="QXH106" s="129"/>
      <c r="QXI106" s="129"/>
      <c r="QXJ106" s="129"/>
      <c r="QXK106" s="129"/>
      <c r="QXL106" s="129"/>
      <c r="QXM106" s="129"/>
      <c r="QXN106" s="129"/>
      <c r="QXO106" s="129"/>
      <c r="QXP106" s="129"/>
      <c r="QXQ106" s="129"/>
      <c r="QXR106" s="129"/>
      <c r="QXS106" s="129"/>
      <c r="QXT106" s="129"/>
      <c r="QXU106" s="129"/>
      <c r="QXV106" s="129"/>
      <c r="QXW106" s="129"/>
      <c r="QXX106" s="129"/>
      <c r="QXY106" s="129"/>
      <c r="QXZ106" s="129"/>
      <c r="QYA106" s="129"/>
      <c r="QYB106" s="129"/>
      <c r="QYC106" s="129"/>
      <c r="QYD106" s="129"/>
      <c r="QYE106" s="129"/>
      <c r="QYF106" s="129"/>
      <c r="QYG106" s="129"/>
      <c r="QYH106" s="129"/>
      <c r="QYI106" s="129"/>
      <c r="QYJ106" s="129"/>
      <c r="QYK106" s="129"/>
      <c r="QYL106" s="129"/>
      <c r="QYM106" s="129"/>
      <c r="QYN106" s="129"/>
      <c r="QYO106" s="129"/>
      <c r="QYP106" s="129"/>
      <c r="QYQ106" s="129"/>
      <c r="QYR106" s="129"/>
      <c r="QYS106" s="129"/>
      <c r="QYT106" s="129"/>
      <c r="QYU106" s="129"/>
      <c r="QYV106" s="129"/>
      <c r="QYW106" s="129"/>
      <c r="QYX106" s="129"/>
      <c r="QYY106" s="129"/>
      <c r="QYZ106" s="129"/>
      <c r="QZA106" s="129"/>
      <c r="QZB106" s="129"/>
      <c r="QZC106" s="129"/>
      <c r="QZD106" s="129"/>
      <c r="QZE106" s="129"/>
      <c r="QZF106" s="129"/>
      <c r="QZG106" s="129"/>
      <c r="QZH106" s="129"/>
      <c r="QZI106" s="129"/>
      <c r="QZJ106" s="129"/>
      <c r="QZK106" s="129"/>
      <c r="QZL106" s="129"/>
      <c r="QZM106" s="129"/>
      <c r="QZN106" s="129"/>
      <c r="QZO106" s="129"/>
      <c r="QZP106" s="129"/>
      <c r="QZQ106" s="129"/>
      <c r="QZR106" s="129"/>
      <c r="QZS106" s="129"/>
      <c r="QZT106" s="129"/>
      <c r="QZU106" s="129"/>
      <c r="QZV106" s="129"/>
      <c r="QZW106" s="129"/>
      <c r="QZX106" s="129"/>
      <c r="QZY106" s="129"/>
      <c r="QZZ106" s="129"/>
      <c r="RAA106" s="129"/>
      <c r="RAB106" s="129"/>
      <c r="RAC106" s="129"/>
      <c r="RAD106" s="129"/>
      <c r="RAE106" s="129"/>
      <c r="RAF106" s="129"/>
      <c r="RAG106" s="129"/>
      <c r="RAH106" s="129"/>
      <c r="RAI106" s="129"/>
      <c r="RAJ106" s="129"/>
      <c r="RAK106" s="129"/>
      <c r="RAL106" s="129"/>
      <c r="RAM106" s="129"/>
      <c r="RAN106" s="129"/>
      <c r="RAO106" s="129"/>
      <c r="RAP106" s="129"/>
      <c r="RAQ106" s="129"/>
      <c r="RAR106" s="129"/>
      <c r="RAS106" s="129"/>
      <c r="RAT106" s="129"/>
      <c r="RAU106" s="129"/>
      <c r="RAV106" s="129"/>
      <c r="RAW106" s="129"/>
      <c r="RAX106" s="129"/>
      <c r="RAY106" s="129"/>
      <c r="RAZ106" s="129"/>
      <c r="RBA106" s="129"/>
      <c r="RBB106" s="129"/>
      <c r="RBC106" s="129"/>
      <c r="RBD106" s="129"/>
      <c r="RBE106" s="129"/>
      <c r="RBF106" s="129"/>
      <c r="RBG106" s="129"/>
      <c r="RBH106" s="129"/>
      <c r="RBI106" s="129"/>
      <c r="RBJ106" s="129"/>
      <c r="RBK106" s="129"/>
      <c r="RBL106" s="129"/>
      <c r="RBM106" s="129"/>
      <c r="RBN106" s="129"/>
      <c r="RBO106" s="129"/>
      <c r="RBP106" s="129"/>
      <c r="RBQ106" s="129"/>
      <c r="RBR106" s="129"/>
      <c r="RBS106" s="129"/>
      <c r="RBT106" s="129"/>
      <c r="RBU106" s="129"/>
      <c r="RBV106" s="129"/>
      <c r="RBW106" s="129"/>
      <c r="RBX106" s="129"/>
      <c r="RBY106" s="129"/>
      <c r="RBZ106" s="129"/>
      <c r="RCA106" s="129"/>
      <c r="RCB106" s="129"/>
      <c r="RCC106" s="129"/>
      <c r="RCD106" s="129"/>
      <c r="RCE106" s="129"/>
      <c r="RCF106" s="129"/>
      <c r="RCG106" s="129"/>
      <c r="RCH106" s="129"/>
      <c r="RCI106" s="129"/>
      <c r="RCJ106" s="129"/>
      <c r="RCK106" s="129"/>
      <c r="RCL106" s="129"/>
      <c r="RCM106" s="129"/>
      <c r="RCN106" s="129"/>
      <c r="RCO106" s="129"/>
      <c r="RCP106" s="129"/>
      <c r="RCQ106" s="129"/>
      <c r="RCR106" s="129"/>
      <c r="RCS106" s="129"/>
      <c r="RCT106" s="129"/>
      <c r="RCU106" s="129"/>
      <c r="RCV106" s="129"/>
      <c r="RCW106" s="129"/>
      <c r="RCX106" s="129"/>
      <c r="RCY106" s="129"/>
      <c r="RCZ106" s="129"/>
      <c r="RDA106" s="129"/>
      <c r="RDB106" s="129"/>
      <c r="RDC106" s="129"/>
      <c r="RDD106" s="129"/>
      <c r="RDE106" s="129"/>
      <c r="RDF106" s="129"/>
      <c r="RDG106" s="129"/>
      <c r="RDH106" s="129"/>
      <c r="RDI106" s="129"/>
      <c r="RDJ106" s="129"/>
      <c r="RDK106" s="129"/>
      <c r="RDL106" s="129"/>
      <c r="RDM106" s="129"/>
      <c r="RDN106" s="129"/>
      <c r="RDO106" s="129"/>
      <c r="RDP106" s="129"/>
      <c r="RDQ106" s="129"/>
      <c r="RDR106" s="129"/>
      <c r="RDS106" s="129"/>
      <c r="RDT106" s="129"/>
      <c r="RDU106" s="129"/>
      <c r="RDV106" s="129"/>
      <c r="RDW106" s="129"/>
      <c r="RDX106" s="129"/>
      <c r="RDY106" s="129"/>
      <c r="RDZ106" s="129"/>
      <c r="REA106" s="129"/>
      <c r="REB106" s="129"/>
      <c r="REC106" s="129"/>
      <c r="RED106" s="129"/>
      <c r="REE106" s="129"/>
      <c r="REF106" s="129"/>
      <c r="REG106" s="129"/>
      <c r="REH106" s="129"/>
      <c r="REI106" s="129"/>
      <c r="REJ106" s="129"/>
      <c r="REK106" s="129"/>
      <c r="REL106" s="129"/>
      <c r="REM106" s="129"/>
      <c r="REN106" s="129"/>
      <c r="REO106" s="129"/>
      <c r="REP106" s="129"/>
      <c r="REQ106" s="129"/>
      <c r="RER106" s="129"/>
      <c r="RES106" s="129"/>
      <c r="RET106" s="129"/>
      <c r="REU106" s="129"/>
      <c r="REV106" s="129"/>
      <c r="REW106" s="129"/>
      <c r="REX106" s="129"/>
      <c r="REY106" s="129"/>
      <c r="REZ106" s="129"/>
      <c r="RFA106" s="129"/>
      <c r="RFB106" s="129"/>
      <c r="RFC106" s="129"/>
      <c r="RFD106" s="129"/>
      <c r="RFE106" s="129"/>
      <c r="RFF106" s="129"/>
      <c r="RFG106" s="129"/>
      <c r="RFH106" s="129"/>
      <c r="RFI106" s="129"/>
      <c r="RFJ106" s="129"/>
      <c r="RFK106" s="129"/>
      <c r="RFL106" s="129"/>
      <c r="RFM106" s="129"/>
      <c r="RFN106" s="129"/>
      <c r="RFO106" s="129"/>
      <c r="RFP106" s="129"/>
      <c r="RFQ106" s="129"/>
      <c r="RFR106" s="129"/>
      <c r="RFS106" s="129"/>
      <c r="RFT106" s="129"/>
      <c r="RFU106" s="129"/>
      <c r="RFV106" s="129"/>
      <c r="RFW106" s="129"/>
      <c r="RFX106" s="129"/>
      <c r="RFY106" s="129"/>
      <c r="RFZ106" s="129"/>
      <c r="RGA106" s="129"/>
      <c r="RGB106" s="129"/>
      <c r="RGC106" s="129"/>
      <c r="RGD106" s="129"/>
      <c r="RGE106" s="129"/>
      <c r="RGF106" s="129"/>
      <c r="RGG106" s="129"/>
      <c r="RGH106" s="129"/>
      <c r="RGI106" s="129"/>
      <c r="RGJ106" s="129"/>
      <c r="RGK106" s="129"/>
      <c r="RGL106" s="129"/>
      <c r="RGM106" s="129"/>
      <c r="RGN106" s="129"/>
      <c r="RGO106" s="129"/>
      <c r="RGP106" s="129"/>
      <c r="RGQ106" s="129"/>
      <c r="RGR106" s="129"/>
      <c r="RGS106" s="129"/>
      <c r="RGT106" s="129"/>
      <c r="RGU106" s="129"/>
      <c r="RGV106" s="129"/>
      <c r="RGW106" s="129"/>
      <c r="RGX106" s="129"/>
      <c r="RGY106" s="129"/>
      <c r="RGZ106" s="129"/>
      <c r="RHA106" s="129"/>
      <c r="RHB106" s="129"/>
      <c r="RHC106" s="129"/>
      <c r="RHD106" s="129"/>
      <c r="RHE106" s="129"/>
      <c r="RHF106" s="129"/>
      <c r="RHG106" s="129"/>
      <c r="RHH106" s="129"/>
      <c r="RHI106" s="129"/>
      <c r="RHJ106" s="129"/>
      <c r="RHK106" s="129"/>
      <c r="RHL106" s="129"/>
      <c r="RHM106" s="129"/>
      <c r="RHN106" s="129"/>
      <c r="RHO106" s="129"/>
      <c r="RHP106" s="129"/>
      <c r="RHQ106" s="129"/>
      <c r="RHR106" s="129"/>
      <c r="RHS106" s="129"/>
      <c r="RHT106" s="129"/>
      <c r="RHU106" s="129"/>
      <c r="RHV106" s="129"/>
      <c r="RHW106" s="129"/>
      <c r="RHX106" s="129"/>
      <c r="RHY106" s="129"/>
      <c r="RHZ106" s="129"/>
      <c r="RIA106" s="129"/>
      <c r="RIB106" s="129"/>
      <c r="RIC106" s="129"/>
      <c r="RID106" s="129"/>
      <c r="RIE106" s="129"/>
      <c r="RIF106" s="129"/>
      <c r="RIG106" s="129"/>
      <c r="RIH106" s="129"/>
      <c r="RII106" s="129"/>
      <c r="RIJ106" s="129"/>
      <c r="RIK106" s="129"/>
      <c r="RIL106" s="129"/>
      <c r="RIM106" s="129"/>
      <c r="RIN106" s="129"/>
      <c r="RIO106" s="129"/>
      <c r="RIP106" s="129"/>
      <c r="RIQ106" s="129"/>
      <c r="RIR106" s="129"/>
      <c r="RIS106" s="129"/>
      <c r="RIT106" s="129"/>
      <c r="RIU106" s="129"/>
      <c r="RIV106" s="129"/>
      <c r="RIW106" s="129"/>
      <c r="RIX106" s="129"/>
      <c r="RIY106" s="129"/>
      <c r="RIZ106" s="129"/>
      <c r="RJA106" s="129"/>
      <c r="RJB106" s="129"/>
      <c r="RJC106" s="129"/>
      <c r="RJD106" s="129"/>
      <c r="RJE106" s="129"/>
      <c r="RJF106" s="129"/>
      <c r="RJG106" s="129"/>
      <c r="RJH106" s="129"/>
      <c r="RJI106" s="129"/>
      <c r="RJJ106" s="129"/>
      <c r="RJK106" s="129"/>
      <c r="RJL106" s="129"/>
      <c r="RJM106" s="129"/>
      <c r="RJN106" s="129"/>
      <c r="RJO106" s="129"/>
      <c r="RJP106" s="129"/>
      <c r="RJQ106" s="129"/>
      <c r="RJR106" s="129"/>
      <c r="RJS106" s="129"/>
      <c r="RJT106" s="129"/>
      <c r="RJU106" s="129"/>
      <c r="RJV106" s="129"/>
      <c r="RJW106" s="129"/>
      <c r="RJX106" s="129"/>
      <c r="RJY106" s="129"/>
      <c r="RJZ106" s="129"/>
      <c r="RKA106" s="129"/>
      <c r="RKB106" s="129"/>
      <c r="RKC106" s="129"/>
      <c r="RKD106" s="129"/>
      <c r="RKE106" s="129"/>
      <c r="RKF106" s="129"/>
      <c r="RKG106" s="129"/>
      <c r="RKH106" s="129"/>
      <c r="RKI106" s="129"/>
      <c r="RKJ106" s="129"/>
      <c r="RKK106" s="129"/>
      <c r="RKL106" s="129"/>
      <c r="RKM106" s="129"/>
      <c r="RKN106" s="129"/>
      <c r="RKO106" s="129"/>
      <c r="RKP106" s="129"/>
      <c r="RKQ106" s="129"/>
      <c r="RKR106" s="129"/>
      <c r="RKS106" s="129"/>
      <c r="RKT106" s="129"/>
      <c r="RKU106" s="129"/>
      <c r="RKV106" s="129"/>
      <c r="RKW106" s="129"/>
      <c r="RKX106" s="129"/>
      <c r="RKY106" s="129"/>
      <c r="RKZ106" s="129"/>
      <c r="RLA106" s="129"/>
      <c r="RLB106" s="129"/>
      <c r="RLC106" s="129"/>
      <c r="RLD106" s="129"/>
      <c r="RLE106" s="129"/>
      <c r="RLF106" s="129"/>
      <c r="RLG106" s="129"/>
      <c r="RLH106" s="129"/>
      <c r="RLI106" s="129"/>
      <c r="RLJ106" s="129"/>
      <c r="RLK106" s="129"/>
      <c r="RLL106" s="129"/>
      <c r="RLM106" s="129"/>
      <c r="RLN106" s="129"/>
      <c r="RLO106" s="129"/>
      <c r="RLP106" s="129"/>
      <c r="RLQ106" s="129"/>
      <c r="RLR106" s="129"/>
      <c r="RLS106" s="129"/>
      <c r="RLT106" s="129"/>
      <c r="RLU106" s="129"/>
      <c r="RLV106" s="129"/>
      <c r="RLW106" s="129"/>
      <c r="RLX106" s="129"/>
      <c r="RLY106" s="129"/>
      <c r="RLZ106" s="129"/>
      <c r="RMA106" s="129"/>
      <c r="RMB106" s="129"/>
      <c r="RMC106" s="129"/>
      <c r="RMD106" s="129"/>
      <c r="RME106" s="129"/>
      <c r="RMF106" s="129"/>
      <c r="RMG106" s="129"/>
      <c r="RMH106" s="129"/>
      <c r="RMI106" s="129"/>
      <c r="RMJ106" s="129"/>
      <c r="RMK106" s="129"/>
      <c r="RML106" s="129"/>
      <c r="RMM106" s="129"/>
      <c r="RMN106" s="129"/>
      <c r="RMO106" s="129"/>
      <c r="RMP106" s="129"/>
      <c r="RMQ106" s="129"/>
      <c r="RMR106" s="129"/>
      <c r="RMS106" s="129"/>
      <c r="RMT106" s="129"/>
      <c r="RMU106" s="129"/>
      <c r="RMV106" s="129"/>
      <c r="RMW106" s="129"/>
      <c r="RMX106" s="129"/>
      <c r="RMY106" s="129"/>
      <c r="RMZ106" s="129"/>
      <c r="RNA106" s="129"/>
      <c r="RNB106" s="129"/>
      <c r="RNC106" s="129"/>
      <c r="RND106" s="129"/>
      <c r="RNE106" s="129"/>
      <c r="RNF106" s="129"/>
      <c r="RNG106" s="129"/>
      <c r="RNH106" s="129"/>
      <c r="RNI106" s="129"/>
      <c r="RNJ106" s="129"/>
      <c r="RNK106" s="129"/>
      <c r="RNL106" s="129"/>
      <c r="RNM106" s="129"/>
      <c r="RNN106" s="129"/>
      <c r="RNO106" s="129"/>
      <c r="RNP106" s="129"/>
      <c r="RNQ106" s="129"/>
      <c r="RNR106" s="129"/>
      <c r="RNS106" s="129"/>
      <c r="RNT106" s="129"/>
      <c r="RNU106" s="129"/>
      <c r="RNV106" s="129"/>
      <c r="RNW106" s="129"/>
      <c r="RNX106" s="129"/>
      <c r="RNY106" s="129"/>
      <c r="RNZ106" s="129"/>
      <c r="ROA106" s="129"/>
      <c r="ROB106" s="129"/>
      <c r="ROC106" s="129"/>
      <c r="ROD106" s="129"/>
      <c r="ROE106" s="129"/>
      <c r="ROF106" s="129"/>
      <c r="ROG106" s="129"/>
      <c r="ROH106" s="129"/>
      <c r="ROI106" s="129"/>
      <c r="ROJ106" s="129"/>
      <c r="ROK106" s="129"/>
      <c r="ROL106" s="129"/>
      <c r="ROM106" s="129"/>
      <c r="RON106" s="129"/>
      <c r="ROO106" s="129"/>
      <c r="ROP106" s="129"/>
      <c r="ROQ106" s="129"/>
      <c r="ROR106" s="129"/>
      <c r="ROS106" s="129"/>
      <c r="ROT106" s="129"/>
      <c r="ROU106" s="129"/>
      <c r="ROV106" s="129"/>
      <c r="ROW106" s="129"/>
      <c r="ROX106" s="129"/>
      <c r="ROY106" s="129"/>
      <c r="ROZ106" s="129"/>
      <c r="RPA106" s="129"/>
      <c r="RPB106" s="129"/>
      <c r="RPC106" s="129"/>
      <c r="RPD106" s="129"/>
      <c r="RPE106" s="129"/>
      <c r="RPF106" s="129"/>
      <c r="RPG106" s="129"/>
      <c r="RPH106" s="129"/>
      <c r="RPI106" s="129"/>
      <c r="RPJ106" s="129"/>
      <c r="RPK106" s="129"/>
      <c r="RPL106" s="129"/>
      <c r="RPM106" s="129"/>
      <c r="RPN106" s="129"/>
      <c r="RPO106" s="129"/>
      <c r="RPP106" s="129"/>
      <c r="RPQ106" s="129"/>
      <c r="RPR106" s="129"/>
      <c r="RPS106" s="129"/>
      <c r="RPT106" s="129"/>
      <c r="RPU106" s="129"/>
      <c r="RPV106" s="129"/>
      <c r="RPW106" s="129"/>
      <c r="RPX106" s="129"/>
      <c r="RPY106" s="129"/>
      <c r="RPZ106" s="129"/>
      <c r="RQA106" s="129"/>
      <c r="RQB106" s="129"/>
      <c r="RQC106" s="129"/>
      <c r="RQD106" s="129"/>
      <c r="RQE106" s="129"/>
      <c r="RQF106" s="129"/>
      <c r="RQG106" s="129"/>
      <c r="RQH106" s="129"/>
      <c r="RQI106" s="129"/>
      <c r="RQJ106" s="129"/>
      <c r="RQK106" s="129"/>
      <c r="RQL106" s="129"/>
      <c r="RQM106" s="129"/>
      <c r="RQN106" s="129"/>
      <c r="RQO106" s="129"/>
      <c r="RQP106" s="129"/>
      <c r="RQQ106" s="129"/>
      <c r="RQR106" s="129"/>
      <c r="RQS106" s="129"/>
      <c r="RQT106" s="129"/>
      <c r="RQU106" s="129"/>
      <c r="RQV106" s="129"/>
      <c r="RQW106" s="129"/>
      <c r="RQX106" s="129"/>
      <c r="RQY106" s="129"/>
      <c r="RQZ106" s="129"/>
      <c r="RRA106" s="129"/>
      <c r="RRB106" s="129"/>
      <c r="RRC106" s="129"/>
      <c r="RRD106" s="129"/>
      <c r="RRE106" s="129"/>
      <c r="RRF106" s="129"/>
      <c r="RRG106" s="129"/>
      <c r="RRH106" s="129"/>
      <c r="RRI106" s="129"/>
      <c r="RRJ106" s="129"/>
      <c r="RRK106" s="129"/>
      <c r="RRL106" s="129"/>
      <c r="RRM106" s="129"/>
      <c r="RRN106" s="129"/>
      <c r="RRO106" s="129"/>
      <c r="RRP106" s="129"/>
      <c r="RRQ106" s="129"/>
      <c r="RRR106" s="129"/>
      <c r="RRS106" s="129"/>
      <c r="RRT106" s="129"/>
      <c r="RRU106" s="129"/>
      <c r="RRV106" s="129"/>
      <c r="RRW106" s="129"/>
      <c r="RRX106" s="129"/>
      <c r="RRY106" s="129"/>
      <c r="RRZ106" s="129"/>
      <c r="RSA106" s="129"/>
      <c r="RSB106" s="129"/>
      <c r="RSC106" s="129"/>
      <c r="RSD106" s="129"/>
      <c r="RSE106" s="129"/>
      <c r="RSF106" s="129"/>
      <c r="RSG106" s="129"/>
      <c r="RSH106" s="129"/>
      <c r="RSI106" s="129"/>
      <c r="RSJ106" s="129"/>
      <c r="RSK106" s="129"/>
      <c r="RSL106" s="129"/>
      <c r="RSM106" s="129"/>
      <c r="RSN106" s="129"/>
      <c r="RSO106" s="129"/>
      <c r="RSP106" s="129"/>
      <c r="RSQ106" s="129"/>
      <c r="RSR106" s="129"/>
      <c r="RSS106" s="129"/>
      <c r="RST106" s="129"/>
      <c r="RSU106" s="129"/>
      <c r="RSV106" s="129"/>
      <c r="RSW106" s="129"/>
      <c r="RSX106" s="129"/>
      <c r="RSY106" s="129"/>
      <c r="RSZ106" s="129"/>
      <c r="RTA106" s="129"/>
      <c r="RTB106" s="129"/>
      <c r="RTC106" s="129"/>
      <c r="RTD106" s="129"/>
      <c r="RTE106" s="129"/>
      <c r="RTF106" s="129"/>
      <c r="RTG106" s="129"/>
      <c r="RTH106" s="129"/>
      <c r="RTI106" s="129"/>
      <c r="RTJ106" s="129"/>
      <c r="RTK106" s="129"/>
      <c r="RTL106" s="129"/>
      <c r="RTM106" s="129"/>
      <c r="RTN106" s="129"/>
      <c r="RTO106" s="129"/>
      <c r="RTP106" s="129"/>
      <c r="RTQ106" s="129"/>
      <c r="RTR106" s="129"/>
      <c r="RTS106" s="129"/>
      <c r="RTT106" s="129"/>
      <c r="RTU106" s="129"/>
      <c r="RTV106" s="129"/>
      <c r="RTW106" s="129"/>
      <c r="RTX106" s="129"/>
      <c r="RTY106" s="129"/>
      <c r="RTZ106" s="129"/>
      <c r="RUA106" s="129"/>
      <c r="RUB106" s="129"/>
      <c r="RUC106" s="129"/>
      <c r="RUD106" s="129"/>
      <c r="RUE106" s="129"/>
      <c r="RUF106" s="129"/>
      <c r="RUG106" s="129"/>
      <c r="RUH106" s="129"/>
      <c r="RUI106" s="129"/>
      <c r="RUJ106" s="129"/>
      <c r="RUK106" s="129"/>
      <c r="RUL106" s="129"/>
      <c r="RUM106" s="129"/>
      <c r="RUN106" s="129"/>
      <c r="RUO106" s="129"/>
      <c r="RUP106" s="129"/>
      <c r="RUQ106" s="129"/>
      <c r="RUR106" s="129"/>
      <c r="RUS106" s="129"/>
      <c r="RUT106" s="129"/>
      <c r="RUU106" s="129"/>
      <c r="RUV106" s="129"/>
      <c r="RUW106" s="129"/>
      <c r="RUX106" s="129"/>
      <c r="RUY106" s="129"/>
      <c r="RUZ106" s="129"/>
      <c r="RVA106" s="129"/>
      <c r="RVB106" s="129"/>
      <c r="RVC106" s="129"/>
      <c r="RVD106" s="129"/>
      <c r="RVE106" s="129"/>
      <c r="RVF106" s="129"/>
      <c r="RVG106" s="129"/>
      <c r="RVH106" s="129"/>
      <c r="RVI106" s="129"/>
      <c r="RVJ106" s="129"/>
      <c r="RVK106" s="129"/>
      <c r="RVL106" s="129"/>
      <c r="RVM106" s="129"/>
      <c r="RVN106" s="129"/>
      <c r="RVO106" s="129"/>
      <c r="RVP106" s="129"/>
      <c r="RVQ106" s="129"/>
      <c r="RVR106" s="129"/>
      <c r="RVS106" s="129"/>
      <c r="RVT106" s="129"/>
      <c r="RVU106" s="129"/>
      <c r="RVV106" s="129"/>
      <c r="RVW106" s="129"/>
      <c r="RVX106" s="129"/>
      <c r="RVY106" s="129"/>
      <c r="RVZ106" s="129"/>
      <c r="RWA106" s="129"/>
      <c r="RWB106" s="129"/>
      <c r="RWC106" s="129"/>
      <c r="RWD106" s="129"/>
      <c r="RWE106" s="129"/>
      <c r="RWF106" s="129"/>
      <c r="RWG106" s="129"/>
      <c r="RWH106" s="129"/>
      <c r="RWI106" s="129"/>
      <c r="RWJ106" s="129"/>
      <c r="RWK106" s="129"/>
      <c r="RWL106" s="129"/>
      <c r="RWM106" s="129"/>
      <c r="RWN106" s="129"/>
      <c r="RWO106" s="129"/>
      <c r="RWP106" s="129"/>
      <c r="RWQ106" s="129"/>
      <c r="RWR106" s="129"/>
      <c r="RWS106" s="129"/>
      <c r="RWT106" s="129"/>
      <c r="RWU106" s="129"/>
      <c r="RWV106" s="129"/>
      <c r="RWW106" s="129"/>
      <c r="RWX106" s="129"/>
      <c r="RWY106" s="129"/>
      <c r="RWZ106" s="129"/>
      <c r="RXA106" s="129"/>
      <c r="RXB106" s="129"/>
      <c r="RXC106" s="129"/>
      <c r="RXD106" s="129"/>
      <c r="RXE106" s="129"/>
      <c r="RXF106" s="129"/>
      <c r="RXG106" s="129"/>
      <c r="RXH106" s="129"/>
      <c r="RXI106" s="129"/>
      <c r="RXJ106" s="129"/>
      <c r="RXK106" s="129"/>
      <c r="RXL106" s="129"/>
      <c r="RXM106" s="129"/>
      <c r="RXN106" s="129"/>
      <c r="RXO106" s="129"/>
      <c r="RXP106" s="129"/>
      <c r="RXQ106" s="129"/>
      <c r="RXR106" s="129"/>
      <c r="RXS106" s="129"/>
      <c r="RXT106" s="129"/>
      <c r="RXU106" s="129"/>
      <c r="RXV106" s="129"/>
      <c r="RXW106" s="129"/>
      <c r="RXX106" s="129"/>
      <c r="RXY106" s="129"/>
      <c r="RXZ106" s="129"/>
      <c r="RYA106" s="129"/>
      <c r="RYB106" s="129"/>
      <c r="RYC106" s="129"/>
      <c r="RYD106" s="129"/>
      <c r="RYE106" s="129"/>
      <c r="RYF106" s="129"/>
      <c r="RYG106" s="129"/>
      <c r="RYH106" s="129"/>
      <c r="RYI106" s="129"/>
      <c r="RYJ106" s="129"/>
      <c r="RYK106" s="129"/>
      <c r="RYL106" s="129"/>
      <c r="RYM106" s="129"/>
      <c r="RYN106" s="129"/>
      <c r="RYO106" s="129"/>
      <c r="RYP106" s="129"/>
      <c r="RYQ106" s="129"/>
      <c r="RYR106" s="129"/>
      <c r="RYS106" s="129"/>
      <c r="RYT106" s="129"/>
      <c r="RYU106" s="129"/>
      <c r="RYV106" s="129"/>
      <c r="RYW106" s="129"/>
      <c r="RYX106" s="129"/>
      <c r="RYY106" s="129"/>
      <c r="RYZ106" s="129"/>
      <c r="RZA106" s="129"/>
      <c r="RZB106" s="129"/>
      <c r="RZC106" s="129"/>
      <c r="RZD106" s="129"/>
      <c r="RZE106" s="129"/>
      <c r="RZF106" s="129"/>
      <c r="RZG106" s="129"/>
      <c r="RZH106" s="129"/>
      <c r="RZI106" s="129"/>
      <c r="RZJ106" s="129"/>
      <c r="RZK106" s="129"/>
      <c r="RZL106" s="129"/>
      <c r="RZM106" s="129"/>
      <c r="RZN106" s="129"/>
      <c r="RZO106" s="129"/>
      <c r="RZP106" s="129"/>
      <c r="RZQ106" s="129"/>
      <c r="RZR106" s="129"/>
      <c r="RZS106" s="129"/>
      <c r="RZT106" s="129"/>
      <c r="RZU106" s="129"/>
      <c r="RZV106" s="129"/>
      <c r="RZW106" s="129"/>
      <c r="RZX106" s="129"/>
      <c r="RZY106" s="129"/>
      <c r="RZZ106" s="129"/>
      <c r="SAA106" s="129"/>
      <c r="SAB106" s="129"/>
      <c r="SAC106" s="129"/>
      <c r="SAD106" s="129"/>
      <c r="SAE106" s="129"/>
      <c r="SAF106" s="129"/>
      <c r="SAG106" s="129"/>
      <c r="SAH106" s="129"/>
      <c r="SAI106" s="129"/>
      <c r="SAJ106" s="129"/>
      <c r="SAK106" s="129"/>
      <c r="SAL106" s="129"/>
      <c r="SAM106" s="129"/>
      <c r="SAN106" s="129"/>
      <c r="SAO106" s="129"/>
      <c r="SAP106" s="129"/>
      <c r="SAQ106" s="129"/>
      <c r="SAR106" s="129"/>
      <c r="SAS106" s="129"/>
      <c r="SAT106" s="129"/>
      <c r="SAU106" s="129"/>
      <c r="SAV106" s="129"/>
      <c r="SAW106" s="129"/>
      <c r="SAX106" s="129"/>
      <c r="SAY106" s="129"/>
      <c r="SAZ106" s="129"/>
      <c r="SBA106" s="129"/>
      <c r="SBB106" s="129"/>
      <c r="SBC106" s="129"/>
      <c r="SBD106" s="129"/>
      <c r="SBE106" s="129"/>
      <c r="SBF106" s="129"/>
      <c r="SBG106" s="129"/>
      <c r="SBH106" s="129"/>
      <c r="SBI106" s="129"/>
      <c r="SBJ106" s="129"/>
      <c r="SBK106" s="129"/>
      <c r="SBL106" s="129"/>
      <c r="SBM106" s="129"/>
      <c r="SBN106" s="129"/>
      <c r="SBO106" s="129"/>
      <c r="SBP106" s="129"/>
      <c r="SBQ106" s="129"/>
      <c r="SBR106" s="129"/>
      <c r="SBS106" s="129"/>
      <c r="SBT106" s="129"/>
      <c r="SBU106" s="129"/>
      <c r="SBV106" s="129"/>
      <c r="SBW106" s="129"/>
      <c r="SBX106" s="129"/>
      <c r="SBY106" s="129"/>
      <c r="SBZ106" s="129"/>
      <c r="SCA106" s="129"/>
      <c r="SCB106" s="129"/>
      <c r="SCC106" s="129"/>
      <c r="SCD106" s="129"/>
      <c r="SCE106" s="129"/>
      <c r="SCF106" s="129"/>
      <c r="SCG106" s="129"/>
      <c r="SCH106" s="129"/>
      <c r="SCI106" s="129"/>
      <c r="SCJ106" s="129"/>
      <c r="SCK106" s="129"/>
      <c r="SCL106" s="129"/>
      <c r="SCM106" s="129"/>
      <c r="SCN106" s="129"/>
      <c r="SCO106" s="129"/>
      <c r="SCP106" s="129"/>
      <c r="SCQ106" s="129"/>
      <c r="SCR106" s="129"/>
      <c r="SCS106" s="129"/>
      <c r="SCT106" s="129"/>
      <c r="SCU106" s="129"/>
      <c r="SCV106" s="129"/>
      <c r="SCW106" s="129"/>
      <c r="SCX106" s="129"/>
      <c r="SCY106" s="129"/>
      <c r="SCZ106" s="129"/>
      <c r="SDA106" s="129"/>
      <c r="SDB106" s="129"/>
      <c r="SDC106" s="129"/>
      <c r="SDD106" s="129"/>
      <c r="SDE106" s="129"/>
      <c r="SDF106" s="129"/>
      <c r="SDG106" s="129"/>
      <c r="SDH106" s="129"/>
      <c r="SDI106" s="129"/>
      <c r="SDJ106" s="129"/>
      <c r="SDK106" s="129"/>
      <c r="SDL106" s="129"/>
      <c r="SDM106" s="129"/>
      <c r="SDN106" s="129"/>
      <c r="SDO106" s="129"/>
      <c r="SDP106" s="129"/>
      <c r="SDQ106" s="129"/>
      <c r="SDR106" s="129"/>
      <c r="SDS106" s="129"/>
      <c r="SDT106" s="129"/>
      <c r="SDU106" s="129"/>
      <c r="SDV106" s="129"/>
      <c r="SDW106" s="129"/>
      <c r="SDX106" s="129"/>
      <c r="SDY106" s="129"/>
      <c r="SDZ106" s="129"/>
      <c r="SEA106" s="129"/>
      <c r="SEB106" s="129"/>
      <c r="SEC106" s="129"/>
      <c r="SED106" s="129"/>
      <c r="SEE106" s="129"/>
      <c r="SEF106" s="129"/>
      <c r="SEG106" s="129"/>
      <c r="SEH106" s="129"/>
      <c r="SEI106" s="129"/>
      <c r="SEJ106" s="129"/>
      <c r="SEK106" s="129"/>
      <c r="SEL106" s="129"/>
      <c r="SEM106" s="129"/>
      <c r="SEN106" s="129"/>
      <c r="SEO106" s="129"/>
      <c r="SEP106" s="129"/>
      <c r="SEQ106" s="129"/>
      <c r="SER106" s="129"/>
      <c r="SES106" s="129"/>
      <c r="SET106" s="129"/>
      <c r="SEU106" s="129"/>
      <c r="SEV106" s="129"/>
      <c r="SEW106" s="129"/>
      <c r="SEX106" s="129"/>
      <c r="SEY106" s="129"/>
      <c r="SEZ106" s="129"/>
      <c r="SFA106" s="129"/>
      <c r="SFB106" s="129"/>
      <c r="SFC106" s="129"/>
      <c r="SFD106" s="129"/>
      <c r="SFE106" s="129"/>
      <c r="SFF106" s="129"/>
      <c r="SFG106" s="129"/>
      <c r="SFH106" s="129"/>
      <c r="SFI106" s="129"/>
      <c r="SFJ106" s="129"/>
      <c r="SFK106" s="129"/>
      <c r="SFL106" s="129"/>
      <c r="SFM106" s="129"/>
      <c r="SFN106" s="129"/>
      <c r="SFO106" s="129"/>
      <c r="SFP106" s="129"/>
      <c r="SFQ106" s="129"/>
      <c r="SFR106" s="129"/>
      <c r="SFS106" s="129"/>
      <c r="SFT106" s="129"/>
      <c r="SFU106" s="129"/>
      <c r="SFV106" s="129"/>
      <c r="SFW106" s="129"/>
      <c r="SFX106" s="129"/>
      <c r="SFY106" s="129"/>
      <c r="SFZ106" s="129"/>
      <c r="SGA106" s="129"/>
      <c r="SGB106" s="129"/>
      <c r="SGC106" s="129"/>
      <c r="SGD106" s="129"/>
      <c r="SGE106" s="129"/>
      <c r="SGF106" s="129"/>
      <c r="SGG106" s="129"/>
      <c r="SGH106" s="129"/>
      <c r="SGI106" s="129"/>
      <c r="SGJ106" s="129"/>
      <c r="SGK106" s="129"/>
      <c r="SGL106" s="129"/>
      <c r="SGM106" s="129"/>
      <c r="SGN106" s="129"/>
      <c r="SGO106" s="129"/>
      <c r="SGP106" s="129"/>
      <c r="SGQ106" s="129"/>
      <c r="SGR106" s="129"/>
      <c r="SGS106" s="129"/>
      <c r="SGT106" s="129"/>
      <c r="SGU106" s="129"/>
      <c r="SGV106" s="129"/>
      <c r="SGW106" s="129"/>
      <c r="SGX106" s="129"/>
      <c r="SGY106" s="129"/>
      <c r="SGZ106" s="129"/>
      <c r="SHA106" s="129"/>
      <c r="SHB106" s="129"/>
      <c r="SHC106" s="129"/>
      <c r="SHD106" s="129"/>
      <c r="SHE106" s="129"/>
      <c r="SHF106" s="129"/>
      <c r="SHG106" s="129"/>
      <c r="SHH106" s="129"/>
      <c r="SHI106" s="129"/>
      <c r="SHJ106" s="129"/>
      <c r="SHK106" s="129"/>
      <c r="SHL106" s="129"/>
      <c r="SHM106" s="129"/>
      <c r="SHN106" s="129"/>
      <c r="SHO106" s="129"/>
      <c r="SHP106" s="129"/>
      <c r="SHQ106" s="129"/>
      <c r="SHR106" s="129"/>
      <c r="SHS106" s="129"/>
      <c r="SHT106" s="129"/>
      <c r="SHU106" s="129"/>
      <c r="SHV106" s="129"/>
      <c r="SHW106" s="129"/>
      <c r="SHX106" s="129"/>
      <c r="SHY106" s="129"/>
      <c r="SHZ106" s="129"/>
      <c r="SIA106" s="129"/>
      <c r="SIB106" s="129"/>
      <c r="SIC106" s="129"/>
      <c r="SID106" s="129"/>
      <c r="SIE106" s="129"/>
      <c r="SIF106" s="129"/>
      <c r="SIG106" s="129"/>
      <c r="SIH106" s="129"/>
      <c r="SII106" s="129"/>
      <c r="SIJ106" s="129"/>
      <c r="SIK106" s="129"/>
      <c r="SIL106" s="129"/>
      <c r="SIM106" s="129"/>
      <c r="SIN106" s="129"/>
      <c r="SIO106" s="129"/>
      <c r="SIP106" s="129"/>
      <c r="SIQ106" s="129"/>
      <c r="SIR106" s="129"/>
      <c r="SIS106" s="129"/>
      <c r="SIT106" s="129"/>
      <c r="SIU106" s="129"/>
      <c r="SIV106" s="129"/>
      <c r="SIW106" s="129"/>
      <c r="SIX106" s="129"/>
      <c r="SIY106" s="129"/>
      <c r="SIZ106" s="129"/>
      <c r="SJA106" s="129"/>
      <c r="SJB106" s="129"/>
      <c r="SJC106" s="129"/>
      <c r="SJD106" s="129"/>
      <c r="SJE106" s="129"/>
      <c r="SJF106" s="129"/>
      <c r="SJG106" s="129"/>
      <c r="SJH106" s="129"/>
      <c r="SJI106" s="129"/>
      <c r="SJJ106" s="129"/>
      <c r="SJK106" s="129"/>
      <c r="SJL106" s="129"/>
      <c r="SJM106" s="129"/>
      <c r="SJN106" s="129"/>
      <c r="SJO106" s="129"/>
      <c r="SJP106" s="129"/>
      <c r="SJQ106" s="129"/>
      <c r="SJR106" s="129"/>
      <c r="SJS106" s="129"/>
      <c r="SJT106" s="129"/>
      <c r="SJU106" s="129"/>
      <c r="SJV106" s="129"/>
      <c r="SJW106" s="129"/>
      <c r="SJX106" s="129"/>
      <c r="SJY106" s="129"/>
      <c r="SJZ106" s="129"/>
      <c r="SKA106" s="129"/>
      <c r="SKB106" s="129"/>
      <c r="SKC106" s="129"/>
      <c r="SKD106" s="129"/>
      <c r="SKE106" s="129"/>
      <c r="SKF106" s="129"/>
      <c r="SKG106" s="129"/>
      <c r="SKH106" s="129"/>
      <c r="SKI106" s="129"/>
      <c r="SKJ106" s="129"/>
      <c r="SKK106" s="129"/>
      <c r="SKL106" s="129"/>
      <c r="SKM106" s="129"/>
      <c r="SKN106" s="129"/>
      <c r="SKO106" s="129"/>
      <c r="SKP106" s="129"/>
      <c r="SKQ106" s="129"/>
      <c r="SKR106" s="129"/>
      <c r="SKS106" s="129"/>
      <c r="SKT106" s="129"/>
      <c r="SKU106" s="129"/>
      <c r="SKV106" s="129"/>
      <c r="SKW106" s="129"/>
      <c r="SKX106" s="129"/>
      <c r="SKY106" s="129"/>
      <c r="SKZ106" s="129"/>
      <c r="SLA106" s="129"/>
      <c r="SLB106" s="129"/>
      <c r="SLC106" s="129"/>
      <c r="SLD106" s="129"/>
      <c r="SLE106" s="129"/>
      <c r="SLF106" s="129"/>
      <c r="SLG106" s="129"/>
      <c r="SLH106" s="129"/>
      <c r="SLI106" s="129"/>
      <c r="SLJ106" s="129"/>
      <c r="SLK106" s="129"/>
      <c r="SLL106" s="129"/>
      <c r="SLM106" s="129"/>
      <c r="SLN106" s="129"/>
      <c r="SLO106" s="129"/>
      <c r="SLP106" s="129"/>
      <c r="SLQ106" s="129"/>
      <c r="SLR106" s="129"/>
      <c r="SLS106" s="129"/>
      <c r="SLT106" s="129"/>
      <c r="SLU106" s="129"/>
      <c r="SLV106" s="129"/>
      <c r="SLW106" s="129"/>
      <c r="SLX106" s="129"/>
      <c r="SLY106" s="129"/>
      <c r="SLZ106" s="129"/>
      <c r="SMA106" s="129"/>
      <c r="SMB106" s="129"/>
      <c r="SMC106" s="129"/>
      <c r="SMD106" s="129"/>
      <c r="SME106" s="129"/>
      <c r="SMF106" s="129"/>
      <c r="SMG106" s="129"/>
      <c r="SMH106" s="129"/>
      <c r="SMI106" s="129"/>
      <c r="SMJ106" s="129"/>
      <c r="SMK106" s="129"/>
      <c r="SML106" s="129"/>
      <c r="SMM106" s="129"/>
      <c r="SMN106" s="129"/>
      <c r="SMO106" s="129"/>
      <c r="SMP106" s="129"/>
      <c r="SMQ106" s="129"/>
      <c r="SMR106" s="129"/>
      <c r="SMS106" s="129"/>
      <c r="SMT106" s="129"/>
      <c r="SMU106" s="129"/>
      <c r="SMV106" s="129"/>
      <c r="SMW106" s="129"/>
      <c r="SMX106" s="129"/>
      <c r="SMY106" s="129"/>
      <c r="SMZ106" s="129"/>
      <c r="SNA106" s="129"/>
      <c r="SNB106" s="129"/>
      <c r="SNC106" s="129"/>
      <c r="SND106" s="129"/>
      <c r="SNE106" s="129"/>
      <c r="SNF106" s="129"/>
      <c r="SNG106" s="129"/>
      <c r="SNH106" s="129"/>
      <c r="SNI106" s="129"/>
      <c r="SNJ106" s="129"/>
      <c r="SNK106" s="129"/>
      <c r="SNL106" s="129"/>
      <c r="SNM106" s="129"/>
      <c r="SNN106" s="129"/>
      <c r="SNO106" s="129"/>
      <c r="SNP106" s="129"/>
      <c r="SNQ106" s="129"/>
      <c r="SNR106" s="129"/>
      <c r="SNS106" s="129"/>
      <c r="SNT106" s="129"/>
      <c r="SNU106" s="129"/>
      <c r="SNV106" s="129"/>
      <c r="SNW106" s="129"/>
      <c r="SNX106" s="129"/>
      <c r="SNY106" s="129"/>
      <c r="SNZ106" s="129"/>
      <c r="SOA106" s="129"/>
      <c r="SOB106" s="129"/>
      <c r="SOC106" s="129"/>
      <c r="SOD106" s="129"/>
      <c r="SOE106" s="129"/>
      <c r="SOF106" s="129"/>
      <c r="SOG106" s="129"/>
      <c r="SOH106" s="129"/>
      <c r="SOI106" s="129"/>
      <c r="SOJ106" s="129"/>
      <c r="SOK106" s="129"/>
      <c r="SOL106" s="129"/>
      <c r="SOM106" s="129"/>
      <c r="SON106" s="129"/>
      <c r="SOO106" s="129"/>
      <c r="SOP106" s="129"/>
      <c r="SOQ106" s="129"/>
      <c r="SOR106" s="129"/>
      <c r="SOS106" s="129"/>
      <c r="SOT106" s="129"/>
      <c r="SOU106" s="129"/>
      <c r="SOV106" s="129"/>
      <c r="SOW106" s="129"/>
      <c r="SOX106" s="129"/>
      <c r="SOY106" s="129"/>
      <c r="SOZ106" s="129"/>
      <c r="SPA106" s="129"/>
      <c r="SPB106" s="129"/>
      <c r="SPC106" s="129"/>
      <c r="SPD106" s="129"/>
      <c r="SPE106" s="129"/>
      <c r="SPF106" s="129"/>
      <c r="SPG106" s="129"/>
      <c r="SPH106" s="129"/>
      <c r="SPI106" s="129"/>
      <c r="SPJ106" s="129"/>
      <c r="SPK106" s="129"/>
      <c r="SPL106" s="129"/>
      <c r="SPM106" s="129"/>
      <c r="SPN106" s="129"/>
      <c r="SPO106" s="129"/>
      <c r="SPP106" s="129"/>
      <c r="SPQ106" s="129"/>
      <c r="SPR106" s="129"/>
      <c r="SPS106" s="129"/>
      <c r="SPT106" s="129"/>
      <c r="SPU106" s="129"/>
      <c r="SPV106" s="129"/>
      <c r="SPW106" s="129"/>
      <c r="SPX106" s="129"/>
      <c r="SPY106" s="129"/>
      <c r="SPZ106" s="129"/>
      <c r="SQA106" s="129"/>
      <c r="SQB106" s="129"/>
      <c r="SQC106" s="129"/>
      <c r="SQD106" s="129"/>
      <c r="SQE106" s="129"/>
      <c r="SQF106" s="129"/>
      <c r="SQG106" s="129"/>
      <c r="SQH106" s="129"/>
      <c r="SQI106" s="129"/>
      <c r="SQJ106" s="129"/>
      <c r="SQK106" s="129"/>
      <c r="SQL106" s="129"/>
      <c r="SQM106" s="129"/>
      <c r="SQN106" s="129"/>
      <c r="SQO106" s="129"/>
      <c r="SQP106" s="129"/>
      <c r="SQQ106" s="129"/>
      <c r="SQR106" s="129"/>
      <c r="SQS106" s="129"/>
      <c r="SQT106" s="129"/>
      <c r="SQU106" s="129"/>
      <c r="SQV106" s="129"/>
      <c r="SQW106" s="129"/>
      <c r="SQX106" s="129"/>
      <c r="SQY106" s="129"/>
      <c r="SQZ106" s="129"/>
      <c r="SRA106" s="129"/>
      <c r="SRB106" s="129"/>
      <c r="SRC106" s="129"/>
      <c r="SRD106" s="129"/>
      <c r="SRE106" s="129"/>
      <c r="SRF106" s="129"/>
      <c r="SRG106" s="129"/>
      <c r="SRH106" s="129"/>
      <c r="SRI106" s="129"/>
      <c r="SRJ106" s="129"/>
      <c r="SRK106" s="129"/>
      <c r="SRL106" s="129"/>
      <c r="SRM106" s="129"/>
      <c r="SRN106" s="129"/>
      <c r="SRO106" s="129"/>
      <c r="SRP106" s="129"/>
      <c r="SRQ106" s="129"/>
      <c r="SRR106" s="129"/>
      <c r="SRS106" s="129"/>
      <c r="SRT106" s="129"/>
      <c r="SRU106" s="129"/>
      <c r="SRV106" s="129"/>
      <c r="SRW106" s="129"/>
      <c r="SRX106" s="129"/>
      <c r="SRY106" s="129"/>
      <c r="SRZ106" s="129"/>
      <c r="SSA106" s="129"/>
      <c r="SSB106" s="129"/>
      <c r="SSC106" s="129"/>
      <c r="SSD106" s="129"/>
      <c r="SSE106" s="129"/>
      <c r="SSF106" s="129"/>
      <c r="SSG106" s="129"/>
      <c r="SSH106" s="129"/>
      <c r="SSI106" s="129"/>
      <c r="SSJ106" s="129"/>
      <c r="SSK106" s="129"/>
      <c r="SSL106" s="129"/>
      <c r="SSM106" s="129"/>
      <c r="SSN106" s="129"/>
      <c r="SSO106" s="129"/>
      <c r="SSP106" s="129"/>
      <c r="SSQ106" s="129"/>
      <c r="SSR106" s="129"/>
      <c r="SSS106" s="129"/>
      <c r="SST106" s="129"/>
      <c r="SSU106" s="129"/>
      <c r="SSV106" s="129"/>
      <c r="SSW106" s="129"/>
      <c r="SSX106" s="129"/>
      <c r="SSY106" s="129"/>
      <c r="SSZ106" s="129"/>
      <c r="STA106" s="129"/>
      <c r="STB106" s="129"/>
      <c r="STC106" s="129"/>
      <c r="STD106" s="129"/>
      <c r="STE106" s="129"/>
      <c r="STF106" s="129"/>
      <c r="STG106" s="129"/>
      <c r="STH106" s="129"/>
      <c r="STI106" s="129"/>
      <c r="STJ106" s="129"/>
      <c r="STK106" s="129"/>
      <c r="STL106" s="129"/>
      <c r="STM106" s="129"/>
      <c r="STN106" s="129"/>
      <c r="STO106" s="129"/>
      <c r="STP106" s="129"/>
      <c r="STQ106" s="129"/>
      <c r="STR106" s="129"/>
      <c r="STS106" s="129"/>
      <c r="STT106" s="129"/>
      <c r="STU106" s="129"/>
      <c r="STV106" s="129"/>
      <c r="STW106" s="129"/>
      <c r="STX106" s="129"/>
      <c r="STY106" s="129"/>
      <c r="STZ106" s="129"/>
      <c r="SUA106" s="129"/>
      <c r="SUB106" s="129"/>
      <c r="SUC106" s="129"/>
      <c r="SUD106" s="129"/>
      <c r="SUE106" s="129"/>
      <c r="SUF106" s="129"/>
      <c r="SUG106" s="129"/>
      <c r="SUH106" s="129"/>
      <c r="SUI106" s="129"/>
      <c r="SUJ106" s="129"/>
      <c r="SUK106" s="129"/>
      <c r="SUL106" s="129"/>
      <c r="SUM106" s="129"/>
      <c r="SUN106" s="129"/>
      <c r="SUO106" s="129"/>
      <c r="SUP106" s="129"/>
      <c r="SUQ106" s="129"/>
      <c r="SUR106" s="129"/>
      <c r="SUS106" s="129"/>
      <c r="SUT106" s="129"/>
      <c r="SUU106" s="129"/>
      <c r="SUV106" s="129"/>
      <c r="SUW106" s="129"/>
      <c r="SUX106" s="129"/>
      <c r="SUY106" s="129"/>
      <c r="SUZ106" s="129"/>
      <c r="SVA106" s="129"/>
      <c r="SVB106" s="129"/>
      <c r="SVC106" s="129"/>
      <c r="SVD106" s="129"/>
      <c r="SVE106" s="129"/>
      <c r="SVF106" s="129"/>
      <c r="SVG106" s="129"/>
      <c r="SVH106" s="129"/>
      <c r="SVI106" s="129"/>
      <c r="SVJ106" s="129"/>
      <c r="SVK106" s="129"/>
      <c r="SVL106" s="129"/>
      <c r="SVM106" s="129"/>
      <c r="SVN106" s="129"/>
      <c r="SVO106" s="129"/>
      <c r="SVP106" s="129"/>
      <c r="SVQ106" s="129"/>
      <c r="SVR106" s="129"/>
      <c r="SVS106" s="129"/>
      <c r="SVT106" s="129"/>
      <c r="SVU106" s="129"/>
      <c r="SVV106" s="129"/>
      <c r="SVW106" s="129"/>
      <c r="SVX106" s="129"/>
      <c r="SVY106" s="129"/>
      <c r="SVZ106" s="129"/>
      <c r="SWA106" s="129"/>
      <c r="SWB106" s="129"/>
      <c r="SWC106" s="129"/>
      <c r="SWD106" s="129"/>
      <c r="SWE106" s="129"/>
      <c r="SWF106" s="129"/>
      <c r="SWG106" s="129"/>
      <c r="SWH106" s="129"/>
      <c r="SWI106" s="129"/>
      <c r="SWJ106" s="129"/>
      <c r="SWK106" s="129"/>
      <c r="SWL106" s="129"/>
      <c r="SWM106" s="129"/>
      <c r="SWN106" s="129"/>
      <c r="SWO106" s="129"/>
      <c r="SWP106" s="129"/>
      <c r="SWQ106" s="129"/>
      <c r="SWR106" s="129"/>
      <c r="SWS106" s="129"/>
      <c r="SWT106" s="129"/>
      <c r="SWU106" s="129"/>
      <c r="SWV106" s="129"/>
      <c r="SWW106" s="129"/>
      <c r="SWX106" s="129"/>
      <c r="SWY106" s="129"/>
      <c r="SWZ106" s="129"/>
      <c r="SXA106" s="129"/>
      <c r="SXB106" s="129"/>
      <c r="SXC106" s="129"/>
      <c r="SXD106" s="129"/>
      <c r="SXE106" s="129"/>
      <c r="SXF106" s="129"/>
      <c r="SXG106" s="129"/>
      <c r="SXH106" s="129"/>
      <c r="SXI106" s="129"/>
      <c r="SXJ106" s="129"/>
      <c r="SXK106" s="129"/>
      <c r="SXL106" s="129"/>
      <c r="SXM106" s="129"/>
      <c r="SXN106" s="129"/>
      <c r="SXO106" s="129"/>
      <c r="SXP106" s="129"/>
      <c r="SXQ106" s="129"/>
      <c r="SXR106" s="129"/>
      <c r="SXS106" s="129"/>
      <c r="SXT106" s="129"/>
      <c r="SXU106" s="129"/>
      <c r="SXV106" s="129"/>
      <c r="SXW106" s="129"/>
      <c r="SXX106" s="129"/>
      <c r="SXY106" s="129"/>
      <c r="SXZ106" s="129"/>
      <c r="SYA106" s="129"/>
      <c r="SYB106" s="129"/>
      <c r="SYC106" s="129"/>
      <c r="SYD106" s="129"/>
      <c r="SYE106" s="129"/>
      <c r="SYF106" s="129"/>
      <c r="SYG106" s="129"/>
      <c r="SYH106" s="129"/>
      <c r="SYI106" s="129"/>
      <c r="SYJ106" s="129"/>
      <c r="SYK106" s="129"/>
      <c r="SYL106" s="129"/>
      <c r="SYM106" s="129"/>
      <c r="SYN106" s="129"/>
      <c r="SYO106" s="129"/>
      <c r="SYP106" s="129"/>
      <c r="SYQ106" s="129"/>
      <c r="SYR106" s="129"/>
      <c r="SYS106" s="129"/>
      <c r="SYT106" s="129"/>
      <c r="SYU106" s="129"/>
      <c r="SYV106" s="129"/>
      <c r="SYW106" s="129"/>
      <c r="SYX106" s="129"/>
      <c r="SYY106" s="129"/>
      <c r="SYZ106" s="129"/>
      <c r="SZA106" s="129"/>
      <c r="SZB106" s="129"/>
      <c r="SZC106" s="129"/>
      <c r="SZD106" s="129"/>
      <c r="SZE106" s="129"/>
      <c r="SZF106" s="129"/>
      <c r="SZG106" s="129"/>
      <c r="SZH106" s="129"/>
      <c r="SZI106" s="129"/>
      <c r="SZJ106" s="129"/>
      <c r="SZK106" s="129"/>
      <c r="SZL106" s="129"/>
      <c r="SZM106" s="129"/>
      <c r="SZN106" s="129"/>
      <c r="SZO106" s="129"/>
      <c r="SZP106" s="129"/>
      <c r="SZQ106" s="129"/>
      <c r="SZR106" s="129"/>
      <c r="SZS106" s="129"/>
      <c r="SZT106" s="129"/>
      <c r="SZU106" s="129"/>
      <c r="SZV106" s="129"/>
      <c r="SZW106" s="129"/>
      <c r="SZX106" s="129"/>
      <c r="SZY106" s="129"/>
      <c r="SZZ106" s="129"/>
      <c r="TAA106" s="129"/>
      <c r="TAB106" s="129"/>
      <c r="TAC106" s="129"/>
      <c r="TAD106" s="129"/>
      <c r="TAE106" s="129"/>
      <c r="TAF106" s="129"/>
      <c r="TAG106" s="129"/>
      <c r="TAH106" s="129"/>
      <c r="TAI106" s="129"/>
      <c r="TAJ106" s="129"/>
      <c r="TAK106" s="129"/>
      <c r="TAL106" s="129"/>
      <c r="TAM106" s="129"/>
      <c r="TAN106" s="129"/>
      <c r="TAO106" s="129"/>
      <c r="TAP106" s="129"/>
      <c r="TAQ106" s="129"/>
      <c r="TAR106" s="129"/>
      <c r="TAS106" s="129"/>
      <c r="TAT106" s="129"/>
      <c r="TAU106" s="129"/>
      <c r="TAV106" s="129"/>
      <c r="TAW106" s="129"/>
      <c r="TAX106" s="129"/>
      <c r="TAY106" s="129"/>
      <c r="TAZ106" s="129"/>
      <c r="TBA106" s="129"/>
      <c r="TBB106" s="129"/>
      <c r="TBC106" s="129"/>
      <c r="TBD106" s="129"/>
      <c r="TBE106" s="129"/>
      <c r="TBF106" s="129"/>
      <c r="TBG106" s="129"/>
      <c r="TBH106" s="129"/>
      <c r="TBI106" s="129"/>
      <c r="TBJ106" s="129"/>
      <c r="TBK106" s="129"/>
      <c r="TBL106" s="129"/>
      <c r="TBM106" s="129"/>
      <c r="TBN106" s="129"/>
      <c r="TBO106" s="129"/>
      <c r="TBP106" s="129"/>
      <c r="TBQ106" s="129"/>
      <c r="TBR106" s="129"/>
      <c r="TBS106" s="129"/>
      <c r="TBT106" s="129"/>
      <c r="TBU106" s="129"/>
      <c r="TBV106" s="129"/>
      <c r="TBW106" s="129"/>
      <c r="TBX106" s="129"/>
      <c r="TBY106" s="129"/>
      <c r="TBZ106" s="129"/>
      <c r="TCA106" s="129"/>
      <c r="TCB106" s="129"/>
      <c r="TCC106" s="129"/>
      <c r="TCD106" s="129"/>
      <c r="TCE106" s="129"/>
      <c r="TCF106" s="129"/>
      <c r="TCG106" s="129"/>
      <c r="TCH106" s="129"/>
      <c r="TCI106" s="129"/>
      <c r="TCJ106" s="129"/>
      <c r="TCK106" s="129"/>
      <c r="TCL106" s="129"/>
      <c r="TCM106" s="129"/>
      <c r="TCN106" s="129"/>
      <c r="TCO106" s="129"/>
      <c r="TCP106" s="129"/>
      <c r="TCQ106" s="129"/>
      <c r="TCR106" s="129"/>
      <c r="TCS106" s="129"/>
      <c r="TCT106" s="129"/>
      <c r="TCU106" s="129"/>
      <c r="TCV106" s="129"/>
      <c r="TCW106" s="129"/>
      <c r="TCX106" s="129"/>
      <c r="TCY106" s="129"/>
      <c r="TCZ106" s="129"/>
      <c r="TDA106" s="129"/>
      <c r="TDB106" s="129"/>
      <c r="TDC106" s="129"/>
      <c r="TDD106" s="129"/>
      <c r="TDE106" s="129"/>
      <c r="TDF106" s="129"/>
      <c r="TDG106" s="129"/>
      <c r="TDH106" s="129"/>
      <c r="TDI106" s="129"/>
      <c r="TDJ106" s="129"/>
      <c r="TDK106" s="129"/>
      <c r="TDL106" s="129"/>
      <c r="TDM106" s="129"/>
      <c r="TDN106" s="129"/>
      <c r="TDO106" s="129"/>
      <c r="TDP106" s="129"/>
      <c r="TDQ106" s="129"/>
      <c r="TDR106" s="129"/>
      <c r="TDS106" s="129"/>
      <c r="TDT106" s="129"/>
      <c r="TDU106" s="129"/>
      <c r="TDV106" s="129"/>
      <c r="TDW106" s="129"/>
      <c r="TDX106" s="129"/>
      <c r="TDY106" s="129"/>
      <c r="TDZ106" s="129"/>
      <c r="TEA106" s="129"/>
      <c r="TEB106" s="129"/>
      <c r="TEC106" s="129"/>
      <c r="TED106" s="129"/>
      <c r="TEE106" s="129"/>
      <c r="TEF106" s="129"/>
      <c r="TEG106" s="129"/>
      <c r="TEH106" s="129"/>
      <c r="TEI106" s="129"/>
      <c r="TEJ106" s="129"/>
      <c r="TEK106" s="129"/>
      <c r="TEL106" s="129"/>
      <c r="TEM106" s="129"/>
      <c r="TEN106" s="129"/>
      <c r="TEO106" s="129"/>
      <c r="TEP106" s="129"/>
      <c r="TEQ106" s="129"/>
      <c r="TER106" s="129"/>
      <c r="TES106" s="129"/>
      <c r="TET106" s="129"/>
      <c r="TEU106" s="129"/>
      <c r="TEV106" s="129"/>
      <c r="TEW106" s="129"/>
      <c r="TEX106" s="129"/>
      <c r="TEY106" s="129"/>
      <c r="TEZ106" s="129"/>
      <c r="TFA106" s="129"/>
      <c r="TFB106" s="129"/>
      <c r="TFC106" s="129"/>
      <c r="TFD106" s="129"/>
      <c r="TFE106" s="129"/>
      <c r="TFF106" s="129"/>
      <c r="TFG106" s="129"/>
      <c r="TFH106" s="129"/>
      <c r="TFI106" s="129"/>
      <c r="TFJ106" s="129"/>
      <c r="TFK106" s="129"/>
      <c r="TFL106" s="129"/>
      <c r="TFM106" s="129"/>
      <c r="TFN106" s="129"/>
      <c r="TFO106" s="129"/>
      <c r="TFP106" s="129"/>
      <c r="TFQ106" s="129"/>
      <c r="TFR106" s="129"/>
      <c r="TFS106" s="129"/>
      <c r="TFT106" s="129"/>
      <c r="TFU106" s="129"/>
      <c r="TFV106" s="129"/>
      <c r="TFW106" s="129"/>
      <c r="TFX106" s="129"/>
      <c r="TFY106" s="129"/>
      <c r="TFZ106" s="129"/>
      <c r="TGA106" s="129"/>
      <c r="TGB106" s="129"/>
      <c r="TGC106" s="129"/>
      <c r="TGD106" s="129"/>
      <c r="TGE106" s="129"/>
      <c r="TGF106" s="129"/>
      <c r="TGG106" s="129"/>
      <c r="TGH106" s="129"/>
      <c r="TGI106" s="129"/>
      <c r="TGJ106" s="129"/>
      <c r="TGK106" s="129"/>
      <c r="TGL106" s="129"/>
      <c r="TGM106" s="129"/>
      <c r="TGN106" s="129"/>
      <c r="TGO106" s="129"/>
      <c r="TGP106" s="129"/>
      <c r="TGQ106" s="129"/>
      <c r="TGR106" s="129"/>
      <c r="TGS106" s="129"/>
      <c r="TGT106" s="129"/>
      <c r="TGU106" s="129"/>
      <c r="TGV106" s="129"/>
      <c r="TGW106" s="129"/>
      <c r="TGX106" s="129"/>
      <c r="TGY106" s="129"/>
      <c r="TGZ106" s="129"/>
      <c r="THA106" s="129"/>
      <c r="THB106" s="129"/>
      <c r="THC106" s="129"/>
      <c r="THD106" s="129"/>
      <c r="THE106" s="129"/>
      <c r="THF106" s="129"/>
      <c r="THG106" s="129"/>
      <c r="THH106" s="129"/>
      <c r="THI106" s="129"/>
      <c r="THJ106" s="129"/>
      <c r="THK106" s="129"/>
      <c r="THL106" s="129"/>
      <c r="THM106" s="129"/>
      <c r="THN106" s="129"/>
      <c r="THO106" s="129"/>
      <c r="THP106" s="129"/>
      <c r="THQ106" s="129"/>
      <c r="THR106" s="129"/>
      <c r="THS106" s="129"/>
      <c r="THT106" s="129"/>
      <c r="THU106" s="129"/>
      <c r="THV106" s="129"/>
      <c r="THW106" s="129"/>
      <c r="THX106" s="129"/>
      <c r="THY106" s="129"/>
      <c r="THZ106" s="129"/>
      <c r="TIA106" s="129"/>
      <c r="TIB106" s="129"/>
      <c r="TIC106" s="129"/>
      <c r="TID106" s="129"/>
      <c r="TIE106" s="129"/>
      <c r="TIF106" s="129"/>
      <c r="TIG106" s="129"/>
      <c r="TIH106" s="129"/>
      <c r="TII106" s="129"/>
      <c r="TIJ106" s="129"/>
      <c r="TIK106" s="129"/>
      <c r="TIL106" s="129"/>
      <c r="TIM106" s="129"/>
      <c r="TIN106" s="129"/>
      <c r="TIO106" s="129"/>
      <c r="TIP106" s="129"/>
      <c r="TIQ106" s="129"/>
      <c r="TIR106" s="129"/>
      <c r="TIS106" s="129"/>
      <c r="TIT106" s="129"/>
      <c r="TIU106" s="129"/>
      <c r="TIV106" s="129"/>
      <c r="TIW106" s="129"/>
      <c r="TIX106" s="129"/>
      <c r="TIY106" s="129"/>
      <c r="TIZ106" s="129"/>
      <c r="TJA106" s="129"/>
      <c r="TJB106" s="129"/>
      <c r="TJC106" s="129"/>
      <c r="TJD106" s="129"/>
      <c r="TJE106" s="129"/>
      <c r="TJF106" s="129"/>
      <c r="TJG106" s="129"/>
      <c r="TJH106" s="129"/>
      <c r="TJI106" s="129"/>
      <c r="TJJ106" s="129"/>
      <c r="TJK106" s="129"/>
      <c r="TJL106" s="129"/>
      <c r="TJM106" s="129"/>
      <c r="TJN106" s="129"/>
      <c r="TJO106" s="129"/>
      <c r="TJP106" s="129"/>
      <c r="TJQ106" s="129"/>
      <c r="TJR106" s="129"/>
      <c r="TJS106" s="129"/>
      <c r="TJT106" s="129"/>
      <c r="TJU106" s="129"/>
      <c r="TJV106" s="129"/>
      <c r="TJW106" s="129"/>
      <c r="TJX106" s="129"/>
      <c r="TJY106" s="129"/>
      <c r="TJZ106" s="129"/>
      <c r="TKA106" s="129"/>
      <c r="TKB106" s="129"/>
      <c r="TKC106" s="129"/>
      <c r="TKD106" s="129"/>
      <c r="TKE106" s="129"/>
      <c r="TKF106" s="129"/>
      <c r="TKG106" s="129"/>
      <c r="TKH106" s="129"/>
      <c r="TKI106" s="129"/>
      <c r="TKJ106" s="129"/>
      <c r="TKK106" s="129"/>
      <c r="TKL106" s="129"/>
      <c r="TKM106" s="129"/>
      <c r="TKN106" s="129"/>
      <c r="TKO106" s="129"/>
      <c r="TKP106" s="129"/>
      <c r="TKQ106" s="129"/>
      <c r="TKR106" s="129"/>
      <c r="TKS106" s="129"/>
      <c r="TKT106" s="129"/>
      <c r="TKU106" s="129"/>
      <c r="TKV106" s="129"/>
      <c r="TKW106" s="129"/>
      <c r="TKX106" s="129"/>
      <c r="TKY106" s="129"/>
      <c r="TKZ106" s="129"/>
      <c r="TLA106" s="129"/>
      <c r="TLB106" s="129"/>
      <c r="TLC106" s="129"/>
      <c r="TLD106" s="129"/>
      <c r="TLE106" s="129"/>
      <c r="TLF106" s="129"/>
      <c r="TLG106" s="129"/>
      <c r="TLH106" s="129"/>
      <c r="TLI106" s="129"/>
      <c r="TLJ106" s="129"/>
      <c r="TLK106" s="129"/>
      <c r="TLL106" s="129"/>
      <c r="TLM106" s="129"/>
      <c r="TLN106" s="129"/>
      <c r="TLO106" s="129"/>
      <c r="TLP106" s="129"/>
      <c r="TLQ106" s="129"/>
      <c r="TLR106" s="129"/>
      <c r="TLS106" s="129"/>
      <c r="TLT106" s="129"/>
      <c r="TLU106" s="129"/>
      <c r="TLV106" s="129"/>
      <c r="TLW106" s="129"/>
      <c r="TLX106" s="129"/>
      <c r="TLY106" s="129"/>
      <c r="TLZ106" s="129"/>
      <c r="TMA106" s="129"/>
      <c r="TMB106" s="129"/>
      <c r="TMC106" s="129"/>
      <c r="TMD106" s="129"/>
      <c r="TME106" s="129"/>
      <c r="TMF106" s="129"/>
      <c r="TMG106" s="129"/>
      <c r="TMH106" s="129"/>
      <c r="TMI106" s="129"/>
      <c r="TMJ106" s="129"/>
      <c r="TMK106" s="129"/>
      <c r="TML106" s="129"/>
      <c r="TMM106" s="129"/>
      <c r="TMN106" s="129"/>
      <c r="TMO106" s="129"/>
      <c r="TMP106" s="129"/>
      <c r="TMQ106" s="129"/>
      <c r="TMR106" s="129"/>
      <c r="TMS106" s="129"/>
      <c r="TMT106" s="129"/>
      <c r="TMU106" s="129"/>
      <c r="TMV106" s="129"/>
      <c r="TMW106" s="129"/>
      <c r="TMX106" s="129"/>
      <c r="TMY106" s="129"/>
      <c r="TMZ106" s="129"/>
      <c r="TNA106" s="129"/>
      <c r="TNB106" s="129"/>
      <c r="TNC106" s="129"/>
      <c r="TND106" s="129"/>
      <c r="TNE106" s="129"/>
      <c r="TNF106" s="129"/>
      <c r="TNG106" s="129"/>
      <c r="TNH106" s="129"/>
      <c r="TNI106" s="129"/>
      <c r="TNJ106" s="129"/>
      <c r="TNK106" s="129"/>
      <c r="TNL106" s="129"/>
      <c r="TNM106" s="129"/>
      <c r="TNN106" s="129"/>
      <c r="TNO106" s="129"/>
      <c r="TNP106" s="129"/>
      <c r="TNQ106" s="129"/>
      <c r="TNR106" s="129"/>
      <c r="TNS106" s="129"/>
      <c r="TNT106" s="129"/>
      <c r="TNU106" s="129"/>
      <c r="TNV106" s="129"/>
      <c r="TNW106" s="129"/>
      <c r="TNX106" s="129"/>
      <c r="TNY106" s="129"/>
      <c r="TNZ106" s="129"/>
      <c r="TOA106" s="129"/>
      <c r="TOB106" s="129"/>
      <c r="TOC106" s="129"/>
      <c r="TOD106" s="129"/>
      <c r="TOE106" s="129"/>
      <c r="TOF106" s="129"/>
      <c r="TOG106" s="129"/>
      <c r="TOH106" s="129"/>
      <c r="TOI106" s="129"/>
      <c r="TOJ106" s="129"/>
      <c r="TOK106" s="129"/>
      <c r="TOL106" s="129"/>
      <c r="TOM106" s="129"/>
      <c r="TON106" s="129"/>
      <c r="TOO106" s="129"/>
      <c r="TOP106" s="129"/>
      <c r="TOQ106" s="129"/>
      <c r="TOR106" s="129"/>
      <c r="TOS106" s="129"/>
      <c r="TOT106" s="129"/>
      <c r="TOU106" s="129"/>
      <c r="TOV106" s="129"/>
      <c r="TOW106" s="129"/>
      <c r="TOX106" s="129"/>
      <c r="TOY106" s="129"/>
      <c r="TOZ106" s="129"/>
      <c r="TPA106" s="129"/>
      <c r="TPB106" s="129"/>
      <c r="TPC106" s="129"/>
      <c r="TPD106" s="129"/>
      <c r="TPE106" s="129"/>
      <c r="TPF106" s="129"/>
      <c r="TPG106" s="129"/>
      <c r="TPH106" s="129"/>
      <c r="TPI106" s="129"/>
      <c r="TPJ106" s="129"/>
      <c r="TPK106" s="129"/>
      <c r="TPL106" s="129"/>
      <c r="TPM106" s="129"/>
      <c r="TPN106" s="129"/>
      <c r="TPO106" s="129"/>
      <c r="TPP106" s="129"/>
      <c r="TPQ106" s="129"/>
      <c r="TPR106" s="129"/>
      <c r="TPS106" s="129"/>
      <c r="TPT106" s="129"/>
      <c r="TPU106" s="129"/>
      <c r="TPV106" s="129"/>
      <c r="TPW106" s="129"/>
      <c r="TPX106" s="129"/>
      <c r="TPY106" s="129"/>
      <c r="TPZ106" s="129"/>
      <c r="TQA106" s="129"/>
      <c r="TQB106" s="129"/>
      <c r="TQC106" s="129"/>
      <c r="TQD106" s="129"/>
      <c r="TQE106" s="129"/>
      <c r="TQF106" s="129"/>
      <c r="TQG106" s="129"/>
      <c r="TQH106" s="129"/>
      <c r="TQI106" s="129"/>
      <c r="TQJ106" s="129"/>
      <c r="TQK106" s="129"/>
      <c r="TQL106" s="129"/>
      <c r="TQM106" s="129"/>
      <c r="TQN106" s="129"/>
      <c r="TQO106" s="129"/>
      <c r="TQP106" s="129"/>
      <c r="TQQ106" s="129"/>
      <c r="TQR106" s="129"/>
      <c r="TQS106" s="129"/>
      <c r="TQT106" s="129"/>
      <c r="TQU106" s="129"/>
      <c r="TQV106" s="129"/>
      <c r="TQW106" s="129"/>
      <c r="TQX106" s="129"/>
      <c r="TQY106" s="129"/>
      <c r="TQZ106" s="129"/>
      <c r="TRA106" s="129"/>
      <c r="TRB106" s="129"/>
      <c r="TRC106" s="129"/>
      <c r="TRD106" s="129"/>
      <c r="TRE106" s="129"/>
      <c r="TRF106" s="129"/>
      <c r="TRG106" s="129"/>
      <c r="TRH106" s="129"/>
      <c r="TRI106" s="129"/>
      <c r="TRJ106" s="129"/>
      <c r="TRK106" s="129"/>
      <c r="TRL106" s="129"/>
      <c r="TRM106" s="129"/>
      <c r="TRN106" s="129"/>
      <c r="TRO106" s="129"/>
      <c r="TRP106" s="129"/>
      <c r="TRQ106" s="129"/>
      <c r="TRR106" s="129"/>
      <c r="TRS106" s="129"/>
      <c r="TRT106" s="129"/>
      <c r="TRU106" s="129"/>
      <c r="TRV106" s="129"/>
      <c r="TRW106" s="129"/>
      <c r="TRX106" s="129"/>
      <c r="TRY106" s="129"/>
      <c r="TRZ106" s="129"/>
      <c r="TSA106" s="129"/>
      <c r="TSB106" s="129"/>
      <c r="TSC106" s="129"/>
      <c r="TSD106" s="129"/>
      <c r="TSE106" s="129"/>
      <c r="TSF106" s="129"/>
      <c r="TSG106" s="129"/>
      <c r="TSH106" s="129"/>
      <c r="TSI106" s="129"/>
      <c r="TSJ106" s="129"/>
      <c r="TSK106" s="129"/>
      <c r="TSL106" s="129"/>
      <c r="TSM106" s="129"/>
      <c r="TSN106" s="129"/>
      <c r="TSO106" s="129"/>
      <c r="TSP106" s="129"/>
      <c r="TSQ106" s="129"/>
      <c r="TSR106" s="129"/>
      <c r="TSS106" s="129"/>
      <c r="TST106" s="129"/>
      <c r="TSU106" s="129"/>
      <c r="TSV106" s="129"/>
      <c r="TSW106" s="129"/>
      <c r="TSX106" s="129"/>
      <c r="TSY106" s="129"/>
      <c r="TSZ106" s="129"/>
      <c r="TTA106" s="129"/>
      <c r="TTB106" s="129"/>
      <c r="TTC106" s="129"/>
      <c r="TTD106" s="129"/>
      <c r="TTE106" s="129"/>
      <c r="TTF106" s="129"/>
      <c r="TTG106" s="129"/>
      <c r="TTH106" s="129"/>
      <c r="TTI106" s="129"/>
      <c r="TTJ106" s="129"/>
      <c r="TTK106" s="129"/>
      <c r="TTL106" s="129"/>
      <c r="TTM106" s="129"/>
      <c r="TTN106" s="129"/>
      <c r="TTO106" s="129"/>
      <c r="TTP106" s="129"/>
      <c r="TTQ106" s="129"/>
      <c r="TTR106" s="129"/>
      <c r="TTS106" s="129"/>
      <c r="TTT106" s="129"/>
      <c r="TTU106" s="129"/>
      <c r="TTV106" s="129"/>
      <c r="TTW106" s="129"/>
      <c r="TTX106" s="129"/>
      <c r="TTY106" s="129"/>
      <c r="TTZ106" s="129"/>
      <c r="TUA106" s="129"/>
      <c r="TUB106" s="129"/>
      <c r="TUC106" s="129"/>
      <c r="TUD106" s="129"/>
      <c r="TUE106" s="129"/>
      <c r="TUF106" s="129"/>
      <c r="TUG106" s="129"/>
      <c r="TUH106" s="129"/>
      <c r="TUI106" s="129"/>
      <c r="TUJ106" s="129"/>
      <c r="TUK106" s="129"/>
      <c r="TUL106" s="129"/>
      <c r="TUM106" s="129"/>
      <c r="TUN106" s="129"/>
      <c r="TUO106" s="129"/>
      <c r="TUP106" s="129"/>
      <c r="TUQ106" s="129"/>
      <c r="TUR106" s="129"/>
      <c r="TUS106" s="129"/>
      <c r="TUT106" s="129"/>
      <c r="TUU106" s="129"/>
      <c r="TUV106" s="129"/>
      <c r="TUW106" s="129"/>
      <c r="TUX106" s="129"/>
      <c r="TUY106" s="129"/>
      <c r="TUZ106" s="129"/>
      <c r="TVA106" s="129"/>
      <c r="TVB106" s="129"/>
      <c r="TVC106" s="129"/>
      <c r="TVD106" s="129"/>
      <c r="TVE106" s="129"/>
      <c r="TVF106" s="129"/>
      <c r="TVG106" s="129"/>
      <c r="TVH106" s="129"/>
      <c r="TVI106" s="129"/>
      <c r="TVJ106" s="129"/>
      <c r="TVK106" s="129"/>
      <c r="TVL106" s="129"/>
      <c r="TVM106" s="129"/>
      <c r="TVN106" s="129"/>
      <c r="TVO106" s="129"/>
      <c r="TVP106" s="129"/>
      <c r="TVQ106" s="129"/>
      <c r="TVR106" s="129"/>
      <c r="TVS106" s="129"/>
      <c r="TVT106" s="129"/>
      <c r="TVU106" s="129"/>
      <c r="TVV106" s="129"/>
      <c r="TVW106" s="129"/>
      <c r="TVX106" s="129"/>
      <c r="TVY106" s="129"/>
      <c r="TVZ106" s="129"/>
      <c r="TWA106" s="129"/>
      <c r="TWB106" s="129"/>
      <c r="TWC106" s="129"/>
      <c r="TWD106" s="129"/>
      <c r="TWE106" s="129"/>
      <c r="TWF106" s="129"/>
      <c r="TWG106" s="129"/>
      <c r="TWH106" s="129"/>
      <c r="TWI106" s="129"/>
      <c r="TWJ106" s="129"/>
      <c r="TWK106" s="129"/>
      <c r="TWL106" s="129"/>
      <c r="TWM106" s="129"/>
      <c r="TWN106" s="129"/>
      <c r="TWO106" s="129"/>
      <c r="TWP106" s="129"/>
      <c r="TWQ106" s="129"/>
      <c r="TWR106" s="129"/>
      <c r="TWS106" s="129"/>
      <c r="TWT106" s="129"/>
      <c r="TWU106" s="129"/>
      <c r="TWV106" s="129"/>
      <c r="TWW106" s="129"/>
      <c r="TWX106" s="129"/>
      <c r="TWY106" s="129"/>
      <c r="TWZ106" s="129"/>
      <c r="TXA106" s="129"/>
      <c r="TXB106" s="129"/>
      <c r="TXC106" s="129"/>
      <c r="TXD106" s="129"/>
      <c r="TXE106" s="129"/>
      <c r="TXF106" s="129"/>
      <c r="TXG106" s="129"/>
      <c r="TXH106" s="129"/>
      <c r="TXI106" s="129"/>
      <c r="TXJ106" s="129"/>
      <c r="TXK106" s="129"/>
      <c r="TXL106" s="129"/>
      <c r="TXM106" s="129"/>
      <c r="TXN106" s="129"/>
      <c r="TXO106" s="129"/>
      <c r="TXP106" s="129"/>
      <c r="TXQ106" s="129"/>
      <c r="TXR106" s="129"/>
      <c r="TXS106" s="129"/>
      <c r="TXT106" s="129"/>
      <c r="TXU106" s="129"/>
      <c r="TXV106" s="129"/>
      <c r="TXW106" s="129"/>
      <c r="TXX106" s="129"/>
      <c r="TXY106" s="129"/>
      <c r="TXZ106" s="129"/>
      <c r="TYA106" s="129"/>
      <c r="TYB106" s="129"/>
      <c r="TYC106" s="129"/>
      <c r="TYD106" s="129"/>
      <c r="TYE106" s="129"/>
      <c r="TYF106" s="129"/>
      <c r="TYG106" s="129"/>
      <c r="TYH106" s="129"/>
      <c r="TYI106" s="129"/>
      <c r="TYJ106" s="129"/>
      <c r="TYK106" s="129"/>
      <c r="TYL106" s="129"/>
      <c r="TYM106" s="129"/>
      <c r="TYN106" s="129"/>
      <c r="TYO106" s="129"/>
      <c r="TYP106" s="129"/>
      <c r="TYQ106" s="129"/>
      <c r="TYR106" s="129"/>
      <c r="TYS106" s="129"/>
      <c r="TYT106" s="129"/>
      <c r="TYU106" s="129"/>
      <c r="TYV106" s="129"/>
      <c r="TYW106" s="129"/>
      <c r="TYX106" s="129"/>
      <c r="TYY106" s="129"/>
      <c r="TYZ106" s="129"/>
      <c r="TZA106" s="129"/>
      <c r="TZB106" s="129"/>
      <c r="TZC106" s="129"/>
      <c r="TZD106" s="129"/>
      <c r="TZE106" s="129"/>
      <c r="TZF106" s="129"/>
      <c r="TZG106" s="129"/>
      <c r="TZH106" s="129"/>
      <c r="TZI106" s="129"/>
      <c r="TZJ106" s="129"/>
      <c r="TZK106" s="129"/>
      <c r="TZL106" s="129"/>
      <c r="TZM106" s="129"/>
      <c r="TZN106" s="129"/>
      <c r="TZO106" s="129"/>
      <c r="TZP106" s="129"/>
      <c r="TZQ106" s="129"/>
      <c r="TZR106" s="129"/>
      <c r="TZS106" s="129"/>
      <c r="TZT106" s="129"/>
      <c r="TZU106" s="129"/>
      <c r="TZV106" s="129"/>
      <c r="TZW106" s="129"/>
      <c r="TZX106" s="129"/>
      <c r="TZY106" s="129"/>
      <c r="TZZ106" s="129"/>
      <c r="UAA106" s="129"/>
      <c r="UAB106" s="129"/>
      <c r="UAC106" s="129"/>
      <c r="UAD106" s="129"/>
      <c r="UAE106" s="129"/>
      <c r="UAF106" s="129"/>
      <c r="UAG106" s="129"/>
      <c r="UAH106" s="129"/>
      <c r="UAI106" s="129"/>
      <c r="UAJ106" s="129"/>
      <c r="UAK106" s="129"/>
      <c r="UAL106" s="129"/>
      <c r="UAM106" s="129"/>
      <c r="UAN106" s="129"/>
      <c r="UAO106" s="129"/>
      <c r="UAP106" s="129"/>
      <c r="UAQ106" s="129"/>
      <c r="UAR106" s="129"/>
      <c r="UAS106" s="129"/>
      <c r="UAT106" s="129"/>
      <c r="UAU106" s="129"/>
      <c r="UAV106" s="129"/>
      <c r="UAW106" s="129"/>
      <c r="UAX106" s="129"/>
      <c r="UAY106" s="129"/>
      <c r="UAZ106" s="129"/>
      <c r="UBA106" s="129"/>
      <c r="UBB106" s="129"/>
      <c r="UBC106" s="129"/>
      <c r="UBD106" s="129"/>
      <c r="UBE106" s="129"/>
      <c r="UBF106" s="129"/>
      <c r="UBG106" s="129"/>
      <c r="UBH106" s="129"/>
      <c r="UBI106" s="129"/>
      <c r="UBJ106" s="129"/>
      <c r="UBK106" s="129"/>
      <c r="UBL106" s="129"/>
      <c r="UBM106" s="129"/>
      <c r="UBN106" s="129"/>
      <c r="UBO106" s="129"/>
      <c r="UBP106" s="129"/>
      <c r="UBQ106" s="129"/>
      <c r="UBR106" s="129"/>
      <c r="UBS106" s="129"/>
      <c r="UBT106" s="129"/>
      <c r="UBU106" s="129"/>
      <c r="UBV106" s="129"/>
      <c r="UBW106" s="129"/>
      <c r="UBX106" s="129"/>
      <c r="UBY106" s="129"/>
      <c r="UBZ106" s="129"/>
      <c r="UCA106" s="129"/>
      <c r="UCB106" s="129"/>
      <c r="UCC106" s="129"/>
      <c r="UCD106" s="129"/>
      <c r="UCE106" s="129"/>
      <c r="UCF106" s="129"/>
      <c r="UCG106" s="129"/>
      <c r="UCH106" s="129"/>
      <c r="UCI106" s="129"/>
      <c r="UCJ106" s="129"/>
      <c r="UCK106" s="129"/>
      <c r="UCL106" s="129"/>
      <c r="UCM106" s="129"/>
      <c r="UCN106" s="129"/>
      <c r="UCO106" s="129"/>
      <c r="UCP106" s="129"/>
      <c r="UCQ106" s="129"/>
      <c r="UCR106" s="129"/>
      <c r="UCS106" s="129"/>
      <c r="UCT106" s="129"/>
      <c r="UCU106" s="129"/>
      <c r="UCV106" s="129"/>
      <c r="UCW106" s="129"/>
      <c r="UCX106" s="129"/>
      <c r="UCY106" s="129"/>
      <c r="UCZ106" s="129"/>
      <c r="UDA106" s="129"/>
      <c r="UDB106" s="129"/>
      <c r="UDC106" s="129"/>
      <c r="UDD106" s="129"/>
      <c r="UDE106" s="129"/>
      <c r="UDF106" s="129"/>
      <c r="UDG106" s="129"/>
      <c r="UDH106" s="129"/>
      <c r="UDI106" s="129"/>
      <c r="UDJ106" s="129"/>
      <c r="UDK106" s="129"/>
      <c r="UDL106" s="129"/>
      <c r="UDM106" s="129"/>
      <c r="UDN106" s="129"/>
      <c r="UDO106" s="129"/>
      <c r="UDP106" s="129"/>
      <c r="UDQ106" s="129"/>
      <c r="UDR106" s="129"/>
      <c r="UDS106" s="129"/>
      <c r="UDT106" s="129"/>
      <c r="UDU106" s="129"/>
      <c r="UDV106" s="129"/>
      <c r="UDW106" s="129"/>
      <c r="UDX106" s="129"/>
      <c r="UDY106" s="129"/>
      <c r="UDZ106" s="129"/>
      <c r="UEA106" s="129"/>
      <c r="UEB106" s="129"/>
      <c r="UEC106" s="129"/>
      <c r="UED106" s="129"/>
      <c r="UEE106" s="129"/>
      <c r="UEF106" s="129"/>
      <c r="UEG106" s="129"/>
      <c r="UEH106" s="129"/>
      <c r="UEI106" s="129"/>
      <c r="UEJ106" s="129"/>
      <c r="UEK106" s="129"/>
      <c r="UEL106" s="129"/>
      <c r="UEM106" s="129"/>
      <c r="UEN106" s="129"/>
      <c r="UEO106" s="129"/>
      <c r="UEP106" s="129"/>
      <c r="UEQ106" s="129"/>
      <c r="UER106" s="129"/>
      <c r="UES106" s="129"/>
      <c r="UET106" s="129"/>
      <c r="UEU106" s="129"/>
      <c r="UEV106" s="129"/>
      <c r="UEW106" s="129"/>
      <c r="UEX106" s="129"/>
      <c r="UEY106" s="129"/>
      <c r="UEZ106" s="129"/>
      <c r="UFA106" s="129"/>
      <c r="UFB106" s="129"/>
      <c r="UFC106" s="129"/>
      <c r="UFD106" s="129"/>
      <c r="UFE106" s="129"/>
      <c r="UFF106" s="129"/>
      <c r="UFG106" s="129"/>
      <c r="UFH106" s="129"/>
      <c r="UFI106" s="129"/>
      <c r="UFJ106" s="129"/>
      <c r="UFK106" s="129"/>
      <c r="UFL106" s="129"/>
      <c r="UFM106" s="129"/>
      <c r="UFN106" s="129"/>
      <c r="UFO106" s="129"/>
      <c r="UFP106" s="129"/>
      <c r="UFQ106" s="129"/>
      <c r="UFR106" s="129"/>
      <c r="UFS106" s="129"/>
      <c r="UFT106" s="129"/>
      <c r="UFU106" s="129"/>
      <c r="UFV106" s="129"/>
      <c r="UFW106" s="129"/>
      <c r="UFX106" s="129"/>
      <c r="UFY106" s="129"/>
      <c r="UFZ106" s="129"/>
      <c r="UGA106" s="129"/>
      <c r="UGB106" s="129"/>
      <c r="UGC106" s="129"/>
      <c r="UGD106" s="129"/>
      <c r="UGE106" s="129"/>
      <c r="UGF106" s="129"/>
      <c r="UGG106" s="129"/>
      <c r="UGH106" s="129"/>
      <c r="UGI106" s="129"/>
      <c r="UGJ106" s="129"/>
      <c r="UGK106" s="129"/>
      <c r="UGL106" s="129"/>
      <c r="UGM106" s="129"/>
      <c r="UGN106" s="129"/>
      <c r="UGO106" s="129"/>
      <c r="UGP106" s="129"/>
      <c r="UGQ106" s="129"/>
      <c r="UGR106" s="129"/>
      <c r="UGS106" s="129"/>
      <c r="UGT106" s="129"/>
      <c r="UGU106" s="129"/>
      <c r="UGV106" s="129"/>
      <c r="UGW106" s="129"/>
      <c r="UGX106" s="129"/>
      <c r="UGY106" s="129"/>
      <c r="UGZ106" s="129"/>
      <c r="UHA106" s="129"/>
      <c r="UHB106" s="129"/>
      <c r="UHC106" s="129"/>
      <c r="UHD106" s="129"/>
      <c r="UHE106" s="129"/>
      <c r="UHF106" s="129"/>
      <c r="UHG106" s="129"/>
      <c r="UHH106" s="129"/>
      <c r="UHI106" s="129"/>
      <c r="UHJ106" s="129"/>
      <c r="UHK106" s="129"/>
      <c r="UHL106" s="129"/>
      <c r="UHM106" s="129"/>
      <c r="UHN106" s="129"/>
      <c r="UHO106" s="129"/>
      <c r="UHP106" s="129"/>
      <c r="UHQ106" s="129"/>
      <c r="UHR106" s="129"/>
      <c r="UHS106" s="129"/>
      <c r="UHT106" s="129"/>
      <c r="UHU106" s="129"/>
      <c r="UHV106" s="129"/>
      <c r="UHW106" s="129"/>
      <c r="UHX106" s="129"/>
      <c r="UHY106" s="129"/>
      <c r="UHZ106" s="129"/>
      <c r="UIA106" s="129"/>
      <c r="UIB106" s="129"/>
      <c r="UIC106" s="129"/>
      <c r="UID106" s="129"/>
      <c r="UIE106" s="129"/>
      <c r="UIF106" s="129"/>
      <c r="UIG106" s="129"/>
      <c r="UIH106" s="129"/>
      <c r="UII106" s="129"/>
      <c r="UIJ106" s="129"/>
      <c r="UIK106" s="129"/>
      <c r="UIL106" s="129"/>
      <c r="UIM106" s="129"/>
      <c r="UIN106" s="129"/>
      <c r="UIO106" s="129"/>
      <c r="UIP106" s="129"/>
      <c r="UIQ106" s="129"/>
      <c r="UIR106" s="129"/>
      <c r="UIS106" s="129"/>
      <c r="UIT106" s="129"/>
      <c r="UIU106" s="129"/>
      <c r="UIV106" s="129"/>
      <c r="UIW106" s="129"/>
      <c r="UIX106" s="129"/>
      <c r="UIY106" s="129"/>
      <c r="UIZ106" s="129"/>
      <c r="UJA106" s="129"/>
      <c r="UJB106" s="129"/>
      <c r="UJC106" s="129"/>
      <c r="UJD106" s="129"/>
      <c r="UJE106" s="129"/>
      <c r="UJF106" s="129"/>
      <c r="UJG106" s="129"/>
      <c r="UJH106" s="129"/>
      <c r="UJI106" s="129"/>
      <c r="UJJ106" s="129"/>
      <c r="UJK106" s="129"/>
      <c r="UJL106" s="129"/>
      <c r="UJM106" s="129"/>
      <c r="UJN106" s="129"/>
      <c r="UJO106" s="129"/>
      <c r="UJP106" s="129"/>
      <c r="UJQ106" s="129"/>
      <c r="UJR106" s="129"/>
      <c r="UJS106" s="129"/>
      <c r="UJT106" s="129"/>
      <c r="UJU106" s="129"/>
      <c r="UJV106" s="129"/>
      <c r="UJW106" s="129"/>
      <c r="UJX106" s="129"/>
      <c r="UJY106" s="129"/>
      <c r="UJZ106" s="129"/>
      <c r="UKA106" s="129"/>
      <c r="UKB106" s="129"/>
      <c r="UKC106" s="129"/>
      <c r="UKD106" s="129"/>
      <c r="UKE106" s="129"/>
      <c r="UKF106" s="129"/>
      <c r="UKG106" s="129"/>
      <c r="UKH106" s="129"/>
      <c r="UKI106" s="129"/>
      <c r="UKJ106" s="129"/>
      <c r="UKK106" s="129"/>
      <c r="UKL106" s="129"/>
      <c r="UKM106" s="129"/>
      <c r="UKN106" s="129"/>
      <c r="UKO106" s="129"/>
      <c r="UKP106" s="129"/>
      <c r="UKQ106" s="129"/>
      <c r="UKR106" s="129"/>
      <c r="UKS106" s="129"/>
      <c r="UKT106" s="129"/>
      <c r="UKU106" s="129"/>
      <c r="UKV106" s="129"/>
      <c r="UKW106" s="129"/>
      <c r="UKX106" s="129"/>
      <c r="UKY106" s="129"/>
      <c r="UKZ106" s="129"/>
      <c r="ULA106" s="129"/>
      <c r="ULB106" s="129"/>
      <c r="ULC106" s="129"/>
      <c r="ULD106" s="129"/>
      <c r="ULE106" s="129"/>
      <c r="ULF106" s="129"/>
      <c r="ULG106" s="129"/>
      <c r="ULH106" s="129"/>
      <c r="ULI106" s="129"/>
      <c r="ULJ106" s="129"/>
      <c r="ULK106" s="129"/>
      <c r="ULL106" s="129"/>
      <c r="ULM106" s="129"/>
      <c r="ULN106" s="129"/>
      <c r="ULO106" s="129"/>
      <c r="ULP106" s="129"/>
      <c r="ULQ106" s="129"/>
      <c r="ULR106" s="129"/>
      <c r="ULS106" s="129"/>
      <c r="ULT106" s="129"/>
      <c r="ULU106" s="129"/>
      <c r="ULV106" s="129"/>
      <c r="ULW106" s="129"/>
      <c r="ULX106" s="129"/>
      <c r="ULY106" s="129"/>
      <c r="ULZ106" s="129"/>
      <c r="UMA106" s="129"/>
      <c r="UMB106" s="129"/>
      <c r="UMC106" s="129"/>
      <c r="UMD106" s="129"/>
      <c r="UME106" s="129"/>
      <c r="UMF106" s="129"/>
      <c r="UMG106" s="129"/>
      <c r="UMH106" s="129"/>
      <c r="UMI106" s="129"/>
      <c r="UMJ106" s="129"/>
      <c r="UMK106" s="129"/>
      <c r="UML106" s="129"/>
      <c r="UMM106" s="129"/>
      <c r="UMN106" s="129"/>
      <c r="UMO106" s="129"/>
      <c r="UMP106" s="129"/>
      <c r="UMQ106" s="129"/>
      <c r="UMR106" s="129"/>
      <c r="UMS106" s="129"/>
      <c r="UMT106" s="129"/>
      <c r="UMU106" s="129"/>
      <c r="UMV106" s="129"/>
      <c r="UMW106" s="129"/>
      <c r="UMX106" s="129"/>
      <c r="UMY106" s="129"/>
      <c r="UMZ106" s="129"/>
      <c r="UNA106" s="129"/>
      <c r="UNB106" s="129"/>
      <c r="UNC106" s="129"/>
      <c r="UND106" s="129"/>
      <c r="UNE106" s="129"/>
      <c r="UNF106" s="129"/>
      <c r="UNG106" s="129"/>
      <c r="UNH106" s="129"/>
      <c r="UNI106" s="129"/>
      <c r="UNJ106" s="129"/>
      <c r="UNK106" s="129"/>
      <c r="UNL106" s="129"/>
      <c r="UNM106" s="129"/>
      <c r="UNN106" s="129"/>
      <c r="UNO106" s="129"/>
      <c r="UNP106" s="129"/>
      <c r="UNQ106" s="129"/>
      <c r="UNR106" s="129"/>
      <c r="UNS106" s="129"/>
      <c r="UNT106" s="129"/>
      <c r="UNU106" s="129"/>
      <c r="UNV106" s="129"/>
      <c r="UNW106" s="129"/>
      <c r="UNX106" s="129"/>
      <c r="UNY106" s="129"/>
      <c r="UNZ106" s="129"/>
      <c r="UOA106" s="129"/>
      <c r="UOB106" s="129"/>
      <c r="UOC106" s="129"/>
      <c r="UOD106" s="129"/>
      <c r="UOE106" s="129"/>
      <c r="UOF106" s="129"/>
      <c r="UOG106" s="129"/>
      <c r="UOH106" s="129"/>
      <c r="UOI106" s="129"/>
      <c r="UOJ106" s="129"/>
      <c r="UOK106" s="129"/>
      <c r="UOL106" s="129"/>
      <c r="UOM106" s="129"/>
      <c r="UON106" s="129"/>
      <c r="UOO106" s="129"/>
      <c r="UOP106" s="129"/>
      <c r="UOQ106" s="129"/>
      <c r="UOR106" s="129"/>
      <c r="UOS106" s="129"/>
      <c r="UOT106" s="129"/>
      <c r="UOU106" s="129"/>
      <c r="UOV106" s="129"/>
      <c r="UOW106" s="129"/>
      <c r="UOX106" s="129"/>
      <c r="UOY106" s="129"/>
      <c r="UOZ106" s="129"/>
      <c r="UPA106" s="129"/>
      <c r="UPB106" s="129"/>
      <c r="UPC106" s="129"/>
      <c r="UPD106" s="129"/>
      <c r="UPE106" s="129"/>
      <c r="UPF106" s="129"/>
      <c r="UPG106" s="129"/>
      <c r="UPH106" s="129"/>
      <c r="UPI106" s="129"/>
      <c r="UPJ106" s="129"/>
      <c r="UPK106" s="129"/>
      <c r="UPL106" s="129"/>
      <c r="UPM106" s="129"/>
      <c r="UPN106" s="129"/>
      <c r="UPO106" s="129"/>
      <c r="UPP106" s="129"/>
      <c r="UPQ106" s="129"/>
      <c r="UPR106" s="129"/>
      <c r="UPS106" s="129"/>
      <c r="UPT106" s="129"/>
      <c r="UPU106" s="129"/>
      <c r="UPV106" s="129"/>
      <c r="UPW106" s="129"/>
      <c r="UPX106" s="129"/>
      <c r="UPY106" s="129"/>
      <c r="UPZ106" s="129"/>
      <c r="UQA106" s="129"/>
      <c r="UQB106" s="129"/>
      <c r="UQC106" s="129"/>
      <c r="UQD106" s="129"/>
      <c r="UQE106" s="129"/>
      <c r="UQF106" s="129"/>
      <c r="UQG106" s="129"/>
      <c r="UQH106" s="129"/>
      <c r="UQI106" s="129"/>
      <c r="UQJ106" s="129"/>
      <c r="UQK106" s="129"/>
      <c r="UQL106" s="129"/>
      <c r="UQM106" s="129"/>
      <c r="UQN106" s="129"/>
      <c r="UQO106" s="129"/>
      <c r="UQP106" s="129"/>
      <c r="UQQ106" s="129"/>
      <c r="UQR106" s="129"/>
      <c r="UQS106" s="129"/>
      <c r="UQT106" s="129"/>
      <c r="UQU106" s="129"/>
      <c r="UQV106" s="129"/>
      <c r="UQW106" s="129"/>
      <c r="UQX106" s="129"/>
      <c r="UQY106" s="129"/>
      <c r="UQZ106" s="129"/>
      <c r="URA106" s="129"/>
      <c r="URB106" s="129"/>
      <c r="URC106" s="129"/>
      <c r="URD106" s="129"/>
      <c r="URE106" s="129"/>
      <c r="URF106" s="129"/>
      <c r="URG106" s="129"/>
      <c r="URH106" s="129"/>
      <c r="URI106" s="129"/>
      <c r="URJ106" s="129"/>
      <c r="URK106" s="129"/>
      <c r="URL106" s="129"/>
      <c r="URM106" s="129"/>
      <c r="URN106" s="129"/>
      <c r="URO106" s="129"/>
      <c r="URP106" s="129"/>
      <c r="URQ106" s="129"/>
      <c r="URR106" s="129"/>
      <c r="URS106" s="129"/>
      <c r="URT106" s="129"/>
      <c r="URU106" s="129"/>
      <c r="URV106" s="129"/>
      <c r="URW106" s="129"/>
      <c r="URX106" s="129"/>
      <c r="URY106" s="129"/>
      <c r="URZ106" s="129"/>
      <c r="USA106" s="129"/>
      <c r="USB106" s="129"/>
      <c r="USC106" s="129"/>
      <c r="USD106" s="129"/>
      <c r="USE106" s="129"/>
      <c r="USF106" s="129"/>
      <c r="USG106" s="129"/>
      <c r="USH106" s="129"/>
      <c r="USI106" s="129"/>
      <c r="USJ106" s="129"/>
      <c r="USK106" s="129"/>
      <c r="USL106" s="129"/>
      <c r="USM106" s="129"/>
      <c r="USN106" s="129"/>
      <c r="USO106" s="129"/>
      <c r="USP106" s="129"/>
      <c r="USQ106" s="129"/>
      <c r="USR106" s="129"/>
      <c r="USS106" s="129"/>
      <c r="UST106" s="129"/>
      <c r="USU106" s="129"/>
      <c r="USV106" s="129"/>
      <c r="USW106" s="129"/>
      <c r="USX106" s="129"/>
      <c r="USY106" s="129"/>
      <c r="USZ106" s="129"/>
      <c r="UTA106" s="129"/>
      <c r="UTB106" s="129"/>
      <c r="UTC106" s="129"/>
      <c r="UTD106" s="129"/>
      <c r="UTE106" s="129"/>
      <c r="UTF106" s="129"/>
      <c r="UTG106" s="129"/>
      <c r="UTH106" s="129"/>
      <c r="UTI106" s="129"/>
      <c r="UTJ106" s="129"/>
      <c r="UTK106" s="129"/>
      <c r="UTL106" s="129"/>
      <c r="UTM106" s="129"/>
      <c r="UTN106" s="129"/>
      <c r="UTO106" s="129"/>
      <c r="UTP106" s="129"/>
      <c r="UTQ106" s="129"/>
      <c r="UTR106" s="129"/>
      <c r="UTS106" s="129"/>
      <c r="UTT106" s="129"/>
      <c r="UTU106" s="129"/>
      <c r="UTV106" s="129"/>
      <c r="UTW106" s="129"/>
      <c r="UTX106" s="129"/>
      <c r="UTY106" s="129"/>
      <c r="UTZ106" s="129"/>
      <c r="UUA106" s="129"/>
      <c r="UUB106" s="129"/>
      <c r="UUC106" s="129"/>
      <c r="UUD106" s="129"/>
      <c r="UUE106" s="129"/>
      <c r="UUF106" s="129"/>
      <c r="UUG106" s="129"/>
      <c r="UUH106" s="129"/>
      <c r="UUI106" s="129"/>
      <c r="UUJ106" s="129"/>
      <c r="UUK106" s="129"/>
      <c r="UUL106" s="129"/>
      <c r="UUM106" s="129"/>
      <c r="UUN106" s="129"/>
      <c r="UUO106" s="129"/>
      <c r="UUP106" s="129"/>
      <c r="UUQ106" s="129"/>
      <c r="UUR106" s="129"/>
      <c r="UUS106" s="129"/>
      <c r="UUT106" s="129"/>
      <c r="UUU106" s="129"/>
      <c r="UUV106" s="129"/>
      <c r="UUW106" s="129"/>
      <c r="UUX106" s="129"/>
      <c r="UUY106" s="129"/>
      <c r="UUZ106" s="129"/>
      <c r="UVA106" s="129"/>
      <c r="UVB106" s="129"/>
      <c r="UVC106" s="129"/>
      <c r="UVD106" s="129"/>
      <c r="UVE106" s="129"/>
      <c r="UVF106" s="129"/>
      <c r="UVG106" s="129"/>
      <c r="UVH106" s="129"/>
      <c r="UVI106" s="129"/>
      <c r="UVJ106" s="129"/>
      <c r="UVK106" s="129"/>
      <c r="UVL106" s="129"/>
      <c r="UVM106" s="129"/>
      <c r="UVN106" s="129"/>
      <c r="UVO106" s="129"/>
      <c r="UVP106" s="129"/>
      <c r="UVQ106" s="129"/>
      <c r="UVR106" s="129"/>
      <c r="UVS106" s="129"/>
      <c r="UVT106" s="129"/>
      <c r="UVU106" s="129"/>
      <c r="UVV106" s="129"/>
      <c r="UVW106" s="129"/>
      <c r="UVX106" s="129"/>
      <c r="UVY106" s="129"/>
      <c r="UVZ106" s="129"/>
      <c r="UWA106" s="129"/>
      <c r="UWB106" s="129"/>
      <c r="UWC106" s="129"/>
      <c r="UWD106" s="129"/>
      <c r="UWE106" s="129"/>
      <c r="UWF106" s="129"/>
      <c r="UWG106" s="129"/>
      <c r="UWH106" s="129"/>
      <c r="UWI106" s="129"/>
      <c r="UWJ106" s="129"/>
      <c r="UWK106" s="129"/>
      <c r="UWL106" s="129"/>
      <c r="UWM106" s="129"/>
      <c r="UWN106" s="129"/>
      <c r="UWO106" s="129"/>
      <c r="UWP106" s="129"/>
      <c r="UWQ106" s="129"/>
      <c r="UWR106" s="129"/>
      <c r="UWS106" s="129"/>
      <c r="UWT106" s="129"/>
      <c r="UWU106" s="129"/>
      <c r="UWV106" s="129"/>
      <c r="UWW106" s="129"/>
      <c r="UWX106" s="129"/>
      <c r="UWY106" s="129"/>
      <c r="UWZ106" s="129"/>
      <c r="UXA106" s="129"/>
      <c r="UXB106" s="129"/>
      <c r="UXC106" s="129"/>
      <c r="UXD106" s="129"/>
      <c r="UXE106" s="129"/>
      <c r="UXF106" s="129"/>
      <c r="UXG106" s="129"/>
      <c r="UXH106" s="129"/>
      <c r="UXI106" s="129"/>
      <c r="UXJ106" s="129"/>
      <c r="UXK106" s="129"/>
      <c r="UXL106" s="129"/>
      <c r="UXM106" s="129"/>
      <c r="UXN106" s="129"/>
      <c r="UXO106" s="129"/>
      <c r="UXP106" s="129"/>
      <c r="UXQ106" s="129"/>
      <c r="UXR106" s="129"/>
      <c r="UXS106" s="129"/>
      <c r="UXT106" s="129"/>
      <c r="UXU106" s="129"/>
      <c r="UXV106" s="129"/>
      <c r="UXW106" s="129"/>
      <c r="UXX106" s="129"/>
      <c r="UXY106" s="129"/>
      <c r="UXZ106" s="129"/>
      <c r="UYA106" s="129"/>
      <c r="UYB106" s="129"/>
      <c r="UYC106" s="129"/>
      <c r="UYD106" s="129"/>
      <c r="UYE106" s="129"/>
      <c r="UYF106" s="129"/>
      <c r="UYG106" s="129"/>
      <c r="UYH106" s="129"/>
      <c r="UYI106" s="129"/>
      <c r="UYJ106" s="129"/>
      <c r="UYK106" s="129"/>
      <c r="UYL106" s="129"/>
      <c r="UYM106" s="129"/>
      <c r="UYN106" s="129"/>
      <c r="UYO106" s="129"/>
      <c r="UYP106" s="129"/>
      <c r="UYQ106" s="129"/>
      <c r="UYR106" s="129"/>
      <c r="UYS106" s="129"/>
      <c r="UYT106" s="129"/>
      <c r="UYU106" s="129"/>
      <c r="UYV106" s="129"/>
      <c r="UYW106" s="129"/>
      <c r="UYX106" s="129"/>
      <c r="UYY106" s="129"/>
      <c r="UYZ106" s="129"/>
      <c r="UZA106" s="129"/>
      <c r="UZB106" s="129"/>
      <c r="UZC106" s="129"/>
      <c r="UZD106" s="129"/>
      <c r="UZE106" s="129"/>
      <c r="UZF106" s="129"/>
      <c r="UZG106" s="129"/>
      <c r="UZH106" s="129"/>
      <c r="UZI106" s="129"/>
      <c r="UZJ106" s="129"/>
      <c r="UZK106" s="129"/>
      <c r="UZL106" s="129"/>
      <c r="UZM106" s="129"/>
      <c r="UZN106" s="129"/>
      <c r="UZO106" s="129"/>
      <c r="UZP106" s="129"/>
      <c r="UZQ106" s="129"/>
      <c r="UZR106" s="129"/>
      <c r="UZS106" s="129"/>
      <c r="UZT106" s="129"/>
      <c r="UZU106" s="129"/>
      <c r="UZV106" s="129"/>
      <c r="UZW106" s="129"/>
      <c r="UZX106" s="129"/>
      <c r="UZY106" s="129"/>
      <c r="UZZ106" s="129"/>
      <c r="VAA106" s="129"/>
      <c r="VAB106" s="129"/>
      <c r="VAC106" s="129"/>
      <c r="VAD106" s="129"/>
      <c r="VAE106" s="129"/>
      <c r="VAF106" s="129"/>
      <c r="VAG106" s="129"/>
      <c r="VAH106" s="129"/>
      <c r="VAI106" s="129"/>
      <c r="VAJ106" s="129"/>
      <c r="VAK106" s="129"/>
      <c r="VAL106" s="129"/>
      <c r="VAM106" s="129"/>
      <c r="VAN106" s="129"/>
      <c r="VAO106" s="129"/>
      <c r="VAP106" s="129"/>
      <c r="VAQ106" s="129"/>
      <c r="VAR106" s="129"/>
      <c r="VAS106" s="129"/>
      <c r="VAT106" s="129"/>
      <c r="VAU106" s="129"/>
      <c r="VAV106" s="129"/>
      <c r="VAW106" s="129"/>
      <c r="VAX106" s="129"/>
      <c r="VAY106" s="129"/>
      <c r="VAZ106" s="129"/>
      <c r="VBA106" s="129"/>
      <c r="VBB106" s="129"/>
      <c r="VBC106" s="129"/>
      <c r="VBD106" s="129"/>
      <c r="VBE106" s="129"/>
      <c r="VBF106" s="129"/>
      <c r="VBG106" s="129"/>
      <c r="VBH106" s="129"/>
      <c r="VBI106" s="129"/>
      <c r="VBJ106" s="129"/>
      <c r="VBK106" s="129"/>
      <c r="VBL106" s="129"/>
      <c r="VBM106" s="129"/>
      <c r="VBN106" s="129"/>
      <c r="VBO106" s="129"/>
      <c r="VBP106" s="129"/>
      <c r="VBQ106" s="129"/>
      <c r="VBR106" s="129"/>
      <c r="VBS106" s="129"/>
      <c r="VBT106" s="129"/>
      <c r="VBU106" s="129"/>
      <c r="VBV106" s="129"/>
      <c r="VBW106" s="129"/>
      <c r="VBX106" s="129"/>
      <c r="VBY106" s="129"/>
      <c r="VBZ106" s="129"/>
      <c r="VCA106" s="129"/>
      <c r="VCB106" s="129"/>
      <c r="VCC106" s="129"/>
      <c r="VCD106" s="129"/>
      <c r="VCE106" s="129"/>
      <c r="VCF106" s="129"/>
      <c r="VCG106" s="129"/>
      <c r="VCH106" s="129"/>
      <c r="VCI106" s="129"/>
      <c r="VCJ106" s="129"/>
      <c r="VCK106" s="129"/>
      <c r="VCL106" s="129"/>
      <c r="VCM106" s="129"/>
      <c r="VCN106" s="129"/>
      <c r="VCO106" s="129"/>
      <c r="VCP106" s="129"/>
      <c r="VCQ106" s="129"/>
      <c r="VCR106" s="129"/>
      <c r="VCS106" s="129"/>
      <c r="VCT106" s="129"/>
      <c r="VCU106" s="129"/>
      <c r="VCV106" s="129"/>
      <c r="VCW106" s="129"/>
      <c r="VCX106" s="129"/>
      <c r="VCY106" s="129"/>
      <c r="VCZ106" s="129"/>
      <c r="VDA106" s="129"/>
      <c r="VDB106" s="129"/>
      <c r="VDC106" s="129"/>
      <c r="VDD106" s="129"/>
      <c r="VDE106" s="129"/>
      <c r="VDF106" s="129"/>
      <c r="VDG106" s="129"/>
      <c r="VDH106" s="129"/>
      <c r="VDI106" s="129"/>
      <c r="VDJ106" s="129"/>
      <c r="VDK106" s="129"/>
      <c r="VDL106" s="129"/>
      <c r="VDM106" s="129"/>
      <c r="VDN106" s="129"/>
      <c r="VDO106" s="129"/>
      <c r="VDP106" s="129"/>
      <c r="VDQ106" s="129"/>
      <c r="VDR106" s="129"/>
      <c r="VDS106" s="129"/>
      <c r="VDT106" s="129"/>
      <c r="VDU106" s="129"/>
      <c r="VDV106" s="129"/>
      <c r="VDW106" s="129"/>
      <c r="VDX106" s="129"/>
      <c r="VDY106" s="129"/>
      <c r="VDZ106" s="129"/>
      <c r="VEA106" s="129"/>
      <c r="VEB106" s="129"/>
      <c r="VEC106" s="129"/>
      <c r="VED106" s="129"/>
      <c r="VEE106" s="129"/>
      <c r="VEF106" s="129"/>
      <c r="VEG106" s="129"/>
      <c r="VEH106" s="129"/>
      <c r="VEI106" s="129"/>
      <c r="VEJ106" s="129"/>
      <c r="VEK106" s="129"/>
      <c r="VEL106" s="129"/>
      <c r="VEM106" s="129"/>
      <c r="VEN106" s="129"/>
      <c r="VEO106" s="129"/>
      <c r="VEP106" s="129"/>
      <c r="VEQ106" s="129"/>
      <c r="VER106" s="129"/>
      <c r="VES106" s="129"/>
      <c r="VET106" s="129"/>
      <c r="VEU106" s="129"/>
      <c r="VEV106" s="129"/>
      <c r="VEW106" s="129"/>
      <c r="VEX106" s="129"/>
      <c r="VEY106" s="129"/>
      <c r="VEZ106" s="129"/>
      <c r="VFA106" s="129"/>
      <c r="VFB106" s="129"/>
      <c r="VFC106" s="129"/>
      <c r="VFD106" s="129"/>
      <c r="VFE106" s="129"/>
      <c r="VFF106" s="129"/>
      <c r="VFG106" s="129"/>
      <c r="VFH106" s="129"/>
      <c r="VFI106" s="129"/>
      <c r="VFJ106" s="129"/>
      <c r="VFK106" s="129"/>
      <c r="VFL106" s="129"/>
      <c r="VFM106" s="129"/>
      <c r="VFN106" s="129"/>
      <c r="VFO106" s="129"/>
      <c r="VFP106" s="129"/>
      <c r="VFQ106" s="129"/>
      <c r="VFR106" s="129"/>
      <c r="VFS106" s="129"/>
      <c r="VFT106" s="129"/>
      <c r="VFU106" s="129"/>
      <c r="VFV106" s="129"/>
      <c r="VFW106" s="129"/>
      <c r="VFX106" s="129"/>
      <c r="VFY106" s="129"/>
      <c r="VFZ106" s="129"/>
      <c r="VGA106" s="129"/>
      <c r="VGB106" s="129"/>
      <c r="VGC106" s="129"/>
      <c r="VGD106" s="129"/>
      <c r="VGE106" s="129"/>
      <c r="VGF106" s="129"/>
      <c r="VGG106" s="129"/>
      <c r="VGH106" s="129"/>
      <c r="VGI106" s="129"/>
      <c r="VGJ106" s="129"/>
      <c r="VGK106" s="129"/>
      <c r="VGL106" s="129"/>
      <c r="VGM106" s="129"/>
      <c r="VGN106" s="129"/>
      <c r="VGO106" s="129"/>
      <c r="VGP106" s="129"/>
      <c r="VGQ106" s="129"/>
      <c r="VGR106" s="129"/>
      <c r="VGS106" s="129"/>
      <c r="VGT106" s="129"/>
      <c r="VGU106" s="129"/>
      <c r="VGV106" s="129"/>
      <c r="VGW106" s="129"/>
      <c r="VGX106" s="129"/>
      <c r="VGY106" s="129"/>
      <c r="VGZ106" s="129"/>
      <c r="VHA106" s="129"/>
      <c r="VHB106" s="129"/>
      <c r="VHC106" s="129"/>
      <c r="VHD106" s="129"/>
      <c r="VHE106" s="129"/>
      <c r="VHF106" s="129"/>
      <c r="VHG106" s="129"/>
      <c r="VHH106" s="129"/>
      <c r="VHI106" s="129"/>
      <c r="VHJ106" s="129"/>
      <c r="VHK106" s="129"/>
      <c r="VHL106" s="129"/>
      <c r="VHM106" s="129"/>
      <c r="VHN106" s="129"/>
      <c r="VHO106" s="129"/>
      <c r="VHP106" s="129"/>
      <c r="VHQ106" s="129"/>
      <c r="VHR106" s="129"/>
      <c r="VHS106" s="129"/>
      <c r="VHT106" s="129"/>
      <c r="VHU106" s="129"/>
      <c r="VHV106" s="129"/>
      <c r="VHW106" s="129"/>
      <c r="VHX106" s="129"/>
      <c r="VHY106" s="129"/>
      <c r="VHZ106" s="129"/>
      <c r="VIA106" s="129"/>
      <c r="VIB106" s="129"/>
      <c r="VIC106" s="129"/>
      <c r="VID106" s="129"/>
      <c r="VIE106" s="129"/>
      <c r="VIF106" s="129"/>
      <c r="VIG106" s="129"/>
      <c r="VIH106" s="129"/>
      <c r="VII106" s="129"/>
      <c r="VIJ106" s="129"/>
      <c r="VIK106" s="129"/>
      <c r="VIL106" s="129"/>
      <c r="VIM106" s="129"/>
      <c r="VIN106" s="129"/>
      <c r="VIO106" s="129"/>
      <c r="VIP106" s="129"/>
      <c r="VIQ106" s="129"/>
      <c r="VIR106" s="129"/>
      <c r="VIS106" s="129"/>
      <c r="VIT106" s="129"/>
      <c r="VIU106" s="129"/>
      <c r="VIV106" s="129"/>
      <c r="VIW106" s="129"/>
      <c r="VIX106" s="129"/>
      <c r="VIY106" s="129"/>
      <c r="VIZ106" s="129"/>
      <c r="VJA106" s="129"/>
      <c r="VJB106" s="129"/>
      <c r="VJC106" s="129"/>
      <c r="VJD106" s="129"/>
      <c r="VJE106" s="129"/>
      <c r="VJF106" s="129"/>
      <c r="VJG106" s="129"/>
      <c r="VJH106" s="129"/>
      <c r="VJI106" s="129"/>
      <c r="VJJ106" s="129"/>
      <c r="VJK106" s="129"/>
      <c r="VJL106" s="129"/>
      <c r="VJM106" s="129"/>
      <c r="VJN106" s="129"/>
      <c r="VJO106" s="129"/>
      <c r="VJP106" s="129"/>
      <c r="VJQ106" s="129"/>
      <c r="VJR106" s="129"/>
      <c r="VJS106" s="129"/>
      <c r="VJT106" s="129"/>
      <c r="VJU106" s="129"/>
      <c r="VJV106" s="129"/>
      <c r="VJW106" s="129"/>
      <c r="VJX106" s="129"/>
      <c r="VJY106" s="129"/>
      <c r="VJZ106" s="129"/>
      <c r="VKA106" s="129"/>
      <c r="VKB106" s="129"/>
      <c r="VKC106" s="129"/>
      <c r="VKD106" s="129"/>
      <c r="VKE106" s="129"/>
      <c r="VKF106" s="129"/>
      <c r="VKG106" s="129"/>
      <c r="VKH106" s="129"/>
      <c r="VKI106" s="129"/>
      <c r="VKJ106" s="129"/>
      <c r="VKK106" s="129"/>
      <c r="VKL106" s="129"/>
      <c r="VKM106" s="129"/>
      <c r="VKN106" s="129"/>
      <c r="VKO106" s="129"/>
      <c r="VKP106" s="129"/>
      <c r="VKQ106" s="129"/>
      <c r="VKR106" s="129"/>
      <c r="VKS106" s="129"/>
      <c r="VKT106" s="129"/>
      <c r="VKU106" s="129"/>
      <c r="VKV106" s="129"/>
      <c r="VKW106" s="129"/>
      <c r="VKX106" s="129"/>
      <c r="VKY106" s="129"/>
      <c r="VKZ106" s="129"/>
      <c r="VLA106" s="129"/>
      <c r="VLB106" s="129"/>
      <c r="VLC106" s="129"/>
      <c r="VLD106" s="129"/>
      <c r="VLE106" s="129"/>
      <c r="VLF106" s="129"/>
      <c r="VLG106" s="129"/>
      <c r="VLH106" s="129"/>
      <c r="VLI106" s="129"/>
      <c r="VLJ106" s="129"/>
      <c r="VLK106" s="129"/>
      <c r="VLL106" s="129"/>
      <c r="VLM106" s="129"/>
      <c r="VLN106" s="129"/>
      <c r="VLO106" s="129"/>
      <c r="VLP106" s="129"/>
      <c r="VLQ106" s="129"/>
      <c r="VLR106" s="129"/>
      <c r="VLS106" s="129"/>
      <c r="VLT106" s="129"/>
      <c r="VLU106" s="129"/>
      <c r="VLV106" s="129"/>
      <c r="VLW106" s="129"/>
      <c r="VLX106" s="129"/>
      <c r="VLY106" s="129"/>
      <c r="VLZ106" s="129"/>
      <c r="VMA106" s="129"/>
      <c r="VMB106" s="129"/>
      <c r="VMC106" s="129"/>
      <c r="VMD106" s="129"/>
      <c r="VME106" s="129"/>
      <c r="VMF106" s="129"/>
      <c r="VMG106" s="129"/>
      <c r="VMH106" s="129"/>
      <c r="VMI106" s="129"/>
      <c r="VMJ106" s="129"/>
      <c r="VMK106" s="129"/>
      <c r="VML106" s="129"/>
      <c r="VMM106" s="129"/>
      <c r="VMN106" s="129"/>
      <c r="VMO106" s="129"/>
      <c r="VMP106" s="129"/>
      <c r="VMQ106" s="129"/>
      <c r="VMR106" s="129"/>
      <c r="VMS106" s="129"/>
      <c r="VMT106" s="129"/>
      <c r="VMU106" s="129"/>
      <c r="VMV106" s="129"/>
      <c r="VMW106" s="129"/>
      <c r="VMX106" s="129"/>
      <c r="VMY106" s="129"/>
      <c r="VMZ106" s="129"/>
      <c r="VNA106" s="129"/>
      <c r="VNB106" s="129"/>
      <c r="VNC106" s="129"/>
      <c r="VND106" s="129"/>
      <c r="VNE106" s="129"/>
      <c r="VNF106" s="129"/>
      <c r="VNG106" s="129"/>
      <c r="VNH106" s="129"/>
      <c r="VNI106" s="129"/>
      <c r="VNJ106" s="129"/>
      <c r="VNK106" s="129"/>
      <c r="VNL106" s="129"/>
      <c r="VNM106" s="129"/>
      <c r="VNN106" s="129"/>
      <c r="VNO106" s="129"/>
      <c r="VNP106" s="129"/>
      <c r="VNQ106" s="129"/>
      <c r="VNR106" s="129"/>
      <c r="VNS106" s="129"/>
      <c r="VNT106" s="129"/>
      <c r="VNU106" s="129"/>
      <c r="VNV106" s="129"/>
      <c r="VNW106" s="129"/>
      <c r="VNX106" s="129"/>
      <c r="VNY106" s="129"/>
      <c r="VNZ106" s="129"/>
      <c r="VOA106" s="129"/>
      <c r="VOB106" s="129"/>
      <c r="VOC106" s="129"/>
      <c r="VOD106" s="129"/>
      <c r="VOE106" s="129"/>
      <c r="VOF106" s="129"/>
      <c r="VOG106" s="129"/>
      <c r="VOH106" s="129"/>
      <c r="VOI106" s="129"/>
      <c r="VOJ106" s="129"/>
      <c r="VOK106" s="129"/>
      <c r="VOL106" s="129"/>
      <c r="VOM106" s="129"/>
      <c r="VON106" s="129"/>
      <c r="VOO106" s="129"/>
      <c r="VOP106" s="129"/>
      <c r="VOQ106" s="129"/>
      <c r="VOR106" s="129"/>
      <c r="VOS106" s="129"/>
      <c r="VOT106" s="129"/>
      <c r="VOU106" s="129"/>
      <c r="VOV106" s="129"/>
      <c r="VOW106" s="129"/>
      <c r="VOX106" s="129"/>
      <c r="VOY106" s="129"/>
      <c r="VOZ106" s="129"/>
      <c r="VPA106" s="129"/>
      <c r="VPB106" s="129"/>
      <c r="VPC106" s="129"/>
      <c r="VPD106" s="129"/>
      <c r="VPE106" s="129"/>
      <c r="VPF106" s="129"/>
      <c r="VPG106" s="129"/>
      <c r="VPH106" s="129"/>
      <c r="VPI106" s="129"/>
      <c r="VPJ106" s="129"/>
      <c r="VPK106" s="129"/>
      <c r="VPL106" s="129"/>
      <c r="VPM106" s="129"/>
      <c r="VPN106" s="129"/>
      <c r="VPO106" s="129"/>
      <c r="VPP106" s="129"/>
      <c r="VPQ106" s="129"/>
      <c r="VPR106" s="129"/>
      <c r="VPS106" s="129"/>
      <c r="VPT106" s="129"/>
      <c r="VPU106" s="129"/>
      <c r="VPV106" s="129"/>
      <c r="VPW106" s="129"/>
      <c r="VPX106" s="129"/>
      <c r="VPY106" s="129"/>
      <c r="VPZ106" s="129"/>
      <c r="VQA106" s="129"/>
      <c r="VQB106" s="129"/>
      <c r="VQC106" s="129"/>
      <c r="VQD106" s="129"/>
      <c r="VQE106" s="129"/>
      <c r="VQF106" s="129"/>
      <c r="VQG106" s="129"/>
      <c r="VQH106" s="129"/>
      <c r="VQI106" s="129"/>
      <c r="VQJ106" s="129"/>
      <c r="VQK106" s="129"/>
      <c r="VQL106" s="129"/>
      <c r="VQM106" s="129"/>
      <c r="VQN106" s="129"/>
      <c r="VQO106" s="129"/>
      <c r="VQP106" s="129"/>
      <c r="VQQ106" s="129"/>
      <c r="VQR106" s="129"/>
      <c r="VQS106" s="129"/>
      <c r="VQT106" s="129"/>
      <c r="VQU106" s="129"/>
      <c r="VQV106" s="129"/>
      <c r="VQW106" s="129"/>
      <c r="VQX106" s="129"/>
      <c r="VQY106" s="129"/>
      <c r="VQZ106" s="129"/>
      <c r="VRA106" s="129"/>
      <c r="VRB106" s="129"/>
      <c r="VRC106" s="129"/>
      <c r="VRD106" s="129"/>
      <c r="VRE106" s="129"/>
      <c r="VRF106" s="129"/>
      <c r="VRG106" s="129"/>
      <c r="VRH106" s="129"/>
      <c r="VRI106" s="129"/>
      <c r="VRJ106" s="129"/>
      <c r="VRK106" s="129"/>
      <c r="VRL106" s="129"/>
      <c r="VRM106" s="129"/>
      <c r="VRN106" s="129"/>
      <c r="VRO106" s="129"/>
      <c r="VRP106" s="129"/>
      <c r="VRQ106" s="129"/>
      <c r="VRR106" s="129"/>
      <c r="VRS106" s="129"/>
      <c r="VRT106" s="129"/>
      <c r="VRU106" s="129"/>
      <c r="VRV106" s="129"/>
      <c r="VRW106" s="129"/>
      <c r="VRX106" s="129"/>
      <c r="VRY106" s="129"/>
      <c r="VRZ106" s="129"/>
      <c r="VSA106" s="129"/>
      <c r="VSB106" s="129"/>
      <c r="VSC106" s="129"/>
      <c r="VSD106" s="129"/>
      <c r="VSE106" s="129"/>
      <c r="VSF106" s="129"/>
      <c r="VSG106" s="129"/>
      <c r="VSH106" s="129"/>
      <c r="VSI106" s="129"/>
      <c r="VSJ106" s="129"/>
      <c r="VSK106" s="129"/>
      <c r="VSL106" s="129"/>
      <c r="VSM106" s="129"/>
      <c r="VSN106" s="129"/>
      <c r="VSO106" s="129"/>
      <c r="VSP106" s="129"/>
      <c r="VSQ106" s="129"/>
      <c r="VSR106" s="129"/>
      <c r="VSS106" s="129"/>
      <c r="VST106" s="129"/>
      <c r="VSU106" s="129"/>
      <c r="VSV106" s="129"/>
      <c r="VSW106" s="129"/>
      <c r="VSX106" s="129"/>
      <c r="VSY106" s="129"/>
      <c r="VSZ106" s="129"/>
      <c r="VTA106" s="129"/>
      <c r="VTB106" s="129"/>
      <c r="VTC106" s="129"/>
      <c r="VTD106" s="129"/>
      <c r="VTE106" s="129"/>
      <c r="VTF106" s="129"/>
      <c r="VTG106" s="129"/>
      <c r="VTH106" s="129"/>
      <c r="VTI106" s="129"/>
      <c r="VTJ106" s="129"/>
      <c r="VTK106" s="129"/>
      <c r="VTL106" s="129"/>
      <c r="VTM106" s="129"/>
      <c r="VTN106" s="129"/>
      <c r="VTO106" s="129"/>
      <c r="VTP106" s="129"/>
      <c r="VTQ106" s="129"/>
      <c r="VTR106" s="129"/>
      <c r="VTS106" s="129"/>
      <c r="VTT106" s="129"/>
      <c r="VTU106" s="129"/>
      <c r="VTV106" s="129"/>
      <c r="VTW106" s="129"/>
      <c r="VTX106" s="129"/>
      <c r="VTY106" s="129"/>
      <c r="VTZ106" s="129"/>
      <c r="VUA106" s="129"/>
      <c r="VUB106" s="129"/>
      <c r="VUC106" s="129"/>
      <c r="VUD106" s="129"/>
      <c r="VUE106" s="129"/>
      <c r="VUF106" s="129"/>
      <c r="VUG106" s="129"/>
      <c r="VUH106" s="129"/>
      <c r="VUI106" s="129"/>
      <c r="VUJ106" s="129"/>
      <c r="VUK106" s="129"/>
      <c r="VUL106" s="129"/>
      <c r="VUM106" s="129"/>
      <c r="VUN106" s="129"/>
      <c r="VUO106" s="129"/>
      <c r="VUP106" s="129"/>
      <c r="VUQ106" s="129"/>
      <c r="VUR106" s="129"/>
      <c r="VUS106" s="129"/>
      <c r="VUT106" s="129"/>
      <c r="VUU106" s="129"/>
      <c r="VUV106" s="129"/>
      <c r="VUW106" s="129"/>
      <c r="VUX106" s="129"/>
      <c r="VUY106" s="129"/>
      <c r="VUZ106" s="129"/>
      <c r="VVA106" s="129"/>
      <c r="VVB106" s="129"/>
      <c r="VVC106" s="129"/>
      <c r="VVD106" s="129"/>
      <c r="VVE106" s="129"/>
      <c r="VVF106" s="129"/>
      <c r="VVG106" s="129"/>
      <c r="VVH106" s="129"/>
      <c r="VVI106" s="129"/>
      <c r="VVJ106" s="129"/>
      <c r="VVK106" s="129"/>
      <c r="VVL106" s="129"/>
      <c r="VVM106" s="129"/>
      <c r="VVN106" s="129"/>
      <c r="VVO106" s="129"/>
      <c r="VVP106" s="129"/>
      <c r="VVQ106" s="129"/>
      <c r="VVR106" s="129"/>
      <c r="VVS106" s="129"/>
      <c r="VVT106" s="129"/>
      <c r="VVU106" s="129"/>
      <c r="VVV106" s="129"/>
      <c r="VVW106" s="129"/>
      <c r="VVX106" s="129"/>
      <c r="VVY106" s="129"/>
      <c r="VVZ106" s="129"/>
      <c r="VWA106" s="129"/>
      <c r="VWB106" s="129"/>
      <c r="VWC106" s="129"/>
      <c r="VWD106" s="129"/>
      <c r="VWE106" s="129"/>
      <c r="VWF106" s="129"/>
      <c r="VWG106" s="129"/>
      <c r="VWH106" s="129"/>
      <c r="VWI106" s="129"/>
      <c r="VWJ106" s="129"/>
      <c r="VWK106" s="129"/>
      <c r="VWL106" s="129"/>
      <c r="VWM106" s="129"/>
      <c r="VWN106" s="129"/>
      <c r="VWO106" s="129"/>
      <c r="VWP106" s="129"/>
      <c r="VWQ106" s="129"/>
      <c r="VWR106" s="129"/>
      <c r="VWS106" s="129"/>
      <c r="VWT106" s="129"/>
      <c r="VWU106" s="129"/>
      <c r="VWV106" s="129"/>
      <c r="VWW106" s="129"/>
      <c r="VWX106" s="129"/>
      <c r="VWY106" s="129"/>
      <c r="VWZ106" s="129"/>
      <c r="VXA106" s="129"/>
      <c r="VXB106" s="129"/>
      <c r="VXC106" s="129"/>
      <c r="VXD106" s="129"/>
      <c r="VXE106" s="129"/>
      <c r="VXF106" s="129"/>
      <c r="VXG106" s="129"/>
      <c r="VXH106" s="129"/>
      <c r="VXI106" s="129"/>
      <c r="VXJ106" s="129"/>
      <c r="VXK106" s="129"/>
      <c r="VXL106" s="129"/>
      <c r="VXM106" s="129"/>
      <c r="VXN106" s="129"/>
      <c r="VXO106" s="129"/>
      <c r="VXP106" s="129"/>
      <c r="VXQ106" s="129"/>
      <c r="VXR106" s="129"/>
      <c r="VXS106" s="129"/>
      <c r="VXT106" s="129"/>
      <c r="VXU106" s="129"/>
      <c r="VXV106" s="129"/>
      <c r="VXW106" s="129"/>
      <c r="VXX106" s="129"/>
      <c r="VXY106" s="129"/>
      <c r="VXZ106" s="129"/>
      <c r="VYA106" s="129"/>
      <c r="VYB106" s="129"/>
      <c r="VYC106" s="129"/>
      <c r="VYD106" s="129"/>
      <c r="VYE106" s="129"/>
      <c r="VYF106" s="129"/>
      <c r="VYG106" s="129"/>
      <c r="VYH106" s="129"/>
      <c r="VYI106" s="129"/>
      <c r="VYJ106" s="129"/>
      <c r="VYK106" s="129"/>
      <c r="VYL106" s="129"/>
      <c r="VYM106" s="129"/>
      <c r="VYN106" s="129"/>
      <c r="VYO106" s="129"/>
      <c r="VYP106" s="129"/>
      <c r="VYQ106" s="129"/>
      <c r="VYR106" s="129"/>
      <c r="VYS106" s="129"/>
      <c r="VYT106" s="129"/>
      <c r="VYU106" s="129"/>
      <c r="VYV106" s="129"/>
      <c r="VYW106" s="129"/>
      <c r="VYX106" s="129"/>
      <c r="VYY106" s="129"/>
      <c r="VYZ106" s="129"/>
      <c r="VZA106" s="129"/>
      <c r="VZB106" s="129"/>
      <c r="VZC106" s="129"/>
      <c r="VZD106" s="129"/>
      <c r="VZE106" s="129"/>
      <c r="VZF106" s="129"/>
      <c r="VZG106" s="129"/>
      <c r="VZH106" s="129"/>
      <c r="VZI106" s="129"/>
      <c r="VZJ106" s="129"/>
      <c r="VZK106" s="129"/>
      <c r="VZL106" s="129"/>
      <c r="VZM106" s="129"/>
      <c r="VZN106" s="129"/>
      <c r="VZO106" s="129"/>
      <c r="VZP106" s="129"/>
      <c r="VZQ106" s="129"/>
      <c r="VZR106" s="129"/>
      <c r="VZS106" s="129"/>
      <c r="VZT106" s="129"/>
      <c r="VZU106" s="129"/>
      <c r="VZV106" s="129"/>
      <c r="VZW106" s="129"/>
      <c r="VZX106" s="129"/>
      <c r="VZY106" s="129"/>
      <c r="VZZ106" s="129"/>
      <c r="WAA106" s="129"/>
      <c r="WAB106" s="129"/>
      <c r="WAC106" s="129"/>
      <c r="WAD106" s="129"/>
      <c r="WAE106" s="129"/>
      <c r="WAF106" s="129"/>
      <c r="WAG106" s="129"/>
      <c r="WAH106" s="129"/>
      <c r="WAI106" s="129"/>
      <c r="WAJ106" s="129"/>
      <c r="WAK106" s="129"/>
      <c r="WAL106" s="129"/>
      <c r="WAM106" s="129"/>
      <c r="WAN106" s="129"/>
      <c r="WAO106" s="129"/>
      <c r="WAP106" s="129"/>
      <c r="WAQ106" s="129"/>
      <c r="WAR106" s="129"/>
      <c r="WAS106" s="129"/>
      <c r="WAT106" s="129"/>
      <c r="WAU106" s="129"/>
      <c r="WAV106" s="129"/>
      <c r="WAW106" s="129"/>
      <c r="WAX106" s="129"/>
      <c r="WAY106" s="129"/>
      <c r="WAZ106" s="129"/>
      <c r="WBA106" s="129"/>
      <c r="WBB106" s="129"/>
      <c r="WBC106" s="129"/>
      <c r="WBD106" s="129"/>
      <c r="WBE106" s="129"/>
      <c r="WBF106" s="129"/>
      <c r="WBG106" s="129"/>
      <c r="WBH106" s="129"/>
      <c r="WBI106" s="129"/>
      <c r="WBJ106" s="129"/>
      <c r="WBK106" s="129"/>
      <c r="WBL106" s="129"/>
      <c r="WBM106" s="129"/>
      <c r="WBN106" s="129"/>
      <c r="WBO106" s="129"/>
      <c r="WBP106" s="129"/>
      <c r="WBQ106" s="129"/>
      <c r="WBR106" s="129"/>
      <c r="WBS106" s="129"/>
      <c r="WBT106" s="129"/>
      <c r="WBU106" s="129"/>
      <c r="WBV106" s="129"/>
      <c r="WBW106" s="129"/>
      <c r="WBX106" s="129"/>
      <c r="WBY106" s="129"/>
      <c r="WBZ106" s="129"/>
      <c r="WCA106" s="129"/>
      <c r="WCB106" s="129"/>
      <c r="WCC106" s="129"/>
      <c r="WCD106" s="129"/>
      <c r="WCE106" s="129"/>
      <c r="WCF106" s="129"/>
      <c r="WCG106" s="129"/>
      <c r="WCH106" s="129"/>
      <c r="WCI106" s="129"/>
      <c r="WCJ106" s="129"/>
      <c r="WCK106" s="129"/>
      <c r="WCL106" s="129"/>
      <c r="WCM106" s="129"/>
      <c r="WCN106" s="129"/>
      <c r="WCO106" s="129"/>
      <c r="WCP106" s="129"/>
      <c r="WCQ106" s="129"/>
      <c r="WCR106" s="129"/>
      <c r="WCS106" s="129"/>
      <c r="WCT106" s="129"/>
      <c r="WCU106" s="129"/>
      <c r="WCV106" s="129"/>
      <c r="WCW106" s="129"/>
      <c r="WCX106" s="129"/>
      <c r="WCY106" s="129"/>
      <c r="WCZ106" s="129"/>
      <c r="WDA106" s="129"/>
      <c r="WDB106" s="129"/>
      <c r="WDC106" s="129"/>
      <c r="WDD106" s="129"/>
      <c r="WDE106" s="129"/>
      <c r="WDF106" s="129"/>
      <c r="WDG106" s="129"/>
      <c r="WDH106" s="129"/>
      <c r="WDI106" s="129"/>
      <c r="WDJ106" s="129"/>
      <c r="WDK106" s="129"/>
      <c r="WDL106" s="129"/>
      <c r="WDM106" s="129"/>
      <c r="WDN106" s="129"/>
      <c r="WDO106" s="129"/>
      <c r="WDP106" s="129"/>
      <c r="WDQ106" s="129"/>
      <c r="WDR106" s="129"/>
      <c r="WDS106" s="129"/>
      <c r="WDT106" s="129"/>
      <c r="WDU106" s="129"/>
      <c r="WDV106" s="129"/>
      <c r="WDW106" s="129"/>
      <c r="WDX106" s="129"/>
      <c r="WDY106" s="129"/>
      <c r="WDZ106" s="129"/>
      <c r="WEA106" s="129"/>
      <c r="WEB106" s="129"/>
      <c r="WEC106" s="129"/>
      <c r="WED106" s="129"/>
      <c r="WEE106" s="129"/>
      <c r="WEF106" s="129"/>
      <c r="WEG106" s="129"/>
      <c r="WEH106" s="129"/>
      <c r="WEI106" s="129"/>
      <c r="WEJ106" s="129"/>
      <c r="WEK106" s="129"/>
      <c r="WEL106" s="129"/>
      <c r="WEM106" s="129"/>
      <c r="WEN106" s="129"/>
      <c r="WEO106" s="129"/>
      <c r="WEP106" s="129"/>
      <c r="WEQ106" s="129"/>
      <c r="WER106" s="129"/>
      <c r="WES106" s="129"/>
      <c r="WET106" s="129"/>
      <c r="WEU106" s="129"/>
      <c r="WEV106" s="129"/>
      <c r="WEW106" s="129"/>
      <c r="WEX106" s="129"/>
      <c r="WEY106" s="129"/>
      <c r="WEZ106" s="129"/>
      <c r="WFA106" s="129"/>
      <c r="WFB106" s="129"/>
      <c r="WFC106" s="129"/>
      <c r="WFD106" s="129"/>
      <c r="WFE106" s="129"/>
      <c r="WFF106" s="129"/>
      <c r="WFG106" s="129"/>
      <c r="WFH106" s="129"/>
      <c r="WFI106" s="129"/>
      <c r="WFJ106" s="129"/>
      <c r="WFK106" s="129"/>
      <c r="WFL106" s="129"/>
      <c r="WFM106" s="129"/>
      <c r="WFN106" s="129"/>
      <c r="WFO106" s="129"/>
      <c r="WFP106" s="129"/>
      <c r="WFQ106" s="129"/>
      <c r="WFR106" s="129"/>
      <c r="WFS106" s="129"/>
      <c r="WFT106" s="129"/>
      <c r="WFU106" s="129"/>
      <c r="WFV106" s="129"/>
      <c r="WFW106" s="129"/>
      <c r="WFX106" s="129"/>
      <c r="WFY106" s="129"/>
      <c r="WFZ106" s="129"/>
      <c r="WGA106" s="129"/>
      <c r="WGB106" s="129"/>
      <c r="WGC106" s="129"/>
      <c r="WGD106" s="129"/>
      <c r="WGE106" s="129"/>
      <c r="WGF106" s="129"/>
      <c r="WGG106" s="129"/>
      <c r="WGH106" s="129"/>
      <c r="WGI106" s="129"/>
      <c r="WGJ106" s="129"/>
      <c r="WGK106" s="129"/>
      <c r="WGL106" s="129"/>
      <c r="WGM106" s="129"/>
      <c r="WGN106" s="129"/>
      <c r="WGO106" s="129"/>
      <c r="WGP106" s="129"/>
      <c r="WGQ106" s="129"/>
      <c r="WGR106" s="129"/>
      <c r="WGS106" s="129"/>
      <c r="WGT106" s="129"/>
      <c r="WGU106" s="129"/>
      <c r="WGV106" s="129"/>
      <c r="WGW106" s="129"/>
      <c r="WGX106" s="129"/>
      <c r="WGY106" s="129"/>
      <c r="WGZ106" s="129"/>
      <c r="WHA106" s="129"/>
      <c r="WHB106" s="129"/>
      <c r="WHC106" s="129"/>
      <c r="WHD106" s="129"/>
      <c r="WHE106" s="129"/>
      <c r="WHF106" s="129"/>
      <c r="WHG106" s="129"/>
      <c r="WHH106" s="129"/>
      <c r="WHI106" s="129"/>
      <c r="WHJ106" s="129"/>
      <c r="WHK106" s="129"/>
      <c r="WHL106" s="129"/>
      <c r="WHM106" s="129"/>
      <c r="WHN106" s="129"/>
      <c r="WHO106" s="129"/>
      <c r="WHP106" s="129"/>
      <c r="WHQ106" s="129"/>
      <c r="WHR106" s="129"/>
      <c r="WHS106" s="129"/>
      <c r="WHT106" s="129"/>
      <c r="WHU106" s="129"/>
      <c r="WHV106" s="129"/>
      <c r="WHW106" s="129"/>
      <c r="WHX106" s="129"/>
      <c r="WHY106" s="129"/>
      <c r="WHZ106" s="129"/>
      <c r="WIA106" s="129"/>
      <c r="WIB106" s="129"/>
      <c r="WIC106" s="129"/>
      <c r="WID106" s="129"/>
      <c r="WIE106" s="129"/>
      <c r="WIF106" s="129"/>
      <c r="WIG106" s="129"/>
      <c r="WIH106" s="129"/>
      <c r="WII106" s="129"/>
      <c r="WIJ106" s="129"/>
      <c r="WIK106" s="129"/>
      <c r="WIL106" s="129"/>
      <c r="WIM106" s="129"/>
      <c r="WIN106" s="129"/>
      <c r="WIO106" s="129"/>
      <c r="WIP106" s="129"/>
      <c r="WIQ106" s="129"/>
      <c r="WIR106" s="129"/>
      <c r="WIS106" s="129"/>
      <c r="WIT106" s="129"/>
      <c r="WIU106" s="129"/>
      <c r="WIV106" s="129"/>
      <c r="WIW106" s="129"/>
      <c r="WIX106" s="129"/>
      <c r="WIY106" s="129"/>
      <c r="WIZ106" s="129"/>
      <c r="WJA106" s="129"/>
      <c r="WJB106" s="129"/>
      <c r="WJC106" s="129"/>
      <c r="WJD106" s="129"/>
      <c r="WJE106" s="129"/>
      <c r="WJF106" s="129"/>
      <c r="WJG106" s="129"/>
      <c r="WJH106" s="129"/>
      <c r="WJI106" s="129"/>
      <c r="WJJ106" s="129"/>
      <c r="WJK106" s="129"/>
      <c r="WJL106" s="129"/>
      <c r="WJM106" s="129"/>
      <c r="WJN106" s="129"/>
      <c r="WJO106" s="129"/>
      <c r="WJP106" s="129"/>
      <c r="WJQ106" s="129"/>
      <c r="WJR106" s="129"/>
      <c r="WJS106" s="129"/>
      <c r="WJT106" s="129"/>
      <c r="WJU106" s="129"/>
      <c r="WJV106" s="129"/>
      <c r="WJW106" s="129"/>
      <c r="WJX106" s="129"/>
      <c r="WJY106" s="129"/>
      <c r="WJZ106" s="129"/>
      <c r="WKA106" s="129"/>
      <c r="WKB106" s="129"/>
      <c r="WKC106" s="129"/>
      <c r="WKD106" s="129"/>
      <c r="WKE106" s="129"/>
      <c r="WKF106" s="129"/>
      <c r="WKG106" s="129"/>
      <c r="WKH106" s="129"/>
      <c r="WKI106" s="129"/>
      <c r="WKJ106" s="129"/>
      <c r="WKK106" s="129"/>
      <c r="WKL106" s="129"/>
      <c r="WKM106" s="129"/>
      <c r="WKN106" s="129"/>
      <c r="WKO106" s="129"/>
      <c r="WKP106" s="129"/>
      <c r="WKQ106" s="129"/>
      <c r="WKR106" s="129"/>
      <c r="WKS106" s="129"/>
      <c r="WKT106" s="129"/>
      <c r="WKU106" s="129"/>
      <c r="WKV106" s="129"/>
      <c r="WKW106" s="129"/>
      <c r="WKX106" s="129"/>
      <c r="WKY106" s="129"/>
      <c r="WKZ106" s="129"/>
      <c r="WLA106" s="129"/>
      <c r="WLB106" s="129"/>
      <c r="WLC106" s="129"/>
      <c r="WLD106" s="129"/>
      <c r="WLE106" s="129"/>
      <c r="WLF106" s="129"/>
      <c r="WLG106" s="129"/>
      <c r="WLH106" s="129"/>
      <c r="WLI106" s="129"/>
      <c r="WLJ106" s="129"/>
      <c r="WLK106" s="129"/>
      <c r="WLL106" s="129"/>
      <c r="WLM106" s="129"/>
      <c r="WLN106" s="129"/>
      <c r="WLO106" s="129"/>
      <c r="WLP106" s="129"/>
      <c r="WLQ106" s="129"/>
      <c r="WLR106" s="129"/>
      <c r="WLS106" s="129"/>
      <c r="WLT106" s="129"/>
      <c r="WLU106" s="129"/>
      <c r="WLV106" s="129"/>
      <c r="WLW106" s="129"/>
      <c r="WLX106" s="129"/>
      <c r="WLY106" s="129"/>
      <c r="WLZ106" s="129"/>
      <c r="WMA106" s="129"/>
      <c r="WMB106" s="129"/>
      <c r="WMC106" s="129"/>
      <c r="WMD106" s="129"/>
      <c r="WME106" s="129"/>
      <c r="WMF106" s="129"/>
      <c r="WMG106" s="129"/>
      <c r="WMH106" s="129"/>
      <c r="WMI106" s="129"/>
      <c r="WMJ106" s="129"/>
      <c r="WMK106" s="129"/>
      <c r="WML106" s="129"/>
      <c r="WMM106" s="129"/>
      <c r="WMN106" s="129"/>
      <c r="WMO106" s="129"/>
      <c r="WMP106" s="129"/>
      <c r="WMQ106" s="129"/>
      <c r="WMR106" s="129"/>
      <c r="WMS106" s="129"/>
      <c r="WMT106" s="129"/>
      <c r="WMU106" s="129"/>
      <c r="WMV106" s="129"/>
      <c r="WMW106" s="129"/>
      <c r="WMX106" s="129"/>
      <c r="WMY106" s="129"/>
      <c r="WMZ106" s="129"/>
      <c r="WNA106" s="129"/>
      <c r="WNB106" s="129"/>
      <c r="WNC106" s="129"/>
      <c r="WND106" s="129"/>
      <c r="WNE106" s="129"/>
      <c r="WNF106" s="129"/>
      <c r="WNG106" s="129"/>
      <c r="WNH106" s="129"/>
      <c r="WNI106" s="129"/>
      <c r="WNJ106" s="129"/>
      <c r="WNK106" s="129"/>
      <c r="WNL106" s="129"/>
      <c r="WNM106" s="129"/>
      <c r="WNN106" s="129"/>
      <c r="WNO106" s="129"/>
      <c r="WNP106" s="129"/>
      <c r="WNQ106" s="129"/>
      <c r="WNR106" s="129"/>
      <c r="WNS106" s="129"/>
      <c r="WNT106" s="129"/>
      <c r="WNU106" s="129"/>
      <c r="WNV106" s="129"/>
      <c r="WNW106" s="129"/>
      <c r="WNX106" s="129"/>
      <c r="WNY106" s="129"/>
      <c r="WNZ106" s="129"/>
      <c r="WOA106" s="129"/>
      <c r="WOB106" s="129"/>
      <c r="WOC106" s="129"/>
      <c r="WOD106" s="129"/>
      <c r="WOE106" s="129"/>
      <c r="WOF106" s="129"/>
      <c r="WOG106" s="129"/>
      <c r="WOH106" s="129"/>
      <c r="WOI106" s="129"/>
      <c r="WOJ106" s="129"/>
      <c r="WOK106" s="129"/>
      <c r="WOL106" s="129"/>
      <c r="WOM106" s="129"/>
      <c r="WON106" s="129"/>
      <c r="WOO106" s="129"/>
      <c r="WOP106" s="129"/>
      <c r="WOQ106" s="129"/>
      <c r="WOR106" s="129"/>
      <c r="WOS106" s="129"/>
      <c r="WOT106" s="129"/>
      <c r="WOU106" s="129"/>
      <c r="WOV106" s="129"/>
      <c r="WOW106" s="129"/>
      <c r="WOX106" s="129"/>
      <c r="WOY106" s="129"/>
      <c r="WOZ106" s="129"/>
      <c r="WPA106" s="129"/>
      <c r="WPB106" s="129"/>
      <c r="WPC106" s="129"/>
      <c r="WPD106" s="129"/>
      <c r="WPE106" s="129"/>
      <c r="WPF106" s="129"/>
      <c r="WPG106" s="129"/>
      <c r="WPH106" s="129"/>
      <c r="WPI106" s="129"/>
      <c r="WPJ106" s="129"/>
      <c r="WPK106" s="129"/>
      <c r="WPL106" s="129"/>
      <c r="WPM106" s="129"/>
      <c r="WPN106" s="129"/>
      <c r="WPO106" s="129"/>
      <c r="WPP106" s="129"/>
      <c r="WPQ106" s="129"/>
      <c r="WPR106" s="129"/>
      <c r="WPS106" s="129"/>
      <c r="WPT106" s="129"/>
      <c r="WPU106" s="129"/>
      <c r="WPV106" s="129"/>
      <c r="WPW106" s="129"/>
      <c r="WPX106" s="129"/>
      <c r="WPY106" s="129"/>
      <c r="WPZ106" s="129"/>
      <c r="WQA106" s="129"/>
      <c r="WQB106" s="129"/>
      <c r="WQC106" s="129"/>
      <c r="WQD106" s="129"/>
      <c r="WQE106" s="129"/>
      <c r="WQF106" s="129"/>
      <c r="WQG106" s="129"/>
      <c r="WQH106" s="129"/>
      <c r="WQI106" s="129"/>
      <c r="WQJ106" s="129"/>
      <c r="WQK106" s="129"/>
      <c r="WQL106" s="129"/>
      <c r="WQM106" s="129"/>
      <c r="WQN106" s="129"/>
      <c r="WQO106" s="129"/>
      <c r="WQP106" s="129"/>
      <c r="WQQ106" s="129"/>
      <c r="WQR106" s="129"/>
      <c r="WQS106" s="129"/>
      <c r="WQT106" s="129"/>
      <c r="WQU106" s="129"/>
      <c r="WQV106" s="129"/>
      <c r="WQW106" s="129"/>
      <c r="WQX106" s="129"/>
      <c r="WQY106" s="129"/>
      <c r="WQZ106" s="129"/>
      <c r="WRA106" s="129"/>
      <c r="WRB106" s="129"/>
      <c r="WRC106" s="129"/>
      <c r="WRD106" s="129"/>
      <c r="WRE106" s="129"/>
      <c r="WRF106" s="129"/>
      <c r="WRG106" s="129"/>
      <c r="WRH106" s="129"/>
      <c r="WRI106" s="129"/>
      <c r="WRJ106" s="129"/>
      <c r="WRK106" s="129"/>
      <c r="WRL106" s="129"/>
      <c r="WRM106" s="129"/>
      <c r="WRN106" s="129"/>
      <c r="WRO106" s="129"/>
      <c r="WRP106" s="129"/>
      <c r="WRQ106" s="129"/>
      <c r="WRR106" s="129"/>
      <c r="WRS106" s="129"/>
      <c r="WRT106" s="129"/>
      <c r="WRU106" s="129"/>
      <c r="WRV106" s="129"/>
      <c r="WRW106" s="129"/>
      <c r="WRX106" s="129"/>
      <c r="WRY106" s="129"/>
      <c r="WRZ106" s="129"/>
      <c r="WSA106" s="129"/>
      <c r="WSB106" s="129"/>
      <c r="WSC106" s="129"/>
      <c r="WSD106" s="129"/>
      <c r="WSE106" s="129"/>
      <c r="WSF106" s="129"/>
      <c r="WSG106" s="129"/>
      <c r="WSH106" s="129"/>
      <c r="WSI106" s="129"/>
      <c r="WSJ106" s="129"/>
      <c r="WSK106" s="129"/>
      <c r="WSL106" s="129"/>
      <c r="WSM106" s="129"/>
      <c r="WSN106" s="129"/>
      <c r="WSO106" s="129"/>
      <c r="WSP106" s="129"/>
      <c r="WSQ106" s="129"/>
      <c r="WSR106" s="129"/>
      <c r="WSS106" s="129"/>
      <c r="WST106" s="129"/>
      <c r="WSU106" s="129"/>
      <c r="WSV106" s="129"/>
      <c r="WSW106" s="129"/>
      <c r="WSX106" s="129"/>
      <c r="WSY106" s="129"/>
      <c r="WSZ106" s="129"/>
      <c r="WTA106" s="129"/>
      <c r="WTB106" s="129"/>
      <c r="WTC106" s="129"/>
      <c r="WTD106" s="129"/>
      <c r="WTE106" s="129"/>
      <c r="WTF106" s="129"/>
      <c r="WTG106" s="129"/>
      <c r="WTH106" s="129"/>
      <c r="WTI106" s="129"/>
      <c r="WTJ106" s="129"/>
      <c r="WTK106" s="129"/>
      <c r="WTL106" s="129"/>
      <c r="WTM106" s="129"/>
      <c r="WTN106" s="129"/>
      <c r="WTO106" s="129"/>
      <c r="WTP106" s="129"/>
      <c r="WTQ106" s="129"/>
      <c r="WTR106" s="129"/>
      <c r="WTS106" s="129"/>
      <c r="WTT106" s="129"/>
      <c r="WTU106" s="129"/>
      <c r="WTV106" s="129"/>
      <c r="WTW106" s="129"/>
      <c r="WTX106" s="129"/>
      <c r="WTY106" s="129"/>
      <c r="WTZ106" s="129"/>
      <c r="WUA106" s="129"/>
      <c r="WUB106" s="129"/>
      <c r="WUC106" s="129"/>
      <c r="WUD106" s="129"/>
      <c r="WUE106" s="129"/>
      <c r="WUF106" s="129"/>
      <c r="WUG106" s="129"/>
      <c r="WUH106" s="129"/>
      <c r="WUI106" s="129"/>
      <c r="WUJ106" s="129"/>
      <c r="WUK106" s="129"/>
      <c r="WUL106" s="129"/>
      <c r="WUM106" s="129"/>
      <c r="WUN106" s="129"/>
      <c r="WUO106" s="129"/>
      <c r="WUP106" s="129"/>
      <c r="WUQ106" s="129"/>
      <c r="WUR106" s="129"/>
      <c r="WUS106" s="129"/>
      <c r="WUT106" s="129"/>
      <c r="WUU106" s="129"/>
      <c r="WUV106" s="129"/>
      <c r="WUW106" s="129"/>
      <c r="WUX106" s="129"/>
      <c r="WUY106" s="129"/>
      <c r="WUZ106" s="129"/>
      <c r="WVA106" s="129"/>
      <c r="WVB106" s="129"/>
      <c r="WVC106" s="129"/>
      <c r="WVD106" s="129"/>
      <c r="WVE106" s="129"/>
      <c r="WVF106" s="129"/>
      <c r="WVG106" s="129"/>
      <c r="WVH106" s="129"/>
      <c r="WVI106" s="129"/>
      <c r="WVJ106" s="129"/>
      <c r="WVK106" s="129"/>
      <c r="WVL106" s="129"/>
      <c r="WVM106" s="129"/>
      <c r="WVN106" s="129"/>
      <c r="WVO106" s="129"/>
      <c r="WVP106" s="129"/>
      <c r="WVQ106" s="129"/>
      <c r="WVR106" s="129"/>
      <c r="WVS106" s="129"/>
      <c r="WVT106" s="129"/>
      <c r="WVU106" s="129"/>
      <c r="WVV106" s="129"/>
      <c r="WVW106" s="129"/>
      <c r="WVX106" s="129"/>
      <c r="WVY106" s="129"/>
      <c r="WVZ106" s="129"/>
      <c r="WWA106" s="129"/>
      <c r="WWB106" s="129"/>
      <c r="WWC106" s="129"/>
      <c r="WWD106" s="129"/>
      <c r="WWE106" s="129"/>
      <c r="WWF106" s="129"/>
      <c r="WWG106" s="129"/>
      <c r="WWH106" s="129"/>
      <c r="WWI106" s="129"/>
      <c r="WWJ106" s="129"/>
      <c r="WWK106" s="129"/>
      <c r="WWL106" s="129"/>
      <c r="WWM106" s="129"/>
      <c r="WWN106" s="129"/>
      <c r="WWO106" s="129"/>
      <c r="WWP106" s="129"/>
      <c r="WWQ106" s="129"/>
      <c r="WWR106" s="129"/>
      <c r="WWS106" s="129"/>
      <c r="WWT106" s="129"/>
      <c r="WWU106" s="129"/>
      <c r="WWV106" s="129"/>
      <c r="WWW106" s="129"/>
      <c r="WWX106" s="129"/>
      <c r="WWY106" s="129"/>
      <c r="WWZ106" s="129"/>
      <c r="WXA106" s="129"/>
      <c r="WXB106" s="129"/>
      <c r="WXC106" s="129"/>
      <c r="WXD106" s="129"/>
      <c r="WXE106" s="129"/>
      <c r="WXF106" s="129"/>
      <c r="WXG106" s="129"/>
      <c r="WXH106" s="129"/>
      <c r="WXI106" s="129"/>
      <c r="WXJ106" s="129"/>
      <c r="WXK106" s="129"/>
      <c r="WXL106" s="129"/>
      <c r="WXM106" s="129"/>
      <c r="WXN106" s="129"/>
      <c r="WXO106" s="129"/>
      <c r="WXP106" s="129"/>
      <c r="WXQ106" s="129"/>
      <c r="WXR106" s="129"/>
      <c r="WXS106" s="129"/>
      <c r="WXT106" s="129"/>
      <c r="WXU106" s="129"/>
      <c r="WXV106" s="129"/>
      <c r="WXW106" s="129"/>
      <c r="WXX106" s="129"/>
      <c r="WXY106" s="129"/>
      <c r="WXZ106" s="129"/>
      <c r="WYA106" s="129"/>
      <c r="WYB106" s="129"/>
      <c r="WYC106" s="129"/>
      <c r="WYD106" s="129"/>
      <c r="WYE106" s="129"/>
      <c r="WYF106" s="129"/>
      <c r="WYG106" s="129"/>
      <c r="WYH106" s="129"/>
      <c r="WYI106" s="129"/>
      <c r="WYJ106" s="129"/>
      <c r="WYK106" s="129"/>
      <c r="WYL106" s="129"/>
      <c r="WYM106" s="129"/>
      <c r="WYN106" s="129"/>
      <c r="WYO106" s="129"/>
      <c r="WYP106" s="129"/>
      <c r="WYQ106" s="129"/>
      <c r="WYR106" s="129"/>
      <c r="WYS106" s="129"/>
      <c r="WYT106" s="129"/>
      <c r="WYU106" s="129"/>
      <c r="WYV106" s="129"/>
      <c r="WYW106" s="129"/>
      <c r="WYX106" s="129"/>
      <c r="WYY106" s="129"/>
      <c r="WYZ106" s="129"/>
      <c r="WZA106" s="129"/>
      <c r="WZB106" s="129"/>
      <c r="WZC106" s="129"/>
      <c r="WZD106" s="129"/>
      <c r="WZE106" s="129"/>
      <c r="WZF106" s="129"/>
      <c r="WZG106" s="129"/>
      <c r="WZH106" s="129"/>
      <c r="WZI106" s="129"/>
      <c r="WZJ106" s="129"/>
      <c r="WZK106" s="129"/>
      <c r="WZL106" s="129"/>
      <c r="WZM106" s="129"/>
      <c r="WZN106" s="129"/>
      <c r="WZO106" s="129"/>
      <c r="WZP106" s="129"/>
      <c r="WZQ106" s="129"/>
      <c r="WZR106" s="129"/>
      <c r="WZS106" s="129"/>
      <c r="WZT106" s="129"/>
      <c r="WZU106" s="129"/>
      <c r="WZV106" s="129"/>
      <c r="WZW106" s="129"/>
      <c r="WZX106" s="129"/>
      <c r="WZY106" s="129"/>
      <c r="WZZ106" s="129"/>
      <c r="XAA106" s="129"/>
      <c r="XAB106" s="129"/>
      <c r="XAC106" s="129"/>
      <c r="XAD106" s="129"/>
      <c r="XAE106" s="129"/>
      <c r="XAF106" s="129"/>
      <c r="XAG106" s="129"/>
      <c r="XAH106" s="129"/>
      <c r="XAI106" s="129"/>
      <c r="XAJ106" s="129"/>
      <c r="XAK106" s="129"/>
      <c r="XAL106" s="129"/>
      <c r="XAM106" s="129"/>
      <c r="XAN106" s="129"/>
      <c r="XAO106" s="129"/>
      <c r="XAP106" s="129"/>
      <c r="XAQ106" s="129"/>
      <c r="XAR106" s="129"/>
      <c r="XAS106" s="129"/>
      <c r="XAT106" s="129"/>
      <c r="XAU106" s="129"/>
      <c r="XAV106" s="129"/>
      <c r="XAW106" s="129"/>
      <c r="XAX106" s="129"/>
      <c r="XAY106" s="129"/>
      <c r="XAZ106" s="129"/>
      <c r="XBA106" s="129"/>
      <c r="XBB106" s="129"/>
      <c r="XBC106" s="129"/>
      <c r="XBD106" s="129"/>
      <c r="XBE106" s="129"/>
      <c r="XBF106" s="129"/>
      <c r="XBG106" s="129"/>
      <c r="XBH106" s="129"/>
      <c r="XBI106" s="129"/>
      <c r="XBJ106" s="129"/>
      <c r="XBK106" s="129"/>
      <c r="XBL106" s="129"/>
      <c r="XBM106" s="129"/>
      <c r="XBN106" s="129"/>
      <c r="XBO106" s="129"/>
      <c r="XBP106" s="129"/>
      <c r="XBQ106" s="129"/>
      <c r="XBR106" s="129"/>
      <c r="XBS106" s="129"/>
      <c r="XBT106" s="129"/>
      <c r="XBU106" s="129"/>
      <c r="XBV106" s="129"/>
      <c r="XBW106" s="129"/>
      <c r="XBX106" s="129"/>
      <c r="XBY106" s="129"/>
      <c r="XBZ106" s="129"/>
      <c r="XCA106" s="129"/>
      <c r="XCB106" s="129"/>
      <c r="XCC106" s="129"/>
      <c r="XCD106" s="129"/>
      <c r="XCE106" s="129"/>
      <c r="XCF106" s="129"/>
      <c r="XCG106" s="129"/>
      <c r="XCH106" s="129"/>
      <c r="XCI106" s="129"/>
      <c r="XCJ106" s="129"/>
      <c r="XCK106" s="129"/>
      <c r="XCL106" s="129"/>
      <c r="XCM106" s="129"/>
      <c r="XCN106" s="129"/>
      <c r="XCO106" s="129"/>
      <c r="XCP106" s="129"/>
      <c r="XCQ106" s="129"/>
      <c r="XCR106" s="129"/>
      <c r="XCS106" s="129"/>
      <c r="XCT106" s="129"/>
      <c r="XCU106" s="129"/>
      <c r="XCV106" s="129"/>
      <c r="XCW106" s="129"/>
      <c r="XCX106" s="129"/>
      <c r="XCY106" s="129"/>
      <c r="XCZ106" s="129"/>
      <c r="XDA106" s="129"/>
      <c r="XDB106" s="129"/>
      <c r="XDC106" s="129"/>
      <c r="XDD106" s="129"/>
      <c r="XDE106" s="129"/>
      <c r="XDF106" s="129"/>
      <c r="XDG106" s="129"/>
      <c r="XDH106" s="129"/>
      <c r="XDI106" s="129"/>
      <c r="XDJ106" s="129"/>
      <c r="XDK106" s="129"/>
      <c r="XDL106" s="129"/>
      <c r="XDM106" s="129"/>
      <c r="XDN106" s="129"/>
      <c r="XDO106" s="129"/>
      <c r="XDP106" s="129"/>
      <c r="XDQ106" s="129"/>
      <c r="XDR106" s="129"/>
      <c r="XDS106" s="129"/>
      <c r="XDT106" s="129"/>
      <c r="XDU106" s="129"/>
      <c r="XDV106" s="129"/>
      <c r="XDW106" s="129"/>
      <c r="XDX106" s="129"/>
      <c r="XDY106" s="129"/>
      <c r="XDZ106" s="129"/>
      <c r="XEA106" s="129"/>
      <c r="XEB106" s="129"/>
      <c r="XEC106" s="129"/>
      <c r="XED106" s="129"/>
      <c r="XEE106" s="129"/>
      <c r="XEF106" s="129"/>
      <c r="XEG106" s="129"/>
      <c r="XEH106" s="129"/>
      <c r="XEI106" s="129"/>
      <c r="XEJ106" s="129"/>
    </row>
    <row r="107" spans="1:16364">
      <c r="A107" s="130"/>
      <c r="B107" s="133" t="s">
        <v>346</v>
      </c>
      <c r="C107" s="1683" t="s">
        <v>1877</v>
      </c>
    </row>
    <row r="108" spans="1:16364">
      <c r="A108" s="130"/>
      <c r="B108" s="133" t="s">
        <v>347</v>
      </c>
      <c r="C108" s="1683" t="s">
        <v>1878</v>
      </c>
    </row>
    <row r="109" spans="1:16364">
      <c r="A109" s="130"/>
      <c r="B109" s="133" t="s">
        <v>1836</v>
      </c>
      <c r="C109" s="1683" t="s">
        <v>1879</v>
      </c>
    </row>
    <row r="110" spans="1:16364">
      <c r="A110" s="130"/>
      <c r="B110" s="133" t="s">
        <v>1837</v>
      </c>
      <c r="C110" s="1683" t="s">
        <v>1880</v>
      </c>
    </row>
    <row r="111" spans="1:16364">
      <c r="A111" s="130"/>
      <c r="B111" s="133" t="s">
        <v>1838</v>
      </c>
      <c r="C111" s="1683" t="s">
        <v>1881</v>
      </c>
    </row>
    <row r="112" spans="1:16364">
      <c r="A112" s="130"/>
      <c r="B112" s="133" t="s">
        <v>1839</v>
      </c>
      <c r="C112" s="1683" t="s">
        <v>1882</v>
      </c>
    </row>
    <row r="113" spans="1:16364">
      <c r="A113" s="130"/>
      <c r="B113" s="133" t="s">
        <v>1840</v>
      </c>
      <c r="C113" s="1683" t="s">
        <v>1883</v>
      </c>
    </row>
    <row r="114" spans="1:16364" ht="9.9499999999999993" customHeight="1">
      <c r="A114" s="130"/>
      <c r="B114" s="131"/>
      <c r="C114" s="132"/>
    </row>
    <row r="115" spans="1:16364" s="129" customFormat="1" ht="15" customHeight="1">
      <c r="A115" s="126"/>
      <c r="B115" s="1719" t="s">
        <v>1841</v>
      </c>
      <c r="C115" s="1719"/>
      <c r="D115" s="122"/>
      <c r="E115" s="122"/>
      <c r="F115" s="122"/>
      <c r="G115" s="122"/>
      <c r="H115" s="122"/>
      <c r="I115" s="122"/>
      <c r="J115" s="122"/>
      <c r="K115" s="122"/>
      <c r="L115" s="122"/>
      <c r="M115" s="122"/>
      <c r="N115" s="122"/>
      <c r="O115" s="122"/>
      <c r="P115" s="122"/>
      <c r="Q115" s="122"/>
      <c r="R115" s="122"/>
      <c r="S115" s="122"/>
      <c r="T115" s="122"/>
      <c r="U115" s="122"/>
      <c r="V115" s="122"/>
      <c r="W115" s="122"/>
      <c r="X115" s="122"/>
      <c r="Y115" s="122"/>
      <c r="Z115" s="122"/>
      <c r="AA115" s="122"/>
      <c r="AB115" s="122"/>
      <c r="AC115" s="122"/>
      <c r="AD115" s="122"/>
      <c r="AE115" s="122"/>
      <c r="AF115" s="122"/>
      <c r="AG115" s="122"/>
      <c r="AH115" s="122"/>
      <c r="AI115" s="122"/>
      <c r="AJ115" s="122"/>
      <c r="AK115" s="122"/>
      <c r="AL115" s="122"/>
      <c r="AM115" s="122"/>
      <c r="AN115" s="122"/>
      <c r="AO115" s="122"/>
      <c r="AP115" s="122"/>
      <c r="AQ115" s="122"/>
      <c r="AR115" s="122"/>
      <c r="AS115" s="122"/>
      <c r="AT115" s="122"/>
      <c r="AU115" s="122"/>
      <c r="AV115" s="122"/>
      <c r="AW115" s="122"/>
      <c r="AX115" s="122"/>
      <c r="AY115" s="122"/>
      <c r="AZ115" s="122"/>
      <c r="BA115" s="122"/>
      <c r="BB115" s="122"/>
      <c r="BC115" s="122"/>
      <c r="BD115" s="122"/>
      <c r="BE115" s="122"/>
      <c r="BF115" s="122"/>
      <c r="BG115" s="122"/>
      <c r="BH115" s="122"/>
      <c r="BI115" s="122"/>
      <c r="BJ115" s="122"/>
      <c r="BK115" s="122"/>
      <c r="BL115" s="122"/>
      <c r="BM115" s="122"/>
      <c r="BN115" s="122"/>
      <c r="BO115" s="122"/>
      <c r="BP115" s="122"/>
      <c r="BQ115" s="122"/>
      <c r="BR115" s="122"/>
      <c r="BS115" s="122"/>
      <c r="BT115" s="122"/>
      <c r="BU115" s="122"/>
      <c r="BV115" s="122"/>
      <c r="BW115" s="122"/>
      <c r="BX115" s="122"/>
      <c r="BY115" s="122"/>
      <c r="BZ115" s="122"/>
      <c r="CA115" s="122"/>
      <c r="CB115" s="122"/>
      <c r="CC115" s="122"/>
      <c r="CD115" s="122"/>
      <c r="CE115" s="122"/>
      <c r="CF115" s="122"/>
      <c r="CG115" s="122"/>
      <c r="CH115" s="122"/>
      <c r="CI115" s="122"/>
      <c r="CJ115" s="122"/>
      <c r="CK115" s="122"/>
      <c r="CL115" s="122"/>
      <c r="CM115" s="122"/>
      <c r="CN115" s="122"/>
      <c r="CO115" s="122"/>
      <c r="CP115" s="122"/>
      <c r="CQ115" s="122"/>
      <c r="CR115" s="122"/>
      <c r="CS115" s="122"/>
      <c r="CT115" s="122"/>
      <c r="CU115" s="122"/>
      <c r="CV115" s="122"/>
      <c r="CW115" s="122"/>
      <c r="CX115" s="122"/>
      <c r="CY115" s="122"/>
      <c r="CZ115" s="122"/>
      <c r="DA115" s="122"/>
      <c r="DB115" s="122"/>
      <c r="DC115" s="122"/>
      <c r="DD115" s="122"/>
      <c r="DE115" s="122"/>
      <c r="DF115" s="122"/>
      <c r="DG115" s="122"/>
      <c r="DH115" s="122"/>
      <c r="DI115" s="122"/>
      <c r="DJ115" s="122"/>
      <c r="DK115" s="122"/>
      <c r="DL115" s="122"/>
      <c r="DM115" s="122"/>
      <c r="DN115" s="122"/>
      <c r="DO115" s="122"/>
      <c r="DP115" s="122"/>
      <c r="DQ115" s="122"/>
      <c r="DR115" s="122"/>
      <c r="DS115" s="122"/>
      <c r="DT115" s="122"/>
      <c r="DU115" s="122"/>
      <c r="DV115" s="122"/>
      <c r="DW115" s="122"/>
      <c r="DX115" s="122"/>
      <c r="DY115" s="122"/>
      <c r="DZ115" s="122"/>
      <c r="EA115" s="122"/>
      <c r="EB115" s="122"/>
      <c r="EC115" s="122"/>
      <c r="ED115" s="122"/>
      <c r="EE115" s="122"/>
      <c r="EF115" s="122"/>
      <c r="EG115" s="122"/>
      <c r="EH115" s="122"/>
      <c r="EI115" s="122"/>
      <c r="EJ115" s="122"/>
      <c r="EK115" s="122"/>
      <c r="EL115" s="122"/>
      <c r="EM115" s="122"/>
      <c r="EN115" s="122"/>
      <c r="EO115" s="122"/>
      <c r="EP115" s="122"/>
      <c r="EQ115" s="122"/>
      <c r="ER115" s="122"/>
      <c r="ES115" s="122"/>
      <c r="ET115" s="122"/>
      <c r="EU115" s="122"/>
      <c r="EV115" s="122"/>
      <c r="EW115" s="122"/>
      <c r="EX115" s="122"/>
      <c r="EY115" s="122"/>
      <c r="EZ115" s="122"/>
      <c r="FA115" s="122"/>
      <c r="FB115" s="122"/>
      <c r="FC115" s="122"/>
      <c r="FD115" s="122"/>
      <c r="FE115" s="122"/>
      <c r="FF115" s="122"/>
      <c r="FG115" s="122"/>
      <c r="FH115" s="122"/>
      <c r="FI115" s="122"/>
      <c r="FJ115" s="122"/>
      <c r="FK115" s="122"/>
      <c r="FL115" s="122"/>
      <c r="FM115" s="122"/>
      <c r="FN115" s="122"/>
      <c r="FO115" s="122"/>
      <c r="FP115" s="122"/>
      <c r="FQ115" s="122"/>
      <c r="FR115" s="122"/>
      <c r="FS115" s="122"/>
      <c r="FT115" s="122"/>
      <c r="FU115" s="122"/>
      <c r="FV115" s="122"/>
      <c r="FW115" s="122"/>
      <c r="FX115" s="122"/>
      <c r="FY115" s="122"/>
      <c r="FZ115" s="122"/>
      <c r="GA115" s="122"/>
      <c r="GB115" s="122"/>
      <c r="GC115" s="122"/>
      <c r="GD115" s="122"/>
      <c r="GE115" s="122"/>
      <c r="GF115" s="122"/>
      <c r="GG115" s="122"/>
      <c r="GH115" s="122"/>
      <c r="GI115" s="122"/>
      <c r="GJ115" s="122"/>
      <c r="GK115" s="122"/>
      <c r="GL115" s="122"/>
      <c r="GM115" s="122"/>
      <c r="GN115" s="122"/>
      <c r="GO115" s="122"/>
      <c r="GP115" s="122"/>
      <c r="GQ115" s="122"/>
      <c r="GR115" s="122"/>
      <c r="GS115" s="122"/>
      <c r="GT115" s="122"/>
      <c r="GU115" s="122"/>
      <c r="GV115" s="122"/>
      <c r="GW115" s="122"/>
      <c r="GX115" s="122"/>
      <c r="GY115" s="122"/>
      <c r="GZ115" s="122"/>
      <c r="HA115" s="122"/>
      <c r="HB115" s="122"/>
      <c r="HC115" s="122"/>
      <c r="HD115" s="122"/>
      <c r="HE115" s="122"/>
      <c r="HF115" s="122"/>
      <c r="HG115" s="122"/>
      <c r="HH115" s="122"/>
      <c r="HI115" s="122"/>
      <c r="HJ115" s="122"/>
      <c r="HK115" s="122"/>
      <c r="HL115" s="122"/>
      <c r="HM115" s="122"/>
      <c r="HN115" s="122"/>
      <c r="HO115" s="122"/>
      <c r="HP115" s="122"/>
      <c r="HQ115" s="122"/>
      <c r="HR115" s="122"/>
      <c r="HS115" s="122"/>
      <c r="HT115" s="122"/>
      <c r="HU115" s="122"/>
      <c r="HV115" s="122"/>
      <c r="HW115" s="122"/>
      <c r="HX115" s="122"/>
      <c r="HY115" s="122"/>
      <c r="HZ115" s="122"/>
      <c r="IA115" s="122"/>
      <c r="IB115" s="122"/>
      <c r="IC115" s="122"/>
      <c r="ID115" s="122"/>
      <c r="IE115" s="122"/>
      <c r="IF115" s="122"/>
      <c r="IG115" s="122"/>
      <c r="IH115" s="122"/>
      <c r="II115" s="122"/>
      <c r="IJ115" s="122"/>
      <c r="IK115" s="122"/>
      <c r="IL115" s="122"/>
      <c r="IM115" s="122"/>
      <c r="IN115" s="122"/>
      <c r="IO115" s="122"/>
      <c r="IP115" s="122"/>
      <c r="IQ115" s="122"/>
      <c r="IR115" s="122"/>
      <c r="IS115" s="122"/>
      <c r="IT115" s="122"/>
      <c r="IU115" s="122"/>
      <c r="IV115" s="122"/>
      <c r="IW115" s="122"/>
      <c r="IX115" s="122"/>
      <c r="IY115" s="122"/>
      <c r="IZ115" s="122"/>
      <c r="JA115" s="122"/>
      <c r="JB115" s="122"/>
      <c r="JC115" s="122"/>
      <c r="JD115" s="122"/>
      <c r="JE115" s="122"/>
      <c r="JF115" s="122"/>
      <c r="JG115" s="122"/>
      <c r="JH115" s="122"/>
      <c r="JI115" s="122"/>
      <c r="JJ115" s="122"/>
      <c r="JK115" s="122"/>
      <c r="JL115" s="122"/>
      <c r="JM115" s="122"/>
      <c r="JN115" s="122"/>
      <c r="JO115" s="122"/>
      <c r="JP115" s="122"/>
      <c r="JQ115" s="122"/>
      <c r="JR115" s="122"/>
      <c r="JS115" s="122"/>
      <c r="JT115" s="122"/>
      <c r="JU115" s="122"/>
      <c r="JV115" s="122"/>
      <c r="JW115" s="122"/>
      <c r="JX115" s="122"/>
      <c r="JY115" s="122"/>
      <c r="JZ115" s="122"/>
      <c r="KA115" s="122"/>
      <c r="KB115" s="122"/>
      <c r="KC115" s="122"/>
      <c r="KD115" s="122"/>
      <c r="KE115" s="122"/>
      <c r="KF115" s="122"/>
      <c r="KG115" s="122"/>
      <c r="KH115" s="122"/>
      <c r="KI115" s="122"/>
      <c r="KJ115" s="122"/>
      <c r="KK115" s="122"/>
      <c r="KL115" s="122"/>
      <c r="KM115" s="122"/>
      <c r="KN115" s="122"/>
      <c r="KO115" s="122"/>
      <c r="KP115" s="122"/>
      <c r="KQ115" s="122"/>
      <c r="KR115" s="122"/>
      <c r="KS115" s="122"/>
      <c r="KT115" s="122"/>
      <c r="KU115" s="122"/>
      <c r="KV115" s="122"/>
      <c r="KW115" s="122"/>
      <c r="KX115" s="122"/>
      <c r="KY115" s="122"/>
      <c r="KZ115" s="122"/>
      <c r="LA115" s="122"/>
      <c r="LB115" s="122"/>
      <c r="LC115" s="122"/>
      <c r="LD115" s="122"/>
      <c r="LE115" s="122"/>
      <c r="LF115" s="122"/>
      <c r="LG115" s="122"/>
      <c r="LH115" s="122"/>
      <c r="LI115" s="122"/>
      <c r="LJ115" s="122"/>
      <c r="LK115" s="122"/>
      <c r="LL115" s="122"/>
      <c r="LM115" s="122"/>
      <c r="LN115" s="122"/>
      <c r="LO115" s="122"/>
      <c r="LP115" s="122"/>
      <c r="LQ115" s="122"/>
      <c r="LR115" s="122"/>
      <c r="LS115" s="122"/>
      <c r="LT115" s="122"/>
      <c r="LU115" s="122"/>
      <c r="LV115" s="122"/>
      <c r="LW115" s="122"/>
      <c r="LX115" s="122"/>
      <c r="LY115" s="122"/>
      <c r="LZ115" s="122"/>
      <c r="MA115" s="122"/>
      <c r="MB115" s="122"/>
      <c r="MC115" s="122"/>
      <c r="MD115" s="122"/>
      <c r="ME115" s="122"/>
      <c r="MF115" s="122"/>
      <c r="MG115" s="122"/>
      <c r="MH115" s="122"/>
      <c r="MI115" s="122"/>
      <c r="MJ115" s="122"/>
      <c r="MK115" s="122"/>
      <c r="ML115" s="122"/>
      <c r="MM115" s="122"/>
      <c r="MN115" s="122"/>
      <c r="MO115" s="122"/>
      <c r="MP115" s="122"/>
      <c r="MQ115" s="122"/>
      <c r="MR115" s="122"/>
      <c r="MS115" s="122"/>
      <c r="MT115" s="122"/>
      <c r="MU115" s="122"/>
      <c r="MV115" s="122"/>
      <c r="MW115" s="122"/>
      <c r="MX115" s="122"/>
      <c r="MY115" s="122"/>
      <c r="MZ115" s="122"/>
      <c r="NA115" s="122"/>
      <c r="NB115" s="122"/>
      <c r="NC115" s="122"/>
      <c r="ND115" s="122"/>
      <c r="NE115" s="122"/>
      <c r="NF115" s="122"/>
      <c r="NG115" s="122"/>
      <c r="NH115" s="122"/>
      <c r="NI115" s="122"/>
      <c r="NJ115" s="122"/>
      <c r="NK115" s="122"/>
      <c r="NL115" s="122"/>
      <c r="NM115" s="122"/>
      <c r="NN115" s="122"/>
      <c r="NO115" s="122"/>
      <c r="NP115" s="122"/>
      <c r="NQ115" s="122"/>
      <c r="NR115" s="122"/>
      <c r="NS115" s="122"/>
      <c r="NT115" s="122"/>
      <c r="NU115" s="122"/>
      <c r="NV115" s="122"/>
      <c r="NW115" s="122"/>
      <c r="NX115" s="122"/>
      <c r="NY115" s="122"/>
      <c r="NZ115" s="122"/>
      <c r="OA115" s="122"/>
      <c r="OB115" s="122"/>
      <c r="OC115" s="122"/>
      <c r="OD115" s="122"/>
      <c r="OE115" s="122"/>
      <c r="OF115" s="122"/>
      <c r="OG115" s="122"/>
      <c r="OH115" s="122"/>
      <c r="OI115" s="122"/>
      <c r="OJ115" s="122"/>
      <c r="OK115" s="122"/>
      <c r="OL115" s="122"/>
      <c r="OM115" s="122"/>
      <c r="ON115" s="122"/>
      <c r="OO115" s="122"/>
      <c r="OP115" s="122"/>
      <c r="OQ115" s="122"/>
      <c r="OR115" s="122"/>
      <c r="OS115" s="122"/>
      <c r="OT115" s="122"/>
      <c r="OU115" s="122"/>
      <c r="OV115" s="122"/>
      <c r="OW115" s="122"/>
      <c r="OX115" s="122"/>
      <c r="OY115" s="122"/>
      <c r="OZ115" s="122"/>
      <c r="PA115" s="122"/>
      <c r="PB115" s="122"/>
      <c r="PC115" s="122"/>
      <c r="PD115" s="122"/>
      <c r="PE115" s="122"/>
      <c r="PF115" s="122"/>
      <c r="PG115" s="122"/>
      <c r="PH115" s="122"/>
      <c r="PI115" s="122"/>
      <c r="PJ115" s="122"/>
      <c r="PK115" s="122"/>
      <c r="PL115" s="122"/>
      <c r="PM115" s="122"/>
      <c r="PN115" s="122"/>
      <c r="PO115" s="122"/>
      <c r="PP115" s="122"/>
      <c r="PQ115" s="122"/>
      <c r="PR115" s="122"/>
      <c r="PS115" s="122"/>
      <c r="PT115" s="122"/>
      <c r="PU115" s="122"/>
      <c r="PV115" s="122"/>
      <c r="PW115" s="122"/>
      <c r="PX115" s="122"/>
      <c r="PY115" s="122"/>
      <c r="PZ115" s="122"/>
      <c r="QA115" s="122"/>
      <c r="QB115" s="122"/>
      <c r="QC115" s="122"/>
      <c r="QD115" s="122"/>
      <c r="QE115" s="122"/>
      <c r="QF115" s="122"/>
      <c r="QG115" s="122"/>
      <c r="QH115" s="122"/>
      <c r="QI115" s="122"/>
      <c r="QJ115" s="122"/>
      <c r="QK115" s="122"/>
      <c r="QL115" s="122"/>
      <c r="QM115" s="122"/>
      <c r="QN115" s="122"/>
      <c r="QO115" s="122"/>
      <c r="QP115" s="122"/>
      <c r="QQ115" s="122"/>
      <c r="QR115" s="122"/>
      <c r="QS115" s="122"/>
      <c r="QT115" s="122"/>
      <c r="QU115" s="122"/>
      <c r="QV115" s="122"/>
      <c r="QW115" s="122"/>
      <c r="QX115" s="122"/>
      <c r="QY115" s="122"/>
      <c r="QZ115" s="122"/>
      <c r="RA115" s="122"/>
      <c r="RB115" s="122"/>
      <c r="RC115" s="122"/>
      <c r="RD115" s="122"/>
      <c r="RE115" s="122"/>
      <c r="RF115" s="122"/>
      <c r="RG115" s="122"/>
      <c r="RH115" s="122"/>
      <c r="RI115" s="122"/>
      <c r="RJ115" s="122"/>
      <c r="RK115" s="122"/>
      <c r="RL115" s="122"/>
      <c r="RM115" s="122"/>
      <c r="RN115" s="122"/>
      <c r="RO115" s="122"/>
      <c r="RP115" s="122"/>
      <c r="RQ115" s="122"/>
      <c r="RR115" s="122"/>
      <c r="RS115" s="122"/>
      <c r="RT115" s="122"/>
      <c r="RU115" s="122"/>
      <c r="RV115" s="122"/>
      <c r="RW115" s="122"/>
      <c r="RX115" s="122"/>
      <c r="RY115" s="122"/>
      <c r="RZ115" s="122"/>
      <c r="SA115" s="122"/>
      <c r="SB115" s="122"/>
      <c r="SC115" s="122"/>
      <c r="SD115" s="122"/>
      <c r="SE115" s="122"/>
      <c r="SF115" s="122"/>
      <c r="SG115" s="122"/>
      <c r="SH115" s="122"/>
      <c r="SI115" s="122"/>
      <c r="SJ115" s="122"/>
      <c r="SK115" s="122"/>
      <c r="SL115" s="122"/>
      <c r="SM115" s="122"/>
      <c r="SN115" s="122"/>
      <c r="SO115" s="122"/>
      <c r="SP115" s="122"/>
      <c r="SQ115" s="122"/>
      <c r="SR115" s="122"/>
      <c r="SS115" s="122"/>
      <c r="ST115" s="122"/>
      <c r="SU115" s="122"/>
      <c r="SV115" s="122"/>
      <c r="SW115" s="122"/>
      <c r="SX115" s="122"/>
      <c r="SY115" s="122"/>
      <c r="SZ115" s="122"/>
      <c r="TA115" s="122"/>
      <c r="TB115" s="122"/>
      <c r="TC115" s="122"/>
      <c r="TD115" s="122"/>
      <c r="TE115" s="122"/>
      <c r="TF115" s="122"/>
      <c r="TG115" s="122"/>
      <c r="TH115" s="122"/>
      <c r="TI115" s="122"/>
      <c r="TJ115" s="122"/>
      <c r="TK115" s="122"/>
      <c r="TL115" s="122"/>
      <c r="TM115" s="122"/>
      <c r="TN115" s="122"/>
      <c r="TO115" s="122"/>
      <c r="TP115" s="122"/>
      <c r="TQ115" s="122"/>
      <c r="TR115" s="122"/>
      <c r="TS115" s="122"/>
      <c r="TT115" s="122"/>
      <c r="TU115" s="122"/>
      <c r="TV115" s="122"/>
      <c r="TW115" s="122"/>
      <c r="TX115" s="122"/>
      <c r="TY115" s="122"/>
      <c r="TZ115" s="122"/>
      <c r="UA115" s="122"/>
      <c r="UB115" s="122"/>
      <c r="UC115" s="122"/>
      <c r="UD115" s="122"/>
      <c r="UE115" s="122"/>
      <c r="UF115" s="122"/>
      <c r="UG115" s="122"/>
      <c r="UH115" s="122"/>
      <c r="UI115" s="122"/>
      <c r="UJ115" s="122"/>
      <c r="UK115" s="122"/>
      <c r="UL115" s="122"/>
      <c r="UM115" s="122"/>
      <c r="UN115" s="122"/>
      <c r="UO115" s="122"/>
      <c r="UP115" s="122"/>
      <c r="UQ115" s="122"/>
      <c r="UR115" s="122"/>
      <c r="US115" s="122"/>
      <c r="UT115" s="122"/>
      <c r="UU115" s="122"/>
      <c r="UV115" s="122"/>
      <c r="UW115" s="122"/>
      <c r="UX115" s="122"/>
      <c r="UY115" s="122"/>
      <c r="UZ115" s="122"/>
      <c r="VA115" s="122"/>
      <c r="VB115" s="122"/>
      <c r="VC115" s="122"/>
      <c r="VD115" s="122"/>
      <c r="VE115" s="122"/>
      <c r="VF115" s="122"/>
      <c r="VG115" s="122"/>
      <c r="VH115" s="122"/>
      <c r="VI115" s="122"/>
      <c r="VJ115" s="122"/>
      <c r="VK115" s="122"/>
      <c r="VL115" s="122"/>
      <c r="VM115" s="122"/>
      <c r="VN115" s="122"/>
      <c r="VO115" s="122"/>
      <c r="VP115" s="122"/>
      <c r="VQ115" s="122"/>
      <c r="VR115" s="122"/>
      <c r="VS115" s="122"/>
      <c r="VT115" s="122"/>
      <c r="VU115" s="122"/>
      <c r="VV115" s="122"/>
      <c r="VW115" s="122"/>
      <c r="VX115" s="122"/>
      <c r="VY115" s="122"/>
      <c r="VZ115" s="122"/>
      <c r="WA115" s="122"/>
      <c r="WB115" s="122"/>
      <c r="WC115" s="122"/>
      <c r="WD115" s="122"/>
      <c r="WE115" s="122"/>
      <c r="WF115" s="122"/>
      <c r="WG115" s="122"/>
      <c r="WH115" s="122"/>
      <c r="WI115" s="122"/>
      <c r="WJ115" s="122"/>
      <c r="WK115" s="122"/>
      <c r="WL115" s="122"/>
      <c r="WM115" s="122"/>
      <c r="WN115" s="122"/>
      <c r="WO115" s="122"/>
      <c r="WP115" s="122"/>
      <c r="WQ115" s="122"/>
      <c r="WR115" s="122"/>
      <c r="WS115" s="122"/>
      <c r="WT115" s="122"/>
      <c r="WU115" s="122"/>
      <c r="WV115" s="122"/>
      <c r="WW115" s="122"/>
      <c r="WX115" s="122"/>
      <c r="WY115" s="122"/>
      <c r="WZ115" s="122"/>
      <c r="XA115" s="122"/>
      <c r="XB115" s="122"/>
      <c r="XC115" s="122"/>
      <c r="XD115" s="122"/>
      <c r="XE115" s="122"/>
      <c r="XF115" s="122"/>
      <c r="XG115" s="122"/>
      <c r="XH115" s="122"/>
      <c r="XI115" s="122"/>
      <c r="XJ115" s="122"/>
      <c r="XK115" s="122"/>
      <c r="XL115" s="122"/>
      <c r="XM115" s="122"/>
      <c r="XN115" s="122"/>
      <c r="XO115" s="122"/>
      <c r="XP115" s="122"/>
      <c r="XQ115" s="122"/>
      <c r="XR115" s="122"/>
      <c r="XS115" s="122"/>
      <c r="XT115" s="122"/>
      <c r="XU115" s="122"/>
      <c r="XV115" s="122"/>
      <c r="XW115" s="122"/>
      <c r="XX115" s="122"/>
      <c r="XY115" s="122"/>
      <c r="XZ115" s="122"/>
      <c r="YA115" s="122"/>
      <c r="YB115" s="122"/>
      <c r="YC115" s="122"/>
      <c r="YD115" s="122"/>
      <c r="YE115" s="122"/>
      <c r="YF115" s="122"/>
      <c r="YG115" s="122"/>
      <c r="YH115" s="122"/>
      <c r="YI115" s="122"/>
      <c r="YJ115" s="122"/>
      <c r="YK115" s="122"/>
      <c r="YL115" s="122"/>
      <c r="YM115" s="122"/>
      <c r="YN115" s="122"/>
      <c r="YO115" s="122"/>
      <c r="YP115" s="122"/>
      <c r="YQ115" s="122"/>
      <c r="YR115" s="122"/>
      <c r="YS115" s="122"/>
      <c r="YT115" s="122"/>
      <c r="YU115" s="122"/>
      <c r="YV115" s="122"/>
      <c r="YW115" s="122"/>
      <c r="YX115" s="122"/>
      <c r="YY115" s="122"/>
      <c r="YZ115" s="122"/>
      <c r="ZA115" s="122"/>
      <c r="ZB115" s="122"/>
      <c r="ZC115" s="122"/>
      <c r="ZD115" s="122"/>
      <c r="ZE115" s="122"/>
      <c r="ZF115" s="122"/>
      <c r="ZG115" s="122"/>
      <c r="ZH115" s="122"/>
      <c r="ZI115" s="122"/>
      <c r="ZJ115" s="122"/>
      <c r="ZK115" s="122"/>
      <c r="ZL115" s="122"/>
      <c r="ZM115" s="122"/>
      <c r="ZN115" s="122"/>
      <c r="ZO115" s="122"/>
      <c r="ZP115" s="122"/>
      <c r="ZQ115" s="122"/>
      <c r="ZR115" s="122"/>
      <c r="ZS115" s="122"/>
      <c r="ZT115" s="122"/>
      <c r="ZU115" s="122"/>
      <c r="ZV115" s="122"/>
      <c r="ZW115" s="122"/>
      <c r="ZX115" s="122"/>
      <c r="ZY115" s="122"/>
      <c r="ZZ115" s="122"/>
      <c r="AAA115" s="122"/>
      <c r="AAB115" s="122"/>
      <c r="AAC115" s="122"/>
      <c r="AAD115" s="122"/>
      <c r="AAE115" s="122"/>
      <c r="AAF115" s="122"/>
      <c r="AAG115" s="122"/>
      <c r="AAH115" s="122"/>
      <c r="AAI115" s="122"/>
      <c r="AAJ115" s="122"/>
      <c r="AAK115" s="122"/>
      <c r="AAL115" s="122"/>
      <c r="AAM115" s="122"/>
      <c r="AAN115" s="122"/>
      <c r="AAO115" s="122"/>
      <c r="AAP115" s="122"/>
      <c r="AAQ115" s="122"/>
      <c r="AAR115" s="122"/>
      <c r="AAS115" s="122"/>
      <c r="AAT115" s="122"/>
      <c r="AAU115" s="122"/>
      <c r="AAV115" s="122"/>
      <c r="AAW115" s="122"/>
      <c r="AAX115" s="122"/>
      <c r="AAY115" s="122"/>
      <c r="AAZ115" s="122"/>
      <c r="ABA115" s="122"/>
      <c r="ABB115" s="122"/>
      <c r="ABC115" s="122"/>
      <c r="ABD115" s="122"/>
      <c r="ABE115" s="122"/>
      <c r="ABF115" s="122"/>
      <c r="ABG115" s="122"/>
      <c r="ABH115" s="122"/>
      <c r="ABI115" s="122"/>
      <c r="ABJ115" s="122"/>
      <c r="ABK115" s="122"/>
      <c r="ABL115" s="122"/>
      <c r="ABM115" s="122"/>
      <c r="ABN115" s="122"/>
      <c r="ABO115" s="122"/>
      <c r="ABP115" s="122"/>
      <c r="ABQ115" s="122"/>
      <c r="ABR115" s="122"/>
      <c r="ABS115" s="122"/>
      <c r="ABT115" s="122"/>
      <c r="ABU115" s="122"/>
      <c r="ABV115" s="122"/>
      <c r="ABW115" s="122"/>
      <c r="ABX115" s="122"/>
      <c r="ABY115" s="122"/>
      <c r="ABZ115" s="122"/>
      <c r="ACA115" s="122"/>
      <c r="ACB115" s="122"/>
      <c r="ACC115" s="122"/>
      <c r="ACD115" s="122"/>
      <c r="ACE115" s="122"/>
      <c r="ACF115" s="122"/>
      <c r="ACG115" s="122"/>
      <c r="ACH115" s="122"/>
      <c r="ACI115" s="122"/>
      <c r="ACJ115" s="122"/>
      <c r="ACK115" s="122"/>
      <c r="ACL115" s="122"/>
      <c r="ACM115" s="122"/>
      <c r="ACN115" s="122"/>
      <c r="ACO115" s="122"/>
      <c r="ACP115" s="122"/>
      <c r="ACQ115" s="122"/>
      <c r="ACR115" s="122"/>
      <c r="ACS115" s="122"/>
      <c r="ACT115" s="122"/>
      <c r="ACU115" s="122"/>
      <c r="ACV115" s="122"/>
      <c r="ACW115" s="122"/>
      <c r="ACX115" s="122"/>
      <c r="ACY115" s="122"/>
      <c r="ACZ115" s="122"/>
      <c r="ADA115" s="122"/>
      <c r="ADB115" s="122"/>
      <c r="ADC115" s="122"/>
      <c r="ADD115" s="122"/>
      <c r="ADE115" s="122"/>
      <c r="ADF115" s="122"/>
      <c r="ADG115" s="122"/>
      <c r="ADH115" s="122"/>
      <c r="ADI115" s="122"/>
      <c r="ADJ115" s="122"/>
      <c r="ADK115" s="122"/>
      <c r="ADL115" s="122"/>
      <c r="ADM115" s="122"/>
      <c r="ADN115" s="122"/>
      <c r="ADO115" s="122"/>
      <c r="ADP115" s="122"/>
      <c r="ADQ115" s="122"/>
      <c r="ADR115" s="122"/>
      <c r="ADS115" s="122"/>
      <c r="ADT115" s="122"/>
      <c r="ADU115" s="122"/>
      <c r="ADV115" s="122"/>
      <c r="ADW115" s="122"/>
      <c r="ADX115" s="122"/>
      <c r="ADY115" s="122"/>
      <c r="ADZ115" s="122"/>
      <c r="AEA115" s="122"/>
      <c r="AEB115" s="122"/>
      <c r="AEC115" s="122"/>
      <c r="AED115" s="122"/>
      <c r="AEE115" s="122"/>
      <c r="AEF115" s="122"/>
      <c r="AEG115" s="122"/>
      <c r="AEH115" s="122"/>
      <c r="AEI115" s="122"/>
      <c r="AEJ115" s="122"/>
      <c r="AEK115" s="122"/>
      <c r="AEL115" s="122"/>
      <c r="AEM115" s="122"/>
      <c r="AEN115" s="122"/>
      <c r="AEO115" s="122"/>
      <c r="AEP115" s="122"/>
      <c r="AEQ115" s="122"/>
      <c r="AER115" s="122"/>
      <c r="AES115" s="122"/>
      <c r="AET115" s="122"/>
      <c r="AEU115" s="122"/>
      <c r="AEV115" s="122"/>
      <c r="AEW115" s="122"/>
      <c r="AEX115" s="122"/>
      <c r="AEY115" s="122"/>
      <c r="AEZ115" s="122"/>
      <c r="AFA115" s="122"/>
      <c r="AFB115" s="122"/>
      <c r="AFC115" s="122"/>
      <c r="AFD115" s="122"/>
      <c r="AFE115" s="122"/>
      <c r="AFF115" s="122"/>
      <c r="AFG115" s="122"/>
      <c r="AFH115" s="122"/>
      <c r="AFI115" s="122"/>
      <c r="AFJ115" s="122"/>
      <c r="AFK115" s="122"/>
      <c r="AFL115" s="122"/>
      <c r="AFM115" s="122"/>
      <c r="AFN115" s="122"/>
      <c r="AFO115" s="122"/>
      <c r="AFP115" s="122"/>
      <c r="AFQ115" s="122"/>
      <c r="AFR115" s="122"/>
      <c r="AFS115" s="122"/>
      <c r="AFT115" s="122"/>
      <c r="AFU115" s="122"/>
      <c r="AFV115" s="122"/>
      <c r="AFW115" s="122"/>
      <c r="AFX115" s="122"/>
      <c r="AFY115" s="122"/>
      <c r="AFZ115" s="122"/>
      <c r="AGA115" s="122"/>
      <c r="AGB115" s="122"/>
      <c r="AGC115" s="122"/>
      <c r="AGD115" s="122"/>
      <c r="AGE115" s="122"/>
      <c r="AGF115" s="122"/>
      <c r="AGG115" s="122"/>
      <c r="AGH115" s="122"/>
      <c r="AGI115" s="122"/>
      <c r="AGJ115" s="122"/>
      <c r="AGK115" s="122"/>
      <c r="AGL115" s="122"/>
      <c r="AGM115" s="122"/>
      <c r="AGN115" s="122"/>
      <c r="AGO115" s="122"/>
      <c r="AGP115" s="122"/>
      <c r="AGQ115" s="122"/>
      <c r="AGR115" s="122"/>
      <c r="AGS115" s="122"/>
      <c r="AGT115" s="122"/>
      <c r="AGU115" s="122"/>
      <c r="AGV115" s="122"/>
      <c r="AGW115" s="122"/>
      <c r="AGX115" s="122"/>
      <c r="AGY115" s="122"/>
      <c r="AGZ115" s="122"/>
      <c r="AHA115" s="122"/>
      <c r="AHB115" s="122"/>
      <c r="AHC115" s="122"/>
      <c r="AHD115" s="122"/>
      <c r="AHE115" s="122"/>
      <c r="AHF115" s="122"/>
      <c r="AHG115" s="122"/>
      <c r="AHH115" s="122"/>
      <c r="AHI115" s="122"/>
      <c r="AHJ115" s="122"/>
      <c r="AHK115" s="122"/>
      <c r="AHL115" s="122"/>
      <c r="AHM115" s="122"/>
      <c r="AHN115" s="122"/>
      <c r="AHO115" s="122"/>
      <c r="AHP115" s="122"/>
      <c r="AHQ115" s="122"/>
      <c r="AHR115" s="122"/>
      <c r="AHS115" s="122"/>
      <c r="AHT115" s="122"/>
      <c r="AHU115" s="122"/>
      <c r="AHV115" s="122"/>
      <c r="AHW115" s="122"/>
      <c r="AHX115" s="122"/>
      <c r="AHY115" s="122"/>
      <c r="AHZ115" s="122"/>
      <c r="AIA115" s="122"/>
      <c r="AIB115" s="122"/>
      <c r="AIC115" s="122"/>
      <c r="AID115" s="122"/>
      <c r="AIE115" s="122"/>
      <c r="AIF115" s="122"/>
      <c r="AIG115" s="122"/>
      <c r="AIH115" s="122"/>
      <c r="AII115" s="122"/>
      <c r="AIJ115" s="122"/>
      <c r="AIK115" s="122"/>
      <c r="AIL115" s="122"/>
      <c r="AIM115" s="122"/>
      <c r="AIN115" s="122"/>
      <c r="AIO115" s="122"/>
      <c r="AIP115" s="122"/>
      <c r="AIQ115" s="122"/>
      <c r="AIR115" s="122"/>
      <c r="AIS115" s="122"/>
      <c r="AIT115" s="122"/>
      <c r="AIU115" s="122"/>
      <c r="AIV115" s="122"/>
      <c r="AIW115" s="122"/>
      <c r="AIX115" s="122"/>
      <c r="AIY115" s="122"/>
      <c r="AIZ115" s="122"/>
      <c r="AJA115" s="122"/>
      <c r="AJB115" s="122"/>
      <c r="AJC115" s="122"/>
      <c r="AJD115" s="122"/>
      <c r="AJE115" s="122"/>
      <c r="AJF115" s="122"/>
      <c r="AJG115" s="122"/>
      <c r="AJH115" s="122"/>
      <c r="AJI115" s="122"/>
      <c r="AJJ115" s="122"/>
      <c r="AJK115" s="122"/>
      <c r="AJL115" s="122"/>
      <c r="AJM115" s="122"/>
      <c r="AJN115" s="122"/>
      <c r="AJO115" s="122"/>
      <c r="AJP115" s="122"/>
      <c r="AJQ115" s="122"/>
      <c r="AJR115" s="122"/>
      <c r="AJS115" s="122"/>
      <c r="AJT115" s="122"/>
      <c r="AJU115" s="122"/>
      <c r="AJV115" s="122"/>
      <c r="AJW115" s="122"/>
      <c r="AJX115" s="122"/>
      <c r="AJY115" s="122"/>
      <c r="AJZ115" s="122"/>
      <c r="AKA115" s="122"/>
      <c r="AKB115" s="122"/>
      <c r="AKC115" s="122"/>
      <c r="AKD115" s="122"/>
      <c r="AKE115" s="122"/>
      <c r="AKF115" s="122"/>
      <c r="AKG115" s="122"/>
      <c r="AKH115" s="122"/>
      <c r="AKI115" s="122"/>
      <c r="AKJ115" s="122"/>
      <c r="AKK115" s="122"/>
      <c r="AKL115" s="122"/>
      <c r="AKM115" s="122"/>
      <c r="AKN115" s="122"/>
      <c r="AKO115" s="122"/>
      <c r="AKP115" s="122"/>
      <c r="AKQ115" s="122"/>
      <c r="AKR115" s="122"/>
      <c r="AKS115" s="122"/>
      <c r="AKT115" s="122"/>
      <c r="AKU115" s="122"/>
      <c r="AKV115" s="122"/>
      <c r="AKW115" s="122"/>
      <c r="AKX115" s="122"/>
      <c r="AKY115" s="122"/>
      <c r="AKZ115" s="122"/>
      <c r="ALA115" s="122"/>
      <c r="ALB115" s="122"/>
      <c r="ALC115" s="122"/>
      <c r="ALD115" s="122"/>
      <c r="ALE115" s="122"/>
      <c r="ALF115" s="122"/>
      <c r="ALG115" s="122"/>
      <c r="ALH115" s="122"/>
      <c r="ALI115" s="122"/>
      <c r="ALJ115" s="122"/>
      <c r="ALK115" s="122"/>
      <c r="ALL115" s="122"/>
      <c r="ALM115" s="122"/>
      <c r="ALN115" s="122"/>
      <c r="ALO115" s="122"/>
      <c r="ALP115" s="122"/>
      <c r="ALQ115" s="122"/>
      <c r="ALR115" s="122"/>
      <c r="ALS115" s="122"/>
      <c r="ALT115" s="122"/>
      <c r="ALU115" s="122"/>
      <c r="ALV115" s="122"/>
      <c r="ALW115" s="122"/>
      <c r="ALX115" s="122"/>
      <c r="ALY115" s="122"/>
      <c r="ALZ115" s="122"/>
      <c r="AMA115" s="122"/>
      <c r="AMB115" s="122"/>
      <c r="AMC115" s="122"/>
      <c r="AMD115" s="122"/>
      <c r="AME115" s="122"/>
      <c r="AMF115" s="122"/>
      <c r="AMG115" s="122"/>
      <c r="AMH115" s="122"/>
      <c r="AMI115" s="122"/>
      <c r="AMJ115" s="122"/>
      <c r="AMK115" s="122"/>
      <c r="AML115" s="122"/>
      <c r="AMM115" s="122"/>
      <c r="AMN115" s="122"/>
      <c r="AMO115" s="122"/>
      <c r="AMP115" s="122"/>
      <c r="AMQ115" s="122"/>
      <c r="AMR115" s="122"/>
      <c r="AMS115" s="122"/>
      <c r="AMT115" s="122"/>
      <c r="AMU115" s="122"/>
      <c r="AMV115" s="122"/>
      <c r="AMW115" s="122"/>
      <c r="AMX115" s="122"/>
      <c r="AMY115" s="122"/>
      <c r="AMZ115" s="122"/>
      <c r="ANA115" s="122"/>
      <c r="ANB115" s="122"/>
      <c r="ANC115" s="122"/>
      <c r="AND115" s="122"/>
      <c r="ANE115" s="122"/>
      <c r="ANF115" s="122"/>
      <c r="ANG115" s="122"/>
      <c r="ANH115" s="122"/>
      <c r="ANI115" s="122"/>
      <c r="ANJ115" s="122"/>
      <c r="ANK115" s="122"/>
      <c r="ANL115" s="122"/>
      <c r="ANM115" s="122"/>
      <c r="ANN115" s="122"/>
      <c r="ANO115" s="122"/>
      <c r="ANP115" s="122"/>
      <c r="ANQ115" s="122"/>
      <c r="ANR115" s="122"/>
      <c r="ANS115" s="122"/>
      <c r="ANT115" s="122"/>
      <c r="ANU115" s="122"/>
      <c r="ANV115" s="122"/>
      <c r="ANW115" s="122"/>
      <c r="ANX115" s="122"/>
      <c r="ANY115" s="122"/>
      <c r="ANZ115" s="122"/>
      <c r="AOA115" s="122"/>
      <c r="AOB115" s="122"/>
      <c r="AOC115" s="122"/>
      <c r="AOD115" s="122"/>
      <c r="AOE115" s="122"/>
      <c r="AOF115" s="122"/>
      <c r="AOG115" s="122"/>
      <c r="AOH115" s="122"/>
      <c r="AOI115" s="122"/>
      <c r="AOJ115" s="122"/>
      <c r="AOK115" s="122"/>
      <c r="AOL115" s="122"/>
      <c r="AOM115" s="122"/>
      <c r="AON115" s="122"/>
      <c r="AOO115" s="122"/>
      <c r="AOP115" s="122"/>
      <c r="AOQ115" s="122"/>
      <c r="AOR115" s="122"/>
      <c r="AOS115" s="122"/>
      <c r="AOT115" s="122"/>
      <c r="AOU115" s="122"/>
      <c r="AOV115" s="122"/>
      <c r="AOW115" s="122"/>
      <c r="AOX115" s="122"/>
      <c r="AOY115" s="122"/>
      <c r="AOZ115" s="122"/>
      <c r="APA115" s="122"/>
      <c r="APB115" s="122"/>
      <c r="APC115" s="122"/>
      <c r="APD115" s="122"/>
      <c r="APE115" s="122"/>
      <c r="APF115" s="122"/>
      <c r="APG115" s="122"/>
      <c r="APH115" s="122"/>
      <c r="API115" s="122"/>
      <c r="APJ115" s="122"/>
      <c r="APK115" s="122"/>
      <c r="APL115" s="122"/>
      <c r="APM115" s="122"/>
      <c r="APN115" s="122"/>
      <c r="APO115" s="122"/>
      <c r="APP115" s="122"/>
      <c r="APQ115" s="122"/>
      <c r="APR115" s="122"/>
      <c r="APS115" s="122"/>
      <c r="APT115" s="122"/>
      <c r="APU115" s="122"/>
      <c r="APV115" s="122"/>
      <c r="APW115" s="122"/>
      <c r="APX115" s="122"/>
      <c r="APY115" s="122"/>
      <c r="APZ115" s="122"/>
      <c r="AQA115" s="122"/>
      <c r="AQB115" s="122"/>
      <c r="AQC115" s="122"/>
      <c r="AQD115" s="122"/>
      <c r="AQE115" s="122"/>
      <c r="AQF115" s="122"/>
      <c r="AQG115" s="122"/>
      <c r="AQH115" s="122"/>
      <c r="AQI115" s="122"/>
      <c r="AQJ115" s="122"/>
      <c r="AQK115" s="122"/>
      <c r="AQL115" s="122"/>
      <c r="AQM115" s="122"/>
      <c r="AQN115" s="122"/>
      <c r="AQO115" s="122"/>
      <c r="AQP115" s="122"/>
      <c r="AQQ115" s="122"/>
      <c r="AQR115" s="122"/>
      <c r="AQS115" s="122"/>
      <c r="AQT115" s="122"/>
      <c r="AQU115" s="122"/>
      <c r="AQV115" s="122"/>
      <c r="AQW115" s="122"/>
      <c r="AQX115" s="122"/>
      <c r="AQY115" s="122"/>
      <c r="AQZ115" s="122"/>
      <c r="ARA115" s="122"/>
      <c r="ARB115" s="122"/>
      <c r="ARC115" s="122"/>
      <c r="ARD115" s="122"/>
      <c r="ARE115" s="122"/>
      <c r="ARF115" s="122"/>
      <c r="ARG115" s="122"/>
      <c r="ARH115" s="122"/>
      <c r="ARI115" s="122"/>
      <c r="ARJ115" s="122"/>
      <c r="ARK115" s="122"/>
      <c r="ARL115" s="122"/>
      <c r="ARM115" s="122"/>
      <c r="ARN115" s="122"/>
      <c r="ARO115" s="122"/>
      <c r="ARP115" s="122"/>
      <c r="ARQ115" s="122"/>
      <c r="ARR115" s="122"/>
      <c r="ARS115" s="122"/>
      <c r="ART115" s="122"/>
      <c r="ARU115" s="122"/>
      <c r="ARV115" s="122"/>
      <c r="ARW115" s="122"/>
      <c r="ARX115" s="122"/>
      <c r="ARY115" s="122"/>
      <c r="ARZ115" s="122"/>
      <c r="ASA115" s="122"/>
      <c r="ASB115" s="122"/>
      <c r="ASC115" s="122"/>
      <c r="ASD115" s="122"/>
      <c r="ASE115" s="122"/>
      <c r="ASF115" s="122"/>
      <c r="ASG115" s="122"/>
      <c r="ASH115" s="122"/>
      <c r="ASI115" s="122"/>
      <c r="ASJ115" s="122"/>
      <c r="ASK115" s="122"/>
      <c r="ASL115" s="122"/>
      <c r="ASM115" s="122"/>
      <c r="ASN115" s="122"/>
      <c r="ASO115" s="122"/>
      <c r="ASP115" s="122"/>
      <c r="ASQ115" s="122"/>
      <c r="ASR115" s="122"/>
      <c r="ASS115" s="122"/>
      <c r="AST115" s="122"/>
      <c r="ASU115" s="122"/>
      <c r="ASV115" s="122"/>
      <c r="ASW115" s="122"/>
      <c r="ASX115" s="122"/>
      <c r="ASY115" s="122"/>
      <c r="ASZ115" s="122"/>
      <c r="ATA115" s="122"/>
      <c r="ATB115" s="122"/>
      <c r="ATC115" s="122"/>
      <c r="ATD115" s="122"/>
      <c r="ATE115" s="122"/>
      <c r="ATF115" s="122"/>
      <c r="ATG115" s="122"/>
      <c r="ATH115" s="122"/>
      <c r="ATI115" s="122"/>
      <c r="ATJ115" s="122"/>
      <c r="ATK115" s="122"/>
      <c r="ATL115" s="122"/>
      <c r="ATM115" s="122"/>
      <c r="ATN115" s="122"/>
      <c r="ATO115" s="122"/>
      <c r="ATP115" s="122"/>
      <c r="ATQ115" s="122"/>
      <c r="ATR115" s="122"/>
      <c r="ATS115" s="122"/>
      <c r="ATT115" s="122"/>
      <c r="ATU115" s="122"/>
      <c r="ATV115" s="122"/>
      <c r="ATW115" s="122"/>
      <c r="ATX115" s="122"/>
      <c r="ATY115" s="122"/>
      <c r="ATZ115" s="122"/>
      <c r="AUA115" s="122"/>
      <c r="AUB115" s="122"/>
      <c r="AUC115" s="122"/>
      <c r="AUD115" s="122"/>
      <c r="AUE115" s="122"/>
      <c r="AUF115" s="122"/>
      <c r="AUG115" s="122"/>
      <c r="AUH115" s="122"/>
      <c r="AUI115" s="122"/>
      <c r="AUJ115" s="122"/>
      <c r="AUK115" s="122"/>
      <c r="AUL115" s="122"/>
      <c r="AUM115" s="122"/>
      <c r="AUN115" s="122"/>
      <c r="AUO115" s="122"/>
      <c r="AUP115" s="122"/>
      <c r="AUQ115" s="122"/>
      <c r="AUR115" s="122"/>
      <c r="AUS115" s="122"/>
      <c r="AUT115" s="122"/>
      <c r="AUU115" s="122"/>
      <c r="AUV115" s="122"/>
      <c r="AUW115" s="122"/>
      <c r="AUX115" s="122"/>
      <c r="AUY115" s="122"/>
      <c r="AUZ115" s="122"/>
      <c r="AVA115" s="122"/>
      <c r="AVB115" s="122"/>
      <c r="AVC115" s="122"/>
      <c r="AVD115" s="122"/>
      <c r="AVE115" s="122"/>
      <c r="AVF115" s="122"/>
      <c r="AVG115" s="122"/>
      <c r="AVH115" s="122"/>
      <c r="AVI115" s="122"/>
      <c r="AVJ115" s="122"/>
      <c r="AVK115" s="122"/>
      <c r="AVL115" s="122"/>
      <c r="AVM115" s="122"/>
      <c r="AVN115" s="122"/>
      <c r="AVO115" s="122"/>
      <c r="AVP115" s="122"/>
      <c r="AVQ115" s="122"/>
      <c r="AVR115" s="122"/>
      <c r="AVS115" s="122"/>
      <c r="AVT115" s="122"/>
      <c r="AVU115" s="122"/>
      <c r="AVV115" s="122"/>
      <c r="AVW115" s="122"/>
      <c r="AVX115" s="122"/>
      <c r="AVY115" s="122"/>
      <c r="AVZ115" s="122"/>
      <c r="AWA115" s="122"/>
      <c r="AWB115" s="122"/>
      <c r="AWC115" s="122"/>
      <c r="AWD115" s="122"/>
      <c r="AWE115" s="122"/>
      <c r="AWF115" s="122"/>
      <c r="AWG115" s="122"/>
      <c r="AWH115" s="122"/>
      <c r="AWI115" s="122"/>
      <c r="AWJ115" s="122"/>
      <c r="AWK115" s="122"/>
      <c r="AWL115" s="122"/>
      <c r="AWM115" s="122"/>
      <c r="AWN115" s="122"/>
      <c r="AWO115" s="122"/>
      <c r="AWP115" s="122"/>
      <c r="AWQ115" s="122"/>
      <c r="AWR115" s="122"/>
      <c r="AWS115" s="122"/>
      <c r="AWT115" s="122"/>
      <c r="AWU115" s="122"/>
      <c r="AWV115" s="122"/>
      <c r="AWW115" s="122"/>
      <c r="AWX115" s="122"/>
      <c r="AWY115" s="122"/>
      <c r="AWZ115" s="122"/>
      <c r="AXA115" s="122"/>
      <c r="AXB115" s="122"/>
      <c r="AXC115" s="122"/>
      <c r="AXD115" s="122"/>
      <c r="AXE115" s="122"/>
      <c r="AXF115" s="122"/>
      <c r="AXG115" s="122"/>
      <c r="AXH115" s="122"/>
      <c r="AXI115" s="122"/>
      <c r="AXJ115" s="122"/>
      <c r="AXK115" s="122"/>
      <c r="AXL115" s="122"/>
      <c r="AXM115" s="122"/>
      <c r="AXN115" s="122"/>
      <c r="AXO115" s="122"/>
      <c r="AXP115" s="122"/>
      <c r="AXQ115" s="122"/>
      <c r="AXR115" s="122"/>
      <c r="AXS115" s="122"/>
      <c r="AXT115" s="122"/>
      <c r="AXU115" s="122"/>
      <c r="AXV115" s="122"/>
      <c r="AXW115" s="122"/>
      <c r="AXX115" s="122"/>
      <c r="AXY115" s="122"/>
      <c r="AXZ115" s="122"/>
      <c r="AYA115" s="122"/>
      <c r="AYB115" s="122"/>
      <c r="AYC115" s="122"/>
      <c r="AYD115" s="122"/>
      <c r="AYE115" s="122"/>
      <c r="AYF115" s="122"/>
      <c r="AYG115" s="122"/>
      <c r="AYH115" s="122"/>
      <c r="AYI115" s="122"/>
      <c r="AYJ115" s="122"/>
      <c r="AYK115" s="122"/>
      <c r="AYL115" s="122"/>
      <c r="AYM115" s="122"/>
      <c r="AYN115" s="122"/>
      <c r="AYO115" s="122"/>
      <c r="AYP115" s="122"/>
      <c r="AYQ115" s="122"/>
      <c r="AYR115" s="122"/>
      <c r="AYS115" s="122"/>
      <c r="AYT115" s="122"/>
      <c r="AYU115" s="122"/>
      <c r="AYV115" s="122"/>
      <c r="AYW115" s="122"/>
      <c r="AYX115" s="122"/>
      <c r="AYY115" s="122"/>
      <c r="AYZ115" s="122"/>
      <c r="AZA115" s="122"/>
      <c r="AZB115" s="122"/>
      <c r="AZC115" s="122"/>
      <c r="AZD115" s="122"/>
      <c r="AZE115" s="122"/>
      <c r="AZF115" s="122"/>
      <c r="AZG115" s="122"/>
      <c r="AZH115" s="122"/>
      <c r="AZI115" s="122"/>
      <c r="AZJ115" s="122"/>
      <c r="AZK115" s="122"/>
      <c r="AZL115" s="122"/>
      <c r="AZM115" s="122"/>
      <c r="AZN115" s="122"/>
      <c r="AZO115" s="122"/>
      <c r="AZP115" s="122"/>
      <c r="AZQ115" s="122"/>
      <c r="AZR115" s="122"/>
      <c r="AZS115" s="122"/>
      <c r="AZT115" s="122"/>
      <c r="AZU115" s="122"/>
      <c r="AZV115" s="122"/>
      <c r="AZW115" s="122"/>
      <c r="AZX115" s="122"/>
      <c r="AZY115" s="122"/>
      <c r="AZZ115" s="122"/>
      <c r="BAA115" s="122"/>
      <c r="BAB115" s="122"/>
      <c r="BAC115" s="122"/>
      <c r="BAD115" s="122"/>
      <c r="BAE115" s="122"/>
      <c r="BAF115" s="122"/>
      <c r="BAG115" s="122"/>
      <c r="BAH115" s="122"/>
      <c r="BAI115" s="122"/>
      <c r="BAJ115" s="122"/>
      <c r="BAK115" s="122"/>
      <c r="BAL115" s="122"/>
      <c r="BAM115" s="122"/>
      <c r="BAN115" s="122"/>
      <c r="BAO115" s="122"/>
      <c r="BAP115" s="122"/>
      <c r="BAQ115" s="122"/>
      <c r="BAR115" s="122"/>
      <c r="BAS115" s="122"/>
      <c r="BAT115" s="122"/>
      <c r="BAU115" s="122"/>
      <c r="BAV115" s="122"/>
      <c r="BAW115" s="122"/>
      <c r="BAX115" s="122"/>
      <c r="BAY115" s="122"/>
      <c r="BAZ115" s="122"/>
      <c r="BBA115" s="122"/>
      <c r="BBB115" s="122"/>
      <c r="BBC115" s="122"/>
      <c r="BBD115" s="122"/>
      <c r="BBE115" s="122"/>
      <c r="BBF115" s="122"/>
      <c r="BBG115" s="122"/>
      <c r="BBH115" s="122"/>
      <c r="BBI115" s="122"/>
      <c r="BBJ115" s="122"/>
      <c r="BBK115" s="122"/>
      <c r="BBL115" s="122"/>
      <c r="BBM115" s="122"/>
      <c r="BBN115" s="122"/>
      <c r="BBO115" s="122"/>
      <c r="BBP115" s="122"/>
      <c r="BBQ115" s="122"/>
      <c r="BBR115" s="122"/>
      <c r="BBS115" s="122"/>
      <c r="BBT115" s="122"/>
      <c r="BBU115" s="122"/>
      <c r="BBV115" s="122"/>
      <c r="BBW115" s="122"/>
      <c r="BBX115" s="122"/>
      <c r="BBY115" s="122"/>
      <c r="BBZ115" s="122"/>
      <c r="BCA115" s="122"/>
      <c r="BCB115" s="122"/>
      <c r="BCC115" s="122"/>
      <c r="BCD115" s="122"/>
      <c r="BCE115" s="122"/>
      <c r="BCF115" s="122"/>
      <c r="BCG115" s="122"/>
      <c r="BCH115" s="122"/>
      <c r="BCI115" s="122"/>
      <c r="BCJ115" s="122"/>
      <c r="BCK115" s="122"/>
      <c r="BCL115" s="122"/>
      <c r="BCM115" s="122"/>
      <c r="BCN115" s="122"/>
      <c r="BCO115" s="122"/>
      <c r="BCP115" s="122"/>
      <c r="BCQ115" s="122"/>
      <c r="BCR115" s="122"/>
      <c r="BCS115" s="122"/>
      <c r="BCT115" s="122"/>
      <c r="BCU115" s="122"/>
      <c r="BCV115" s="122"/>
      <c r="BCW115" s="122"/>
      <c r="BCX115" s="122"/>
      <c r="BCY115" s="122"/>
      <c r="BCZ115" s="122"/>
      <c r="BDA115" s="122"/>
      <c r="BDB115" s="122"/>
      <c r="BDC115" s="122"/>
      <c r="BDD115" s="122"/>
      <c r="BDE115" s="122"/>
      <c r="BDF115" s="122"/>
      <c r="BDG115" s="122"/>
      <c r="BDH115" s="122"/>
      <c r="BDI115" s="122"/>
      <c r="BDJ115" s="122"/>
      <c r="BDK115" s="122"/>
      <c r="BDL115" s="122"/>
      <c r="BDM115" s="122"/>
      <c r="BDN115" s="122"/>
      <c r="BDO115" s="122"/>
      <c r="BDP115" s="122"/>
      <c r="BDQ115" s="122"/>
      <c r="BDR115" s="122"/>
      <c r="BDS115" s="122"/>
      <c r="BDT115" s="122"/>
      <c r="BDU115" s="122"/>
      <c r="BDV115" s="122"/>
      <c r="BDW115" s="122"/>
      <c r="BDX115" s="122"/>
      <c r="BDY115" s="122"/>
      <c r="BDZ115" s="122"/>
      <c r="BEA115" s="122"/>
      <c r="BEB115" s="122"/>
      <c r="BEC115" s="122"/>
      <c r="BED115" s="122"/>
      <c r="BEE115" s="122"/>
      <c r="BEF115" s="122"/>
      <c r="BEG115" s="122"/>
      <c r="BEH115" s="122"/>
      <c r="BEI115" s="122"/>
      <c r="BEJ115" s="122"/>
      <c r="BEK115" s="122"/>
      <c r="BEL115" s="122"/>
      <c r="BEM115" s="122"/>
      <c r="BEN115" s="122"/>
      <c r="BEO115" s="122"/>
      <c r="BEP115" s="122"/>
      <c r="BEQ115" s="122"/>
      <c r="BER115" s="122"/>
      <c r="BES115" s="122"/>
      <c r="BET115" s="122"/>
      <c r="BEU115" s="122"/>
      <c r="BEV115" s="122"/>
      <c r="BEW115" s="122"/>
      <c r="BEX115" s="122"/>
      <c r="BEY115" s="122"/>
      <c r="BEZ115" s="122"/>
      <c r="BFA115" s="122"/>
      <c r="BFB115" s="122"/>
      <c r="BFC115" s="122"/>
      <c r="BFD115" s="122"/>
      <c r="BFE115" s="122"/>
      <c r="BFF115" s="122"/>
      <c r="BFG115" s="122"/>
      <c r="BFH115" s="122"/>
      <c r="BFI115" s="122"/>
      <c r="BFJ115" s="122"/>
      <c r="BFK115" s="122"/>
      <c r="BFL115" s="122"/>
      <c r="BFM115" s="122"/>
      <c r="BFN115" s="122"/>
      <c r="BFO115" s="122"/>
      <c r="BFP115" s="122"/>
      <c r="BFQ115" s="122"/>
      <c r="BFR115" s="122"/>
      <c r="BFS115" s="122"/>
      <c r="BFT115" s="122"/>
      <c r="BFU115" s="122"/>
      <c r="BFV115" s="122"/>
      <c r="BFW115" s="122"/>
      <c r="BFX115" s="122"/>
      <c r="BFY115" s="122"/>
      <c r="BFZ115" s="122"/>
      <c r="BGA115" s="122"/>
      <c r="BGB115" s="122"/>
      <c r="BGC115" s="122"/>
      <c r="BGD115" s="122"/>
      <c r="BGE115" s="122"/>
      <c r="BGF115" s="122"/>
      <c r="BGG115" s="122"/>
      <c r="BGH115" s="122"/>
      <c r="BGI115" s="122"/>
      <c r="BGJ115" s="122"/>
      <c r="BGK115" s="122"/>
      <c r="BGL115" s="122"/>
      <c r="BGM115" s="122"/>
      <c r="BGN115" s="122"/>
      <c r="BGO115" s="122"/>
      <c r="BGP115" s="122"/>
      <c r="BGQ115" s="122"/>
      <c r="BGR115" s="122"/>
      <c r="BGS115" s="122"/>
      <c r="BGT115" s="122"/>
      <c r="BGU115" s="122"/>
      <c r="BGV115" s="122"/>
      <c r="BGW115" s="122"/>
      <c r="BGX115" s="122"/>
      <c r="BGY115" s="122"/>
      <c r="BGZ115" s="122"/>
      <c r="BHA115" s="122"/>
      <c r="BHB115" s="122"/>
      <c r="BHC115" s="122"/>
      <c r="BHD115" s="122"/>
      <c r="BHE115" s="122"/>
      <c r="BHF115" s="122"/>
      <c r="BHG115" s="122"/>
      <c r="BHH115" s="122"/>
      <c r="BHI115" s="122"/>
      <c r="BHJ115" s="122"/>
      <c r="BHK115" s="122"/>
      <c r="BHL115" s="122"/>
      <c r="BHM115" s="122"/>
      <c r="BHN115" s="122"/>
      <c r="BHO115" s="122"/>
      <c r="BHP115" s="122"/>
      <c r="BHQ115" s="122"/>
      <c r="BHR115" s="122"/>
      <c r="BHS115" s="122"/>
      <c r="BHT115" s="122"/>
      <c r="BHU115" s="122"/>
      <c r="BHV115" s="122"/>
      <c r="BHW115" s="122"/>
      <c r="BHX115" s="122"/>
      <c r="BHY115" s="122"/>
      <c r="BHZ115" s="122"/>
      <c r="BIA115" s="122"/>
      <c r="BIB115" s="122"/>
      <c r="BIC115" s="122"/>
      <c r="BID115" s="122"/>
      <c r="BIE115" s="122"/>
      <c r="BIF115" s="122"/>
      <c r="BIG115" s="122"/>
      <c r="BIH115" s="122"/>
      <c r="BII115" s="122"/>
      <c r="BIJ115" s="122"/>
      <c r="BIK115" s="122"/>
      <c r="BIL115" s="122"/>
      <c r="BIM115" s="122"/>
      <c r="BIN115" s="122"/>
      <c r="BIO115" s="122"/>
      <c r="BIP115" s="122"/>
      <c r="BIQ115" s="122"/>
      <c r="BIR115" s="122"/>
      <c r="BIS115" s="122"/>
      <c r="BIT115" s="122"/>
      <c r="BIU115" s="122"/>
      <c r="BIV115" s="122"/>
      <c r="BIW115" s="122"/>
      <c r="BIX115" s="122"/>
      <c r="BIY115" s="122"/>
      <c r="BIZ115" s="122"/>
      <c r="BJA115" s="122"/>
      <c r="BJB115" s="122"/>
      <c r="BJC115" s="122"/>
      <c r="BJD115" s="122"/>
      <c r="BJE115" s="122"/>
      <c r="BJF115" s="122"/>
      <c r="BJG115" s="122"/>
      <c r="BJH115" s="122"/>
      <c r="BJI115" s="122"/>
      <c r="BJJ115" s="122"/>
      <c r="BJK115" s="122"/>
      <c r="BJL115" s="122"/>
      <c r="BJM115" s="122"/>
      <c r="BJN115" s="122"/>
      <c r="BJO115" s="122"/>
      <c r="BJP115" s="122"/>
      <c r="BJQ115" s="122"/>
      <c r="BJR115" s="122"/>
      <c r="BJS115" s="122"/>
      <c r="BJT115" s="122"/>
      <c r="BJU115" s="122"/>
      <c r="BJV115" s="122"/>
      <c r="BJW115" s="122"/>
      <c r="BJX115" s="122"/>
      <c r="BJY115" s="122"/>
      <c r="BJZ115" s="122"/>
      <c r="BKA115" s="122"/>
      <c r="BKB115" s="122"/>
      <c r="BKC115" s="122"/>
      <c r="BKD115" s="122"/>
      <c r="BKE115" s="122"/>
      <c r="BKF115" s="122"/>
      <c r="BKG115" s="122"/>
      <c r="BKH115" s="122"/>
      <c r="BKI115" s="122"/>
      <c r="BKJ115" s="122"/>
      <c r="BKK115" s="122"/>
      <c r="BKL115" s="122"/>
      <c r="BKM115" s="122"/>
      <c r="BKN115" s="122"/>
      <c r="BKO115" s="122"/>
      <c r="BKP115" s="122"/>
      <c r="BKQ115" s="122"/>
      <c r="BKR115" s="122"/>
      <c r="BKS115" s="122"/>
      <c r="BKT115" s="122"/>
      <c r="BKU115" s="122"/>
      <c r="BKV115" s="122"/>
      <c r="BKW115" s="122"/>
      <c r="BKX115" s="122"/>
      <c r="BKY115" s="122"/>
      <c r="BKZ115" s="122"/>
      <c r="BLA115" s="122"/>
      <c r="BLB115" s="122"/>
      <c r="BLC115" s="122"/>
      <c r="BLD115" s="122"/>
      <c r="BLE115" s="122"/>
      <c r="BLF115" s="122"/>
      <c r="BLG115" s="122"/>
      <c r="BLH115" s="122"/>
      <c r="BLI115" s="122"/>
      <c r="BLJ115" s="122"/>
      <c r="BLK115" s="122"/>
      <c r="BLL115" s="122"/>
      <c r="BLM115" s="122"/>
      <c r="BLN115" s="122"/>
      <c r="BLO115" s="122"/>
      <c r="BLP115" s="122"/>
      <c r="BLQ115" s="122"/>
      <c r="BLR115" s="122"/>
      <c r="BLS115" s="122"/>
      <c r="BLT115" s="122"/>
      <c r="BLU115" s="122"/>
      <c r="BLV115" s="122"/>
      <c r="BLW115" s="122"/>
      <c r="BLX115" s="122"/>
      <c r="BLY115" s="122"/>
      <c r="BLZ115" s="122"/>
      <c r="BMA115" s="122"/>
      <c r="BMB115" s="122"/>
      <c r="BMC115" s="122"/>
      <c r="BMD115" s="122"/>
      <c r="BME115" s="122"/>
      <c r="BMF115" s="122"/>
      <c r="BMG115" s="122"/>
      <c r="BMH115" s="122"/>
      <c r="BMI115" s="122"/>
      <c r="BMJ115" s="122"/>
      <c r="BMK115" s="122"/>
      <c r="BML115" s="122"/>
      <c r="BMM115" s="122"/>
      <c r="BMN115" s="122"/>
      <c r="BMO115" s="122"/>
      <c r="BMP115" s="122"/>
      <c r="BMQ115" s="122"/>
      <c r="BMR115" s="122"/>
      <c r="BMS115" s="122"/>
      <c r="BMT115" s="122"/>
      <c r="BMU115" s="122"/>
      <c r="BMV115" s="122"/>
      <c r="BMW115" s="122"/>
      <c r="BMX115" s="122"/>
      <c r="BMY115" s="122"/>
      <c r="BMZ115" s="122"/>
      <c r="BNA115" s="122"/>
      <c r="BNB115" s="122"/>
      <c r="BNC115" s="122"/>
      <c r="BND115" s="122"/>
      <c r="BNE115" s="122"/>
      <c r="BNF115" s="122"/>
      <c r="BNG115" s="122"/>
      <c r="BNH115" s="122"/>
      <c r="BNI115" s="122"/>
      <c r="BNJ115" s="122"/>
      <c r="BNK115" s="122"/>
      <c r="BNL115" s="122"/>
      <c r="BNM115" s="122"/>
      <c r="BNN115" s="122"/>
      <c r="BNO115" s="122"/>
      <c r="BNP115" s="122"/>
      <c r="BNQ115" s="122"/>
      <c r="BNR115" s="122"/>
      <c r="BNS115" s="122"/>
      <c r="BNT115" s="122"/>
      <c r="BNU115" s="122"/>
      <c r="BNV115" s="122"/>
      <c r="BNW115" s="122"/>
      <c r="BNX115" s="122"/>
      <c r="BNY115" s="122"/>
      <c r="BNZ115" s="122"/>
      <c r="BOA115" s="122"/>
      <c r="BOB115" s="122"/>
      <c r="BOC115" s="122"/>
      <c r="BOD115" s="122"/>
      <c r="BOE115" s="122"/>
      <c r="BOF115" s="122"/>
      <c r="BOG115" s="122"/>
      <c r="BOH115" s="122"/>
      <c r="BOI115" s="122"/>
      <c r="BOJ115" s="122"/>
      <c r="BOK115" s="122"/>
      <c r="BOL115" s="122"/>
      <c r="BOM115" s="122"/>
      <c r="BON115" s="122"/>
      <c r="BOO115" s="122"/>
      <c r="BOP115" s="122"/>
      <c r="BOQ115" s="122"/>
      <c r="BOR115" s="122"/>
      <c r="BOS115" s="122"/>
      <c r="BOT115" s="122"/>
      <c r="BOU115" s="122"/>
      <c r="BOV115" s="122"/>
      <c r="BOW115" s="122"/>
      <c r="BOX115" s="122"/>
      <c r="BOY115" s="122"/>
      <c r="BOZ115" s="122"/>
      <c r="BPA115" s="122"/>
      <c r="BPB115" s="122"/>
      <c r="BPC115" s="122"/>
      <c r="BPD115" s="122"/>
      <c r="BPE115" s="122"/>
      <c r="BPF115" s="122"/>
      <c r="BPG115" s="122"/>
      <c r="BPH115" s="122"/>
      <c r="BPI115" s="122"/>
      <c r="BPJ115" s="122"/>
      <c r="BPK115" s="122"/>
      <c r="BPL115" s="122"/>
      <c r="BPM115" s="122"/>
      <c r="BPN115" s="122"/>
      <c r="BPO115" s="122"/>
      <c r="BPP115" s="122"/>
      <c r="BPQ115" s="122"/>
      <c r="BPR115" s="122"/>
      <c r="BPS115" s="122"/>
      <c r="BPT115" s="122"/>
      <c r="BPU115" s="122"/>
      <c r="BPV115" s="122"/>
      <c r="BPW115" s="122"/>
      <c r="BPX115" s="122"/>
      <c r="BPY115" s="122"/>
      <c r="BPZ115" s="122"/>
      <c r="BQA115" s="122"/>
      <c r="BQB115" s="122"/>
      <c r="BQC115" s="122"/>
      <c r="BQD115" s="122"/>
      <c r="BQE115" s="122"/>
      <c r="BQF115" s="122"/>
      <c r="BQG115" s="122"/>
      <c r="BQH115" s="122"/>
      <c r="BQI115" s="122"/>
      <c r="BQJ115" s="122"/>
      <c r="BQK115" s="122"/>
      <c r="BQL115" s="122"/>
      <c r="BQM115" s="122"/>
      <c r="BQN115" s="122"/>
      <c r="BQO115" s="122"/>
      <c r="BQP115" s="122"/>
      <c r="BQQ115" s="122"/>
      <c r="BQR115" s="122"/>
      <c r="BQS115" s="122"/>
      <c r="BQT115" s="122"/>
      <c r="BQU115" s="122"/>
      <c r="BQV115" s="122"/>
      <c r="BQW115" s="122"/>
      <c r="BQX115" s="122"/>
      <c r="BQY115" s="122"/>
      <c r="BQZ115" s="122"/>
      <c r="BRA115" s="122"/>
      <c r="BRB115" s="122"/>
      <c r="BRC115" s="122"/>
      <c r="BRD115" s="122"/>
      <c r="BRE115" s="122"/>
      <c r="BRF115" s="122"/>
      <c r="BRG115" s="122"/>
      <c r="BRH115" s="122"/>
      <c r="BRI115" s="122"/>
      <c r="BRJ115" s="122"/>
      <c r="BRK115" s="122"/>
      <c r="BRL115" s="122"/>
      <c r="BRM115" s="122"/>
      <c r="BRN115" s="122"/>
      <c r="BRO115" s="122"/>
      <c r="BRP115" s="122"/>
      <c r="BRQ115" s="122"/>
      <c r="BRR115" s="122"/>
      <c r="BRS115" s="122"/>
      <c r="BRT115" s="122"/>
      <c r="BRU115" s="122"/>
      <c r="BRV115" s="122"/>
      <c r="BRW115" s="122"/>
      <c r="BRX115" s="122"/>
      <c r="BRY115" s="122"/>
      <c r="BRZ115" s="122"/>
      <c r="BSA115" s="122"/>
      <c r="BSB115" s="122"/>
      <c r="BSC115" s="122"/>
      <c r="BSD115" s="122"/>
      <c r="BSE115" s="122"/>
      <c r="BSF115" s="122"/>
      <c r="BSG115" s="122"/>
      <c r="BSH115" s="122"/>
      <c r="BSI115" s="122"/>
      <c r="BSJ115" s="122"/>
      <c r="BSK115" s="122"/>
      <c r="BSL115" s="122"/>
      <c r="BSM115" s="122"/>
      <c r="BSN115" s="122"/>
      <c r="BSO115" s="122"/>
      <c r="BSP115" s="122"/>
      <c r="BSQ115" s="122"/>
      <c r="BSR115" s="122"/>
      <c r="BSS115" s="122"/>
      <c r="BST115" s="122"/>
      <c r="BSU115" s="122"/>
      <c r="BSV115" s="122"/>
      <c r="BSW115" s="122"/>
      <c r="BSX115" s="122"/>
      <c r="BSY115" s="122"/>
      <c r="BSZ115" s="122"/>
      <c r="BTA115" s="122"/>
      <c r="BTB115" s="122"/>
      <c r="BTC115" s="122"/>
      <c r="BTD115" s="122"/>
      <c r="BTE115" s="122"/>
      <c r="BTF115" s="122"/>
      <c r="BTG115" s="122"/>
      <c r="BTH115" s="122"/>
      <c r="BTI115" s="122"/>
      <c r="BTJ115" s="122"/>
      <c r="BTK115" s="122"/>
      <c r="BTL115" s="122"/>
      <c r="BTM115" s="122"/>
      <c r="BTN115" s="122"/>
      <c r="BTO115" s="122"/>
      <c r="BTP115" s="122"/>
      <c r="BTQ115" s="122"/>
      <c r="BTR115" s="122"/>
      <c r="BTS115" s="122"/>
      <c r="BTT115" s="122"/>
      <c r="BTU115" s="122"/>
      <c r="BTV115" s="122"/>
      <c r="BTW115" s="122"/>
      <c r="BTX115" s="122"/>
      <c r="BTY115" s="122"/>
      <c r="BTZ115" s="122"/>
      <c r="BUA115" s="122"/>
      <c r="BUB115" s="122"/>
      <c r="BUC115" s="122"/>
      <c r="BUD115" s="122"/>
      <c r="BUE115" s="122"/>
      <c r="BUF115" s="122"/>
      <c r="BUG115" s="122"/>
      <c r="BUH115" s="122"/>
      <c r="BUI115" s="122"/>
      <c r="BUJ115" s="122"/>
      <c r="BUK115" s="122"/>
      <c r="BUL115" s="122"/>
      <c r="BUM115" s="122"/>
      <c r="BUN115" s="122"/>
      <c r="BUO115" s="122"/>
      <c r="BUP115" s="122"/>
      <c r="BUQ115" s="122"/>
      <c r="BUR115" s="122"/>
      <c r="BUS115" s="122"/>
      <c r="BUT115" s="122"/>
      <c r="BUU115" s="122"/>
      <c r="BUV115" s="122"/>
      <c r="BUW115" s="122"/>
      <c r="BUX115" s="122"/>
      <c r="BUY115" s="122"/>
      <c r="BUZ115" s="122"/>
      <c r="BVA115" s="122"/>
      <c r="BVB115" s="122"/>
      <c r="BVC115" s="122"/>
      <c r="BVD115" s="122"/>
      <c r="BVE115" s="122"/>
      <c r="BVF115" s="122"/>
      <c r="BVG115" s="122"/>
      <c r="BVH115" s="122"/>
      <c r="BVI115" s="122"/>
      <c r="BVJ115" s="122"/>
      <c r="BVK115" s="122"/>
      <c r="BVL115" s="122"/>
      <c r="BVM115" s="122"/>
      <c r="BVN115" s="122"/>
      <c r="BVO115" s="122"/>
      <c r="BVP115" s="122"/>
      <c r="BVQ115" s="122"/>
      <c r="BVR115" s="122"/>
      <c r="BVS115" s="122"/>
      <c r="BVT115" s="122"/>
      <c r="BVU115" s="122"/>
      <c r="BVV115" s="122"/>
      <c r="BVW115" s="122"/>
      <c r="BVX115" s="122"/>
      <c r="BVY115" s="122"/>
      <c r="BVZ115" s="122"/>
      <c r="BWA115" s="122"/>
      <c r="BWB115" s="122"/>
      <c r="BWC115" s="122"/>
      <c r="BWD115" s="122"/>
      <c r="BWE115" s="122"/>
      <c r="BWF115" s="122"/>
      <c r="BWG115" s="122"/>
      <c r="BWH115" s="122"/>
      <c r="BWI115" s="122"/>
      <c r="BWJ115" s="122"/>
      <c r="BWK115" s="122"/>
      <c r="BWL115" s="122"/>
      <c r="BWM115" s="122"/>
      <c r="BWN115" s="122"/>
      <c r="BWO115" s="122"/>
      <c r="BWP115" s="122"/>
      <c r="BWQ115" s="122"/>
      <c r="BWR115" s="122"/>
      <c r="BWS115" s="122"/>
      <c r="BWT115" s="122"/>
      <c r="BWU115" s="122"/>
      <c r="BWV115" s="122"/>
      <c r="BWW115" s="122"/>
      <c r="BWX115" s="122"/>
      <c r="BWY115" s="122"/>
      <c r="BWZ115" s="122"/>
      <c r="BXA115" s="122"/>
      <c r="BXB115" s="122"/>
      <c r="BXC115" s="122"/>
      <c r="BXD115" s="122"/>
      <c r="BXE115" s="122"/>
      <c r="BXF115" s="122"/>
      <c r="BXG115" s="122"/>
      <c r="BXH115" s="122"/>
      <c r="BXI115" s="122"/>
      <c r="BXJ115" s="122"/>
      <c r="BXK115" s="122"/>
      <c r="BXL115" s="122"/>
      <c r="BXM115" s="122"/>
      <c r="BXN115" s="122"/>
      <c r="BXO115" s="122"/>
      <c r="BXP115" s="122"/>
      <c r="BXQ115" s="122"/>
      <c r="BXR115" s="122"/>
      <c r="BXS115" s="122"/>
      <c r="BXT115" s="122"/>
      <c r="BXU115" s="122"/>
      <c r="BXV115" s="122"/>
      <c r="BXW115" s="122"/>
      <c r="BXX115" s="122"/>
      <c r="BXY115" s="122"/>
      <c r="BXZ115" s="122"/>
      <c r="BYA115" s="122"/>
      <c r="BYB115" s="122"/>
      <c r="BYC115" s="122"/>
      <c r="BYD115" s="122"/>
      <c r="BYE115" s="122"/>
      <c r="BYF115" s="122"/>
      <c r="BYG115" s="122"/>
      <c r="BYH115" s="122"/>
      <c r="BYI115" s="122"/>
      <c r="BYJ115" s="122"/>
      <c r="BYK115" s="122"/>
      <c r="BYL115" s="122"/>
      <c r="BYM115" s="122"/>
      <c r="BYN115" s="122"/>
      <c r="BYO115" s="122"/>
      <c r="BYP115" s="122"/>
      <c r="BYQ115" s="122"/>
      <c r="BYR115" s="122"/>
      <c r="BYS115" s="122"/>
      <c r="BYT115" s="122"/>
      <c r="BYU115" s="122"/>
      <c r="BYV115" s="122"/>
      <c r="BYW115" s="122"/>
      <c r="BYX115" s="122"/>
      <c r="BYY115" s="122"/>
      <c r="BYZ115" s="122"/>
      <c r="BZA115" s="122"/>
      <c r="BZB115" s="122"/>
      <c r="BZC115" s="122"/>
      <c r="BZD115" s="122"/>
      <c r="BZE115" s="122"/>
      <c r="BZF115" s="122"/>
      <c r="BZG115" s="122"/>
      <c r="BZH115" s="122"/>
      <c r="BZI115" s="122"/>
      <c r="BZJ115" s="122"/>
      <c r="BZK115" s="122"/>
      <c r="BZL115" s="122"/>
      <c r="BZM115" s="122"/>
      <c r="BZN115" s="122"/>
      <c r="BZO115" s="122"/>
      <c r="BZP115" s="122"/>
      <c r="BZQ115" s="122"/>
      <c r="BZR115" s="122"/>
      <c r="BZS115" s="122"/>
      <c r="BZT115" s="122"/>
      <c r="BZU115" s="122"/>
      <c r="BZV115" s="122"/>
      <c r="BZW115" s="122"/>
      <c r="BZX115" s="122"/>
      <c r="BZY115" s="122"/>
      <c r="BZZ115" s="122"/>
      <c r="CAA115" s="122"/>
      <c r="CAB115" s="122"/>
      <c r="CAC115" s="122"/>
      <c r="CAD115" s="122"/>
      <c r="CAE115" s="122"/>
      <c r="CAF115" s="122"/>
      <c r="CAG115" s="122"/>
      <c r="CAH115" s="122"/>
      <c r="CAI115" s="122"/>
      <c r="CAJ115" s="122"/>
      <c r="CAK115" s="122"/>
      <c r="CAL115" s="122"/>
      <c r="CAM115" s="122"/>
      <c r="CAN115" s="122"/>
      <c r="CAO115" s="122"/>
      <c r="CAP115" s="122"/>
      <c r="CAQ115" s="122"/>
      <c r="CAR115" s="122"/>
      <c r="CAS115" s="122"/>
      <c r="CAT115" s="122"/>
      <c r="CAU115" s="122"/>
      <c r="CAV115" s="122"/>
      <c r="CAW115" s="122"/>
      <c r="CAX115" s="122"/>
      <c r="CAY115" s="122"/>
      <c r="CAZ115" s="122"/>
      <c r="CBA115" s="122"/>
      <c r="CBB115" s="122"/>
      <c r="CBC115" s="122"/>
      <c r="CBD115" s="122"/>
      <c r="CBE115" s="122"/>
      <c r="CBF115" s="122"/>
      <c r="CBG115" s="122"/>
      <c r="CBH115" s="122"/>
      <c r="CBI115" s="122"/>
      <c r="CBJ115" s="122"/>
      <c r="CBK115" s="122"/>
      <c r="CBL115" s="122"/>
      <c r="CBM115" s="122"/>
      <c r="CBN115" s="122"/>
      <c r="CBO115" s="122"/>
      <c r="CBP115" s="122"/>
      <c r="CBQ115" s="122"/>
      <c r="CBR115" s="122"/>
      <c r="CBS115" s="122"/>
      <c r="CBT115" s="122"/>
      <c r="CBU115" s="122"/>
      <c r="CBV115" s="122"/>
      <c r="CBW115" s="122"/>
      <c r="CBX115" s="122"/>
      <c r="CBY115" s="122"/>
      <c r="CBZ115" s="122"/>
      <c r="CCA115" s="122"/>
      <c r="CCB115" s="122"/>
      <c r="CCC115" s="122"/>
      <c r="CCD115" s="122"/>
      <c r="CCE115" s="122"/>
      <c r="CCF115" s="122"/>
      <c r="CCG115" s="122"/>
      <c r="CCH115" s="122"/>
      <c r="CCI115" s="122"/>
      <c r="CCJ115" s="122"/>
      <c r="CCK115" s="122"/>
      <c r="CCL115" s="122"/>
      <c r="CCM115" s="122"/>
      <c r="CCN115" s="122"/>
      <c r="CCO115" s="122"/>
      <c r="CCP115" s="122"/>
      <c r="CCQ115" s="122"/>
      <c r="CCR115" s="122"/>
      <c r="CCS115" s="122"/>
      <c r="CCT115" s="122"/>
      <c r="CCU115" s="122"/>
      <c r="CCV115" s="122"/>
      <c r="CCW115" s="122"/>
      <c r="CCX115" s="122"/>
      <c r="CCY115" s="122"/>
      <c r="CCZ115" s="122"/>
      <c r="CDA115" s="122"/>
      <c r="CDB115" s="122"/>
      <c r="CDC115" s="122"/>
      <c r="CDD115" s="122"/>
      <c r="CDE115" s="122"/>
      <c r="CDF115" s="122"/>
      <c r="CDG115" s="122"/>
      <c r="CDH115" s="122"/>
      <c r="CDI115" s="122"/>
      <c r="CDJ115" s="122"/>
      <c r="CDK115" s="122"/>
      <c r="CDL115" s="122"/>
      <c r="CDM115" s="122"/>
      <c r="CDN115" s="122"/>
      <c r="CDO115" s="122"/>
      <c r="CDP115" s="122"/>
      <c r="CDQ115" s="122"/>
      <c r="CDR115" s="122"/>
      <c r="CDS115" s="122"/>
      <c r="CDT115" s="122"/>
      <c r="CDU115" s="122"/>
      <c r="CDV115" s="122"/>
      <c r="CDW115" s="122"/>
      <c r="CDX115" s="122"/>
      <c r="CDY115" s="122"/>
      <c r="CDZ115" s="122"/>
      <c r="CEA115" s="122"/>
      <c r="CEB115" s="122"/>
      <c r="CEC115" s="122"/>
      <c r="CED115" s="122"/>
      <c r="CEE115" s="122"/>
      <c r="CEF115" s="122"/>
      <c r="CEG115" s="122"/>
      <c r="CEH115" s="122"/>
      <c r="CEI115" s="122"/>
      <c r="CEJ115" s="122"/>
      <c r="CEK115" s="122"/>
      <c r="CEL115" s="122"/>
      <c r="CEM115" s="122"/>
      <c r="CEN115" s="122"/>
      <c r="CEO115" s="122"/>
      <c r="CEP115" s="122"/>
      <c r="CEQ115" s="122"/>
      <c r="CER115" s="122"/>
      <c r="CES115" s="122"/>
      <c r="CET115" s="122"/>
      <c r="CEU115" s="122"/>
      <c r="CEV115" s="122"/>
      <c r="CEW115" s="122"/>
      <c r="CEX115" s="122"/>
      <c r="CEY115" s="122"/>
      <c r="CEZ115" s="122"/>
      <c r="CFA115" s="122"/>
      <c r="CFB115" s="122"/>
      <c r="CFC115" s="122"/>
      <c r="CFD115" s="122"/>
      <c r="CFE115" s="122"/>
      <c r="CFF115" s="122"/>
      <c r="CFG115" s="122"/>
      <c r="CFH115" s="122"/>
      <c r="CFI115" s="122"/>
      <c r="CFJ115" s="122"/>
      <c r="CFK115" s="122"/>
      <c r="CFL115" s="122"/>
      <c r="CFM115" s="122"/>
      <c r="CFN115" s="122"/>
      <c r="CFO115" s="122"/>
      <c r="CFP115" s="122"/>
      <c r="CFQ115" s="122"/>
      <c r="CFR115" s="122"/>
      <c r="CFS115" s="122"/>
      <c r="CFT115" s="122"/>
      <c r="CFU115" s="122"/>
      <c r="CFV115" s="122"/>
      <c r="CFW115" s="122"/>
      <c r="CFX115" s="122"/>
      <c r="CFY115" s="122"/>
      <c r="CFZ115" s="122"/>
      <c r="CGA115" s="122"/>
      <c r="CGB115" s="122"/>
      <c r="CGC115" s="122"/>
      <c r="CGD115" s="122"/>
      <c r="CGE115" s="122"/>
      <c r="CGF115" s="122"/>
      <c r="CGG115" s="122"/>
      <c r="CGH115" s="122"/>
      <c r="CGI115" s="122"/>
      <c r="CGJ115" s="122"/>
      <c r="CGK115" s="122"/>
      <c r="CGL115" s="122"/>
      <c r="CGM115" s="122"/>
      <c r="CGN115" s="122"/>
      <c r="CGO115" s="122"/>
      <c r="CGP115" s="122"/>
      <c r="CGQ115" s="122"/>
      <c r="CGR115" s="122"/>
      <c r="CGS115" s="122"/>
      <c r="CGT115" s="122"/>
      <c r="CGU115" s="122"/>
      <c r="CGV115" s="122"/>
      <c r="CGW115" s="122"/>
      <c r="CGX115" s="122"/>
      <c r="CGY115" s="122"/>
      <c r="CGZ115" s="122"/>
      <c r="CHA115" s="122"/>
      <c r="CHB115" s="122"/>
      <c r="CHC115" s="122"/>
      <c r="CHD115" s="122"/>
      <c r="CHE115" s="122"/>
      <c r="CHF115" s="122"/>
      <c r="CHG115" s="122"/>
      <c r="CHH115" s="122"/>
      <c r="CHI115" s="122"/>
      <c r="CHJ115" s="122"/>
      <c r="CHK115" s="122"/>
      <c r="CHL115" s="122"/>
      <c r="CHM115" s="122"/>
      <c r="CHN115" s="122"/>
      <c r="CHO115" s="122"/>
      <c r="CHP115" s="122"/>
      <c r="CHQ115" s="122"/>
      <c r="CHR115" s="122"/>
      <c r="CHS115" s="122"/>
      <c r="CHT115" s="122"/>
      <c r="CHU115" s="122"/>
      <c r="CHV115" s="122"/>
      <c r="CHW115" s="122"/>
      <c r="CHX115" s="122"/>
      <c r="CHY115" s="122"/>
      <c r="CHZ115" s="122"/>
      <c r="CIA115" s="122"/>
      <c r="CIB115" s="122"/>
      <c r="CIC115" s="122"/>
      <c r="CID115" s="122"/>
      <c r="CIE115" s="122"/>
      <c r="CIF115" s="122"/>
      <c r="CIG115" s="122"/>
      <c r="CIH115" s="122"/>
      <c r="CII115" s="122"/>
      <c r="CIJ115" s="122"/>
      <c r="CIK115" s="122"/>
      <c r="CIL115" s="122"/>
      <c r="CIM115" s="122"/>
      <c r="CIN115" s="122"/>
      <c r="CIO115" s="122"/>
      <c r="CIP115" s="122"/>
      <c r="CIQ115" s="122"/>
      <c r="CIR115" s="122"/>
      <c r="CIS115" s="122"/>
      <c r="CIT115" s="122"/>
      <c r="CIU115" s="122"/>
      <c r="CIV115" s="122"/>
      <c r="CIW115" s="122"/>
      <c r="CIX115" s="122"/>
      <c r="CIY115" s="122"/>
      <c r="CIZ115" s="122"/>
      <c r="CJA115" s="122"/>
      <c r="CJB115" s="122"/>
      <c r="CJC115" s="122"/>
      <c r="CJD115" s="122"/>
      <c r="CJE115" s="122"/>
      <c r="CJF115" s="122"/>
      <c r="CJG115" s="122"/>
      <c r="CJH115" s="122"/>
      <c r="CJI115" s="122"/>
      <c r="CJJ115" s="122"/>
      <c r="CJK115" s="122"/>
      <c r="CJL115" s="122"/>
      <c r="CJM115" s="122"/>
      <c r="CJN115" s="122"/>
      <c r="CJO115" s="122"/>
      <c r="CJP115" s="122"/>
      <c r="CJQ115" s="122"/>
      <c r="CJR115" s="122"/>
      <c r="CJS115" s="122"/>
      <c r="CJT115" s="122"/>
      <c r="CJU115" s="122"/>
      <c r="CJV115" s="122"/>
      <c r="CJW115" s="122"/>
      <c r="CJX115" s="122"/>
      <c r="CJY115" s="122"/>
      <c r="CJZ115" s="122"/>
      <c r="CKA115" s="122"/>
      <c r="CKB115" s="122"/>
      <c r="CKC115" s="122"/>
      <c r="CKD115" s="122"/>
      <c r="CKE115" s="122"/>
      <c r="CKF115" s="122"/>
      <c r="CKG115" s="122"/>
      <c r="CKH115" s="122"/>
      <c r="CKI115" s="122"/>
      <c r="CKJ115" s="122"/>
      <c r="CKK115" s="122"/>
      <c r="CKL115" s="122"/>
      <c r="CKM115" s="122"/>
      <c r="CKN115" s="122"/>
      <c r="CKO115" s="122"/>
      <c r="CKP115" s="122"/>
      <c r="CKQ115" s="122"/>
      <c r="CKR115" s="122"/>
      <c r="CKS115" s="122"/>
      <c r="CKT115" s="122"/>
      <c r="CKU115" s="122"/>
      <c r="CKV115" s="122"/>
      <c r="CKW115" s="122"/>
      <c r="CKX115" s="122"/>
      <c r="CKY115" s="122"/>
      <c r="CKZ115" s="122"/>
      <c r="CLA115" s="122"/>
      <c r="CLB115" s="122"/>
      <c r="CLC115" s="122"/>
      <c r="CLD115" s="122"/>
      <c r="CLE115" s="122"/>
      <c r="CLF115" s="122"/>
      <c r="CLG115" s="122"/>
      <c r="CLH115" s="122"/>
      <c r="CLI115" s="122"/>
      <c r="CLJ115" s="122"/>
      <c r="CLK115" s="122"/>
      <c r="CLL115" s="122"/>
      <c r="CLM115" s="122"/>
      <c r="CLN115" s="122"/>
      <c r="CLO115" s="122"/>
      <c r="CLP115" s="122"/>
      <c r="CLQ115" s="122"/>
      <c r="CLR115" s="122"/>
      <c r="CLS115" s="122"/>
      <c r="CLT115" s="122"/>
      <c r="CLU115" s="122"/>
      <c r="CLV115" s="122"/>
      <c r="CLW115" s="122"/>
      <c r="CLX115" s="122"/>
      <c r="CLY115" s="122"/>
      <c r="CLZ115" s="122"/>
      <c r="CMA115" s="122"/>
      <c r="CMB115" s="122"/>
      <c r="CMC115" s="122"/>
      <c r="CMD115" s="122"/>
      <c r="CME115" s="122"/>
      <c r="CMF115" s="122"/>
      <c r="CMG115" s="122"/>
      <c r="CMH115" s="122"/>
      <c r="CMI115" s="122"/>
      <c r="CMJ115" s="122"/>
      <c r="CMK115" s="122"/>
      <c r="CML115" s="122"/>
      <c r="CMM115" s="122"/>
      <c r="CMN115" s="122"/>
      <c r="CMO115" s="122"/>
      <c r="CMP115" s="122"/>
      <c r="CMQ115" s="122"/>
      <c r="CMR115" s="122"/>
      <c r="CMS115" s="122"/>
      <c r="CMT115" s="122"/>
      <c r="CMU115" s="122"/>
      <c r="CMV115" s="122"/>
      <c r="CMW115" s="122"/>
      <c r="CMX115" s="122"/>
      <c r="CMY115" s="122"/>
      <c r="CMZ115" s="122"/>
      <c r="CNA115" s="122"/>
      <c r="CNB115" s="122"/>
      <c r="CNC115" s="122"/>
      <c r="CND115" s="122"/>
      <c r="CNE115" s="122"/>
      <c r="CNF115" s="122"/>
      <c r="CNG115" s="122"/>
      <c r="CNH115" s="122"/>
      <c r="CNI115" s="122"/>
      <c r="CNJ115" s="122"/>
      <c r="CNK115" s="122"/>
      <c r="CNL115" s="122"/>
      <c r="CNM115" s="122"/>
      <c r="CNN115" s="122"/>
      <c r="CNO115" s="122"/>
      <c r="CNP115" s="122"/>
      <c r="CNQ115" s="122"/>
      <c r="CNR115" s="122"/>
      <c r="CNS115" s="122"/>
      <c r="CNT115" s="122"/>
      <c r="CNU115" s="122"/>
      <c r="CNV115" s="122"/>
      <c r="CNW115" s="122"/>
      <c r="CNX115" s="122"/>
      <c r="CNY115" s="122"/>
      <c r="CNZ115" s="122"/>
      <c r="COA115" s="122"/>
      <c r="COB115" s="122"/>
      <c r="COC115" s="122"/>
      <c r="COD115" s="122"/>
      <c r="COE115" s="122"/>
      <c r="COF115" s="122"/>
      <c r="COG115" s="122"/>
      <c r="COH115" s="122"/>
      <c r="COI115" s="122"/>
      <c r="COJ115" s="122"/>
      <c r="COK115" s="122"/>
      <c r="COL115" s="122"/>
      <c r="COM115" s="122"/>
      <c r="CON115" s="122"/>
      <c r="COO115" s="122"/>
      <c r="COP115" s="122"/>
      <c r="COQ115" s="122"/>
      <c r="COR115" s="122"/>
      <c r="COS115" s="122"/>
      <c r="COT115" s="122"/>
      <c r="COU115" s="122"/>
      <c r="COV115" s="122"/>
      <c r="COW115" s="122"/>
      <c r="COX115" s="122"/>
      <c r="COY115" s="122"/>
      <c r="COZ115" s="122"/>
      <c r="CPA115" s="122"/>
      <c r="CPB115" s="122"/>
      <c r="CPC115" s="122"/>
      <c r="CPD115" s="122"/>
      <c r="CPE115" s="122"/>
      <c r="CPF115" s="122"/>
      <c r="CPG115" s="122"/>
      <c r="CPH115" s="122"/>
      <c r="CPI115" s="122"/>
      <c r="CPJ115" s="122"/>
      <c r="CPK115" s="122"/>
      <c r="CPL115" s="122"/>
      <c r="CPM115" s="122"/>
      <c r="CPN115" s="122"/>
      <c r="CPO115" s="122"/>
      <c r="CPP115" s="122"/>
      <c r="CPQ115" s="122"/>
      <c r="CPR115" s="122"/>
      <c r="CPS115" s="122"/>
      <c r="CPT115" s="122"/>
      <c r="CPU115" s="122"/>
      <c r="CPV115" s="122"/>
      <c r="CPW115" s="122"/>
      <c r="CPX115" s="122"/>
      <c r="CPY115" s="122"/>
      <c r="CPZ115" s="122"/>
      <c r="CQA115" s="122"/>
      <c r="CQB115" s="122"/>
      <c r="CQC115" s="122"/>
      <c r="CQD115" s="122"/>
      <c r="CQE115" s="122"/>
      <c r="CQF115" s="122"/>
      <c r="CQG115" s="122"/>
      <c r="CQH115" s="122"/>
      <c r="CQI115" s="122"/>
      <c r="CQJ115" s="122"/>
      <c r="CQK115" s="122"/>
      <c r="CQL115" s="122"/>
      <c r="CQM115" s="122"/>
      <c r="CQN115" s="122"/>
      <c r="CQO115" s="122"/>
      <c r="CQP115" s="122"/>
      <c r="CQQ115" s="122"/>
      <c r="CQR115" s="122"/>
      <c r="CQS115" s="122"/>
      <c r="CQT115" s="122"/>
      <c r="CQU115" s="122"/>
      <c r="CQV115" s="122"/>
      <c r="CQW115" s="122"/>
      <c r="CQX115" s="122"/>
      <c r="CQY115" s="122"/>
      <c r="CQZ115" s="122"/>
      <c r="CRA115" s="122"/>
      <c r="CRB115" s="122"/>
      <c r="CRC115" s="122"/>
      <c r="CRD115" s="122"/>
      <c r="CRE115" s="122"/>
      <c r="CRF115" s="122"/>
      <c r="CRG115" s="122"/>
      <c r="CRH115" s="122"/>
      <c r="CRI115" s="122"/>
      <c r="CRJ115" s="122"/>
      <c r="CRK115" s="122"/>
      <c r="CRL115" s="122"/>
      <c r="CRM115" s="122"/>
      <c r="CRN115" s="122"/>
      <c r="CRO115" s="122"/>
      <c r="CRP115" s="122"/>
      <c r="CRQ115" s="122"/>
      <c r="CRR115" s="122"/>
      <c r="CRS115" s="122"/>
      <c r="CRT115" s="122"/>
      <c r="CRU115" s="122"/>
      <c r="CRV115" s="122"/>
      <c r="CRW115" s="122"/>
      <c r="CRX115" s="122"/>
      <c r="CRY115" s="122"/>
      <c r="CRZ115" s="122"/>
      <c r="CSA115" s="122"/>
      <c r="CSB115" s="122"/>
      <c r="CSC115" s="122"/>
      <c r="CSD115" s="122"/>
      <c r="CSE115" s="122"/>
      <c r="CSF115" s="122"/>
      <c r="CSG115" s="122"/>
      <c r="CSH115" s="122"/>
      <c r="CSI115" s="122"/>
      <c r="CSJ115" s="122"/>
      <c r="CSK115" s="122"/>
      <c r="CSL115" s="122"/>
      <c r="CSM115" s="122"/>
      <c r="CSN115" s="122"/>
      <c r="CSO115" s="122"/>
      <c r="CSP115" s="122"/>
      <c r="CSQ115" s="122"/>
      <c r="CSR115" s="122"/>
      <c r="CSS115" s="122"/>
      <c r="CST115" s="122"/>
      <c r="CSU115" s="122"/>
      <c r="CSV115" s="122"/>
      <c r="CSW115" s="122"/>
      <c r="CSX115" s="122"/>
      <c r="CSY115" s="122"/>
      <c r="CSZ115" s="122"/>
      <c r="CTA115" s="122"/>
      <c r="CTB115" s="122"/>
      <c r="CTC115" s="122"/>
      <c r="CTD115" s="122"/>
      <c r="CTE115" s="122"/>
      <c r="CTF115" s="122"/>
      <c r="CTG115" s="122"/>
      <c r="CTH115" s="122"/>
      <c r="CTI115" s="122"/>
      <c r="CTJ115" s="122"/>
      <c r="CTK115" s="122"/>
      <c r="CTL115" s="122"/>
      <c r="CTM115" s="122"/>
      <c r="CTN115" s="122"/>
      <c r="CTO115" s="122"/>
      <c r="CTP115" s="122"/>
      <c r="CTQ115" s="122"/>
      <c r="CTR115" s="122"/>
      <c r="CTS115" s="122"/>
      <c r="CTT115" s="122"/>
      <c r="CTU115" s="122"/>
      <c r="CTV115" s="122"/>
      <c r="CTW115" s="122"/>
      <c r="CTX115" s="122"/>
      <c r="CTY115" s="122"/>
      <c r="CTZ115" s="122"/>
      <c r="CUA115" s="122"/>
      <c r="CUB115" s="122"/>
      <c r="CUC115" s="122"/>
      <c r="CUD115" s="122"/>
      <c r="CUE115" s="122"/>
      <c r="CUF115" s="122"/>
      <c r="CUG115" s="122"/>
      <c r="CUH115" s="122"/>
      <c r="CUI115" s="122"/>
      <c r="CUJ115" s="122"/>
      <c r="CUK115" s="122"/>
      <c r="CUL115" s="122"/>
      <c r="CUM115" s="122"/>
      <c r="CUN115" s="122"/>
      <c r="CUO115" s="122"/>
      <c r="CUP115" s="122"/>
      <c r="CUQ115" s="122"/>
      <c r="CUR115" s="122"/>
      <c r="CUS115" s="122"/>
      <c r="CUT115" s="122"/>
      <c r="CUU115" s="122"/>
      <c r="CUV115" s="122"/>
      <c r="CUW115" s="122"/>
      <c r="CUX115" s="122"/>
      <c r="CUY115" s="122"/>
      <c r="CUZ115" s="122"/>
      <c r="CVA115" s="122"/>
      <c r="CVB115" s="122"/>
      <c r="CVC115" s="122"/>
      <c r="CVD115" s="122"/>
      <c r="CVE115" s="122"/>
      <c r="CVF115" s="122"/>
      <c r="CVG115" s="122"/>
      <c r="CVH115" s="122"/>
      <c r="CVI115" s="122"/>
      <c r="CVJ115" s="122"/>
      <c r="CVK115" s="122"/>
      <c r="CVL115" s="122"/>
      <c r="CVM115" s="122"/>
      <c r="CVN115" s="122"/>
      <c r="CVO115" s="122"/>
      <c r="CVP115" s="122"/>
      <c r="CVQ115" s="122"/>
      <c r="CVR115" s="122"/>
      <c r="CVS115" s="122"/>
      <c r="CVT115" s="122"/>
      <c r="CVU115" s="122"/>
      <c r="CVV115" s="122"/>
      <c r="CVW115" s="122"/>
      <c r="CVX115" s="122"/>
      <c r="CVY115" s="122"/>
      <c r="CVZ115" s="122"/>
      <c r="CWA115" s="122"/>
      <c r="CWB115" s="122"/>
      <c r="CWC115" s="122"/>
      <c r="CWD115" s="122"/>
      <c r="CWE115" s="122"/>
      <c r="CWF115" s="122"/>
      <c r="CWG115" s="122"/>
      <c r="CWH115" s="122"/>
      <c r="CWI115" s="122"/>
      <c r="CWJ115" s="122"/>
      <c r="CWK115" s="122"/>
      <c r="CWL115" s="122"/>
      <c r="CWM115" s="122"/>
      <c r="CWN115" s="122"/>
      <c r="CWO115" s="122"/>
      <c r="CWP115" s="122"/>
      <c r="CWQ115" s="122"/>
      <c r="CWR115" s="122"/>
      <c r="CWS115" s="122"/>
      <c r="CWT115" s="122"/>
      <c r="CWU115" s="122"/>
      <c r="CWV115" s="122"/>
      <c r="CWW115" s="122"/>
      <c r="CWX115" s="122"/>
      <c r="CWY115" s="122"/>
      <c r="CWZ115" s="122"/>
      <c r="CXA115" s="122"/>
      <c r="CXB115" s="122"/>
      <c r="CXC115" s="122"/>
      <c r="CXD115" s="122"/>
      <c r="CXE115" s="122"/>
      <c r="CXF115" s="122"/>
      <c r="CXG115" s="122"/>
      <c r="CXH115" s="122"/>
      <c r="CXI115" s="122"/>
      <c r="CXJ115" s="122"/>
      <c r="CXK115" s="122"/>
      <c r="CXL115" s="122"/>
      <c r="CXM115" s="122"/>
      <c r="CXN115" s="122"/>
      <c r="CXO115" s="122"/>
      <c r="CXP115" s="122"/>
      <c r="CXQ115" s="122"/>
      <c r="CXR115" s="122"/>
      <c r="CXS115" s="122"/>
      <c r="CXT115" s="122"/>
      <c r="CXU115" s="122"/>
      <c r="CXV115" s="122"/>
      <c r="CXW115" s="122"/>
      <c r="CXX115" s="122"/>
      <c r="CXY115" s="122"/>
      <c r="CXZ115" s="122"/>
      <c r="CYA115" s="122"/>
      <c r="CYB115" s="122"/>
      <c r="CYC115" s="122"/>
      <c r="CYD115" s="122"/>
      <c r="CYE115" s="122"/>
      <c r="CYF115" s="122"/>
      <c r="CYG115" s="122"/>
      <c r="CYH115" s="122"/>
      <c r="CYI115" s="122"/>
      <c r="CYJ115" s="122"/>
      <c r="CYK115" s="122"/>
      <c r="CYL115" s="122"/>
      <c r="CYM115" s="122"/>
      <c r="CYN115" s="122"/>
      <c r="CYO115" s="122"/>
      <c r="CYP115" s="122"/>
      <c r="CYQ115" s="122"/>
      <c r="CYR115" s="122"/>
      <c r="CYS115" s="122"/>
      <c r="CYT115" s="122"/>
      <c r="CYU115" s="122"/>
      <c r="CYV115" s="122"/>
      <c r="CYW115" s="122"/>
      <c r="CYX115" s="122"/>
      <c r="CYY115" s="122"/>
      <c r="CYZ115" s="122"/>
      <c r="CZA115" s="122"/>
      <c r="CZB115" s="122"/>
      <c r="CZC115" s="122"/>
      <c r="CZD115" s="122"/>
      <c r="CZE115" s="122"/>
      <c r="CZF115" s="122"/>
      <c r="CZG115" s="122"/>
      <c r="CZH115" s="122"/>
      <c r="CZI115" s="122"/>
      <c r="CZJ115" s="122"/>
      <c r="CZK115" s="122"/>
      <c r="CZL115" s="122"/>
      <c r="CZM115" s="122"/>
      <c r="CZN115" s="122"/>
      <c r="CZO115" s="122"/>
      <c r="CZP115" s="122"/>
      <c r="CZQ115" s="122"/>
      <c r="CZR115" s="122"/>
      <c r="CZS115" s="122"/>
      <c r="CZT115" s="122"/>
      <c r="CZU115" s="122"/>
      <c r="CZV115" s="122"/>
      <c r="CZW115" s="122"/>
      <c r="CZX115" s="122"/>
      <c r="CZY115" s="122"/>
      <c r="CZZ115" s="122"/>
      <c r="DAA115" s="122"/>
      <c r="DAB115" s="122"/>
      <c r="DAC115" s="122"/>
      <c r="DAD115" s="122"/>
      <c r="DAE115" s="122"/>
      <c r="DAF115" s="122"/>
      <c r="DAG115" s="122"/>
      <c r="DAH115" s="122"/>
      <c r="DAI115" s="122"/>
      <c r="DAJ115" s="122"/>
      <c r="DAK115" s="122"/>
      <c r="DAL115" s="122"/>
      <c r="DAM115" s="122"/>
      <c r="DAN115" s="122"/>
      <c r="DAO115" s="122"/>
      <c r="DAP115" s="122"/>
      <c r="DAQ115" s="122"/>
      <c r="DAR115" s="122"/>
      <c r="DAS115" s="122"/>
      <c r="DAT115" s="122"/>
      <c r="DAU115" s="122"/>
      <c r="DAV115" s="122"/>
      <c r="DAW115" s="122"/>
      <c r="DAX115" s="122"/>
      <c r="DAY115" s="122"/>
      <c r="DAZ115" s="122"/>
      <c r="DBA115" s="122"/>
      <c r="DBB115" s="122"/>
      <c r="DBC115" s="122"/>
      <c r="DBD115" s="122"/>
      <c r="DBE115" s="122"/>
      <c r="DBF115" s="122"/>
      <c r="DBG115" s="122"/>
      <c r="DBH115" s="122"/>
      <c r="DBI115" s="122"/>
      <c r="DBJ115" s="122"/>
      <c r="DBK115" s="122"/>
      <c r="DBL115" s="122"/>
      <c r="DBM115" s="122"/>
      <c r="DBN115" s="122"/>
      <c r="DBO115" s="122"/>
      <c r="DBP115" s="122"/>
      <c r="DBQ115" s="122"/>
      <c r="DBR115" s="122"/>
      <c r="DBS115" s="122"/>
      <c r="DBT115" s="122"/>
      <c r="DBU115" s="122"/>
      <c r="DBV115" s="122"/>
      <c r="DBW115" s="122"/>
      <c r="DBX115" s="122"/>
      <c r="DBY115" s="122"/>
      <c r="DBZ115" s="122"/>
      <c r="DCA115" s="122"/>
      <c r="DCB115" s="122"/>
      <c r="DCC115" s="122"/>
      <c r="DCD115" s="122"/>
      <c r="DCE115" s="122"/>
      <c r="DCF115" s="122"/>
      <c r="DCG115" s="122"/>
      <c r="DCH115" s="122"/>
      <c r="DCI115" s="122"/>
      <c r="DCJ115" s="122"/>
      <c r="DCK115" s="122"/>
      <c r="DCL115" s="122"/>
      <c r="DCM115" s="122"/>
      <c r="DCN115" s="122"/>
      <c r="DCO115" s="122"/>
      <c r="DCP115" s="122"/>
      <c r="DCQ115" s="122"/>
      <c r="DCR115" s="122"/>
      <c r="DCS115" s="122"/>
      <c r="DCT115" s="122"/>
      <c r="DCU115" s="122"/>
      <c r="DCV115" s="122"/>
      <c r="DCW115" s="122"/>
      <c r="DCX115" s="122"/>
      <c r="DCY115" s="122"/>
      <c r="DCZ115" s="122"/>
      <c r="DDA115" s="122"/>
      <c r="DDB115" s="122"/>
      <c r="DDC115" s="122"/>
      <c r="DDD115" s="122"/>
      <c r="DDE115" s="122"/>
      <c r="DDF115" s="122"/>
      <c r="DDG115" s="122"/>
      <c r="DDH115" s="122"/>
      <c r="DDI115" s="122"/>
      <c r="DDJ115" s="122"/>
      <c r="DDK115" s="122"/>
      <c r="DDL115" s="122"/>
      <c r="DDM115" s="122"/>
      <c r="DDN115" s="122"/>
      <c r="DDO115" s="122"/>
      <c r="DDP115" s="122"/>
      <c r="DDQ115" s="122"/>
      <c r="DDR115" s="122"/>
      <c r="DDS115" s="122"/>
      <c r="DDT115" s="122"/>
      <c r="DDU115" s="122"/>
      <c r="DDV115" s="122"/>
      <c r="DDW115" s="122"/>
      <c r="DDX115" s="122"/>
      <c r="DDY115" s="122"/>
      <c r="DDZ115" s="122"/>
      <c r="DEA115" s="122"/>
      <c r="DEB115" s="122"/>
      <c r="DEC115" s="122"/>
      <c r="DED115" s="122"/>
      <c r="DEE115" s="122"/>
      <c r="DEF115" s="122"/>
      <c r="DEG115" s="122"/>
      <c r="DEH115" s="122"/>
      <c r="DEI115" s="122"/>
      <c r="DEJ115" s="122"/>
      <c r="DEK115" s="122"/>
      <c r="DEL115" s="122"/>
      <c r="DEM115" s="122"/>
      <c r="DEN115" s="122"/>
      <c r="DEO115" s="122"/>
      <c r="DEP115" s="122"/>
      <c r="DEQ115" s="122"/>
      <c r="DER115" s="122"/>
      <c r="DES115" s="122"/>
      <c r="DET115" s="122"/>
      <c r="DEU115" s="122"/>
      <c r="DEV115" s="122"/>
      <c r="DEW115" s="122"/>
      <c r="DEX115" s="122"/>
      <c r="DEY115" s="122"/>
      <c r="DEZ115" s="122"/>
      <c r="DFA115" s="122"/>
      <c r="DFB115" s="122"/>
      <c r="DFC115" s="122"/>
      <c r="DFD115" s="122"/>
      <c r="DFE115" s="122"/>
      <c r="DFF115" s="122"/>
      <c r="DFG115" s="122"/>
      <c r="DFH115" s="122"/>
      <c r="DFI115" s="122"/>
      <c r="DFJ115" s="122"/>
      <c r="DFK115" s="122"/>
      <c r="DFL115" s="122"/>
      <c r="DFM115" s="122"/>
      <c r="DFN115" s="122"/>
      <c r="DFO115" s="122"/>
      <c r="DFP115" s="122"/>
      <c r="DFQ115" s="122"/>
      <c r="DFR115" s="122"/>
      <c r="DFS115" s="122"/>
      <c r="DFT115" s="122"/>
      <c r="DFU115" s="122"/>
      <c r="DFV115" s="122"/>
      <c r="DFW115" s="122"/>
      <c r="DFX115" s="122"/>
      <c r="DFY115" s="122"/>
      <c r="DFZ115" s="122"/>
      <c r="DGA115" s="122"/>
      <c r="DGB115" s="122"/>
      <c r="DGC115" s="122"/>
      <c r="DGD115" s="122"/>
      <c r="DGE115" s="122"/>
      <c r="DGF115" s="122"/>
      <c r="DGG115" s="122"/>
      <c r="DGH115" s="122"/>
      <c r="DGI115" s="122"/>
      <c r="DGJ115" s="122"/>
      <c r="DGK115" s="122"/>
      <c r="DGL115" s="122"/>
      <c r="DGM115" s="122"/>
      <c r="DGN115" s="122"/>
      <c r="DGO115" s="122"/>
      <c r="DGP115" s="122"/>
      <c r="DGQ115" s="122"/>
      <c r="DGR115" s="122"/>
      <c r="DGS115" s="122"/>
      <c r="DGT115" s="122"/>
      <c r="DGU115" s="122"/>
      <c r="DGV115" s="122"/>
      <c r="DGW115" s="122"/>
      <c r="DGX115" s="122"/>
      <c r="DGY115" s="122"/>
      <c r="DGZ115" s="122"/>
      <c r="DHA115" s="122"/>
      <c r="DHB115" s="122"/>
      <c r="DHC115" s="122"/>
      <c r="DHD115" s="122"/>
      <c r="DHE115" s="122"/>
      <c r="DHF115" s="122"/>
      <c r="DHG115" s="122"/>
      <c r="DHH115" s="122"/>
      <c r="DHI115" s="122"/>
      <c r="DHJ115" s="122"/>
      <c r="DHK115" s="122"/>
      <c r="DHL115" s="122"/>
      <c r="DHM115" s="122"/>
      <c r="DHN115" s="122"/>
      <c r="DHO115" s="122"/>
      <c r="DHP115" s="122"/>
      <c r="DHQ115" s="122"/>
      <c r="DHR115" s="122"/>
      <c r="DHS115" s="122"/>
      <c r="DHT115" s="122"/>
      <c r="DHU115" s="122"/>
      <c r="DHV115" s="122"/>
      <c r="DHW115" s="122"/>
      <c r="DHX115" s="122"/>
      <c r="DHY115" s="122"/>
      <c r="DHZ115" s="122"/>
      <c r="DIA115" s="122"/>
      <c r="DIB115" s="122"/>
      <c r="DIC115" s="122"/>
      <c r="DID115" s="122"/>
      <c r="DIE115" s="122"/>
      <c r="DIF115" s="122"/>
      <c r="DIG115" s="122"/>
      <c r="DIH115" s="122"/>
      <c r="DII115" s="122"/>
      <c r="DIJ115" s="122"/>
      <c r="DIK115" s="122"/>
      <c r="DIL115" s="122"/>
      <c r="DIM115" s="122"/>
      <c r="DIN115" s="122"/>
      <c r="DIO115" s="122"/>
      <c r="DIP115" s="122"/>
      <c r="DIQ115" s="122"/>
      <c r="DIR115" s="122"/>
      <c r="DIS115" s="122"/>
      <c r="DIT115" s="122"/>
      <c r="DIU115" s="122"/>
      <c r="DIV115" s="122"/>
      <c r="DIW115" s="122"/>
      <c r="DIX115" s="122"/>
      <c r="DIY115" s="122"/>
      <c r="DIZ115" s="122"/>
      <c r="DJA115" s="122"/>
      <c r="DJB115" s="122"/>
      <c r="DJC115" s="122"/>
      <c r="DJD115" s="122"/>
      <c r="DJE115" s="122"/>
      <c r="DJF115" s="122"/>
      <c r="DJG115" s="122"/>
      <c r="DJH115" s="122"/>
      <c r="DJI115" s="122"/>
      <c r="DJJ115" s="122"/>
      <c r="DJK115" s="122"/>
      <c r="DJL115" s="122"/>
      <c r="DJM115" s="122"/>
      <c r="DJN115" s="122"/>
      <c r="DJO115" s="122"/>
      <c r="DJP115" s="122"/>
      <c r="DJQ115" s="122"/>
      <c r="DJR115" s="122"/>
      <c r="DJS115" s="122"/>
      <c r="DJT115" s="122"/>
      <c r="DJU115" s="122"/>
      <c r="DJV115" s="122"/>
      <c r="DJW115" s="122"/>
      <c r="DJX115" s="122"/>
      <c r="DJY115" s="122"/>
      <c r="DJZ115" s="122"/>
      <c r="DKA115" s="122"/>
      <c r="DKB115" s="122"/>
      <c r="DKC115" s="122"/>
      <c r="DKD115" s="122"/>
      <c r="DKE115" s="122"/>
      <c r="DKF115" s="122"/>
      <c r="DKG115" s="122"/>
      <c r="DKH115" s="122"/>
      <c r="DKI115" s="122"/>
      <c r="DKJ115" s="122"/>
      <c r="DKK115" s="122"/>
      <c r="DKL115" s="122"/>
      <c r="DKM115" s="122"/>
      <c r="DKN115" s="122"/>
      <c r="DKO115" s="122"/>
      <c r="DKP115" s="122"/>
      <c r="DKQ115" s="122"/>
      <c r="DKR115" s="122"/>
      <c r="DKS115" s="122"/>
      <c r="DKT115" s="122"/>
      <c r="DKU115" s="122"/>
      <c r="DKV115" s="122"/>
      <c r="DKW115" s="122"/>
      <c r="DKX115" s="122"/>
      <c r="DKY115" s="122"/>
      <c r="DKZ115" s="122"/>
      <c r="DLA115" s="122"/>
      <c r="DLB115" s="122"/>
      <c r="DLC115" s="122"/>
      <c r="DLD115" s="122"/>
      <c r="DLE115" s="122"/>
      <c r="DLF115" s="122"/>
      <c r="DLG115" s="122"/>
      <c r="DLH115" s="122"/>
      <c r="DLI115" s="122"/>
      <c r="DLJ115" s="122"/>
      <c r="DLK115" s="122"/>
      <c r="DLL115" s="122"/>
      <c r="DLM115" s="122"/>
      <c r="DLN115" s="122"/>
      <c r="DLO115" s="122"/>
      <c r="DLP115" s="122"/>
      <c r="DLQ115" s="122"/>
      <c r="DLR115" s="122"/>
      <c r="DLS115" s="122"/>
      <c r="DLT115" s="122"/>
      <c r="DLU115" s="122"/>
      <c r="DLV115" s="122"/>
      <c r="DLW115" s="122"/>
      <c r="DLX115" s="122"/>
      <c r="DLY115" s="122"/>
      <c r="DLZ115" s="122"/>
      <c r="DMA115" s="122"/>
      <c r="DMB115" s="122"/>
      <c r="DMC115" s="122"/>
      <c r="DMD115" s="122"/>
      <c r="DME115" s="122"/>
      <c r="DMF115" s="122"/>
      <c r="DMG115" s="122"/>
      <c r="DMH115" s="122"/>
      <c r="DMI115" s="122"/>
      <c r="DMJ115" s="122"/>
      <c r="DMK115" s="122"/>
      <c r="DML115" s="122"/>
      <c r="DMM115" s="122"/>
      <c r="DMN115" s="122"/>
      <c r="DMO115" s="122"/>
      <c r="DMP115" s="122"/>
      <c r="DMQ115" s="122"/>
      <c r="DMR115" s="122"/>
      <c r="DMS115" s="122"/>
      <c r="DMT115" s="122"/>
      <c r="DMU115" s="122"/>
      <c r="DMV115" s="122"/>
      <c r="DMW115" s="122"/>
      <c r="DMX115" s="122"/>
      <c r="DMY115" s="122"/>
      <c r="DMZ115" s="122"/>
      <c r="DNA115" s="122"/>
      <c r="DNB115" s="122"/>
      <c r="DNC115" s="122"/>
      <c r="DND115" s="122"/>
      <c r="DNE115" s="122"/>
      <c r="DNF115" s="122"/>
      <c r="DNG115" s="122"/>
      <c r="DNH115" s="122"/>
      <c r="DNI115" s="122"/>
      <c r="DNJ115" s="122"/>
      <c r="DNK115" s="122"/>
      <c r="DNL115" s="122"/>
      <c r="DNM115" s="122"/>
      <c r="DNN115" s="122"/>
      <c r="DNO115" s="122"/>
      <c r="DNP115" s="122"/>
      <c r="DNQ115" s="122"/>
      <c r="DNR115" s="122"/>
      <c r="DNS115" s="122"/>
      <c r="DNT115" s="122"/>
      <c r="DNU115" s="122"/>
      <c r="DNV115" s="122"/>
      <c r="DNW115" s="122"/>
      <c r="DNX115" s="122"/>
      <c r="DNY115" s="122"/>
      <c r="DNZ115" s="122"/>
      <c r="DOA115" s="122"/>
      <c r="DOB115" s="122"/>
      <c r="DOC115" s="122"/>
      <c r="DOD115" s="122"/>
      <c r="DOE115" s="122"/>
      <c r="DOF115" s="122"/>
      <c r="DOG115" s="122"/>
      <c r="DOH115" s="122"/>
      <c r="DOI115" s="122"/>
      <c r="DOJ115" s="122"/>
      <c r="DOK115" s="122"/>
      <c r="DOL115" s="122"/>
      <c r="DOM115" s="122"/>
      <c r="DON115" s="122"/>
      <c r="DOO115" s="122"/>
      <c r="DOP115" s="122"/>
      <c r="DOQ115" s="122"/>
      <c r="DOR115" s="122"/>
      <c r="DOS115" s="122"/>
      <c r="DOT115" s="122"/>
      <c r="DOU115" s="122"/>
      <c r="DOV115" s="122"/>
      <c r="DOW115" s="122"/>
      <c r="DOX115" s="122"/>
      <c r="DOY115" s="122"/>
      <c r="DOZ115" s="122"/>
      <c r="DPA115" s="122"/>
      <c r="DPB115" s="122"/>
      <c r="DPC115" s="122"/>
      <c r="DPD115" s="122"/>
      <c r="DPE115" s="122"/>
      <c r="DPF115" s="122"/>
      <c r="DPG115" s="122"/>
      <c r="DPH115" s="122"/>
      <c r="DPI115" s="122"/>
      <c r="DPJ115" s="122"/>
      <c r="DPK115" s="122"/>
      <c r="DPL115" s="122"/>
      <c r="DPM115" s="122"/>
      <c r="DPN115" s="122"/>
      <c r="DPO115" s="122"/>
      <c r="DPP115" s="122"/>
      <c r="DPQ115" s="122"/>
      <c r="DPR115" s="122"/>
      <c r="DPS115" s="122"/>
      <c r="DPT115" s="122"/>
      <c r="DPU115" s="122"/>
      <c r="DPV115" s="122"/>
      <c r="DPW115" s="122"/>
      <c r="DPX115" s="122"/>
      <c r="DPY115" s="122"/>
      <c r="DPZ115" s="122"/>
      <c r="DQA115" s="122"/>
      <c r="DQB115" s="122"/>
      <c r="DQC115" s="122"/>
      <c r="DQD115" s="122"/>
      <c r="DQE115" s="122"/>
      <c r="DQF115" s="122"/>
      <c r="DQG115" s="122"/>
      <c r="DQH115" s="122"/>
      <c r="DQI115" s="122"/>
      <c r="DQJ115" s="122"/>
      <c r="DQK115" s="122"/>
      <c r="DQL115" s="122"/>
      <c r="DQM115" s="122"/>
      <c r="DQN115" s="122"/>
      <c r="DQO115" s="122"/>
      <c r="DQP115" s="122"/>
      <c r="DQQ115" s="122"/>
      <c r="DQR115" s="122"/>
      <c r="DQS115" s="122"/>
      <c r="DQT115" s="122"/>
      <c r="DQU115" s="122"/>
      <c r="DQV115" s="122"/>
      <c r="DQW115" s="122"/>
      <c r="DQX115" s="122"/>
      <c r="DQY115" s="122"/>
      <c r="DQZ115" s="122"/>
      <c r="DRA115" s="122"/>
      <c r="DRB115" s="122"/>
      <c r="DRC115" s="122"/>
      <c r="DRD115" s="122"/>
      <c r="DRE115" s="122"/>
      <c r="DRF115" s="122"/>
      <c r="DRG115" s="122"/>
      <c r="DRH115" s="122"/>
      <c r="DRI115" s="122"/>
      <c r="DRJ115" s="122"/>
      <c r="DRK115" s="122"/>
      <c r="DRL115" s="122"/>
      <c r="DRM115" s="122"/>
      <c r="DRN115" s="122"/>
      <c r="DRO115" s="122"/>
      <c r="DRP115" s="122"/>
      <c r="DRQ115" s="122"/>
      <c r="DRR115" s="122"/>
      <c r="DRS115" s="122"/>
      <c r="DRT115" s="122"/>
      <c r="DRU115" s="122"/>
      <c r="DRV115" s="122"/>
      <c r="DRW115" s="122"/>
      <c r="DRX115" s="122"/>
      <c r="DRY115" s="122"/>
      <c r="DRZ115" s="122"/>
      <c r="DSA115" s="122"/>
      <c r="DSB115" s="122"/>
      <c r="DSC115" s="122"/>
      <c r="DSD115" s="122"/>
      <c r="DSE115" s="122"/>
      <c r="DSF115" s="122"/>
      <c r="DSG115" s="122"/>
      <c r="DSH115" s="122"/>
      <c r="DSI115" s="122"/>
      <c r="DSJ115" s="122"/>
      <c r="DSK115" s="122"/>
      <c r="DSL115" s="122"/>
      <c r="DSM115" s="122"/>
      <c r="DSN115" s="122"/>
      <c r="DSO115" s="122"/>
      <c r="DSP115" s="122"/>
      <c r="DSQ115" s="122"/>
      <c r="DSR115" s="122"/>
      <c r="DSS115" s="122"/>
      <c r="DST115" s="122"/>
      <c r="DSU115" s="122"/>
      <c r="DSV115" s="122"/>
      <c r="DSW115" s="122"/>
      <c r="DSX115" s="122"/>
      <c r="DSY115" s="122"/>
      <c r="DSZ115" s="122"/>
      <c r="DTA115" s="122"/>
      <c r="DTB115" s="122"/>
      <c r="DTC115" s="122"/>
      <c r="DTD115" s="122"/>
      <c r="DTE115" s="122"/>
      <c r="DTF115" s="122"/>
      <c r="DTG115" s="122"/>
      <c r="DTH115" s="122"/>
      <c r="DTI115" s="122"/>
      <c r="DTJ115" s="122"/>
      <c r="DTK115" s="122"/>
      <c r="DTL115" s="122"/>
      <c r="DTM115" s="122"/>
      <c r="DTN115" s="122"/>
      <c r="DTO115" s="122"/>
      <c r="DTP115" s="122"/>
      <c r="DTQ115" s="122"/>
      <c r="DTR115" s="122"/>
      <c r="DTS115" s="122"/>
      <c r="DTT115" s="122"/>
      <c r="DTU115" s="122"/>
      <c r="DTV115" s="122"/>
      <c r="DTW115" s="122"/>
      <c r="DTX115" s="122"/>
      <c r="DTY115" s="122"/>
      <c r="DTZ115" s="122"/>
      <c r="DUA115" s="122"/>
      <c r="DUB115" s="122"/>
      <c r="DUC115" s="122"/>
      <c r="DUD115" s="122"/>
      <c r="DUE115" s="122"/>
      <c r="DUF115" s="122"/>
      <c r="DUG115" s="122"/>
      <c r="DUH115" s="122"/>
      <c r="DUI115" s="122"/>
      <c r="DUJ115" s="122"/>
      <c r="DUK115" s="122"/>
      <c r="DUL115" s="122"/>
      <c r="DUM115" s="122"/>
      <c r="DUN115" s="122"/>
      <c r="DUO115" s="122"/>
      <c r="DUP115" s="122"/>
      <c r="DUQ115" s="122"/>
      <c r="DUR115" s="122"/>
      <c r="DUS115" s="122"/>
      <c r="DUT115" s="122"/>
      <c r="DUU115" s="122"/>
      <c r="DUV115" s="122"/>
      <c r="DUW115" s="122"/>
      <c r="DUX115" s="122"/>
      <c r="DUY115" s="122"/>
      <c r="DUZ115" s="122"/>
      <c r="DVA115" s="122"/>
      <c r="DVB115" s="122"/>
      <c r="DVC115" s="122"/>
      <c r="DVD115" s="122"/>
      <c r="DVE115" s="122"/>
      <c r="DVF115" s="122"/>
      <c r="DVG115" s="122"/>
      <c r="DVH115" s="122"/>
      <c r="DVI115" s="122"/>
      <c r="DVJ115" s="122"/>
      <c r="DVK115" s="122"/>
      <c r="DVL115" s="122"/>
      <c r="DVM115" s="122"/>
      <c r="DVN115" s="122"/>
      <c r="DVO115" s="122"/>
      <c r="DVP115" s="122"/>
      <c r="DVQ115" s="122"/>
      <c r="DVR115" s="122"/>
      <c r="DVS115" s="122"/>
      <c r="DVT115" s="122"/>
      <c r="DVU115" s="122"/>
      <c r="DVV115" s="122"/>
      <c r="DVW115" s="122"/>
      <c r="DVX115" s="122"/>
      <c r="DVY115" s="122"/>
      <c r="DVZ115" s="122"/>
      <c r="DWA115" s="122"/>
      <c r="DWB115" s="122"/>
      <c r="DWC115" s="122"/>
      <c r="DWD115" s="122"/>
      <c r="DWE115" s="122"/>
      <c r="DWF115" s="122"/>
      <c r="DWG115" s="122"/>
      <c r="DWH115" s="122"/>
      <c r="DWI115" s="122"/>
      <c r="DWJ115" s="122"/>
      <c r="DWK115" s="122"/>
      <c r="DWL115" s="122"/>
      <c r="DWM115" s="122"/>
      <c r="DWN115" s="122"/>
      <c r="DWO115" s="122"/>
      <c r="DWP115" s="122"/>
      <c r="DWQ115" s="122"/>
      <c r="DWR115" s="122"/>
      <c r="DWS115" s="122"/>
      <c r="DWT115" s="122"/>
      <c r="DWU115" s="122"/>
      <c r="DWV115" s="122"/>
      <c r="DWW115" s="122"/>
      <c r="DWX115" s="122"/>
      <c r="DWY115" s="122"/>
      <c r="DWZ115" s="122"/>
      <c r="DXA115" s="122"/>
      <c r="DXB115" s="122"/>
      <c r="DXC115" s="122"/>
      <c r="DXD115" s="122"/>
      <c r="DXE115" s="122"/>
      <c r="DXF115" s="122"/>
      <c r="DXG115" s="122"/>
      <c r="DXH115" s="122"/>
      <c r="DXI115" s="122"/>
      <c r="DXJ115" s="122"/>
      <c r="DXK115" s="122"/>
      <c r="DXL115" s="122"/>
      <c r="DXM115" s="122"/>
      <c r="DXN115" s="122"/>
      <c r="DXO115" s="122"/>
      <c r="DXP115" s="122"/>
      <c r="DXQ115" s="122"/>
      <c r="DXR115" s="122"/>
      <c r="DXS115" s="122"/>
      <c r="DXT115" s="122"/>
      <c r="DXU115" s="122"/>
      <c r="DXV115" s="122"/>
      <c r="DXW115" s="122"/>
      <c r="DXX115" s="122"/>
      <c r="DXY115" s="122"/>
      <c r="DXZ115" s="122"/>
      <c r="DYA115" s="122"/>
      <c r="DYB115" s="122"/>
      <c r="DYC115" s="122"/>
      <c r="DYD115" s="122"/>
      <c r="DYE115" s="122"/>
      <c r="DYF115" s="122"/>
      <c r="DYG115" s="122"/>
      <c r="DYH115" s="122"/>
      <c r="DYI115" s="122"/>
      <c r="DYJ115" s="122"/>
      <c r="DYK115" s="122"/>
      <c r="DYL115" s="122"/>
      <c r="DYM115" s="122"/>
      <c r="DYN115" s="122"/>
      <c r="DYO115" s="122"/>
      <c r="DYP115" s="122"/>
      <c r="DYQ115" s="122"/>
      <c r="DYR115" s="122"/>
      <c r="DYS115" s="122"/>
      <c r="DYT115" s="122"/>
      <c r="DYU115" s="122"/>
      <c r="DYV115" s="122"/>
      <c r="DYW115" s="122"/>
      <c r="DYX115" s="122"/>
      <c r="DYY115" s="122"/>
      <c r="DYZ115" s="122"/>
      <c r="DZA115" s="122"/>
      <c r="DZB115" s="122"/>
      <c r="DZC115" s="122"/>
      <c r="DZD115" s="122"/>
      <c r="DZE115" s="122"/>
      <c r="DZF115" s="122"/>
      <c r="DZG115" s="122"/>
      <c r="DZH115" s="122"/>
      <c r="DZI115" s="122"/>
      <c r="DZJ115" s="122"/>
      <c r="DZK115" s="122"/>
      <c r="DZL115" s="122"/>
      <c r="DZM115" s="122"/>
      <c r="DZN115" s="122"/>
      <c r="DZO115" s="122"/>
      <c r="DZP115" s="122"/>
      <c r="DZQ115" s="122"/>
      <c r="DZR115" s="122"/>
      <c r="DZS115" s="122"/>
      <c r="DZT115" s="122"/>
      <c r="DZU115" s="122"/>
      <c r="DZV115" s="122"/>
      <c r="DZW115" s="122"/>
      <c r="DZX115" s="122"/>
      <c r="DZY115" s="122"/>
      <c r="DZZ115" s="122"/>
      <c r="EAA115" s="122"/>
      <c r="EAB115" s="122"/>
      <c r="EAC115" s="122"/>
      <c r="EAD115" s="122"/>
      <c r="EAE115" s="122"/>
      <c r="EAF115" s="122"/>
      <c r="EAG115" s="122"/>
      <c r="EAH115" s="122"/>
      <c r="EAI115" s="122"/>
      <c r="EAJ115" s="122"/>
      <c r="EAK115" s="122"/>
      <c r="EAL115" s="122"/>
      <c r="EAM115" s="122"/>
      <c r="EAN115" s="122"/>
      <c r="EAO115" s="122"/>
      <c r="EAP115" s="122"/>
      <c r="EAQ115" s="122"/>
      <c r="EAR115" s="122"/>
      <c r="EAS115" s="122"/>
      <c r="EAT115" s="122"/>
      <c r="EAU115" s="122"/>
      <c r="EAV115" s="122"/>
      <c r="EAW115" s="122"/>
      <c r="EAX115" s="122"/>
      <c r="EAY115" s="122"/>
      <c r="EAZ115" s="122"/>
      <c r="EBA115" s="122"/>
      <c r="EBB115" s="122"/>
      <c r="EBC115" s="122"/>
      <c r="EBD115" s="122"/>
      <c r="EBE115" s="122"/>
      <c r="EBF115" s="122"/>
      <c r="EBG115" s="122"/>
      <c r="EBH115" s="122"/>
      <c r="EBI115" s="122"/>
      <c r="EBJ115" s="122"/>
      <c r="EBK115" s="122"/>
      <c r="EBL115" s="122"/>
      <c r="EBM115" s="122"/>
      <c r="EBN115" s="122"/>
      <c r="EBO115" s="122"/>
      <c r="EBP115" s="122"/>
      <c r="EBQ115" s="122"/>
      <c r="EBR115" s="122"/>
      <c r="EBS115" s="122"/>
      <c r="EBT115" s="122"/>
      <c r="EBU115" s="122"/>
      <c r="EBV115" s="122"/>
      <c r="EBW115" s="122"/>
      <c r="EBX115" s="122"/>
      <c r="EBY115" s="122"/>
      <c r="EBZ115" s="122"/>
      <c r="ECA115" s="122"/>
      <c r="ECB115" s="122"/>
      <c r="ECC115" s="122"/>
      <c r="ECD115" s="122"/>
      <c r="ECE115" s="122"/>
      <c r="ECF115" s="122"/>
      <c r="ECG115" s="122"/>
      <c r="ECH115" s="122"/>
      <c r="ECI115" s="122"/>
      <c r="ECJ115" s="122"/>
      <c r="ECK115" s="122"/>
      <c r="ECL115" s="122"/>
      <c r="ECM115" s="122"/>
      <c r="ECN115" s="122"/>
      <c r="ECO115" s="122"/>
      <c r="ECP115" s="122"/>
      <c r="ECQ115" s="122"/>
      <c r="ECR115" s="122"/>
      <c r="ECS115" s="122"/>
      <c r="ECT115" s="122"/>
      <c r="ECU115" s="122"/>
      <c r="ECV115" s="122"/>
      <c r="ECW115" s="122"/>
      <c r="ECX115" s="122"/>
      <c r="ECY115" s="122"/>
      <c r="ECZ115" s="122"/>
      <c r="EDA115" s="122"/>
      <c r="EDB115" s="122"/>
      <c r="EDC115" s="122"/>
      <c r="EDD115" s="122"/>
      <c r="EDE115" s="122"/>
      <c r="EDF115" s="122"/>
      <c r="EDG115" s="122"/>
      <c r="EDH115" s="122"/>
      <c r="EDI115" s="122"/>
      <c r="EDJ115" s="122"/>
      <c r="EDK115" s="122"/>
      <c r="EDL115" s="122"/>
      <c r="EDM115" s="122"/>
      <c r="EDN115" s="122"/>
      <c r="EDO115" s="122"/>
      <c r="EDP115" s="122"/>
      <c r="EDQ115" s="122"/>
      <c r="EDR115" s="122"/>
      <c r="EDS115" s="122"/>
      <c r="EDT115" s="122"/>
      <c r="EDU115" s="122"/>
      <c r="EDV115" s="122"/>
      <c r="EDW115" s="122"/>
      <c r="EDX115" s="122"/>
      <c r="EDY115" s="122"/>
      <c r="EDZ115" s="122"/>
      <c r="EEA115" s="122"/>
      <c r="EEB115" s="122"/>
      <c r="EEC115" s="122"/>
      <c r="EED115" s="122"/>
      <c r="EEE115" s="122"/>
      <c r="EEF115" s="122"/>
      <c r="EEG115" s="122"/>
      <c r="EEH115" s="122"/>
      <c r="EEI115" s="122"/>
      <c r="EEJ115" s="122"/>
      <c r="EEK115" s="122"/>
      <c r="EEL115" s="122"/>
      <c r="EEM115" s="122"/>
      <c r="EEN115" s="122"/>
      <c r="EEO115" s="122"/>
      <c r="EEP115" s="122"/>
      <c r="EEQ115" s="122"/>
      <c r="EER115" s="122"/>
      <c r="EES115" s="122"/>
      <c r="EET115" s="122"/>
      <c r="EEU115" s="122"/>
      <c r="EEV115" s="122"/>
      <c r="EEW115" s="122"/>
      <c r="EEX115" s="122"/>
      <c r="EEY115" s="122"/>
      <c r="EEZ115" s="122"/>
      <c r="EFA115" s="122"/>
      <c r="EFB115" s="122"/>
      <c r="EFC115" s="122"/>
      <c r="EFD115" s="122"/>
      <c r="EFE115" s="122"/>
      <c r="EFF115" s="122"/>
      <c r="EFG115" s="122"/>
      <c r="EFH115" s="122"/>
      <c r="EFI115" s="122"/>
      <c r="EFJ115" s="122"/>
      <c r="EFK115" s="122"/>
      <c r="EFL115" s="122"/>
      <c r="EFM115" s="122"/>
      <c r="EFN115" s="122"/>
      <c r="EFO115" s="122"/>
      <c r="EFP115" s="122"/>
      <c r="EFQ115" s="122"/>
      <c r="EFR115" s="122"/>
      <c r="EFS115" s="122"/>
      <c r="EFT115" s="122"/>
      <c r="EFU115" s="122"/>
      <c r="EFV115" s="122"/>
      <c r="EFW115" s="122"/>
      <c r="EFX115" s="122"/>
      <c r="EFY115" s="122"/>
      <c r="EFZ115" s="122"/>
      <c r="EGA115" s="122"/>
      <c r="EGB115" s="122"/>
      <c r="EGC115" s="122"/>
      <c r="EGD115" s="122"/>
      <c r="EGE115" s="122"/>
      <c r="EGF115" s="122"/>
      <c r="EGG115" s="122"/>
      <c r="EGH115" s="122"/>
      <c r="EGI115" s="122"/>
      <c r="EGJ115" s="122"/>
      <c r="EGK115" s="122"/>
      <c r="EGL115" s="122"/>
      <c r="EGM115" s="122"/>
      <c r="EGN115" s="122"/>
      <c r="EGO115" s="122"/>
      <c r="EGP115" s="122"/>
      <c r="EGQ115" s="122"/>
      <c r="EGR115" s="122"/>
      <c r="EGS115" s="122"/>
      <c r="EGT115" s="122"/>
      <c r="EGU115" s="122"/>
      <c r="EGV115" s="122"/>
      <c r="EGW115" s="122"/>
      <c r="EGX115" s="122"/>
      <c r="EGY115" s="122"/>
      <c r="EGZ115" s="122"/>
      <c r="EHA115" s="122"/>
      <c r="EHB115" s="122"/>
      <c r="EHC115" s="122"/>
      <c r="EHD115" s="122"/>
      <c r="EHE115" s="122"/>
      <c r="EHF115" s="122"/>
      <c r="EHG115" s="122"/>
      <c r="EHH115" s="122"/>
      <c r="EHI115" s="122"/>
      <c r="EHJ115" s="122"/>
      <c r="EHK115" s="122"/>
      <c r="EHL115" s="122"/>
      <c r="EHM115" s="122"/>
      <c r="EHN115" s="122"/>
      <c r="EHO115" s="122"/>
      <c r="EHP115" s="122"/>
      <c r="EHQ115" s="122"/>
      <c r="EHR115" s="122"/>
      <c r="EHS115" s="122"/>
      <c r="EHT115" s="122"/>
      <c r="EHU115" s="122"/>
      <c r="EHV115" s="122"/>
      <c r="EHW115" s="122"/>
      <c r="EHX115" s="122"/>
      <c r="EHY115" s="122"/>
      <c r="EHZ115" s="122"/>
      <c r="EIA115" s="122"/>
      <c r="EIB115" s="122"/>
      <c r="EIC115" s="122"/>
      <c r="EID115" s="122"/>
      <c r="EIE115" s="122"/>
      <c r="EIF115" s="122"/>
      <c r="EIG115" s="122"/>
      <c r="EIH115" s="122"/>
      <c r="EII115" s="122"/>
      <c r="EIJ115" s="122"/>
      <c r="EIK115" s="122"/>
      <c r="EIL115" s="122"/>
      <c r="EIM115" s="122"/>
      <c r="EIN115" s="122"/>
      <c r="EIO115" s="122"/>
      <c r="EIP115" s="122"/>
      <c r="EIQ115" s="122"/>
      <c r="EIR115" s="122"/>
      <c r="EIS115" s="122"/>
      <c r="EIT115" s="122"/>
      <c r="EIU115" s="122"/>
      <c r="EIV115" s="122"/>
      <c r="EIW115" s="122"/>
      <c r="EIX115" s="122"/>
      <c r="EIY115" s="122"/>
      <c r="EIZ115" s="122"/>
      <c r="EJA115" s="122"/>
      <c r="EJB115" s="122"/>
      <c r="EJC115" s="122"/>
      <c r="EJD115" s="122"/>
      <c r="EJE115" s="122"/>
      <c r="EJF115" s="122"/>
      <c r="EJG115" s="122"/>
      <c r="EJH115" s="122"/>
      <c r="EJI115" s="122"/>
      <c r="EJJ115" s="122"/>
      <c r="EJK115" s="122"/>
      <c r="EJL115" s="122"/>
      <c r="EJM115" s="122"/>
      <c r="EJN115" s="122"/>
      <c r="EJO115" s="122"/>
      <c r="EJP115" s="122"/>
      <c r="EJQ115" s="122"/>
      <c r="EJR115" s="122"/>
      <c r="EJS115" s="122"/>
      <c r="EJT115" s="122"/>
      <c r="EJU115" s="122"/>
      <c r="EJV115" s="122"/>
      <c r="EJW115" s="122"/>
      <c r="EJX115" s="122"/>
      <c r="EJY115" s="122"/>
      <c r="EJZ115" s="122"/>
      <c r="EKA115" s="122"/>
      <c r="EKB115" s="122"/>
      <c r="EKC115" s="122"/>
      <c r="EKD115" s="122"/>
      <c r="EKE115" s="122"/>
      <c r="EKF115" s="122"/>
      <c r="EKG115" s="122"/>
      <c r="EKH115" s="122"/>
      <c r="EKI115" s="122"/>
      <c r="EKJ115" s="122"/>
      <c r="EKK115" s="122"/>
      <c r="EKL115" s="122"/>
      <c r="EKM115" s="122"/>
      <c r="EKN115" s="122"/>
      <c r="EKO115" s="122"/>
      <c r="EKP115" s="122"/>
      <c r="EKQ115" s="122"/>
      <c r="EKR115" s="122"/>
      <c r="EKS115" s="122"/>
      <c r="EKT115" s="122"/>
      <c r="EKU115" s="122"/>
      <c r="EKV115" s="122"/>
      <c r="EKW115" s="122"/>
      <c r="EKX115" s="122"/>
      <c r="EKY115" s="122"/>
      <c r="EKZ115" s="122"/>
      <c r="ELA115" s="122"/>
      <c r="ELB115" s="122"/>
      <c r="ELC115" s="122"/>
      <c r="ELD115" s="122"/>
      <c r="ELE115" s="122"/>
      <c r="ELF115" s="122"/>
      <c r="ELG115" s="122"/>
      <c r="ELH115" s="122"/>
      <c r="ELI115" s="122"/>
      <c r="ELJ115" s="122"/>
      <c r="ELK115" s="122"/>
      <c r="ELL115" s="122"/>
      <c r="ELM115" s="122"/>
      <c r="ELN115" s="122"/>
      <c r="ELO115" s="122"/>
      <c r="ELP115" s="122"/>
      <c r="ELQ115" s="122"/>
      <c r="ELR115" s="122"/>
      <c r="ELS115" s="122"/>
      <c r="ELT115" s="122"/>
      <c r="ELU115" s="122"/>
      <c r="ELV115" s="122"/>
      <c r="ELW115" s="122"/>
      <c r="ELX115" s="122"/>
      <c r="ELY115" s="122"/>
      <c r="ELZ115" s="122"/>
      <c r="EMA115" s="122"/>
      <c r="EMB115" s="122"/>
      <c r="EMC115" s="122"/>
      <c r="EMD115" s="122"/>
      <c r="EME115" s="122"/>
      <c r="EMF115" s="122"/>
      <c r="EMG115" s="122"/>
      <c r="EMH115" s="122"/>
      <c r="EMI115" s="122"/>
      <c r="EMJ115" s="122"/>
      <c r="EMK115" s="122"/>
      <c r="EML115" s="122"/>
      <c r="EMM115" s="122"/>
      <c r="EMN115" s="122"/>
      <c r="EMO115" s="122"/>
      <c r="EMP115" s="122"/>
      <c r="EMQ115" s="122"/>
      <c r="EMR115" s="122"/>
      <c r="EMS115" s="122"/>
      <c r="EMT115" s="122"/>
      <c r="EMU115" s="122"/>
      <c r="EMV115" s="122"/>
      <c r="EMW115" s="122"/>
      <c r="EMX115" s="122"/>
      <c r="EMY115" s="122"/>
      <c r="EMZ115" s="122"/>
      <c r="ENA115" s="122"/>
      <c r="ENB115" s="122"/>
      <c r="ENC115" s="122"/>
      <c r="END115" s="122"/>
      <c r="ENE115" s="122"/>
      <c r="ENF115" s="122"/>
      <c r="ENG115" s="122"/>
      <c r="ENH115" s="122"/>
      <c r="ENI115" s="122"/>
      <c r="ENJ115" s="122"/>
      <c r="ENK115" s="122"/>
      <c r="ENL115" s="122"/>
      <c r="ENM115" s="122"/>
      <c r="ENN115" s="122"/>
      <c r="ENO115" s="122"/>
      <c r="ENP115" s="122"/>
      <c r="ENQ115" s="122"/>
      <c r="ENR115" s="122"/>
      <c r="ENS115" s="122"/>
      <c r="ENT115" s="122"/>
      <c r="ENU115" s="122"/>
      <c r="ENV115" s="122"/>
      <c r="ENW115" s="122"/>
      <c r="ENX115" s="122"/>
      <c r="ENY115" s="122"/>
      <c r="ENZ115" s="122"/>
      <c r="EOA115" s="122"/>
      <c r="EOB115" s="122"/>
      <c r="EOC115" s="122"/>
      <c r="EOD115" s="122"/>
      <c r="EOE115" s="122"/>
      <c r="EOF115" s="122"/>
      <c r="EOG115" s="122"/>
      <c r="EOH115" s="122"/>
      <c r="EOI115" s="122"/>
      <c r="EOJ115" s="122"/>
      <c r="EOK115" s="122"/>
      <c r="EOL115" s="122"/>
      <c r="EOM115" s="122"/>
      <c r="EON115" s="122"/>
      <c r="EOO115" s="122"/>
      <c r="EOP115" s="122"/>
      <c r="EOQ115" s="122"/>
      <c r="EOR115" s="122"/>
      <c r="EOS115" s="122"/>
      <c r="EOT115" s="122"/>
      <c r="EOU115" s="122"/>
      <c r="EOV115" s="122"/>
      <c r="EOW115" s="122"/>
      <c r="EOX115" s="122"/>
      <c r="EOY115" s="122"/>
      <c r="EOZ115" s="122"/>
      <c r="EPA115" s="122"/>
      <c r="EPB115" s="122"/>
      <c r="EPC115" s="122"/>
      <c r="EPD115" s="122"/>
      <c r="EPE115" s="122"/>
      <c r="EPF115" s="122"/>
      <c r="EPG115" s="122"/>
      <c r="EPH115" s="122"/>
      <c r="EPI115" s="122"/>
      <c r="EPJ115" s="122"/>
      <c r="EPK115" s="122"/>
      <c r="EPL115" s="122"/>
      <c r="EPM115" s="122"/>
      <c r="EPN115" s="122"/>
      <c r="EPO115" s="122"/>
      <c r="EPP115" s="122"/>
      <c r="EPQ115" s="122"/>
      <c r="EPR115" s="122"/>
      <c r="EPS115" s="122"/>
      <c r="EPT115" s="122"/>
      <c r="EPU115" s="122"/>
      <c r="EPV115" s="122"/>
      <c r="EPW115" s="122"/>
      <c r="EPX115" s="122"/>
      <c r="EPY115" s="122"/>
      <c r="EPZ115" s="122"/>
      <c r="EQA115" s="122"/>
      <c r="EQB115" s="122"/>
      <c r="EQC115" s="122"/>
      <c r="EQD115" s="122"/>
      <c r="EQE115" s="122"/>
      <c r="EQF115" s="122"/>
      <c r="EQG115" s="122"/>
      <c r="EQH115" s="122"/>
      <c r="EQI115" s="122"/>
      <c r="EQJ115" s="122"/>
      <c r="EQK115" s="122"/>
      <c r="EQL115" s="122"/>
      <c r="EQM115" s="122"/>
      <c r="EQN115" s="122"/>
      <c r="EQO115" s="122"/>
      <c r="EQP115" s="122"/>
      <c r="EQQ115" s="122"/>
      <c r="EQR115" s="122"/>
      <c r="EQS115" s="122"/>
      <c r="EQT115" s="122"/>
      <c r="EQU115" s="122"/>
      <c r="EQV115" s="122"/>
      <c r="EQW115" s="122"/>
      <c r="EQX115" s="122"/>
      <c r="EQY115" s="122"/>
      <c r="EQZ115" s="122"/>
      <c r="ERA115" s="122"/>
      <c r="ERB115" s="122"/>
      <c r="ERC115" s="122"/>
      <c r="ERD115" s="122"/>
      <c r="ERE115" s="122"/>
      <c r="ERF115" s="122"/>
      <c r="ERG115" s="122"/>
      <c r="ERH115" s="122"/>
      <c r="ERI115" s="122"/>
      <c r="ERJ115" s="122"/>
      <c r="ERK115" s="122"/>
      <c r="ERL115" s="122"/>
      <c r="ERM115" s="122"/>
      <c r="ERN115" s="122"/>
      <c r="ERO115" s="122"/>
      <c r="ERP115" s="122"/>
      <c r="ERQ115" s="122"/>
      <c r="ERR115" s="122"/>
      <c r="ERS115" s="122"/>
      <c r="ERT115" s="122"/>
      <c r="ERU115" s="122"/>
      <c r="ERV115" s="122"/>
      <c r="ERW115" s="122"/>
      <c r="ERX115" s="122"/>
      <c r="ERY115" s="122"/>
      <c r="ERZ115" s="122"/>
      <c r="ESA115" s="122"/>
      <c r="ESB115" s="122"/>
      <c r="ESC115" s="122"/>
      <c r="ESD115" s="122"/>
      <c r="ESE115" s="122"/>
      <c r="ESF115" s="122"/>
      <c r="ESG115" s="122"/>
      <c r="ESH115" s="122"/>
      <c r="ESI115" s="122"/>
      <c r="ESJ115" s="122"/>
      <c r="ESK115" s="122"/>
      <c r="ESL115" s="122"/>
      <c r="ESM115" s="122"/>
      <c r="ESN115" s="122"/>
      <c r="ESO115" s="122"/>
      <c r="ESP115" s="122"/>
      <c r="ESQ115" s="122"/>
      <c r="ESR115" s="122"/>
      <c r="ESS115" s="122"/>
      <c r="EST115" s="122"/>
      <c r="ESU115" s="122"/>
      <c r="ESV115" s="122"/>
      <c r="ESW115" s="122"/>
      <c r="ESX115" s="122"/>
      <c r="ESY115" s="122"/>
      <c r="ESZ115" s="122"/>
      <c r="ETA115" s="122"/>
      <c r="ETB115" s="122"/>
      <c r="ETC115" s="122"/>
      <c r="ETD115" s="122"/>
      <c r="ETE115" s="122"/>
      <c r="ETF115" s="122"/>
      <c r="ETG115" s="122"/>
      <c r="ETH115" s="122"/>
      <c r="ETI115" s="122"/>
      <c r="ETJ115" s="122"/>
      <c r="ETK115" s="122"/>
      <c r="ETL115" s="122"/>
      <c r="ETM115" s="122"/>
      <c r="ETN115" s="122"/>
      <c r="ETO115" s="122"/>
      <c r="ETP115" s="122"/>
      <c r="ETQ115" s="122"/>
      <c r="ETR115" s="122"/>
      <c r="ETS115" s="122"/>
      <c r="ETT115" s="122"/>
      <c r="ETU115" s="122"/>
      <c r="ETV115" s="122"/>
      <c r="ETW115" s="122"/>
      <c r="ETX115" s="122"/>
      <c r="ETY115" s="122"/>
      <c r="ETZ115" s="122"/>
      <c r="EUA115" s="122"/>
      <c r="EUB115" s="122"/>
      <c r="EUC115" s="122"/>
      <c r="EUD115" s="122"/>
      <c r="EUE115" s="122"/>
      <c r="EUF115" s="122"/>
      <c r="EUG115" s="122"/>
      <c r="EUH115" s="122"/>
      <c r="EUI115" s="122"/>
      <c r="EUJ115" s="122"/>
      <c r="EUK115" s="122"/>
      <c r="EUL115" s="122"/>
      <c r="EUM115" s="122"/>
      <c r="EUN115" s="122"/>
      <c r="EUO115" s="122"/>
      <c r="EUP115" s="122"/>
      <c r="EUQ115" s="122"/>
      <c r="EUR115" s="122"/>
      <c r="EUS115" s="122"/>
      <c r="EUT115" s="122"/>
      <c r="EUU115" s="122"/>
      <c r="EUV115" s="122"/>
      <c r="EUW115" s="122"/>
      <c r="EUX115" s="122"/>
      <c r="EUY115" s="122"/>
      <c r="EUZ115" s="122"/>
      <c r="EVA115" s="122"/>
      <c r="EVB115" s="122"/>
      <c r="EVC115" s="122"/>
      <c r="EVD115" s="122"/>
      <c r="EVE115" s="122"/>
      <c r="EVF115" s="122"/>
      <c r="EVG115" s="122"/>
      <c r="EVH115" s="122"/>
      <c r="EVI115" s="122"/>
      <c r="EVJ115" s="122"/>
      <c r="EVK115" s="122"/>
      <c r="EVL115" s="122"/>
      <c r="EVM115" s="122"/>
      <c r="EVN115" s="122"/>
      <c r="EVO115" s="122"/>
      <c r="EVP115" s="122"/>
      <c r="EVQ115" s="122"/>
      <c r="EVR115" s="122"/>
      <c r="EVS115" s="122"/>
      <c r="EVT115" s="122"/>
      <c r="EVU115" s="122"/>
      <c r="EVV115" s="122"/>
      <c r="EVW115" s="122"/>
      <c r="EVX115" s="122"/>
      <c r="EVY115" s="122"/>
      <c r="EVZ115" s="122"/>
      <c r="EWA115" s="122"/>
      <c r="EWB115" s="122"/>
      <c r="EWC115" s="122"/>
      <c r="EWD115" s="122"/>
      <c r="EWE115" s="122"/>
      <c r="EWF115" s="122"/>
      <c r="EWG115" s="122"/>
      <c r="EWH115" s="122"/>
      <c r="EWI115" s="122"/>
      <c r="EWJ115" s="122"/>
      <c r="EWK115" s="122"/>
      <c r="EWL115" s="122"/>
      <c r="EWM115" s="122"/>
      <c r="EWN115" s="122"/>
      <c r="EWO115" s="122"/>
      <c r="EWP115" s="122"/>
      <c r="EWQ115" s="122"/>
      <c r="EWR115" s="122"/>
      <c r="EWS115" s="122"/>
      <c r="EWT115" s="122"/>
      <c r="EWU115" s="122"/>
      <c r="EWV115" s="122"/>
      <c r="EWW115" s="122"/>
      <c r="EWX115" s="122"/>
      <c r="EWY115" s="122"/>
      <c r="EWZ115" s="122"/>
      <c r="EXA115" s="122"/>
      <c r="EXB115" s="122"/>
      <c r="EXC115" s="122"/>
      <c r="EXD115" s="122"/>
      <c r="EXE115" s="122"/>
      <c r="EXF115" s="122"/>
      <c r="EXG115" s="122"/>
      <c r="EXH115" s="122"/>
      <c r="EXI115" s="122"/>
      <c r="EXJ115" s="122"/>
      <c r="EXK115" s="122"/>
      <c r="EXL115" s="122"/>
      <c r="EXM115" s="122"/>
      <c r="EXN115" s="122"/>
      <c r="EXO115" s="122"/>
      <c r="EXP115" s="122"/>
      <c r="EXQ115" s="122"/>
      <c r="EXR115" s="122"/>
      <c r="EXS115" s="122"/>
      <c r="EXT115" s="122"/>
      <c r="EXU115" s="122"/>
      <c r="EXV115" s="122"/>
      <c r="EXW115" s="122"/>
      <c r="EXX115" s="122"/>
      <c r="EXY115" s="122"/>
      <c r="EXZ115" s="122"/>
      <c r="EYA115" s="122"/>
      <c r="EYB115" s="122"/>
      <c r="EYC115" s="122"/>
      <c r="EYD115" s="122"/>
      <c r="EYE115" s="122"/>
      <c r="EYF115" s="122"/>
      <c r="EYG115" s="122"/>
      <c r="EYH115" s="122"/>
      <c r="EYI115" s="122"/>
      <c r="EYJ115" s="122"/>
      <c r="EYK115" s="122"/>
      <c r="EYL115" s="122"/>
      <c r="EYM115" s="122"/>
      <c r="EYN115" s="122"/>
      <c r="EYO115" s="122"/>
      <c r="EYP115" s="122"/>
      <c r="EYQ115" s="122"/>
      <c r="EYR115" s="122"/>
      <c r="EYS115" s="122"/>
      <c r="EYT115" s="122"/>
      <c r="EYU115" s="122"/>
      <c r="EYV115" s="122"/>
      <c r="EYW115" s="122"/>
      <c r="EYX115" s="122"/>
      <c r="EYY115" s="122"/>
      <c r="EYZ115" s="122"/>
      <c r="EZA115" s="122"/>
      <c r="EZB115" s="122"/>
      <c r="EZC115" s="122"/>
      <c r="EZD115" s="122"/>
      <c r="EZE115" s="122"/>
      <c r="EZF115" s="122"/>
      <c r="EZG115" s="122"/>
      <c r="EZH115" s="122"/>
      <c r="EZI115" s="122"/>
      <c r="EZJ115" s="122"/>
      <c r="EZK115" s="122"/>
      <c r="EZL115" s="122"/>
      <c r="EZM115" s="122"/>
      <c r="EZN115" s="122"/>
      <c r="EZO115" s="122"/>
      <c r="EZP115" s="122"/>
      <c r="EZQ115" s="122"/>
      <c r="EZR115" s="122"/>
      <c r="EZS115" s="122"/>
      <c r="EZT115" s="122"/>
      <c r="EZU115" s="122"/>
      <c r="EZV115" s="122"/>
      <c r="EZW115" s="122"/>
      <c r="EZX115" s="122"/>
      <c r="EZY115" s="122"/>
      <c r="EZZ115" s="122"/>
      <c r="FAA115" s="122"/>
      <c r="FAB115" s="122"/>
      <c r="FAC115" s="122"/>
      <c r="FAD115" s="122"/>
      <c r="FAE115" s="122"/>
      <c r="FAF115" s="122"/>
      <c r="FAG115" s="122"/>
      <c r="FAH115" s="122"/>
      <c r="FAI115" s="122"/>
      <c r="FAJ115" s="122"/>
      <c r="FAK115" s="122"/>
      <c r="FAL115" s="122"/>
      <c r="FAM115" s="122"/>
      <c r="FAN115" s="122"/>
      <c r="FAO115" s="122"/>
      <c r="FAP115" s="122"/>
      <c r="FAQ115" s="122"/>
      <c r="FAR115" s="122"/>
      <c r="FAS115" s="122"/>
      <c r="FAT115" s="122"/>
      <c r="FAU115" s="122"/>
      <c r="FAV115" s="122"/>
      <c r="FAW115" s="122"/>
      <c r="FAX115" s="122"/>
      <c r="FAY115" s="122"/>
      <c r="FAZ115" s="122"/>
      <c r="FBA115" s="122"/>
      <c r="FBB115" s="122"/>
      <c r="FBC115" s="122"/>
      <c r="FBD115" s="122"/>
      <c r="FBE115" s="122"/>
      <c r="FBF115" s="122"/>
      <c r="FBG115" s="122"/>
      <c r="FBH115" s="122"/>
      <c r="FBI115" s="122"/>
      <c r="FBJ115" s="122"/>
      <c r="FBK115" s="122"/>
      <c r="FBL115" s="122"/>
      <c r="FBM115" s="122"/>
      <c r="FBN115" s="122"/>
      <c r="FBO115" s="122"/>
      <c r="FBP115" s="122"/>
      <c r="FBQ115" s="122"/>
      <c r="FBR115" s="122"/>
      <c r="FBS115" s="122"/>
      <c r="FBT115" s="122"/>
      <c r="FBU115" s="122"/>
      <c r="FBV115" s="122"/>
      <c r="FBW115" s="122"/>
      <c r="FBX115" s="122"/>
      <c r="FBY115" s="122"/>
      <c r="FBZ115" s="122"/>
      <c r="FCA115" s="122"/>
      <c r="FCB115" s="122"/>
      <c r="FCC115" s="122"/>
      <c r="FCD115" s="122"/>
      <c r="FCE115" s="122"/>
      <c r="FCF115" s="122"/>
      <c r="FCG115" s="122"/>
      <c r="FCH115" s="122"/>
      <c r="FCI115" s="122"/>
      <c r="FCJ115" s="122"/>
      <c r="FCK115" s="122"/>
      <c r="FCL115" s="122"/>
      <c r="FCM115" s="122"/>
      <c r="FCN115" s="122"/>
      <c r="FCO115" s="122"/>
      <c r="FCP115" s="122"/>
      <c r="FCQ115" s="122"/>
      <c r="FCR115" s="122"/>
      <c r="FCS115" s="122"/>
      <c r="FCT115" s="122"/>
      <c r="FCU115" s="122"/>
      <c r="FCV115" s="122"/>
      <c r="FCW115" s="122"/>
      <c r="FCX115" s="122"/>
      <c r="FCY115" s="122"/>
      <c r="FCZ115" s="122"/>
      <c r="FDA115" s="122"/>
      <c r="FDB115" s="122"/>
      <c r="FDC115" s="122"/>
      <c r="FDD115" s="122"/>
      <c r="FDE115" s="122"/>
      <c r="FDF115" s="122"/>
      <c r="FDG115" s="122"/>
      <c r="FDH115" s="122"/>
      <c r="FDI115" s="122"/>
      <c r="FDJ115" s="122"/>
      <c r="FDK115" s="122"/>
      <c r="FDL115" s="122"/>
      <c r="FDM115" s="122"/>
      <c r="FDN115" s="122"/>
      <c r="FDO115" s="122"/>
      <c r="FDP115" s="122"/>
      <c r="FDQ115" s="122"/>
      <c r="FDR115" s="122"/>
      <c r="FDS115" s="122"/>
      <c r="FDT115" s="122"/>
      <c r="FDU115" s="122"/>
      <c r="FDV115" s="122"/>
      <c r="FDW115" s="122"/>
      <c r="FDX115" s="122"/>
      <c r="FDY115" s="122"/>
      <c r="FDZ115" s="122"/>
      <c r="FEA115" s="122"/>
      <c r="FEB115" s="122"/>
      <c r="FEC115" s="122"/>
      <c r="FED115" s="122"/>
      <c r="FEE115" s="122"/>
      <c r="FEF115" s="122"/>
      <c r="FEG115" s="122"/>
      <c r="FEH115" s="122"/>
      <c r="FEI115" s="122"/>
      <c r="FEJ115" s="122"/>
      <c r="FEK115" s="122"/>
      <c r="FEL115" s="122"/>
      <c r="FEM115" s="122"/>
      <c r="FEN115" s="122"/>
      <c r="FEO115" s="122"/>
      <c r="FEP115" s="122"/>
      <c r="FEQ115" s="122"/>
      <c r="FER115" s="122"/>
      <c r="FES115" s="122"/>
      <c r="FET115" s="122"/>
      <c r="FEU115" s="122"/>
      <c r="FEV115" s="122"/>
      <c r="FEW115" s="122"/>
      <c r="FEX115" s="122"/>
      <c r="FEY115" s="122"/>
      <c r="FEZ115" s="122"/>
      <c r="FFA115" s="122"/>
      <c r="FFB115" s="122"/>
      <c r="FFC115" s="122"/>
      <c r="FFD115" s="122"/>
      <c r="FFE115" s="122"/>
      <c r="FFF115" s="122"/>
      <c r="FFG115" s="122"/>
      <c r="FFH115" s="122"/>
      <c r="FFI115" s="122"/>
      <c r="FFJ115" s="122"/>
      <c r="FFK115" s="122"/>
      <c r="FFL115" s="122"/>
      <c r="FFM115" s="122"/>
      <c r="FFN115" s="122"/>
      <c r="FFO115" s="122"/>
      <c r="FFP115" s="122"/>
      <c r="FFQ115" s="122"/>
      <c r="FFR115" s="122"/>
      <c r="FFS115" s="122"/>
      <c r="FFT115" s="122"/>
      <c r="FFU115" s="122"/>
      <c r="FFV115" s="122"/>
      <c r="FFW115" s="122"/>
      <c r="FFX115" s="122"/>
      <c r="FFY115" s="122"/>
      <c r="FFZ115" s="122"/>
      <c r="FGA115" s="122"/>
      <c r="FGB115" s="122"/>
      <c r="FGC115" s="122"/>
      <c r="FGD115" s="122"/>
      <c r="FGE115" s="122"/>
      <c r="FGF115" s="122"/>
      <c r="FGG115" s="122"/>
      <c r="FGH115" s="122"/>
      <c r="FGI115" s="122"/>
      <c r="FGJ115" s="122"/>
      <c r="FGK115" s="122"/>
      <c r="FGL115" s="122"/>
      <c r="FGM115" s="122"/>
      <c r="FGN115" s="122"/>
      <c r="FGO115" s="122"/>
      <c r="FGP115" s="122"/>
      <c r="FGQ115" s="122"/>
      <c r="FGR115" s="122"/>
      <c r="FGS115" s="122"/>
      <c r="FGT115" s="122"/>
      <c r="FGU115" s="122"/>
      <c r="FGV115" s="122"/>
      <c r="FGW115" s="122"/>
      <c r="FGX115" s="122"/>
      <c r="FGY115" s="122"/>
      <c r="FGZ115" s="122"/>
      <c r="FHA115" s="122"/>
      <c r="FHB115" s="122"/>
      <c r="FHC115" s="122"/>
      <c r="FHD115" s="122"/>
      <c r="FHE115" s="122"/>
      <c r="FHF115" s="122"/>
      <c r="FHG115" s="122"/>
      <c r="FHH115" s="122"/>
      <c r="FHI115" s="122"/>
      <c r="FHJ115" s="122"/>
      <c r="FHK115" s="122"/>
      <c r="FHL115" s="122"/>
      <c r="FHM115" s="122"/>
      <c r="FHN115" s="122"/>
      <c r="FHO115" s="122"/>
      <c r="FHP115" s="122"/>
      <c r="FHQ115" s="122"/>
      <c r="FHR115" s="122"/>
      <c r="FHS115" s="122"/>
      <c r="FHT115" s="122"/>
      <c r="FHU115" s="122"/>
      <c r="FHV115" s="122"/>
      <c r="FHW115" s="122"/>
      <c r="FHX115" s="122"/>
      <c r="FHY115" s="122"/>
      <c r="FHZ115" s="122"/>
      <c r="FIA115" s="122"/>
      <c r="FIB115" s="122"/>
      <c r="FIC115" s="122"/>
      <c r="FID115" s="122"/>
      <c r="FIE115" s="122"/>
      <c r="FIF115" s="122"/>
      <c r="FIG115" s="122"/>
      <c r="FIH115" s="122"/>
      <c r="FII115" s="122"/>
      <c r="FIJ115" s="122"/>
      <c r="FIK115" s="122"/>
      <c r="FIL115" s="122"/>
      <c r="FIM115" s="122"/>
      <c r="FIN115" s="122"/>
      <c r="FIO115" s="122"/>
      <c r="FIP115" s="122"/>
      <c r="FIQ115" s="122"/>
      <c r="FIR115" s="122"/>
      <c r="FIS115" s="122"/>
      <c r="FIT115" s="122"/>
      <c r="FIU115" s="122"/>
      <c r="FIV115" s="122"/>
      <c r="FIW115" s="122"/>
      <c r="FIX115" s="122"/>
      <c r="FIY115" s="122"/>
      <c r="FIZ115" s="122"/>
      <c r="FJA115" s="122"/>
      <c r="FJB115" s="122"/>
      <c r="FJC115" s="122"/>
      <c r="FJD115" s="122"/>
      <c r="FJE115" s="122"/>
      <c r="FJF115" s="122"/>
      <c r="FJG115" s="122"/>
      <c r="FJH115" s="122"/>
      <c r="FJI115" s="122"/>
      <c r="FJJ115" s="122"/>
      <c r="FJK115" s="122"/>
      <c r="FJL115" s="122"/>
      <c r="FJM115" s="122"/>
      <c r="FJN115" s="122"/>
      <c r="FJO115" s="122"/>
      <c r="FJP115" s="122"/>
      <c r="FJQ115" s="122"/>
      <c r="FJR115" s="122"/>
      <c r="FJS115" s="122"/>
      <c r="FJT115" s="122"/>
      <c r="FJU115" s="122"/>
      <c r="FJV115" s="122"/>
      <c r="FJW115" s="122"/>
      <c r="FJX115" s="122"/>
      <c r="FJY115" s="122"/>
      <c r="FJZ115" s="122"/>
      <c r="FKA115" s="122"/>
      <c r="FKB115" s="122"/>
      <c r="FKC115" s="122"/>
      <c r="FKD115" s="122"/>
      <c r="FKE115" s="122"/>
      <c r="FKF115" s="122"/>
      <c r="FKG115" s="122"/>
      <c r="FKH115" s="122"/>
      <c r="FKI115" s="122"/>
      <c r="FKJ115" s="122"/>
      <c r="FKK115" s="122"/>
      <c r="FKL115" s="122"/>
      <c r="FKM115" s="122"/>
      <c r="FKN115" s="122"/>
      <c r="FKO115" s="122"/>
      <c r="FKP115" s="122"/>
      <c r="FKQ115" s="122"/>
      <c r="FKR115" s="122"/>
      <c r="FKS115" s="122"/>
      <c r="FKT115" s="122"/>
      <c r="FKU115" s="122"/>
      <c r="FKV115" s="122"/>
      <c r="FKW115" s="122"/>
      <c r="FKX115" s="122"/>
      <c r="FKY115" s="122"/>
      <c r="FKZ115" s="122"/>
      <c r="FLA115" s="122"/>
      <c r="FLB115" s="122"/>
      <c r="FLC115" s="122"/>
      <c r="FLD115" s="122"/>
      <c r="FLE115" s="122"/>
      <c r="FLF115" s="122"/>
      <c r="FLG115" s="122"/>
      <c r="FLH115" s="122"/>
      <c r="FLI115" s="122"/>
      <c r="FLJ115" s="122"/>
      <c r="FLK115" s="122"/>
      <c r="FLL115" s="122"/>
      <c r="FLM115" s="122"/>
      <c r="FLN115" s="122"/>
      <c r="FLO115" s="122"/>
      <c r="FLP115" s="122"/>
      <c r="FLQ115" s="122"/>
      <c r="FLR115" s="122"/>
      <c r="FLS115" s="122"/>
      <c r="FLT115" s="122"/>
      <c r="FLU115" s="122"/>
      <c r="FLV115" s="122"/>
      <c r="FLW115" s="122"/>
      <c r="FLX115" s="122"/>
      <c r="FLY115" s="122"/>
      <c r="FLZ115" s="122"/>
      <c r="FMA115" s="122"/>
      <c r="FMB115" s="122"/>
      <c r="FMC115" s="122"/>
      <c r="FMD115" s="122"/>
      <c r="FME115" s="122"/>
      <c r="FMF115" s="122"/>
      <c r="FMG115" s="122"/>
      <c r="FMH115" s="122"/>
      <c r="FMI115" s="122"/>
      <c r="FMJ115" s="122"/>
      <c r="FMK115" s="122"/>
      <c r="FML115" s="122"/>
      <c r="FMM115" s="122"/>
      <c r="FMN115" s="122"/>
      <c r="FMO115" s="122"/>
      <c r="FMP115" s="122"/>
      <c r="FMQ115" s="122"/>
      <c r="FMR115" s="122"/>
      <c r="FMS115" s="122"/>
      <c r="FMT115" s="122"/>
      <c r="FMU115" s="122"/>
      <c r="FMV115" s="122"/>
      <c r="FMW115" s="122"/>
      <c r="FMX115" s="122"/>
      <c r="FMY115" s="122"/>
      <c r="FMZ115" s="122"/>
      <c r="FNA115" s="122"/>
      <c r="FNB115" s="122"/>
      <c r="FNC115" s="122"/>
      <c r="FND115" s="122"/>
      <c r="FNE115" s="122"/>
      <c r="FNF115" s="122"/>
      <c r="FNG115" s="122"/>
      <c r="FNH115" s="122"/>
      <c r="FNI115" s="122"/>
      <c r="FNJ115" s="122"/>
      <c r="FNK115" s="122"/>
      <c r="FNL115" s="122"/>
      <c r="FNM115" s="122"/>
      <c r="FNN115" s="122"/>
      <c r="FNO115" s="122"/>
      <c r="FNP115" s="122"/>
      <c r="FNQ115" s="122"/>
      <c r="FNR115" s="122"/>
      <c r="FNS115" s="122"/>
      <c r="FNT115" s="122"/>
      <c r="FNU115" s="122"/>
      <c r="FNV115" s="122"/>
      <c r="FNW115" s="122"/>
      <c r="FNX115" s="122"/>
      <c r="FNY115" s="122"/>
      <c r="FNZ115" s="122"/>
      <c r="FOA115" s="122"/>
      <c r="FOB115" s="122"/>
      <c r="FOC115" s="122"/>
      <c r="FOD115" s="122"/>
      <c r="FOE115" s="122"/>
      <c r="FOF115" s="122"/>
      <c r="FOG115" s="122"/>
      <c r="FOH115" s="122"/>
      <c r="FOI115" s="122"/>
      <c r="FOJ115" s="122"/>
      <c r="FOK115" s="122"/>
      <c r="FOL115" s="122"/>
      <c r="FOM115" s="122"/>
      <c r="FON115" s="122"/>
      <c r="FOO115" s="122"/>
      <c r="FOP115" s="122"/>
      <c r="FOQ115" s="122"/>
      <c r="FOR115" s="122"/>
      <c r="FOS115" s="122"/>
      <c r="FOT115" s="122"/>
      <c r="FOU115" s="122"/>
      <c r="FOV115" s="122"/>
      <c r="FOW115" s="122"/>
      <c r="FOX115" s="122"/>
      <c r="FOY115" s="122"/>
      <c r="FOZ115" s="122"/>
      <c r="FPA115" s="122"/>
      <c r="FPB115" s="122"/>
      <c r="FPC115" s="122"/>
      <c r="FPD115" s="122"/>
      <c r="FPE115" s="122"/>
      <c r="FPF115" s="122"/>
      <c r="FPG115" s="122"/>
      <c r="FPH115" s="122"/>
      <c r="FPI115" s="122"/>
      <c r="FPJ115" s="122"/>
      <c r="FPK115" s="122"/>
      <c r="FPL115" s="122"/>
      <c r="FPM115" s="122"/>
      <c r="FPN115" s="122"/>
      <c r="FPO115" s="122"/>
      <c r="FPP115" s="122"/>
      <c r="FPQ115" s="122"/>
      <c r="FPR115" s="122"/>
      <c r="FPS115" s="122"/>
      <c r="FPT115" s="122"/>
      <c r="FPU115" s="122"/>
      <c r="FPV115" s="122"/>
      <c r="FPW115" s="122"/>
      <c r="FPX115" s="122"/>
      <c r="FPY115" s="122"/>
      <c r="FPZ115" s="122"/>
      <c r="FQA115" s="122"/>
      <c r="FQB115" s="122"/>
      <c r="FQC115" s="122"/>
      <c r="FQD115" s="122"/>
      <c r="FQE115" s="122"/>
      <c r="FQF115" s="122"/>
      <c r="FQG115" s="122"/>
      <c r="FQH115" s="122"/>
      <c r="FQI115" s="122"/>
      <c r="FQJ115" s="122"/>
      <c r="FQK115" s="122"/>
      <c r="FQL115" s="122"/>
      <c r="FQM115" s="122"/>
      <c r="FQN115" s="122"/>
      <c r="FQO115" s="122"/>
      <c r="FQP115" s="122"/>
      <c r="FQQ115" s="122"/>
      <c r="FQR115" s="122"/>
      <c r="FQS115" s="122"/>
      <c r="FQT115" s="122"/>
      <c r="FQU115" s="122"/>
      <c r="FQV115" s="122"/>
      <c r="FQW115" s="122"/>
      <c r="FQX115" s="122"/>
      <c r="FQY115" s="122"/>
      <c r="FQZ115" s="122"/>
      <c r="FRA115" s="122"/>
      <c r="FRB115" s="122"/>
      <c r="FRC115" s="122"/>
      <c r="FRD115" s="122"/>
      <c r="FRE115" s="122"/>
      <c r="FRF115" s="122"/>
      <c r="FRG115" s="122"/>
      <c r="FRH115" s="122"/>
      <c r="FRI115" s="122"/>
      <c r="FRJ115" s="122"/>
      <c r="FRK115" s="122"/>
      <c r="FRL115" s="122"/>
      <c r="FRM115" s="122"/>
      <c r="FRN115" s="122"/>
      <c r="FRO115" s="122"/>
      <c r="FRP115" s="122"/>
      <c r="FRQ115" s="122"/>
      <c r="FRR115" s="122"/>
      <c r="FRS115" s="122"/>
      <c r="FRT115" s="122"/>
      <c r="FRU115" s="122"/>
      <c r="FRV115" s="122"/>
      <c r="FRW115" s="122"/>
      <c r="FRX115" s="122"/>
      <c r="FRY115" s="122"/>
      <c r="FRZ115" s="122"/>
      <c r="FSA115" s="122"/>
      <c r="FSB115" s="122"/>
      <c r="FSC115" s="122"/>
      <c r="FSD115" s="122"/>
      <c r="FSE115" s="122"/>
      <c r="FSF115" s="122"/>
      <c r="FSG115" s="122"/>
      <c r="FSH115" s="122"/>
      <c r="FSI115" s="122"/>
      <c r="FSJ115" s="122"/>
      <c r="FSK115" s="122"/>
      <c r="FSL115" s="122"/>
      <c r="FSM115" s="122"/>
      <c r="FSN115" s="122"/>
      <c r="FSO115" s="122"/>
      <c r="FSP115" s="122"/>
      <c r="FSQ115" s="122"/>
      <c r="FSR115" s="122"/>
      <c r="FSS115" s="122"/>
      <c r="FST115" s="122"/>
      <c r="FSU115" s="122"/>
      <c r="FSV115" s="122"/>
      <c r="FSW115" s="122"/>
      <c r="FSX115" s="122"/>
      <c r="FSY115" s="122"/>
      <c r="FSZ115" s="122"/>
      <c r="FTA115" s="122"/>
      <c r="FTB115" s="122"/>
      <c r="FTC115" s="122"/>
      <c r="FTD115" s="122"/>
      <c r="FTE115" s="122"/>
      <c r="FTF115" s="122"/>
      <c r="FTG115" s="122"/>
      <c r="FTH115" s="122"/>
      <c r="FTI115" s="122"/>
      <c r="FTJ115" s="122"/>
      <c r="FTK115" s="122"/>
      <c r="FTL115" s="122"/>
      <c r="FTM115" s="122"/>
      <c r="FTN115" s="122"/>
      <c r="FTO115" s="122"/>
      <c r="FTP115" s="122"/>
      <c r="FTQ115" s="122"/>
      <c r="FTR115" s="122"/>
      <c r="FTS115" s="122"/>
      <c r="FTT115" s="122"/>
      <c r="FTU115" s="122"/>
      <c r="FTV115" s="122"/>
      <c r="FTW115" s="122"/>
      <c r="FTX115" s="122"/>
      <c r="FTY115" s="122"/>
      <c r="FTZ115" s="122"/>
      <c r="FUA115" s="122"/>
      <c r="FUB115" s="122"/>
      <c r="FUC115" s="122"/>
      <c r="FUD115" s="122"/>
      <c r="FUE115" s="122"/>
      <c r="FUF115" s="122"/>
      <c r="FUG115" s="122"/>
      <c r="FUH115" s="122"/>
      <c r="FUI115" s="122"/>
      <c r="FUJ115" s="122"/>
      <c r="FUK115" s="122"/>
      <c r="FUL115" s="122"/>
      <c r="FUM115" s="122"/>
      <c r="FUN115" s="122"/>
      <c r="FUO115" s="122"/>
      <c r="FUP115" s="122"/>
      <c r="FUQ115" s="122"/>
      <c r="FUR115" s="122"/>
      <c r="FUS115" s="122"/>
      <c r="FUT115" s="122"/>
      <c r="FUU115" s="122"/>
      <c r="FUV115" s="122"/>
      <c r="FUW115" s="122"/>
      <c r="FUX115" s="122"/>
      <c r="FUY115" s="122"/>
      <c r="FUZ115" s="122"/>
      <c r="FVA115" s="122"/>
      <c r="FVB115" s="122"/>
      <c r="FVC115" s="122"/>
      <c r="FVD115" s="122"/>
      <c r="FVE115" s="122"/>
      <c r="FVF115" s="122"/>
      <c r="FVG115" s="122"/>
      <c r="FVH115" s="122"/>
      <c r="FVI115" s="122"/>
      <c r="FVJ115" s="122"/>
      <c r="FVK115" s="122"/>
      <c r="FVL115" s="122"/>
      <c r="FVM115" s="122"/>
      <c r="FVN115" s="122"/>
      <c r="FVO115" s="122"/>
      <c r="FVP115" s="122"/>
      <c r="FVQ115" s="122"/>
      <c r="FVR115" s="122"/>
      <c r="FVS115" s="122"/>
      <c r="FVT115" s="122"/>
      <c r="FVU115" s="122"/>
      <c r="FVV115" s="122"/>
      <c r="FVW115" s="122"/>
      <c r="FVX115" s="122"/>
      <c r="FVY115" s="122"/>
      <c r="FVZ115" s="122"/>
      <c r="FWA115" s="122"/>
      <c r="FWB115" s="122"/>
      <c r="FWC115" s="122"/>
      <c r="FWD115" s="122"/>
      <c r="FWE115" s="122"/>
      <c r="FWF115" s="122"/>
      <c r="FWG115" s="122"/>
      <c r="FWH115" s="122"/>
      <c r="FWI115" s="122"/>
      <c r="FWJ115" s="122"/>
      <c r="FWK115" s="122"/>
      <c r="FWL115" s="122"/>
      <c r="FWM115" s="122"/>
      <c r="FWN115" s="122"/>
      <c r="FWO115" s="122"/>
      <c r="FWP115" s="122"/>
      <c r="FWQ115" s="122"/>
      <c r="FWR115" s="122"/>
      <c r="FWS115" s="122"/>
      <c r="FWT115" s="122"/>
      <c r="FWU115" s="122"/>
      <c r="FWV115" s="122"/>
      <c r="FWW115" s="122"/>
      <c r="FWX115" s="122"/>
      <c r="FWY115" s="122"/>
      <c r="FWZ115" s="122"/>
      <c r="FXA115" s="122"/>
      <c r="FXB115" s="122"/>
      <c r="FXC115" s="122"/>
      <c r="FXD115" s="122"/>
      <c r="FXE115" s="122"/>
      <c r="FXF115" s="122"/>
      <c r="FXG115" s="122"/>
      <c r="FXH115" s="122"/>
      <c r="FXI115" s="122"/>
      <c r="FXJ115" s="122"/>
      <c r="FXK115" s="122"/>
      <c r="FXL115" s="122"/>
      <c r="FXM115" s="122"/>
      <c r="FXN115" s="122"/>
      <c r="FXO115" s="122"/>
      <c r="FXP115" s="122"/>
      <c r="FXQ115" s="122"/>
      <c r="FXR115" s="122"/>
      <c r="FXS115" s="122"/>
      <c r="FXT115" s="122"/>
      <c r="FXU115" s="122"/>
      <c r="FXV115" s="122"/>
      <c r="FXW115" s="122"/>
      <c r="FXX115" s="122"/>
      <c r="FXY115" s="122"/>
      <c r="FXZ115" s="122"/>
      <c r="FYA115" s="122"/>
      <c r="FYB115" s="122"/>
      <c r="FYC115" s="122"/>
      <c r="FYD115" s="122"/>
      <c r="FYE115" s="122"/>
      <c r="FYF115" s="122"/>
      <c r="FYG115" s="122"/>
      <c r="FYH115" s="122"/>
      <c r="FYI115" s="122"/>
      <c r="FYJ115" s="122"/>
      <c r="FYK115" s="122"/>
      <c r="FYL115" s="122"/>
      <c r="FYM115" s="122"/>
      <c r="FYN115" s="122"/>
      <c r="FYO115" s="122"/>
      <c r="FYP115" s="122"/>
      <c r="FYQ115" s="122"/>
      <c r="FYR115" s="122"/>
      <c r="FYS115" s="122"/>
      <c r="FYT115" s="122"/>
      <c r="FYU115" s="122"/>
      <c r="FYV115" s="122"/>
      <c r="FYW115" s="122"/>
      <c r="FYX115" s="122"/>
      <c r="FYY115" s="122"/>
      <c r="FYZ115" s="122"/>
      <c r="FZA115" s="122"/>
      <c r="FZB115" s="122"/>
      <c r="FZC115" s="122"/>
      <c r="FZD115" s="122"/>
      <c r="FZE115" s="122"/>
      <c r="FZF115" s="122"/>
      <c r="FZG115" s="122"/>
      <c r="FZH115" s="122"/>
      <c r="FZI115" s="122"/>
      <c r="FZJ115" s="122"/>
      <c r="FZK115" s="122"/>
      <c r="FZL115" s="122"/>
      <c r="FZM115" s="122"/>
      <c r="FZN115" s="122"/>
      <c r="FZO115" s="122"/>
      <c r="FZP115" s="122"/>
      <c r="FZQ115" s="122"/>
      <c r="FZR115" s="122"/>
      <c r="FZS115" s="122"/>
      <c r="FZT115" s="122"/>
      <c r="FZU115" s="122"/>
      <c r="FZV115" s="122"/>
      <c r="FZW115" s="122"/>
      <c r="FZX115" s="122"/>
      <c r="FZY115" s="122"/>
      <c r="FZZ115" s="122"/>
      <c r="GAA115" s="122"/>
      <c r="GAB115" s="122"/>
      <c r="GAC115" s="122"/>
      <c r="GAD115" s="122"/>
      <c r="GAE115" s="122"/>
      <c r="GAF115" s="122"/>
      <c r="GAG115" s="122"/>
      <c r="GAH115" s="122"/>
      <c r="GAI115" s="122"/>
      <c r="GAJ115" s="122"/>
      <c r="GAK115" s="122"/>
      <c r="GAL115" s="122"/>
      <c r="GAM115" s="122"/>
      <c r="GAN115" s="122"/>
      <c r="GAO115" s="122"/>
      <c r="GAP115" s="122"/>
      <c r="GAQ115" s="122"/>
      <c r="GAR115" s="122"/>
      <c r="GAS115" s="122"/>
      <c r="GAT115" s="122"/>
      <c r="GAU115" s="122"/>
      <c r="GAV115" s="122"/>
      <c r="GAW115" s="122"/>
      <c r="GAX115" s="122"/>
      <c r="GAY115" s="122"/>
      <c r="GAZ115" s="122"/>
      <c r="GBA115" s="122"/>
      <c r="GBB115" s="122"/>
      <c r="GBC115" s="122"/>
      <c r="GBD115" s="122"/>
      <c r="GBE115" s="122"/>
      <c r="GBF115" s="122"/>
      <c r="GBG115" s="122"/>
      <c r="GBH115" s="122"/>
      <c r="GBI115" s="122"/>
      <c r="GBJ115" s="122"/>
      <c r="GBK115" s="122"/>
      <c r="GBL115" s="122"/>
      <c r="GBM115" s="122"/>
      <c r="GBN115" s="122"/>
      <c r="GBO115" s="122"/>
      <c r="GBP115" s="122"/>
      <c r="GBQ115" s="122"/>
      <c r="GBR115" s="122"/>
      <c r="GBS115" s="122"/>
      <c r="GBT115" s="122"/>
      <c r="GBU115" s="122"/>
      <c r="GBV115" s="122"/>
      <c r="GBW115" s="122"/>
      <c r="GBX115" s="122"/>
      <c r="GBY115" s="122"/>
      <c r="GBZ115" s="122"/>
      <c r="GCA115" s="122"/>
      <c r="GCB115" s="122"/>
      <c r="GCC115" s="122"/>
      <c r="GCD115" s="122"/>
      <c r="GCE115" s="122"/>
      <c r="GCF115" s="122"/>
      <c r="GCG115" s="122"/>
      <c r="GCH115" s="122"/>
      <c r="GCI115" s="122"/>
      <c r="GCJ115" s="122"/>
      <c r="GCK115" s="122"/>
      <c r="GCL115" s="122"/>
      <c r="GCM115" s="122"/>
      <c r="GCN115" s="122"/>
      <c r="GCO115" s="122"/>
      <c r="GCP115" s="122"/>
      <c r="GCQ115" s="122"/>
      <c r="GCR115" s="122"/>
      <c r="GCS115" s="122"/>
      <c r="GCT115" s="122"/>
      <c r="GCU115" s="122"/>
      <c r="GCV115" s="122"/>
      <c r="GCW115" s="122"/>
      <c r="GCX115" s="122"/>
      <c r="GCY115" s="122"/>
      <c r="GCZ115" s="122"/>
      <c r="GDA115" s="122"/>
      <c r="GDB115" s="122"/>
      <c r="GDC115" s="122"/>
      <c r="GDD115" s="122"/>
      <c r="GDE115" s="122"/>
      <c r="GDF115" s="122"/>
      <c r="GDG115" s="122"/>
      <c r="GDH115" s="122"/>
      <c r="GDI115" s="122"/>
      <c r="GDJ115" s="122"/>
      <c r="GDK115" s="122"/>
      <c r="GDL115" s="122"/>
      <c r="GDM115" s="122"/>
      <c r="GDN115" s="122"/>
      <c r="GDO115" s="122"/>
      <c r="GDP115" s="122"/>
      <c r="GDQ115" s="122"/>
      <c r="GDR115" s="122"/>
      <c r="GDS115" s="122"/>
      <c r="GDT115" s="122"/>
      <c r="GDU115" s="122"/>
      <c r="GDV115" s="122"/>
      <c r="GDW115" s="122"/>
      <c r="GDX115" s="122"/>
      <c r="GDY115" s="122"/>
      <c r="GDZ115" s="122"/>
      <c r="GEA115" s="122"/>
      <c r="GEB115" s="122"/>
      <c r="GEC115" s="122"/>
      <c r="GED115" s="122"/>
      <c r="GEE115" s="122"/>
      <c r="GEF115" s="122"/>
      <c r="GEG115" s="122"/>
      <c r="GEH115" s="122"/>
      <c r="GEI115" s="122"/>
      <c r="GEJ115" s="122"/>
      <c r="GEK115" s="122"/>
      <c r="GEL115" s="122"/>
      <c r="GEM115" s="122"/>
      <c r="GEN115" s="122"/>
      <c r="GEO115" s="122"/>
      <c r="GEP115" s="122"/>
      <c r="GEQ115" s="122"/>
      <c r="GER115" s="122"/>
      <c r="GES115" s="122"/>
      <c r="GET115" s="122"/>
      <c r="GEU115" s="122"/>
      <c r="GEV115" s="122"/>
      <c r="GEW115" s="122"/>
      <c r="GEX115" s="122"/>
      <c r="GEY115" s="122"/>
      <c r="GEZ115" s="122"/>
      <c r="GFA115" s="122"/>
      <c r="GFB115" s="122"/>
      <c r="GFC115" s="122"/>
      <c r="GFD115" s="122"/>
      <c r="GFE115" s="122"/>
      <c r="GFF115" s="122"/>
      <c r="GFG115" s="122"/>
      <c r="GFH115" s="122"/>
      <c r="GFI115" s="122"/>
      <c r="GFJ115" s="122"/>
      <c r="GFK115" s="122"/>
      <c r="GFL115" s="122"/>
      <c r="GFM115" s="122"/>
      <c r="GFN115" s="122"/>
      <c r="GFO115" s="122"/>
      <c r="GFP115" s="122"/>
      <c r="GFQ115" s="122"/>
      <c r="GFR115" s="122"/>
      <c r="GFS115" s="122"/>
      <c r="GFT115" s="122"/>
      <c r="GFU115" s="122"/>
      <c r="GFV115" s="122"/>
      <c r="GFW115" s="122"/>
      <c r="GFX115" s="122"/>
      <c r="GFY115" s="122"/>
      <c r="GFZ115" s="122"/>
      <c r="GGA115" s="122"/>
      <c r="GGB115" s="122"/>
      <c r="GGC115" s="122"/>
      <c r="GGD115" s="122"/>
      <c r="GGE115" s="122"/>
      <c r="GGF115" s="122"/>
      <c r="GGG115" s="122"/>
      <c r="GGH115" s="122"/>
      <c r="GGI115" s="122"/>
      <c r="GGJ115" s="122"/>
      <c r="GGK115" s="122"/>
      <c r="GGL115" s="122"/>
      <c r="GGM115" s="122"/>
      <c r="GGN115" s="122"/>
      <c r="GGO115" s="122"/>
      <c r="GGP115" s="122"/>
      <c r="GGQ115" s="122"/>
      <c r="GGR115" s="122"/>
      <c r="GGS115" s="122"/>
      <c r="GGT115" s="122"/>
      <c r="GGU115" s="122"/>
      <c r="GGV115" s="122"/>
      <c r="GGW115" s="122"/>
      <c r="GGX115" s="122"/>
      <c r="GGY115" s="122"/>
      <c r="GGZ115" s="122"/>
      <c r="GHA115" s="122"/>
      <c r="GHB115" s="122"/>
      <c r="GHC115" s="122"/>
      <c r="GHD115" s="122"/>
      <c r="GHE115" s="122"/>
      <c r="GHF115" s="122"/>
      <c r="GHG115" s="122"/>
      <c r="GHH115" s="122"/>
      <c r="GHI115" s="122"/>
      <c r="GHJ115" s="122"/>
      <c r="GHK115" s="122"/>
      <c r="GHL115" s="122"/>
      <c r="GHM115" s="122"/>
      <c r="GHN115" s="122"/>
      <c r="GHO115" s="122"/>
      <c r="GHP115" s="122"/>
      <c r="GHQ115" s="122"/>
      <c r="GHR115" s="122"/>
      <c r="GHS115" s="122"/>
      <c r="GHT115" s="122"/>
      <c r="GHU115" s="122"/>
      <c r="GHV115" s="122"/>
      <c r="GHW115" s="122"/>
      <c r="GHX115" s="122"/>
      <c r="GHY115" s="122"/>
      <c r="GHZ115" s="122"/>
      <c r="GIA115" s="122"/>
      <c r="GIB115" s="122"/>
      <c r="GIC115" s="122"/>
      <c r="GID115" s="122"/>
      <c r="GIE115" s="122"/>
      <c r="GIF115" s="122"/>
      <c r="GIG115" s="122"/>
      <c r="GIH115" s="122"/>
      <c r="GII115" s="122"/>
      <c r="GIJ115" s="122"/>
      <c r="GIK115" s="122"/>
      <c r="GIL115" s="122"/>
      <c r="GIM115" s="122"/>
      <c r="GIN115" s="122"/>
      <c r="GIO115" s="122"/>
      <c r="GIP115" s="122"/>
      <c r="GIQ115" s="122"/>
      <c r="GIR115" s="122"/>
      <c r="GIS115" s="122"/>
      <c r="GIT115" s="122"/>
      <c r="GIU115" s="122"/>
      <c r="GIV115" s="122"/>
      <c r="GIW115" s="122"/>
      <c r="GIX115" s="122"/>
      <c r="GIY115" s="122"/>
      <c r="GIZ115" s="122"/>
      <c r="GJA115" s="122"/>
      <c r="GJB115" s="122"/>
      <c r="GJC115" s="122"/>
      <c r="GJD115" s="122"/>
      <c r="GJE115" s="122"/>
      <c r="GJF115" s="122"/>
      <c r="GJG115" s="122"/>
      <c r="GJH115" s="122"/>
      <c r="GJI115" s="122"/>
      <c r="GJJ115" s="122"/>
      <c r="GJK115" s="122"/>
      <c r="GJL115" s="122"/>
      <c r="GJM115" s="122"/>
      <c r="GJN115" s="122"/>
      <c r="GJO115" s="122"/>
      <c r="GJP115" s="122"/>
      <c r="GJQ115" s="122"/>
      <c r="GJR115" s="122"/>
      <c r="GJS115" s="122"/>
      <c r="GJT115" s="122"/>
      <c r="GJU115" s="122"/>
      <c r="GJV115" s="122"/>
      <c r="GJW115" s="122"/>
      <c r="GJX115" s="122"/>
      <c r="GJY115" s="122"/>
      <c r="GJZ115" s="122"/>
      <c r="GKA115" s="122"/>
      <c r="GKB115" s="122"/>
      <c r="GKC115" s="122"/>
      <c r="GKD115" s="122"/>
      <c r="GKE115" s="122"/>
      <c r="GKF115" s="122"/>
      <c r="GKG115" s="122"/>
      <c r="GKH115" s="122"/>
      <c r="GKI115" s="122"/>
      <c r="GKJ115" s="122"/>
      <c r="GKK115" s="122"/>
      <c r="GKL115" s="122"/>
      <c r="GKM115" s="122"/>
      <c r="GKN115" s="122"/>
      <c r="GKO115" s="122"/>
      <c r="GKP115" s="122"/>
      <c r="GKQ115" s="122"/>
      <c r="GKR115" s="122"/>
      <c r="GKS115" s="122"/>
      <c r="GKT115" s="122"/>
      <c r="GKU115" s="122"/>
      <c r="GKV115" s="122"/>
      <c r="GKW115" s="122"/>
      <c r="GKX115" s="122"/>
      <c r="GKY115" s="122"/>
      <c r="GKZ115" s="122"/>
      <c r="GLA115" s="122"/>
      <c r="GLB115" s="122"/>
      <c r="GLC115" s="122"/>
      <c r="GLD115" s="122"/>
      <c r="GLE115" s="122"/>
      <c r="GLF115" s="122"/>
      <c r="GLG115" s="122"/>
      <c r="GLH115" s="122"/>
      <c r="GLI115" s="122"/>
      <c r="GLJ115" s="122"/>
      <c r="GLK115" s="122"/>
      <c r="GLL115" s="122"/>
      <c r="GLM115" s="122"/>
      <c r="GLN115" s="122"/>
      <c r="GLO115" s="122"/>
      <c r="GLP115" s="122"/>
      <c r="GLQ115" s="122"/>
      <c r="GLR115" s="122"/>
      <c r="GLS115" s="122"/>
      <c r="GLT115" s="122"/>
      <c r="GLU115" s="122"/>
      <c r="GLV115" s="122"/>
      <c r="GLW115" s="122"/>
      <c r="GLX115" s="122"/>
      <c r="GLY115" s="122"/>
      <c r="GLZ115" s="122"/>
      <c r="GMA115" s="122"/>
      <c r="GMB115" s="122"/>
      <c r="GMC115" s="122"/>
      <c r="GMD115" s="122"/>
      <c r="GME115" s="122"/>
      <c r="GMF115" s="122"/>
      <c r="GMG115" s="122"/>
      <c r="GMH115" s="122"/>
      <c r="GMI115" s="122"/>
      <c r="GMJ115" s="122"/>
      <c r="GMK115" s="122"/>
      <c r="GML115" s="122"/>
      <c r="GMM115" s="122"/>
      <c r="GMN115" s="122"/>
      <c r="GMO115" s="122"/>
      <c r="GMP115" s="122"/>
      <c r="GMQ115" s="122"/>
      <c r="GMR115" s="122"/>
      <c r="GMS115" s="122"/>
      <c r="GMT115" s="122"/>
      <c r="GMU115" s="122"/>
      <c r="GMV115" s="122"/>
      <c r="GMW115" s="122"/>
      <c r="GMX115" s="122"/>
      <c r="GMY115" s="122"/>
      <c r="GMZ115" s="122"/>
      <c r="GNA115" s="122"/>
      <c r="GNB115" s="122"/>
      <c r="GNC115" s="122"/>
      <c r="GND115" s="122"/>
      <c r="GNE115" s="122"/>
      <c r="GNF115" s="122"/>
      <c r="GNG115" s="122"/>
      <c r="GNH115" s="122"/>
      <c r="GNI115" s="122"/>
      <c r="GNJ115" s="122"/>
      <c r="GNK115" s="122"/>
      <c r="GNL115" s="122"/>
      <c r="GNM115" s="122"/>
      <c r="GNN115" s="122"/>
      <c r="GNO115" s="122"/>
      <c r="GNP115" s="122"/>
      <c r="GNQ115" s="122"/>
      <c r="GNR115" s="122"/>
      <c r="GNS115" s="122"/>
      <c r="GNT115" s="122"/>
      <c r="GNU115" s="122"/>
      <c r="GNV115" s="122"/>
      <c r="GNW115" s="122"/>
      <c r="GNX115" s="122"/>
      <c r="GNY115" s="122"/>
      <c r="GNZ115" s="122"/>
      <c r="GOA115" s="122"/>
      <c r="GOB115" s="122"/>
      <c r="GOC115" s="122"/>
      <c r="GOD115" s="122"/>
      <c r="GOE115" s="122"/>
      <c r="GOF115" s="122"/>
      <c r="GOG115" s="122"/>
      <c r="GOH115" s="122"/>
      <c r="GOI115" s="122"/>
      <c r="GOJ115" s="122"/>
      <c r="GOK115" s="122"/>
      <c r="GOL115" s="122"/>
      <c r="GOM115" s="122"/>
      <c r="GON115" s="122"/>
      <c r="GOO115" s="122"/>
      <c r="GOP115" s="122"/>
      <c r="GOQ115" s="122"/>
      <c r="GOR115" s="122"/>
      <c r="GOS115" s="122"/>
      <c r="GOT115" s="122"/>
      <c r="GOU115" s="122"/>
      <c r="GOV115" s="122"/>
      <c r="GOW115" s="122"/>
      <c r="GOX115" s="122"/>
      <c r="GOY115" s="122"/>
      <c r="GOZ115" s="122"/>
      <c r="GPA115" s="122"/>
      <c r="GPB115" s="122"/>
      <c r="GPC115" s="122"/>
      <c r="GPD115" s="122"/>
      <c r="GPE115" s="122"/>
      <c r="GPF115" s="122"/>
      <c r="GPG115" s="122"/>
      <c r="GPH115" s="122"/>
      <c r="GPI115" s="122"/>
      <c r="GPJ115" s="122"/>
      <c r="GPK115" s="122"/>
      <c r="GPL115" s="122"/>
      <c r="GPM115" s="122"/>
      <c r="GPN115" s="122"/>
      <c r="GPO115" s="122"/>
      <c r="GPP115" s="122"/>
      <c r="GPQ115" s="122"/>
      <c r="GPR115" s="122"/>
      <c r="GPS115" s="122"/>
      <c r="GPT115" s="122"/>
      <c r="GPU115" s="122"/>
      <c r="GPV115" s="122"/>
      <c r="GPW115" s="122"/>
      <c r="GPX115" s="122"/>
      <c r="GPY115" s="122"/>
      <c r="GPZ115" s="122"/>
      <c r="GQA115" s="122"/>
      <c r="GQB115" s="122"/>
      <c r="GQC115" s="122"/>
      <c r="GQD115" s="122"/>
      <c r="GQE115" s="122"/>
      <c r="GQF115" s="122"/>
      <c r="GQG115" s="122"/>
      <c r="GQH115" s="122"/>
      <c r="GQI115" s="122"/>
      <c r="GQJ115" s="122"/>
      <c r="GQK115" s="122"/>
      <c r="GQL115" s="122"/>
      <c r="GQM115" s="122"/>
      <c r="GQN115" s="122"/>
      <c r="GQO115" s="122"/>
      <c r="GQP115" s="122"/>
      <c r="GQQ115" s="122"/>
      <c r="GQR115" s="122"/>
      <c r="GQS115" s="122"/>
      <c r="GQT115" s="122"/>
      <c r="GQU115" s="122"/>
      <c r="GQV115" s="122"/>
      <c r="GQW115" s="122"/>
      <c r="GQX115" s="122"/>
      <c r="GQY115" s="122"/>
      <c r="GQZ115" s="122"/>
      <c r="GRA115" s="122"/>
      <c r="GRB115" s="122"/>
      <c r="GRC115" s="122"/>
      <c r="GRD115" s="122"/>
      <c r="GRE115" s="122"/>
      <c r="GRF115" s="122"/>
      <c r="GRG115" s="122"/>
      <c r="GRH115" s="122"/>
      <c r="GRI115" s="122"/>
      <c r="GRJ115" s="122"/>
      <c r="GRK115" s="122"/>
      <c r="GRL115" s="122"/>
      <c r="GRM115" s="122"/>
      <c r="GRN115" s="122"/>
      <c r="GRO115" s="122"/>
      <c r="GRP115" s="122"/>
      <c r="GRQ115" s="122"/>
      <c r="GRR115" s="122"/>
      <c r="GRS115" s="122"/>
      <c r="GRT115" s="122"/>
      <c r="GRU115" s="122"/>
      <c r="GRV115" s="122"/>
      <c r="GRW115" s="122"/>
      <c r="GRX115" s="122"/>
      <c r="GRY115" s="122"/>
      <c r="GRZ115" s="122"/>
      <c r="GSA115" s="122"/>
      <c r="GSB115" s="122"/>
      <c r="GSC115" s="122"/>
      <c r="GSD115" s="122"/>
      <c r="GSE115" s="122"/>
      <c r="GSF115" s="122"/>
      <c r="GSG115" s="122"/>
      <c r="GSH115" s="122"/>
      <c r="GSI115" s="122"/>
      <c r="GSJ115" s="122"/>
      <c r="GSK115" s="122"/>
      <c r="GSL115" s="122"/>
      <c r="GSM115" s="122"/>
      <c r="GSN115" s="122"/>
      <c r="GSO115" s="122"/>
      <c r="GSP115" s="122"/>
      <c r="GSQ115" s="122"/>
      <c r="GSR115" s="122"/>
      <c r="GSS115" s="122"/>
      <c r="GST115" s="122"/>
      <c r="GSU115" s="122"/>
      <c r="GSV115" s="122"/>
      <c r="GSW115" s="122"/>
      <c r="GSX115" s="122"/>
      <c r="GSY115" s="122"/>
      <c r="GSZ115" s="122"/>
      <c r="GTA115" s="122"/>
      <c r="GTB115" s="122"/>
      <c r="GTC115" s="122"/>
      <c r="GTD115" s="122"/>
      <c r="GTE115" s="122"/>
      <c r="GTF115" s="122"/>
      <c r="GTG115" s="122"/>
      <c r="GTH115" s="122"/>
      <c r="GTI115" s="122"/>
      <c r="GTJ115" s="122"/>
      <c r="GTK115" s="122"/>
      <c r="GTL115" s="122"/>
      <c r="GTM115" s="122"/>
      <c r="GTN115" s="122"/>
      <c r="GTO115" s="122"/>
      <c r="GTP115" s="122"/>
      <c r="GTQ115" s="122"/>
      <c r="GTR115" s="122"/>
      <c r="GTS115" s="122"/>
      <c r="GTT115" s="122"/>
      <c r="GTU115" s="122"/>
      <c r="GTV115" s="122"/>
      <c r="GTW115" s="122"/>
      <c r="GTX115" s="122"/>
      <c r="GTY115" s="122"/>
      <c r="GTZ115" s="122"/>
      <c r="GUA115" s="122"/>
      <c r="GUB115" s="122"/>
      <c r="GUC115" s="122"/>
      <c r="GUD115" s="122"/>
      <c r="GUE115" s="122"/>
      <c r="GUF115" s="122"/>
      <c r="GUG115" s="122"/>
      <c r="GUH115" s="122"/>
      <c r="GUI115" s="122"/>
      <c r="GUJ115" s="122"/>
      <c r="GUK115" s="122"/>
      <c r="GUL115" s="122"/>
      <c r="GUM115" s="122"/>
      <c r="GUN115" s="122"/>
      <c r="GUO115" s="122"/>
      <c r="GUP115" s="122"/>
      <c r="GUQ115" s="122"/>
      <c r="GUR115" s="122"/>
      <c r="GUS115" s="122"/>
      <c r="GUT115" s="122"/>
      <c r="GUU115" s="122"/>
      <c r="GUV115" s="122"/>
      <c r="GUW115" s="122"/>
      <c r="GUX115" s="122"/>
      <c r="GUY115" s="122"/>
      <c r="GUZ115" s="122"/>
      <c r="GVA115" s="122"/>
      <c r="GVB115" s="122"/>
      <c r="GVC115" s="122"/>
      <c r="GVD115" s="122"/>
      <c r="GVE115" s="122"/>
      <c r="GVF115" s="122"/>
      <c r="GVG115" s="122"/>
      <c r="GVH115" s="122"/>
      <c r="GVI115" s="122"/>
      <c r="GVJ115" s="122"/>
      <c r="GVK115" s="122"/>
      <c r="GVL115" s="122"/>
      <c r="GVM115" s="122"/>
      <c r="GVN115" s="122"/>
      <c r="GVO115" s="122"/>
      <c r="GVP115" s="122"/>
      <c r="GVQ115" s="122"/>
      <c r="GVR115" s="122"/>
      <c r="GVS115" s="122"/>
      <c r="GVT115" s="122"/>
      <c r="GVU115" s="122"/>
      <c r="GVV115" s="122"/>
      <c r="GVW115" s="122"/>
      <c r="GVX115" s="122"/>
      <c r="GVY115" s="122"/>
      <c r="GVZ115" s="122"/>
      <c r="GWA115" s="122"/>
      <c r="GWB115" s="122"/>
      <c r="GWC115" s="122"/>
      <c r="GWD115" s="122"/>
      <c r="GWE115" s="122"/>
      <c r="GWF115" s="122"/>
      <c r="GWG115" s="122"/>
      <c r="GWH115" s="122"/>
      <c r="GWI115" s="122"/>
      <c r="GWJ115" s="122"/>
      <c r="GWK115" s="122"/>
      <c r="GWL115" s="122"/>
      <c r="GWM115" s="122"/>
      <c r="GWN115" s="122"/>
      <c r="GWO115" s="122"/>
      <c r="GWP115" s="122"/>
      <c r="GWQ115" s="122"/>
      <c r="GWR115" s="122"/>
      <c r="GWS115" s="122"/>
      <c r="GWT115" s="122"/>
      <c r="GWU115" s="122"/>
      <c r="GWV115" s="122"/>
      <c r="GWW115" s="122"/>
      <c r="GWX115" s="122"/>
      <c r="GWY115" s="122"/>
      <c r="GWZ115" s="122"/>
      <c r="GXA115" s="122"/>
      <c r="GXB115" s="122"/>
      <c r="GXC115" s="122"/>
      <c r="GXD115" s="122"/>
      <c r="GXE115" s="122"/>
      <c r="GXF115" s="122"/>
      <c r="GXG115" s="122"/>
      <c r="GXH115" s="122"/>
      <c r="GXI115" s="122"/>
      <c r="GXJ115" s="122"/>
      <c r="GXK115" s="122"/>
      <c r="GXL115" s="122"/>
      <c r="GXM115" s="122"/>
      <c r="GXN115" s="122"/>
      <c r="GXO115" s="122"/>
      <c r="GXP115" s="122"/>
      <c r="GXQ115" s="122"/>
      <c r="GXR115" s="122"/>
      <c r="GXS115" s="122"/>
      <c r="GXT115" s="122"/>
      <c r="GXU115" s="122"/>
      <c r="GXV115" s="122"/>
      <c r="GXW115" s="122"/>
      <c r="GXX115" s="122"/>
      <c r="GXY115" s="122"/>
      <c r="GXZ115" s="122"/>
      <c r="GYA115" s="122"/>
      <c r="GYB115" s="122"/>
      <c r="GYC115" s="122"/>
      <c r="GYD115" s="122"/>
      <c r="GYE115" s="122"/>
      <c r="GYF115" s="122"/>
      <c r="GYG115" s="122"/>
      <c r="GYH115" s="122"/>
      <c r="GYI115" s="122"/>
      <c r="GYJ115" s="122"/>
      <c r="GYK115" s="122"/>
      <c r="GYL115" s="122"/>
      <c r="GYM115" s="122"/>
      <c r="GYN115" s="122"/>
      <c r="GYO115" s="122"/>
      <c r="GYP115" s="122"/>
      <c r="GYQ115" s="122"/>
      <c r="GYR115" s="122"/>
      <c r="GYS115" s="122"/>
      <c r="GYT115" s="122"/>
      <c r="GYU115" s="122"/>
      <c r="GYV115" s="122"/>
      <c r="GYW115" s="122"/>
      <c r="GYX115" s="122"/>
      <c r="GYY115" s="122"/>
      <c r="GYZ115" s="122"/>
      <c r="GZA115" s="122"/>
      <c r="GZB115" s="122"/>
      <c r="GZC115" s="122"/>
      <c r="GZD115" s="122"/>
      <c r="GZE115" s="122"/>
      <c r="GZF115" s="122"/>
      <c r="GZG115" s="122"/>
      <c r="GZH115" s="122"/>
      <c r="GZI115" s="122"/>
      <c r="GZJ115" s="122"/>
      <c r="GZK115" s="122"/>
      <c r="GZL115" s="122"/>
      <c r="GZM115" s="122"/>
      <c r="GZN115" s="122"/>
      <c r="GZO115" s="122"/>
      <c r="GZP115" s="122"/>
      <c r="GZQ115" s="122"/>
      <c r="GZR115" s="122"/>
      <c r="GZS115" s="122"/>
      <c r="GZT115" s="122"/>
      <c r="GZU115" s="122"/>
      <c r="GZV115" s="122"/>
      <c r="GZW115" s="122"/>
      <c r="GZX115" s="122"/>
      <c r="GZY115" s="122"/>
      <c r="GZZ115" s="122"/>
      <c r="HAA115" s="122"/>
      <c r="HAB115" s="122"/>
      <c r="HAC115" s="122"/>
      <c r="HAD115" s="122"/>
      <c r="HAE115" s="122"/>
      <c r="HAF115" s="122"/>
      <c r="HAG115" s="122"/>
      <c r="HAH115" s="122"/>
      <c r="HAI115" s="122"/>
      <c r="HAJ115" s="122"/>
      <c r="HAK115" s="122"/>
      <c r="HAL115" s="122"/>
      <c r="HAM115" s="122"/>
      <c r="HAN115" s="122"/>
      <c r="HAO115" s="122"/>
      <c r="HAP115" s="122"/>
      <c r="HAQ115" s="122"/>
      <c r="HAR115" s="122"/>
      <c r="HAS115" s="122"/>
      <c r="HAT115" s="122"/>
      <c r="HAU115" s="122"/>
      <c r="HAV115" s="122"/>
      <c r="HAW115" s="122"/>
      <c r="HAX115" s="122"/>
      <c r="HAY115" s="122"/>
      <c r="HAZ115" s="122"/>
      <c r="HBA115" s="122"/>
      <c r="HBB115" s="122"/>
      <c r="HBC115" s="122"/>
      <c r="HBD115" s="122"/>
      <c r="HBE115" s="122"/>
      <c r="HBF115" s="122"/>
      <c r="HBG115" s="122"/>
      <c r="HBH115" s="122"/>
      <c r="HBI115" s="122"/>
      <c r="HBJ115" s="122"/>
      <c r="HBK115" s="122"/>
      <c r="HBL115" s="122"/>
      <c r="HBM115" s="122"/>
      <c r="HBN115" s="122"/>
      <c r="HBO115" s="122"/>
      <c r="HBP115" s="122"/>
      <c r="HBQ115" s="122"/>
      <c r="HBR115" s="122"/>
      <c r="HBS115" s="122"/>
      <c r="HBT115" s="122"/>
      <c r="HBU115" s="122"/>
      <c r="HBV115" s="122"/>
      <c r="HBW115" s="122"/>
      <c r="HBX115" s="122"/>
      <c r="HBY115" s="122"/>
      <c r="HBZ115" s="122"/>
      <c r="HCA115" s="122"/>
      <c r="HCB115" s="122"/>
      <c r="HCC115" s="122"/>
      <c r="HCD115" s="122"/>
      <c r="HCE115" s="122"/>
      <c r="HCF115" s="122"/>
      <c r="HCG115" s="122"/>
      <c r="HCH115" s="122"/>
      <c r="HCI115" s="122"/>
      <c r="HCJ115" s="122"/>
      <c r="HCK115" s="122"/>
      <c r="HCL115" s="122"/>
      <c r="HCM115" s="122"/>
      <c r="HCN115" s="122"/>
      <c r="HCO115" s="122"/>
      <c r="HCP115" s="122"/>
      <c r="HCQ115" s="122"/>
      <c r="HCR115" s="122"/>
      <c r="HCS115" s="122"/>
      <c r="HCT115" s="122"/>
      <c r="HCU115" s="122"/>
      <c r="HCV115" s="122"/>
      <c r="HCW115" s="122"/>
      <c r="HCX115" s="122"/>
      <c r="HCY115" s="122"/>
      <c r="HCZ115" s="122"/>
      <c r="HDA115" s="122"/>
      <c r="HDB115" s="122"/>
      <c r="HDC115" s="122"/>
      <c r="HDD115" s="122"/>
      <c r="HDE115" s="122"/>
      <c r="HDF115" s="122"/>
      <c r="HDG115" s="122"/>
      <c r="HDH115" s="122"/>
      <c r="HDI115" s="122"/>
      <c r="HDJ115" s="122"/>
      <c r="HDK115" s="122"/>
      <c r="HDL115" s="122"/>
      <c r="HDM115" s="122"/>
      <c r="HDN115" s="122"/>
      <c r="HDO115" s="122"/>
      <c r="HDP115" s="122"/>
      <c r="HDQ115" s="122"/>
      <c r="HDR115" s="122"/>
      <c r="HDS115" s="122"/>
      <c r="HDT115" s="122"/>
      <c r="HDU115" s="122"/>
      <c r="HDV115" s="122"/>
      <c r="HDW115" s="122"/>
      <c r="HDX115" s="122"/>
      <c r="HDY115" s="122"/>
      <c r="HDZ115" s="122"/>
      <c r="HEA115" s="122"/>
      <c r="HEB115" s="122"/>
      <c r="HEC115" s="122"/>
      <c r="HED115" s="122"/>
      <c r="HEE115" s="122"/>
      <c r="HEF115" s="122"/>
      <c r="HEG115" s="122"/>
      <c r="HEH115" s="122"/>
      <c r="HEI115" s="122"/>
      <c r="HEJ115" s="122"/>
      <c r="HEK115" s="122"/>
      <c r="HEL115" s="122"/>
      <c r="HEM115" s="122"/>
      <c r="HEN115" s="122"/>
      <c r="HEO115" s="122"/>
      <c r="HEP115" s="122"/>
      <c r="HEQ115" s="122"/>
      <c r="HER115" s="122"/>
      <c r="HES115" s="122"/>
      <c r="HET115" s="122"/>
      <c r="HEU115" s="122"/>
      <c r="HEV115" s="122"/>
      <c r="HEW115" s="122"/>
      <c r="HEX115" s="122"/>
      <c r="HEY115" s="122"/>
      <c r="HEZ115" s="122"/>
      <c r="HFA115" s="122"/>
      <c r="HFB115" s="122"/>
      <c r="HFC115" s="122"/>
      <c r="HFD115" s="122"/>
      <c r="HFE115" s="122"/>
      <c r="HFF115" s="122"/>
      <c r="HFG115" s="122"/>
      <c r="HFH115" s="122"/>
      <c r="HFI115" s="122"/>
      <c r="HFJ115" s="122"/>
      <c r="HFK115" s="122"/>
      <c r="HFL115" s="122"/>
      <c r="HFM115" s="122"/>
      <c r="HFN115" s="122"/>
      <c r="HFO115" s="122"/>
      <c r="HFP115" s="122"/>
      <c r="HFQ115" s="122"/>
      <c r="HFR115" s="122"/>
      <c r="HFS115" s="122"/>
      <c r="HFT115" s="122"/>
      <c r="HFU115" s="122"/>
      <c r="HFV115" s="122"/>
      <c r="HFW115" s="122"/>
      <c r="HFX115" s="122"/>
      <c r="HFY115" s="122"/>
      <c r="HFZ115" s="122"/>
      <c r="HGA115" s="122"/>
      <c r="HGB115" s="122"/>
      <c r="HGC115" s="122"/>
      <c r="HGD115" s="122"/>
      <c r="HGE115" s="122"/>
      <c r="HGF115" s="122"/>
      <c r="HGG115" s="122"/>
      <c r="HGH115" s="122"/>
      <c r="HGI115" s="122"/>
      <c r="HGJ115" s="122"/>
      <c r="HGK115" s="122"/>
      <c r="HGL115" s="122"/>
      <c r="HGM115" s="122"/>
      <c r="HGN115" s="122"/>
      <c r="HGO115" s="122"/>
      <c r="HGP115" s="122"/>
      <c r="HGQ115" s="122"/>
      <c r="HGR115" s="122"/>
      <c r="HGS115" s="122"/>
      <c r="HGT115" s="122"/>
      <c r="HGU115" s="122"/>
      <c r="HGV115" s="122"/>
      <c r="HGW115" s="122"/>
      <c r="HGX115" s="122"/>
      <c r="HGY115" s="122"/>
      <c r="HGZ115" s="122"/>
      <c r="HHA115" s="122"/>
      <c r="HHB115" s="122"/>
      <c r="HHC115" s="122"/>
      <c r="HHD115" s="122"/>
      <c r="HHE115" s="122"/>
      <c r="HHF115" s="122"/>
      <c r="HHG115" s="122"/>
      <c r="HHH115" s="122"/>
      <c r="HHI115" s="122"/>
      <c r="HHJ115" s="122"/>
      <c r="HHK115" s="122"/>
      <c r="HHL115" s="122"/>
      <c r="HHM115" s="122"/>
      <c r="HHN115" s="122"/>
      <c r="HHO115" s="122"/>
      <c r="HHP115" s="122"/>
      <c r="HHQ115" s="122"/>
      <c r="HHR115" s="122"/>
      <c r="HHS115" s="122"/>
      <c r="HHT115" s="122"/>
      <c r="HHU115" s="122"/>
      <c r="HHV115" s="122"/>
      <c r="HHW115" s="122"/>
      <c r="HHX115" s="122"/>
      <c r="HHY115" s="122"/>
      <c r="HHZ115" s="122"/>
      <c r="HIA115" s="122"/>
      <c r="HIB115" s="122"/>
      <c r="HIC115" s="122"/>
      <c r="HID115" s="122"/>
      <c r="HIE115" s="122"/>
      <c r="HIF115" s="122"/>
      <c r="HIG115" s="122"/>
      <c r="HIH115" s="122"/>
      <c r="HII115" s="122"/>
      <c r="HIJ115" s="122"/>
      <c r="HIK115" s="122"/>
      <c r="HIL115" s="122"/>
      <c r="HIM115" s="122"/>
      <c r="HIN115" s="122"/>
      <c r="HIO115" s="122"/>
      <c r="HIP115" s="122"/>
      <c r="HIQ115" s="122"/>
      <c r="HIR115" s="122"/>
      <c r="HIS115" s="122"/>
      <c r="HIT115" s="122"/>
      <c r="HIU115" s="122"/>
      <c r="HIV115" s="122"/>
      <c r="HIW115" s="122"/>
      <c r="HIX115" s="122"/>
      <c r="HIY115" s="122"/>
      <c r="HIZ115" s="122"/>
      <c r="HJA115" s="122"/>
      <c r="HJB115" s="122"/>
      <c r="HJC115" s="122"/>
      <c r="HJD115" s="122"/>
      <c r="HJE115" s="122"/>
      <c r="HJF115" s="122"/>
      <c r="HJG115" s="122"/>
      <c r="HJH115" s="122"/>
      <c r="HJI115" s="122"/>
      <c r="HJJ115" s="122"/>
      <c r="HJK115" s="122"/>
      <c r="HJL115" s="122"/>
      <c r="HJM115" s="122"/>
      <c r="HJN115" s="122"/>
      <c r="HJO115" s="122"/>
      <c r="HJP115" s="122"/>
      <c r="HJQ115" s="122"/>
      <c r="HJR115" s="122"/>
      <c r="HJS115" s="122"/>
      <c r="HJT115" s="122"/>
      <c r="HJU115" s="122"/>
      <c r="HJV115" s="122"/>
      <c r="HJW115" s="122"/>
      <c r="HJX115" s="122"/>
      <c r="HJY115" s="122"/>
      <c r="HJZ115" s="122"/>
      <c r="HKA115" s="122"/>
      <c r="HKB115" s="122"/>
      <c r="HKC115" s="122"/>
      <c r="HKD115" s="122"/>
      <c r="HKE115" s="122"/>
      <c r="HKF115" s="122"/>
      <c r="HKG115" s="122"/>
      <c r="HKH115" s="122"/>
      <c r="HKI115" s="122"/>
      <c r="HKJ115" s="122"/>
      <c r="HKK115" s="122"/>
      <c r="HKL115" s="122"/>
      <c r="HKM115" s="122"/>
      <c r="HKN115" s="122"/>
      <c r="HKO115" s="122"/>
      <c r="HKP115" s="122"/>
      <c r="HKQ115" s="122"/>
      <c r="HKR115" s="122"/>
      <c r="HKS115" s="122"/>
      <c r="HKT115" s="122"/>
      <c r="HKU115" s="122"/>
      <c r="HKV115" s="122"/>
      <c r="HKW115" s="122"/>
      <c r="HKX115" s="122"/>
      <c r="HKY115" s="122"/>
      <c r="HKZ115" s="122"/>
      <c r="HLA115" s="122"/>
      <c r="HLB115" s="122"/>
      <c r="HLC115" s="122"/>
      <c r="HLD115" s="122"/>
      <c r="HLE115" s="122"/>
      <c r="HLF115" s="122"/>
      <c r="HLG115" s="122"/>
      <c r="HLH115" s="122"/>
      <c r="HLI115" s="122"/>
      <c r="HLJ115" s="122"/>
      <c r="HLK115" s="122"/>
      <c r="HLL115" s="122"/>
      <c r="HLM115" s="122"/>
      <c r="HLN115" s="122"/>
      <c r="HLO115" s="122"/>
      <c r="HLP115" s="122"/>
      <c r="HLQ115" s="122"/>
      <c r="HLR115" s="122"/>
      <c r="HLS115" s="122"/>
      <c r="HLT115" s="122"/>
      <c r="HLU115" s="122"/>
      <c r="HLV115" s="122"/>
      <c r="HLW115" s="122"/>
      <c r="HLX115" s="122"/>
      <c r="HLY115" s="122"/>
      <c r="HLZ115" s="122"/>
      <c r="HMA115" s="122"/>
      <c r="HMB115" s="122"/>
      <c r="HMC115" s="122"/>
      <c r="HMD115" s="122"/>
      <c r="HME115" s="122"/>
      <c r="HMF115" s="122"/>
      <c r="HMG115" s="122"/>
      <c r="HMH115" s="122"/>
      <c r="HMI115" s="122"/>
      <c r="HMJ115" s="122"/>
      <c r="HMK115" s="122"/>
      <c r="HML115" s="122"/>
      <c r="HMM115" s="122"/>
      <c r="HMN115" s="122"/>
      <c r="HMO115" s="122"/>
      <c r="HMP115" s="122"/>
      <c r="HMQ115" s="122"/>
      <c r="HMR115" s="122"/>
      <c r="HMS115" s="122"/>
      <c r="HMT115" s="122"/>
      <c r="HMU115" s="122"/>
      <c r="HMV115" s="122"/>
      <c r="HMW115" s="122"/>
      <c r="HMX115" s="122"/>
      <c r="HMY115" s="122"/>
      <c r="HMZ115" s="122"/>
      <c r="HNA115" s="122"/>
      <c r="HNB115" s="122"/>
      <c r="HNC115" s="122"/>
      <c r="HND115" s="122"/>
      <c r="HNE115" s="122"/>
      <c r="HNF115" s="122"/>
      <c r="HNG115" s="122"/>
      <c r="HNH115" s="122"/>
      <c r="HNI115" s="122"/>
      <c r="HNJ115" s="122"/>
      <c r="HNK115" s="122"/>
      <c r="HNL115" s="122"/>
      <c r="HNM115" s="122"/>
      <c r="HNN115" s="122"/>
      <c r="HNO115" s="122"/>
      <c r="HNP115" s="122"/>
      <c r="HNQ115" s="122"/>
      <c r="HNR115" s="122"/>
      <c r="HNS115" s="122"/>
      <c r="HNT115" s="122"/>
      <c r="HNU115" s="122"/>
      <c r="HNV115" s="122"/>
      <c r="HNW115" s="122"/>
      <c r="HNX115" s="122"/>
      <c r="HNY115" s="122"/>
      <c r="HNZ115" s="122"/>
      <c r="HOA115" s="122"/>
      <c r="HOB115" s="122"/>
      <c r="HOC115" s="122"/>
      <c r="HOD115" s="122"/>
      <c r="HOE115" s="122"/>
      <c r="HOF115" s="122"/>
      <c r="HOG115" s="122"/>
      <c r="HOH115" s="122"/>
      <c r="HOI115" s="122"/>
      <c r="HOJ115" s="122"/>
      <c r="HOK115" s="122"/>
      <c r="HOL115" s="122"/>
      <c r="HOM115" s="122"/>
      <c r="HON115" s="122"/>
      <c r="HOO115" s="122"/>
      <c r="HOP115" s="122"/>
      <c r="HOQ115" s="122"/>
      <c r="HOR115" s="122"/>
      <c r="HOS115" s="122"/>
      <c r="HOT115" s="122"/>
      <c r="HOU115" s="122"/>
      <c r="HOV115" s="122"/>
      <c r="HOW115" s="122"/>
      <c r="HOX115" s="122"/>
      <c r="HOY115" s="122"/>
      <c r="HOZ115" s="122"/>
      <c r="HPA115" s="122"/>
      <c r="HPB115" s="122"/>
      <c r="HPC115" s="122"/>
      <c r="HPD115" s="122"/>
      <c r="HPE115" s="122"/>
      <c r="HPF115" s="122"/>
      <c r="HPG115" s="122"/>
      <c r="HPH115" s="122"/>
      <c r="HPI115" s="122"/>
      <c r="HPJ115" s="122"/>
      <c r="HPK115" s="122"/>
      <c r="HPL115" s="122"/>
      <c r="HPM115" s="122"/>
      <c r="HPN115" s="122"/>
      <c r="HPO115" s="122"/>
      <c r="HPP115" s="122"/>
      <c r="HPQ115" s="122"/>
      <c r="HPR115" s="122"/>
      <c r="HPS115" s="122"/>
      <c r="HPT115" s="122"/>
      <c r="HPU115" s="122"/>
      <c r="HPV115" s="122"/>
      <c r="HPW115" s="122"/>
      <c r="HPX115" s="122"/>
      <c r="HPY115" s="122"/>
      <c r="HPZ115" s="122"/>
      <c r="HQA115" s="122"/>
      <c r="HQB115" s="122"/>
      <c r="HQC115" s="122"/>
      <c r="HQD115" s="122"/>
      <c r="HQE115" s="122"/>
      <c r="HQF115" s="122"/>
      <c r="HQG115" s="122"/>
      <c r="HQH115" s="122"/>
      <c r="HQI115" s="122"/>
      <c r="HQJ115" s="122"/>
      <c r="HQK115" s="122"/>
      <c r="HQL115" s="122"/>
      <c r="HQM115" s="122"/>
      <c r="HQN115" s="122"/>
      <c r="HQO115" s="122"/>
      <c r="HQP115" s="122"/>
      <c r="HQQ115" s="122"/>
      <c r="HQR115" s="122"/>
      <c r="HQS115" s="122"/>
      <c r="HQT115" s="122"/>
      <c r="HQU115" s="122"/>
      <c r="HQV115" s="122"/>
      <c r="HQW115" s="122"/>
      <c r="HQX115" s="122"/>
      <c r="HQY115" s="122"/>
      <c r="HQZ115" s="122"/>
      <c r="HRA115" s="122"/>
      <c r="HRB115" s="122"/>
      <c r="HRC115" s="122"/>
      <c r="HRD115" s="122"/>
      <c r="HRE115" s="122"/>
      <c r="HRF115" s="122"/>
      <c r="HRG115" s="122"/>
      <c r="HRH115" s="122"/>
      <c r="HRI115" s="122"/>
      <c r="HRJ115" s="122"/>
      <c r="HRK115" s="122"/>
      <c r="HRL115" s="122"/>
      <c r="HRM115" s="122"/>
      <c r="HRN115" s="122"/>
      <c r="HRO115" s="122"/>
      <c r="HRP115" s="122"/>
      <c r="HRQ115" s="122"/>
      <c r="HRR115" s="122"/>
      <c r="HRS115" s="122"/>
      <c r="HRT115" s="122"/>
      <c r="HRU115" s="122"/>
      <c r="HRV115" s="122"/>
      <c r="HRW115" s="122"/>
      <c r="HRX115" s="122"/>
      <c r="HRY115" s="122"/>
      <c r="HRZ115" s="122"/>
      <c r="HSA115" s="122"/>
      <c r="HSB115" s="122"/>
      <c r="HSC115" s="122"/>
      <c r="HSD115" s="122"/>
      <c r="HSE115" s="122"/>
      <c r="HSF115" s="122"/>
      <c r="HSG115" s="122"/>
      <c r="HSH115" s="122"/>
      <c r="HSI115" s="122"/>
      <c r="HSJ115" s="122"/>
      <c r="HSK115" s="122"/>
      <c r="HSL115" s="122"/>
      <c r="HSM115" s="122"/>
      <c r="HSN115" s="122"/>
      <c r="HSO115" s="122"/>
      <c r="HSP115" s="122"/>
      <c r="HSQ115" s="122"/>
      <c r="HSR115" s="122"/>
      <c r="HSS115" s="122"/>
      <c r="HST115" s="122"/>
      <c r="HSU115" s="122"/>
      <c r="HSV115" s="122"/>
      <c r="HSW115" s="122"/>
      <c r="HSX115" s="122"/>
      <c r="HSY115" s="122"/>
      <c r="HSZ115" s="122"/>
      <c r="HTA115" s="122"/>
      <c r="HTB115" s="122"/>
      <c r="HTC115" s="122"/>
      <c r="HTD115" s="122"/>
      <c r="HTE115" s="122"/>
      <c r="HTF115" s="122"/>
      <c r="HTG115" s="122"/>
      <c r="HTH115" s="122"/>
      <c r="HTI115" s="122"/>
      <c r="HTJ115" s="122"/>
      <c r="HTK115" s="122"/>
      <c r="HTL115" s="122"/>
      <c r="HTM115" s="122"/>
      <c r="HTN115" s="122"/>
      <c r="HTO115" s="122"/>
      <c r="HTP115" s="122"/>
      <c r="HTQ115" s="122"/>
      <c r="HTR115" s="122"/>
      <c r="HTS115" s="122"/>
      <c r="HTT115" s="122"/>
      <c r="HTU115" s="122"/>
      <c r="HTV115" s="122"/>
      <c r="HTW115" s="122"/>
      <c r="HTX115" s="122"/>
      <c r="HTY115" s="122"/>
      <c r="HTZ115" s="122"/>
      <c r="HUA115" s="122"/>
      <c r="HUB115" s="122"/>
      <c r="HUC115" s="122"/>
      <c r="HUD115" s="122"/>
      <c r="HUE115" s="122"/>
      <c r="HUF115" s="122"/>
      <c r="HUG115" s="122"/>
      <c r="HUH115" s="122"/>
      <c r="HUI115" s="122"/>
      <c r="HUJ115" s="122"/>
      <c r="HUK115" s="122"/>
      <c r="HUL115" s="122"/>
      <c r="HUM115" s="122"/>
      <c r="HUN115" s="122"/>
      <c r="HUO115" s="122"/>
      <c r="HUP115" s="122"/>
      <c r="HUQ115" s="122"/>
      <c r="HUR115" s="122"/>
      <c r="HUS115" s="122"/>
      <c r="HUT115" s="122"/>
      <c r="HUU115" s="122"/>
      <c r="HUV115" s="122"/>
      <c r="HUW115" s="122"/>
      <c r="HUX115" s="122"/>
      <c r="HUY115" s="122"/>
      <c r="HUZ115" s="122"/>
      <c r="HVA115" s="122"/>
      <c r="HVB115" s="122"/>
      <c r="HVC115" s="122"/>
      <c r="HVD115" s="122"/>
      <c r="HVE115" s="122"/>
      <c r="HVF115" s="122"/>
      <c r="HVG115" s="122"/>
      <c r="HVH115" s="122"/>
      <c r="HVI115" s="122"/>
      <c r="HVJ115" s="122"/>
      <c r="HVK115" s="122"/>
      <c r="HVL115" s="122"/>
      <c r="HVM115" s="122"/>
      <c r="HVN115" s="122"/>
      <c r="HVO115" s="122"/>
      <c r="HVP115" s="122"/>
      <c r="HVQ115" s="122"/>
      <c r="HVR115" s="122"/>
      <c r="HVS115" s="122"/>
      <c r="HVT115" s="122"/>
      <c r="HVU115" s="122"/>
      <c r="HVV115" s="122"/>
      <c r="HVW115" s="122"/>
      <c r="HVX115" s="122"/>
      <c r="HVY115" s="122"/>
      <c r="HVZ115" s="122"/>
      <c r="HWA115" s="122"/>
      <c r="HWB115" s="122"/>
      <c r="HWC115" s="122"/>
      <c r="HWD115" s="122"/>
      <c r="HWE115" s="122"/>
      <c r="HWF115" s="122"/>
      <c r="HWG115" s="122"/>
      <c r="HWH115" s="122"/>
      <c r="HWI115" s="122"/>
      <c r="HWJ115" s="122"/>
      <c r="HWK115" s="122"/>
      <c r="HWL115" s="122"/>
      <c r="HWM115" s="122"/>
      <c r="HWN115" s="122"/>
      <c r="HWO115" s="122"/>
      <c r="HWP115" s="122"/>
      <c r="HWQ115" s="122"/>
      <c r="HWR115" s="122"/>
      <c r="HWS115" s="122"/>
      <c r="HWT115" s="122"/>
      <c r="HWU115" s="122"/>
      <c r="HWV115" s="122"/>
      <c r="HWW115" s="122"/>
      <c r="HWX115" s="122"/>
      <c r="HWY115" s="122"/>
      <c r="HWZ115" s="122"/>
      <c r="HXA115" s="122"/>
      <c r="HXB115" s="122"/>
      <c r="HXC115" s="122"/>
      <c r="HXD115" s="122"/>
      <c r="HXE115" s="122"/>
      <c r="HXF115" s="122"/>
      <c r="HXG115" s="122"/>
      <c r="HXH115" s="122"/>
      <c r="HXI115" s="122"/>
      <c r="HXJ115" s="122"/>
      <c r="HXK115" s="122"/>
      <c r="HXL115" s="122"/>
      <c r="HXM115" s="122"/>
      <c r="HXN115" s="122"/>
      <c r="HXO115" s="122"/>
      <c r="HXP115" s="122"/>
      <c r="HXQ115" s="122"/>
      <c r="HXR115" s="122"/>
      <c r="HXS115" s="122"/>
      <c r="HXT115" s="122"/>
      <c r="HXU115" s="122"/>
      <c r="HXV115" s="122"/>
      <c r="HXW115" s="122"/>
      <c r="HXX115" s="122"/>
      <c r="HXY115" s="122"/>
      <c r="HXZ115" s="122"/>
      <c r="HYA115" s="122"/>
      <c r="HYB115" s="122"/>
      <c r="HYC115" s="122"/>
      <c r="HYD115" s="122"/>
      <c r="HYE115" s="122"/>
      <c r="HYF115" s="122"/>
      <c r="HYG115" s="122"/>
      <c r="HYH115" s="122"/>
      <c r="HYI115" s="122"/>
      <c r="HYJ115" s="122"/>
      <c r="HYK115" s="122"/>
      <c r="HYL115" s="122"/>
      <c r="HYM115" s="122"/>
      <c r="HYN115" s="122"/>
      <c r="HYO115" s="122"/>
      <c r="HYP115" s="122"/>
      <c r="HYQ115" s="122"/>
      <c r="HYR115" s="122"/>
      <c r="HYS115" s="122"/>
      <c r="HYT115" s="122"/>
      <c r="HYU115" s="122"/>
      <c r="HYV115" s="122"/>
      <c r="HYW115" s="122"/>
      <c r="HYX115" s="122"/>
      <c r="HYY115" s="122"/>
      <c r="HYZ115" s="122"/>
      <c r="HZA115" s="122"/>
      <c r="HZB115" s="122"/>
      <c r="HZC115" s="122"/>
      <c r="HZD115" s="122"/>
      <c r="HZE115" s="122"/>
      <c r="HZF115" s="122"/>
      <c r="HZG115" s="122"/>
      <c r="HZH115" s="122"/>
      <c r="HZI115" s="122"/>
      <c r="HZJ115" s="122"/>
      <c r="HZK115" s="122"/>
      <c r="HZL115" s="122"/>
      <c r="HZM115" s="122"/>
      <c r="HZN115" s="122"/>
      <c r="HZO115" s="122"/>
      <c r="HZP115" s="122"/>
      <c r="HZQ115" s="122"/>
      <c r="HZR115" s="122"/>
      <c r="HZS115" s="122"/>
      <c r="HZT115" s="122"/>
      <c r="HZU115" s="122"/>
      <c r="HZV115" s="122"/>
      <c r="HZW115" s="122"/>
      <c r="HZX115" s="122"/>
      <c r="HZY115" s="122"/>
      <c r="HZZ115" s="122"/>
      <c r="IAA115" s="122"/>
      <c r="IAB115" s="122"/>
      <c r="IAC115" s="122"/>
      <c r="IAD115" s="122"/>
      <c r="IAE115" s="122"/>
      <c r="IAF115" s="122"/>
      <c r="IAG115" s="122"/>
      <c r="IAH115" s="122"/>
      <c r="IAI115" s="122"/>
      <c r="IAJ115" s="122"/>
      <c r="IAK115" s="122"/>
      <c r="IAL115" s="122"/>
      <c r="IAM115" s="122"/>
      <c r="IAN115" s="122"/>
      <c r="IAO115" s="122"/>
      <c r="IAP115" s="122"/>
      <c r="IAQ115" s="122"/>
      <c r="IAR115" s="122"/>
      <c r="IAS115" s="122"/>
      <c r="IAT115" s="122"/>
      <c r="IAU115" s="122"/>
      <c r="IAV115" s="122"/>
      <c r="IAW115" s="122"/>
      <c r="IAX115" s="122"/>
      <c r="IAY115" s="122"/>
      <c r="IAZ115" s="122"/>
      <c r="IBA115" s="122"/>
      <c r="IBB115" s="122"/>
      <c r="IBC115" s="122"/>
      <c r="IBD115" s="122"/>
      <c r="IBE115" s="122"/>
      <c r="IBF115" s="122"/>
      <c r="IBG115" s="122"/>
      <c r="IBH115" s="122"/>
      <c r="IBI115" s="122"/>
      <c r="IBJ115" s="122"/>
      <c r="IBK115" s="122"/>
      <c r="IBL115" s="122"/>
      <c r="IBM115" s="122"/>
      <c r="IBN115" s="122"/>
      <c r="IBO115" s="122"/>
      <c r="IBP115" s="122"/>
      <c r="IBQ115" s="122"/>
      <c r="IBR115" s="122"/>
      <c r="IBS115" s="122"/>
      <c r="IBT115" s="122"/>
      <c r="IBU115" s="122"/>
      <c r="IBV115" s="122"/>
      <c r="IBW115" s="122"/>
      <c r="IBX115" s="122"/>
      <c r="IBY115" s="122"/>
      <c r="IBZ115" s="122"/>
      <c r="ICA115" s="122"/>
      <c r="ICB115" s="122"/>
      <c r="ICC115" s="122"/>
      <c r="ICD115" s="122"/>
      <c r="ICE115" s="122"/>
      <c r="ICF115" s="122"/>
      <c r="ICG115" s="122"/>
      <c r="ICH115" s="122"/>
      <c r="ICI115" s="122"/>
      <c r="ICJ115" s="122"/>
      <c r="ICK115" s="122"/>
      <c r="ICL115" s="122"/>
      <c r="ICM115" s="122"/>
      <c r="ICN115" s="122"/>
      <c r="ICO115" s="122"/>
      <c r="ICP115" s="122"/>
      <c r="ICQ115" s="122"/>
      <c r="ICR115" s="122"/>
      <c r="ICS115" s="122"/>
      <c r="ICT115" s="122"/>
      <c r="ICU115" s="122"/>
      <c r="ICV115" s="122"/>
      <c r="ICW115" s="122"/>
      <c r="ICX115" s="122"/>
      <c r="ICY115" s="122"/>
      <c r="ICZ115" s="122"/>
      <c r="IDA115" s="122"/>
      <c r="IDB115" s="122"/>
      <c r="IDC115" s="122"/>
      <c r="IDD115" s="122"/>
      <c r="IDE115" s="122"/>
      <c r="IDF115" s="122"/>
      <c r="IDG115" s="122"/>
      <c r="IDH115" s="122"/>
      <c r="IDI115" s="122"/>
      <c r="IDJ115" s="122"/>
      <c r="IDK115" s="122"/>
      <c r="IDL115" s="122"/>
      <c r="IDM115" s="122"/>
      <c r="IDN115" s="122"/>
      <c r="IDO115" s="122"/>
      <c r="IDP115" s="122"/>
      <c r="IDQ115" s="122"/>
      <c r="IDR115" s="122"/>
      <c r="IDS115" s="122"/>
      <c r="IDT115" s="122"/>
      <c r="IDU115" s="122"/>
      <c r="IDV115" s="122"/>
      <c r="IDW115" s="122"/>
      <c r="IDX115" s="122"/>
      <c r="IDY115" s="122"/>
      <c r="IDZ115" s="122"/>
      <c r="IEA115" s="122"/>
      <c r="IEB115" s="122"/>
      <c r="IEC115" s="122"/>
      <c r="IED115" s="122"/>
      <c r="IEE115" s="122"/>
      <c r="IEF115" s="122"/>
      <c r="IEG115" s="122"/>
      <c r="IEH115" s="122"/>
      <c r="IEI115" s="122"/>
      <c r="IEJ115" s="122"/>
      <c r="IEK115" s="122"/>
      <c r="IEL115" s="122"/>
      <c r="IEM115" s="122"/>
      <c r="IEN115" s="122"/>
      <c r="IEO115" s="122"/>
      <c r="IEP115" s="122"/>
      <c r="IEQ115" s="122"/>
      <c r="IER115" s="122"/>
      <c r="IES115" s="122"/>
      <c r="IET115" s="122"/>
      <c r="IEU115" s="122"/>
      <c r="IEV115" s="122"/>
      <c r="IEW115" s="122"/>
      <c r="IEX115" s="122"/>
      <c r="IEY115" s="122"/>
      <c r="IEZ115" s="122"/>
      <c r="IFA115" s="122"/>
      <c r="IFB115" s="122"/>
      <c r="IFC115" s="122"/>
      <c r="IFD115" s="122"/>
      <c r="IFE115" s="122"/>
      <c r="IFF115" s="122"/>
      <c r="IFG115" s="122"/>
      <c r="IFH115" s="122"/>
      <c r="IFI115" s="122"/>
      <c r="IFJ115" s="122"/>
      <c r="IFK115" s="122"/>
      <c r="IFL115" s="122"/>
      <c r="IFM115" s="122"/>
      <c r="IFN115" s="122"/>
      <c r="IFO115" s="122"/>
      <c r="IFP115" s="122"/>
      <c r="IFQ115" s="122"/>
      <c r="IFR115" s="122"/>
      <c r="IFS115" s="122"/>
      <c r="IFT115" s="122"/>
      <c r="IFU115" s="122"/>
      <c r="IFV115" s="122"/>
      <c r="IFW115" s="122"/>
      <c r="IFX115" s="122"/>
      <c r="IFY115" s="122"/>
      <c r="IFZ115" s="122"/>
      <c r="IGA115" s="122"/>
      <c r="IGB115" s="122"/>
      <c r="IGC115" s="122"/>
      <c r="IGD115" s="122"/>
      <c r="IGE115" s="122"/>
      <c r="IGF115" s="122"/>
      <c r="IGG115" s="122"/>
      <c r="IGH115" s="122"/>
      <c r="IGI115" s="122"/>
      <c r="IGJ115" s="122"/>
      <c r="IGK115" s="122"/>
      <c r="IGL115" s="122"/>
      <c r="IGM115" s="122"/>
      <c r="IGN115" s="122"/>
      <c r="IGO115" s="122"/>
      <c r="IGP115" s="122"/>
      <c r="IGQ115" s="122"/>
      <c r="IGR115" s="122"/>
      <c r="IGS115" s="122"/>
      <c r="IGT115" s="122"/>
      <c r="IGU115" s="122"/>
      <c r="IGV115" s="122"/>
      <c r="IGW115" s="122"/>
      <c r="IGX115" s="122"/>
      <c r="IGY115" s="122"/>
      <c r="IGZ115" s="122"/>
      <c r="IHA115" s="122"/>
      <c r="IHB115" s="122"/>
      <c r="IHC115" s="122"/>
      <c r="IHD115" s="122"/>
      <c r="IHE115" s="122"/>
      <c r="IHF115" s="122"/>
      <c r="IHG115" s="122"/>
      <c r="IHH115" s="122"/>
      <c r="IHI115" s="122"/>
      <c r="IHJ115" s="122"/>
      <c r="IHK115" s="122"/>
      <c r="IHL115" s="122"/>
      <c r="IHM115" s="122"/>
      <c r="IHN115" s="122"/>
      <c r="IHO115" s="122"/>
      <c r="IHP115" s="122"/>
      <c r="IHQ115" s="122"/>
      <c r="IHR115" s="122"/>
      <c r="IHS115" s="122"/>
      <c r="IHT115" s="122"/>
      <c r="IHU115" s="122"/>
      <c r="IHV115" s="122"/>
      <c r="IHW115" s="122"/>
      <c r="IHX115" s="122"/>
      <c r="IHY115" s="122"/>
      <c r="IHZ115" s="122"/>
      <c r="IIA115" s="122"/>
      <c r="IIB115" s="122"/>
      <c r="IIC115" s="122"/>
      <c r="IID115" s="122"/>
      <c r="IIE115" s="122"/>
      <c r="IIF115" s="122"/>
      <c r="IIG115" s="122"/>
      <c r="IIH115" s="122"/>
      <c r="III115" s="122"/>
      <c r="IIJ115" s="122"/>
      <c r="IIK115" s="122"/>
      <c r="IIL115" s="122"/>
      <c r="IIM115" s="122"/>
      <c r="IIN115" s="122"/>
      <c r="IIO115" s="122"/>
      <c r="IIP115" s="122"/>
      <c r="IIQ115" s="122"/>
      <c r="IIR115" s="122"/>
      <c r="IIS115" s="122"/>
      <c r="IIT115" s="122"/>
      <c r="IIU115" s="122"/>
      <c r="IIV115" s="122"/>
      <c r="IIW115" s="122"/>
      <c r="IIX115" s="122"/>
      <c r="IIY115" s="122"/>
      <c r="IIZ115" s="122"/>
      <c r="IJA115" s="122"/>
      <c r="IJB115" s="122"/>
      <c r="IJC115" s="122"/>
      <c r="IJD115" s="122"/>
      <c r="IJE115" s="122"/>
      <c r="IJF115" s="122"/>
      <c r="IJG115" s="122"/>
      <c r="IJH115" s="122"/>
      <c r="IJI115" s="122"/>
      <c r="IJJ115" s="122"/>
      <c r="IJK115" s="122"/>
      <c r="IJL115" s="122"/>
      <c r="IJM115" s="122"/>
      <c r="IJN115" s="122"/>
      <c r="IJO115" s="122"/>
      <c r="IJP115" s="122"/>
      <c r="IJQ115" s="122"/>
      <c r="IJR115" s="122"/>
      <c r="IJS115" s="122"/>
      <c r="IJT115" s="122"/>
      <c r="IJU115" s="122"/>
      <c r="IJV115" s="122"/>
      <c r="IJW115" s="122"/>
      <c r="IJX115" s="122"/>
      <c r="IJY115" s="122"/>
      <c r="IJZ115" s="122"/>
      <c r="IKA115" s="122"/>
      <c r="IKB115" s="122"/>
      <c r="IKC115" s="122"/>
      <c r="IKD115" s="122"/>
      <c r="IKE115" s="122"/>
      <c r="IKF115" s="122"/>
      <c r="IKG115" s="122"/>
      <c r="IKH115" s="122"/>
      <c r="IKI115" s="122"/>
      <c r="IKJ115" s="122"/>
      <c r="IKK115" s="122"/>
      <c r="IKL115" s="122"/>
      <c r="IKM115" s="122"/>
      <c r="IKN115" s="122"/>
      <c r="IKO115" s="122"/>
      <c r="IKP115" s="122"/>
      <c r="IKQ115" s="122"/>
      <c r="IKR115" s="122"/>
      <c r="IKS115" s="122"/>
      <c r="IKT115" s="122"/>
      <c r="IKU115" s="122"/>
      <c r="IKV115" s="122"/>
      <c r="IKW115" s="122"/>
      <c r="IKX115" s="122"/>
      <c r="IKY115" s="122"/>
      <c r="IKZ115" s="122"/>
      <c r="ILA115" s="122"/>
      <c r="ILB115" s="122"/>
      <c r="ILC115" s="122"/>
      <c r="ILD115" s="122"/>
      <c r="ILE115" s="122"/>
      <c r="ILF115" s="122"/>
      <c r="ILG115" s="122"/>
      <c r="ILH115" s="122"/>
      <c r="ILI115" s="122"/>
      <c r="ILJ115" s="122"/>
      <c r="ILK115" s="122"/>
      <c r="ILL115" s="122"/>
      <c r="ILM115" s="122"/>
      <c r="ILN115" s="122"/>
      <c r="ILO115" s="122"/>
      <c r="ILP115" s="122"/>
      <c r="ILQ115" s="122"/>
      <c r="ILR115" s="122"/>
      <c r="ILS115" s="122"/>
      <c r="ILT115" s="122"/>
      <c r="ILU115" s="122"/>
      <c r="ILV115" s="122"/>
      <c r="ILW115" s="122"/>
      <c r="ILX115" s="122"/>
      <c r="ILY115" s="122"/>
      <c r="ILZ115" s="122"/>
      <c r="IMA115" s="122"/>
      <c r="IMB115" s="122"/>
      <c r="IMC115" s="122"/>
      <c r="IMD115" s="122"/>
      <c r="IME115" s="122"/>
      <c r="IMF115" s="122"/>
      <c r="IMG115" s="122"/>
      <c r="IMH115" s="122"/>
      <c r="IMI115" s="122"/>
      <c r="IMJ115" s="122"/>
      <c r="IMK115" s="122"/>
      <c r="IML115" s="122"/>
      <c r="IMM115" s="122"/>
      <c r="IMN115" s="122"/>
      <c r="IMO115" s="122"/>
      <c r="IMP115" s="122"/>
      <c r="IMQ115" s="122"/>
      <c r="IMR115" s="122"/>
      <c r="IMS115" s="122"/>
      <c r="IMT115" s="122"/>
      <c r="IMU115" s="122"/>
      <c r="IMV115" s="122"/>
      <c r="IMW115" s="122"/>
      <c r="IMX115" s="122"/>
      <c r="IMY115" s="122"/>
      <c r="IMZ115" s="122"/>
      <c r="INA115" s="122"/>
      <c r="INB115" s="122"/>
      <c r="INC115" s="122"/>
      <c r="IND115" s="122"/>
      <c r="INE115" s="122"/>
      <c r="INF115" s="122"/>
      <c r="ING115" s="122"/>
      <c r="INH115" s="122"/>
      <c r="INI115" s="122"/>
      <c r="INJ115" s="122"/>
      <c r="INK115" s="122"/>
      <c r="INL115" s="122"/>
      <c r="INM115" s="122"/>
      <c r="INN115" s="122"/>
      <c r="INO115" s="122"/>
      <c r="INP115" s="122"/>
      <c r="INQ115" s="122"/>
      <c r="INR115" s="122"/>
      <c r="INS115" s="122"/>
      <c r="INT115" s="122"/>
      <c r="INU115" s="122"/>
      <c r="INV115" s="122"/>
      <c r="INW115" s="122"/>
      <c r="INX115" s="122"/>
      <c r="INY115" s="122"/>
      <c r="INZ115" s="122"/>
      <c r="IOA115" s="122"/>
      <c r="IOB115" s="122"/>
      <c r="IOC115" s="122"/>
      <c r="IOD115" s="122"/>
      <c r="IOE115" s="122"/>
      <c r="IOF115" s="122"/>
      <c r="IOG115" s="122"/>
      <c r="IOH115" s="122"/>
      <c r="IOI115" s="122"/>
      <c r="IOJ115" s="122"/>
      <c r="IOK115" s="122"/>
      <c r="IOL115" s="122"/>
      <c r="IOM115" s="122"/>
      <c r="ION115" s="122"/>
      <c r="IOO115" s="122"/>
      <c r="IOP115" s="122"/>
      <c r="IOQ115" s="122"/>
      <c r="IOR115" s="122"/>
      <c r="IOS115" s="122"/>
      <c r="IOT115" s="122"/>
      <c r="IOU115" s="122"/>
      <c r="IOV115" s="122"/>
      <c r="IOW115" s="122"/>
      <c r="IOX115" s="122"/>
      <c r="IOY115" s="122"/>
      <c r="IOZ115" s="122"/>
      <c r="IPA115" s="122"/>
      <c r="IPB115" s="122"/>
      <c r="IPC115" s="122"/>
      <c r="IPD115" s="122"/>
      <c r="IPE115" s="122"/>
      <c r="IPF115" s="122"/>
      <c r="IPG115" s="122"/>
      <c r="IPH115" s="122"/>
      <c r="IPI115" s="122"/>
      <c r="IPJ115" s="122"/>
      <c r="IPK115" s="122"/>
      <c r="IPL115" s="122"/>
      <c r="IPM115" s="122"/>
      <c r="IPN115" s="122"/>
      <c r="IPO115" s="122"/>
      <c r="IPP115" s="122"/>
      <c r="IPQ115" s="122"/>
      <c r="IPR115" s="122"/>
      <c r="IPS115" s="122"/>
      <c r="IPT115" s="122"/>
      <c r="IPU115" s="122"/>
      <c r="IPV115" s="122"/>
      <c r="IPW115" s="122"/>
      <c r="IPX115" s="122"/>
      <c r="IPY115" s="122"/>
      <c r="IPZ115" s="122"/>
      <c r="IQA115" s="122"/>
      <c r="IQB115" s="122"/>
      <c r="IQC115" s="122"/>
      <c r="IQD115" s="122"/>
      <c r="IQE115" s="122"/>
      <c r="IQF115" s="122"/>
      <c r="IQG115" s="122"/>
      <c r="IQH115" s="122"/>
      <c r="IQI115" s="122"/>
      <c r="IQJ115" s="122"/>
      <c r="IQK115" s="122"/>
      <c r="IQL115" s="122"/>
      <c r="IQM115" s="122"/>
      <c r="IQN115" s="122"/>
      <c r="IQO115" s="122"/>
      <c r="IQP115" s="122"/>
      <c r="IQQ115" s="122"/>
      <c r="IQR115" s="122"/>
      <c r="IQS115" s="122"/>
      <c r="IQT115" s="122"/>
      <c r="IQU115" s="122"/>
      <c r="IQV115" s="122"/>
      <c r="IQW115" s="122"/>
      <c r="IQX115" s="122"/>
      <c r="IQY115" s="122"/>
      <c r="IQZ115" s="122"/>
      <c r="IRA115" s="122"/>
      <c r="IRB115" s="122"/>
      <c r="IRC115" s="122"/>
      <c r="IRD115" s="122"/>
      <c r="IRE115" s="122"/>
      <c r="IRF115" s="122"/>
      <c r="IRG115" s="122"/>
      <c r="IRH115" s="122"/>
      <c r="IRI115" s="122"/>
      <c r="IRJ115" s="122"/>
      <c r="IRK115" s="122"/>
      <c r="IRL115" s="122"/>
      <c r="IRM115" s="122"/>
      <c r="IRN115" s="122"/>
      <c r="IRO115" s="122"/>
      <c r="IRP115" s="122"/>
      <c r="IRQ115" s="122"/>
      <c r="IRR115" s="122"/>
      <c r="IRS115" s="122"/>
      <c r="IRT115" s="122"/>
      <c r="IRU115" s="122"/>
      <c r="IRV115" s="122"/>
      <c r="IRW115" s="122"/>
      <c r="IRX115" s="122"/>
      <c r="IRY115" s="122"/>
      <c r="IRZ115" s="122"/>
      <c r="ISA115" s="122"/>
      <c r="ISB115" s="122"/>
      <c r="ISC115" s="122"/>
      <c r="ISD115" s="122"/>
      <c r="ISE115" s="122"/>
      <c r="ISF115" s="122"/>
      <c r="ISG115" s="122"/>
      <c r="ISH115" s="122"/>
      <c r="ISI115" s="122"/>
      <c r="ISJ115" s="122"/>
      <c r="ISK115" s="122"/>
      <c r="ISL115" s="122"/>
      <c r="ISM115" s="122"/>
      <c r="ISN115" s="122"/>
      <c r="ISO115" s="122"/>
      <c r="ISP115" s="122"/>
      <c r="ISQ115" s="122"/>
      <c r="ISR115" s="122"/>
      <c r="ISS115" s="122"/>
      <c r="IST115" s="122"/>
      <c r="ISU115" s="122"/>
      <c r="ISV115" s="122"/>
      <c r="ISW115" s="122"/>
      <c r="ISX115" s="122"/>
      <c r="ISY115" s="122"/>
      <c r="ISZ115" s="122"/>
      <c r="ITA115" s="122"/>
      <c r="ITB115" s="122"/>
      <c r="ITC115" s="122"/>
      <c r="ITD115" s="122"/>
      <c r="ITE115" s="122"/>
      <c r="ITF115" s="122"/>
      <c r="ITG115" s="122"/>
      <c r="ITH115" s="122"/>
      <c r="ITI115" s="122"/>
      <c r="ITJ115" s="122"/>
      <c r="ITK115" s="122"/>
      <c r="ITL115" s="122"/>
      <c r="ITM115" s="122"/>
      <c r="ITN115" s="122"/>
      <c r="ITO115" s="122"/>
      <c r="ITP115" s="122"/>
      <c r="ITQ115" s="122"/>
      <c r="ITR115" s="122"/>
      <c r="ITS115" s="122"/>
      <c r="ITT115" s="122"/>
      <c r="ITU115" s="122"/>
      <c r="ITV115" s="122"/>
      <c r="ITW115" s="122"/>
      <c r="ITX115" s="122"/>
      <c r="ITY115" s="122"/>
      <c r="ITZ115" s="122"/>
      <c r="IUA115" s="122"/>
      <c r="IUB115" s="122"/>
      <c r="IUC115" s="122"/>
      <c r="IUD115" s="122"/>
      <c r="IUE115" s="122"/>
      <c r="IUF115" s="122"/>
      <c r="IUG115" s="122"/>
      <c r="IUH115" s="122"/>
      <c r="IUI115" s="122"/>
      <c r="IUJ115" s="122"/>
      <c r="IUK115" s="122"/>
      <c r="IUL115" s="122"/>
      <c r="IUM115" s="122"/>
      <c r="IUN115" s="122"/>
      <c r="IUO115" s="122"/>
      <c r="IUP115" s="122"/>
      <c r="IUQ115" s="122"/>
      <c r="IUR115" s="122"/>
      <c r="IUS115" s="122"/>
      <c r="IUT115" s="122"/>
      <c r="IUU115" s="122"/>
      <c r="IUV115" s="122"/>
      <c r="IUW115" s="122"/>
      <c r="IUX115" s="122"/>
      <c r="IUY115" s="122"/>
      <c r="IUZ115" s="122"/>
      <c r="IVA115" s="122"/>
      <c r="IVB115" s="122"/>
      <c r="IVC115" s="122"/>
      <c r="IVD115" s="122"/>
      <c r="IVE115" s="122"/>
      <c r="IVF115" s="122"/>
      <c r="IVG115" s="122"/>
      <c r="IVH115" s="122"/>
      <c r="IVI115" s="122"/>
      <c r="IVJ115" s="122"/>
      <c r="IVK115" s="122"/>
      <c r="IVL115" s="122"/>
      <c r="IVM115" s="122"/>
      <c r="IVN115" s="122"/>
      <c r="IVO115" s="122"/>
      <c r="IVP115" s="122"/>
      <c r="IVQ115" s="122"/>
      <c r="IVR115" s="122"/>
      <c r="IVS115" s="122"/>
      <c r="IVT115" s="122"/>
      <c r="IVU115" s="122"/>
      <c r="IVV115" s="122"/>
      <c r="IVW115" s="122"/>
      <c r="IVX115" s="122"/>
      <c r="IVY115" s="122"/>
      <c r="IVZ115" s="122"/>
      <c r="IWA115" s="122"/>
      <c r="IWB115" s="122"/>
      <c r="IWC115" s="122"/>
      <c r="IWD115" s="122"/>
      <c r="IWE115" s="122"/>
      <c r="IWF115" s="122"/>
      <c r="IWG115" s="122"/>
      <c r="IWH115" s="122"/>
      <c r="IWI115" s="122"/>
      <c r="IWJ115" s="122"/>
      <c r="IWK115" s="122"/>
      <c r="IWL115" s="122"/>
      <c r="IWM115" s="122"/>
      <c r="IWN115" s="122"/>
      <c r="IWO115" s="122"/>
      <c r="IWP115" s="122"/>
      <c r="IWQ115" s="122"/>
      <c r="IWR115" s="122"/>
      <c r="IWS115" s="122"/>
      <c r="IWT115" s="122"/>
      <c r="IWU115" s="122"/>
      <c r="IWV115" s="122"/>
      <c r="IWW115" s="122"/>
      <c r="IWX115" s="122"/>
      <c r="IWY115" s="122"/>
      <c r="IWZ115" s="122"/>
      <c r="IXA115" s="122"/>
      <c r="IXB115" s="122"/>
      <c r="IXC115" s="122"/>
      <c r="IXD115" s="122"/>
      <c r="IXE115" s="122"/>
      <c r="IXF115" s="122"/>
      <c r="IXG115" s="122"/>
      <c r="IXH115" s="122"/>
      <c r="IXI115" s="122"/>
      <c r="IXJ115" s="122"/>
      <c r="IXK115" s="122"/>
      <c r="IXL115" s="122"/>
      <c r="IXM115" s="122"/>
      <c r="IXN115" s="122"/>
      <c r="IXO115" s="122"/>
      <c r="IXP115" s="122"/>
      <c r="IXQ115" s="122"/>
      <c r="IXR115" s="122"/>
      <c r="IXS115" s="122"/>
      <c r="IXT115" s="122"/>
      <c r="IXU115" s="122"/>
      <c r="IXV115" s="122"/>
      <c r="IXW115" s="122"/>
      <c r="IXX115" s="122"/>
      <c r="IXY115" s="122"/>
      <c r="IXZ115" s="122"/>
      <c r="IYA115" s="122"/>
      <c r="IYB115" s="122"/>
      <c r="IYC115" s="122"/>
      <c r="IYD115" s="122"/>
      <c r="IYE115" s="122"/>
      <c r="IYF115" s="122"/>
      <c r="IYG115" s="122"/>
      <c r="IYH115" s="122"/>
      <c r="IYI115" s="122"/>
      <c r="IYJ115" s="122"/>
      <c r="IYK115" s="122"/>
      <c r="IYL115" s="122"/>
      <c r="IYM115" s="122"/>
      <c r="IYN115" s="122"/>
      <c r="IYO115" s="122"/>
      <c r="IYP115" s="122"/>
      <c r="IYQ115" s="122"/>
      <c r="IYR115" s="122"/>
      <c r="IYS115" s="122"/>
      <c r="IYT115" s="122"/>
      <c r="IYU115" s="122"/>
      <c r="IYV115" s="122"/>
      <c r="IYW115" s="122"/>
      <c r="IYX115" s="122"/>
      <c r="IYY115" s="122"/>
      <c r="IYZ115" s="122"/>
      <c r="IZA115" s="122"/>
      <c r="IZB115" s="122"/>
      <c r="IZC115" s="122"/>
      <c r="IZD115" s="122"/>
      <c r="IZE115" s="122"/>
      <c r="IZF115" s="122"/>
      <c r="IZG115" s="122"/>
      <c r="IZH115" s="122"/>
      <c r="IZI115" s="122"/>
      <c r="IZJ115" s="122"/>
      <c r="IZK115" s="122"/>
      <c r="IZL115" s="122"/>
      <c r="IZM115" s="122"/>
      <c r="IZN115" s="122"/>
      <c r="IZO115" s="122"/>
      <c r="IZP115" s="122"/>
      <c r="IZQ115" s="122"/>
      <c r="IZR115" s="122"/>
      <c r="IZS115" s="122"/>
      <c r="IZT115" s="122"/>
      <c r="IZU115" s="122"/>
      <c r="IZV115" s="122"/>
      <c r="IZW115" s="122"/>
      <c r="IZX115" s="122"/>
      <c r="IZY115" s="122"/>
      <c r="IZZ115" s="122"/>
      <c r="JAA115" s="122"/>
      <c r="JAB115" s="122"/>
      <c r="JAC115" s="122"/>
      <c r="JAD115" s="122"/>
      <c r="JAE115" s="122"/>
      <c r="JAF115" s="122"/>
      <c r="JAG115" s="122"/>
      <c r="JAH115" s="122"/>
      <c r="JAI115" s="122"/>
      <c r="JAJ115" s="122"/>
      <c r="JAK115" s="122"/>
      <c r="JAL115" s="122"/>
      <c r="JAM115" s="122"/>
      <c r="JAN115" s="122"/>
      <c r="JAO115" s="122"/>
      <c r="JAP115" s="122"/>
      <c r="JAQ115" s="122"/>
      <c r="JAR115" s="122"/>
      <c r="JAS115" s="122"/>
      <c r="JAT115" s="122"/>
      <c r="JAU115" s="122"/>
      <c r="JAV115" s="122"/>
      <c r="JAW115" s="122"/>
      <c r="JAX115" s="122"/>
      <c r="JAY115" s="122"/>
      <c r="JAZ115" s="122"/>
      <c r="JBA115" s="122"/>
      <c r="JBB115" s="122"/>
      <c r="JBC115" s="122"/>
      <c r="JBD115" s="122"/>
      <c r="JBE115" s="122"/>
      <c r="JBF115" s="122"/>
      <c r="JBG115" s="122"/>
      <c r="JBH115" s="122"/>
      <c r="JBI115" s="122"/>
      <c r="JBJ115" s="122"/>
      <c r="JBK115" s="122"/>
      <c r="JBL115" s="122"/>
      <c r="JBM115" s="122"/>
      <c r="JBN115" s="122"/>
      <c r="JBO115" s="122"/>
      <c r="JBP115" s="122"/>
      <c r="JBQ115" s="122"/>
      <c r="JBR115" s="122"/>
      <c r="JBS115" s="122"/>
      <c r="JBT115" s="122"/>
      <c r="JBU115" s="122"/>
      <c r="JBV115" s="122"/>
      <c r="JBW115" s="122"/>
      <c r="JBX115" s="122"/>
      <c r="JBY115" s="122"/>
      <c r="JBZ115" s="122"/>
      <c r="JCA115" s="122"/>
      <c r="JCB115" s="122"/>
      <c r="JCC115" s="122"/>
      <c r="JCD115" s="122"/>
      <c r="JCE115" s="122"/>
      <c r="JCF115" s="122"/>
      <c r="JCG115" s="122"/>
      <c r="JCH115" s="122"/>
      <c r="JCI115" s="122"/>
      <c r="JCJ115" s="122"/>
      <c r="JCK115" s="122"/>
      <c r="JCL115" s="122"/>
      <c r="JCM115" s="122"/>
      <c r="JCN115" s="122"/>
      <c r="JCO115" s="122"/>
      <c r="JCP115" s="122"/>
      <c r="JCQ115" s="122"/>
      <c r="JCR115" s="122"/>
      <c r="JCS115" s="122"/>
      <c r="JCT115" s="122"/>
      <c r="JCU115" s="122"/>
      <c r="JCV115" s="122"/>
      <c r="JCW115" s="122"/>
      <c r="JCX115" s="122"/>
      <c r="JCY115" s="122"/>
      <c r="JCZ115" s="122"/>
      <c r="JDA115" s="122"/>
      <c r="JDB115" s="122"/>
      <c r="JDC115" s="122"/>
      <c r="JDD115" s="122"/>
      <c r="JDE115" s="122"/>
      <c r="JDF115" s="122"/>
      <c r="JDG115" s="122"/>
      <c r="JDH115" s="122"/>
      <c r="JDI115" s="122"/>
      <c r="JDJ115" s="122"/>
      <c r="JDK115" s="122"/>
      <c r="JDL115" s="122"/>
      <c r="JDM115" s="122"/>
      <c r="JDN115" s="122"/>
      <c r="JDO115" s="122"/>
      <c r="JDP115" s="122"/>
      <c r="JDQ115" s="122"/>
      <c r="JDR115" s="122"/>
      <c r="JDS115" s="122"/>
      <c r="JDT115" s="122"/>
      <c r="JDU115" s="122"/>
      <c r="JDV115" s="122"/>
      <c r="JDW115" s="122"/>
      <c r="JDX115" s="122"/>
      <c r="JDY115" s="122"/>
      <c r="JDZ115" s="122"/>
      <c r="JEA115" s="122"/>
      <c r="JEB115" s="122"/>
      <c r="JEC115" s="122"/>
      <c r="JED115" s="122"/>
      <c r="JEE115" s="122"/>
      <c r="JEF115" s="122"/>
      <c r="JEG115" s="122"/>
      <c r="JEH115" s="122"/>
      <c r="JEI115" s="122"/>
      <c r="JEJ115" s="122"/>
      <c r="JEK115" s="122"/>
      <c r="JEL115" s="122"/>
      <c r="JEM115" s="122"/>
      <c r="JEN115" s="122"/>
      <c r="JEO115" s="122"/>
      <c r="JEP115" s="122"/>
      <c r="JEQ115" s="122"/>
      <c r="JER115" s="122"/>
      <c r="JES115" s="122"/>
      <c r="JET115" s="122"/>
      <c r="JEU115" s="122"/>
      <c r="JEV115" s="122"/>
      <c r="JEW115" s="122"/>
      <c r="JEX115" s="122"/>
      <c r="JEY115" s="122"/>
      <c r="JEZ115" s="122"/>
      <c r="JFA115" s="122"/>
      <c r="JFB115" s="122"/>
      <c r="JFC115" s="122"/>
      <c r="JFD115" s="122"/>
      <c r="JFE115" s="122"/>
      <c r="JFF115" s="122"/>
      <c r="JFG115" s="122"/>
      <c r="JFH115" s="122"/>
      <c r="JFI115" s="122"/>
      <c r="JFJ115" s="122"/>
      <c r="JFK115" s="122"/>
      <c r="JFL115" s="122"/>
      <c r="JFM115" s="122"/>
      <c r="JFN115" s="122"/>
      <c r="JFO115" s="122"/>
      <c r="JFP115" s="122"/>
      <c r="JFQ115" s="122"/>
      <c r="JFR115" s="122"/>
      <c r="JFS115" s="122"/>
      <c r="JFT115" s="122"/>
      <c r="JFU115" s="122"/>
      <c r="JFV115" s="122"/>
      <c r="JFW115" s="122"/>
      <c r="JFX115" s="122"/>
      <c r="JFY115" s="122"/>
      <c r="JFZ115" s="122"/>
      <c r="JGA115" s="122"/>
      <c r="JGB115" s="122"/>
      <c r="JGC115" s="122"/>
      <c r="JGD115" s="122"/>
      <c r="JGE115" s="122"/>
      <c r="JGF115" s="122"/>
      <c r="JGG115" s="122"/>
      <c r="JGH115" s="122"/>
      <c r="JGI115" s="122"/>
      <c r="JGJ115" s="122"/>
      <c r="JGK115" s="122"/>
      <c r="JGL115" s="122"/>
      <c r="JGM115" s="122"/>
      <c r="JGN115" s="122"/>
      <c r="JGO115" s="122"/>
      <c r="JGP115" s="122"/>
      <c r="JGQ115" s="122"/>
      <c r="JGR115" s="122"/>
      <c r="JGS115" s="122"/>
      <c r="JGT115" s="122"/>
      <c r="JGU115" s="122"/>
      <c r="JGV115" s="122"/>
      <c r="JGW115" s="122"/>
      <c r="JGX115" s="122"/>
      <c r="JGY115" s="122"/>
      <c r="JGZ115" s="122"/>
      <c r="JHA115" s="122"/>
      <c r="JHB115" s="122"/>
      <c r="JHC115" s="122"/>
      <c r="JHD115" s="122"/>
      <c r="JHE115" s="122"/>
      <c r="JHF115" s="122"/>
      <c r="JHG115" s="122"/>
      <c r="JHH115" s="122"/>
      <c r="JHI115" s="122"/>
      <c r="JHJ115" s="122"/>
      <c r="JHK115" s="122"/>
      <c r="JHL115" s="122"/>
      <c r="JHM115" s="122"/>
      <c r="JHN115" s="122"/>
      <c r="JHO115" s="122"/>
      <c r="JHP115" s="122"/>
      <c r="JHQ115" s="122"/>
      <c r="JHR115" s="122"/>
      <c r="JHS115" s="122"/>
      <c r="JHT115" s="122"/>
      <c r="JHU115" s="122"/>
      <c r="JHV115" s="122"/>
      <c r="JHW115" s="122"/>
      <c r="JHX115" s="122"/>
      <c r="JHY115" s="122"/>
      <c r="JHZ115" s="122"/>
      <c r="JIA115" s="122"/>
      <c r="JIB115" s="122"/>
      <c r="JIC115" s="122"/>
      <c r="JID115" s="122"/>
      <c r="JIE115" s="122"/>
      <c r="JIF115" s="122"/>
      <c r="JIG115" s="122"/>
      <c r="JIH115" s="122"/>
      <c r="JII115" s="122"/>
      <c r="JIJ115" s="122"/>
      <c r="JIK115" s="122"/>
      <c r="JIL115" s="122"/>
      <c r="JIM115" s="122"/>
      <c r="JIN115" s="122"/>
      <c r="JIO115" s="122"/>
      <c r="JIP115" s="122"/>
      <c r="JIQ115" s="122"/>
      <c r="JIR115" s="122"/>
      <c r="JIS115" s="122"/>
      <c r="JIT115" s="122"/>
      <c r="JIU115" s="122"/>
      <c r="JIV115" s="122"/>
      <c r="JIW115" s="122"/>
      <c r="JIX115" s="122"/>
      <c r="JIY115" s="122"/>
      <c r="JIZ115" s="122"/>
      <c r="JJA115" s="122"/>
      <c r="JJB115" s="122"/>
      <c r="JJC115" s="122"/>
      <c r="JJD115" s="122"/>
      <c r="JJE115" s="122"/>
      <c r="JJF115" s="122"/>
      <c r="JJG115" s="122"/>
      <c r="JJH115" s="122"/>
      <c r="JJI115" s="122"/>
      <c r="JJJ115" s="122"/>
      <c r="JJK115" s="122"/>
      <c r="JJL115" s="122"/>
      <c r="JJM115" s="122"/>
      <c r="JJN115" s="122"/>
      <c r="JJO115" s="122"/>
      <c r="JJP115" s="122"/>
      <c r="JJQ115" s="122"/>
      <c r="JJR115" s="122"/>
      <c r="JJS115" s="122"/>
      <c r="JJT115" s="122"/>
      <c r="JJU115" s="122"/>
      <c r="JJV115" s="122"/>
      <c r="JJW115" s="122"/>
      <c r="JJX115" s="122"/>
      <c r="JJY115" s="122"/>
      <c r="JJZ115" s="122"/>
      <c r="JKA115" s="122"/>
      <c r="JKB115" s="122"/>
      <c r="JKC115" s="122"/>
      <c r="JKD115" s="122"/>
      <c r="JKE115" s="122"/>
      <c r="JKF115" s="122"/>
      <c r="JKG115" s="122"/>
      <c r="JKH115" s="122"/>
      <c r="JKI115" s="122"/>
      <c r="JKJ115" s="122"/>
      <c r="JKK115" s="122"/>
      <c r="JKL115" s="122"/>
      <c r="JKM115" s="122"/>
      <c r="JKN115" s="122"/>
      <c r="JKO115" s="122"/>
      <c r="JKP115" s="122"/>
      <c r="JKQ115" s="122"/>
      <c r="JKR115" s="122"/>
      <c r="JKS115" s="122"/>
      <c r="JKT115" s="122"/>
      <c r="JKU115" s="122"/>
      <c r="JKV115" s="122"/>
      <c r="JKW115" s="122"/>
      <c r="JKX115" s="122"/>
      <c r="JKY115" s="122"/>
      <c r="JKZ115" s="122"/>
      <c r="JLA115" s="122"/>
      <c r="JLB115" s="122"/>
      <c r="JLC115" s="122"/>
      <c r="JLD115" s="122"/>
      <c r="JLE115" s="122"/>
      <c r="JLF115" s="122"/>
      <c r="JLG115" s="122"/>
      <c r="JLH115" s="122"/>
      <c r="JLI115" s="122"/>
      <c r="JLJ115" s="122"/>
      <c r="JLK115" s="122"/>
      <c r="JLL115" s="122"/>
      <c r="JLM115" s="122"/>
      <c r="JLN115" s="122"/>
      <c r="JLO115" s="122"/>
      <c r="JLP115" s="122"/>
      <c r="JLQ115" s="122"/>
      <c r="JLR115" s="122"/>
      <c r="JLS115" s="122"/>
      <c r="JLT115" s="122"/>
      <c r="JLU115" s="122"/>
      <c r="JLV115" s="122"/>
      <c r="JLW115" s="122"/>
      <c r="JLX115" s="122"/>
      <c r="JLY115" s="122"/>
      <c r="JLZ115" s="122"/>
      <c r="JMA115" s="122"/>
      <c r="JMB115" s="122"/>
      <c r="JMC115" s="122"/>
      <c r="JMD115" s="122"/>
      <c r="JME115" s="122"/>
      <c r="JMF115" s="122"/>
      <c r="JMG115" s="122"/>
      <c r="JMH115" s="122"/>
      <c r="JMI115" s="122"/>
      <c r="JMJ115" s="122"/>
      <c r="JMK115" s="122"/>
      <c r="JML115" s="122"/>
      <c r="JMM115" s="122"/>
      <c r="JMN115" s="122"/>
      <c r="JMO115" s="122"/>
      <c r="JMP115" s="122"/>
      <c r="JMQ115" s="122"/>
      <c r="JMR115" s="122"/>
      <c r="JMS115" s="122"/>
      <c r="JMT115" s="122"/>
      <c r="JMU115" s="122"/>
      <c r="JMV115" s="122"/>
      <c r="JMW115" s="122"/>
      <c r="JMX115" s="122"/>
      <c r="JMY115" s="122"/>
      <c r="JMZ115" s="122"/>
      <c r="JNA115" s="122"/>
      <c r="JNB115" s="122"/>
      <c r="JNC115" s="122"/>
      <c r="JND115" s="122"/>
      <c r="JNE115" s="122"/>
      <c r="JNF115" s="122"/>
      <c r="JNG115" s="122"/>
      <c r="JNH115" s="122"/>
      <c r="JNI115" s="122"/>
      <c r="JNJ115" s="122"/>
      <c r="JNK115" s="122"/>
      <c r="JNL115" s="122"/>
      <c r="JNM115" s="122"/>
      <c r="JNN115" s="122"/>
      <c r="JNO115" s="122"/>
      <c r="JNP115" s="122"/>
      <c r="JNQ115" s="122"/>
      <c r="JNR115" s="122"/>
      <c r="JNS115" s="122"/>
      <c r="JNT115" s="122"/>
      <c r="JNU115" s="122"/>
      <c r="JNV115" s="122"/>
      <c r="JNW115" s="122"/>
      <c r="JNX115" s="122"/>
      <c r="JNY115" s="122"/>
      <c r="JNZ115" s="122"/>
      <c r="JOA115" s="122"/>
      <c r="JOB115" s="122"/>
      <c r="JOC115" s="122"/>
      <c r="JOD115" s="122"/>
      <c r="JOE115" s="122"/>
      <c r="JOF115" s="122"/>
      <c r="JOG115" s="122"/>
      <c r="JOH115" s="122"/>
      <c r="JOI115" s="122"/>
      <c r="JOJ115" s="122"/>
      <c r="JOK115" s="122"/>
      <c r="JOL115" s="122"/>
      <c r="JOM115" s="122"/>
      <c r="JON115" s="122"/>
      <c r="JOO115" s="122"/>
      <c r="JOP115" s="122"/>
      <c r="JOQ115" s="122"/>
      <c r="JOR115" s="122"/>
      <c r="JOS115" s="122"/>
      <c r="JOT115" s="122"/>
      <c r="JOU115" s="122"/>
      <c r="JOV115" s="122"/>
      <c r="JOW115" s="122"/>
      <c r="JOX115" s="122"/>
      <c r="JOY115" s="122"/>
      <c r="JOZ115" s="122"/>
      <c r="JPA115" s="122"/>
      <c r="JPB115" s="122"/>
      <c r="JPC115" s="122"/>
      <c r="JPD115" s="122"/>
      <c r="JPE115" s="122"/>
      <c r="JPF115" s="122"/>
      <c r="JPG115" s="122"/>
      <c r="JPH115" s="122"/>
      <c r="JPI115" s="122"/>
      <c r="JPJ115" s="122"/>
      <c r="JPK115" s="122"/>
      <c r="JPL115" s="122"/>
      <c r="JPM115" s="122"/>
      <c r="JPN115" s="122"/>
      <c r="JPO115" s="122"/>
      <c r="JPP115" s="122"/>
      <c r="JPQ115" s="122"/>
      <c r="JPR115" s="122"/>
      <c r="JPS115" s="122"/>
      <c r="JPT115" s="122"/>
      <c r="JPU115" s="122"/>
      <c r="JPV115" s="122"/>
      <c r="JPW115" s="122"/>
      <c r="JPX115" s="122"/>
      <c r="JPY115" s="122"/>
      <c r="JPZ115" s="122"/>
      <c r="JQA115" s="122"/>
      <c r="JQB115" s="122"/>
      <c r="JQC115" s="122"/>
      <c r="JQD115" s="122"/>
      <c r="JQE115" s="122"/>
      <c r="JQF115" s="122"/>
      <c r="JQG115" s="122"/>
      <c r="JQH115" s="122"/>
      <c r="JQI115" s="122"/>
      <c r="JQJ115" s="122"/>
      <c r="JQK115" s="122"/>
      <c r="JQL115" s="122"/>
      <c r="JQM115" s="122"/>
      <c r="JQN115" s="122"/>
      <c r="JQO115" s="122"/>
      <c r="JQP115" s="122"/>
      <c r="JQQ115" s="122"/>
      <c r="JQR115" s="122"/>
      <c r="JQS115" s="122"/>
      <c r="JQT115" s="122"/>
      <c r="JQU115" s="122"/>
      <c r="JQV115" s="122"/>
      <c r="JQW115" s="122"/>
      <c r="JQX115" s="122"/>
      <c r="JQY115" s="122"/>
      <c r="JQZ115" s="122"/>
      <c r="JRA115" s="122"/>
      <c r="JRB115" s="122"/>
      <c r="JRC115" s="122"/>
      <c r="JRD115" s="122"/>
      <c r="JRE115" s="122"/>
      <c r="JRF115" s="122"/>
      <c r="JRG115" s="122"/>
      <c r="JRH115" s="122"/>
      <c r="JRI115" s="122"/>
      <c r="JRJ115" s="122"/>
      <c r="JRK115" s="122"/>
      <c r="JRL115" s="122"/>
      <c r="JRM115" s="122"/>
      <c r="JRN115" s="122"/>
      <c r="JRO115" s="122"/>
      <c r="JRP115" s="122"/>
      <c r="JRQ115" s="122"/>
      <c r="JRR115" s="122"/>
      <c r="JRS115" s="122"/>
      <c r="JRT115" s="122"/>
      <c r="JRU115" s="122"/>
      <c r="JRV115" s="122"/>
      <c r="JRW115" s="122"/>
      <c r="JRX115" s="122"/>
      <c r="JRY115" s="122"/>
      <c r="JRZ115" s="122"/>
      <c r="JSA115" s="122"/>
      <c r="JSB115" s="122"/>
      <c r="JSC115" s="122"/>
      <c r="JSD115" s="122"/>
      <c r="JSE115" s="122"/>
      <c r="JSF115" s="122"/>
      <c r="JSG115" s="122"/>
      <c r="JSH115" s="122"/>
      <c r="JSI115" s="122"/>
      <c r="JSJ115" s="122"/>
      <c r="JSK115" s="122"/>
      <c r="JSL115" s="122"/>
      <c r="JSM115" s="122"/>
      <c r="JSN115" s="122"/>
      <c r="JSO115" s="122"/>
      <c r="JSP115" s="122"/>
      <c r="JSQ115" s="122"/>
      <c r="JSR115" s="122"/>
      <c r="JSS115" s="122"/>
      <c r="JST115" s="122"/>
      <c r="JSU115" s="122"/>
      <c r="JSV115" s="122"/>
      <c r="JSW115" s="122"/>
      <c r="JSX115" s="122"/>
      <c r="JSY115" s="122"/>
      <c r="JSZ115" s="122"/>
      <c r="JTA115" s="122"/>
      <c r="JTB115" s="122"/>
      <c r="JTC115" s="122"/>
      <c r="JTD115" s="122"/>
      <c r="JTE115" s="122"/>
      <c r="JTF115" s="122"/>
      <c r="JTG115" s="122"/>
      <c r="JTH115" s="122"/>
      <c r="JTI115" s="122"/>
      <c r="JTJ115" s="122"/>
      <c r="JTK115" s="122"/>
      <c r="JTL115" s="122"/>
      <c r="JTM115" s="122"/>
      <c r="JTN115" s="122"/>
      <c r="JTO115" s="122"/>
      <c r="JTP115" s="122"/>
      <c r="JTQ115" s="122"/>
      <c r="JTR115" s="122"/>
      <c r="JTS115" s="122"/>
      <c r="JTT115" s="122"/>
      <c r="JTU115" s="122"/>
      <c r="JTV115" s="122"/>
      <c r="JTW115" s="122"/>
      <c r="JTX115" s="122"/>
      <c r="JTY115" s="122"/>
      <c r="JTZ115" s="122"/>
      <c r="JUA115" s="122"/>
      <c r="JUB115" s="122"/>
      <c r="JUC115" s="122"/>
      <c r="JUD115" s="122"/>
      <c r="JUE115" s="122"/>
      <c r="JUF115" s="122"/>
      <c r="JUG115" s="122"/>
      <c r="JUH115" s="122"/>
      <c r="JUI115" s="122"/>
      <c r="JUJ115" s="122"/>
      <c r="JUK115" s="122"/>
      <c r="JUL115" s="122"/>
      <c r="JUM115" s="122"/>
      <c r="JUN115" s="122"/>
      <c r="JUO115" s="122"/>
      <c r="JUP115" s="122"/>
      <c r="JUQ115" s="122"/>
      <c r="JUR115" s="122"/>
      <c r="JUS115" s="122"/>
      <c r="JUT115" s="122"/>
      <c r="JUU115" s="122"/>
      <c r="JUV115" s="122"/>
      <c r="JUW115" s="122"/>
      <c r="JUX115" s="122"/>
      <c r="JUY115" s="122"/>
      <c r="JUZ115" s="122"/>
      <c r="JVA115" s="122"/>
      <c r="JVB115" s="122"/>
      <c r="JVC115" s="122"/>
      <c r="JVD115" s="122"/>
      <c r="JVE115" s="122"/>
      <c r="JVF115" s="122"/>
      <c r="JVG115" s="122"/>
      <c r="JVH115" s="122"/>
      <c r="JVI115" s="122"/>
      <c r="JVJ115" s="122"/>
      <c r="JVK115" s="122"/>
      <c r="JVL115" s="122"/>
      <c r="JVM115" s="122"/>
      <c r="JVN115" s="122"/>
      <c r="JVO115" s="122"/>
      <c r="JVP115" s="122"/>
      <c r="JVQ115" s="122"/>
      <c r="JVR115" s="122"/>
      <c r="JVS115" s="122"/>
      <c r="JVT115" s="122"/>
      <c r="JVU115" s="122"/>
      <c r="JVV115" s="122"/>
      <c r="JVW115" s="122"/>
      <c r="JVX115" s="122"/>
      <c r="JVY115" s="122"/>
      <c r="JVZ115" s="122"/>
      <c r="JWA115" s="122"/>
      <c r="JWB115" s="122"/>
      <c r="JWC115" s="122"/>
      <c r="JWD115" s="122"/>
      <c r="JWE115" s="122"/>
      <c r="JWF115" s="122"/>
      <c r="JWG115" s="122"/>
      <c r="JWH115" s="122"/>
      <c r="JWI115" s="122"/>
      <c r="JWJ115" s="122"/>
      <c r="JWK115" s="122"/>
      <c r="JWL115" s="122"/>
      <c r="JWM115" s="122"/>
      <c r="JWN115" s="122"/>
      <c r="JWO115" s="122"/>
      <c r="JWP115" s="122"/>
      <c r="JWQ115" s="122"/>
      <c r="JWR115" s="122"/>
      <c r="JWS115" s="122"/>
      <c r="JWT115" s="122"/>
      <c r="JWU115" s="122"/>
      <c r="JWV115" s="122"/>
      <c r="JWW115" s="122"/>
      <c r="JWX115" s="122"/>
      <c r="JWY115" s="122"/>
      <c r="JWZ115" s="122"/>
      <c r="JXA115" s="122"/>
      <c r="JXB115" s="122"/>
      <c r="JXC115" s="122"/>
      <c r="JXD115" s="122"/>
      <c r="JXE115" s="122"/>
      <c r="JXF115" s="122"/>
      <c r="JXG115" s="122"/>
      <c r="JXH115" s="122"/>
      <c r="JXI115" s="122"/>
      <c r="JXJ115" s="122"/>
      <c r="JXK115" s="122"/>
      <c r="JXL115" s="122"/>
      <c r="JXM115" s="122"/>
      <c r="JXN115" s="122"/>
      <c r="JXO115" s="122"/>
      <c r="JXP115" s="122"/>
      <c r="JXQ115" s="122"/>
      <c r="JXR115" s="122"/>
      <c r="JXS115" s="122"/>
      <c r="JXT115" s="122"/>
      <c r="JXU115" s="122"/>
      <c r="JXV115" s="122"/>
      <c r="JXW115" s="122"/>
      <c r="JXX115" s="122"/>
      <c r="JXY115" s="122"/>
      <c r="JXZ115" s="122"/>
      <c r="JYA115" s="122"/>
      <c r="JYB115" s="122"/>
      <c r="JYC115" s="122"/>
      <c r="JYD115" s="122"/>
      <c r="JYE115" s="122"/>
      <c r="JYF115" s="122"/>
      <c r="JYG115" s="122"/>
      <c r="JYH115" s="122"/>
      <c r="JYI115" s="122"/>
      <c r="JYJ115" s="122"/>
      <c r="JYK115" s="122"/>
      <c r="JYL115" s="122"/>
      <c r="JYM115" s="122"/>
      <c r="JYN115" s="122"/>
      <c r="JYO115" s="122"/>
      <c r="JYP115" s="122"/>
      <c r="JYQ115" s="122"/>
      <c r="JYR115" s="122"/>
      <c r="JYS115" s="122"/>
      <c r="JYT115" s="122"/>
      <c r="JYU115" s="122"/>
      <c r="JYV115" s="122"/>
      <c r="JYW115" s="122"/>
      <c r="JYX115" s="122"/>
      <c r="JYY115" s="122"/>
      <c r="JYZ115" s="122"/>
      <c r="JZA115" s="122"/>
      <c r="JZB115" s="122"/>
      <c r="JZC115" s="122"/>
      <c r="JZD115" s="122"/>
      <c r="JZE115" s="122"/>
      <c r="JZF115" s="122"/>
      <c r="JZG115" s="122"/>
      <c r="JZH115" s="122"/>
      <c r="JZI115" s="122"/>
      <c r="JZJ115" s="122"/>
      <c r="JZK115" s="122"/>
      <c r="JZL115" s="122"/>
      <c r="JZM115" s="122"/>
      <c r="JZN115" s="122"/>
      <c r="JZO115" s="122"/>
      <c r="JZP115" s="122"/>
      <c r="JZQ115" s="122"/>
      <c r="JZR115" s="122"/>
      <c r="JZS115" s="122"/>
      <c r="JZT115" s="122"/>
      <c r="JZU115" s="122"/>
      <c r="JZV115" s="122"/>
      <c r="JZW115" s="122"/>
      <c r="JZX115" s="122"/>
      <c r="JZY115" s="122"/>
      <c r="JZZ115" s="122"/>
      <c r="KAA115" s="122"/>
      <c r="KAB115" s="122"/>
      <c r="KAC115" s="122"/>
      <c r="KAD115" s="122"/>
      <c r="KAE115" s="122"/>
      <c r="KAF115" s="122"/>
      <c r="KAG115" s="122"/>
      <c r="KAH115" s="122"/>
      <c r="KAI115" s="122"/>
      <c r="KAJ115" s="122"/>
      <c r="KAK115" s="122"/>
      <c r="KAL115" s="122"/>
      <c r="KAM115" s="122"/>
      <c r="KAN115" s="122"/>
      <c r="KAO115" s="122"/>
      <c r="KAP115" s="122"/>
      <c r="KAQ115" s="122"/>
      <c r="KAR115" s="122"/>
      <c r="KAS115" s="122"/>
      <c r="KAT115" s="122"/>
      <c r="KAU115" s="122"/>
      <c r="KAV115" s="122"/>
      <c r="KAW115" s="122"/>
      <c r="KAX115" s="122"/>
      <c r="KAY115" s="122"/>
      <c r="KAZ115" s="122"/>
      <c r="KBA115" s="122"/>
      <c r="KBB115" s="122"/>
      <c r="KBC115" s="122"/>
      <c r="KBD115" s="122"/>
      <c r="KBE115" s="122"/>
      <c r="KBF115" s="122"/>
      <c r="KBG115" s="122"/>
      <c r="KBH115" s="122"/>
      <c r="KBI115" s="122"/>
      <c r="KBJ115" s="122"/>
      <c r="KBK115" s="122"/>
      <c r="KBL115" s="122"/>
      <c r="KBM115" s="122"/>
      <c r="KBN115" s="122"/>
      <c r="KBO115" s="122"/>
      <c r="KBP115" s="122"/>
      <c r="KBQ115" s="122"/>
      <c r="KBR115" s="122"/>
      <c r="KBS115" s="122"/>
      <c r="KBT115" s="122"/>
      <c r="KBU115" s="122"/>
      <c r="KBV115" s="122"/>
      <c r="KBW115" s="122"/>
      <c r="KBX115" s="122"/>
      <c r="KBY115" s="122"/>
      <c r="KBZ115" s="122"/>
      <c r="KCA115" s="122"/>
      <c r="KCB115" s="122"/>
      <c r="KCC115" s="122"/>
      <c r="KCD115" s="122"/>
      <c r="KCE115" s="122"/>
      <c r="KCF115" s="122"/>
      <c r="KCG115" s="122"/>
      <c r="KCH115" s="122"/>
      <c r="KCI115" s="122"/>
      <c r="KCJ115" s="122"/>
      <c r="KCK115" s="122"/>
      <c r="KCL115" s="122"/>
      <c r="KCM115" s="122"/>
      <c r="KCN115" s="122"/>
      <c r="KCO115" s="122"/>
      <c r="KCP115" s="122"/>
      <c r="KCQ115" s="122"/>
      <c r="KCR115" s="122"/>
      <c r="KCS115" s="122"/>
      <c r="KCT115" s="122"/>
      <c r="KCU115" s="122"/>
      <c r="KCV115" s="122"/>
      <c r="KCW115" s="122"/>
      <c r="KCX115" s="122"/>
      <c r="KCY115" s="122"/>
      <c r="KCZ115" s="122"/>
      <c r="KDA115" s="122"/>
      <c r="KDB115" s="122"/>
      <c r="KDC115" s="122"/>
      <c r="KDD115" s="122"/>
      <c r="KDE115" s="122"/>
      <c r="KDF115" s="122"/>
      <c r="KDG115" s="122"/>
      <c r="KDH115" s="122"/>
      <c r="KDI115" s="122"/>
      <c r="KDJ115" s="122"/>
      <c r="KDK115" s="122"/>
      <c r="KDL115" s="122"/>
      <c r="KDM115" s="122"/>
      <c r="KDN115" s="122"/>
      <c r="KDO115" s="122"/>
      <c r="KDP115" s="122"/>
      <c r="KDQ115" s="122"/>
      <c r="KDR115" s="122"/>
      <c r="KDS115" s="122"/>
      <c r="KDT115" s="122"/>
      <c r="KDU115" s="122"/>
      <c r="KDV115" s="122"/>
      <c r="KDW115" s="122"/>
      <c r="KDX115" s="122"/>
      <c r="KDY115" s="122"/>
      <c r="KDZ115" s="122"/>
      <c r="KEA115" s="122"/>
      <c r="KEB115" s="122"/>
      <c r="KEC115" s="122"/>
      <c r="KED115" s="122"/>
      <c r="KEE115" s="122"/>
      <c r="KEF115" s="122"/>
      <c r="KEG115" s="122"/>
      <c r="KEH115" s="122"/>
      <c r="KEI115" s="122"/>
      <c r="KEJ115" s="122"/>
      <c r="KEK115" s="122"/>
      <c r="KEL115" s="122"/>
      <c r="KEM115" s="122"/>
      <c r="KEN115" s="122"/>
      <c r="KEO115" s="122"/>
      <c r="KEP115" s="122"/>
      <c r="KEQ115" s="122"/>
      <c r="KER115" s="122"/>
      <c r="KES115" s="122"/>
      <c r="KET115" s="122"/>
      <c r="KEU115" s="122"/>
      <c r="KEV115" s="122"/>
      <c r="KEW115" s="122"/>
      <c r="KEX115" s="122"/>
      <c r="KEY115" s="122"/>
      <c r="KEZ115" s="122"/>
      <c r="KFA115" s="122"/>
      <c r="KFB115" s="122"/>
      <c r="KFC115" s="122"/>
      <c r="KFD115" s="122"/>
      <c r="KFE115" s="122"/>
      <c r="KFF115" s="122"/>
      <c r="KFG115" s="122"/>
      <c r="KFH115" s="122"/>
      <c r="KFI115" s="122"/>
      <c r="KFJ115" s="122"/>
      <c r="KFK115" s="122"/>
      <c r="KFL115" s="122"/>
      <c r="KFM115" s="122"/>
      <c r="KFN115" s="122"/>
      <c r="KFO115" s="122"/>
      <c r="KFP115" s="122"/>
      <c r="KFQ115" s="122"/>
      <c r="KFR115" s="122"/>
      <c r="KFS115" s="122"/>
      <c r="KFT115" s="122"/>
      <c r="KFU115" s="122"/>
      <c r="KFV115" s="122"/>
      <c r="KFW115" s="122"/>
      <c r="KFX115" s="122"/>
      <c r="KFY115" s="122"/>
      <c r="KFZ115" s="122"/>
      <c r="KGA115" s="122"/>
      <c r="KGB115" s="122"/>
      <c r="KGC115" s="122"/>
      <c r="KGD115" s="122"/>
      <c r="KGE115" s="122"/>
      <c r="KGF115" s="122"/>
      <c r="KGG115" s="122"/>
      <c r="KGH115" s="122"/>
      <c r="KGI115" s="122"/>
      <c r="KGJ115" s="122"/>
      <c r="KGK115" s="122"/>
      <c r="KGL115" s="122"/>
      <c r="KGM115" s="122"/>
      <c r="KGN115" s="122"/>
      <c r="KGO115" s="122"/>
      <c r="KGP115" s="122"/>
      <c r="KGQ115" s="122"/>
      <c r="KGR115" s="122"/>
      <c r="KGS115" s="122"/>
      <c r="KGT115" s="122"/>
      <c r="KGU115" s="122"/>
      <c r="KGV115" s="122"/>
      <c r="KGW115" s="122"/>
      <c r="KGX115" s="122"/>
      <c r="KGY115" s="122"/>
      <c r="KGZ115" s="122"/>
      <c r="KHA115" s="122"/>
      <c r="KHB115" s="122"/>
      <c r="KHC115" s="122"/>
      <c r="KHD115" s="122"/>
      <c r="KHE115" s="122"/>
      <c r="KHF115" s="122"/>
      <c r="KHG115" s="122"/>
      <c r="KHH115" s="122"/>
      <c r="KHI115" s="122"/>
      <c r="KHJ115" s="122"/>
      <c r="KHK115" s="122"/>
      <c r="KHL115" s="122"/>
      <c r="KHM115" s="122"/>
      <c r="KHN115" s="122"/>
      <c r="KHO115" s="122"/>
      <c r="KHP115" s="122"/>
      <c r="KHQ115" s="122"/>
      <c r="KHR115" s="122"/>
      <c r="KHS115" s="122"/>
      <c r="KHT115" s="122"/>
      <c r="KHU115" s="122"/>
      <c r="KHV115" s="122"/>
      <c r="KHW115" s="122"/>
      <c r="KHX115" s="122"/>
      <c r="KHY115" s="122"/>
      <c r="KHZ115" s="122"/>
      <c r="KIA115" s="122"/>
      <c r="KIB115" s="122"/>
      <c r="KIC115" s="122"/>
      <c r="KID115" s="122"/>
      <c r="KIE115" s="122"/>
      <c r="KIF115" s="122"/>
      <c r="KIG115" s="122"/>
      <c r="KIH115" s="122"/>
      <c r="KII115" s="122"/>
      <c r="KIJ115" s="122"/>
      <c r="KIK115" s="122"/>
      <c r="KIL115" s="122"/>
      <c r="KIM115" s="122"/>
      <c r="KIN115" s="122"/>
      <c r="KIO115" s="122"/>
      <c r="KIP115" s="122"/>
      <c r="KIQ115" s="122"/>
      <c r="KIR115" s="122"/>
      <c r="KIS115" s="122"/>
      <c r="KIT115" s="122"/>
      <c r="KIU115" s="122"/>
      <c r="KIV115" s="122"/>
      <c r="KIW115" s="122"/>
      <c r="KIX115" s="122"/>
      <c r="KIY115" s="122"/>
      <c r="KIZ115" s="122"/>
      <c r="KJA115" s="122"/>
      <c r="KJB115" s="122"/>
      <c r="KJC115" s="122"/>
      <c r="KJD115" s="122"/>
      <c r="KJE115" s="122"/>
      <c r="KJF115" s="122"/>
      <c r="KJG115" s="122"/>
      <c r="KJH115" s="122"/>
      <c r="KJI115" s="122"/>
      <c r="KJJ115" s="122"/>
      <c r="KJK115" s="122"/>
      <c r="KJL115" s="122"/>
      <c r="KJM115" s="122"/>
      <c r="KJN115" s="122"/>
      <c r="KJO115" s="122"/>
      <c r="KJP115" s="122"/>
      <c r="KJQ115" s="122"/>
      <c r="KJR115" s="122"/>
      <c r="KJS115" s="122"/>
      <c r="KJT115" s="122"/>
      <c r="KJU115" s="122"/>
      <c r="KJV115" s="122"/>
      <c r="KJW115" s="122"/>
      <c r="KJX115" s="122"/>
      <c r="KJY115" s="122"/>
      <c r="KJZ115" s="122"/>
      <c r="KKA115" s="122"/>
      <c r="KKB115" s="122"/>
      <c r="KKC115" s="122"/>
      <c r="KKD115" s="122"/>
      <c r="KKE115" s="122"/>
      <c r="KKF115" s="122"/>
      <c r="KKG115" s="122"/>
      <c r="KKH115" s="122"/>
      <c r="KKI115" s="122"/>
      <c r="KKJ115" s="122"/>
      <c r="KKK115" s="122"/>
      <c r="KKL115" s="122"/>
      <c r="KKM115" s="122"/>
      <c r="KKN115" s="122"/>
      <c r="KKO115" s="122"/>
      <c r="KKP115" s="122"/>
      <c r="KKQ115" s="122"/>
      <c r="KKR115" s="122"/>
      <c r="KKS115" s="122"/>
      <c r="KKT115" s="122"/>
      <c r="KKU115" s="122"/>
      <c r="KKV115" s="122"/>
      <c r="KKW115" s="122"/>
      <c r="KKX115" s="122"/>
      <c r="KKY115" s="122"/>
      <c r="KKZ115" s="122"/>
      <c r="KLA115" s="122"/>
      <c r="KLB115" s="122"/>
      <c r="KLC115" s="122"/>
      <c r="KLD115" s="122"/>
      <c r="KLE115" s="122"/>
      <c r="KLF115" s="122"/>
      <c r="KLG115" s="122"/>
      <c r="KLH115" s="122"/>
      <c r="KLI115" s="122"/>
      <c r="KLJ115" s="122"/>
      <c r="KLK115" s="122"/>
      <c r="KLL115" s="122"/>
      <c r="KLM115" s="122"/>
      <c r="KLN115" s="122"/>
      <c r="KLO115" s="122"/>
      <c r="KLP115" s="122"/>
      <c r="KLQ115" s="122"/>
      <c r="KLR115" s="122"/>
      <c r="KLS115" s="122"/>
      <c r="KLT115" s="122"/>
      <c r="KLU115" s="122"/>
      <c r="KLV115" s="122"/>
      <c r="KLW115" s="122"/>
      <c r="KLX115" s="122"/>
      <c r="KLY115" s="122"/>
      <c r="KLZ115" s="122"/>
      <c r="KMA115" s="122"/>
      <c r="KMB115" s="122"/>
      <c r="KMC115" s="122"/>
      <c r="KMD115" s="122"/>
      <c r="KME115" s="122"/>
      <c r="KMF115" s="122"/>
      <c r="KMG115" s="122"/>
      <c r="KMH115" s="122"/>
      <c r="KMI115" s="122"/>
      <c r="KMJ115" s="122"/>
      <c r="KMK115" s="122"/>
      <c r="KML115" s="122"/>
      <c r="KMM115" s="122"/>
      <c r="KMN115" s="122"/>
      <c r="KMO115" s="122"/>
      <c r="KMP115" s="122"/>
      <c r="KMQ115" s="122"/>
      <c r="KMR115" s="122"/>
      <c r="KMS115" s="122"/>
      <c r="KMT115" s="122"/>
      <c r="KMU115" s="122"/>
      <c r="KMV115" s="122"/>
      <c r="KMW115" s="122"/>
      <c r="KMX115" s="122"/>
      <c r="KMY115" s="122"/>
      <c r="KMZ115" s="122"/>
      <c r="KNA115" s="122"/>
      <c r="KNB115" s="122"/>
      <c r="KNC115" s="122"/>
      <c r="KND115" s="122"/>
      <c r="KNE115" s="122"/>
      <c r="KNF115" s="122"/>
      <c r="KNG115" s="122"/>
      <c r="KNH115" s="122"/>
      <c r="KNI115" s="122"/>
      <c r="KNJ115" s="122"/>
      <c r="KNK115" s="122"/>
      <c r="KNL115" s="122"/>
      <c r="KNM115" s="122"/>
      <c r="KNN115" s="122"/>
      <c r="KNO115" s="122"/>
      <c r="KNP115" s="122"/>
      <c r="KNQ115" s="122"/>
      <c r="KNR115" s="122"/>
      <c r="KNS115" s="122"/>
      <c r="KNT115" s="122"/>
      <c r="KNU115" s="122"/>
      <c r="KNV115" s="122"/>
      <c r="KNW115" s="122"/>
      <c r="KNX115" s="122"/>
      <c r="KNY115" s="122"/>
      <c r="KNZ115" s="122"/>
      <c r="KOA115" s="122"/>
      <c r="KOB115" s="122"/>
      <c r="KOC115" s="122"/>
      <c r="KOD115" s="122"/>
      <c r="KOE115" s="122"/>
      <c r="KOF115" s="122"/>
      <c r="KOG115" s="122"/>
      <c r="KOH115" s="122"/>
      <c r="KOI115" s="122"/>
      <c r="KOJ115" s="122"/>
      <c r="KOK115" s="122"/>
      <c r="KOL115" s="122"/>
      <c r="KOM115" s="122"/>
      <c r="KON115" s="122"/>
      <c r="KOO115" s="122"/>
      <c r="KOP115" s="122"/>
      <c r="KOQ115" s="122"/>
      <c r="KOR115" s="122"/>
      <c r="KOS115" s="122"/>
      <c r="KOT115" s="122"/>
      <c r="KOU115" s="122"/>
      <c r="KOV115" s="122"/>
      <c r="KOW115" s="122"/>
      <c r="KOX115" s="122"/>
      <c r="KOY115" s="122"/>
      <c r="KOZ115" s="122"/>
      <c r="KPA115" s="122"/>
      <c r="KPB115" s="122"/>
      <c r="KPC115" s="122"/>
      <c r="KPD115" s="122"/>
      <c r="KPE115" s="122"/>
      <c r="KPF115" s="122"/>
      <c r="KPG115" s="122"/>
      <c r="KPH115" s="122"/>
      <c r="KPI115" s="122"/>
      <c r="KPJ115" s="122"/>
      <c r="KPK115" s="122"/>
      <c r="KPL115" s="122"/>
      <c r="KPM115" s="122"/>
      <c r="KPN115" s="122"/>
      <c r="KPO115" s="122"/>
      <c r="KPP115" s="122"/>
      <c r="KPQ115" s="122"/>
      <c r="KPR115" s="122"/>
      <c r="KPS115" s="122"/>
      <c r="KPT115" s="122"/>
      <c r="KPU115" s="122"/>
      <c r="KPV115" s="122"/>
      <c r="KPW115" s="122"/>
      <c r="KPX115" s="122"/>
      <c r="KPY115" s="122"/>
      <c r="KPZ115" s="122"/>
      <c r="KQA115" s="122"/>
      <c r="KQB115" s="122"/>
      <c r="KQC115" s="122"/>
      <c r="KQD115" s="122"/>
      <c r="KQE115" s="122"/>
      <c r="KQF115" s="122"/>
      <c r="KQG115" s="122"/>
      <c r="KQH115" s="122"/>
      <c r="KQI115" s="122"/>
      <c r="KQJ115" s="122"/>
      <c r="KQK115" s="122"/>
      <c r="KQL115" s="122"/>
      <c r="KQM115" s="122"/>
      <c r="KQN115" s="122"/>
      <c r="KQO115" s="122"/>
      <c r="KQP115" s="122"/>
      <c r="KQQ115" s="122"/>
      <c r="KQR115" s="122"/>
      <c r="KQS115" s="122"/>
      <c r="KQT115" s="122"/>
      <c r="KQU115" s="122"/>
      <c r="KQV115" s="122"/>
      <c r="KQW115" s="122"/>
      <c r="KQX115" s="122"/>
      <c r="KQY115" s="122"/>
      <c r="KQZ115" s="122"/>
      <c r="KRA115" s="122"/>
      <c r="KRB115" s="122"/>
      <c r="KRC115" s="122"/>
      <c r="KRD115" s="122"/>
      <c r="KRE115" s="122"/>
      <c r="KRF115" s="122"/>
      <c r="KRG115" s="122"/>
      <c r="KRH115" s="122"/>
      <c r="KRI115" s="122"/>
      <c r="KRJ115" s="122"/>
      <c r="KRK115" s="122"/>
      <c r="KRL115" s="122"/>
      <c r="KRM115" s="122"/>
      <c r="KRN115" s="122"/>
      <c r="KRO115" s="122"/>
      <c r="KRP115" s="122"/>
      <c r="KRQ115" s="122"/>
      <c r="KRR115" s="122"/>
      <c r="KRS115" s="122"/>
      <c r="KRT115" s="122"/>
      <c r="KRU115" s="122"/>
      <c r="KRV115" s="122"/>
      <c r="KRW115" s="122"/>
      <c r="KRX115" s="122"/>
      <c r="KRY115" s="122"/>
      <c r="KRZ115" s="122"/>
      <c r="KSA115" s="122"/>
      <c r="KSB115" s="122"/>
      <c r="KSC115" s="122"/>
      <c r="KSD115" s="122"/>
      <c r="KSE115" s="122"/>
      <c r="KSF115" s="122"/>
      <c r="KSG115" s="122"/>
      <c r="KSH115" s="122"/>
      <c r="KSI115" s="122"/>
      <c r="KSJ115" s="122"/>
      <c r="KSK115" s="122"/>
      <c r="KSL115" s="122"/>
      <c r="KSM115" s="122"/>
      <c r="KSN115" s="122"/>
      <c r="KSO115" s="122"/>
      <c r="KSP115" s="122"/>
      <c r="KSQ115" s="122"/>
      <c r="KSR115" s="122"/>
      <c r="KSS115" s="122"/>
      <c r="KST115" s="122"/>
      <c r="KSU115" s="122"/>
      <c r="KSV115" s="122"/>
      <c r="KSW115" s="122"/>
      <c r="KSX115" s="122"/>
      <c r="KSY115" s="122"/>
      <c r="KSZ115" s="122"/>
      <c r="KTA115" s="122"/>
      <c r="KTB115" s="122"/>
      <c r="KTC115" s="122"/>
      <c r="KTD115" s="122"/>
      <c r="KTE115" s="122"/>
      <c r="KTF115" s="122"/>
      <c r="KTG115" s="122"/>
      <c r="KTH115" s="122"/>
      <c r="KTI115" s="122"/>
      <c r="KTJ115" s="122"/>
      <c r="KTK115" s="122"/>
      <c r="KTL115" s="122"/>
      <c r="KTM115" s="122"/>
      <c r="KTN115" s="122"/>
      <c r="KTO115" s="122"/>
      <c r="KTP115" s="122"/>
      <c r="KTQ115" s="122"/>
      <c r="KTR115" s="122"/>
      <c r="KTS115" s="122"/>
      <c r="KTT115" s="122"/>
      <c r="KTU115" s="122"/>
      <c r="KTV115" s="122"/>
      <c r="KTW115" s="122"/>
      <c r="KTX115" s="122"/>
      <c r="KTY115" s="122"/>
      <c r="KTZ115" s="122"/>
      <c r="KUA115" s="122"/>
      <c r="KUB115" s="122"/>
      <c r="KUC115" s="122"/>
      <c r="KUD115" s="122"/>
      <c r="KUE115" s="122"/>
      <c r="KUF115" s="122"/>
      <c r="KUG115" s="122"/>
      <c r="KUH115" s="122"/>
      <c r="KUI115" s="122"/>
      <c r="KUJ115" s="122"/>
      <c r="KUK115" s="122"/>
      <c r="KUL115" s="122"/>
      <c r="KUM115" s="122"/>
      <c r="KUN115" s="122"/>
      <c r="KUO115" s="122"/>
      <c r="KUP115" s="122"/>
      <c r="KUQ115" s="122"/>
      <c r="KUR115" s="122"/>
      <c r="KUS115" s="122"/>
      <c r="KUT115" s="122"/>
      <c r="KUU115" s="122"/>
      <c r="KUV115" s="122"/>
      <c r="KUW115" s="122"/>
      <c r="KUX115" s="122"/>
      <c r="KUY115" s="122"/>
      <c r="KUZ115" s="122"/>
      <c r="KVA115" s="122"/>
      <c r="KVB115" s="122"/>
      <c r="KVC115" s="122"/>
      <c r="KVD115" s="122"/>
      <c r="KVE115" s="122"/>
      <c r="KVF115" s="122"/>
      <c r="KVG115" s="122"/>
      <c r="KVH115" s="122"/>
      <c r="KVI115" s="122"/>
      <c r="KVJ115" s="122"/>
      <c r="KVK115" s="122"/>
      <c r="KVL115" s="122"/>
      <c r="KVM115" s="122"/>
      <c r="KVN115" s="122"/>
      <c r="KVO115" s="122"/>
      <c r="KVP115" s="122"/>
      <c r="KVQ115" s="122"/>
      <c r="KVR115" s="122"/>
      <c r="KVS115" s="122"/>
      <c r="KVT115" s="122"/>
      <c r="KVU115" s="122"/>
      <c r="KVV115" s="122"/>
      <c r="KVW115" s="122"/>
      <c r="KVX115" s="122"/>
      <c r="KVY115" s="122"/>
      <c r="KVZ115" s="122"/>
      <c r="KWA115" s="122"/>
      <c r="KWB115" s="122"/>
      <c r="KWC115" s="122"/>
      <c r="KWD115" s="122"/>
      <c r="KWE115" s="122"/>
      <c r="KWF115" s="122"/>
      <c r="KWG115" s="122"/>
      <c r="KWH115" s="122"/>
      <c r="KWI115" s="122"/>
      <c r="KWJ115" s="122"/>
      <c r="KWK115" s="122"/>
      <c r="KWL115" s="122"/>
      <c r="KWM115" s="122"/>
      <c r="KWN115" s="122"/>
      <c r="KWO115" s="122"/>
      <c r="KWP115" s="122"/>
      <c r="KWQ115" s="122"/>
      <c r="KWR115" s="122"/>
      <c r="KWS115" s="122"/>
      <c r="KWT115" s="122"/>
      <c r="KWU115" s="122"/>
      <c r="KWV115" s="122"/>
      <c r="KWW115" s="122"/>
      <c r="KWX115" s="122"/>
      <c r="KWY115" s="122"/>
      <c r="KWZ115" s="122"/>
      <c r="KXA115" s="122"/>
      <c r="KXB115" s="122"/>
      <c r="KXC115" s="122"/>
      <c r="KXD115" s="122"/>
      <c r="KXE115" s="122"/>
      <c r="KXF115" s="122"/>
      <c r="KXG115" s="122"/>
      <c r="KXH115" s="122"/>
      <c r="KXI115" s="122"/>
      <c r="KXJ115" s="122"/>
      <c r="KXK115" s="122"/>
      <c r="KXL115" s="122"/>
      <c r="KXM115" s="122"/>
      <c r="KXN115" s="122"/>
      <c r="KXO115" s="122"/>
      <c r="KXP115" s="122"/>
      <c r="KXQ115" s="122"/>
      <c r="KXR115" s="122"/>
      <c r="KXS115" s="122"/>
      <c r="KXT115" s="122"/>
      <c r="KXU115" s="122"/>
      <c r="KXV115" s="122"/>
      <c r="KXW115" s="122"/>
      <c r="KXX115" s="122"/>
      <c r="KXY115" s="122"/>
      <c r="KXZ115" s="122"/>
      <c r="KYA115" s="122"/>
      <c r="KYB115" s="122"/>
      <c r="KYC115" s="122"/>
      <c r="KYD115" s="122"/>
      <c r="KYE115" s="122"/>
      <c r="KYF115" s="122"/>
      <c r="KYG115" s="122"/>
      <c r="KYH115" s="122"/>
      <c r="KYI115" s="122"/>
      <c r="KYJ115" s="122"/>
      <c r="KYK115" s="122"/>
      <c r="KYL115" s="122"/>
      <c r="KYM115" s="122"/>
      <c r="KYN115" s="122"/>
      <c r="KYO115" s="122"/>
      <c r="KYP115" s="122"/>
      <c r="KYQ115" s="122"/>
      <c r="KYR115" s="122"/>
      <c r="KYS115" s="122"/>
      <c r="KYT115" s="122"/>
      <c r="KYU115" s="122"/>
      <c r="KYV115" s="122"/>
      <c r="KYW115" s="122"/>
      <c r="KYX115" s="122"/>
      <c r="KYY115" s="122"/>
      <c r="KYZ115" s="122"/>
      <c r="KZA115" s="122"/>
      <c r="KZB115" s="122"/>
      <c r="KZC115" s="122"/>
      <c r="KZD115" s="122"/>
      <c r="KZE115" s="122"/>
      <c r="KZF115" s="122"/>
      <c r="KZG115" s="122"/>
      <c r="KZH115" s="122"/>
      <c r="KZI115" s="122"/>
      <c r="KZJ115" s="122"/>
      <c r="KZK115" s="122"/>
      <c r="KZL115" s="122"/>
      <c r="KZM115" s="122"/>
      <c r="KZN115" s="122"/>
      <c r="KZO115" s="122"/>
      <c r="KZP115" s="122"/>
      <c r="KZQ115" s="122"/>
      <c r="KZR115" s="122"/>
      <c r="KZS115" s="122"/>
      <c r="KZT115" s="122"/>
      <c r="KZU115" s="122"/>
      <c r="KZV115" s="122"/>
      <c r="KZW115" s="122"/>
      <c r="KZX115" s="122"/>
      <c r="KZY115" s="122"/>
      <c r="KZZ115" s="122"/>
      <c r="LAA115" s="122"/>
      <c r="LAB115" s="122"/>
      <c r="LAC115" s="122"/>
      <c r="LAD115" s="122"/>
      <c r="LAE115" s="122"/>
      <c r="LAF115" s="122"/>
      <c r="LAG115" s="122"/>
      <c r="LAH115" s="122"/>
      <c r="LAI115" s="122"/>
      <c r="LAJ115" s="122"/>
      <c r="LAK115" s="122"/>
      <c r="LAL115" s="122"/>
      <c r="LAM115" s="122"/>
      <c r="LAN115" s="122"/>
      <c r="LAO115" s="122"/>
      <c r="LAP115" s="122"/>
      <c r="LAQ115" s="122"/>
      <c r="LAR115" s="122"/>
      <c r="LAS115" s="122"/>
      <c r="LAT115" s="122"/>
      <c r="LAU115" s="122"/>
      <c r="LAV115" s="122"/>
      <c r="LAW115" s="122"/>
      <c r="LAX115" s="122"/>
      <c r="LAY115" s="122"/>
      <c r="LAZ115" s="122"/>
      <c r="LBA115" s="122"/>
      <c r="LBB115" s="122"/>
      <c r="LBC115" s="122"/>
      <c r="LBD115" s="122"/>
      <c r="LBE115" s="122"/>
      <c r="LBF115" s="122"/>
      <c r="LBG115" s="122"/>
      <c r="LBH115" s="122"/>
      <c r="LBI115" s="122"/>
      <c r="LBJ115" s="122"/>
      <c r="LBK115" s="122"/>
      <c r="LBL115" s="122"/>
      <c r="LBM115" s="122"/>
      <c r="LBN115" s="122"/>
      <c r="LBO115" s="122"/>
      <c r="LBP115" s="122"/>
      <c r="LBQ115" s="122"/>
      <c r="LBR115" s="122"/>
      <c r="LBS115" s="122"/>
      <c r="LBT115" s="122"/>
      <c r="LBU115" s="122"/>
      <c r="LBV115" s="122"/>
      <c r="LBW115" s="122"/>
      <c r="LBX115" s="122"/>
      <c r="LBY115" s="122"/>
      <c r="LBZ115" s="122"/>
      <c r="LCA115" s="122"/>
      <c r="LCB115" s="122"/>
      <c r="LCC115" s="122"/>
      <c r="LCD115" s="122"/>
      <c r="LCE115" s="122"/>
      <c r="LCF115" s="122"/>
      <c r="LCG115" s="122"/>
      <c r="LCH115" s="122"/>
      <c r="LCI115" s="122"/>
      <c r="LCJ115" s="122"/>
      <c r="LCK115" s="122"/>
      <c r="LCL115" s="122"/>
      <c r="LCM115" s="122"/>
      <c r="LCN115" s="122"/>
      <c r="LCO115" s="122"/>
      <c r="LCP115" s="122"/>
      <c r="LCQ115" s="122"/>
      <c r="LCR115" s="122"/>
      <c r="LCS115" s="122"/>
      <c r="LCT115" s="122"/>
      <c r="LCU115" s="122"/>
      <c r="LCV115" s="122"/>
      <c r="LCW115" s="122"/>
      <c r="LCX115" s="122"/>
      <c r="LCY115" s="122"/>
      <c r="LCZ115" s="122"/>
      <c r="LDA115" s="122"/>
      <c r="LDB115" s="122"/>
      <c r="LDC115" s="122"/>
      <c r="LDD115" s="122"/>
      <c r="LDE115" s="122"/>
      <c r="LDF115" s="122"/>
      <c r="LDG115" s="122"/>
      <c r="LDH115" s="122"/>
      <c r="LDI115" s="122"/>
      <c r="LDJ115" s="122"/>
      <c r="LDK115" s="122"/>
      <c r="LDL115" s="122"/>
      <c r="LDM115" s="122"/>
      <c r="LDN115" s="122"/>
      <c r="LDO115" s="122"/>
      <c r="LDP115" s="122"/>
      <c r="LDQ115" s="122"/>
      <c r="LDR115" s="122"/>
      <c r="LDS115" s="122"/>
      <c r="LDT115" s="122"/>
      <c r="LDU115" s="122"/>
      <c r="LDV115" s="122"/>
      <c r="LDW115" s="122"/>
      <c r="LDX115" s="122"/>
      <c r="LDY115" s="122"/>
      <c r="LDZ115" s="122"/>
      <c r="LEA115" s="122"/>
      <c r="LEB115" s="122"/>
      <c r="LEC115" s="122"/>
      <c r="LED115" s="122"/>
      <c r="LEE115" s="122"/>
      <c r="LEF115" s="122"/>
      <c r="LEG115" s="122"/>
      <c r="LEH115" s="122"/>
      <c r="LEI115" s="122"/>
      <c r="LEJ115" s="122"/>
      <c r="LEK115" s="122"/>
      <c r="LEL115" s="122"/>
      <c r="LEM115" s="122"/>
      <c r="LEN115" s="122"/>
      <c r="LEO115" s="122"/>
      <c r="LEP115" s="122"/>
      <c r="LEQ115" s="122"/>
      <c r="LER115" s="122"/>
      <c r="LES115" s="122"/>
      <c r="LET115" s="122"/>
      <c r="LEU115" s="122"/>
      <c r="LEV115" s="122"/>
      <c r="LEW115" s="122"/>
      <c r="LEX115" s="122"/>
      <c r="LEY115" s="122"/>
      <c r="LEZ115" s="122"/>
      <c r="LFA115" s="122"/>
      <c r="LFB115" s="122"/>
      <c r="LFC115" s="122"/>
      <c r="LFD115" s="122"/>
      <c r="LFE115" s="122"/>
      <c r="LFF115" s="122"/>
      <c r="LFG115" s="122"/>
      <c r="LFH115" s="122"/>
      <c r="LFI115" s="122"/>
      <c r="LFJ115" s="122"/>
      <c r="LFK115" s="122"/>
      <c r="LFL115" s="122"/>
      <c r="LFM115" s="122"/>
      <c r="LFN115" s="122"/>
      <c r="LFO115" s="122"/>
      <c r="LFP115" s="122"/>
      <c r="LFQ115" s="122"/>
      <c r="LFR115" s="122"/>
      <c r="LFS115" s="122"/>
      <c r="LFT115" s="122"/>
      <c r="LFU115" s="122"/>
      <c r="LFV115" s="122"/>
      <c r="LFW115" s="122"/>
      <c r="LFX115" s="122"/>
      <c r="LFY115" s="122"/>
      <c r="LFZ115" s="122"/>
      <c r="LGA115" s="122"/>
      <c r="LGB115" s="122"/>
      <c r="LGC115" s="122"/>
      <c r="LGD115" s="122"/>
      <c r="LGE115" s="122"/>
      <c r="LGF115" s="122"/>
      <c r="LGG115" s="122"/>
      <c r="LGH115" s="122"/>
      <c r="LGI115" s="122"/>
      <c r="LGJ115" s="122"/>
      <c r="LGK115" s="122"/>
      <c r="LGL115" s="122"/>
      <c r="LGM115" s="122"/>
      <c r="LGN115" s="122"/>
      <c r="LGO115" s="122"/>
      <c r="LGP115" s="122"/>
      <c r="LGQ115" s="122"/>
      <c r="LGR115" s="122"/>
      <c r="LGS115" s="122"/>
      <c r="LGT115" s="122"/>
      <c r="LGU115" s="122"/>
      <c r="LGV115" s="122"/>
      <c r="LGW115" s="122"/>
      <c r="LGX115" s="122"/>
      <c r="LGY115" s="122"/>
      <c r="LGZ115" s="122"/>
      <c r="LHA115" s="122"/>
      <c r="LHB115" s="122"/>
      <c r="LHC115" s="122"/>
      <c r="LHD115" s="122"/>
      <c r="LHE115" s="122"/>
      <c r="LHF115" s="122"/>
      <c r="LHG115" s="122"/>
      <c r="LHH115" s="122"/>
      <c r="LHI115" s="122"/>
      <c r="LHJ115" s="122"/>
      <c r="LHK115" s="122"/>
      <c r="LHL115" s="122"/>
      <c r="LHM115" s="122"/>
      <c r="LHN115" s="122"/>
      <c r="LHO115" s="122"/>
      <c r="LHP115" s="122"/>
      <c r="LHQ115" s="122"/>
      <c r="LHR115" s="122"/>
      <c r="LHS115" s="122"/>
      <c r="LHT115" s="122"/>
      <c r="LHU115" s="122"/>
      <c r="LHV115" s="122"/>
      <c r="LHW115" s="122"/>
      <c r="LHX115" s="122"/>
      <c r="LHY115" s="122"/>
      <c r="LHZ115" s="122"/>
      <c r="LIA115" s="122"/>
      <c r="LIB115" s="122"/>
      <c r="LIC115" s="122"/>
      <c r="LID115" s="122"/>
      <c r="LIE115" s="122"/>
      <c r="LIF115" s="122"/>
      <c r="LIG115" s="122"/>
      <c r="LIH115" s="122"/>
      <c r="LII115" s="122"/>
      <c r="LIJ115" s="122"/>
      <c r="LIK115" s="122"/>
      <c r="LIL115" s="122"/>
      <c r="LIM115" s="122"/>
      <c r="LIN115" s="122"/>
      <c r="LIO115" s="122"/>
      <c r="LIP115" s="122"/>
      <c r="LIQ115" s="122"/>
      <c r="LIR115" s="122"/>
      <c r="LIS115" s="122"/>
      <c r="LIT115" s="122"/>
      <c r="LIU115" s="122"/>
      <c r="LIV115" s="122"/>
      <c r="LIW115" s="122"/>
      <c r="LIX115" s="122"/>
      <c r="LIY115" s="122"/>
      <c r="LIZ115" s="122"/>
      <c r="LJA115" s="122"/>
      <c r="LJB115" s="122"/>
      <c r="LJC115" s="122"/>
      <c r="LJD115" s="122"/>
      <c r="LJE115" s="122"/>
      <c r="LJF115" s="122"/>
      <c r="LJG115" s="122"/>
      <c r="LJH115" s="122"/>
      <c r="LJI115" s="122"/>
      <c r="LJJ115" s="122"/>
      <c r="LJK115" s="122"/>
      <c r="LJL115" s="122"/>
      <c r="LJM115" s="122"/>
      <c r="LJN115" s="122"/>
      <c r="LJO115" s="122"/>
      <c r="LJP115" s="122"/>
      <c r="LJQ115" s="122"/>
      <c r="LJR115" s="122"/>
      <c r="LJS115" s="122"/>
      <c r="LJT115" s="122"/>
      <c r="LJU115" s="122"/>
      <c r="LJV115" s="122"/>
      <c r="LJW115" s="122"/>
      <c r="LJX115" s="122"/>
      <c r="LJY115" s="122"/>
      <c r="LJZ115" s="122"/>
      <c r="LKA115" s="122"/>
      <c r="LKB115" s="122"/>
      <c r="LKC115" s="122"/>
      <c r="LKD115" s="122"/>
      <c r="LKE115" s="122"/>
      <c r="LKF115" s="122"/>
      <c r="LKG115" s="122"/>
      <c r="LKH115" s="122"/>
      <c r="LKI115" s="122"/>
      <c r="LKJ115" s="122"/>
      <c r="LKK115" s="122"/>
      <c r="LKL115" s="122"/>
      <c r="LKM115" s="122"/>
      <c r="LKN115" s="122"/>
      <c r="LKO115" s="122"/>
      <c r="LKP115" s="122"/>
      <c r="LKQ115" s="122"/>
      <c r="LKR115" s="122"/>
      <c r="LKS115" s="122"/>
      <c r="LKT115" s="122"/>
      <c r="LKU115" s="122"/>
      <c r="LKV115" s="122"/>
      <c r="LKW115" s="122"/>
      <c r="LKX115" s="122"/>
      <c r="LKY115" s="122"/>
      <c r="LKZ115" s="122"/>
      <c r="LLA115" s="122"/>
      <c r="LLB115" s="122"/>
      <c r="LLC115" s="122"/>
      <c r="LLD115" s="122"/>
      <c r="LLE115" s="122"/>
      <c r="LLF115" s="122"/>
      <c r="LLG115" s="122"/>
      <c r="LLH115" s="122"/>
      <c r="LLI115" s="122"/>
      <c r="LLJ115" s="122"/>
      <c r="LLK115" s="122"/>
      <c r="LLL115" s="122"/>
      <c r="LLM115" s="122"/>
      <c r="LLN115" s="122"/>
      <c r="LLO115" s="122"/>
      <c r="LLP115" s="122"/>
      <c r="LLQ115" s="122"/>
      <c r="LLR115" s="122"/>
      <c r="LLS115" s="122"/>
      <c r="LLT115" s="122"/>
      <c r="LLU115" s="122"/>
      <c r="LLV115" s="122"/>
      <c r="LLW115" s="122"/>
      <c r="LLX115" s="122"/>
      <c r="LLY115" s="122"/>
      <c r="LLZ115" s="122"/>
      <c r="LMA115" s="122"/>
      <c r="LMB115" s="122"/>
      <c r="LMC115" s="122"/>
      <c r="LMD115" s="122"/>
      <c r="LME115" s="122"/>
      <c r="LMF115" s="122"/>
      <c r="LMG115" s="122"/>
      <c r="LMH115" s="122"/>
      <c r="LMI115" s="122"/>
      <c r="LMJ115" s="122"/>
      <c r="LMK115" s="122"/>
      <c r="LML115" s="122"/>
      <c r="LMM115" s="122"/>
      <c r="LMN115" s="122"/>
      <c r="LMO115" s="122"/>
      <c r="LMP115" s="122"/>
      <c r="LMQ115" s="122"/>
      <c r="LMR115" s="122"/>
      <c r="LMS115" s="122"/>
      <c r="LMT115" s="122"/>
      <c r="LMU115" s="122"/>
      <c r="LMV115" s="122"/>
      <c r="LMW115" s="122"/>
      <c r="LMX115" s="122"/>
      <c r="LMY115" s="122"/>
      <c r="LMZ115" s="122"/>
      <c r="LNA115" s="122"/>
      <c r="LNB115" s="122"/>
      <c r="LNC115" s="122"/>
      <c r="LND115" s="122"/>
      <c r="LNE115" s="122"/>
      <c r="LNF115" s="122"/>
      <c r="LNG115" s="122"/>
      <c r="LNH115" s="122"/>
      <c r="LNI115" s="122"/>
      <c r="LNJ115" s="122"/>
      <c r="LNK115" s="122"/>
      <c r="LNL115" s="122"/>
      <c r="LNM115" s="122"/>
      <c r="LNN115" s="122"/>
      <c r="LNO115" s="122"/>
      <c r="LNP115" s="122"/>
      <c r="LNQ115" s="122"/>
      <c r="LNR115" s="122"/>
      <c r="LNS115" s="122"/>
      <c r="LNT115" s="122"/>
      <c r="LNU115" s="122"/>
      <c r="LNV115" s="122"/>
      <c r="LNW115" s="122"/>
      <c r="LNX115" s="122"/>
      <c r="LNY115" s="122"/>
      <c r="LNZ115" s="122"/>
      <c r="LOA115" s="122"/>
      <c r="LOB115" s="122"/>
      <c r="LOC115" s="122"/>
      <c r="LOD115" s="122"/>
      <c r="LOE115" s="122"/>
      <c r="LOF115" s="122"/>
      <c r="LOG115" s="122"/>
      <c r="LOH115" s="122"/>
      <c r="LOI115" s="122"/>
      <c r="LOJ115" s="122"/>
      <c r="LOK115" s="122"/>
      <c r="LOL115" s="122"/>
      <c r="LOM115" s="122"/>
      <c r="LON115" s="122"/>
      <c r="LOO115" s="122"/>
      <c r="LOP115" s="122"/>
      <c r="LOQ115" s="122"/>
      <c r="LOR115" s="122"/>
      <c r="LOS115" s="122"/>
      <c r="LOT115" s="122"/>
      <c r="LOU115" s="122"/>
      <c r="LOV115" s="122"/>
      <c r="LOW115" s="122"/>
      <c r="LOX115" s="122"/>
      <c r="LOY115" s="122"/>
      <c r="LOZ115" s="122"/>
      <c r="LPA115" s="122"/>
      <c r="LPB115" s="122"/>
      <c r="LPC115" s="122"/>
      <c r="LPD115" s="122"/>
      <c r="LPE115" s="122"/>
      <c r="LPF115" s="122"/>
      <c r="LPG115" s="122"/>
      <c r="LPH115" s="122"/>
      <c r="LPI115" s="122"/>
      <c r="LPJ115" s="122"/>
      <c r="LPK115" s="122"/>
      <c r="LPL115" s="122"/>
      <c r="LPM115" s="122"/>
      <c r="LPN115" s="122"/>
      <c r="LPO115" s="122"/>
      <c r="LPP115" s="122"/>
      <c r="LPQ115" s="122"/>
      <c r="LPR115" s="122"/>
      <c r="LPS115" s="122"/>
      <c r="LPT115" s="122"/>
      <c r="LPU115" s="122"/>
      <c r="LPV115" s="122"/>
      <c r="LPW115" s="122"/>
      <c r="LPX115" s="122"/>
      <c r="LPY115" s="122"/>
      <c r="LPZ115" s="122"/>
      <c r="LQA115" s="122"/>
      <c r="LQB115" s="122"/>
      <c r="LQC115" s="122"/>
      <c r="LQD115" s="122"/>
      <c r="LQE115" s="122"/>
      <c r="LQF115" s="122"/>
      <c r="LQG115" s="122"/>
      <c r="LQH115" s="122"/>
      <c r="LQI115" s="122"/>
      <c r="LQJ115" s="122"/>
      <c r="LQK115" s="122"/>
      <c r="LQL115" s="122"/>
      <c r="LQM115" s="122"/>
      <c r="LQN115" s="122"/>
      <c r="LQO115" s="122"/>
      <c r="LQP115" s="122"/>
      <c r="LQQ115" s="122"/>
      <c r="LQR115" s="122"/>
      <c r="LQS115" s="122"/>
      <c r="LQT115" s="122"/>
      <c r="LQU115" s="122"/>
      <c r="LQV115" s="122"/>
      <c r="LQW115" s="122"/>
      <c r="LQX115" s="122"/>
      <c r="LQY115" s="122"/>
      <c r="LQZ115" s="122"/>
      <c r="LRA115" s="122"/>
      <c r="LRB115" s="122"/>
      <c r="LRC115" s="122"/>
      <c r="LRD115" s="122"/>
      <c r="LRE115" s="122"/>
      <c r="LRF115" s="122"/>
      <c r="LRG115" s="122"/>
      <c r="LRH115" s="122"/>
      <c r="LRI115" s="122"/>
      <c r="LRJ115" s="122"/>
      <c r="LRK115" s="122"/>
      <c r="LRL115" s="122"/>
      <c r="LRM115" s="122"/>
      <c r="LRN115" s="122"/>
      <c r="LRO115" s="122"/>
      <c r="LRP115" s="122"/>
      <c r="LRQ115" s="122"/>
      <c r="LRR115" s="122"/>
      <c r="LRS115" s="122"/>
      <c r="LRT115" s="122"/>
      <c r="LRU115" s="122"/>
      <c r="LRV115" s="122"/>
      <c r="LRW115" s="122"/>
      <c r="LRX115" s="122"/>
      <c r="LRY115" s="122"/>
      <c r="LRZ115" s="122"/>
      <c r="LSA115" s="122"/>
      <c r="LSB115" s="122"/>
      <c r="LSC115" s="122"/>
      <c r="LSD115" s="122"/>
      <c r="LSE115" s="122"/>
      <c r="LSF115" s="122"/>
      <c r="LSG115" s="122"/>
      <c r="LSH115" s="122"/>
      <c r="LSI115" s="122"/>
      <c r="LSJ115" s="122"/>
      <c r="LSK115" s="122"/>
      <c r="LSL115" s="122"/>
      <c r="LSM115" s="122"/>
      <c r="LSN115" s="122"/>
      <c r="LSO115" s="122"/>
      <c r="LSP115" s="122"/>
      <c r="LSQ115" s="122"/>
      <c r="LSR115" s="122"/>
      <c r="LSS115" s="122"/>
      <c r="LST115" s="122"/>
      <c r="LSU115" s="122"/>
      <c r="LSV115" s="122"/>
      <c r="LSW115" s="122"/>
      <c r="LSX115" s="122"/>
      <c r="LSY115" s="122"/>
      <c r="LSZ115" s="122"/>
      <c r="LTA115" s="122"/>
      <c r="LTB115" s="122"/>
      <c r="LTC115" s="122"/>
      <c r="LTD115" s="122"/>
      <c r="LTE115" s="122"/>
      <c r="LTF115" s="122"/>
      <c r="LTG115" s="122"/>
      <c r="LTH115" s="122"/>
      <c r="LTI115" s="122"/>
      <c r="LTJ115" s="122"/>
      <c r="LTK115" s="122"/>
      <c r="LTL115" s="122"/>
      <c r="LTM115" s="122"/>
      <c r="LTN115" s="122"/>
      <c r="LTO115" s="122"/>
      <c r="LTP115" s="122"/>
      <c r="LTQ115" s="122"/>
      <c r="LTR115" s="122"/>
      <c r="LTS115" s="122"/>
      <c r="LTT115" s="122"/>
      <c r="LTU115" s="122"/>
      <c r="LTV115" s="122"/>
      <c r="LTW115" s="122"/>
      <c r="LTX115" s="122"/>
      <c r="LTY115" s="122"/>
      <c r="LTZ115" s="122"/>
      <c r="LUA115" s="122"/>
      <c r="LUB115" s="122"/>
      <c r="LUC115" s="122"/>
      <c r="LUD115" s="122"/>
      <c r="LUE115" s="122"/>
      <c r="LUF115" s="122"/>
      <c r="LUG115" s="122"/>
      <c r="LUH115" s="122"/>
      <c r="LUI115" s="122"/>
      <c r="LUJ115" s="122"/>
      <c r="LUK115" s="122"/>
      <c r="LUL115" s="122"/>
      <c r="LUM115" s="122"/>
      <c r="LUN115" s="122"/>
      <c r="LUO115" s="122"/>
      <c r="LUP115" s="122"/>
      <c r="LUQ115" s="122"/>
      <c r="LUR115" s="122"/>
      <c r="LUS115" s="122"/>
      <c r="LUT115" s="122"/>
      <c r="LUU115" s="122"/>
      <c r="LUV115" s="122"/>
      <c r="LUW115" s="122"/>
      <c r="LUX115" s="122"/>
      <c r="LUY115" s="122"/>
      <c r="LUZ115" s="122"/>
      <c r="LVA115" s="122"/>
      <c r="LVB115" s="122"/>
      <c r="LVC115" s="122"/>
      <c r="LVD115" s="122"/>
      <c r="LVE115" s="122"/>
      <c r="LVF115" s="122"/>
      <c r="LVG115" s="122"/>
      <c r="LVH115" s="122"/>
      <c r="LVI115" s="122"/>
      <c r="LVJ115" s="122"/>
      <c r="LVK115" s="122"/>
      <c r="LVL115" s="122"/>
      <c r="LVM115" s="122"/>
      <c r="LVN115" s="122"/>
      <c r="LVO115" s="122"/>
      <c r="LVP115" s="122"/>
      <c r="LVQ115" s="122"/>
      <c r="LVR115" s="122"/>
      <c r="LVS115" s="122"/>
      <c r="LVT115" s="122"/>
      <c r="LVU115" s="122"/>
      <c r="LVV115" s="122"/>
      <c r="LVW115" s="122"/>
      <c r="LVX115" s="122"/>
      <c r="LVY115" s="122"/>
      <c r="LVZ115" s="122"/>
      <c r="LWA115" s="122"/>
      <c r="LWB115" s="122"/>
      <c r="LWC115" s="122"/>
      <c r="LWD115" s="122"/>
      <c r="LWE115" s="122"/>
      <c r="LWF115" s="122"/>
      <c r="LWG115" s="122"/>
      <c r="LWH115" s="122"/>
      <c r="LWI115" s="122"/>
      <c r="LWJ115" s="122"/>
      <c r="LWK115" s="122"/>
      <c r="LWL115" s="122"/>
      <c r="LWM115" s="122"/>
      <c r="LWN115" s="122"/>
      <c r="LWO115" s="122"/>
      <c r="LWP115" s="122"/>
      <c r="LWQ115" s="122"/>
      <c r="LWR115" s="122"/>
      <c r="LWS115" s="122"/>
      <c r="LWT115" s="122"/>
      <c r="LWU115" s="122"/>
      <c r="LWV115" s="122"/>
      <c r="LWW115" s="122"/>
      <c r="LWX115" s="122"/>
      <c r="LWY115" s="122"/>
      <c r="LWZ115" s="122"/>
      <c r="LXA115" s="122"/>
      <c r="LXB115" s="122"/>
      <c r="LXC115" s="122"/>
      <c r="LXD115" s="122"/>
      <c r="LXE115" s="122"/>
      <c r="LXF115" s="122"/>
      <c r="LXG115" s="122"/>
      <c r="LXH115" s="122"/>
      <c r="LXI115" s="122"/>
      <c r="LXJ115" s="122"/>
      <c r="LXK115" s="122"/>
      <c r="LXL115" s="122"/>
      <c r="LXM115" s="122"/>
      <c r="LXN115" s="122"/>
      <c r="LXO115" s="122"/>
      <c r="LXP115" s="122"/>
      <c r="LXQ115" s="122"/>
      <c r="LXR115" s="122"/>
      <c r="LXS115" s="122"/>
      <c r="LXT115" s="122"/>
      <c r="LXU115" s="122"/>
      <c r="LXV115" s="122"/>
      <c r="LXW115" s="122"/>
      <c r="LXX115" s="122"/>
      <c r="LXY115" s="122"/>
      <c r="LXZ115" s="122"/>
      <c r="LYA115" s="122"/>
      <c r="LYB115" s="122"/>
      <c r="LYC115" s="122"/>
      <c r="LYD115" s="122"/>
      <c r="LYE115" s="122"/>
      <c r="LYF115" s="122"/>
      <c r="LYG115" s="122"/>
      <c r="LYH115" s="122"/>
      <c r="LYI115" s="122"/>
      <c r="LYJ115" s="122"/>
      <c r="LYK115" s="122"/>
      <c r="LYL115" s="122"/>
      <c r="LYM115" s="122"/>
      <c r="LYN115" s="122"/>
      <c r="LYO115" s="122"/>
      <c r="LYP115" s="122"/>
      <c r="LYQ115" s="122"/>
      <c r="LYR115" s="122"/>
      <c r="LYS115" s="122"/>
      <c r="LYT115" s="122"/>
      <c r="LYU115" s="122"/>
      <c r="LYV115" s="122"/>
      <c r="LYW115" s="122"/>
      <c r="LYX115" s="122"/>
      <c r="LYY115" s="122"/>
      <c r="LYZ115" s="122"/>
      <c r="LZA115" s="122"/>
      <c r="LZB115" s="122"/>
      <c r="LZC115" s="122"/>
      <c r="LZD115" s="122"/>
      <c r="LZE115" s="122"/>
      <c r="LZF115" s="122"/>
      <c r="LZG115" s="122"/>
      <c r="LZH115" s="122"/>
      <c r="LZI115" s="122"/>
      <c r="LZJ115" s="122"/>
      <c r="LZK115" s="122"/>
      <c r="LZL115" s="122"/>
      <c r="LZM115" s="122"/>
      <c r="LZN115" s="122"/>
      <c r="LZO115" s="122"/>
      <c r="LZP115" s="122"/>
      <c r="LZQ115" s="122"/>
      <c r="LZR115" s="122"/>
      <c r="LZS115" s="122"/>
      <c r="LZT115" s="122"/>
      <c r="LZU115" s="122"/>
      <c r="LZV115" s="122"/>
      <c r="LZW115" s="122"/>
      <c r="LZX115" s="122"/>
      <c r="LZY115" s="122"/>
      <c r="LZZ115" s="122"/>
      <c r="MAA115" s="122"/>
      <c r="MAB115" s="122"/>
      <c r="MAC115" s="122"/>
      <c r="MAD115" s="122"/>
      <c r="MAE115" s="122"/>
      <c r="MAF115" s="122"/>
      <c r="MAG115" s="122"/>
      <c r="MAH115" s="122"/>
      <c r="MAI115" s="122"/>
      <c r="MAJ115" s="122"/>
      <c r="MAK115" s="122"/>
      <c r="MAL115" s="122"/>
      <c r="MAM115" s="122"/>
      <c r="MAN115" s="122"/>
      <c r="MAO115" s="122"/>
      <c r="MAP115" s="122"/>
      <c r="MAQ115" s="122"/>
      <c r="MAR115" s="122"/>
      <c r="MAS115" s="122"/>
      <c r="MAT115" s="122"/>
      <c r="MAU115" s="122"/>
      <c r="MAV115" s="122"/>
      <c r="MAW115" s="122"/>
      <c r="MAX115" s="122"/>
      <c r="MAY115" s="122"/>
      <c r="MAZ115" s="122"/>
      <c r="MBA115" s="122"/>
      <c r="MBB115" s="122"/>
      <c r="MBC115" s="122"/>
      <c r="MBD115" s="122"/>
      <c r="MBE115" s="122"/>
      <c r="MBF115" s="122"/>
      <c r="MBG115" s="122"/>
      <c r="MBH115" s="122"/>
      <c r="MBI115" s="122"/>
      <c r="MBJ115" s="122"/>
      <c r="MBK115" s="122"/>
      <c r="MBL115" s="122"/>
      <c r="MBM115" s="122"/>
      <c r="MBN115" s="122"/>
      <c r="MBO115" s="122"/>
      <c r="MBP115" s="122"/>
      <c r="MBQ115" s="122"/>
      <c r="MBR115" s="122"/>
      <c r="MBS115" s="122"/>
      <c r="MBT115" s="122"/>
      <c r="MBU115" s="122"/>
      <c r="MBV115" s="122"/>
      <c r="MBW115" s="122"/>
      <c r="MBX115" s="122"/>
      <c r="MBY115" s="122"/>
      <c r="MBZ115" s="122"/>
      <c r="MCA115" s="122"/>
      <c r="MCB115" s="122"/>
      <c r="MCC115" s="122"/>
      <c r="MCD115" s="122"/>
      <c r="MCE115" s="122"/>
      <c r="MCF115" s="122"/>
      <c r="MCG115" s="122"/>
      <c r="MCH115" s="122"/>
      <c r="MCI115" s="122"/>
      <c r="MCJ115" s="122"/>
      <c r="MCK115" s="122"/>
      <c r="MCL115" s="122"/>
      <c r="MCM115" s="122"/>
      <c r="MCN115" s="122"/>
      <c r="MCO115" s="122"/>
      <c r="MCP115" s="122"/>
      <c r="MCQ115" s="122"/>
      <c r="MCR115" s="122"/>
      <c r="MCS115" s="122"/>
      <c r="MCT115" s="122"/>
      <c r="MCU115" s="122"/>
      <c r="MCV115" s="122"/>
      <c r="MCW115" s="122"/>
      <c r="MCX115" s="122"/>
      <c r="MCY115" s="122"/>
      <c r="MCZ115" s="122"/>
      <c r="MDA115" s="122"/>
      <c r="MDB115" s="122"/>
      <c r="MDC115" s="122"/>
      <c r="MDD115" s="122"/>
      <c r="MDE115" s="122"/>
      <c r="MDF115" s="122"/>
      <c r="MDG115" s="122"/>
      <c r="MDH115" s="122"/>
      <c r="MDI115" s="122"/>
      <c r="MDJ115" s="122"/>
      <c r="MDK115" s="122"/>
      <c r="MDL115" s="122"/>
      <c r="MDM115" s="122"/>
      <c r="MDN115" s="122"/>
      <c r="MDO115" s="122"/>
      <c r="MDP115" s="122"/>
      <c r="MDQ115" s="122"/>
      <c r="MDR115" s="122"/>
      <c r="MDS115" s="122"/>
      <c r="MDT115" s="122"/>
      <c r="MDU115" s="122"/>
      <c r="MDV115" s="122"/>
      <c r="MDW115" s="122"/>
      <c r="MDX115" s="122"/>
      <c r="MDY115" s="122"/>
      <c r="MDZ115" s="122"/>
      <c r="MEA115" s="122"/>
      <c r="MEB115" s="122"/>
      <c r="MEC115" s="122"/>
      <c r="MED115" s="122"/>
      <c r="MEE115" s="122"/>
      <c r="MEF115" s="122"/>
      <c r="MEG115" s="122"/>
      <c r="MEH115" s="122"/>
      <c r="MEI115" s="122"/>
      <c r="MEJ115" s="122"/>
      <c r="MEK115" s="122"/>
      <c r="MEL115" s="122"/>
      <c r="MEM115" s="122"/>
      <c r="MEN115" s="122"/>
      <c r="MEO115" s="122"/>
      <c r="MEP115" s="122"/>
      <c r="MEQ115" s="122"/>
      <c r="MER115" s="122"/>
      <c r="MES115" s="122"/>
      <c r="MET115" s="122"/>
      <c r="MEU115" s="122"/>
      <c r="MEV115" s="122"/>
      <c r="MEW115" s="122"/>
      <c r="MEX115" s="122"/>
      <c r="MEY115" s="122"/>
      <c r="MEZ115" s="122"/>
      <c r="MFA115" s="122"/>
      <c r="MFB115" s="122"/>
      <c r="MFC115" s="122"/>
      <c r="MFD115" s="122"/>
      <c r="MFE115" s="122"/>
      <c r="MFF115" s="122"/>
      <c r="MFG115" s="122"/>
      <c r="MFH115" s="122"/>
      <c r="MFI115" s="122"/>
      <c r="MFJ115" s="122"/>
      <c r="MFK115" s="122"/>
      <c r="MFL115" s="122"/>
      <c r="MFM115" s="122"/>
      <c r="MFN115" s="122"/>
      <c r="MFO115" s="122"/>
      <c r="MFP115" s="122"/>
      <c r="MFQ115" s="122"/>
      <c r="MFR115" s="122"/>
      <c r="MFS115" s="122"/>
      <c r="MFT115" s="122"/>
      <c r="MFU115" s="122"/>
      <c r="MFV115" s="122"/>
      <c r="MFW115" s="122"/>
      <c r="MFX115" s="122"/>
      <c r="MFY115" s="122"/>
      <c r="MFZ115" s="122"/>
      <c r="MGA115" s="122"/>
      <c r="MGB115" s="122"/>
      <c r="MGC115" s="122"/>
      <c r="MGD115" s="122"/>
      <c r="MGE115" s="122"/>
      <c r="MGF115" s="122"/>
      <c r="MGG115" s="122"/>
      <c r="MGH115" s="122"/>
      <c r="MGI115" s="122"/>
      <c r="MGJ115" s="122"/>
      <c r="MGK115" s="122"/>
      <c r="MGL115" s="122"/>
      <c r="MGM115" s="122"/>
      <c r="MGN115" s="122"/>
      <c r="MGO115" s="122"/>
      <c r="MGP115" s="122"/>
      <c r="MGQ115" s="122"/>
      <c r="MGR115" s="122"/>
      <c r="MGS115" s="122"/>
      <c r="MGT115" s="122"/>
      <c r="MGU115" s="122"/>
      <c r="MGV115" s="122"/>
      <c r="MGW115" s="122"/>
      <c r="MGX115" s="122"/>
      <c r="MGY115" s="122"/>
      <c r="MGZ115" s="122"/>
      <c r="MHA115" s="122"/>
      <c r="MHB115" s="122"/>
      <c r="MHC115" s="122"/>
      <c r="MHD115" s="122"/>
      <c r="MHE115" s="122"/>
      <c r="MHF115" s="122"/>
      <c r="MHG115" s="122"/>
      <c r="MHH115" s="122"/>
      <c r="MHI115" s="122"/>
      <c r="MHJ115" s="122"/>
      <c r="MHK115" s="122"/>
      <c r="MHL115" s="122"/>
      <c r="MHM115" s="122"/>
      <c r="MHN115" s="122"/>
      <c r="MHO115" s="122"/>
      <c r="MHP115" s="122"/>
      <c r="MHQ115" s="122"/>
      <c r="MHR115" s="122"/>
      <c r="MHS115" s="122"/>
      <c r="MHT115" s="122"/>
      <c r="MHU115" s="122"/>
      <c r="MHV115" s="122"/>
      <c r="MHW115" s="122"/>
      <c r="MHX115" s="122"/>
      <c r="MHY115" s="122"/>
      <c r="MHZ115" s="122"/>
      <c r="MIA115" s="122"/>
      <c r="MIB115" s="122"/>
      <c r="MIC115" s="122"/>
      <c r="MID115" s="122"/>
      <c r="MIE115" s="122"/>
      <c r="MIF115" s="122"/>
      <c r="MIG115" s="122"/>
      <c r="MIH115" s="122"/>
      <c r="MII115" s="122"/>
      <c r="MIJ115" s="122"/>
      <c r="MIK115" s="122"/>
      <c r="MIL115" s="122"/>
      <c r="MIM115" s="122"/>
      <c r="MIN115" s="122"/>
      <c r="MIO115" s="122"/>
      <c r="MIP115" s="122"/>
      <c r="MIQ115" s="122"/>
      <c r="MIR115" s="122"/>
      <c r="MIS115" s="122"/>
      <c r="MIT115" s="122"/>
      <c r="MIU115" s="122"/>
      <c r="MIV115" s="122"/>
      <c r="MIW115" s="122"/>
      <c r="MIX115" s="122"/>
      <c r="MIY115" s="122"/>
      <c r="MIZ115" s="122"/>
      <c r="MJA115" s="122"/>
      <c r="MJB115" s="122"/>
      <c r="MJC115" s="122"/>
      <c r="MJD115" s="122"/>
      <c r="MJE115" s="122"/>
      <c r="MJF115" s="122"/>
      <c r="MJG115" s="122"/>
      <c r="MJH115" s="122"/>
      <c r="MJI115" s="122"/>
      <c r="MJJ115" s="122"/>
      <c r="MJK115" s="122"/>
      <c r="MJL115" s="122"/>
      <c r="MJM115" s="122"/>
      <c r="MJN115" s="122"/>
      <c r="MJO115" s="122"/>
      <c r="MJP115" s="122"/>
      <c r="MJQ115" s="122"/>
      <c r="MJR115" s="122"/>
      <c r="MJS115" s="122"/>
      <c r="MJT115" s="122"/>
      <c r="MJU115" s="122"/>
      <c r="MJV115" s="122"/>
      <c r="MJW115" s="122"/>
      <c r="MJX115" s="122"/>
      <c r="MJY115" s="122"/>
      <c r="MJZ115" s="122"/>
      <c r="MKA115" s="122"/>
      <c r="MKB115" s="122"/>
      <c r="MKC115" s="122"/>
      <c r="MKD115" s="122"/>
      <c r="MKE115" s="122"/>
      <c r="MKF115" s="122"/>
      <c r="MKG115" s="122"/>
      <c r="MKH115" s="122"/>
      <c r="MKI115" s="122"/>
      <c r="MKJ115" s="122"/>
      <c r="MKK115" s="122"/>
      <c r="MKL115" s="122"/>
      <c r="MKM115" s="122"/>
      <c r="MKN115" s="122"/>
      <c r="MKO115" s="122"/>
      <c r="MKP115" s="122"/>
      <c r="MKQ115" s="122"/>
      <c r="MKR115" s="122"/>
      <c r="MKS115" s="122"/>
      <c r="MKT115" s="122"/>
      <c r="MKU115" s="122"/>
      <c r="MKV115" s="122"/>
      <c r="MKW115" s="122"/>
      <c r="MKX115" s="122"/>
      <c r="MKY115" s="122"/>
      <c r="MKZ115" s="122"/>
      <c r="MLA115" s="122"/>
      <c r="MLB115" s="122"/>
      <c r="MLC115" s="122"/>
      <c r="MLD115" s="122"/>
      <c r="MLE115" s="122"/>
      <c r="MLF115" s="122"/>
      <c r="MLG115" s="122"/>
      <c r="MLH115" s="122"/>
      <c r="MLI115" s="122"/>
      <c r="MLJ115" s="122"/>
      <c r="MLK115" s="122"/>
      <c r="MLL115" s="122"/>
      <c r="MLM115" s="122"/>
      <c r="MLN115" s="122"/>
      <c r="MLO115" s="122"/>
      <c r="MLP115" s="122"/>
      <c r="MLQ115" s="122"/>
      <c r="MLR115" s="122"/>
      <c r="MLS115" s="122"/>
      <c r="MLT115" s="122"/>
      <c r="MLU115" s="122"/>
      <c r="MLV115" s="122"/>
      <c r="MLW115" s="122"/>
      <c r="MLX115" s="122"/>
      <c r="MLY115" s="122"/>
      <c r="MLZ115" s="122"/>
      <c r="MMA115" s="122"/>
      <c r="MMB115" s="122"/>
      <c r="MMC115" s="122"/>
      <c r="MMD115" s="122"/>
      <c r="MME115" s="122"/>
      <c r="MMF115" s="122"/>
      <c r="MMG115" s="122"/>
      <c r="MMH115" s="122"/>
      <c r="MMI115" s="122"/>
      <c r="MMJ115" s="122"/>
      <c r="MMK115" s="122"/>
      <c r="MML115" s="122"/>
      <c r="MMM115" s="122"/>
      <c r="MMN115" s="122"/>
      <c r="MMO115" s="122"/>
      <c r="MMP115" s="122"/>
      <c r="MMQ115" s="122"/>
      <c r="MMR115" s="122"/>
      <c r="MMS115" s="122"/>
      <c r="MMT115" s="122"/>
      <c r="MMU115" s="122"/>
      <c r="MMV115" s="122"/>
      <c r="MMW115" s="122"/>
      <c r="MMX115" s="122"/>
      <c r="MMY115" s="122"/>
      <c r="MMZ115" s="122"/>
      <c r="MNA115" s="122"/>
      <c r="MNB115" s="122"/>
      <c r="MNC115" s="122"/>
      <c r="MND115" s="122"/>
      <c r="MNE115" s="122"/>
      <c r="MNF115" s="122"/>
      <c r="MNG115" s="122"/>
      <c r="MNH115" s="122"/>
      <c r="MNI115" s="122"/>
      <c r="MNJ115" s="122"/>
      <c r="MNK115" s="122"/>
      <c r="MNL115" s="122"/>
      <c r="MNM115" s="122"/>
      <c r="MNN115" s="122"/>
      <c r="MNO115" s="122"/>
      <c r="MNP115" s="122"/>
      <c r="MNQ115" s="122"/>
      <c r="MNR115" s="122"/>
      <c r="MNS115" s="122"/>
      <c r="MNT115" s="122"/>
      <c r="MNU115" s="122"/>
      <c r="MNV115" s="122"/>
      <c r="MNW115" s="122"/>
      <c r="MNX115" s="122"/>
      <c r="MNY115" s="122"/>
      <c r="MNZ115" s="122"/>
      <c r="MOA115" s="122"/>
      <c r="MOB115" s="122"/>
      <c r="MOC115" s="122"/>
      <c r="MOD115" s="122"/>
      <c r="MOE115" s="122"/>
      <c r="MOF115" s="122"/>
      <c r="MOG115" s="122"/>
      <c r="MOH115" s="122"/>
      <c r="MOI115" s="122"/>
      <c r="MOJ115" s="122"/>
      <c r="MOK115" s="122"/>
      <c r="MOL115" s="122"/>
      <c r="MOM115" s="122"/>
      <c r="MON115" s="122"/>
      <c r="MOO115" s="122"/>
      <c r="MOP115" s="122"/>
      <c r="MOQ115" s="122"/>
      <c r="MOR115" s="122"/>
      <c r="MOS115" s="122"/>
      <c r="MOT115" s="122"/>
      <c r="MOU115" s="122"/>
      <c r="MOV115" s="122"/>
      <c r="MOW115" s="122"/>
      <c r="MOX115" s="122"/>
      <c r="MOY115" s="122"/>
      <c r="MOZ115" s="122"/>
      <c r="MPA115" s="122"/>
      <c r="MPB115" s="122"/>
      <c r="MPC115" s="122"/>
      <c r="MPD115" s="122"/>
      <c r="MPE115" s="122"/>
      <c r="MPF115" s="122"/>
      <c r="MPG115" s="122"/>
      <c r="MPH115" s="122"/>
      <c r="MPI115" s="122"/>
      <c r="MPJ115" s="122"/>
      <c r="MPK115" s="122"/>
      <c r="MPL115" s="122"/>
      <c r="MPM115" s="122"/>
      <c r="MPN115" s="122"/>
      <c r="MPO115" s="122"/>
      <c r="MPP115" s="122"/>
      <c r="MPQ115" s="122"/>
      <c r="MPR115" s="122"/>
      <c r="MPS115" s="122"/>
      <c r="MPT115" s="122"/>
      <c r="MPU115" s="122"/>
      <c r="MPV115" s="122"/>
      <c r="MPW115" s="122"/>
      <c r="MPX115" s="122"/>
      <c r="MPY115" s="122"/>
      <c r="MPZ115" s="122"/>
      <c r="MQA115" s="122"/>
      <c r="MQB115" s="122"/>
      <c r="MQC115" s="122"/>
      <c r="MQD115" s="122"/>
      <c r="MQE115" s="122"/>
      <c r="MQF115" s="122"/>
      <c r="MQG115" s="122"/>
      <c r="MQH115" s="122"/>
      <c r="MQI115" s="122"/>
      <c r="MQJ115" s="122"/>
      <c r="MQK115" s="122"/>
      <c r="MQL115" s="122"/>
      <c r="MQM115" s="122"/>
      <c r="MQN115" s="122"/>
      <c r="MQO115" s="122"/>
      <c r="MQP115" s="122"/>
      <c r="MQQ115" s="122"/>
      <c r="MQR115" s="122"/>
      <c r="MQS115" s="122"/>
      <c r="MQT115" s="122"/>
      <c r="MQU115" s="122"/>
      <c r="MQV115" s="122"/>
      <c r="MQW115" s="122"/>
      <c r="MQX115" s="122"/>
      <c r="MQY115" s="122"/>
      <c r="MQZ115" s="122"/>
      <c r="MRA115" s="122"/>
      <c r="MRB115" s="122"/>
      <c r="MRC115" s="122"/>
      <c r="MRD115" s="122"/>
      <c r="MRE115" s="122"/>
      <c r="MRF115" s="122"/>
      <c r="MRG115" s="122"/>
      <c r="MRH115" s="122"/>
      <c r="MRI115" s="122"/>
      <c r="MRJ115" s="122"/>
      <c r="MRK115" s="122"/>
      <c r="MRL115" s="122"/>
      <c r="MRM115" s="122"/>
      <c r="MRN115" s="122"/>
      <c r="MRO115" s="122"/>
      <c r="MRP115" s="122"/>
      <c r="MRQ115" s="122"/>
      <c r="MRR115" s="122"/>
      <c r="MRS115" s="122"/>
      <c r="MRT115" s="122"/>
      <c r="MRU115" s="122"/>
      <c r="MRV115" s="122"/>
      <c r="MRW115" s="122"/>
      <c r="MRX115" s="122"/>
      <c r="MRY115" s="122"/>
      <c r="MRZ115" s="122"/>
      <c r="MSA115" s="122"/>
      <c r="MSB115" s="122"/>
      <c r="MSC115" s="122"/>
      <c r="MSD115" s="122"/>
      <c r="MSE115" s="122"/>
      <c r="MSF115" s="122"/>
      <c r="MSG115" s="122"/>
      <c r="MSH115" s="122"/>
      <c r="MSI115" s="122"/>
      <c r="MSJ115" s="122"/>
      <c r="MSK115" s="122"/>
      <c r="MSL115" s="122"/>
      <c r="MSM115" s="122"/>
      <c r="MSN115" s="122"/>
      <c r="MSO115" s="122"/>
      <c r="MSP115" s="122"/>
      <c r="MSQ115" s="122"/>
      <c r="MSR115" s="122"/>
      <c r="MSS115" s="122"/>
      <c r="MST115" s="122"/>
      <c r="MSU115" s="122"/>
      <c r="MSV115" s="122"/>
      <c r="MSW115" s="122"/>
      <c r="MSX115" s="122"/>
      <c r="MSY115" s="122"/>
      <c r="MSZ115" s="122"/>
      <c r="MTA115" s="122"/>
      <c r="MTB115" s="122"/>
      <c r="MTC115" s="122"/>
      <c r="MTD115" s="122"/>
      <c r="MTE115" s="122"/>
      <c r="MTF115" s="122"/>
      <c r="MTG115" s="122"/>
      <c r="MTH115" s="122"/>
      <c r="MTI115" s="122"/>
      <c r="MTJ115" s="122"/>
      <c r="MTK115" s="122"/>
      <c r="MTL115" s="122"/>
      <c r="MTM115" s="122"/>
      <c r="MTN115" s="122"/>
      <c r="MTO115" s="122"/>
      <c r="MTP115" s="122"/>
      <c r="MTQ115" s="122"/>
      <c r="MTR115" s="122"/>
      <c r="MTS115" s="122"/>
      <c r="MTT115" s="122"/>
      <c r="MTU115" s="122"/>
      <c r="MTV115" s="122"/>
      <c r="MTW115" s="122"/>
      <c r="MTX115" s="122"/>
      <c r="MTY115" s="122"/>
      <c r="MTZ115" s="122"/>
      <c r="MUA115" s="122"/>
      <c r="MUB115" s="122"/>
      <c r="MUC115" s="122"/>
      <c r="MUD115" s="122"/>
      <c r="MUE115" s="122"/>
      <c r="MUF115" s="122"/>
      <c r="MUG115" s="122"/>
      <c r="MUH115" s="122"/>
      <c r="MUI115" s="122"/>
      <c r="MUJ115" s="122"/>
      <c r="MUK115" s="122"/>
      <c r="MUL115" s="122"/>
      <c r="MUM115" s="122"/>
      <c r="MUN115" s="122"/>
      <c r="MUO115" s="122"/>
      <c r="MUP115" s="122"/>
      <c r="MUQ115" s="122"/>
      <c r="MUR115" s="122"/>
      <c r="MUS115" s="122"/>
      <c r="MUT115" s="122"/>
      <c r="MUU115" s="122"/>
      <c r="MUV115" s="122"/>
      <c r="MUW115" s="122"/>
      <c r="MUX115" s="122"/>
      <c r="MUY115" s="122"/>
      <c r="MUZ115" s="122"/>
      <c r="MVA115" s="122"/>
      <c r="MVB115" s="122"/>
      <c r="MVC115" s="122"/>
      <c r="MVD115" s="122"/>
      <c r="MVE115" s="122"/>
      <c r="MVF115" s="122"/>
      <c r="MVG115" s="122"/>
      <c r="MVH115" s="122"/>
      <c r="MVI115" s="122"/>
      <c r="MVJ115" s="122"/>
      <c r="MVK115" s="122"/>
      <c r="MVL115" s="122"/>
      <c r="MVM115" s="122"/>
      <c r="MVN115" s="122"/>
      <c r="MVO115" s="122"/>
      <c r="MVP115" s="122"/>
      <c r="MVQ115" s="122"/>
      <c r="MVR115" s="122"/>
      <c r="MVS115" s="122"/>
      <c r="MVT115" s="122"/>
      <c r="MVU115" s="122"/>
      <c r="MVV115" s="122"/>
      <c r="MVW115" s="122"/>
      <c r="MVX115" s="122"/>
      <c r="MVY115" s="122"/>
      <c r="MVZ115" s="122"/>
      <c r="MWA115" s="122"/>
      <c r="MWB115" s="122"/>
      <c r="MWC115" s="122"/>
      <c r="MWD115" s="122"/>
      <c r="MWE115" s="122"/>
      <c r="MWF115" s="122"/>
      <c r="MWG115" s="122"/>
      <c r="MWH115" s="122"/>
      <c r="MWI115" s="122"/>
      <c r="MWJ115" s="122"/>
      <c r="MWK115" s="122"/>
      <c r="MWL115" s="122"/>
      <c r="MWM115" s="122"/>
      <c r="MWN115" s="122"/>
      <c r="MWO115" s="122"/>
      <c r="MWP115" s="122"/>
      <c r="MWQ115" s="122"/>
      <c r="MWR115" s="122"/>
      <c r="MWS115" s="122"/>
      <c r="MWT115" s="122"/>
      <c r="MWU115" s="122"/>
      <c r="MWV115" s="122"/>
      <c r="MWW115" s="122"/>
      <c r="MWX115" s="122"/>
      <c r="MWY115" s="122"/>
      <c r="MWZ115" s="122"/>
      <c r="MXA115" s="122"/>
      <c r="MXB115" s="122"/>
      <c r="MXC115" s="122"/>
      <c r="MXD115" s="122"/>
      <c r="MXE115" s="122"/>
      <c r="MXF115" s="122"/>
      <c r="MXG115" s="122"/>
      <c r="MXH115" s="122"/>
      <c r="MXI115" s="122"/>
      <c r="MXJ115" s="122"/>
      <c r="MXK115" s="122"/>
      <c r="MXL115" s="122"/>
      <c r="MXM115" s="122"/>
      <c r="MXN115" s="122"/>
      <c r="MXO115" s="122"/>
      <c r="MXP115" s="122"/>
      <c r="MXQ115" s="122"/>
      <c r="MXR115" s="122"/>
      <c r="MXS115" s="122"/>
      <c r="MXT115" s="122"/>
      <c r="MXU115" s="122"/>
      <c r="MXV115" s="122"/>
      <c r="MXW115" s="122"/>
      <c r="MXX115" s="122"/>
      <c r="MXY115" s="122"/>
      <c r="MXZ115" s="122"/>
      <c r="MYA115" s="122"/>
      <c r="MYB115" s="122"/>
      <c r="MYC115" s="122"/>
      <c r="MYD115" s="122"/>
      <c r="MYE115" s="122"/>
      <c r="MYF115" s="122"/>
      <c r="MYG115" s="122"/>
      <c r="MYH115" s="122"/>
      <c r="MYI115" s="122"/>
      <c r="MYJ115" s="122"/>
      <c r="MYK115" s="122"/>
      <c r="MYL115" s="122"/>
      <c r="MYM115" s="122"/>
      <c r="MYN115" s="122"/>
      <c r="MYO115" s="122"/>
      <c r="MYP115" s="122"/>
      <c r="MYQ115" s="122"/>
      <c r="MYR115" s="122"/>
      <c r="MYS115" s="122"/>
      <c r="MYT115" s="122"/>
      <c r="MYU115" s="122"/>
      <c r="MYV115" s="122"/>
      <c r="MYW115" s="122"/>
      <c r="MYX115" s="122"/>
      <c r="MYY115" s="122"/>
      <c r="MYZ115" s="122"/>
      <c r="MZA115" s="122"/>
      <c r="MZB115" s="122"/>
      <c r="MZC115" s="122"/>
      <c r="MZD115" s="122"/>
      <c r="MZE115" s="122"/>
      <c r="MZF115" s="122"/>
      <c r="MZG115" s="122"/>
      <c r="MZH115" s="122"/>
      <c r="MZI115" s="122"/>
      <c r="MZJ115" s="122"/>
      <c r="MZK115" s="122"/>
      <c r="MZL115" s="122"/>
      <c r="MZM115" s="122"/>
      <c r="MZN115" s="122"/>
      <c r="MZO115" s="122"/>
      <c r="MZP115" s="122"/>
      <c r="MZQ115" s="122"/>
      <c r="MZR115" s="122"/>
      <c r="MZS115" s="122"/>
      <c r="MZT115" s="122"/>
      <c r="MZU115" s="122"/>
      <c r="MZV115" s="122"/>
      <c r="MZW115" s="122"/>
      <c r="MZX115" s="122"/>
      <c r="MZY115" s="122"/>
      <c r="MZZ115" s="122"/>
      <c r="NAA115" s="122"/>
      <c r="NAB115" s="122"/>
      <c r="NAC115" s="122"/>
      <c r="NAD115" s="122"/>
      <c r="NAE115" s="122"/>
      <c r="NAF115" s="122"/>
      <c r="NAG115" s="122"/>
      <c r="NAH115" s="122"/>
      <c r="NAI115" s="122"/>
      <c r="NAJ115" s="122"/>
      <c r="NAK115" s="122"/>
      <c r="NAL115" s="122"/>
      <c r="NAM115" s="122"/>
      <c r="NAN115" s="122"/>
      <c r="NAO115" s="122"/>
      <c r="NAP115" s="122"/>
      <c r="NAQ115" s="122"/>
      <c r="NAR115" s="122"/>
      <c r="NAS115" s="122"/>
      <c r="NAT115" s="122"/>
      <c r="NAU115" s="122"/>
      <c r="NAV115" s="122"/>
      <c r="NAW115" s="122"/>
      <c r="NAX115" s="122"/>
      <c r="NAY115" s="122"/>
      <c r="NAZ115" s="122"/>
      <c r="NBA115" s="122"/>
      <c r="NBB115" s="122"/>
      <c r="NBC115" s="122"/>
      <c r="NBD115" s="122"/>
      <c r="NBE115" s="122"/>
      <c r="NBF115" s="122"/>
      <c r="NBG115" s="122"/>
      <c r="NBH115" s="122"/>
      <c r="NBI115" s="122"/>
      <c r="NBJ115" s="122"/>
      <c r="NBK115" s="122"/>
      <c r="NBL115" s="122"/>
      <c r="NBM115" s="122"/>
      <c r="NBN115" s="122"/>
      <c r="NBO115" s="122"/>
      <c r="NBP115" s="122"/>
      <c r="NBQ115" s="122"/>
      <c r="NBR115" s="122"/>
      <c r="NBS115" s="122"/>
      <c r="NBT115" s="122"/>
      <c r="NBU115" s="122"/>
      <c r="NBV115" s="122"/>
      <c r="NBW115" s="122"/>
      <c r="NBX115" s="122"/>
      <c r="NBY115" s="122"/>
      <c r="NBZ115" s="122"/>
      <c r="NCA115" s="122"/>
      <c r="NCB115" s="122"/>
      <c r="NCC115" s="122"/>
      <c r="NCD115" s="122"/>
      <c r="NCE115" s="122"/>
      <c r="NCF115" s="122"/>
      <c r="NCG115" s="122"/>
      <c r="NCH115" s="122"/>
      <c r="NCI115" s="122"/>
      <c r="NCJ115" s="122"/>
      <c r="NCK115" s="122"/>
      <c r="NCL115" s="122"/>
      <c r="NCM115" s="122"/>
      <c r="NCN115" s="122"/>
      <c r="NCO115" s="122"/>
      <c r="NCP115" s="122"/>
      <c r="NCQ115" s="122"/>
      <c r="NCR115" s="122"/>
      <c r="NCS115" s="122"/>
      <c r="NCT115" s="122"/>
      <c r="NCU115" s="122"/>
      <c r="NCV115" s="122"/>
      <c r="NCW115" s="122"/>
      <c r="NCX115" s="122"/>
      <c r="NCY115" s="122"/>
      <c r="NCZ115" s="122"/>
      <c r="NDA115" s="122"/>
      <c r="NDB115" s="122"/>
      <c r="NDC115" s="122"/>
      <c r="NDD115" s="122"/>
      <c r="NDE115" s="122"/>
      <c r="NDF115" s="122"/>
      <c r="NDG115" s="122"/>
      <c r="NDH115" s="122"/>
      <c r="NDI115" s="122"/>
      <c r="NDJ115" s="122"/>
      <c r="NDK115" s="122"/>
      <c r="NDL115" s="122"/>
      <c r="NDM115" s="122"/>
      <c r="NDN115" s="122"/>
      <c r="NDO115" s="122"/>
      <c r="NDP115" s="122"/>
      <c r="NDQ115" s="122"/>
      <c r="NDR115" s="122"/>
      <c r="NDS115" s="122"/>
      <c r="NDT115" s="122"/>
      <c r="NDU115" s="122"/>
      <c r="NDV115" s="122"/>
      <c r="NDW115" s="122"/>
      <c r="NDX115" s="122"/>
      <c r="NDY115" s="122"/>
      <c r="NDZ115" s="122"/>
      <c r="NEA115" s="122"/>
      <c r="NEB115" s="122"/>
      <c r="NEC115" s="122"/>
      <c r="NED115" s="122"/>
      <c r="NEE115" s="122"/>
      <c r="NEF115" s="122"/>
      <c r="NEG115" s="122"/>
      <c r="NEH115" s="122"/>
      <c r="NEI115" s="122"/>
      <c r="NEJ115" s="122"/>
      <c r="NEK115" s="122"/>
      <c r="NEL115" s="122"/>
      <c r="NEM115" s="122"/>
      <c r="NEN115" s="122"/>
      <c r="NEO115" s="122"/>
      <c r="NEP115" s="122"/>
      <c r="NEQ115" s="122"/>
      <c r="NER115" s="122"/>
      <c r="NES115" s="122"/>
      <c r="NET115" s="122"/>
      <c r="NEU115" s="122"/>
      <c r="NEV115" s="122"/>
      <c r="NEW115" s="122"/>
      <c r="NEX115" s="122"/>
      <c r="NEY115" s="122"/>
      <c r="NEZ115" s="122"/>
      <c r="NFA115" s="122"/>
      <c r="NFB115" s="122"/>
      <c r="NFC115" s="122"/>
      <c r="NFD115" s="122"/>
      <c r="NFE115" s="122"/>
      <c r="NFF115" s="122"/>
      <c r="NFG115" s="122"/>
      <c r="NFH115" s="122"/>
      <c r="NFI115" s="122"/>
      <c r="NFJ115" s="122"/>
      <c r="NFK115" s="122"/>
      <c r="NFL115" s="122"/>
      <c r="NFM115" s="122"/>
      <c r="NFN115" s="122"/>
      <c r="NFO115" s="122"/>
      <c r="NFP115" s="122"/>
      <c r="NFQ115" s="122"/>
      <c r="NFR115" s="122"/>
      <c r="NFS115" s="122"/>
      <c r="NFT115" s="122"/>
      <c r="NFU115" s="122"/>
      <c r="NFV115" s="122"/>
      <c r="NFW115" s="122"/>
      <c r="NFX115" s="122"/>
      <c r="NFY115" s="122"/>
      <c r="NFZ115" s="122"/>
      <c r="NGA115" s="122"/>
      <c r="NGB115" s="122"/>
      <c r="NGC115" s="122"/>
      <c r="NGD115" s="122"/>
      <c r="NGE115" s="122"/>
      <c r="NGF115" s="122"/>
      <c r="NGG115" s="122"/>
      <c r="NGH115" s="122"/>
      <c r="NGI115" s="122"/>
      <c r="NGJ115" s="122"/>
      <c r="NGK115" s="122"/>
      <c r="NGL115" s="122"/>
      <c r="NGM115" s="122"/>
      <c r="NGN115" s="122"/>
      <c r="NGO115" s="122"/>
      <c r="NGP115" s="122"/>
      <c r="NGQ115" s="122"/>
      <c r="NGR115" s="122"/>
      <c r="NGS115" s="122"/>
      <c r="NGT115" s="122"/>
      <c r="NGU115" s="122"/>
      <c r="NGV115" s="122"/>
      <c r="NGW115" s="122"/>
      <c r="NGX115" s="122"/>
      <c r="NGY115" s="122"/>
      <c r="NGZ115" s="122"/>
      <c r="NHA115" s="122"/>
      <c r="NHB115" s="122"/>
      <c r="NHC115" s="122"/>
      <c r="NHD115" s="122"/>
      <c r="NHE115" s="122"/>
      <c r="NHF115" s="122"/>
      <c r="NHG115" s="122"/>
      <c r="NHH115" s="122"/>
      <c r="NHI115" s="122"/>
      <c r="NHJ115" s="122"/>
      <c r="NHK115" s="122"/>
      <c r="NHL115" s="122"/>
      <c r="NHM115" s="122"/>
      <c r="NHN115" s="122"/>
      <c r="NHO115" s="122"/>
      <c r="NHP115" s="122"/>
      <c r="NHQ115" s="122"/>
      <c r="NHR115" s="122"/>
      <c r="NHS115" s="122"/>
      <c r="NHT115" s="122"/>
      <c r="NHU115" s="122"/>
      <c r="NHV115" s="122"/>
      <c r="NHW115" s="122"/>
      <c r="NHX115" s="122"/>
      <c r="NHY115" s="122"/>
      <c r="NHZ115" s="122"/>
      <c r="NIA115" s="122"/>
      <c r="NIB115" s="122"/>
      <c r="NIC115" s="122"/>
      <c r="NID115" s="122"/>
      <c r="NIE115" s="122"/>
      <c r="NIF115" s="122"/>
      <c r="NIG115" s="122"/>
      <c r="NIH115" s="122"/>
      <c r="NII115" s="122"/>
      <c r="NIJ115" s="122"/>
      <c r="NIK115" s="122"/>
      <c r="NIL115" s="122"/>
      <c r="NIM115" s="122"/>
      <c r="NIN115" s="122"/>
      <c r="NIO115" s="122"/>
      <c r="NIP115" s="122"/>
      <c r="NIQ115" s="122"/>
      <c r="NIR115" s="122"/>
      <c r="NIS115" s="122"/>
      <c r="NIT115" s="122"/>
      <c r="NIU115" s="122"/>
      <c r="NIV115" s="122"/>
      <c r="NIW115" s="122"/>
      <c r="NIX115" s="122"/>
      <c r="NIY115" s="122"/>
      <c r="NIZ115" s="122"/>
      <c r="NJA115" s="122"/>
      <c r="NJB115" s="122"/>
      <c r="NJC115" s="122"/>
      <c r="NJD115" s="122"/>
      <c r="NJE115" s="122"/>
      <c r="NJF115" s="122"/>
      <c r="NJG115" s="122"/>
      <c r="NJH115" s="122"/>
      <c r="NJI115" s="122"/>
      <c r="NJJ115" s="122"/>
      <c r="NJK115" s="122"/>
      <c r="NJL115" s="122"/>
      <c r="NJM115" s="122"/>
      <c r="NJN115" s="122"/>
      <c r="NJO115" s="122"/>
      <c r="NJP115" s="122"/>
      <c r="NJQ115" s="122"/>
      <c r="NJR115" s="122"/>
      <c r="NJS115" s="122"/>
      <c r="NJT115" s="122"/>
      <c r="NJU115" s="122"/>
      <c r="NJV115" s="122"/>
      <c r="NJW115" s="122"/>
      <c r="NJX115" s="122"/>
      <c r="NJY115" s="122"/>
      <c r="NJZ115" s="122"/>
      <c r="NKA115" s="122"/>
      <c r="NKB115" s="122"/>
      <c r="NKC115" s="122"/>
      <c r="NKD115" s="122"/>
      <c r="NKE115" s="122"/>
      <c r="NKF115" s="122"/>
      <c r="NKG115" s="122"/>
      <c r="NKH115" s="122"/>
      <c r="NKI115" s="122"/>
      <c r="NKJ115" s="122"/>
      <c r="NKK115" s="122"/>
      <c r="NKL115" s="122"/>
      <c r="NKM115" s="122"/>
      <c r="NKN115" s="122"/>
      <c r="NKO115" s="122"/>
      <c r="NKP115" s="122"/>
      <c r="NKQ115" s="122"/>
      <c r="NKR115" s="122"/>
      <c r="NKS115" s="122"/>
      <c r="NKT115" s="122"/>
      <c r="NKU115" s="122"/>
      <c r="NKV115" s="122"/>
      <c r="NKW115" s="122"/>
      <c r="NKX115" s="122"/>
      <c r="NKY115" s="122"/>
      <c r="NKZ115" s="122"/>
      <c r="NLA115" s="122"/>
      <c r="NLB115" s="122"/>
      <c r="NLC115" s="122"/>
      <c r="NLD115" s="122"/>
      <c r="NLE115" s="122"/>
      <c r="NLF115" s="122"/>
      <c r="NLG115" s="122"/>
      <c r="NLH115" s="122"/>
      <c r="NLI115" s="122"/>
      <c r="NLJ115" s="122"/>
      <c r="NLK115" s="122"/>
      <c r="NLL115" s="122"/>
      <c r="NLM115" s="122"/>
      <c r="NLN115" s="122"/>
      <c r="NLO115" s="122"/>
      <c r="NLP115" s="122"/>
      <c r="NLQ115" s="122"/>
      <c r="NLR115" s="122"/>
      <c r="NLS115" s="122"/>
      <c r="NLT115" s="122"/>
      <c r="NLU115" s="122"/>
      <c r="NLV115" s="122"/>
      <c r="NLW115" s="122"/>
      <c r="NLX115" s="122"/>
      <c r="NLY115" s="122"/>
      <c r="NLZ115" s="122"/>
      <c r="NMA115" s="122"/>
      <c r="NMB115" s="122"/>
      <c r="NMC115" s="122"/>
      <c r="NMD115" s="122"/>
      <c r="NME115" s="122"/>
      <c r="NMF115" s="122"/>
      <c r="NMG115" s="122"/>
      <c r="NMH115" s="122"/>
      <c r="NMI115" s="122"/>
      <c r="NMJ115" s="122"/>
      <c r="NMK115" s="122"/>
      <c r="NML115" s="122"/>
      <c r="NMM115" s="122"/>
      <c r="NMN115" s="122"/>
      <c r="NMO115" s="122"/>
      <c r="NMP115" s="122"/>
      <c r="NMQ115" s="122"/>
      <c r="NMR115" s="122"/>
      <c r="NMS115" s="122"/>
      <c r="NMT115" s="122"/>
      <c r="NMU115" s="122"/>
      <c r="NMV115" s="122"/>
      <c r="NMW115" s="122"/>
      <c r="NMX115" s="122"/>
      <c r="NMY115" s="122"/>
      <c r="NMZ115" s="122"/>
      <c r="NNA115" s="122"/>
      <c r="NNB115" s="122"/>
      <c r="NNC115" s="122"/>
      <c r="NND115" s="122"/>
      <c r="NNE115" s="122"/>
      <c r="NNF115" s="122"/>
      <c r="NNG115" s="122"/>
      <c r="NNH115" s="122"/>
      <c r="NNI115" s="122"/>
      <c r="NNJ115" s="122"/>
      <c r="NNK115" s="122"/>
      <c r="NNL115" s="122"/>
      <c r="NNM115" s="122"/>
      <c r="NNN115" s="122"/>
      <c r="NNO115" s="122"/>
      <c r="NNP115" s="122"/>
      <c r="NNQ115" s="122"/>
      <c r="NNR115" s="122"/>
      <c r="NNS115" s="122"/>
      <c r="NNT115" s="122"/>
      <c r="NNU115" s="122"/>
      <c r="NNV115" s="122"/>
      <c r="NNW115" s="122"/>
      <c r="NNX115" s="122"/>
      <c r="NNY115" s="122"/>
      <c r="NNZ115" s="122"/>
      <c r="NOA115" s="122"/>
      <c r="NOB115" s="122"/>
      <c r="NOC115" s="122"/>
      <c r="NOD115" s="122"/>
      <c r="NOE115" s="122"/>
      <c r="NOF115" s="122"/>
      <c r="NOG115" s="122"/>
      <c r="NOH115" s="122"/>
      <c r="NOI115" s="122"/>
      <c r="NOJ115" s="122"/>
      <c r="NOK115" s="122"/>
      <c r="NOL115" s="122"/>
      <c r="NOM115" s="122"/>
      <c r="NON115" s="122"/>
      <c r="NOO115" s="122"/>
      <c r="NOP115" s="122"/>
      <c r="NOQ115" s="122"/>
      <c r="NOR115" s="122"/>
      <c r="NOS115" s="122"/>
      <c r="NOT115" s="122"/>
      <c r="NOU115" s="122"/>
      <c r="NOV115" s="122"/>
      <c r="NOW115" s="122"/>
      <c r="NOX115" s="122"/>
      <c r="NOY115" s="122"/>
      <c r="NOZ115" s="122"/>
      <c r="NPA115" s="122"/>
      <c r="NPB115" s="122"/>
      <c r="NPC115" s="122"/>
      <c r="NPD115" s="122"/>
      <c r="NPE115" s="122"/>
      <c r="NPF115" s="122"/>
      <c r="NPG115" s="122"/>
      <c r="NPH115" s="122"/>
      <c r="NPI115" s="122"/>
      <c r="NPJ115" s="122"/>
      <c r="NPK115" s="122"/>
      <c r="NPL115" s="122"/>
      <c r="NPM115" s="122"/>
      <c r="NPN115" s="122"/>
      <c r="NPO115" s="122"/>
      <c r="NPP115" s="122"/>
      <c r="NPQ115" s="122"/>
      <c r="NPR115" s="122"/>
      <c r="NPS115" s="122"/>
      <c r="NPT115" s="122"/>
      <c r="NPU115" s="122"/>
      <c r="NPV115" s="122"/>
      <c r="NPW115" s="122"/>
      <c r="NPX115" s="122"/>
      <c r="NPY115" s="122"/>
      <c r="NPZ115" s="122"/>
      <c r="NQA115" s="122"/>
      <c r="NQB115" s="122"/>
      <c r="NQC115" s="122"/>
      <c r="NQD115" s="122"/>
      <c r="NQE115" s="122"/>
      <c r="NQF115" s="122"/>
      <c r="NQG115" s="122"/>
      <c r="NQH115" s="122"/>
      <c r="NQI115" s="122"/>
      <c r="NQJ115" s="122"/>
      <c r="NQK115" s="122"/>
      <c r="NQL115" s="122"/>
      <c r="NQM115" s="122"/>
      <c r="NQN115" s="122"/>
      <c r="NQO115" s="122"/>
      <c r="NQP115" s="122"/>
      <c r="NQQ115" s="122"/>
      <c r="NQR115" s="122"/>
      <c r="NQS115" s="122"/>
      <c r="NQT115" s="122"/>
      <c r="NQU115" s="122"/>
      <c r="NQV115" s="122"/>
      <c r="NQW115" s="122"/>
      <c r="NQX115" s="122"/>
      <c r="NQY115" s="122"/>
      <c r="NQZ115" s="122"/>
      <c r="NRA115" s="122"/>
      <c r="NRB115" s="122"/>
      <c r="NRC115" s="122"/>
      <c r="NRD115" s="122"/>
      <c r="NRE115" s="122"/>
      <c r="NRF115" s="122"/>
      <c r="NRG115" s="122"/>
      <c r="NRH115" s="122"/>
      <c r="NRI115" s="122"/>
      <c r="NRJ115" s="122"/>
      <c r="NRK115" s="122"/>
      <c r="NRL115" s="122"/>
      <c r="NRM115" s="122"/>
      <c r="NRN115" s="122"/>
      <c r="NRO115" s="122"/>
      <c r="NRP115" s="122"/>
      <c r="NRQ115" s="122"/>
      <c r="NRR115" s="122"/>
      <c r="NRS115" s="122"/>
      <c r="NRT115" s="122"/>
      <c r="NRU115" s="122"/>
      <c r="NRV115" s="122"/>
      <c r="NRW115" s="122"/>
      <c r="NRX115" s="122"/>
      <c r="NRY115" s="122"/>
      <c r="NRZ115" s="122"/>
      <c r="NSA115" s="122"/>
      <c r="NSB115" s="122"/>
      <c r="NSC115" s="122"/>
      <c r="NSD115" s="122"/>
      <c r="NSE115" s="122"/>
      <c r="NSF115" s="122"/>
      <c r="NSG115" s="122"/>
      <c r="NSH115" s="122"/>
      <c r="NSI115" s="122"/>
      <c r="NSJ115" s="122"/>
      <c r="NSK115" s="122"/>
      <c r="NSL115" s="122"/>
      <c r="NSM115" s="122"/>
      <c r="NSN115" s="122"/>
      <c r="NSO115" s="122"/>
      <c r="NSP115" s="122"/>
      <c r="NSQ115" s="122"/>
      <c r="NSR115" s="122"/>
      <c r="NSS115" s="122"/>
      <c r="NST115" s="122"/>
      <c r="NSU115" s="122"/>
      <c r="NSV115" s="122"/>
      <c r="NSW115" s="122"/>
      <c r="NSX115" s="122"/>
      <c r="NSY115" s="122"/>
      <c r="NSZ115" s="122"/>
      <c r="NTA115" s="122"/>
      <c r="NTB115" s="122"/>
      <c r="NTC115" s="122"/>
      <c r="NTD115" s="122"/>
      <c r="NTE115" s="122"/>
      <c r="NTF115" s="122"/>
      <c r="NTG115" s="122"/>
      <c r="NTH115" s="122"/>
      <c r="NTI115" s="122"/>
      <c r="NTJ115" s="122"/>
      <c r="NTK115" s="122"/>
      <c r="NTL115" s="122"/>
      <c r="NTM115" s="122"/>
      <c r="NTN115" s="122"/>
      <c r="NTO115" s="122"/>
      <c r="NTP115" s="122"/>
      <c r="NTQ115" s="122"/>
      <c r="NTR115" s="122"/>
      <c r="NTS115" s="122"/>
      <c r="NTT115" s="122"/>
      <c r="NTU115" s="122"/>
      <c r="NTV115" s="122"/>
      <c r="NTW115" s="122"/>
      <c r="NTX115" s="122"/>
      <c r="NTY115" s="122"/>
      <c r="NTZ115" s="122"/>
      <c r="NUA115" s="122"/>
      <c r="NUB115" s="122"/>
      <c r="NUC115" s="122"/>
      <c r="NUD115" s="122"/>
      <c r="NUE115" s="122"/>
      <c r="NUF115" s="122"/>
      <c r="NUG115" s="122"/>
      <c r="NUH115" s="122"/>
      <c r="NUI115" s="122"/>
      <c r="NUJ115" s="122"/>
      <c r="NUK115" s="122"/>
      <c r="NUL115" s="122"/>
      <c r="NUM115" s="122"/>
      <c r="NUN115" s="122"/>
      <c r="NUO115" s="122"/>
      <c r="NUP115" s="122"/>
      <c r="NUQ115" s="122"/>
      <c r="NUR115" s="122"/>
      <c r="NUS115" s="122"/>
      <c r="NUT115" s="122"/>
      <c r="NUU115" s="122"/>
      <c r="NUV115" s="122"/>
      <c r="NUW115" s="122"/>
      <c r="NUX115" s="122"/>
      <c r="NUY115" s="122"/>
      <c r="NUZ115" s="122"/>
      <c r="NVA115" s="122"/>
      <c r="NVB115" s="122"/>
      <c r="NVC115" s="122"/>
      <c r="NVD115" s="122"/>
      <c r="NVE115" s="122"/>
      <c r="NVF115" s="122"/>
      <c r="NVG115" s="122"/>
      <c r="NVH115" s="122"/>
      <c r="NVI115" s="122"/>
      <c r="NVJ115" s="122"/>
      <c r="NVK115" s="122"/>
      <c r="NVL115" s="122"/>
      <c r="NVM115" s="122"/>
      <c r="NVN115" s="122"/>
      <c r="NVO115" s="122"/>
      <c r="NVP115" s="122"/>
      <c r="NVQ115" s="122"/>
      <c r="NVR115" s="122"/>
      <c r="NVS115" s="122"/>
      <c r="NVT115" s="122"/>
      <c r="NVU115" s="122"/>
      <c r="NVV115" s="122"/>
      <c r="NVW115" s="122"/>
      <c r="NVX115" s="122"/>
      <c r="NVY115" s="122"/>
      <c r="NVZ115" s="122"/>
      <c r="NWA115" s="122"/>
      <c r="NWB115" s="122"/>
      <c r="NWC115" s="122"/>
      <c r="NWD115" s="122"/>
      <c r="NWE115" s="122"/>
      <c r="NWF115" s="122"/>
      <c r="NWG115" s="122"/>
      <c r="NWH115" s="122"/>
      <c r="NWI115" s="122"/>
      <c r="NWJ115" s="122"/>
      <c r="NWK115" s="122"/>
      <c r="NWL115" s="122"/>
      <c r="NWM115" s="122"/>
      <c r="NWN115" s="122"/>
      <c r="NWO115" s="122"/>
      <c r="NWP115" s="122"/>
      <c r="NWQ115" s="122"/>
      <c r="NWR115" s="122"/>
      <c r="NWS115" s="122"/>
      <c r="NWT115" s="122"/>
      <c r="NWU115" s="122"/>
      <c r="NWV115" s="122"/>
      <c r="NWW115" s="122"/>
      <c r="NWX115" s="122"/>
      <c r="NWY115" s="122"/>
      <c r="NWZ115" s="122"/>
      <c r="NXA115" s="122"/>
      <c r="NXB115" s="122"/>
      <c r="NXC115" s="122"/>
      <c r="NXD115" s="122"/>
      <c r="NXE115" s="122"/>
      <c r="NXF115" s="122"/>
      <c r="NXG115" s="122"/>
      <c r="NXH115" s="122"/>
      <c r="NXI115" s="122"/>
      <c r="NXJ115" s="122"/>
      <c r="NXK115" s="122"/>
      <c r="NXL115" s="122"/>
      <c r="NXM115" s="122"/>
      <c r="NXN115" s="122"/>
      <c r="NXO115" s="122"/>
      <c r="NXP115" s="122"/>
      <c r="NXQ115" s="122"/>
      <c r="NXR115" s="122"/>
      <c r="NXS115" s="122"/>
      <c r="NXT115" s="122"/>
      <c r="NXU115" s="122"/>
      <c r="NXV115" s="122"/>
      <c r="NXW115" s="122"/>
      <c r="NXX115" s="122"/>
      <c r="NXY115" s="122"/>
      <c r="NXZ115" s="122"/>
      <c r="NYA115" s="122"/>
      <c r="NYB115" s="122"/>
      <c r="NYC115" s="122"/>
      <c r="NYD115" s="122"/>
      <c r="NYE115" s="122"/>
      <c r="NYF115" s="122"/>
      <c r="NYG115" s="122"/>
      <c r="NYH115" s="122"/>
      <c r="NYI115" s="122"/>
      <c r="NYJ115" s="122"/>
      <c r="NYK115" s="122"/>
      <c r="NYL115" s="122"/>
      <c r="NYM115" s="122"/>
      <c r="NYN115" s="122"/>
      <c r="NYO115" s="122"/>
      <c r="NYP115" s="122"/>
      <c r="NYQ115" s="122"/>
      <c r="NYR115" s="122"/>
      <c r="NYS115" s="122"/>
      <c r="NYT115" s="122"/>
      <c r="NYU115" s="122"/>
      <c r="NYV115" s="122"/>
      <c r="NYW115" s="122"/>
      <c r="NYX115" s="122"/>
      <c r="NYY115" s="122"/>
      <c r="NYZ115" s="122"/>
      <c r="NZA115" s="122"/>
      <c r="NZB115" s="122"/>
      <c r="NZC115" s="122"/>
      <c r="NZD115" s="122"/>
      <c r="NZE115" s="122"/>
      <c r="NZF115" s="122"/>
      <c r="NZG115" s="122"/>
      <c r="NZH115" s="122"/>
      <c r="NZI115" s="122"/>
      <c r="NZJ115" s="122"/>
      <c r="NZK115" s="122"/>
      <c r="NZL115" s="122"/>
      <c r="NZM115" s="122"/>
      <c r="NZN115" s="122"/>
      <c r="NZO115" s="122"/>
      <c r="NZP115" s="122"/>
      <c r="NZQ115" s="122"/>
      <c r="NZR115" s="122"/>
      <c r="NZS115" s="122"/>
      <c r="NZT115" s="122"/>
      <c r="NZU115" s="122"/>
      <c r="NZV115" s="122"/>
      <c r="NZW115" s="122"/>
      <c r="NZX115" s="122"/>
      <c r="NZY115" s="122"/>
      <c r="NZZ115" s="122"/>
      <c r="OAA115" s="122"/>
      <c r="OAB115" s="122"/>
      <c r="OAC115" s="122"/>
      <c r="OAD115" s="122"/>
      <c r="OAE115" s="122"/>
      <c r="OAF115" s="122"/>
      <c r="OAG115" s="122"/>
      <c r="OAH115" s="122"/>
      <c r="OAI115" s="122"/>
      <c r="OAJ115" s="122"/>
      <c r="OAK115" s="122"/>
      <c r="OAL115" s="122"/>
      <c r="OAM115" s="122"/>
      <c r="OAN115" s="122"/>
      <c r="OAO115" s="122"/>
      <c r="OAP115" s="122"/>
      <c r="OAQ115" s="122"/>
      <c r="OAR115" s="122"/>
      <c r="OAS115" s="122"/>
      <c r="OAT115" s="122"/>
      <c r="OAU115" s="122"/>
      <c r="OAV115" s="122"/>
      <c r="OAW115" s="122"/>
      <c r="OAX115" s="122"/>
      <c r="OAY115" s="122"/>
      <c r="OAZ115" s="122"/>
      <c r="OBA115" s="122"/>
      <c r="OBB115" s="122"/>
      <c r="OBC115" s="122"/>
      <c r="OBD115" s="122"/>
      <c r="OBE115" s="122"/>
      <c r="OBF115" s="122"/>
      <c r="OBG115" s="122"/>
      <c r="OBH115" s="122"/>
      <c r="OBI115" s="122"/>
      <c r="OBJ115" s="122"/>
      <c r="OBK115" s="122"/>
      <c r="OBL115" s="122"/>
      <c r="OBM115" s="122"/>
      <c r="OBN115" s="122"/>
      <c r="OBO115" s="122"/>
      <c r="OBP115" s="122"/>
      <c r="OBQ115" s="122"/>
      <c r="OBR115" s="122"/>
      <c r="OBS115" s="122"/>
      <c r="OBT115" s="122"/>
      <c r="OBU115" s="122"/>
      <c r="OBV115" s="122"/>
      <c r="OBW115" s="122"/>
      <c r="OBX115" s="122"/>
      <c r="OBY115" s="122"/>
      <c r="OBZ115" s="122"/>
      <c r="OCA115" s="122"/>
      <c r="OCB115" s="122"/>
      <c r="OCC115" s="122"/>
      <c r="OCD115" s="122"/>
      <c r="OCE115" s="122"/>
      <c r="OCF115" s="122"/>
      <c r="OCG115" s="122"/>
      <c r="OCH115" s="122"/>
      <c r="OCI115" s="122"/>
      <c r="OCJ115" s="122"/>
      <c r="OCK115" s="122"/>
      <c r="OCL115" s="122"/>
      <c r="OCM115" s="122"/>
      <c r="OCN115" s="122"/>
      <c r="OCO115" s="122"/>
      <c r="OCP115" s="122"/>
      <c r="OCQ115" s="122"/>
      <c r="OCR115" s="122"/>
      <c r="OCS115" s="122"/>
      <c r="OCT115" s="122"/>
      <c r="OCU115" s="122"/>
      <c r="OCV115" s="122"/>
      <c r="OCW115" s="122"/>
      <c r="OCX115" s="122"/>
      <c r="OCY115" s="122"/>
      <c r="OCZ115" s="122"/>
      <c r="ODA115" s="122"/>
      <c r="ODB115" s="122"/>
      <c r="ODC115" s="122"/>
      <c r="ODD115" s="122"/>
      <c r="ODE115" s="122"/>
      <c r="ODF115" s="122"/>
      <c r="ODG115" s="122"/>
      <c r="ODH115" s="122"/>
      <c r="ODI115" s="122"/>
      <c r="ODJ115" s="122"/>
      <c r="ODK115" s="122"/>
      <c r="ODL115" s="122"/>
      <c r="ODM115" s="122"/>
      <c r="ODN115" s="122"/>
      <c r="ODO115" s="122"/>
      <c r="ODP115" s="122"/>
      <c r="ODQ115" s="122"/>
      <c r="ODR115" s="122"/>
      <c r="ODS115" s="122"/>
      <c r="ODT115" s="122"/>
      <c r="ODU115" s="122"/>
      <c r="ODV115" s="122"/>
      <c r="ODW115" s="122"/>
      <c r="ODX115" s="122"/>
      <c r="ODY115" s="122"/>
      <c r="ODZ115" s="122"/>
      <c r="OEA115" s="122"/>
      <c r="OEB115" s="122"/>
      <c r="OEC115" s="122"/>
      <c r="OED115" s="122"/>
      <c r="OEE115" s="122"/>
      <c r="OEF115" s="122"/>
      <c r="OEG115" s="122"/>
      <c r="OEH115" s="122"/>
      <c r="OEI115" s="122"/>
      <c r="OEJ115" s="122"/>
      <c r="OEK115" s="122"/>
      <c r="OEL115" s="122"/>
      <c r="OEM115" s="122"/>
      <c r="OEN115" s="122"/>
      <c r="OEO115" s="122"/>
      <c r="OEP115" s="122"/>
      <c r="OEQ115" s="122"/>
      <c r="OER115" s="122"/>
      <c r="OES115" s="122"/>
      <c r="OET115" s="122"/>
      <c r="OEU115" s="122"/>
      <c r="OEV115" s="122"/>
      <c r="OEW115" s="122"/>
      <c r="OEX115" s="122"/>
      <c r="OEY115" s="122"/>
      <c r="OEZ115" s="122"/>
      <c r="OFA115" s="122"/>
      <c r="OFB115" s="122"/>
      <c r="OFC115" s="122"/>
      <c r="OFD115" s="122"/>
      <c r="OFE115" s="122"/>
      <c r="OFF115" s="122"/>
      <c r="OFG115" s="122"/>
      <c r="OFH115" s="122"/>
      <c r="OFI115" s="122"/>
      <c r="OFJ115" s="122"/>
      <c r="OFK115" s="122"/>
      <c r="OFL115" s="122"/>
      <c r="OFM115" s="122"/>
      <c r="OFN115" s="122"/>
      <c r="OFO115" s="122"/>
      <c r="OFP115" s="122"/>
      <c r="OFQ115" s="122"/>
      <c r="OFR115" s="122"/>
      <c r="OFS115" s="122"/>
      <c r="OFT115" s="122"/>
      <c r="OFU115" s="122"/>
      <c r="OFV115" s="122"/>
      <c r="OFW115" s="122"/>
      <c r="OFX115" s="122"/>
      <c r="OFY115" s="122"/>
      <c r="OFZ115" s="122"/>
      <c r="OGA115" s="122"/>
      <c r="OGB115" s="122"/>
      <c r="OGC115" s="122"/>
      <c r="OGD115" s="122"/>
      <c r="OGE115" s="122"/>
      <c r="OGF115" s="122"/>
      <c r="OGG115" s="122"/>
      <c r="OGH115" s="122"/>
      <c r="OGI115" s="122"/>
      <c r="OGJ115" s="122"/>
      <c r="OGK115" s="122"/>
      <c r="OGL115" s="122"/>
      <c r="OGM115" s="122"/>
      <c r="OGN115" s="122"/>
      <c r="OGO115" s="122"/>
      <c r="OGP115" s="122"/>
      <c r="OGQ115" s="122"/>
      <c r="OGR115" s="122"/>
      <c r="OGS115" s="122"/>
      <c r="OGT115" s="122"/>
      <c r="OGU115" s="122"/>
      <c r="OGV115" s="122"/>
      <c r="OGW115" s="122"/>
      <c r="OGX115" s="122"/>
      <c r="OGY115" s="122"/>
      <c r="OGZ115" s="122"/>
      <c r="OHA115" s="122"/>
      <c r="OHB115" s="122"/>
      <c r="OHC115" s="122"/>
      <c r="OHD115" s="122"/>
      <c r="OHE115" s="122"/>
      <c r="OHF115" s="122"/>
      <c r="OHG115" s="122"/>
      <c r="OHH115" s="122"/>
      <c r="OHI115" s="122"/>
      <c r="OHJ115" s="122"/>
      <c r="OHK115" s="122"/>
      <c r="OHL115" s="122"/>
      <c r="OHM115" s="122"/>
      <c r="OHN115" s="122"/>
      <c r="OHO115" s="122"/>
      <c r="OHP115" s="122"/>
      <c r="OHQ115" s="122"/>
      <c r="OHR115" s="122"/>
      <c r="OHS115" s="122"/>
      <c r="OHT115" s="122"/>
      <c r="OHU115" s="122"/>
      <c r="OHV115" s="122"/>
      <c r="OHW115" s="122"/>
      <c r="OHX115" s="122"/>
      <c r="OHY115" s="122"/>
      <c r="OHZ115" s="122"/>
      <c r="OIA115" s="122"/>
      <c r="OIB115" s="122"/>
      <c r="OIC115" s="122"/>
      <c r="OID115" s="122"/>
      <c r="OIE115" s="122"/>
      <c r="OIF115" s="122"/>
      <c r="OIG115" s="122"/>
      <c r="OIH115" s="122"/>
      <c r="OII115" s="122"/>
      <c r="OIJ115" s="122"/>
      <c r="OIK115" s="122"/>
      <c r="OIL115" s="122"/>
      <c r="OIM115" s="122"/>
      <c r="OIN115" s="122"/>
      <c r="OIO115" s="122"/>
      <c r="OIP115" s="122"/>
      <c r="OIQ115" s="122"/>
      <c r="OIR115" s="122"/>
      <c r="OIS115" s="122"/>
      <c r="OIT115" s="122"/>
      <c r="OIU115" s="122"/>
      <c r="OIV115" s="122"/>
      <c r="OIW115" s="122"/>
      <c r="OIX115" s="122"/>
      <c r="OIY115" s="122"/>
      <c r="OIZ115" s="122"/>
      <c r="OJA115" s="122"/>
      <c r="OJB115" s="122"/>
      <c r="OJC115" s="122"/>
      <c r="OJD115" s="122"/>
      <c r="OJE115" s="122"/>
      <c r="OJF115" s="122"/>
      <c r="OJG115" s="122"/>
      <c r="OJH115" s="122"/>
      <c r="OJI115" s="122"/>
      <c r="OJJ115" s="122"/>
      <c r="OJK115" s="122"/>
      <c r="OJL115" s="122"/>
      <c r="OJM115" s="122"/>
      <c r="OJN115" s="122"/>
      <c r="OJO115" s="122"/>
      <c r="OJP115" s="122"/>
      <c r="OJQ115" s="122"/>
      <c r="OJR115" s="122"/>
      <c r="OJS115" s="122"/>
      <c r="OJT115" s="122"/>
      <c r="OJU115" s="122"/>
      <c r="OJV115" s="122"/>
      <c r="OJW115" s="122"/>
      <c r="OJX115" s="122"/>
      <c r="OJY115" s="122"/>
      <c r="OJZ115" s="122"/>
      <c r="OKA115" s="122"/>
      <c r="OKB115" s="122"/>
      <c r="OKC115" s="122"/>
      <c r="OKD115" s="122"/>
      <c r="OKE115" s="122"/>
      <c r="OKF115" s="122"/>
      <c r="OKG115" s="122"/>
      <c r="OKH115" s="122"/>
      <c r="OKI115" s="122"/>
      <c r="OKJ115" s="122"/>
      <c r="OKK115" s="122"/>
      <c r="OKL115" s="122"/>
      <c r="OKM115" s="122"/>
      <c r="OKN115" s="122"/>
      <c r="OKO115" s="122"/>
      <c r="OKP115" s="122"/>
      <c r="OKQ115" s="122"/>
      <c r="OKR115" s="122"/>
      <c r="OKS115" s="122"/>
      <c r="OKT115" s="122"/>
      <c r="OKU115" s="122"/>
      <c r="OKV115" s="122"/>
      <c r="OKW115" s="122"/>
      <c r="OKX115" s="122"/>
      <c r="OKY115" s="122"/>
      <c r="OKZ115" s="122"/>
      <c r="OLA115" s="122"/>
      <c r="OLB115" s="122"/>
      <c r="OLC115" s="122"/>
      <c r="OLD115" s="122"/>
      <c r="OLE115" s="122"/>
      <c r="OLF115" s="122"/>
      <c r="OLG115" s="122"/>
      <c r="OLH115" s="122"/>
      <c r="OLI115" s="122"/>
      <c r="OLJ115" s="122"/>
      <c r="OLK115" s="122"/>
      <c r="OLL115" s="122"/>
      <c r="OLM115" s="122"/>
      <c r="OLN115" s="122"/>
      <c r="OLO115" s="122"/>
      <c r="OLP115" s="122"/>
      <c r="OLQ115" s="122"/>
      <c r="OLR115" s="122"/>
      <c r="OLS115" s="122"/>
      <c r="OLT115" s="122"/>
      <c r="OLU115" s="122"/>
      <c r="OLV115" s="122"/>
      <c r="OLW115" s="122"/>
      <c r="OLX115" s="122"/>
      <c r="OLY115" s="122"/>
      <c r="OLZ115" s="122"/>
      <c r="OMA115" s="122"/>
      <c r="OMB115" s="122"/>
      <c r="OMC115" s="122"/>
      <c r="OMD115" s="122"/>
      <c r="OME115" s="122"/>
      <c r="OMF115" s="122"/>
      <c r="OMG115" s="122"/>
      <c r="OMH115" s="122"/>
      <c r="OMI115" s="122"/>
      <c r="OMJ115" s="122"/>
      <c r="OMK115" s="122"/>
      <c r="OML115" s="122"/>
      <c r="OMM115" s="122"/>
      <c r="OMN115" s="122"/>
      <c r="OMO115" s="122"/>
      <c r="OMP115" s="122"/>
      <c r="OMQ115" s="122"/>
      <c r="OMR115" s="122"/>
      <c r="OMS115" s="122"/>
      <c r="OMT115" s="122"/>
      <c r="OMU115" s="122"/>
      <c r="OMV115" s="122"/>
      <c r="OMW115" s="122"/>
      <c r="OMX115" s="122"/>
      <c r="OMY115" s="122"/>
      <c r="OMZ115" s="122"/>
      <c r="ONA115" s="122"/>
      <c r="ONB115" s="122"/>
      <c r="ONC115" s="122"/>
      <c r="OND115" s="122"/>
      <c r="ONE115" s="122"/>
      <c r="ONF115" s="122"/>
      <c r="ONG115" s="122"/>
      <c r="ONH115" s="122"/>
      <c r="ONI115" s="122"/>
      <c r="ONJ115" s="122"/>
      <c r="ONK115" s="122"/>
      <c r="ONL115" s="122"/>
      <c r="ONM115" s="122"/>
      <c r="ONN115" s="122"/>
      <c r="ONO115" s="122"/>
      <c r="ONP115" s="122"/>
      <c r="ONQ115" s="122"/>
      <c r="ONR115" s="122"/>
      <c r="ONS115" s="122"/>
      <c r="ONT115" s="122"/>
      <c r="ONU115" s="122"/>
      <c r="ONV115" s="122"/>
      <c r="ONW115" s="122"/>
      <c r="ONX115" s="122"/>
      <c r="ONY115" s="122"/>
      <c r="ONZ115" s="122"/>
      <c r="OOA115" s="122"/>
      <c r="OOB115" s="122"/>
      <c r="OOC115" s="122"/>
      <c r="OOD115" s="122"/>
      <c r="OOE115" s="122"/>
      <c r="OOF115" s="122"/>
      <c r="OOG115" s="122"/>
      <c r="OOH115" s="122"/>
      <c r="OOI115" s="122"/>
      <c r="OOJ115" s="122"/>
      <c r="OOK115" s="122"/>
      <c r="OOL115" s="122"/>
      <c r="OOM115" s="122"/>
      <c r="OON115" s="122"/>
      <c r="OOO115" s="122"/>
      <c r="OOP115" s="122"/>
      <c r="OOQ115" s="122"/>
      <c r="OOR115" s="122"/>
      <c r="OOS115" s="122"/>
      <c r="OOT115" s="122"/>
      <c r="OOU115" s="122"/>
      <c r="OOV115" s="122"/>
      <c r="OOW115" s="122"/>
      <c r="OOX115" s="122"/>
      <c r="OOY115" s="122"/>
      <c r="OOZ115" s="122"/>
      <c r="OPA115" s="122"/>
      <c r="OPB115" s="122"/>
      <c r="OPC115" s="122"/>
      <c r="OPD115" s="122"/>
      <c r="OPE115" s="122"/>
      <c r="OPF115" s="122"/>
      <c r="OPG115" s="122"/>
      <c r="OPH115" s="122"/>
      <c r="OPI115" s="122"/>
      <c r="OPJ115" s="122"/>
      <c r="OPK115" s="122"/>
      <c r="OPL115" s="122"/>
      <c r="OPM115" s="122"/>
      <c r="OPN115" s="122"/>
      <c r="OPO115" s="122"/>
      <c r="OPP115" s="122"/>
      <c r="OPQ115" s="122"/>
      <c r="OPR115" s="122"/>
      <c r="OPS115" s="122"/>
      <c r="OPT115" s="122"/>
      <c r="OPU115" s="122"/>
      <c r="OPV115" s="122"/>
      <c r="OPW115" s="122"/>
      <c r="OPX115" s="122"/>
      <c r="OPY115" s="122"/>
      <c r="OPZ115" s="122"/>
      <c r="OQA115" s="122"/>
      <c r="OQB115" s="122"/>
      <c r="OQC115" s="122"/>
      <c r="OQD115" s="122"/>
      <c r="OQE115" s="122"/>
      <c r="OQF115" s="122"/>
      <c r="OQG115" s="122"/>
      <c r="OQH115" s="122"/>
      <c r="OQI115" s="122"/>
      <c r="OQJ115" s="122"/>
      <c r="OQK115" s="122"/>
      <c r="OQL115" s="122"/>
      <c r="OQM115" s="122"/>
      <c r="OQN115" s="122"/>
      <c r="OQO115" s="122"/>
      <c r="OQP115" s="122"/>
      <c r="OQQ115" s="122"/>
      <c r="OQR115" s="122"/>
      <c r="OQS115" s="122"/>
      <c r="OQT115" s="122"/>
      <c r="OQU115" s="122"/>
      <c r="OQV115" s="122"/>
      <c r="OQW115" s="122"/>
      <c r="OQX115" s="122"/>
      <c r="OQY115" s="122"/>
      <c r="OQZ115" s="122"/>
      <c r="ORA115" s="122"/>
      <c r="ORB115" s="122"/>
      <c r="ORC115" s="122"/>
      <c r="ORD115" s="122"/>
      <c r="ORE115" s="122"/>
      <c r="ORF115" s="122"/>
      <c r="ORG115" s="122"/>
      <c r="ORH115" s="122"/>
      <c r="ORI115" s="122"/>
      <c r="ORJ115" s="122"/>
      <c r="ORK115" s="122"/>
      <c r="ORL115" s="122"/>
      <c r="ORM115" s="122"/>
      <c r="ORN115" s="122"/>
      <c r="ORO115" s="122"/>
      <c r="ORP115" s="122"/>
      <c r="ORQ115" s="122"/>
      <c r="ORR115" s="122"/>
      <c r="ORS115" s="122"/>
      <c r="ORT115" s="122"/>
      <c r="ORU115" s="122"/>
      <c r="ORV115" s="122"/>
      <c r="ORW115" s="122"/>
      <c r="ORX115" s="122"/>
      <c r="ORY115" s="122"/>
      <c r="ORZ115" s="122"/>
      <c r="OSA115" s="122"/>
      <c r="OSB115" s="122"/>
      <c r="OSC115" s="122"/>
      <c r="OSD115" s="122"/>
      <c r="OSE115" s="122"/>
      <c r="OSF115" s="122"/>
      <c r="OSG115" s="122"/>
      <c r="OSH115" s="122"/>
      <c r="OSI115" s="122"/>
      <c r="OSJ115" s="122"/>
      <c r="OSK115" s="122"/>
      <c r="OSL115" s="122"/>
      <c r="OSM115" s="122"/>
      <c r="OSN115" s="122"/>
      <c r="OSO115" s="122"/>
      <c r="OSP115" s="122"/>
      <c r="OSQ115" s="122"/>
      <c r="OSR115" s="122"/>
      <c r="OSS115" s="122"/>
      <c r="OST115" s="122"/>
      <c r="OSU115" s="122"/>
      <c r="OSV115" s="122"/>
      <c r="OSW115" s="122"/>
      <c r="OSX115" s="122"/>
      <c r="OSY115" s="122"/>
      <c r="OSZ115" s="122"/>
      <c r="OTA115" s="122"/>
      <c r="OTB115" s="122"/>
      <c r="OTC115" s="122"/>
      <c r="OTD115" s="122"/>
      <c r="OTE115" s="122"/>
      <c r="OTF115" s="122"/>
      <c r="OTG115" s="122"/>
      <c r="OTH115" s="122"/>
      <c r="OTI115" s="122"/>
      <c r="OTJ115" s="122"/>
      <c r="OTK115" s="122"/>
      <c r="OTL115" s="122"/>
      <c r="OTM115" s="122"/>
      <c r="OTN115" s="122"/>
      <c r="OTO115" s="122"/>
      <c r="OTP115" s="122"/>
      <c r="OTQ115" s="122"/>
      <c r="OTR115" s="122"/>
      <c r="OTS115" s="122"/>
      <c r="OTT115" s="122"/>
      <c r="OTU115" s="122"/>
      <c r="OTV115" s="122"/>
      <c r="OTW115" s="122"/>
      <c r="OTX115" s="122"/>
      <c r="OTY115" s="122"/>
      <c r="OTZ115" s="122"/>
      <c r="OUA115" s="122"/>
      <c r="OUB115" s="122"/>
      <c r="OUC115" s="122"/>
      <c r="OUD115" s="122"/>
      <c r="OUE115" s="122"/>
      <c r="OUF115" s="122"/>
      <c r="OUG115" s="122"/>
      <c r="OUH115" s="122"/>
      <c r="OUI115" s="122"/>
      <c r="OUJ115" s="122"/>
      <c r="OUK115" s="122"/>
      <c r="OUL115" s="122"/>
      <c r="OUM115" s="122"/>
      <c r="OUN115" s="122"/>
      <c r="OUO115" s="122"/>
      <c r="OUP115" s="122"/>
      <c r="OUQ115" s="122"/>
      <c r="OUR115" s="122"/>
      <c r="OUS115" s="122"/>
      <c r="OUT115" s="122"/>
      <c r="OUU115" s="122"/>
      <c r="OUV115" s="122"/>
      <c r="OUW115" s="122"/>
      <c r="OUX115" s="122"/>
      <c r="OUY115" s="122"/>
      <c r="OUZ115" s="122"/>
      <c r="OVA115" s="122"/>
      <c r="OVB115" s="122"/>
      <c r="OVC115" s="122"/>
      <c r="OVD115" s="122"/>
      <c r="OVE115" s="122"/>
      <c r="OVF115" s="122"/>
      <c r="OVG115" s="122"/>
      <c r="OVH115" s="122"/>
      <c r="OVI115" s="122"/>
      <c r="OVJ115" s="122"/>
      <c r="OVK115" s="122"/>
      <c r="OVL115" s="122"/>
      <c r="OVM115" s="122"/>
      <c r="OVN115" s="122"/>
      <c r="OVO115" s="122"/>
      <c r="OVP115" s="122"/>
      <c r="OVQ115" s="122"/>
      <c r="OVR115" s="122"/>
      <c r="OVS115" s="122"/>
      <c r="OVT115" s="122"/>
      <c r="OVU115" s="122"/>
      <c r="OVV115" s="122"/>
      <c r="OVW115" s="122"/>
      <c r="OVX115" s="122"/>
      <c r="OVY115" s="122"/>
      <c r="OVZ115" s="122"/>
      <c r="OWA115" s="122"/>
      <c r="OWB115" s="122"/>
      <c r="OWC115" s="122"/>
      <c r="OWD115" s="122"/>
      <c r="OWE115" s="122"/>
      <c r="OWF115" s="122"/>
      <c r="OWG115" s="122"/>
      <c r="OWH115" s="122"/>
      <c r="OWI115" s="122"/>
      <c r="OWJ115" s="122"/>
      <c r="OWK115" s="122"/>
      <c r="OWL115" s="122"/>
      <c r="OWM115" s="122"/>
      <c r="OWN115" s="122"/>
      <c r="OWO115" s="122"/>
      <c r="OWP115" s="122"/>
      <c r="OWQ115" s="122"/>
      <c r="OWR115" s="122"/>
      <c r="OWS115" s="122"/>
      <c r="OWT115" s="122"/>
      <c r="OWU115" s="122"/>
      <c r="OWV115" s="122"/>
      <c r="OWW115" s="122"/>
      <c r="OWX115" s="122"/>
      <c r="OWY115" s="122"/>
      <c r="OWZ115" s="122"/>
      <c r="OXA115" s="122"/>
      <c r="OXB115" s="122"/>
      <c r="OXC115" s="122"/>
      <c r="OXD115" s="122"/>
      <c r="OXE115" s="122"/>
      <c r="OXF115" s="122"/>
      <c r="OXG115" s="122"/>
      <c r="OXH115" s="122"/>
      <c r="OXI115" s="122"/>
      <c r="OXJ115" s="122"/>
      <c r="OXK115" s="122"/>
      <c r="OXL115" s="122"/>
      <c r="OXM115" s="122"/>
      <c r="OXN115" s="122"/>
      <c r="OXO115" s="122"/>
      <c r="OXP115" s="122"/>
      <c r="OXQ115" s="122"/>
      <c r="OXR115" s="122"/>
      <c r="OXS115" s="122"/>
      <c r="OXT115" s="122"/>
      <c r="OXU115" s="122"/>
      <c r="OXV115" s="122"/>
      <c r="OXW115" s="122"/>
      <c r="OXX115" s="122"/>
      <c r="OXY115" s="122"/>
      <c r="OXZ115" s="122"/>
      <c r="OYA115" s="122"/>
      <c r="OYB115" s="122"/>
      <c r="OYC115" s="122"/>
      <c r="OYD115" s="122"/>
      <c r="OYE115" s="122"/>
      <c r="OYF115" s="122"/>
      <c r="OYG115" s="122"/>
      <c r="OYH115" s="122"/>
      <c r="OYI115" s="122"/>
      <c r="OYJ115" s="122"/>
      <c r="OYK115" s="122"/>
      <c r="OYL115" s="122"/>
      <c r="OYM115" s="122"/>
      <c r="OYN115" s="122"/>
      <c r="OYO115" s="122"/>
      <c r="OYP115" s="122"/>
      <c r="OYQ115" s="122"/>
      <c r="OYR115" s="122"/>
      <c r="OYS115" s="122"/>
      <c r="OYT115" s="122"/>
      <c r="OYU115" s="122"/>
      <c r="OYV115" s="122"/>
      <c r="OYW115" s="122"/>
      <c r="OYX115" s="122"/>
      <c r="OYY115" s="122"/>
      <c r="OYZ115" s="122"/>
      <c r="OZA115" s="122"/>
      <c r="OZB115" s="122"/>
      <c r="OZC115" s="122"/>
      <c r="OZD115" s="122"/>
      <c r="OZE115" s="122"/>
      <c r="OZF115" s="122"/>
      <c r="OZG115" s="122"/>
      <c r="OZH115" s="122"/>
      <c r="OZI115" s="122"/>
      <c r="OZJ115" s="122"/>
      <c r="OZK115" s="122"/>
      <c r="OZL115" s="122"/>
      <c r="OZM115" s="122"/>
      <c r="OZN115" s="122"/>
      <c r="OZO115" s="122"/>
      <c r="OZP115" s="122"/>
      <c r="OZQ115" s="122"/>
      <c r="OZR115" s="122"/>
      <c r="OZS115" s="122"/>
      <c r="OZT115" s="122"/>
      <c r="OZU115" s="122"/>
      <c r="OZV115" s="122"/>
      <c r="OZW115" s="122"/>
      <c r="OZX115" s="122"/>
      <c r="OZY115" s="122"/>
      <c r="OZZ115" s="122"/>
      <c r="PAA115" s="122"/>
      <c r="PAB115" s="122"/>
      <c r="PAC115" s="122"/>
      <c r="PAD115" s="122"/>
      <c r="PAE115" s="122"/>
      <c r="PAF115" s="122"/>
      <c r="PAG115" s="122"/>
      <c r="PAH115" s="122"/>
      <c r="PAI115" s="122"/>
      <c r="PAJ115" s="122"/>
      <c r="PAK115" s="122"/>
      <c r="PAL115" s="122"/>
      <c r="PAM115" s="122"/>
      <c r="PAN115" s="122"/>
      <c r="PAO115" s="122"/>
      <c r="PAP115" s="122"/>
      <c r="PAQ115" s="122"/>
      <c r="PAR115" s="122"/>
      <c r="PAS115" s="122"/>
      <c r="PAT115" s="122"/>
      <c r="PAU115" s="122"/>
      <c r="PAV115" s="122"/>
      <c r="PAW115" s="122"/>
      <c r="PAX115" s="122"/>
      <c r="PAY115" s="122"/>
      <c r="PAZ115" s="122"/>
      <c r="PBA115" s="122"/>
      <c r="PBB115" s="122"/>
      <c r="PBC115" s="122"/>
      <c r="PBD115" s="122"/>
      <c r="PBE115" s="122"/>
      <c r="PBF115" s="122"/>
      <c r="PBG115" s="122"/>
      <c r="PBH115" s="122"/>
      <c r="PBI115" s="122"/>
      <c r="PBJ115" s="122"/>
      <c r="PBK115" s="122"/>
      <c r="PBL115" s="122"/>
      <c r="PBM115" s="122"/>
      <c r="PBN115" s="122"/>
      <c r="PBO115" s="122"/>
      <c r="PBP115" s="122"/>
      <c r="PBQ115" s="122"/>
      <c r="PBR115" s="122"/>
      <c r="PBS115" s="122"/>
      <c r="PBT115" s="122"/>
      <c r="PBU115" s="122"/>
      <c r="PBV115" s="122"/>
      <c r="PBW115" s="122"/>
      <c r="PBX115" s="122"/>
      <c r="PBY115" s="122"/>
      <c r="PBZ115" s="122"/>
      <c r="PCA115" s="122"/>
      <c r="PCB115" s="122"/>
      <c r="PCC115" s="122"/>
      <c r="PCD115" s="122"/>
      <c r="PCE115" s="122"/>
      <c r="PCF115" s="122"/>
      <c r="PCG115" s="122"/>
      <c r="PCH115" s="122"/>
      <c r="PCI115" s="122"/>
      <c r="PCJ115" s="122"/>
      <c r="PCK115" s="122"/>
      <c r="PCL115" s="122"/>
      <c r="PCM115" s="122"/>
      <c r="PCN115" s="122"/>
      <c r="PCO115" s="122"/>
      <c r="PCP115" s="122"/>
      <c r="PCQ115" s="122"/>
      <c r="PCR115" s="122"/>
      <c r="PCS115" s="122"/>
      <c r="PCT115" s="122"/>
      <c r="PCU115" s="122"/>
      <c r="PCV115" s="122"/>
      <c r="PCW115" s="122"/>
      <c r="PCX115" s="122"/>
      <c r="PCY115" s="122"/>
      <c r="PCZ115" s="122"/>
      <c r="PDA115" s="122"/>
      <c r="PDB115" s="122"/>
      <c r="PDC115" s="122"/>
      <c r="PDD115" s="122"/>
      <c r="PDE115" s="122"/>
      <c r="PDF115" s="122"/>
      <c r="PDG115" s="122"/>
      <c r="PDH115" s="122"/>
      <c r="PDI115" s="122"/>
      <c r="PDJ115" s="122"/>
      <c r="PDK115" s="122"/>
      <c r="PDL115" s="122"/>
      <c r="PDM115" s="122"/>
      <c r="PDN115" s="122"/>
      <c r="PDO115" s="122"/>
      <c r="PDP115" s="122"/>
      <c r="PDQ115" s="122"/>
      <c r="PDR115" s="122"/>
      <c r="PDS115" s="122"/>
      <c r="PDT115" s="122"/>
      <c r="PDU115" s="122"/>
      <c r="PDV115" s="122"/>
      <c r="PDW115" s="122"/>
      <c r="PDX115" s="122"/>
      <c r="PDY115" s="122"/>
      <c r="PDZ115" s="122"/>
      <c r="PEA115" s="122"/>
      <c r="PEB115" s="122"/>
      <c r="PEC115" s="122"/>
      <c r="PED115" s="122"/>
      <c r="PEE115" s="122"/>
      <c r="PEF115" s="122"/>
      <c r="PEG115" s="122"/>
      <c r="PEH115" s="122"/>
      <c r="PEI115" s="122"/>
      <c r="PEJ115" s="122"/>
      <c r="PEK115" s="122"/>
      <c r="PEL115" s="122"/>
      <c r="PEM115" s="122"/>
      <c r="PEN115" s="122"/>
      <c r="PEO115" s="122"/>
      <c r="PEP115" s="122"/>
      <c r="PEQ115" s="122"/>
      <c r="PER115" s="122"/>
      <c r="PES115" s="122"/>
      <c r="PET115" s="122"/>
      <c r="PEU115" s="122"/>
      <c r="PEV115" s="122"/>
      <c r="PEW115" s="122"/>
      <c r="PEX115" s="122"/>
      <c r="PEY115" s="122"/>
      <c r="PEZ115" s="122"/>
      <c r="PFA115" s="122"/>
      <c r="PFB115" s="122"/>
      <c r="PFC115" s="122"/>
      <c r="PFD115" s="122"/>
      <c r="PFE115" s="122"/>
      <c r="PFF115" s="122"/>
      <c r="PFG115" s="122"/>
      <c r="PFH115" s="122"/>
      <c r="PFI115" s="122"/>
      <c r="PFJ115" s="122"/>
      <c r="PFK115" s="122"/>
      <c r="PFL115" s="122"/>
      <c r="PFM115" s="122"/>
      <c r="PFN115" s="122"/>
      <c r="PFO115" s="122"/>
      <c r="PFP115" s="122"/>
      <c r="PFQ115" s="122"/>
      <c r="PFR115" s="122"/>
      <c r="PFS115" s="122"/>
      <c r="PFT115" s="122"/>
      <c r="PFU115" s="122"/>
      <c r="PFV115" s="122"/>
      <c r="PFW115" s="122"/>
      <c r="PFX115" s="122"/>
      <c r="PFY115" s="122"/>
      <c r="PFZ115" s="122"/>
      <c r="PGA115" s="122"/>
      <c r="PGB115" s="122"/>
      <c r="PGC115" s="122"/>
      <c r="PGD115" s="122"/>
      <c r="PGE115" s="122"/>
      <c r="PGF115" s="122"/>
      <c r="PGG115" s="122"/>
      <c r="PGH115" s="122"/>
      <c r="PGI115" s="122"/>
      <c r="PGJ115" s="122"/>
      <c r="PGK115" s="122"/>
      <c r="PGL115" s="122"/>
      <c r="PGM115" s="122"/>
      <c r="PGN115" s="122"/>
      <c r="PGO115" s="122"/>
      <c r="PGP115" s="122"/>
      <c r="PGQ115" s="122"/>
      <c r="PGR115" s="122"/>
      <c r="PGS115" s="122"/>
      <c r="PGT115" s="122"/>
      <c r="PGU115" s="122"/>
      <c r="PGV115" s="122"/>
      <c r="PGW115" s="122"/>
      <c r="PGX115" s="122"/>
      <c r="PGY115" s="122"/>
      <c r="PGZ115" s="122"/>
      <c r="PHA115" s="122"/>
      <c r="PHB115" s="122"/>
      <c r="PHC115" s="122"/>
      <c r="PHD115" s="122"/>
      <c r="PHE115" s="122"/>
      <c r="PHF115" s="122"/>
      <c r="PHG115" s="122"/>
      <c r="PHH115" s="122"/>
      <c r="PHI115" s="122"/>
      <c r="PHJ115" s="122"/>
      <c r="PHK115" s="122"/>
      <c r="PHL115" s="122"/>
      <c r="PHM115" s="122"/>
      <c r="PHN115" s="122"/>
      <c r="PHO115" s="122"/>
      <c r="PHP115" s="122"/>
      <c r="PHQ115" s="122"/>
      <c r="PHR115" s="122"/>
      <c r="PHS115" s="122"/>
      <c r="PHT115" s="122"/>
      <c r="PHU115" s="122"/>
      <c r="PHV115" s="122"/>
      <c r="PHW115" s="122"/>
      <c r="PHX115" s="122"/>
      <c r="PHY115" s="122"/>
      <c r="PHZ115" s="122"/>
      <c r="PIA115" s="122"/>
      <c r="PIB115" s="122"/>
      <c r="PIC115" s="122"/>
      <c r="PID115" s="122"/>
      <c r="PIE115" s="122"/>
      <c r="PIF115" s="122"/>
      <c r="PIG115" s="122"/>
      <c r="PIH115" s="122"/>
      <c r="PII115" s="122"/>
      <c r="PIJ115" s="122"/>
      <c r="PIK115" s="122"/>
      <c r="PIL115" s="122"/>
      <c r="PIM115" s="122"/>
      <c r="PIN115" s="122"/>
      <c r="PIO115" s="122"/>
      <c r="PIP115" s="122"/>
      <c r="PIQ115" s="122"/>
      <c r="PIR115" s="122"/>
      <c r="PIS115" s="122"/>
      <c r="PIT115" s="122"/>
      <c r="PIU115" s="122"/>
      <c r="PIV115" s="122"/>
      <c r="PIW115" s="122"/>
      <c r="PIX115" s="122"/>
      <c r="PIY115" s="122"/>
      <c r="PIZ115" s="122"/>
      <c r="PJA115" s="122"/>
      <c r="PJB115" s="122"/>
      <c r="PJC115" s="122"/>
      <c r="PJD115" s="122"/>
      <c r="PJE115" s="122"/>
      <c r="PJF115" s="122"/>
      <c r="PJG115" s="122"/>
      <c r="PJH115" s="122"/>
      <c r="PJI115" s="122"/>
      <c r="PJJ115" s="122"/>
      <c r="PJK115" s="122"/>
      <c r="PJL115" s="122"/>
      <c r="PJM115" s="122"/>
      <c r="PJN115" s="122"/>
      <c r="PJO115" s="122"/>
      <c r="PJP115" s="122"/>
      <c r="PJQ115" s="122"/>
      <c r="PJR115" s="122"/>
      <c r="PJS115" s="122"/>
      <c r="PJT115" s="122"/>
      <c r="PJU115" s="122"/>
      <c r="PJV115" s="122"/>
      <c r="PJW115" s="122"/>
      <c r="PJX115" s="122"/>
      <c r="PJY115" s="122"/>
      <c r="PJZ115" s="122"/>
      <c r="PKA115" s="122"/>
      <c r="PKB115" s="122"/>
      <c r="PKC115" s="122"/>
      <c r="PKD115" s="122"/>
      <c r="PKE115" s="122"/>
      <c r="PKF115" s="122"/>
      <c r="PKG115" s="122"/>
      <c r="PKH115" s="122"/>
      <c r="PKI115" s="122"/>
      <c r="PKJ115" s="122"/>
      <c r="PKK115" s="122"/>
      <c r="PKL115" s="122"/>
      <c r="PKM115" s="122"/>
      <c r="PKN115" s="122"/>
      <c r="PKO115" s="122"/>
      <c r="PKP115" s="122"/>
      <c r="PKQ115" s="122"/>
      <c r="PKR115" s="122"/>
      <c r="PKS115" s="122"/>
      <c r="PKT115" s="122"/>
      <c r="PKU115" s="122"/>
      <c r="PKV115" s="122"/>
      <c r="PKW115" s="122"/>
      <c r="PKX115" s="122"/>
      <c r="PKY115" s="122"/>
      <c r="PKZ115" s="122"/>
      <c r="PLA115" s="122"/>
      <c r="PLB115" s="122"/>
      <c r="PLC115" s="122"/>
      <c r="PLD115" s="122"/>
      <c r="PLE115" s="122"/>
      <c r="PLF115" s="122"/>
      <c r="PLG115" s="122"/>
      <c r="PLH115" s="122"/>
      <c r="PLI115" s="122"/>
      <c r="PLJ115" s="122"/>
      <c r="PLK115" s="122"/>
      <c r="PLL115" s="122"/>
      <c r="PLM115" s="122"/>
      <c r="PLN115" s="122"/>
      <c r="PLO115" s="122"/>
      <c r="PLP115" s="122"/>
      <c r="PLQ115" s="122"/>
      <c r="PLR115" s="122"/>
      <c r="PLS115" s="122"/>
      <c r="PLT115" s="122"/>
      <c r="PLU115" s="122"/>
      <c r="PLV115" s="122"/>
      <c r="PLW115" s="122"/>
      <c r="PLX115" s="122"/>
      <c r="PLY115" s="122"/>
      <c r="PLZ115" s="122"/>
      <c r="PMA115" s="122"/>
      <c r="PMB115" s="122"/>
      <c r="PMC115" s="122"/>
      <c r="PMD115" s="122"/>
      <c r="PME115" s="122"/>
      <c r="PMF115" s="122"/>
      <c r="PMG115" s="122"/>
      <c r="PMH115" s="122"/>
      <c r="PMI115" s="122"/>
      <c r="PMJ115" s="122"/>
      <c r="PMK115" s="122"/>
      <c r="PML115" s="122"/>
      <c r="PMM115" s="122"/>
      <c r="PMN115" s="122"/>
      <c r="PMO115" s="122"/>
      <c r="PMP115" s="122"/>
      <c r="PMQ115" s="122"/>
      <c r="PMR115" s="122"/>
      <c r="PMS115" s="122"/>
      <c r="PMT115" s="122"/>
      <c r="PMU115" s="122"/>
      <c r="PMV115" s="122"/>
      <c r="PMW115" s="122"/>
      <c r="PMX115" s="122"/>
      <c r="PMY115" s="122"/>
      <c r="PMZ115" s="122"/>
      <c r="PNA115" s="122"/>
      <c r="PNB115" s="122"/>
      <c r="PNC115" s="122"/>
      <c r="PND115" s="122"/>
      <c r="PNE115" s="122"/>
      <c r="PNF115" s="122"/>
      <c r="PNG115" s="122"/>
      <c r="PNH115" s="122"/>
      <c r="PNI115" s="122"/>
      <c r="PNJ115" s="122"/>
      <c r="PNK115" s="122"/>
      <c r="PNL115" s="122"/>
      <c r="PNM115" s="122"/>
      <c r="PNN115" s="122"/>
      <c r="PNO115" s="122"/>
      <c r="PNP115" s="122"/>
      <c r="PNQ115" s="122"/>
      <c r="PNR115" s="122"/>
      <c r="PNS115" s="122"/>
      <c r="PNT115" s="122"/>
      <c r="PNU115" s="122"/>
      <c r="PNV115" s="122"/>
      <c r="PNW115" s="122"/>
      <c r="PNX115" s="122"/>
      <c r="PNY115" s="122"/>
      <c r="PNZ115" s="122"/>
      <c r="POA115" s="122"/>
      <c r="POB115" s="122"/>
      <c r="POC115" s="122"/>
      <c r="POD115" s="122"/>
      <c r="POE115" s="122"/>
      <c r="POF115" s="122"/>
      <c r="POG115" s="122"/>
      <c r="POH115" s="122"/>
      <c r="POI115" s="122"/>
      <c r="POJ115" s="122"/>
      <c r="POK115" s="122"/>
      <c r="POL115" s="122"/>
      <c r="POM115" s="122"/>
      <c r="PON115" s="122"/>
      <c r="POO115" s="122"/>
      <c r="POP115" s="122"/>
      <c r="POQ115" s="122"/>
      <c r="POR115" s="122"/>
      <c r="POS115" s="122"/>
      <c r="POT115" s="122"/>
      <c r="POU115" s="122"/>
      <c r="POV115" s="122"/>
      <c r="POW115" s="122"/>
      <c r="POX115" s="122"/>
      <c r="POY115" s="122"/>
      <c r="POZ115" s="122"/>
      <c r="PPA115" s="122"/>
      <c r="PPB115" s="122"/>
      <c r="PPC115" s="122"/>
      <c r="PPD115" s="122"/>
      <c r="PPE115" s="122"/>
      <c r="PPF115" s="122"/>
      <c r="PPG115" s="122"/>
      <c r="PPH115" s="122"/>
      <c r="PPI115" s="122"/>
      <c r="PPJ115" s="122"/>
      <c r="PPK115" s="122"/>
      <c r="PPL115" s="122"/>
      <c r="PPM115" s="122"/>
      <c r="PPN115" s="122"/>
      <c r="PPO115" s="122"/>
      <c r="PPP115" s="122"/>
      <c r="PPQ115" s="122"/>
      <c r="PPR115" s="122"/>
      <c r="PPS115" s="122"/>
      <c r="PPT115" s="122"/>
      <c r="PPU115" s="122"/>
      <c r="PPV115" s="122"/>
      <c r="PPW115" s="122"/>
      <c r="PPX115" s="122"/>
      <c r="PPY115" s="122"/>
      <c r="PPZ115" s="122"/>
      <c r="PQA115" s="122"/>
      <c r="PQB115" s="122"/>
      <c r="PQC115" s="122"/>
      <c r="PQD115" s="122"/>
      <c r="PQE115" s="122"/>
      <c r="PQF115" s="122"/>
      <c r="PQG115" s="122"/>
      <c r="PQH115" s="122"/>
      <c r="PQI115" s="122"/>
      <c r="PQJ115" s="122"/>
      <c r="PQK115" s="122"/>
      <c r="PQL115" s="122"/>
      <c r="PQM115" s="122"/>
      <c r="PQN115" s="122"/>
      <c r="PQO115" s="122"/>
      <c r="PQP115" s="122"/>
      <c r="PQQ115" s="122"/>
      <c r="PQR115" s="122"/>
      <c r="PQS115" s="122"/>
      <c r="PQT115" s="122"/>
      <c r="PQU115" s="122"/>
      <c r="PQV115" s="122"/>
      <c r="PQW115" s="122"/>
      <c r="PQX115" s="122"/>
      <c r="PQY115" s="122"/>
      <c r="PQZ115" s="122"/>
      <c r="PRA115" s="122"/>
      <c r="PRB115" s="122"/>
      <c r="PRC115" s="122"/>
      <c r="PRD115" s="122"/>
      <c r="PRE115" s="122"/>
      <c r="PRF115" s="122"/>
      <c r="PRG115" s="122"/>
      <c r="PRH115" s="122"/>
      <c r="PRI115" s="122"/>
      <c r="PRJ115" s="122"/>
      <c r="PRK115" s="122"/>
      <c r="PRL115" s="122"/>
      <c r="PRM115" s="122"/>
      <c r="PRN115" s="122"/>
      <c r="PRO115" s="122"/>
      <c r="PRP115" s="122"/>
      <c r="PRQ115" s="122"/>
      <c r="PRR115" s="122"/>
      <c r="PRS115" s="122"/>
      <c r="PRT115" s="122"/>
      <c r="PRU115" s="122"/>
      <c r="PRV115" s="122"/>
      <c r="PRW115" s="122"/>
      <c r="PRX115" s="122"/>
      <c r="PRY115" s="122"/>
      <c r="PRZ115" s="122"/>
      <c r="PSA115" s="122"/>
      <c r="PSB115" s="122"/>
      <c r="PSC115" s="122"/>
      <c r="PSD115" s="122"/>
      <c r="PSE115" s="122"/>
      <c r="PSF115" s="122"/>
      <c r="PSG115" s="122"/>
      <c r="PSH115" s="122"/>
      <c r="PSI115" s="122"/>
      <c r="PSJ115" s="122"/>
      <c r="PSK115" s="122"/>
      <c r="PSL115" s="122"/>
      <c r="PSM115" s="122"/>
      <c r="PSN115" s="122"/>
      <c r="PSO115" s="122"/>
      <c r="PSP115" s="122"/>
      <c r="PSQ115" s="122"/>
      <c r="PSR115" s="122"/>
      <c r="PSS115" s="122"/>
      <c r="PST115" s="122"/>
      <c r="PSU115" s="122"/>
      <c r="PSV115" s="122"/>
      <c r="PSW115" s="122"/>
      <c r="PSX115" s="122"/>
      <c r="PSY115" s="122"/>
      <c r="PSZ115" s="122"/>
      <c r="PTA115" s="122"/>
      <c r="PTB115" s="122"/>
      <c r="PTC115" s="122"/>
      <c r="PTD115" s="122"/>
      <c r="PTE115" s="122"/>
      <c r="PTF115" s="122"/>
      <c r="PTG115" s="122"/>
      <c r="PTH115" s="122"/>
      <c r="PTI115" s="122"/>
      <c r="PTJ115" s="122"/>
      <c r="PTK115" s="122"/>
      <c r="PTL115" s="122"/>
      <c r="PTM115" s="122"/>
      <c r="PTN115" s="122"/>
      <c r="PTO115" s="122"/>
      <c r="PTP115" s="122"/>
      <c r="PTQ115" s="122"/>
      <c r="PTR115" s="122"/>
      <c r="PTS115" s="122"/>
      <c r="PTT115" s="122"/>
      <c r="PTU115" s="122"/>
      <c r="PTV115" s="122"/>
      <c r="PTW115" s="122"/>
      <c r="PTX115" s="122"/>
      <c r="PTY115" s="122"/>
      <c r="PTZ115" s="122"/>
      <c r="PUA115" s="122"/>
      <c r="PUB115" s="122"/>
      <c r="PUC115" s="122"/>
      <c r="PUD115" s="122"/>
      <c r="PUE115" s="122"/>
      <c r="PUF115" s="122"/>
      <c r="PUG115" s="122"/>
      <c r="PUH115" s="122"/>
      <c r="PUI115" s="122"/>
      <c r="PUJ115" s="122"/>
      <c r="PUK115" s="122"/>
      <c r="PUL115" s="122"/>
      <c r="PUM115" s="122"/>
      <c r="PUN115" s="122"/>
      <c r="PUO115" s="122"/>
      <c r="PUP115" s="122"/>
      <c r="PUQ115" s="122"/>
      <c r="PUR115" s="122"/>
      <c r="PUS115" s="122"/>
      <c r="PUT115" s="122"/>
      <c r="PUU115" s="122"/>
      <c r="PUV115" s="122"/>
      <c r="PUW115" s="122"/>
      <c r="PUX115" s="122"/>
      <c r="PUY115" s="122"/>
      <c r="PUZ115" s="122"/>
      <c r="PVA115" s="122"/>
      <c r="PVB115" s="122"/>
      <c r="PVC115" s="122"/>
      <c r="PVD115" s="122"/>
      <c r="PVE115" s="122"/>
      <c r="PVF115" s="122"/>
      <c r="PVG115" s="122"/>
      <c r="PVH115" s="122"/>
      <c r="PVI115" s="122"/>
      <c r="PVJ115" s="122"/>
      <c r="PVK115" s="122"/>
      <c r="PVL115" s="122"/>
      <c r="PVM115" s="122"/>
      <c r="PVN115" s="122"/>
      <c r="PVO115" s="122"/>
      <c r="PVP115" s="122"/>
      <c r="PVQ115" s="122"/>
      <c r="PVR115" s="122"/>
      <c r="PVS115" s="122"/>
      <c r="PVT115" s="122"/>
      <c r="PVU115" s="122"/>
      <c r="PVV115" s="122"/>
      <c r="PVW115" s="122"/>
      <c r="PVX115" s="122"/>
      <c r="PVY115" s="122"/>
      <c r="PVZ115" s="122"/>
      <c r="PWA115" s="122"/>
      <c r="PWB115" s="122"/>
      <c r="PWC115" s="122"/>
      <c r="PWD115" s="122"/>
      <c r="PWE115" s="122"/>
      <c r="PWF115" s="122"/>
      <c r="PWG115" s="122"/>
      <c r="PWH115" s="122"/>
      <c r="PWI115" s="122"/>
      <c r="PWJ115" s="122"/>
      <c r="PWK115" s="122"/>
      <c r="PWL115" s="122"/>
      <c r="PWM115" s="122"/>
      <c r="PWN115" s="122"/>
      <c r="PWO115" s="122"/>
      <c r="PWP115" s="122"/>
      <c r="PWQ115" s="122"/>
      <c r="PWR115" s="122"/>
      <c r="PWS115" s="122"/>
      <c r="PWT115" s="122"/>
      <c r="PWU115" s="122"/>
      <c r="PWV115" s="122"/>
      <c r="PWW115" s="122"/>
      <c r="PWX115" s="122"/>
      <c r="PWY115" s="122"/>
      <c r="PWZ115" s="122"/>
      <c r="PXA115" s="122"/>
      <c r="PXB115" s="122"/>
      <c r="PXC115" s="122"/>
      <c r="PXD115" s="122"/>
      <c r="PXE115" s="122"/>
      <c r="PXF115" s="122"/>
      <c r="PXG115" s="122"/>
      <c r="PXH115" s="122"/>
      <c r="PXI115" s="122"/>
      <c r="PXJ115" s="122"/>
      <c r="PXK115" s="122"/>
      <c r="PXL115" s="122"/>
      <c r="PXM115" s="122"/>
      <c r="PXN115" s="122"/>
      <c r="PXO115" s="122"/>
      <c r="PXP115" s="122"/>
      <c r="PXQ115" s="122"/>
      <c r="PXR115" s="122"/>
      <c r="PXS115" s="122"/>
      <c r="PXT115" s="122"/>
      <c r="PXU115" s="122"/>
      <c r="PXV115" s="122"/>
      <c r="PXW115" s="122"/>
      <c r="PXX115" s="122"/>
      <c r="PXY115" s="122"/>
      <c r="PXZ115" s="122"/>
      <c r="PYA115" s="122"/>
      <c r="PYB115" s="122"/>
      <c r="PYC115" s="122"/>
      <c r="PYD115" s="122"/>
      <c r="PYE115" s="122"/>
      <c r="PYF115" s="122"/>
      <c r="PYG115" s="122"/>
      <c r="PYH115" s="122"/>
      <c r="PYI115" s="122"/>
      <c r="PYJ115" s="122"/>
      <c r="PYK115" s="122"/>
      <c r="PYL115" s="122"/>
      <c r="PYM115" s="122"/>
      <c r="PYN115" s="122"/>
      <c r="PYO115" s="122"/>
      <c r="PYP115" s="122"/>
      <c r="PYQ115" s="122"/>
      <c r="PYR115" s="122"/>
      <c r="PYS115" s="122"/>
      <c r="PYT115" s="122"/>
      <c r="PYU115" s="122"/>
      <c r="PYV115" s="122"/>
      <c r="PYW115" s="122"/>
      <c r="PYX115" s="122"/>
      <c r="PYY115" s="122"/>
      <c r="PYZ115" s="122"/>
      <c r="PZA115" s="122"/>
      <c r="PZB115" s="122"/>
      <c r="PZC115" s="122"/>
      <c r="PZD115" s="122"/>
      <c r="PZE115" s="122"/>
      <c r="PZF115" s="122"/>
      <c r="PZG115" s="122"/>
      <c r="PZH115" s="122"/>
      <c r="PZI115" s="122"/>
      <c r="PZJ115" s="122"/>
      <c r="PZK115" s="122"/>
      <c r="PZL115" s="122"/>
      <c r="PZM115" s="122"/>
      <c r="PZN115" s="122"/>
      <c r="PZO115" s="122"/>
      <c r="PZP115" s="122"/>
      <c r="PZQ115" s="122"/>
      <c r="PZR115" s="122"/>
      <c r="PZS115" s="122"/>
      <c r="PZT115" s="122"/>
      <c r="PZU115" s="122"/>
      <c r="PZV115" s="122"/>
      <c r="PZW115" s="122"/>
      <c r="PZX115" s="122"/>
      <c r="PZY115" s="122"/>
      <c r="PZZ115" s="122"/>
      <c r="QAA115" s="122"/>
      <c r="QAB115" s="122"/>
      <c r="QAC115" s="122"/>
      <c r="QAD115" s="122"/>
      <c r="QAE115" s="122"/>
      <c r="QAF115" s="122"/>
      <c r="QAG115" s="122"/>
      <c r="QAH115" s="122"/>
      <c r="QAI115" s="122"/>
      <c r="QAJ115" s="122"/>
      <c r="QAK115" s="122"/>
      <c r="QAL115" s="122"/>
      <c r="QAM115" s="122"/>
      <c r="QAN115" s="122"/>
      <c r="QAO115" s="122"/>
      <c r="QAP115" s="122"/>
      <c r="QAQ115" s="122"/>
      <c r="QAR115" s="122"/>
      <c r="QAS115" s="122"/>
      <c r="QAT115" s="122"/>
      <c r="QAU115" s="122"/>
      <c r="QAV115" s="122"/>
      <c r="QAW115" s="122"/>
      <c r="QAX115" s="122"/>
      <c r="QAY115" s="122"/>
      <c r="QAZ115" s="122"/>
      <c r="QBA115" s="122"/>
      <c r="QBB115" s="122"/>
      <c r="QBC115" s="122"/>
      <c r="QBD115" s="122"/>
      <c r="QBE115" s="122"/>
      <c r="QBF115" s="122"/>
      <c r="QBG115" s="122"/>
      <c r="QBH115" s="122"/>
      <c r="QBI115" s="122"/>
      <c r="QBJ115" s="122"/>
      <c r="QBK115" s="122"/>
      <c r="QBL115" s="122"/>
      <c r="QBM115" s="122"/>
      <c r="QBN115" s="122"/>
      <c r="QBO115" s="122"/>
      <c r="QBP115" s="122"/>
      <c r="QBQ115" s="122"/>
      <c r="QBR115" s="122"/>
      <c r="QBS115" s="122"/>
      <c r="QBT115" s="122"/>
      <c r="QBU115" s="122"/>
      <c r="QBV115" s="122"/>
      <c r="QBW115" s="122"/>
      <c r="QBX115" s="122"/>
      <c r="QBY115" s="122"/>
      <c r="QBZ115" s="122"/>
      <c r="QCA115" s="122"/>
      <c r="QCB115" s="122"/>
      <c r="QCC115" s="122"/>
      <c r="QCD115" s="122"/>
      <c r="QCE115" s="122"/>
      <c r="QCF115" s="122"/>
      <c r="QCG115" s="122"/>
      <c r="QCH115" s="122"/>
      <c r="QCI115" s="122"/>
      <c r="QCJ115" s="122"/>
      <c r="QCK115" s="122"/>
      <c r="QCL115" s="122"/>
      <c r="QCM115" s="122"/>
      <c r="QCN115" s="122"/>
      <c r="QCO115" s="122"/>
      <c r="QCP115" s="122"/>
      <c r="QCQ115" s="122"/>
      <c r="QCR115" s="122"/>
      <c r="QCS115" s="122"/>
      <c r="QCT115" s="122"/>
      <c r="QCU115" s="122"/>
      <c r="QCV115" s="122"/>
      <c r="QCW115" s="122"/>
      <c r="QCX115" s="122"/>
      <c r="QCY115" s="122"/>
      <c r="QCZ115" s="122"/>
      <c r="QDA115" s="122"/>
      <c r="QDB115" s="122"/>
      <c r="QDC115" s="122"/>
      <c r="QDD115" s="122"/>
      <c r="QDE115" s="122"/>
      <c r="QDF115" s="122"/>
      <c r="QDG115" s="122"/>
      <c r="QDH115" s="122"/>
      <c r="QDI115" s="122"/>
      <c r="QDJ115" s="122"/>
      <c r="QDK115" s="122"/>
      <c r="QDL115" s="122"/>
      <c r="QDM115" s="122"/>
      <c r="QDN115" s="122"/>
      <c r="QDO115" s="122"/>
      <c r="QDP115" s="122"/>
      <c r="QDQ115" s="122"/>
      <c r="QDR115" s="122"/>
      <c r="QDS115" s="122"/>
      <c r="QDT115" s="122"/>
      <c r="QDU115" s="122"/>
      <c r="QDV115" s="122"/>
      <c r="QDW115" s="122"/>
      <c r="QDX115" s="122"/>
      <c r="QDY115" s="122"/>
      <c r="QDZ115" s="122"/>
      <c r="QEA115" s="122"/>
      <c r="QEB115" s="122"/>
      <c r="QEC115" s="122"/>
      <c r="QED115" s="122"/>
      <c r="QEE115" s="122"/>
      <c r="QEF115" s="122"/>
      <c r="QEG115" s="122"/>
      <c r="QEH115" s="122"/>
      <c r="QEI115" s="122"/>
      <c r="QEJ115" s="122"/>
      <c r="QEK115" s="122"/>
      <c r="QEL115" s="122"/>
      <c r="QEM115" s="122"/>
      <c r="QEN115" s="122"/>
      <c r="QEO115" s="122"/>
      <c r="QEP115" s="122"/>
      <c r="QEQ115" s="122"/>
      <c r="QER115" s="122"/>
      <c r="QES115" s="122"/>
      <c r="QET115" s="122"/>
      <c r="QEU115" s="122"/>
      <c r="QEV115" s="122"/>
      <c r="QEW115" s="122"/>
      <c r="QEX115" s="122"/>
      <c r="QEY115" s="122"/>
      <c r="QEZ115" s="122"/>
      <c r="QFA115" s="122"/>
      <c r="QFB115" s="122"/>
      <c r="QFC115" s="122"/>
      <c r="QFD115" s="122"/>
      <c r="QFE115" s="122"/>
      <c r="QFF115" s="122"/>
      <c r="QFG115" s="122"/>
      <c r="QFH115" s="122"/>
      <c r="QFI115" s="122"/>
      <c r="QFJ115" s="122"/>
      <c r="QFK115" s="122"/>
      <c r="QFL115" s="122"/>
      <c r="QFM115" s="122"/>
      <c r="QFN115" s="122"/>
      <c r="QFO115" s="122"/>
      <c r="QFP115" s="122"/>
      <c r="QFQ115" s="122"/>
      <c r="QFR115" s="122"/>
      <c r="QFS115" s="122"/>
      <c r="QFT115" s="122"/>
      <c r="QFU115" s="122"/>
      <c r="QFV115" s="122"/>
      <c r="QFW115" s="122"/>
      <c r="QFX115" s="122"/>
      <c r="QFY115" s="122"/>
      <c r="QFZ115" s="122"/>
      <c r="QGA115" s="122"/>
      <c r="QGB115" s="122"/>
      <c r="QGC115" s="122"/>
      <c r="QGD115" s="122"/>
      <c r="QGE115" s="122"/>
      <c r="QGF115" s="122"/>
      <c r="QGG115" s="122"/>
      <c r="QGH115" s="122"/>
      <c r="QGI115" s="122"/>
      <c r="QGJ115" s="122"/>
      <c r="QGK115" s="122"/>
      <c r="QGL115" s="122"/>
      <c r="QGM115" s="122"/>
      <c r="QGN115" s="122"/>
      <c r="QGO115" s="122"/>
      <c r="QGP115" s="122"/>
      <c r="QGQ115" s="122"/>
      <c r="QGR115" s="122"/>
      <c r="QGS115" s="122"/>
      <c r="QGT115" s="122"/>
      <c r="QGU115" s="122"/>
      <c r="QGV115" s="122"/>
      <c r="QGW115" s="122"/>
      <c r="QGX115" s="122"/>
      <c r="QGY115" s="122"/>
      <c r="QGZ115" s="122"/>
      <c r="QHA115" s="122"/>
      <c r="QHB115" s="122"/>
      <c r="QHC115" s="122"/>
      <c r="QHD115" s="122"/>
      <c r="QHE115" s="122"/>
      <c r="QHF115" s="122"/>
      <c r="QHG115" s="122"/>
      <c r="QHH115" s="122"/>
      <c r="QHI115" s="122"/>
      <c r="QHJ115" s="122"/>
      <c r="QHK115" s="122"/>
      <c r="QHL115" s="122"/>
      <c r="QHM115" s="122"/>
      <c r="QHN115" s="122"/>
      <c r="QHO115" s="122"/>
      <c r="QHP115" s="122"/>
      <c r="QHQ115" s="122"/>
      <c r="QHR115" s="122"/>
      <c r="QHS115" s="122"/>
      <c r="QHT115" s="122"/>
      <c r="QHU115" s="122"/>
      <c r="QHV115" s="122"/>
      <c r="QHW115" s="122"/>
      <c r="QHX115" s="122"/>
      <c r="QHY115" s="122"/>
      <c r="QHZ115" s="122"/>
      <c r="QIA115" s="122"/>
      <c r="QIB115" s="122"/>
      <c r="QIC115" s="122"/>
      <c r="QID115" s="122"/>
      <c r="QIE115" s="122"/>
      <c r="QIF115" s="122"/>
      <c r="QIG115" s="122"/>
      <c r="QIH115" s="122"/>
      <c r="QII115" s="122"/>
      <c r="QIJ115" s="122"/>
      <c r="QIK115" s="122"/>
      <c r="QIL115" s="122"/>
      <c r="QIM115" s="122"/>
      <c r="QIN115" s="122"/>
      <c r="QIO115" s="122"/>
      <c r="QIP115" s="122"/>
      <c r="QIQ115" s="122"/>
      <c r="QIR115" s="122"/>
      <c r="QIS115" s="122"/>
      <c r="QIT115" s="122"/>
      <c r="QIU115" s="122"/>
      <c r="QIV115" s="122"/>
      <c r="QIW115" s="122"/>
      <c r="QIX115" s="122"/>
      <c r="QIY115" s="122"/>
      <c r="QIZ115" s="122"/>
      <c r="QJA115" s="122"/>
      <c r="QJB115" s="122"/>
      <c r="QJC115" s="122"/>
      <c r="QJD115" s="122"/>
      <c r="QJE115" s="122"/>
      <c r="QJF115" s="122"/>
      <c r="QJG115" s="122"/>
      <c r="QJH115" s="122"/>
      <c r="QJI115" s="122"/>
      <c r="QJJ115" s="122"/>
      <c r="QJK115" s="122"/>
      <c r="QJL115" s="122"/>
      <c r="QJM115" s="122"/>
      <c r="QJN115" s="122"/>
      <c r="QJO115" s="122"/>
      <c r="QJP115" s="122"/>
      <c r="QJQ115" s="122"/>
      <c r="QJR115" s="122"/>
      <c r="QJS115" s="122"/>
      <c r="QJT115" s="122"/>
      <c r="QJU115" s="122"/>
      <c r="QJV115" s="122"/>
      <c r="QJW115" s="122"/>
      <c r="QJX115" s="122"/>
      <c r="QJY115" s="122"/>
      <c r="QJZ115" s="122"/>
      <c r="QKA115" s="122"/>
      <c r="QKB115" s="122"/>
      <c r="QKC115" s="122"/>
      <c r="QKD115" s="122"/>
      <c r="QKE115" s="122"/>
      <c r="QKF115" s="122"/>
      <c r="QKG115" s="122"/>
      <c r="QKH115" s="122"/>
      <c r="QKI115" s="122"/>
      <c r="QKJ115" s="122"/>
      <c r="QKK115" s="122"/>
      <c r="QKL115" s="122"/>
      <c r="QKM115" s="122"/>
      <c r="QKN115" s="122"/>
      <c r="QKO115" s="122"/>
      <c r="QKP115" s="122"/>
      <c r="QKQ115" s="122"/>
      <c r="QKR115" s="122"/>
      <c r="QKS115" s="122"/>
      <c r="QKT115" s="122"/>
      <c r="QKU115" s="122"/>
      <c r="QKV115" s="122"/>
      <c r="QKW115" s="122"/>
      <c r="QKX115" s="122"/>
      <c r="QKY115" s="122"/>
      <c r="QKZ115" s="122"/>
      <c r="QLA115" s="122"/>
      <c r="QLB115" s="122"/>
      <c r="QLC115" s="122"/>
      <c r="QLD115" s="122"/>
      <c r="QLE115" s="122"/>
      <c r="QLF115" s="122"/>
      <c r="QLG115" s="122"/>
      <c r="QLH115" s="122"/>
      <c r="QLI115" s="122"/>
      <c r="QLJ115" s="122"/>
      <c r="QLK115" s="122"/>
      <c r="QLL115" s="122"/>
      <c r="QLM115" s="122"/>
      <c r="QLN115" s="122"/>
      <c r="QLO115" s="122"/>
      <c r="QLP115" s="122"/>
      <c r="QLQ115" s="122"/>
      <c r="QLR115" s="122"/>
      <c r="QLS115" s="122"/>
      <c r="QLT115" s="122"/>
      <c r="QLU115" s="122"/>
      <c r="QLV115" s="122"/>
      <c r="QLW115" s="122"/>
      <c r="QLX115" s="122"/>
      <c r="QLY115" s="122"/>
      <c r="QLZ115" s="122"/>
      <c r="QMA115" s="122"/>
      <c r="QMB115" s="122"/>
      <c r="QMC115" s="122"/>
      <c r="QMD115" s="122"/>
      <c r="QME115" s="122"/>
      <c r="QMF115" s="122"/>
      <c r="QMG115" s="122"/>
      <c r="QMH115" s="122"/>
      <c r="QMI115" s="122"/>
      <c r="QMJ115" s="122"/>
      <c r="QMK115" s="122"/>
      <c r="QML115" s="122"/>
      <c r="QMM115" s="122"/>
      <c r="QMN115" s="122"/>
      <c r="QMO115" s="122"/>
      <c r="QMP115" s="122"/>
      <c r="QMQ115" s="122"/>
      <c r="QMR115" s="122"/>
      <c r="QMS115" s="122"/>
      <c r="QMT115" s="122"/>
      <c r="QMU115" s="122"/>
      <c r="QMV115" s="122"/>
      <c r="QMW115" s="122"/>
      <c r="QMX115" s="122"/>
      <c r="QMY115" s="122"/>
      <c r="QMZ115" s="122"/>
      <c r="QNA115" s="122"/>
      <c r="QNB115" s="122"/>
      <c r="QNC115" s="122"/>
      <c r="QND115" s="122"/>
      <c r="QNE115" s="122"/>
      <c r="QNF115" s="122"/>
      <c r="QNG115" s="122"/>
      <c r="QNH115" s="122"/>
      <c r="QNI115" s="122"/>
      <c r="QNJ115" s="122"/>
      <c r="QNK115" s="122"/>
      <c r="QNL115" s="122"/>
      <c r="QNM115" s="122"/>
      <c r="QNN115" s="122"/>
      <c r="QNO115" s="122"/>
      <c r="QNP115" s="122"/>
      <c r="QNQ115" s="122"/>
      <c r="QNR115" s="122"/>
      <c r="QNS115" s="122"/>
      <c r="QNT115" s="122"/>
      <c r="QNU115" s="122"/>
      <c r="QNV115" s="122"/>
      <c r="QNW115" s="122"/>
      <c r="QNX115" s="122"/>
      <c r="QNY115" s="122"/>
      <c r="QNZ115" s="122"/>
      <c r="QOA115" s="122"/>
      <c r="QOB115" s="122"/>
      <c r="QOC115" s="122"/>
      <c r="QOD115" s="122"/>
      <c r="QOE115" s="122"/>
      <c r="QOF115" s="122"/>
      <c r="QOG115" s="122"/>
      <c r="QOH115" s="122"/>
      <c r="QOI115" s="122"/>
      <c r="QOJ115" s="122"/>
      <c r="QOK115" s="122"/>
      <c r="QOL115" s="122"/>
      <c r="QOM115" s="122"/>
      <c r="QON115" s="122"/>
      <c r="QOO115" s="122"/>
      <c r="QOP115" s="122"/>
      <c r="QOQ115" s="122"/>
      <c r="QOR115" s="122"/>
      <c r="QOS115" s="122"/>
      <c r="QOT115" s="122"/>
      <c r="QOU115" s="122"/>
      <c r="QOV115" s="122"/>
      <c r="QOW115" s="122"/>
      <c r="QOX115" s="122"/>
      <c r="QOY115" s="122"/>
      <c r="QOZ115" s="122"/>
      <c r="QPA115" s="122"/>
      <c r="QPB115" s="122"/>
      <c r="QPC115" s="122"/>
      <c r="QPD115" s="122"/>
      <c r="QPE115" s="122"/>
      <c r="QPF115" s="122"/>
      <c r="QPG115" s="122"/>
      <c r="QPH115" s="122"/>
      <c r="QPI115" s="122"/>
      <c r="QPJ115" s="122"/>
      <c r="QPK115" s="122"/>
      <c r="QPL115" s="122"/>
      <c r="QPM115" s="122"/>
      <c r="QPN115" s="122"/>
      <c r="QPO115" s="122"/>
      <c r="QPP115" s="122"/>
      <c r="QPQ115" s="122"/>
      <c r="QPR115" s="122"/>
      <c r="QPS115" s="122"/>
      <c r="QPT115" s="122"/>
      <c r="QPU115" s="122"/>
      <c r="QPV115" s="122"/>
      <c r="QPW115" s="122"/>
      <c r="QPX115" s="122"/>
      <c r="QPY115" s="122"/>
      <c r="QPZ115" s="122"/>
      <c r="QQA115" s="122"/>
      <c r="QQB115" s="122"/>
      <c r="QQC115" s="122"/>
      <c r="QQD115" s="122"/>
      <c r="QQE115" s="122"/>
      <c r="QQF115" s="122"/>
      <c r="QQG115" s="122"/>
      <c r="QQH115" s="122"/>
      <c r="QQI115" s="122"/>
      <c r="QQJ115" s="122"/>
      <c r="QQK115" s="122"/>
      <c r="QQL115" s="122"/>
      <c r="QQM115" s="122"/>
      <c r="QQN115" s="122"/>
      <c r="QQO115" s="122"/>
      <c r="QQP115" s="122"/>
      <c r="QQQ115" s="122"/>
      <c r="QQR115" s="122"/>
      <c r="QQS115" s="122"/>
      <c r="QQT115" s="122"/>
      <c r="QQU115" s="122"/>
      <c r="QQV115" s="122"/>
      <c r="QQW115" s="122"/>
      <c r="QQX115" s="122"/>
      <c r="QQY115" s="122"/>
      <c r="QQZ115" s="122"/>
      <c r="QRA115" s="122"/>
      <c r="QRB115" s="122"/>
      <c r="QRC115" s="122"/>
      <c r="QRD115" s="122"/>
      <c r="QRE115" s="122"/>
      <c r="QRF115" s="122"/>
      <c r="QRG115" s="122"/>
      <c r="QRH115" s="122"/>
      <c r="QRI115" s="122"/>
      <c r="QRJ115" s="122"/>
      <c r="QRK115" s="122"/>
      <c r="QRL115" s="122"/>
      <c r="QRM115" s="122"/>
      <c r="QRN115" s="122"/>
      <c r="QRO115" s="122"/>
      <c r="QRP115" s="122"/>
      <c r="QRQ115" s="122"/>
      <c r="QRR115" s="122"/>
      <c r="QRS115" s="122"/>
      <c r="QRT115" s="122"/>
      <c r="QRU115" s="122"/>
      <c r="QRV115" s="122"/>
      <c r="QRW115" s="122"/>
      <c r="QRX115" s="122"/>
      <c r="QRY115" s="122"/>
      <c r="QRZ115" s="122"/>
      <c r="QSA115" s="122"/>
      <c r="QSB115" s="122"/>
      <c r="QSC115" s="122"/>
      <c r="QSD115" s="122"/>
      <c r="QSE115" s="122"/>
      <c r="QSF115" s="122"/>
      <c r="QSG115" s="122"/>
      <c r="QSH115" s="122"/>
      <c r="QSI115" s="122"/>
      <c r="QSJ115" s="122"/>
      <c r="QSK115" s="122"/>
      <c r="QSL115" s="122"/>
      <c r="QSM115" s="122"/>
      <c r="QSN115" s="122"/>
      <c r="QSO115" s="122"/>
      <c r="QSP115" s="122"/>
      <c r="QSQ115" s="122"/>
      <c r="QSR115" s="122"/>
      <c r="QSS115" s="122"/>
      <c r="QST115" s="122"/>
      <c r="QSU115" s="122"/>
      <c r="QSV115" s="122"/>
      <c r="QSW115" s="122"/>
      <c r="QSX115" s="122"/>
      <c r="QSY115" s="122"/>
      <c r="QSZ115" s="122"/>
      <c r="QTA115" s="122"/>
      <c r="QTB115" s="122"/>
      <c r="QTC115" s="122"/>
      <c r="QTD115" s="122"/>
      <c r="QTE115" s="122"/>
      <c r="QTF115" s="122"/>
      <c r="QTG115" s="122"/>
      <c r="QTH115" s="122"/>
      <c r="QTI115" s="122"/>
      <c r="QTJ115" s="122"/>
      <c r="QTK115" s="122"/>
      <c r="QTL115" s="122"/>
      <c r="QTM115" s="122"/>
      <c r="QTN115" s="122"/>
      <c r="QTO115" s="122"/>
      <c r="QTP115" s="122"/>
      <c r="QTQ115" s="122"/>
      <c r="QTR115" s="122"/>
      <c r="QTS115" s="122"/>
      <c r="QTT115" s="122"/>
      <c r="QTU115" s="122"/>
      <c r="QTV115" s="122"/>
      <c r="QTW115" s="122"/>
      <c r="QTX115" s="122"/>
      <c r="QTY115" s="122"/>
      <c r="QTZ115" s="122"/>
      <c r="QUA115" s="122"/>
      <c r="QUB115" s="122"/>
      <c r="QUC115" s="122"/>
      <c r="QUD115" s="122"/>
      <c r="QUE115" s="122"/>
      <c r="QUF115" s="122"/>
      <c r="QUG115" s="122"/>
      <c r="QUH115" s="122"/>
      <c r="QUI115" s="122"/>
      <c r="QUJ115" s="122"/>
      <c r="QUK115" s="122"/>
      <c r="QUL115" s="122"/>
      <c r="QUM115" s="122"/>
      <c r="QUN115" s="122"/>
      <c r="QUO115" s="122"/>
      <c r="QUP115" s="122"/>
      <c r="QUQ115" s="122"/>
      <c r="QUR115" s="122"/>
      <c r="QUS115" s="122"/>
      <c r="QUT115" s="122"/>
      <c r="QUU115" s="122"/>
      <c r="QUV115" s="122"/>
      <c r="QUW115" s="122"/>
      <c r="QUX115" s="122"/>
      <c r="QUY115" s="122"/>
      <c r="QUZ115" s="122"/>
      <c r="QVA115" s="122"/>
      <c r="QVB115" s="122"/>
      <c r="QVC115" s="122"/>
      <c r="QVD115" s="122"/>
      <c r="QVE115" s="122"/>
      <c r="QVF115" s="122"/>
      <c r="QVG115" s="122"/>
      <c r="QVH115" s="122"/>
      <c r="QVI115" s="122"/>
      <c r="QVJ115" s="122"/>
      <c r="QVK115" s="122"/>
      <c r="QVL115" s="122"/>
      <c r="QVM115" s="122"/>
      <c r="QVN115" s="122"/>
      <c r="QVO115" s="122"/>
      <c r="QVP115" s="122"/>
      <c r="QVQ115" s="122"/>
      <c r="QVR115" s="122"/>
      <c r="QVS115" s="122"/>
      <c r="QVT115" s="122"/>
      <c r="QVU115" s="122"/>
      <c r="QVV115" s="122"/>
      <c r="QVW115" s="122"/>
      <c r="QVX115" s="122"/>
      <c r="QVY115" s="122"/>
      <c r="QVZ115" s="122"/>
      <c r="QWA115" s="122"/>
      <c r="QWB115" s="122"/>
      <c r="QWC115" s="122"/>
      <c r="QWD115" s="122"/>
      <c r="QWE115" s="122"/>
      <c r="QWF115" s="122"/>
      <c r="QWG115" s="122"/>
      <c r="QWH115" s="122"/>
      <c r="QWI115" s="122"/>
      <c r="QWJ115" s="122"/>
      <c r="QWK115" s="122"/>
      <c r="QWL115" s="122"/>
      <c r="QWM115" s="122"/>
      <c r="QWN115" s="122"/>
      <c r="QWO115" s="122"/>
      <c r="QWP115" s="122"/>
      <c r="QWQ115" s="122"/>
      <c r="QWR115" s="122"/>
      <c r="QWS115" s="122"/>
      <c r="QWT115" s="122"/>
      <c r="QWU115" s="122"/>
      <c r="QWV115" s="122"/>
      <c r="QWW115" s="122"/>
      <c r="QWX115" s="122"/>
      <c r="QWY115" s="122"/>
      <c r="QWZ115" s="122"/>
      <c r="QXA115" s="122"/>
      <c r="QXB115" s="122"/>
      <c r="QXC115" s="122"/>
      <c r="QXD115" s="122"/>
      <c r="QXE115" s="122"/>
      <c r="QXF115" s="122"/>
      <c r="QXG115" s="122"/>
      <c r="QXH115" s="122"/>
      <c r="QXI115" s="122"/>
      <c r="QXJ115" s="122"/>
      <c r="QXK115" s="122"/>
      <c r="QXL115" s="122"/>
      <c r="QXM115" s="122"/>
      <c r="QXN115" s="122"/>
      <c r="QXO115" s="122"/>
      <c r="QXP115" s="122"/>
      <c r="QXQ115" s="122"/>
      <c r="QXR115" s="122"/>
      <c r="QXS115" s="122"/>
      <c r="QXT115" s="122"/>
      <c r="QXU115" s="122"/>
      <c r="QXV115" s="122"/>
      <c r="QXW115" s="122"/>
      <c r="QXX115" s="122"/>
      <c r="QXY115" s="122"/>
      <c r="QXZ115" s="122"/>
      <c r="QYA115" s="122"/>
      <c r="QYB115" s="122"/>
      <c r="QYC115" s="122"/>
      <c r="QYD115" s="122"/>
      <c r="QYE115" s="122"/>
      <c r="QYF115" s="122"/>
      <c r="QYG115" s="122"/>
      <c r="QYH115" s="122"/>
      <c r="QYI115" s="122"/>
      <c r="QYJ115" s="122"/>
      <c r="QYK115" s="122"/>
      <c r="QYL115" s="122"/>
      <c r="QYM115" s="122"/>
      <c r="QYN115" s="122"/>
      <c r="QYO115" s="122"/>
      <c r="QYP115" s="122"/>
      <c r="QYQ115" s="122"/>
      <c r="QYR115" s="122"/>
      <c r="QYS115" s="122"/>
      <c r="QYT115" s="122"/>
      <c r="QYU115" s="122"/>
      <c r="QYV115" s="122"/>
      <c r="QYW115" s="122"/>
      <c r="QYX115" s="122"/>
      <c r="QYY115" s="122"/>
      <c r="QYZ115" s="122"/>
      <c r="QZA115" s="122"/>
      <c r="QZB115" s="122"/>
      <c r="QZC115" s="122"/>
      <c r="QZD115" s="122"/>
      <c r="QZE115" s="122"/>
      <c r="QZF115" s="122"/>
      <c r="QZG115" s="122"/>
      <c r="QZH115" s="122"/>
      <c r="QZI115" s="122"/>
      <c r="QZJ115" s="122"/>
      <c r="QZK115" s="122"/>
      <c r="QZL115" s="122"/>
      <c r="QZM115" s="122"/>
      <c r="QZN115" s="122"/>
      <c r="QZO115" s="122"/>
      <c r="QZP115" s="122"/>
      <c r="QZQ115" s="122"/>
      <c r="QZR115" s="122"/>
      <c r="QZS115" s="122"/>
      <c r="QZT115" s="122"/>
      <c r="QZU115" s="122"/>
      <c r="QZV115" s="122"/>
      <c r="QZW115" s="122"/>
      <c r="QZX115" s="122"/>
      <c r="QZY115" s="122"/>
      <c r="QZZ115" s="122"/>
      <c r="RAA115" s="122"/>
      <c r="RAB115" s="122"/>
      <c r="RAC115" s="122"/>
      <c r="RAD115" s="122"/>
      <c r="RAE115" s="122"/>
      <c r="RAF115" s="122"/>
      <c r="RAG115" s="122"/>
      <c r="RAH115" s="122"/>
      <c r="RAI115" s="122"/>
      <c r="RAJ115" s="122"/>
      <c r="RAK115" s="122"/>
      <c r="RAL115" s="122"/>
      <c r="RAM115" s="122"/>
      <c r="RAN115" s="122"/>
      <c r="RAO115" s="122"/>
      <c r="RAP115" s="122"/>
      <c r="RAQ115" s="122"/>
      <c r="RAR115" s="122"/>
      <c r="RAS115" s="122"/>
      <c r="RAT115" s="122"/>
      <c r="RAU115" s="122"/>
      <c r="RAV115" s="122"/>
      <c r="RAW115" s="122"/>
      <c r="RAX115" s="122"/>
      <c r="RAY115" s="122"/>
      <c r="RAZ115" s="122"/>
      <c r="RBA115" s="122"/>
      <c r="RBB115" s="122"/>
      <c r="RBC115" s="122"/>
      <c r="RBD115" s="122"/>
      <c r="RBE115" s="122"/>
      <c r="RBF115" s="122"/>
      <c r="RBG115" s="122"/>
      <c r="RBH115" s="122"/>
      <c r="RBI115" s="122"/>
      <c r="RBJ115" s="122"/>
      <c r="RBK115" s="122"/>
      <c r="RBL115" s="122"/>
      <c r="RBM115" s="122"/>
      <c r="RBN115" s="122"/>
      <c r="RBO115" s="122"/>
      <c r="RBP115" s="122"/>
      <c r="RBQ115" s="122"/>
      <c r="RBR115" s="122"/>
      <c r="RBS115" s="122"/>
      <c r="RBT115" s="122"/>
      <c r="RBU115" s="122"/>
      <c r="RBV115" s="122"/>
      <c r="RBW115" s="122"/>
      <c r="RBX115" s="122"/>
      <c r="RBY115" s="122"/>
      <c r="RBZ115" s="122"/>
      <c r="RCA115" s="122"/>
      <c r="RCB115" s="122"/>
      <c r="RCC115" s="122"/>
      <c r="RCD115" s="122"/>
      <c r="RCE115" s="122"/>
      <c r="RCF115" s="122"/>
      <c r="RCG115" s="122"/>
      <c r="RCH115" s="122"/>
      <c r="RCI115" s="122"/>
      <c r="RCJ115" s="122"/>
      <c r="RCK115" s="122"/>
      <c r="RCL115" s="122"/>
      <c r="RCM115" s="122"/>
      <c r="RCN115" s="122"/>
      <c r="RCO115" s="122"/>
      <c r="RCP115" s="122"/>
      <c r="RCQ115" s="122"/>
      <c r="RCR115" s="122"/>
      <c r="RCS115" s="122"/>
      <c r="RCT115" s="122"/>
      <c r="RCU115" s="122"/>
      <c r="RCV115" s="122"/>
      <c r="RCW115" s="122"/>
      <c r="RCX115" s="122"/>
      <c r="RCY115" s="122"/>
      <c r="RCZ115" s="122"/>
      <c r="RDA115" s="122"/>
      <c r="RDB115" s="122"/>
      <c r="RDC115" s="122"/>
      <c r="RDD115" s="122"/>
      <c r="RDE115" s="122"/>
      <c r="RDF115" s="122"/>
      <c r="RDG115" s="122"/>
      <c r="RDH115" s="122"/>
      <c r="RDI115" s="122"/>
      <c r="RDJ115" s="122"/>
      <c r="RDK115" s="122"/>
      <c r="RDL115" s="122"/>
      <c r="RDM115" s="122"/>
      <c r="RDN115" s="122"/>
      <c r="RDO115" s="122"/>
      <c r="RDP115" s="122"/>
      <c r="RDQ115" s="122"/>
      <c r="RDR115" s="122"/>
      <c r="RDS115" s="122"/>
      <c r="RDT115" s="122"/>
      <c r="RDU115" s="122"/>
      <c r="RDV115" s="122"/>
      <c r="RDW115" s="122"/>
      <c r="RDX115" s="122"/>
      <c r="RDY115" s="122"/>
      <c r="RDZ115" s="122"/>
      <c r="REA115" s="122"/>
      <c r="REB115" s="122"/>
      <c r="REC115" s="122"/>
      <c r="RED115" s="122"/>
      <c r="REE115" s="122"/>
      <c r="REF115" s="122"/>
      <c r="REG115" s="122"/>
      <c r="REH115" s="122"/>
      <c r="REI115" s="122"/>
      <c r="REJ115" s="122"/>
      <c r="REK115" s="122"/>
      <c r="REL115" s="122"/>
      <c r="REM115" s="122"/>
      <c r="REN115" s="122"/>
      <c r="REO115" s="122"/>
      <c r="REP115" s="122"/>
      <c r="REQ115" s="122"/>
      <c r="RER115" s="122"/>
      <c r="RES115" s="122"/>
      <c r="RET115" s="122"/>
      <c r="REU115" s="122"/>
      <c r="REV115" s="122"/>
      <c r="REW115" s="122"/>
      <c r="REX115" s="122"/>
      <c r="REY115" s="122"/>
      <c r="REZ115" s="122"/>
      <c r="RFA115" s="122"/>
      <c r="RFB115" s="122"/>
      <c r="RFC115" s="122"/>
      <c r="RFD115" s="122"/>
      <c r="RFE115" s="122"/>
      <c r="RFF115" s="122"/>
      <c r="RFG115" s="122"/>
      <c r="RFH115" s="122"/>
      <c r="RFI115" s="122"/>
      <c r="RFJ115" s="122"/>
      <c r="RFK115" s="122"/>
      <c r="RFL115" s="122"/>
      <c r="RFM115" s="122"/>
      <c r="RFN115" s="122"/>
      <c r="RFO115" s="122"/>
      <c r="RFP115" s="122"/>
      <c r="RFQ115" s="122"/>
      <c r="RFR115" s="122"/>
      <c r="RFS115" s="122"/>
      <c r="RFT115" s="122"/>
      <c r="RFU115" s="122"/>
      <c r="RFV115" s="122"/>
      <c r="RFW115" s="122"/>
      <c r="RFX115" s="122"/>
      <c r="RFY115" s="122"/>
      <c r="RFZ115" s="122"/>
      <c r="RGA115" s="122"/>
      <c r="RGB115" s="122"/>
      <c r="RGC115" s="122"/>
      <c r="RGD115" s="122"/>
      <c r="RGE115" s="122"/>
      <c r="RGF115" s="122"/>
      <c r="RGG115" s="122"/>
      <c r="RGH115" s="122"/>
      <c r="RGI115" s="122"/>
      <c r="RGJ115" s="122"/>
      <c r="RGK115" s="122"/>
      <c r="RGL115" s="122"/>
      <c r="RGM115" s="122"/>
      <c r="RGN115" s="122"/>
      <c r="RGO115" s="122"/>
      <c r="RGP115" s="122"/>
      <c r="RGQ115" s="122"/>
      <c r="RGR115" s="122"/>
      <c r="RGS115" s="122"/>
      <c r="RGT115" s="122"/>
      <c r="RGU115" s="122"/>
      <c r="RGV115" s="122"/>
      <c r="RGW115" s="122"/>
      <c r="RGX115" s="122"/>
      <c r="RGY115" s="122"/>
      <c r="RGZ115" s="122"/>
      <c r="RHA115" s="122"/>
      <c r="RHB115" s="122"/>
      <c r="RHC115" s="122"/>
      <c r="RHD115" s="122"/>
      <c r="RHE115" s="122"/>
      <c r="RHF115" s="122"/>
      <c r="RHG115" s="122"/>
      <c r="RHH115" s="122"/>
      <c r="RHI115" s="122"/>
      <c r="RHJ115" s="122"/>
      <c r="RHK115" s="122"/>
      <c r="RHL115" s="122"/>
      <c r="RHM115" s="122"/>
      <c r="RHN115" s="122"/>
      <c r="RHO115" s="122"/>
      <c r="RHP115" s="122"/>
      <c r="RHQ115" s="122"/>
      <c r="RHR115" s="122"/>
      <c r="RHS115" s="122"/>
      <c r="RHT115" s="122"/>
      <c r="RHU115" s="122"/>
      <c r="RHV115" s="122"/>
      <c r="RHW115" s="122"/>
      <c r="RHX115" s="122"/>
      <c r="RHY115" s="122"/>
      <c r="RHZ115" s="122"/>
      <c r="RIA115" s="122"/>
      <c r="RIB115" s="122"/>
      <c r="RIC115" s="122"/>
      <c r="RID115" s="122"/>
      <c r="RIE115" s="122"/>
      <c r="RIF115" s="122"/>
      <c r="RIG115" s="122"/>
      <c r="RIH115" s="122"/>
      <c r="RII115" s="122"/>
      <c r="RIJ115" s="122"/>
      <c r="RIK115" s="122"/>
      <c r="RIL115" s="122"/>
      <c r="RIM115" s="122"/>
      <c r="RIN115" s="122"/>
      <c r="RIO115" s="122"/>
      <c r="RIP115" s="122"/>
      <c r="RIQ115" s="122"/>
      <c r="RIR115" s="122"/>
      <c r="RIS115" s="122"/>
      <c r="RIT115" s="122"/>
      <c r="RIU115" s="122"/>
      <c r="RIV115" s="122"/>
      <c r="RIW115" s="122"/>
      <c r="RIX115" s="122"/>
      <c r="RIY115" s="122"/>
      <c r="RIZ115" s="122"/>
      <c r="RJA115" s="122"/>
      <c r="RJB115" s="122"/>
      <c r="RJC115" s="122"/>
      <c r="RJD115" s="122"/>
      <c r="RJE115" s="122"/>
      <c r="RJF115" s="122"/>
      <c r="RJG115" s="122"/>
      <c r="RJH115" s="122"/>
      <c r="RJI115" s="122"/>
      <c r="RJJ115" s="122"/>
      <c r="RJK115" s="122"/>
      <c r="RJL115" s="122"/>
      <c r="RJM115" s="122"/>
      <c r="RJN115" s="122"/>
      <c r="RJO115" s="122"/>
      <c r="RJP115" s="122"/>
      <c r="RJQ115" s="122"/>
      <c r="RJR115" s="122"/>
      <c r="RJS115" s="122"/>
      <c r="RJT115" s="122"/>
      <c r="RJU115" s="122"/>
      <c r="RJV115" s="122"/>
      <c r="RJW115" s="122"/>
      <c r="RJX115" s="122"/>
      <c r="RJY115" s="122"/>
      <c r="RJZ115" s="122"/>
      <c r="RKA115" s="122"/>
      <c r="RKB115" s="122"/>
      <c r="RKC115" s="122"/>
      <c r="RKD115" s="122"/>
      <c r="RKE115" s="122"/>
      <c r="RKF115" s="122"/>
      <c r="RKG115" s="122"/>
      <c r="RKH115" s="122"/>
      <c r="RKI115" s="122"/>
      <c r="RKJ115" s="122"/>
      <c r="RKK115" s="122"/>
      <c r="RKL115" s="122"/>
      <c r="RKM115" s="122"/>
      <c r="RKN115" s="122"/>
      <c r="RKO115" s="122"/>
      <c r="RKP115" s="122"/>
      <c r="RKQ115" s="122"/>
      <c r="RKR115" s="122"/>
      <c r="RKS115" s="122"/>
      <c r="RKT115" s="122"/>
      <c r="RKU115" s="122"/>
      <c r="RKV115" s="122"/>
      <c r="RKW115" s="122"/>
      <c r="RKX115" s="122"/>
      <c r="RKY115" s="122"/>
      <c r="RKZ115" s="122"/>
      <c r="RLA115" s="122"/>
      <c r="RLB115" s="122"/>
      <c r="RLC115" s="122"/>
      <c r="RLD115" s="122"/>
      <c r="RLE115" s="122"/>
      <c r="RLF115" s="122"/>
      <c r="RLG115" s="122"/>
      <c r="RLH115" s="122"/>
      <c r="RLI115" s="122"/>
      <c r="RLJ115" s="122"/>
      <c r="RLK115" s="122"/>
      <c r="RLL115" s="122"/>
      <c r="RLM115" s="122"/>
      <c r="RLN115" s="122"/>
      <c r="RLO115" s="122"/>
      <c r="RLP115" s="122"/>
      <c r="RLQ115" s="122"/>
      <c r="RLR115" s="122"/>
      <c r="RLS115" s="122"/>
      <c r="RLT115" s="122"/>
      <c r="RLU115" s="122"/>
      <c r="RLV115" s="122"/>
      <c r="RLW115" s="122"/>
      <c r="RLX115" s="122"/>
      <c r="RLY115" s="122"/>
      <c r="RLZ115" s="122"/>
      <c r="RMA115" s="122"/>
      <c r="RMB115" s="122"/>
      <c r="RMC115" s="122"/>
      <c r="RMD115" s="122"/>
      <c r="RME115" s="122"/>
      <c r="RMF115" s="122"/>
      <c r="RMG115" s="122"/>
      <c r="RMH115" s="122"/>
      <c r="RMI115" s="122"/>
      <c r="RMJ115" s="122"/>
      <c r="RMK115" s="122"/>
      <c r="RML115" s="122"/>
      <c r="RMM115" s="122"/>
      <c r="RMN115" s="122"/>
      <c r="RMO115" s="122"/>
      <c r="RMP115" s="122"/>
      <c r="RMQ115" s="122"/>
      <c r="RMR115" s="122"/>
      <c r="RMS115" s="122"/>
      <c r="RMT115" s="122"/>
      <c r="RMU115" s="122"/>
      <c r="RMV115" s="122"/>
      <c r="RMW115" s="122"/>
      <c r="RMX115" s="122"/>
      <c r="RMY115" s="122"/>
      <c r="RMZ115" s="122"/>
      <c r="RNA115" s="122"/>
      <c r="RNB115" s="122"/>
      <c r="RNC115" s="122"/>
      <c r="RND115" s="122"/>
      <c r="RNE115" s="122"/>
      <c r="RNF115" s="122"/>
      <c r="RNG115" s="122"/>
      <c r="RNH115" s="122"/>
      <c r="RNI115" s="122"/>
      <c r="RNJ115" s="122"/>
      <c r="RNK115" s="122"/>
      <c r="RNL115" s="122"/>
      <c r="RNM115" s="122"/>
      <c r="RNN115" s="122"/>
      <c r="RNO115" s="122"/>
      <c r="RNP115" s="122"/>
      <c r="RNQ115" s="122"/>
      <c r="RNR115" s="122"/>
      <c r="RNS115" s="122"/>
      <c r="RNT115" s="122"/>
      <c r="RNU115" s="122"/>
      <c r="RNV115" s="122"/>
      <c r="RNW115" s="122"/>
      <c r="RNX115" s="122"/>
      <c r="RNY115" s="122"/>
      <c r="RNZ115" s="122"/>
      <c r="ROA115" s="122"/>
      <c r="ROB115" s="122"/>
      <c r="ROC115" s="122"/>
      <c r="ROD115" s="122"/>
      <c r="ROE115" s="122"/>
      <c r="ROF115" s="122"/>
      <c r="ROG115" s="122"/>
      <c r="ROH115" s="122"/>
      <c r="ROI115" s="122"/>
      <c r="ROJ115" s="122"/>
      <c r="ROK115" s="122"/>
      <c r="ROL115" s="122"/>
      <c r="ROM115" s="122"/>
      <c r="RON115" s="122"/>
      <c r="ROO115" s="122"/>
      <c r="ROP115" s="122"/>
      <c r="ROQ115" s="122"/>
      <c r="ROR115" s="122"/>
      <c r="ROS115" s="122"/>
      <c r="ROT115" s="122"/>
      <c r="ROU115" s="122"/>
      <c r="ROV115" s="122"/>
      <c r="ROW115" s="122"/>
      <c r="ROX115" s="122"/>
      <c r="ROY115" s="122"/>
      <c r="ROZ115" s="122"/>
      <c r="RPA115" s="122"/>
      <c r="RPB115" s="122"/>
      <c r="RPC115" s="122"/>
      <c r="RPD115" s="122"/>
      <c r="RPE115" s="122"/>
      <c r="RPF115" s="122"/>
      <c r="RPG115" s="122"/>
      <c r="RPH115" s="122"/>
      <c r="RPI115" s="122"/>
      <c r="RPJ115" s="122"/>
      <c r="RPK115" s="122"/>
      <c r="RPL115" s="122"/>
      <c r="RPM115" s="122"/>
      <c r="RPN115" s="122"/>
      <c r="RPO115" s="122"/>
      <c r="RPP115" s="122"/>
      <c r="RPQ115" s="122"/>
      <c r="RPR115" s="122"/>
      <c r="RPS115" s="122"/>
      <c r="RPT115" s="122"/>
      <c r="RPU115" s="122"/>
      <c r="RPV115" s="122"/>
      <c r="RPW115" s="122"/>
      <c r="RPX115" s="122"/>
      <c r="RPY115" s="122"/>
      <c r="RPZ115" s="122"/>
      <c r="RQA115" s="122"/>
      <c r="RQB115" s="122"/>
      <c r="RQC115" s="122"/>
      <c r="RQD115" s="122"/>
      <c r="RQE115" s="122"/>
      <c r="RQF115" s="122"/>
      <c r="RQG115" s="122"/>
      <c r="RQH115" s="122"/>
      <c r="RQI115" s="122"/>
      <c r="RQJ115" s="122"/>
      <c r="RQK115" s="122"/>
      <c r="RQL115" s="122"/>
      <c r="RQM115" s="122"/>
      <c r="RQN115" s="122"/>
      <c r="RQO115" s="122"/>
      <c r="RQP115" s="122"/>
      <c r="RQQ115" s="122"/>
      <c r="RQR115" s="122"/>
      <c r="RQS115" s="122"/>
      <c r="RQT115" s="122"/>
      <c r="RQU115" s="122"/>
      <c r="RQV115" s="122"/>
      <c r="RQW115" s="122"/>
      <c r="RQX115" s="122"/>
      <c r="RQY115" s="122"/>
      <c r="RQZ115" s="122"/>
      <c r="RRA115" s="122"/>
      <c r="RRB115" s="122"/>
      <c r="RRC115" s="122"/>
      <c r="RRD115" s="122"/>
      <c r="RRE115" s="122"/>
      <c r="RRF115" s="122"/>
      <c r="RRG115" s="122"/>
      <c r="RRH115" s="122"/>
      <c r="RRI115" s="122"/>
      <c r="RRJ115" s="122"/>
      <c r="RRK115" s="122"/>
      <c r="RRL115" s="122"/>
      <c r="RRM115" s="122"/>
      <c r="RRN115" s="122"/>
      <c r="RRO115" s="122"/>
      <c r="RRP115" s="122"/>
      <c r="RRQ115" s="122"/>
      <c r="RRR115" s="122"/>
      <c r="RRS115" s="122"/>
      <c r="RRT115" s="122"/>
      <c r="RRU115" s="122"/>
      <c r="RRV115" s="122"/>
      <c r="RRW115" s="122"/>
      <c r="RRX115" s="122"/>
      <c r="RRY115" s="122"/>
      <c r="RRZ115" s="122"/>
      <c r="RSA115" s="122"/>
      <c r="RSB115" s="122"/>
      <c r="RSC115" s="122"/>
      <c r="RSD115" s="122"/>
      <c r="RSE115" s="122"/>
      <c r="RSF115" s="122"/>
      <c r="RSG115" s="122"/>
      <c r="RSH115" s="122"/>
      <c r="RSI115" s="122"/>
      <c r="RSJ115" s="122"/>
      <c r="RSK115" s="122"/>
      <c r="RSL115" s="122"/>
      <c r="RSM115" s="122"/>
      <c r="RSN115" s="122"/>
      <c r="RSO115" s="122"/>
      <c r="RSP115" s="122"/>
      <c r="RSQ115" s="122"/>
      <c r="RSR115" s="122"/>
      <c r="RSS115" s="122"/>
      <c r="RST115" s="122"/>
      <c r="RSU115" s="122"/>
      <c r="RSV115" s="122"/>
      <c r="RSW115" s="122"/>
      <c r="RSX115" s="122"/>
      <c r="RSY115" s="122"/>
      <c r="RSZ115" s="122"/>
      <c r="RTA115" s="122"/>
      <c r="RTB115" s="122"/>
      <c r="RTC115" s="122"/>
      <c r="RTD115" s="122"/>
      <c r="RTE115" s="122"/>
      <c r="RTF115" s="122"/>
      <c r="RTG115" s="122"/>
      <c r="RTH115" s="122"/>
      <c r="RTI115" s="122"/>
      <c r="RTJ115" s="122"/>
      <c r="RTK115" s="122"/>
      <c r="RTL115" s="122"/>
      <c r="RTM115" s="122"/>
      <c r="RTN115" s="122"/>
      <c r="RTO115" s="122"/>
      <c r="RTP115" s="122"/>
      <c r="RTQ115" s="122"/>
      <c r="RTR115" s="122"/>
      <c r="RTS115" s="122"/>
      <c r="RTT115" s="122"/>
      <c r="RTU115" s="122"/>
      <c r="RTV115" s="122"/>
      <c r="RTW115" s="122"/>
      <c r="RTX115" s="122"/>
      <c r="RTY115" s="122"/>
      <c r="RTZ115" s="122"/>
      <c r="RUA115" s="122"/>
      <c r="RUB115" s="122"/>
      <c r="RUC115" s="122"/>
      <c r="RUD115" s="122"/>
      <c r="RUE115" s="122"/>
      <c r="RUF115" s="122"/>
      <c r="RUG115" s="122"/>
      <c r="RUH115" s="122"/>
      <c r="RUI115" s="122"/>
      <c r="RUJ115" s="122"/>
      <c r="RUK115" s="122"/>
      <c r="RUL115" s="122"/>
      <c r="RUM115" s="122"/>
      <c r="RUN115" s="122"/>
      <c r="RUO115" s="122"/>
      <c r="RUP115" s="122"/>
      <c r="RUQ115" s="122"/>
      <c r="RUR115" s="122"/>
      <c r="RUS115" s="122"/>
      <c r="RUT115" s="122"/>
      <c r="RUU115" s="122"/>
      <c r="RUV115" s="122"/>
      <c r="RUW115" s="122"/>
      <c r="RUX115" s="122"/>
      <c r="RUY115" s="122"/>
      <c r="RUZ115" s="122"/>
      <c r="RVA115" s="122"/>
      <c r="RVB115" s="122"/>
      <c r="RVC115" s="122"/>
      <c r="RVD115" s="122"/>
      <c r="RVE115" s="122"/>
      <c r="RVF115" s="122"/>
      <c r="RVG115" s="122"/>
      <c r="RVH115" s="122"/>
      <c r="RVI115" s="122"/>
      <c r="RVJ115" s="122"/>
      <c r="RVK115" s="122"/>
      <c r="RVL115" s="122"/>
      <c r="RVM115" s="122"/>
      <c r="RVN115" s="122"/>
      <c r="RVO115" s="122"/>
      <c r="RVP115" s="122"/>
      <c r="RVQ115" s="122"/>
      <c r="RVR115" s="122"/>
      <c r="RVS115" s="122"/>
      <c r="RVT115" s="122"/>
      <c r="RVU115" s="122"/>
      <c r="RVV115" s="122"/>
      <c r="RVW115" s="122"/>
      <c r="RVX115" s="122"/>
      <c r="RVY115" s="122"/>
      <c r="RVZ115" s="122"/>
      <c r="RWA115" s="122"/>
      <c r="RWB115" s="122"/>
      <c r="RWC115" s="122"/>
      <c r="RWD115" s="122"/>
      <c r="RWE115" s="122"/>
      <c r="RWF115" s="122"/>
      <c r="RWG115" s="122"/>
      <c r="RWH115" s="122"/>
      <c r="RWI115" s="122"/>
      <c r="RWJ115" s="122"/>
      <c r="RWK115" s="122"/>
      <c r="RWL115" s="122"/>
      <c r="RWM115" s="122"/>
      <c r="RWN115" s="122"/>
      <c r="RWO115" s="122"/>
      <c r="RWP115" s="122"/>
      <c r="RWQ115" s="122"/>
      <c r="RWR115" s="122"/>
      <c r="RWS115" s="122"/>
      <c r="RWT115" s="122"/>
      <c r="RWU115" s="122"/>
      <c r="RWV115" s="122"/>
      <c r="RWW115" s="122"/>
      <c r="RWX115" s="122"/>
      <c r="RWY115" s="122"/>
      <c r="RWZ115" s="122"/>
      <c r="RXA115" s="122"/>
      <c r="RXB115" s="122"/>
      <c r="RXC115" s="122"/>
      <c r="RXD115" s="122"/>
      <c r="RXE115" s="122"/>
      <c r="RXF115" s="122"/>
      <c r="RXG115" s="122"/>
      <c r="RXH115" s="122"/>
      <c r="RXI115" s="122"/>
      <c r="RXJ115" s="122"/>
      <c r="RXK115" s="122"/>
      <c r="RXL115" s="122"/>
      <c r="RXM115" s="122"/>
      <c r="RXN115" s="122"/>
      <c r="RXO115" s="122"/>
      <c r="RXP115" s="122"/>
      <c r="RXQ115" s="122"/>
      <c r="RXR115" s="122"/>
      <c r="RXS115" s="122"/>
      <c r="RXT115" s="122"/>
      <c r="RXU115" s="122"/>
      <c r="RXV115" s="122"/>
      <c r="RXW115" s="122"/>
      <c r="RXX115" s="122"/>
      <c r="RXY115" s="122"/>
      <c r="RXZ115" s="122"/>
      <c r="RYA115" s="122"/>
      <c r="RYB115" s="122"/>
      <c r="RYC115" s="122"/>
      <c r="RYD115" s="122"/>
      <c r="RYE115" s="122"/>
      <c r="RYF115" s="122"/>
      <c r="RYG115" s="122"/>
      <c r="RYH115" s="122"/>
      <c r="RYI115" s="122"/>
      <c r="RYJ115" s="122"/>
      <c r="RYK115" s="122"/>
      <c r="RYL115" s="122"/>
      <c r="RYM115" s="122"/>
      <c r="RYN115" s="122"/>
      <c r="RYO115" s="122"/>
      <c r="RYP115" s="122"/>
      <c r="RYQ115" s="122"/>
      <c r="RYR115" s="122"/>
      <c r="RYS115" s="122"/>
      <c r="RYT115" s="122"/>
      <c r="RYU115" s="122"/>
      <c r="RYV115" s="122"/>
      <c r="RYW115" s="122"/>
      <c r="RYX115" s="122"/>
      <c r="RYY115" s="122"/>
      <c r="RYZ115" s="122"/>
      <c r="RZA115" s="122"/>
      <c r="RZB115" s="122"/>
      <c r="RZC115" s="122"/>
      <c r="RZD115" s="122"/>
      <c r="RZE115" s="122"/>
      <c r="RZF115" s="122"/>
      <c r="RZG115" s="122"/>
      <c r="RZH115" s="122"/>
      <c r="RZI115" s="122"/>
      <c r="RZJ115" s="122"/>
      <c r="RZK115" s="122"/>
      <c r="RZL115" s="122"/>
      <c r="RZM115" s="122"/>
      <c r="RZN115" s="122"/>
      <c r="RZO115" s="122"/>
      <c r="RZP115" s="122"/>
      <c r="RZQ115" s="122"/>
      <c r="RZR115" s="122"/>
      <c r="RZS115" s="122"/>
      <c r="RZT115" s="122"/>
      <c r="RZU115" s="122"/>
      <c r="RZV115" s="122"/>
      <c r="RZW115" s="122"/>
      <c r="RZX115" s="122"/>
      <c r="RZY115" s="122"/>
      <c r="RZZ115" s="122"/>
      <c r="SAA115" s="122"/>
      <c r="SAB115" s="122"/>
      <c r="SAC115" s="122"/>
      <c r="SAD115" s="122"/>
      <c r="SAE115" s="122"/>
      <c r="SAF115" s="122"/>
      <c r="SAG115" s="122"/>
      <c r="SAH115" s="122"/>
      <c r="SAI115" s="122"/>
      <c r="SAJ115" s="122"/>
      <c r="SAK115" s="122"/>
      <c r="SAL115" s="122"/>
      <c r="SAM115" s="122"/>
      <c r="SAN115" s="122"/>
      <c r="SAO115" s="122"/>
      <c r="SAP115" s="122"/>
      <c r="SAQ115" s="122"/>
      <c r="SAR115" s="122"/>
      <c r="SAS115" s="122"/>
      <c r="SAT115" s="122"/>
      <c r="SAU115" s="122"/>
      <c r="SAV115" s="122"/>
      <c r="SAW115" s="122"/>
      <c r="SAX115" s="122"/>
      <c r="SAY115" s="122"/>
      <c r="SAZ115" s="122"/>
      <c r="SBA115" s="122"/>
      <c r="SBB115" s="122"/>
      <c r="SBC115" s="122"/>
      <c r="SBD115" s="122"/>
      <c r="SBE115" s="122"/>
      <c r="SBF115" s="122"/>
      <c r="SBG115" s="122"/>
      <c r="SBH115" s="122"/>
      <c r="SBI115" s="122"/>
      <c r="SBJ115" s="122"/>
      <c r="SBK115" s="122"/>
      <c r="SBL115" s="122"/>
      <c r="SBM115" s="122"/>
      <c r="SBN115" s="122"/>
      <c r="SBO115" s="122"/>
      <c r="SBP115" s="122"/>
      <c r="SBQ115" s="122"/>
      <c r="SBR115" s="122"/>
      <c r="SBS115" s="122"/>
      <c r="SBT115" s="122"/>
      <c r="SBU115" s="122"/>
      <c r="SBV115" s="122"/>
      <c r="SBW115" s="122"/>
      <c r="SBX115" s="122"/>
      <c r="SBY115" s="122"/>
      <c r="SBZ115" s="122"/>
      <c r="SCA115" s="122"/>
      <c r="SCB115" s="122"/>
      <c r="SCC115" s="122"/>
      <c r="SCD115" s="122"/>
      <c r="SCE115" s="122"/>
      <c r="SCF115" s="122"/>
      <c r="SCG115" s="122"/>
      <c r="SCH115" s="122"/>
      <c r="SCI115" s="122"/>
      <c r="SCJ115" s="122"/>
      <c r="SCK115" s="122"/>
      <c r="SCL115" s="122"/>
      <c r="SCM115" s="122"/>
      <c r="SCN115" s="122"/>
      <c r="SCO115" s="122"/>
      <c r="SCP115" s="122"/>
      <c r="SCQ115" s="122"/>
      <c r="SCR115" s="122"/>
      <c r="SCS115" s="122"/>
      <c r="SCT115" s="122"/>
      <c r="SCU115" s="122"/>
      <c r="SCV115" s="122"/>
      <c r="SCW115" s="122"/>
      <c r="SCX115" s="122"/>
      <c r="SCY115" s="122"/>
      <c r="SCZ115" s="122"/>
      <c r="SDA115" s="122"/>
      <c r="SDB115" s="122"/>
      <c r="SDC115" s="122"/>
      <c r="SDD115" s="122"/>
      <c r="SDE115" s="122"/>
      <c r="SDF115" s="122"/>
      <c r="SDG115" s="122"/>
      <c r="SDH115" s="122"/>
      <c r="SDI115" s="122"/>
      <c r="SDJ115" s="122"/>
      <c r="SDK115" s="122"/>
      <c r="SDL115" s="122"/>
      <c r="SDM115" s="122"/>
      <c r="SDN115" s="122"/>
      <c r="SDO115" s="122"/>
      <c r="SDP115" s="122"/>
      <c r="SDQ115" s="122"/>
      <c r="SDR115" s="122"/>
      <c r="SDS115" s="122"/>
      <c r="SDT115" s="122"/>
      <c r="SDU115" s="122"/>
      <c r="SDV115" s="122"/>
      <c r="SDW115" s="122"/>
      <c r="SDX115" s="122"/>
      <c r="SDY115" s="122"/>
      <c r="SDZ115" s="122"/>
      <c r="SEA115" s="122"/>
      <c r="SEB115" s="122"/>
      <c r="SEC115" s="122"/>
      <c r="SED115" s="122"/>
      <c r="SEE115" s="122"/>
      <c r="SEF115" s="122"/>
      <c r="SEG115" s="122"/>
      <c r="SEH115" s="122"/>
      <c r="SEI115" s="122"/>
      <c r="SEJ115" s="122"/>
      <c r="SEK115" s="122"/>
      <c r="SEL115" s="122"/>
      <c r="SEM115" s="122"/>
      <c r="SEN115" s="122"/>
      <c r="SEO115" s="122"/>
      <c r="SEP115" s="122"/>
      <c r="SEQ115" s="122"/>
      <c r="SER115" s="122"/>
      <c r="SES115" s="122"/>
      <c r="SET115" s="122"/>
      <c r="SEU115" s="122"/>
      <c r="SEV115" s="122"/>
      <c r="SEW115" s="122"/>
      <c r="SEX115" s="122"/>
      <c r="SEY115" s="122"/>
      <c r="SEZ115" s="122"/>
      <c r="SFA115" s="122"/>
      <c r="SFB115" s="122"/>
      <c r="SFC115" s="122"/>
      <c r="SFD115" s="122"/>
      <c r="SFE115" s="122"/>
      <c r="SFF115" s="122"/>
      <c r="SFG115" s="122"/>
      <c r="SFH115" s="122"/>
      <c r="SFI115" s="122"/>
      <c r="SFJ115" s="122"/>
      <c r="SFK115" s="122"/>
      <c r="SFL115" s="122"/>
      <c r="SFM115" s="122"/>
      <c r="SFN115" s="122"/>
      <c r="SFO115" s="122"/>
      <c r="SFP115" s="122"/>
      <c r="SFQ115" s="122"/>
      <c r="SFR115" s="122"/>
      <c r="SFS115" s="122"/>
      <c r="SFT115" s="122"/>
      <c r="SFU115" s="122"/>
      <c r="SFV115" s="122"/>
      <c r="SFW115" s="122"/>
      <c r="SFX115" s="122"/>
      <c r="SFY115" s="122"/>
      <c r="SFZ115" s="122"/>
      <c r="SGA115" s="122"/>
      <c r="SGB115" s="122"/>
      <c r="SGC115" s="122"/>
      <c r="SGD115" s="122"/>
      <c r="SGE115" s="122"/>
      <c r="SGF115" s="122"/>
      <c r="SGG115" s="122"/>
      <c r="SGH115" s="122"/>
      <c r="SGI115" s="122"/>
      <c r="SGJ115" s="122"/>
      <c r="SGK115" s="122"/>
      <c r="SGL115" s="122"/>
      <c r="SGM115" s="122"/>
      <c r="SGN115" s="122"/>
      <c r="SGO115" s="122"/>
      <c r="SGP115" s="122"/>
      <c r="SGQ115" s="122"/>
      <c r="SGR115" s="122"/>
      <c r="SGS115" s="122"/>
      <c r="SGT115" s="122"/>
      <c r="SGU115" s="122"/>
      <c r="SGV115" s="122"/>
      <c r="SGW115" s="122"/>
      <c r="SGX115" s="122"/>
      <c r="SGY115" s="122"/>
      <c r="SGZ115" s="122"/>
      <c r="SHA115" s="122"/>
      <c r="SHB115" s="122"/>
      <c r="SHC115" s="122"/>
      <c r="SHD115" s="122"/>
      <c r="SHE115" s="122"/>
      <c r="SHF115" s="122"/>
      <c r="SHG115" s="122"/>
      <c r="SHH115" s="122"/>
      <c r="SHI115" s="122"/>
      <c r="SHJ115" s="122"/>
      <c r="SHK115" s="122"/>
      <c r="SHL115" s="122"/>
      <c r="SHM115" s="122"/>
      <c r="SHN115" s="122"/>
      <c r="SHO115" s="122"/>
      <c r="SHP115" s="122"/>
      <c r="SHQ115" s="122"/>
      <c r="SHR115" s="122"/>
      <c r="SHS115" s="122"/>
      <c r="SHT115" s="122"/>
      <c r="SHU115" s="122"/>
      <c r="SHV115" s="122"/>
      <c r="SHW115" s="122"/>
      <c r="SHX115" s="122"/>
      <c r="SHY115" s="122"/>
      <c r="SHZ115" s="122"/>
      <c r="SIA115" s="122"/>
      <c r="SIB115" s="122"/>
      <c r="SIC115" s="122"/>
      <c r="SID115" s="122"/>
      <c r="SIE115" s="122"/>
      <c r="SIF115" s="122"/>
      <c r="SIG115" s="122"/>
      <c r="SIH115" s="122"/>
      <c r="SII115" s="122"/>
      <c r="SIJ115" s="122"/>
      <c r="SIK115" s="122"/>
      <c r="SIL115" s="122"/>
      <c r="SIM115" s="122"/>
      <c r="SIN115" s="122"/>
      <c r="SIO115" s="122"/>
      <c r="SIP115" s="122"/>
      <c r="SIQ115" s="122"/>
      <c r="SIR115" s="122"/>
      <c r="SIS115" s="122"/>
      <c r="SIT115" s="122"/>
      <c r="SIU115" s="122"/>
      <c r="SIV115" s="122"/>
      <c r="SIW115" s="122"/>
      <c r="SIX115" s="122"/>
      <c r="SIY115" s="122"/>
      <c r="SIZ115" s="122"/>
      <c r="SJA115" s="122"/>
      <c r="SJB115" s="122"/>
      <c r="SJC115" s="122"/>
      <c r="SJD115" s="122"/>
      <c r="SJE115" s="122"/>
      <c r="SJF115" s="122"/>
      <c r="SJG115" s="122"/>
      <c r="SJH115" s="122"/>
      <c r="SJI115" s="122"/>
      <c r="SJJ115" s="122"/>
      <c r="SJK115" s="122"/>
      <c r="SJL115" s="122"/>
      <c r="SJM115" s="122"/>
      <c r="SJN115" s="122"/>
      <c r="SJO115" s="122"/>
      <c r="SJP115" s="122"/>
      <c r="SJQ115" s="122"/>
      <c r="SJR115" s="122"/>
      <c r="SJS115" s="122"/>
      <c r="SJT115" s="122"/>
      <c r="SJU115" s="122"/>
      <c r="SJV115" s="122"/>
      <c r="SJW115" s="122"/>
      <c r="SJX115" s="122"/>
      <c r="SJY115" s="122"/>
      <c r="SJZ115" s="122"/>
      <c r="SKA115" s="122"/>
      <c r="SKB115" s="122"/>
      <c r="SKC115" s="122"/>
      <c r="SKD115" s="122"/>
      <c r="SKE115" s="122"/>
      <c r="SKF115" s="122"/>
      <c r="SKG115" s="122"/>
      <c r="SKH115" s="122"/>
      <c r="SKI115" s="122"/>
      <c r="SKJ115" s="122"/>
      <c r="SKK115" s="122"/>
      <c r="SKL115" s="122"/>
      <c r="SKM115" s="122"/>
      <c r="SKN115" s="122"/>
      <c r="SKO115" s="122"/>
      <c r="SKP115" s="122"/>
      <c r="SKQ115" s="122"/>
      <c r="SKR115" s="122"/>
      <c r="SKS115" s="122"/>
      <c r="SKT115" s="122"/>
      <c r="SKU115" s="122"/>
      <c r="SKV115" s="122"/>
      <c r="SKW115" s="122"/>
      <c r="SKX115" s="122"/>
      <c r="SKY115" s="122"/>
      <c r="SKZ115" s="122"/>
      <c r="SLA115" s="122"/>
      <c r="SLB115" s="122"/>
      <c r="SLC115" s="122"/>
      <c r="SLD115" s="122"/>
      <c r="SLE115" s="122"/>
      <c r="SLF115" s="122"/>
      <c r="SLG115" s="122"/>
      <c r="SLH115" s="122"/>
      <c r="SLI115" s="122"/>
      <c r="SLJ115" s="122"/>
      <c r="SLK115" s="122"/>
      <c r="SLL115" s="122"/>
      <c r="SLM115" s="122"/>
      <c r="SLN115" s="122"/>
      <c r="SLO115" s="122"/>
      <c r="SLP115" s="122"/>
      <c r="SLQ115" s="122"/>
      <c r="SLR115" s="122"/>
      <c r="SLS115" s="122"/>
      <c r="SLT115" s="122"/>
      <c r="SLU115" s="122"/>
      <c r="SLV115" s="122"/>
      <c r="SLW115" s="122"/>
      <c r="SLX115" s="122"/>
      <c r="SLY115" s="122"/>
      <c r="SLZ115" s="122"/>
      <c r="SMA115" s="122"/>
      <c r="SMB115" s="122"/>
      <c r="SMC115" s="122"/>
      <c r="SMD115" s="122"/>
      <c r="SME115" s="122"/>
      <c r="SMF115" s="122"/>
      <c r="SMG115" s="122"/>
      <c r="SMH115" s="122"/>
      <c r="SMI115" s="122"/>
      <c r="SMJ115" s="122"/>
      <c r="SMK115" s="122"/>
      <c r="SML115" s="122"/>
      <c r="SMM115" s="122"/>
      <c r="SMN115" s="122"/>
      <c r="SMO115" s="122"/>
      <c r="SMP115" s="122"/>
      <c r="SMQ115" s="122"/>
      <c r="SMR115" s="122"/>
      <c r="SMS115" s="122"/>
      <c r="SMT115" s="122"/>
      <c r="SMU115" s="122"/>
      <c r="SMV115" s="122"/>
      <c r="SMW115" s="122"/>
      <c r="SMX115" s="122"/>
      <c r="SMY115" s="122"/>
      <c r="SMZ115" s="122"/>
      <c r="SNA115" s="122"/>
      <c r="SNB115" s="122"/>
      <c r="SNC115" s="122"/>
      <c r="SND115" s="122"/>
      <c r="SNE115" s="122"/>
      <c r="SNF115" s="122"/>
      <c r="SNG115" s="122"/>
      <c r="SNH115" s="122"/>
      <c r="SNI115" s="122"/>
      <c r="SNJ115" s="122"/>
      <c r="SNK115" s="122"/>
      <c r="SNL115" s="122"/>
      <c r="SNM115" s="122"/>
      <c r="SNN115" s="122"/>
      <c r="SNO115" s="122"/>
      <c r="SNP115" s="122"/>
      <c r="SNQ115" s="122"/>
      <c r="SNR115" s="122"/>
      <c r="SNS115" s="122"/>
      <c r="SNT115" s="122"/>
      <c r="SNU115" s="122"/>
      <c r="SNV115" s="122"/>
      <c r="SNW115" s="122"/>
      <c r="SNX115" s="122"/>
      <c r="SNY115" s="122"/>
      <c r="SNZ115" s="122"/>
      <c r="SOA115" s="122"/>
      <c r="SOB115" s="122"/>
      <c r="SOC115" s="122"/>
      <c r="SOD115" s="122"/>
      <c r="SOE115" s="122"/>
      <c r="SOF115" s="122"/>
      <c r="SOG115" s="122"/>
      <c r="SOH115" s="122"/>
      <c r="SOI115" s="122"/>
      <c r="SOJ115" s="122"/>
      <c r="SOK115" s="122"/>
      <c r="SOL115" s="122"/>
      <c r="SOM115" s="122"/>
      <c r="SON115" s="122"/>
      <c r="SOO115" s="122"/>
      <c r="SOP115" s="122"/>
      <c r="SOQ115" s="122"/>
      <c r="SOR115" s="122"/>
      <c r="SOS115" s="122"/>
      <c r="SOT115" s="122"/>
      <c r="SOU115" s="122"/>
      <c r="SOV115" s="122"/>
      <c r="SOW115" s="122"/>
      <c r="SOX115" s="122"/>
      <c r="SOY115" s="122"/>
      <c r="SOZ115" s="122"/>
      <c r="SPA115" s="122"/>
      <c r="SPB115" s="122"/>
      <c r="SPC115" s="122"/>
      <c r="SPD115" s="122"/>
      <c r="SPE115" s="122"/>
      <c r="SPF115" s="122"/>
      <c r="SPG115" s="122"/>
      <c r="SPH115" s="122"/>
      <c r="SPI115" s="122"/>
      <c r="SPJ115" s="122"/>
      <c r="SPK115" s="122"/>
      <c r="SPL115" s="122"/>
      <c r="SPM115" s="122"/>
      <c r="SPN115" s="122"/>
      <c r="SPO115" s="122"/>
      <c r="SPP115" s="122"/>
      <c r="SPQ115" s="122"/>
      <c r="SPR115" s="122"/>
      <c r="SPS115" s="122"/>
      <c r="SPT115" s="122"/>
      <c r="SPU115" s="122"/>
      <c r="SPV115" s="122"/>
      <c r="SPW115" s="122"/>
      <c r="SPX115" s="122"/>
      <c r="SPY115" s="122"/>
      <c r="SPZ115" s="122"/>
      <c r="SQA115" s="122"/>
      <c r="SQB115" s="122"/>
      <c r="SQC115" s="122"/>
      <c r="SQD115" s="122"/>
      <c r="SQE115" s="122"/>
      <c r="SQF115" s="122"/>
      <c r="SQG115" s="122"/>
      <c r="SQH115" s="122"/>
      <c r="SQI115" s="122"/>
      <c r="SQJ115" s="122"/>
      <c r="SQK115" s="122"/>
      <c r="SQL115" s="122"/>
      <c r="SQM115" s="122"/>
      <c r="SQN115" s="122"/>
      <c r="SQO115" s="122"/>
      <c r="SQP115" s="122"/>
      <c r="SQQ115" s="122"/>
      <c r="SQR115" s="122"/>
      <c r="SQS115" s="122"/>
      <c r="SQT115" s="122"/>
      <c r="SQU115" s="122"/>
      <c r="SQV115" s="122"/>
      <c r="SQW115" s="122"/>
      <c r="SQX115" s="122"/>
      <c r="SQY115" s="122"/>
      <c r="SQZ115" s="122"/>
      <c r="SRA115" s="122"/>
      <c r="SRB115" s="122"/>
      <c r="SRC115" s="122"/>
      <c r="SRD115" s="122"/>
      <c r="SRE115" s="122"/>
      <c r="SRF115" s="122"/>
      <c r="SRG115" s="122"/>
      <c r="SRH115" s="122"/>
      <c r="SRI115" s="122"/>
      <c r="SRJ115" s="122"/>
      <c r="SRK115" s="122"/>
      <c r="SRL115" s="122"/>
      <c r="SRM115" s="122"/>
      <c r="SRN115" s="122"/>
      <c r="SRO115" s="122"/>
      <c r="SRP115" s="122"/>
      <c r="SRQ115" s="122"/>
      <c r="SRR115" s="122"/>
      <c r="SRS115" s="122"/>
      <c r="SRT115" s="122"/>
      <c r="SRU115" s="122"/>
      <c r="SRV115" s="122"/>
      <c r="SRW115" s="122"/>
      <c r="SRX115" s="122"/>
      <c r="SRY115" s="122"/>
      <c r="SRZ115" s="122"/>
      <c r="SSA115" s="122"/>
      <c r="SSB115" s="122"/>
      <c r="SSC115" s="122"/>
      <c r="SSD115" s="122"/>
      <c r="SSE115" s="122"/>
      <c r="SSF115" s="122"/>
      <c r="SSG115" s="122"/>
      <c r="SSH115" s="122"/>
      <c r="SSI115" s="122"/>
      <c r="SSJ115" s="122"/>
      <c r="SSK115" s="122"/>
      <c r="SSL115" s="122"/>
      <c r="SSM115" s="122"/>
      <c r="SSN115" s="122"/>
      <c r="SSO115" s="122"/>
      <c r="SSP115" s="122"/>
      <c r="SSQ115" s="122"/>
      <c r="SSR115" s="122"/>
      <c r="SSS115" s="122"/>
      <c r="SST115" s="122"/>
      <c r="SSU115" s="122"/>
      <c r="SSV115" s="122"/>
      <c r="SSW115" s="122"/>
      <c r="SSX115" s="122"/>
      <c r="SSY115" s="122"/>
      <c r="SSZ115" s="122"/>
      <c r="STA115" s="122"/>
      <c r="STB115" s="122"/>
      <c r="STC115" s="122"/>
      <c r="STD115" s="122"/>
      <c r="STE115" s="122"/>
      <c r="STF115" s="122"/>
      <c r="STG115" s="122"/>
      <c r="STH115" s="122"/>
      <c r="STI115" s="122"/>
      <c r="STJ115" s="122"/>
      <c r="STK115" s="122"/>
      <c r="STL115" s="122"/>
      <c r="STM115" s="122"/>
      <c r="STN115" s="122"/>
      <c r="STO115" s="122"/>
      <c r="STP115" s="122"/>
      <c r="STQ115" s="122"/>
      <c r="STR115" s="122"/>
      <c r="STS115" s="122"/>
      <c r="STT115" s="122"/>
      <c r="STU115" s="122"/>
      <c r="STV115" s="122"/>
      <c r="STW115" s="122"/>
      <c r="STX115" s="122"/>
      <c r="STY115" s="122"/>
      <c r="STZ115" s="122"/>
      <c r="SUA115" s="122"/>
      <c r="SUB115" s="122"/>
      <c r="SUC115" s="122"/>
      <c r="SUD115" s="122"/>
      <c r="SUE115" s="122"/>
      <c r="SUF115" s="122"/>
      <c r="SUG115" s="122"/>
      <c r="SUH115" s="122"/>
      <c r="SUI115" s="122"/>
      <c r="SUJ115" s="122"/>
      <c r="SUK115" s="122"/>
      <c r="SUL115" s="122"/>
      <c r="SUM115" s="122"/>
      <c r="SUN115" s="122"/>
      <c r="SUO115" s="122"/>
      <c r="SUP115" s="122"/>
      <c r="SUQ115" s="122"/>
      <c r="SUR115" s="122"/>
      <c r="SUS115" s="122"/>
      <c r="SUT115" s="122"/>
      <c r="SUU115" s="122"/>
      <c r="SUV115" s="122"/>
      <c r="SUW115" s="122"/>
      <c r="SUX115" s="122"/>
      <c r="SUY115" s="122"/>
      <c r="SUZ115" s="122"/>
      <c r="SVA115" s="122"/>
      <c r="SVB115" s="122"/>
      <c r="SVC115" s="122"/>
      <c r="SVD115" s="122"/>
      <c r="SVE115" s="122"/>
      <c r="SVF115" s="122"/>
      <c r="SVG115" s="122"/>
      <c r="SVH115" s="122"/>
      <c r="SVI115" s="122"/>
      <c r="SVJ115" s="122"/>
      <c r="SVK115" s="122"/>
      <c r="SVL115" s="122"/>
      <c r="SVM115" s="122"/>
      <c r="SVN115" s="122"/>
      <c r="SVO115" s="122"/>
      <c r="SVP115" s="122"/>
      <c r="SVQ115" s="122"/>
      <c r="SVR115" s="122"/>
      <c r="SVS115" s="122"/>
      <c r="SVT115" s="122"/>
      <c r="SVU115" s="122"/>
      <c r="SVV115" s="122"/>
      <c r="SVW115" s="122"/>
      <c r="SVX115" s="122"/>
      <c r="SVY115" s="122"/>
      <c r="SVZ115" s="122"/>
      <c r="SWA115" s="122"/>
      <c r="SWB115" s="122"/>
      <c r="SWC115" s="122"/>
      <c r="SWD115" s="122"/>
      <c r="SWE115" s="122"/>
      <c r="SWF115" s="122"/>
      <c r="SWG115" s="122"/>
      <c r="SWH115" s="122"/>
      <c r="SWI115" s="122"/>
      <c r="SWJ115" s="122"/>
      <c r="SWK115" s="122"/>
      <c r="SWL115" s="122"/>
      <c r="SWM115" s="122"/>
      <c r="SWN115" s="122"/>
      <c r="SWO115" s="122"/>
      <c r="SWP115" s="122"/>
      <c r="SWQ115" s="122"/>
      <c r="SWR115" s="122"/>
      <c r="SWS115" s="122"/>
      <c r="SWT115" s="122"/>
      <c r="SWU115" s="122"/>
      <c r="SWV115" s="122"/>
      <c r="SWW115" s="122"/>
      <c r="SWX115" s="122"/>
      <c r="SWY115" s="122"/>
      <c r="SWZ115" s="122"/>
      <c r="SXA115" s="122"/>
      <c r="SXB115" s="122"/>
      <c r="SXC115" s="122"/>
      <c r="SXD115" s="122"/>
      <c r="SXE115" s="122"/>
      <c r="SXF115" s="122"/>
      <c r="SXG115" s="122"/>
      <c r="SXH115" s="122"/>
      <c r="SXI115" s="122"/>
      <c r="SXJ115" s="122"/>
      <c r="SXK115" s="122"/>
      <c r="SXL115" s="122"/>
      <c r="SXM115" s="122"/>
      <c r="SXN115" s="122"/>
      <c r="SXO115" s="122"/>
      <c r="SXP115" s="122"/>
      <c r="SXQ115" s="122"/>
      <c r="SXR115" s="122"/>
      <c r="SXS115" s="122"/>
      <c r="SXT115" s="122"/>
      <c r="SXU115" s="122"/>
      <c r="SXV115" s="122"/>
      <c r="SXW115" s="122"/>
      <c r="SXX115" s="122"/>
      <c r="SXY115" s="122"/>
      <c r="SXZ115" s="122"/>
      <c r="SYA115" s="122"/>
      <c r="SYB115" s="122"/>
      <c r="SYC115" s="122"/>
      <c r="SYD115" s="122"/>
      <c r="SYE115" s="122"/>
      <c r="SYF115" s="122"/>
      <c r="SYG115" s="122"/>
      <c r="SYH115" s="122"/>
      <c r="SYI115" s="122"/>
      <c r="SYJ115" s="122"/>
      <c r="SYK115" s="122"/>
      <c r="SYL115" s="122"/>
      <c r="SYM115" s="122"/>
      <c r="SYN115" s="122"/>
      <c r="SYO115" s="122"/>
      <c r="SYP115" s="122"/>
      <c r="SYQ115" s="122"/>
      <c r="SYR115" s="122"/>
      <c r="SYS115" s="122"/>
      <c r="SYT115" s="122"/>
      <c r="SYU115" s="122"/>
      <c r="SYV115" s="122"/>
      <c r="SYW115" s="122"/>
      <c r="SYX115" s="122"/>
      <c r="SYY115" s="122"/>
      <c r="SYZ115" s="122"/>
      <c r="SZA115" s="122"/>
      <c r="SZB115" s="122"/>
      <c r="SZC115" s="122"/>
      <c r="SZD115" s="122"/>
      <c r="SZE115" s="122"/>
      <c r="SZF115" s="122"/>
      <c r="SZG115" s="122"/>
      <c r="SZH115" s="122"/>
      <c r="SZI115" s="122"/>
      <c r="SZJ115" s="122"/>
      <c r="SZK115" s="122"/>
      <c r="SZL115" s="122"/>
      <c r="SZM115" s="122"/>
      <c r="SZN115" s="122"/>
      <c r="SZO115" s="122"/>
      <c r="SZP115" s="122"/>
      <c r="SZQ115" s="122"/>
      <c r="SZR115" s="122"/>
      <c r="SZS115" s="122"/>
      <c r="SZT115" s="122"/>
      <c r="SZU115" s="122"/>
      <c r="SZV115" s="122"/>
      <c r="SZW115" s="122"/>
      <c r="SZX115" s="122"/>
      <c r="SZY115" s="122"/>
      <c r="SZZ115" s="122"/>
      <c r="TAA115" s="122"/>
      <c r="TAB115" s="122"/>
      <c r="TAC115" s="122"/>
      <c r="TAD115" s="122"/>
      <c r="TAE115" s="122"/>
      <c r="TAF115" s="122"/>
      <c r="TAG115" s="122"/>
      <c r="TAH115" s="122"/>
      <c r="TAI115" s="122"/>
      <c r="TAJ115" s="122"/>
      <c r="TAK115" s="122"/>
      <c r="TAL115" s="122"/>
      <c r="TAM115" s="122"/>
      <c r="TAN115" s="122"/>
      <c r="TAO115" s="122"/>
      <c r="TAP115" s="122"/>
      <c r="TAQ115" s="122"/>
      <c r="TAR115" s="122"/>
      <c r="TAS115" s="122"/>
      <c r="TAT115" s="122"/>
      <c r="TAU115" s="122"/>
      <c r="TAV115" s="122"/>
      <c r="TAW115" s="122"/>
      <c r="TAX115" s="122"/>
      <c r="TAY115" s="122"/>
      <c r="TAZ115" s="122"/>
      <c r="TBA115" s="122"/>
      <c r="TBB115" s="122"/>
      <c r="TBC115" s="122"/>
      <c r="TBD115" s="122"/>
      <c r="TBE115" s="122"/>
      <c r="TBF115" s="122"/>
      <c r="TBG115" s="122"/>
      <c r="TBH115" s="122"/>
      <c r="TBI115" s="122"/>
      <c r="TBJ115" s="122"/>
      <c r="TBK115" s="122"/>
      <c r="TBL115" s="122"/>
      <c r="TBM115" s="122"/>
      <c r="TBN115" s="122"/>
      <c r="TBO115" s="122"/>
      <c r="TBP115" s="122"/>
      <c r="TBQ115" s="122"/>
      <c r="TBR115" s="122"/>
      <c r="TBS115" s="122"/>
      <c r="TBT115" s="122"/>
      <c r="TBU115" s="122"/>
      <c r="TBV115" s="122"/>
      <c r="TBW115" s="122"/>
      <c r="TBX115" s="122"/>
      <c r="TBY115" s="122"/>
      <c r="TBZ115" s="122"/>
      <c r="TCA115" s="122"/>
      <c r="TCB115" s="122"/>
      <c r="TCC115" s="122"/>
      <c r="TCD115" s="122"/>
      <c r="TCE115" s="122"/>
      <c r="TCF115" s="122"/>
      <c r="TCG115" s="122"/>
      <c r="TCH115" s="122"/>
      <c r="TCI115" s="122"/>
      <c r="TCJ115" s="122"/>
      <c r="TCK115" s="122"/>
      <c r="TCL115" s="122"/>
      <c r="TCM115" s="122"/>
      <c r="TCN115" s="122"/>
      <c r="TCO115" s="122"/>
      <c r="TCP115" s="122"/>
      <c r="TCQ115" s="122"/>
      <c r="TCR115" s="122"/>
      <c r="TCS115" s="122"/>
      <c r="TCT115" s="122"/>
      <c r="TCU115" s="122"/>
      <c r="TCV115" s="122"/>
      <c r="TCW115" s="122"/>
      <c r="TCX115" s="122"/>
      <c r="TCY115" s="122"/>
      <c r="TCZ115" s="122"/>
      <c r="TDA115" s="122"/>
      <c r="TDB115" s="122"/>
      <c r="TDC115" s="122"/>
      <c r="TDD115" s="122"/>
      <c r="TDE115" s="122"/>
      <c r="TDF115" s="122"/>
      <c r="TDG115" s="122"/>
      <c r="TDH115" s="122"/>
      <c r="TDI115" s="122"/>
      <c r="TDJ115" s="122"/>
      <c r="TDK115" s="122"/>
      <c r="TDL115" s="122"/>
      <c r="TDM115" s="122"/>
      <c r="TDN115" s="122"/>
      <c r="TDO115" s="122"/>
      <c r="TDP115" s="122"/>
      <c r="TDQ115" s="122"/>
      <c r="TDR115" s="122"/>
      <c r="TDS115" s="122"/>
      <c r="TDT115" s="122"/>
      <c r="TDU115" s="122"/>
      <c r="TDV115" s="122"/>
      <c r="TDW115" s="122"/>
      <c r="TDX115" s="122"/>
      <c r="TDY115" s="122"/>
      <c r="TDZ115" s="122"/>
      <c r="TEA115" s="122"/>
      <c r="TEB115" s="122"/>
      <c r="TEC115" s="122"/>
      <c r="TED115" s="122"/>
      <c r="TEE115" s="122"/>
      <c r="TEF115" s="122"/>
      <c r="TEG115" s="122"/>
      <c r="TEH115" s="122"/>
      <c r="TEI115" s="122"/>
      <c r="TEJ115" s="122"/>
      <c r="TEK115" s="122"/>
      <c r="TEL115" s="122"/>
      <c r="TEM115" s="122"/>
      <c r="TEN115" s="122"/>
      <c r="TEO115" s="122"/>
      <c r="TEP115" s="122"/>
      <c r="TEQ115" s="122"/>
      <c r="TER115" s="122"/>
      <c r="TES115" s="122"/>
      <c r="TET115" s="122"/>
      <c r="TEU115" s="122"/>
      <c r="TEV115" s="122"/>
      <c r="TEW115" s="122"/>
      <c r="TEX115" s="122"/>
      <c r="TEY115" s="122"/>
      <c r="TEZ115" s="122"/>
      <c r="TFA115" s="122"/>
      <c r="TFB115" s="122"/>
      <c r="TFC115" s="122"/>
      <c r="TFD115" s="122"/>
      <c r="TFE115" s="122"/>
      <c r="TFF115" s="122"/>
      <c r="TFG115" s="122"/>
      <c r="TFH115" s="122"/>
      <c r="TFI115" s="122"/>
      <c r="TFJ115" s="122"/>
      <c r="TFK115" s="122"/>
      <c r="TFL115" s="122"/>
      <c r="TFM115" s="122"/>
      <c r="TFN115" s="122"/>
      <c r="TFO115" s="122"/>
      <c r="TFP115" s="122"/>
      <c r="TFQ115" s="122"/>
      <c r="TFR115" s="122"/>
      <c r="TFS115" s="122"/>
      <c r="TFT115" s="122"/>
      <c r="TFU115" s="122"/>
      <c r="TFV115" s="122"/>
      <c r="TFW115" s="122"/>
      <c r="TFX115" s="122"/>
      <c r="TFY115" s="122"/>
      <c r="TFZ115" s="122"/>
      <c r="TGA115" s="122"/>
      <c r="TGB115" s="122"/>
      <c r="TGC115" s="122"/>
      <c r="TGD115" s="122"/>
      <c r="TGE115" s="122"/>
      <c r="TGF115" s="122"/>
      <c r="TGG115" s="122"/>
      <c r="TGH115" s="122"/>
      <c r="TGI115" s="122"/>
      <c r="TGJ115" s="122"/>
      <c r="TGK115" s="122"/>
      <c r="TGL115" s="122"/>
      <c r="TGM115" s="122"/>
      <c r="TGN115" s="122"/>
      <c r="TGO115" s="122"/>
      <c r="TGP115" s="122"/>
      <c r="TGQ115" s="122"/>
      <c r="TGR115" s="122"/>
      <c r="TGS115" s="122"/>
      <c r="TGT115" s="122"/>
      <c r="TGU115" s="122"/>
      <c r="TGV115" s="122"/>
      <c r="TGW115" s="122"/>
      <c r="TGX115" s="122"/>
      <c r="TGY115" s="122"/>
      <c r="TGZ115" s="122"/>
      <c r="THA115" s="122"/>
      <c r="THB115" s="122"/>
      <c r="THC115" s="122"/>
      <c r="THD115" s="122"/>
      <c r="THE115" s="122"/>
      <c r="THF115" s="122"/>
      <c r="THG115" s="122"/>
      <c r="THH115" s="122"/>
      <c r="THI115" s="122"/>
      <c r="THJ115" s="122"/>
      <c r="THK115" s="122"/>
      <c r="THL115" s="122"/>
      <c r="THM115" s="122"/>
      <c r="THN115" s="122"/>
      <c r="THO115" s="122"/>
      <c r="THP115" s="122"/>
      <c r="THQ115" s="122"/>
      <c r="THR115" s="122"/>
      <c r="THS115" s="122"/>
      <c r="THT115" s="122"/>
      <c r="THU115" s="122"/>
      <c r="THV115" s="122"/>
      <c r="THW115" s="122"/>
      <c r="THX115" s="122"/>
      <c r="THY115" s="122"/>
      <c r="THZ115" s="122"/>
      <c r="TIA115" s="122"/>
      <c r="TIB115" s="122"/>
      <c r="TIC115" s="122"/>
      <c r="TID115" s="122"/>
      <c r="TIE115" s="122"/>
      <c r="TIF115" s="122"/>
      <c r="TIG115" s="122"/>
      <c r="TIH115" s="122"/>
      <c r="TII115" s="122"/>
      <c r="TIJ115" s="122"/>
      <c r="TIK115" s="122"/>
      <c r="TIL115" s="122"/>
      <c r="TIM115" s="122"/>
      <c r="TIN115" s="122"/>
      <c r="TIO115" s="122"/>
      <c r="TIP115" s="122"/>
      <c r="TIQ115" s="122"/>
      <c r="TIR115" s="122"/>
      <c r="TIS115" s="122"/>
      <c r="TIT115" s="122"/>
      <c r="TIU115" s="122"/>
      <c r="TIV115" s="122"/>
      <c r="TIW115" s="122"/>
      <c r="TIX115" s="122"/>
      <c r="TIY115" s="122"/>
      <c r="TIZ115" s="122"/>
      <c r="TJA115" s="122"/>
      <c r="TJB115" s="122"/>
      <c r="TJC115" s="122"/>
      <c r="TJD115" s="122"/>
      <c r="TJE115" s="122"/>
      <c r="TJF115" s="122"/>
      <c r="TJG115" s="122"/>
      <c r="TJH115" s="122"/>
      <c r="TJI115" s="122"/>
      <c r="TJJ115" s="122"/>
      <c r="TJK115" s="122"/>
      <c r="TJL115" s="122"/>
      <c r="TJM115" s="122"/>
      <c r="TJN115" s="122"/>
      <c r="TJO115" s="122"/>
      <c r="TJP115" s="122"/>
      <c r="TJQ115" s="122"/>
      <c r="TJR115" s="122"/>
      <c r="TJS115" s="122"/>
      <c r="TJT115" s="122"/>
      <c r="TJU115" s="122"/>
      <c r="TJV115" s="122"/>
      <c r="TJW115" s="122"/>
      <c r="TJX115" s="122"/>
      <c r="TJY115" s="122"/>
      <c r="TJZ115" s="122"/>
      <c r="TKA115" s="122"/>
      <c r="TKB115" s="122"/>
      <c r="TKC115" s="122"/>
      <c r="TKD115" s="122"/>
      <c r="TKE115" s="122"/>
      <c r="TKF115" s="122"/>
      <c r="TKG115" s="122"/>
      <c r="TKH115" s="122"/>
      <c r="TKI115" s="122"/>
      <c r="TKJ115" s="122"/>
      <c r="TKK115" s="122"/>
      <c r="TKL115" s="122"/>
      <c r="TKM115" s="122"/>
      <c r="TKN115" s="122"/>
      <c r="TKO115" s="122"/>
      <c r="TKP115" s="122"/>
      <c r="TKQ115" s="122"/>
      <c r="TKR115" s="122"/>
      <c r="TKS115" s="122"/>
      <c r="TKT115" s="122"/>
      <c r="TKU115" s="122"/>
      <c r="TKV115" s="122"/>
      <c r="TKW115" s="122"/>
      <c r="TKX115" s="122"/>
      <c r="TKY115" s="122"/>
      <c r="TKZ115" s="122"/>
      <c r="TLA115" s="122"/>
      <c r="TLB115" s="122"/>
      <c r="TLC115" s="122"/>
      <c r="TLD115" s="122"/>
      <c r="TLE115" s="122"/>
      <c r="TLF115" s="122"/>
      <c r="TLG115" s="122"/>
      <c r="TLH115" s="122"/>
      <c r="TLI115" s="122"/>
      <c r="TLJ115" s="122"/>
      <c r="TLK115" s="122"/>
      <c r="TLL115" s="122"/>
      <c r="TLM115" s="122"/>
      <c r="TLN115" s="122"/>
      <c r="TLO115" s="122"/>
      <c r="TLP115" s="122"/>
      <c r="TLQ115" s="122"/>
      <c r="TLR115" s="122"/>
      <c r="TLS115" s="122"/>
      <c r="TLT115" s="122"/>
      <c r="TLU115" s="122"/>
      <c r="TLV115" s="122"/>
      <c r="TLW115" s="122"/>
      <c r="TLX115" s="122"/>
      <c r="TLY115" s="122"/>
      <c r="TLZ115" s="122"/>
      <c r="TMA115" s="122"/>
      <c r="TMB115" s="122"/>
      <c r="TMC115" s="122"/>
      <c r="TMD115" s="122"/>
      <c r="TME115" s="122"/>
      <c r="TMF115" s="122"/>
      <c r="TMG115" s="122"/>
      <c r="TMH115" s="122"/>
      <c r="TMI115" s="122"/>
      <c r="TMJ115" s="122"/>
      <c r="TMK115" s="122"/>
      <c r="TML115" s="122"/>
      <c r="TMM115" s="122"/>
      <c r="TMN115" s="122"/>
      <c r="TMO115" s="122"/>
      <c r="TMP115" s="122"/>
      <c r="TMQ115" s="122"/>
      <c r="TMR115" s="122"/>
      <c r="TMS115" s="122"/>
      <c r="TMT115" s="122"/>
      <c r="TMU115" s="122"/>
      <c r="TMV115" s="122"/>
      <c r="TMW115" s="122"/>
      <c r="TMX115" s="122"/>
      <c r="TMY115" s="122"/>
      <c r="TMZ115" s="122"/>
      <c r="TNA115" s="122"/>
      <c r="TNB115" s="122"/>
      <c r="TNC115" s="122"/>
      <c r="TND115" s="122"/>
      <c r="TNE115" s="122"/>
      <c r="TNF115" s="122"/>
      <c r="TNG115" s="122"/>
      <c r="TNH115" s="122"/>
      <c r="TNI115" s="122"/>
      <c r="TNJ115" s="122"/>
      <c r="TNK115" s="122"/>
      <c r="TNL115" s="122"/>
      <c r="TNM115" s="122"/>
      <c r="TNN115" s="122"/>
      <c r="TNO115" s="122"/>
      <c r="TNP115" s="122"/>
      <c r="TNQ115" s="122"/>
      <c r="TNR115" s="122"/>
      <c r="TNS115" s="122"/>
      <c r="TNT115" s="122"/>
      <c r="TNU115" s="122"/>
      <c r="TNV115" s="122"/>
      <c r="TNW115" s="122"/>
      <c r="TNX115" s="122"/>
      <c r="TNY115" s="122"/>
      <c r="TNZ115" s="122"/>
      <c r="TOA115" s="122"/>
      <c r="TOB115" s="122"/>
      <c r="TOC115" s="122"/>
      <c r="TOD115" s="122"/>
      <c r="TOE115" s="122"/>
      <c r="TOF115" s="122"/>
      <c r="TOG115" s="122"/>
      <c r="TOH115" s="122"/>
      <c r="TOI115" s="122"/>
      <c r="TOJ115" s="122"/>
      <c r="TOK115" s="122"/>
      <c r="TOL115" s="122"/>
      <c r="TOM115" s="122"/>
      <c r="TON115" s="122"/>
      <c r="TOO115" s="122"/>
      <c r="TOP115" s="122"/>
      <c r="TOQ115" s="122"/>
      <c r="TOR115" s="122"/>
      <c r="TOS115" s="122"/>
      <c r="TOT115" s="122"/>
      <c r="TOU115" s="122"/>
      <c r="TOV115" s="122"/>
      <c r="TOW115" s="122"/>
      <c r="TOX115" s="122"/>
      <c r="TOY115" s="122"/>
      <c r="TOZ115" s="122"/>
      <c r="TPA115" s="122"/>
      <c r="TPB115" s="122"/>
      <c r="TPC115" s="122"/>
      <c r="TPD115" s="122"/>
      <c r="TPE115" s="122"/>
      <c r="TPF115" s="122"/>
      <c r="TPG115" s="122"/>
      <c r="TPH115" s="122"/>
      <c r="TPI115" s="122"/>
      <c r="TPJ115" s="122"/>
      <c r="TPK115" s="122"/>
      <c r="TPL115" s="122"/>
      <c r="TPM115" s="122"/>
      <c r="TPN115" s="122"/>
      <c r="TPO115" s="122"/>
      <c r="TPP115" s="122"/>
      <c r="TPQ115" s="122"/>
      <c r="TPR115" s="122"/>
      <c r="TPS115" s="122"/>
      <c r="TPT115" s="122"/>
      <c r="TPU115" s="122"/>
      <c r="TPV115" s="122"/>
      <c r="TPW115" s="122"/>
      <c r="TPX115" s="122"/>
      <c r="TPY115" s="122"/>
      <c r="TPZ115" s="122"/>
      <c r="TQA115" s="122"/>
      <c r="TQB115" s="122"/>
      <c r="TQC115" s="122"/>
      <c r="TQD115" s="122"/>
      <c r="TQE115" s="122"/>
      <c r="TQF115" s="122"/>
      <c r="TQG115" s="122"/>
      <c r="TQH115" s="122"/>
      <c r="TQI115" s="122"/>
      <c r="TQJ115" s="122"/>
      <c r="TQK115" s="122"/>
      <c r="TQL115" s="122"/>
      <c r="TQM115" s="122"/>
      <c r="TQN115" s="122"/>
      <c r="TQO115" s="122"/>
      <c r="TQP115" s="122"/>
      <c r="TQQ115" s="122"/>
      <c r="TQR115" s="122"/>
      <c r="TQS115" s="122"/>
      <c r="TQT115" s="122"/>
      <c r="TQU115" s="122"/>
      <c r="TQV115" s="122"/>
      <c r="TQW115" s="122"/>
      <c r="TQX115" s="122"/>
      <c r="TQY115" s="122"/>
      <c r="TQZ115" s="122"/>
      <c r="TRA115" s="122"/>
      <c r="TRB115" s="122"/>
      <c r="TRC115" s="122"/>
      <c r="TRD115" s="122"/>
      <c r="TRE115" s="122"/>
      <c r="TRF115" s="122"/>
      <c r="TRG115" s="122"/>
      <c r="TRH115" s="122"/>
      <c r="TRI115" s="122"/>
      <c r="TRJ115" s="122"/>
      <c r="TRK115" s="122"/>
      <c r="TRL115" s="122"/>
      <c r="TRM115" s="122"/>
      <c r="TRN115" s="122"/>
      <c r="TRO115" s="122"/>
      <c r="TRP115" s="122"/>
      <c r="TRQ115" s="122"/>
      <c r="TRR115" s="122"/>
      <c r="TRS115" s="122"/>
      <c r="TRT115" s="122"/>
      <c r="TRU115" s="122"/>
      <c r="TRV115" s="122"/>
      <c r="TRW115" s="122"/>
      <c r="TRX115" s="122"/>
      <c r="TRY115" s="122"/>
      <c r="TRZ115" s="122"/>
      <c r="TSA115" s="122"/>
      <c r="TSB115" s="122"/>
      <c r="TSC115" s="122"/>
      <c r="TSD115" s="122"/>
      <c r="TSE115" s="122"/>
      <c r="TSF115" s="122"/>
      <c r="TSG115" s="122"/>
      <c r="TSH115" s="122"/>
      <c r="TSI115" s="122"/>
      <c r="TSJ115" s="122"/>
      <c r="TSK115" s="122"/>
      <c r="TSL115" s="122"/>
      <c r="TSM115" s="122"/>
      <c r="TSN115" s="122"/>
      <c r="TSO115" s="122"/>
      <c r="TSP115" s="122"/>
      <c r="TSQ115" s="122"/>
      <c r="TSR115" s="122"/>
      <c r="TSS115" s="122"/>
      <c r="TST115" s="122"/>
      <c r="TSU115" s="122"/>
      <c r="TSV115" s="122"/>
      <c r="TSW115" s="122"/>
      <c r="TSX115" s="122"/>
      <c r="TSY115" s="122"/>
      <c r="TSZ115" s="122"/>
      <c r="TTA115" s="122"/>
      <c r="TTB115" s="122"/>
      <c r="TTC115" s="122"/>
      <c r="TTD115" s="122"/>
      <c r="TTE115" s="122"/>
      <c r="TTF115" s="122"/>
      <c r="TTG115" s="122"/>
      <c r="TTH115" s="122"/>
      <c r="TTI115" s="122"/>
      <c r="TTJ115" s="122"/>
      <c r="TTK115" s="122"/>
      <c r="TTL115" s="122"/>
      <c r="TTM115" s="122"/>
      <c r="TTN115" s="122"/>
      <c r="TTO115" s="122"/>
      <c r="TTP115" s="122"/>
      <c r="TTQ115" s="122"/>
      <c r="TTR115" s="122"/>
      <c r="TTS115" s="122"/>
      <c r="TTT115" s="122"/>
      <c r="TTU115" s="122"/>
      <c r="TTV115" s="122"/>
      <c r="TTW115" s="122"/>
      <c r="TTX115" s="122"/>
      <c r="TTY115" s="122"/>
      <c r="TTZ115" s="122"/>
      <c r="TUA115" s="122"/>
      <c r="TUB115" s="122"/>
      <c r="TUC115" s="122"/>
      <c r="TUD115" s="122"/>
      <c r="TUE115" s="122"/>
      <c r="TUF115" s="122"/>
      <c r="TUG115" s="122"/>
      <c r="TUH115" s="122"/>
      <c r="TUI115" s="122"/>
      <c r="TUJ115" s="122"/>
      <c r="TUK115" s="122"/>
      <c r="TUL115" s="122"/>
      <c r="TUM115" s="122"/>
      <c r="TUN115" s="122"/>
      <c r="TUO115" s="122"/>
      <c r="TUP115" s="122"/>
      <c r="TUQ115" s="122"/>
      <c r="TUR115" s="122"/>
      <c r="TUS115" s="122"/>
      <c r="TUT115" s="122"/>
      <c r="TUU115" s="122"/>
      <c r="TUV115" s="122"/>
      <c r="TUW115" s="122"/>
      <c r="TUX115" s="122"/>
      <c r="TUY115" s="122"/>
      <c r="TUZ115" s="122"/>
      <c r="TVA115" s="122"/>
      <c r="TVB115" s="122"/>
      <c r="TVC115" s="122"/>
      <c r="TVD115" s="122"/>
      <c r="TVE115" s="122"/>
      <c r="TVF115" s="122"/>
      <c r="TVG115" s="122"/>
      <c r="TVH115" s="122"/>
      <c r="TVI115" s="122"/>
      <c r="TVJ115" s="122"/>
      <c r="TVK115" s="122"/>
      <c r="TVL115" s="122"/>
      <c r="TVM115" s="122"/>
      <c r="TVN115" s="122"/>
      <c r="TVO115" s="122"/>
      <c r="TVP115" s="122"/>
      <c r="TVQ115" s="122"/>
      <c r="TVR115" s="122"/>
      <c r="TVS115" s="122"/>
      <c r="TVT115" s="122"/>
      <c r="TVU115" s="122"/>
      <c r="TVV115" s="122"/>
      <c r="TVW115" s="122"/>
      <c r="TVX115" s="122"/>
      <c r="TVY115" s="122"/>
      <c r="TVZ115" s="122"/>
      <c r="TWA115" s="122"/>
      <c r="TWB115" s="122"/>
      <c r="TWC115" s="122"/>
      <c r="TWD115" s="122"/>
      <c r="TWE115" s="122"/>
      <c r="TWF115" s="122"/>
      <c r="TWG115" s="122"/>
      <c r="TWH115" s="122"/>
      <c r="TWI115" s="122"/>
      <c r="TWJ115" s="122"/>
      <c r="TWK115" s="122"/>
      <c r="TWL115" s="122"/>
      <c r="TWM115" s="122"/>
      <c r="TWN115" s="122"/>
      <c r="TWO115" s="122"/>
      <c r="TWP115" s="122"/>
      <c r="TWQ115" s="122"/>
      <c r="TWR115" s="122"/>
      <c r="TWS115" s="122"/>
      <c r="TWT115" s="122"/>
      <c r="TWU115" s="122"/>
      <c r="TWV115" s="122"/>
      <c r="TWW115" s="122"/>
      <c r="TWX115" s="122"/>
      <c r="TWY115" s="122"/>
      <c r="TWZ115" s="122"/>
      <c r="TXA115" s="122"/>
      <c r="TXB115" s="122"/>
      <c r="TXC115" s="122"/>
      <c r="TXD115" s="122"/>
      <c r="TXE115" s="122"/>
      <c r="TXF115" s="122"/>
      <c r="TXG115" s="122"/>
      <c r="TXH115" s="122"/>
      <c r="TXI115" s="122"/>
      <c r="TXJ115" s="122"/>
      <c r="TXK115" s="122"/>
      <c r="TXL115" s="122"/>
      <c r="TXM115" s="122"/>
      <c r="TXN115" s="122"/>
      <c r="TXO115" s="122"/>
      <c r="TXP115" s="122"/>
      <c r="TXQ115" s="122"/>
      <c r="TXR115" s="122"/>
      <c r="TXS115" s="122"/>
      <c r="TXT115" s="122"/>
      <c r="TXU115" s="122"/>
      <c r="TXV115" s="122"/>
      <c r="TXW115" s="122"/>
      <c r="TXX115" s="122"/>
      <c r="TXY115" s="122"/>
      <c r="TXZ115" s="122"/>
      <c r="TYA115" s="122"/>
      <c r="TYB115" s="122"/>
      <c r="TYC115" s="122"/>
      <c r="TYD115" s="122"/>
      <c r="TYE115" s="122"/>
      <c r="TYF115" s="122"/>
      <c r="TYG115" s="122"/>
      <c r="TYH115" s="122"/>
      <c r="TYI115" s="122"/>
      <c r="TYJ115" s="122"/>
      <c r="TYK115" s="122"/>
      <c r="TYL115" s="122"/>
      <c r="TYM115" s="122"/>
      <c r="TYN115" s="122"/>
      <c r="TYO115" s="122"/>
      <c r="TYP115" s="122"/>
      <c r="TYQ115" s="122"/>
      <c r="TYR115" s="122"/>
      <c r="TYS115" s="122"/>
      <c r="TYT115" s="122"/>
      <c r="TYU115" s="122"/>
      <c r="TYV115" s="122"/>
      <c r="TYW115" s="122"/>
      <c r="TYX115" s="122"/>
      <c r="TYY115" s="122"/>
      <c r="TYZ115" s="122"/>
      <c r="TZA115" s="122"/>
      <c r="TZB115" s="122"/>
      <c r="TZC115" s="122"/>
      <c r="TZD115" s="122"/>
      <c r="TZE115" s="122"/>
      <c r="TZF115" s="122"/>
      <c r="TZG115" s="122"/>
      <c r="TZH115" s="122"/>
      <c r="TZI115" s="122"/>
      <c r="TZJ115" s="122"/>
      <c r="TZK115" s="122"/>
      <c r="TZL115" s="122"/>
      <c r="TZM115" s="122"/>
      <c r="TZN115" s="122"/>
      <c r="TZO115" s="122"/>
      <c r="TZP115" s="122"/>
      <c r="TZQ115" s="122"/>
      <c r="TZR115" s="122"/>
      <c r="TZS115" s="122"/>
      <c r="TZT115" s="122"/>
      <c r="TZU115" s="122"/>
      <c r="TZV115" s="122"/>
      <c r="TZW115" s="122"/>
      <c r="TZX115" s="122"/>
      <c r="TZY115" s="122"/>
      <c r="TZZ115" s="122"/>
      <c r="UAA115" s="122"/>
      <c r="UAB115" s="122"/>
      <c r="UAC115" s="122"/>
      <c r="UAD115" s="122"/>
      <c r="UAE115" s="122"/>
      <c r="UAF115" s="122"/>
      <c r="UAG115" s="122"/>
      <c r="UAH115" s="122"/>
      <c r="UAI115" s="122"/>
      <c r="UAJ115" s="122"/>
      <c r="UAK115" s="122"/>
      <c r="UAL115" s="122"/>
      <c r="UAM115" s="122"/>
      <c r="UAN115" s="122"/>
      <c r="UAO115" s="122"/>
      <c r="UAP115" s="122"/>
      <c r="UAQ115" s="122"/>
      <c r="UAR115" s="122"/>
      <c r="UAS115" s="122"/>
      <c r="UAT115" s="122"/>
      <c r="UAU115" s="122"/>
      <c r="UAV115" s="122"/>
      <c r="UAW115" s="122"/>
      <c r="UAX115" s="122"/>
      <c r="UAY115" s="122"/>
      <c r="UAZ115" s="122"/>
      <c r="UBA115" s="122"/>
      <c r="UBB115" s="122"/>
      <c r="UBC115" s="122"/>
      <c r="UBD115" s="122"/>
      <c r="UBE115" s="122"/>
      <c r="UBF115" s="122"/>
      <c r="UBG115" s="122"/>
      <c r="UBH115" s="122"/>
      <c r="UBI115" s="122"/>
      <c r="UBJ115" s="122"/>
      <c r="UBK115" s="122"/>
      <c r="UBL115" s="122"/>
      <c r="UBM115" s="122"/>
      <c r="UBN115" s="122"/>
      <c r="UBO115" s="122"/>
      <c r="UBP115" s="122"/>
      <c r="UBQ115" s="122"/>
      <c r="UBR115" s="122"/>
      <c r="UBS115" s="122"/>
      <c r="UBT115" s="122"/>
      <c r="UBU115" s="122"/>
      <c r="UBV115" s="122"/>
      <c r="UBW115" s="122"/>
      <c r="UBX115" s="122"/>
      <c r="UBY115" s="122"/>
      <c r="UBZ115" s="122"/>
      <c r="UCA115" s="122"/>
      <c r="UCB115" s="122"/>
      <c r="UCC115" s="122"/>
      <c r="UCD115" s="122"/>
      <c r="UCE115" s="122"/>
      <c r="UCF115" s="122"/>
      <c r="UCG115" s="122"/>
      <c r="UCH115" s="122"/>
      <c r="UCI115" s="122"/>
      <c r="UCJ115" s="122"/>
      <c r="UCK115" s="122"/>
      <c r="UCL115" s="122"/>
      <c r="UCM115" s="122"/>
      <c r="UCN115" s="122"/>
      <c r="UCO115" s="122"/>
      <c r="UCP115" s="122"/>
      <c r="UCQ115" s="122"/>
      <c r="UCR115" s="122"/>
      <c r="UCS115" s="122"/>
      <c r="UCT115" s="122"/>
      <c r="UCU115" s="122"/>
      <c r="UCV115" s="122"/>
      <c r="UCW115" s="122"/>
      <c r="UCX115" s="122"/>
      <c r="UCY115" s="122"/>
      <c r="UCZ115" s="122"/>
      <c r="UDA115" s="122"/>
      <c r="UDB115" s="122"/>
      <c r="UDC115" s="122"/>
      <c r="UDD115" s="122"/>
      <c r="UDE115" s="122"/>
      <c r="UDF115" s="122"/>
      <c r="UDG115" s="122"/>
      <c r="UDH115" s="122"/>
      <c r="UDI115" s="122"/>
      <c r="UDJ115" s="122"/>
      <c r="UDK115" s="122"/>
      <c r="UDL115" s="122"/>
      <c r="UDM115" s="122"/>
      <c r="UDN115" s="122"/>
      <c r="UDO115" s="122"/>
      <c r="UDP115" s="122"/>
      <c r="UDQ115" s="122"/>
      <c r="UDR115" s="122"/>
      <c r="UDS115" s="122"/>
      <c r="UDT115" s="122"/>
      <c r="UDU115" s="122"/>
      <c r="UDV115" s="122"/>
      <c r="UDW115" s="122"/>
      <c r="UDX115" s="122"/>
      <c r="UDY115" s="122"/>
      <c r="UDZ115" s="122"/>
      <c r="UEA115" s="122"/>
      <c r="UEB115" s="122"/>
      <c r="UEC115" s="122"/>
      <c r="UED115" s="122"/>
      <c r="UEE115" s="122"/>
      <c r="UEF115" s="122"/>
      <c r="UEG115" s="122"/>
      <c r="UEH115" s="122"/>
      <c r="UEI115" s="122"/>
      <c r="UEJ115" s="122"/>
      <c r="UEK115" s="122"/>
      <c r="UEL115" s="122"/>
      <c r="UEM115" s="122"/>
      <c r="UEN115" s="122"/>
      <c r="UEO115" s="122"/>
      <c r="UEP115" s="122"/>
      <c r="UEQ115" s="122"/>
      <c r="UER115" s="122"/>
      <c r="UES115" s="122"/>
      <c r="UET115" s="122"/>
      <c r="UEU115" s="122"/>
      <c r="UEV115" s="122"/>
      <c r="UEW115" s="122"/>
      <c r="UEX115" s="122"/>
      <c r="UEY115" s="122"/>
      <c r="UEZ115" s="122"/>
      <c r="UFA115" s="122"/>
      <c r="UFB115" s="122"/>
      <c r="UFC115" s="122"/>
      <c r="UFD115" s="122"/>
      <c r="UFE115" s="122"/>
      <c r="UFF115" s="122"/>
      <c r="UFG115" s="122"/>
      <c r="UFH115" s="122"/>
      <c r="UFI115" s="122"/>
      <c r="UFJ115" s="122"/>
      <c r="UFK115" s="122"/>
      <c r="UFL115" s="122"/>
      <c r="UFM115" s="122"/>
      <c r="UFN115" s="122"/>
      <c r="UFO115" s="122"/>
      <c r="UFP115" s="122"/>
      <c r="UFQ115" s="122"/>
      <c r="UFR115" s="122"/>
      <c r="UFS115" s="122"/>
      <c r="UFT115" s="122"/>
      <c r="UFU115" s="122"/>
      <c r="UFV115" s="122"/>
      <c r="UFW115" s="122"/>
      <c r="UFX115" s="122"/>
      <c r="UFY115" s="122"/>
      <c r="UFZ115" s="122"/>
      <c r="UGA115" s="122"/>
      <c r="UGB115" s="122"/>
      <c r="UGC115" s="122"/>
      <c r="UGD115" s="122"/>
      <c r="UGE115" s="122"/>
      <c r="UGF115" s="122"/>
      <c r="UGG115" s="122"/>
      <c r="UGH115" s="122"/>
      <c r="UGI115" s="122"/>
      <c r="UGJ115" s="122"/>
      <c r="UGK115" s="122"/>
      <c r="UGL115" s="122"/>
      <c r="UGM115" s="122"/>
      <c r="UGN115" s="122"/>
      <c r="UGO115" s="122"/>
      <c r="UGP115" s="122"/>
      <c r="UGQ115" s="122"/>
      <c r="UGR115" s="122"/>
      <c r="UGS115" s="122"/>
      <c r="UGT115" s="122"/>
      <c r="UGU115" s="122"/>
      <c r="UGV115" s="122"/>
      <c r="UGW115" s="122"/>
      <c r="UGX115" s="122"/>
      <c r="UGY115" s="122"/>
      <c r="UGZ115" s="122"/>
      <c r="UHA115" s="122"/>
      <c r="UHB115" s="122"/>
      <c r="UHC115" s="122"/>
      <c r="UHD115" s="122"/>
      <c r="UHE115" s="122"/>
      <c r="UHF115" s="122"/>
      <c r="UHG115" s="122"/>
      <c r="UHH115" s="122"/>
      <c r="UHI115" s="122"/>
      <c r="UHJ115" s="122"/>
      <c r="UHK115" s="122"/>
      <c r="UHL115" s="122"/>
      <c r="UHM115" s="122"/>
      <c r="UHN115" s="122"/>
      <c r="UHO115" s="122"/>
      <c r="UHP115" s="122"/>
      <c r="UHQ115" s="122"/>
      <c r="UHR115" s="122"/>
      <c r="UHS115" s="122"/>
      <c r="UHT115" s="122"/>
      <c r="UHU115" s="122"/>
      <c r="UHV115" s="122"/>
      <c r="UHW115" s="122"/>
      <c r="UHX115" s="122"/>
      <c r="UHY115" s="122"/>
      <c r="UHZ115" s="122"/>
      <c r="UIA115" s="122"/>
      <c r="UIB115" s="122"/>
      <c r="UIC115" s="122"/>
      <c r="UID115" s="122"/>
      <c r="UIE115" s="122"/>
      <c r="UIF115" s="122"/>
      <c r="UIG115" s="122"/>
      <c r="UIH115" s="122"/>
      <c r="UII115" s="122"/>
      <c r="UIJ115" s="122"/>
      <c r="UIK115" s="122"/>
      <c r="UIL115" s="122"/>
      <c r="UIM115" s="122"/>
      <c r="UIN115" s="122"/>
      <c r="UIO115" s="122"/>
      <c r="UIP115" s="122"/>
      <c r="UIQ115" s="122"/>
      <c r="UIR115" s="122"/>
      <c r="UIS115" s="122"/>
      <c r="UIT115" s="122"/>
      <c r="UIU115" s="122"/>
      <c r="UIV115" s="122"/>
      <c r="UIW115" s="122"/>
      <c r="UIX115" s="122"/>
      <c r="UIY115" s="122"/>
      <c r="UIZ115" s="122"/>
      <c r="UJA115" s="122"/>
      <c r="UJB115" s="122"/>
      <c r="UJC115" s="122"/>
      <c r="UJD115" s="122"/>
      <c r="UJE115" s="122"/>
      <c r="UJF115" s="122"/>
      <c r="UJG115" s="122"/>
      <c r="UJH115" s="122"/>
      <c r="UJI115" s="122"/>
      <c r="UJJ115" s="122"/>
      <c r="UJK115" s="122"/>
      <c r="UJL115" s="122"/>
      <c r="UJM115" s="122"/>
      <c r="UJN115" s="122"/>
      <c r="UJO115" s="122"/>
      <c r="UJP115" s="122"/>
      <c r="UJQ115" s="122"/>
      <c r="UJR115" s="122"/>
      <c r="UJS115" s="122"/>
      <c r="UJT115" s="122"/>
      <c r="UJU115" s="122"/>
      <c r="UJV115" s="122"/>
      <c r="UJW115" s="122"/>
      <c r="UJX115" s="122"/>
      <c r="UJY115" s="122"/>
      <c r="UJZ115" s="122"/>
      <c r="UKA115" s="122"/>
      <c r="UKB115" s="122"/>
      <c r="UKC115" s="122"/>
      <c r="UKD115" s="122"/>
      <c r="UKE115" s="122"/>
      <c r="UKF115" s="122"/>
      <c r="UKG115" s="122"/>
      <c r="UKH115" s="122"/>
      <c r="UKI115" s="122"/>
      <c r="UKJ115" s="122"/>
      <c r="UKK115" s="122"/>
      <c r="UKL115" s="122"/>
      <c r="UKM115" s="122"/>
      <c r="UKN115" s="122"/>
      <c r="UKO115" s="122"/>
      <c r="UKP115" s="122"/>
      <c r="UKQ115" s="122"/>
      <c r="UKR115" s="122"/>
      <c r="UKS115" s="122"/>
      <c r="UKT115" s="122"/>
      <c r="UKU115" s="122"/>
      <c r="UKV115" s="122"/>
      <c r="UKW115" s="122"/>
      <c r="UKX115" s="122"/>
      <c r="UKY115" s="122"/>
      <c r="UKZ115" s="122"/>
      <c r="ULA115" s="122"/>
      <c r="ULB115" s="122"/>
      <c r="ULC115" s="122"/>
      <c r="ULD115" s="122"/>
      <c r="ULE115" s="122"/>
      <c r="ULF115" s="122"/>
      <c r="ULG115" s="122"/>
      <c r="ULH115" s="122"/>
      <c r="ULI115" s="122"/>
      <c r="ULJ115" s="122"/>
      <c r="ULK115" s="122"/>
      <c r="ULL115" s="122"/>
      <c r="ULM115" s="122"/>
      <c r="ULN115" s="122"/>
      <c r="ULO115" s="122"/>
      <c r="ULP115" s="122"/>
      <c r="ULQ115" s="122"/>
      <c r="ULR115" s="122"/>
      <c r="ULS115" s="122"/>
      <c r="ULT115" s="122"/>
      <c r="ULU115" s="122"/>
      <c r="ULV115" s="122"/>
      <c r="ULW115" s="122"/>
      <c r="ULX115" s="122"/>
      <c r="ULY115" s="122"/>
      <c r="ULZ115" s="122"/>
      <c r="UMA115" s="122"/>
      <c r="UMB115" s="122"/>
      <c r="UMC115" s="122"/>
      <c r="UMD115" s="122"/>
      <c r="UME115" s="122"/>
      <c r="UMF115" s="122"/>
      <c r="UMG115" s="122"/>
      <c r="UMH115" s="122"/>
      <c r="UMI115" s="122"/>
      <c r="UMJ115" s="122"/>
      <c r="UMK115" s="122"/>
      <c r="UML115" s="122"/>
      <c r="UMM115" s="122"/>
      <c r="UMN115" s="122"/>
      <c r="UMO115" s="122"/>
      <c r="UMP115" s="122"/>
      <c r="UMQ115" s="122"/>
      <c r="UMR115" s="122"/>
      <c r="UMS115" s="122"/>
      <c r="UMT115" s="122"/>
      <c r="UMU115" s="122"/>
      <c r="UMV115" s="122"/>
      <c r="UMW115" s="122"/>
      <c r="UMX115" s="122"/>
      <c r="UMY115" s="122"/>
      <c r="UMZ115" s="122"/>
      <c r="UNA115" s="122"/>
      <c r="UNB115" s="122"/>
      <c r="UNC115" s="122"/>
      <c r="UND115" s="122"/>
      <c r="UNE115" s="122"/>
      <c r="UNF115" s="122"/>
      <c r="UNG115" s="122"/>
      <c r="UNH115" s="122"/>
      <c r="UNI115" s="122"/>
      <c r="UNJ115" s="122"/>
      <c r="UNK115" s="122"/>
      <c r="UNL115" s="122"/>
      <c r="UNM115" s="122"/>
      <c r="UNN115" s="122"/>
      <c r="UNO115" s="122"/>
      <c r="UNP115" s="122"/>
      <c r="UNQ115" s="122"/>
      <c r="UNR115" s="122"/>
      <c r="UNS115" s="122"/>
      <c r="UNT115" s="122"/>
      <c r="UNU115" s="122"/>
      <c r="UNV115" s="122"/>
      <c r="UNW115" s="122"/>
      <c r="UNX115" s="122"/>
      <c r="UNY115" s="122"/>
      <c r="UNZ115" s="122"/>
      <c r="UOA115" s="122"/>
      <c r="UOB115" s="122"/>
      <c r="UOC115" s="122"/>
      <c r="UOD115" s="122"/>
      <c r="UOE115" s="122"/>
      <c r="UOF115" s="122"/>
      <c r="UOG115" s="122"/>
      <c r="UOH115" s="122"/>
      <c r="UOI115" s="122"/>
      <c r="UOJ115" s="122"/>
      <c r="UOK115" s="122"/>
      <c r="UOL115" s="122"/>
      <c r="UOM115" s="122"/>
      <c r="UON115" s="122"/>
      <c r="UOO115" s="122"/>
      <c r="UOP115" s="122"/>
      <c r="UOQ115" s="122"/>
      <c r="UOR115" s="122"/>
      <c r="UOS115" s="122"/>
      <c r="UOT115" s="122"/>
      <c r="UOU115" s="122"/>
      <c r="UOV115" s="122"/>
      <c r="UOW115" s="122"/>
      <c r="UOX115" s="122"/>
      <c r="UOY115" s="122"/>
      <c r="UOZ115" s="122"/>
      <c r="UPA115" s="122"/>
      <c r="UPB115" s="122"/>
      <c r="UPC115" s="122"/>
      <c r="UPD115" s="122"/>
      <c r="UPE115" s="122"/>
      <c r="UPF115" s="122"/>
      <c r="UPG115" s="122"/>
      <c r="UPH115" s="122"/>
      <c r="UPI115" s="122"/>
      <c r="UPJ115" s="122"/>
      <c r="UPK115" s="122"/>
      <c r="UPL115" s="122"/>
      <c r="UPM115" s="122"/>
      <c r="UPN115" s="122"/>
      <c r="UPO115" s="122"/>
      <c r="UPP115" s="122"/>
      <c r="UPQ115" s="122"/>
      <c r="UPR115" s="122"/>
      <c r="UPS115" s="122"/>
      <c r="UPT115" s="122"/>
      <c r="UPU115" s="122"/>
      <c r="UPV115" s="122"/>
      <c r="UPW115" s="122"/>
      <c r="UPX115" s="122"/>
      <c r="UPY115" s="122"/>
      <c r="UPZ115" s="122"/>
      <c r="UQA115" s="122"/>
      <c r="UQB115" s="122"/>
      <c r="UQC115" s="122"/>
      <c r="UQD115" s="122"/>
      <c r="UQE115" s="122"/>
      <c r="UQF115" s="122"/>
      <c r="UQG115" s="122"/>
      <c r="UQH115" s="122"/>
      <c r="UQI115" s="122"/>
      <c r="UQJ115" s="122"/>
      <c r="UQK115" s="122"/>
      <c r="UQL115" s="122"/>
      <c r="UQM115" s="122"/>
      <c r="UQN115" s="122"/>
      <c r="UQO115" s="122"/>
      <c r="UQP115" s="122"/>
      <c r="UQQ115" s="122"/>
      <c r="UQR115" s="122"/>
      <c r="UQS115" s="122"/>
      <c r="UQT115" s="122"/>
      <c r="UQU115" s="122"/>
      <c r="UQV115" s="122"/>
      <c r="UQW115" s="122"/>
      <c r="UQX115" s="122"/>
      <c r="UQY115" s="122"/>
      <c r="UQZ115" s="122"/>
      <c r="URA115" s="122"/>
      <c r="URB115" s="122"/>
      <c r="URC115" s="122"/>
      <c r="URD115" s="122"/>
      <c r="URE115" s="122"/>
      <c r="URF115" s="122"/>
      <c r="URG115" s="122"/>
      <c r="URH115" s="122"/>
      <c r="URI115" s="122"/>
      <c r="URJ115" s="122"/>
      <c r="URK115" s="122"/>
      <c r="URL115" s="122"/>
      <c r="URM115" s="122"/>
      <c r="URN115" s="122"/>
      <c r="URO115" s="122"/>
      <c r="URP115" s="122"/>
      <c r="URQ115" s="122"/>
      <c r="URR115" s="122"/>
      <c r="URS115" s="122"/>
      <c r="URT115" s="122"/>
      <c r="URU115" s="122"/>
      <c r="URV115" s="122"/>
      <c r="URW115" s="122"/>
      <c r="URX115" s="122"/>
      <c r="URY115" s="122"/>
      <c r="URZ115" s="122"/>
      <c r="USA115" s="122"/>
      <c r="USB115" s="122"/>
      <c r="USC115" s="122"/>
      <c r="USD115" s="122"/>
      <c r="USE115" s="122"/>
      <c r="USF115" s="122"/>
      <c r="USG115" s="122"/>
      <c r="USH115" s="122"/>
      <c r="USI115" s="122"/>
      <c r="USJ115" s="122"/>
      <c r="USK115" s="122"/>
      <c r="USL115" s="122"/>
      <c r="USM115" s="122"/>
      <c r="USN115" s="122"/>
      <c r="USO115" s="122"/>
      <c r="USP115" s="122"/>
      <c r="USQ115" s="122"/>
      <c r="USR115" s="122"/>
      <c r="USS115" s="122"/>
      <c r="UST115" s="122"/>
      <c r="USU115" s="122"/>
      <c r="USV115" s="122"/>
      <c r="USW115" s="122"/>
      <c r="USX115" s="122"/>
      <c r="USY115" s="122"/>
      <c r="USZ115" s="122"/>
      <c r="UTA115" s="122"/>
      <c r="UTB115" s="122"/>
      <c r="UTC115" s="122"/>
      <c r="UTD115" s="122"/>
      <c r="UTE115" s="122"/>
      <c r="UTF115" s="122"/>
      <c r="UTG115" s="122"/>
      <c r="UTH115" s="122"/>
      <c r="UTI115" s="122"/>
      <c r="UTJ115" s="122"/>
      <c r="UTK115" s="122"/>
      <c r="UTL115" s="122"/>
      <c r="UTM115" s="122"/>
      <c r="UTN115" s="122"/>
      <c r="UTO115" s="122"/>
      <c r="UTP115" s="122"/>
      <c r="UTQ115" s="122"/>
      <c r="UTR115" s="122"/>
      <c r="UTS115" s="122"/>
      <c r="UTT115" s="122"/>
      <c r="UTU115" s="122"/>
      <c r="UTV115" s="122"/>
      <c r="UTW115" s="122"/>
      <c r="UTX115" s="122"/>
      <c r="UTY115" s="122"/>
      <c r="UTZ115" s="122"/>
      <c r="UUA115" s="122"/>
      <c r="UUB115" s="122"/>
      <c r="UUC115" s="122"/>
      <c r="UUD115" s="122"/>
      <c r="UUE115" s="122"/>
      <c r="UUF115" s="122"/>
      <c r="UUG115" s="122"/>
      <c r="UUH115" s="122"/>
      <c r="UUI115" s="122"/>
      <c r="UUJ115" s="122"/>
      <c r="UUK115" s="122"/>
      <c r="UUL115" s="122"/>
      <c r="UUM115" s="122"/>
      <c r="UUN115" s="122"/>
      <c r="UUO115" s="122"/>
      <c r="UUP115" s="122"/>
      <c r="UUQ115" s="122"/>
      <c r="UUR115" s="122"/>
      <c r="UUS115" s="122"/>
      <c r="UUT115" s="122"/>
      <c r="UUU115" s="122"/>
      <c r="UUV115" s="122"/>
      <c r="UUW115" s="122"/>
      <c r="UUX115" s="122"/>
      <c r="UUY115" s="122"/>
      <c r="UUZ115" s="122"/>
      <c r="UVA115" s="122"/>
      <c r="UVB115" s="122"/>
      <c r="UVC115" s="122"/>
      <c r="UVD115" s="122"/>
      <c r="UVE115" s="122"/>
      <c r="UVF115" s="122"/>
      <c r="UVG115" s="122"/>
      <c r="UVH115" s="122"/>
      <c r="UVI115" s="122"/>
      <c r="UVJ115" s="122"/>
      <c r="UVK115" s="122"/>
      <c r="UVL115" s="122"/>
      <c r="UVM115" s="122"/>
      <c r="UVN115" s="122"/>
      <c r="UVO115" s="122"/>
      <c r="UVP115" s="122"/>
      <c r="UVQ115" s="122"/>
      <c r="UVR115" s="122"/>
      <c r="UVS115" s="122"/>
      <c r="UVT115" s="122"/>
      <c r="UVU115" s="122"/>
      <c r="UVV115" s="122"/>
      <c r="UVW115" s="122"/>
      <c r="UVX115" s="122"/>
      <c r="UVY115" s="122"/>
      <c r="UVZ115" s="122"/>
      <c r="UWA115" s="122"/>
      <c r="UWB115" s="122"/>
      <c r="UWC115" s="122"/>
      <c r="UWD115" s="122"/>
      <c r="UWE115" s="122"/>
      <c r="UWF115" s="122"/>
      <c r="UWG115" s="122"/>
      <c r="UWH115" s="122"/>
      <c r="UWI115" s="122"/>
      <c r="UWJ115" s="122"/>
      <c r="UWK115" s="122"/>
      <c r="UWL115" s="122"/>
      <c r="UWM115" s="122"/>
      <c r="UWN115" s="122"/>
      <c r="UWO115" s="122"/>
      <c r="UWP115" s="122"/>
      <c r="UWQ115" s="122"/>
      <c r="UWR115" s="122"/>
      <c r="UWS115" s="122"/>
      <c r="UWT115" s="122"/>
      <c r="UWU115" s="122"/>
      <c r="UWV115" s="122"/>
      <c r="UWW115" s="122"/>
      <c r="UWX115" s="122"/>
      <c r="UWY115" s="122"/>
      <c r="UWZ115" s="122"/>
      <c r="UXA115" s="122"/>
      <c r="UXB115" s="122"/>
      <c r="UXC115" s="122"/>
      <c r="UXD115" s="122"/>
      <c r="UXE115" s="122"/>
      <c r="UXF115" s="122"/>
      <c r="UXG115" s="122"/>
      <c r="UXH115" s="122"/>
      <c r="UXI115" s="122"/>
      <c r="UXJ115" s="122"/>
      <c r="UXK115" s="122"/>
      <c r="UXL115" s="122"/>
      <c r="UXM115" s="122"/>
      <c r="UXN115" s="122"/>
      <c r="UXO115" s="122"/>
      <c r="UXP115" s="122"/>
      <c r="UXQ115" s="122"/>
      <c r="UXR115" s="122"/>
      <c r="UXS115" s="122"/>
      <c r="UXT115" s="122"/>
      <c r="UXU115" s="122"/>
      <c r="UXV115" s="122"/>
      <c r="UXW115" s="122"/>
      <c r="UXX115" s="122"/>
      <c r="UXY115" s="122"/>
      <c r="UXZ115" s="122"/>
      <c r="UYA115" s="122"/>
      <c r="UYB115" s="122"/>
      <c r="UYC115" s="122"/>
      <c r="UYD115" s="122"/>
      <c r="UYE115" s="122"/>
      <c r="UYF115" s="122"/>
      <c r="UYG115" s="122"/>
      <c r="UYH115" s="122"/>
      <c r="UYI115" s="122"/>
      <c r="UYJ115" s="122"/>
      <c r="UYK115" s="122"/>
      <c r="UYL115" s="122"/>
      <c r="UYM115" s="122"/>
      <c r="UYN115" s="122"/>
      <c r="UYO115" s="122"/>
      <c r="UYP115" s="122"/>
      <c r="UYQ115" s="122"/>
      <c r="UYR115" s="122"/>
      <c r="UYS115" s="122"/>
      <c r="UYT115" s="122"/>
      <c r="UYU115" s="122"/>
      <c r="UYV115" s="122"/>
      <c r="UYW115" s="122"/>
      <c r="UYX115" s="122"/>
      <c r="UYY115" s="122"/>
      <c r="UYZ115" s="122"/>
      <c r="UZA115" s="122"/>
      <c r="UZB115" s="122"/>
      <c r="UZC115" s="122"/>
      <c r="UZD115" s="122"/>
      <c r="UZE115" s="122"/>
      <c r="UZF115" s="122"/>
      <c r="UZG115" s="122"/>
      <c r="UZH115" s="122"/>
      <c r="UZI115" s="122"/>
      <c r="UZJ115" s="122"/>
      <c r="UZK115" s="122"/>
      <c r="UZL115" s="122"/>
      <c r="UZM115" s="122"/>
      <c r="UZN115" s="122"/>
      <c r="UZO115" s="122"/>
      <c r="UZP115" s="122"/>
      <c r="UZQ115" s="122"/>
      <c r="UZR115" s="122"/>
      <c r="UZS115" s="122"/>
      <c r="UZT115" s="122"/>
      <c r="UZU115" s="122"/>
      <c r="UZV115" s="122"/>
      <c r="UZW115" s="122"/>
      <c r="UZX115" s="122"/>
      <c r="UZY115" s="122"/>
      <c r="UZZ115" s="122"/>
      <c r="VAA115" s="122"/>
      <c r="VAB115" s="122"/>
      <c r="VAC115" s="122"/>
      <c r="VAD115" s="122"/>
      <c r="VAE115" s="122"/>
      <c r="VAF115" s="122"/>
      <c r="VAG115" s="122"/>
      <c r="VAH115" s="122"/>
      <c r="VAI115" s="122"/>
      <c r="VAJ115" s="122"/>
      <c r="VAK115" s="122"/>
      <c r="VAL115" s="122"/>
      <c r="VAM115" s="122"/>
      <c r="VAN115" s="122"/>
      <c r="VAO115" s="122"/>
      <c r="VAP115" s="122"/>
      <c r="VAQ115" s="122"/>
      <c r="VAR115" s="122"/>
      <c r="VAS115" s="122"/>
      <c r="VAT115" s="122"/>
      <c r="VAU115" s="122"/>
      <c r="VAV115" s="122"/>
      <c r="VAW115" s="122"/>
      <c r="VAX115" s="122"/>
      <c r="VAY115" s="122"/>
      <c r="VAZ115" s="122"/>
      <c r="VBA115" s="122"/>
      <c r="VBB115" s="122"/>
      <c r="VBC115" s="122"/>
      <c r="VBD115" s="122"/>
      <c r="VBE115" s="122"/>
      <c r="VBF115" s="122"/>
      <c r="VBG115" s="122"/>
      <c r="VBH115" s="122"/>
      <c r="VBI115" s="122"/>
      <c r="VBJ115" s="122"/>
      <c r="VBK115" s="122"/>
      <c r="VBL115" s="122"/>
      <c r="VBM115" s="122"/>
      <c r="VBN115" s="122"/>
      <c r="VBO115" s="122"/>
      <c r="VBP115" s="122"/>
      <c r="VBQ115" s="122"/>
      <c r="VBR115" s="122"/>
      <c r="VBS115" s="122"/>
      <c r="VBT115" s="122"/>
      <c r="VBU115" s="122"/>
      <c r="VBV115" s="122"/>
      <c r="VBW115" s="122"/>
      <c r="VBX115" s="122"/>
      <c r="VBY115" s="122"/>
      <c r="VBZ115" s="122"/>
      <c r="VCA115" s="122"/>
      <c r="VCB115" s="122"/>
      <c r="VCC115" s="122"/>
      <c r="VCD115" s="122"/>
      <c r="VCE115" s="122"/>
      <c r="VCF115" s="122"/>
      <c r="VCG115" s="122"/>
      <c r="VCH115" s="122"/>
      <c r="VCI115" s="122"/>
      <c r="VCJ115" s="122"/>
      <c r="VCK115" s="122"/>
      <c r="VCL115" s="122"/>
      <c r="VCM115" s="122"/>
      <c r="VCN115" s="122"/>
      <c r="VCO115" s="122"/>
      <c r="VCP115" s="122"/>
      <c r="VCQ115" s="122"/>
      <c r="VCR115" s="122"/>
      <c r="VCS115" s="122"/>
      <c r="VCT115" s="122"/>
      <c r="VCU115" s="122"/>
      <c r="VCV115" s="122"/>
      <c r="VCW115" s="122"/>
      <c r="VCX115" s="122"/>
      <c r="VCY115" s="122"/>
      <c r="VCZ115" s="122"/>
      <c r="VDA115" s="122"/>
      <c r="VDB115" s="122"/>
      <c r="VDC115" s="122"/>
      <c r="VDD115" s="122"/>
      <c r="VDE115" s="122"/>
      <c r="VDF115" s="122"/>
      <c r="VDG115" s="122"/>
      <c r="VDH115" s="122"/>
      <c r="VDI115" s="122"/>
      <c r="VDJ115" s="122"/>
      <c r="VDK115" s="122"/>
      <c r="VDL115" s="122"/>
      <c r="VDM115" s="122"/>
      <c r="VDN115" s="122"/>
      <c r="VDO115" s="122"/>
      <c r="VDP115" s="122"/>
      <c r="VDQ115" s="122"/>
      <c r="VDR115" s="122"/>
      <c r="VDS115" s="122"/>
      <c r="VDT115" s="122"/>
      <c r="VDU115" s="122"/>
      <c r="VDV115" s="122"/>
      <c r="VDW115" s="122"/>
      <c r="VDX115" s="122"/>
      <c r="VDY115" s="122"/>
      <c r="VDZ115" s="122"/>
      <c r="VEA115" s="122"/>
      <c r="VEB115" s="122"/>
      <c r="VEC115" s="122"/>
      <c r="VED115" s="122"/>
      <c r="VEE115" s="122"/>
      <c r="VEF115" s="122"/>
      <c r="VEG115" s="122"/>
      <c r="VEH115" s="122"/>
      <c r="VEI115" s="122"/>
      <c r="VEJ115" s="122"/>
      <c r="VEK115" s="122"/>
      <c r="VEL115" s="122"/>
      <c r="VEM115" s="122"/>
      <c r="VEN115" s="122"/>
      <c r="VEO115" s="122"/>
      <c r="VEP115" s="122"/>
      <c r="VEQ115" s="122"/>
      <c r="VER115" s="122"/>
      <c r="VES115" s="122"/>
      <c r="VET115" s="122"/>
      <c r="VEU115" s="122"/>
      <c r="VEV115" s="122"/>
      <c r="VEW115" s="122"/>
      <c r="VEX115" s="122"/>
      <c r="VEY115" s="122"/>
      <c r="VEZ115" s="122"/>
      <c r="VFA115" s="122"/>
      <c r="VFB115" s="122"/>
      <c r="VFC115" s="122"/>
      <c r="VFD115" s="122"/>
      <c r="VFE115" s="122"/>
      <c r="VFF115" s="122"/>
      <c r="VFG115" s="122"/>
      <c r="VFH115" s="122"/>
      <c r="VFI115" s="122"/>
      <c r="VFJ115" s="122"/>
      <c r="VFK115" s="122"/>
      <c r="VFL115" s="122"/>
      <c r="VFM115" s="122"/>
      <c r="VFN115" s="122"/>
      <c r="VFO115" s="122"/>
      <c r="VFP115" s="122"/>
      <c r="VFQ115" s="122"/>
      <c r="VFR115" s="122"/>
      <c r="VFS115" s="122"/>
      <c r="VFT115" s="122"/>
      <c r="VFU115" s="122"/>
      <c r="VFV115" s="122"/>
      <c r="VFW115" s="122"/>
      <c r="VFX115" s="122"/>
      <c r="VFY115" s="122"/>
      <c r="VFZ115" s="122"/>
      <c r="VGA115" s="122"/>
      <c r="VGB115" s="122"/>
      <c r="VGC115" s="122"/>
      <c r="VGD115" s="122"/>
      <c r="VGE115" s="122"/>
      <c r="VGF115" s="122"/>
      <c r="VGG115" s="122"/>
      <c r="VGH115" s="122"/>
      <c r="VGI115" s="122"/>
      <c r="VGJ115" s="122"/>
      <c r="VGK115" s="122"/>
      <c r="VGL115" s="122"/>
      <c r="VGM115" s="122"/>
      <c r="VGN115" s="122"/>
      <c r="VGO115" s="122"/>
      <c r="VGP115" s="122"/>
      <c r="VGQ115" s="122"/>
      <c r="VGR115" s="122"/>
      <c r="VGS115" s="122"/>
      <c r="VGT115" s="122"/>
      <c r="VGU115" s="122"/>
      <c r="VGV115" s="122"/>
      <c r="VGW115" s="122"/>
      <c r="VGX115" s="122"/>
      <c r="VGY115" s="122"/>
      <c r="VGZ115" s="122"/>
      <c r="VHA115" s="122"/>
      <c r="VHB115" s="122"/>
      <c r="VHC115" s="122"/>
      <c r="VHD115" s="122"/>
      <c r="VHE115" s="122"/>
      <c r="VHF115" s="122"/>
      <c r="VHG115" s="122"/>
      <c r="VHH115" s="122"/>
      <c r="VHI115" s="122"/>
      <c r="VHJ115" s="122"/>
      <c r="VHK115" s="122"/>
      <c r="VHL115" s="122"/>
      <c r="VHM115" s="122"/>
      <c r="VHN115" s="122"/>
      <c r="VHO115" s="122"/>
      <c r="VHP115" s="122"/>
      <c r="VHQ115" s="122"/>
      <c r="VHR115" s="122"/>
      <c r="VHS115" s="122"/>
      <c r="VHT115" s="122"/>
      <c r="VHU115" s="122"/>
      <c r="VHV115" s="122"/>
      <c r="VHW115" s="122"/>
      <c r="VHX115" s="122"/>
      <c r="VHY115" s="122"/>
      <c r="VHZ115" s="122"/>
      <c r="VIA115" s="122"/>
      <c r="VIB115" s="122"/>
      <c r="VIC115" s="122"/>
      <c r="VID115" s="122"/>
      <c r="VIE115" s="122"/>
      <c r="VIF115" s="122"/>
      <c r="VIG115" s="122"/>
      <c r="VIH115" s="122"/>
      <c r="VII115" s="122"/>
      <c r="VIJ115" s="122"/>
      <c r="VIK115" s="122"/>
      <c r="VIL115" s="122"/>
      <c r="VIM115" s="122"/>
      <c r="VIN115" s="122"/>
      <c r="VIO115" s="122"/>
      <c r="VIP115" s="122"/>
      <c r="VIQ115" s="122"/>
      <c r="VIR115" s="122"/>
      <c r="VIS115" s="122"/>
      <c r="VIT115" s="122"/>
      <c r="VIU115" s="122"/>
      <c r="VIV115" s="122"/>
      <c r="VIW115" s="122"/>
      <c r="VIX115" s="122"/>
      <c r="VIY115" s="122"/>
      <c r="VIZ115" s="122"/>
      <c r="VJA115" s="122"/>
      <c r="VJB115" s="122"/>
      <c r="VJC115" s="122"/>
      <c r="VJD115" s="122"/>
      <c r="VJE115" s="122"/>
      <c r="VJF115" s="122"/>
      <c r="VJG115" s="122"/>
      <c r="VJH115" s="122"/>
      <c r="VJI115" s="122"/>
      <c r="VJJ115" s="122"/>
      <c r="VJK115" s="122"/>
      <c r="VJL115" s="122"/>
      <c r="VJM115" s="122"/>
      <c r="VJN115" s="122"/>
      <c r="VJO115" s="122"/>
      <c r="VJP115" s="122"/>
      <c r="VJQ115" s="122"/>
      <c r="VJR115" s="122"/>
      <c r="VJS115" s="122"/>
      <c r="VJT115" s="122"/>
      <c r="VJU115" s="122"/>
      <c r="VJV115" s="122"/>
      <c r="VJW115" s="122"/>
      <c r="VJX115" s="122"/>
      <c r="VJY115" s="122"/>
      <c r="VJZ115" s="122"/>
      <c r="VKA115" s="122"/>
      <c r="VKB115" s="122"/>
      <c r="VKC115" s="122"/>
      <c r="VKD115" s="122"/>
      <c r="VKE115" s="122"/>
      <c r="VKF115" s="122"/>
      <c r="VKG115" s="122"/>
      <c r="VKH115" s="122"/>
      <c r="VKI115" s="122"/>
      <c r="VKJ115" s="122"/>
      <c r="VKK115" s="122"/>
      <c r="VKL115" s="122"/>
      <c r="VKM115" s="122"/>
      <c r="VKN115" s="122"/>
      <c r="VKO115" s="122"/>
      <c r="VKP115" s="122"/>
      <c r="VKQ115" s="122"/>
      <c r="VKR115" s="122"/>
      <c r="VKS115" s="122"/>
      <c r="VKT115" s="122"/>
      <c r="VKU115" s="122"/>
      <c r="VKV115" s="122"/>
      <c r="VKW115" s="122"/>
      <c r="VKX115" s="122"/>
      <c r="VKY115" s="122"/>
      <c r="VKZ115" s="122"/>
      <c r="VLA115" s="122"/>
      <c r="VLB115" s="122"/>
      <c r="VLC115" s="122"/>
      <c r="VLD115" s="122"/>
      <c r="VLE115" s="122"/>
      <c r="VLF115" s="122"/>
      <c r="VLG115" s="122"/>
      <c r="VLH115" s="122"/>
      <c r="VLI115" s="122"/>
      <c r="VLJ115" s="122"/>
      <c r="VLK115" s="122"/>
      <c r="VLL115" s="122"/>
      <c r="VLM115" s="122"/>
      <c r="VLN115" s="122"/>
      <c r="VLO115" s="122"/>
      <c r="VLP115" s="122"/>
      <c r="VLQ115" s="122"/>
      <c r="VLR115" s="122"/>
      <c r="VLS115" s="122"/>
      <c r="VLT115" s="122"/>
      <c r="VLU115" s="122"/>
      <c r="VLV115" s="122"/>
      <c r="VLW115" s="122"/>
      <c r="VLX115" s="122"/>
      <c r="VLY115" s="122"/>
      <c r="VLZ115" s="122"/>
      <c r="VMA115" s="122"/>
      <c r="VMB115" s="122"/>
      <c r="VMC115" s="122"/>
      <c r="VMD115" s="122"/>
      <c r="VME115" s="122"/>
      <c r="VMF115" s="122"/>
      <c r="VMG115" s="122"/>
      <c r="VMH115" s="122"/>
      <c r="VMI115" s="122"/>
      <c r="VMJ115" s="122"/>
      <c r="VMK115" s="122"/>
      <c r="VML115" s="122"/>
      <c r="VMM115" s="122"/>
      <c r="VMN115" s="122"/>
      <c r="VMO115" s="122"/>
      <c r="VMP115" s="122"/>
      <c r="VMQ115" s="122"/>
      <c r="VMR115" s="122"/>
      <c r="VMS115" s="122"/>
      <c r="VMT115" s="122"/>
      <c r="VMU115" s="122"/>
      <c r="VMV115" s="122"/>
      <c r="VMW115" s="122"/>
      <c r="VMX115" s="122"/>
      <c r="VMY115" s="122"/>
      <c r="VMZ115" s="122"/>
      <c r="VNA115" s="122"/>
      <c r="VNB115" s="122"/>
      <c r="VNC115" s="122"/>
      <c r="VND115" s="122"/>
      <c r="VNE115" s="122"/>
      <c r="VNF115" s="122"/>
      <c r="VNG115" s="122"/>
      <c r="VNH115" s="122"/>
      <c r="VNI115" s="122"/>
      <c r="VNJ115" s="122"/>
      <c r="VNK115" s="122"/>
      <c r="VNL115" s="122"/>
      <c r="VNM115" s="122"/>
      <c r="VNN115" s="122"/>
      <c r="VNO115" s="122"/>
      <c r="VNP115" s="122"/>
      <c r="VNQ115" s="122"/>
      <c r="VNR115" s="122"/>
      <c r="VNS115" s="122"/>
      <c r="VNT115" s="122"/>
      <c r="VNU115" s="122"/>
      <c r="VNV115" s="122"/>
      <c r="VNW115" s="122"/>
      <c r="VNX115" s="122"/>
      <c r="VNY115" s="122"/>
      <c r="VNZ115" s="122"/>
      <c r="VOA115" s="122"/>
      <c r="VOB115" s="122"/>
      <c r="VOC115" s="122"/>
      <c r="VOD115" s="122"/>
      <c r="VOE115" s="122"/>
      <c r="VOF115" s="122"/>
      <c r="VOG115" s="122"/>
      <c r="VOH115" s="122"/>
      <c r="VOI115" s="122"/>
      <c r="VOJ115" s="122"/>
      <c r="VOK115" s="122"/>
      <c r="VOL115" s="122"/>
      <c r="VOM115" s="122"/>
      <c r="VON115" s="122"/>
      <c r="VOO115" s="122"/>
      <c r="VOP115" s="122"/>
      <c r="VOQ115" s="122"/>
      <c r="VOR115" s="122"/>
      <c r="VOS115" s="122"/>
      <c r="VOT115" s="122"/>
      <c r="VOU115" s="122"/>
      <c r="VOV115" s="122"/>
      <c r="VOW115" s="122"/>
      <c r="VOX115" s="122"/>
      <c r="VOY115" s="122"/>
      <c r="VOZ115" s="122"/>
      <c r="VPA115" s="122"/>
      <c r="VPB115" s="122"/>
      <c r="VPC115" s="122"/>
      <c r="VPD115" s="122"/>
      <c r="VPE115" s="122"/>
      <c r="VPF115" s="122"/>
      <c r="VPG115" s="122"/>
      <c r="VPH115" s="122"/>
      <c r="VPI115" s="122"/>
      <c r="VPJ115" s="122"/>
      <c r="VPK115" s="122"/>
      <c r="VPL115" s="122"/>
      <c r="VPM115" s="122"/>
      <c r="VPN115" s="122"/>
      <c r="VPO115" s="122"/>
      <c r="VPP115" s="122"/>
      <c r="VPQ115" s="122"/>
      <c r="VPR115" s="122"/>
      <c r="VPS115" s="122"/>
      <c r="VPT115" s="122"/>
      <c r="VPU115" s="122"/>
      <c r="VPV115" s="122"/>
      <c r="VPW115" s="122"/>
      <c r="VPX115" s="122"/>
      <c r="VPY115" s="122"/>
      <c r="VPZ115" s="122"/>
      <c r="VQA115" s="122"/>
      <c r="VQB115" s="122"/>
      <c r="VQC115" s="122"/>
      <c r="VQD115" s="122"/>
      <c r="VQE115" s="122"/>
      <c r="VQF115" s="122"/>
      <c r="VQG115" s="122"/>
      <c r="VQH115" s="122"/>
      <c r="VQI115" s="122"/>
      <c r="VQJ115" s="122"/>
      <c r="VQK115" s="122"/>
      <c r="VQL115" s="122"/>
      <c r="VQM115" s="122"/>
      <c r="VQN115" s="122"/>
      <c r="VQO115" s="122"/>
      <c r="VQP115" s="122"/>
      <c r="VQQ115" s="122"/>
      <c r="VQR115" s="122"/>
      <c r="VQS115" s="122"/>
      <c r="VQT115" s="122"/>
      <c r="VQU115" s="122"/>
      <c r="VQV115" s="122"/>
      <c r="VQW115" s="122"/>
      <c r="VQX115" s="122"/>
      <c r="VQY115" s="122"/>
      <c r="VQZ115" s="122"/>
      <c r="VRA115" s="122"/>
      <c r="VRB115" s="122"/>
      <c r="VRC115" s="122"/>
      <c r="VRD115" s="122"/>
      <c r="VRE115" s="122"/>
      <c r="VRF115" s="122"/>
      <c r="VRG115" s="122"/>
      <c r="VRH115" s="122"/>
      <c r="VRI115" s="122"/>
      <c r="VRJ115" s="122"/>
      <c r="VRK115" s="122"/>
      <c r="VRL115" s="122"/>
      <c r="VRM115" s="122"/>
      <c r="VRN115" s="122"/>
      <c r="VRO115" s="122"/>
      <c r="VRP115" s="122"/>
      <c r="VRQ115" s="122"/>
      <c r="VRR115" s="122"/>
      <c r="VRS115" s="122"/>
      <c r="VRT115" s="122"/>
      <c r="VRU115" s="122"/>
      <c r="VRV115" s="122"/>
      <c r="VRW115" s="122"/>
      <c r="VRX115" s="122"/>
      <c r="VRY115" s="122"/>
      <c r="VRZ115" s="122"/>
      <c r="VSA115" s="122"/>
      <c r="VSB115" s="122"/>
      <c r="VSC115" s="122"/>
      <c r="VSD115" s="122"/>
      <c r="VSE115" s="122"/>
      <c r="VSF115" s="122"/>
      <c r="VSG115" s="122"/>
      <c r="VSH115" s="122"/>
      <c r="VSI115" s="122"/>
      <c r="VSJ115" s="122"/>
      <c r="VSK115" s="122"/>
      <c r="VSL115" s="122"/>
      <c r="VSM115" s="122"/>
      <c r="VSN115" s="122"/>
      <c r="VSO115" s="122"/>
      <c r="VSP115" s="122"/>
      <c r="VSQ115" s="122"/>
      <c r="VSR115" s="122"/>
      <c r="VSS115" s="122"/>
      <c r="VST115" s="122"/>
      <c r="VSU115" s="122"/>
      <c r="VSV115" s="122"/>
      <c r="VSW115" s="122"/>
      <c r="VSX115" s="122"/>
      <c r="VSY115" s="122"/>
      <c r="VSZ115" s="122"/>
      <c r="VTA115" s="122"/>
      <c r="VTB115" s="122"/>
      <c r="VTC115" s="122"/>
      <c r="VTD115" s="122"/>
      <c r="VTE115" s="122"/>
      <c r="VTF115" s="122"/>
      <c r="VTG115" s="122"/>
      <c r="VTH115" s="122"/>
      <c r="VTI115" s="122"/>
      <c r="VTJ115" s="122"/>
      <c r="VTK115" s="122"/>
      <c r="VTL115" s="122"/>
      <c r="VTM115" s="122"/>
      <c r="VTN115" s="122"/>
      <c r="VTO115" s="122"/>
      <c r="VTP115" s="122"/>
      <c r="VTQ115" s="122"/>
      <c r="VTR115" s="122"/>
      <c r="VTS115" s="122"/>
      <c r="VTT115" s="122"/>
      <c r="VTU115" s="122"/>
      <c r="VTV115" s="122"/>
      <c r="VTW115" s="122"/>
      <c r="VTX115" s="122"/>
      <c r="VTY115" s="122"/>
      <c r="VTZ115" s="122"/>
      <c r="VUA115" s="122"/>
      <c r="VUB115" s="122"/>
      <c r="VUC115" s="122"/>
      <c r="VUD115" s="122"/>
      <c r="VUE115" s="122"/>
      <c r="VUF115" s="122"/>
      <c r="VUG115" s="122"/>
      <c r="VUH115" s="122"/>
      <c r="VUI115" s="122"/>
      <c r="VUJ115" s="122"/>
      <c r="VUK115" s="122"/>
      <c r="VUL115" s="122"/>
      <c r="VUM115" s="122"/>
      <c r="VUN115" s="122"/>
      <c r="VUO115" s="122"/>
      <c r="VUP115" s="122"/>
      <c r="VUQ115" s="122"/>
      <c r="VUR115" s="122"/>
      <c r="VUS115" s="122"/>
      <c r="VUT115" s="122"/>
      <c r="VUU115" s="122"/>
      <c r="VUV115" s="122"/>
      <c r="VUW115" s="122"/>
      <c r="VUX115" s="122"/>
      <c r="VUY115" s="122"/>
      <c r="VUZ115" s="122"/>
      <c r="VVA115" s="122"/>
      <c r="VVB115" s="122"/>
      <c r="VVC115" s="122"/>
      <c r="VVD115" s="122"/>
      <c r="VVE115" s="122"/>
      <c r="VVF115" s="122"/>
      <c r="VVG115" s="122"/>
      <c r="VVH115" s="122"/>
      <c r="VVI115" s="122"/>
      <c r="VVJ115" s="122"/>
      <c r="VVK115" s="122"/>
      <c r="VVL115" s="122"/>
      <c r="VVM115" s="122"/>
      <c r="VVN115" s="122"/>
      <c r="VVO115" s="122"/>
      <c r="VVP115" s="122"/>
      <c r="VVQ115" s="122"/>
      <c r="VVR115" s="122"/>
      <c r="VVS115" s="122"/>
      <c r="VVT115" s="122"/>
      <c r="VVU115" s="122"/>
      <c r="VVV115" s="122"/>
      <c r="VVW115" s="122"/>
      <c r="VVX115" s="122"/>
      <c r="VVY115" s="122"/>
      <c r="VVZ115" s="122"/>
      <c r="VWA115" s="122"/>
      <c r="VWB115" s="122"/>
      <c r="VWC115" s="122"/>
      <c r="VWD115" s="122"/>
      <c r="VWE115" s="122"/>
      <c r="VWF115" s="122"/>
      <c r="VWG115" s="122"/>
      <c r="VWH115" s="122"/>
      <c r="VWI115" s="122"/>
      <c r="VWJ115" s="122"/>
      <c r="VWK115" s="122"/>
      <c r="VWL115" s="122"/>
      <c r="VWM115" s="122"/>
      <c r="VWN115" s="122"/>
      <c r="VWO115" s="122"/>
      <c r="VWP115" s="122"/>
      <c r="VWQ115" s="122"/>
      <c r="VWR115" s="122"/>
      <c r="VWS115" s="122"/>
      <c r="VWT115" s="122"/>
      <c r="VWU115" s="122"/>
      <c r="VWV115" s="122"/>
      <c r="VWW115" s="122"/>
      <c r="VWX115" s="122"/>
      <c r="VWY115" s="122"/>
      <c r="VWZ115" s="122"/>
      <c r="VXA115" s="122"/>
      <c r="VXB115" s="122"/>
      <c r="VXC115" s="122"/>
      <c r="VXD115" s="122"/>
      <c r="VXE115" s="122"/>
      <c r="VXF115" s="122"/>
      <c r="VXG115" s="122"/>
      <c r="VXH115" s="122"/>
      <c r="VXI115" s="122"/>
      <c r="VXJ115" s="122"/>
      <c r="VXK115" s="122"/>
      <c r="VXL115" s="122"/>
      <c r="VXM115" s="122"/>
      <c r="VXN115" s="122"/>
      <c r="VXO115" s="122"/>
      <c r="VXP115" s="122"/>
      <c r="VXQ115" s="122"/>
      <c r="VXR115" s="122"/>
      <c r="VXS115" s="122"/>
      <c r="VXT115" s="122"/>
      <c r="VXU115" s="122"/>
      <c r="VXV115" s="122"/>
      <c r="VXW115" s="122"/>
      <c r="VXX115" s="122"/>
      <c r="VXY115" s="122"/>
      <c r="VXZ115" s="122"/>
      <c r="VYA115" s="122"/>
      <c r="VYB115" s="122"/>
      <c r="VYC115" s="122"/>
      <c r="VYD115" s="122"/>
      <c r="VYE115" s="122"/>
      <c r="VYF115" s="122"/>
      <c r="VYG115" s="122"/>
      <c r="VYH115" s="122"/>
      <c r="VYI115" s="122"/>
      <c r="VYJ115" s="122"/>
      <c r="VYK115" s="122"/>
      <c r="VYL115" s="122"/>
      <c r="VYM115" s="122"/>
      <c r="VYN115" s="122"/>
      <c r="VYO115" s="122"/>
      <c r="VYP115" s="122"/>
      <c r="VYQ115" s="122"/>
      <c r="VYR115" s="122"/>
      <c r="VYS115" s="122"/>
      <c r="VYT115" s="122"/>
      <c r="VYU115" s="122"/>
      <c r="VYV115" s="122"/>
      <c r="VYW115" s="122"/>
      <c r="VYX115" s="122"/>
      <c r="VYY115" s="122"/>
      <c r="VYZ115" s="122"/>
      <c r="VZA115" s="122"/>
      <c r="VZB115" s="122"/>
      <c r="VZC115" s="122"/>
      <c r="VZD115" s="122"/>
      <c r="VZE115" s="122"/>
      <c r="VZF115" s="122"/>
      <c r="VZG115" s="122"/>
      <c r="VZH115" s="122"/>
      <c r="VZI115" s="122"/>
      <c r="VZJ115" s="122"/>
      <c r="VZK115" s="122"/>
      <c r="VZL115" s="122"/>
      <c r="VZM115" s="122"/>
      <c r="VZN115" s="122"/>
      <c r="VZO115" s="122"/>
      <c r="VZP115" s="122"/>
      <c r="VZQ115" s="122"/>
      <c r="VZR115" s="122"/>
      <c r="VZS115" s="122"/>
      <c r="VZT115" s="122"/>
      <c r="VZU115" s="122"/>
      <c r="VZV115" s="122"/>
      <c r="VZW115" s="122"/>
      <c r="VZX115" s="122"/>
      <c r="VZY115" s="122"/>
      <c r="VZZ115" s="122"/>
      <c r="WAA115" s="122"/>
      <c r="WAB115" s="122"/>
      <c r="WAC115" s="122"/>
      <c r="WAD115" s="122"/>
      <c r="WAE115" s="122"/>
      <c r="WAF115" s="122"/>
      <c r="WAG115" s="122"/>
      <c r="WAH115" s="122"/>
      <c r="WAI115" s="122"/>
      <c r="WAJ115" s="122"/>
      <c r="WAK115" s="122"/>
      <c r="WAL115" s="122"/>
      <c r="WAM115" s="122"/>
      <c r="WAN115" s="122"/>
      <c r="WAO115" s="122"/>
      <c r="WAP115" s="122"/>
      <c r="WAQ115" s="122"/>
      <c r="WAR115" s="122"/>
      <c r="WAS115" s="122"/>
      <c r="WAT115" s="122"/>
      <c r="WAU115" s="122"/>
      <c r="WAV115" s="122"/>
      <c r="WAW115" s="122"/>
      <c r="WAX115" s="122"/>
      <c r="WAY115" s="122"/>
      <c r="WAZ115" s="122"/>
      <c r="WBA115" s="122"/>
      <c r="WBB115" s="122"/>
      <c r="WBC115" s="122"/>
      <c r="WBD115" s="122"/>
      <c r="WBE115" s="122"/>
      <c r="WBF115" s="122"/>
      <c r="WBG115" s="122"/>
      <c r="WBH115" s="122"/>
      <c r="WBI115" s="122"/>
      <c r="WBJ115" s="122"/>
      <c r="WBK115" s="122"/>
      <c r="WBL115" s="122"/>
      <c r="WBM115" s="122"/>
      <c r="WBN115" s="122"/>
      <c r="WBO115" s="122"/>
      <c r="WBP115" s="122"/>
      <c r="WBQ115" s="122"/>
      <c r="WBR115" s="122"/>
      <c r="WBS115" s="122"/>
      <c r="WBT115" s="122"/>
      <c r="WBU115" s="122"/>
      <c r="WBV115" s="122"/>
      <c r="WBW115" s="122"/>
      <c r="WBX115" s="122"/>
      <c r="WBY115" s="122"/>
      <c r="WBZ115" s="122"/>
      <c r="WCA115" s="122"/>
      <c r="WCB115" s="122"/>
      <c r="WCC115" s="122"/>
      <c r="WCD115" s="122"/>
      <c r="WCE115" s="122"/>
      <c r="WCF115" s="122"/>
      <c r="WCG115" s="122"/>
      <c r="WCH115" s="122"/>
      <c r="WCI115" s="122"/>
      <c r="WCJ115" s="122"/>
      <c r="WCK115" s="122"/>
      <c r="WCL115" s="122"/>
      <c r="WCM115" s="122"/>
      <c r="WCN115" s="122"/>
      <c r="WCO115" s="122"/>
      <c r="WCP115" s="122"/>
      <c r="WCQ115" s="122"/>
      <c r="WCR115" s="122"/>
      <c r="WCS115" s="122"/>
      <c r="WCT115" s="122"/>
      <c r="WCU115" s="122"/>
      <c r="WCV115" s="122"/>
      <c r="WCW115" s="122"/>
      <c r="WCX115" s="122"/>
      <c r="WCY115" s="122"/>
      <c r="WCZ115" s="122"/>
      <c r="WDA115" s="122"/>
      <c r="WDB115" s="122"/>
      <c r="WDC115" s="122"/>
      <c r="WDD115" s="122"/>
      <c r="WDE115" s="122"/>
      <c r="WDF115" s="122"/>
      <c r="WDG115" s="122"/>
      <c r="WDH115" s="122"/>
      <c r="WDI115" s="122"/>
      <c r="WDJ115" s="122"/>
      <c r="WDK115" s="122"/>
      <c r="WDL115" s="122"/>
      <c r="WDM115" s="122"/>
      <c r="WDN115" s="122"/>
      <c r="WDO115" s="122"/>
      <c r="WDP115" s="122"/>
      <c r="WDQ115" s="122"/>
      <c r="WDR115" s="122"/>
      <c r="WDS115" s="122"/>
      <c r="WDT115" s="122"/>
      <c r="WDU115" s="122"/>
      <c r="WDV115" s="122"/>
      <c r="WDW115" s="122"/>
      <c r="WDX115" s="122"/>
      <c r="WDY115" s="122"/>
      <c r="WDZ115" s="122"/>
      <c r="WEA115" s="122"/>
      <c r="WEB115" s="122"/>
      <c r="WEC115" s="122"/>
      <c r="WED115" s="122"/>
      <c r="WEE115" s="122"/>
      <c r="WEF115" s="122"/>
      <c r="WEG115" s="122"/>
      <c r="WEH115" s="122"/>
      <c r="WEI115" s="122"/>
      <c r="WEJ115" s="122"/>
      <c r="WEK115" s="122"/>
      <c r="WEL115" s="122"/>
      <c r="WEM115" s="122"/>
      <c r="WEN115" s="122"/>
      <c r="WEO115" s="122"/>
      <c r="WEP115" s="122"/>
      <c r="WEQ115" s="122"/>
      <c r="WER115" s="122"/>
      <c r="WES115" s="122"/>
      <c r="WET115" s="122"/>
      <c r="WEU115" s="122"/>
      <c r="WEV115" s="122"/>
      <c r="WEW115" s="122"/>
      <c r="WEX115" s="122"/>
      <c r="WEY115" s="122"/>
      <c r="WEZ115" s="122"/>
      <c r="WFA115" s="122"/>
      <c r="WFB115" s="122"/>
      <c r="WFC115" s="122"/>
      <c r="WFD115" s="122"/>
      <c r="WFE115" s="122"/>
      <c r="WFF115" s="122"/>
      <c r="WFG115" s="122"/>
      <c r="WFH115" s="122"/>
      <c r="WFI115" s="122"/>
      <c r="WFJ115" s="122"/>
      <c r="WFK115" s="122"/>
      <c r="WFL115" s="122"/>
      <c r="WFM115" s="122"/>
      <c r="WFN115" s="122"/>
      <c r="WFO115" s="122"/>
      <c r="WFP115" s="122"/>
      <c r="WFQ115" s="122"/>
      <c r="WFR115" s="122"/>
      <c r="WFS115" s="122"/>
      <c r="WFT115" s="122"/>
      <c r="WFU115" s="122"/>
      <c r="WFV115" s="122"/>
      <c r="WFW115" s="122"/>
      <c r="WFX115" s="122"/>
      <c r="WFY115" s="122"/>
      <c r="WFZ115" s="122"/>
      <c r="WGA115" s="122"/>
      <c r="WGB115" s="122"/>
      <c r="WGC115" s="122"/>
      <c r="WGD115" s="122"/>
      <c r="WGE115" s="122"/>
      <c r="WGF115" s="122"/>
      <c r="WGG115" s="122"/>
      <c r="WGH115" s="122"/>
      <c r="WGI115" s="122"/>
      <c r="WGJ115" s="122"/>
      <c r="WGK115" s="122"/>
      <c r="WGL115" s="122"/>
      <c r="WGM115" s="122"/>
      <c r="WGN115" s="122"/>
      <c r="WGO115" s="122"/>
      <c r="WGP115" s="122"/>
      <c r="WGQ115" s="122"/>
      <c r="WGR115" s="122"/>
      <c r="WGS115" s="122"/>
      <c r="WGT115" s="122"/>
      <c r="WGU115" s="122"/>
      <c r="WGV115" s="122"/>
      <c r="WGW115" s="122"/>
      <c r="WGX115" s="122"/>
      <c r="WGY115" s="122"/>
      <c r="WGZ115" s="122"/>
      <c r="WHA115" s="122"/>
      <c r="WHB115" s="122"/>
      <c r="WHC115" s="122"/>
      <c r="WHD115" s="122"/>
      <c r="WHE115" s="122"/>
      <c r="WHF115" s="122"/>
      <c r="WHG115" s="122"/>
      <c r="WHH115" s="122"/>
      <c r="WHI115" s="122"/>
      <c r="WHJ115" s="122"/>
      <c r="WHK115" s="122"/>
      <c r="WHL115" s="122"/>
      <c r="WHM115" s="122"/>
      <c r="WHN115" s="122"/>
      <c r="WHO115" s="122"/>
      <c r="WHP115" s="122"/>
      <c r="WHQ115" s="122"/>
      <c r="WHR115" s="122"/>
      <c r="WHS115" s="122"/>
      <c r="WHT115" s="122"/>
      <c r="WHU115" s="122"/>
      <c r="WHV115" s="122"/>
      <c r="WHW115" s="122"/>
      <c r="WHX115" s="122"/>
      <c r="WHY115" s="122"/>
      <c r="WHZ115" s="122"/>
      <c r="WIA115" s="122"/>
      <c r="WIB115" s="122"/>
      <c r="WIC115" s="122"/>
      <c r="WID115" s="122"/>
      <c r="WIE115" s="122"/>
      <c r="WIF115" s="122"/>
      <c r="WIG115" s="122"/>
      <c r="WIH115" s="122"/>
      <c r="WII115" s="122"/>
      <c r="WIJ115" s="122"/>
      <c r="WIK115" s="122"/>
      <c r="WIL115" s="122"/>
      <c r="WIM115" s="122"/>
      <c r="WIN115" s="122"/>
      <c r="WIO115" s="122"/>
      <c r="WIP115" s="122"/>
      <c r="WIQ115" s="122"/>
      <c r="WIR115" s="122"/>
      <c r="WIS115" s="122"/>
      <c r="WIT115" s="122"/>
      <c r="WIU115" s="122"/>
      <c r="WIV115" s="122"/>
      <c r="WIW115" s="122"/>
      <c r="WIX115" s="122"/>
      <c r="WIY115" s="122"/>
      <c r="WIZ115" s="122"/>
      <c r="WJA115" s="122"/>
      <c r="WJB115" s="122"/>
      <c r="WJC115" s="122"/>
      <c r="WJD115" s="122"/>
      <c r="WJE115" s="122"/>
      <c r="WJF115" s="122"/>
      <c r="WJG115" s="122"/>
      <c r="WJH115" s="122"/>
      <c r="WJI115" s="122"/>
      <c r="WJJ115" s="122"/>
      <c r="WJK115" s="122"/>
      <c r="WJL115" s="122"/>
      <c r="WJM115" s="122"/>
      <c r="WJN115" s="122"/>
      <c r="WJO115" s="122"/>
      <c r="WJP115" s="122"/>
      <c r="WJQ115" s="122"/>
      <c r="WJR115" s="122"/>
      <c r="WJS115" s="122"/>
      <c r="WJT115" s="122"/>
      <c r="WJU115" s="122"/>
      <c r="WJV115" s="122"/>
      <c r="WJW115" s="122"/>
      <c r="WJX115" s="122"/>
      <c r="WJY115" s="122"/>
      <c r="WJZ115" s="122"/>
      <c r="WKA115" s="122"/>
      <c r="WKB115" s="122"/>
      <c r="WKC115" s="122"/>
      <c r="WKD115" s="122"/>
      <c r="WKE115" s="122"/>
      <c r="WKF115" s="122"/>
      <c r="WKG115" s="122"/>
      <c r="WKH115" s="122"/>
      <c r="WKI115" s="122"/>
      <c r="WKJ115" s="122"/>
      <c r="WKK115" s="122"/>
      <c r="WKL115" s="122"/>
      <c r="WKM115" s="122"/>
      <c r="WKN115" s="122"/>
      <c r="WKO115" s="122"/>
      <c r="WKP115" s="122"/>
      <c r="WKQ115" s="122"/>
      <c r="WKR115" s="122"/>
      <c r="WKS115" s="122"/>
      <c r="WKT115" s="122"/>
      <c r="WKU115" s="122"/>
      <c r="WKV115" s="122"/>
      <c r="WKW115" s="122"/>
      <c r="WKX115" s="122"/>
      <c r="WKY115" s="122"/>
      <c r="WKZ115" s="122"/>
      <c r="WLA115" s="122"/>
      <c r="WLB115" s="122"/>
      <c r="WLC115" s="122"/>
      <c r="WLD115" s="122"/>
      <c r="WLE115" s="122"/>
      <c r="WLF115" s="122"/>
      <c r="WLG115" s="122"/>
      <c r="WLH115" s="122"/>
      <c r="WLI115" s="122"/>
      <c r="WLJ115" s="122"/>
      <c r="WLK115" s="122"/>
      <c r="WLL115" s="122"/>
      <c r="WLM115" s="122"/>
      <c r="WLN115" s="122"/>
      <c r="WLO115" s="122"/>
      <c r="WLP115" s="122"/>
      <c r="WLQ115" s="122"/>
      <c r="WLR115" s="122"/>
      <c r="WLS115" s="122"/>
      <c r="WLT115" s="122"/>
      <c r="WLU115" s="122"/>
      <c r="WLV115" s="122"/>
      <c r="WLW115" s="122"/>
      <c r="WLX115" s="122"/>
      <c r="WLY115" s="122"/>
      <c r="WLZ115" s="122"/>
      <c r="WMA115" s="122"/>
      <c r="WMB115" s="122"/>
      <c r="WMC115" s="122"/>
      <c r="WMD115" s="122"/>
      <c r="WME115" s="122"/>
      <c r="WMF115" s="122"/>
      <c r="WMG115" s="122"/>
      <c r="WMH115" s="122"/>
      <c r="WMI115" s="122"/>
      <c r="WMJ115" s="122"/>
      <c r="WMK115" s="122"/>
      <c r="WML115" s="122"/>
      <c r="WMM115" s="122"/>
      <c r="WMN115" s="122"/>
      <c r="WMO115" s="122"/>
      <c r="WMP115" s="122"/>
      <c r="WMQ115" s="122"/>
      <c r="WMR115" s="122"/>
      <c r="WMS115" s="122"/>
      <c r="WMT115" s="122"/>
      <c r="WMU115" s="122"/>
      <c r="WMV115" s="122"/>
      <c r="WMW115" s="122"/>
      <c r="WMX115" s="122"/>
      <c r="WMY115" s="122"/>
      <c r="WMZ115" s="122"/>
      <c r="WNA115" s="122"/>
      <c r="WNB115" s="122"/>
      <c r="WNC115" s="122"/>
      <c r="WND115" s="122"/>
      <c r="WNE115" s="122"/>
      <c r="WNF115" s="122"/>
      <c r="WNG115" s="122"/>
      <c r="WNH115" s="122"/>
      <c r="WNI115" s="122"/>
      <c r="WNJ115" s="122"/>
      <c r="WNK115" s="122"/>
      <c r="WNL115" s="122"/>
      <c r="WNM115" s="122"/>
      <c r="WNN115" s="122"/>
      <c r="WNO115" s="122"/>
      <c r="WNP115" s="122"/>
      <c r="WNQ115" s="122"/>
      <c r="WNR115" s="122"/>
      <c r="WNS115" s="122"/>
      <c r="WNT115" s="122"/>
      <c r="WNU115" s="122"/>
      <c r="WNV115" s="122"/>
      <c r="WNW115" s="122"/>
      <c r="WNX115" s="122"/>
      <c r="WNY115" s="122"/>
      <c r="WNZ115" s="122"/>
      <c r="WOA115" s="122"/>
      <c r="WOB115" s="122"/>
      <c r="WOC115" s="122"/>
      <c r="WOD115" s="122"/>
      <c r="WOE115" s="122"/>
      <c r="WOF115" s="122"/>
      <c r="WOG115" s="122"/>
      <c r="WOH115" s="122"/>
      <c r="WOI115" s="122"/>
      <c r="WOJ115" s="122"/>
      <c r="WOK115" s="122"/>
      <c r="WOL115" s="122"/>
      <c r="WOM115" s="122"/>
      <c r="WON115" s="122"/>
      <c r="WOO115" s="122"/>
      <c r="WOP115" s="122"/>
      <c r="WOQ115" s="122"/>
      <c r="WOR115" s="122"/>
      <c r="WOS115" s="122"/>
      <c r="WOT115" s="122"/>
      <c r="WOU115" s="122"/>
      <c r="WOV115" s="122"/>
      <c r="WOW115" s="122"/>
      <c r="WOX115" s="122"/>
      <c r="WOY115" s="122"/>
      <c r="WOZ115" s="122"/>
      <c r="WPA115" s="122"/>
      <c r="WPB115" s="122"/>
      <c r="WPC115" s="122"/>
      <c r="WPD115" s="122"/>
      <c r="WPE115" s="122"/>
      <c r="WPF115" s="122"/>
      <c r="WPG115" s="122"/>
      <c r="WPH115" s="122"/>
      <c r="WPI115" s="122"/>
      <c r="WPJ115" s="122"/>
      <c r="WPK115" s="122"/>
      <c r="WPL115" s="122"/>
      <c r="WPM115" s="122"/>
      <c r="WPN115" s="122"/>
      <c r="WPO115" s="122"/>
      <c r="WPP115" s="122"/>
      <c r="WPQ115" s="122"/>
      <c r="WPR115" s="122"/>
      <c r="WPS115" s="122"/>
      <c r="WPT115" s="122"/>
      <c r="WPU115" s="122"/>
      <c r="WPV115" s="122"/>
      <c r="WPW115" s="122"/>
      <c r="WPX115" s="122"/>
      <c r="WPY115" s="122"/>
      <c r="WPZ115" s="122"/>
      <c r="WQA115" s="122"/>
      <c r="WQB115" s="122"/>
      <c r="WQC115" s="122"/>
      <c r="WQD115" s="122"/>
      <c r="WQE115" s="122"/>
      <c r="WQF115" s="122"/>
      <c r="WQG115" s="122"/>
      <c r="WQH115" s="122"/>
      <c r="WQI115" s="122"/>
      <c r="WQJ115" s="122"/>
      <c r="WQK115" s="122"/>
      <c r="WQL115" s="122"/>
      <c r="WQM115" s="122"/>
      <c r="WQN115" s="122"/>
      <c r="WQO115" s="122"/>
      <c r="WQP115" s="122"/>
      <c r="WQQ115" s="122"/>
      <c r="WQR115" s="122"/>
      <c r="WQS115" s="122"/>
      <c r="WQT115" s="122"/>
      <c r="WQU115" s="122"/>
      <c r="WQV115" s="122"/>
      <c r="WQW115" s="122"/>
      <c r="WQX115" s="122"/>
      <c r="WQY115" s="122"/>
      <c r="WQZ115" s="122"/>
      <c r="WRA115" s="122"/>
      <c r="WRB115" s="122"/>
      <c r="WRC115" s="122"/>
      <c r="WRD115" s="122"/>
      <c r="WRE115" s="122"/>
      <c r="WRF115" s="122"/>
      <c r="WRG115" s="122"/>
      <c r="WRH115" s="122"/>
      <c r="WRI115" s="122"/>
      <c r="WRJ115" s="122"/>
      <c r="WRK115" s="122"/>
      <c r="WRL115" s="122"/>
      <c r="WRM115" s="122"/>
      <c r="WRN115" s="122"/>
      <c r="WRO115" s="122"/>
      <c r="WRP115" s="122"/>
      <c r="WRQ115" s="122"/>
      <c r="WRR115" s="122"/>
      <c r="WRS115" s="122"/>
      <c r="WRT115" s="122"/>
      <c r="WRU115" s="122"/>
      <c r="WRV115" s="122"/>
      <c r="WRW115" s="122"/>
      <c r="WRX115" s="122"/>
      <c r="WRY115" s="122"/>
      <c r="WRZ115" s="122"/>
      <c r="WSA115" s="122"/>
      <c r="WSB115" s="122"/>
      <c r="WSC115" s="122"/>
      <c r="WSD115" s="122"/>
      <c r="WSE115" s="122"/>
      <c r="WSF115" s="122"/>
      <c r="WSG115" s="122"/>
      <c r="WSH115" s="122"/>
      <c r="WSI115" s="122"/>
      <c r="WSJ115" s="122"/>
      <c r="WSK115" s="122"/>
      <c r="WSL115" s="122"/>
      <c r="WSM115" s="122"/>
      <c r="WSN115" s="122"/>
      <c r="WSO115" s="122"/>
      <c r="WSP115" s="122"/>
      <c r="WSQ115" s="122"/>
      <c r="WSR115" s="122"/>
      <c r="WSS115" s="122"/>
      <c r="WST115" s="122"/>
      <c r="WSU115" s="122"/>
      <c r="WSV115" s="122"/>
      <c r="WSW115" s="122"/>
      <c r="WSX115" s="122"/>
      <c r="WSY115" s="122"/>
      <c r="WSZ115" s="122"/>
      <c r="WTA115" s="122"/>
      <c r="WTB115" s="122"/>
      <c r="WTC115" s="122"/>
      <c r="WTD115" s="122"/>
      <c r="WTE115" s="122"/>
      <c r="WTF115" s="122"/>
      <c r="WTG115" s="122"/>
      <c r="WTH115" s="122"/>
      <c r="WTI115" s="122"/>
      <c r="WTJ115" s="122"/>
      <c r="WTK115" s="122"/>
      <c r="WTL115" s="122"/>
      <c r="WTM115" s="122"/>
      <c r="WTN115" s="122"/>
      <c r="WTO115" s="122"/>
      <c r="WTP115" s="122"/>
      <c r="WTQ115" s="122"/>
      <c r="WTR115" s="122"/>
      <c r="WTS115" s="122"/>
      <c r="WTT115" s="122"/>
      <c r="WTU115" s="122"/>
      <c r="WTV115" s="122"/>
      <c r="WTW115" s="122"/>
      <c r="WTX115" s="122"/>
      <c r="WTY115" s="122"/>
      <c r="WTZ115" s="122"/>
      <c r="WUA115" s="122"/>
      <c r="WUB115" s="122"/>
      <c r="WUC115" s="122"/>
      <c r="WUD115" s="122"/>
      <c r="WUE115" s="122"/>
      <c r="WUF115" s="122"/>
      <c r="WUG115" s="122"/>
      <c r="WUH115" s="122"/>
      <c r="WUI115" s="122"/>
      <c r="WUJ115" s="122"/>
      <c r="WUK115" s="122"/>
      <c r="WUL115" s="122"/>
      <c r="WUM115" s="122"/>
      <c r="WUN115" s="122"/>
      <c r="WUO115" s="122"/>
      <c r="WUP115" s="122"/>
      <c r="WUQ115" s="122"/>
      <c r="WUR115" s="122"/>
      <c r="WUS115" s="122"/>
      <c r="WUT115" s="122"/>
      <c r="WUU115" s="122"/>
      <c r="WUV115" s="122"/>
      <c r="WUW115" s="122"/>
      <c r="WUX115" s="122"/>
      <c r="WUY115" s="122"/>
      <c r="WUZ115" s="122"/>
      <c r="WVA115" s="122"/>
      <c r="WVB115" s="122"/>
      <c r="WVC115" s="122"/>
      <c r="WVD115" s="122"/>
      <c r="WVE115" s="122"/>
      <c r="WVF115" s="122"/>
      <c r="WVG115" s="122"/>
      <c r="WVH115" s="122"/>
      <c r="WVI115" s="122"/>
      <c r="WVJ115" s="122"/>
      <c r="WVK115" s="122"/>
      <c r="WVL115" s="122"/>
      <c r="WVM115" s="122"/>
      <c r="WVN115" s="122"/>
      <c r="WVO115" s="122"/>
      <c r="WVP115" s="122"/>
      <c r="WVQ115" s="122"/>
      <c r="WVR115" s="122"/>
      <c r="WVS115" s="122"/>
      <c r="WVT115" s="122"/>
      <c r="WVU115" s="122"/>
      <c r="WVV115" s="122"/>
      <c r="WVW115" s="122"/>
      <c r="WVX115" s="122"/>
      <c r="WVY115" s="122"/>
      <c r="WVZ115" s="122"/>
      <c r="WWA115" s="122"/>
      <c r="WWB115" s="122"/>
      <c r="WWC115" s="122"/>
      <c r="WWD115" s="122"/>
      <c r="WWE115" s="122"/>
      <c r="WWF115" s="122"/>
      <c r="WWG115" s="122"/>
      <c r="WWH115" s="122"/>
      <c r="WWI115" s="122"/>
      <c r="WWJ115" s="122"/>
      <c r="WWK115" s="122"/>
      <c r="WWL115" s="122"/>
      <c r="WWM115" s="122"/>
      <c r="WWN115" s="122"/>
      <c r="WWO115" s="122"/>
      <c r="WWP115" s="122"/>
      <c r="WWQ115" s="122"/>
      <c r="WWR115" s="122"/>
      <c r="WWS115" s="122"/>
      <c r="WWT115" s="122"/>
      <c r="WWU115" s="122"/>
      <c r="WWV115" s="122"/>
      <c r="WWW115" s="122"/>
      <c r="WWX115" s="122"/>
      <c r="WWY115" s="122"/>
      <c r="WWZ115" s="122"/>
      <c r="WXA115" s="122"/>
      <c r="WXB115" s="122"/>
      <c r="WXC115" s="122"/>
      <c r="WXD115" s="122"/>
      <c r="WXE115" s="122"/>
      <c r="WXF115" s="122"/>
      <c r="WXG115" s="122"/>
      <c r="WXH115" s="122"/>
      <c r="WXI115" s="122"/>
      <c r="WXJ115" s="122"/>
      <c r="WXK115" s="122"/>
      <c r="WXL115" s="122"/>
      <c r="WXM115" s="122"/>
      <c r="WXN115" s="122"/>
      <c r="WXO115" s="122"/>
      <c r="WXP115" s="122"/>
      <c r="WXQ115" s="122"/>
      <c r="WXR115" s="122"/>
      <c r="WXS115" s="122"/>
      <c r="WXT115" s="122"/>
      <c r="WXU115" s="122"/>
      <c r="WXV115" s="122"/>
      <c r="WXW115" s="122"/>
      <c r="WXX115" s="122"/>
      <c r="WXY115" s="122"/>
      <c r="WXZ115" s="122"/>
      <c r="WYA115" s="122"/>
      <c r="WYB115" s="122"/>
      <c r="WYC115" s="122"/>
      <c r="WYD115" s="122"/>
      <c r="WYE115" s="122"/>
      <c r="WYF115" s="122"/>
      <c r="WYG115" s="122"/>
      <c r="WYH115" s="122"/>
      <c r="WYI115" s="122"/>
      <c r="WYJ115" s="122"/>
      <c r="WYK115" s="122"/>
      <c r="WYL115" s="122"/>
      <c r="WYM115" s="122"/>
      <c r="WYN115" s="122"/>
      <c r="WYO115" s="122"/>
      <c r="WYP115" s="122"/>
      <c r="WYQ115" s="122"/>
      <c r="WYR115" s="122"/>
      <c r="WYS115" s="122"/>
      <c r="WYT115" s="122"/>
      <c r="WYU115" s="122"/>
      <c r="WYV115" s="122"/>
      <c r="WYW115" s="122"/>
      <c r="WYX115" s="122"/>
      <c r="WYY115" s="122"/>
      <c r="WYZ115" s="122"/>
      <c r="WZA115" s="122"/>
      <c r="WZB115" s="122"/>
      <c r="WZC115" s="122"/>
      <c r="WZD115" s="122"/>
      <c r="WZE115" s="122"/>
      <c r="WZF115" s="122"/>
      <c r="WZG115" s="122"/>
      <c r="WZH115" s="122"/>
      <c r="WZI115" s="122"/>
      <c r="WZJ115" s="122"/>
      <c r="WZK115" s="122"/>
      <c r="WZL115" s="122"/>
      <c r="WZM115" s="122"/>
      <c r="WZN115" s="122"/>
      <c r="WZO115" s="122"/>
      <c r="WZP115" s="122"/>
      <c r="WZQ115" s="122"/>
      <c r="WZR115" s="122"/>
      <c r="WZS115" s="122"/>
      <c r="WZT115" s="122"/>
      <c r="WZU115" s="122"/>
      <c r="WZV115" s="122"/>
      <c r="WZW115" s="122"/>
      <c r="WZX115" s="122"/>
      <c r="WZY115" s="122"/>
      <c r="WZZ115" s="122"/>
      <c r="XAA115" s="122"/>
      <c r="XAB115" s="122"/>
      <c r="XAC115" s="122"/>
      <c r="XAD115" s="122"/>
      <c r="XAE115" s="122"/>
      <c r="XAF115" s="122"/>
      <c r="XAG115" s="122"/>
      <c r="XAH115" s="122"/>
      <c r="XAI115" s="122"/>
      <c r="XAJ115" s="122"/>
      <c r="XAK115" s="122"/>
      <c r="XAL115" s="122"/>
      <c r="XAM115" s="122"/>
      <c r="XAN115" s="122"/>
      <c r="XAO115" s="122"/>
      <c r="XAP115" s="122"/>
      <c r="XAQ115" s="122"/>
      <c r="XAR115" s="122"/>
      <c r="XAS115" s="122"/>
      <c r="XAT115" s="122"/>
      <c r="XAU115" s="122"/>
      <c r="XAV115" s="122"/>
      <c r="XAW115" s="122"/>
      <c r="XAX115" s="122"/>
      <c r="XAY115" s="122"/>
      <c r="XAZ115" s="122"/>
      <c r="XBA115" s="122"/>
      <c r="XBB115" s="122"/>
      <c r="XBC115" s="122"/>
      <c r="XBD115" s="122"/>
      <c r="XBE115" s="122"/>
      <c r="XBF115" s="122"/>
      <c r="XBG115" s="122"/>
      <c r="XBH115" s="122"/>
      <c r="XBI115" s="122"/>
      <c r="XBJ115" s="122"/>
      <c r="XBK115" s="122"/>
      <c r="XBL115" s="122"/>
      <c r="XBM115" s="122"/>
      <c r="XBN115" s="122"/>
      <c r="XBO115" s="122"/>
      <c r="XBP115" s="122"/>
      <c r="XBQ115" s="122"/>
      <c r="XBR115" s="122"/>
      <c r="XBS115" s="122"/>
      <c r="XBT115" s="122"/>
      <c r="XBU115" s="122"/>
      <c r="XBV115" s="122"/>
      <c r="XBW115" s="122"/>
      <c r="XBX115" s="122"/>
      <c r="XBY115" s="122"/>
      <c r="XBZ115" s="122"/>
      <c r="XCA115" s="122"/>
      <c r="XCB115" s="122"/>
      <c r="XCC115" s="122"/>
      <c r="XCD115" s="122"/>
      <c r="XCE115" s="122"/>
      <c r="XCF115" s="122"/>
      <c r="XCG115" s="122"/>
      <c r="XCH115" s="122"/>
      <c r="XCI115" s="122"/>
      <c r="XCJ115" s="122"/>
      <c r="XCK115" s="122"/>
      <c r="XCL115" s="122"/>
      <c r="XCM115" s="122"/>
      <c r="XCN115" s="122"/>
      <c r="XCO115" s="122"/>
      <c r="XCP115" s="122"/>
      <c r="XCQ115" s="122"/>
      <c r="XCR115" s="122"/>
      <c r="XCS115" s="122"/>
      <c r="XCT115" s="122"/>
      <c r="XCU115" s="122"/>
      <c r="XCV115" s="122"/>
      <c r="XCW115" s="122"/>
      <c r="XCX115" s="122"/>
      <c r="XCY115" s="122"/>
      <c r="XCZ115" s="122"/>
      <c r="XDA115" s="122"/>
      <c r="XDB115" s="122"/>
      <c r="XDC115" s="122"/>
      <c r="XDD115" s="122"/>
      <c r="XDE115" s="122"/>
      <c r="XDF115" s="122"/>
      <c r="XDG115" s="122"/>
      <c r="XDH115" s="122"/>
      <c r="XDI115" s="122"/>
      <c r="XDJ115" s="122"/>
      <c r="XDK115" s="122"/>
      <c r="XDL115" s="122"/>
      <c r="XDM115" s="122"/>
      <c r="XDN115" s="122"/>
      <c r="XDO115" s="122"/>
      <c r="XDP115" s="122"/>
      <c r="XDQ115" s="122"/>
      <c r="XDR115" s="122"/>
      <c r="XDS115" s="122"/>
      <c r="XDT115" s="122"/>
      <c r="XDU115" s="122"/>
      <c r="XDV115" s="122"/>
      <c r="XDW115" s="122"/>
      <c r="XDX115" s="122"/>
      <c r="XDY115" s="122"/>
      <c r="XDZ115" s="122"/>
      <c r="XEA115" s="122"/>
      <c r="XEB115" s="122"/>
      <c r="XEC115" s="122"/>
      <c r="XED115" s="122"/>
      <c r="XEE115" s="122"/>
      <c r="XEF115" s="122"/>
      <c r="XEG115" s="122"/>
      <c r="XEH115" s="122"/>
      <c r="XEI115" s="122"/>
      <c r="XEJ115" s="122"/>
    </row>
    <row r="116" spans="1:16364" ht="9.9499999999999993" customHeight="1">
      <c r="A116" s="130"/>
      <c r="B116" s="131"/>
      <c r="C116" s="132"/>
      <c r="D116" s="129"/>
      <c r="E116" s="129"/>
      <c r="F116" s="129"/>
      <c r="G116" s="129"/>
      <c r="H116" s="129"/>
      <c r="I116" s="129"/>
      <c r="J116" s="129"/>
      <c r="K116" s="129"/>
      <c r="L116" s="129"/>
      <c r="M116" s="129"/>
      <c r="N116" s="129"/>
      <c r="O116" s="129"/>
      <c r="P116" s="129"/>
      <c r="Q116" s="129"/>
      <c r="R116" s="129"/>
      <c r="S116" s="129"/>
      <c r="T116" s="129"/>
      <c r="U116" s="129"/>
      <c r="V116" s="129"/>
      <c r="W116" s="129"/>
      <c r="X116" s="129"/>
      <c r="Y116" s="129"/>
      <c r="Z116" s="129"/>
      <c r="AA116" s="129"/>
      <c r="AB116" s="129"/>
      <c r="AC116" s="129"/>
      <c r="AD116" s="129"/>
      <c r="AE116" s="129"/>
      <c r="AF116" s="129"/>
      <c r="AG116" s="129"/>
      <c r="AH116" s="129"/>
      <c r="AI116" s="129"/>
      <c r="AJ116" s="129"/>
      <c r="AK116" s="129"/>
      <c r="AL116" s="129"/>
      <c r="AM116" s="129"/>
      <c r="AN116" s="129"/>
      <c r="AO116" s="129"/>
      <c r="AP116" s="129"/>
      <c r="AQ116" s="129"/>
      <c r="AR116" s="129"/>
      <c r="AS116" s="129"/>
      <c r="AT116" s="129"/>
      <c r="AU116" s="129"/>
      <c r="AV116" s="129"/>
      <c r="AW116" s="129"/>
      <c r="AX116" s="129"/>
      <c r="AY116" s="129"/>
      <c r="AZ116" s="129"/>
      <c r="BA116" s="129"/>
      <c r="BB116" s="129"/>
      <c r="BC116" s="129"/>
      <c r="BD116" s="129"/>
      <c r="BE116" s="129"/>
      <c r="BF116" s="129"/>
      <c r="BG116" s="129"/>
      <c r="BH116" s="129"/>
      <c r="BI116" s="129"/>
      <c r="BJ116" s="129"/>
      <c r="BK116" s="129"/>
      <c r="BL116" s="129"/>
      <c r="BM116" s="129"/>
      <c r="BN116" s="129"/>
      <c r="BO116" s="129"/>
      <c r="BP116" s="129"/>
      <c r="BQ116" s="129"/>
      <c r="BR116" s="129"/>
      <c r="BS116" s="129"/>
      <c r="BT116" s="129"/>
      <c r="BU116" s="129"/>
      <c r="BV116" s="129"/>
      <c r="BW116" s="129"/>
      <c r="BX116" s="129"/>
      <c r="BY116" s="129"/>
      <c r="BZ116" s="129"/>
      <c r="CA116" s="129"/>
      <c r="CB116" s="129"/>
      <c r="CC116" s="129"/>
      <c r="CD116" s="129"/>
      <c r="CE116" s="129"/>
      <c r="CF116" s="129"/>
      <c r="CG116" s="129"/>
      <c r="CH116" s="129"/>
      <c r="CI116" s="129"/>
      <c r="CJ116" s="129"/>
      <c r="CK116" s="129"/>
      <c r="CL116" s="129"/>
      <c r="CM116" s="129"/>
      <c r="CN116" s="129"/>
      <c r="CO116" s="129"/>
      <c r="CP116" s="129"/>
      <c r="CQ116" s="129"/>
      <c r="CR116" s="129"/>
      <c r="CS116" s="129"/>
      <c r="CT116" s="129"/>
      <c r="CU116" s="129"/>
      <c r="CV116" s="129"/>
      <c r="CW116" s="129"/>
      <c r="CX116" s="129"/>
      <c r="CY116" s="129"/>
      <c r="CZ116" s="129"/>
      <c r="DA116" s="129"/>
      <c r="DB116" s="129"/>
      <c r="DC116" s="129"/>
      <c r="DD116" s="129"/>
      <c r="DE116" s="129"/>
      <c r="DF116" s="129"/>
      <c r="DG116" s="129"/>
      <c r="DH116" s="129"/>
      <c r="DI116" s="129"/>
      <c r="DJ116" s="129"/>
      <c r="DK116" s="129"/>
      <c r="DL116" s="129"/>
      <c r="DM116" s="129"/>
      <c r="DN116" s="129"/>
      <c r="DO116" s="129"/>
      <c r="DP116" s="129"/>
      <c r="DQ116" s="129"/>
      <c r="DR116" s="129"/>
      <c r="DS116" s="129"/>
      <c r="DT116" s="129"/>
      <c r="DU116" s="129"/>
      <c r="DV116" s="129"/>
      <c r="DW116" s="129"/>
      <c r="DX116" s="129"/>
      <c r="DY116" s="129"/>
      <c r="DZ116" s="129"/>
      <c r="EA116" s="129"/>
      <c r="EB116" s="129"/>
      <c r="EC116" s="129"/>
      <c r="ED116" s="129"/>
      <c r="EE116" s="129"/>
      <c r="EF116" s="129"/>
      <c r="EG116" s="129"/>
      <c r="EH116" s="129"/>
      <c r="EI116" s="129"/>
      <c r="EJ116" s="129"/>
      <c r="EK116" s="129"/>
      <c r="EL116" s="129"/>
      <c r="EM116" s="129"/>
      <c r="EN116" s="129"/>
      <c r="EO116" s="129"/>
      <c r="EP116" s="129"/>
      <c r="EQ116" s="129"/>
      <c r="ER116" s="129"/>
      <c r="ES116" s="129"/>
      <c r="ET116" s="129"/>
      <c r="EU116" s="129"/>
      <c r="EV116" s="129"/>
      <c r="EW116" s="129"/>
      <c r="EX116" s="129"/>
      <c r="EY116" s="129"/>
      <c r="EZ116" s="129"/>
      <c r="FA116" s="129"/>
      <c r="FB116" s="129"/>
      <c r="FC116" s="129"/>
      <c r="FD116" s="129"/>
      <c r="FE116" s="129"/>
      <c r="FF116" s="129"/>
      <c r="FG116" s="129"/>
      <c r="FH116" s="129"/>
      <c r="FI116" s="129"/>
      <c r="FJ116" s="129"/>
      <c r="FK116" s="129"/>
      <c r="FL116" s="129"/>
      <c r="FM116" s="129"/>
      <c r="FN116" s="129"/>
      <c r="FO116" s="129"/>
      <c r="FP116" s="129"/>
      <c r="FQ116" s="129"/>
      <c r="FR116" s="129"/>
      <c r="FS116" s="129"/>
      <c r="FT116" s="129"/>
      <c r="FU116" s="129"/>
      <c r="FV116" s="129"/>
      <c r="FW116" s="129"/>
      <c r="FX116" s="129"/>
      <c r="FY116" s="129"/>
      <c r="FZ116" s="129"/>
      <c r="GA116" s="129"/>
      <c r="GB116" s="129"/>
      <c r="GC116" s="129"/>
      <c r="GD116" s="129"/>
      <c r="GE116" s="129"/>
      <c r="GF116" s="129"/>
      <c r="GG116" s="129"/>
      <c r="GH116" s="129"/>
      <c r="GI116" s="129"/>
      <c r="GJ116" s="129"/>
      <c r="GK116" s="129"/>
      <c r="GL116" s="129"/>
      <c r="GM116" s="129"/>
      <c r="GN116" s="129"/>
      <c r="GO116" s="129"/>
      <c r="GP116" s="129"/>
      <c r="GQ116" s="129"/>
      <c r="GR116" s="129"/>
      <c r="GS116" s="129"/>
      <c r="GT116" s="129"/>
      <c r="GU116" s="129"/>
      <c r="GV116" s="129"/>
      <c r="GW116" s="129"/>
      <c r="GX116" s="129"/>
      <c r="GY116" s="129"/>
      <c r="GZ116" s="129"/>
      <c r="HA116" s="129"/>
      <c r="HB116" s="129"/>
      <c r="HC116" s="129"/>
      <c r="HD116" s="129"/>
      <c r="HE116" s="129"/>
      <c r="HF116" s="129"/>
      <c r="HG116" s="129"/>
      <c r="HH116" s="129"/>
      <c r="HI116" s="129"/>
      <c r="HJ116" s="129"/>
      <c r="HK116" s="129"/>
      <c r="HL116" s="129"/>
      <c r="HM116" s="129"/>
      <c r="HN116" s="129"/>
      <c r="HO116" s="129"/>
      <c r="HP116" s="129"/>
      <c r="HQ116" s="129"/>
      <c r="HR116" s="129"/>
      <c r="HS116" s="129"/>
      <c r="HT116" s="129"/>
      <c r="HU116" s="129"/>
      <c r="HV116" s="129"/>
      <c r="HW116" s="129"/>
      <c r="HX116" s="129"/>
      <c r="HY116" s="129"/>
      <c r="HZ116" s="129"/>
      <c r="IA116" s="129"/>
      <c r="IB116" s="129"/>
      <c r="IC116" s="129"/>
      <c r="ID116" s="129"/>
      <c r="IE116" s="129"/>
      <c r="IF116" s="129"/>
      <c r="IG116" s="129"/>
      <c r="IH116" s="129"/>
      <c r="II116" s="129"/>
      <c r="IJ116" s="129"/>
      <c r="IK116" s="129"/>
      <c r="IL116" s="129"/>
      <c r="IM116" s="129"/>
      <c r="IN116" s="129"/>
      <c r="IO116" s="129"/>
      <c r="IP116" s="129"/>
      <c r="IQ116" s="129"/>
      <c r="IR116" s="129"/>
      <c r="IS116" s="129"/>
      <c r="IT116" s="129"/>
      <c r="IU116" s="129"/>
      <c r="IV116" s="129"/>
      <c r="IW116" s="129"/>
      <c r="IX116" s="129"/>
      <c r="IY116" s="129"/>
      <c r="IZ116" s="129"/>
      <c r="JA116" s="129"/>
      <c r="JB116" s="129"/>
      <c r="JC116" s="129"/>
      <c r="JD116" s="129"/>
      <c r="JE116" s="129"/>
      <c r="JF116" s="129"/>
      <c r="JG116" s="129"/>
      <c r="JH116" s="129"/>
      <c r="JI116" s="129"/>
      <c r="JJ116" s="129"/>
      <c r="JK116" s="129"/>
      <c r="JL116" s="129"/>
      <c r="JM116" s="129"/>
      <c r="JN116" s="129"/>
      <c r="JO116" s="129"/>
      <c r="JP116" s="129"/>
      <c r="JQ116" s="129"/>
      <c r="JR116" s="129"/>
      <c r="JS116" s="129"/>
      <c r="JT116" s="129"/>
      <c r="JU116" s="129"/>
      <c r="JV116" s="129"/>
      <c r="JW116" s="129"/>
      <c r="JX116" s="129"/>
      <c r="JY116" s="129"/>
      <c r="JZ116" s="129"/>
      <c r="KA116" s="129"/>
      <c r="KB116" s="129"/>
      <c r="KC116" s="129"/>
      <c r="KD116" s="129"/>
      <c r="KE116" s="129"/>
      <c r="KF116" s="129"/>
      <c r="KG116" s="129"/>
      <c r="KH116" s="129"/>
      <c r="KI116" s="129"/>
      <c r="KJ116" s="129"/>
      <c r="KK116" s="129"/>
      <c r="KL116" s="129"/>
      <c r="KM116" s="129"/>
      <c r="KN116" s="129"/>
      <c r="KO116" s="129"/>
      <c r="KP116" s="129"/>
      <c r="KQ116" s="129"/>
      <c r="KR116" s="129"/>
      <c r="KS116" s="129"/>
      <c r="KT116" s="129"/>
      <c r="KU116" s="129"/>
      <c r="KV116" s="129"/>
      <c r="KW116" s="129"/>
      <c r="KX116" s="129"/>
      <c r="KY116" s="129"/>
      <c r="KZ116" s="129"/>
      <c r="LA116" s="129"/>
      <c r="LB116" s="129"/>
      <c r="LC116" s="129"/>
      <c r="LD116" s="129"/>
      <c r="LE116" s="129"/>
      <c r="LF116" s="129"/>
      <c r="LG116" s="129"/>
      <c r="LH116" s="129"/>
      <c r="LI116" s="129"/>
      <c r="LJ116" s="129"/>
      <c r="LK116" s="129"/>
      <c r="LL116" s="129"/>
      <c r="LM116" s="129"/>
      <c r="LN116" s="129"/>
      <c r="LO116" s="129"/>
      <c r="LP116" s="129"/>
      <c r="LQ116" s="129"/>
      <c r="LR116" s="129"/>
      <c r="LS116" s="129"/>
      <c r="LT116" s="129"/>
      <c r="LU116" s="129"/>
      <c r="LV116" s="129"/>
      <c r="LW116" s="129"/>
      <c r="LX116" s="129"/>
      <c r="LY116" s="129"/>
      <c r="LZ116" s="129"/>
      <c r="MA116" s="129"/>
      <c r="MB116" s="129"/>
      <c r="MC116" s="129"/>
      <c r="MD116" s="129"/>
      <c r="ME116" s="129"/>
      <c r="MF116" s="129"/>
      <c r="MG116" s="129"/>
      <c r="MH116" s="129"/>
      <c r="MI116" s="129"/>
      <c r="MJ116" s="129"/>
      <c r="MK116" s="129"/>
      <c r="ML116" s="129"/>
      <c r="MM116" s="129"/>
      <c r="MN116" s="129"/>
      <c r="MO116" s="129"/>
      <c r="MP116" s="129"/>
      <c r="MQ116" s="129"/>
      <c r="MR116" s="129"/>
      <c r="MS116" s="129"/>
      <c r="MT116" s="129"/>
      <c r="MU116" s="129"/>
      <c r="MV116" s="129"/>
      <c r="MW116" s="129"/>
      <c r="MX116" s="129"/>
      <c r="MY116" s="129"/>
      <c r="MZ116" s="129"/>
      <c r="NA116" s="129"/>
      <c r="NB116" s="129"/>
      <c r="NC116" s="129"/>
      <c r="ND116" s="129"/>
      <c r="NE116" s="129"/>
      <c r="NF116" s="129"/>
      <c r="NG116" s="129"/>
      <c r="NH116" s="129"/>
      <c r="NI116" s="129"/>
      <c r="NJ116" s="129"/>
      <c r="NK116" s="129"/>
      <c r="NL116" s="129"/>
      <c r="NM116" s="129"/>
      <c r="NN116" s="129"/>
      <c r="NO116" s="129"/>
      <c r="NP116" s="129"/>
      <c r="NQ116" s="129"/>
      <c r="NR116" s="129"/>
      <c r="NS116" s="129"/>
      <c r="NT116" s="129"/>
      <c r="NU116" s="129"/>
      <c r="NV116" s="129"/>
      <c r="NW116" s="129"/>
      <c r="NX116" s="129"/>
      <c r="NY116" s="129"/>
      <c r="NZ116" s="129"/>
      <c r="OA116" s="129"/>
      <c r="OB116" s="129"/>
      <c r="OC116" s="129"/>
      <c r="OD116" s="129"/>
      <c r="OE116" s="129"/>
      <c r="OF116" s="129"/>
      <c r="OG116" s="129"/>
      <c r="OH116" s="129"/>
      <c r="OI116" s="129"/>
      <c r="OJ116" s="129"/>
      <c r="OK116" s="129"/>
      <c r="OL116" s="129"/>
      <c r="OM116" s="129"/>
      <c r="ON116" s="129"/>
      <c r="OO116" s="129"/>
      <c r="OP116" s="129"/>
      <c r="OQ116" s="129"/>
      <c r="OR116" s="129"/>
      <c r="OS116" s="129"/>
      <c r="OT116" s="129"/>
      <c r="OU116" s="129"/>
      <c r="OV116" s="129"/>
      <c r="OW116" s="129"/>
      <c r="OX116" s="129"/>
      <c r="OY116" s="129"/>
      <c r="OZ116" s="129"/>
      <c r="PA116" s="129"/>
      <c r="PB116" s="129"/>
      <c r="PC116" s="129"/>
      <c r="PD116" s="129"/>
      <c r="PE116" s="129"/>
      <c r="PF116" s="129"/>
      <c r="PG116" s="129"/>
      <c r="PH116" s="129"/>
      <c r="PI116" s="129"/>
      <c r="PJ116" s="129"/>
      <c r="PK116" s="129"/>
      <c r="PL116" s="129"/>
      <c r="PM116" s="129"/>
      <c r="PN116" s="129"/>
      <c r="PO116" s="129"/>
      <c r="PP116" s="129"/>
      <c r="PQ116" s="129"/>
      <c r="PR116" s="129"/>
      <c r="PS116" s="129"/>
      <c r="PT116" s="129"/>
      <c r="PU116" s="129"/>
      <c r="PV116" s="129"/>
      <c r="PW116" s="129"/>
      <c r="PX116" s="129"/>
      <c r="PY116" s="129"/>
      <c r="PZ116" s="129"/>
      <c r="QA116" s="129"/>
      <c r="QB116" s="129"/>
      <c r="QC116" s="129"/>
      <c r="QD116" s="129"/>
      <c r="QE116" s="129"/>
      <c r="QF116" s="129"/>
      <c r="QG116" s="129"/>
      <c r="QH116" s="129"/>
      <c r="QI116" s="129"/>
      <c r="QJ116" s="129"/>
      <c r="QK116" s="129"/>
      <c r="QL116" s="129"/>
      <c r="QM116" s="129"/>
      <c r="QN116" s="129"/>
      <c r="QO116" s="129"/>
      <c r="QP116" s="129"/>
      <c r="QQ116" s="129"/>
      <c r="QR116" s="129"/>
      <c r="QS116" s="129"/>
      <c r="QT116" s="129"/>
      <c r="QU116" s="129"/>
      <c r="QV116" s="129"/>
      <c r="QW116" s="129"/>
      <c r="QX116" s="129"/>
      <c r="QY116" s="129"/>
      <c r="QZ116" s="129"/>
      <c r="RA116" s="129"/>
      <c r="RB116" s="129"/>
      <c r="RC116" s="129"/>
      <c r="RD116" s="129"/>
      <c r="RE116" s="129"/>
      <c r="RF116" s="129"/>
      <c r="RG116" s="129"/>
      <c r="RH116" s="129"/>
      <c r="RI116" s="129"/>
      <c r="RJ116" s="129"/>
      <c r="RK116" s="129"/>
      <c r="RL116" s="129"/>
      <c r="RM116" s="129"/>
      <c r="RN116" s="129"/>
      <c r="RO116" s="129"/>
      <c r="RP116" s="129"/>
      <c r="RQ116" s="129"/>
      <c r="RR116" s="129"/>
      <c r="RS116" s="129"/>
      <c r="RT116" s="129"/>
      <c r="RU116" s="129"/>
      <c r="RV116" s="129"/>
      <c r="RW116" s="129"/>
      <c r="RX116" s="129"/>
      <c r="RY116" s="129"/>
      <c r="RZ116" s="129"/>
      <c r="SA116" s="129"/>
      <c r="SB116" s="129"/>
      <c r="SC116" s="129"/>
      <c r="SD116" s="129"/>
      <c r="SE116" s="129"/>
      <c r="SF116" s="129"/>
      <c r="SG116" s="129"/>
      <c r="SH116" s="129"/>
      <c r="SI116" s="129"/>
      <c r="SJ116" s="129"/>
      <c r="SK116" s="129"/>
      <c r="SL116" s="129"/>
      <c r="SM116" s="129"/>
      <c r="SN116" s="129"/>
      <c r="SO116" s="129"/>
      <c r="SP116" s="129"/>
      <c r="SQ116" s="129"/>
      <c r="SR116" s="129"/>
      <c r="SS116" s="129"/>
      <c r="ST116" s="129"/>
      <c r="SU116" s="129"/>
      <c r="SV116" s="129"/>
      <c r="SW116" s="129"/>
      <c r="SX116" s="129"/>
      <c r="SY116" s="129"/>
      <c r="SZ116" s="129"/>
      <c r="TA116" s="129"/>
      <c r="TB116" s="129"/>
      <c r="TC116" s="129"/>
      <c r="TD116" s="129"/>
      <c r="TE116" s="129"/>
      <c r="TF116" s="129"/>
      <c r="TG116" s="129"/>
      <c r="TH116" s="129"/>
      <c r="TI116" s="129"/>
      <c r="TJ116" s="129"/>
      <c r="TK116" s="129"/>
      <c r="TL116" s="129"/>
      <c r="TM116" s="129"/>
      <c r="TN116" s="129"/>
      <c r="TO116" s="129"/>
      <c r="TP116" s="129"/>
      <c r="TQ116" s="129"/>
      <c r="TR116" s="129"/>
      <c r="TS116" s="129"/>
      <c r="TT116" s="129"/>
      <c r="TU116" s="129"/>
      <c r="TV116" s="129"/>
      <c r="TW116" s="129"/>
      <c r="TX116" s="129"/>
      <c r="TY116" s="129"/>
      <c r="TZ116" s="129"/>
      <c r="UA116" s="129"/>
      <c r="UB116" s="129"/>
      <c r="UC116" s="129"/>
      <c r="UD116" s="129"/>
      <c r="UE116" s="129"/>
      <c r="UF116" s="129"/>
      <c r="UG116" s="129"/>
      <c r="UH116" s="129"/>
      <c r="UI116" s="129"/>
      <c r="UJ116" s="129"/>
      <c r="UK116" s="129"/>
      <c r="UL116" s="129"/>
      <c r="UM116" s="129"/>
      <c r="UN116" s="129"/>
      <c r="UO116" s="129"/>
      <c r="UP116" s="129"/>
      <c r="UQ116" s="129"/>
      <c r="UR116" s="129"/>
      <c r="US116" s="129"/>
      <c r="UT116" s="129"/>
      <c r="UU116" s="129"/>
      <c r="UV116" s="129"/>
      <c r="UW116" s="129"/>
      <c r="UX116" s="129"/>
      <c r="UY116" s="129"/>
      <c r="UZ116" s="129"/>
      <c r="VA116" s="129"/>
      <c r="VB116" s="129"/>
      <c r="VC116" s="129"/>
      <c r="VD116" s="129"/>
      <c r="VE116" s="129"/>
      <c r="VF116" s="129"/>
      <c r="VG116" s="129"/>
      <c r="VH116" s="129"/>
      <c r="VI116" s="129"/>
      <c r="VJ116" s="129"/>
      <c r="VK116" s="129"/>
      <c r="VL116" s="129"/>
      <c r="VM116" s="129"/>
      <c r="VN116" s="129"/>
      <c r="VO116" s="129"/>
      <c r="VP116" s="129"/>
      <c r="VQ116" s="129"/>
      <c r="VR116" s="129"/>
      <c r="VS116" s="129"/>
      <c r="VT116" s="129"/>
      <c r="VU116" s="129"/>
      <c r="VV116" s="129"/>
      <c r="VW116" s="129"/>
      <c r="VX116" s="129"/>
      <c r="VY116" s="129"/>
      <c r="VZ116" s="129"/>
      <c r="WA116" s="129"/>
      <c r="WB116" s="129"/>
      <c r="WC116" s="129"/>
      <c r="WD116" s="129"/>
      <c r="WE116" s="129"/>
      <c r="WF116" s="129"/>
      <c r="WG116" s="129"/>
      <c r="WH116" s="129"/>
      <c r="WI116" s="129"/>
      <c r="WJ116" s="129"/>
      <c r="WK116" s="129"/>
      <c r="WL116" s="129"/>
      <c r="WM116" s="129"/>
      <c r="WN116" s="129"/>
      <c r="WO116" s="129"/>
      <c r="WP116" s="129"/>
      <c r="WQ116" s="129"/>
      <c r="WR116" s="129"/>
      <c r="WS116" s="129"/>
      <c r="WT116" s="129"/>
      <c r="WU116" s="129"/>
      <c r="WV116" s="129"/>
      <c r="WW116" s="129"/>
      <c r="WX116" s="129"/>
      <c r="WY116" s="129"/>
      <c r="WZ116" s="129"/>
      <c r="XA116" s="129"/>
      <c r="XB116" s="129"/>
      <c r="XC116" s="129"/>
      <c r="XD116" s="129"/>
      <c r="XE116" s="129"/>
      <c r="XF116" s="129"/>
      <c r="XG116" s="129"/>
      <c r="XH116" s="129"/>
      <c r="XI116" s="129"/>
      <c r="XJ116" s="129"/>
      <c r="XK116" s="129"/>
      <c r="XL116" s="129"/>
      <c r="XM116" s="129"/>
      <c r="XN116" s="129"/>
      <c r="XO116" s="129"/>
      <c r="XP116" s="129"/>
      <c r="XQ116" s="129"/>
      <c r="XR116" s="129"/>
      <c r="XS116" s="129"/>
      <c r="XT116" s="129"/>
      <c r="XU116" s="129"/>
      <c r="XV116" s="129"/>
      <c r="XW116" s="129"/>
      <c r="XX116" s="129"/>
      <c r="XY116" s="129"/>
      <c r="XZ116" s="129"/>
      <c r="YA116" s="129"/>
      <c r="YB116" s="129"/>
      <c r="YC116" s="129"/>
      <c r="YD116" s="129"/>
      <c r="YE116" s="129"/>
      <c r="YF116" s="129"/>
      <c r="YG116" s="129"/>
      <c r="YH116" s="129"/>
      <c r="YI116" s="129"/>
      <c r="YJ116" s="129"/>
      <c r="YK116" s="129"/>
      <c r="YL116" s="129"/>
      <c r="YM116" s="129"/>
      <c r="YN116" s="129"/>
      <c r="YO116" s="129"/>
      <c r="YP116" s="129"/>
      <c r="YQ116" s="129"/>
      <c r="YR116" s="129"/>
      <c r="YS116" s="129"/>
      <c r="YT116" s="129"/>
      <c r="YU116" s="129"/>
      <c r="YV116" s="129"/>
      <c r="YW116" s="129"/>
      <c r="YX116" s="129"/>
      <c r="YY116" s="129"/>
      <c r="YZ116" s="129"/>
      <c r="ZA116" s="129"/>
      <c r="ZB116" s="129"/>
      <c r="ZC116" s="129"/>
      <c r="ZD116" s="129"/>
      <c r="ZE116" s="129"/>
      <c r="ZF116" s="129"/>
      <c r="ZG116" s="129"/>
      <c r="ZH116" s="129"/>
      <c r="ZI116" s="129"/>
      <c r="ZJ116" s="129"/>
      <c r="ZK116" s="129"/>
      <c r="ZL116" s="129"/>
      <c r="ZM116" s="129"/>
      <c r="ZN116" s="129"/>
      <c r="ZO116" s="129"/>
      <c r="ZP116" s="129"/>
      <c r="ZQ116" s="129"/>
      <c r="ZR116" s="129"/>
      <c r="ZS116" s="129"/>
      <c r="ZT116" s="129"/>
      <c r="ZU116" s="129"/>
      <c r="ZV116" s="129"/>
      <c r="ZW116" s="129"/>
      <c r="ZX116" s="129"/>
      <c r="ZY116" s="129"/>
      <c r="ZZ116" s="129"/>
      <c r="AAA116" s="129"/>
      <c r="AAB116" s="129"/>
      <c r="AAC116" s="129"/>
      <c r="AAD116" s="129"/>
      <c r="AAE116" s="129"/>
      <c r="AAF116" s="129"/>
      <c r="AAG116" s="129"/>
      <c r="AAH116" s="129"/>
      <c r="AAI116" s="129"/>
      <c r="AAJ116" s="129"/>
      <c r="AAK116" s="129"/>
      <c r="AAL116" s="129"/>
      <c r="AAM116" s="129"/>
      <c r="AAN116" s="129"/>
      <c r="AAO116" s="129"/>
      <c r="AAP116" s="129"/>
      <c r="AAQ116" s="129"/>
      <c r="AAR116" s="129"/>
      <c r="AAS116" s="129"/>
      <c r="AAT116" s="129"/>
      <c r="AAU116" s="129"/>
      <c r="AAV116" s="129"/>
      <c r="AAW116" s="129"/>
      <c r="AAX116" s="129"/>
      <c r="AAY116" s="129"/>
      <c r="AAZ116" s="129"/>
      <c r="ABA116" s="129"/>
      <c r="ABB116" s="129"/>
      <c r="ABC116" s="129"/>
      <c r="ABD116" s="129"/>
      <c r="ABE116" s="129"/>
      <c r="ABF116" s="129"/>
      <c r="ABG116" s="129"/>
      <c r="ABH116" s="129"/>
      <c r="ABI116" s="129"/>
      <c r="ABJ116" s="129"/>
      <c r="ABK116" s="129"/>
      <c r="ABL116" s="129"/>
      <c r="ABM116" s="129"/>
      <c r="ABN116" s="129"/>
      <c r="ABO116" s="129"/>
      <c r="ABP116" s="129"/>
      <c r="ABQ116" s="129"/>
      <c r="ABR116" s="129"/>
      <c r="ABS116" s="129"/>
      <c r="ABT116" s="129"/>
      <c r="ABU116" s="129"/>
      <c r="ABV116" s="129"/>
      <c r="ABW116" s="129"/>
      <c r="ABX116" s="129"/>
      <c r="ABY116" s="129"/>
      <c r="ABZ116" s="129"/>
      <c r="ACA116" s="129"/>
      <c r="ACB116" s="129"/>
      <c r="ACC116" s="129"/>
      <c r="ACD116" s="129"/>
      <c r="ACE116" s="129"/>
      <c r="ACF116" s="129"/>
      <c r="ACG116" s="129"/>
      <c r="ACH116" s="129"/>
      <c r="ACI116" s="129"/>
      <c r="ACJ116" s="129"/>
      <c r="ACK116" s="129"/>
      <c r="ACL116" s="129"/>
      <c r="ACM116" s="129"/>
      <c r="ACN116" s="129"/>
      <c r="ACO116" s="129"/>
      <c r="ACP116" s="129"/>
      <c r="ACQ116" s="129"/>
      <c r="ACR116" s="129"/>
      <c r="ACS116" s="129"/>
      <c r="ACT116" s="129"/>
      <c r="ACU116" s="129"/>
      <c r="ACV116" s="129"/>
      <c r="ACW116" s="129"/>
      <c r="ACX116" s="129"/>
      <c r="ACY116" s="129"/>
      <c r="ACZ116" s="129"/>
      <c r="ADA116" s="129"/>
      <c r="ADB116" s="129"/>
      <c r="ADC116" s="129"/>
      <c r="ADD116" s="129"/>
      <c r="ADE116" s="129"/>
      <c r="ADF116" s="129"/>
      <c r="ADG116" s="129"/>
      <c r="ADH116" s="129"/>
      <c r="ADI116" s="129"/>
      <c r="ADJ116" s="129"/>
      <c r="ADK116" s="129"/>
      <c r="ADL116" s="129"/>
      <c r="ADM116" s="129"/>
      <c r="ADN116" s="129"/>
      <c r="ADO116" s="129"/>
      <c r="ADP116" s="129"/>
      <c r="ADQ116" s="129"/>
      <c r="ADR116" s="129"/>
      <c r="ADS116" s="129"/>
      <c r="ADT116" s="129"/>
      <c r="ADU116" s="129"/>
      <c r="ADV116" s="129"/>
      <c r="ADW116" s="129"/>
      <c r="ADX116" s="129"/>
      <c r="ADY116" s="129"/>
      <c r="ADZ116" s="129"/>
      <c r="AEA116" s="129"/>
      <c r="AEB116" s="129"/>
      <c r="AEC116" s="129"/>
      <c r="AED116" s="129"/>
      <c r="AEE116" s="129"/>
      <c r="AEF116" s="129"/>
      <c r="AEG116" s="129"/>
      <c r="AEH116" s="129"/>
      <c r="AEI116" s="129"/>
      <c r="AEJ116" s="129"/>
      <c r="AEK116" s="129"/>
      <c r="AEL116" s="129"/>
      <c r="AEM116" s="129"/>
      <c r="AEN116" s="129"/>
      <c r="AEO116" s="129"/>
      <c r="AEP116" s="129"/>
      <c r="AEQ116" s="129"/>
      <c r="AER116" s="129"/>
      <c r="AES116" s="129"/>
      <c r="AET116" s="129"/>
      <c r="AEU116" s="129"/>
      <c r="AEV116" s="129"/>
      <c r="AEW116" s="129"/>
      <c r="AEX116" s="129"/>
      <c r="AEY116" s="129"/>
      <c r="AEZ116" s="129"/>
      <c r="AFA116" s="129"/>
      <c r="AFB116" s="129"/>
      <c r="AFC116" s="129"/>
      <c r="AFD116" s="129"/>
      <c r="AFE116" s="129"/>
      <c r="AFF116" s="129"/>
      <c r="AFG116" s="129"/>
      <c r="AFH116" s="129"/>
      <c r="AFI116" s="129"/>
      <c r="AFJ116" s="129"/>
      <c r="AFK116" s="129"/>
      <c r="AFL116" s="129"/>
      <c r="AFM116" s="129"/>
      <c r="AFN116" s="129"/>
      <c r="AFO116" s="129"/>
      <c r="AFP116" s="129"/>
      <c r="AFQ116" s="129"/>
      <c r="AFR116" s="129"/>
      <c r="AFS116" s="129"/>
      <c r="AFT116" s="129"/>
      <c r="AFU116" s="129"/>
      <c r="AFV116" s="129"/>
      <c r="AFW116" s="129"/>
      <c r="AFX116" s="129"/>
      <c r="AFY116" s="129"/>
      <c r="AFZ116" s="129"/>
      <c r="AGA116" s="129"/>
      <c r="AGB116" s="129"/>
      <c r="AGC116" s="129"/>
      <c r="AGD116" s="129"/>
      <c r="AGE116" s="129"/>
      <c r="AGF116" s="129"/>
      <c r="AGG116" s="129"/>
      <c r="AGH116" s="129"/>
      <c r="AGI116" s="129"/>
      <c r="AGJ116" s="129"/>
      <c r="AGK116" s="129"/>
      <c r="AGL116" s="129"/>
      <c r="AGM116" s="129"/>
      <c r="AGN116" s="129"/>
      <c r="AGO116" s="129"/>
      <c r="AGP116" s="129"/>
      <c r="AGQ116" s="129"/>
      <c r="AGR116" s="129"/>
      <c r="AGS116" s="129"/>
      <c r="AGT116" s="129"/>
      <c r="AGU116" s="129"/>
      <c r="AGV116" s="129"/>
      <c r="AGW116" s="129"/>
      <c r="AGX116" s="129"/>
      <c r="AGY116" s="129"/>
      <c r="AGZ116" s="129"/>
      <c r="AHA116" s="129"/>
      <c r="AHB116" s="129"/>
      <c r="AHC116" s="129"/>
      <c r="AHD116" s="129"/>
      <c r="AHE116" s="129"/>
      <c r="AHF116" s="129"/>
      <c r="AHG116" s="129"/>
      <c r="AHH116" s="129"/>
      <c r="AHI116" s="129"/>
      <c r="AHJ116" s="129"/>
      <c r="AHK116" s="129"/>
      <c r="AHL116" s="129"/>
      <c r="AHM116" s="129"/>
      <c r="AHN116" s="129"/>
      <c r="AHO116" s="129"/>
      <c r="AHP116" s="129"/>
      <c r="AHQ116" s="129"/>
      <c r="AHR116" s="129"/>
      <c r="AHS116" s="129"/>
      <c r="AHT116" s="129"/>
      <c r="AHU116" s="129"/>
      <c r="AHV116" s="129"/>
      <c r="AHW116" s="129"/>
      <c r="AHX116" s="129"/>
      <c r="AHY116" s="129"/>
      <c r="AHZ116" s="129"/>
      <c r="AIA116" s="129"/>
      <c r="AIB116" s="129"/>
      <c r="AIC116" s="129"/>
      <c r="AID116" s="129"/>
      <c r="AIE116" s="129"/>
      <c r="AIF116" s="129"/>
      <c r="AIG116" s="129"/>
      <c r="AIH116" s="129"/>
      <c r="AII116" s="129"/>
      <c r="AIJ116" s="129"/>
      <c r="AIK116" s="129"/>
      <c r="AIL116" s="129"/>
      <c r="AIM116" s="129"/>
      <c r="AIN116" s="129"/>
      <c r="AIO116" s="129"/>
      <c r="AIP116" s="129"/>
      <c r="AIQ116" s="129"/>
      <c r="AIR116" s="129"/>
      <c r="AIS116" s="129"/>
      <c r="AIT116" s="129"/>
      <c r="AIU116" s="129"/>
      <c r="AIV116" s="129"/>
      <c r="AIW116" s="129"/>
      <c r="AIX116" s="129"/>
      <c r="AIY116" s="129"/>
      <c r="AIZ116" s="129"/>
      <c r="AJA116" s="129"/>
      <c r="AJB116" s="129"/>
      <c r="AJC116" s="129"/>
      <c r="AJD116" s="129"/>
      <c r="AJE116" s="129"/>
      <c r="AJF116" s="129"/>
      <c r="AJG116" s="129"/>
      <c r="AJH116" s="129"/>
      <c r="AJI116" s="129"/>
      <c r="AJJ116" s="129"/>
      <c r="AJK116" s="129"/>
      <c r="AJL116" s="129"/>
      <c r="AJM116" s="129"/>
      <c r="AJN116" s="129"/>
      <c r="AJO116" s="129"/>
      <c r="AJP116" s="129"/>
      <c r="AJQ116" s="129"/>
      <c r="AJR116" s="129"/>
      <c r="AJS116" s="129"/>
      <c r="AJT116" s="129"/>
      <c r="AJU116" s="129"/>
      <c r="AJV116" s="129"/>
      <c r="AJW116" s="129"/>
      <c r="AJX116" s="129"/>
      <c r="AJY116" s="129"/>
      <c r="AJZ116" s="129"/>
      <c r="AKA116" s="129"/>
      <c r="AKB116" s="129"/>
      <c r="AKC116" s="129"/>
      <c r="AKD116" s="129"/>
      <c r="AKE116" s="129"/>
      <c r="AKF116" s="129"/>
      <c r="AKG116" s="129"/>
      <c r="AKH116" s="129"/>
      <c r="AKI116" s="129"/>
      <c r="AKJ116" s="129"/>
      <c r="AKK116" s="129"/>
      <c r="AKL116" s="129"/>
      <c r="AKM116" s="129"/>
      <c r="AKN116" s="129"/>
      <c r="AKO116" s="129"/>
      <c r="AKP116" s="129"/>
      <c r="AKQ116" s="129"/>
      <c r="AKR116" s="129"/>
      <c r="AKS116" s="129"/>
      <c r="AKT116" s="129"/>
      <c r="AKU116" s="129"/>
      <c r="AKV116" s="129"/>
      <c r="AKW116" s="129"/>
      <c r="AKX116" s="129"/>
      <c r="AKY116" s="129"/>
      <c r="AKZ116" s="129"/>
      <c r="ALA116" s="129"/>
      <c r="ALB116" s="129"/>
      <c r="ALC116" s="129"/>
      <c r="ALD116" s="129"/>
      <c r="ALE116" s="129"/>
      <c r="ALF116" s="129"/>
      <c r="ALG116" s="129"/>
      <c r="ALH116" s="129"/>
      <c r="ALI116" s="129"/>
      <c r="ALJ116" s="129"/>
      <c r="ALK116" s="129"/>
      <c r="ALL116" s="129"/>
      <c r="ALM116" s="129"/>
      <c r="ALN116" s="129"/>
      <c r="ALO116" s="129"/>
      <c r="ALP116" s="129"/>
      <c r="ALQ116" s="129"/>
      <c r="ALR116" s="129"/>
      <c r="ALS116" s="129"/>
      <c r="ALT116" s="129"/>
      <c r="ALU116" s="129"/>
      <c r="ALV116" s="129"/>
      <c r="ALW116" s="129"/>
      <c r="ALX116" s="129"/>
      <c r="ALY116" s="129"/>
      <c r="ALZ116" s="129"/>
      <c r="AMA116" s="129"/>
      <c r="AMB116" s="129"/>
      <c r="AMC116" s="129"/>
      <c r="AMD116" s="129"/>
      <c r="AME116" s="129"/>
      <c r="AMF116" s="129"/>
      <c r="AMG116" s="129"/>
      <c r="AMH116" s="129"/>
      <c r="AMI116" s="129"/>
      <c r="AMJ116" s="129"/>
      <c r="AMK116" s="129"/>
      <c r="AML116" s="129"/>
      <c r="AMM116" s="129"/>
      <c r="AMN116" s="129"/>
      <c r="AMO116" s="129"/>
      <c r="AMP116" s="129"/>
      <c r="AMQ116" s="129"/>
      <c r="AMR116" s="129"/>
      <c r="AMS116" s="129"/>
      <c r="AMT116" s="129"/>
      <c r="AMU116" s="129"/>
      <c r="AMV116" s="129"/>
      <c r="AMW116" s="129"/>
      <c r="AMX116" s="129"/>
      <c r="AMY116" s="129"/>
      <c r="AMZ116" s="129"/>
      <c r="ANA116" s="129"/>
      <c r="ANB116" s="129"/>
      <c r="ANC116" s="129"/>
      <c r="AND116" s="129"/>
      <c r="ANE116" s="129"/>
      <c r="ANF116" s="129"/>
      <c r="ANG116" s="129"/>
      <c r="ANH116" s="129"/>
      <c r="ANI116" s="129"/>
      <c r="ANJ116" s="129"/>
      <c r="ANK116" s="129"/>
      <c r="ANL116" s="129"/>
      <c r="ANM116" s="129"/>
      <c r="ANN116" s="129"/>
      <c r="ANO116" s="129"/>
      <c r="ANP116" s="129"/>
      <c r="ANQ116" s="129"/>
      <c r="ANR116" s="129"/>
      <c r="ANS116" s="129"/>
      <c r="ANT116" s="129"/>
      <c r="ANU116" s="129"/>
      <c r="ANV116" s="129"/>
      <c r="ANW116" s="129"/>
      <c r="ANX116" s="129"/>
      <c r="ANY116" s="129"/>
      <c r="ANZ116" s="129"/>
      <c r="AOA116" s="129"/>
      <c r="AOB116" s="129"/>
      <c r="AOC116" s="129"/>
      <c r="AOD116" s="129"/>
      <c r="AOE116" s="129"/>
      <c r="AOF116" s="129"/>
      <c r="AOG116" s="129"/>
      <c r="AOH116" s="129"/>
      <c r="AOI116" s="129"/>
      <c r="AOJ116" s="129"/>
      <c r="AOK116" s="129"/>
      <c r="AOL116" s="129"/>
      <c r="AOM116" s="129"/>
      <c r="AON116" s="129"/>
      <c r="AOO116" s="129"/>
      <c r="AOP116" s="129"/>
      <c r="AOQ116" s="129"/>
      <c r="AOR116" s="129"/>
      <c r="AOS116" s="129"/>
      <c r="AOT116" s="129"/>
      <c r="AOU116" s="129"/>
      <c r="AOV116" s="129"/>
      <c r="AOW116" s="129"/>
      <c r="AOX116" s="129"/>
      <c r="AOY116" s="129"/>
      <c r="AOZ116" s="129"/>
      <c r="APA116" s="129"/>
      <c r="APB116" s="129"/>
      <c r="APC116" s="129"/>
      <c r="APD116" s="129"/>
      <c r="APE116" s="129"/>
      <c r="APF116" s="129"/>
      <c r="APG116" s="129"/>
      <c r="APH116" s="129"/>
      <c r="API116" s="129"/>
      <c r="APJ116" s="129"/>
      <c r="APK116" s="129"/>
      <c r="APL116" s="129"/>
      <c r="APM116" s="129"/>
      <c r="APN116" s="129"/>
      <c r="APO116" s="129"/>
      <c r="APP116" s="129"/>
      <c r="APQ116" s="129"/>
      <c r="APR116" s="129"/>
      <c r="APS116" s="129"/>
      <c r="APT116" s="129"/>
      <c r="APU116" s="129"/>
      <c r="APV116" s="129"/>
      <c r="APW116" s="129"/>
      <c r="APX116" s="129"/>
      <c r="APY116" s="129"/>
      <c r="APZ116" s="129"/>
      <c r="AQA116" s="129"/>
      <c r="AQB116" s="129"/>
      <c r="AQC116" s="129"/>
      <c r="AQD116" s="129"/>
      <c r="AQE116" s="129"/>
      <c r="AQF116" s="129"/>
      <c r="AQG116" s="129"/>
      <c r="AQH116" s="129"/>
      <c r="AQI116" s="129"/>
      <c r="AQJ116" s="129"/>
      <c r="AQK116" s="129"/>
      <c r="AQL116" s="129"/>
      <c r="AQM116" s="129"/>
      <c r="AQN116" s="129"/>
      <c r="AQO116" s="129"/>
      <c r="AQP116" s="129"/>
      <c r="AQQ116" s="129"/>
      <c r="AQR116" s="129"/>
      <c r="AQS116" s="129"/>
      <c r="AQT116" s="129"/>
      <c r="AQU116" s="129"/>
      <c r="AQV116" s="129"/>
      <c r="AQW116" s="129"/>
      <c r="AQX116" s="129"/>
      <c r="AQY116" s="129"/>
      <c r="AQZ116" s="129"/>
      <c r="ARA116" s="129"/>
      <c r="ARB116" s="129"/>
      <c r="ARC116" s="129"/>
      <c r="ARD116" s="129"/>
      <c r="ARE116" s="129"/>
      <c r="ARF116" s="129"/>
      <c r="ARG116" s="129"/>
      <c r="ARH116" s="129"/>
      <c r="ARI116" s="129"/>
      <c r="ARJ116" s="129"/>
      <c r="ARK116" s="129"/>
      <c r="ARL116" s="129"/>
      <c r="ARM116" s="129"/>
      <c r="ARN116" s="129"/>
      <c r="ARO116" s="129"/>
      <c r="ARP116" s="129"/>
      <c r="ARQ116" s="129"/>
      <c r="ARR116" s="129"/>
      <c r="ARS116" s="129"/>
      <c r="ART116" s="129"/>
      <c r="ARU116" s="129"/>
      <c r="ARV116" s="129"/>
      <c r="ARW116" s="129"/>
      <c r="ARX116" s="129"/>
      <c r="ARY116" s="129"/>
      <c r="ARZ116" s="129"/>
      <c r="ASA116" s="129"/>
      <c r="ASB116" s="129"/>
      <c r="ASC116" s="129"/>
      <c r="ASD116" s="129"/>
      <c r="ASE116" s="129"/>
      <c r="ASF116" s="129"/>
      <c r="ASG116" s="129"/>
      <c r="ASH116" s="129"/>
      <c r="ASI116" s="129"/>
      <c r="ASJ116" s="129"/>
      <c r="ASK116" s="129"/>
      <c r="ASL116" s="129"/>
      <c r="ASM116" s="129"/>
      <c r="ASN116" s="129"/>
      <c r="ASO116" s="129"/>
      <c r="ASP116" s="129"/>
      <c r="ASQ116" s="129"/>
      <c r="ASR116" s="129"/>
      <c r="ASS116" s="129"/>
      <c r="AST116" s="129"/>
      <c r="ASU116" s="129"/>
      <c r="ASV116" s="129"/>
      <c r="ASW116" s="129"/>
      <c r="ASX116" s="129"/>
      <c r="ASY116" s="129"/>
      <c r="ASZ116" s="129"/>
      <c r="ATA116" s="129"/>
      <c r="ATB116" s="129"/>
      <c r="ATC116" s="129"/>
      <c r="ATD116" s="129"/>
      <c r="ATE116" s="129"/>
      <c r="ATF116" s="129"/>
      <c r="ATG116" s="129"/>
      <c r="ATH116" s="129"/>
      <c r="ATI116" s="129"/>
      <c r="ATJ116" s="129"/>
      <c r="ATK116" s="129"/>
      <c r="ATL116" s="129"/>
      <c r="ATM116" s="129"/>
      <c r="ATN116" s="129"/>
      <c r="ATO116" s="129"/>
      <c r="ATP116" s="129"/>
      <c r="ATQ116" s="129"/>
      <c r="ATR116" s="129"/>
      <c r="ATS116" s="129"/>
      <c r="ATT116" s="129"/>
      <c r="ATU116" s="129"/>
      <c r="ATV116" s="129"/>
      <c r="ATW116" s="129"/>
      <c r="ATX116" s="129"/>
      <c r="ATY116" s="129"/>
      <c r="ATZ116" s="129"/>
      <c r="AUA116" s="129"/>
      <c r="AUB116" s="129"/>
      <c r="AUC116" s="129"/>
      <c r="AUD116" s="129"/>
      <c r="AUE116" s="129"/>
      <c r="AUF116" s="129"/>
      <c r="AUG116" s="129"/>
      <c r="AUH116" s="129"/>
      <c r="AUI116" s="129"/>
      <c r="AUJ116" s="129"/>
      <c r="AUK116" s="129"/>
      <c r="AUL116" s="129"/>
      <c r="AUM116" s="129"/>
      <c r="AUN116" s="129"/>
      <c r="AUO116" s="129"/>
      <c r="AUP116" s="129"/>
      <c r="AUQ116" s="129"/>
      <c r="AUR116" s="129"/>
      <c r="AUS116" s="129"/>
      <c r="AUT116" s="129"/>
      <c r="AUU116" s="129"/>
      <c r="AUV116" s="129"/>
      <c r="AUW116" s="129"/>
      <c r="AUX116" s="129"/>
      <c r="AUY116" s="129"/>
      <c r="AUZ116" s="129"/>
      <c r="AVA116" s="129"/>
      <c r="AVB116" s="129"/>
      <c r="AVC116" s="129"/>
      <c r="AVD116" s="129"/>
      <c r="AVE116" s="129"/>
      <c r="AVF116" s="129"/>
      <c r="AVG116" s="129"/>
      <c r="AVH116" s="129"/>
      <c r="AVI116" s="129"/>
      <c r="AVJ116" s="129"/>
      <c r="AVK116" s="129"/>
      <c r="AVL116" s="129"/>
      <c r="AVM116" s="129"/>
      <c r="AVN116" s="129"/>
      <c r="AVO116" s="129"/>
      <c r="AVP116" s="129"/>
      <c r="AVQ116" s="129"/>
      <c r="AVR116" s="129"/>
      <c r="AVS116" s="129"/>
      <c r="AVT116" s="129"/>
      <c r="AVU116" s="129"/>
      <c r="AVV116" s="129"/>
      <c r="AVW116" s="129"/>
      <c r="AVX116" s="129"/>
      <c r="AVY116" s="129"/>
      <c r="AVZ116" s="129"/>
      <c r="AWA116" s="129"/>
      <c r="AWB116" s="129"/>
      <c r="AWC116" s="129"/>
      <c r="AWD116" s="129"/>
      <c r="AWE116" s="129"/>
      <c r="AWF116" s="129"/>
      <c r="AWG116" s="129"/>
      <c r="AWH116" s="129"/>
      <c r="AWI116" s="129"/>
      <c r="AWJ116" s="129"/>
      <c r="AWK116" s="129"/>
      <c r="AWL116" s="129"/>
      <c r="AWM116" s="129"/>
      <c r="AWN116" s="129"/>
      <c r="AWO116" s="129"/>
      <c r="AWP116" s="129"/>
      <c r="AWQ116" s="129"/>
      <c r="AWR116" s="129"/>
      <c r="AWS116" s="129"/>
      <c r="AWT116" s="129"/>
      <c r="AWU116" s="129"/>
      <c r="AWV116" s="129"/>
      <c r="AWW116" s="129"/>
      <c r="AWX116" s="129"/>
      <c r="AWY116" s="129"/>
      <c r="AWZ116" s="129"/>
      <c r="AXA116" s="129"/>
      <c r="AXB116" s="129"/>
      <c r="AXC116" s="129"/>
      <c r="AXD116" s="129"/>
      <c r="AXE116" s="129"/>
      <c r="AXF116" s="129"/>
      <c r="AXG116" s="129"/>
      <c r="AXH116" s="129"/>
      <c r="AXI116" s="129"/>
      <c r="AXJ116" s="129"/>
      <c r="AXK116" s="129"/>
      <c r="AXL116" s="129"/>
      <c r="AXM116" s="129"/>
      <c r="AXN116" s="129"/>
      <c r="AXO116" s="129"/>
      <c r="AXP116" s="129"/>
      <c r="AXQ116" s="129"/>
      <c r="AXR116" s="129"/>
      <c r="AXS116" s="129"/>
      <c r="AXT116" s="129"/>
      <c r="AXU116" s="129"/>
      <c r="AXV116" s="129"/>
      <c r="AXW116" s="129"/>
      <c r="AXX116" s="129"/>
      <c r="AXY116" s="129"/>
      <c r="AXZ116" s="129"/>
      <c r="AYA116" s="129"/>
      <c r="AYB116" s="129"/>
      <c r="AYC116" s="129"/>
      <c r="AYD116" s="129"/>
      <c r="AYE116" s="129"/>
      <c r="AYF116" s="129"/>
      <c r="AYG116" s="129"/>
      <c r="AYH116" s="129"/>
      <c r="AYI116" s="129"/>
      <c r="AYJ116" s="129"/>
      <c r="AYK116" s="129"/>
      <c r="AYL116" s="129"/>
      <c r="AYM116" s="129"/>
      <c r="AYN116" s="129"/>
      <c r="AYO116" s="129"/>
      <c r="AYP116" s="129"/>
      <c r="AYQ116" s="129"/>
      <c r="AYR116" s="129"/>
      <c r="AYS116" s="129"/>
      <c r="AYT116" s="129"/>
      <c r="AYU116" s="129"/>
      <c r="AYV116" s="129"/>
      <c r="AYW116" s="129"/>
      <c r="AYX116" s="129"/>
      <c r="AYY116" s="129"/>
      <c r="AYZ116" s="129"/>
      <c r="AZA116" s="129"/>
      <c r="AZB116" s="129"/>
      <c r="AZC116" s="129"/>
      <c r="AZD116" s="129"/>
      <c r="AZE116" s="129"/>
      <c r="AZF116" s="129"/>
      <c r="AZG116" s="129"/>
      <c r="AZH116" s="129"/>
      <c r="AZI116" s="129"/>
      <c r="AZJ116" s="129"/>
      <c r="AZK116" s="129"/>
      <c r="AZL116" s="129"/>
      <c r="AZM116" s="129"/>
      <c r="AZN116" s="129"/>
      <c r="AZO116" s="129"/>
      <c r="AZP116" s="129"/>
      <c r="AZQ116" s="129"/>
      <c r="AZR116" s="129"/>
      <c r="AZS116" s="129"/>
      <c r="AZT116" s="129"/>
      <c r="AZU116" s="129"/>
      <c r="AZV116" s="129"/>
      <c r="AZW116" s="129"/>
      <c r="AZX116" s="129"/>
      <c r="AZY116" s="129"/>
      <c r="AZZ116" s="129"/>
      <c r="BAA116" s="129"/>
      <c r="BAB116" s="129"/>
      <c r="BAC116" s="129"/>
      <c r="BAD116" s="129"/>
      <c r="BAE116" s="129"/>
      <c r="BAF116" s="129"/>
      <c r="BAG116" s="129"/>
      <c r="BAH116" s="129"/>
      <c r="BAI116" s="129"/>
      <c r="BAJ116" s="129"/>
      <c r="BAK116" s="129"/>
      <c r="BAL116" s="129"/>
      <c r="BAM116" s="129"/>
      <c r="BAN116" s="129"/>
      <c r="BAO116" s="129"/>
      <c r="BAP116" s="129"/>
      <c r="BAQ116" s="129"/>
      <c r="BAR116" s="129"/>
      <c r="BAS116" s="129"/>
      <c r="BAT116" s="129"/>
      <c r="BAU116" s="129"/>
      <c r="BAV116" s="129"/>
      <c r="BAW116" s="129"/>
      <c r="BAX116" s="129"/>
      <c r="BAY116" s="129"/>
      <c r="BAZ116" s="129"/>
      <c r="BBA116" s="129"/>
      <c r="BBB116" s="129"/>
      <c r="BBC116" s="129"/>
      <c r="BBD116" s="129"/>
      <c r="BBE116" s="129"/>
      <c r="BBF116" s="129"/>
      <c r="BBG116" s="129"/>
      <c r="BBH116" s="129"/>
      <c r="BBI116" s="129"/>
      <c r="BBJ116" s="129"/>
      <c r="BBK116" s="129"/>
      <c r="BBL116" s="129"/>
      <c r="BBM116" s="129"/>
      <c r="BBN116" s="129"/>
      <c r="BBO116" s="129"/>
      <c r="BBP116" s="129"/>
      <c r="BBQ116" s="129"/>
      <c r="BBR116" s="129"/>
      <c r="BBS116" s="129"/>
      <c r="BBT116" s="129"/>
      <c r="BBU116" s="129"/>
      <c r="BBV116" s="129"/>
      <c r="BBW116" s="129"/>
      <c r="BBX116" s="129"/>
      <c r="BBY116" s="129"/>
      <c r="BBZ116" s="129"/>
      <c r="BCA116" s="129"/>
      <c r="BCB116" s="129"/>
      <c r="BCC116" s="129"/>
      <c r="BCD116" s="129"/>
      <c r="BCE116" s="129"/>
      <c r="BCF116" s="129"/>
      <c r="BCG116" s="129"/>
      <c r="BCH116" s="129"/>
      <c r="BCI116" s="129"/>
      <c r="BCJ116" s="129"/>
      <c r="BCK116" s="129"/>
      <c r="BCL116" s="129"/>
      <c r="BCM116" s="129"/>
      <c r="BCN116" s="129"/>
      <c r="BCO116" s="129"/>
      <c r="BCP116" s="129"/>
      <c r="BCQ116" s="129"/>
      <c r="BCR116" s="129"/>
      <c r="BCS116" s="129"/>
      <c r="BCT116" s="129"/>
      <c r="BCU116" s="129"/>
      <c r="BCV116" s="129"/>
      <c r="BCW116" s="129"/>
      <c r="BCX116" s="129"/>
      <c r="BCY116" s="129"/>
      <c r="BCZ116" s="129"/>
      <c r="BDA116" s="129"/>
      <c r="BDB116" s="129"/>
      <c r="BDC116" s="129"/>
      <c r="BDD116" s="129"/>
      <c r="BDE116" s="129"/>
      <c r="BDF116" s="129"/>
      <c r="BDG116" s="129"/>
      <c r="BDH116" s="129"/>
      <c r="BDI116" s="129"/>
      <c r="BDJ116" s="129"/>
      <c r="BDK116" s="129"/>
      <c r="BDL116" s="129"/>
      <c r="BDM116" s="129"/>
      <c r="BDN116" s="129"/>
      <c r="BDO116" s="129"/>
      <c r="BDP116" s="129"/>
      <c r="BDQ116" s="129"/>
      <c r="BDR116" s="129"/>
      <c r="BDS116" s="129"/>
      <c r="BDT116" s="129"/>
      <c r="BDU116" s="129"/>
      <c r="BDV116" s="129"/>
      <c r="BDW116" s="129"/>
      <c r="BDX116" s="129"/>
      <c r="BDY116" s="129"/>
      <c r="BDZ116" s="129"/>
      <c r="BEA116" s="129"/>
      <c r="BEB116" s="129"/>
      <c r="BEC116" s="129"/>
      <c r="BED116" s="129"/>
      <c r="BEE116" s="129"/>
      <c r="BEF116" s="129"/>
      <c r="BEG116" s="129"/>
      <c r="BEH116" s="129"/>
      <c r="BEI116" s="129"/>
      <c r="BEJ116" s="129"/>
      <c r="BEK116" s="129"/>
      <c r="BEL116" s="129"/>
      <c r="BEM116" s="129"/>
      <c r="BEN116" s="129"/>
      <c r="BEO116" s="129"/>
      <c r="BEP116" s="129"/>
      <c r="BEQ116" s="129"/>
      <c r="BER116" s="129"/>
      <c r="BES116" s="129"/>
      <c r="BET116" s="129"/>
      <c r="BEU116" s="129"/>
      <c r="BEV116" s="129"/>
      <c r="BEW116" s="129"/>
      <c r="BEX116" s="129"/>
      <c r="BEY116" s="129"/>
      <c r="BEZ116" s="129"/>
      <c r="BFA116" s="129"/>
      <c r="BFB116" s="129"/>
      <c r="BFC116" s="129"/>
      <c r="BFD116" s="129"/>
      <c r="BFE116" s="129"/>
      <c r="BFF116" s="129"/>
      <c r="BFG116" s="129"/>
      <c r="BFH116" s="129"/>
      <c r="BFI116" s="129"/>
      <c r="BFJ116" s="129"/>
      <c r="BFK116" s="129"/>
      <c r="BFL116" s="129"/>
      <c r="BFM116" s="129"/>
      <c r="BFN116" s="129"/>
      <c r="BFO116" s="129"/>
      <c r="BFP116" s="129"/>
      <c r="BFQ116" s="129"/>
      <c r="BFR116" s="129"/>
      <c r="BFS116" s="129"/>
      <c r="BFT116" s="129"/>
      <c r="BFU116" s="129"/>
      <c r="BFV116" s="129"/>
      <c r="BFW116" s="129"/>
      <c r="BFX116" s="129"/>
      <c r="BFY116" s="129"/>
      <c r="BFZ116" s="129"/>
      <c r="BGA116" s="129"/>
      <c r="BGB116" s="129"/>
      <c r="BGC116" s="129"/>
      <c r="BGD116" s="129"/>
      <c r="BGE116" s="129"/>
      <c r="BGF116" s="129"/>
      <c r="BGG116" s="129"/>
      <c r="BGH116" s="129"/>
      <c r="BGI116" s="129"/>
      <c r="BGJ116" s="129"/>
      <c r="BGK116" s="129"/>
      <c r="BGL116" s="129"/>
      <c r="BGM116" s="129"/>
      <c r="BGN116" s="129"/>
      <c r="BGO116" s="129"/>
      <c r="BGP116" s="129"/>
      <c r="BGQ116" s="129"/>
      <c r="BGR116" s="129"/>
      <c r="BGS116" s="129"/>
      <c r="BGT116" s="129"/>
      <c r="BGU116" s="129"/>
      <c r="BGV116" s="129"/>
      <c r="BGW116" s="129"/>
      <c r="BGX116" s="129"/>
      <c r="BGY116" s="129"/>
      <c r="BGZ116" s="129"/>
      <c r="BHA116" s="129"/>
      <c r="BHB116" s="129"/>
      <c r="BHC116" s="129"/>
      <c r="BHD116" s="129"/>
      <c r="BHE116" s="129"/>
      <c r="BHF116" s="129"/>
      <c r="BHG116" s="129"/>
      <c r="BHH116" s="129"/>
      <c r="BHI116" s="129"/>
      <c r="BHJ116" s="129"/>
      <c r="BHK116" s="129"/>
      <c r="BHL116" s="129"/>
      <c r="BHM116" s="129"/>
      <c r="BHN116" s="129"/>
      <c r="BHO116" s="129"/>
      <c r="BHP116" s="129"/>
      <c r="BHQ116" s="129"/>
      <c r="BHR116" s="129"/>
      <c r="BHS116" s="129"/>
      <c r="BHT116" s="129"/>
      <c r="BHU116" s="129"/>
      <c r="BHV116" s="129"/>
      <c r="BHW116" s="129"/>
      <c r="BHX116" s="129"/>
      <c r="BHY116" s="129"/>
      <c r="BHZ116" s="129"/>
      <c r="BIA116" s="129"/>
      <c r="BIB116" s="129"/>
      <c r="BIC116" s="129"/>
      <c r="BID116" s="129"/>
      <c r="BIE116" s="129"/>
      <c r="BIF116" s="129"/>
      <c r="BIG116" s="129"/>
      <c r="BIH116" s="129"/>
      <c r="BII116" s="129"/>
      <c r="BIJ116" s="129"/>
      <c r="BIK116" s="129"/>
      <c r="BIL116" s="129"/>
      <c r="BIM116" s="129"/>
      <c r="BIN116" s="129"/>
      <c r="BIO116" s="129"/>
      <c r="BIP116" s="129"/>
      <c r="BIQ116" s="129"/>
      <c r="BIR116" s="129"/>
      <c r="BIS116" s="129"/>
      <c r="BIT116" s="129"/>
      <c r="BIU116" s="129"/>
      <c r="BIV116" s="129"/>
      <c r="BIW116" s="129"/>
      <c r="BIX116" s="129"/>
      <c r="BIY116" s="129"/>
      <c r="BIZ116" s="129"/>
      <c r="BJA116" s="129"/>
      <c r="BJB116" s="129"/>
      <c r="BJC116" s="129"/>
      <c r="BJD116" s="129"/>
      <c r="BJE116" s="129"/>
      <c r="BJF116" s="129"/>
      <c r="BJG116" s="129"/>
      <c r="BJH116" s="129"/>
      <c r="BJI116" s="129"/>
      <c r="BJJ116" s="129"/>
      <c r="BJK116" s="129"/>
      <c r="BJL116" s="129"/>
      <c r="BJM116" s="129"/>
      <c r="BJN116" s="129"/>
      <c r="BJO116" s="129"/>
      <c r="BJP116" s="129"/>
      <c r="BJQ116" s="129"/>
      <c r="BJR116" s="129"/>
      <c r="BJS116" s="129"/>
      <c r="BJT116" s="129"/>
      <c r="BJU116" s="129"/>
      <c r="BJV116" s="129"/>
      <c r="BJW116" s="129"/>
      <c r="BJX116" s="129"/>
      <c r="BJY116" s="129"/>
      <c r="BJZ116" s="129"/>
      <c r="BKA116" s="129"/>
      <c r="BKB116" s="129"/>
      <c r="BKC116" s="129"/>
      <c r="BKD116" s="129"/>
      <c r="BKE116" s="129"/>
      <c r="BKF116" s="129"/>
      <c r="BKG116" s="129"/>
      <c r="BKH116" s="129"/>
      <c r="BKI116" s="129"/>
      <c r="BKJ116" s="129"/>
      <c r="BKK116" s="129"/>
      <c r="BKL116" s="129"/>
      <c r="BKM116" s="129"/>
      <c r="BKN116" s="129"/>
      <c r="BKO116" s="129"/>
      <c r="BKP116" s="129"/>
      <c r="BKQ116" s="129"/>
      <c r="BKR116" s="129"/>
      <c r="BKS116" s="129"/>
      <c r="BKT116" s="129"/>
      <c r="BKU116" s="129"/>
      <c r="BKV116" s="129"/>
      <c r="BKW116" s="129"/>
      <c r="BKX116" s="129"/>
      <c r="BKY116" s="129"/>
      <c r="BKZ116" s="129"/>
      <c r="BLA116" s="129"/>
      <c r="BLB116" s="129"/>
      <c r="BLC116" s="129"/>
      <c r="BLD116" s="129"/>
      <c r="BLE116" s="129"/>
      <c r="BLF116" s="129"/>
      <c r="BLG116" s="129"/>
      <c r="BLH116" s="129"/>
      <c r="BLI116" s="129"/>
      <c r="BLJ116" s="129"/>
      <c r="BLK116" s="129"/>
      <c r="BLL116" s="129"/>
      <c r="BLM116" s="129"/>
      <c r="BLN116" s="129"/>
      <c r="BLO116" s="129"/>
      <c r="BLP116" s="129"/>
      <c r="BLQ116" s="129"/>
      <c r="BLR116" s="129"/>
      <c r="BLS116" s="129"/>
      <c r="BLT116" s="129"/>
      <c r="BLU116" s="129"/>
      <c r="BLV116" s="129"/>
      <c r="BLW116" s="129"/>
      <c r="BLX116" s="129"/>
      <c r="BLY116" s="129"/>
      <c r="BLZ116" s="129"/>
      <c r="BMA116" s="129"/>
      <c r="BMB116" s="129"/>
      <c r="BMC116" s="129"/>
      <c r="BMD116" s="129"/>
      <c r="BME116" s="129"/>
      <c r="BMF116" s="129"/>
      <c r="BMG116" s="129"/>
      <c r="BMH116" s="129"/>
      <c r="BMI116" s="129"/>
      <c r="BMJ116" s="129"/>
      <c r="BMK116" s="129"/>
      <c r="BML116" s="129"/>
      <c r="BMM116" s="129"/>
      <c r="BMN116" s="129"/>
      <c r="BMO116" s="129"/>
      <c r="BMP116" s="129"/>
      <c r="BMQ116" s="129"/>
      <c r="BMR116" s="129"/>
      <c r="BMS116" s="129"/>
      <c r="BMT116" s="129"/>
      <c r="BMU116" s="129"/>
      <c r="BMV116" s="129"/>
      <c r="BMW116" s="129"/>
      <c r="BMX116" s="129"/>
      <c r="BMY116" s="129"/>
      <c r="BMZ116" s="129"/>
      <c r="BNA116" s="129"/>
      <c r="BNB116" s="129"/>
      <c r="BNC116" s="129"/>
      <c r="BND116" s="129"/>
      <c r="BNE116" s="129"/>
      <c r="BNF116" s="129"/>
      <c r="BNG116" s="129"/>
      <c r="BNH116" s="129"/>
      <c r="BNI116" s="129"/>
      <c r="BNJ116" s="129"/>
      <c r="BNK116" s="129"/>
      <c r="BNL116" s="129"/>
      <c r="BNM116" s="129"/>
      <c r="BNN116" s="129"/>
      <c r="BNO116" s="129"/>
      <c r="BNP116" s="129"/>
      <c r="BNQ116" s="129"/>
      <c r="BNR116" s="129"/>
      <c r="BNS116" s="129"/>
      <c r="BNT116" s="129"/>
      <c r="BNU116" s="129"/>
      <c r="BNV116" s="129"/>
      <c r="BNW116" s="129"/>
      <c r="BNX116" s="129"/>
      <c r="BNY116" s="129"/>
      <c r="BNZ116" s="129"/>
      <c r="BOA116" s="129"/>
      <c r="BOB116" s="129"/>
      <c r="BOC116" s="129"/>
      <c r="BOD116" s="129"/>
      <c r="BOE116" s="129"/>
      <c r="BOF116" s="129"/>
      <c r="BOG116" s="129"/>
      <c r="BOH116" s="129"/>
      <c r="BOI116" s="129"/>
      <c r="BOJ116" s="129"/>
      <c r="BOK116" s="129"/>
      <c r="BOL116" s="129"/>
      <c r="BOM116" s="129"/>
      <c r="BON116" s="129"/>
      <c r="BOO116" s="129"/>
      <c r="BOP116" s="129"/>
      <c r="BOQ116" s="129"/>
      <c r="BOR116" s="129"/>
      <c r="BOS116" s="129"/>
      <c r="BOT116" s="129"/>
      <c r="BOU116" s="129"/>
      <c r="BOV116" s="129"/>
      <c r="BOW116" s="129"/>
      <c r="BOX116" s="129"/>
      <c r="BOY116" s="129"/>
      <c r="BOZ116" s="129"/>
      <c r="BPA116" s="129"/>
      <c r="BPB116" s="129"/>
      <c r="BPC116" s="129"/>
      <c r="BPD116" s="129"/>
      <c r="BPE116" s="129"/>
      <c r="BPF116" s="129"/>
      <c r="BPG116" s="129"/>
      <c r="BPH116" s="129"/>
      <c r="BPI116" s="129"/>
      <c r="BPJ116" s="129"/>
      <c r="BPK116" s="129"/>
      <c r="BPL116" s="129"/>
      <c r="BPM116" s="129"/>
      <c r="BPN116" s="129"/>
      <c r="BPO116" s="129"/>
      <c r="BPP116" s="129"/>
      <c r="BPQ116" s="129"/>
      <c r="BPR116" s="129"/>
      <c r="BPS116" s="129"/>
      <c r="BPT116" s="129"/>
      <c r="BPU116" s="129"/>
      <c r="BPV116" s="129"/>
      <c r="BPW116" s="129"/>
      <c r="BPX116" s="129"/>
      <c r="BPY116" s="129"/>
      <c r="BPZ116" s="129"/>
      <c r="BQA116" s="129"/>
      <c r="BQB116" s="129"/>
      <c r="BQC116" s="129"/>
      <c r="BQD116" s="129"/>
      <c r="BQE116" s="129"/>
      <c r="BQF116" s="129"/>
      <c r="BQG116" s="129"/>
      <c r="BQH116" s="129"/>
      <c r="BQI116" s="129"/>
      <c r="BQJ116" s="129"/>
      <c r="BQK116" s="129"/>
      <c r="BQL116" s="129"/>
      <c r="BQM116" s="129"/>
      <c r="BQN116" s="129"/>
      <c r="BQO116" s="129"/>
      <c r="BQP116" s="129"/>
      <c r="BQQ116" s="129"/>
      <c r="BQR116" s="129"/>
      <c r="BQS116" s="129"/>
      <c r="BQT116" s="129"/>
      <c r="BQU116" s="129"/>
      <c r="BQV116" s="129"/>
      <c r="BQW116" s="129"/>
      <c r="BQX116" s="129"/>
      <c r="BQY116" s="129"/>
      <c r="BQZ116" s="129"/>
      <c r="BRA116" s="129"/>
      <c r="BRB116" s="129"/>
      <c r="BRC116" s="129"/>
      <c r="BRD116" s="129"/>
      <c r="BRE116" s="129"/>
      <c r="BRF116" s="129"/>
      <c r="BRG116" s="129"/>
      <c r="BRH116" s="129"/>
      <c r="BRI116" s="129"/>
      <c r="BRJ116" s="129"/>
      <c r="BRK116" s="129"/>
      <c r="BRL116" s="129"/>
      <c r="BRM116" s="129"/>
      <c r="BRN116" s="129"/>
      <c r="BRO116" s="129"/>
      <c r="BRP116" s="129"/>
      <c r="BRQ116" s="129"/>
      <c r="BRR116" s="129"/>
      <c r="BRS116" s="129"/>
      <c r="BRT116" s="129"/>
      <c r="BRU116" s="129"/>
      <c r="BRV116" s="129"/>
      <c r="BRW116" s="129"/>
      <c r="BRX116" s="129"/>
      <c r="BRY116" s="129"/>
      <c r="BRZ116" s="129"/>
      <c r="BSA116" s="129"/>
      <c r="BSB116" s="129"/>
      <c r="BSC116" s="129"/>
      <c r="BSD116" s="129"/>
      <c r="BSE116" s="129"/>
      <c r="BSF116" s="129"/>
      <c r="BSG116" s="129"/>
      <c r="BSH116" s="129"/>
      <c r="BSI116" s="129"/>
      <c r="BSJ116" s="129"/>
      <c r="BSK116" s="129"/>
      <c r="BSL116" s="129"/>
      <c r="BSM116" s="129"/>
      <c r="BSN116" s="129"/>
      <c r="BSO116" s="129"/>
      <c r="BSP116" s="129"/>
      <c r="BSQ116" s="129"/>
      <c r="BSR116" s="129"/>
      <c r="BSS116" s="129"/>
      <c r="BST116" s="129"/>
      <c r="BSU116" s="129"/>
      <c r="BSV116" s="129"/>
      <c r="BSW116" s="129"/>
      <c r="BSX116" s="129"/>
      <c r="BSY116" s="129"/>
      <c r="BSZ116" s="129"/>
      <c r="BTA116" s="129"/>
      <c r="BTB116" s="129"/>
      <c r="BTC116" s="129"/>
      <c r="BTD116" s="129"/>
      <c r="BTE116" s="129"/>
      <c r="BTF116" s="129"/>
      <c r="BTG116" s="129"/>
      <c r="BTH116" s="129"/>
      <c r="BTI116" s="129"/>
      <c r="BTJ116" s="129"/>
      <c r="BTK116" s="129"/>
      <c r="BTL116" s="129"/>
      <c r="BTM116" s="129"/>
      <c r="BTN116" s="129"/>
      <c r="BTO116" s="129"/>
      <c r="BTP116" s="129"/>
      <c r="BTQ116" s="129"/>
      <c r="BTR116" s="129"/>
      <c r="BTS116" s="129"/>
      <c r="BTT116" s="129"/>
      <c r="BTU116" s="129"/>
      <c r="BTV116" s="129"/>
      <c r="BTW116" s="129"/>
      <c r="BTX116" s="129"/>
      <c r="BTY116" s="129"/>
      <c r="BTZ116" s="129"/>
      <c r="BUA116" s="129"/>
      <c r="BUB116" s="129"/>
      <c r="BUC116" s="129"/>
      <c r="BUD116" s="129"/>
      <c r="BUE116" s="129"/>
      <c r="BUF116" s="129"/>
      <c r="BUG116" s="129"/>
      <c r="BUH116" s="129"/>
      <c r="BUI116" s="129"/>
      <c r="BUJ116" s="129"/>
      <c r="BUK116" s="129"/>
      <c r="BUL116" s="129"/>
      <c r="BUM116" s="129"/>
      <c r="BUN116" s="129"/>
      <c r="BUO116" s="129"/>
      <c r="BUP116" s="129"/>
      <c r="BUQ116" s="129"/>
      <c r="BUR116" s="129"/>
      <c r="BUS116" s="129"/>
      <c r="BUT116" s="129"/>
      <c r="BUU116" s="129"/>
      <c r="BUV116" s="129"/>
      <c r="BUW116" s="129"/>
      <c r="BUX116" s="129"/>
      <c r="BUY116" s="129"/>
      <c r="BUZ116" s="129"/>
      <c r="BVA116" s="129"/>
      <c r="BVB116" s="129"/>
      <c r="BVC116" s="129"/>
      <c r="BVD116" s="129"/>
      <c r="BVE116" s="129"/>
      <c r="BVF116" s="129"/>
      <c r="BVG116" s="129"/>
      <c r="BVH116" s="129"/>
      <c r="BVI116" s="129"/>
      <c r="BVJ116" s="129"/>
      <c r="BVK116" s="129"/>
      <c r="BVL116" s="129"/>
      <c r="BVM116" s="129"/>
      <c r="BVN116" s="129"/>
      <c r="BVO116" s="129"/>
      <c r="BVP116" s="129"/>
      <c r="BVQ116" s="129"/>
      <c r="BVR116" s="129"/>
      <c r="BVS116" s="129"/>
      <c r="BVT116" s="129"/>
      <c r="BVU116" s="129"/>
      <c r="BVV116" s="129"/>
      <c r="BVW116" s="129"/>
      <c r="BVX116" s="129"/>
      <c r="BVY116" s="129"/>
      <c r="BVZ116" s="129"/>
      <c r="BWA116" s="129"/>
      <c r="BWB116" s="129"/>
      <c r="BWC116" s="129"/>
      <c r="BWD116" s="129"/>
      <c r="BWE116" s="129"/>
      <c r="BWF116" s="129"/>
      <c r="BWG116" s="129"/>
      <c r="BWH116" s="129"/>
      <c r="BWI116" s="129"/>
      <c r="BWJ116" s="129"/>
      <c r="BWK116" s="129"/>
      <c r="BWL116" s="129"/>
      <c r="BWM116" s="129"/>
      <c r="BWN116" s="129"/>
      <c r="BWO116" s="129"/>
      <c r="BWP116" s="129"/>
      <c r="BWQ116" s="129"/>
      <c r="BWR116" s="129"/>
      <c r="BWS116" s="129"/>
      <c r="BWT116" s="129"/>
      <c r="BWU116" s="129"/>
      <c r="BWV116" s="129"/>
      <c r="BWW116" s="129"/>
      <c r="BWX116" s="129"/>
      <c r="BWY116" s="129"/>
      <c r="BWZ116" s="129"/>
      <c r="BXA116" s="129"/>
      <c r="BXB116" s="129"/>
      <c r="BXC116" s="129"/>
      <c r="BXD116" s="129"/>
      <c r="BXE116" s="129"/>
      <c r="BXF116" s="129"/>
      <c r="BXG116" s="129"/>
      <c r="BXH116" s="129"/>
      <c r="BXI116" s="129"/>
      <c r="BXJ116" s="129"/>
      <c r="BXK116" s="129"/>
      <c r="BXL116" s="129"/>
      <c r="BXM116" s="129"/>
      <c r="BXN116" s="129"/>
      <c r="BXO116" s="129"/>
      <c r="BXP116" s="129"/>
      <c r="BXQ116" s="129"/>
      <c r="BXR116" s="129"/>
      <c r="BXS116" s="129"/>
      <c r="BXT116" s="129"/>
      <c r="BXU116" s="129"/>
      <c r="BXV116" s="129"/>
      <c r="BXW116" s="129"/>
      <c r="BXX116" s="129"/>
      <c r="BXY116" s="129"/>
      <c r="BXZ116" s="129"/>
      <c r="BYA116" s="129"/>
      <c r="BYB116" s="129"/>
      <c r="BYC116" s="129"/>
      <c r="BYD116" s="129"/>
      <c r="BYE116" s="129"/>
      <c r="BYF116" s="129"/>
      <c r="BYG116" s="129"/>
      <c r="BYH116" s="129"/>
      <c r="BYI116" s="129"/>
      <c r="BYJ116" s="129"/>
      <c r="BYK116" s="129"/>
      <c r="BYL116" s="129"/>
      <c r="BYM116" s="129"/>
      <c r="BYN116" s="129"/>
      <c r="BYO116" s="129"/>
      <c r="BYP116" s="129"/>
      <c r="BYQ116" s="129"/>
      <c r="BYR116" s="129"/>
      <c r="BYS116" s="129"/>
      <c r="BYT116" s="129"/>
      <c r="BYU116" s="129"/>
      <c r="BYV116" s="129"/>
      <c r="BYW116" s="129"/>
      <c r="BYX116" s="129"/>
      <c r="BYY116" s="129"/>
      <c r="BYZ116" s="129"/>
      <c r="BZA116" s="129"/>
      <c r="BZB116" s="129"/>
      <c r="BZC116" s="129"/>
      <c r="BZD116" s="129"/>
      <c r="BZE116" s="129"/>
      <c r="BZF116" s="129"/>
      <c r="BZG116" s="129"/>
      <c r="BZH116" s="129"/>
      <c r="BZI116" s="129"/>
      <c r="BZJ116" s="129"/>
      <c r="BZK116" s="129"/>
      <c r="BZL116" s="129"/>
      <c r="BZM116" s="129"/>
      <c r="BZN116" s="129"/>
      <c r="BZO116" s="129"/>
      <c r="BZP116" s="129"/>
      <c r="BZQ116" s="129"/>
      <c r="BZR116" s="129"/>
      <c r="BZS116" s="129"/>
      <c r="BZT116" s="129"/>
      <c r="BZU116" s="129"/>
      <c r="BZV116" s="129"/>
      <c r="BZW116" s="129"/>
      <c r="BZX116" s="129"/>
      <c r="BZY116" s="129"/>
      <c r="BZZ116" s="129"/>
      <c r="CAA116" s="129"/>
      <c r="CAB116" s="129"/>
      <c r="CAC116" s="129"/>
      <c r="CAD116" s="129"/>
      <c r="CAE116" s="129"/>
      <c r="CAF116" s="129"/>
      <c r="CAG116" s="129"/>
      <c r="CAH116" s="129"/>
      <c r="CAI116" s="129"/>
      <c r="CAJ116" s="129"/>
      <c r="CAK116" s="129"/>
      <c r="CAL116" s="129"/>
      <c r="CAM116" s="129"/>
      <c r="CAN116" s="129"/>
      <c r="CAO116" s="129"/>
      <c r="CAP116" s="129"/>
      <c r="CAQ116" s="129"/>
      <c r="CAR116" s="129"/>
      <c r="CAS116" s="129"/>
      <c r="CAT116" s="129"/>
      <c r="CAU116" s="129"/>
      <c r="CAV116" s="129"/>
      <c r="CAW116" s="129"/>
      <c r="CAX116" s="129"/>
      <c r="CAY116" s="129"/>
      <c r="CAZ116" s="129"/>
      <c r="CBA116" s="129"/>
      <c r="CBB116" s="129"/>
      <c r="CBC116" s="129"/>
      <c r="CBD116" s="129"/>
      <c r="CBE116" s="129"/>
      <c r="CBF116" s="129"/>
      <c r="CBG116" s="129"/>
      <c r="CBH116" s="129"/>
      <c r="CBI116" s="129"/>
      <c r="CBJ116" s="129"/>
      <c r="CBK116" s="129"/>
      <c r="CBL116" s="129"/>
      <c r="CBM116" s="129"/>
      <c r="CBN116" s="129"/>
      <c r="CBO116" s="129"/>
      <c r="CBP116" s="129"/>
      <c r="CBQ116" s="129"/>
      <c r="CBR116" s="129"/>
      <c r="CBS116" s="129"/>
      <c r="CBT116" s="129"/>
      <c r="CBU116" s="129"/>
      <c r="CBV116" s="129"/>
      <c r="CBW116" s="129"/>
      <c r="CBX116" s="129"/>
      <c r="CBY116" s="129"/>
      <c r="CBZ116" s="129"/>
      <c r="CCA116" s="129"/>
      <c r="CCB116" s="129"/>
      <c r="CCC116" s="129"/>
      <c r="CCD116" s="129"/>
      <c r="CCE116" s="129"/>
      <c r="CCF116" s="129"/>
      <c r="CCG116" s="129"/>
      <c r="CCH116" s="129"/>
      <c r="CCI116" s="129"/>
      <c r="CCJ116" s="129"/>
      <c r="CCK116" s="129"/>
      <c r="CCL116" s="129"/>
      <c r="CCM116" s="129"/>
      <c r="CCN116" s="129"/>
      <c r="CCO116" s="129"/>
      <c r="CCP116" s="129"/>
      <c r="CCQ116" s="129"/>
      <c r="CCR116" s="129"/>
      <c r="CCS116" s="129"/>
      <c r="CCT116" s="129"/>
      <c r="CCU116" s="129"/>
      <c r="CCV116" s="129"/>
      <c r="CCW116" s="129"/>
      <c r="CCX116" s="129"/>
      <c r="CCY116" s="129"/>
      <c r="CCZ116" s="129"/>
      <c r="CDA116" s="129"/>
      <c r="CDB116" s="129"/>
      <c r="CDC116" s="129"/>
      <c r="CDD116" s="129"/>
      <c r="CDE116" s="129"/>
      <c r="CDF116" s="129"/>
      <c r="CDG116" s="129"/>
      <c r="CDH116" s="129"/>
      <c r="CDI116" s="129"/>
      <c r="CDJ116" s="129"/>
      <c r="CDK116" s="129"/>
      <c r="CDL116" s="129"/>
      <c r="CDM116" s="129"/>
      <c r="CDN116" s="129"/>
      <c r="CDO116" s="129"/>
      <c r="CDP116" s="129"/>
      <c r="CDQ116" s="129"/>
      <c r="CDR116" s="129"/>
      <c r="CDS116" s="129"/>
      <c r="CDT116" s="129"/>
      <c r="CDU116" s="129"/>
      <c r="CDV116" s="129"/>
      <c r="CDW116" s="129"/>
      <c r="CDX116" s="129"/>
      <c r="CDY116" s="129"/>
      <c r="CDZ116" s="129"/>
      <c r="CEA116" s="129"/>
      <c r="CEB116" s="129"/>
      <c r="CEC116" s="129"/>
      <c r="CED116" s="129"/>
      <c r="CEE116" s="129"/>
      <c r="CEF116" s="129"/>
      <c r="CEG116" s="129"/>
      <c r="CEH116" s="129"/>
      <c r="CEI116" s="129"/>
      <c r="CEJ116" s="129"/>
      <c r="CEK116" s="129"/>
      <c r="CEL116" s="129"/>
      <c r="CEM116" s="129"/>
      <c r="CEN116" s="129"/>
      <c r="CEO116" s="129"/>
      <c r="CEP116" s="129"/>
      <c r="CEQ116" s="129"/>
      <c r="CER116" s="129"/>
      <c r="CES116" s="129"/>
      <c r="CET116" s="129"/>
      <c r="CEU116" s="129"/>
      <c r="CEV116" s="129"/>
      <c r="CEW116" s="129"/>
      <c r="CEX116" s="129"/>
      <c r="CEY116" s="129"/>
      <c r="CEZ116" s="129"/>
      <c r="CFA116" s="129"/>
      <c r="CFB116" s="129"/>
      <c r="CFC116" s="129"/>
      <c r="CFD116" s="129"/>
      <c r="CFE116" s="129"/>
      <c r="CFF116" s="129"/>
      <c r="CFG116" s="129"/>
      <c r="CFH116" s="129"/>
      <c r="CFI116" s="129"/>
      <c r="CFJ116" s="129"/>
      <c r="CFK116" s="129"/>
      <c r="CFL116" s="129"/>
      <c r="CFM116" s="129"/>
      <c r="CFN116" s="129"/>
      <c r="CFO116" s="129"/>
      <c r="CFP116" s="129"/>
      <c r="CFQ116" s="129"/>
      <c r="CFR116" s="129"/>
      <c r="CFS116" s="129"/>
      <c r="CFT116" s="129"/>
      <c r="CFU116" s="129"/>
      <c r="CFV116" s="129"/>
      <c r="CFW116" s="129"/>
      <c r="CFX116" s="129"/>
      <c r="CFY116" s="129"/>
      <c r="CFZ116" s="129"/>
      <c r="CGA116" s="129"/>
      <c r="CGB116" s="129"/>
      <c r="CGC116" s="129"/>
      <c r="CGD116" s="129"/>
      <c r="CGE116" s="129"/>
      <c r="CGF116" s="129"/>
      <c r="CGG116" s="129"/>
      <c r="CGH116" s="129"/>
      <c r="CGI116" s="129"/>
      <c r="CGJ116" s="129"/>
      <c r="CGK116" s="129"/>
      <c r="CGL116" s="129"/>
      <c r="CGM116" s="129"/>
      <c r="CGN116" s="129"/>
      <c r="CGO116" s="129"/>
      <c r="CGP116" s="129"/>
      <c r="CGQ116" s="129"/>
      <c r="CGR116" s="129"/>
      <c r="CGS116" s="129"/>
      <c r="CGT116" s="129"/>
      <c r="CGU116" s="129"/>
      <c r="CGV116" s="129"/>
      <c r="CGW116" s="129"/>
      <c r="CGX116" s="129"/>
      <c r="CGY116" s="129"/>
      <c r="CGZ116" s="129"/>
      <c r="CHA116" s="129"/>
      <c r="CHB116" s="129"/>
      <c r="CHC116" s="129"/>
      <c r="CHD116" s="129"/>
      <c r="CHE116" s="129"/>
      <c r="CHF116" s="129"/>
      <c r="CHG116" s="129"/>
      <c r="CHH116" s="129"/>
      <c r="CHI116" s="129"/>
      <c r="CHJ116" s="129"/>
      <c r="CHK116" s="129"/>
      <c r="CHL116" s="129"/>
      <c r="CHM116" s="129"/>
      <c r="CHN116" s="129"/>
      <c r="CHO116" s="129"/>
      <c r="CHP116" s="129"/>
      <c r="CHQ116" s="129"/>
      <c r="CHR116" s="129"/>
      <c r="CHS116" s="129"/>
      <c r="CHT116" s="129"/>
      <c r="CHU116" s="129"/>
      <c r="CHV116" s="129"/>
      <c r="CHW116" s="129"/>
      <c r="CHX116" s="129"/>
      <c r="CHY116" s="129"/>
      <c r="CHZ116" s="129"/>
      <c r="CIA116" s="129"/>
      <c r="CIB116" s="129"/>
      <c r="CIC116" s="129"/>
      <c r="CID116" s="129"/>
      <c r="CIE116" s="129"/>
      <c r="CIF116" s="129"/>
      <c r="CIG116" s="129"/>
      <c r="CIH116" s="129"/>
      <c r="CII116" s="129"/>
      <c r="CIJ116" s="129"/>
      <c r="CIK116" s="129"/>
      <c r="CIL116" s="129"/>
      <c r="CIM116" s="129"/>
      <c r="CIN116" s="129"/>
      <c r="CIO116" s="129"/>
      <c r="CIP116" s="129"/>
      <c r="CIQ116" s="129"/>
      <c r="CIR116" s="129"/>
      <c r="CIS116" s="129"/>
      <c r="CIT116" s="129"/>
      <c r="CIU116" s="129"/>
      <c r="CIV116" s="129"/>
      <c r="CIW116" s="129"/>
      <c r="CIX116" s="129"/>
      <c r="CIY116" s="129"/>
      <c r="CIZ116" s="129"/>
      <c r="CJA116" s="129"/>
      <c r="CJB116" s="129"/>
      <c r="CJC116" s="129"/>
      <c r="CJD116" s="129"/>
      <c r="CJE116" s="129"/>
      <c r="CJF116" s="129"/>
      <c r="CJG116" s="129"/>
      <c r="CJH116" s="129"/>
      <c r="CJI116" s="129"/>
      <c r="CJJ116" s="129"/>
      <c r="CJK116" s="129"/>
      <c r="CJL116" s="129"/>
      <c r="CJM116" s="129"/>
      <c r="CJN116" s="129"/>
      <c r="CJO116" s="129"/>
      <c r="CJP116" s="129"/>
      <c r="CJQ116" s="129"/>
      <c r="CJR116" s="129"/>
      <c r="CJS116" s="129"/>
      <c r="CJT116" s="129"/>
      <c r="CJU116" s="129"/>
      <c r="CJV116" s="129"/>
      <c r="CJW116" s="129"/>
      <c r="CJX116" s="129"/>
      <c r="CJY116" s="129"/>
      <c r="CJZ116" s="129"/>
      <c r="CKA116" s="129"/>
      <c r="CKB116" s="129"/>
      <c r="CKC116" s="129"/>
      <c r="CKD116" s="129"/>
      <c r="CKE116" s="129"/>
      <c r="CKF116" s="129"/>
      <c r="CKG116" s="129"/>
      <c r="CKH116" s="129"/>
      <c r="CKI116" s="129"/>
      <c r="CKJ116" s="129"/>
      <c r="CKK116" s="129"/>
      <c r="CKL116" s="129"/>
      <c r="CKM116" s="129"/>
      <c r="CKN116" s="129"/>
      <c r="CKO116" s="129"/>
      <c r="CKP116" s="129"/>
      <c r="CKQ116" s="129"/>
      <c r="CKR116" s="129"/>
      <c r="CKS116" s="129"/>
      <c r="CKT116" s="129"/>
      <c r="CKU116" s="129"/>
      <c r="CKV116" s="129"/>
      <c r="CKW116" s="129"/>
      <c r="CKX116" s="129"/>
      <c r="CKY116" s="129"/>
      <c r="CKZ116" s="129"/>
      <c r="CLA116" s="129"/>
      <c r="CLB116" s="129"/>
      <c r="CLC116" s="129"/>
      <c r="CLD116" s="129"/>
      <c r="CLE116" s="129"/>
      <c r="CLF116" s="129"/>
      <c r="CLG116" s="129"/>
      <c r="CLH116" s="129"/>
      <c r="CLI116" s="129"/>
      <c r="CLJ116" s="129"/>
      <c r="CLK116" s="129"/>
      <c r="CLL116" s="129"/>
      <c r="CLM116" s="129"/>
      <c r="CLN116" s="129"/>
      <c r="CLO116" s="129"/>
      <c r="CLP116" s="129"/>
      <c r="CLQ116" s="129"/>
      <c r="CLR116" s="129"/>
      <c r="CLS116" s="129"/>
      <c r="CLT116" s="129"/>
      <c r="CLU116" s="129"/>
      <c r="CLV116" s="129"/>
      <c r="CLW116" s="129"/>
      <c r="CLX116" s="129"/>
      <c r="CLY116" s="129"/>
      <c r="CLZ116" s="129"/>
      <c r="CMA116" s="129"/>
      <c r="CMB116" s="129"/>
      <c r="CMC116" s="129"/>
      <c r="CMD116" s="129"/>
      <c r="CME116" s="129"/>
      <c r="CMF116" s="129"/>
      <c r="CMG116" s="129"/>
      <c r="CMH116" s="129"/>
      <c r="CMI116" s="129"/>
      <c r="CMJ116" s="129"/>
      <c r="CMK116" s="129"/>
      <c r="CML116" s="129"/>
      <c r="CMM116" s="129"/>
      <c r="CMN116" s="129"/>
      <c r="CMO116" s="129"/>
      <c r="CMP116" s="129"/>
      <c r="CMQ116" s="129"/>
      <c r="CMR116" s="129"/>
      <c r="CMS116" s="129"/>
      <c r="CMT116" s="129"/>
      <c r="CMU116" s="129"/>
      <c r="CMV116" s="129"/>
      <c r="CMW116" s="129"/>
      <c r="CMX116" s="129"/>
      <c r="CMY116" s="129"/>
      <c r="CMZ116" s="129"/>
      <c r="CNA116" s="129"/>
      <c r="CNB116" s="129"/>
      <c r="CNC116" s="129"/>
      <c r="CND116" s="129"/>
      <c r="CNE116" s="129"/>
      <c r="CNF116" s="129"/>
      <c r="CNG116" s="129"/>
      <c r="CNH116" s="129"/>
      <c r="CNI116" s="129"/>
      <c r="CNJ116" s="129"/>
      <c r="CNK116" s="129"/>
      <c r="CNL116" s="129"/>
      <c r="CNM116" s="129"/>
      <c r="CNN116" s="129"/>
      <c r="CNO116" s="129"/>
      <c r="CNP116" s="129"/>
      <c r="CNQ116" s="129"/>
      <c r="CNR116" s="129"/>
      <c r="CNS116" s="129"/>
      <c r="CNT116" s="129"/>
      <c r="CNU116" s="129"/>
      <c r="CNV116" s="129"/>
      <c r="CNW116" s="129"/>
      <c r="CNX116" s="129"/>
      <c r="CNY116" s="129"/>
      <c r="CNZ116" s="129"/>
      <c r="COA116" s="129"/>
      <c r="COB116" s="129"/>
      <c r="COC116" s="129"/>
      <c r="COD116" s="129"/>
      <c r="COE116" s="129"/>
      <c r="COF116" s="129"/>
      <c r="COG116" s="129"/>
      <c r="COH116" s="129"/>
      <c r="COI116" s="129"/>
      <c r="COJ116" s="129"/>
      <c r="COK116" s="129"/>
      <c r="COL116" s="129"/>
      <c r="COM116" s="129"/>
      <c r="CON116" s="129"/>
      <c r="COO116" s="129"/>
      <c r="COP116" s="129"/>
      <c r="COQ116" s="129"/>
      <c r="COR116" s="129"/>
      <c r="COS116" s="129"/>
      <c r="COT116" s="129"/>
      <c r="COU116" s="129"/>
      <c r="COV116" s="129"/>
      <c r="COW116" s="129"/>
      <c r="COX116" s="129"/>
      <c r="COY116" s="129"/>
      <c r="COZ116" s="129"/>
      <c r="CPA116" s="129"/>
      <c r="CPB116" s="129"/>
      <c r="CPC116" s="129"/>
      <c r="CPD116" s="129"/>
      <c r="CPE116" s="129"/>
      <c r="CPF116" s="129"/>
      <c r="CPG116" s="129"/>
      <c r="CPH116" s="129"/>
      <c r="CPI116" s="129"/>
      <c r="CPJ116" s="129"/>
      <c r="CPK116" s="129"/>
      <c r="CPL116" s="129"/>
      <c r="CPM116" s="129"/>
      <c r="CPN116" s="129"/>
      <c r="CPO116" s="129"/>
      <c r="CPP116" s="129"/>
      <c r="CPQ116" s="129"/>
      <c r="CPR116" s="129"/>
      <c r="CPS116" s="129"/>
      <c r="CPT116" s="129"/>
      <c r="CPU116" s="129"/>
      <c r="CPV116" s="129"/>
      <c r="CPW116" s="129"/>
      <c r="CPX116" s="129"/>
      <c r="CPY116" s="129"/>
      <c r="CPZ116" s="129"/>
      <c r="CQA116" s="129"/>
      <c r="CQB116" s="129"/>
      <c r="CQC116" s="129"/>
      <c r="CQD116" s="129"/>
      <c r="CQE116" s="129"/>
      <c r="CQF116" s="129"/>
      <c r="CQG116" s="129"/>
      <c r="CQH116" s="129"/>
      <c r="CQI116" s="129"/>
      <c r="CQJ116" s="129"/>
      <c r="CQK116" s="129"/>
      <c r="CQL116" s="129"/>
      <c r="CQM116" s="129"/>
      <c r="CQN116" s="129"/>
      <c r="CQO116" s="129"/>
      <c r="CQP116" s="129"/>
      <c r="CQQ116" s="129"/>
      <c r="CQR116" s="129"/>
      <c r="CQS116" s="129"/>
      <c r="CQT116" s="129"/>
      <c r="CQU116" s="129"/>
      <c r="CQV116" s="129"/>
      <c r="CQW116" s="129"/>
      <c r="CQX116" s="129"/>
      <c r="CQY116" s="129"/>
      <c r="CQZ116" s="129"/>
      <c r="CRA116" s="129"/>
      <c r="CRB116" s="129"/>
      <c r="CRC116" s="129"/>
      <c r="CRD116" s="129"/>
      <c r="CRE116" s="129"/>
      <c r="CRF116" s="129"/>
      <c r="CRG116" s="129"/>
      <c r="CRH116" s="129"/>
      <c r="CRI116" s="129"/>
      <c r="CRJ116" s="129"/>
      <c r="CRK116" s="129"/>
      <c r="CRL116" s="129"/>
      <c r="CRM116" s="129"/>
      <c r="CRN116" s="129"/>
      <c r="CRO116" s="129"/>
      <c r="CRP116" s="129"/>
      <c r="CRQ116" s="129"/>
      <c r="CRR116" s="129"/>
      <c r="CRS116" s="129"/>
      <c r="CRT116" s="129"/>
      <c r="CRU116" s="129"/>
      <c r="CRV116" s="129"/>
      <c r="CRW116" s="129"/>
      <c r="CRX116" s="129"/>
      <c r="CRY116" s="129"/>
      <c r="CRZ116" s="129"/>
      <c r="CSA116" s="129"/>
      <c r="CSB116" s="129"/>
      <c r="CSC116" s="129"/>
      <c r="CSD116" s="129"/>
      <c r="CSE116" s="129"/>
      <c r="CSF116" s="129"/>
      <c r="CSG116" s="129"/>
      <c r="CSH116" s="129"/>
      <c r="CSI116" s="129"/>
      <c r="CSJ116" s="129"/>
      <c r="CSK116" s="129"/>
      <c r="CSL116" s="129"/>
      <c r="CSM116" s="129"/>
      <c r="CSN116" s="129"/>
      <c r="CSO116" s="129"/>
      <c r="CSP116" s="129"/>
      <c r="CSQ116" s="129"/>
      <c r="CSR116" s="129"/>
      <c r="CSS116" s="129"/>
      <c r="CST116" s="129"/>
      <c r="CSU116" s="129"/>
      <c r="CSV116" s="129"/>
      <c r="CSW116" s="129"/>
      <c r="CSX116" s="129"/>
      <c r="CSY116" s="129"/>
      <c r="CSZ116" s="129"/>
      <c r="CTA116" s="129"/>
      <c r="CTB116" s="129"/>
      <c r="CTC116" s="129"/>
      <c r="CTD116" s="129"/>
      <c r="CTE116" s="129"/>
      <c r="CTF116" s="129"/>
      <c r="CTG116" s="129"/>
      <c r="CTH116" s="129"/>
      <c r="CTI116" s="129"/>
      <c r="CTJ116" s="129"/>
      <c r="CTK116" s="129"/>
      <c r="CTL116" s="129"/>
      <c r="CTM116" s="129"/>
      <c r="CTN116" s="129"/>
      <c r="CTO116" s="129"/>
      <c r="CTP116" s="129"/>
      <c r="CTQ116" s="129"/>
      <c r="CTR116" s="129"/>
      <c r="CTS116" s="129"/>
      <c r="CTT116" s="129"/>
      <c r="CTU116" s="129"/>
      <c r="CTV116" s="129"/>
      <c r="CTW116" s="129"/>
      <c r="CTX116" s="129"/>
      <c r="CTY116" s="129"/>
      <c r="CTZ116" s="129"/>
      <c r="CUA116" s="129"/>
      <c r="CUB116" s="129"/>
      <c r="CUC116" s="129"/>
      <c r="CUD116" s="129"/>
      <c r="CUE116" s="129"/>
      <c r="CUF116" s="129"/>
      <c r="CUG116" s="129"/>
      <c r="CUH116" s="129"/>
      <c r="CUI116" s="129"/>
      <c r="CUJ116" s="129"/>
      <c r="CUK116" s="129"/>
      <c r="CUL116" s="129"/>
      <c r="CUM116" s="129"/>
      <c r="CUN116" s="129"/>
      <c r="CUO116" s="129"/>
      <c r="CUP116" s="129"/>
      <c r="CUQ116" s="129"/>
      <c r="CUR116" s="129"/>
      <c r="CUS116" s="129"/>
      <c r="CUT116" s="129"/>
      <c r="CUU116" s="129"/>
      <c r="CUV116" s="129"/>
      <c r="CUW116" s="129"/>
      <c r="CUX116" s="129"/>
      <c r="CUY116" s="129"/>
      <c r="CUZ116" s="129"/>
      <c r="CVA116" s="129"/>
      <c r="CVB116" s="129"/>
      <c r="CVC116" s="129"/>
      <c r="CVD116" s="129"/>
      <c r="CVE116" s="129"/>
      <c r="CVF116" s="129"/>
      <c r="CVG116" s="129"/>
      <c r="CVH116" s="129"/>
      <c r="CVI116" s="129"/>
      <c r="CVJ116" s="129"/>
      <c r="CVK116" s="129"/>
      <c r="CVL116" s="129"/>
      <c r="CVM116" s="129"/>
      <c r="CVN116" s="129"/>
      <c r="CVO116" s="129"/>
      <c r="CVP116" s="129"/>
      <c r="CVQ116" s="129"/>
      <c r="CVR116" s="129"/>
      <c r="CVS116" s="129"/>
      <c r="CVT116" s="129"/>
      <c r="CVU116" s="129"/>
      <c r="CVV116" s="129"/>
      <c r="CVW116" s="129"/>
      <c r="CVX116" s="129"/>
      <c r="CVY116" s="129"/>
      <c r="CVZ116" s="129"/>
      <c r="CWA116" s="129"/>
      <c r="CWB116" s="129"/>
      <c r="CWC116" s="129"/>
      <c r="CWD116" s="129"/>
      <c r="CWE116" s="129"/>
      <c r="CWF116" s="129"/>
      <c r="CWG116" s="129"/>
      <c r="CWH116" s="129"/>
      <c r="CWI116" s="129"/>
      <c r="CWJ116" s="129"/>
      <c r="CWK116" s="129"/>
      <c r="CWL116" s="129"/>
      <c r="CWM116" s="129"/>
      <c r="CWN116" s="129"/>
      <c r="CWO116" s="129"/>
      <c r="CWP116" s="129"/>
      <c r="CWQ116" s="129"/>
      <c r="CWR116" s="129"/>
      <c r="CWS116" s="129"/>
      <c r="CWT116" s="129"/>
      <c r="CWU116" s="129"/>
      <c r="CWV116" s="129"/>
      <c r="CWW116" s="129"/>
      <c r="CWX116" s="129"/>
      <c r="CWY116" s="129"/>
      <c r="CWZ116" s="129"/>
      <c r="CXA116" s="129"/>
      <c r="CXB116" s="129"/>
      <c r="CXC116" s="129"/>
      <c r="CXD116" s="129"/>
      <c r="CXE116" s="129"/>
      <c r="CXF116" s="129"/>
      <c r="CXG116" s="129"/>
      <c r="CXH116" s="129"/>
      <c r="CXI116" s="129"/>
      <c r="CXJ116" s="129"/>
      <c r="CXK116" s="129"/>
      <c r="CXL116" s="129"/>
      <c r="CXM116" s="129"/>
      <c r="CXN116" s="129"/>
      <c r="CXO116" s="129"/>
      <c r="CXP116" s="129"/>
      <c r="CXQ116" s="129"/>
      <c r="CXR116" s="129"/>
      <c r="CXS116" s="129"/>
      <c r="CXT116" s="129"/>
      <c r="CXU116" s="129"/>
      <c r="CXV116" s="129"/>
      <c r="CXW116" s="129"/>
      <c r="CXX116" s="129"/>
      <c r="CXY116" s="129"/>
      <c r="CXZ116" s="129"/>
      <c r="CYA116" s="129"/>
      <c r="CYB116" s="129"/>
      <c r="CYC116" s="129"/>
      <c r="CYD116" s="129"/>
      <c r="CYE116" s="129"/>
      <c r="CYF116" s="129"/>
      <c r="CYG116" s="129"/>
      <c r="CYH116" s="129"/>
      <c r="CYI116" s="129"/>
      <c r="CYJ116" s="129"/>
      <c r="CYK116" s="129"/>
      <c r="CYL116" s="129"/>
      <c r="CYM116" s="129"/>
      <c r="CYN116" s="129"/>
      <c r="CYO116" s="129"/>
      <c r="CYP116" s="129"/>
      <c r="CYQ116" s="129"/>
      <c r="CYR116" s="129"/>
      <c r="CYS116" s="129"/>
      <c r="CYT116" s="129"/>
      <c r="CYU116" s="129"/>
      <c r="CYV116" s="129"/>
      <c r="CYW116" s="129"/>
      <c r="CYX116" s="129"/>
      <c r="CYY116" s="129"/>
      <c r="CYZ116" s="129"/>
      <c r="CZA116" s="129"/>
      <c r="CZB116" s="129"/>
      <c r="CZC116" s="129"/>
      <c r="CZD116" s="129"/>
      <c r="CZE116" s="129"/>
      <c r="CZF116" s="129"/>
      <c r="CZG116" s="129"/>
      <c r="CZH116" s="129"/>
      <c r="CZI116" s="129"/>
      <c r="CZJ116" s="129"/>
      <c r="CZK116" s="129"/>
      <c r="CZL116" s="129"/>
      <c r="CZM116" s="129"/>
      <c r="CZN116" s="129"/>
      <c r="CZO116" s="129"/>
      <c r="CZP116" s="129"/>
      <c r="CZQ116" s="129"/>
      <c r="CZR116" s="129"/>
      <c r="CZS116" s="129"/>
      <c r="CZT116" s="129"/>
      <c r="CZU116" s="129"/>
      <c r="CZV116" s="129"/>
      <c r="CZW116" s="129"/>
      <c r="CZX116" s="129"/>
      <c r="CZY116" s="129"/>
      <c r="CZZ116" s="129"/>
      <c r="DAA116" s="129"/>
      <c r="DAB116" s="129"/>
      <c r="DAC116" s="129"/>
      <c r="DAD116" s="129"/>
      <c r="DAE116" s="129"/>
      <c r="DAF116" s="129"/>
      <c r="DAG116" s="129"/>
      <c r="DAH116" s="129"/>
      <c r="DAI116" s="129"/>
      <c r="DAJ116" s="129"/>
      <c r="DAK116" s="129"/>
      <c r="DAL116" s="129"/>
      <c r="DAM116" s="129"/>
      <c r="DAN116" s="129"/>
      <c r="DAO116" s="129"/>
      <c r="DAP116" s="129"/>
      <c r="DAQ116" s="129"/>
      <c r="DAR116" s="129"/>
      <c r="DAS116" s="129"/>
      <c r="DAT116" s="129"/>
      <c r="DAU116" s="129"/>
      <c r="DAV116" s="129"/>
      <c r="DAW116" s="129"/>
      <c r="DAX116" s="129"/>
      <c r="DAY116" s="129"/>
      <c r="DAZ116" s="129"/>
      <c r="DBA116" s="129"/>
      <c r="DBB116" s="129"/>
      <c r="DBC116" s="129"/>
      <c r="DBD116" s="129"/>
      <c r="DBE116" s="129"/>
      <c r="DBF116" s="129"/>
      <c r="DBG116" s="129"/>
      <c r="DBH116" s="129"/>
      <c r="DBI116" s="129"/>
      <c r="DBJ116" s="129"/>
      <c r="DBK116" s="129"/>
      <c r="DBL116" s="129"/>
      <c r="DBM116" s="129"/>
      <c r="DBN116" s="129"/>
      <c r="DBO116" s="129"/>
      <c r="DBP116" s="129"/>
      <c r="DBQ116" s="129"/>
      <c r="DBR116" s="129"/>
      <c r="DBS116" s="129"/>
      <c r="DBT116" s="129"/>
      <c r="DBU116" s="129"/>
      <c r="DBV116" s="129"/>
      <c r="DBW116" s="129"/>
      <c r="DBX116" s="129"/>
      <c r="DBY116" s="129"/>
      <c r="DBZ116" s="129"/>
      <c r="DCA116" s="129"/>
      <c r="DCB116" s="129"/>
      <c r="DCC116" s="129"/>
      <c r="DCD116" s="129"/>
      <c r="DCE116" s="129"/>
      <c r="DCF116" s="129"/>
      <c r="DCG116" s="129"/>
      <c r="DCH116" s="129"/>
      <c r="DCI116" s="129"/>
      <c r="DCJ116" s="129"/>
      <c r="DCK116" s="129"/>
      <c r="DCL116" s="129"/>
      <c r="DCM116" s="129"/>
      <c r="DCN116" s="129"/>
      <c r="DCO116" s="129"/>
      <c r="DCP116" s="129"/>
      <c r="DCQ116" s="129"/>
      <c r="DCR116" s="129"/>
      <c r="DCS116" s="129"/>
      <c r="DCT116" s="129"/>
      <c r="DCU116" s="129"/>
      <c r="DCV116" s="129"/>
      <c r="DCW116" s="129"/>
      <c r="DCX116" s="129"/>
      <c r="DCY116" s="129"/>
      <c r="DCZ116" s="129"/>
      <c r="DDA116" s="129"/>
      <c r="DDB116" s="129"/>
      <c r="DDC116" s="129"/>
      <c r="DDD116" s="129"/>
      <c r="DDE116" s="129"/>
      <c r="DDF116" s="129"/>
      <c r="DDG116" s="129"/>
      <c r="DDH116" s="129"/>
      <c r="DDI116" s="129"/>
      <c r="DDJ116" s="129"/>
      <c r="DDK116" s="129"/>
      <c r="DDL116" s="129"/>
      <c r="DDM116" s="129"/>
      <c r="DDN116" s="129"/>
      <c r="DDO116" s="129"/>
      <c r="DDP116" s="129"/>
      <c r="DDQ116" s="129"/>
      <c r="DDR116" s="129"/>
      <c r="DDS116" s="129"/>
      <c r="DDT116" s="129"/>
      <c r="DDU116" s="129"/>
      <c r="DDV116" s="129"/>
      <c r="DDW116" s="129"/>
      <c r="DDX116" s="129"/>
      <c r="DDY116" s="129"/>
      <c r="DDZ116" s="129"/>
      <c r="DEA116" s="129"/>
      <c r="DEB116" s="129"/>
      <c r="DEC116" s="129"/>
      <c r="DED116" s="129"/>
      <c r="DEE116" s="129"/>
      <c r="DEF116" s="129"/>
      <c r="DEG116" s="129"/>
      <c r="DEH116" s="129"/>
      <c r="DEI116" s="129"/>
      <c r="DEJ116" s="129"/>
      <c r="DEK116" s="129"/>
      <c r="DEL116" s="129"/>
      <c r="DEM116" s="129"/>
      <c r="DEN116" s="129"/>
      <c r="DEO116" s="129"/>
      <c r="DEP116" s="129"/>
      <c r="DEQ116" s="129"/>
      <c r="DER116" s="129"/>
      <c r="DES116" s="129"/>
      <c r="DET116" s="129"/>
      <c r="DEU116" s="129"/>
      <c r="DEV116" s="129"/>
      <c r="DEW116" s="129"/>
      <c r="DEX116" s="129"/>
      <c r="DEY116" s="129"/>
      <c r="DEZ116" s="129"/>
      <c r="DFA116" s="129"/>
      <c r="DFB116" s="129"/>
      <c r="DFC116" s="129"/>
      <c r="DFD116" s="129"/>
      <c r="DFE116" s="129"/>
      <c r="DFF116" s="129"/>
      <c r="DFG116" s="129"/>
      <c r="DFH116" s="129"/>
      <c r="DFI116" s="129"/>
      <c r="DFJ116" s="129"/>
      <c r="DFK116" s="129"/>
      <c r="DFL116" s="129"/>
      <c r="DFM116" s="129"/>
      <c r="DFN116" s="129"/>
      <c r="DFO116" s="129"/>
      <c r="DFP116" s="129"/>
      <c r="DFQ116" s="129"/>
      <c r="DFR116" s="129"/>
      <c r="DFS116" s="129"/>
      <c r="DFT116" s="129"/>
      <c r="DFU116" s="129"/>
      <c r="DFV116" s="129"/>
      <c r="DFW116" s="129"/>
      <c r="DFX116" s="129"/>
      <c r="DFY116" s="129"/>
      <c r="DFZ116" s="129"/>
      <c r="DGA116" s="129"/>
      <c r="DGB116" s="129"/>
      <c r="DGC116" s="129"/>
      <c r="DGD116" s="129"/>
      <c r="DGE116" s="129"/>
      <c r="DGF116" s="129"/>
      <c r="DGG116" s="129"/>
      <c r="DGH116" s="129"/>
      <c r="DGI116" s="129"/>
      <c r="DGJ116" s="129"/>
      <c r="DGK116" s="129"/>
      <c r="DGL116" s="129"/>
      <c r="DGM116" s="129"/>
      <c r="DGN116" s="129"/>
      <c r="DGO116" s="129"/>
      <c r="DGP116" s="129"/>
      <c r="DGQ116" s="129"/>
      <c r="DGR116" s="129"/>
      <c r="DGS116" s="129"/>
      <c r="DGT116" s="129"/>
      <c r="DGU116" s="129"/>
      <c r="DGV116" s="129"/>
      <c r="DGW116" s="129"/>
      <c r="DGX116" s="129"/>
      <c r="DGY116" s="129"/>
      <c r="DGZ116" s="129"/>
      <c r="DHA116" s="129"/>
      <c r="DHB116" s="129"/>
      <c r="DHC116" s="129"/>
      <c r="DHD116" s="129"/>
      <c r="DHE116" s="129"/>
      <c r="DHF116" s="129"/>
      <c r="DHG116" s="129"/>
      <c r="DHH116" s="129"/>
      <c r="DHI116" s="129"/>
      <c r="DHJ116" s="129"/>
      <c r="DHK116" s="129"/>
      <c r="DHL116" s="129"/>
      <c r="DHM116" s="129"/>
      <c r="DHN116" s="129"/>
      <c r="DHO116" s="129"/>
      <c r="DHP116" s="129"/>
      <c r="DHQ116" s="129"/>
      <c r="DHR116" s="129"/>
      <c r="DHS116" s="129"/>
      <c r="DHT116" s="129"/>
      <c r="DHU116" s="129"/>
      <c r="DHV116" s="129"/>
      <c r="DHW116" s="129"/>
      <c r="DHX116" s="129"/>
      <c r="DHY116" s="129"/>
      <c r="DHZ116" s="129"/>
      <c r="DIA116" s="129"/>
      <c r="DIB116" s="129"/>
      <c r="DIC116" s="129"/>
      <c r="DID116" s="129"/>
      <c r="DIE116" s="129"/>
      <c r="DIF116" s="129"/>
      <c r="DIG116" s="129"/>
      <c r="DIH116" s="129"/>
      <c r="DII116" s="129"/>
      <c r="DIJ116" s="129"/>
      <c r="DIK116" s="129"/>
      <c r="DIL116" s="129"/>
      <c r="DIM116" s="129"/>
      <c r="DIN116" s="129"/>
      <c r="DIO116" s="129"/>
      <c r="DIP116" s="129"/>
      <c r="DIQ116" s="129"/>
      <c r="DIR116" s="129"/>
      <c r="DIS116" s="129"/>
      <c r="DIT116" s="129"/>
      <c r="DIU116" s="129"/>
      <c r="DIV116" s="129"/>
      <c r="DIW116" s="129"/>
      <c r="DIX116" s="129"/>
      <c r="DIY116" s="129"/>
      <c r="DIZ116" s="129"/>
      <c r="DJA116" s="129"/>
      <c r="DJB116" s="129"/>
      <c r="DJC116" s="129"/>
      <c r="DJD116" s="129"/>
      <c r="DJE116" s="129"/>
      <c r="DJF116" s="129"/>
      <c r="DJG116" s="129"/>
      <c r="DJH116" s="129"/>
      <c r="DJI116" s="129"/>
      <c r="DJJ116" s="129"/>
      <c r="DJK116" s="129"/>
      <c r="DJL116" s="129"/>
      <c r="DJM116" s="129"/>
      <c r="DJN116" s="129"/>
      <c r="DJO116" s="129"/>
      <c r="DJP116" s="129"/>
      <c r="DJQ116" s="129"/>
      <c r="DJR116" s="129"/>
      <c r="DJS116" s="129"/>
      <c r="DJT116" s="129"/>
      <c r="DJU116" s="129"/>
      <c r="DJV116" s="129"/>
      <c r="DJW116" s="129"/>
      <c r="DJX116" s="129"/>
      <c r="DJY116" s="129"/>
      <c r="DJZ116" s="129"/>
      <c r="DKA116" s="129"/>
      <c r="DKB116" s="129"/>
      <c r="DKC116" s="129"/>
      <c r="DKD116" s="129"/>
      <c r="DKE116" s="129"/>
      <c r="DKF116" s="129"/>
      <c r="DKG116" s="129"/>
      <c r="DKH116" s="129"/>
      <c r="DKI116" s="129"/>
      <c r="DKJ116" s="129"/>
      <c r="DKK116" s="129"/>
      <c r="DKL116" s="129"/>
      <c r="DKM116" s="129"/>
      <c r="DKN116" s="129"/>
      <c r="DKO116" s="129"/>
      <c r="DKP116" s="129"/>
      <c r="DKQ116" s="129"/>
      <c r="DKR116" s="129"/>
      <c r="DKS116" s="129"/>
      <c r="DKT116" s="129"/>
      <c r="DKU116" s="129"/>
      <c r="DKV116" s="129"/>
      <c r="DKW116" s="129"/>
      <c r="DKX116" s="129"/>
      <c r="DKY116" s="129"/>
      <c r="DKZ116" s="129"/>
      <c r="DLA116" s="129"/>
      <c r="DLB116" s="129"/>
      <c r="DLC116" s="129"/>
      <c r="DLD116" s="129"/>
      <c r="DLE116" s="129"/>
      <c r="DLF116" s="129"/>
      <c r="DLG116" s="129"/>
      <c r="DLH116" s="129"/>
      <c r="DLI116" s="129"/>
      <c r="DLJ116" s="129"/>
      <c r="DLK116" s="129"/>
      <c r="DLL116" s="129"/>
      <c r="DLM116" s="129"/>
      <c r="DLN116" s="129"/>
      <c r="DLO116" s="129"/>
      <c r="DLP116" s="129"/>
      <c r="DLQ116" s="129"/>
      <c r="DLR116" s="129"/>
      <c r="DLS116" s="129"/>
      <c r="DLT116" s="129"/>
      <c r="DLU116" s="129"/>
      <c r="DLV116" s="129"/>
      <c r="DLW116" s="129"/>
      <c r="DLX116" s="129"/>
      <c r="DLY116" s="129"/>
      <c r="DLZ116" s="129"/>
      <c r="DMA116" s="129"/>
      <c r="DMB116" s="129"/>
      <c r="DMC116" s="129"/>
      <c r="DMD116" s="129"/>
      <c r="DME116" s="129"/>
      <c r="DMF116" s="129"/>
      <c r="DMG116" s="129"/>
      <c r="DMH116" s="129"/>
      <c r="DMI116" s="129"/>
      <c r="DMJ116" s="129"/>
      <c r="DMK116" s="129"/>
      <c r="DML116" s="129"/>
      <c r="DMM116" s="129"/>
      <c r="DMN116" s="129"/>
      <c r="DMO116" s="129"/>
      <c r="DMP116" s="129"/>
      <c r="DMQ116" s="129"/>
      <c r="DMR116" s="129"/>
      <c r="DMS116" s="129"/>
      <c r="DMT116" s="129"/>
      <c r="DMU116" s="129"/>
      <c r="DMV116" s="129"/>
      <c r="DMW116" s="129"/>
      <c r="DMX116" s="129"/>
      <c r="DMY116" s="129"/>
      <c r="DMZ116" s="129"/>
      <c r="DNA116" s="129"/>
      <c r="DNB116" s="129"/>
      <c r="DNC116" s="129"/>
      <c r="DND116" s="129"/>
      <c r="DNE116" s="129"/>
      <c r="DNF116" s="129"/>
      <c r="DNG116" s="129"/>
      <c r="DNH116" s="129"/>
      <c r="DNI116" s="129"/>
      <c r="DNJ116" s="129"/>
      <c r="DNK116" s="129"/>
      <c r="DNL116" s="129"/>
      <c r="DNM116" s="129"/>
      <c r="DNN116" s="129"/>
      <c r="DNO116" s="129"/>
      <c r="DNP116" s="129"/>
      <c r="DNQ116" s="129"/>
      <c r="DNR116" s="129"/>
      <c r="DNS116" s="129"/>
      <c r="DNT116" s="129"/>
      <c r="DNU116" s="129"/>
      <c r="DNV116" s="129"/>
      <c r="DNW116" s="129"/>
      <c r="DNX116" s="129"/>
      <c r="DNY116" s="129"/>
      <c r="DNZ116" s="129"/>
      <c r="DOA116" s="129"/>
      <c r="DOB116" s="129"/>
      <c r="DOC116" s="129"/>
      <c r="DOD116" s="129"/>
      <c r="DOE116" s="129"/>
      <c r="DOF116" s="129"/>
      <c r="DOG116" s="129"/>
      <c r="DOH116" s="129"/>
      <c r="DOI116" s="129"/>
      <c r="DOJ116" s="129"/>
      <c r="DOK116" s="129"/>
      <c r="DOL116" s="129"/>
      <c r="DOM116" s="129"/>
      <c r="DON116" s="129"/>
      <c r="DOO116" s="129"/>
      <c r="DOP116" s="129"/>
      <c r="DOQ116" s="129"/>
      <c r="DOR116" s="129"/>
      <c r="DOS116" s="129"/>
      <c r="DOT116" s="129"/>
      <c r="DOU116" s="129"/>
      <c r="DOV116" s="129"/>
      <c r="DOW116" s="129"/>
      <c r="DOX116" s="129"/>
      <c r="DOY116" s="129"/>
      <c r="DOZ116" s="129"/>
      <c r="DPA116" s="129"/>
      <c r="DPB116" s="129"/>
      <c r="DPC116" s="129"/>
      <c r="DPD116" s="129"/>
      <c r="DPE116" s="129"/>
      <c r="DPF116" s="129"/>
      <c r="DPG116" s="129"/>
      <c r="DPH116" s="129"/>
      <c r="DPI116" s="129"/>
      <c r="DPJ116" s="129"/>
      <c r="DPK116" s="129"/>
      <c r="DPL116" s="129"/>
      <c r="DPM116" s="129"/>
      <c r="DPN116" s="129"/>
      <c r="DPO116" s="129"/>
      <c r="DPP116" s="129"/>
      <c r="DPQ116" s="129"/>
      <c r="DPR116" s="129"/>
      <c r="DPS116" s="129"/>
      <c r="DPT116" s="129"/>
      <c r="DPU116" s="129"/>
      <c r="DPV116" s="129"/>
      <c r="DPW116" s="129"/>
      <c r="DPX116" s="129"/>
      <c r="DPY116" s="129"/>
      <c r="DPZ116" s="129"/>
      <c r="DQA116" s="129"/>
      <c r="DQB116" s="129"/>
      <c r="DQC116" s="129"/>
      <c r="DQD116" s="129"/>
      <c r="DQE116" s="129"/>
      <c r="DQF116" s="129"/>
      <c r="DQG116" s="129"/>
      <c r="DQH116" s="129"/>
      <c r="DQI116" s="129"/>
      <c r="DQJ116" s="129"/>
      <c r="DQK116" s="129"/>
      <c r="DQL116" s="129"/>
      <c r="DQM116" s="129"/>
      <c r="DQN116" s="129"/>
      <c r="DQO116" s="129"/>
      <c r="DQP116" s="129"/>
      <c r="DQQ116" s="129"/>
      <c r="DQR116" s="129"/>
      <c r="DQS116" s="129"/>
      <c r="DQT116" s="129"/>
      <c r="DQU116" s="129"/>
      <c r="DQV116" s="129"/>
      <c r="DQW116" s="129"/>
      <c r="DQX116" s="129"/>
      <c r="DQY116" s="129"/>
      <c r="DQZ116" s="129"/>
      <c r="DRA116" s="129"/>
      <c r="DRB116" s="129"/>
      <c r="DRC116" s="129"/>
      <c r="DRD116" s="129"/>
      <c r="DRE116" s="129"/>
      <c r="DRF116" s="129"/>
      <c r="DRG116" s="129"/>
      <c r="DRH116" s="129"/>
      <c r="DRI116" s="129"/>
      <c r="DRJ116" s="129"/>
      <c r="DRK116" s="129"/>
      <c r="DRL116" s="129"/>
      <c r="DRM116" s="129"/>
      <c r="DRN116" s="129"/>
      <c r="DRO116" s="129"/>
      <c r="DRP116" s="129"/>
      <c r="DRQ116" s="129"/>
      <c r="DRR116" s="129"/>
      <c r="DRS116" s="129"/>
      <c r="DRT116" s="129"/>
      <c r="DRU116" s="129"/>
      <c r="DRV116" s="129"/>
      <c r="DRW116" s="129"/>
      <c r="DRX116" s="129"/>
      <c r="DRY116" s="129"/>
      <c r="DRZ116" s="129"/>
      <c r="DSA116" s="129"/>
      <c r="DSB116" s="129"/>
      <c r="DSC116" s="129"/>
      <c r="DSD116" s="129"/>
      <c r="DSE116" s="129"/>
      <c r="DSF116" s="129"/>
      <c r="DSG116" s="129"/>
      <c r="DSH116" s="129"/>
      <c r="DSI116" s="129"/>
      <c r="DSJ116" s="129"/>
      <c r="DSK116" s="129"/>
      <c r="DSL116" s="129"/>
      <c r="DSM116" s="129"/>
      <c r="DSN116" s="129"/>
      <c r="DSO116" s="129"/>
      <c r="DSP116" s="129"/>
      <c r="DSQ116" s="129"/>
      <c r="DSR116" s="129"/>
      <c r="DSS116" s="129"/>
      <c r="DST116" s="129"/>
      <c r="DSU116" s="129"/>
      <c r="DSV116" s="129"/>
      <c r="DSW116" s="129"/>
      <c r="DSX116" s="129"/>
      <c r="DSY116" s="129"/>
      <c r="DSZ116" s="129"/>
      <c r="DTA116" s="129"/>
      <c r="DTB116" s="129"/>
      <c r="DTC116" s="129"/>
      <c r="DTD116" s="129"/>
      <c r="DTE116" s="129"/>
      <c r="DTF116" s="129"/>
      <c r="DTG116" s="129"/>
      <c r="DTH116" s="129"/>
      <c r="DTI116" s="129"/>
      <c r="DTJ116" s="129"/>
      <c r="DTK116" s="129"/>
      <c r="DTL116" s="129"/>
      <c r="DTM116" s="129"/>
      <c r="DTN116" s="129"/>
      <c r="DTO116" s="129"/>
      <c r="DTP116" s="129"/>
      <c r="DTQ116" s="129"/>
      <c r="DTR116" s="129"/>
      <c r="DTS116" s="129"/>
      <c r="DTT116" s="129"/>
      <c r="DTU116" s="129"/>
      <c r="DTV116" s="129"/>
      <c r="DTW116" s="129"/>
      <c r="DTX116" s="129"/>
      <c r="DTY116" s="129"/>
      <c r="DTZ116" s="129"/>
      <c r="DUA116" s="129"/>
      <c r="DUB116" s="129"/>
      <c r="DUC116" s="129"/>
      <c r="DUD116" s="129"/>
      <c r="DUE116" s="129"/>
      <c r="DUF116" s="129"/>
      <c r="DUG116" s="129"/>
      <c r="DUH116" s="129"/>
      <c r="DUI116" s="129"/>
      <c r="DUJ116" s="129"/>
      <c r="DUK116" s="129"/>
      <c r="DUL116" s="129"/>
      <c r="DUM116" s="129"/>
      <c r="DUN116" s="129"/>
      <c r="DUO116" s="129"/>
      <c r="DUP116" s="129"/>
      <c r="DUQ116" s="129"/>
      <c r="DUR116" s="129"/>
      <c r="DUS116" s="129"/>
      <c r="DUT116" s="129"/>
      <c r="DUU116" s="129"/>
      <c r="DUV116" s="129"/>
      <c r="DUW116" s="129"/>
      <c r="DUX116" s="129"/>
      <c r="DUY116" s="129"/>
      <c r="DUZ116" s="129"/>
      <c r="DVA116" s="129"/>
      <c r="DVB116" s="129"/>
      <c r="DVC116" s="129"/>
      <c r="DVD116" s="129"/>
      <c r="DVE116" s="129"/>
      <c r="DVF116" s="129"/>
      <c r="DVG116" s="129"/>
      <c r="DVH116" s="129"/>
      <c r="DVI116" s="129"/>
      <c r="DVJ116" s="129"/>
      <c r="DVK116" s="129"/>
      <c r="DVL116" s="129"/>
      <c r="DVM116" s="129"/>
      <c r="DVN116" s="129"/>
      <c r="DVO116" s="129"/>
      <c r="DVP116" s="129"/>
      <c r="DVQ116" s="129"/>
      <c r="DVR116" s="129"/>
      <c r="DVS116" s="129"/>
      <c r="DVT116" s="129"/>
      <c r="DVU116" s="129"/>
      <c r="DVV116" s="129"/>
      <c r="DVW116" s="129"/>
      <c r="DVX116" s="129"/>
      <c r="DVY116" s="129"/>
      <c r="DVZ116" s="129"/>
      <c r="DWA116" s="129"/>
      <c r="DWB116" s="129"/>
      <c r="DWC116" s="129"/>
      <c r="DWD116" s="129"/>
      <c r="DWE116" s="129"/>
      <c r="DWF116" s="129"/>
      <c r="DWG116" s="129"/>
      <c r="DWH116" s="129"/>
      <c r="DWI116" s="129"/>
      <c r="DWJ116" s="129"/>
      <c r="DWK116" s="129"/>
      <c r="DWL116" s="129"/>
      <c r="DWM116" s="129"/>
      <c r="DWN116" s="129"/>
      <c r="DWO116" s="129"/>
      <c r="DWP116" s="129"/>
      <c r="DWQ116" s="129"/>
      <c r="DWR116" s="129"/>
      <c r="DWS116" s="129"/>
      <c r="DWT116" s="129"/>
      <c r="DWU116" s="129"/>
      <c r="DWV116" s="129"/>
      <c r="DWW116" s="129"/>
      <c r="DWX116" s="129"/>
      <c r="DWY116" s="129"/>
      <c r="DWZ116" s="129"/>
      <c r="DXA116" s="129"/>
      <c r="DXB116" s="129"/>
      <c r="DXC116" s="129"/>
      <c r="DXD116" s="129"/>
      <c r="DXE116" s="129"/>
      <c r="DXF116" s="129"/>
      <c r="DXG116" s="129"/>
      <c r="DXH116" s="129"/>
      <c r="DXI116" s="129"/>
      <c r="DXJ116" s="129"/>
      <c r="DXK116" s="129"/>
      <c r="DXL116" s="129"/>
      <c r="DXM116" s="129"/>
      <c r="DXN116" s="129"/>
      <c r="DXO116" s="129"/>
      <c r="DXP116" s="129"/>
      <c r="DXQ116" s="129"/>
      <c r="DXR116" s="129"/>
      <c r="DXS116" s="129"/>
      <c r="DXT116" s="129"/>
      <c r="DXU116" s="129"/>
      <c r="DXV116" s="129"/>
      <c r="DXW116" s="129"/>
      <c r="DXX116" s="129"/>
      <c r="DXY116" s="129"/>
      <c r="DXZ116" s="129"/>
      <c r="DYA116" s="129"/>
      <c r="DYB116" s="129"/>
      <c r="DYC116" s="129"/>
      <c r="DYD116" s="129"/>
      <c r="DYE116" s="129"/>
      <c r="DYF116" s="129"/>
      <c r="DYG116" s="129"/>
      <c r="DYH116" s="129"/>
      <c r="DYI116" s="129"/>
      <c r="DYJ116" s="129"/>
      <c r="DYK116" s="129"/>
      <c r="DYL116" s="129"/>
      <c r="DYM116" s="129"/>
      <c r="DYN116" s="129"/>
      <c r="DYO116" s="129"/>
      <c r="DYP116" s="129"/>
      <c r="DYQ116" s="129"/>
      <c r="DYR116" s="129"/>
      <c r="DYS116" s="129"/>
      <c r="DYT116" s="129"/>
      <c r="DYU116" s="129"/>
      <c r="DYV116" s="129"/>
      <c r="DYW116" s="129"/>
      <c r="DYX116" s="129"/>
      <c r="DYY116" s="129"/>
      <c r="DYZ116" s="129"/>
      <c r="DZA116" s="129"/>
      <c r="DZB116" s="129"/>
      <c r="DZC116" s="129"/>
      <c r="DZD116" s="129"/>
      <c r="DZE116" s="129"/>
      <c r="DZF116" s="129"/>
      <c r="DZG116" s="129"/>
      <c r="DZH116" s="129"/>
      <c r="DZI116" s="129"/>
      <c r="DZJ116" s="129"/>
      <c r="DZK116" s="129"/>
      <c r="DZL116" s="129"/>
      <c r="DZM116" s="129"/>
      <c r="DZN116" s="129"/>
      <c r="DZO116" s="129"/>
      <c r="DZP116" s="129"/>
      <c r="DZQ116" s="129"/>
      <c r="DZR116" s="129"/>
      <c r="DZS116" s="129"/>
      <c r="DZT116" s="129"/>
      <c r="DZU116" s="129"/>
      <c r="DZV116" s="129"/>
      <c r="DZW116" s="129"/>
      <c r="DZX116" s="129"/>
      <c r="DZY116" s="129"/>
      <c r="DZZ116" s="129"/>
      <c r="EAA116" s="129"/>
      <c r="EAB116" s="129"/>
      <c r="EAC116" s="129"/>
      <c r="EAD116" s="129"/>
      <c r="EAE116" s="129"/>
      <c r="EAF116" s="129"/>
      <c r="EAG116" s="129"/>
      <c r="EAH116" s="129"/>
      <c r="EAI116" s="129"/>
      <c r="EAJ116" s="129"/>
      <c r="EAK116" s="129"/>
      <c r="EAL116" s="129"/>
      <c r="EAM116" s="129"/>
      <c r="EAN116" s="129"/>
      <c r="EAO116" s="129"/>
      <c r="EAP116" s="129"/>
      <c r="EAQ116" s="129"/>
      <c r="EAR116" s="129"/>
      <c r="EAS116" s="129"/>
      <c r="EAT116" s="129"/>
      <c r="EAU116" s="129"/>
      <c r="EAV116" s="129"/>
      <c r="EAW116" s="129"/>
      <c r="EAX116" s="129"/>
      <c r="EAY116" s="129"/>
      <c r="EAZ116" s="129"/>
      <c r="EBA116" s="129"/>
      <c r="EBB116" s="129"/>
      <c r="EBC116" s="129"/>
      <c r="EBD116" s="129"/>
      <c r="EBE116" s="129"/>
      <c r="EBF116" s="129"/>
      <c r="EBG116" s="129"/>
      <c r="EBH116" s="129"/>
      <c r="EBI116" s="129"/>
      <c r="EBJ116" s="129"/>
      <c r="EBK116" s="129"/>
      <c r="EBL116" s="129"/>
      <c r="EBM116" s="129"/>
      <c r="EBN116" s="129"/>
      <c r="EBO116" s="129"/>
      <c r="EBP116" s="129"/>
      <c r="EBQ116" s="129"/>
      <c r="EBR116" s="129"/>
      <c r="EBS116" s="129"/>
      <c r="EBT116" s="129"/>
      <c r="EBU116" s="129"/>
      <c r="EBV116" s="129"/>
      <c r="EBW116" s="129"/>
      <c r="EBX116" s="129"/>
      <c r="EBY116" s="129"/>
      <c r="EBZ116" s="129"/>
      <c r="ECA116" s="129"/>
      <c r="ECB116" s="129"/>
      <c r="ECC116" s="129"/>
      <c r="ECD116" s="129"/>
      <c r="ECE116" s="129"/>
      <c r="ECF116" s="129"/>
      <c r="ECG116" s="129"/>
      <c r="ECH116" s="129"/>
      <c r="ECI116" s="129"/>
      <c r="ECJ116" s="129"/>
      <c r="ECK116" s="129"/>
      <c r="ECL116" s="129"/>
      <c r="ECM116" s="129"/>
      <c r="ECN116" s="129"/>
      <c r="ECO116" s="129"/>
      <c r="ECP116" s="129"/>
      <c r="ECQ116" s="129"/>
      <c r="ECR116" s="129"/>
      <c r="ECS116" s="129"/>
      <c r="ECT116" s="129"/>
      <c r="ECU116" s="129"/>
      <c r="ECV116" s="129"/>
      <c r="ECW116" s="129"/>
      <c r="ECX116" s="129"/>
      <c r="ECY116" s="129"/>
      <c r="ECZ116" s="129"/>
      <c r="EDA116" s="129"/>
      <c r="EDB116" s="129"/>
      <c r="EDC116" s="129"/>
      <c r="EDD116" s="129"/>
      <c r="EDE116" s="129"/>
      <c r="EDF116" s="129"/>
      <c r="EDG116" s="129"/>
      <c r="EDH116" s="129"/>
      <c r="EDI116" s="129"/>
      <c r="EDJ116" s="129"/>
      <c r="EDK116" s="129"/>
      <c r="EDL116" s="129"/>
      <c r="EDM116" s="129"/>
      <c r="EDN116" s="129"/>
      <c r="EDO116" s="129"/>
      <c r="EDP116" s="129"/>
      <c r="EDQ116" s="129"/>
      <c r="EDR116" s="129"/>
      <c r="EDS116" s="129"/>
      <c r="EDT116" s="129"/>
      <c r="EDU116" s="129"/>
      <c r="EDV116" s="129"/>
      <c r="EDW116" s="129"/>
      <c r="EDX116" s="129"/>
      <c r="EDY116" s="129"/>
      <c r="EDZ116" s="129"/>
      <c r="EEA116" s="129"/>
      <c r="EEB116" s="129"/>
      <c r="EEC116" s="129"/>
      <c r="EED116" s="129"/>
      <c r="EEE116" s="129"/>
      <c r="EEF116" s="129"/>
      <c r="EEG116" s="129"/>
      <c r="EEH116" s="129"/>
      <c r="EEI116" s="129"/>
      <c r="EEJ116" s="129"/>
      <c r="EEK116" s="129"/>
      <c r="EEL116" s="129"/>
      <c r="EEM116" s="129"/>
      <c r="EEN116" s="129"/>
      <c r="EEO116" s="129"/>
      <c r="EEP116" s="129"/>
      <c r="EEQ116" s="129"/>
      <c r="EER116" s="129"/>
      <c r="EES116" s="129"/>
      <c r="EET116" s="129"/>
      <c r="EEU116" s="129"/>
      <c r="EEV116" s="129"/>
      <c r="EEW116" s="129"/>
      <c r="EEX116" s="129"/>
      <c r="EEY116" s="129"/>
      <c r="EEZ116" s="129"/>
      <c r="EFA116" s="129"/>
      <c r="EFB116" s="129"/>
      <c r="EFC116" s="129"/>
      <c r="EFD116" s="129"/>
      <c r="EFE116" s="129"/>
      <c r="EFF116" s="129"/>
      <c r="EFG116" s="129"/>
      <c r="EFH116" s="129"/>
      <c r="EFI116" s="129"/>
      <c r="EFJ116" s="129"/>
      <c r="EFK116" s="129"/>
      <c r="EFL116" s="129"/>
      <c r="EFM116" s="129"/>
      <c r="EFN116" s="129"/>
      <c r="EFO116" s="129"/>
      <c r="EFP116" s="129"/>
      <c r="EFQ116" s="129"/>
      <c r="EFR116" s="129"/>
      <c r="EFS116" s="129"/>
      <c r="EFT116" s="129"/>
      <c r="EFU116" s="129"/>
      <c r="EFV116" s="129"/>
      <c r="EFW116" s="129"/>
      <c r="EFX116" s="129"/>
      <c r="EFY116" s="129"/>
      <c r="EFZ116" s="129"/>
      <c r="EGA116" s="129"/>
      <c r="EGB116" s="129"/>
      <c r="EGC116" s="129"/>
      <c r="EGD116" s="129"/>
      <c r="EGE116" s="129"/>
      <c r="EGF116" s="129"/>
      <c r="EGG116" s="129"/>
      <c r="EGH116" s="129"/>
      <c r="EGI116" s="129"/>
      <c r="EGJ116" s="129"/>
      <c r="EGK116" s="129"/>
      <c r="EGL116" s="129"/>
      <c r="EGM116" s="129"/>
      <c r="EGN116" s="129"/>
      <c r="EGO116" s="129"/>
      <c r="EGP116" s="129"/>
      <c r="EGQ116" s="129"/>
      <c r="EGR116" s="129"/>
      <c r="EGS116" s="129"/>
      <c r="EGT116" s="129"/>
      <c r="EGU116" s="129"/>
      <c r="EGV116" s="129"/>
      <c r="EGW116" s="129"/>
      <c r="EGX116" s="129"/>
      <c r="EGY116" s="129"/>
      <c r="EGZ116" s="129"/>
      <c r="EHA116" s="129"/>
      <c r="EHB116" s="129"/>
      <c r="EHC116" s="129"/>
      <c r="EHD116" s="129"/>
      <c r="EHE116" s="129"/>
      <c r="EHF116" s="129"/>
      <c r="EHG116" s="129"/>
      <c r="EHH116" s="129"/>
      <c r="EHI116" s="129"/>
      <c r="EHJ116" s="129"/>
      <c r="EHK116" s="129"/>
      <c r="EHL116" s="129"/>
      <c r="EHM116" s="129"/>
      <c r="EHN116" s="129"/>
      <c r="EHO116" s="129"/>
      <c r="EHP116" s="129"/>
      <c r="EHQ116" s="129"/>
      <c r="EHR116" s="129"/>
      <c r="EHS116" s="129"/>
      <c r="EHT116" s="129"/>
      <c r="EHU116" s="129"/>
      <c r="EHV116" s="129"/>
      <c r="EHW116" s="129"/>
      <c r="EHX116" s="129"/>
      <c r="EHY116" s="129"/>
      <c r="EHZ116" s="129"/>
      <c r="EIA116" s="129"/>
      <c r="EIB116" s="129"/>
      <c r="EIC116" s="129"/>
      <c r="EID116" s="129"/>
      <c r="EIE116" s="129"/>
      <c r="EIF116" s="129"/>
      <c r="EIG116" s="129"/>
      <c r="EIH116" s="129"/>
      <c r="EII116" s="129"/>
      <c r="EIJ116" s="129"/>
      <c r="EIK116" s="129"/>
      <c r="EIL116" s="129"/>
      <c r="EIM116" s="129"/>
      <c r="EIN116" s="129"/>
      <c r="EIO116" s="129"/>
      <c r="EIP116" s="129"/>
      <c r="EIQ116" s="129"/>
      <c r="EIR116" s="129"/>
      <c r="EIS116" s="129"/>
      <c r="EIT116" s="129"/>
      <c r="EIU116" s="129"/>
      <c r="EIV116" s="129"/>
      <c r="EIW116" s="129"/>
      <c r="EIX116" s="129"/>
      <c r="EIY116" s="129"/>
      <c r="EIZ116" s="129"/>
      <c r="EJA116" s="129"/>
      <c r="EJB116" s="129"/>
      <c r="EJC116" s="129"/>
      <c r="EJD116" s="129"/>
      <c r="EJE116" s="129"/>
      <c r="EJF116" s="129"/>
      <c r="EJG116" s="129"/>
      <c r="EJH116" s="129"/>
      <c r="EJI116" s="129"/>
      <c r="EJJ116" s="129"/>
      <c r="EJK116" s="129"/>
      <c r="EJL116" s="129"/>
      <c r="EJM116" s="129"/>
      <c r="EJN116" s="129"/>
      <c r="EJO116" s="129"/>
      <c r="EJP116" s="129"/>
      <c r="EJQ116" s="129"/>
      <c r="EJR116" s="129"/>
      <c r="EJS116" s="129"/>
      <c r="EJT116" s="129"/>
      <c r="EJU116" s="129"/>
      <c r="EJV116" s="129"/>
      <c r="EJW116" s="129"/>
      <c r="EJX116" s="129"/>
      <c r="EJY116" s="129"/>
      <c r="EJZ116" s="129"/>
      <c r="EKA116" s="129"/>
      <c r="EKB116" s="129"/>
      <c r="EKC116" s="129"/>
      <c r="EKD116" s="129"/>
      <c r="EKE116" s="129"/>
      <c r="EKF116" s="129"/>
      <c r="EKG116" s="129"/>
      <c r="EKH116" s="129"/>
      <c r="EKI116" s="129"/>
      <c r="EKJ116" s="129"/>
      <c r="EKK116" s="129"/>
      <c r="EKL116" s="129"/>
      <c r="EKM116" s="129"/>
      <c r="EKN116" s="129"/>
      <c r="EKO116" s="129"/>
      <c r="EKP116" s="129"/>
      <c r="EKQ116" s="129"/>
      <c r="EKR116" s="129"/>
      <c r="EKS116" s="129"/>
      <c r="EKT116" s="129"/>
      <c r="EKU116" s="129"/>
      <c r="EKV116" s="129"/>
      <c r="EKW116" s="129"/>
      <c r="EKX116" s="129"/>
      <c r="EKY116" s="129"/>
      <c r="EKZ116" s="129"/>
      <c r="ELA116" s="129"/>
      <c r="ELB116" s="129"/>
      <c r="ELC116" s="129"/>
      <c r="ELD116" s="129"/>
      <c r="ELE116" s="129"/>
      <c r="ELF116" s="129"/>
      <c r="ELG116" s="129"/>
      <c r="ELH116" s="129"/>
      <c r="ELI116" s="129"/>
      <c r="ELJ116" s="129"/>
      <c r="ELK116" s="129"/>
      <c r="ELL116" s="129"/>
      <c r="ELM116" s="129"/>
      <c r="ELN116" s="129"/>
      <c r="ELO116" s="129"/>
      <c r="ELP116" s="129"/>
      <c r="ELQ116" s="129"/>
      <c r="ELR116" s="129"/>
      <c r="ELS116" s="129"/>
      <c r="ELT116" s="129"/>
      <c r="ELU116" s="129"/>
      <c r="ELV116" s="129"/>
      <c r="ELW116" s="129"/>
      <c r="ELX116" s="129"/>
      <c r="ELY116" s="129"/>
      <c r="ELZ116" s="129"/>
      <c r="EMA116" s="129"/>
      <c r="EMB116" s="129"/>
      <c r="EMC116" s="129"/>
      <c r="EMD116" s="129"/>
      <c r="EME116" s="129"/>
      <c r="EMF116" s="129"/>
      <c r="EMG116" s="129"/>
      <c r="EMH116" s="129"/>
      <c r="EMI116" s="129"/>
      <c r="EMJ116" s="129"/>
      <c r="EMK116" s="129"/>
      <c r="EML116" s="129"/>
      <c r="EMM116" s="129"/>
      <c r="EMN116" s="129"/>
      <c r="EMO116" s="129"/>
      <c r="EMP116" s="129"/>
      <c r="EMQ116" s="129"/>
      <c r="EMR116" s="129"/>
      <c r="EMS116" s="129"/>
      <c r="EMT116" s="129"/>
      <c r="EMU116" s="129"/>
      <c r="EMV116" s="129"/>
      <c r="EMW116" s="129"/>
      <c r="EMX116" s="129"/>
      <c r="EMY116" s="129"/>
      <c r="EMZ116" s="129"/>
      <c r="ENA116" s="129"/>
      <c r="ENB116" s="129"/>
      <c r="ENC116" s="129"/>
      <c r="END116" s="129"/>
      <c r="ENE116" s="129"/>
      <c r="ENF116" s="129"/>
      <c r="ENG116" s="129"/>
      <c r="ENH116" s="129"/>
      <c r="ENI116" s="129"/>
      <c r="ENJ116" s="129"/>
      <c r="ENK116" s="129"/>
      <c r="ENL116" s="129"/>
      <c r="ENM116" s="129"/>
      <c r="ENN116" s="129"/>
      <c r="ENO116" s="129"/>
      <c r="ENP116" s="129"/>
      <c r="ENQ116" s="129"/>
      <c r="ENR116" s="129"/>
      <c r="ENS116" s="129"/>
      <c r="ENT116" s="129"/>
      <c r="ENU116" s="129"/>
      <c r="ENV116" s="129"/>
      <c r="ENW116" s="129"/>
      <c r="ENX116" s="129"/>
      <c r="ENY116" s="129"/>
      <c r="ENZ116" s="129"/>
      <c r="EOA116" s="129"/>
      <c r="EOB116" s="129"/>
      <c r="EOC116" s="129"/>
      <c r="EOD116" s="129"/>
      <c r="EOE116" s="129"/>
      <c r="EOF116" s="129"/>
      <c r="EOG116" s="129"/>
      <c r="EOH116" s="129"/>
      <c r="EOI116" s="129"/>
      <c r="EOJ116" s="129"/>
      <c r="EOK116" s="129"/>
      <c r="EOL116" s="129"/>
      <c r="EOM116" s="129"/>
      <c r="EON116" s="129"/>
      <c r="EOO116" s="129"/>
      <c r="EOP116" s="129"/>
      <c r="EOQ116" s="129"/>
      <c r="EOR116" s="129"/>
      <c r="EOS116" s="129"/>
      <c r="EOT116" s="129"/>
      <c r="EOU116" s="129"/>
      <c r="EOV116" s="129"/>
      <c r="EOW116" s="129"/>
      <c r="EOX116" s="129"/>
      <c r="EOY116" s="129"/>
      <c r="EOZ116" s="129"/>
      <c r="EPA116" s="129"/>
      <c r="EPB116" s="129"/>
      <c r="EPC116" s="129"/>
      <c r="EPD116" s="129"/>
      <c r="EPE116" s="129"/>
      <c r="EPF116" s="129"/>
      <c r="EPG116" s="129"/>
      <c r="EPH116" s="129"/>
      <c r="EPI116" s="129"/>
      <c r="EPJ116" s="129"/>
      <c r="EPK116" s="129"/>
      <c r="EPL116" s="129"/>
      <c r="EPM116" s="129"/>
      <c r="EPN116" s="129"/>
      <c r="EPO116" s="129"/>
      <c r="EPP116" s="129"/>
      <c r="EPQ116" s="129"/>
      <c r="EPR116" s="129"/>
      <c r="EPS116" s="129"/>
      <c r="EPT116" s="129"/>
      <c r="EPU116" s="129"/>
      <c r="EPV116" s="129"/>
      <c r="EPW116" s="129"/>
      <c r="EPX116" s="129"/>
      <c r="EPY116" s="129"/>
      <c r="EPZ116" s="129"/>
      <c r="EQA116" s="129"/>
      <c r="EQB116" s="129"/>
      <c r="EQC116" s="129"/>
      <c r="EQD116" s="129"/>
      <c r="EQE116" s="129"/>
      <c r="EQF116" s="129"/>
      <c r="EQG116" s="129"/>
      <c r="EQH116" s="129"/>
      <c r="EQI116" s="129"/>
      <c r="EQJ116" s="129"/>
      <c r="EQK116" s="129"/>
      <c r="EQL116" s="129"/>
      <c r="EQM116" s="129"/>
      <c r="EQN116" s="129"/>
      <c r="EQO116" s="129"/>
      <c r="EQP116" s="129"/>
      <c r="EQQ116" s="129"/>
      <c r="EQR116" s="129"/>
      <c r="EQS116" s="129"/>
      <c r="EQT116" s="129"/>
      <c r="EQU116" s="129"/>
      <c r="EQV116" s="129"/>
      <c r="EQW116" s="129"/>
      <c r="EQX116" s="129"/>
      <c r="EQY116" s="129"/>
      <c r="EQZ116" s="129"/>
      <c r="ERA116" s="129"/>
      <c r="ERB116" s="129"/>
      <c r="ERC116" s="129"/>
      <c r="ERD116" s="129"/>
      <c r="ERE116" s="129"/>
      <c r="ERF116" s="129"/>
      <c r="ERG116" s="129"/>
      <c r="ERH116" s="129"/>
      <c r="ERI116" s="129"/>
      <c r="ERJ116" s="129"/>
      <c r="ERK116" s="129"/>
      <c r="ERL116" s="129"/>
      <c r="ERM116" s="129"/>
      <c r="ERN116" s="129"/>
      <c r="ERO116" s="129"/>
      <c r="ERP116" s="129"/>
      <c r="ERQ116" s="129"/>
      <c r="ERR116" s="129"/>
      <c r="ERS116" s="129"/>
      <c r="ERT116" s="129"/>
      <c r="ERU116" s="129"/>
      <c r="ERV116" s="129"/>
      <c r="ERW116" s="129"/>
      <c r="ERX116" s="129"/>
      <c r="ERY116" s="129"/>
      <c r="ERZ116" s="129"/>
      <c r="ESA116" s="129"/>
      <c r="ESB116" s="129"/>
      <c r="ESC116" s="129"/>
      <c r="ESD116" s="129"/>
      <c r="ESE116" s="129"/>
      <c r="ESF116" s="129"/>
      <c r="ESG116" s="129"/>
      <c r="ESH116" s="129"/>
      <c r="ESI116" s="129"/>
      <c r="ESJ116" s="129"/>
      <c r="ESK116" s="129"/>
      <c r="ESL116" s="129"/>
      <c r="ESM116" s="129"/>
      <c r="ESN116" s="129"/>
      <c r="ESO116" s="129"/>
      <c r="ESP116" s="129"/>
      <c r="ESQ116" s="129"/>
      <c r="ESR116" s="129"/>
      <c r="ESS116" s="129"/>
      <c r="EST116" s="129"/>
      <c r="ESU116" s="129"/>
      <c r="ESV116" s="129"/>
      <c r="ESW116" s="129"/>
      <c r="ESX116" s="129"/>
      <c r="ESY116" s="129"/>
      <c r="ESZ116" s="129"/>
      <c r="ETA116" s="129"/>
      <c r="ETB116" s="129"/>
      <c r="ETC116" s="129"/>
      <c r="ETD116" s="129"/>
      <c r="ETE116" s="129"/>
      <c r="ETF116" s="129"/>
      <c r="ETG116" s="129"/>
      <c r="ETH116" s="129"/>
      <c r="ETI116" s="129"/>
      <c r="ETJ116" s="129"/>
      <c r="ETK116" s="129"/>
      <c r="ETL116" s="129"/>
      <c r="ETM116" s="129"/>
      <c r="ETN116" s="129"/>
      <c r="ETO116" s="129"/>
      <c r="ETP116" s="129"/>
      <c r="ETQ116" s="129"/>
      <c r="ETR116" s="129"/>
      <c r="ETS116" s="129"/>
      <c r="ETT116" s="129"/>
      <c r="ETU116" s="129"/>
      <c r="ETV116" s="129"/>
      <c r="ETW116" s="129"/>
      <c r="ETX116" s="129"/>
      <c r="ETY116" s="129"/>
      <c r="ETZ116" s="129"/>
      <c r="EUA116" s="129"/>
      <c r="EUB116" s="129"/>
      <c r="EUC116" s="129"/>
      <c r="EUD116" s="129"/>
      <c r="EUE116" s="129"/>
      <c r="EUF116" s="129"/>
      <c r="EUG116" s="129"/>
      <c r="EUH116" s="129"/>
      <c r="EUI116" s="129"/>
      <c r="EUJ116" s="129"/>
      <c r="EUK116" s="129"/>
      <c r="EUL116" s="129"/>
      <c r="EUM116" s="129"/>
      <c r="EUN116" s="129"/>
      <c r="EUO116" s="129"/>
      <c r="EUP116" s="129"/>
      <c r="EUQ116" s="129"/>
      <c r="EUR116" s="129"/>
      <c r="EUS116" s="129"/>
      <c r="EUT116" s="129"/>
      <c r="EUU116" s="129"/>
      <c r="EUV116" s="129"/>
      <c r="EUW116" s="129"/>
      <c r="EUX116" s="129"/>
      <c r="EUY116" s="129"/>
      <c r="EUZ116" s="129"/>
      <c r="EVA116" s="129"/>
      <c r="EVB116" s="129"/>
      <c r="EVC116" s="129"/>
      <c r="EVD116" s="129"/>
      <c r="EVE116" s="129"/>
      <c r="EVF116" s="129"/>
      <c r="EVG116" s="129"/>
      <c r="EVH116" s="129"/>
      <c r="EVI116" s="129"/>
      <c r="EVJ116" s="129"/>
      <c r="EVK116" s="129"/>
      <c r="EVL116" s="129"/>
      <c r="EVM116" s="129"/>
      <c r="EVN116" s="129"/>
      <c r="EVO116" s="129"/>
      <c r="EVP116" s="129"/>
      <c r="EVQ116" s="129"/>
      <c r="EVR116" s="129"/>
      <c r="EVS116" s="129"/>
      <c r="EVT116" s="129"/>
      <c r="EVU116" s="129"/>
      <c r="EVV116" s="129"/>
      <c r="EVW116" s="129"/>
      <c r="EVX116" s="129"/>
      <c r="EVY116" s="129"/>
      <c r="EVZ116" s="129"/>
      <c r="EWA116" s="129"/>
      <c r="EWB116" s="129"/>
      <c r="EWC116" s="129"/>
      <c r="EWD116" s="129"/>
      <c r="EWE116" s="129"/>
      <c r="EWF116" s="129"/>
      <c r="EWG116" s="129"/>
      <c r="EWH116" s="129"/>
      <c r="EWI116" s="129"/>
      <c r="EWJ116" s="129"/>
      <c r="EWK116" s="129"/>
      <c r="EWL116" s="129"/>
      <c r="EWM116" s="129"/>
      <c r="EWN116" s="129"/>
      <c r="EWO116" s="129"/>
      <c r="EWP116" s="129"/>
      <c r="EWQ116" s="129"/>
      <c r="EWR116" s="129"/>
      <c r="EWS116" s="129"/>
      <c r="EWT116" s="129"/>
      <c r="EWU116" s="129"/>
      <c r="EWV116" s="129"/>
      <c r="EWW116" s="129"/>
      <c r="EWX116" s="129"/>
      <c r="EWY116" s="129"/>
      <c r="EWZ116" s="129"/>
      <c r="EXA116" s="129"/>
      <c r="EXB116" s="129"/>
      <c r="EXC116" s="129"/>
      <c r="EXD116" s="129"/>
      <c r="EXE116" s="129"/>
      <c r="EXF116" s="129"/>
      <c r="EXG116" s="129"/>
      <c r="EXH116" s="129"/>
      <c r="EXI116" s="129"/>
      <c r="EXJ116" s="129"/>
      <c r="EXK116" s="129"/>
      <c r="EXL116" s="129"/>
      <c r="EXM116" s="129"/>
      <c r="EXN116" s="129"/>
      <c r="EXO116" s="129"/>
      <c r="EXP116" s="129"/>
      <c r="EXQ116" s="129"/>
      <c r="EXR116" s="129"/>
      <c r="EXS116" s="129"/>
      <c r="EXT116" s="129"/>
      <c r="EXU116" s="129"/>
      <c r="EXV116" s="129"/>
      <c r="EXW116" s="129"/>
      <c r="EXX116" s="129"/>
      <c r="EXY116" s="129"/>
      <c r="EXZ116" s="129"/>
      <c r="EYA116" s="129"/>
      <c r="EYB116" s="129"/>
      <c r="EYC116" s="129"/>
      <c r="EYD116" s="129"/>
      <c r="EYE116" s="129"/>
      <c r="EYF116" s="129"/>
      <c r="EYG116" s="129"/>
      <c r="EYH116" s="129"/>
      <c r="EYI116" s="129"/>
      <c r="EYJ116" s="129"/>
      <c r="EYK116" s="129"/>
      <c r="EYL116" s="129"/>
      <c r="EYM116" s="129"/>
      <c r="EYN116" s="129"/>
      <c r="EYO116" s="129"/>
      <c r="EYP116" s="129"/>
      <c r="EYQ116" s="129"/>
      <c r="EYR116" s="129"/>
      <c r="EYS116" s="129"/>
      <c r="EYT116" s="129"/>
      <c r="EYU116" s="129"/>
      <c r="EYV116" s="129"/>
      <c r="EYW116" s="129"/>
      <c r="EYX116" s="129"/>
      <c r="EYY116" s="129"/>
      <c r="EYZ116" s="129"/>
      <c r="EZA116" s="129"/>
      <c r="EZB116" s="129"/>
      <c r="EZC116" s="129"/>
      <c r="EZD116" s="129"/>
      <c r="EZE116" s="129"/>
      <c r="EZF116" s="129"/>
      <c r="EZG116" s="129"/>
      <c r="EZH116" s="129"/>
      <c r="EZI116" s="129"/>
      <c r="EZJ116" s="129"/>
      <c r="EZK116" s="129"/>
      <c r="EZL116" s="129"/>
      <c r="EZM116" s="129"/>
      <c r="EZN116" s="129"/>
      <c r="EZO116" s="129"/>
      <c r="EZP116" s="129"/>
      <c r="EZQ116" s="129"/>
      <c r="EZR116" s="129"/>
      <c r="EZS116" s="129"/>
      <c r="EZT116" s="129"/>
      <c r="EZU116" s="129"/>
      <c r="EZV116" s="129"/>
      <c r="EZW116" s="129"/>
      <c r="EZX116" s="129"/>
      <c r="EZY116" s="129"/>
      <c r="EZZ116" s="129"/>
      <c r="FAA116" s="129"/>
      <c r="FAB116" s="129"/>
      <c r="FAC116" s="129"/>
      <c r="FAD116" s="129"/>
      <c r="FAE116" s="129"/>
      <c r="FAF116" s="129"/>
      <c r="FAG116" s="129"/>
      <c r="FAH116" s="129"/>
      <c r="FAI116" s="129"/>
      <c r="FAJ116" s="129"/>
      <c r="FAK116" s="129"/>
      <c r="FAL116" s="129"/>
      <c r="FAM116" s="129"/>
      <c r="FAN116" s="129"/>
      <c r="FAO116" s="129"/>
      <c r="FAP116" s="129"/>
      <c r="FAQ116" s="129"/>
      <c r="FAR116" s="129"/>
      <c r="FAS116" s="129"/>
      <c r="FAT116" s="129"/>
      <c r="FAU116" s="129"/>
      <c r="FAV116" s="129"/>
      <c r="FAW116" s="129"/>
      <c r="FAX116" s="129"/>
      <c r="FAY116" s="129"/>
      <c r="FAZ116" s="129"/>
      <c r="FBA116" s="129"/>
      <c r="FBB116" s="129"/>
      <c r="FBC116" s="129"/>
      <c r="FBD116" s="129"/>
      <c r="FBE116" s="129"/>
      <c r="FBF116" s="129"/>
      <c r="FBG116" s="129"/>
      <c r="FBH116" s="129"/>
      <c r="FBI116" s="129"/>
      <c r="FBJ116" s="129"/>
      <c r="FBK116" s="129"/>
      <c r="FBL116" s="129"/>
      <c r="FBM116" s="129"/>
      <c r="FBN116" s="129"/>
      <c r="FBO116" s="129"/>
      <c r="FBP116" s="129"/>
      <c r="FBQ116" s="129"/>
      <c r="FBR116" s="129"/>
      <c r="FBS116" s="129"/>
      <c r="FBT116" s="129"/>
      <c r="FBU116" s="129"/>
      <c r="FBV116" s="129"/>
      <c r="FBW116" s="129"/>
      <c r="FBX116" s="129"/>
      <c r="FBY116" s="129"/>
      <c r="FBZ116" s="129"/>
      <c r="FCA116" s="129"/>
      <c r="FCB116" s="129"/>
      <c r="FCC116" s="129"/>
      <c r="FCD116" s="129"/>
      <c r="FCE116" s="129"/>
      <c r="FCF116" s="129"/>
      <c r="FCG116" s="129"/>
      <c r="FCH116" s="129"/>
      <c r="FCI116" s="129"/>
      <c r="FCJ116" s="129"/>
      <c r="FCK116" s="129"/>
      <c r="FCL116" s="129"/>
      <c r="FCM116" s="129"/>
      <c r="FCN116" s="129"/>
      <c r="FCO116" s="129"/>
      <c r="FCP116" s="129"/>
      <c r="FCQ116" s="129"/>
      <c r="FCR116" s="129"/>
      <c r="FCS116" s="129"/>
      <c r="FCT116" s="129"/>
      <c r="FCU116" s="129"/>
      <c r="FCV116" s="129"/>
      <c r="FCW116" s="129"/>
      <c r="FCX116" s="129"/>
      <c r="FCY116" s="129"/>
      <c r="FCZ116" s="129"/>
      <c r="FDA116" s="129"/>
      <c r="FDB116" s="129"/>
      <c r="FDC116" s="129"/>
      <c r="FDD116" s="129"/>
      <c r="FDE116" s="129"/>
      <c r="FDF116" s="129"/>
      <c r="FDG116" s="129"/>
      <c r="FDH116" s="129"/>
      <c r="FDI116" s="129"/>
      <c r="FDJ116" s="129"/>
      <c r="FDK116" s="129"/>
      <c r="FDL116" s="129"/>
      <c r="FDM116" s="129"/>
      <c r="FDN116" s="129"/>
      <c r="FDO116" s="129"/>
      <c r="FDP116" s="129"/>
      <c r="FDQ116" s="129"/>
      <c r="FDR116" s="129"/>
      <c r="FDS116" s="129"/>
      <c r="FDT116" s="129"/>
      <c r="FDU116" s="129"/>
      <c r="FDV116" s="129"/>
      <c r="FDW116" s="129"/>
      <c r="FDX116" s="129"/>
      <c r="FDY116" s="129"/>
      <c r="FDZ116" s="129"/>
      <c r="FEA116" s="129"/>
      <c r="FEB116" s="129"/>
      <c r="FEC116" s="129"/>
      <c r="FED116" s="129"/>
      <c r="FEE116" s="129"/>
      <c r="FEF116" s="129"/>
      <c r="FEG116" s="129"/>
      <c r="FEH116" s="129"/>
      <c r="FEI116" s="129"/>
      <c r="FEJ116" s="129"/>
      <c r="FEK116" s="129"/>
      <c r="FEL116" s="129"/>
      <c r="FEM116" s="129"/>
      <c r="FEN116" s="129"/>
      <c r="FEO116" s="129"/>
      <c r="FEP116" s="129"/>
      <c r="FEQ116" s="129"/>
      <c r="FER116" s="129"/>
      <c r="FES116" s="129"/>
      <c r="FET116" s="129"/>
      <c r="FEU116" s="129"/>
      <c r="FEV116" s="129"/>
      <c r="FEW116" s="129"/>
      <c r="FEX116" s="129"/>
      <c r="FEY116" s="129"/>
      <c r="FEZ116" s="129"/>
      <c r="FFA116" s="129"/>
      <c r="FFB116" s="129"/>
      <c r="FFC116" s="129"/>
      <c r="FFD116" s="129"/>
      <c r="FFE116" s="129"/>
      <c r="FFF116" s="129"/>
      <c r="FFG116" s="129"/>
      <c r="FFH116" s="129"/>
      <c r="FFI116" s="129"/>
      <c r="FFJ116" s="129"/>
      <c r="FFK116" s="129"/>
      <c r="FFL116" s="129"/>
      <c r="FFM116" s="129"/>
      <c r="FFN116" s="129"/>
      <c r="FFO116" s="129"/>
      <c r="FFP116" s="129"/>
      <c r="FFQ116" s="129"/>
      <c r="FFR116" s="129"/>
      <c r="FFS116" s="129"/>
      <c r="FFT116" s="129"/>
      <c r="FFU116" s="129"/>
      <c r="FFV116" s="129"/>
      <c r="FFW116" s="129"/>
      <c r="FFX116" s="129"/>
      <c r="FFY116" s="129"/>
      <c r="FFZ116" s="129"/>
      <c r="FGA116" s="129"/>
      <c r="FGB116" s="129"/>
      <c r="FGC116" s="129"/>
      <c r="FGD116" s="129"/>
      <c r="FGE116" s="129"/>
      <c r="FGF116" s="129"/>
      <c r="FGG116" s="129"/>
      <c r="FGH116" s="129"/>
      <c r="FGI116" s="129"/>
      <c r="FGJ116" s="129"/>
      <c r="FGK116" s="129"/>
      <c r="FGL116" s="129"/>
      <c r="FGM116" s="129"/>
      <c r="FGN116" s="129"/>
      <c r="FGO116" s="129"/>
      <c r="FGP116" s="129"/>
      <c r="FGQ116" s="129"/>
      <c r="FGR116" s="129"/>
      <c r="FGS116" s="129"/>
      <c r="FGT116" s="129"/>
      <c r="FGU116" s="129"/>
      <c r="FGV116" s="129"/>
      <c r="FGW116" s="129"/>
      <c r="FGX116" s="129"/>
      <c r="FGY116" s="129"/>
      <c r="FGZ116" s="129"/>
      <c r="FHA116" s="129"/>
      <c r="FHB116" s="129"/>
      <c r="FHC116" s="129"/>
      <c r="FHD116" s="129"/>
      <c r="FHE116" s="129"/>
      <c r="FHF116" s="129"/>
      <c r="FHG116" s="129"/>
      <c r="FHH116" s="129"/>
      <c r="FHI116" s="129"/>
      <c r="FHJ116" s="129"/>
      <c r="FHK116" s="129"/>
      <c r="FHL116" s="129"/>
      <c r="FHM116" s="129"/>
      <c r="FHN116" s="129"/>
      <c r="FHO116" s="129"/>
      <c r="FHP116" s="129"/>
      <c r="FHQ116" s="129"/>
      <c r="FHR116" s="129"/>
      <c r="FHS116" s="129"/>
      <c r="FHT116" s="129"/>
      <c r="FHU116" s="129"/>
      <c r="FHV116" s="129"/>
      <c r="FHW116" s="129"/>
      <c r="FHX116" s="129"/>
      <c r="FHY116" s="129"/>
      <c r="FHZ116" s="129"/>
      <c r="FIA116" s="129"/>
      <c r="FIB116" s="129"/>
      <c r="FIC116" s="129"/>
      <c r="FID116" s="129"/>
      <c r="FIE116" s="129"/>
      <c r="FIF116" s="129"/>
      <c r="FIG116" s="129"/>
      <c r="FIH116" s="129"/>
      <c r="FII116" s="129"/>
      <c r="FIJ116" s="129"/>
      <c r="FIK116" s="129"/>
      <c r="FIL116" s="129"/>
      <c r="FIM116" s="129"/>
      <c r="FIN116" s="129"/>
      <c r="FIO116" s="129"/>
      <c r="FIP116" s="129"/>
      <c r="FIQ116" s="129"/>
      <c r="FIR116" s="129"/>
      <c r="FIS116" s="129"/>
      <c r="FIT116" s="129"/>
      <c r="FIU116" s="129"/>
      <c r="FIV116" s="129"/>
      <c r="FIW116" s="129"/>
      <c r="FIX116" s="129"/>
      <c r="FIY116" s="129"/>
      <c r="FIZ116" s="129"/>
      <c r="FJA116" s="129"/>
      <c r="FJB116" s="129"/>
      <c r="FJC116" s="129"/>
      <c r="FJD116" s="129"/>
      <c r="FJE116" s="129"/>
      <c r="FJF116" s="129"/>
      <c r="FJG116" s="129"/>
      <c r="FJH116" s="129"/>
      <c r="FJI116" s="129"/>
      <c r="FJJ116" s="129"/>
      <c r="FJK116" s="129"/>
      <c r="FJL116" s="129"/>
      <c r="FJM116" s="129"/>
      <c r="FJN116" s="129"/>
      <c r="FJO116" s="129"/>
      <c r="FJP116" s="129"/>
      <c r="FJQ116" s="129"/>
      <c r="FJR116" s="129"/>
      <c r="FJS116" s="129"/>
      <c r="FJT116" s="129"/>
      <c r="FJU116" s="129"/>
      <c r="FJV116" s="129"/>
      <c r="FJW116" s="129"/>
      <c r="FJX116" s="129"/>
      <c r="FJY116" s="129"/>
      <c r="FJZ116" s="129"/>
      <c r="FKA116" s="129"/>
      <c r="FKB116" s="129"/>
      <c r="FKC116" s="129"/>
      <c r="FKD116" s="129"/>
      <c r="FKE116" s="129"/>
      <c r="FKF116" s="129"/>
      <c r="FKG116" s="129"/>
      <c r="FKH116" s="129"/>
      <c r="FKI116" s="129"/>
      <c r="FKJ116" s="129"/>
      <c r="FKK116" s="129"/>
      <c r="FKL116" s="129"/>
      <c r="FKM116" s="129"/>
      <c r="FKN116" s="129"/>
      <c r="FKO116" s="129"/>
      <c r="FKP116" s="129"/>
      <c r="FKQ116" s="129"/>
      <c r="FKR116" s="129"/>
      <c r="FKS116" s="129"/>
      <c r="FKT116" s="129"/>
      <c r="FKU116" s="129"/>
      <c r="FKV116" s="129"/>
      <c r="FKW116" s="129"/>
      <c r="FKX116" s="129"/>
      <c r="FKY116" s="129"/>
      <c r="FKZ116" s="129"/>
      <c r="FLA116" s="129"/>
      <c r="FLB116" s="129"/>
      <c r="FLC116" s="129"/>
      <c r="FLD116" s="129"/>
      <c r="FLE116" s="129"/>
      <c r="FLF116" s="129"/>
      <c r="FLG116" s="129"/>
      <c r="FLH116" s="129"/>
      <c r="FLI116" s="129"/>
      <c r="FLJ116" s="129"/>
      <c r="FLK116" s="129"/>
      <c r="FLL116" s="129"/>
      <c r="FLM116" s="129"/>
      <c r="FLN116" s="129"/>
      <c r="FLO116" s="129"/>
      <c r="FLP116" s="129"/>
      <c r="FLQ116" s="129"/>
      <c r="FLR116" s="129"/>
      <c r="FLS116" s="129"/>
      <c r="FLT116" s="129"/>
      <c r="FLU116" s="129"/>
      <c r="FLV116" s="129"/>
      <c r="FLW116" s="129"/>
      <c r="FLX116" s="129"/>
      <c r="FLY116" s="129"/>
      <c r="FLZ116" s="129"/>
      <c r="FMA116" s="129"/>
      <c r="FMB116" s="129"/>
      <c r="FMC116" s="129"/>
      <c r="FMD116" s="129"/>
      <c r="FME116" s="129"/>
      <c r="FMF116" s="129"/>
      <c r="FMG116" s="129"/>
      <c r="FMH116" s="129"/>
      <c r="FMI116" s="129"/>
      <c r="FMJ116" s="129"/>
      <c r="FMK116" s="129"/>
      <c r="FML116" s="129"/>
      <c r="FMM116" s="129"/>
      <c r="FMN116" s="129"/>
      <c r="FMO116" s="129"/>
      <c r="FMP116" s="129"/>
      <c r="FMQ116" s="129"/>
      <c r="FMR116" s="129"/>
      <c r="FMS116" s="129"/>
      <c r="FMT116" s="129"/>
      <c r="FMU116" s="129"/>
      <c r="FMV116" s="129"/>
      <c r="FMW116" s="129"/>
      <c r="FMX116" s="129"/>
      <c r="FMY116" s="129"/>
      <c r="FMZ116" s="129"/>
      <c r="FNA116" s="129"/>
      <c r="FNB116" s="129"/>
      <c r="FNC116" s="129"/>
      <c r="FND116" s="129"/>
      <c r="FNE116" s="129"/>
      <c r="FNF116" s="129"/>
      <c r="FNG116" s="129"/>
      <c r="FNH116" s="129"/>
      <c r="FNI116" s="129"/>
      <c r="FNJ116" s="129"/>
      <c r="FNK116" s="129"/>
      <c r="FNL116" s="129"/>
      <c r="FNM116" s="129"/>
      <c r="FNN116" s="129"/>
      <c r="FNO116" s="129"/>
      <c r="FNP116" s="129"/>
      <c r="FNQ116" s="129"/>
      <c r="FNR116" s="129"/>
      <c r="FNS116" s="129"/>
      <c r="FNT116" s="129"/>
      <c r="FNU116" s="129"/>
      <c r="FNV116" s="129"/>
      <c r="FNW116" s="129"/>
      <c r="FNX116" s="129"/>
      <c r="FNY116" s="129"/>
      <c r="FNZ116" s="129"/>
      <c r="FOA116" s="129"/>
      <c r="FOB116" s="129"/>
      <c r="FOC116" s="129"/>
      <c r="FOD116" s="129"/>
      <c r="FOE116" s="129"/>
      <c r="FOF116" s="129"/>
      <c r="FOG116" s="129"/>
      <c r="FOH116" s="129"/>
      <c r="FOI116" s="129"/>
      <c r="FOJ116" s="129"/>
      <c r="FOK116" s="129"/>
      <c r="FOL116" s="129"/>
      <c r="FOM116" s="129"/>
      <c r="FON116" s="129"/>
      <c r="FOO116" s="129"/>
      <c r="FOP116" s="129"/>
      <c r="FOQ116" s="129"/>
      <c r="FOR116" s="129"/>
      <c r="FOS116" s="129"/>
      <c r="FOT116" s="129"/>
      <c r="FOU116" s="129"/>
      <c r="FOV116" s="129"/>
      <c r="FOW116" s="129"/>
      <c r="FOX116" s="129"/>
      <c r="FOY116" s="129"/>
      <c r="FOZ116" s="129"/>
      <c r="FPA116" s="129"/>
      <c r="FPB116" s="129"/>
      <c r="FPC116" s="129"/>
      <c r="FPD116" s="129"/>
      <c r="FPE116" s="129"/>
      <c r="FPF116" s="129"/>
      <c r="FPG116" s="129"/>
      <c r="FPH116" s="129"/>
      <c r="FPI116" s="129"/>
      <c r="FPJ116" s="129"/>
      <c r="FPK116" s="129"/>
      <c r="FPL116" s="129"/>
      <c r="FPM116" s="129"/>
      <c r="FPN116" s="129"/>
      <c r="FPO116" s="129"/>
      <c r="FPP116" s="129"/>
      <c r="FPQ116" s="129"/>
      <c r="FPR116" s="129"/>
      <c r="FPS116" s="129"/>
      <c r="FPT116" s="129"/>
      <c r="FPU116" s="129"/>
      <c r="FPV116" s="129"/>
      <c r="FPW116" s="129"/>
      <c r="FPX116" s="129"/>
      <c r="FPY116" s="129"/>
      <c r="FPZ116" s="129"/>
      <c r="FQA116" s="129"/>
      <c r="FQB116" s="129"/>
      <c r="FQC116" s="129"/>
      <c r="FQD116" s="129"/>
      <c r="FQE116" s="129"/>
      <c r="FQF116" s="129"/>
      <c r="FQG116" s="129"/>
      <c r="FQH116" s="129"/>
      <c r="FQI116" s="129"/>
      <c r="FQJ116" s="129"/>
      <c r="FQK116" s="129"/>
      <c r="FQL116" s="129"/>
      <c r="FQM116" s="129"/>
      <c r="FQN116" s="129"/>
      <c r="FQO116" s="129"/>
      <c r="FQP116" s="129"/>
      <c r="FQQ116" s="129"/>
      <c r="FQR116" s="129"/>
      <c r="FQS116" s="129"/>
      <c r="FQT116" s="129"/>
      <c r="FQU116" s="129"/>
      <c r="FQV116" s="129"/>
      <c r="FQW116" s="129"/>
      <c r="FQX116" s="129"/>
      <c r="FQY116" s="129"/>
      <c r="FQZ116" s="129"/>
      <c r="FRA116" s="129"/>
      <c r="FRB116" s="129"/>
      <c r="FRC116" s="129"/>
      <c r="FRD116" s="129"/>
      <c r="FRE116" s="129"/>
      <c r="FRF116" s="129"/>
      <c r="FRG116" s="129"/>
      <c r="FRH116" s="129"/>
      <c r="FRI116" s="129"/>
      <c r="FRJ116" s="129"/>
      <c r="FRK116" s="129"/>
      <c r="FRL116" s="129"/>
      <c r="FRM116" s="129"/>
      <c r="FRN116" s="129"/>
      <c r="FRO116" s="129"/>
      <c r="FRP116" s="129"/>
      <c r="FRQ116" s="129"/>
      <c r="FRR116" s="129"/>
      <c r="FRS116" s="129"/>
      <c r="FRT116" s="129"/>
      <c r="FRU116" s="129"/>
      <c r="FRV116" s="129"/>
      <c r="FRW116" s="129"/>
      <c r="FRX116" s="129"/>
      <c r="FRY116" s="129"/>
      <c r="FRZ116" s="129"/>
      <c r="FSA116" s="129"/>
      <c r="FSB116" s="129"/>
      <c r="FSC116" s="129"/>
      <c r="FSD116" s="129"/>
      <c r="FSE116" s="129"/>
      <c r="FSF116" s="129"/>
      <c r="FSG116" s="129"/>
      <c r="FSH116" s="129"/>
      <c r="FSI116" s="129"/>
      <c r="FSJ116" s="129"/>
      <c r="FSK116" s="129"/>
      <c r="FSL116" s="129"/>
      <c r="FSM116" s="129"/>
      <c r="FSN116" s="129"/>
      <c r="FSO116" s="129"/>
      <c r="FSP116" s="129"/>
      <c r="FSQ116" s="129"/>
      <c r="FSR116" s="129"/>
      <c r="FSS116" s="129"/>
      <c r="FST116" s="129"/>
      <c r="FSU116" s="129"/>
      <c r="FSV116" s="129"/>
      <c r="FSW116" s="129"/>
      <c r="FSX116" s="129"/>
      <c r="FSY116" s="129"/>
      <c r="FSZ116" s="129"/>
      <c r="FTA116" s="129"/>
      <c r="FTB116" s="129"/>
      <c r="FTC116" s="129"/>
      <c r="FTD116" s="129"/>
      <c r="FTE116" s="129"/>
      <c r="FTF116" s="129"/>
      <c r="FTG116" s="129"/>
      <c r="FTH116" s="129"/>
      <c r="FTI116" s="129"/>
      <c r="FTJ116" s="129"/>
      <c r="FTK116" s="129"/>
      <c r="FTL116" s="129"/>
      <c r="FTM116" s="129"/>
      <c r="FTN116" s="129"/>
      <c r="FTO116" s="129"/>
      <c r="FTP116" s="129"/>
      <c r="FTQ116" s="129"/>
      <c r="FTR116" s="129"/>
      <c r="FTS116" s="129"/>
      <c r="FTT116" s="129"/>
      <c r="FTU116" s="129"/>
      <c r="FTV116" s="129"/>
      <c r="FTW116" s="129"/>
      <c r="FTX116" s="129"/>
      <c r="FTY116" s="129"/>
      <c r="FTZ116" s="129"/>
      <c r="FUA116" s="129"/>
      <c r="FUB116" s="129"/>
      <c r="FUC116" s="129"/>
      <c r="FUD116" s="129"/>
      <c r="FUE116" s="129"/>
      <c r="FUF116" s="129"/>
      <c r="FUG116" s="129"/>
      <c r="FUH116" s="129"/>
      <c r="FUI116" s="129"/>
      <c r="FUJ116" s="129"/>
      <c r="FUK116" s="129"/>
      <c r="FUL116" s="129"/>
      <c r="FUM116" s="129"/>
      <c r="FUN116" s="129"/>
      <c r="FUO116" s="129"/>
      <c r="FUP116" s="129"/>
      <c r="FUQ116" s="129"/>
      <c r="FUR116" s="129"/>
      <c r="FUS116" s="129"/>
      <c r="FUT116" s="129"/>
      <c r="FUU116" s="129"/>
      <c r="FUV116" s="129"/>
      <c r="FUW116" s="129"/>
      <c r="FUX116" s="129"/>
      <c r="FUY116" s="129"/>
      <c r="FUZ116" s="129"/>
      <c r="FVA116" s="129"/>
      <c r="FVB116" s="129"/>
      <c r="FVC116" s="129"/>
      <c r="FVD116" s="129"/>
      <c r="FVE116" s="129"/>
      <c r="FVF116" s="129"/>
      <c r="FVG116" s="129"/>
      <c r="FVH116" s="129"/>
      <c r="FVI116" s="129"/>
      <c r="FVJ116" s="129"/>
      <c r="FVK116" s="129"/>
      <c r="FVL116" s="129"/>
      <c r="FVM116" s="129"/>
      <c r="FVN116" s="129"/>
      <c r="FVO116" s="129"/>
      <c r="FVP116" s="129"/>
      <c r="FVQ116" s="129"/>
      <c r="FVR116" s="129"/>
      <c r="FVS116" s="129"/>
      <c r="FVT116" s="129"/>
      <c r="FVU116" s="129"/>
      <c r="FVV116" s="129"/>
      <c r="FVW116" s="129"/>
      <c r="FVX116" s="129"/>
      <c r="FVY116" s="129"/>
      <c r="FVZ116" s="129"/>
      <c r="FWA116" s="129"/>
      <c r="FWB116" s="129"/>
      <c r="FWC116" s="129"/>
      <c r="FWD116" s="129"/>
      <c r="FWE116" s="129"/>
      <c r="FWF116" s="129"/>
      <c r="FWG116" s="129"/>
      <c r="FWH116" s="129"/>
      <c r="FWI116" s="129"/>
      <c r="FWJ116" s="129"/>
      <c r="FWK116" s="129"/>
      <c r="FWL116" s="129"/>
      <c r="FWM116" s="129"/>
      <c r="FWN116" s="129"/>
      <c r="FWO116" s="129"/>
      <c r="FWP116" s="129"/>
      <c r="FWQ116" s="129"/>
      <c r="FWR116" s="129"/>
      <c r="FWS116" s="129"/>
      <c r="FWT116" s="129"/>
      <c r="FWU116" s="129"/>
      <c r="FWV116" s="129"/>
      <c r="FWW116" s="129"/>
      <c r="FWX116" s="129"/>
      <c r="FWY116" s="129"/>
      <c r="FWZ116" s="129"/>
      <c r="FXA116" s="129"/>
      <c r="FXB116" s="129"/>
      <c r="FXC116" s="129"/>
      <c r="FXD116" s="129"/>
      <c r="FXE116" s="129"/>
      <c r="FXF116" s="129"/>
      <c r="FXG116" s="129"/>
      <c r="FXH116" s="129"/>
      <c r="FXI116" s="129"/>
      <c r="FXJ116" s="129"/>
      <c r="FXK116" s="129"/>
      <c r="FXL116" s="129"/>
      <c r="FXM116" s="129"/>
      <c r="FXN116" s="129"/>
      <c r="FXO116" s="129"/>
      <c r="FXP116" s="129"/>
      <c r="FXQ116" s="129"/>
      <c r="FXR116" s="129"/>
      <c r="FXS116" s="129"/>
      <c r="FXT116" s="129"/>
      <c r="FXU116" s="129"/>
      <c r="FXV116" s="129"/>
      <c r="FXW116" s="129"/>
      <c r="FXX116" s="129"/>
      <c r="FXY116" s="129"/>
      <c r="FXZ116" s="129"/>
      <c r="FYA116" s="129"/>
      <c r="FYB116" s="129"/>
      <c r="FYC116" s="129"/>
      <c r="FYD116" s="129"/>
      <c r="FYE116" s="129"/>
      <c r="FYF116" s="129"/>
      <c r="FYG116" s="129"/>
      <c r="FYH116" s="129"/>
      <c r="FYI116" s="129"/>
      <c r="FYJ116" s="129"/>
      <c r="FYK116" s="129"/>
      <c r="FYL116" s="129"/>
      <c r="FYM116" s="129"/>
      <c r="FYN116" s="129"/>
      <c r="FYO116" s="129"/>
      <c r="FYP116" s="129"/>
      <c r="FYQ116" s="129"/>
      <c r="FYR116" s="129"/>
      <c r="FYS116" s="129"/>
      <c r="FYT116" s="129"/>
      <c r="FYU116" s="129"/>
      <c r="FYV116" s="129"/>
      <c r="FYW116" s="129"/>
      <c r="FYX116" s="129"/>
      <c r="FYY116" s="129"/>
      <c r="FYZ116" s="129"/>
      <c r="FZA116" s="129"/>
      <c r="FZB116" s="129"/>
      <c r="FZC116" s="129"/>
      <c r="FZD116" s="129"/>
      <c r="FZE116" s="129"/>
      <c r="FZF116" s="129"/>
      <c r="FZG116" s="129"/>
      <c r="FZH116" s="129"/>
      <c r="FZI116" s="129"/>
      <c r="FZJ116" s="129"/>
      <c r="FZK116" s="129"/>
      <c r="FZL116" s="129"/>
      <c r="FZM116" s="129"/>
      <c r="FZN116" s="129"/>
      <c r="FZO116" s="129"/>
      <c r="FZP116" s="129"/>
      <c r="FZQ116" s="129"/>
      <c r="FZR116" s="129"/>
      <c r="FZS116" s="129"/>
      <c r="FZT116" s="129"/>
      <c r="FZU116" s="129"/>
      <c r="FZV116" s="129"/>
      <c r="FZW116" s="129"/>
      <c r="FZX116" s="129"/>
      <c r="FZY116" s="129"/>
      <c r="FZZ116" s="129"/>
      <c r="GAA116" s="129"/>
      <c r="GAB116" s="129"/>
      <c r="GAC116" s="129"/>
      <c r="GAD116" s="129"/>
      <c r="GAE116" s="129"/>
      <c r="GAF116" s="129"/>
      <c r="GAG116" s="129"/>
      <c r="GAH116" s="129"/>
      <c r="GAI116" s="129"/>
      <c r="GAJ116" s="129"/>
      <c r="GAK116" s="129"/>
      <c r="GAL116" s="129"/>
      <c r="GAM116" s="129"/>
      <c r="GAN116" s="129"/>
      <c r="GAO116" s="129"/>
      <c r="GAP116" s="129"/>
      <c r="GAQ116" s="129"/>
      <c r="GAR116" s="129"/>
      <c r="GAS116" s="129"/>
      <c r="GAT116" s="129"/>
      <c r="GAU116" s="129"/>
      <c r="GAV116" s="129"/>
      <c r="GAW116" s="129"/>
      <c r="GAX116" s="129"/>
      <c r="GAY116" s="129"/>
      <c r="GAZ116" s="129"/>
      <c r="GBA116" s="129"/>
      <c r="GBB116" s="129"/>
      <c r="GBC116" s="129"/>
      <c r="GBD116" s="129"/>
      <c r="GBE116" s="129"/>
      <c r="GBF116" s="129"/>
      <c r="GBG116" s="129"/>
      <c r="GBH116" s="129"/>
      <c r="GBI116" s="129"/>
      <c r="GBJ116" s="129"/>
      <c r="GBK116" s="129"/>
      <c r="GBL116" s="129"/>
      <c r="GBM116" s="129"/>
      <c r="GBN116" s="129"/>
      <c r="GBO116" s="129"/>
      <c r="GBP116" s="129"/>
      <c r="GBQ116" s="129"/>
      <c r="GBR116" s="129"/>
      <c r="GBS116" s="129"/>
      <c r="GBT116" s="129"/>
      <c r="GBU116" s="129"/>
      <c r="GBV116" s="129"/>
      <c r="GBW116" s="129"/>
      <c r="GBX116" s="129"/>
      <c r="GBY116" s="129"/>
      <c r="GBZ116" s="129"/>
      <c r="GCA116" s="129"/>
      <c r="GCB116" s="129"/>
      <c r="GCC116" s="129"/>
      <c r="GCD116" s="129"/>
      <c r="GCE116" s="129"/>
      <c r="GCF116" s="129"/>
      <c r="GCG116" s="129"/>
      <c r="GCH116" s="129"/>
      <c r="GCI116" s="129"/>
      <c r="GCJ116" s="129"/>
      <c r="GCK116" s="129"/>
      <c r="GCL116" s="129"/>
      <c r="GCM116" s="129"/>
      <c r="GCN116" s="129"/>
      <c r="GCO116" s="129"/>
      <c r="GCP116" s="129"/>
      <c r="GCQ116" s="129"/>
      <c r="GCR116" s="129"/>
      <c r="GCS116" s="129"/>
      <c r="GCT116" s="129"/>
      <c r="GCU116" s="129"/>
      <c r="GCV116" s="129"/>
      <c r="GCW116" s="129"/>
      <c r="GCX116" s="129"/>
      <c r="GCY116" s="129"/>
      <c r="GCZ116" s="129"/>
      <c r="GDA116" s="129"/>
      <c r="GDB116" s="129"/>
      <c r="GDC116" s="129"/>
      <c r="GDD116" s="129"/>
      <c r="GDE116" s="129"/>
      <c r="GDF116" s="129"/>
      <c r="GDG116" s="129"/>
      <c r="GDH116" s="129"/>
      <c r="GDI116" s="129"/>
      <c r="GDJ116" s="129"/>
      <c r="GDK116" s="129"/>
      <c r="GDL116" s="129"/>
      <c r="GDM116" s="129"/>
      <c r="GDN116" s="129"/>
      <c r="GDO116" s="129"/>
      <c r="GDP116" s="129"/>
      <c r="GDQ116" s="129"/>
      <c r="GDR116" s="129"/>
      <c r="GDS116" s="129"/>
      <c r="GDT116" s="129"/>
      <c r="GDU116" s="129"/>
      <c r="GDV116" s="129"/>
      <c r="GDW116" s="129"/>
      <c r="GDX116" s="129"/>
      <c r="GDY116" s="129"/>
      <c r="GDZ116" s="129"/>
      <c r="GEA116" s="129"/>
      <c r="GEB116" s="129"/>
      <c r="GEC116" s="129"/>
      <c r="GED116" s="129"/>
      <c r="GEE116" s="129"/>
      <c r="GEF116" s="129"/>
      <c r="GEG116" s="129"/>
      <c r="GEH116" s="129"/>
      <c r="GEI116" s="129"/>
      <c r="GEJ116" s="129"/>
      <c r="GEK116" s="129"/>
      <c r="GEL116" s="129"/>
      <c r="GEM116" s="129"/>
      <c r="GEN116" s="129"/>
      <c r="GEO116" s="129"/>
      <c r="GEP116" s="129"/>
      <c r="GEQ116" s="129"/>
      <c r="GER116" s="129"/>
      <c r="GES116" s="129"/>
      <c r="GET116" s="129"/>
      <c r="GEU116" s="129"/>
      <c r="GEV116" s="129"/>
      <c r="GEW116" s="129"/>
      <c r="GEX116" s="129"/>
      <c r="GEY116" s="129"/>
      <c r="GEZ116" s="129"/>
      <c r="GFA116" s="129"/>
      <c r="GFB116" s="129"/>
      <c r="GFC116" s="129"/>
      <c r="GFD116" s="129"/>
      <c r="GFE116" s="129"/>
      <c r="GFF116" s="129"/>
      <c r="GFG116" s="129"/>
      <c r="GFH116" s="129"/>
      <c r="GFI116" s="129"/>
      <c r="GFJ116" s="129"/>
      <c r="GFK116" s="129"/>
      <c r="GFL116" s="129"/>
      <c r="GFM116" s="129"/>
      <c r="GFN116" s="129"/>
      <c r="GFO116" s="129"/>
      <c r="GFP116" s="129"/>
      <c r="GFQ116" s="129"/>
      <c r="GFR116" s="129"/>
      <c r="GFS116" s="129"/>
      <c r="GFT116" s="129"/>
      <c r="GFU116" s="129"/>
      <c r="GFV116" s="129"/>
      <c r="GFW116" s="129"/>
      <c r="GFX116" s="129"/>
      <c r="GFY116" s="129"/>
      <c r="GFZ116" s="129"/>
      <c r="GGA116" s="129"/>
      <c r="GGB116" s="129"/>
      <c r="GGC116" s="129"/>
      <c r="GGD116" s="129"/>
      <c r="GGE116" s="129"/>
      <c r="GGF116" s="129"/>
      <c r="GGG116" s="129"/>
      <c r="GGH116" s="129"/>
      <c r="GGI116" s="129"/>
      <c r="GGJ116" s="129"/>
      <c r="GGK116" s="129"/>
      <c r="GGL116" s="129"/>
      <c r="GGM116" s="129"/>
      <c r="GGN116" s="129"/>
      <c r="GGO116" s="129"/>
      <c r="GGP116" s="129"/>
      <c r="GGQ116" s="129"/>
      <c r="GGR116" s="129"/>
      <c r="GGS116" s="129"/>
      <c r="GGT116" s="129"/>
      <c r="GGU116" s="129"/>
      <c r="GGV116" s="129"/>
      <c r="GGW116" s="129"/>
      <c r="GGX116" s="129"/>
      <c r="GGY116" s="129"/>
      <c r="GGZ116" s="129"/>
      <c r="GHA116" s="129"/>
      <c r="GHB116" s="129"/>
      <c r="GHC116" s="129"/>
      <c r="GHD116" s="129"/>
      <c r="GHE116" s="129"/>
      <c r="GHF116" s="129"/>
      <c r="GHG116" s="129"/>
      <c r="GHH116" s="129"/>
      <c r="GHI116" s="129"/>
      <c r="GHJ116" s="129"/>
      <c r="GHK116" s="129"/>
      <c r="GHL116" s="129"/>
      <c r="GHM116" s="129"/>
      <c r="GHN116" s="129"/>
      <c r="GHO116" s="129"/>
      <c r="GHP116" s="129"/>
      <c r="GHQ116" s="129"/>
      <c r="GHR116" s="129"/>
      <c r="GHS116" s="129"/>
      <c r="GHT116" s="129"/>
      <c r="GHU116" s="129"/>
      <c r="GHV116" s="129"/>
      <c r="GHW116" s="129"/>
      <c r="GHX116" s="129"/>
      <c r="GHY116" s="129"/>
      <c r="GHZ116" s="129"/>
      <c r="GIA116" s="129"/>
      <c r="GIB116" s="129"/>
      <c r="GIC116" s="129"/>
      <c r="GID116" s="129"/>
      <c r="GIE116" s="129"/>
      <c r="GIF116" s="129"/>
      <c r="GIG116" s="129"/>
      <c r="GIH116" s="129"/>
      <c r="GII116" s="129"/>
      <c r="GIJ116" s="129"/>
      <c r="GIK116" s="129"/>
      <c r="GIL116" s="129"/>
      <c r="GIM116" s="129"/>
      <c r="GIN116" s="129"/>
      <c r="GIO116" s="129"/>
      <c r="GIP116" s="129"/>
      <c r="GIQ116" s="129"/>
      <c r="GIR116" s="129"/>
      <c r="GIS116" s="129"/>
      <c r="GIT116" s="129"/>
      <c r="GIU116" s="129"/>
      <c r="GIV116" s="129"/>
      <c r="GIW116" s="129"/>
      <c r="GIX116" s="129"/>
      <c r="GIY116" s="129"/>
      <c r="GIZ116" s="129"/>
      <c r="GJA116" s="129"/>
      <c r="GJB116" s="129"/>
      <c r="GJC116" s="129"/>
      <c r="GJD116" s="129"/>
      <c r="GJE116" s="129"/>
      <c r="GJF116" s="129"/>
      <c r="GJG116" s="129"/>
      <c r="GJH116" s="129"/>
      <c r="GJI116" s="129"/>
      <c r="GJJ116" s="129"/>
      <c r="GJK116" s="129"/>
      <c r="GJL116" s="129"/>
      <c r="GJM116" s="129"/>
      <c r="GJN116" s="129"/>
      <c r="GJO116" s="129"/>
      <c r="GJP116" s="129"/>
      <c r="GJQ116" s="129"/>
      <c r="GJR116" s="129"/>
      <c r="GJS116" s="129"/>
      <c r="GJT116" s="129"/>
      <c r="GJU116" s="129"/>
      <c r="GJV116" s="129"/>
      <c r="GJW116" s="129"/>
      <c r="GJX116" s="129"/>
      <c r="GJY116" s="129"/>
      <c r="GJZ116" s="129"/>
      <c r="GKA116" s="129"/>
      <c r="GKB116" s="129"/>
      <c r="GKC116" s="129"/>
      <c r="GKD116" s="129"/>
      <c r="GKE116" s="129"/>
      <c r="GKF116" s="129"/>
      <c r="GKG116" s="129"/>
      <c r="GKH116" s="129"/>
      <c r="GKI116" s="129"/>
      <c r="GKJ116" s="129"/>
      <c r="GKK116" s="129"/>
      <c r="GKL116" s="129"/>
      <c r="GKM116" s="129"/>
      <c r="GKN116" s="129"/>
      <c r="GKO116" s="129"/>
      <c r="GKP116" s="129"/>
      <c r="GKQ116" s="129"/>
      <c r="GKR116" s="129"/>
      <c r="GKS116" s="129"/>
      <c r="GKT116" s="129"/>
      <c r="GKU116" s="129"/>
      <c r="GKV116" s="129"/>
      <c r="GKW116" s="129"/>
      <c r="GKX116" s="129"/>
      <c r="GKY116" s="129"/>
      <c r="GKZ116" s="129"/>
      <c r="GLA116" s="129"/>
      <c r="GLB116" s="129"/>
      <c r="GLC116" s="129"/>
      <c r="GLD116" s="129"/>
      <c r="GLE116" s="129"/>
      <c r="GLF116" s="129"/>
      <c r="GLG116" s="129"/>
      <c r="GLH116" s="129"/>
      <c r="GLI116" s="129"/>
      <c r="GLJ116" s="129"/>
      <c r="GLK116" s="129"/>
      <c r="GLL116" s="129"/>
      <c r="GLM116" s="129"/>
      <c r="GLN116" s="129"/>
      <c r="GLO116" s="129"/>
      <c r="GLP116" s="129"/>
      <c r="GLQ116" s="129"/>
      <c r="GLR116" s="129"/>
      <c r="GLS116" s="129"/>
      <c r="GLT116" s="129"/>
      <c r="GLU116" s="129"/>
      <c r="GLV116" s="129"/>
      <c r="GLW116" s="129"/>
      <c r="GLX116" s="129"/>
      <c r="GLY116" s="129"/>
      <c r="GLZ116" s="129"/>
      <c r="GMA116" s="129"/>
      <c r="GMB116" s="129"/>
      <c r="GMC116" s="129"/>
      <c r="GMD116" s="129"/>
      <c r="GME116" s="129"/>
      <c r="GMF116" s="129"/>
      <c r="GMG116" s="129"/>
      <c r="GMH116" s="129"/>
      <c r="GMI116" s="129"/>
      <c r="GMJ116" s="129"/>
      <c r="GMK116" s="129"/>
      <c r="GML116" s="129"/>
      <c r="GMM116" s="129"/>
      <c r="GMN116" s="129"/>
      <c r="GMO116" s="129"/>
      <c r="GMP116" s="129"/>
      <c r="GMQ116" s="129"/>
      <c r="GMR116" s="129"/>
      <c r="GMS116" s="129"/>
      <c r="GMT116" s="129"/>
      <c r="GMU116" s="129"/>
      <c r="GMV116" s="129"/>
      <c r="GMW116" s="129"/>
      <c r="GMX116" s="129"/>
      <c r="GMY116" s="129"/>
      <c r="GMZ116" s="129"/>
      <c r="GNA116" s="129"/>
      <c r="GNB116" s="129"/>
      <c r="GNC116" s="129"/>
      <c r="GND116" s="129"/>
      <c r="GNE116" s="129"/>
      <c r="GNF116" s="129"/>
      <c r="GNG116" s="129"/>
      <c r="GNH116" s="129"/>
      <c r="GNI116" s="129"/>
      <c r="GNJ116" s="129"/>
      <c r="GNK116" s="129"/>
      <c r="GNL116" s="129"/>
      <c r="GNM116" s="129"/>
      <c r="GNN116" s="129"/>
      <c r="GNO116" s="129"/>
      <c r="GNP116" s="129"/>
      <c r="GNQ116" s="129"/>
      <c r="GNR116" s="129"/>
      <c r="GNS116" s="129"/>
      <c r="GNT116" s="129"/>
      <c r="GNU116" s="129"/>
      <c r="GNV116" s="129"/>
      <c r="GNW116" s="129"/>
      <c r="GNX116" s="129"/>
      <c r="GNY116" s="129"/>
      <c r="GNZ116" s="129"/>
      <c r="GOA116" s="129"/>
      <c r="GOB116" s="129"/>
      <c r="GOC116" s="129"/>
      <c r="GOD116" s="129"/>
      <c r="GOE116" s="129"/>
      <c r="GOF116" s="129"/>
      <c r="GOG116" s="129"/>
      <c r="GOH116" s="129"/>
      <c r="GOI116" s="129"/>
      <c r="GOJ116" s="129"/>
      <c r="GOK116" s="129"/>
      <c r="GOL116" s="129"/>
      <c r="GOM116" s="129"/>
      <c r="GON116" s="129"/>
      <c r="GOO116" s="129"/>
      <c r="GOP116" s="129"/>
      <c r="GOQ116" s="129"/>
      <c r="GOR116" s="129"/>
      <c r="GOS116" s="129"/>
      <c r="GOT116" s="129"/>
      <c r="GOU116" s="129"/>
      <c r="GOV116" s="129"/>
      <c r="GOW116" s="129"/>
      <c r="GOX116" s="129"/>
      <c r="GOY116" s="129"/>
      <c r="GOZ116" s="129"/>
      <c r="GPA116" s="129"/>
      <c r="GPB116" s="129"/>
      <c r="GPC116" s="129"/>
      <c r="GPD116" s="129"/>
      <c r="GPE116" s="129"/>
      <c r="GPF116" s="129"/>
      <c r="GPG116" s="129"/>
      <c r="GPH116" s="129"/>
      <c r="GPI116" s="129"/>
      <c r="GPJ116" s="129"/>
      <c r="GPK116" s="129"/>
      <c r="GPL116" s="129"/>
      <c r="GPM116" s="129"/>
      <c r="GPN116" s="129"/>
      <c r="GPO116" s="129"/>
      <c r="GPP116" s="129"/>
      <c r="GPQ116" s="129"/>
      <c r="GPR116" s="129"/>
      <c r="GPS116" s="129"/>
      <c r="GPT116" s="129"/>
      <c r="GPU116" s="129"/>
      <c r="GPV116" s="129"/>
      <c r="GPW116" s="129"/>
      <c r="GPX116" s="129"/>
      <c r="GPY116" s="129"/>
      <c r="GPZ116" s="129"/>
      <c r="GQA116" s="129"/>
      <c r="GQB116" s="129"/>
      <c r="GQC116" s="129"/>
      <c r="GQD116" s="129"/>
      <c r="GQE116" s="129"/>
      <c r="GQF116" s="129"/>
      <c r="GQG116" s="129"/>
      <c r="GQH116" s="129"/>
      <c r="GQI116" s="129"/>
      <c r="GQJ116" s="129"/>
      <c r="GQK116" s="129"/>
      <c r="GQL116" s="129"/>
      <c r="GQM116" s="129"/>
      <c r="GQN116" s="129"/>
      <c r="GQO116" s="129"/>
      <c r="GQP116" s="129"/>
      <c r="GQQ116" s="129"/>
      <c r="GQR116" s="129"/>
      <c r="GQS116" s="129"/>
      <c r="GQT116" s="129"/>
      <c r="GQU116" s="129"/>
      <c r="GQV116" s="129"/>
      <c r="GQW116" s="129"/>
      <c r="GQX116" s="129"/>
      <c r="GQY116" s="129"/>
      <c r="GQZ116" s="129"/>
      <c r="GRA116" s="129"/>
      <c r="GRB116" s="129"/>
      <c r="GRC116" s="129"/>
      <c r="GRD116" s="129"/>
      <c r="GRE116" s="129"/>
      <c r="GRF116" s="129"/>
      <c r="GRG116" s="129"/>
      <c r="GRH116" s="129"/>
      <c r="GRI116" s="129"/>
      <c r="GRJ116" s="129"/>
      <c r="GRK116" s="129"/>
      <c r="GRL116" s="129"/>
      <c r="GRM116" s="129"/>
      <c r="GRN116" s="129"/>
      <c r="GRO116" s="129"/>
      <c r="GRP116" s="129"/>
      <c r="GRQ116" s="129"/>
      <c r="GRR116" s="129"/>
      <c r="GRS116" s="129"/>
      <c r="GRT116" s="129"/>
      <c r="GRU116" s="129"/>
      <c r="GRV116" s="129"/>
      <c r="GRW116" s="129"/>
      <c r="GRX116" s="129"/>
      <c r="GRY116" s="129"/>
      <c r="GRZ116" s="129"/>
      <c r="GSA116" s="129"/>
      <c r="GSB116" s="129"/>
      <c r="GSC116" s="129"/>
      <c r="GSD116" s="129"/>
      <c r="GSE116" s="129"/>
      <c r="GSF116" s="129"/>
      <c r="GSG116" s="129"/>
      <c r="GSH116" s="129"/>
      <c r="GSI116" s="129"/>
      <c r="GSJ116" s="129"/>
      <c r="GSK116" s="129"/>
      <c r="GSL116" s="129"/>
      <c r="GSM116" s="129"/>
      <c r="GSN116" s="129"/>
      <c r="GSO116" s="129"/>
      <c r="GSP116" s="129"/>
      <c r="GSQ116" s="129"/>
      <c r="GSR116" s="129"/>
      <c r="GSS116" s="129"/>
      <c r="GST116" s="129"/>
      <c r="GSU116" s="129"/>
      <c r="GSV116" s="129"/>
      <c r="GSW116" s="129"/>
      <c r="GSX116" s="129"/>
      <c r="GSY116" s="129"/>
      <c r="GSZ116" s="129"/>
      <c r="GTA116" s="129"/>
      <c r="GTB116" s="129"/>
      <c r="GTC116" s="129"/>
      <c r="GTD116" s="129"/>
      <c r="GTE116" s="129"/>
      <c r="GTF116" s="129"/>
      <c r="GTG116" s="129"/>
      <c r="GTH116" s="129"/>
      <c r="GTI116" s="129"/>
      <c r="GTJ116" s="129"/>
      <c r="GTK116" s="129"/>
      <c r="GTL116" s="129"/>
      <c r="GTM116" s="129"/>
      <c r="GTN116" s="129"/>
      <c r="GTO116" s="129"/>
      <c r="GTP116" s="129"/>
      <c r="GTQ116" s="129"/>
      <c r="GTR116" s="129"/>
      <c r="GTS116" s="129"/>
      <c r="GTT116" s="129"/>
      <c r="GTU116" s="129"/>
      <c r="GTV116" s="129"/>
      <c r="GTW116" s="129"/>
      <c r="GTX116" s="129"/>
      <c r="GTY116" s="129"/>
      <c r="GTZ116" s="129"/>
      <c r="GUA116" s="129"/>
      <c r="GUB116" s="129"/>
      <c r="GUC116" s="129"/>
      <c r="GUD116" s="129"/>
      <c r="GUE116" s="129"/>
      <c r="GUF116" s="129"/>
      <c r="GUG116" s="129"/>
      <c r="GUH116" s="129"/>
      <c r="GUI116" s="129"/>
      <c r="GUJ116" s="129"/>
      <c r="GUK116" s="129"/>
      <c r="GUL116" s="129"/>
      <c r="GUM116" s="129"/>
      <c r="GUN116" s="129"/>
      <c r="GUO116" s="129"/>
      <c r="GUP116" s="129"/>
      <c r="GUQ116" s="129"/>
      <c r="GUR116" s="129"/>
      <c r="GUS116" s="129"/>
      <c r="GUT116" s="129"/>
      <c r="GUU116" s="129"/>
      <c r="GUV116" s="129"/>
      <c r="GUW116" s="129"/>
      <c r="GUX116" s="129"/>
      <c r="GUY116" s="129"/>
      <c r="GUZ116" s="129"/>
      <c r="GVA116" s="129"/>
      <c r="GVB116" s="129"/>
      <c r="GVC116" s="129"/>
      <c r="GVD116" s="129"/>
      <c r="GVE116" s="129"/>
      <c r="GVF116" s="129"/>
      <c r="GVG116" s="129"/>
      <c r="GVH116" s="129"/>
      <c r="GVI116" s="129"/>
      <c r="GVJ116" s="129"/>
      <c r="GVK116" s="129"/>
      <c r="GVL116" s="129"/>
      <c r="GVM116" s="129"/>
      <c r="GVN116" s="129"/>
      <c r="GVO116" s="129"/>
      <c r="GVP116" s="129"/>
      <c r="GVQ116" s="129"/>
      <c r="GVR116" s="129"/>
      <c r="GVS116" s="129"/>
      <c r="GVT116" s="129"/>
      <c r="GVU116" s="129"/>
      <c r="GVV116" s="129"/>
      <c r="GVW116" s="129"/>
      <c r="GVX116" s="129"/>
      <c r="GVY116" s="129"/>
      <c r="GVZ116" s="129"/>
      <c r="GWA116" s="129"/>
      <c r="GWB116" s="129"/>
      <c r="GWC116" s="129"/>
      <c r="GWD116" s="129"/>
      <c r="GWE116" s="129"/>
      <c r="GWF116" s="129"/>
      <c r="GWG116" s="129"/>
      <c r="GWH116" s="129"/>
      <c r="GWI116" s="129"/>
      <c r="GWJ116" s="129"/>
      <c r="GWK116" s="129"/>
      <c r="GWL116" s="129"/>
      <c r="GWM116" s="129"/>
      <c r="GWN116" s="129"/>
      <c r="GWO116" s="129"/>
      <c r="GWP116" s="129"/>
      <c r="GWQ116" s="129"/>
      <c r="GWR116" s="129"/>
      <c r="GWS116" s="129"/>
      <c r="GWT116" s="129"/>
      <c r="GWU116" s="129"/>
      <c r="GWV116" s="129"/>
      <c r="GWW116" s="129"/>
      <c r="GWX116" s="129"/>
      <c r="GWY116" s="129"/>
      <c r="GWZ116" s="129"/>
      <c r="GXA116" s="129"/>
      <c r="GXB116" s="129"/>
      <c r="GXC116" s="129"/>
      <c r="GXD116" s="129"/>
      <c r="GXE116" s="129"/>
      <c r="GXF116" s="129"/>
      <c r="GXG116" s="129"/>
      <c r="GXH116" s="129"/>
      <c r="GXI116" s="129"/>
      <c r="GXJ116" s="129"/>
      <c r="GXK116" s="129"/>
      <c r="GXL116" s="129"/>
      <c r="GXM116" s="129"/>
      <c r="GXN116" s="129"/>
      <c r="GXO116" s="129"/>
      <c r="GXP116" s="129"/>
      <c r="GXQ116" s="129"/>
      <c r="GXR116" s="129"/>
      <c r="GXS116" s="129"/>
      <c r="GXT116" s="129"/>
      <c r="GXU116" s="129"/>
      <c r="GXV116" s="129"/>
      <c r="GXW116" s="129"/>
      <c r="GXX116" s="129"/>
      <c r="GXY116" s="129"/>
      <c r="GXZ116" s="129"/>
      <c r="GYA116" s="129"/>
      <c r="GYB116" s="129"/>
      <c r="GYC116" s="129"/>
      <c r="GYD116" s="129"/>
      <c r="GYE116" s="129"/>
      <c r="GYF116" s="129"/>
      <c r="GYG116" s="129"/>
      <c r="GYH116" s="129"/>
      <c r="GYI116" s="129"/>
      <c r="GYJ116" s="129"/>
      <c r="GYK116" s="129"/>
      <c r="GYL116" s="129"/>
      <c r="GYM116" s="129"/>
      <c r="GYN116" s="129"/>
      <c r="GYO116" s="129"/>
      <c r="GYP116" s="129"/>
      <c r="GYQ116" s="129"/>
      <c r="GYR116" s="129"/>
      <c r="GYS116" s="129"/>
      <c r="GYT116" s="129"/>
      <c r="GYU116" s="129"/>
      <c r="GYV116" s="129"/>
      <c r="GYW116" s="129"/>
      <c r="GYX116" s="129"/>
      <c r="GYY116" s="129"/>
      <c r="GYZ116" s="129"/>
      <c r="GZA116" s="129"/>
      <c r="GZB116" s="129"/>
      <c r="GZC116" s="129"/>
      <c r="GZD116" s="129"/>
      <c r="GZE116" s="129"/>
      <c r="GZF116" s="129"/>
      <c r="GZG116" s="129"/>
      <c r="GZH116" s="129"/>
      <c r="GZI116" s="129"/>
      <c r="GZJ116" s="129"/>
      <c r="GZK116" s="129"/>
      <c r="GZL116" s="129"/>
      <c r="GZM116" s="129"/>
      <c r="GZN116" s="129"/>
      <c r="GZO116" s="129"/>
      <c r="GZP116" s="129"/>
      <c r="GZQ116" s="129"/>
      <c r="GZR116" s="129"/>
      <c r="GZS116" s="129"/>
      <c r="GZT116" s="129"/>
      <c r="GZU116" s="129"/>
      <c r="GZV116" s="129"/>
      <c r="GZW116" s="129"/>
      <c r="GZX116" s="129"/>
      <c r="GZY116" s="129"/>
      <c r="GZZ116" s="129"/>
      <c r="HAA116" s="129"/>
      <c r="HAB116" s="129"/>
      <c r="HAC116" s="129"/>
      <c r="HAD116" s="129"/>
      <c r="HAE116" s="129"/>
      <c r="HAF116" s="129"/>
      <c r="HAG116" s="129"/>
      <c r="HAH116" s="129"/>
      <c r="HAI116" s="129"/>
      <c r="HAJ116" s="129"/>
      <c r="HAK116" s="129"/>
      <c r="HAL116" s="129"/>
      <c r="HAM116" s="129"/>
      <c r="HAN116" s="129"/>
      <c r="HAO116" s="129"/>
      <c r="HAP116" s="129"/>
      <c r="HAQ116" s="129"/>
      <c r="HAR116" s="129"/>
      <c r="HAS116" s="129"/>
      <c r="HAT116" s="129"/>
      <c r="HAU116" s="129"/>
      <c r="HAV116" s="129"/>
      <c r="HAW116" s="129"/>
      <c r="HAX116" s="129"/>
      <c r="HAY116" s="129"/>
      <c r="HAZ116" s="129"/>
      <c r="HBA116" s="129"/>
      <c r="HBB116" s="129"/>
      <c r="HBC116" s="129"/>
      <c r="HBD116" s="129"/>
      <c r="HBE116" s="129"/>
      <c r="HBF116" s="129"/>
      <c r="HBG116" s="129"/>
      <c r="HBH116" s="129"/>
      <c r="HBI116" s="129"/>
      <c r="HBJ116" s="129"/>
      <c r="HBK116" s="129"/>
      <c r="HBL116" s="129"/>
      <c r="HBM116" s="129"/>
      <c r="HBN116" s="129"/>
      <c r="HBO116" s="129"/>
      <c r="HBP116" s="129"/>
      <c r="HBQ116" s="129"/>
      <c r="HBR116" s="129"/>
      <c r="HBS116" s="129"/>
      <c r="HBT116" s="129"/>
      <c r="HBU116" s="129"/>
      <c r="HBV116" s="129"/>
      <c r="HBW116" s="129"/>
      <c r="HBX116" s="129"/>
      <c r="HBY116" s="129"/>
      <c r="HBZ116" s="129"/>
      <c r="HCA116" s="129"/>
      <c r="HCB116" s="129"/>
      <c r="HCC116" s="129"/>
      <c r="HCD116" s="129"/>
      <c r="HCE116" s="129"/>
      <c r="HCF116" s="129"/>
      <c r="HCG116" s="129"/>
      <c r="HCH116" s="129"/>
      <c r="HCI116" s="129"/>
      <c r="HCJ116" s="129"/>
      <c r="HCK116" s="129"/>
      <c r="HCL116" s="129"/>
      <c r="HCM116" s="129"/>
      <c r="HCN116" s="129"/>
      <c r="HCO116" s="129"/>
      <c r="HCP116" s="129"/>
      <c r="HCQ116" s="129"/>
      <c r="HCR116" s="129"/>
      <c r="HCS116" s="129"/>
      <c r="HCT116" s="129"/>
      <c r="HCU116" s="129"/>
      <c r="HCV116" s="129"/>
      <c r="HCW116" s="129"/>
      <c r="HCX116" s="129"/>
      <c r="HCY116" s="129"/>
      <c r="HCZ116" s="129"/>
      <c r="HDA116" s="129"/>
      <c r="HDB116" s="129"/>
      <c r="HDC116" s="129"/>
      <c r="HDD116" s="129"/>
      <c r="HDE116" s="129"/>
      <c r="HDF116" s="129"/>
      <c r="HDG116" s="129"/>
      <c r="HDH116" s="129"/>
      <c r="HDI116" s="129"/>
      <c r="HDJ116" s="129"/>
      <c r="HDK116" s="129"/>
      <c r="HDL116" s="129"/>
      <c r="HDM116" s="129"/>
      <c r="HDN116" s="129"/>
      <c r="HDO116" s="129"/>
      <c r="HDP116" s="129"/>
      <c r="HDQ116" s="129"/>
      <c r="HDR116" s="129"/>
      <c r="HDS116" s="129"/>
      <c r="HDT116" s="129"/>
      <c r="HDU116" s="129"/>
      <c r="HDV116" s="129"/>
      <c r="HDW116" s="129"/>
      <c r="HDX116" s="129"/>
      <c r="HDY116" s="129"/>
      <c r="HDZ116" s="129"/>
      <c r="HEA116" s="129"/>
      <c r="HEB116" s="129"/>
      <c r="HEC116" s="129"/>
      <c r="HED116" s="129"/>
      <c r="HEE116" s="129"/>
      <c r="HEF116" s="129"/>
      <c r="HEG116" s="129"/>
      <c r="HEH116" s="129"/>
      <c r="HEI116" s="129"/>
      <c r="HEJ116" s="129"/>
      <c r="HEK116" s="129"/>
      <c r="HEL116" s="129"/>
      <c r="HEM116" s="129"/>
      <c r="HEN116" s="129"/>
      <c r="HEO116" s="129"/>
      <c r="HEP116" s="129"/>
      <c r="HEQ116" s="129"/>
      <c r="HER116" s="129"/>
      <c r="HES116" s="129"/>
      <c r="HET116" s="129"/>
      <c r="HEU116" s="129"/>
      <c r="HEV116" s="129"/>
      <c r="HEW116" s="129"/>
      <c r="HEX116" s="129"/>
      <c r="HEY116" s="129"/>
      <c r="HEZ116" s="129"/>
      <c r="HFA116" s="129"/>
      <c r="HFB116" s="129"/>
      <c r="HFC116" s="129"/>
      <c r="HFD116" s="129"/>
      <c r="HFE116" s="129"/>
      <c r="HFF116" s="129"/>
      <c r="HFG116" s="129"/>
      <c r="HFH116" s="129"/>
      <c r="HFI116" s="129"/>
      <c r="HFJ116" s="129"/>
      <c r="HFK116" s="129"/>
      <c r="HFL116" s="129"/>
      <c r="HFM116" s="129"/>
      <c r="HFN116" s="129"/>
      <c r="HFO116" s="129"/>
      <c r="HFP116" s="129"/>
      <c r="HFQ116" s="129"/>
      <c r="HFR116" s="129"/>
      <c r="HFS116" s="129"/>
      <c r="HFT116" s="129"/>
      <c r="HFU116" s="129"/>
      <c r="HFV116" s="129"/>
      <c r="HFW116" s="129"/>
      <c r="HFX116" s="129"/>
      <c r="HFY116" s="129"/>
      <c r="HFZ116" s="129"/>
      <c r="HGA116" s="129"/>
      <c r="HGB116" s="129"/>
      <c r="HGC116" s="129"/>
      <c r="HGD116" s="129"/>
      <c r="HGE116" s="129"/>
      <c r="HGF116" s="129"/>
      <c r="HGG116" s="129"/>
      <c r="HGH116" s="129"/>
      <c r="HGI116" s="129"/>
      <c r="HGJ116" s="129"/>
      <c r="HGK116" s="129"/>
      <c r="HGL116" s="129"/>
      <c r="HGM116" s="129"/>
      <c r="HGN116" s="129"/>
      <c r="HGO116" s="129"/>
      <c r="HGP116" s="129"/>
      <c r="HGQ116" s="129"/>
      <c r="HGR116" s="129"/>
      <c r="HGS116" s="129"/>
      <c r="HGT116" s="129"/>
      <c r="HGU116" s="129"/>
      <c r="HGV116" s="129"/>
      <c r="HGW116" s="129"/>
      <c r="HGX116" s="129"/>
      <c r="HGY116" s="129"/>
      <c r="HGZ116" s="129"/>
      <c r="HHA116" s="129"/>
      <c r="HHB116" s="129"/>
      <c r="HHC116" s="129"/>
      <c r="HHD116" s="129"/>
      <c r="HHE116" s="129"/>
      <c r="HHF116" s="129"/>
      <c r="HHG116" s="129"/>
      <c r="HHH116" s="129"/>
      <c r="HHI116" s="129"/>
      <c r="HHJ116" s="129"/>
      <c r="HHK116" s="129"/>
      <c r="HHL116" s="129"/>
      <c r="HHM116" s="129"/>
      <c r="HHN116" s="129"/>
      <c r="HHO116" s="129"/>
      <c r="HHP116" s="129"/>
      <c r="HHQ116" s="129"/>
      <c r="HHR116" s="129"/>
      <c r="HHS116" s="129"/>
      <c r="HHT116" s="129"/>
      <c r="HHU116" s="129"/>
      <c r="HHV116" s="129"/>
      <c r="HHW116" s="129"/>
      <c r="HHX116" s="129"/>
      <c r="HHY116" s="129"/>
      <c r="HHZ116" s="129"/>
      <c r="HIA116" s="129"/>
      <c r="HIB116" s="129"/>
      <c r="HIC116" s="129"/>
      <c r="HID116" s="129"/>
      <c r="HIE116" s="129"/>
      <c r="HIF116" s="129"/>
      <c r="HIG116" s="129"/>
      <c r="HIH116" s="129"/>
      <c r="HII116" s="129"/>
      <c r="HIJ116" s="129"/>
      <c r="HIK116" s="129"/>
      <c r="HIL116" s="129"/>
      <c r="HIM116" s="129"/>
      <c r="HIN116" s="129"/>
      <c r="HIO116" s="129"/>
      <c r="HIP116" s="129"/>
      <c r="HIQ116" s="129"/>
      <c r="HIR116" s="129"/>
      <c r="HIS116" s="129"/>
      <c r="HIT116" s="129"/>
      <c r="HIU116" s="129"/>
      <c r="HIV116" s="129"/>
      <c r="HIW116" s="129"/>
      <c r="HIX116" s="129"/>
      <c r="HIY116" s="129"/>
      <c r="HIZ116" s="129"/>
      <c r="HJA116" s="129"/>
      <c r="HJB116" s="129"/>
      <c r="HJC116" s="129"/>
      <c r="HJD116" s="129"/>
      <c r="HJE116" s="129"/>
      <c r="HJF116" s="129"/>
      <c r="HJG116" s="129"/>
      <c r="HJH116" s="129"/>
      <c r="HJI116" s="129"/>
      <c r="HJJ116" s="129"/>
      <c r="HJK116" s="129"/>
      <c r="HJL116" s="129"/>
      <c r="HJM116" s="129"/>
      <c r="HJN116" s="129"/>
      <c r="HJO116" s="129"/>
      <c r="HJP116" s="129"/>
      <c r="HJQ116" s="129"/>
      <c r="HJR116" s="129"/>
      <c r="HJS116" s="129"/>
      <c r="HJT116" s="129"/>
      <c r="HJU116" s="129"/>
      <c r="HJV116" s="129"/>
      <c r="HJW116" s="129"/>
      <c r="HJX116" s="129"/>
      <c r="HJY116" s="129"/>
      <c r="HJZ116" s="129"/>
      <c r="HKA116" s="129"/>
      <c r="HKB116" s="129"/>
      <c r="HKC116" s="129"/>
      <c r="HKD116" s="129"/>
      <c r="HKE116" s="129"/>
      <c r="HKF116" s="129"/>
      <c r="HKG116" s="129"/>
      <c r="HKH116" s="129"/>
      <c r="HKI116" s="129"/>
      <c r="HKJ116" s="129"/>
      <c r="HKK116" s="129"/>
      <c r="HKL116" s="129"/>
      <c r="HKM116" s="129"/>
      <c r="HKN116" s="129"/>
      <c r="HKO116" s="129"/>
      <c r="HKP116" s="129"/>
      <c r="HKQ116" s="129"/>
      <c r="HKR116" s="129"/>
      <c r="HKS116" s="129"/>
      <c r="HKT116" s="129"/>
      <c r="HKU116" s="129"/>
      <c r="HKV116" s="129"/>
      <c r="HKW116" s="129"/>
      <c r="HKX116" s="129"/>
      <c r="HKY116" s="129"/>
      <c r="HKZ116" s="129"/>
      <c r="HLA116" s="129"/>
      <c r="HLB116" s="129"/>
      <c r="HLC116" s="129"/>
      <c r="HLD116" s="129"/>
      <c r="HLE116" s="129"/>
      <c r="HLF116" s="129"/>
      <c r="HLG116" s="129"/>
      <c r="HLH116" s="129"/>
      <c r="HLI116" s="129"/>
      <c r="HLJ116" s="129"/>
      <c r="HLK116" s="129"/>
      <c r="HLL116" s="129"/>
      <c r="HLM116" s="129"/>
      <c r="HLN116" s="129"/>
      <c r="HLO116" s="129"/>
      <c r="HLP116" s="129"/>
      <c r="HLQ116" s="129"/>
      <c r="HLR116" s="129"/>
      <c r="HLS116" s="129"/>
      <c r="HLT116" s="129"/>
      <c r="HLU116" s="129"/>
      <c r="HLV116" s="129"/>
      <c r="HLW116" s="129"/>
      <c r="HLX116" s="129"/>
      <c r="HLY116" s="129"/>
      <c r="HLZ116" s="129"/>
      <c r="HMA116" s="129"/>
      <c r="HMB116" s="129"/>
      <c r="HMC116" s="129"/>
      <c r="HMD116" s="129"/>
      <c r="HME116" s="129"/>
      <c r="HMF116" s="129"/>
      <c r="HMG116" s="129"/>
      <c r="HMH116" s="129"/>
      <c r="HMI116" s="129"/>
      <c r="HMJ116" s="129"/>
      <c r="HMK116" s="129"/>
      <c r="HML116" s="129"/>
      <c r="HMM116" s="129"/>
      <c r="HMN116" s="129"/>
      <c r="HMO116" s="129"/>
      <c r="HMP116" s="129"/>
      <c r="HMQ116" s="129"/>
      <c r="HMR116" s="129"/>
      <c r="HMS116" s="129"/>
      <c r="HMT116" s="129"/>
      <c r="HMU116" s="129"/>
      <c r="HMV116" s="129"/>
      <c r="HMW116" s="129"/>
      <c r="HMX116" s="129"/>
      <c r="HMY116" s="129"/>
      <c r="HMZ116" s="129"/>
      <c r="HNA116" s="129"/>
      <c r="HNB116" s="129"/>
      <c r="HNC116" s="129"/>
      <c r="HND116" s="129"/>
      <c r="HNE116" s="129"/>
      <c r="HNF116" s="129"/>
      <c r="HNG116" s="129"/>
      <c r="HNH116" s="129"/>
      <c r="HNI116" s="129"/>
      <c r="HNJ116" s="129"/>
      <c r="HNK116" s="129"/>
      <c r="HNL116" s="129"/>
      <c r="HNM116" s="129"/>
      <c r="HNN116" s="129"/>
      <c r="HNO116" s="129"/>
      <c r="HNP116" s="129"/>
      <c r="HNQ116" s="129"/>
      <c r="HNR116" s="129"/>
      <c r="HNS116" s="129"/>
      <c r="HNT116" s="129"/>
      <c r="HNU116" s="129"/>
      <c r="HNV116" s="129"/>
      <c r="HNW116" s="129"/>
      <c r="HNX116" s="129"/>
      <c r="HNY116" s="129"/>
      <c r="HNZ116" s="129"/>
      <c r="HOA116" s="129"/>
      <c r="HOB116" s="129"/>
      <c r="HOC116" s="129"/>
      <c r="HOD116" s="129"/>
      <c r="HOE116" s="129"/>
      <c r="HOF116" s="129"/>
      <c r="HOG116" s="129"/>
      <c r="HOH116" s="129"/>
      <c r="HOI116" s="129"/>
      <c r="HOJ116" s="129"/>
      <c r="HOK116" s="129"/>
      <c r="HOL116" s="129"/>
      <c r="HOM116" s="129"/>
      <c r="HON116" s="129"/>
      <c r="HOO116" s="129"/>
      <c r="HOP116" s="129"/>
      <c r="HOQ116" s="129"/>
      <c r="HOR116" s="129"/>
      <c r="HOS116" s="129"/>
      <c r="HOT116" s="129"/>
      <c r="HOU116" s="129"/>
      <c r="HOV116" s="129"/>
      <c r="HOW116" s="129"/>
      <c r="HOX116" s="129"/>
      <c r="HOY116" s="129"/>
      <c r="HOZ116" s="129"/>
      <c r="HPA116" s="129"/>
      <c r="HPB116" s="129"/>
      <c r="HPC116" s="129"/>
      <c r="HPD116" s="129"/>
      <c r="HPE116" s="129"/>
      <c r="HPF116" s="129"/>
      <c r="HPG116" s="129"/>
      <c r="HPH116" s="129"/>
      <c r="HPI116" s="129"/>
      <c r="HPJ116" s="129"/>
      <c r="HPK116" s="129"/>
      <c r="HPL116" s="129"/>
      <c r="HPM116" s="129"/>
      <c r="HPN116" s="129"/>
      <c r="HPO116" s="129"/>
      <c r="HPP116" s="129"/>
      <c r="HPQ116" s="129"/>
      <c r="HPR116" s="129"/>
      <c r="HPS116" s="129"/>
      <c r="HPT116" s="129"/>
      <c r="HPU116" s="129"/>
      <c r="HPV116" s="129"/>
      <c r="HPW116" s="129"/>
      <c r="HPX116" s="129"/>
      <c r="HPY116" s="129"/>
      <c r="HPZ116" s="129"/>
      <c r="HQA116" s="129"/>
      <c r="HQB116" s="129"/>
      <c r="HQC116" s="129"/>
      <c r="HQD116" s="129"/>
      <c r="HQE116" s="129"/>
      <c r="HQF116" s="129"/>
      <c r="HQG116" s="129"/>
      <c r="HQH116" s="129"/>
      <c r="HQI116" s="129"/>
      <c r="HQJ116" s="129"/>
      <c r="HQK116" s="129"/>
      <c r="HQL116" s="129"/>
      <c r="HQM116" s="129"/>
      <c r="HQN116" s="129"/>
      <c r="HQO116" s="129"/>
      <c r="HQP116" s="129"/>
      <c r="HQQ116" s="129"/>
      <c r="HQR116" s="129"/>
      <c r="HQS116" s="129"/>
      <c r="HQT116" s="129"/>
      <c r="HQU116" s="129"/>
      <c r="HQV116" s="129"/>
      <c r="HQW116" s="129"/>
      <c r="HQX116" s="129"/>
      <c r="HQY116" s="129"/>
      <c r="HQZ116" s="129"/>
      <c r="HRA116" s="129"/>
      <c r="HRB116" s="129"/>
      <c r="HRC116" s="129"/>
      <c r="HRD116" s="129"/>
      <c r="HRE116" s="129"/>
      <c r="HRF116" s="129"/>
      <c r="HRG116" s="129"/>
      <c r="HRH116" s="129"/>
      <c r="HRI116" s="129"/>
      <c r="HRJ116" s="129"/>
      <c r="HRK116" s="129"/>
      <c r="HRL116" s="129"/>
      <c r="HRM116" s="129"/>
      <c r="HRN116" s="129"/>
      <c r="HRO116" s="129"/>
      <c r="HRP116" s="129"/>
      <c r="HRQ116" s="129"/>
      <c r="HRR116" s="129"/>
      <c r="HRS116" s="129"/>
      <c r="HRT116" s="129"/>
      <c r="HRU116" s="129"/>
      <c r="HRV116" s="129"/>
      <c r="HRW116" s="129"/>
      <c r="HRX116" s="129"/>
      <c r="HRY116" s="129"/>
      <c r="HRZ116" s="129"/>
      <c r="HSA116" s="129"/>
      <c r="HSB116" s="129"/>
      <c r="HSC116" s="129"/>
      <c r="HSD116" s="129"/>
      <c r="HSE116" s="129"/>
      <c r="HSF116" s="129"/>
      <c r="HSG116" s="129"/>
      <c r="HSH116" s="129"/>
      <c r="HSI116" s="129"/>
      <c r="HSJ116" s="129"/>
      <c r="HSK116" s="129"/>
      <c r="HSL116" s="129"/>
      <c r="HSM116" s="129"/>
      <c r="HSN116" s="129"/>
      <c r="HSO116" s="129"/>
      <c r="HSP116" s="129"/>
      <c r="HSQ116" s="129"/>
      <c r="HSR116" s="129"/>
      <c r="HSS116" s="129"/>
      <c r="HST116" s="129"/>
      <c r="HSU116" s="129"/>
      <c r="HSV116" s="129"/>
      <c r="HSW116" s="129"/>
      <c r="HSX116" s="129"/>
      <c r="HSY116" s="129"/>
      <c r="HSZ116" s="129"/>
      <c r="HTA116" s="129"/>
      <c r="HTB116" s="129"/>
      <c r="HTC116" s="129"/>
      <c r="HTD116" s="129"/>
      <c r="HTE116" s="129"/>
      <c r="HTF116" s="129"/>
      <c r="HTG116" s="129"/>
      <c r="HTH116" s="129"/>
      <c r="HTI116" s="129"/>
      <c r="HTJ116" s="129"/>
      <c r="HTK116" s="129"/>
      <c r="HTL116" s="129"/>
      <c r="HTM116" s="129"/>
      <c r="HTN116" s="129"/>
      <c r="HTO116" s="129"/>
      <c r="HTP116" s="129"/>
      <c r="HTQ116" s="129"/>
      <c r="HTR116" s="129"/>
      <c r="HTS116" s="129"/>
      <c r="HTT116" s="129"/>
      <c r="HTU116" s="129"/>
      <c r="HTV116" s="129"/>
      <c r="HTW116" s="129"/>
      <c r="HTX116" s="129"/>
      <c r="HTY116" s="129"/>
      <c r="HTZ116" s="129"/>
      <c r="HUA116" s="129"/>
      <c r="HUB116" s="129"/>
      <c r="HUC116" s="129"/>
      <c r="HUD116" s="129"/>
      <c r="HUE116" s="129"/>
      <c r="HUF116" s="129"/>
      <c r="HUG116" s="129"/>
      <c r="HUH116" s="129"/>
      <c r="HUI116" s="129"/>
      <c r="HUJ116" s="129"/>
      <c r="HUK116" s="129"/>
      <c r="HUL116" s="129"/>
      <c r="HUM116" s="129"/>
      <c r="HUN116" s="129"/>
      <c r="HUO116" s="129"/>
      <c r="HUP116" s="129"/>
      <c r="HUQ116" s="129"/>
      <c r="HUR116" s="129"/>
      <c r="HUS116" s="129"/>
      <c r="HUT116" s="129"/>
      <c r="HUU116" s="129"/>
      <c r="HUV116" s="129"/>
      <c r="HUW116" s="129"/>
      <c r="HUX116" s="129"/>
      <c r="HUY116" s="129"/>
      <c r="HUZ116" s="129"/>
      <c r="HVA116" s="129"/>
      <c r="HVB116" s="129"/>
      <c r="HVC116" s="129"/>
      <c r="HVD116" s="129"/>
      <c r="HVE116" s="129"/>
      <c r="HVF116" s="129"/>
      <c r="HVG116" s="129"/>
      <c r="HVH116" s="129"/>
      <c r="HVI116" s="129"/>
      <c r="HVJ116" s="129"/>
      <c r="HVK116" s="129"/>
      <c r="HVL116" s="129"/>
      <c r="HVM116" s="129"/>
      <c r="HVN116" s="129"/>
      <c r="HVO116" s="129"/>
      <c r="HVP116" s="129"/>
      <c r="HVQ116" s="129"/>
      <c r="HVR116" s="129"/>
      <c r="HVS116" s="129"/>
      <c r="HVT116" s="129"/>
      <c r="HVU116" s="129"/>
      <c r="HVV116" s="129"/>
      <c r="HVW116" s="129"/>
      <c r="HVX116" s="129"/>
      <c r="HVY116" s="129"/>
      <c r="HVZ116" s="129"/>
      <c r="HWA116" s="129"/>
      <c r="HWB116" s="129"/>
      <c r="HWC116" s="129"/>
      <c r="HWD116" s="129"/>
      <c r="HWE116" s="129"/>
      <c r="HWF116" s="129"/>
      <c r="HWG116" s="129"/>
      <c r="HWH116" s="129"/>
      <c r="HWI116" s="129"/>
      <c r="HWJ116" s="129"/>
      <c r="HWK116" s="129"/>
      <c r="HWL116" s="129"/>
      <c r="HWM116" s="129"/>
      <c r="HWN116" s="129"/>
      <c r="HWO116" s="129"/>
      <c r="HWP116" s="129"/>
      <c r="HWQ116" s="129"/>
      <c r="HWR116" s="129"/>
      <c r="HWS116" s="129"/>
      <c r="HWT116" s="129"/>
      <c r="HWU116" s="129"/>
      <c r="HWV116" s="129"/>
      <c r="HWW116" s="129"/>
      <c r="HWX116" s="129"/>
      <c r="HWY116" s="129"/>
      <c r="HWZ116" s="129"/>
      <c r="HXA116" s="129"/>
      <c r="HXB116" s="129"/>
      <c r="HXC116" s="129"/>
      <c r="HXD116" s="129"/>
      <c r="HXE116" s="129"/>
      <c r="HXF116" s="129"/>
      <c r="HXG116" s="129"/>
      <c r="HXH116" s="129"/>
      <c r="HXI116" s="129"/>
      <c r="HXJ116" s="129"/>
      <c r="HXK116" s="129"/>
      <c r="HXL116" s="129"/>
      <c r="HXM116" s="129"/>
      <c r="HXN116" s="129"/>
      <c r="HXO116" s="129"/>
      <c r="HXP116" s="129"/>
      <c r="HXQ116" s="129"/>
      <c r="HXR116" s="129"/>
      <c r="HXS116" s="129"/>
      <c r="HXT116" s="129"/>
      <c r="HXU116" s="129"/>
      <c r="HXV116" s="129"/>
      <c r="HXW116" s="129"/>
      <c r="HXX116" s="129"/>
      <c r="HXY116" s="129"/>
      <c r="HXZ116" s="129"/>
      <c r="HYA116" s="129"/>
      <c r="HYB116" s="129"/>
      <c r="HYC116" s="129"/>
      <c r="HYD116" s="129"/>
      <c r="HYE116" s="129"/>
      <c r="HYF116" s="129"/>
      <c r="HYG116" s="129"/>
      <c r="HYH116" s="129"/>
      <c r="HYI116" s="129"/>
      <c r="HYJ116" s="129"/>
      <c r="HYK116" s="129"/>
      <c r="HYL116" s="129"/>
      <c r="HYM116" s="129"/>
      <c r="HYN116" s="129"/>
      <c r="HYO116" s="129"/>
      <c r="HYP116" s="129"/>
      <c r="HYQ116" s="129"/>
      <c r="HYR116" s="129"/>
      <c r="HYS116" s="129"/>
      <c r="HYT116" s="129"/>
      <c r="HYU116" s="129"/>
      <c r="HYV116" s="129"/>
      <c r="HYW116" s="129"/>
      <c r="HYX116" s="129"/>
      <c r="HYY116" s="129"/>
      <c r="HYZ116" s="129"/>
      <c r="HZA116" s="129"/>
      <c r="HZB116" s="129"/>
      <c r="HZC116" s="129"/>
      <c r="HZD116" s="129"/>
      <c r="HZE116" s="129"/>
      <c r="HZF116" s="129"/>
      <c r="HZG116" s="129"/>
      <c r="HZH116" s="129"/>
      <c r="HZI116" s="129"/>
      <c r="HZJ116" s="129"/>
      <c r="HZK116" s="129"/>
      <c r="HZL116" s="129"/>
      <c r="HZM116" s="129"/>
      <c r="HZN116" s="129"/>
      <c r="HZO116" s="129"/>
      <c r="HZP116" s="129"/>
      <c r="HZQ116" s="129"/>
      <c r="HZR116" s="129"/>
      <c r="HZS116" s="129"/>
      <c r="HZT116" s="129"/>
      <c r="HZU116" s="129"/>
      <c r="HZV116" s="129"/>
      <c r="HZW116" s="129"/>
      <c r="HZX116" s="129"/>
      <c r="HZY116" s="129"/>
      <c r="HZZ116" s="129"/>
      <c r="IAA116" s="129"/>
      <c r="IAB116" s="129"/>
      <c r="IAC116" s="129"/>
      <c r="IAD116" s="129"/>
      <c r="IAE116" s="129"/>
      <c r="IAF116" s="129"/>
      <c r="IAG116" s="129"/>
      <c r="IAH116" s="129"/>
      <c r="IAI116" s="129"/>
      <c r="IAJ116" s="129"/>
      <c r="IAK116" s="129"/>
      <c r="IAL116" s="129"/>
      <c r="IAM116" s="129"/>
      <c r="IAN116" s="129"/>
      <c r="IAO116" s="129"/>
      <c r="IAP116" s="129"/>
      <c r="IAQ116" s="129"/>
      <c r="IAR116" s="129"/>
      <c r="IAS116" s="129"/>
      <c r="IAT116" s="129"/>
      <c r="IAU116" s="129"/>
      <c r="IAV116" s="129"/>
      <c r="IAW116" s="129"/>
      <c r="IAX116" s="129"/>
      <c r="IAY116" s="129"/>
      <c r="IAZ116" s="129"/>
      <c r="IBA116" s="129"/>
      <c r="IBB116" s="129"/>
      <c r="IBC116" s="129"/>
      <c r="IBD116" s="129"/>
      <c r="IBE116" s="129"/>
      <c r="IBF116" s="129"/>
      <c r="IBG116" s="129"/>
      <c r="IBH116" s="129"/>
      <c r="IBI116" s="129"/>
      <c r="IBJ116" s="129"/>
      <c r="IBK116" s="129"/>
      <c r="IBL116" s="129"/>
      <c r="IBM116" s="129"/>
      <c r="IBN116" s="129"/>
      <c r="IBO116" s="129"/>
      <c r="IBP116" s="129"/>
      <c r="IBQ116" s="129"/>
      <c r="IBR116" s="129"/>
      <c r="IBS116" s="129"/>
      <c r="IBT116" s="129"/>
      <c r="IBU116" s="129"/>
      <c r="IBV116" s="129"/>
      <c r="IBW116" s="129"/>
      <c r="IBX116" s="129"/>
      <c r="IBY116" s="129"/>
      <c r="IBZ116" s="129"/>
      <c r="ICA116" s="129"/>
      <c r="ICB116" s="129"/>
      <c r="ICC116" s="129"/>
      <c r="ICD116" s="129"/>
      <c r="ICE116" s="129"/>
      <c r="ICF116" s="129"/>
      <c r="ICG116" s="129"/>
      <c r="ICH116" s="129"/>
      <c r="ICI116" s="129"/>
      <c r="ICJ116" s="129"/>
      <c r="ICK116" s="129"/>
      <c r="ICL116" s="129"/>
      <c r="ICM116" s="129"/>
      <c r="ICN116" s="129"/>
      <c r="ICO116" s="129"/>
      <c r="ICP116" s="129"/>
      <c r="ICQ116" s="129"/>
      <c r="ICR116" s="129"/>
      <c r="ICS116" s="129"/>
      <c r="ICT116" s="129"/>
      <c r="ICU116" s="129"/>
      <c r="ICV116" s="129"/>
      <c r="ICW116" s="129"/>
      <c r="ICX116" s="129"/>
      <c r="ICY116" s="129"/>
      <c r="ICZ116" s="129"/>
      <c r="IDA116" s="129"/>
      <c r="IDB116" s="129"/>
      <c r="IDC116" s="129"/>
      <c r="IDD116" s="129"/>
      <c r="IDE116" s="129"/>
      <c r="IDF116" s="129"/>
      <c r="IDG116" s="129"/>
      <c r="IDH116" s="129"/>
      <c r="IDI116" s="129"/>
      <c r="IDJ116" s="129"/>
      <c r="IDK116" s="129"/>
      <c r="IDL116" s="129"/>
      <c r="IDM116" s="129"/>
      <c r="IDN116" s="129"/>
      <c r="IDO116" s="129"/>
      <c r="IDP116" s="129"/>
      <c r="IDQ116" s="129"/>
      <c r="IDR116" s="129"/>
      <c r="IDS116" s="129"/>
      <c r="IDT116" s="129"/>
      <c r="IDU116" s="129"/>
      <c r="IDV116" s="129"/>
      <c r="IDW116" s="129"/>
      <c r="IDX116" s="129"/>
      <c r="IDY116" s="129"/>
      <c r="IDZ116" s="129"/>
      <c r="IEA116" s="129"/>
      <c r="IEB116" s="129"/>
      <c r="IEC116" s="129"/>
      <c r="IED116" s="129"/>
      <c r="IEE116" s="129"/>
      <c r="IEF116" s="129"/>
      <c r="IEG116" s="129"/>
      <c r="IEH116" s="129"/>
      <c r="IEI116" s="129"/>
      <c r="IEJ116" s="129"/>
      <c r="IEK116" s="129"/>
      <c r="IEL116" s="129"/>
      <c r="IEM116" s="129"/>
      <c r="IEN116" s="129"/>
      <c r="IEO116" s="129"/>
      <c r="IEP116" s="129"/>
      <c r="IEQ116" s="129"/>
      <c r="IER116" s="129"/>
      <c r="IES116" s="129"/>
      <c r="IET116" s="129"/>
      <c r="IEU116" s="129"/>
      <c r="IEV116" s="129"/>
      <c r="IEW116" s="129"/>
      <c r="IEX116" s="129"/>
      <c r="IEY116" s="129"/>
      <c r="IEZ116" s="129"/>
      <c r="IFA116" s="129"/>
      <c r="IFB116" s="129"/>
      <c r="IFC116" s="129"/>
      <c r="IFD116" s="129"/>
      <c r="IFE116" s="129"/>
      <c r="IFF116" s="129"/>
      <c r="IFG116" s="129"/>
      <c r="IFH116" s="129"/>
      <c r="IFI116" s="129"/>
      <c r="IFJ116" s="129"/>
      <c r="IFK116" s="129"/>
      <c r="IFL116" s="129"/>
      <c r="IFM116" s="129"/>
      <c r="IFN116" s="129"/>
      <c r="IFO116" s="129"/>
      <c r="IFP116" s="129"/>
      <c r="IFQ116" s="129"/>
      <c r="IFR116" s="129"/>
      <c r="IFS116" s="129"/>
      <c r="IFT116" s="129"/>
      <c r="IFU116" s="129"/>
      <c r="IFV116" s="129"/>
      <c r="IFW116" s="129"/>
      <c r="IFX116" s="129"/>
      <c r="IFY116" s="129"/>
      <c r="IFZ116" s="129"/>
      <c r="IGA116" s="129"/>
      <c r="IGB116" s="129"/>
      <c r="IGC116" s="129"/>
      <c r="IGD116" s="129"/>
      <c r="IGE116" s="129"/>
      <c r="IGF116" s="129"/>
      <c r="IGG116" s="129"/>
      <c r="IGH116" s="129"/>
      <c r="IGI116" s="129"/>
      <c r="IGJ116" s="129"/>
      <c r="IGK116" s="129"/>
      <c r="IGL116" s="129"/>
      <c r="IGM116" s="129"/>
      <c r="IGN116" s="129"/>
      <c r="IGO116" s="129"/>
      <c r="IGP116" s="129"/>
      <c r="IGQ116" s="129"/>
      <c r="IGR116" s="129"/>
      <c r="IGS116" s="129"/>
      <c r="IGT116" s="129"/>
      <c r="IGU116" s="129"/>
      <c r="IGV116" s="129"/>
      <c r="IGW116" s="129"/>
      <c r="IGX116" s="129"/>
      <c r="IGY116" s="129"/>
      <c r="IGZ116" s="129"/>
      <c r="IHA116" s="129"/>
      <c r="IHB116" s="129"/>
      <c r="IHC116" s="129"/>
      <c r="IHD116" s="129"/>
      <c r="IHE116" s="129"/>
      <c r="IHF116" s="129"/>
      <c r="IHG116" s="129"/>
      <c r="IHH116" s="129"/>
      <c r="IHI116" s="129"/>
      <c r="IHJ116" s="129"/>
      <c r="IHK116" s="129"/>
      <c r="IHL116" s="129"/>
      <c r="IHM116" s="129"/>
      <c r="IHN116" s="129"/>
      <c r="IHO116" s="129"/>
      <c r="IHP116" s="129"/>
      <c r="IHQ116" s="129"/>
      <c r="IHR116" s="129"/>
      <c r="IHS116" s="129"/>
      <c r="IHT116" s="129"/>
      <c r="IHU116" s="129"/>
      <c r="IHV116" s="129"/>
      <c r="IHW116" s="129"/>
      <c r="IHX116" s="129"/>
      <c r="IHY116" s="129"/>
      <c r="IHZ116" s="129"/>
      <c r="IIA116" s="129"/>
      <c r="IIB116" s="129"/>
      <c r="IIC116" s="129"/>
      <c r="IID116" s="129"/>
      <c r="IIE116" s="129"/>
      <c r="IIF116" s="129"/>
      <c r="IIG116" s="129"/>
      <c r="IIH116" s="129"/>
      <c r="III116" s="129"/>
      <c r="IIJ116" s="129"/>
      <c r="IIK116" s="129"/>
      <c r="IIL116" s="129"/>
      <c r="IIM116" s="129"/>
      <c r="IIN116" s="129"/>
      <c r="IIO116" s="129"/>
      <c r="IIP116" s="129"/>
      <c r="IIQ116" s="129"/>
      <c r="IIR116" s="129"/>
      <c r="IIS116" s="129"/>
      <c r="IIT116" s="129"/>
      <c r="IIU116" s="129"/>
      <c r="IIV116" s="129"/>
      <c r="IIW116" s="129"/>
      <c r="IIX116" s="129"/>
      <c r="IIY116" s="129"/>
      <c r="IIZ116" s="129"/>
      <c r="IJA116" s="129"/>
      <c r="IJB116" s="129"/>
      <c r="IJC116" s="129"/>
      <c r="IJD116" s="129"/>
      <c r="IJE116" s="129"/>
      <c r="IJF116" s="129"/>
      <c r="IJG116" s="129"/>
      <c r="IJH116" s="129"/>
      <c r="IJI116" s="129"/>
      <c r="IJJ116" s="129"/>
      <c r="IJK116" s="129"/>
      <c r="IJL116" s="129"/>
      <c r="IJM116" s="129"/>
      <c r="IJN116" s="129"/>
      <c r="IJO116" s="129"/>
      <c r="IJP116" s="129"/>
      <c r="IJQ116" s="129"/>
      <c r="IJR116" s="129"/>
      <c r="IJS116" s="129"/>
      <c r="IJT116" s="129"/>
      <c r="IJU116" s="129"/>
      <c r="IJV116" s="129"/>
      <c r="IJW116" s="129"/>
      <c r="IJX116" s="129"/>
      <c r="IJY116" s="129"/>
      <c r="IJZ116" s="129"/>
      <c r="IKA116" s="129"/>
      <c r="IKB116" s="129"/>
      <c r="IKC116" s="129"/>
      <c r="IKD116" s="129"/>
      <c r="IKE116" s="129"/>
      <c r="IKF116" s="129"/>
      <c r="IKG116" s="129"/>
      <c r="IKH116" s="129"/>
      <c r="IKI116" s="129"/>
      <c r="IKJ116" s="129"/>
      <c r="IKK116" s="129"/>
      <c r="IKL116" s="129"/>
      <c r="IKM116" s="129"/>
      <c r="IKN116" s="129"/>
      <c r="IKO116" s="129"/>
      <c r="IKP116" s="129"/>
      <c r="IKQ116" s="129"/>
      <c r="IKR116" s="129"/>
      <c r="IKS116" s="129"/>
      <c r="IKT116" s="129"/>
      <c r="IKU116" s="129"/>
      <c r="IKV116" s="129"/>
      <c r="IKW116" s="129"/>
      <c r="IKX116" s="129"/>
      <c r="IKY116" s="129"/>
      <c r="IKZ116" s="129"/>
      <c r="ILA116" s="129"/>
      <c r="ILB116" s="129"/>
      <c r="ILC116" s="129"/>
      <c r="ILD116" s="129"/>
      <c r="ILE116" s="129"/>
      <c r="ILF116" s="129"/>
      <c r="ILG116" s="129"/>
      <c r="ILH116" s="129"/>
      <c r="ILI116" s="129"/>
      <c r="ILJ116" s="129"/>
      <c r="ILK116" s="129"/>
      <c r="ILL116" s="129"/>
      <c r="ILM116" s="129"/>
      <c r="ILN116" s="129"/>
      <c r="ILO116" s="129"/>
      <c r="ILP116" s="129"/>
      <c r="ILQ116" s="129"/>
      <c r="ILR116" s="129"/>
      <c r="ILS116" s="129"/>
      <c r="ILT116" s="129"/>
      <c r="ILU116" s="129"/>
      <c r="ILV116" s="129"/>
      <c r="ILW116" s="129"/>
      <c r="ILX116" s="129"/>
      <c r="ILY116" s="129"/>
      <c r="ILZ116" s="129"/>
      <c r="IMA116" s="129"/>
      <c r="IMB116" s="129"/>
      <c r="IMC116" s="129"/>
      <c r="IMD116" s="129"/>
      <c r="IME116" s="129"/>
      <c r="IMF116" s="129"/>
      <c r="IMG116" s="129"/>
      <c r="IMH116" s="129"/>
      <c r="IMI116" s="129"/>
      <c r="IMJ116" s="129"/>
      <c r="IMK116" s="129"/>
      <c r="IML116" s="129"/>
      <c r="IMM116" s="129"/>
      <c r="IMN116" s="129"/>
      <c r="IMO116" s="129"/>
      <c r="IMP116" s="129"/>
      <c r="IMQ116" s="129"/>
      <c r="IMR116" s="129"/>
      <c r="IMS116" s="129"/>
      <c r="IMT116" s="129"/>
      <c r="IMU116" s="129"/>
      <c r="IMV116" s="129"/>
      <c r="IMW116" s="129"/>
      <c r="IMX116" s="129"/>
      <c r="IMY116" s="129"/>
      <c r="IMZ116" s="129"/>
      <c r="INA116" s="129"/>
      <c r="INB116" s="129"/>
      <c r="INC116" s="129"/>
      <c r="IND116" s="129"/>
      <c r="INE116" s="129"/>
      <c r="INF116" s="129"/>
      <c r="ING116" s="129"/>
      <c r="INH116" s="129"/>
      <c r="INI116" s="129"/>
      <c r="INJ116" s="129"/>
      <c r="INK116" s="129"/>
      <c r="INL116" s="129"/>
      <c r="INM116" s="129"/>
      <c r="INN116" s="129"/>
      <c r="INO116" s="129"/>
      <c r="INP116" s="129"/>
      <c r="INQ116" s="129"/>
      <c r="INR116" s="129"/>
      <c r="INS116" s="129"/>
      <c r="INT116" s="129"/>
      <c r="INU116" s="129"/>
      <c r="INV116" s="129"/>
      <c r="INW116" s="129"/>
      <c r="INX116" s="129"/>
      <c r="INY116" s="129"/>
      <c r="INZ116" s="129"/>
      <c r="IOA116" s="129"/>
      <c r="IOB116" s="129"/>
      <c r="IOC116" s="129"/>
      <c r="IOD116" s="129"/>
      <c r="IOE116" s="129"/>
      <c r="IOF116" s="129"/>
      <c r="IOG116" s="129"/>
      <c r="IOH116" s="129"/>
      <c r="IOI116" s="129"/>
      <c r="IOJ116" s="129"/>
      <c r="IOK116" s="129"/>
      <c r="IOL116" s="129"/>
      <c r="IOM116" s="129"/>
      <c r="ION116" s="129"/>
      <c r="IOO116" s="129"/>
      <c r="IOP116" s="129"/>
      <c r="IOQ116" s="129"/>
      <c r="IOR116" s="129"/>
      <c r="IOS116" s="129"/>
      <c r="IOT116" s="129"/>
      <c r="IOU116" s="129"/>
      <c r="IOV116" s="129"/>
      <c r="IOW116" s="129"/>
      <c r="IOX116" s="129"/>
      <c r="IOY116" s="129"/>
      <c r="IOZ116" s="129"/>
      <c r="IPA116" s="129"/>
      <c r="IPB116" s="129"/>
      <c r="IPC116" s="129"/>
      <c r="IPD116" s="129"/>
      <c r="IPE116" s="129"/>
      <c r="IPF116" s="129"/>
      <c r="IPG116" s="129"/>
      <c r="IPH116" s="129"/>
      <c r="IPI116" s="129"/>
      <c r="IPJ116" s="129"/>
      <c r="IPK116" s="129"/>
      <c r="IPL116" s="129"/>
      <c r="IPM116" s="129"/>
      <c r="IPN116" s="129"/>
      <c r="IPO116" s="129"/>
      <c r="IPP116" s="129"/>
      <c r="IPQ116" s="129"/>
      <c r="IPR116" s="129"/>
      <c r="IPS116" s="129"/>
      <c r="IPT116" s="129"/>
      <c r="IPU116" s="129"/>
      <c r="IPV116" s="129"/>
      <c r="IPW116" s="129"/>
      <c r="IPX116" s="129"/>
      <c r="IPY116" s="129"/>
      <c r="IPZ116" s="129"/>
      <c r="IQA116" s="129"/>
      <c r="IQB116" s="129"/>
      <c r="IQC116" s="129"/>
      <c r="IQD116" s="129"/>
      <c r="IQE116" s="129"/>
      <c r="IQF116" s="129"/>
      <c r="IQG116" s="129"/>
      <c r="IQH116" s="129"/>
      <c r="IQI116" s="129"/>
      <c r="IQJ116" s="129"/>
      <c r="IQK116" s="129"/>
      <c r="IQL116" s="129"/>
      <c r="IQM116" s="129"/>
      <c r="IQN116" s="129"/>
      <c r="IQO116" s="129"/>
      <c r="IQP116" s="129"/>
      <c r="IQQ116" s="129"/>
      <c r="IQR116" s="129"/>
      <c r="IQS116" s="129"/>
      <c r="IQT116" s="129"/>
      <c r="IQU116" s="129"/>
      <c r="IQV116" s="129"/>
      <c r="IQW116" s="129"/>
      <c r="IQX116" s="129"/>
      <c r="IQY116" s="129"/>
      <c r="IQZ116" s="129"/>
      <c r="IRA116" s="129"/>
      <c r="IRB116" s="129"/>
      <c r="IRC116" s="129"/>
      <c r="IRD116" s="129"/>
      <c r="IRE116" s="129"/>
      <c r="IRF116" s="129"/>
      <c r="IRG116" s="129"/>
      <c r="IRH116" s="129"/>
      <c r="IRI116" s="129"/>
      <c r="IRJ116" s="129"/>
      <c r="IRK116" s="129"/>
      <c r="IRL116" s="129"/>
      <c r="IRM116" s="129"/>
      <c r="IRN116" s="129"/>
      <c r="IRO116" s="129"/>
      <c r="IRP116" s="129"/>
      <c r="IRQ116" s="129"/>
      <c r="IRR116" s="129"/>
      <c r="IRS116" s="129"/>
      <c r="IRT116" s="129"/>
      <c r="IRU116" s="129"/>
      <c r="IRV116" s="129"/>
      <c r="IRW116" s="129"/>
      <c r="IRX116" s="129"/>
      <c r="IRY116" s="129"/>
      <c r="IRZ116" s="129"/>
      <c r="ISA116" s="129"/>
      <c r="ISB116" s="129"/>
      <c r="ISC116" s="129"/>
      <c r="ISD116" s="129"/>
      <c r="ISE116" s="129"/>
      <c r="ISF116" s="129"/>
      <c r="ISG116" s="129"/>
      <c r="ISH116" s="129"/>
      <c r="ISI116" s="129"/>
      <c r="ISJ116" s="129"/>
      <c r="ISK116" s="129"/>
      <c r="ISL116" s="129"/>
      <c r="ISM116" s="129"/>
      <c r="ISN116" s="129"/>
      <c r="ISO116" s="129"/>
      <c r="ISP116" s="129"/>
      <c r="ISQ116" s="129"/>
      <c r="ISR116" s="129"/>
      <c r="ISS116" s="129"/>
      <c r="IST116" s="129"/>
      <c r="ISU116" s="129"/>
      <c r="ISV116" s="129"/>
      <c r="ISW116" s="129"/>
      <c r="ISX116" s="129"/>
      <c r="ISY116" s="129"/>
      <c r="ISZ116" s="129"/>
      <c r="ITA116" s="129"/>
      <c r="ITB116" s="129"/>
      <c r="ITC116" s="129"/>
      <c r="ITD116" s="129"/>
      <c r="ITE116" s="129"/>
      <c r="ITF116" s="129"/>
      <c r="ITG116" s="129"/>
      <c r="ITH116" s="129"/>
      <c r="ITI116" s="129"/>
      <c r="ITJ116" s="129"/>
      <c r="ITK116" s="129"/>
      <c r="ITL116" s="129"/>
      <c r="ITM116" s="129"/>
      <c r="ITN116" s="129"/>
      <c r="ITO116" s="129"/>
      <c r="ITP116" s="129"/>
      <c r="ITQ116" s="129"/>
      <c r="ITR116" s="129"/>
      <c r="ITS116" s="129"/>
      <c r="ITT116" s="129"/>
      <c r="ITU116" s="129"/>
      <c r="ITV116" s="129"/>
      <c r="ITW116" s="129"/>
      <c r="ITX116" s="129"/>
      <c r="ITY116" s="129"/>
      <c r="ITZ116" s="129"/>
      <c r="IUA116" s="129"/>
      <c r="IUB116" s="129"/>
      <c r="IUC116" s="129"/>
      <c r="IUD116" s="129"/>
      <c r="IUE116" s="129"/>
      <c r="IUF116" s="129"/>
      <c r="IUG116" s="129"/>
      <c r="IUH116" s="129"/>
      <c r="IUI116" s="129"/>
      <c r="IUJ116" s="129"/>
      <c r="IUK116" s="129"/>
      <c r="IUL116" s="129"/>
      <c r="IUM116" s="129"/>
      <c r="IUN116" s="129"/>
      <c r="IUO116" s="129"/>
      <c r="IUP116" s="129"/>
      <c r="IUQ116" s="129"/>
      <c r="IUR116" s="129"/>
      <c r="IUS116" s="129"/>
      <c r="IUT116" s="129"/>
      <c r="IUU116" s="129"/>
      <c r="IUV116" s="129"/>
      <c r="IUW116" s="129"/>
      <c r="IUX116" s="129"/>
      <c r="IUY116" s="129"/>
      <c r="IUZ116" s="129"/>
      <c r="IVA116" s="129"/>
      <c r="IVB116" s="129"/>
      <c r="IVC116" s="129"/>
      <c r="IVD116" s="129"/>
      <c r="IVE116" s="129"/>
      <c r="IVF116" s="129"/>
      <c r="IVG116" s="129"/>
      <c r="IVH116" s="129"/>
      <c r="IVI116" s="129"/>
      <c r="IVJ116" s="129"/>
      <c r="IVK116" s="129"/>
      <c r="IVL116" s="129"/>
      <c r="IVM116" s="129"/>
      <c r="IVN116" s="129"/>
      <c r="IVO116" s="129"/>
      <c r="IVP116" s="129"/>
      <c r="IVQ116" s="129"/>
      <c r="IVR116" s="129"/>
      <c r="IVS116" s="129"/>
      <c r="IVT116" s="129"/>
      <c r="IVU116" s="129"/>
      <c r="IVV116" s="129"/>
      <c r="IVW116" s="129"/>
      <c r="IVX116" s="129"/>
      <c r="IVY116" s="129"/>
      <c r="IVZ116" s="129"/>
      <c r="IWA116" s="129"/>
      <c r="IWB116" s="129"/>
      <c r="IWC116" s="129"/>
      <c r="IWD116" s="129"/>
      <c r="IWE116" s="129"/>
      <c r="IWF116" s="129"/>
      <c r="IWG116" s="129"/>
      <c r="IWH116" s="129"/>
      <c r="IWI116" s="129"/>
      <c r="IWJ116" s="129"/>
      <c r="IWK116" s="129"/>
      <c r="IWL116" s="129"/>
      <c r="IWM116" s="129"/>
      <c r="IWN116" s="129"/>
      <c r="IWO116" s="129"/>
      <c r="IWP116" s="129"/>
      <c r="IWQ116" s="129"/>
      <c r="IWR116" s="129"/>
      <c r="IWS116" s="129"/>
      <c r="IWT116" s="129"/>
      <c r="IWU116" s="129"/>
      <c r="IWV116" s="129"/>
      <c r="IWW116" s="129"/>
      <c r="IWX116" s="129"/>
      <c r="IWY116" s="129"/>
      <c r="IWZ116" s="129"/>
      <c r="IXA116" s="129"/>
      <c r="IXB116" s="129"/>
      <c r="IXC116" s="129"/>
      <c r="IXD116" s="129"/>
      <c r="IXE116" s="129"/>
      <c r="IXF116" s="129"/>
      <c r="IXG116" s="129"/>
      <c r="IXH116" s="129"/>
      <c r="IXI116" s="129"/>
      <c r="IXJ116" s="129"/>
      <c r="IXK116" s="129"/>
      <c r="IXL116" s="129"/>
      <c r="IXM116" s="129"/>
      <c r="IXN116" s="129"/>
      <c r="IXO116" s="129"/>
      <c r="IXP116" s="129"/>
      <c r="IXQ116" s="129"/>
      <c r="IXR116" s="129"/>
      <c r="IXS116" s="129"/>
      <c r="IXT116" s="129"/>
      <c r="IXU116" s="129"/>
      <c r="IXV116" s="129"/>
      <c r="IXW116" s="129"/>
      <c r="IXX116" s="129"/>
      <c r="IXY116" s="129"/>
      <c r="IXZ116" s="129"/>
      <c r="IYA116" s="129"/>
      <c r="IYB116" s="129"/>
      <c r="IYC116" s="129"/>
      <c r="IYD116" s="129"/>
      <c r="IYE116" s="129"/>
      <c r="IYF116" s="129"/>
      <c r="IYG116" s="129"/>
      <c r="IYH116" s="129"/>
      <c r="IYI116" s="129"/>
      <c r="IYJ116" s="129"/>
      <c r="IYK116" s="129"/>
      <c r="IYL116" s="129"/>
      <c r="IYM116" s="129"/>
      <c r="IYN116" s="129"/>
      <c r="IYO116" s="129"/>
      <c r="IYP116" s="129"/>
      <c r="IYQ116" s="129"/>
      <c r="IYR116" s="129"/>
      <c r="IYS116" s="129"/>
      <c r="IYT116" s="129"/>
      <c r="IYU116" s="129"/>
      <c r="IYV116" s="129"/>
      <c r="IYW116" s="129"/>
      <c r="IYX116" s="129"/>
      <c r="IYY116" s="129"/>
      <c r="IYZ116" s="129"/>
      <c r="IZA116" s="129"/>
      <c r="IZB116" s="129"/>
      <c r="IZC116" s="129"/>
      <c r="IZD116" s="129"/>
      <c r="IZE116" s="129"/>
      <c r="IZF116" s="129"/>
      <c r="IZG116" s="129"/>
      <c r="IZH116" s="129"/>
      <c r="IZI116" s="129"/>
      <c r="IZJ116" s="129"/>
      <c r="IZK116" s="129"/>
      <c r="IZL116" s="129"/>
      <c r="IZM116" s="129"/>
      <c r="IZN116" s="129"/>
      <c r="IZO116" s="129"/>
      <c r="IZP116" s="129"/>
      <c r="IZQ116" s="129"/>
      <c r="IZR116" s="129"/>
      <c r="IZS116" s="129"/>
      <c r="IZT116" s="129"/>
      <c r="IZU116" s="129"/>
      <c r="IZV116" s="129"/>
      <c r="IZW116" s="129"/>
      <c r="IZX116" s="129"/>
      <c r="IZY116" s="129"/>
      <c r="IZZ116" s="129"/>
      <c r="JAA116" s="129"/>
      <c r="JAB116" s="129"/>
      <c r="JAC116" s="129"/>
      <c r="JAD116" s="129"/>
      <c r="JAE116" s="129"/>
      <c r="JAF116" s="129"/>
      <c r="JAG116" s="129"/>
      <c r="JAH116" s="129"/>
      <c r="JAI116" s="129"/>
      <c r="JAJ116" s="129"/>
      <c r="JAK116" s="129"/>
      <c r="JAL116" s="129"/>
      <c r="JAM116" s="129"/>
      <c r="JAN116" s="129"/>
      <c r="JAO116" s="129"/>
      <c r="JAP116" s="129"/>
      <c r="JAQ116" s="129"/>
      <c r="JAR116" s="129"/>
      <c r="JAS116" s="129"/>
      <c r="JAT116" s="129"/>
      <c r="JAU116" s="129"/>
      <c r="JAV116" s="129"/>
      <c r="JAW116" s="129"/>
      <c r="JAX116" s="129"/>
      <c r="JAY116" s="129"/>
      <c r="JAZ116" s="129"/>
      <c r="JBA116" s="129"/>
      <c r="JBB116" s="129"/>
      <c r="JBC116" s="129"/>
      <c r="JBD116" s="129"/>
      <c r="JBE116" s="129"/>
      <c r="JBF116" s="129"/>
      <c r="JBG116" s="129"/>
      <c r="JBH116" s="129"/>
      <c r="JBI116" s="129"/>
      <c r="JBJ116" s="129"/>
      <c r="JBK116" s="129"/>
      <c r="JBL116" s="129"/>
      <c r="JBM116" s="129"/>
      <c r="JBN116" s="129"/>
      <c r="JBO116" s="129"/>
      <c r="JBP116" s="129"/>
      <c r="JBQ116" s="129"/>
      <c r="JBR116" s="129"/>
      <c r="JBS116" s="129"/>
      <c r="JBT116" s="129"/>
      <c r="JBU116" s="129"/>
      <c r="JBV116" s="129"/>
      <c r="JBW116" s="129"/>
      <c r="JBX116" s="129"/>
      <c r="JBY116" s="129"/>
      <c r="JBZ116" s="129"/>
      <c r="JCA116" s="129"/>
      <c r="JCB116" s="129"/>
      <c r="JCC116" s="129"/>
      <c r="JCD116" s="129"/>
      <c r="JCE116" s="129"/>
      <c r="JCF116" s="129"/>
      <c r="JCG116" s="129"/>
      <c r="JCH116" s="129"/>
      <c r="JCI116" s="129"/>
      <c r="JCJ116" s="129"/>
      <c r="JCK116" s="129"/>
      <c r="JCL116" s="129"/>
      <c r="JCM116" s="129"/>
      <c r="JCN116" s="129"/>
      <c r="JCO116" s="129"/>
      <c r="JCP116" s="129"/>
      <c r="JCQ116" s="129"/>
      <c r="JCR116" s="129"/>
      <c r="JCS116" s="129"/>
      <c r="JCT116" s="129"/>
      <c r="JCU116" s="129"/>
      <c r="JCV116" s="129"/>
      <c r="JCW116" s="129"/>
      <c r="JCX116" s="129"/>
      <c r="JCY116" s="129"/>
      <c r="JCZ116" s="129"/>
      <c r="JDA116" s="129"/>
      <c r="JDB116" s="129"/>
      <c r="JDC116" s="129"/>
      <c r="JDD116" s="129"/>
      <c r="JDE116" s="129"/>
      <c r="JDF116" s="129"/>
      <c r="JDG116" s="129"/>
      <c r="JDH116" s="129"/>
      <c r="JDI116" s="129"/>
      <c r="JDJ116" s="129"/>
      <c r="JDK116" s="129"/>
      <c r="JDL116" s="129"/>
      <c r="JDM116" s="129"/>
      <c r="JDN116" s="129"/>
      <c r="JDO116" s="129"/>
      <c r="JDP116" s="129"/>
      <c r="JDQ116" s="129"/>
      <c r="JDR116" s="129"/>
      <c r="JDS116" s="129"/>
      <c r="JDT116" s="129"/>
      <c r="JDU116" s="129"/>
      <c r="JDV116" s="129"/>
      <c r="JDW116" s="129"/>
      <c r="JDX116" s="129"/>
      <c r="JDY116" s="129"/>
      <c r="JDZ116" s="129"/>
      <c r="JEA116" s="129"/>
      <c r="JEB116" s="129"/>
      <c r="JEC116" s="129"/>
      <c r="JED116" s="129"/>
      <c r="JEE116" s="129"/>
      <c r="JEF116" s="129"/>
      <c r="JEG116" s="129"/>
      <c r="JEH116" s="129"/>
      <c r="JEI116" s="129"/>
      <c r="JEJ116" s="129"/>
      <c r="JEK116" s="129"/>
      <c r="JEL116" s="129"/>
      <c r="JEM116" s="129"/>
      <c r="JEN116" s="129"/>
      <c r="JEO116" s="129"/>
      <c r="JEP116" s="129"/>
      <c r="JEQ116" s="129"/>
      <c r="JER116" s="129"/>
      <c r="JES116" s="129"/>
      <c r="JET116" s="129"/>
      <c r="JEU116" s="129"/>
      <c r="JEV116" s="129"/>
      <c r="JEW116" s="129"/>
      <c r="JEX116" s="129"/>
      <c r="JEY116" s="129"/>
      <c r="JEZ116" s="129"/>
      <c r="JFA116" s="129"/>
      <c r="JFB116" s="129"/>
      <c r="JFC116" s="129"/>
      <c r="JFD116" s="129"/>
      <c r="JFE116" s="129"/>
      <c r="JFF116" s="129"/>
      <c r="JFG116" s="129"/>
      <c r="JFH116" s="129"/>
      <c r="JFI116" s="129"/>
      <c r="JFJ116" s="129"/>
      <c r="JFK116" s="129"/>
      <c r="JFL116" s="129"/>
      <c r="JFM116" s="129"/>
      <c r="JFN116" s="129"/>
      <c r="JFO116" s="129"/>
      <c r="JFP116" s="129"/>
      <c r="JFQ116" s="129"/>
      <c r="JFR116" s="129"/>
      <c r="JFS116" s="129"/>
      <c r="JFT116" s="129"/>
      <c r="JFU116" s="129"/>
      <c r="JFV116" s="129"/>
      <c r="JFW116" s="129"/>
      <c r="JFX116" s="129"/>
      <c r="JFY116" s="129"/>
      <c r="JFZ116" s="129"/>
      <c r="JGA116" s="129"/>
      <c r="JGB116" s="129"/>
      <c r="JGC116" s="129"/>
      <c r="JGD116" s="129"/>
      <c r="JGE116" s="129"/>
      <c r="JGF116" s="129"/>
      <c r="JGG116" s="129"/>
      <c r="JGH116" s="129"/>
      <c r="JGI116" s="129"/>
      <c r="JGJ116" s="129"/>
      <c r="JGK116" s="129"/>
      <c r="JGL116" s="129"/>
      <c r="JGM116" s="129"/>
      <c r="JGN116" s="129"/>
      <c r="JGO116" s="129"/>
      <c r="JGP116" s="129"/>
      <c r="JGQ116" s="129"/>
      <c r="JGR116" s="129"/>
      <c r="JGS116" s="129"/>
      <c r="JGT116" s="129"/>
      <c r="JGU116" s="129"/>
      <c r="JGV116" s="129"/>
      <c r="JGW116" s="129"/>
      <c r="JGX116" s="129"/>
      <c r="JGY116" s="129"/>
      <c r="JGZ116" s="129"/>
      <c r="JHA116" s="129"/>
      <c r="JHB116" s="129"/>
      <c r="JHC116" s="129"/>
      <c r="JHD116" s="129"/>
      <c r="JHE116" s="129"/>
      <c r="JHF116" s="129"/>
      <c r="JHG116" s="129"/>
      <c r="JHH116" s="129"/>
      <c r="JHI116" s="129"/>
      <c r="JHJ116" s="129"/>
      <c r="JHK116" s="129"/>
      <c r="JHL116" s="129"/>
      <c r="JHM116" s="129"/>
      <c r="JHN116" s="129"/>
      <c r="JHO116" s="129"/>
      <c r="JHP116" s="129"/>
      <c r="JHQ116" s="129"/>
      <c r="JHR116" s="129"/>
      <c r="JHS116" s="129"/>
      <c r="JHT116" s="129"/>
      <c r="JHU116" s="129"/>
      <c r="JHV116" s="129"/>
      <c r="JHW116" s="129"/>
      <c r="JHX116" s="129"/>
      <c r="JHY116" s="129"/>
      <c r="JHZ116" s="129"/>
      <c r="JIA116" s="129"/>
      <c r="JIB116" s="129"/>
      <c r="JIC116" s="129"/>
      <c r="JID116" s="129"/>
      <c r="JIE116" s="129"/>
      <c r="JIF116" s="129"/>
      <c r="JIG116" s="129"/>
      <c r="JIH116" s="129"/>
      <c r="JII116" s="129"/>
      <c r="JIJ116" s="129"/>
      <c r="JIK116" s="129"/>
      <c r="JIL116" s="129"/>
      <c r="JIM116" s="129"/>
      <c r="JIN116" s="129"/>
      <c r="JIO116" s="129"/>
      <c r="JIP116" s="129"/>
      <c r="JIQ116" s="129"/>
      <c r="JIR116" s="129"/>
      <c r="JIS116" s="129"/>
      <c r="JIT116" s="129"/>
      <c r="JIU116" s="129"/>
      <c r="JIV116" s="129"/>
      <c r="JIW116" s="129"/>
      <c r="JIX116" s="129"/>
      <c r="JIY116" s="129"/>
      <c r="JIZ116" s="129"/>
      <c r="JJA116" s="129"/>
      <c r="JJB116" s="129"/>
      <c r="JJC116" s="129"/>
      <c r="JJD116" s="129"/>
      <c r="JJE116" s="129"/>
      <c r="JJF116" s="129"/>
      <c r="JJG116" s="129"/>
      <c r="JJH116" s="129"/>
      <c r="JJI116" s="129"/>
      <c r="JJJ116" s="129"/>
      <c r="JJK116" s="129"/>
      <c r="JJL116" s="129"/>
      <c r="JJM116" s="129"/>
      <c r="JJN116" s="129"/>
      <c r="JJO116" s="129"/>
      <c r="JJP116" s="129"/>
      <c r="JJQ116" s="129"/>
      <c r="JJR116" s="129"/>
      <c r="JJS116" s="129"/>
      <c r="JJT116" s="129"/>
      <c r="JJU116" s="129"/>
      <c r="JJV116" s="129"/>
      <c r="JJW116" s="129"/>
      <c r="JJX116" s="129"/>
      <c r="JJY116" s="129"/>
      <c r="JJZ116" s="129"/>
      <c r="JKA116" s="129"/>
      <c r="JKB116" s="129"/>
      <c r="JKC116" s="129"/>
      <c r="JKD116" s="129"/>
      <c r="JKE116" s="129"/>
      <c r="JKF116" s="129"/>
      <c r="JKG116" s="129"/>
      <c r="JKH116" s="129"/>
      <c r="JKI116" s="129"/>
      <c r="JKJ116" s="129"/>
      <c r="JKK116" s="129"/>
      <c r="JKL116" s="129"/>
      <c r="JKM116" s="129"/>
      <c r="JKN116" s="129"/>
      <c r="JKO116" s="129"/>
      <c r="JKP116" s="129"/>
      <c r="JKQ116" s="129"/>
      <c r="JKR116" s="129"/>
      <c r="JKS116" s="129"/>
      <c r="JKT116" s="129"/>
      <c r="JKU116" s="129"/>
      <c r="JKV116" s="129"/>
      <c r="JKW116" s="129"/>
      <c r="JKX116" s="129"/>
      <c r="JKY116" s="129"/>
      <c r="JKZ116" s="129"/>
      <c r="JLA116" s="129"/>
      <c r="JLB116" s="129"/>
      <c r="JLC116" s="129"/>
      <c r="JLD116" s="129"/>
      <c r="JLE116" s="129"/>
      <c r="JLF116" s="129"/>
      <c r="JLG116" s="129"/>
      <c r="JLH116" s="129"/>
      <c r="JLI116" s="129"/>
      <c r="JLJ116" s="129"/>
      <c r="JLK116" s="129"/>
      <c r="JLL116" s="129"/>
      <c r="JLM116" s="129"/>
      <c r="JLN116" s="129"/>
      <c r="JLO116" s="129"/>
      <c r="JLP116" s="129"/>
      <c r="JLQ116" s="129"/>
      <c r="JLR116" s="129"/>
      <c r="JLS116" s="129"/>
      <c r="JLT116" s="129"/>
      <c r="JLU116" s="129"/>
      <c r="JLV116" s="129"/>
      <c r="JLW116" s="129"/>
      <c r="JLX116" s="129"/>
      <c r="JLY116" s="129"/>
      <c r="JLZ116" s="129"/>
      <c r="JMA116" s="129"/>
      <c r="JMB116" s="129"/>
      <c r="JMC116" s="129"/>
      <c r="JMD116" s="129"/>
      <c r="JME116" s="129"/>
      <c r="JMF116" s="129"/>
      <c r="JMG116" s="129"/>
      <c r="JMH116" s="129"/>
      <c r="JMI116" s="129"/>
      <c r="JMJ116" s="129"/>
      <c r="JMK116" s="129"/>
      <c r="JML116" s="129"/>
      <c r="JMM116" s="129"/>
      <c r="JMN116" s="129"/>
      <c r="JMO116" s="129"/>
      <c r="JMP116" s="129"/>
      <c r="JMQ116" s="129"/>
      <c r="JMR116" s="129"/>
      <c r="JMS116" s="129"/>
      <c r="JMT116" s="129"/>
      <c r="JMU116" s="129"/>
      <c r="JMV116" s="129"/>
      <c r="JMW116" s="129"/>
      <c r="JMX116" s="129"/>
      <c r="JMY116" s="129"/>
      <c r="JMZ116" s="129"/>
      <c r="JNA116" s="129"/>
      <c r="JNB116" s="129"/>
      <c r="JNC116" s="129"/>
      <c r="JND116" s="129"/>
      <c r="JNE116" s="129"/>
      <c r="JNF116" s="129"/>
      <c r="JNG116" s="129"/>
      <c r="JNH116" s="129"/>
      <c r="JNI116" s="129"/>
      <c r="JNJ116" s="129"/>
      <c r="JNK116" s="129"/>
      <c r="JNL116" s="129"/>
      <c r="JNM116" s="129"/>
      <c r="JNN116" s="129"/>
      <c r="JNO116" s="129"/>
      <c r="JNP116" s="129"/>
      <c r="JNQ116" s="129"/>
      <c r="JNR116" s="129"/>
      <c r="JNS116" s="129"/>
      <c r="JNT116" s="129"/>
      <c r="JNU116" s="129"/>
      <c r="JNV116" s="129"/>
      <c r="JNW116" s="129"/>
      <c r="JNX116" s="129"/>
      <c r="JNY116" s="129"/>
      <c r="JNZ116" s="129"/>
      <c r="JOA116" s="129"/>
      <c r="JOB116" s="129"/>
      <c r="JOC116" s="129"/>
      <c r="JOD116" s="129"/>
      <c r="JOE116" s="129"/>
      <c r="JOF116" s="129"/>
      <c r="JOG116" s="129"/>
      <c r="JOH116" s="129"/>
      <c r="JOI116" s="129"/>
      <c r="JOJ116" s="129"/>
      <c r="JOK116" s="129"/>
      <c r="JOL116" s="129"/>
      <c r="JOM116" s="129"/>
      <c r="JON116" s="129"/>
      <c r="JOO116" s="129"/>
      <c r="JOP116" s="129"/>
      <c r="JOQ116" s="129"/>
      <c r="JOR116" s="129"/>
      <c r="JOS116" s="129"/>
      <c r="JOT116" s="129"/>
      <c r="JOU116" s="129"/>
      <c r="JOV116" s="129"/>
      <c r="JOW116" s="129"/>
      <c r="JOX116" s="129"/>
      <c r="JOY116" s="129"/>
      <c r="JOZ116" s="129"/>
      <c r="JPA116" s="129"/>
      <c r="JPB116" s="129"/>
      <c r="JPC116" s="129"/>
      <c r="JPD116" s="129"/>
      <c r="JPE116" s="129"/>
      <c r="JPF116" s="129"/>
      <c r="JPG116" s="129"/>
      <c r="JPH116" s="129"/>
      <c r="JPI116" s="129"/>
      <c r="JPJ116" s="129"/>
      <c r="JPK116" s="129"/>
      <c r="JPL116" s="129"/>
      <c r="JPM116" s="129"/>
      <c r="JPN116" s="129"/>
      <c r="JPO116" s="129"/>
      <c r="JPP116" s="129"/>
      <c r="JPQ116" s="129"/>
      <c r="JPR116" s="129"/>
      <c r="JPS116" s="129"/>
      <c r="JPT116" s="129"/>
      <c r="JPU116" s="129"/>
      <c r="JPV116" s="129"/>
      <c r="JPW116" s="129"/>
      <c r="JPX116" s="129"/>
      <c r="JPY116" s="129"/>
      <c r="JPZ116" s="129"/>
      <c r="JQA116" s="129"/>
      <c r="JQB116" s="129"/>
      <c r="JQC116" s="129"/>
      <c r="JQD116" s="129"/>
      <c r="JQE116" s="129"/>
      <c r="JQF116" s="129"/>
      <c r="JQG116" s="129"/>
      <c r="JQH116" s="129"/>
      <c r="JQI116" s="129"/>
      <c r="JQJ116" s="129"/>
      <c r="JQK116" s="129"/>
      <c r="JQL116" s="129"/>
      <c r="JQM116" s="129"/>
      <c r="JQN116" s="129"/>
      <c r="JQO116" s="129"/>
      <c r="JQP116" s="129"/>
      <c r="JQQ116" s="129"/>
      <c r="JQR116" s="129"/>
      <c r="JQS116" s="129"/>
      <c r="JQT116" s="129"/>
      <c r="JQU116" s="129"/>
      <c r="JQV116" s="129"/>
      <c r="JQW116" s="129"/>
      <c r="JQX116" s="129"/>
      <c r="JQY116" s="129"/>
      <c r="JQZ116" s="129"/>
      <c r="JRA116" s="129"/>
      <c r="JRB116" s="129"/>
      <c r="JRC116" s="129"/>
      <c r="JRD116" s="129"/>
      <c r="JRE116" s="129"/>
      <c r="JRF116" s="129"/>
      <c r="JRG116" s="129"/>
      <c r="JRH116" s="129"/>
      <c r="JRI116" s="129"/>
      <c r="JRJ116" s="129"/>
      <c r="JRK116" s="129"/>
      <c r="JRL116" s="129"/>
      <c r="JRM116" s="129"/>
      <c r="JRN116" s="129"/>
      <c r="JRO116" s="129"/>
      <c r="JRP116" s="129"/>
      <c r="JRQ116" s="129"/>
      <c r="JRR116" s="129"/>
      <c r="JRS116" s="129"/>
      <c r="JRT116" s="129"/>
      <c r="JRU116" s="129"/>
      <c r="JRV116" s="129"/>
      <c r="JRW116" s="129"/>
      <c r="JRX116" s="129"/>
      <c r="JRY116" s="129"/>
      <c r="JRZ116" s="129"/>
      <c r="JSA116" s="129"/>
      <c r="JSB116" s="129"/>
      <c r="JSC116" s="129"/>
      <c r="JSD116" s="129"/>
      <c r="JSE116" s="129"/>
      <c r="JSF116" s="129"/>
      <c r="JSG116" s="129"/>
      <c r="JSH116" s="129"/>
      <c r="JSI116" s="129"/>
      <c r="JSJ116" s="129"/>
      <c r="JSK116" s="129"/>
      <c r="JSL116" s="129"/>
      <c r="JSM116" s="129"/>
      <c r="JSN116" s="129"/>
      <c r="JSO116" s="129"/>
      <c r="JSP116" s="129"/>
      <c r="JSQ116" s="129"/>
      <c r="JSR116" s="129"/>
      <c r="JSS116" s="129"/>
      <c r="JST116" s="129"/>
      <c r="JSU116" s="129"/>
      <c r="JSV116" s="129"/>
      <c r="JSW116" s="129"/>
      <c r="JSX116" s="129"/>
      <c r="JSY116" s="129"/>
      <c r="JSZ116" s="129"/>
      <c r="JTA116" s="129"/>
      <c r="JTB116" s="129"/>
      <c r="JTC116" s="129"/>
      <c r="JTD116" s="129"/>
      <c r="JTE116" s="129"/>
      <c r="JTF116" s="129"/>
      <c r="JTG116" s="129"/>
      <c r="JTH116" s="129"/>
      <c r="JTI116" s="129"/>
      <c r="JTJ116" s="129"/>
      <c r="JTK116" s="129"/>
      <c r="JTL116" s="129"/>
      <c r="JTM116" s="129"/>
      <c r="JTN116" s="129"/>
      <c r="JTO116" s="129"/>
      <c r="JTP116" s="129"/>
      <c r="JTQ116" s="129"/>
      <c r="JTR116" s="129"/>
      <c r="JTS116" s="129"/>
      <c r="JTT116" s="129"/>
      <c r="JTU116" s="129"/>
      <c r="JTV116" s="129"/>
      <c r="JTW116" s="129"/>
      <c r="JTX116" s="129"/>
      <c r="JTY116" s="129"/>
      <c r="JTZ116" s="129"/>
      <c r="JUA116" s="129"/>
      <c r="JUB116" s="129"/>
      <c r="JUC116" s="129"/>
      <c r="JUD116" s="129"/>
      <c r="JUE116" s="129"/>
      <c r="JUF116" s="129"/>
      <c r="JUG116" s="129"/>
      <c r="JUH116" s="129"/>
      <c r="JUI116" s="129"/>
      <c r="JUJ116" s="129"/>
      <c r="JUK116" s="129"/>
      <c r="JUL116" s="129"/>
      <c r="JUM116" s="129"/>
      <c r="JUN116" s="129"/>
      <c r="JUO116" s="129"/>
      <c r="JUP116" s="129"/>
      <c r="JUQ116" s="129"/>
      <c r="JUR116" s="129"/>
      <c r="JUS116" s="129"/>
      <c r="JUT116" s="129"/>
      <c r="JUU116" s="129"/>
      <c r="JUV116" s="129"/>
      <c r="JUW116" s="129"/>
      <c r="JUX116" s="129"/>
      <c r="JUY116" s="129"/>
      <c r="JUZ116" s="129"/>
      <c r="JVA116" s="129"/>
      <c r="JVB116" s="129"/>
      <c r="JVC116" s="129"/>
      <c r="JVD116" s="129"/>
      <c r="JVE116" s="129"/>
      <c r="JVF116" s="129"/>
      <c r="JVG116" s="129"/>
      <c r="JVH116" s="129"/>
      <c r="JVI116" s="129"/>
      <c r="JVJ116" s="129"/>
      <c r="JVK116" s="129"/>
      <c r="JVL116" s="129"/>
      <c r="JVM116" s="129"/>
      <c r="JVN116" s="129"/>
      <c r="JVO116" s="129"/>
      <c r="JVP116" s="129"/>
      <c r="JVQ116" s="129"/>
      <c r="JVR116" s="129"/>
      <c r="JVS116" s="129"/>
      <c r="JVT116" s="129"/>
      <c r="JVU116" s="129"/>
      <c r="JVV116" s="129"/>
      <c r="JVW116" s="129"/>
      <c r="JVX116" s="129"/>
      <c r="JVY116" s="129"/>
      <c r="JVZ116" s="129"/>
      <c r="JWA116" s="129"/>
      <c r="JWB116" s="129"/>
      <c r="JWC116" s="129"/>
      <c r="JWD116" s="129"/>
      <c r="JWE116" s="129"/>
      <c r="JWF116" s="129"/>
      <c r="JWG116" s="129"/>
      <c r="JWH116" s="129"/>
      <c r="JWI116" s="129"/>
      <c r="JWJ116" s="129"/>
      <c r="JWK116" s="129"/>
      <c r="JWL116" s="129"/>
      <c r="JWM116" s="129"/>
      <c r="JWN116" s="129"/>
      <c r="JWO116" s="129"/>
      <c r="JWP116" s="129"/>
      <c r="JWQ116" s="129"/>
      <c r="JWR116" s="129"/>
      <c r="JWS116" s="129"/>
      <c r="JWT116" s="129"/>
      <c r="JWU116" s="129"/>
      <c r="JWV116" s="129"/>
      <c r="JWW116" s="129"/>
      <c r="JWX116" s="129"/>
      <c r="JWY116" s="129"/>
      <c r="JWZ116" s="129"/>
      <c r="JXA116" s="129"/>
      <c r="JXB116" s="129"/>
      <c r="JXC116" s="129"/>
      <c r="JXD116" s="129"/>
      <c r="JXE116" s="129"/>
      <c r="JXF116" s="129"/>
      <c r="JXG116" s="129"/>
      <c r="JXH116" s="129"/>
      <c r="JXI116" s="129"/>
      <c r="JXJ116" s="129"/>
      <c r="JXK116" s="129"/>
      <c r="JXL116" s="129"/>
      <c r="JXM116" s="129"/>
      <c r="JXN116" s="129"/>
      <c r="JXO116" s="129"/>
      <c r="JXP116" s="129"/>
      <c r="JXQ116" s="129"/>
      <c r="JXR116" s="129"/>
      <c r="JXS116" s="129"/>
      <c r="JXT116" s="129"/>
      <c r="JXU116" s="129"/>
      <c r="JXV116" s="129"/>
      <c r="JXW116" s="129"/>
      <c r="JXX116" s="129"/>
      <c r="JXY116" s="129"/>
      <c r="JXZ116" s="129"/>
      <c r="JYA116" s="129"/>
      <c r="JYB116" s="129"/>
      <c r="JYC116" s="129"/>
      <c r="JYD116" s="129"/>
      <c r="JYE116" s="129"/>
      <c r="JYF116" s="129"/>
      <c r="JYG116" s="129"/>
      <c r="JYH116" s="129"/>
      <c r="JYI116" s="129"/>
      <c r="JYJ116" s="129"/>
      <c r="JYK116" s="129"/>
      <c r="JYL116" s="129"/>
      <c r="JYM116" s="129"/>
      <c r="JYN116" s="129"/>
      <c r="JYO116" s="129"/>
      <c r="JYP116" s="129"/>
      <c r="JYQ116" s="129"/>
      <c r="JYR116" s="129"/>
      <c r="JYS116" s="129"/>
      <c r="JYT116" s="129"/>
      <c r="JYU116" s="129"/>
      <c r="JYV116" s="129"/>
      <c r="JYW116" s="129"/>
      <c r="JYX116" s="129"/>
      <c r="JYY116" s="129"/>
      <c r="JYZ116" s="129"/>
      <c r="JZA116" s="129"/>
      <c r="JZB116" s="129"/>
      <c r="JZC116" s="129"/>
      <c r="JZD116" s="129"/>
      <c r="JZE116" s="129"/>
      <c r="JZF116" s="129"/>
      <c r="JZG116" s="129"/>
      <c r="JZH116" s="129"/>
      <c r="JZI116" s="129"/>
      <c r="JZJ116" s="129"/>
      <c r="JZK116" s="129"/>
      <c r="JZL116" s="129"/>
      <c r="JZM116" s="129"/>
      <c r="JZN116" s="129"/>
      <c r="JZO116" s="129"/>
      <c r="JZP116" s="129"/>
      <c r="JZQ116" s="129"/>
      <c r="JZR116" s="129"/>
      <c r="JZS116" s="129"/>
      <c r="JZT116" s="129"/>
      <c r="JZU116" s="129"/>
      <c r="JZV116" s="129"/>
      <c r="JZW116" s="129"/>
      <c r="JZX116" s="129"/>
      <c r="JZY116" s="129"/>
      <c r="JZZ116" s="129"/>
      <c r="KAA116" s="129"/>
      <c r="KAB116" s="129"/>
      <c r="KAC116" s="129"/>
      <c r="KAD116" s="129"/>
      <c r="KAE116" s="129"/>
      <c r="KAF116" s="129"/>
      <c r="KAG116" s="129"/>
      <c r="KAH116" s="129"/>
      <c r="KAI116" s="129"/>
      <c r="KAJ116" s="129"/>
      <c r="KAK116" s="129"/>
      <c r="KAL116" s="129"/>
      <c r="KAM116" s="129"/>
      <c r="KAN116" s="129"/>
      <c r="KAO116" s="129"/>
      <c r="KAP116" s="129"/>
      <c r="KAQ116" s="129"/>
      <c r="KAR116" s="129"/>
      <c r="KAS116" s="129"/>
      <c r="KAT116" s="129"/>
      <c r="KAU116" s="129"/>
      <c r="KAV116" s="129"/>
      <c r="KAW116" s="129"/>
      <c r="KAX116" s="129"/>
      <c r="KAY116" s="129"/>
      <c r="KAZ116" s="129"/>
      <c r="KBA116" s="129"/>
      <c r="KBB116" s="129"/>
      <c r="KBC116" s="129"/>
      <c r="KBD116" s="129"/>
      <c r="KBE116" s="129"/>
      <c r="KBF116" s="129"/>
      <c r="KBG116" s="129"/>
      <c r="KBH116" s="129"/>
      <c r="KBI116" s="129"/>
      <c r="KBJ116" s="129"/>
      <c r="KBK116" s="129"/>
      <c r="KBL116" s="129"/>
      <c r="KBM116" s="129"/>
      <c r="KBN116" s="129"/>
      <c r="KBO116" s="129"/>
      <c r="KBP116" s="129"/>
      <c r="KBQ116" s="129"/>
      <c r="KBR116" s="129"/>
      <c r="KBS116" s="129"/>
      <c r="KBT116" s="129"/>
      <c r="KBU116" s="129"/>
      <c r="KBV116" s="129"/>
      <c r="KBW116" s="129"/>
      <c r="KBX116" s="129"/>
      <c r="KBY116" s="129"/>
      <c r="KBZ116" s="129"/>
      <c r="KCA116" s="129"/>
      <c r="KCB116" s="129"/>
      <c r="KCC116" s="129"/>
      <c r="KCD116" s="129"/>
      <c r="KCE116" s="129"/>
      <c r="KCF116" s="129"/>
      <c r="KCG116" s="129"/>
      <c r="KCH116" s="129"/>
      <c r="KCI116" s="129"/>
      <c r="KCJ116" s="129"/>
      <c r="KCK116" s="129"/>
      <c r="KCL116" s="129"/>
      <c r="KCM116" s="129"/>
      <c r="KCN116" s="129"/>
      <c r="KCO116" s="129"/>
      <c r="KCP116" s="129"/>
      <c r="KCQ116" s="129"/>
      <c r="KCR116" s="129"/>
      <c r="KCS116" s="129"/>
      <c r="KCT116" s="129"/>
      <c r="KCU116" s="129"/>
      <c r="KCV116" s="129"/>
      <c r="KCW116" s="129"/>
      <c r="KCX116" s="129"/>
      <c r="KCY116" s="129"/>
      <c r="KCZ116" s="129"/>
      <c r="KDA116" s="129"/>
      <c r="KDB116" s="129"/>
      <c r="KDC116" s="129"/>
      <c r="KDD116" s="129"/>
      <c r="KDE116" s="129"/>
      <c r="KDF116" s="129"/>
      <c r="KDG116" s="129"/>
      <c r="KDH116" s="129"/>
      <c r="KDI116" s="129"/>
      <c r="KDJ116" s="129"/>
      <c r="KDK116" s="129"/>
      <c r="KDL116" s="129"/>
      <c r="KDM116" s="129"/>
      <c r="KDN116" s="129"/>
      <c r="KDO116" s="129"/>
      <c r="KDP116" s="129"/>
      <c r="KDQ116" s="129"/>
      <c r="KDR116" s="129"/>
      <c r="KDS116" s="129"/>
      <c r="KDT116" s="129"/>
      <c r="KDU116" s="129"/>
      <c r="KDV116" s="129"/>
      <c r="KDW116" s="129"/>
      <c r="KDX116" s="129"/>
      <c r="KDY116" s="129"/>
      <c r="KDZ116" s="129"/>
      <c r="KEA116" s="129"/>
      <c r="KEB116" s="129"/>
      <c r="KEC116" s="129"/>
      <c r="KED116" s="129"/>
      <c r="KEE116" s="129"/>
      <c r="KEF116" s="129"/>
      <c r="KEG116" s="129"/>
      <c r="KEH116" s="129"/>
      <c r="KEI116" s="129"/>
      <c r="KEJ116" s="129"/>
      <c r="KEK116" s="129"/>
      <c r="KEL116" s="129"/>
      <c r="KEM116" s="129"/>
      <c r="KEN116" s="129"/>
      <c r="KEO116" s="129"/>
      <c r="KEP116" s="129"/>
      <c r="KEQ116" s="129"/>
      <c r="KER116" s="129"/>
      <c r="KES116" s="129"/>
      <c r="KET116" s="129"/>
      <c r="KEU116" s="129"/>
      <c r="KEV116" s="129"/>
      <c r="KEW116" s="129"/>
      <c r="KEX116" s="129"/>
      <c r="KEY116" s="129"/>
      <c r="KEZ116" s="129"/>
      <c r="KFA116" s="129"/>
      <c r="KFB116" s="129"/>
      <c r="KFC116" s="129"/>
      <c r="KFD116" s="129"/>
      <c r="KFE116" s="129"/>
      <c r="KFF116" s="129"/>
      <c r="KFG116" s="129"/>
      <c r="KFH116" s="129"/>
      <c r="KFI116" s="129"/>
      <c r="KFJ116" s="129"/>
      <c r="KFK116" s="129"/>
      <c r="KFL116" s="129"/>
      <c r="KFM116" s="129"/>
      <c r="KFN116" s="129"/>
      <c r="KFO116" s="129"/>
      <c r="KFP116" s="129"/>
      <c r="KFQ116" s="129"/>
      <c r="KFR116" s="129"/>
      <c r="KFS116" s="129"/>
      <c r="KFT116" s="129"/>
      <c r="KFU116" s="129"/>
      <c r="KFV116" s="129"/>
      <c r="KFW116" s="129"/>
      <c r="KFX116" s="129"/>
      <c r="KFY116" s="129"/>
      <c r="KFZ116" s="129"/>
      <c r="KGA116" s="129"/>
      <c r="KGB116" s="129"/>
      <c r="KGC116" s="129"/>
      <c r="KGD116" s="129"/>
      <c r="KGE116" s="129"/>
      <c r="KGF116" s="129"/>
      <c r="KGG116" s="129"/>
      <c r="KGH116" s="129"/>
      <c r="KGI116" s="129"/>
      <c r="KGJ116" s="129"/>
      <c r="KGK116" s="129"/>
      <c r="KGL116" s="129"/>
      <c r="KGM116" s="129"/>
      <c r="KGN116" s="129"/>
      <c r="KGO116" s="129"/>
      <c r="KGP116" s="129"/>
      <c r="KGQ116" s="129"/>
      <c r="KGR116" s="129"/>
      <c r="KGS116" s="129"/>
      <c r="KGT116" s="129"/>
      <c r="KGU116" s="129"/>
      <c r="KGV116" s="129"/>
      <c r="KGW116" s="129"/>
      <c r="KGX116" s="129"/>
      <c r="KGY116" s="129"/>
      <c r="KGZ116" s="129"/>
      <c r="KHA116" s="129"/>
      <c r="KHB116" s="129"/>
      <c r="KHC116" s="129"/>
      <c r="KHD116" s="129"/>
      <c r="KHE116" s="129"/>
      <c r="KHF116" s="129"/>
      <c r="KHG116" s="129"/>
      <c r="KHH116" s="129"/>
      <c r="KHI116" s="129"/>
      <c r="KHJ116" s="129"/>
      <c r="KHK116" s="129"/>
      <c r="KHL116" s="129"/>
      <c r="KHM116" s="129"/>
      <c r="KHN116" s="129"/>
      <c r="KHO116" s="129"/>
      <c r="KHP116" s="129"/>
      <c r="KHQ116" s="129"/>
      <c r="KHR116" s="129"/>
      <c r="KHS116" s="129"/>
      <c r="KHT116" s="129"/>
      <c r="KHU116" s="129"/>
      <c r="KHV116" s="129"/>
      <c r="KHW116" s="129"/>
      <c r="KHX116" s="129"/>
      <c r="KHY116" s="129"/>
      <c r="KHZ116" s="129"/>
      <c r="KIA116" s="129"/>
      <c r="KIB116" s="129"/>
      <c r="KIC116" s="129"/>
      <c r="KID116" s="129"/>
      <c r="KIE116" s="129"/>
      <c r="KIF116" s="129"/>
      <c r="KIG116" s="129"/>
      <c r="KIH116" s="129"/>
      <c r="KII116" s="129"/>
      <c r="KIJ116" s="129"/>
      <c r="KIK116" s="129"/>
      <c r="KIL116" s="129"/>
      <c r="KIM116" s="129"/>
      <c r="KIN116" s="129"/>
      <c r="KIO116" s="129"/>
      <c r="KIP116" s="129"/>
      <c r="KIQ116" s="129"/>
      <c r="KIR116" s="129"/>
      <c r="KIS116" s="129"/>
      <c r="KIT116" s="129"/>
      <c r="KIU116" s="129"/>
      <c r="KIV116" s="129"/>
      <c r="KIW116" s="129"/>
      <c r="KIX116" s="129"/>
      <c r="KIY116" s="129"/>
      <c r="KIZ116" s="129"/>
      <c r="KJA116" s="129"/>
      <c r="KJB116" s="129"/>
      <c r="KJC116" s="129"/>
      <c r="KJD116" s="129"/>
      <c r="KJE116" s="129"/>
      <c r="KJF116" s="129"/>
      <c r="KJG116" s="129"/>
      <c r="KJH116" s="129"/>
      <c r="KJI116" s="129"/>
      <c r="KJJ116" s="129"/>
      <c r="KJK116" s="129"/>
      <c r="KJL116" s="129"/>
      <c r="KJM116" s="129"/>
      <c r="KJN116" s="129"/>
      <c r="KJO116" s="129"/>
      <c r="KJP116" s="129"/>
      <c r="KJQ116" s="129"/>
      <c r="KJR116" s="129"/>
      <c r="KJS116" s="129"/>
      <c r="KJT116" s="129"/>
      <c r="KJU116" s="129"/>
      <c r="KJV116" s="129"/>
      <c r="KJW116" s="129"/>
      <c r="KJX116" s="129"/>
      <c r="KJY116" s="129"/>
      <c r="KJZ116" s="129"/>
      <c r="KKA116" s="129"/>
      <c r="KKB116" s="129"/>
      <c r="KKC116" s="129"/>
      <c r="KKD116" s="129"/>
      <c r="KKE116" s="129"/>
      <c r="KKF116" s="129"/>
      <c r="KKG116" s="129"/>
      <c r="KKH116" s="129"/>
      <c r="KKI116" s="129"/>
      <c r="KKJ116" s="129"/>
      <c r="KKK116" s="129"/>
      <c r="KKL116" s="129"/>
      <c r="KKM116" s="129"/>
      <c r="KKN116" s="129"/>
      <c r="KKO116" s="129"/>
      <c r="KKP116" s="129"/>
      <c r="KKQ116" s="129"/>
      <c r="KKR116" s="129"/>
      <c r="KKS116" s="129"/>
      <c r="KKT116" s="129"/>
      <c r="KKU116" s="129"/>
      <c r="KKV116" s="129"/>
      <c r="KKW116" s="129"/>
      <c r="KKX116" s="129"/>
      <c r="KKY116" s="129"/>
      <c r="KKZ116" s="129"/>
      <c r="KLA116" s="129"/>
      <c r="KLB116" s="129"/>
      <c r="KLC116" s="129"/>
      <c r="KLD116" s="129"/>
      <c r="KLE116" s="129"/>
      <c r="KLF116" s="129"/>
      <c r="KLG116" s="129"/>
      <c r="KLH116" s="129"/>
      <c r="KLI116" s="129"/>
      <c r="KLJ116" s="129"/>
      <c r="KLK116" s="129"/>
      <c r="KLL116" s="129"/>
      <c r="KLM116" s="129"/>
      <c r="KLN116" s="129"/>
      <c r="KLO116" s="129"/>
      <c r="KLP116" s="129"/>
      <c r="KLQ116" s="129"/>
      <c r="KLR116" s="129"/>
      <c r="KLS116" s="129"/>
      <c r="KLT116" s="129"/>
      <c r="KLU116" s="129"/>
      <c r="KLV116" s="129"/>
      <c r="KLW116" s="129"/>
      <c r="KLX116" s="129"/>
      <c r="KLY116" s="129"/>
      <c r="KLZ116" s="129"/>
      <c r="KMA116" s="129"/>
      <c r="KMB116" s="129"/>
      <c r="KMC116" s="129"/>
      <c r="KMD116" s="129"/>
      <c r="KME116" s="129"/>
      <c r="KMF116" s="129"/>
      <c r="KMG116" s="129"/>
      <c r="KMH116" s="129"/>
      <c r="KMI116" s="129"/>
      <c r="KMJ116" s="129"/>
      <c r="KMK116" s="129"/>
      <c r="KML116" s="129"/>
      <c r="KMM116" s="129"/>
      <c r="KMN116" s="129"/>
      <c r="KMO116" s="129"/>
      <c r="KMP116" s="129"/>
      <c r="KMQ116" s="129"/>
      <c r="KMR116" s="129"/>
      <c r="KMS116" s="129"/>
      <c r="KMT116" s="129"/>
      <c r="KMU116" s="129"/>
      <c r="KMV116" s="129"/>
      <c r="KMW116" s="129"/>
      <c r="KMX116" s="129"/>
      <c r="KMY116" s="129"/>
      <c r="KMZ116" s="129"/>
      <c r="KNA116" s="129"/>
      <c r="KNB116" s="129"/>
      <c r="KNC116" s="129"/>
      <c r="KND116" s="129"/>
      <c r="KNE116" s="129"/>
      <c r="KNF116" s="129"/>
      <c r="KNG116" s="129"/>
      <c r="KNH116" s="129"/>
      <c r="KNI116" s="129"/>
      <c r="KNJ116" s="129"/>
      <c r="KNK116" s="129"/>
      <c r="KNL116" s="129"/>
      <c r="KNM116" s="129"/>
      <c r="KNN116" s="129"/>
      <c r="KNO116" s="129"/>
      <c r="KNP116" s="129"/>
      <c r="KNQ116" s="129"/>
      <c r="KNR116" s="129"/>
      <c r="KNS116" s="129"/>
      <c r="KNT116" s="129"/>
      <c r="KNU116" s="129"/>
      <c r="KNV116" s="129"/>
      <c r="KNW116" s="129"/>
      <c r="KNX116" s="129"/>
      <c r="KNY116" s="129"/>
      <c r="KNZ116" s="129"/>
      <c r="KOA116" s="129"/>
      <c r="KOB116" s="129"/>
      <c r="KOC116" s="129"/>
      <c r="KOD116" s="129"/>
      <c r="KOE116" s="129"/>
      <c r="KOF116" s="129"/>
      <c r="KOG116" s="129"/>
      <c r="KOH116" s="129"/>
      <c r="KOI116" s="129"/>
      <c r="KOJ116" s="129"/>
      <c r="KOK116" s="129"/>
      <c r="KOL116" s="129"/>
      <c r="KOM116" s="129"/>
      <c r="KON116" s="129"/>
      <c r="KOO116" s="129"/>
      <c r="KOP116" s="129"/>
      <c r="KOQ116" s="129"/>
      <c r="KOR116" s="129"/>
      <c r="KOS116" s="129"/>
      <c r="KOT116" s="129"/>
      <c r="KOU116" s="129"/>
      <c r="KOV116" s="129"/>
      <c r="KOW116" s="129"/>
      <c r="KOX116" s="129"/>
      <c r="KOY116" s="129"/>
      <c r="KOZ116" s="129"/>
      <c r="KPA116" s="129"/>
      <c r="KPB116" s="129"/>
      <c r="KPC116" s="129"/>
      <c r="KPD116" s="129"/>
      <c r="KPE116" s="129"/>
      <c r="KPF116" s="129"/>
      <c r="KPG116" s="129"/>
      <c r="KPH116" s="129"/>
      <c r="KPI116" s="129"/>
      <c r="KPJ116" s="129"/>
      <c r="KPK116" s="129"/>
      <c r="KPL116" s="129"/>
      <c r="KPM116" s="129"/>
      <c r="KPN116" s="129"/>
      <c r="KPO116" s="129"/>
      <c r="KPP116" s="129"/>
      <c r="KPQ116" s="129"/>
      <c r="KPR116" s="129"/>
      <c r="KPS116" s="129"/>
      <c r="KPT116" s="129"/>
      <c r="KPU116" s="129"/>
      <c r="KPV116" s="129"/>
      <c r="KPW116" s="129"/>
      <c r="KPX116" s="129"/>
      <c r="KPY116" s="129"/>
      <c r="KPZ116" s="129"/>
      <c r="KQA116" s="129"/>
      <c r="KQB116" s="129"/>
      <c r="KQC116" s="129"/>
      <c r="KQD116" s="129"/>
      <c r="KQE116" s="129"/>
      <c r="KQF116" s="129"/>
      <c r="KQG116" s="129"/>
      <c r="KQH116" s="129"/>
      <c r="KQI116" s="129"/>
      <c r="KQJ116" s="129"/>
      <c r="KQK116" s="129"/>
      <c r="KQL116" s="129"/>
      <c r="KQM116" s="129"/>
      <c r="KQN116" s="129"/>
      <c r="KQO116" s="129"/>
      <c r="KQP116" s="129"/>
      <c r="KQQ116" s="129"/>
      <c r="KQR116" s="129"/>
      <c r="KQS116" s="129"/>
      <c r="KQT116" s="129"/>
      <c r="KQU116" s="129"/>
      <c r="KQV116" s="129"/>
      <c r="KQW116" s="129"/>
      <c r="KQX116" s="129"/>
      <c r="KQY116" s="129"/>
      <c r="KQZ116" s="129"/>
      <c r="KRA116" s="129"/>
      <c r="KRB116" s="129"/>
      <c r="KRC116" s="129"/>
      <c r="KRD116" s="129"/>
      <c r="KRE116" s="129"/>
      <c r="KRF116" s="129"/>
      <c r="KRG116" s="129"/>
      <c r="KRH116" s="129"/>
      <c r="KRI116" s="129"/>
      <c r="KRJ116" s="129"/>
      <c r="KRK116" s="129"/>
      <c r="KRL116" s="129"/>
      <c r="KRM116" s="129"/>
      <c r="KRN116" s="129"/>
      <c r="KRO116" s="129"/>
      <c r="KRP116" s="129"/>
      <c r="KRQ116" s="129"/>
      <c r="KRR116" s="129"/>
      <c r="KRS116" s="129"/>
      <c r="KRT116" s="129"/>
      <c r="KRU116" s="129"/>
      <c r="KRV116" s="129"/>
      <c r="KRW116" s="129"/>
      <c r="KRX116" s="129"/>
      <c r="KRY116" s="129"/>
      <c r="KRZ116" s="129"/>
      <c r="KSA116" s="129"/>
      <c r="KSB116" s="129"/>
      <c r="KSC116" s="129"/>
      <c r="KSD116" s="129"/>
      <c r="KSE116" s="129"/>
      <c r="KSF116" s="129"/>
      <c r="KSG116" s="129"/>
      <c r="KSH116" s="129"/>
      <c r="KSI116" s="129"/>
      <c r="KSJ116" s="129"/>
      <c r="KSK116" s="129"/>
      <c r="KSL116" s="129"/>
      <c r="KSM116" s="129"/>
      <c r="KSN116" s="129"/>
      <c r="KSO116" s="129"/>
      <c r="KSP116" s="129"/>
      <c r="KSQ116" s="129"/>
      <c r="KSR116" s="129"/>
      <c r="KSS116" s="129"/>
      <c r="KST116" s="129"/>
      <c r="KSU116" s="129"/>
      <c r="KSV116" s="129"/>
      <c r="KSW116" s="129"/>
      <c r="KSX116" s="129"/>
      <c r="KSY116" s="129"/>
      <c r="KSZ116" s="129"/>
      <c r="KTA116" s="129"/>
      <c r="KTB116" s="129"/>
      <c r="KTC116" s="129"/>
      <c r="KTD116" s="129"/>
      <c r="KTE116" s="129"/>
      <c r="KTF116" s="129"/>
      <c r="KTG116" s="129"/>
      <c r="KTH116" s="129"/>
      <c r="KTI116" s="129"/>
      <c r="KTJ116" s="129"/>
      <c r="KTK116" s="129"/>
      <c r="KTL116" s="129"/>
      <c r="KTM116" s="129"/>
      <c r="KTN116" s="129"/>
      <c r="KTO116" s="129"/>
      <c r="KTP116" s="129"/>
      <c r="KTQ116" s="129"/>
      <c r="KTR116" s="129"/>
      <c r="KTS116" s="129"/>
      <c r="KTT116" s="129"/>
      <c r="KTU116" s="129"/>
      <c r="KTV116" s="129"/>
      <c r="KTW116" s="129"/>
      <c r="KTX116" s="129"/>
      <c r="KTY116" s="129"/>
      <c r="KTZ116" s="129"/>
      <c r="KUA116" s="129"/>
      <c r="KUB116" s="129"/>
      <c r="KUC116" s="129"/>
      <c r="KUD116" s="129"/>
      <c r="KUE116" s="129"/>
      <c r="KUF116" s="129"/>
      <c r="KUG116" s="129"/>
      <c r="KUH116" s="129"/>
      <c r="KUI116" s="129"/>
      <c r="KUJ116" s="129"/>
      <c r="KUK116" s="129"/>
      <c r="KUL116" s="129"/>
      <c r="KUM116" s="129"/>
      <c r="KUN116" s="129"/>
      <c r="KUO116" s="129"/>
      <c r="KUP116" s="129"/>
      <c r="KUQ116" s="129"/>
      <c r="KUR116" s="129"/>
      <c r="KUS116" s="129"/>
      <c r="KUT116" s="129"/>
      <c r="KUU116" s="129"/>
      <c r="KUV116" s="129"/>
      <c r="KUW116" s="129"/>
      <c r="KUX116" s="129"/>
      <c r="KUY116" s="129"/>
      <c r="KUZ116" s="129"/>
      <c r="KVA116" s="129"/>
      <c r="KVB116" s="129"/>
      <c r="KVC116" s="129"/>
      <c r="KVD116" s="129"/>
      <c r="KVE116" s="129"/>
      <c r="KVF116" s="129"/>
      <c r="KVG116" s="129"/>
      <c r="KVH116" s="129"/>
      <c r="KVI116" s="129"/>
      <c r="KVJ116" s="129"/>
      <c r="KVK116" s="129"/>
      <c r="KVL116" s="129"/>
      <c r="KVM116" s="129"/>
      <c r="KVN116" s="129"/>
      <c r="KVO116" s="129"/>
      <c r="KVP116" s="129"/>
      <c r="KVQ116" s="129"/>
      <c r="KVR116" s="129"/>
      <c r="KVS116" s="129"/>
      <c r="KVT116" s="129"/>
      <c r="KVU116" s="129"/>
      <c r="KVV116" s="129"/>
      <c r="KVW116" s="129"/>
      <c r="KVX116" s="129"/>
      <c r="KVY116" s="129"/>
      <c r="KVZ116" s="129"/>
      <c r="KWA116" s="129"/>
      <c r="KWB116" s="129"/>
      <c r="KWC116" s="129"/>
      <c r="KWD116" s="129"/>
      <c r="KWE116" s="129"/>
      <c r="KWF116" s="129"/>
      <c r="KWG116" s="129"/>
      <c r="KWH116" s="129"/>
      <c r="KWI116" s="129"/>
      <c r="KWJ116" s="129"/>
      <c r="KWK116" s="129"/>
      <c r="KWL116" s="129"/>
      <c r="KWM116" s="129"/>
      <c r="KWN116" s="129"/>
      <c r="KWO116" s="129"/>
      <c r="KWP116" s="129"/>
      <c r="KWQ116" s="129"/>
      <c r="KWR116" s="129"/>
      <c r="KWS116" s="129"/>
      <c r="KWT116" s="129"/>
      <c r="KWU116" s="129"/>
      <c r="KWV116" s="129"/>
      <c r="KWW116" s="129"/>
      <c r="KWX116" s="129"/>
      <c r="KWY116" s="129"/>
      <c r="KWZ116" s="129"/>
      <c r="KXA116" s="129"/>
      <c r="KXB116" s="129"/>
      <c r="KXC116" s="129"/>
      <c r="KXD116" s="129"/>
      <c r="KXE116" s="129"/>
      <c r="KXF116" s="129"/>
      <c r="KXG116" s="129"/>
      <c r="KXH116" s="129"/>
      <c r="KXI116" s="129"/>
      <c r="KXJ116" s="129"/>
      <c r="KXK116" s="129"/>
      <c r="KXL116" s="129"/>
      <c r="KXM116" s="129"/>
      <c r="KXN116" s="129"/>
      <c r="KXO116" s="129"/>
      <c r="KXP116" s="129"/>
      <c r="KXQ116" s="129"/>
      <c r="KXR116" s="129"/>
      <c r="KXS116" s="129"/>
      <c r="KXT116" s="129"/>
      <c r="KXU116" s="129"/>
      <c r="KXV116" s="129"/>
      <c r="KXW116" s="129"/>
      <c r="KXX116" s="129"/>
      <c r="KXY116" s="129"/>
      <c r="KXZ116" s="129"/>
      <c r="KYA116" s="129"/>
      <c r="KYB116" s="129"/>
      <c r="KYC116" s="129"/>
      <c r="KYD116" s="129"/>
      <c r="KYE116" s="129"/>
      <c r="KYF116" s="129"/>
      <c r="KYG116" s="129"/>
      <c r="KYH116" s="129"/>
      <c r="KYI116" s="129"/>
      <c r="KYJ116" s="129"/>
      <c r="KYK116" s="129"/>
      <c r="KYL116" s="129"/>
      <c r="KYM116" s="129"/>
      <c r="KYN116" s="129"/>
      <c r="KYO116" s="129"/>
      <c r="KYP116" s="129"/>
      <c r="KYQ116" s="129"/>
      <c r="KYR116" s="129"/>
      <c r="KYS116" s="129"/>
      <c r="KYT116" s="129"/>
      <c r="KYU116" s="129"/>
      <c r="KYV116" s="129"/>
      <c r="KYW116" s="129"/>
      <c r="KYX116" s="129"/>
      <c r="KYY116" s="129"/>
      <c r="KYZ116" s="129"/>
      <c r="KZA116" s="129"/>
      <c r="KZB116" s="129"/>
      <c r="KZC116" s="129"/>
      <c r="KZD116" s="129"/>
      <c r="KZE116" s="129"/>
      <c r="KZF116" s="129"/>
      <c r="KZG116" s="129"/>
      <c r="KZH116" s="129"/>
      <c r="KZI116" s="129"/>
      <c r="KZJ116" s="129"/>
      <c r="KZK116" s="129"/>
      <c r="KZL116" s="129"/>
      <c r="KZM116" s="129"/>
      <c r="KZN116" s="129"/>
      <c r="KZO116" s="129"/>
      <c r="KZP116" s="129"/>
      <c r="KZQ116" s="129"/>
      <c r="KZR116" s="129"/>
      <c r="KZS116" s="129"/>
      <c r="KZT116" s="129"/>
      <c r="KZU116" s="129"/>
      <c r="KZV116" s="129"/>
      <c r="KZW116" s="129"/>
      <c r="KZX116" s="129"/>
      <c r="KZY116" s="129"/>
      <c r="KZZ116" s="129"/>
      <c r="LAA116" s="129"/>
      <c r="LAB116" s="129"/>
      <c r="LAC116" s="129"/>
      <c r="LAD116" s="129"/>
      <c r="LAE116" s="129"/>
      <c r="LAF116" s="129"/>
      <c r="LAG116" s="129"/>
      <c r="LAH116" s="129"/>
      <c r="LAI116" s="129"/>
      <c r="LAJ116" s="129"/>
      <c r="LAK116" s="129"/>
      <c r="LAL116" s="129"/>
      <c r="LAM116" s="129"/>
      <c r="LAN116" s="129"/>
      <c r="LAO116" s="129"/>
      <c r="LAP116" s="129"/>
      <c r="LAQ116" s="129"/>
      <c r="LAR116" s="129"/>
      <c r="LAS116" s="129"/>
      <c r="LAT116" s="129"/>
      <c r="LAU116" s="129"/>
      <c r="LAV116" s="129"/>
      <c r="LAW116" s="129"/>
      <c r="LAX116" s="129"/>
      <c r="LAY116" s="129"/>
      <c r="LAZ116" s="129"/>
      <c r="LBA116" s="129"/>
      <c r="LBB116" s="129"/>
      <c r="LBC116" s="129"/>
      <c r="LBD116" s="129"/>
      <c r="LBE116" s="129"/>
      <c r="LBF116" s="129"/>
      <c r="LBG116" s="129"/>
      <c r="LBH116" s="129"/>
      <c r="LBI116" s="129"/>
      <c r="LBJ116" s="129"/>
      <c r="LBK116" s="129"/>
      <c r="LBL116" s="129"/>
      <c r="LBM116" s="129"/>
      <c r="LBN116" s="129"/>
      <c r="LBO116" s="129"/>
      <c r="LBP116" s="129"/>
      <c r="LBQ116" s="129"/>
      <c r="LBR116" s="129"/>
      <c r="LBS116" s="129"/>
      <c r="LBT116" s="129"/>
      <c r="LBU116" s="129"/>
      <c r="LBV116" s="129"/>
      <c r="LBW116" s="129"/>
      <c r="LBX116" s="129"/>
      <c r="LBY116" s="129"/>
      <c r="LBZ116" s="129"/>
      <c r="LCA116" s="129"/>
      <c r="LCB116" s="129"/>
      <c r="LCC116" s="129"/>
      <c r="LCD116" s="129"/>
      <c r="LCE116" s="129"/>
      <c r="LCF116" s="129"/>
      <c r="LCG116" s="129"/>
      <c r="LCH116" s="129"/>
      <c r="LCI116" s="129"/>
      <c r="LCJ116" s="129"/>
      <c r="LCK116" s="129"/>
      <c r="LCL116" s="129"/>
      <c r="LCM116" s="129"/>
      <c r="LCN116" s="129"/>
      <c r="LCO116" s="129"/>
      <c r="LCP116" s="129"/>
      <c r="LCQ116" s="129"/>
      <c r="LCR116" s="129"/>
      <c r="LCS116" s="129"/>
      <c r="LCT116" s="129"/>
      <c r="LCU116" s="129"/>
      <c r="LCV116" s="129"/>
      <c r="LCW116" s="129"/>
      <c r="LCX116" s="129"/>
      <c r="LCY116" s="129"/>
      <c r="LCZ116" s="129"/>
      <c r="LDA116" s="129"/>
      <c r="LDB116" s="129"/>
      <c r="LDC116" s="129"/>
      <c r="LDD116" s="129"/>
      <c r="LDE116" s="129"/>
      <c r="LDF116" s="129"/>
      <c r="LDG116" s="129"/>
      <c r="LDH116" s="129"/>
      <c r="LDI116" s="129"/>
      <c r="LDJ116" s="129"/>
      <c r="LDK116" s="129"/>
      <c r="LDL116" s="129"/>
      <c r="LDM116" s="129"/>
      <c r="LDN116" s="129"/>
      <c r="LDO116" s="129"/>
      <c r="LDP116" s="129"/>
      <c r="LDQ116" s="129"/>
      <c r="LDR116" s="129"/>
      <c r="LDS116" s="129"/>
      <c r="LDT116" s="129"/>
      <c r="LDU116" s="129"/>
      <c r="LDV116" s="129"/>
      <c r="LDW116" s="129"/>
      <c r="LDX116" s="129"/>
      <c r="LDY116" s="129"/>
      <c r="LDZ116" s="129"/>
      <c r="LEA116" s="129"/>
      <c r="LEB116" s="129"/>
      <c r="LEC116" s="129"/>
      <c r="LED116" s="129"/>
      <c r="LEE116" s="129"/>
      <c r="LEF116" s="129"/>
      <c r="LEG116" s="129"/>
      <c r="LEH116" s="129"/>
      <c r="LEI116" s="129"/>
      <c r="LEJ116" s="129"/>
      <c r="LEK116" s="129"/>
      <c r="LEL116" s="129"/>
      <c r="LEM116" s="129"/>
      <c r="LEN116" s="129"/>
      <c r="LEO116" s="129"/>
      <c r="LEP116" s="129"/>
      <c r="LEQ116" s="129"/>
      <c r="LER116" s="129"/>
      <c r="LES116" s="129"/>
      <c r="LET116" s="129"/>
      <c r="LEU116" s="129"/>
      <c r="LEV116" s="129"/>
      <c r="LEW116" s="129"/>
      <c r="LEX116" s="129"/>
      <c r="LEY116" s="129"/>
      <c r="LEZ116" s="129"/>
      <c r="LFA116" s="129"/>
      <c r="LFB116" s="129"/>
      <c r="LFC116" s="129"/>
      <c r="LFD116" s="129"/>
      <c r="LFE116" s="129"/>
      <c r="LFF116" s="129"/>
      <c r="LFG116" s="129"/>
      <c r="LFH116" s="129"/>
      <c r="LFI116" s="129"/>
      <c r="LFJ116" s="129"/>
      <c r="LFK116" s="129"/>
      <c r="LFL116" s="129"/>
      <c r="LFM116" s="129"/>
      <c r="LFN116" s="129"/>
      <c r="LFO116" s="129"/>
      <c r="LFP116" s="129"/>
      <c r="LFQ116" s="129"/>
      <c r="LFR116" s="129"/>
      <c r="LFS116" s="129"/>
      <c r="LFT116" s="129"/>
      <c r="LFU116" s="129"/>
      <c r="LFV116" s="129"/>
      <c r="LFW116" s="129"/>
      <c r="LFX116" s="129"/>
      <c r="LFY116" s="129"/>
      <c r="LFZ116" s="129"/>
      <c r="LGA116" s="129"/>
      <c r="LGB116" s="129"/>
      <c r="LGC116" s="129"/>
      <c r="LGD116" s="129"/>
      <c r="LGE116" s="129"/>
      <c r="LGF116" s="129"/>
      <c r="LGG116" s="129"/>
      <c r="LGH116" s="129"/>
      <c r="LGI116" s="129"/>
      <c r="LGJ116" s="129"/>
      <c r="LGK116" s="129"/>
      <c r="LGL116" s="129"/>
      <c r="LGM116" s="129"/>
      <c r="LGN116" s="129"/>
      <c r="LGO116" s="129"/>
      <c r="LGP116" s="129"/>
      <c r="LGQ116" s="129"/>
      <c r="LGR116" s="129"/>
      <c r="LGS116" s="129"/>
      <c r="LGT116" s="129"/>
      <c r="LGU116" s="129"/>
      <c r="LGV116" s="129"/>
      <c r="LGW116" s="129"/>
      <c r="LGX116" s="129"/>
      <c r="LGY116" s="129"/>
      <c r="LGZ116" s="129"/>
      <c r="LHA116" s="129"/>
      <c r="LHB116" s="129"/>
      <c r="LHC116" s="129"/>
      <c r="LHD116" s="129"/>
      <c r="LHE116" s="129"/>
      <c r="LHF116" s="129"/>
      <c r="LHG116" s="129"/>
      <c r="LHH116" s="129"/>
      <c r="LHI116" s="129"/>
      <c r="LHJ116" s="129"/>
      <c r="LHK116" s="129"/>
      <c r="LHL116" s="129"/>
      <c r="LHM116" s="129"/>
      <c r="LHN116" s="129"/>
      <c r="LHO116" s="129"/>
      <c r="LHP116" s="129"/>
      <c r="LHQ116" s="129"/>
      <c r="LHR116" s="129"/>
      <c r="LHS116" s="129"/>
      <c r="LHT116" s="129"/>
      <c r="LHU116" s="129"/>
      <c r="LHV116" s="129"/>
      <c r="LHW116" s="129"/>
      <c r="LHX116" s="129"/>
      <c r="LHY116" s="129"/>
      <c r="LHZ116" s="129"/>
      <c r="LIA116" s="129"/>
      <c r="LIB116" s="129"/>
      <c r="LIC116" s="129"/>
      <c r="LID116" s="129"/>
      <c r="LIE116" s="129"/>
      <c r="LIF116" s="129"/>
      <c r="LIG116" s="129"/>
      <c r="LIH116" s="129"/>
      <c r="LII116" s="129"/>
      <c r="LIJ116" s="129"/>
      <c r="LIK116" s="129"/>
      <c r="LIL116" s="129"/>
      <c r="LIM116" s="129"/>
      <c r="LIN116" s="129"/>
      <c r="LIO116" s="129"/>
      <c r="LIP116" s="129"/>
      <c r="LIQ116" s="129"/>
      <c r="LIR116" s="129"/>
      <c r="LIS116" s="129"/>
      <c r="LIT116" s="129"/>
      <c r="LIU116" s="129"/>
      <c r="LIV116" s="129"/>
      <c r="LIW116" s="129"/>
      <c r="LIX116" s="129"/>
      <c r="LIY116" s="129"/>
      <c r="LIZ116" s="129"/>
      <c r="LJA116" s="129"/>
      <c r="LJB116" s="129"/>
      <c r="LJC116" s="129"/>
      <c r="LJD116" s="129"/>
      <c r="LJE116" s="129"/>
      <c r="LJF116" s="129"/>
      <c r="LJG116" s="129"/>
      <c r="LJH116" s="129"/>
      <c r="LJI116" s="129"/>
      <c r="LJJ116" s="129"/>
      <c r="LJK116" s="129"/>
      <c r="LJL116" s="129"/>
      <c r="LJM116" s="129"/>
      <c r="LJN116" s="129"/>
      <c r="LJO116" s="129"/>
      <c r="LJP116" s="129"/>
      <c r="LJQ116" s="129"/>
      <c r="LJR116" s="129"/>
      <c r="LJS116" s="129"/>
      <c r="LJT116" s="129"/>
      <c r="LJU116" s="129"/>
      <c r="LJV116" s="129"/>
      <c r="LJW116" s="129"/>
      <c r="LJX116" s="129"/>
      <c r="LJY116" s="129"/>
      <c r="LJZ116" s="129"/>
      <c r="LKA116" s="129"/>
      <c r="LKB116" s="129"/>
      <c r="LKC116" s="129"/>
      <c r="LKD116" s="129"/>
      <c r="LKE116" s="129"/>
      <c r="LKF116" s="129"/>
      <c r="LKG116" s="129"/>
      <c r="LKH116" s="129"/>
      <c r="LKI116" s="129"/>
      <c r="LKJ116" s="129"/>
      <c r="LKK116" s="129"/>
      <c r="LKL116" s="129"/>
      <c r="LKM116" s="129"/>
      <c r="LKN116" s="129"/>
      <c r="LKO116" s="129"/>
      <c r="LKP116" s="129"/>
      <c r="LKQ116" s="129"/>
      <c r="LKR116" s="129"/>
      <c r="LKS116" s="129"/>
      <c r="LKT116" s="129"/>
      <c r="LKU116" s="129"/>
      <c r="LKV116" s="129"/>
      <c r="LKW116" s="129"/>
      <c r="LKX116" s="129"/>
      <c r="LKY116" s="129"/>
      <c r="LKZ116" s="129"/>
      <c r="LLA116" s="129"/>
      <c r="LLB116" s="129"/>
      <c r="LLC116" s="129"/>
      <c r="LLD116" s="129"/>
      <c r="LLE116" s="129"/>
      <c r="LLF116" s="129"/>
      <c r="LLG116" s="129"/>
      <c r="LLH116" s="129"/>
      <c r="LLI116" s="129"/>
      <c r="LLJ116" s="129"/>
      <c r="LLK116" s="129"/>
      <c r="LLL116" s="129"/>
      <c r="LLM116" s="129"/>
      <c r="LLN116" s="129"/>
      <c r="LLO116" s="129"/>
      <c r="LLP116" s="129"/>
      <c r="LLQ116" s="129"/>
      <c r="LLR116" s="129"/>
      <c r="LLS116" s="129"/>
      <c r="LLT116" s="129"/>
      <c r="LLU116" s="129"/>
      <c r="LLV116" s="129"/>
      <c r="LLW116" s="129"/>
      <c r="LLX116" s="129"/>
      <c r="LLY116" s="129"/>
      <c r="LLZ116" s="129"/>
      <c r="LMA116" s="129"/>
      <c r="LMB116" s="129"/>
      <c r="LMC116" s="129"/>
      <c r="LMD116" s="129"/>
      <c r="LME116" s="129"/>
      <c r="LMF116" s="129"/>
      <c r="LMG116" s="129"/>
      <c r="LMH116" s="129"/>
      <c r="LMI116" s="129"/>
      <c r="LMJ116" s="129"/>
      <c r="LMK116" s="129"/>
      <c r="LML116" s="129"/>
      <c r="LMM116" s="129"/>
      <c r="LMN116" s="129"/>
      <c r="LMO116" s="129"/>
      <c r="LMP116" s="129"/>
      <c r="LMQ116" s="129"/>
      <c r="LMR116" s="129"/>
      <c r="LMS116" s="129"/>
      <c r="LMT116" s="129"/>
      <c r="LMU116" s="129"/>
      <c r="LMV116" s="129"/>
      <c r="LMW116" s="129"/>
      <c r="LMX116" s="129"/>
      <c r="LMY116" s="129"/>
      <c r="LMZ116" s="129"/>
      <c r="LNA116" s="129"/>
      <c r="LNB116" s="129"/>
      <c r="LNC116" s="129"/>
      <c r="LND116" s="129"/>
      <c r="LNE116" s="129"/>
      <c r="LNF116" s="129"/>
      <c r="LNG116" s="129"/>
      <c r="LNH116" s="129"/>
      <c r="LNI116" s="129"/>
      <c r="LNJ116" s="129"/>
      <c r="LNK116" s="129"/>
      <c r="LNL116" s="129"/>
      <c r="LNM116" s="129"/>
      <c r="LNN116" s="129"/>
      <c r="LNO116" s="129"/>
      <c r="LNP116" s="129"/>
      <c r="LNQ116" s="129"/>
      <c r="LNR116" s="129"/>
      <c r="LNS116" s="129"/>
      <c r="LNT116" s="129"/>
      <c r="LNU116" s="129"/>
      <c r="LNV116" s="129"/>
      <c r="LNW116" s="129"/>
      <c r="LNX116" s="129"/>
      <c r="LNY116" s="129"/>
      <c r="LNZ116" s="129"/>
      <c r="LOA116" s="129"/>
      <c r="LOB116" s="129"/>
      <c r="LOC116" s="129"/>
      <c r="LOD116" s="129"/>
      <c r="LOE116" s="129"/>
      <c r="LOF116" s="129"/>
      <c r="LOG116" s="129"/>
      <c r="LOH116" s="129"/>
      <c r="LOI116" s="129"/>
      <c r="LOJ116" s="129"/>
      <c r="LOK116" s="129"/>
      <c r="LOL116" s="129"/>
      <c r="LOM116" s="129"/>
      <c r="LON116" s="129"/>
      <c r="LOO116" s="129"/>
      <c r="LOP116" s="129"/>
      <c r="LOQ116" s="129"/>
      <c r="LOR116" s="129"/>
      <c r="LOS116" s="129"/>
      <c r="LOT116" s="129"/>
      <c r="LOU116" s="129"/>
      <c r="LOV116" s="129"/>
      <c r="LOW116" s="129"/>
      <c r="LOX116" s="129"/>
      <c r="LOY116" s="129"/>
      <c r="LOZ116" s="129"/>
      <c r="LPA116" s="129"/>
      <c r="LPB116" s="129"/>
      <c r="LPC116" s="129"/>
      <c r="LPD116" s="129"/>
      <c r="LPE116" s="129"/>
      <c r="LPF116" s="129"/>
      <c r="LPG116" s="129"/>
      <c r="LPH116" s="129"/>
      <c r="LPI116" s="129"/>
      <c r="LPJ116" s="129"/>
      <c r="LPK116" s="129"/>
      <c r="LPL116" s="129"/>
      <c r="LPM116" s="129"/>
      <c r="LPN116" s="129"/>
      <c r="LPO116" s="129"/>
      <c r="LPP116" s="129"/>
      <c r="LPQ116" s="129"/>
      <c r="LPR116" s="129"/>
      <c r="LPS116" s="129"/>
      <c r="LPT116" s="129"/>
      <c r="LPU116" s="129"/>
      <c r="LPV116" s="129"/>
      <c r="LPW116" s="129"/>
      <c r="LPX116" s="129"/>
      <c r="LPY116" s="129"/>
      <c r="LPZ116" s="129"/>
      <c r="LQA116" s="129"/>
      <c r="LQB116" s="129"/>
      <c r="LQC116" s="129"/>
      <c r="LQD116" s="129"/>
      <c r="LQE116" s="129"/>
      <c r="LQF116" s="129"/>
      <c r="LQG116" s="129"/>
      <c r="LQH116" s="129"/>
      <c r="LQI116" s="129"/>
      <c r="LQJ116" s="129"/>
      <c r="LQK116" s="129"/>
      <c r="LQL116" s="129"/>
      <c r="LQM116" s="129"/>
      <c r="LQN116" s="129"/>
      <c r="LQO116" s="129"/>
      <c r="LQP116" s="129"/>
      <c r="LQQ116" s="129"/>
      <c r="LQR116" s="129"/>
      <c r="LQS116" s="129"/>
      <c r="LQT116" s="129"/>
      <c r="LQU116" s="129"/>
      <c r="LQV116" s="129"/>
      <c r="LQW116" s="129"/>
      <c r="LQX116" s="129"/>
      <c r="LQY116" s="129"/>
      <c r="LQZ116" s="129"/>
      <c r="LRA116" s="129"/>
      <c r="LRB116" s="129"/>
      <c r="LRC116" s="129"/>
      <c r="LRD116" s="129"/>
      <c r="LRE116" s="129"/>
      <c r="LRF116" s="129"/>
      <c r="LRG116" s="129"/>
      <c r="LRH116" s="129"/>
      <c r="LRI116" s="129"/>
      <c r="LRJ116" s="129"/>
      <c r="LRK116" s="129"/>
      <c r="LRL116" s="129"/>
      <c r="LRM116" s="129"/>
      <c r="LRN116" s="129"/>
      <c r="LRO116" s="129"/>
      <c r="LRP116" s="129"/>
      <c r="LRQ116" s="129"/>
      <c r="LRR116" s="129"/>
      <c r="LRS116" s="129"/>
      <c r="LRT116" s="129"/>
      <c r="LRU116" s="129"/>
      <c r="LRV116" s="129"/>
      <c r="LRW116" s="129"/>
      <c r="LRX116" s="129"/>
      <c r="LRY116" s="129"/>
      <c r="LRZ116" s="129"/>
      <c r="LSA116" s="129"/>
      <c r="LSB116" s="129"/>
      <c r="LSC116" s="129"/>
      <c r="LSD116" s="129"/>
      <c r="LSE116" s="129"/>
      <c r="LSF116" s="129"/>
      <c r="LSG116" s="129"/>
      <c r="LSH116" s="129"/>
      <c r="LSI116" s="129"/>
      <c r="LSJ116" s="129"/>
      <c r="LSK116" s="129"/>
      <c r="LSL116" s="129"/>
      <c r="LSM116" s="129"/>
      <c r="LSN116" s="129"/>
      <c r="LSO116" s="129"/>
      <c r="LSP116" s="129"/>
      <c r="LSQ116" s="129"/>
      <c r="LSR116" s="129"/>
      <c r="LSS116" s="129"/>
      <c r="LST116" s="129"/>
      <c r="LSU116" s="129"/>
      <c r="LSV116" s="129"/>
      <c r="LSW116" s="129"/>
      <c r="LSX116" s="129"/>
      <c r="LSY116" s="129"/>
      <c r="LSZ116" s="129"/>
      <c r="LTA116" s="129"/>
      <c r="LTB116" s="129"/>
      <c r="LTC116" s="129"/>
      <c r="LTD116" s="129"/>
      <c r="LTE116" s="129"/>
      <c r="LTF116" s="129"/>
      <c r="LTG116" s="129"/>
      <c r="LTH116" s="129"/>
      <c r="LTI116" s="129"/>
      <c r="LTJ116" s="129"/>
      <c r="LTK116" s="129"/>
      <c r="LTL116" s="129"/>
      <c r="LTM116" s="129"/>
      <c r="LTN116" s="129"/>
      <c r="LTO116" s="129"/>
      <c r="LTP116" s="129"/>
      <c r="LTQ116" s="129"/>
      <c r="LTR116" s="129"/>
      <c r="LTS116" s="129"/>
      <c r="LTT116" s="129"/>
      <c r="LTU116" s="129"/>
      <c r="LTV116" s="129"/>
      <c r="LTW116" s="129"/>
      <c r="LTX116" s="129"/>
      <c r="LTY116" s="129"/>
      <c r="LTZ116" s="129"/>
      <c r="LUA116" s="129"/>
      <c r="LUB116" s="129"/>
      <c r="LUC116" s="129"/>
      <c r="LUD116" s="129"/>
      <c r="LUE116" s="129"/>
      <c r="LUF116" s="129"/>
      <c r="LUG116" s="129"/>
      <c r="LUH116" s="129"/>
      <c r="LUI116" s="129"/>
      <c r="LUJ116" s="129"/>
      <c r="LUK116" s="129"/>
      <c r="LUL116" s="129"/>
      <c r="LUM116" s="129"/>
      <c r="LUN116" s="129"/>
      <c r="LUO116" s="129"/>
      <c r="LUP116" s="129"/>
      <c r="LUQ116" s="129"/>
      <c r="LUR116" s="129"/>
      <c r="LUS116" s="129"/>
      <c r="LUT116" s="129"/>
      <c r="LUU116" s="129"/>
      <c r="LUV116" s="129"/>
      <c r="LUW116" s="129"/>
      <c r="LUX116" s="129"/>
      <c r="LUY116" s="129"/>
      <c r="LUZ116" s="129"/>
      <c r="LVA116" s="129"/>
      <c r="LVB116" s="129"/>
      <c r="LVC116" s="129"/>
      <c r="LVD116" s="129"/>
      <c r="LVE116" s="129"/>
      <c r="LVF116" s="129"/>
      <c r="LVG116" s="129"/>
      <c r="LVH116" s="129"/>
      <c r="LVI116" s="129"/>
      <c r="LVJ116" s="129"/>
      <c r="LVK116" s="129"/>
      <c r="LVL116" s="129"/>
      <c r="LVM116" s="129"/>
      <c r="LVN116" s="129"/>
      <c r="LVO116" s="129"/>
      <c r="LVP116" s="129"/>
      <c r="LVQ116" s="129"/>
      <c r="LVR116" s="129"/>
      <c r="LVS116" s="129"/>
      <c r="LVT116" s="129"/>
      <c r="LVU116" s="129"/>
      <c r="LVV116" s="129"/>
      <c r="LVW116" s="129"/>
      <c r="LVX116" s="129"/>
      <c r="LVY116" s="129"/>
      <c r="LVZ116" s="129"/>
      <c r="LWA116" s="129"/>
      <c r="LWB116" s="129"/>
      <c r="LWC116" s="129"/>
      <c r="LWD116" s="129"/>
      <c r="LWE116" s="129"/>
      <c r="LWF116" s="129"/>
      <c r="LWG116" s="129"/>
      <c r="LWH116" s="129"/>
      <c r="LWI116" s="129"/>
      <c r="LWJ116" s="129"/>
      <c r="LWK116" s="129"/>
      <c r="LWL116" s="129"/>
      <c r="LWM116" s="129"/>
      <c r="LWN116" s="129"/>
      <c r="LWO116" s="129"/>
      <c r="LWP116" s="129"/>
      <c r="LWQ116" s="129"/>
      <c r="LWR116" s="129"/>
      <c r="LWS116" s="129"/>
      <c r="LWT116" s="129"/>
      <c r="LWU116" s="129"/>
      <c r="LWV116" s="129"/>
      <c r="LWW116" s="129"/>
      <c r="LWX116" s="129"/>
      <c r="LWY116" s="129"/>
      <c r="LWZ116" s="129"/>
      <c r="LXA116" s="129"/>
      <c r="LXB116" s="129"/>
      <c r="LXC116" s="129"/>
      <c r="LXD116" s="129"/>
      <c r="LXE116" s="129"/>
      <c r="LXF116" s="129"/>
      <c r="LXG116" s="129"/>
      <c r="LXH116" s="129"/>
      <c r="LXI116" s="129"/>
      <c r="LXJ116" s="129"/>
      <c r="LXK116" s="129"/>
      <c r="LXL116" s="129"/>
      <c r="LXM116" s="129"/>
      <c r="LXN116" s="129"/>
      <c r="LXO116" s="129"/>
      <c r="LXP116" s="129"/>
      <c r="LXQ116" s="129"/>
      <c r="LXR116" s="129"/>
      <c r="LXS116" s="129"/>
      <c r="LXT116" s="129"/>
      <c r="LXU116" s="129"/>
      <c r="LXV116" s="129"/>
      <c r="LXW116" s="129"/>
      <c r="LXX116" s="129"/>
      <c r="LXY116" s="129"/>
      <c r="LXZ116" s="129"/>
      <c r="LYA116" s="129"/>
      <c r="LYB116" s="129"/>
      <c r="LYC116" s="129"/>
      <c r="LYD116" s="129"/>
      <c r="LYE116" s="129"/>
      <c r="LYF116" s="129"/>
      <c r="LYG116" s="129"/>
      <c r="LYH116" s="129"/>
      <c r="LYI116" s="129"/>
      <c r="LYJ116" s="129"/>
      <c r="LYK116" s="129"/>
      <c r="LYL116" s="129"/>
      <c r="LYM116" s="129"/>
      <c r="LYN116" s="129"/>
      <c r="LYO116" s="129"/>
      <c r="LYP116" s="129"/>
      <c r="LYQ116" s="129"/>
      <c r="LYR116" s="129"/>
      <c r="LYS116" s="129"/>
      <c r="LYT116" s="129"/>
      <c r="LYU116" s="129"/>
      <c r="LYV116" s="129"/>
      <c r="LYW116" s="129"/>
      <c r="LYX116" s="129"/>
      <c r="LYY116" s="129"/>
      <c r="LYZ116" s="129"/>
      <c r="LZA116" s="129"/>
      <c r="LZB116" s="129"/>
      <c r="LZC116" s="129"/>
      <c r="LZD116" s="129"/>
      <c r="LZE116" s="129"/>
      <c r="LZF116" s="129"/>
      <c r="LZG116" s="129"/>
      <c r="LZH116" s="129"/>
      <c r="LZI116" s="129"/>
      <c r="LZJ116" s="129"/>
      <c r="LZK116" s="129"/>
      <c r="LZL116" s="129"/>
      <c r="LZM116" s="129"/>
      <c r="LZN116" s="129"/>
      <c r="LZO116" s="129"/>
      <c r="LZP116" s="129"/>
      <c r="LZQ116" s="129"/>
      <c r="LZR116" s="129"/>
      <c r="LZS116" s="129"/>
      <c r="LZT116" s="129"/>
      <c r="LZU116" s="129"/>
      <c r="LZV116" s="129"/>
      <c r="LZW116" s="129"/>
      <c r="LZX116" s="129"/>
      <c r="LZY116" s="129"/>
      <c r="LZZ116" s="129"/>
      <c r="MAA116" s="129"/>
      <c r="MAB116" s="129"/>
      <c r="MAC116" s="129"/>
      <c r="MAD116" s="129"/>
      <c r="MAE116" s="129"/>
      <c r="MAF116" s="129"/>
      <c r="MAG116" s="129"/>
      <c r="MAH116" s="129"/>
      <c r="MAI116" s="129"/>
      <c r="MAJ116" s="129"/>
      <c r="MAK116" s="129"/>
      <c r="MAL116" s="129"/>
      <c r="MAM116" s="129"/>
      <c r="MAN116" s="129"/>
      <c r="MAO116" s="129"/>
      <c r="MAP116" s="129"/>
      <c r="MAQ116" s="129"/>
      <c r="MAR116" s="129"/>
      <c r="MAS116" s="129"/>
      <c r="MAT116" s="129"/>
      <c r="MAU116" s="129"/>
      <c r="MAV116" s="129"/>
      <c r="MAW116" s="129"/>
      <c r="MAX116" s="129"/>
      <c r="MAY116" s="129"/>
      <c r="MAZ116" s="129"/>
      <c r="MBA116" s="129"/>
      <c r="MBB116" s="129"/>
      <c r="MBC116" s="129"/>
      <c r="MBD116" s="129"/>
      <c r="MBE116" s="129"/>
      <c r="MBF116" s="129"/>
      <c r="MBG116" s="129"/>
      <c r="MBH116" s="129"/>
      <c r="MBI116" s="129"/>
      <c r="MBJ116" s="129"/>
      <c r="MBK116" s="129"/>
      <c r="MBL116" s="129"/>
      <c r="MBM116" s="129"/>
      <c r="MBN116" s="129"/>
      <c r="MBO116" s="129"/>
      <c r="MBP116" s="129"/>
      <c r="MBQ116" s="129"/>
      <c r="MBR116" s="129"/>
      <c r="MBS116" s="129"/>
      <c r="MBT116" s="129"/>
      <c r="MBU116" s="129"/>
      <c r="MBV116" s="129"/>
      <c r="MBW116" s="129"/>
      <c r="MBX116" s="129"/>
      <c r="MBY116" s="129"/>
      <c r="MBZ116" s="129"/>
      <c r="MCA116" s="129"/>
      <c r="MCB116" s="129"/>
      <c r="MCC116" s="129"/>
      <c r="MCD116" s="129"/>
      <c r="MCE116" s="129"/>
      <c r="MCF116" s="129"/>
      <c r="MCG116" s="129"/>
      <c r="MCH116" s="129"/>
      <c r="MCI116" s="129"/>
      <c r="MCJ116" s="129"/>
      <c r="MCK116" s="129"/>
      <c r="MCL116" s="129"/>
      <c r="MCM116" s="129"/>
      <c r="MCN116" s="129"/>
      <c r="MCO116" s="129"/>
      <c r="MCP116" s="129"/>
      <c r="MCQ116" s="129"/>
      <c r="MCR116" s="129"/>
      <c r="MCS116" s="129"/>
      <c r="MCT116" s="129"/>
      <c r="MCU116" s="129"/>
      <c r="MCV116" s="129"/>
      <c r="MCW116" s="129"/>
      <c r="MCX116" s="129"/>
      <c r="MCY116" s="129"/>
      <c r="MCZ116" s="129"/>
      <c r="MDA116" s="129"/>
      <c r="MDB116" s="129"/>
      <c r="MDC116" s="129"/>
      <c r="MDD116" s="129"/>
      <c r="MDE116" s="129"/>
      <c r="MDF116" s="129"/>
      <c r="MDG116" s="129"/>
      <c r="MDH116" s="129"/>
      <c r="MDI116" s="129"/>
      <c r="MDJ116" s="129"/>
      <c r="MDK116" s="129"/>
      <c r="MDL116" s="129"/>
      <c r="MDM116" s="129"/>
      <c r="MDN116" s="129"/>
      <c r="MDO116" s="129"/>
      <c r="MDP116" s="129"/>
      <c r="MDQ116" s="129"/>
      <c r="MDR116" s="129"/>
      <c r="MDS116" s="129"/>
      <c r="MDT116" s="129"/>
      <c r="MDU116" s="129"/>
      <c r="MDV116" s="129"/>
      <c r="MDW116" s="129"/>
      <c r="MDX116" s="129"/>
      <c r="MDY116" s="129"/>
      <c r="MDZ116" s="129"/>
      <c r="MEA116" s="129"/>
      <c r="MEB116" s="129"/>
      <c r="MEC116" s="129"/>
      <c r="MED116" s="129"/>
      <c r="MEE116" s="129"/>
      <c r="MEF116" s="129"/>
      <c r="MEG116" s="129"/>
      <c r="MEH116" s="129"/>
      <c r="MEI116" s="129"/>
      <c r="MEJ116" s="129"/>
      <c r="MEK116" s="129"/>
      <c r="MEL116" s="129"/>
      <c r="MEM116" s="129"/>
      <c r="MEN116" s="129"/>
      <c r="MEO116" s="129"/>
      <c r="MEP116" s="129"/>
      <c r="MEQ116" s="129"/>
      <c r="MER116" s="129"/>
      <c r="MES116" s="129"/>
      <c r="MET116" s="129"/>
      <c r="MEU116" s="129"/>
      <c r="MEV116" s="129"/>
      <c r="MEW116" s="129"/>
      <c r="MEX116" s="129"/>
      <c r="MEY116" s="129"/>
      <c r="MEZ116" s="129"/>
      <c r="MFA116" s="129"/>
      <c r="MFB116" s="129"/>
      <c r="MFC116" s="129"/>
      <c r="MFD116" s="129"/>
      <c r="MFE116" s="129"/>
      <c r="MFF116" s="129"/>
      <c r="MFG116" s="129"/>
      <c r="MFH116" s="129"/>
      <c r="MFI116" s="129"/>
      <c r="MFJ116" s="129"/>
      <c r="MFK116" s="129"/>
      <c r="MFL116" s="129"/>
      <c r="MFM116" s="129"/>
      <c r="MFN116" s="129"/>
      <c r="MFO116" s="129"/>
      <c r="MFP116" s="129"/>
      <c r="MFQ116" s="129"/>
      <c r="MFR116" s="129"/>
      <c r="MFS116" s="129"/>
      <c r="MFT116" s="129"/>
      <c r="MFU116" s="129"/>
      <c r="MFV116" s="129"/>
      <c r="MFW116" s="129"/>
      <c r="MFX116" s="129"/>
      <c r="MFY116" s="129"/>
      <c r="MFZ116" s="129"/>
      <c r="MGA116" s="129"/>
      <c r="MGB116" s="129"/>
      <c r="MGC116" s="129"/>
      <c r="MGD116" s="129"/>
      <c r="MGE116" s="129"/>
      <c r="MGF116" s="129"/>
      <c r="MGG116" s="129"/>
      <c r="MGH116" s="129"/>
      <c r="MGI116" s="129"/>
      <c r="MGJ116" s="129"/>
      <c r="MGK116" s="129"/>
      <c r="MGL116" s="129"/>
      <c r="MGM116" s="129"/>
      <c r="MGN116" s="129"/>
      <c r="MGO116" s="129"/>
      <c r="MGP116" s="129"/>
      <c r="MGQ116" s="129"/>
      <c r="MGR116" s="129"/>
      <c r="MGS116" s="129"/>
      <c r="MGT116" s="129"/>
      <c r="MGU116" s="129"/>
      <c r="MGV116" s="129"/>
      <c r="MGW116" s="129"/>
      <c r="MGX116" s="129"/>
      <c r="MGY116" s="129"/>
      <c r="MGZ116" s="129"/>
      <c r="MHA116" s="129"/>
      <c r="MHB116" s="129"/>
      <c r="MHC116" s="129"/>
      <c r="MHD116" s="129"/>
      <c r="MHE116" s="129"/>
      <c r="MHF116" s="129"/>
      <c r="MHG116" s="129"/>
      <c r="MHH116" s="129"/>
      <c r="MHI116" s="129"/>
      <c r="MHJ116" s="129"/>
      <c r="MHK116" s="129"/>
      <c r="MHL116" s="129"/>
      <c r="MHM116" s="129"/>
      <c r="MHN116" s="129"/>
      <c r="MHO116" s="129"/>
      <c r="MHP116" s="129"/>
      <c r="MHQ116" s="129"/>
      <c r="MHR116" s="129"/>
      <c r="MHS116" s="129"/>
      <c r="MHT116" s="129"/>
      <c r="MHU116" s="129"/>
      <c r="MHV116" s="129"/>
      <c r="MHW116" s="129"/>
      <c r="MHX116" s="129"/>
      <c r="MHY116" s="129"/>
      <c r="MHZ116" s="129"/>
      <c r="MIA116" s="129"/>
      <c r="MIB116" s="129"/>
      <c r="MIC116" s="129"/>
      <c r="MID116" s="129"/>
      <c r="MIE116" s="129"/>
      <c r="MIF116" s="129"/>
      <c r="MIG116" s="129"/>
      <c r="MIH116" s="129"/>
      <c r="MII116" s="129"/>
      <c r="MIJ116" s="129"/>
      <c r="MIK116" s="129"/>
      <c r="MIL116" s="129"/>
      <c r="MIM116" s="129"/>
      <c r="MIN116" s="129"/>
      <c r="MIO116" s="129"/>
      <c r="MIP116" s="129"/>
      <c r="MIQ116" s="129"/>
      <c r="MIR116" s="129"/>
      <c r="MIS116" s="129"/>
      <c r="MIT116" s="129"/>
      <c r="MIU116" s="129"/>
      <c r="MIV116" s="129"/>
      <c r="MIW116" s="129"/>
      <c r="MIX116" s="129"/>
      <c r="MIY116" s="129"/>
      <c r="MIZ116" s="129"/>
      <c r="MJA116" s="129"/>
      <c r="MJB116" s="129"/>
      <c r="MJC116" s="129"/>
      <c r="MJD116" s="129"/>
      <c r="MJE116" s="129"/>
      <c r="MJF116" s="129"/>
      <c r="MJG116" s="129"/>
      <c r="MJH116" s="129"/>
      <c r="MJI116" s="129"/>
      <c r="MJJ116" s="129"/>
      <c r="MJK116" s="129"/>
      <c r="MJL116" s="129"/>
      <c r="MJM116" s="129"/>
      <c r="MJN116" s="129"/>
      <c r="MJO116" s="129"/>
      <c r="MJP116" s="129"/>
      <c r="MJQ116" s="129"/>
      <c r="MJR116" s="129"/>
      <c r="MJS116" s="129"/>
      <c r="MJT116" s="129"/>
      <c r="MJU116" s="129"/>
      <c r="MJV116" s="129"/>
      <c r="MJW116" s="129"/>
      <c r="MJX116" s="129"/>
      <c r="MJY116" s="129"/>
      <c r="MJZ116" s="129"/>
      <c r="MKA116" s="129"/>
      <c r="MKB116" s="129"/>
      <c r="MKC116" s="129"/>
      <c r="MKD116" s="129"/>
      <c r="MKE116" s="129"/>
      <c r="MKF116" s="129"/>
      <c r="MKG116" s="129"/>
      <c r="MKH116" s="129"/>
      <c r="MKI116" s="129"/>
      <c r="MKJ116" s="129"/>
      <c r="MKK116" s="129"/>
      <c r="MKL116" s="129"/>
      <c r="MKM116" s="129"/>
      <c r="MKN116" s="129"/>
      <c r="MKO116" s="129"/>
      <c r="MKP116" s="129"/>
      <c r="MKQ116" s="129"/>
      <c r="MKR116" s="129"/>
      <c r="MKS116" s="129"/>
      <c r="MKT116" s="129"/>
      <c r="MKU116" s="129"/>
      <c r="MKV116" s="129"/>
      <c r="MKW116" s="129"/>
      <c r="MKX116" s="129"/>
      <c r="MKY116" s="129"/>
      <c r="MKZ116" s="129"/>
      <c r="MLA116" s="129"/>
      <c r="MLB116" s="129"/>
      <c r="MLC116" s="129"/>
      <c r="MLD116" s="129"/>
      <c r="MLE116" s="129"/>
      <c r="MLF116" s="129"/>
      <c r="MLG116" s="129"/>
      <c r="MLH116" s="129"/>
      <c r="MLI116" s="129"/>
      <c r="MLJ116" s="129"/>
      <c r="MLK116" s="129"/>
      <c r="MLL116" s="129"/>
      <c r="MLM116" s="129"/>
      <c r="MLN116" s="129"/>
      <c r="MLO116" s="129"/>
      <c r="MLP116" s="129"/>
      <c r="MLQ116" s="129"/>
      <c r="MLR116" s="129"/>
      <c r="MLS116" s="129"/>
      <c r="MLT116" s="129"/>
      <c r="MLU116" s="129"/>
      <c r="MLV116" s="129"/>
      <c r="MLW116" s="129"/>
      <c r="MLX116" s="129"/>
      <c r="MLY116" s="129"/>
      <c r="MLZ116" s="129"/>
      <c r="MMA116" s="129"/>
      <c r="MMB116" s="129"/>
      <c r="MMC116" s="129"/>
      <c r="MMD116" s="129"/>
      <c r="MME116" s="129"/>
      <c r="MMF116" s="129"/>
      <c r="MMG116" s="129"/>
      <c r="MMH116" s="129"/>
      <c r="MMI116" s="129"/>
      <c r="MMJ116" s="129"/>
      <c r="MMK116" s="129"/>
      <c r="MML116" s="129"/>
      <c r="MMM116" s="129"/>
      <c r="MMN116" s="129"/>
      <c r="MMO116" s="129"/>
      <c r="MMP116" s="129"/>
      <c r="MMQ116" s="129"/>
      <c r="MMR116" s="129"/>
      <c r="MMS116" s="129"/>
      <c r="MMT116" s="129"/>
      <c r="MMU116" s="129"/>
      <c r="MMV116" s="129"/>
      <c r="MMW116" s="129"/>
      <c r="MMX116" s="129"/>
      <c r="MMY116" s="129"/>
      <c r="MMZ116" s="129"/>
      <c r="MNA116" s="129"/>
      <c r="MNB116" s="129"/>
      <c r="MNC116" s="129"/>
      <c r="MND116" s="129"/>
      <c r="MNE116" s="129"/>
      <c r="MNF116" s="129"/>
      <c r="MNG116" s="129"/>
      <c r="MNH116" s="129"/>
      <c r="MNI116" s="129"/>
      <c r="MNJ116" s="129"/>
      <c r="MNK116" s="129"/>
      <c r="MNL116" s="129"/>
      <c r="MNM116" s="129"/>
      <c r="MNN116" s="129"/>
      <c r="MNO116" s="129"/>
      <c r="MNP116" s="129"/>
      <c r="MNQ116" s="129"/>
      <c r="MNR116" s="129"/>
      <c r="MNS116" s="129"/>
      <c r="MNT116" s="129"/>
      <c r="MNU116" s="129"/>
      <c r="MNV116" s="129"/>
      <c r="MNW116" s="129"/>
      <c r="MNX116" s="129"/>
      <c r="MNY116" s="129"/>
      <c r="MNZ116" s="129"/>
      <c r="MOA116" s="129"/>
      <c r="MOB116" s="129"/>
      <c r="MOC116" s="129"/>
      <c r="MOD116" s="129"/>
      <c r="MOE116" s="129"/>
      <c r="MOF116" s="129"/>
      <c r="MOG116" s="129"/>
      <c r="MOH116" s="129"/>
      <c r="MOI116" s="129"/>
      <c r="MOJ116" s="129"/>
      <c r="MOK116" s="129"/>
      <c r="MOL116" s="129"/>
      <c r="MOM116" s="129"/>
      <c r="MON116" s="129"/>
      <c r="MOO116" s="129"/>
      <c r="MOP116" s="129"/>
      <c r="MOQ116" s="129"/>
      <c r="MOR116" s="129"/>
      <c r="MOS116" s="129"/>
      <c r="MOT116" s="129"/>
      <c r="MOU116" s="129"/>
      <c r="MOV116" s="129"/>
      <c r="MOW116" s="129"/>
      <c r="MOX116" s="129"/>
      <c r="MOY116" s="129"/>
      <c r="MOZ116" s="129"/>
      <c r="MPA116" s="129"/>
      <c r="MPB116" s="129"/>
      <c r="MPC116" s="129"/>
      <c r="MPD116" s="129"/>
      <c r="MPE116" s="129"/>
      <c r="MPF116" s="129"/>
      <c r="MPG116" s="129"/>
      <c r="MPH116" s="129"/>
      <c r="MPI116" s="129"/>
      <c r="MPJ116" s="129"/>
      <c r="MPK116" s="129"/>
      <c r="MPL116" s="129"/>
      <c r="MPM116" s="129"/>
      <c r="MPN116" s="129"/>
      <c r="MPO116" s="129"/>
      <c r="MPP116" s="129"/>
      <c r="MPQ116" s="129"/>
      <c r="MPR116" s="129"/>
      <c r="MPS116" s="129"/>
      <c r="MPT116" s="129"/>
      <c r="MPU116" s="129"/>
      <c r="MPV116" s="129"/>
      <c r="MPW116" s="129"/>
      <c r="MPX116" s="129"/>
      <c r="MPY116" s="129"/>
      <c r="MPZ116" s="129"/>
      <c r="MQA116" s="129"/>
      <c r="MQB116" s="129"/>
      <c r="MQC116" s="129"/>
      <c r="MQD116" s="129"/>
      <c r="MQE116" s="129"/>
      <c r="MQF116" s="129"/>
      <c r="MQG116" s="129"/>
      <c r="MQH116" s="129"/>
      <c r="MQI116" s="129"/>
      <c r="MQJ116" s="129"/>
      <c r="MQK116" s="129"/>
      <c r="MQL116" s="129"/>
      <c r="MQM116" s="129"/>
      <c r="MQN116" s="129"/>
      <c r="MQO116" s="129"/>
      <c r="MQP116" s="129"/>
      <c r="MQQ116" s="129"/>
      <c r="MQR116" s="129"/>
      <c r="MQS116" s="129"/>
      <c r="MQT116" s="129"/>
      <c r="MQU116" s="129"/>
      <c r="MQV116" s="129"/>
      <c r="MQW116" s="129"/>
      <c r="MQX116" s="129"/>
      <c r="MQY116" s="129"/>
      <c r="MQZ116" s="129"/>
      <c r="MRA116" s="129"/>
      <c r="MRB116" s="129"/>
      <c r="MRC116" s="129"/>
      <c r="MRD116" s="129"/>
      <c r="MRE116" s="129"/>
      <c r="MRF116" s="129"/>
      <c r="MRG116" s="129"/>
      <c r="MRH116" s="129"/>
      <c r="MRI116" s="129"/>
      <c r="MRJ116" s="129"/>
      <c r="MRK116" s="129"/>
      <c r="MRL116" s="129"/>
      <c r="MRM116" s="129"/>
      <c r="MRN116" s="129"/>
      <c r="MRO116" s="129"/>
      <c r="MRP116" s="129"/>
      <c r="MRQ116" s="129"/>
      <c r="MRR116" s="129"/>
      <c r="MRS116" s="129"/>
      <c r="MRT116" s="129"/>
      <c r="MRU116" s="129"/>
      <c r="MRV116" s="129"/>
      <c r="MRW116" s="129"/>
      <c r="MRX116" s="129"/>
      <c r="MRY116" s="129"/>
      <c r="MRZ116" s="129"/>
      <c r="MSA116" s="129"/>
      <c r="MSB116" s="129"/>
      <c r="MSC116" s="129"/>
      <c r="MSD116" s="129"/>
      <c r="MSE116" s="129"/>
      <c r="MSF116" s="129"/>
      <c r="MSG116" s="129"/>
      <c r="MSH116" s="129"/>
      <c r="MSI116" s="129"/>
      <c r="MSJ116" s="129"/>
      <c r="MSK116" s="129"/>
      <c r="MSL116" s="129"/>
      <c r="MSM116" s="129"/>
      <c r="MSN116" s="129"/>
      <c r="MSO116" s="129"/>
      <c r="MSP116" s="129"/>
      <c r="MSQ116" s="129"/>
      <c r="MSR116" s="129"/>
      <c r="MSS116" s="129"/>
      <c r="MST116" s="129"/>
      <c r="MSU116" s="129"/>
      <c r="MSV116" s="129"/>
      <c r="MSW116" s="129"/>
      <c r="MSX116" s="129"/>
      <c r="MSY116" s="129"/>
      <c r="MSZ116" s="129"/>
      <c r="MTA116" s="129"/>
      <c r="MTB116" s="129"/>
      <c r="MTC116" s="129"/>
      <c r="MTD116" s="129"/>
      <c r="MTE116" s="129"/>
      <c r="MTF116" s="129"/>
      <c r="MTG116" s="129"/>
      <c r="MTH116" s="129"/>
      <c r="MTI116" s="129"/>
      <c r="MTJ116" s="129"/>
      <c r="MTK116" s="129"/>
      <c r="MTL116" s="129"/>
      <c r="MTM116" s="129"/>
      <c r="MTN116" s="129"/>
      <c r="MTO116" s="129"/>
      <c r="MTP116" s="129"/>
      <c r="MTQ116" s="129"/>
      <c r="MTR116" s="129"/>
      <c r="MTS116" s="129"/>
      <c r="MTT116" s="129"/>
      <c r="MTU116" s="129"/>
      <c r="MTV116" s="129"/>
      <c r="MTW116" s="129"/>
      <c r="MTX116" s="129"/>
      <c r="MTY116" s="129"/>
      <c r="MTZ116" s="129"/>
      <c r="MUA116" s="129"/>
      <c r="MUB116" s="129"/>
      <c r="MUC116" s="129"/>
      <c r="MUD116" s="129"/>
      <c r="MUE116" s="129"/>
      <c r="MUF116" s="129"/>
      <c r="MUG116" s="129"/>
      <c r="MUH116" s="129"/>
      <c r="MUI116" s="129"/>
      <c r="MUJ116" s="129"/>
      <c r="MUK116" s="129"/>
      <c r="MUL116" s="129"/>
      <c r="MUM116" s="129"/>
      <c r="MUN116" s="129"/>
      <c r="MUO116" s="129"/>
      <c r="MUP116" s="129"/>
      <c r="MUQ116" s="129"/>
      <c r="MUR116" s="129"/>
      <c r="MUS116" s="129"/>
      <c r="MUT116" s="129"/>
      <c r="MUU116" s="129"/>
      <c r="MUV116" s="129"/>
      <c r="MUW116" s="129"/>
      <c r="MUX116" s="129"/>
      <c r="MUY116" s="129"/>
      <c r="MUZ116" s="129"/>
      <c r="MVA116" s="129"/>
      <c r="MVB116" s="129"/>
      <c r="MVC116" s="129"/>
      <c r="MVD116" s="129"/>
      <c r="MVE116" s="129"/>
      <c r="MVF116" s="129"/>
      <c r="MVG116" s="129"/>
      <c r="MVH116" s="129"/>
      <c r="MVI116" s="129"/>
      <c r="MVJ116" s="129"/>
      <c r="MVK116" s="129"/>
      <c r="MVL116" s="129"/>
      <c r="MVM116" s="129"/>
      <c r="MVN116" s="129"/>
      <c r="MVO116" s="129"/>
      <c r="MVP116" s="129"/>
      <c r="MVQ116" s="129"/>
      <c r="MVR116" s="129"/>
      <c r="MVS116" s="129"/>
      <c r="MVT116" s="129"/>
      <c r="MVU116" s="129"/>
      <c r="MVV116" s="129"/>
      <c r="MVW116" s="129"/>
      <c r="MVX116" s="129"/>
      <c r="MVY116" s="129"/>
      <c r="MVZ116" s="129"/>
      <c r="MWA116" s="129"/>
      <c r="MWB116" s="129"/>
      <c r="MWC116" s="129"/>
      <c r="MWD116" s="129"/>
      <c r="MWE116" s="129"/>
      <c r="MWF116" s="129"/>
      <c r="MWG116" s="129"/>
      <c r="MWH116" s="129"/>
      <c r="MWI116" s="129"/>
      <c r="MWJ116" s="129"/>
      <c r="MWK116" s="129"/>
      <c r="MWL116" s="129"/>
      <c r="MWM116" s="129"/>
      <c r="MWN116" s="129"/>
      <c r="MWO116" s="129"/>
      <c r="MWP116" s="129"/>
      <c r="MWQ116" s="129"/>
      <c r="MWR116" s="129"/>
      <c r="MWS116" s="129"/>
      <c r="MWT116" s="129"/>
      <c r="MWU116" s="129"/>
      <c r="MWV116" s="129"/>
      <c r="MWW116" s="129"/>
      <c r="MWX116" s="129"/>
      <c r="MWY116" s="129"/>
      <c r="MWZ116" s="129"/>
      <c r="MXA116" s="129"/>
      <c r="MXB116" s="129"/>
      <c r="MXC116" s="129"/>
      <c r="MXD116" s="129"/>
      <c r="MXE116" s="129"/>
      <c r="MXF116" s="129"/>
      <c r="MXG116" s="129"/>
      <c r="MXH116" s="129"/>
      <c r="MXI116" s="129"/>
      <c r="MXJ116" s="129"/>
      <c r="MXK116" s="129"/>
      <c r="MXL116" s="129"/>
      <c r="MXM116" s="129"/>
      <c r="MXN116" s="129"/>
      <c r="MXO116" s="129"/>
      <c r="MXP116" s="129"/>
      <c r="MXQ116" s="129"/>
      <c r="MXR116" s="129"/>
      <c r="MXS116" s="129"/>
      <c r="MXT116" s="129"/>
      <c r="MXU116" s="129"/>
      <c r="MXV116" s="129"/>
      <c r="MXW116" s="129"/>
      <c r="MXX116" s="129"/>
      <c r="MXY116" s="129"/>
      <c r="MXZ116" s="129"/>
      <c r="MYA116" s="129"/>
      <c r="MYB116" s="129"/>
      <c r="MYC116" s="129"/>
      <c r="MYD116" s="129"/>
      <c r="MYE116" s="129"/>
      <c r="MYF116" s="129"/>
      <c r="MYG116" s="129"/>
      <c r="MYH116" s="129"/>
      <c r="MYI116" s="129"/>
      <c r="MYJ116" s="129"/>
      <c r="MYK116" s="129"/>
      <c r="MYL116" s="129"/>
      <c r="MYM116" s="129"/>
      <c r="MYN116" s="129"/>
      <c r="MYO116" s="129"/>
      <c r="MYP116" s="129"/>
      <c r="MYQ116" s="129"/>
      <c r="MYR116" s="129"/>
      <c r="MYS116" s="129"/>
      <c r="MYT116" s="129"/>
      <c r="MYU116" s="129"/>
      <c r="MYV116" s="129"/>
      <c r="MYW116" s="129"/>
      <c r="MYX116" s="129"/>
      <c r="MYY116" s="129"/>
      <c r="MYZ116" s="129"/>
      <c r="MZA116" s="129"/>
      <c r="MZB116" s="129"/>
      <c r="MZC116" s="129"/>
      <c r="MZD116" s="129"/>
      <c r="MZE116" s="129"/>
      <c r="MZF116" s="129"/>
      <c r="MZG116" s="129"/>
      <c r="MZH116" s="129"/>
      <c r="MZI116" s="129"/>
      <c r="MZJ116" s="129"/>
      <c r="MZK116" s="129"/>
      <c r="MZL116" s="129"/>
      <c r="MZM116" s="129"/>
      <c r="MZN116" s="129"/>
      <c r="MZO116" s="129"/>
      <c r="MZP116" s="129"/>
      <c r="MZQ116" s="129"/>
      <c r="MZR116" s="129"/>
      <c r="MZS116" s="129"/>
      <c r="MZT116" s="129"/>
      <c r="MZU116" s="129"/>
      <c r="MZV116" s="129"/>
      <c r="MZW116" s="129"/>
      <c r="MZX116" s="129"/>
      <c r="MZY116" s="129"/>
      <c r="MZZ116" s="129"/>
      <c r="NAA116" s="129"/>
      <c r="NAB116" s="129"/>
      <c r="NAC116" s="129"/>
      <c r="NAD116" s="129"/>
      <c r="NAE116" s="129"/>
      <c r="NAF116" s="129"/>
      <c r="NAG116" s="129"/>
      <c r="NAH116" s="129"/>
      <c r="NAI116" s="129"/>
      <c r="NAJ116" s="129"/>
      <c r="NAK116" s="129"/>
      <c r="NAL116" s="129"/>
      <c r="NAM116" s="129"/>
      <c r="NAN116" s="129"/>
      <c r="NAO116" s="129"/>
      <c r="NAP116" s="129"/>
      <c r="NAQ116" s="129"/>
      <c r="NAR116" s="129"/>
      <c r="NAS116" s="129"/>
      <c r="NAT116" s="129"/>
      <c r="NAU116" s="129"/>
      <c r="NAV116" s="129"/>
      <c r="NAW116" s="129"/>
      <c r="NAX116" s="129"/>
      <c r="NAY116" s="129"/>
      <c r="NAZ116" s="129"/>
      <c r="NBA116" s="129"/>
      <c r="NBB116" s="129"/>
      <c r="NBC116" s="129"/>
      <c r="NBD116" s="129"/>
      <c r="NBE116" s="129"/>
      <c r="NBF116" s="129"/>
      <c r="NBG116" s="129"/>
      <c r="NBH116" s="129"/>
      <c r="NBI116" s="129"/>
      <c r="NBJ116" s="129"/>
      <c r="NBK116" s="129"/>
      <c r="NBL116" s="129"/>
      <c r="NBM116" s="129"/>
      <c r="NBN116" s="129"/>
      <c r="NBO116" s="129"/>
      <c r="NBP116" s="129"/>
      <c r="NBQ116" s="129"/>
      <c r="NBR116" s="129"/>
      <c r="NBS116" s="129"/>
      <c r="NBT116" s="129"/>
      <c r="NBU116" s="129"/>
      <c r="NBV116" s="129"/>
      <c r="NBW116" s="129"/>
      <c r="NBX116" s="129"/>
      <c r="NBY116" s="129"/>
      <c r="NBZ116" s="129"/>
      <c r="NCA116" s="129"/>
      <c r="NCB116" s="129"/>
      <c r="NCC116" s="129"/>
      <c r="NCD116" s="129"/>
      <c r="NCE116" s="129"/>
      <c r="NCF116" s="129"/>
      <c r="NCG116" s="129"/>
      <c r="NCH116" s="129"/>
      <c r="NCI116" s="129"/>
      <c r="NCJ116" s="129"/>
      <c r="NCK116" s="129"/>
      <c r="NCL116" s="129"/>
      <c r="NCM116" s="129"/>
      <c r="NCN116" s="129"/>
      <c r="NCO116" s="129"/>
      <c r="NCP116" s="129"/>
      <c r="NCQ116" s="129"/>
      <c r="NCR116" s="129"/>
      <c r="NCS116" s="129"/>
      <c r="NCT116" s="129"/>
      <c r="NCU116" s="129"/>
      <c r="NCV116" s="129"/>
      <c r="NCW116" s="129"/>
      <c r="NCX116" s="129"/>
      <c r="NCY116" s="129"/>
      <c r="NCZ116" s="129"/>
      <c r="NDA116" s="129"/>
      <c r="NDB116" s="129"/>
      <c r="NDC116" s="129"/>
      <c r="NDD116" s="129"/>
      <c r="NDE116" s="129"/>
      <c r="NDF116" s="129"/>
      <c r="NDG116" s="129"/>
      <c r="NDH116" s="129"/>
      <c r="NDI116" s="129"/>
      <c r="NDJ116" s="129"/>
      <c r="NDK116" s="129"/>
      <c r="NDL116" s="129"/>
      <c r="NDM116" s="129"/>
      <c r="NDN116" s="129"/>
      <c r="NDO116" s="129"/>
      <c r="NDP116" s="129"/>
      <c r="NDQ116" s="129"/>
      <c r="NDR116" s="129"/>
      <c r="NDS116" s="129"/>
      <c r="NDT116" s="129"/>
      <c r="NDU116" s="129"/>
      <c r="NDV116" s="129"/>
      <c r="NDW116" s="129"/>
      <c r="NDX116" s="129"/>
      <c r="NDY116" s="129"/>
      <c r="NDZ116" s="129"/>
      <c r="NEA116" s="129"/>
      <c r="NEB116" s="129"/>
      <c r="NEC116" s="129"/>
      <c r="NED116" s="129"/>
      <c r="NEE116" s="129"/>
      <c r="NEF116" s="129"/>
      <c r="NEG116" s="129"/>
      <c r="NEH116" s="129"/>
      <c r="NEI116" s="129"/>
      <c r="NEJ116" s="129"/>
      <c r="NEK116" s="129"/>
      <c r="NEL116" s="129"/>
      <c r="NEM116" s="129"/>
      <c r="NEN116" s="129"/>
      <c r="NEO116" s="129"/>
      <c r="NEP116" s="129"/>
      <c r="NEQ116" s="129"/>
      <c r="NER116" s="129"/>
      <c r="NES116" s="129"/>
      <c r="NET116" s="129"/>
      <c r="NEU116" s="129"/>
      <c r="NEV116" s="129"/>
      <c r="NEW116" s="129"/>
      <c r="NEX116" s="129"/>
      <c r="NEY116" s="129"/>
      <c r="NEZ116" s="129"/>
      <c r="NFA116" s="129"/>
      <c r="NFB116" s="129"/>
      <c r="NFC116" s="129"/>
      <c r="NFD116" s="129"/>
      <c r="NFE116" s="129"/>
      <c r="NFF116" s="129"/>
      <c r="NFG116" s="129"/>
      <c r="NFH116" s="129"/>
      <c r="NFI116" s="129"/>
      <c r="NFJ116" s="129"/>
      <c r="NFK116" s="129"/>
      <c r="NFL116" s="129"/>
      <c r="NFM116" s="129"/>
      <c r="NFN116" s="129"/>
      <c r="NFO116" s="129"/>
      <c r="NFP116" s="129"/>
      <c r="NFQ116" s="129"/>
      <c r="NFR116" s="129"/>
      <c r="NFS116" s="129"/>
      <c r="NFT116" s="129"/>
      <c r="NFU116" s="129"/>
      <c r="NFV116" s="129"/>
      <c r="NFW116" s="129"/>
      <c r="NFX116" s="129"/>
      <c r="NFY116" s="129"/>
      <c r="NFZ116" s="129"/>
      <c r="NGA116" s="129"/>
      <c r="NGB116" s="129"/>
      <c r="NGC116" s="129"/>
      <c r="NGD116" s="129"/>
      <c r="NGE116" s="129"/>
      <c r="NGF116" s="129"/>
      <c r="NGG116" s="129"/>
      <c r="NGH116" s="129"/>
      <c r="NGI116" s="129"/>
      <c r="NGJ116" s="129"/>
      <c r="NGK116" s="129"/>
      <c r="NGL116" s="129"/>
      <c r="NGM116" s="129"/>
      <c r="NGN116" s="129"/>
      <c r="NGO116" s="129"/>
      <c r="NGP116" s="129"/>
      <c r="NGQ116" s="129"/>
      <c r="NGR116" s="129"/>
      <c r="NGS116" s="129"/>
      <c r="NGT116" s="129"/>
      <c r="NGU116" s="129"/>
      <c r="NGV116" s="129"/>
      <c r="NGW116" s="129"/>
      <c r="NGX116" s="129"/>
      <c r="NGY116" s="129"/>
      <c r="NGZ116" s="129"/>
      <c r="NHA116" s="129"/>
      <c r="NHB116" s="129"/>
      <c r="NHC116" s="129"/>
      <c r="NHD116" s="129"/>
      <c r="NHE116" s="129"/>
      <c r="NHF116" s="129"/>
      <c r="NHG116" s="129"/>
      <c r="NHH116" s="129"/>
      <c r="NHI116" s="129"/>
      <c r="NHJ116" s="129"/>
      <c r="NHK116" s="129"/>
      <c r="NHL116" s="129"/>
      <c r="NHM116" s="129"/>
      <c r="NHN116" s="129"/>
      <c r="NHO116" s="129"/>
      <c r="NHP116" s="129"/>
      <c r="NHQ116" s="129"/>
      <c r="NHR116" s="129"/>
      <c r="NHS116" s="129"/>
      <c r="NHT116" s="129"/>
      <c r="NHU116" s="129"/>
      <c r="NHV116" s="129"/>
      <c r="NHW116" s="129"/>
      <c r="NHX116" s="129"/>
      <c r="NHY116" s="129"/>
      <c r="NHZ116" s="129"/>
      <c r="NIA116" s="129"/>
      <c r="NIB116" s="129"/>
      <c r="NIC116" s="129"/>
      <c r="NID116" s="129"/>
      <c r="NIE116" s="129"/>
      <c r="NIF116" s="129"/>
      <c r="NIG116" s="129"/>
      <c r="NIH116" s="129"/>
      <c r="NII116" s="129"/>
      <c r="NIJ116" s="129"/>
      <c r="NIK116" s="129"/>
      <c r="NIL116" s="129"/>
      <c r="NIM116" s="129"/>
      <c r="NIN116" s="129"/>
      <c r="NIO116" s="129"/>
      <c r="NIP116" s="129"/>
      <c r="NIQ116" s="129"/>
      <c r="NIR116" s="129"/>
      <c r="NIS116" s="129"/>
      <c r="NIT116" s="129"/>
      <c r="NIU116" s="129"/>
      <c r="NIV116" s="129"/>
      <c r="NIW116" s="129"/>
      <c r="NIX116" s="129"/>
      <c r="NIY116" s="129"/>
      <c r="NIZ116" s="129"/>
      <c r="NJA116" s="129"/>
      <c r="NJB116" s="129"/>
      <c r="NJC116" s="129"/>
      <c r="NJD116" s="129"/>
      <c r="NJE116" s="129"/>
      <c r="NJF116" s="129"/>
      <c r="NJG116" s="129"/>
      <c r="NJH116" s="129"/>
      <c r="NJI116" s="129"/>
      <c r="NJJ116" s="129"/>
      <c r="NJK116" s="129"/>
      <c r="NJL116" s="129"/>
      <c r="NJM116" s="129"/>
      <c r="NJN116" s="129"/>
      <c r="NJO116" s="129"/>
      <c r="NJP116" s="129"/>
      <c r="NJQ116" s="129"/>
      <c r="NJR116" s="129"/>
      <c r="NJS116" s="129"/>
      <c r="NJT116" s="129"/>
      <c r="NJU116" s="129"/>
      <c r="NJV116" s="129"/>
      <c r="NJW116" s="129"/>
      <c r="NJX116" s="129"/>
      <c r="NJY116" s="129"/>
      <c r="NJZ116" s="129"/>
      <c r="NKA116" s="129"/>
      <c r="NKB116" s="129"/>
      <c r="NKC116" s="129"/>
      <c r="NKD116" s="129"/>
      <c r="NKE116" s="129"/>
      <c r="NKF116" s="129"/>
      <c r="NKG116" s="129"/>
      <c r="NKH116" s="129"/>
      <c r="NKI116" s="129"/>
      <c r="NKJ116" s="129"/>
      <c r="NKK116" s="129"/>
      <c r="NKL116" s="129"/>
      <c r="NKM116" s="129"/>
      <c r="NKN116" s="129"/>
      <c r="NKO116" s="129"/>
      <c r="NKP116" s="129"/>
      <c r="NKQ116" s="129"/>
      <c r="NKR116" s="129"/>
      <c r="NKS116" s="129"/>
      <c r="NKT116" s="129"/>
      <c r="NKU116" s="129"/>
      <c r="NKV116" s="129"/>
      <c r="NKW116" s="129"/>
      <c r="NKX116" s="129"/>
      <c r="NKY116" s="129"/>
      <c r="NKZ116" s="129"/>
      <c r="NLA116" s="129"/>
      <c r="NLB116" s="129"/>
      <c r="NLC116" s="129"/>
      <c r="NLD116" s="129"/>
      <c r="NLE116" s="129"/>
      <c r="NLF116" s="129"/>
      <c r="NLG116" s="129"/>
      <c r="NLH116" s="129"/>
      <c r="NLI116" s="129"/>
      <c r="NLJ116" s="129"/>
      <c r="NLK116" s="129"/>
      <c r="NLL116" s="129"/>
      <c r="NLM116" s="129"/>
      <c r="NLN116" s="129"/>
      <c r="NLO116" s="129"/>
      <c r="NLP116" s="129"/>
      <c r="NLQ116" s="129"/>
      <c r="NLR116" s="129"/>
      <c r="NLS116" s="129"/>
      <c r="NLT116" s="129"/>
      <c r="NLU116" s="129"/>
      <c r="NLV116" s="129"/>
      <c r="NLW116" s="129"/>
      <c r="NLX116" s="129"/>
      <c r="NLY116" s="129"/>
      <c r="NLZ116" s="129"/>
      <c r="NMA116" s="129"/>
      <c r="NMB116" s="129"/>
      <c r="NMC116" s="129"/>
      <c r="NMD116" s="129"/>
      <c r="NME116" s="129"/>
      <c r="NMF116" s="129"/>
      <c r="NMG116" s="129"/>
      <c r="NMH116" s="129"/>
      <c r="NMI116" s="129"/>
      <c r="NMJ116" s="129"/>
      <c r="NMK116" s="129"/>
      <c r="NML116" s="129"/>
      <c r="NMM116" s="129"/>
      <c r="NMN116" s="129"/>
      <c r="NMO116" s="129"/>
      <c r="NMP116" s="129"/>
      <c r="NMQ116" s="129"/>
      <c r="NMR116" s="129"/>
      <c r="NMS116" s="129"/>
      <c r="NMT116" s="129"/>
      <c r="NMU116" s="129"/>
      <c r="NMV116" s="129"/>
      <c r="NMW116" s="129"/>
      <c r="NMX116" s="129"/>
      <c r="NMY116" s="129"/>
      <c r="NMZ116" s="129"/>
      <c r="NNA116" s="129"/>
      <c r="NNB116" s="129"/>
      <c r="NNC116" s="129"/>
      <c r="NND116" s="129"/>
      <c r="NNE116" s="129"/>
      <c r="NNF116" s="129"/>
      <c r="NNG116" s="129"/>
      <c r="NNH116" s="129"/>
      <c r="NNI116" s="129"/>
      <c r="NNJ116" s="129"/>
      <c r="NNK116" s="129"/>
      <c r="NNL116" s="129"/>
      <c r="NNM116" s="129"/>
      <c r="NNN116" s="129"/>
      <c r="NNO116" s="129"/>
      <c r="NNP116" s="129"/>
      <c r="NNQ116" s="129"/>
      <c r="NNR116" s="129"/>
      <c r="NNS116" s="129"/>
      <c r="NNT116" s="129"/>
      <c r="NNU116" s="129"/>
      <c r="NNV116" s="129"/>
      <c r="NNW116" s="129"/>
      <c r="NNX116" s="129"/>
      <c r="NNY116" s="129"/>
      <c r="NNZ116" s="129"/>
      <c r="NOA116" s="129"/>
      <c r="NOB116" s="129"/>
      <c r="NOC116" s="129"/>
      <c r="NOD116" s="129"/>
      <c r="NOE116" s="129"/>
      <c r="NOF116" s="129"/>
      <c r="NOG116" s="129"/>
      <c r="NOH116" s="129"/>
      <c r="NOI116" s="129"/>
      <c r="NOJ116" s="129"/>
      <c r="NOK116" s="129"/>
      <c r="NOL116" s="129"/>
      <c r="NOM116" s="129"/>
      <c r="NON116" s="129"/>
      <c r="NOO116" s="129"/>
      <c r="NOP116" s="129"/>
      <c r="NOQ116" s="129"/>
      <c r="NOR116" s="129"/>
      <c r="NOS116" s="129"/>
      <c r="NOT116" s="129"/>
      <c r="NOU116" s="129"/>
      <c r="NOV116" s="129"/>
      <c r="NOW116" s="129"/>
      <c r="NOX116" s="129"/>
      <c r="NOY116" s="129"/>
      <c r="NOZ116" s="129"/>
      <c r="NPA116" s="129"/>
      <c r="NPB116" s="129"/>
      <c r="NPC116" s="129"/>
      <c r="NPD116" s="129"/>
      <c r="NPE116" s="129"/>
      <c r="NPF116" s="129"/>
      <c r="NPG116" s="129"/>
      <c r="NPH116" s="129"/>
      <c r="NPI116" s="129"/>
      <c r="NPJ116" s="129"/>
      <c r="NPK116" s="129"/>
      <c r="NPL116" s="129"/>
      <c r="NPM116" s="129"/>
      <c r="NPN116" s="129"/>
      <c r="NPO116" s="129"/>
      <c r="NPP116" s="129"/>
      <c r="NPQ116" s="129"/>
      <c r="NPR116" s="129"/>
      <c r="NPS116" s="129"/>
      <c r="NPT116" s="129"/>
      <c r="NPU116" s="129"/>
      <c r="NPV116" s="129"/>
      <c r="NPW116" s="129"/>
      <c r="NPX116" s="129"/>
      <c r="NPY116" s="129"/>
      <c r="NPZ116" s="129"/>
      <c r="NQA116" s="129"/>
      <c r="NQB116" s="129"/>
      <c r="NQC116" s="129"/>
      <c r="NQD116" s="129"/>
      <c r="NQE116" s="129"/>
      <c r="NQF116" s="129"/>
      <c r="NQG116" s="129"/>
      <c r="NQH116" s="129"/>
      <c r="NQI116" s="129"/>
      <c r="NQJ116" s="129"/>
      <c r="NQK116" s="129"/>
      <c r="NQL116" s="129"/>
      <c r="NQM116" s="129"/>
      <c r="NQN116" s="129"/>
      <c r="NQO116" s="129"/>
      <c r="NQP116" s="129"/>
      <c r="NQQ116" s="129"/>
      <c r="NQR116" s="129"/>
      <c r="NQS116" s="129"/>
      <c r="NQT116" s="129"/>
      <c r="NQU116" s="129"/>
      <c r="NQV116" s="129"/>
      <c r="NQW116" s="129"/>
      <c r="NQX116" s="129"/>
      <c r="NQY116" s="129"/>
      <c r="NQZ116" s="129"/>
      <c r="NRA116" s="129"/>
      <c r="NRB116" s="129"/>
      <c r="NRC116" s="129"/>
      <c r="NRD116" s="129"/>
      <c r="NRE116" s="129"/>
      <c r="NRF116" s="129"/>
      <c r="NRG116" s="129"/>
      <c r="NRH116" s="129"/>
      <c r="NRI116" s="129"/>
      <c r="NRJ116" s="129"/>
      <c r="NRK116" s="129"/>
      <c r="NRL116" s="129"/>
      <c r="NRM116" s="129"/>
      <c r="NRN116" s="129"/>
      <c r="NRO116" s="129"/>
      <c r="NRP116" s="129"/>
      <c r="NRQ116" s="129"/>
      <c r="NRR116" s="129"/>
      <c r="NRS116" s="129"/>
      <c r="NRT116" s="129"/>
      <c r="NRU116" s="129"/>
      <c r="NRV116" s="129"/>
      <c r="NRW116" s="129"/>
      <c r="NRX116" s="129"/>
      <c r="NRY116" s="129"/>
      <c r="NRZ116" s="129"/>
      <c r="NSA116" s="129"/>
      <c r="NSB116" s="129"/>
      <c r="NSC116" s="129"/>
      <c r="NSD116" s="129"/>
      <c r="NSE116" s="129"/>
      <c r="NSF116" s="129"/>
      <c r="NSG116" s="129"/>
      <c r="NSH116" s="129"/>
      <c r="NSI116" s="129"/>
      <c r="NSJ116" s="129"/>
      <c r="NSK116" s="129"/>
      <c r="NSL116" s="129"/>
      <c r="NSM116" s="129"/>
      <c r="NSN116" s="129"/>
      <c r="NSO116" s="129"/>
      <c r="NSP116" s="129"/>
      <c r="NSQ116" s="129"/>
      <c r="NSR116" s="129"/>
      <c r="NSS116" s="129"/>
      <c r="NST116" s="129"/>
      <c r="NSU116" s="129"/>
      <c r="NSV116" s="129"/>
      <c r="NSW116" s="129"/>
      <c r="NSX116" s="129"/>
      <c r="NSY116" s="129"/>
      <c r="NSZ116" s="129"/>
      <c r="NTA116" s="129"/>
      <c r="NTB116" s="129"/>
      <c r="NTC116" s="129"/>
      <c r="NTD116" s="129"/>
      <c r="NTE116" s="129"/>
      <c r="NTF116" s="129"/>
      <c r="NTG116" s="129"/>
      <c r="NTH116" s="129"/>
      <c r="NTI116" s="129"/>
      <c r="NTJ116" s="129"/>
      <c r="NTK116" s="129"/>
      <c r="NTL116" s="129"/>
      <c r="NTM116" s="129"/>
      <c r="NTN116" s="129"/>
      <c r="NTO116" s="129"/>
      <c r="NTP116" s="129"/>
      <c r="NTQ116" s="129"/>
      <c r="NTR116" s="129"/>
      <c r="NTS116" s="129"/>
      <c r="NTT116" s="129"/>
      <c r="NTU116" s="129"/>
      <c r="NTV116" s="129"/>
      <c r="NTW116" s="129"/>
      <c r="NTX116" s="129"/>
      <c r="NTY116" s="129"/>
      <c r="NTZ116" s="129"/>
      <c r="NUA116" s="129"/>
      <c r="NUB116" s="129"/>
      <c r="NUC116" s="129"/>
      <c r="NUD116" s="129"/>
      <c r="NUE116" s="129"/>
      <c r="NUF116" s="129"/>
      <c r="NUG116" s="129"/>
      <c r="NUH116" s="129"/>
      <c r="NUI116" s="129"/>
      <c r="NUJ116" s="129"/>
      <c r="NUK116" s="129"/>
      <c r="NUL116" s="129"/>
      <c r="NUM116" s="129"/>
      <c r="NUN116" s="129"/>
      <c r="NUO116" s="129"/>
      <c r="NUP116" s="129"/>
      <c r="NUQ116" s="129"/>
      <c r="NUR116" s="129"/>
      <c r="NUS116" s="129"/>
      <c r="NUT116" s="129"/>
      <c r="NUU116" s="129"/>
      <c r="NUV116" s="129"/>
      <c r="NUW116" s="129"/>
      <c r="NUX116" s="129"/>
      <c r="NUY116" s="129"/>
      <c r="NUZ116" s="129"/>
      <c r="NVA116" s="129"/>
      <c r="NVB116" s="129"/>
      <c r="NVC116" s="129"/>
      <c r="NVD116" s="129"/>
      <c r="NVE116" s="129"/>
      <c r="NVF116" s="129"/>
      <c r="NVG116" s="129"/>
      <c r="NVH116" s="129"/>
      <c r="NVI116" s="129"/>
      <c r="NVJ116" s="129"/>
      <c r="NVK116" s="129"/>
      <c r="NVL116" s="129"/>
      <c r="NVM116" s="129"/>
      <c r="NVN116" s="129"/>
      <c r="NVO116" s="129"/>
      <c r="NVP116" s="129"/>
      <c r="NVQ116" s="129"/>
      <c r="NVR116" s="129"/>
      <c r="NVS116" s="129"/>
      <c r="NVT116" s="129"/>
      <c r="NVU116" s="129"/>
      <c r="NVV116" s="129"/>
      <c r="NVW116" s="129"/>
      <c r="NVX116" s="129"/>
      <c r="NVY116" s="129"/>
      <c r="NVZ116" s="129"/>
      <c r="NWA116" s="129"/>
      <c r="NWB116" s="129"/>
      <c r="NWC116" s="129"/>
      <c r="NWD116" s="129"/>
      <c r="NWE116" s="129"/>
      <c r="NWF116" s="129"/>
      <c r="NWG116" s="129"/>
      <c r="NWH116" s="129"/>
      <c r="NWI116" s="129"/>
      <c r="NWJ116" s="129"/>
      <c r="NWK116" s="129"/>
      <c r="NWL116" s="129"/>
      <c r="NWM116" s="129"/>
      <c r="NWN116" s="129"/>
      <c r="NWO116" s="129"/>
      <c r="NWP116" s="129"/>
      <c r="NWQ116" s="129"/>
      <c r="NWR116" s="129"/>
      <c r="NWS116" s="129"/>
      <c r="NWT116" s="129"/>
      <c r="NWU116" s="129"/>
      <c r="NWV116" s="129"/>
      <c r="NWW116" s="129"/>
      <c r="NWX116" s="129"/>
      <c r="NWY116" s="129"/>
      <c r="NWZ116" s="129"/>
      <c r="NXA116" s="129"/>
      <c r="NXB116" s="129"/>
      <c r="NXC116" s="129"/>
      <c r="NXD116" s="129"/>
      <c r="NXE116" s="129"/>
      <c r="NXF116" s="129"/>
      <c r="NXG116" s="129"/>
      <c r="NXH116" s="129"/>
      <c r="NXI116" s="129"/>
      <c r="NXJ116" s="129"/>
      <c r="NXK116" s="129"/>
      <c r="NXL116" s="129"/>
      <c r="NXM116" s="129"/>
      <c r="NXN116" s="129"/>
      <c r="NXO116" s="129"/>
      <c r="NXP116" s="129"/>
      <c r="NXQ116" s="129"/>
      <c r="NXR116" s="129"/>
      <c r="NXS116" s="129"/>
      <c r="NXT116" s="129"/>
      <c r="NXU116" s="129"/>
      <c r="NXV116" s="129"/>
      <c r="NXW116" s="129"/>
      <c r="NXX116" s="129"/>
      <c r="NXY116" s="129"/>
      <c r="NXZ116" s="129"/>
      <c r="NYA116" s="129"/>
      <c r="NYB116" s="129"/>
      <c r="NYC116" s="129"/>
      <c r="NYD116" s="129"/>
      <c r="NYE116" s="129"/>
      <c r="NYF116" s="129"/>
      <c r="NYG116" s="129"/>
      <c r="NYH116" s="129"/>
      <c r="NYI116" s="129"/>
      <c r="NYJ116" s="129"/>
      <c r="NYK116" s="129"/>
      <c r="NYL116" s="129"/>
      <c r="NYM116" s="129"/>
      <c r="NYN116" s="129"/>
      <c r="NYO116" s="129"/>
      <c r="NYP116" s="129"/>
      <c r="NYQ116" s="129"/>
      <c r="NYR116" s="129"/>
      <c r="NYS116" s="129"/>
      <c r="NYT116" s="129"/>
      <c r="NYU116" s="129"/>
      <c r="NYV116" s="129"/>
      <c r="NYW116" s="129"/>
      <c r="NYX116" s="129"/>
      <c r="NYY116" s="129"/>
      <c r="NYZ116" s="129"/>
      <c r="NZA116" s="129"/>
      <c r="NZB116" s="129"/>
      <c r="NZC116" s="129"/>
      <c r="NZD116" s="129"/>
      <c r="NZE116" s="129"/>
      <c r="NZF116" s="129"/>
      <c r="NZG116" s="129"/>
      <c r="NZH116" s="129"/>
      <c r="NZI116" s="129"/>
      <c r="NZJ116" s="129"/>
      <c r="NZK116" s="129"/>
      <c r="NZL116" s="129"/>
      <c r="NZM116" s="129"/>
      <c r="NZN116" s="129"/>
      <c r="NZO116" s="129"/>
      <c r="NZP116" s="129"/>
      <c r="NZQ116" s="129"/>
      <c r="NZR116" s="129"/>
      <c r="NZS116" s="129"/>
      <c r="NZT116" s="129"/>
      <c r="NZU116" s="129"/>
      <c r="NZV116" s="129"/>
      <c r="NZW116" s="129"/>
      <c r="NZX116" s="129"/>
      <c r="NZY116" s="129"/>
      <c r="NZZ116" s="129"/>
      <c r="OAA116" s="129"/>
      <c r="OAB116" s="129"/>
      <c r="OAC116" s="129"/>
      <c r="OAD116" s="129"/>
      <c r="OAE116" s="129"/>
      <c r="OAF116" s="129"/>
      <c r="OAG116" s="129"/>
      <c r="OAH116" s="129"/>
      <c r="OAI116" s="129"/>
      <c r="OAJ116" s="129"/>
      <c r="OAK116" s="129"/>
      <c r="OAL116" s="129"/>
      <c r="OAM116" s="129"/>
      <c r="OAN116" s="129"/>
      <c r="OAO116" s="129"/>
      <c r="OAP116" s="129"/>
      <c r="OAQ116" s="129"/>
      <c r="OAR116" s="129"/>
      <c r="OAS116" s="129"/>
      <c r="OAT116" s="129"/>
      <c r="OAU116" s="129"/>
      <c r="OAV116" s="129"/>
      <c r="OAW116" s="129"/>
      <c r="OAX116" s="129"/>
      <c r="OAY116" s="129"/>
      <c r="OAZ116" s="129"/>
      <c r="OBA116" s="129"/>
      <c r="OBB116" s="129"/>
      <c r="OBC116" s="129"/>
      <c r="OBD116" s="129"/>
      <c r="OBE116" s="129"/>
      <c r="OBF116" s="129"/>
      <c r="OBG116" s="129"/>
      <c r="OBH116" s="129"/>
      <c r="OBI116" s="129"/>
      <c r="OBJ116" s="129"/>
      <c r="OBK116" s="129"/>
      <c r="OBL116" s="129"/>
      <c r="OBM116" s="129"/>
      <c r="OBN116" s="129"/>
      <c r="OBO116" s="129"/>
      <c r="OBP116" s="129"/>
      <c r="OBQ116" s="129"/>
      <c r="OBR116" s="129"/>
      <c r="OBS116" s="129"/>
      <c r="OBT116" s="129"/>
      <c r="OBU116" s="129"/>
      <c r="OBV116" s="129"/>
      <c r="OBW116" s="129"/>
      <c r="OBX116" s="129"/>
      <c r="OBY116" s="129"/>
      <c r="OBZ116" s="129"/>
      <c r="OCA116" s="129"/>
      <c r="OCB116" s="129"/>
      <c r="OCC116" s="129"/>
      <c r="OCD116" s="129"/>
      <c r="OCE116" s="129"/>
      <c r="OCF116" s="129"/>
      <c r="OCG116" s="129"/>
      <c r="OCH116" s="129"/>
      <c r="OCI116" s="129"/>
      <c r="OCJ116" s="129"/>
      <c r="OCK116" s="129"/>
      <c r="OCL116" s="129"/>
      <c r="OCM116" s="129"/>
      <c r="OCN116" s="129"/>
      <c r="OCO116" s="129"/>
      <c r="OCP116" s="129"/>
      <c r="OCQ116" s="129"/>
      <c r="OCR116" s="129"/>
      <c r="OCS116" s="129"/>
      <c r="OCT116" s="129"/>
      <c r="OCU116" s="129"/>
      <c r="OCV116" s="129"/>
      <c r="OCW116" s="129"/>
      <c r="OCX116" s="129"/>
      <c r="OCY116" s="129"/>
      <c r="OCZ116" s="129"/>
      <c r="ODA116" s="129"/>
      <c r="ODB116" s="129"/>
      <c r="ODC116" s="129"/>
      <c r="ODD116" s="129"/>
      <c r="ODE116" s="129"/>
      <c r="ODF116" s="129"/>
      <c r="ODG116" s="129"/>
      <c r="ODH116" s="129"/>
      <c r="ODI116" s="129"/>
      <c r="ODJ116" s="129"/>
      <c r="ODK116" s="129"/>
      <c r="ODL116" s="129"/>
      <c r="ODM116" s="129"/>
      <c r="ODN116" s="129"/>
      <c r="ODO116" s="129"/>
      <c r="ODP116" s="129"/>
      <c r="ODQ116" s="129"/>
      <c r="ODR116" s="129"/>
      <c r="ODS116" s="129"/>
      <c r="ODT116" s="129"/>
      <c r="ODU116" s="129"/>
      <c r="ODV116" s="129"/>
      <c r="ODW116" s="129"/>
      <c r="ODX116" s="129"/>
      <c r="ODY116" s="129"/>
      <c r="ODZ116" s="129"/>
      <c r="OEA116" s="129"/>
      <c r="OEB116" s="129"/>
      <c r="OEC116" s="129"/>
      <c r="OED116" s="129"/>
      <c r="OEE116" s="129"/>
      <c r="OEF116" s="129"/>
      <c r="OEG116" s="129"/>
      <c r="OEH116" s="129"/>
      <c r="OEI116" s="129"/>
      <c r="OEJ116" s="129"/>
      <c r="OEK116" s="129"/>
      <c r="OEL116" s="129"/>
      <c r="OEM116" s="129"/>
      <c r="OEN116" s="129"/>
      <c r="OEO116" s="129"/>
      <c r="OEP116" s="129"/>
      <c r="OEQ116" s="129"/>
      <c r="OER116" s="129"/>
      <c r="OES116" s="129"/>
      <c r="OET116" s="129"/>
      <c r="OEU116" s="129"/>
      <c r="OEV116" s="129"/>
      <c r="OEW116" s="129"/>
      <c r="OEX116" s="129"/>
      <c r="OEY116" s="129"/>
      <c r="OEZ116" s="129"/>
      <c r="OFA116" s="129"/>
      <c r="OFB116" s="129"/>
      <c r="OFC116" s="129"/>
      <c r="OFD116" s="129"/>
      <c r="OFE116" s="129"/>
      <c r="OFF116" s="129"/>
      <c r="OFG116" s="129"/>
      <c r="OFH116" s="129"/>
      <c r="OFI116" s="129"/>
      <c r="OFJ116" s="129"/>
      <c r="OFK116" s="129"/>
      <c r="OFL116" s="129"/>
      <c r="OFM116" s="129"/>
      <c r="OFN116" s="129"/>
      <c r="OFO116" s="129"/>
      <c r="OFP116" s="129"/>
      <c r="OFQ116" s="129"/>
      <c r="OFR116" s="129"/>
      <c r="OFS116" s="129"/>
      <c r="OFT116" s="129"/>
      <c r="OFU116" s="129"/>
      <c r="OFV116" s="129"/>
      <c r="OFW116" s="129"/>
      <c r="OFX116" s="129"/>
      <c r="OFY116" s="129"/>
      <c r="OFZ116" s="129"/>
      <c r="OGA116" s="129"/>
      <c r="OGB116" s="129"/>
      <c r="OGC116" s="129"/>
      <c r="OGD116" s="129"/>
      <c r="OGE116" s="129"/>
      <c r="OGF116" s="129"/>
      <c r="OGG116" s="129"/>
      <c r="OGH116" s="129"/>
      <c r="OGI116" s="129"/>
      <c r="OGJ116" s="129"/>
      <c r="OGK116" s="129"/>
      <c r="OGL116" s="129"/>
      <c r="OGM116" s="129"/>
      <c r="OGN116" s="129"/>
      <c r="OGO116" s="129"/>
      <c r="OGP116" s="129"/>
      <c r="OGQ116" s="129"/>
      <c r="OGR116" s="129"/>
      <c r="OGS116" s="129"/>
      <c r="OGT116" s="129"/>
      <c r="OGU116" s="129"/>
      <c r="OGV116" s="129"/>
      <c r="OGW116" s="129"/>
      <c r="OGX116" s="129"/>
      <c r="OGY116" s="129"/>
      <c r="OGZ116" s="129"/>
      <c r="OHA116" s="129"/>
      <c r="OHB116" s="129"/>
      <c r="OHC116" s="129"/>
      <c r="OHD116" s="129"/>
      <c r="OHE116" s="129"/>
      <c r="OHF116" s="129"/>
      <c r="OHG116" s="129"/>
      <c r="OHH116" s="129"/>
      <c r="OHI116" s="129"/>
      <c r="OHJ116" s="129"/>
      <c r="OHK116" s="129"/>
      <c r="OHL116" s="129"/>
      <c r="OHM116" s="129"/>
      <c r="OHN116" s="129"/>
      <c r="OHO116" s="129"/>
      <c r="OHP116" s="129"/>
      <c r="OHQ116" s="129"/>
      <c r="OHR116" s="129"/>
      <c r="OHS116" s="129"/>
      <c r="OHT116" s="129"/>
      <c r="OHU116" s="129"/>
      <c r="OHV116" s="129"/>
      <c r="OHW116" s="129"/>
      <c r="OHX116" s="129"/>
      <c r="OHY116" s="129"/>
      <c r="OHZ116" s="129"/>
      <c r="OIA116" s="129"/>
      <c r="OIB116" s="129"/>
      <c r="OIC116" s="129"/>
      <c r="OID116" s="129"/>
      <c r="OIE116" s="129"/>
      <c r="OIF116" s="129"/>
      <c r="OIG116" s="129"/>
      <c r="OIH116" s="129"/>
      <c r="OII116" s="129"/>
      <c r="OIJ116" s="129"/>
      <c r="OIK116" s="129"/>
      <c r="OIL116" s="129"/>
      <c r="OIM116" s="129"/>
      <c r="OIN116" s="129"/>
      <c r="OIO116" s="129"/>
      <c r="OIP116" s="129"/>
      <c r="OIQ116" s="129"/>
      <c r="OIR116" s="129"/>
      <c r="OIS116" s="129"/>
      <c r="OIT116" s="129"/>
      <c r="OIU116" s="129"/>
      <c r="OIV116" s="129"/>
      <c r="OIW116" s="129"/>
      <c r="OIX116" s="129"/>
      <c r="OIY116" s="129"/>
      <c r="OIZ116" s="129"/>
      <c r="OJA116" s="129"/>
      <c r="OJB116" s="129"/>
      <c r="OJC116" s="129"/>
      <c r="OJD116" s="129"/>
      <c r="OJE116" s="129"/>
      <c r="OJF116" s="129"/>
      <c r="OJG116" s="129"/>
      <c r="OJH116" s="129"/>
      <c r="OJI116" s="129"/>
      <c r="OJJ116" s="129"/>
      <c r="OJK116" s="129"/>
      <c r="OJL116" s="129"/>
      <c r="OJM116" s="129"/>
      <c r="OJN116" s="129"/>
      <c r="OJO116" s="129"/>
      <c r="OJP116" s="129"/>
      <c r="OJQ116" s="129"/>
      <c r="OJR116" s="129"/>
      <c r="OJS116" s="129"/>
      <c r="OJT116" s="129"/>
      <c r="OJU116" s="129"/>
      <c r="OJV116" s="129"/>
      <c r="OJW116" s="129"/>
      <c r="OJX116" s="129"/>
      <c r="OJY116" s="129"/>
      <c r="OJZ116" s="129"/>
      <c r="OKA116" s="129"/>
      <c r="OKB116" s="129"/>
      <c r="OKC116" s="129"/>
      <c r="OKD116" s="129"/>
      <c r="OKE116" s="129"/>
      <c r="OKF116" s="129"/>
      <c r="OKG116" s="129"/>
      <c r="OKH116" s="129"/>
      <c r="OKI116" s="129"/>
      <c r="OKJ116" s="129"/>
      <c r="OKK116" s="129"/>
      <c r="OKL116" s="129"/>
      <c r="OKM116" s="129"/>
      <c r="OKN116" s="129"/>
      <c r="OKO116" s="129"/>
      <c r="OKP116" s="129"/>
      <c r="OKQ116" s="129"/>
      <c r="OKR116" s="129"/>
      <c r="OKS116" s="129"/>
      <c r="OKT116" s="129"/>
      <c r="OKU116" s="129"/>
      <c r="OKV116" s="129"/>
      <c r="OKW116" s="129"/>
      <c r="OKX116" s="129"/>
      <c r="OKY116" s="129"/>
      <c r="OKZ116" s="129"/>
      <c r="OLA116" s="129"/>
      <c r="OLB116" s="129"/>
      <c r="OLC116" s="129"/>
      <c r="OLD116" s="129"/>
      <c r="OLE116" s="129"/>
      <c r="OLF116" s="129"/>
      <c r="OLG116" s="129"/>
      <c r="OLH116" s="129"/>
      <c r="OLI116" s="129"/>
      <c r="OLJ116" s="129"/>
      <c r="OLK116" s="129"/>
      <c r="OLL116" s="129"/>
      <c r="OLM116" s="129"/>
      <c r="OLN116" s="129"/>
      <c r="OLO116" s="129"/>
      <c r="OLP116" s="129"/>
      <c r="OLQ116" s="129"/>
      <c r="OLR116" s="129"/>
      <c r="OLS116" s="129"/>
      <c r="OLT116" s="129"/>
      <c r="OLU116" s="129"/>
      <c r="OLV116" s="129"/>
      <c r="OLW116" s="129"/>
      <c r="OLX116" s="129"/>
      <c r="OLY116" s="129"/>
      <c r="OLZ116" s="129"/>
      <c r="OMA116" s="129"/>
      <c r="OMB116" s="129"/>
      <c r="OMC116" s="129"/>
      <c r="OMD116" s="129"/>
      <c r="OME116" s="129"/>
      <c r="OMF116" s="129"/>
      <c r="OMG116" s="129"/>
      <c r="OMH116" s="129"/>
      <c r="OMI116" s="129"/>
      <c r="OMJ116" s="129"/>
      <c r="OMK116" s="129"/>
      <c r="OML116" s="129"/>
      <c r="OMM116" s="129"/>
      <c r="OMN116" s="129"/>
      <c r="OMO116" s="129"/>
      <c r="OMP116" s="129"/>
      <c r="OMQ116" s="129"/>
      <c r="OMR116" s="129"/>
      <c r="OMS116" s="129"/>
      <c r="OMT116" s="129"/>
      <c r="OMU116" s="129"/>
      <c r="OMV116" s="129"/>
      <c r="OMW116" s="129"/>
      <c r="OMX116" s="129"/>
      <c r="OMY116" s="129"/>
      <c r="OMZ116" s="129"/>
      <c r="ONA116" s="129"/>
      <c r="ONB116" s="129"/>
      <c r="ONC116" s="129"/>
      <c r="OND116" s="129"/>
      <c r="ONE116" s="129"/>
      <c r="ONF116" s="129"/>
      <c r="ONG116" s="129"/>
      <c r="ONH116" s="129"/>
      <c r="ONI116" s="129"/>
      <c r="ONJ116" s="129"/>
      <c r="ONK116" s="129"/>
      <c r="ONL116" s="129"/>
      <c r="ONM116" s="129"/>
      <c r="ONN116" s="129"/>
      <c r="ONO116" s="129"/>
      <c r="ONP116" s="129"/>
      <c r="ONQ116" s="129"/>
      <c r="ONR116" s="129"/>
      <c r="ONS116" s="129"/>
      <c r="ONT116" s="129"/>
      <c r="ONU116" s="129"/>
      <c r="ONV116" s="129"/>
      <c r="ONW116" s="129"/>
      <c r="ONX116" s="129"/>
      <c r="ONY116" s="129"/>
      <c r="ONZ116" s="129"/>
      <c r="OOA116" s="129"/>
      <c r="OOB116" s="129"/>
      <c r="OOC116" s="129"/>
      <c r="OOD116" s="129"/>
      <c r="OOE116" s="129"/>
      <c r="OOF116" s="129"/>
      <c r="OOG116" s="129"/>
      <c r="OOH116" s="129"/>
      <c r="OOI116" s="129"/>
      <c r="OOJ116" s="129"/>
      <c r="OOK116" s="129"/>
      <c r="OOL116" s="129"/>
      <c r="OOM116" s="129"/>
      <c r="OON116" s="129"/>
      <c r="OOO116" s="129"/>
      <c r="OOP116" s="129"/>
      <c r="OOQ116" s="129"/>
      <c r="OOR116" s="129"/>
      <c r="OOS116" s="129"/>
      <c r="OOT116" s="129"/>
      <c r="OOU116" s="129"/>
      <c r="OOV116" s="129"/>
      <c r="OOW116" s="129"/>
      <c r="OOX116" s="129"/>
      <c r="OOY116" s="129"/>
      <c r="OOZ116" s="129"/>
      <c r="OPA116" s="129"/>
      <c r="OPB116" s="129"/>
      <c r="OPC116" s="129"/>
      <c r="OPD116" s="129"/>
      <c r="OPE116" s="129"/>
      <c r="OPF116" s="129"/>
      <c r="OPG116" s="129"/>
      <c r="OPH116" s="129"/>
      <c r="OPI116" s="129"/>
      <c r="OPJ116" s="129"/>
      <c r="OPK116" s="129"/>
      <c r="OPL116" s="129"/>
      <c r="OPM116" s="129"/>
      <c r="OPN116" s="129"/>
      <c r="OPO116" s="129"/>
      <c r="OPP116" s="129"/>
      <c r="OPQ116" s="129"/>
      <c r="OPR116" s="129"/>
      <c r="OPS116" s="129"/>
      <c r="OPT116" s="129"/>
      <c r="OPU116" s="129"/>
      <c r="OPV116" s="129"/>
      <c r="OPW116" s="129"/>
      <c r="OPX116" s="129"/>
      <c r="OPY116" s="129"/>
      <c r="OPZ116" s="129"/>
      <c r="OQA116" s="129"/>
      <c r="OQB116" s="129"/>
      <c r="OQC116" s="129"/>
      <c r="OQD116" s="129"/>
      <c r="OQE116" s="129"/>
      <c r="OQF116" s="129"/>
      <c r="OQG116" s="129"/>
      <c r="OQH116" s="129"/>
      <c r="OQI116" s="129"/>
      <c r="OQJ116" s="129"/>
      <c r="OQK116" s="129"/>
      <c r="OQL116" s="129"/>
      <c r="OQM116" s="129"/>
      <c r="OQN116" s="129"/>
      <c r="OQO116" s="129"/>
      <c r="OQP116" s="129"/>
      <c r="OQQ116" s="129"/>
      <c r="OQR116" s="129"/>
      <c r="OQS116" s="129"/>
      <c r="OQT116" s="129"/>
      <c r="OQU116" s="129"/>
      <c r="OQV116" s="129"/>
      <c r="OQW116" s="129"/>
      <c r="OQX116" s="129"/>
      <c r="OQY116" s="129"/>
      <c r="OQZ116" s="129"/>
      <c r="ORA116" s="129"/>
      <c r="ORB116" s="129"/>
      <c r="ORC116" s="129"/>
      <c r="ORD116" s="129"/>
      <c r="ORE116" s="129"/>
      <c r="ORF116" s="129"/>
      <c r="ORG116" s="129"/>
      <c r="ORH116" s="129"/>
      <c r="ORI116" s="129"/>
      <c r="ORJ116" s="129"/>
      <c r="ORK116" s="129"/>
      <c r="ORL116" s="129"/>
      <c r="ORM116" s="129"/>
      <c r="ORN116" s="129"/>
      <c r="ORO116" s="129"/>
      <c r="ORP116" s="129"/>
      <c r="ORQ116" s="129"/>
      <c r="ORR116" s="129"/>
      <c r="ORS116" s="129"/>
      <c r="ORT116" s="129"/>
      <c r="ORU116" s="129"/>
      <c r="ORV116" s="129"/>
      <c r="ORW116" s="129"/>
      <c r="ORX116" s="129"/>
      <c r="ORY116" s="129"/>
      <c r="ORZ116" s="129"/>
      <c r="OSA116" s="129"/>
      <c r="OSB116" s="129"/>
      <c r="OSC116" s="129"/>
      <c r="OSD116" s="129"/>
      <c r="OSE116" s="129"/>
      <c r="OSF116" s="129"/>
      <c r="OSG116" s="129"/>
      <c r="OSH116" s="129"/>
      <c r="OSI116" s="129"/>
      <c r="OSJ116" s="129"/>
      <c r="OSK116" s="129"/>
      <c r="OSL116" s="129"/>
      <c r="OSM116" s="129"/>
      <c r="OSN116" s="129"/>
      <c r="OSO116" s="129"/>
      <c r="OSP116" s="129"/>
      <c r="OSQ116" s="129"/>
      <c r="OSR116" s="129"/>
      <c r="OSS116" s="129"/>
      <c r="OST116" s="129"/>
      <c r="OSU116" s="129"/>
      <c r="OSV116" s="129"/>
      <c r="OSW116" s="129"/>
      <c r="OSX116" s="129"/>
      <c r="OSY116" s="129"/>
      <c r="OSZ116" s="129"/>
      <c r="OTA116" s="129"/>
      <c r="OTB116" s="129"/>
      <c r="OTC116" s="129"/>
      <c r="OTD116" s="129"/>
      <c r="OTE116" s="129"/>
      <c r="OTF116" s="129"/>
      <c r="OTG116" s="129"/>
      <c r="OTH116" s="129"/>
      <c r="OTI116" s="129"/>
      <c r="OTJ116" s="129"/>
      <c r="OTK116" s="129"/>
      <c r="OTL116" s="129"/>
      <c r="OTM116" s="129"/>
      <c r="OTN116" s="129"/>
      <c r="OTO116" s="129"/>
      <c r="OTP116" s="129"/>
      <c r="OTQ116" s="129"/>
      <c r="OTR116" s="129"/>
      <c r="OTS116" s="129"/>
      <c r="OTT116" s="129"/>
      <c r="OTU116" s="129"/>
      <c r="OTV116" s="129"/>
      <c r="OTW116" s="129"/>
      <c r="OTX116" s="129"/>
      <c r="OTY116" s="129"/>
      <c r="OTZ116" s="129"/>
      <c r="OUA116" s="129"/>
      <c r="OUB116" s="129"/>
      <c r="OUC116" s="129"/>
      <c r="OUD116" s="129"/>
      <c r="OUE116" s="129"/>
      <c r="OUF116" s="129"/>
      <c r="OUG116" s="129"/>
      <c r="OUH116" s="129"/>
      <c r="OUI116" s="129"/>
      <c r="OUJ116" s="129"/>
      <c r="OUK116" s="129"/>
      <c r="OUL116" s="129"/>
      <c r="OUM116" s="129"/>
      <c r="OUN116" s="129"/>
      <c r="OUO116" s="129"/>
      <c r="OUP116" s="129"/>
      <c r="OUQ116" s="129"/>
      <c r="OUR116" s="129"/>
      <c r="OUS116" s="129"/>
      <c r="OUT116" s="129"/>
      <c r="OUU116" s="129"/>
      <c r="OUV116" s="129"/>
      <c r="OUW116" s="129"/>
      <c r="OUX116" s="129"/>
      <c r="OUY116" s="129"/>
      <c r="OUZ116" s="129"/>
      <c r="OVA116" s="129"/>
      <c r="OVB116" s="129"/>
      <c r="OVC116" s="129"/>
      <c r="OVD116" s="129"/>
      <c r="OVE116" s="129"/>
      <c r="OVF116" s="129"/>
      <c r="OVG116" s="129"/>
      <c r="OVH116" s="129"/>
      <c r="OVI116" s="129"/>
      <c r="OVJ116" s="129"/>
      <c r="OVK116" s="129"/>
      <c r="OVL116" s="129"/>
      <c r="OVM116" s="129"/>
      <c r="OVN116" s="129"/>
      <c r="OVO116" s="129"/>
      <c r="OVP116" s="129"/>
      <c r="OVQ116" s="129"/>
      <c r="OVR116" s="129"/>
      <c r="OVS116" s="129"/>
      <c r="OVT116" s="129"/>
      <c r="OVU116" s="129"/>
      <c r="OVV116" s="129"/>
      <c r="OVW116" s="129"/>
      <c r="OVX116" s="129"/>
      <c r="OVY116" s="129"/>
      <c r="OVZ116" s="129"/>
      <c r="OWA116" s="129"/>
      <c r="OWB116" s="129"/>
      <c r="OWC116" s="129"/>
      <c r="OWD116" s="129"/>
      <c r="OWE116" s="129"/>
      <c r="OWF116" s="129"/>
      <c r="OWG116" s="129"/>
      <c r="OWH116" s="129"/>
      <c r="OWI116" s="129"/>
      <c r="OWJ116" s="129"/>
      <c r="OWK116" s="129"/>
      <c r="OWL116" s="129"/>
      <c r="OWM116" s="129"/>
      <c r="OWN116" s="129"/>
      <c r="OWO116" s="129"/>
      <c r="OWP116" s="129"/>
      <c r="OWQ116" s="129"/>
      <c r="OWR116" s="129"/>
      <c r="OWS116" s="129"/>
      <c r="OWT116" s="129"/>
      <c r="OWU116" s="129"/>
      <c r="OWV116" s="129"/>
      <c r="OWW116" s="129"/>
      <c r="OWX116" s="129"/>
      <c r="OWY116" s="129"/>
      <c r="OWZ116" s="129"/>
      <c r="OXA116" s="129"/>
      <c r="OXB116" s="129"/>
      <c r="OXC116" s="129"/>
      <c r="OXD116" s="129"/>
      <c r="OXE116" s="129"/>
      <c r="OXF116" s="129"/>
      <c r="OXG116" s="129"/>
      <c r="OXH116" s="129"/>
      <c r="OXI116" s="129"/>
      <c r="OXJ116" s="129"/>
      <c r="OXK116" s="129"/>
      <c r="OXL116" s="129"/>
      <c r="OXM116" s="129"/>
      <c r="OXN116" s="129"/>
      <c r="OXO116" s="129"/>
      <c r="OXP116" s="129"/>
      <c r="OXQ116" s="129"/>
      <c r="OXR116" s="129"/>
      <c r="OXS116" s="129"/>
      <c r="OXT116" s="129"/>
      <c r="OXU116" s="129"/>
      <c r="OXV116" s="129"/>
      <c r="OXW116" s="129"/>
      <c r="OXX116" s="129"/>
      <c r="OXY116" s="129"/>
      <c r="OXZ116" s="129"/>
      <c r="OYA116" s="129"/>
      <c r="OYB116" s="129"/>
      <c r="OYC116" s="129"/>
      <c r="OYD116" s="129"/>
      <c r="OYE116" s="129"/>
      <c r="OYF116" s="129"/>
      <c r="OYG116" s="129"/>
      <c r="OYH116" s="129"/>
      <c r="OYI116" s="129"/>
      <c r="OYJ116" s="129"/>
      <c r="OYK116" s="129"/>
      <c r="OYL116" s="129"/>
      <c r="OYM116" s="129"/>
      <c r="OYN116" s="129"/>
      <c r="OYO116" s="129"/>
      <c r="OYP116" s="129"/>
      <c r="OYQ116" s="129"/>
      <c r="OYR116" s="129"/>
      <c r="OYS116" s="129"/>
      <c r="OYT116" s="129"/>
      <c r="OYU116" s="129"/>
      <c r="OYV116" s="129"/>
      <c r="OYW116" s="129"/>
      <c r="OYX116" s="129"/>
      <c r="OYY116" s="129"/>
      <c r="OYZ116" s="129"/>
      <c r="OZA116" s="129"/>
      <c r="OZB116" s="129"/>
      <c r="OZC116" s="129"/>
      <c r="OZD116" s="129"/>
      <c r="OZE116" s="129"/>
      <c r="OZF116" s="129"/>
      <c r="OZG116" s="129"/>
      <c r="OZH116" s="129"/>
      <c r="OZI116" s="129"/>
      <c r="OZJ116" s="129"/>
      <c r="OZK116" s="129"/>
      <c r="OZL116" s="129"/>
      <c r="OZM116" s="129"/>
      <c r="OZN116" s="129"/>
      <c r="OZO116" s="129"/>
      <c r="OZP116" s="129"/>
      <c r="OZQ116" s="129"/>
      <c r="OZR116" s="129"/>
      <c r="OZS116" s="129"/>
      <c r="OZT116" s="129"/>
      <c r="OZU116" s="129"/>
      <c r="OZV116" s="129"/>
      <c r="OZW116" s="129"/>
      <c r="OZX116" s="129"/>
      <c r="OZY116" s="129"/>
      <c r="OZZ116" s="129"/>
      <c r="PAA116" s="129"/>
      <c r="PAB116" s="129"/>
      <c r="PAC116" s="129"/>
      <c r="PAD116" s="129"/>
      <c r="PAE116" s="129"/>
      <c r="PAF116" s="129"/>
      <c r="PAG116" s="129"/>
      <c r="PAH116" s="129"/>
      <c r="PAI116" s="129"/>
      <c r="PAJ116" s="129"/>
      <c r="PAK116" s="129"/>
      <c r="PAL116" s="129"/>
      <c r="PAM116" s="129"/>
      <c r="PAN116" s="129"/>
      <c r="PAO116" s="129"/>
      <c r="PAP116" s="129"/>
      <c r="PAQ116" s="129"/>
      <c r="PAR116" s="129"/>
      <c r="PAS116" s="129"/>
      <c r="PAT116" s="129"/>
      <c r="PAU116" s="129"/>
      <c r="PAV116" s="129"/>
      <c r="PAW116" s="129"/>
      <c r="PAX116" s="129"/>
      <c r="PAY116" s="129"/>
      <c r="PAZ116" s="129"/>
      <c r="PBA116" s="129"/>
      <c r="PBB116" s="129"/>
      <c r="PBC116" s="129"/>
      <c r="PBD116" s="129"/>
      <c r="PBE116" s="129"/>
      <c r="PBF116" s="129"/>
      <c r="PBG116" s="129"/>
      <c r="PBH116" s="129"/>
      <c r="PBI116" s="129"/>
      <c r="PBJ116" s="129"/>
      <c r="PBK116" s="129"/>
      <c r="PBL116" s="129"/>
      <c r="PBM116" s="129"/>
      <c r="PBN116" s="129"/>
      <c r="PBO116" s="129"/>
      <c r="PBP116" s="129"/>
      <c r="PBQ116" s="129"/>
      <c r="PBR116" s="129"/>
      <c r="PBS116" s="129"/>
      <c r="PBT116" s="129"/>
      <c r="PBU116" s="129"/>
      <c r="PBV116" s="129"/>
      <c r="PBW116" s="129"/>
      <c r="PBX116" s="129"/>
      <c r="PBY116" s="129"/>
      <c r="PBZ116" s="129"/>
      <c r="PCA116" s="129"/>
      <c r="PCB116" s="129"/>
      <c r="PCC116" s="129"/>
      <c r="PCD116" s="129"/>
      <c r="PCE116" s="129"/>
      <c r="PCF116" s="129"/>
      <c r="PCG116" s="129"/>
      <c r="PCH116" s="129"/>
      <c r="PCI116" s="129"/>
      <c r="PCJ116" s="129"/>
      <c r="PCK116" s="129"/>
      <c r="PCL116" s="129"/>
      <c r="PCM116" s="129"/>
      <c r="PCN116" s="129"/>
      <c r="PCO116" s="129"/>
      <c r="PCP116" s="129"/>
      <c r="PCQ116" s="129"/>
      <c r="PCR116" s="129"/>
      <c r="PCS116" s="129"/>
      <c r="PCT116" s="129"/>
      <c r="PCU116" s="129"/>
      <c r="PCV116" s="129"/>
      <c r="PCW116" s="129"/>
      <c r="PCX116" s="129"/>
      <c r="PCY116" s="129"/>
      <c r="PCZ116" s="129"/>
      <c r="PDA116" s="129"/>
      <c r="PDB116" s="129"/>
      <c r="PDC116" s="129"/>
      <c r="PDD116" s="129"/>
      <c r="PDE116" s="129"/>
      <c r="PDF116" s="129"/>
      <c r="PDG116" s="129"/>
      <c r="PDH116" s="129"/>
      <c r="PDI116" s="129"/>
      <c r="PDJ116" s="129"/>
      <c r="PDK116" s="129"/>
      <c r="PDL116" s="129"/>
      <c r="PDM116" s="129"/>
      <c r="PDN116" s="129"/>
      <c r="PDO116" s="129"/>
      <c r="PDP116" s="129"/>
      <c r="PDQ116" s="129"/>
      <c r="PDR116" s="129"/>
      <c r="PDS116" s="129"/>
      <c r="PDT116" s="129"/>
      <c r="PDU116" s="129"/>
      <c r="PDV116" s="129"/>
      <c r="PDW116" s="129"/>
      <c r="PDX116" s="129"/>
      <c r="PDY116" s="129"/>
      <c r="PDZ116" s="129"/>
      <c r="PEA116" s="129"/>
      <c r="PEB116" s="129"/>
      <c r="PEC116" s="129"/>
      <c r="PED116" s="129"/>
      <c r="PEE116" s="129"/>
      <c r="PEF116" s="129"/>
      <c r="PEG116" s="129"/>
      <c r="PEH116" s="129"/>
      <c r="PEI116" s="129"/>
      <c r="PEJ116" s="129"/>
      <c r="PEK116" s="129"/>
      <c r="PEL116" s="129"/>
      <c r="PEM116" s="129"/>
      <c r="PEN116" s="129"/>
      <c r="PEO116" s="129"/>
      <c r="PEP116" s="129"/>
      <c r="PEQ116" s="129"/>
      <c r="PER116" s="129"/>
      <c r="PES116" s="129"/>
      <c r="PET116" s="129"/>
      <c r="PEU116" s="129"/>
      <c r="PEV116" s="129"/>
      <c r="PEW116" s="129"/>
      <c r="PEX116" s="129"/>
      <c r="PEY116" s="129"/>
      <c r="PEZ116" s="129"/>
      <c r="PFA116" s="129"/>
      <c r="PFB116" s="129"/>
      <c r="PFC116" s="129"/>
      <c r="PFD116" s="129"/>
      <c r="PFE116" s="129"/>
      <c r="PFF116" s="129"/>
      <c r="PFG116" s="129"/>
      <c r="PFH116" s="129"/>
      <c r="PFI116" s="129"/>
      <c r="PFJ116" s="129"/>
      <c r="PFK116" s="129"/>
      <c r="PFL116" s="129"/>
      <c r="PFM116" s="129"/>
      <c r="PFN116" s="129"/>
      <c r="PFO116" s="129"/>
      <c r="PFP116" s="129"/>
      <c r="PFQ116" s="129"/>
      <c r="PFR116" s="129"/>
      <c r="PFS116" s="129"/>
      <c r="PFT116" s="129"/>
      <c r="PFU116" s="129"/>
      <c r="PFV116" s="129"/>
      <c r="PFW116" s="129"/>
      <c r="PFX116" s="129"/>
      <c r="PFY116" s="129"/>
      <c r="PFZ116" s="129"/>
      <c r="PGA116" s="129"/>
      <c r="PGB116" s="129"/>
      <c r="PGC116" s="129"/>
      <c r="PGD116" s="129"/>
      <c r="PGE116" s="129"/>
      <c r="PGF116" s="129"/>
      <c r="PGG116" s="129"/>
      <c r="PGH116" s="129"/>
      <c r="PGI116" s="129"/>
      <c r="PGJ116" s="129"/>
      <c r="PGK116" s="129"/>
      <c r="PGL116" s="129"/>
      <c r="PGM116" s="129"/>
      <c r="PGN116" s="129"/>
      <c r="PGO116" s="129"/>
      <c r="PGP116" s="129"/>
      <c r="PGQ116" s="129"/>
      <c r="PGR116" s="129"/>
      <c r="PGS116" s="129"/>
      <c r="PGT116" s="129"/>
      <c r="PGU116" s="129"/>
      <c r="PGV116" s="129"/>
      <c r="PGW116" s="129"/>
      <c r="PGX116" s="129"/>
      <c r="PGY116" s="129"/>
      <c r="PGZ116" s="129"/>
      <c r="PHA116" s="129"/>
      <c r="PHB116" s="129"/>
      <c r="PHC116" s="129"/>
      <c r="PHD116" s="129"/>
      <c r="PHE116" s="129"/>
      <c r="PHF116" s="129"/>
      <c r="PHG116" s="129"/>
      <c r="PHH116" s="129"/>
      <c r="PHI116" s="129"/>
      <c r="PHJ116" s="129"/>
      <c r="PHK116" s="129"/>
      <c r="PHL116" s="129"/>
      <c r="PHM116" s="129"/>
      <c r="PHN116" s="129"/>
      <c r="PHO116" s="129"/>
      <c r="PHP116" s="129"/>
      <c r="PHQ116" s="129"/>
      <c r="PHR116" s="129"/>
      <c r="PHS116" s="129"/>
      <c r="PHT116" s="129"/>
      <c r="PHU116" s="129"/>
      <c r="PHV116" s="129"/>
      <c r="PHW116" s="129"/>
      <c r="PHX116" s="129"/>
      <c r="PHY116" s="129"/>
      <c r="PHZ116" s="129"/>
      <c r="PIA116" s="129"/>
      <c r="PIB116" s="129"/>
      <c r="PIC116" s="129"/>
      <c r="PID116" s="129"/>
      <c r="PIE116" s="129"/>
      <c r="PIF116" s="129"/>
      <c r="PIG116" s="129"/>
      <c r="PIH116" s="129"/>
      <c r="PII116" s="129"/>
      <c r="PIJ116" s="129"/>
      <c r="PIK116" s="129"/>
      <c r="PIL116" s="129"/>
      <c r="PIM116" s="129"/>
      <c r="PIN116" s="129"/>
      <c r="PIO116" s="129"/>
      <c r="PIP116" s="129"/>
      <c r="PIQ116" s="129"/>
      <c r="PIR116" s="129"/>
      <c r="PIS116" s="129"/>
      <c r="PIT116" s="129"/>
      <c r="PIU116" s="129"/>
      <c r="PIV116" s="129"/>
      <c r="PIW116" s="129"/>
      <c r="PIX116" s="129"/>
      <c r="PIY116" s="129"/>
      <c r="PIZ116" s="129"/>
      <c r="PJA116" s="129"/>
      <c r="PJB116" s="129"/>
      <c r="PJC116" s="129"/>
      <c r="PJD116" s="129"/>
      <c r="PJE116" s="129"/>
      <c r="PJF116" s="129"/>
      <c r="PJG116" s="129"/>
      <c r="PJH116" s="129"/>
      <c r="PJI116" s="129"/>
      <c r="PJJ116" s="129"/>
      <c r="PJK116" s="129"/>
      <c r="PJL116" s="129"/>
      <c r="PJM116" s="129"/>
      <c r="PJN116" s="129"/>
      <c r="PJO116" s="129"/>
      <c r="PJP116" s="129"/>
      <c r="PJQ116" s="129"/>
      <c r="PJR116" s="129"/>
      <c r="PJS116" s="129"/>
      <c r="PJT116" s="129"/>
      <c r="PJU116" s="129"/>
      <c r="PJV116" s="129"/>
      <c r="PJW116" s="129"/>
      <c r="PJX116" s="129"/>
      <c r="PJY116" s="129"/>
      <c r="PJZ116" s="129"/>
      <c r="PKA116" s="129"/>
      <c r="PKB116" s="129"/>
      <c r="PKC116" s="129"/>
      <c r="PKD116" s="129"/>
      <c r="PKE116" s="129"/>
      <c r="PKF116" s="129"/>
      <c r="PKG116" s="129"/>
      <c r="PKH116" s="129"/>
      <c r="PKI116" s="129"/>
      <c r="PKJ116" s="129"/>
      <c r="PKK116" s="129"/>
      <c r="PKL116" s="129"/>
      <c r="PKM116" s="129"/>
      <c r="PKN116" s="129"/>
      <c r="PKO116" s="129"/>
      <c r="PKP116" s="129"/>
      <c r="PKQ116" s="129"/>
      <c r="PKR116" s="129"/>
      <c r="PKS116" s="129"/>
      <c r="PKT116" s="129"/>
      <c r="PKU116" s="129"/>
      <c r="PKV116" s="129"/>
      <c r="PKW116" s="129"/>
      <c r="PKX116" s="129"/>
      <c r="PKY116" s="129"/>
      <c r="PKZ116" s="129"/>
      <c r="PLA116" s="129"/>
      <c r="PLB116" s="129"/>
      <c r="PLC116" s="129"/>
      <c r="PLD116" s="129"/>
      <c r="PLE116" s="129"/>
      <c r="PLF116" s="129"/>
      <c r="PLG116" s="129"/>
      <c r="PLH116" s="129"/>
      <c r="PLI116" s="129"/>
      <c r="PLJ116" s="129"/>
      <c r="PLK116" s="129"/>
      <c r="PLL116" s="129"/>
      <c r="PLM116" s="129"/>
      <c r="PLN116" s="129"/>
      <c r="PLO116" s="129"/>
      <c r="PLP116" s="129"/>
      <c r="PLQ116" s="129"/>
      <c r="PLR116" s="129"/>
      <c r="PLS116" s="129"/>
      <c r="PLT116" s="129"/>
      <c r="PLU116" s="129"/>
      <c r="PLV116" s="129"/>
      <c r="PLW116" s="129"/>
      <c r="PLX116" s="129"/>
      <c r="PLY116" s="129"/>
      <c r="PLZ116" s="129"/>
      <c r="PMA116" s="129"/>
      <c r="PMB116" s="129"/>
      <c r="PMC116" s="129"/>
      <c r="PMD116" s="129"/>
      <c r="PME116" s="129"/>
      <c r="PMF116" s="129"/>
      <c r="PMG116" s="129"/>
      <c r="PMH116" s="129"/>
      <c r="PMI116" s="129"/>
      <c r="PMJ116" s="129"/>
      <c r="PMK116" s="129"/>
      <c r="PML116" s="129"/>
      <c r="PMM116" s="129"/>
      <c r="PMN116" s="129"/>
      <c r="PMO116" s="129"/>
      <c r="PMP116" s="129"/>
      <c r="PMQ116" s="129"/>
      <c r="PMR116" s="129"/>
      <c r="PMS116" s="129"/>
      <c r="PMT116" s="129"/>
      <c r="PMU116" s="129"/>
      <c r="PMV116" s="129"/>
      <c r="PMW116" s="129"/>
      <c r="PMX116" s="129"/>
      <c r="PMY116" s="129"/>
      <c r="PMZ116" s="129"/>
      <c r="PNA116" s="129"/>
      <c r="PNB116" s="129"/>
      <c r="PNC116" s="129"/>
      <c r="PND116" s="129"/>
      <c r="PNE116" s="129"/>
      <c r="PNF116" s="129"/>
      <c r="PNG116" s="129"/>
      <c r="PNH116" s="129"/>
      <c r="PNI116" s="129"/>
      <c r="PNJ116" s="129"/>
      <c r="PNK116" s="129"/>
      <c r="PNL116" s="129"/>
      <c r="PNM116" s="129"/>
      <c r="PNN116" s="129"/>
      <c r="PNO116" s="129"/>
      <c r="PNP116" s="129"/>
      <c r="PNQ116" s="129"/>
      <c r="PNR116" s="129"/>
      <c r="PNS116" s="129"/>
      <c r="PNT116" s="129"/>
      <c r="PNU116" s="129"/>
      <c r="PNV116" s="129"/>
      <c r="PNW116" s="129"/>
      <c r="PNX116" s="129"/>
      <c r="PNY116" s="129"/>
      <c r="PNZ116" s="129"/>
      <c r="POA116" s="129"/>
      <c r="POB116" s="129"/>
      <c r="POC116" s="129"/>
      <c r="POD116" s="129"/>
      <c r="POE116" s="129"/>
      <c r="POF116" s="129"/>
      <c r="POG116" s="129"/>
      <c r="POH116" s="129"/>
      <c r="POI116" s="129"/>
      <c r="POJ116" s="129"/>
      <c r="POK116" s="129"/>
      <c r="POL116" s="129"/>
      <c r="POM116" s="129"/>
      <c r="PON116" s="129"/>
      <c r="POO116" s="129"/>
      <c r="POP116" s="129"/>
      <c r="POQ116" s="129"/>
      <c r="POR116" s="129"/>
      <c r="POS116" s="129"/>
      <c r="POT116" s="129"/>
      <c r="POU116" s="129"/>
      <c r="POV116" s="129"/>
      <c r="POW116" s="129"/>
      <c r="POX116" s="129"/>
      <c r="POY116" s="129"/>
      <c r="POZ116" s="129"/>
      <c r="PPA116" s="129"/>
      <c r="PPB116" s="129"/>
      <c r="PPC116" s="129"/>
      <c r="PPD116" s="129"/>
      <c r="PPE116" s="129"/>
      <c r="PPF116" s="129"/>
      <c r="PPG116" s="129"/>
      <c r="PPH116" s="129"/>
      <c r="PPI116" s="129"/>
      <c r="PPJ116" s="129"/>
      <c r="PPK116" s="129"/>
      <c r="PPL116" s="129"/>
      <c r="PPM116" s="129"/>
      <c r="PPN116" s="129"/>
      <c r="PPO116" s="129"/>
      <c r="PPP116" s="129"/>
      <c r="PPQ116" s="129"/>
      <c r="PPR116" s="129"/>
      <c r="PPS116" s="129"/>
      <c r="PPT116" s="129"/>
      <c r="PPU116" s="129"/>
      <c r="PPV116" s="129"/>
      <c r="PPW116" s="129"/>
      <c r="PPX116" s="129"/>
      <c r="PPY116" s="129"/>
      <c r="PPZ116" s="129"/>
      <c r="PQA116" s="129"/>
      <c r="PQB116" s="129"/>
      <c r="PQC116" s="129"/>
      <c r="PQD116" s="129"/>
      <c r="PQE116" s="129"/>
      <c r="PQF116" s="129"/>
      <c r="PQG116" s="129"/>
      <c r="PQH116" s="129"/>
      <c r="PQI116" s="129"/>
      <c r="PQJ116" s="129"/>
      <c r="PQK116" s="129"/>
      <c r="PQL116" s="129"/>
      <c r="PQM116" s="129"/>
      <c r="PQN116" s="129"/>
      <c r="PQO116" s="129"/>
      <c r="PQP116" s="129"/>
      <c r="PQQ116" s="129"/>
      <c r="PQR116" s="129"/>
      <c r="PQS116" s="129"/>
      <c r="PQT116" s="129"/>
      <c r="PQU116" s="129"/>
      <c r="PQV116" s="129"/>
      <c r="PQW116" s="129"/>
      <c r="PQX116" s="129"/>
      <c r="PQY116" s="129"/>
      <c r="PQZ116" s="129"/>
      <c r="PRA116" s="129"/>
      <c r="PRB116" s="129"/>
      <c r="PRC116" s="129"/>
      <c r="PRD116" s="129"/>
      <c r="PRE116" s="129"/>
      <c r="PRF116" s="129"/>
      <c r="PRG116" s="129"/>
      <c r="PRH116" s="129"/>
      <c r="PRI116" s="129"/>
      <c r="PRJ116" s="129"/>
      <c r="PRK116" s="129"/>
      <c r="PRL116" s="129"/>
      <c r="PRM116" s="129"/>
      <c r="PRN116" s="129"/>
      <c r="PRO116" s="129"/>
      <c r="PRP116" s="129"/>
      <c r="PRQ116" s="129"/>
      <c r="PRR116" s="129"/>
      <c r="PRS116" s="129"/>
      <c r="PRT116" s="129"/>
      <c r="PRU116" s="129"/>
      <c r="PRV116" s="129"/>
      <c r="PRW116" s="129"/>
      <c r="PRX116" s="129"/>
      <c r="PRY116" s="129"/>
      <c r="PRZ116" s="129"/>
      <c r="PSA116" s="129"/>
      <c r="PSB116" s="129"/>
      <c r="PSC116" s="129"/>
      <c r="PSD116" s="129"/>
      <c r="PSE116" s="129"/>
      <c r="PSF116" s="129"/>
      <c r="PSG116" s="129"/>
      <c r="PSH116" s="129"/>
      <c r="PSI116" s="129"/>
      <c r="PSJ116" s="129"/>
      <c r="PSK116" s="129"/>
      <c r="PSL116" s="129"/>
      <c r="PSM116" s="129"/>
      <c r="PSN116" s="129"/>
      <c r="PSO116" s="129"/>
      <c r="PSP116" s="129"/>
      <c r="PSQ116" s="129"/>
      <c r="PSR116" s="129"/>
      <c r="PSS116" s="129"/>
      <c r="PST116" s="129"/>
      <c r="PSU116" s="129"/>
      <c r="PSV116" s="129"/>
      <c r="PSW116" s="129"/>
      <c r="PSX116" s="129"/>
      <c r="PSY116" s="129"/>
      <c r="PSZ116" s="129"/>
      <c r="PTA116" s="129"/>
      <c r="PTB116" s="129"/>
      <c r="PTC116" s="129"/>
      <c r="PTD116" s="129"/>
      <c r="PTE116" s="129"/>
      <c r="PTF116" s="129"/>
      <c r="PTG116" s="129"/>
      <c r="PTH116" s="129"/>
      <c r="PTI116" s="129"/>
      <c r="PTJ116" s="129"/>
      <c r="PTK116" s="129"/>
      <c r="PTL116" s="129"/>
      <c r="PTM116" s="129"/>
      <c r="PTN116" s="129"/>
      <c r="PTO116" s="129"/>
      <c r="PTP116" s="129"/>
      <c r="PTQ116" s="129"/>
      <c r="PTR116" s="129"/>
      <c r="PTS116" s="129"/>
      <c r="PTT116" s="129"/>
      <c r="PTU116" s="129"/>
      <c r="PTV116" s="129"/>
      <c r="PTW116" s="129"/>
      <c r="PTX116" s="129"/>
      <c r="PTY116" s="129"/>
      <c r="PTZ116" s="129"/>
      <c r="PUA116" s="129"/>
      <c r="PUB116" s="129"/>
      <c r="PUC116" s="129"/>
      <c r="PUD116" s="129"/>
      <c r="PUE116" s="129"/>
      <c r="PUF116" s="129"/>
      <c r="PUG116" s="129"/>
      <c r="PUH116" s="129"/>
      <c r="PUI116" s="129"/>
      <c r="PUJ116" s="129"/>
      <c r="PUK116" s="129"/>
      <c r="PUL116" s="129"/>
      <c r="PUM116" s="129"/>
      <c r="PUN116" s="129"/>
      <c r="PUO116" s="129"/>
      <c r="PUP116" s="129"/>
      <c r="PUQ116" s="129"/>
      <c r="PUR116" s="129"/>
      <c r="PUS116" s="129"/>
      <c r="PUT116" s="129"/>
      <c r="PUU116" s="129"/>
      <c r="PUV116" s="129"/>
      <c r="PUW116" s="129"/>
      <c r="PUX116" s="129"/>
      <c r="PUY116" s="129"/>
      <c r="PUZ116" s="129"/>
      <c r="PVA116" s="129"/>
      <c r="PVB116" s="129"/>
      <c r="PVC116" s="129"/>
      <c r="PVD116" s="129"/>
      <c r="PVE116" s="129"/>
      <c r="PVF116" s="129"/>
      <c r="PVG116" s="129"/>
      <c r="PVH116" s="129"/>
      <c r="PVI116" s="129"/>
      <c r="PVJ116" s="129"/>
      <c r="PVK116" s="129"/>
      <c r="PVL116" s="129"/>
      <c r="PVM116" s="129"/>
      <c r="PVN116" s="129"/>
      <c r="PVO116" s="129"/>
      <c r="PVP116" s="129"/>
      <c r="PVQ116" s="129"/>
      <c r="PVR116" s="129"/>
      <c r="PVS116" s="129"/>
      <c r="PVT116" s="129"/>
      <c r="PVU116" s="129"/>
      <c r="PVV116" s="129"/>
      <c r="PVW116" s="129"/>
      <c r="PVX116" s="129"/>
      <c r="PVY116" s="129"/>
      <c r="PVZ116" s="129"/>
      <c r="PWA116" s="129"/>
      <c r="PWB116" s="129"/>
      <c r="PWC116" s="129"/>
      <c r="PWD116" s="129"/>
      <c r="PWE116" s="129"/>
      <c r="PWF116" s="129"/>
      <c r="PWG116" s="129"/>
      <c r="PWH116" s="129"/>
      <c r="PWI116" s="129"/>
      <c r="PWJ116" s="129"/>
      <c r="PWK116" s="129"/>
      <c r="PWL116" s="129"/>
      <c r="PWM116" s="129"/>
      <c r="PWN116" s="129"/>
      <c r="PWO116" s="129"/>
      <c r="PWP116" s="129"/>
      <c r="PWQ116" s="129"/>
      <c r="PWR116" s="129"/>
      <c r="PWS116" s="129"/>
      <c r="PWT116" s="129"/>
      <c r="PWU116" s="129"/>
      <c r="PWV116" s="129"/>
      <c r="PWW116" s="129"/>
      <c r="PWX116" s="129"/>
      <c r="PWY116" s="129"/>
      <c r="PWZ116" s="129"/>
      <c r="PXA116" s="129"/>
      <c r="PXB116" s="129"/>
      <c r="PXC116" s="129"/>
      <c r="PXD116" s="129"/>
      <c r="PXE116" s="129"/>
      <c r="PXF116" s="129"/>
      <c r="PXG116" s="129"/>
      <c r="PXH116" s="129"/>
      <c r="PXI116" s="129"/>
      <c r="PXJ116" s="129"/>
      <c r="PXK116" s="129"/>
      <c r="PXL116" s="129"/>
      <c r="PXM116" s="129"/>
      <c r="PXN116" s="129"/>
      <c r="PXO116" s="129"/>
      <c r="PXP116" s="129"/>
      <c r="PXQ116" s="129"/>
      <c r="PXR116" s="129"/>
      <c r="PXS116" s="129"/>
      <c r="PXT116" s="129"/>
      <c r="PXU116" s="129"/>
      <c r="PXV116" s="129"/>
      <c r="PXW116" s="129"/>
      <c r="PXX116" s="129"/>
      <c r="PXY116" s="129"/>
      <c r="PXZ116" s="129"/>
      <c r="PYA116" s="129"/>
      <c r="PYB116" s="129"/>
      <c r="PYC116" s="129"/>
      <c r="PYD116" s="129"/>
      <c r="PYE116" s="129"/>
      <c r="PYF116" s="129"/>
      <c r="PYG116" s="129"/>
      <c r="PYH116" s="129"/>
      <c r="PYI116" s="129"/>
      <c r="PYJ116" s="129"/>
      <c r="PYK116" s="129"/>
      <c r="PYL116" s="129"/>
      <c r="PYM116" s="129"/>
      <c r="PYN116" s="129"/>
      <c r="PYO116" s="129"/>
      <c r="PYP116" s="129"/>
      <c r="PYQ116" s="129"/>
      <c r="PYR116" s="129"/>
      <c r="PYS116" s="129"/>
      <c r="PYT116" s="129"/>
      <c r="PYU116" s="129"/>
      <c r="PYV116" s="129"/>
      <c r="PYW116" s="129"/>
      <c r="PYX116" s="129"/>
      <c r="PYY116" s="129"/>
      <c r="PYZ116" s="129"/>
      <c r="PZA116" s="129"/>
      <c r="PZB116" s="129"/>
      <c r="PZC116" s="129"/>
      <c r="PZD116" s="129"/>
      <c r="PZE116" s="129"/>
      <c r="PZF116" s="129"/>
      <c r="PZG116" s="129"/>
      <c r="PZH116" s="129"/>
      <c r="PZI116" s="129"/>
      <c r="PZJ116" s="129"/>
      <c r="PZK116" s="129"/>
      <c r="PZL116" s="129"/>
      <c r="PZM116" s="129"/>
      <c r="PZN116" s="129"/>
      <c r="PZO116" s="129"/>
      <c r="PZP116" s="129"/>
      <c r="PZQ116" s="129"/>
      <c r="PZR116" s="129"/>
      <c r="PZS116" s="129"/>
      <c r="PZT116" s="129"/>
      <c r="PZU116" s="129"/>
      <c r="PZV116" s="129"/>
      <c r="PZW116" s="129"/>
      <c r="PZX116" s="129"/>
      <c r="PZY116" s="129"/>
      <c r="PZZ116" s="129"/>
      <c r="QAA116" s="129"/>
      <c r="QAB116" s="129"/>
      <c r="QAC116" s="129"/>
      <c r="QAD116" s="129"/>
      <c r="QAE116" s="129"/>
      <c r="QAF116" s="129"/>
      <c r="QAG116" s="129"/>
      <c r="QAH116" s="129"/>
      <c r="QAI116" s="129"/>
      <c r="QAJ116" s="129"/>
      <c r="QAK116" s="129"/>
      <c r="QAL116" s="129"/>
      <c r="QAM116" s="129"/>
      <c r="QAN116" s="129"/>
      <c r="QAO116" s="129"/>
      <c r="QAP116" s="129"/>
      <c r="QAQ116" s="129"/>
      <c r="QAR116" s="129"/>
      <c r="QAS116" s="129"/>
      <c r="QAT116" s="129"/>
      <c r="QAU116" s="129"/>
      <c r="QAV116" s="129"/>
      <c r="QAW116" s="129"/>
      <c r="QAX116" s="129"/>
      <c r="QAY116" s="129"/>
      <c r="QAZ116" s="129"/>
      <c r="QBA116" s="129"/>
      <c r="QBB116" s="129"/>
      <c r="QBC116" s="129"/>
      <c r="QBD116" s="129"/>
      <c r="QBE116" s="129"/>
      <c r="QBF116" s="129"/>
      <c r="QBG116" s="129"/>
      <c r="QBH116" s="129"/>
      <c r="QBI116" s="129"/>
      <c r="QBJ116" s="129"/>
      <c r="QBK116" s="129"/>
      <c r="QBL116" s="129"/>
      <c r="QBM116" s="129"/>
      <c r="QBN116" s="129"/>
      <c r="QBO116" s="129"/>
      <c r="QBP116" s="129"/>
      <c r="QBQ116" s="129"/>
      <c r="QBR116" s="129"/>
      <c r="QBS116" s="129"/>
      <c r="QBT116" s="129"/>
      <c r="QBU116" s="129"/>
      <c r="QBV116" s="129"/>
      <c r="QBW116" s="129"/>
      <c r="QBX116" s="129"/>
      <c r="QBY116" s="129"/>
      <c r="QBZ116" s="129"/>
      <c r="QCA116" s="129"/>
      <c r="QCB116" s="129"/>
      <c r="QCC116" s="129"/>
      <c r="QCD116" s="129"/>
      <c r="QCE116" s="129"/>
      <c r="QCF116" s="129"/>
      <c r="QCG116" s="129"/>
      <c r="QCH116" s="129"/>
      <c r="QCI116" s="129"/>
      <c r="QCJ116" s="129"/>
      <c r="QCK116" s="129"/>
      <c r="QCL116" s="129"/>
      <c r="QCM116" s="129"/>
      <c r="QCN116" s="129"/>
      <c r="QCO116" s="129"/>
      <c r="QCP116" s="129"/>
      <c r="QCQ116" s="129"/>
      <c r="QCR116" s="129"/>
      <c r="QCS116" s="129"/>
      <c r="QCT116" s="129"/>
      <c r="QCU116" s="129"/>
      <c r="QCV116" s="129"/>
      <c r="QCW116" s="129"/>
      <c r="QCX116" s="129"/>
      <c r="QCY116" s="129"/>
      <c r="QCZ116" s="129"/>
      <c r="QDA116" s="129"/>
      <c r="QDB116" s="129"/>
      <c r="QDC116" s="129"/>
      <c r="QDD116" s="129"/>
      <c r="QDE116" s="129"/>
      <c r="QDF116" s="129"/>
      <c r="QDG116" s="129"/>
      <c r="QDH116" s="129"/>
      <c r="QDI116" s="129"/>
      <c r="QDJ116" s="129"/>
      <c r="QDK116" s="129"/>
      <c r="QDL116" s="129"/>
      <c r="QDM116" s="129"/>
      <c r="QDN116" s="129"/>
      <c r="QDO116" s="129"/>
      <c r="QDP116" s="129"/>
      <c r="QDQ116" s="129"/>
      <c r="QDR116" s="129"/>
      <c r="QDS116" s="129"/>
      <c r="QDT116" s="129"/>
      <c r="QDU116" s="129"/>
      <c r="QDV116" s="129"/>
      <c r="QDW116" s="129"/>
      <c r="QDX116" s="129"/>
      <c r="QDY116" s="129"/>
      <c r="QDZ116" s="129"/>
      <c r="QEA116" s="129"/>
      <c r="QEB116" s="129"/>
      <c r="QEC116" s="129"/>
      <c r="QED116" s="129"/>
      <c r="QEE116" s="129"/>
      <c r="QEF116" s="129"/>
      <c r="QEG116" s="129"/>
      <c r="QEH116" s="129"/>
      <c r="QEI116" s="129"/>
      <c r="QEJ116" s="129"/>
      <c r="QEK116" s="129"/>
      <c r="QEL116" s="129"/>
      <c r="QEM116" s="129"/>
      <c r="QEN116" s="129"/>
      <c r="QEO116" s="129"/>
      <c r="QEP116" s="129"/>
      <c r="QEQ116" s="129"/>
      <c r="QER116" s="129"/>
      <c r="QES116" s="129"/>
      <c r="QET116" s="129"/>
      <c r="QEU116" s="129"/>
      <c r="QEV116" s="129"/>
      <c r="QEW116" s="129"/>
      <c r="QEX116" s="129"/>
      <c r="QEY116" s="129"/>
      <c r="QEZ116" s="129"/>
      <c r="QFA116" s="129"/>
      <c r="QFB116" s="129"/>
      <c r="QFC116" s="129"/>
      <c r="QFD116" s="129"/>
      <c r="QFE116" s="129"/>
      <c r="QFF116" s="129"/>
      <c r="QFG116" s="129"/>
      <c r="QFH116" s="129"/>
      <c r="QFI116" s="129"/>
      <c r="QFJ116" s="129"/>
      <c r="QFK116" s="129"/>
      <c r="QFL116" s="129"/>
      <c r="QFM116" s="129"/>
      <c r="QFN116" s="129"/>
      <c r="QFO116" s="129"/>
      <c r="QFP116" s="129"/>
      <c r="QFQ116" s="129"/>
      <c r="QFR116" s="129"/>
      <c r="QFS116" s="129"/>
      <c r="QFT116" s="129"/>
      <c r="QFU116" s="129"/>
      <c r="QFV116" s="129"/>
      <c r="QFW116" s="129"/>
      <c r="QFX116" s="129"/>
      <c r="QFY116" s="129"/>
      <c r="QFZ116" s="129"/>
      <c r="QGA116" s="129"/>
      <c r="QGB116" s="129"/>
      <c r="QGC116" s="129"/>
      <c r="QGD116" s="129"/>
      <c r="QGE116" s="129"/>
      <c r="QGF116" s="129"/>
      <c r="QGG116" s="129"/>
      <c r="QGH116" s="129"/>
      <c r="QGI116" s="129"/>
      <c r="QGJ116" s="129"/>
      <c r="QGK116" s="129"/>
      <c r="QGL116" s="129"/>
      <c r="QGM116" s="129"/>
      <c r="QGN116" s="129"/>
      <c r="QGO116" s="129"/>
      <c r="QGP116" s="129"/>
      <c r="QGQ116" s="129"/>
      <c r="QGR116" s="129"/>
      <c r="QGS116" s="129"/>
      <c r="QGT116" s="129"/>
      <c r="QGU116" s="129"/>
      <c r="QGV116" s="129"/>
      <c r="QGW116" s="129"/>
      <c r="QGX116" s="129"/>
      <c r="QGY116" s="129"/>
      <c r="QGZ116" s="129"/>
      <c r="QHA116" s="129"/>
      <c r="QHB116" s="129"/>
      <c r="QHC116" s="129"/>
      <c r="QHD116" s="129"/>
      <c r="QHE116" s="129"/>
      <c r="QHF116" s="129"/>
      <c r="QHG116" s="129"/>
      <c r="QHH116" s="129"/>
      <c r="QHI116" s="129"/>
      <c r="QHJ116" s="129"/>
      <c r="QHK116" s="129"/>
      <c r="QHL116" s="129"/>
      <c r="QHM116" s="129"/>
      <c r="QHN116" s="129"/>
      <c r="QHO116" s="129"/>
      <c r="QHP116" s="129"/>
      <c r="QHQ116" s="129"/>
      <c r="QHR116" s="129"/>
      <c r="QHS116" s="129"/>
      <c r="QHT116" s="129"/>
      <c r="QHU116" s="129"/>
      <c r="QHV116" s="129"/>
      <c r="QHW116" s="129"/>
      <c r="QHX116" s="129"/>
      <c r="QHY116" s="129"/>
      <c r="QHZ116" s="129"/>
      <c r="QIA116" s="129"/>
      <c r="QIB116" s="129"/>
      <c r="QIC116" s="129"/>
      <c r="QID116" s="129"/>
      <c r="QIE116" s="129"/>
      <c r="QIF116" s="129"/>
      <c r="QIG116" s="129"/>
      <c r="QIH116" s="129"/>
      <c r="QII116" s="129"/>
      <c r="QIJ116" s="129"/>
      <c r="QIK116" s="129"/>
      <c r="QIL116" s="129"/>
      <c r="QIM116" s="129"/>
      <c r="QIN116" s="129"/>
      <c r="QIO116" s="129"/>
      <c r="QIP116" s="129"/>
      <c r="QIQ116" s="129"/>
      <c r="QIR116" s="129"/>
      <c r="QIS116" s="129"/>
      <c r="QIT116" s="129"/>
      <c r="QIU116" s="129"/>
      <c r="QIV116" s="129"/>
      <c r="QIW116" s="129"/>
      <c r="QIX116" s="129"/>
      <c r="QIY116" s="129"/>
      <c r="QIZ116" s="129"/>
      <c r="QJA116" s="129"/>
      <c r="QJB116" s="129"/>
      <c r="QJC116" s="129"/>
      <c r="QJD116" s="129"/>
      <c r="QJE116" s="129"/>
      <c r="QJF116" s="129"/>
      <c r="QJG116" s="129"/>
      <c r="QJH116" s="129"/>
      <c r="QJI116" s="129"/>
      <c r="QJJ116" s="129"/>
      <c r="QJK116" s="129"/>
      <c r="QJL116" s="129"/>
      <c r="QJM116" s="129"/>
      <c r="QJN116" s="129"/>
      <c r="QJO116" s="129"/>
      <c r="QJP116" s="129"/>
      <c r="QJQ116" s="129"/>
      <c r="QJR116" s="129"/>
      <c r="QJS116" s="129"/>
      <c r="QJT116" s="129"/>
      <c r="QJU116" s="129"/>
      <c r="QJV116" s="129"/>
      <c r="QJW116" s="129"/>
      <c r="QJX116" s="129"/>
      <c r="QJY116" s="129"/>
      <c r="QJZ116" s="129"/>
      <c r="QKA116" s="129"/>
      <c r="QKB116" s="129"/>
      <c r="QKC116" s="129"/>
      <c r="QKD116" s="129"/>
      <c r="QKE116" s="129"/>
      <c r="QKF116" s="129"/>
      <c r="QKG116" s="129"/>
      <c r="QKH116" s="129"/>
      <c r="QKI116" s="129"/>
      <c r="QKJ116" s="129"/>
      <c r="QKK116" s="129"/>
      <c r="QKL116" s="129"/>
      <c r="QKM116" s="129"/>
      <c r="QKN116" s="129"/>
      <c r="QKO116" s="129"/>
      <c r="QKP116" s="129"/>
      <c r="QKQ116" s="129"/>
      <c r="QKR116" s="129"/>
      <c r="QKS116" s="129"/>
      <c r="QKT116" s="129"/>
      <c r="QKU116" s="129"/>
      <c r="QKV116" s="129"/>
      <c r="QKW116" s="129"/>
      <c r="QKX116" s="129"/>
      <c r="QKY116" s="129"/>
      <c r="QKZ116" s="129"/>
      <c r="QLA116" s="129"/>
      <c r="QLB116" s="129"/>
      <c r="QLC116" s="129"/>
      <c r="QLD116" s="129"/>
      <c r="QLE116" s="129"/>
      <c r="QLF116" s="129"/>
      <c r="QLG116" s="129"/>
      <c r="QLH116" s="129"/>
      <c r="QLI116" s="129"/>
      <c r="QLJ116" s="129"/>
      <c r="QLK116" s="129"/>
      <c r="QLL116" s="129"/>
      <c r="QLM116" s="129"/>
      <c r="QLN116" s="129"/>
      <c r="QLO116" s="129"/>
      <c r="QLP116" s="129"/>
      <c r="QLQ116" s="129"/>
      <c r="QLR116" s="129"/>
      <c r="QLS116" s="129"/>
      <c r="QLT116" s="129"/>
      <c r="QLU116" s="129"/>
      <c r="QLV116" s="129"/>
      <c r="QLW116" s="129"/>
      <c r="QLX116" s="129"/>
      <c r="QLY116" s="129"/>
      <c r="QLZ116" s="129"/>
      <c r="QMA116" s="129"/>
      <c r="QMB116" s="129"/>
      <c r="QMC116" s="129"/>
      <c r="QMD116" s="129"/>
      <c r="QME116" s="129"/>
      <c r="QMF116" s="129"/>
      <c r="QMG116" s="129"/>
      <c r="QMH116" s="129"/>
      <c r="QMI116" s="129"/>
      <c r="QMJ116" s="129"/>
      <c r="QMK116" s="129"/>
      <c r="QML116" s="129"/>
      <c r="QMM116" s="129"/>
      <c r="QMN116" s="129"/>
      <c r="QMO116" s="129"/>
      <c r="QMP116" s="129"/>
      <c r="QMQ116" s="129"/>
      <c r="QMR116" s="129"/>
      <c r="QMS116" s="129"/>
      <c r="QMT116" s="129"/>
      <c r="QMU116" s="129"/>
      <c r="QMV116" s="129"/>
      <c r="QMW116" s="129"/>
      <c r="QMX116" s="129"/>
      <c r="QMY116" s="129"/>
      <c r="QMZ116" s="129"/>
      <c r="QNA116" s="129"/>
      <c r="QNB116" s="129"/>
      <c r="QNC116" s="129"/>
      <c r="QND116" s="129"/>
      <c r="QNE116" s="129"/>
      <c r="QNF116" s="129"/>
      <c r="QNG116" s="129"/>
      <c r="QNH116" s="129"/>
      <c r="QNI116" s="129"/>
      <c r="QNJ116" s="129"/>
      <c r="QNK116" s="129"/>
      <c r="QNL116" s="129"/>
      <c r="QNM116" s="129"/>
      <c r="QNN116" s="129"/>
      <c r="QNO116" s="129"/>
      <c r="QNP116" s="129"/>
      <c r="QNQ116" s="129"/>
      <c r="QNR116" s="129"/>
      <c r="QNS116" s="129"/>
      <c r="QNT116" s="129"/>
      <c r="QNU116" s="129"/>
      <c r="QNV116" s="129"/>
      <c r="QNW116" s="129"/>
      <c r="QNX116" s="129"/>
      <c r="QNY116" s="129"/>
      <c r="QNZ116" s="129"/>
      <c r="QOA116" s="129"/>
      <c r="QOB116" s="129"/>
      <c r="QOC116" s="129"/>
      <c r="QOD116" s="129"/>
      <c r="QOE116" s="129"/>
      <c r="QOF116" s="129"/>
      <c r="QOG116" s="129"/>
      <c r="QOH116" s="129"/>
      <c r="QOI116" s="129"/>
      <c r="QOJ116" s="129"/>
      <c r="QOK116" s="129"/>
      <c r="QOL116" s="129"/>
      <c r="QOM116" s="129"/>
      <c r="QON116" s="129"/>
      <c r="QOO116" s="129"/>
      <c r="QOP116" s="129"/>
      <c r="QOQ116" s="129"/>
      <c r="QOR116" s="129"/>
      <c r="QOS116" s="129"/>
      <c r="QOT116" s="129"/>
      <c r="QOU116" s="129"/>
      <c r="QOV116" s="129"/>
      <c r="QOW116" s="129"/>
      <c r="QOX116" s="129"/>
      <c r="QOY116" s="129"/>
      <c r="QOZ116" s="129"/>
      <c r="QPA116" s="129"/>
      <c r="QPB116" s="129"/>
      <c r="QPC116" s="129"/>
      <c r="QPD116" s="129"/>
      <c r="QPE116" s="129"/>
      <c r="QPF116" s="129"/>
      <c r="QPG116" s="129"/>
      <c r="QPH116" s="129"/>
      <c r="QPI116" s="129"/>
      <c r="QPJ116" s="129"/>
      <c r="QPK116" s="129"/>
      <c r="QPL116" s="129"/>
      <c r="QPM116" s="129"/>
      <c r="QPN116" s="129"/>
      <c r="QPO116" s="129"/>
      <c r="QPP116" s="129"/>
      <c r="QPQ116" s="129"/>
      <c r="QPR116" s="129"/>
      <c r="QPS116" s="129"/>
      <c r="QPT116" s="129"/>
      <c r="QPU116" s="129"/>
      <c r="QPV116" s="129"/>
      <c r="QPW116" s="129"/>
      <c r="QPX116" s="129"/>
      <c r="QPY116" s="129"/>
      <c r="QPZ116" s="129"/>
      <c r="QQA116" s="129"/>
      <c r="QQB116" s="129"/>
      <c r="QQC116" s="129"/>
      <c r="QQD116" s="129"/>
      <c r="QQE116" s="129"/>
      <c r="QQF116" s="129"/>
      <c r="QQG116" s="129"/>
      <c r="QQH116" s="129"/>
      <c r="QQI116" s="129"/>
      <c r="QQJ116" s="129"/>
      <c r="QQK116" s="129"/>
      <c r="QQL116" s="129"/>
      <c r="QQM116" s="129"/>
      <c r="QQN116" s="129"/>
      <c r="QQO116" s="129"/>
      <c r="QQP116" s="129"/>
      <c r="QQQ116" s="129"/>
      <c r="QQR116" s="129"/>
      <c r="QQS116" s="129"/>
      <c r="QQT116" s="129"/>
      <c r="QQU116" s="129"/>
      <c r="QQV116" s="129"/>
      <c r="QQW116" s="129"/>
      <c r="QQX116" s="129"/>
      <c r="QQY116" s="129"/>
      <c r="QQZ116" s="129"/>
      <c r="QRA116" s="129"/>
      <c r="QRB116" s="129"/>
      <c r="QRC116" s="129"/>
      <c r="QRD116" s="129"/>
      <c r="QRE116" s="129"/>
      <c r="QRF116" s="129"/>
      <c r="QRG116" s="129"/>
      <c r="QRH116" s="129"/>
      <c r="QRI116" s="129"/>
      <c r="QRJ116" s="129"/>
      <c r="QRK116" s="129"/>
      <c r="QRL116" s="129"/>
      <c r="QRM116" s="129"/>
      <c r="QRN116" s="129"/>
      <c r="QRO116" s="129"/>
      <c r="QRP116" s="129"/>
      <c r="QRQ116" s="129"/>
      <c r="QRR116" s="129"/>
      <c r="QRS116" s="129"/>
      <c r="QRT116" s="129"/>
      <c r="QRU116" s="129"/>
      <c r="QRV116" s="129"/>
      <c r="QRW116" s="129"/>
      <c r="QRX116" s="129"/>
      <c r="QRY116" s="129"/>
      <c r="QRZ116" s="129"/>
      <c r="QSA116" s="129"/>
      <c r="QSB116" s="129"/>
      <c r="QSC116" s="129"/>
      <c r="QSD116" s="129"/>
      <c r="QSE116" s="129"/>
      <c r="QSF116" s="129"/>
      <c r="QSG116" s="129"/>
      <c r="QSH116" s="129"/>
      <c r="QSI116" s="129"/>
      <c r="QSJ116" s="129"/>
      <c r="QSK116" s="129"/>
      <c r="QSL116" s="129"/>
      <c r="QSM116" s="129"/>
      <c r="QSN116" s="129"/>
      <c r="QSO116" s="129"/>
      <c r="QSP116" s="129"/>
      <c r="QSQ116" s="129"/>
      <c r="QSR116" s="129"/>
      <c r="QSS116" s="129"/>
      <c r="QST116" s="129"/>
      <c r="QSU116" s="129"/>
      <c r="QSV116" s="129"/>
      <c r="QSW116" s="129"/>
      <c r="QSX116" s="129"/>
      <c r="QSY116" s="129"/>
      <c r="QSZ116" s="129"/>
      <c r="QTA116" s="129"/>
      <c r="QTB116" s="129"/>
      <c r="QTC116" s="129"/>
      <c r="QTD116" s="129"/>
      <c r="QTE116" s="129"/>
      <c r="QTF116" s="129"/>
      <c r="QTG116" s="129"/>
      <c r="QTH116" s="129"/>
      <c r="QTI116" s="129"/>
      <c r="QTJ116" s="129"/>
      <c r="QTK116" s="129"/>
      <c r="QTL116" s="129"/>
      <c r="QTM116" s="129"/>
      <c r="QTN116" s="129"/>
      <c r="QTO116" s="129"/>
      <c r="QTP116" s="129"/>
      <c r="QTQ116" s="129"/>
      <c r="QTR116" s="129"/>
      <c r="QTS116" s="129"/>
      <c r="QTT116" s="129"/>
      <c r="QTU116" s="129"/>
      <c r="QTV116" s="129"/>
      <c r="QTW116" s="129"/>
      <c r="QTX116" s="129"/>
      <c r="QTY116" s="129"/>
      <c r="QTZ116" s="129"/>
      <c r="QUA116" s="129"/>
      <c r="QUB116" s="129"/>
      <c r="QUC116" s="129"/>
      <c r="QUD116" s="129"/>
      <c r="QUE116" s="129"/>
      <c r="QUF116" s="129"/>
      <c r="QUG116" s="129"/>
      <c r="QUH116" s="129"/>
      <c r="QUI116" s="129"/>
      <c r="QUJ116" s="129"/>
      <c r="QUK116" s="129"/>
      <c r="QUL116" s="129"/>
      <c r="QUM116" s="129"/>
      <c r="QUN116" s="129"/>
      <c r="QUO116" s="129"/>
      <c r="QUP116" s="129"/>
      <c r="QUQ116" s="129"/>
      <c r="QUR116" s="129"/>
      <c r="QUS116" s="129"/>
      <c r="QUT116" s="129"/>
      <c r="QUU116" s="129"/>
      <c r="QUV116" s="129"/>
      <c r="QUW116" s="129"/>
      <c r="QUX116" s="129"/>
      <c r="QUY116" s="129"/>
      <c r="QUZ116" s="129"/>
      <c r="QVA116" s="129"/>
      <c r="QVB116" s="129"/>
      <c r="QVC116" s="129"/>
      <c r="QVD116" s="129"/>
      <c r="QVE116" s="129"/>
      <c r="QVF116" s="129"/>
      <c r="QVG116" s="129"/>
      <c r="QVH116" s="129"/>
      <c r="QVI116" s="129"/>
      <c r="QVJ116" s="129"/>
      <c r="QVK116" s="129"/>
      <c r="QVL116" s="129"/>
      <c r="QVM116" s="129"/>
      <c r="QVN116" s="129"/>
      <c r="QVO116" s="129"/>
      <c r="QVP116" s="129"/>
      <c r="QVQ116" s="129"/>
      <c r="QVR116" s="129"/>
      <c r="QVS116" s="129"/>
      <c r="QVT116" s="129"/>
      <c r="QVU116" s="129"/>
      <c r="QVV116" s="129"/>
      <c r="QVW116" s="129"/>
      <c r="QVX116" s="129"/>
      <c r="QVY116" s="129"/>
      <c r="QVZ116" s="129"/>
      <c r="QWA116" s="129"/>
      <c r="QWB116" s="129"/>
      <c r="QWC116" s="129"/>
      <c r="QWD116" s="129"/>
      <c r="QWE116" s="129"/>
      <c r="QWF116" s="129"/>
      <c r="QWG116" s="129"/>
      <c r="QWH116" s="129"/>
      <c r="QWI116" s="129"/>
      <c r="QWJ116" s="129"/>
      <c r="QWK116" s="129"/>
      <c r="QWL116" s="129"/>
      <c r="QWM116" s="129"/>
      <c r="QWN116" s="129"/>
      <c r="QWO116" s="129"/>
      <c r="QWP116" s="129"/>
      <c r="QWQ116" s="129"/>
      <c r="QWR116" s="129"/>
      <c r="QWS116" s="129"/>
      <c r="QWT116" s="129"/>
      <c r="QWU116" s="129"/>
      <c r="QWV116" s="129"/>
      <c r="QWW116" s="129"/>
      <c r="QWX116" s="129"/>
      <c r="QWY116" s="129"/>
      <c r="QWZ116" s="129"/>
      <c r="QXA116" s="129"/>
      <c r="QXB116" s="129"/>
      <c r="QXC116" s="129"/>
      <c r="QXD116" s="129"/>
      <c r="QXE116" s="129"/>
      <c r="QXF116" s="129"/>
      <c r="QXG116" s="129"/>
      <c r="QXH116" s="129"/>
      <c r="QXI116" s="129"/>
      <c r="QXJ116" s="129"/>
      <c r="QXK116" s="129"/>
      <c r="QXL116" s="129"/>
      <c r="QXM116" s="129"/>
      <c r="QXN116" s="129"/>
      <c r="QXO116" s="129"/>
      <c r="QXP116" s="129"/>
      <c r="QXQ116" s="129"/>
      <c r="QXR116" s="129"/>
      <c r="QXS116" s="129"/>
      <c r="QXT116" s="129"/>
      <c r="QXU116" s="129"/>
      <c r="QXV116" s="129"/>
      <c r="QXW116" s="129"/>
      <c r="QXX116" s="129"/>
      <c r="QXY116" s="129"/>
      <c r="QXZ116" s="129"/>
      <c r="QYA116" s="129"/>
      <c r="QYB116" s="129"/>
      <c r="QYC116" s="129"/>
      <c r="QYD116" s="129"/>
      <c r="QYE116" s="129"/>
      <c r="QYF116" s="129"/>
      <c r="QYG116" s="129"/>
      <c r="QYH116" s="129"/>
      <c r="QYI116" s="129"/>
      <c r="QYJ116" s="129"/>
      <c r="QYK116" s="129"/>
      <c r="QYL116" s="129"/>
      <c r="QYM116" s="129"/>
      <c r="QYN116" s="129"/>
      <c r="QYO116" s="129"/>
      <c r="QYP116" s="129"/>
      <c r="QYQ116" s="129"/>
      <c r="QYR116" s="129"/>
      <c r="QYS116" s="129"/>
      <c r="QYT116" s="129"/>
      <c r="QYU116" s="129"/>
      <c r="QYV116" s="129"/>
      <c r="QYW116" s="129"/>
      <c r="QYX116" s="129"/>
      <c r="QYY116" s="129"/>
      <c r="QYZ116" s="129"/>
      <c r="QZA116" s="129"/>
      <c r="QZB116" s="129"/>
      <c r="QZC116" s="129"/>
      <c r="QZD116" s="129"/>
      <c r="QZE116" s="129"/>
      <c r="QZF116" s="129"/>
      <c r="QZG116" s="129"/>
      <c r="QZH116" s="129"/>
      <c r="QZI116" s="129"/>
      <c r="QZJ116" s="129"/>
      <c r="QZK116" s="129"/>
      <c r="QZL116" s="129"/>
      <c r="QZM116" s="129"/>
      <c r="QZN116" s="129"/>
      <c r="QZO116" s="129"/>
      <c r="QZP116" s="129"/>
      <c r="QZQ116" s="129"/>
      <c r="QZR116" s="129"/>
      <c r="QZS116" s="129"/>
      <c r="QZT116" s="129"/>
      <c r="QZU116" s="129"/>
      <c r="QZV116" s="129"/>
      <c r="QZW116" s="129"/>
      <c r="QZX116" s="129"/>
      <c r="QZY116" s="129"/>
      <c r="QZZ116" s="129"/>
      <c r="RAA116" s="129"/>
      <c r="RAB116" s="129"/>
      <c r="RAC116" s="129"/>
      <c r="RAD116" s="129"/>
      <c r="RAE116" s="129"/>
      <c r="RAF116" s="129"/>
      <c r="RAG116" s="129"/>
      <c r="RAH116" s="129"/>
      <c r="RAI116" s="129"/>
      <c r="RAJ116" s="129"/>
      <c r="RAK116" s="129"/>
      <c r="RAL116" s="129"/>
      <c r="RAM116" s="129"/>
      <c r="RAN116" s="129"/>
      <c r="RAO116" s="129"/>
      <c r="RAP116" s="129"/>
      <c r="RAQ116" s="129"/>
      <c r="RAR116" s="129"/>
      <c r="RAS116" s="129"/>
      <c r="RAT116" s="129"/>
      <c r="RAU116" s="129"/>
      <c r="RAV116" s="129"/>
      <c r="RAW116" s="129"/>
      <c r="RAX116" s="129"/>
      <c r="RAY116" s="129"/>
      <c r="RAZ116" s="129"/>
      <c r="RBA116" s="129"/>
      <c r="RBB116" s="129"/>
      <c r="RBC116" s="129"/>
      <c r="RBD116" s="129"/>
      <c r="RBE116" s="129"/>
      <c r="RBF116" s="129"/>
      <c r="RBG116" s="129"/>
      <c r="RBH116" s="129"/>
      <c r="RBI116" s="129"/>
      <c r="RBJ116" s="129"/>
      <c r="RBK116" s="129"/>
      <c r="RBL116" s="129"/>
      <c r="RBM116" s="129"/>
      <c r="RBN116" s="129"/>
      <c r="RBO116" s="129"/>
      <c r="RBP116" s="129"/>
      <c r="RBQ116" s="129"/>
      <c r="RBR116" s="129"/>
      <c r="RBS116" s="129"/>
      <c r="RBT116" s="129"/>
      <c r="RBU116" s="129"/>
      <c r="RBV116" s="129"/>
      <c r="RBW116" s="129"/>
      <c r="RBX116" s="129"/>
      <c r="RBY116" s="129"/>
      <c r="RBZ116" s="129"/>
      <c r="RCA116" s="129"/>
      <c r="RCB116" s="129"/>
      <c r="RCC116" s="129"/>
      <c r="RCD116" s="129"/>
      <c r="RCE116" s="129"/>
      <c r="RCF116" s="129"/>
      <c r="RCG116" s="129"/>
      <c r="RCH116" s="129"/>
      <c r="RCI116" s="129"/>
      <c r="RCJ116" s="129"/>
      <c r="RCK116" s="129"/>
      <c r="RCL116" s="129"/>
      <c r="RCM116" s="129"/>
      <c r="RCN116" s="129"/>
      <c r="RCO116" s="129"/>
      <c r="RCP116" s="129"/>
      <c r="RCQ116" s="129"/>
      <c r="RCR116" s="129"/>
      <c r="RCS116" s="129"/>
      <c r="RCT116" s="129"/>
      <c r="RCU116" s="129"/>
      <c r="RCV116" s="129"/>
      <c r="RCW116" s="129"/>
      <c r="RCX116" s="129"/>
      <c r="RCY116" s="129"/>
      <c r="RCZ116" s="129"/>
      <c r="RDA116" s="129"/>
      <c r="RDB116" s="129"/>
      <c r="RDC116" s="129"/>
      <c r="RDD116" s="129"/>
      <c r="RDE116" s="129"/>
      <c r="RDF116" s="129"/>
      <c r="RDG116" s="129"/>
      <c r="RDH116" s="129"/>
      <c r="RDI116" s="129"/>
      <c r="RDJ116" s="129"/>
      <c r="RDK116" s="129"/>
      <c r="RDL116" s="129"/>
      <c r="RDM116" s="129"/>
      <c r="RDN116" s="129"/>
      <c r="RDO116" s="129"/>
      <c r="RDP116" s="129"/>
      <c r="RDQ116" s="129"/>
      <c r="RDR116" s="129"/>
      <c r="RDS116" s="129"/>
      <c r="RDT116" s="129"/>
      <c r="RDU116" s="129"/>
      <c r="RDV116" s="129"/>
      <c r="RDW116" s="129"/>
      <c r="RDX116" s="129"/>
      <c r="RDY116" s="129"/>
      <c r="RDZ116" s="129"/>
      <c r="REA116" s="129"/>
      <c r="REB116" s="129"/>
      <c r="REC116" s="129"/>
      <c r="RED116" s="129"/>
      <c r="REE116" s="129"/>
      <c r="REF116" s="129"/>
      <c r="REG116" s="129"/>
      <c r="REH116" s="129"/>
      <c r="REI116" s="129"/>
      <c r="REJ116" s="129"/>
      <c r="REK116" s="129"/>
      <c r="REL116" s="129"/>
      <c r="REM116" s="129"/>
      <c r="REN116" s="129"/>
      <c r="REO116" s="129"/>
      <c r="REP116" s="129"/>
      <c r="REQ116" s="129"/>
      <c r="RER116" s="129"/>
      <c r="RES116" s="129"/>
      <c r="RET116" s="129"/>
      <c r="REU116" s="129"/>
      <c r="REV116" s="129"/>
      <c r="REW116" s="129"/>
      <c r="REX116" s="129"/>
      <c r="REY116" s="129"/>
      <c r="REZ116" s="129"/>
      <c r="RFA116" s="129"/>
      <c r="RFB116" s="129"/>
      <c r="RFC116" s="129"/>
      <c r="RFD116" s="129"/>
      <c r="RFE116" s="129"/>
      <c r="RFF116" s="129"/>
      <c r="RFG116" s="129"/>
      <c r="RFH116" s="129"/>
      <c r="RFI116" s="129"/>
      <c r="RFJ116" s="129"/>
      <c r="RFK116" s="129"/>
      <c r="RFL116" s="129"/>
      <c r="RFM116" s="129"/>
      <c r="RFN116" s="129"/>
      <c r="RFO116" s="129"/>
      <c r="RFP116" s="129"/>
      <c r="RFQ116" s="129"/>
      <c r="RFR116" s="129"/>
      <c r="RFS116" s="129"/>
      <c r="RFT116" s="129"/>
      <c r="RFU116" s="129"/>
      <c r="RFV116" s="129"/>
      <c r="RFW116" s="129"/>
      <c r="RFX116" s="129"/>
      <c r="RFY116" s="129"/>
      <c r="RFZ116" s="129"/>
      <c r="RGA116" s="129"/>
      <c r="RGB116" s="129"/>
      <c r="RGC116" s="129"/>
      <c r="RGD116" s="129"/>
      <c r="RGE116" s="129"/>
      <c r="RGF116" s="129"/>
      <c r="RGG116" s="129"/>
      <c r="RGH116" s="129"/>
      <c r="RGI116" s="129"/>
      <c r="RGJ116" s="129"/>
      <c r="RGK116" s="129"/>
      <c r="RGL116" s="129"/>
      <c r="RGM116" s="129"/>
      <c r="RGN116" s="129"/>
      <c r="RGO116" s="129"/>
      <c r="RGP116" s="129"/>
      <c r="RGQ116" s="129"/>
      <c r="RGR116" s="129"/>
      <c r="RGS116" s="129"/>
      <c r="RGT116" s="129"/>
      <c r="RGU116" s="129"/>
      <c r="RGV116" s="129"/>
      <c r="RGW116" s="129"/>
      <c r="RGX116" s="129"/>
      <c r="RGY116" s="129"/>
      <c r="RGZ116" s="129"/>
      <c r="RHA116" s="129"/>
      <c r="RHB116" s="129"/>
      <c r="RHC116" s="129"/>
      <c r="RHD116" s="129"/>
      <c r="RHE116" s="129"/>
      <c r="RHF116" s="129"/>
      <c r="RHG116" s="129"/>
      <c r="RHH116" s="129"/>
      <c r="RHI116" s="129"/>
      <c r="RHJ116" s="129"/>
      <c r="RHK116" s="129"/>
      <c r="RHL116" s="129"/>
      <c r="RHM116" s="129"/>
      <c r="RHN116" s="129"/>
      <c r="RHO116" s="129"/>
      <c r="RHP116" s="129"/>
      <c r="RHQ116" s="129"/>
      <c r="RHR116" s="129"/>
      <c r="RHS116" s="129"/>
      <c r="RHT116" s="129"/>
      <c r="RHU116" s="129"/>
      <c r="RHV116" s="129"/>
      <c r="RHW116" s="129"/>
      <c r="RHX116" s="129"/>
      <c r="RHY116" s="129"/>
      <c r="RHZ116" s="129"/>
      <c r="RIA116" s="129"/>
      <c r="RIB116" s="129"/>
      <c r="RIC116" s="129"/>
      <c r="RID116" s="129"/>
      <c r="RIE116" s="129"/>
      <c r="RIF116" s="129"/>
      <c r="RIG116" s="129"/>
      <c r="RIH116" s="129"/>
      <c r="RII116" s="129"/>
      <c r="RIJ116" s="129"/>
      <c r="RIK116" s="129"/>
      <c r="RIL116" s="129"/>
      <c r="RIM116" s="129"/>
      <c r="RIN116" s="129"/>
      <c r="RIO116" s="129"/>
      <c r="RIP116" s="129"/>
      <c r="RIQ116" s="129"/>
      <c r="RIR116" s="129"/>
      <c r="RIS116" s="129"/>
      <c r="RIT116" s="129"/>
      <c r="RIU116" s="129"/>
      <c r="RIV116" s="129"/>
      <c r="RIW116" s="129"/>
      <c r="RIX116" s="129"/>
      <c r="RIY116" s="129"/>
      <c r="RIZ116" s="129"/>
      <c r="RJA116" s="129"/>
      <c r="RJB116" s="129"/>
      <c r="RJC116" s="129"/>
      <c r="RJD116" s="129"/>
      <c r="RJE116" s="129"/>
      <c r="RJF116" s="129"/>
      <c r="RJG116" s="129"/>
      <c r="RJH116" s="129"/>
      <c r="RJI116" s="129"/>
      <c r="RJJ116" s="129"/>
      <c r="RJK116" s="129"/>
      <c r="RJL116" s="129"/>
      <c r="RJM116" s="129"/>
      <c r="RJN116" s="129"/>
      <c r="RJO116" s="129"/>
      <c r="RJP116" s="129"/>
      <c r="RJQ116" s="129"/>
      <c r="RJR116" s="129"/>
      <c r="RJS116" s="129"/>
      <c r="RJT116" s="129"/>
      <c r="RJU116" s="129"/>
      <c r="RJV116" s="129"/>
      <c r="RJW116" s="129"/>
      <c r="RJX116" s="129"/>
      <c r="RJY116" s="129"/>
      <c r="RJZ116" s="129"/>
      <c r="RKA116" s="129"/>
      <c r="RKB116" s="129"/>
      <c r="RKC116" s="129"/>
      <c r="RKD116" s="129"/>
      <c r="RKE116" s="129"/>
      <c r="RKF116" s="129"/>
      <c r="RKG116" s="129"/>
      <c r="RKH116" s="129"/>
      <c r="RKI116" s="129"/>
      <c r="RKJ116" s="129"/>
      <c r="RKK116" s="129"/>
      <c r="RKL116" s="129"/>
      <c r="RKM116" s="129"/>
      <c r="RKN116" s="129"/>
      <c r="RKO116" s="129"/>
      <c r="RKP116" s="129"/>
      <c r="RKQ116" s="129"/>
      <c r="RKR116" s="129"/>
      <c r="RKS116" s="129"/>
      <c r="RKT116" s="129"/>
      <c r="RKU116" s="129"/>
      <c r="RKV116" s="129"/>
      <c r="RKW116" s="129"/>
      <c r="RKX116" s="129"/>
      <c r="RKY116" s="129"/>
      <c r="RKZ116" s="129"/>
      <c r="RLA116" s="129"/>
      <c r="RLB116" s="129"/>
      <c r="RLC116" s="129"/>
      <c r="RLD116" s="129"/>
      <c r="RLE116" s="129"/>
      <c r="RLF116" s="129"/>
      <c r="RLG116" s="129"/>
      <c r="RLH116" s="129"/>
      <c r="RLI116" s="129"/>
      <c r="RLJ116" s="129"/>
      <c r="RLK116" s="129"/>
      <c r="RLL116" s="129"/>
      <c r="RLM116" s="129"/>
      <c r="RLN116" s="129"/>
      <c r="RLO116" s="129"/>
      <c r="RLP116" s="129"/>
      <c r="RLQ116" s="129"/>
      <c r="RLR116" s="129"/>
      <c r="RLS116" s="129"/>
      <c r="RLT116" s="129"/>
      <c r="RLU116" s="129"/>
      <c r="RLV116" s="129"/>
      <c r="RLW116" s="129"/>
      <c r="RLX116" s="129"/>
      <c r="RLY116" s="129"/>
      <c r="RLZ116" s="129"/>
      <c r="RMA116" s="129"/>
      <c r="RMB116" s="129"/>
      <c r="RMC116" s="129"/>
      <c r="RMD116" s="129"/>
      <c r="RME116" s="129"/>
      <c r="RMF116" s="129"/>
      <c r="RMG116" s="129"/>
      <c r="RMH116" s="129"/>
      <c r="RMI116" s="129"/>
      <c r="RMJ116" s="129"/>
      <c r="RMK116" s="129"/>
      <c r="RML116" s="129"/>
      <c r="RMM116" s="129"/>
      <c r="RMN116" s="129"/>
      <c r="RMO116" s="129"/>
      <c r="RMP116" s="129"/>
      <c r="RMQ116" s="129"/>
      <c r="RMR116" s="129"/>
      <c r="RMS116" s="129"/>
      <c r="RMT116" s="129"/>
      <c r="RMU116" s="129"/>
      <c r="RMV116" s="129"/>
      <c r="RMW116" s="129"/>
      <c r="RMX116" s="129"/>
      <c r="RMY116" s="129"/>
      <c r="RMZ116" s="129"/>
      <c r="RNA116" s="129"/>
      <c r="RNB116" s="129"/>
      <c r="RNC116" s="129"/>
      <c r="RND116" s="129"/>
      <c r="RNE116" s="129"/>
      <c r="RNF116" s="129"/>
      <c r="RNG116" s="129"/>
      <c r="RNH116" s="129"/>
      <c r="RNI116" s="129"/>
      <c r="RNJ116" s="129"/>
      <c r="RNK116" s="129"/>
      <c r="RNL116" s="129"/>
      <c r="RNM116" s="129"/>
      <c r="RNN116" s="129"/>
      <c r="RNO116" s="129"/>
      <c r="RNP116" s="129"/>
      <c r="RNQ116" s="129"/>
      <c r="RNR116" s="129"/>
      <c r="RNS116" s="129"/>
      <c r="RNT116" s="129"/>
      <c r="RNU116" s="129"/>
      <c r="RNV116" s="129"/>
      <c r="RNW116" s="129"/>
      <c r="RNX116" s="129"/>
      <c r="RNY116" s="129"/>
      <c r="RNZ116" s="129"/>
      <c r="ROA116" s="129"/>
      <c r="ROB116" s="129"/>
      <c r="ROC116" s="129"/>
      <c r="ROD116" s="129"/>
      <c r="ROE116" s="129"/>
      <c r="ROF116" s="129"/>
      <c r="ROG116" s="129"/>
      <c r="ROH116" s="129"/>
      <c r="ROI116" s="129"/>
      <c r="ROJ116" s="129"/>
      <c r="ROK116" s="129"/>
      <c r="ROL116" s="129"/>
      <c r="ROM116" s="129"/>
      <c r="RON116" s="129"/>
      <c r="ROO116" s="129"/>
      <c r="ROP116" s="129"/>
      <c r="ROQ116" s="129"/>
      <c r="ROR116" s="129"/>
      <c r="ROS116" s="129"/>
      <c r="ROT116" s="129"/>
      <c r="ROU116" s="129"/>
      <c r="ROV116" s="129"/>
      <c r="ROW116" s="129"/>
      <c r="ROX116" s="129"/>
      <c r="ROY116" s="129"/>
      <c r="ROZ116" s="129"/>
      <c r="RPA116" s="129"/>
      <c r="RPB116" s="129"/>
      <c r="RPC116" s="129"/>
      <c r="RPD116" s="129"/>
      <c r="RPE116" s="129"/>
      <c r="RPF116" s="129"/>
      <c r="RPG116" s="129"/>
      <c r="RPH116" s="129"/>
      <c r="RPI116" s="129"/>
      <c r="RPJ116" s="129"/>
      <c r="RPK116" s="129"/>
      <c r="RPL116" s="129"/>
      <c r="RPM116" s="129"/>
      <c r="RPN116" s="129"/>
      <c r="RPO116" s="129"/>
      <c r="RPP116" s="129"/>
      <c r="RPQ116" s="129"/>
      <c r="RPR116" s="129"/>
      <c r="RPS116" s="129"/>
      <c r="RPT116" s="129"/>
      <c r="RPU116" s="129"/>
      <c r="RPV116" s="129"/>
      <c r="RPW116" s="129"/>
      <c r="RPX116" s="129"/>
      <c r="RPY116" s="129"/>
      <c r="RPZ116" s="129"/>
      <c r="RQA116" s="129"/>
      <c r="RQB116" s="129"/>
      <c r="RQC116" s="129"/>
      <c r="RQD116" s="129"/>
      <c r="RQE116" s="129"/>
      <c r="RQF116" s="129"/>
      <c r="RQG116" s="129"/>
      <c r="RQH116" s="129"/>
      <c r="RQI116" s="129"/>
      <c r="RQJ116" s="129"/>
      <c r="RQK116" s="129"/>
      <c r="RQL116" s="129"/>
      <c r="RQM116" s="129"/>
      <c r="RQN116" s="129"/>
      <c r="RQO116" s="129"/>
      <c r="RQP116" s="129"/>
      <c r="RQQ116" s="129"/>
      <c r="RQR116" s="129"/>
      <c r="RQS116" s="129"/>
      <c r="RQT116" s="129"/>
      <c r="RQU116" s="129"/>
      <c r="RQV116" s="129"/>
      <c r="RQW116" s="129"/>
      <c r="RQX116" s="129"/>
      <c r="RQY116" s="129"/>
      <c r="RQZ116" s="129"/>
      <c r="RRA116" s="129"/>
      <c r="RRB116" s="129"/>
      <c r="RRC116" s="129"/>
      <c r="RRD116" s="129"/>
      <c r="RRE116" s="129"/>
      <c r="RRF116" s="129"/>
      <c r="RRG116" s="129"/>
      <c r="RRH116" s="129"/>
      <c r="RRI116" s="129"/>
      <c r="RRJ116" s="129"/>
      <c r="RRK116" s="129"/>
      <c r="RRL116" s="129"/>
      <c r="RRM116" s="129"/>
      <c r="RRN116" s="129"/>
      <c r="RRO116" s="129"/>
      <c r="RRP116" s="129"/>
      <c r="RRQ116" s="129"/>
      <c r="RRR116" s="129"/>
      <c r="RRS116" s="129"/>
      <c r="RRT116" s="129"/>
      <c r="RRU116" s="129"/>
      <c r="RRV116" s="129"/>
      <c r="RRW116" s="129"/>
      <c r="RRX116" s="129"/>
      <c r="RRY116" s="129"/>
      <c r="RRZ116" s="129"/>
      <c r="RSA116" s="129"/>
      <c r="RSB116" s="129"/>
      <c r="RSC116" s="129"/>
      <c r="RSD116" s="129"/>
      <c r="RSE116" s="129"/>
      <c r="RSF116" s="129"/>
      <c r="RSG116" s="129"/>
      <c r="RSH116" s="129"/>
      <c r="RSI116" s="129"/>
      <c r="RSJ116" s="129"/>
      <c r="RSK116" s="129"/>
      <c r="RSL116" s="129"/>
      <c r="RSM116" s="129"/>
      <c r="RSN116" s="129"/>
      <c r="RSO116" s="129"/>
      <c r="RSP116" s="129"/>
      <c r="RSQ116" s="129"/>
      <c r="RSR116" s="129"/>
      <c r="RSS116" s="129"/>
      <c r="RST116" s="129"/>
      <c r="RSU116" s="129"/>
      <c r="RSV116" s="129"/>
      <c r="RSW116" s="129"/>
      <c r="RSX116" s="129"/>
      <c r="RSY116" s="129"/>
      <c r="RSZ116" s="129"/>
      <c r="RTA116" s="129"/>
      <c r="RTB116" s="129"/>
      <c r="RTC116" s="129"/>
      <c r="RTD116" s="129"/>
      <c r="RTE116" s="129"/>
      <c r="RTF116" s="129"/>
      <c r="RTG116" s="129"/>
      <c r="RTH116" s="129"/>
      <c r="RTI116" s="129"/>
      <c r="RTJ116" s="129"/>
      <c r="RTK116" s="129"/>
      <c r="RTL116" s="129"/>
      <c r="RTM116" s="129"/>
      <c r="RTN116" s="129"/>
      <c r="RTO116" s="129"/>
      <c r="RTP116" s="129"/>
      <c r="RTQ116" s="129"/>
      <c r="RTR116" s="129"/>
      <c r="RTS116" s="129"/>
      <c r="RTT116" s="129"/>
      <c r="RTU116" s="129"/>
      <c r="RTV116" s="129"/>
      <c r="RTW116" s="129"/>
      <c r="RTX116" s="129"/>
      <c r="RTY116" s="129"/>
      <c r="RTZ116" s="129"/>
      <c r="RUA116" s="129"/>
      <c r="RUB116" s="129"/>
      <c r="RUC116" s="129"/>
      <c r="RUD116" s="129"/>
      <c r="RUE116" s="129"/>
      <c r="RUF116" s="129"/>
      <c r="RUG116" s="129"/>
      <c r="RUH116" s="129"/>
      <c r="RUI116" s="129"/>
      <c r="RUJ116" s="129"/>
      <c r="RUK116" s="129"/>
      <c r="RUL116" s="129"/>
      <c r="RUM116" s="129"/>
      <c r="RUN116" s="129"/>
      <c r="RUO116" s="129"/>
      <c r="RUP116" s="129"/>
      <c r="RUQ116" s="129"/>
      <c r="RUR116" s="129"/>
      <c r="RUS116" s="129"/>
      <c r="RUT116" s="129"/>
      <c r="RUU116" s="129"/>
      <c r="RUV116" s="129"/>
      <c r="RUW116" s="129"/>
      <c r="RUX116" s="129"/>
      <c r="RUY116" s="129"/>
      <c r="RUZ116" s="129"/>
      <c r="RVA116" s="129"/>
      <c r="RVB116" s="129"/>
      <c r="RVC116" s="129"/>
      <c r="RVD116" s="129"/>
      <c r="RVE116" s="129"/>
      <c r="RVF116" s="129"/>
      <c r="RVG116" s="129"/>
      <c r="RVH116" s="129"/>
      <c r="RVI116" s="129"/>
      <c r="RVJ116" s="129"/>
      <c r="RVK116" s="129"/>
      <c r="RVL116" s="129"/>
      <c r="RVM116" s="129"/>
      <c r="RVN116" s="129"/>
      <c r="RVO116" s="129"/>
      <c r="RVP116" s="129"/>
      <c r="RVQ116" s="129"/>
      <c r="RVR116" s="129"/>
      <c r="RVS116" s="129"/>
      <c r="RVT116" s="129"/>
      <c r="RVU116" s="129"/>
      <c r="RVV116" s="129"/>
      <c r="RVW116" s="129"/>
      <c r="RVX116" s="129"/>
      <c r="RVY116" s="129"/>
      <c r="RVZ116" s="129"/>
      <c r="RWA116" s="129"/>
      <c r="RWB116" s="129"/>
      <c r="RWC116" s="129"/>
      <c r="RWD116" s="129"/>
      <c r="RWE116" s="129"/>
      <c r="RWF116" s="129"/>
      <c r="RWG116" s="129"/>
      <c r="RWH116" s="129"/>
      <c r="RWI116" s="129"/>
      <c r="RWJ116" s="129"/>
      <c r="RWK116" s="129"/>
      <c r="RWL116" s="129"/>
      <c r="RWM116" s="129"/>
      <c r="RWN116" s="129"/>
      <c r="RWO116" s="129"/>
      <c r="RWP116" s="129"/>
      <c r="RWQ116" s="129"/>
      <c r="RWR116" s="129"/>
      <c r="RWS116" s="129"/>
      <c r="RWT116" s="129"/>
      <c r="RWU116" s="129"/>
      <c r="RWV116" s="129"/>
      <c r="RWW116" s="129"/>
      <c r="RWX116" s="129"/>
      <c r="RWY116" s="129"/>
      <c r="RWZ116" s="129"/>
      <c r="RXA116" s="129"/>
      <c r="RXB116" s="129"/>
      <c r="RXC116" s="129"/>
      <c r="RXD116" s="129"/>
      <c r="RXE116" s="129"/>
      <c r="RXF116" s="129"/>
      <c r="RXG116" s="129"/>
      <c r="RXH116" s="129"/>
      <c r="RXI116" s="129"/>
      <c r="RXJ116" s="129"/>
      <c r="RXK116" s="129"/>
      <c r="RXL116" s="129"/>
      <c r="RXM116" s="129"/>
      <c r="RXN116" s="129"/>
      <c r="RXO116" s="129"/>
      <c r="RXP116" s="129"/>
      <c r="RXQ116" s="129"/>
      <c r="RXR116" s="129"/>
      <c r="RXS116" s="129"/>
      <c r="RXT116" s="129"/>
      <c r="RXU116" s="129"/>
      <c r="RXV116" s="129"/>
      <c r="RXW116" s="129"/>
      <c r="RXX116" s="129"/>
      <c r="RXY116" s="129"/>
      <c r="RXZ116" s="129"/>
      <c r="RYA116" s="129"/>
      <c r="RYB116" s="129"/>
      <c r="RYC116" s="129"/>
      <c r="RYD116" s="129"/>
      <c r="RYE116" s="129"/>
      <c r="RYF116" s="129"/>
      <c r="RYG116" s="129"/>
      <c r="RYH116" s="129"/>
      <c r="RYI116" s="129"/>
      <c r="RYJ116" s="129"/>
      <c r="RYK116" s="129"/>
      <c r="RYL116" s="129"/>
      <c r="RYM116" s="129"/>
      <c r="RYN116" s="129"/>
      <c r="RYO116" s="129"/>
      <c r="RYP116" s="129"/>
      <c r="RYQ116" s="129"/>
      <c r="RYR116" s="129"/>
      <c r="RYS116" s="129"/>
      <c r="RYT116" s="129"/>
      <c r="RYU116" s="129"/>
      <c r="RYV116" s="129"/>
      <c r="RYW116" s="129"/>
      <c r="RYX116" s="129"/>
      <c r="RYY116" s="129"/>
      <c r="RYZ116" s="129"/>
      <c r="RZA116" s="129"/>
      <c r="RZB116" s="129"/>
      <c r="RZC116" s="129"/>
      <c r="RZD116" s="129"/>
      <c r="RZE116" s="129"/>
      <c r="RZF116" s="129"/>
      <c r="RZG116" s="129"/>
      <c r="RZH116" s="129"/>
      <c r="RZI116" s="129"/>
      <c r="RZJ116" s="129"/>
      <c r="RZK116" s="129"/>
      <c r="RZL116" s="129"/>
      <c r="RZM116" s="129"/>
      <c r="RZN116" s="129"/>
      <c r="RZO116" s="129"/>
      <c r="RZP116" s="129"/>
      <c r="RZQ116" s="129"/>
      <c r="RZR116" s="129"/>
      <c r="RZS116" s="129"/>
      <c r="RZT116" s="129"/>
      <c r="RZU116" s="129"/>
      <c r="RZV116" s="129"/>
      <c r="RZW116" s="129"/>
      <c r="RZX116" s="129"/>
      <c r="RZY116" s="129"/>
      <c r="RZZ116" s="129"/>
      <c r="SAA116" s="129"/>
      <c r="SAB116" s="129"/>
      <c r="SAC116" s="129"/>
      <c r="SAD116" s="129"/>
      <c r="SAE116" s="129"/>
      <c r="SAF116" s="129"/>
      <c r="SAG116" s="129"/>
      <c r="SAH116" s="129"/>
      <c r="SAI116" s="129"/>
      <c r="SAJ116" s="129"/>
      <c r="SAK116" s="129"/>
      <c r="SAL116" s="129"/>
      <c r="SAM116" s="129"/>
      <c r="SAN116" s="129"/>
      <c r="SAO116" s="129"/>
      <c r="SAP116" s="129"/>
      <c r="SAQ116" s="129"/>
      <c r="SAR116" s="129"/>
      <c r="SAS116" s="129"/>
      <c r="SAT116" s="129"/>
      <c r="SAU116" s="129"/>
      <c r="SAV116" s="129"/>
      <c r="SAW116" s="129"/>
      <c r="SAX116" s="129"/>
      <c r="SAY116" s="129"/>
      <c r="SAZ116" s="129"/>
      <c r="SBA116" s="129"/>
      <c r="SBB116" s="129"/>
      <c r="SBC116" s="129"/>
      <c r="SBD116" s="129"/>
      <c r="SBE116" s="129"/>
      <c r="SBF116" s="129"/>
      <c r="SBG116" s="129"/>
      <c r="SBH116" s="129"/>
      <c r="SBI116" s="129"/>
      <c r="SBJ116" s="129"/>
      <c r="SBK116" s="129"/>
      <c r="SBL116" s="129"/>
      <c r="SBM116" s="129"/>
      <c r="SBN116" s="129"/>
      <c r="SBO116" s="129"/>
      <c r="SBP116" s="129"/>
      <c r="SBQ116" s="129"/>
      <c r="SBR116" s="129"/>
      <c r="SBS116" s="129"/>
      <c r="SBT116" s="129"/>
      <c r="SBU116" s="129"/>
      <c r="SBV116" s="129"/>
      <c r="SBW116" s="129"/>
      <c r="SBX116" s="129"/>
      <c r="SBY116" s="129"/>
      <c r="SBZ116" s="129"/>
      <c r="SCA116" s="129"/>
      <c r="SCB116" s="129"/>
      <c r="SCC116" s="129"/>
      <c r="SCD116" s="129"/>
      <c r="SCE116" s="129"/>
      <c r="SCF116" s="129"/>
      <c r="SCG116" s="129"/>
      <c r="SCH116" s="129"/>
      <c r="SCI116" s="129"/>
      <c r="SCJ116" s="129"/>
      <c r="SCK116" s="129"/>
      <c r="SCL116" s="129"/>
      <c r="SCM116" s="129"/>
      <c r="SCN116" s="129"/>
      <c r="SCO116" s="129"/>
      <c r="SCP116" s="129"/>
      <c r="SCQ116" s="129"/>
      <c r="SCR116" s="129"/>
      <c r="SCS116" s="129"/>
      <c r="SCT116" s="129"/>
      <c r="SCU116" s="129"/>
      <c r="SCV116" s="129"/>
      <c r="SCW116" s="129"/>
      <c r="SCX116" s="129"/>
      <c r="SCY116" s="129"/>
      <c r="SCZ116" s="129"/>
      <c r="SDA116" s="129"/>
      <c r="SDB116" s="129"/>
      <c r="SDC116" s="129"/>
      <c r="SDD116" s="129"/>
      <c r="SDE116" s="129"/>
      <c r="SDF116" s="129"/>
      <c r="SDG116" s="129"/>
      <c r="SDH116" s="129"/>
      <c r="SDI116" s="129"/>
      <c r="SDJ116" s="129"/>
      <c r="SDK116" s="129"/>
      <c r="SDL116" s="129"/>
      <c r="SDM116" s="129"/>
      <c r="SDN116" s="129"/>
      <c r="SDO116" s="129"/>
      <c r="SDP116" s="129"/>
      <c r="SDQ116" s="129"/>
      <c r="SDR116" s="129"/>
      <c r="SDS116" s="129"/>
      <c r="SDT116" s="129"/>
      <c r="SDU116" s="129"/>
      <c r="SDV116" s="129"/>
      <c r="SDW116" s="129"/>
      <c r="SDX116" s="129"/>
      <c r="SDY116" s="129"/>
      <c r="SDZ116" s="129"/>
      <c r="SEA116" s="129"/>
      <c r="SEB116" s="129"/>
      <c r="SEC116" s="129"/>
      <c r="SED116" s="129"/>
      <c r="SEE116" s="129"/>
      <c r="SEF116" s="129"/>
      <c r="SEG116" s="129"/>
      <c r="SEH116" s="129"/>
      <c r="SEI116" s="129"/>
      <c r="SEJ116" s="129"/>
      <c r="SEK116" s="129"/>
      <c r="SEL116" s="129"/>
      <c r="SEM116" s="129"/>
      <c r="SEN116" s="129"/>
      <c r="SEO116" s="129"/>
      <c r="SEP116" s="129"/>
      <c r="SEQ116" s="129"/>
      <c r="SER116" s="129"/>
      <c r="SES116" s="129"/>
      <c r="SET116" s="129"/>
      <c r="SEU116" s="129"/>
      <c r="SEV116" s="129"/>
      <c r="SEW116" s="129"/>
      <c r="SEX116" s="129"/>
      <c r="SEY116" s="129"/>
      <c r="SEZ116" s="129"/>
      <c r="SFA116" s="129"/>
      <c r="SFB116" s="129"/>
      <c r="SFC116" s="129"/>
      <c r="SFD116" s="129"/>
      <c r="SFE116" s="129"/>
      <c r="SFF116" s="129"/>
      <c r="SFG116" s="129"/>
      <c r="SFH116" s="129"/>
      <c r="SFI116" s="129"/>
      <c r="SFJ116" s="129"/>
      <c r="SFK116" s="129"/>
      <c r="SFL116" s="129"/>
      <c r="SFM116" s="129"/>
      <c r="SFN116" s="129"/>
      <c r="SFO116" s="129"/>
      <c r="SFP116" s="129"/>
      <c r="SFQ116" s="129"/>
      <c r="SFR116" s="129"/>
      <c r="SFS116" s="129"/>
      <c r="SFT116" s="129"/>
      <c r="SFU116" s="129"/>
      <c r="SFV116" s="129"/>
      <c r="SFW116" s="129"/>
      <c r="SFX116" s="129"/>
      <c r="SFY116" s="129"/>
      <c r="SFZ116" s="129"/>
      <c r="SGA116" s="129"/>
      <c r="SGB116" s="129"/>
      <c r="SGC116" s="129"/>
      <c r="SGD116" s="129"/>
      <c r="SGE116" s="129"/>
      <c r="SGF116" s="129"/>
      <c r="SGG116" s="129"/>
      <c r="SGH116" s="129"/>
      <c r="SGI116" s="129"/>
      <c r="SGJ116" s="129"/>
      <c r="SGK116" s="129"/>
      <c r="SGL116" s="129"/>
      <c r="SGM116" s="129"/>
      <c r="SGN116" s="129"/>
      <c r="SGO116" s="129"/>
      <c r="SGP116" s="129"/>
      <c r="SGQ116" s="129"/>
      <c r="SGR116" s="129"/>
      <c r="SGS116" s="129"/>
      <c r="SGT116" s="129"/>
      <c r="SGU116" s="129"/>
      <c r="SGV116" s="129"/>
      <c r="SGW116" s="129"/>
      <c r="SGX116" s="129"/>
      <c r="SGY116" s="129"/>
      <c r="SGZ116" s="129"/>
      <c r="SHA116" s="129"/>
      <c r="SHB116" s="129"/>
      <c r="SHC116" s="129"/>
      <c r="SHD116" s="129"/>
      <c r="SHE116" s="129"/>
      <c r="SHF116" s="129"/>
      <c r="SHG116" s="129"/>
      <c r="SHH116" s="129"/>
      <c r="SHI116" s="129"/>
      <c r="SHJ116" s="129"/>
      <c r="SHK116" s="129"/>
      <c r="SHL116" s="129"/>
      <c r="SHM116" s="129"/>
      <c r="SHN116" s="129"/>
      <c r="SHO116" s="129"/>
      <c r="SHP116" s="129"/>
      <c r="SHQ116" s="129"/>
      <c r="SHR116" s="129"/>
      <c r="SHS116" s="129"/>
      <c r="SHT116" s="129"/>
      <c r="SHU116" s="129"/>
      <c r="SHV116" s="129"/>
      <c r="SHW116" s="129"/>
      <c r="SHX116" s="129"/>
      <c r="SHY116" s="129"/>
      <c r="SHZ116" s="129"/>
      <c r="SIA116" s="129"/>
      <c r="SIB116" s="129"/>
      <c r="SIC116" s="129"/>
      <c r="SID116" s="129"/>
      <c r="SIE116" s="129"/>
      <c r="SIF116" s="129"/>
      <c r="SIG116" s="129"/>
      <c r="SIH116" s="129"/>
      <c r="SII116" s="129"/>
      <c r="SIJ116" s="129"/>
      <c r="SIK116" s="129"/>
      <c r="SIL116" s="129"/>
      <c r="SIM116" s="129"/>
      <c r="SIN116" s="129"/>
      <c r="SIO116" s="129"/>
      <c r="SIP116" s="129"/>
      <c r="SIQ116" s="129"/>
      <c r="SIR116" s="129"/>
      <c r="SIS116" s="129"/>
      <c r="SIT116" s="129"/>
      <c r="SIU116" s="129"/>
      <c r="SIV116" s="129"/>
      <c r="SIW116" s="129"/>
      <c r="SIX116" s="129"/>
      <c r="SIY116" s="129"/>
      <c r="SIZ116" s="129"/>
      <c r="SJA116" s="129"/>
      <c r="SJB116" s="129"/>
      <c r="SJC116" s="129"/>
      <c r="SJD116" s="129"/>
      <c r="SJE116" s="129"/>
      <c r="SJF116" s="129"/>
      <c r="SJG116" s="129"/>
      <c r="SJH116" s="129"/>
      <c r="SJI116" s="129"/>
      <c r="SJJ116" s="129"/>
      <c r="SJK116" s="129"/>
      <c r="SJL116" s="129"/>
      <c r="SJM116" s="129"/>
      <c r="SJN116" s="129"/>
      <c r="SJO116" s="129"/>
      <c r="SJP116" s="129"/>
      <c r="SJQ116" s="129"/>
      <c r="SJR116" s="129"/>
      <c r="SJS116" s="129"/>
      <c r="SJT116" s="129"/>
      <c r="SJU116" s="129"/>
      <c r="SJV116" s="129"/>
      <c r="SJW116" s="129"/>
      <c r="SJX116" s="129"/>
      <c r="SJY116" s="129"/>
      <c r="SJZ116" s="129"/>
      <c r="SKA116" s="129"/>
      <c r="SKB116" s="129"/>
      <c r="SKC116" s="129"/>
      <c r="SKD116" s="129"/>
      <c r="SKE116" s="129"/>
      <c r="SKF116" s="129"/>
      <c r="SKG116" s="129"/>
      <c r="SKH116" s="129"/>
      <c r="SKI116" s="129"/>
      <c r="SKJ116" s="129"/>
      <c r="SKK116" s="129"/>
      <c r="SKL116" s="129"/>
      <c r="SKM116" s="129"/>
      <c r="SKN116" s="129"/>
      <c r="SKO116" s="129"/>
      <c r="SKP116" s="129"/>
      <c r="SKQ116" s="129"/>
      <c r="SKR116" s="129"/>
      <c r="SKS116" s="129"/>
      <c r="SKT116" s="129"/>
      <c r="SKU116" s="129"/>
      <c r="SKV116" s="129"/>
      <c r="SKW116" s="129"/>
      <c r="SKX116" s="129"/>
      <c r="SKY116" s="129"/>
      <c r="SKZ116" s="129"/>
      <c r="SLA116" s="129"/>
      <c r="SLB116" s="129"/>
      <c r="SLC116" s="129"/>
      <c r="SLD116" s="129"/>
      <c r="SLE116" s="129"/>
      <c r="SLF116" s="129"/>
      <c r="SLG116" s="129"/>
      <c r="SLH116" s="129"/>
      <c r="SLI116" s="129"/>
      <c r="SLJ116" s="129"/>
      <c r="SLK116" s="129"/>
      <c r="SLL116" s="129"/>
      <c r="SLM116" s="129"/>
      <c r="SLN116" s="129"/>
      <c r="SLO116" s="129"/>
      <c r="SLP116" s="129"/>
      <c r="SLQ116" s="129"/>
      <c r="SLR116" s="129"/>
      <c r="SLS116" s="129"/>
      <c r="SLT116" s="129"/>
      <c r="SLU116" s="129"/>
      <c r="SLV116" s="129"/>
      <c r="SLW116" s="129"/>
      <c r="SLX116" s="129"/>
      <c r="SLY116" s="129"/>
      <c r="SLZ116" s="129"/>
      <c r="SMA116" s="129"/>
      <c r="SMB116" s="129"/>
      <c r="SMC116" s="129"/>
      <c r="SMD116" s="129"/>
      <c r="SME116" s="129"/>
      <c r="SMF116" s="129"/>
      <c r="SMG116" s="129"/>
      <c r="SMH116" s="129"/>
      <c r="SMI116" s="129"/>
      <c r="SMJ116" s="129"/>
      <c r="SMK116" s="129"/>
      <c r="SML116" s="129"/>
      <c r="SMM116" s="129"/>
      <c r="SMN116" s="129"/>
      <c r="SMO116" s="129"/>
      <c r="SMP116" s="129"/>
      <c r="SMQ116" s="129"/>
      <c r="SMR116" s="129"/>
      <c r="SMS116" s="129"/>
      <c r="SMT116" s="129"/>
      <c r="SMU116" s="129"/>
      <c r="SMV116" s="129"/>
      <c r="SMW116" s="129"/>
      <c r="SMX116" s="129"/>
      <c r="SMY116" s="129"/>
      <c r="SMZ116" s="129"/>
      <c r="SNA116" s="129"/>
      <c r="SNB116" s="129"/>
      <c r="SNC116" s="129"/>
      <c r="SND116" s="129"/>
      <c r="SNE116" s="129"/>
      <c r="SNF116" s="129"/>
      <c r="SNG116" s="129"/>
      <c r="SNH116" s="129"/>
      <c r="SNI116" s="129"/>
      <c r="SNJ116" s="129"/>
      <c r="SNK116" s="129"/>
      <c r="SNL116" s="129"/>
      <c r="SNM116" s="129"/>
      <c r="SNN116" s="129"/>
      <c r="SNO116" s="129"/>
      <c r="SNP116" s="129"/>
      <c r="SNQ116" s="129"/>
      <c r="SNR116" s="129"/>
      <c r="SNS116" s="129"/>
      <c r="SNT116" s="129"/>
      <c r="SNU116" s="129"/>
      <c r="SNV116" s="129"/>
      <c r="SNW116" s="129"/>
      <c r="SNX116" s="129"/>
      <c r="SNY116" s="129"/>
      <c r="SNZ116" s="129"/>
      <c r="SOA116" s="129"/>
      <c r="SOB116" s="129"/>
      <c r="SOC116" s="129"/>
      <c r="SOD116" s="129"/>
      <c r="SOE116" s="129"/>
      <c r="SOF116" s="129"/>
      <c r="SOG116" s="129"/>
      <c r="SOH116" s="129"/>
      <c r="SOI116" s="129"/>
      <c r="SOJ116" s="129"/>
      <c r="SOK116" s="129"/>
      <c r="SOL116" s="129"/>
      <c r="SOM116" s="129"/>
      <c r="SON116" s="129"/>
      <c r="SOO116" s="129"/>
      <c r="SOP116" s="129"/>
      <c r="SOQ116" s="129"/>
      <c r="SOR116" s="129"/>
      <c r="SOS116" s="129"/>
      <c r="SOT116" s="129"/>
      <c r="SOU116" s="129"/>
      <c r="SOV116" s="129"/>
      <c r="SOW116" s="129"/>
      <c r="SOX116" s="129"/>
      <c r="SOY116" s="129"/>
      <c r="SOZ116" s="129"/>
      <c r="SPA116" s="129"/>
      <c r="SPB116" s="129"/>
      <c r="SPC116" s="129"/>
      <c r="SPD116" s="129"/>
      <c r="SPE116" s="129"/>
      <c r="SPF116" s="129"/>
      <c r="SPG116" s="129"/>
      <c r="SPH116" s="129"/>
      <c r="SPI116" s="129"/>
      <c r="SPJ116" s="129"/>
      <c r="SPK116" s="129"/>
      <c r="SPL116" s="129"/>
      <c r="SPM116" s="129"/>
      <c r="SPN116" s="129"/>
      <c r="SPO116" s="129"/>
      <c r="SPP116" s="129"/>
      <c r="SPQ116" s="129"/>
      <c r="SPR116" s="129"/>
      <c r="SPS116" s="129"/>
      <c r="SPT116" s="129"/>
      <c r="SPU116" s="129"/>
      <c r="SPV116" s="129"/>
      <c r="SPW116" s="129"/>
      <c r="SPX116" s="129"/>
      <c r="SPY116" s="129"/>
      <c r="SPZ116" s="129"/>
      <c r="SQA116" s="129"/>
      <c r="SQB116" s="129"/>
      <c r="SQC116" s="129"/>
      <c r="SQD116" s="129"/>
      <c r="SQE116" s="129"/>
      <c r="SQF116" s="129"/>
      <c r="SQG116" s="129"/>
      <c r="SQH116" s="129"/>
      <c r="SQI116" s="129"/>
      <c r="SQJ116" s="129"/>
      <c r="SQK116" s="129"/>
      <c r="SQL116" s="129"/>
      <c r="SQM116" s="129"/>
      <c r="SQN116" s="129"/>
      <c r="SQO116" s="129"/>
      <c r="SQP116" s="129"/>
      <c r="SQQ116" s="129"/>
      <c r="SQR116" s="129"/>
      <c r="SQS116" s="129"/>
      <c r="SQT116" s="129"/>
      <c r="SQU116" s="129"/>
      <c r="SQV116" s="129"/>
      <c r="SQW116" s="129"/>
      <c r="SQX116" s="129"/>
      <c r="SQY116" s="129"/>
      <c r="SQZ116" s="129"/>
      <c r="SRA116" s="129"/>
      <c r="SRB116" s="129"/>
      <c r="SRC116" s="129"/>
      <c r="SRD116" s="129"/>
      <c r="SRE116" s="129"/>
      <c r="SRF116" s="129"/>
      <c r="SRG116" s="129"/>
      <c r="SRH116" s="129"/>
      <c r="SRI116" s="129"/>
      <c r="SRJ116" s="129"/>
      <c r="SRK116" s="129"/>
      <c r="SRL116" s="129"/>
      <c r="SRM116" s="129"/>
      <c r="SRN116" s="129"/>
      <c r="SRO116" s="129"/>
      <c r="SRP116" s="129"/>
      <c r="SRQ116" s="129"/>
      <c r="SRR116" s="129"/>
      <c r="SRS116" s="129"/>
      <c r="SRT116" s="129"/>
      <c r="SRU116" s="129"/>
      <c r="SRV116" s="129"/>
      <c r="SRW116" s="129"/>
      <c r="SRX116" s="129"/>
      <c r="SRY116" s="129"/>
      <c r="SRZ116" s="129"/>
      <c r="SSA116" s="129"/>
      <c r="SSB116" s="129"/>
      <c r="SSC116" s="129"/>
      <c r="SSD116" s="129"/>
      <c r="SSE116" s="129"/>
      <c r="SSF116" s="129"/>
      <c r="SSG116" s="129"/>
      <c r="SSH116" s="129"/>
      <c r="SSI116" s="129"/>
      <c r="SSJ116" s="129"/>
      <c r="SSK116" s="129"/>
      <c r="SSL116" s="129"/>
      <c r="SSM116" s="129"/>
      <c r="SSN116" s="129"/>
      <c r="SSO116" s="129"/>
      <c r="SSP116" s="129"/>
      <c r="SSQ116" s="129"/>
      <c r="SSR116" s="129"/>
      <c r="SSS116" s="129"/>
      <c r="SST116" s="129"/>
      <c r="SSU116" s="129"/>
      <c r="SSV116" s="129"/>
      <c r="SSW116" s="129"/>
      <c r="SSX116" s="129"/>
      <c r="SSY116" s="129"/>
      <c r="SSZ116" s="129"/>
      <c r="STA116" s="129"/>
      <c r="STB116" s="129"/>
      <c r="STC116" s="129"/>
      <c r="STD116" s="129"/>
      <c r="STE116" s="129"/>
      <c r="STF116" s="129"/>
      <c r="STG116" s="129"/>
      <c r="STH116" s="129"/>
      <c r="STI116" s="129"/>
      <c r="STJ116" s="129"/>
      <c r="STK116" s="129"/>
      <c r="STL116" s="129"/>
      <c r="STM116" s="129"/>
      <c r="STN116" s="129"/>
      <c r="STO116" s="129"/>
      <c r="STP116" s="129"/>
      <c r="STQ116" s="129"/>
      <c r="STR116" s="129"/>
      <c r="STS116" s="129"/>
      <c r="STT116" s="129"/>
      <c r="STU116" s="129"/>
      <c r="STV116" s="129"/>
      <c r="STW116" s="129"/>
      <c r="STX116" s="129"/>
      <c r="STY116" s="129"/>
      <c r="STZ116" s="129"/>
      <c r="SUA116" s="129"/>
      <c r="SUB116" s="129"/>
      <c r="SUC116" s="129"/>
      <c r="SUD116" s="129"/>
      <c r="SUE116" s="129"/>
      <c r="SUF116" s="129"/>
      <c r="SUG116" s="129"/>
      <c r="SUH116" s="129"/>
      <c r="SUI116" s="129"/>
      <c r="SUJ116" s="129"/>
      <c r="SUK116" s="129"/>
      <c r="SUL116" s="129"/>
      <c r="SUM116" s="129"/>
      <c r="SUN116" s="129"/>
      <c r="SUO116" s="129"/>
      <c r="SUP116" s="129"/>
      <c r="SUQ116" s="129"/>
      <c r="SUR116" s="129"/>
      <c r="SUS116" s="129"/>
      <c r="SUT116" s="129"/>
      <c r="SUU116" s="129"/>
      <c r="SUV116" s="129"/>
      <c r="SUW116" s="129"/>
      <c r="SUX116" s="129"/>
      <c r="SUY116" s="129"/>
      <c r="SUZ116" s="129"/>
      <c r="SVA116" s="129"/>
      <c r="SVB116" s="129"/>
      <c r="SVC116" s="129"/>
      <c r="SVD116" s="129"/>
      <c r="SVE116" s="129"/>
      <c r="SVF116" s="129"/>
      <c r="SVG116" s="129"/>
      <c r="SVH116" s="129"/>
      <c r="SVI116" s="129"/>
      <c r="SVJ116" s="129"/>
      <c r="SVK116" s="129"/>
      <c r="SVL116" s="129"/>
      <c r="SVM116" s="129"/>
      <c r="SVN116" s="129"/>
      <c r="SVO116" s="129"/>
      <c r="SVP116" s="129"/>
      <c r="SVQ116" s="129"/>
      <c r="SVR116" s="129"/>
      <c r="SVS116" s="129"/>
      <c r="SVT116" s="129"/>
      <c r="SVU116" s="129"/>
      <c r="SVV116" s="129"/>
      <c r="SVW116" s="129"/>
      <c r="SVX116" s="129"/>
      <c r="SVY116" s="129"/>
      <c r="SVZ116" s="129"/>
      <c r="SWA116" s="129"/>
      <c r="SWB116" s="129"/>
      <c r="SWC116" s="129"/>
      <c r="SWD116" s="129"/>
      <c r="SWE116" s="129"/>
      <c r="SWF116" s="129"/>
      <c r="SWG116" s="129"/>
      <c r="SWH116" s="129"/>
      <c r="SWI116" s="129"/>
      <c r="SWJ116" s="129"/>
      <c r="SWK116" s="129"/>
      <c r="SWL116" s="129"/>
      <c r="SWM116" s="129"/>
      <c r="SWN116" s="129"/>
      <c r="SWO116" s="129"/>
      <c r="SWP116" s="129"/>
      <c r="SWQ116" s="129"/>
      <c r="SWR116" s="129"/>
      <c r="SWS116" s="129"/>
      <c r="SWT116" s="129"/>
      <c r="SWU116" s="129"/>
      <c r="SWV116" s="129"/>
      <c r="SWW116" s="129"/>
      <c r="SWX116" s="129"/>
      <c r="SWY116" s="129"/>
      <c r="SWZ116" s="129"/>
      <c r="SXA116" s="129"/>
      <c r="SXB116" s="129"/>
      <c r="SXC116" s="129"/>
      <c r="SXD116" s="129"/>
      <c r="SXE116" s="129"/>
      <c r="SXF116" s="129"/>
      <c r="SXG116" s="129"/>
      <c r="SXH116" s="129"/>
      <c r="SXI116" s="129"/>
      <c r="SXJ116" s="129"/>
      <c r="SXK116" s="129"/>
      <c r="SXL116" s="129"/>
      <c r="SXM116" s="129"/>
      <c r="SXN116" s="129"/>
      <c r="SXO116" s="129"/>
      <c r="SXP116" s="129"/>
      <c r="SXQ116" s="129"/>
      <c r="SXR116" s="129"/>
      <c r="SXS116" s="129"/>
      <c r="SXT116" s="129"/>
      <c r="SXU116" s="129"/>
      <c r="SXV116" s="129"/>
      <c r="SXW116" s="129"/>
      <c r="SXX116" s="129"/>
      <c r="SXY116" s="129"/>
      <c r="SXZ116" s="129"/>
      <c r="SYA116" s="129"/>
      <c r="SYB116" s="129"/>
      <c r="SYC116" s="129"/>
      <c r="SYD116" s="129"/>
      <c r="SYE116" s="129"/>
      <c r="SYF116" s="129"/>
      <c r="SYG116" s="129"/>
      <c r="SYH116" s="129"/>
      <c r="SYI116" s="129"/>
      <c r="SYJ116" s="129"/>
      <c r="SYK116" s="129"/>
      <c r="SYL116" s="129"/>
      <c r="SYM116" s="129"/>
      <c r="SYN116" s="129"/>
      <c r="SYO116" s="129"/>
      <c r="SYP116" s="129"/>
      <c r="SYQ116" s="129"/>
      <c r="SYR116" s="129"/>
      <c r="SYS116" s="129"/>
      <c r="SYT116" s="129"/>
      <c r="SYU116" s="129"/>
      <c r="SYV116" s="129"/>
      <c r="SYW116" s="129"/>
      <c r="SYX116" s="129"/>
      <c r="SYY116" s="129"/>
      <c r="SYZ116" s="129"/>
      <c r="SZA116" s="129"/>
      <c r="SZB116" s="129"/>
      <c r="SZC116" s="129"/>
      <c r="SZD116" s="129"/>
      <c r="SZE116" s="129"/>
      <c r="SZF116" s="129"/>
      <c r="SZG116" s="129"/>
      <c r="SZH116" s="129"/>
      <c r="SZI116" s="129"/>
      <c r="SZJ116" s="129"/>
      <c r="SZK116" s="129"/>
      <c r="SZL116" s="129"/>
      <c r="SZM116" s="129"/>
      <c r="SZN116" s="129"/>
      <c r="SZO116" s="129"/>
      <c r="SZP116" s="129"/>
      <c r="SZQ116" s="129"/>
      <c r="SZR116" s="129"/>
      <c r="SZS116" s="129"/>
      <c r="SZT116" s="129"/>
      <c r="SZU116" s="129"/>
      <c r="SZV116" s="129"/>
      <c r="SZW116" s="129"/>
      <c r="SZX116" s="129"/>
      <c r="SZY116" s="129"/>
      <c r="SZZ116" s="129"/>
      <c r="TAA116" s="129"/>
      <c r="TAB116" s="129"/>
      <c r="TAC116" s="129"/>
      <c r="TAD116" s="129"/>
      <c r="TAE116" s="129"/>
      <c r="TAF116" s="129"/>
      <c r="TAG116" s="129"/>
      <c r="TAH116" s="129"/>
      <c r="TAI116" s="129"/>
      <c r="TAJ116" s="129"/>
      <c r="TAK116" s="129"/>
      <c r="TAL116" s="129"/>
      <c r="TAM116" s="129"/>
      <c r="TAN116" s="129"/>
      <c r="TAO116" s="129"/>
      <c r="TAP116" s="129"/>
      <c r="TAQ116" s="129"/>
      <c r="TAR116" s="129"/>
      <c r="TAS116" s="129"/>
      <c r="TAT116" s="129"/>
      <c r="TAU116" s="129"/>
      <c r="TAV116" s="129"/>
      <c r="TAW116" s="129"/>
      <c r="TAX116" s="129"/>
      <c r="TAY116" s="129"/>
      <c r="TAZ116" s="129"/>
      <c r="TBA116" s="129"/>
      <c r="TBB116" s="129"/>
      <c r="TBC116" s="129"/>
      <c r="TBD116" s="129"/>
      <c r="TBE116" s="129"/>
      <c r="TBF116" s="129"/>
      <c r="TBG116" s="129"/>
      <c r="TBH116" s="129"/>
      <c r="TBI116" s="129"/>
      <c r="TBJ116" s="129"/>
      <c r="TBK116" s="129"/>
      <c r="TBL116" s="129"/>
      <c r="TBM116" s="129"/>
      <c r="TBN116" s="129"/>
      <c r="TBO116" s="129"/>
      <c r="TBP116" s="129"/>
      <c r="TBQ116" s="129"/>
      <c r="TBR116" s="129"/>
      <c r="TBS116" s="129"/>
      <c r="TBT116" s="129"/>
      <c r="TBU116" s="129"/>
      <c r="TBV116" s="129"/>
      <c r="TBW116" s="129"/>
      <c r="TBX116" s="129"/>
      <c r="TBY116" s="129"/>
      <c r="TBZ116" s="129"/>
      <c r="TCA116" s="129"/>
      <c r="TCB116" s="129"/>
      <c r="TCC116" s="129"/>
      <c r="TCD116" s="129"/>
      <c r="TCE116" s="129"/>
      <c r="TCF116" s="129"/>
      <c r="TCG116" s="129"/>
      <c r="TCH116" s="129"/>
      <c r="TCI116" s="129"/>
      <c r="TCJ116" s="129"/>
      <c r="TCK116" s="129"/>
      <c r="TCL116" s="129"/>
      <c r="TCM116" s="129"/>
      <c r="TCN116" s="129"/>
      <c r="TCO116" s="129"/>
      <c r="TCP116" s="129"/>
      <c r="TCQ116" s="129"/>
      <c r="TCR116" s="129"/>
      <c r="TCS116" s="129"/>
      <c r="TCT116" s="129"/>
      <c r="TCU116" s="129"/>
      <c r="TCV116" s="129"/>
      <c r="TCW116" s="129"/>
      <c r="TCX116" s="129"/>
      <c r="TCY116" s="129"/>
      <c r="TCZ116" s="129"/>
      <c r="TDA116" s="129"/>
      <c r="TDB116" s="129"/>
      <c r="TDC116" s="129"/>
      <c r="TDD116" s="129"/>
      <c r="TDE116" s="129"/>
      <c r="TDF116" s="129"/>
      <c r="TDG116" s="129"/>
      <c r="TDH116" s="129"/>
      <c r="TDI116" s="129"/>
      <c r="TDJ116" s="129"/>
      <c r="TDK116" s="129"/>
      <c r="TDL116" s="129"/>
      <c r="TDM116" s="129"/>
      <c r="TDN116" s="129"/>
      <c r="TDO116" s="129"/>
      <c r="TDP116" s="129"/>
      <c r="TDQ116" s="129"/>
      <c r="TDR116" s="129"/>
      <c r="TDS116" s="129"/>
      <c r="TDT116" s="129"/>
      <c r="TDU116" s="129"/>
      <c r="TDV116" s="129"/>
      <c r="TDW116" s="129"/>
      <c r="TDX116" s="129"/>
      <c r="TDY116" s="129"/>
      <c r="TDZ116" s="129"/>
      <c r="TEA116" s="129"/>
      <c r="TEB116" s="129"/>
      <c r="TEC116" s="129"/>
      <c r="TED116" s="129"/>
      <c r="TEE116" s="129"/>
      <c r="TEF116" s="129"/>
      <c r="TEG116" s="129"/>
      <c r="TEH116" s="129"/>
      <c r="TEI116" s="129"/>
      <c r="TEJ116" s="129"/>
      <c r="TEK116" s="129"/>
      <c r="TEL116" s="129"/>
      <c r="TEM116" s="129"/>
      <c r="TEN116" s="129"/>
      <c r="TEO116" s="129"/>
      <c r="TEP116" s="129"/>
      <c r="TEQ116" s="129"/>
      <c r="TER116" s="129"/>
      <c r="TES116" s="129"/>
      <c r="TET116" s="129"/>
      <c r="TEU116" s="129"/>
      <c r="TEV116" s="129"/>
      <c r="TEW116" s="129"/>
      <c r="TEX116" s="129"/>
      <c r="TEY116" s="129"/>
      <c r="TEZ116" s="129"/>
      <c r="TFA116" s="129"/>
      <c r="TFB116" s="129"/>
      <c r="TFC116" s="129"/>
      <c r="TFD116" s="129"/>
      <c r="TFE116" s="129"/>
      <c r="TFF116" s="129"/>
      <c r="TFG116" s="129"/>
      <c r="TFH116" s="129"/>
      <c r="TFI116" s="129"/>
      <c r="TFJ116" s="129"/>
      <c r="TFK116" s="129"/>
      <c r="TFL116" s="129"/>
      <c r="TFM116" s="129"/>
      <c r="TFN116" s="129"/>
      <c r="TFO116" s="129"/>
      <c r="TFP116" s="129"/>
      <c r="TFQ116" s="129"/>
      <c r="TFR116" s="129"/>
      <c r="TFS116" s="129"/>
      <c r="TFT116" s="129"/>
      <c r="TFU116" s="129"/>
      <c r="TFV116" s="129"/>
      <c r="TFW116" s="129"/>
      <c r="TFX116" s="129"/>
      <c r="TFY116" s="129"/>
      <c r="TFZ116" s="129"/>
      <c r="TGA116" s="129"/>
      <c r="TGB116" s="129"/>
      <c r="TGC116" s="129"/>
      <c r="TGD116" s="129"/>
      <c r="TGE116" s="129"/>
      <c r="TGF116" s="129"/>
      <c r="TGG116" s="129"/>
      <c r="TGH116" s="129"/>
      <c r="TGI116" s="129"/>
      <c r="TGJ116" s="129"/>
      <c r="TGK116" s="129"/>
      <c r="TGL116" s="129"/>
      <c r="TGM116" s="129"/>
      <c r="TGN116" s="129"/>
      <c r="TGO116" s="129"/>
      <c r="TGP116" s="129"/>
      <c r="TGQ116" s="129"/>
      <c r="TGR116" s="129"/>
      <c r="TGS116" s="129"/>
      <c r="TGT116" s="129"/>
      <c r="TGU116" s="129"/>
      <c r="TGV116" s="129"/>
      <c r="TGW116" s="129"/>
      <c r="TGX116" s="129"/>
      <c r="TGY116" s="129"/>
      <c r="TGZ116" s="129"/>
      <c r="THA116" s="129"/>
      <c r="THB116" s="129"/>
      <c r="THC116" s="129"/>
      <c r="THD116" s="129"/>
      <c r="THE116" s="129"/>
      <c r="THF116" s="129"/>
      <c r="THG116" s="129"/>
      <c r="THH116" s="129"/>
      <c r="THI116" s="129"/>
      <c r="THJ116" s="129"/>
      <c r="THK116" s="129"/>
      <c r="THL116" s="129"/>
      <c r="THM116" s="129"/>
      <c r="THN116" s="129"/>
      <c r="THO116" s="129"/>
      <c r="THP116" s="129"/>
      <c r="THQ116" s="129"/>
      <c r="THR116" s="129"/>
      <c r="THS116" s="129"/>
      <c r="THT116" s="129"/>
      <c r="THU116" s="129"/>
      <c r="THV116" s="129"/>
      <c r="THW116" s="129"/>
      <c r="THX116" s="129"/>
      <c r="THY116" s="129"/>
      <c r="THZ116" s="129"/>
      <c r="TIA116" s="129"/>
      <c r="TIB116" s="129"/>
      <c r="TIC116" s="129"/>
      <c r="TID116" s="129"/>
      <c r="TIE116" s="129"/>
      <c r="TIF116" s="129"/>
      <c r="TIG116" s="129"/>
      <c r="TIH116" s="129"/>
      <c r="TII116" s="129"/>
      <c r="TIJ116" s="129"/>
      <c r="TIK116" s="129"/>
      <c r="TIL116" s="129"/>
      <c r="TIM116" s="129"/>
      <c r="TIN116" s="129"/>
      <c r="TIO116" s="129"/>
      <c r="TIP116" s="129"/>
      <c r="TIQ116" s="129"/>
      <c r="TIR116" s="129"/>
      <c r="TIS116" s="129"/>
      <c r="TIT116" s="129"/>
      <c r="TIU116" s="129"/>
      <c r="TIV116" s="129"/>
      <c r="TIW116" s="129"/>
      <c r="TIX116" s="129"/>
      <c r="TIY116" s="129"/>
      <c r="TIZ116" s="129"/>
      <c r="TJA116" s="129"/>
      <c r="TJB116" s="129"/>
      <c r="TJC116" s="129"/>
      <c r="TJD116" s="129"/>
      <c r="TJE116" s="129"/>
      <c r="TJF116" s="129"/>
      <c r="TJG116" s="129"/>
      <c r="TJH116" s="129"/>
      <c r="TJI116" s="129"/>
      <c r="TJJ116" s="129"/>
      <c r="TJK116" s="129"/>
      <c r="TJL116" s="129"/>
      <c r="TJM116" s="129"/>
      <c r="TJN116" s="129"/>
      <c r="TJO116" s="129"/>
      <c r="TJP116" s="129"/>
      <c r="TJQ116" s="129"/>
      <c r="TJR116" s="129"/>
      <c r="TJS116" s="129"/>
      <c r="TJT116" s="129"/>
      <c r="TJU116" s="129"/>
      <c r="TJV116" s="129"/>
      <c r="TJW116" s="129"/>
      <c r="TJX116" s="129"/>
      <c r="TJY116" s="129"/>
      <c r="TJZ116" s="129"/>
      <c r="TKA116" s="129"/>
      <c r="TKB116" s="129"/>
      <c r="TKC116" s="129"/>
      <c r="TKD116" s="129"/>
      <c r="TKE116" s="129"/>
      <c r="TKF116" s="129"/>
      <c r="TKG116" s="129"/>
      <c r="TKH116" s="129"/>
      <c r="TKI116" s="129"/>
      <c r="TKJ116" s="129"/>
      <c r="TKK116" s="129"/>
      <c r="TKL116" s="129"/>
      <c r="TKM116" s="129"/>
      <c r="TKN116" s="129"/>
      <c r="TKO116" s="129"/>
      <c r="TKP116" s="129"/>
      <c r="TKQ116" s="129"/>
      <c r="TKR116" s="129"/>
      <c r="TKS116" s="129"/>
      <c r="TKT116" s="129"/>
      <c r="TKU116" s="129"/>
      <c r="TKV116" s="129"/>
      <c r="TKW116" s="129"/>
      <c r="TKX116" s="129"/>
      <c r="TKY116" s="129"/>
      <c r="TKZ116" s="129"/>
      <c r="TLA116" s="129"/>
      <c r="TLB116" s="129"/>
      <c r="TLC116" s="129"/>
      <c r="TLD116" s="129"/>
      <c r="TLE116" s="129"/>
      <c r="TLF116" s="129"/>
      <c r="TLG116" s="129"/>
      <c r="TLH116" s="129"/>
      <c r="TLI116" s="129"/>
      <c r="TLJ116" s="129"/>
      <c r="TLK116" s="129"/>
      <c r="TLL116" s="129"/>
      <c r="TLM116" s="129"/>
      <c r="TLN116" s="129"/>
      <c r="TLO116" s="129"/>
      <c r="TLP116" s="129"/>
      <c r="TLQ116" s="129"/>
      <c r="TLR116" s="129"/>
      <c r="TLS116" s="129"/>
      <c r="TLT116" s="129"/>
      <c r="TLU116" s="129"/>
      <c r="TLV116" s="129"/>
      <c r="TLW116" s="129"/>
      <c r="TLX116" s="129"/>
      <c r="TLY116" s="129"/>
      <c r="TLZ116" s="129"/>
      <c r="TMA116" s="129"/>
      <c r="TMB116" s="129"/>
      <c r="TMC116" s="129"/>
      <c r="TMD116" s="129"/>
      <c r="TME116" s="129"/>
      <c r="TMF116" s="129"/>
      <c r="TMG116" s="129"/>
      <c r="TMH116" s="129"/>
      <c r="TMI116" s="129"/>
      <c r="TMJ116" s="129"/>
      <c r="TMK116" s="129"/>
      <c r="TML116" s="129"/>
      <c r="TMM116" s="129"/>
      <c r="TMN116" s="129"/>
      <c r="TMO116" s="129"/>
      <c r="TMP116" s="129"/>
      <c r="TMQ116" s="129"/>
      <c r="TMR116" s="129"/>
      <c r="TMS116" s="129"/>
      <c r="TMT116" s="129"/>
      <c r="TMU116" s="129"/>
      <c r="TMV116" s="129"/>
      <c r="TMW116" s="129"/>
      <c r="TMX116" s="129"/>
      <c r="TMY116" s="129"/>
      <c r="TMZ116" s="129"/>
      <c r="TNA116" s="129"/>
      <c r="TNB116" s="129"/>
      <c r="TNC116" s="129"/>
      <c r="TND116" s="129"/>
      <c r="TNE116" s="129"/>
      <c r="TNF116" s="129"/>
      <c r="TNG116" s="129"/>
      <c r="TNH116" s="129"/>
      <c r="TNI116" s="129"/>
      <c r="TNJ116" s="129"/>
      <c r="TNK116" s="129"/>
      <c r="TNL116" s="129"/>
      <c r="TNM116" s="129"/>
      <c r="TNN116" s="129"/>
      <c r="TNO116" s="129"/>
      <c r="TNP116" s="129"/>
      <c r="TNQ116" s="129"/>
      <c r="TNR116" s="129"/>
      <c r="TNS116" s="129"/>
      <c r="TNT116" s="129"/>
      <c r="TNU116" s="129"/>
      <c r="TNV116" s="129"/>
      <c r="TNW116" s="129"/>
      <c r="TNX116" s="129"/>
      <c r="TNY116" s="129"/>
      <c r="TNZ116" s="129"/>
      <c r="TOA116" s="129"/>
      <c r="TOB116" s="129"/>
      <c r="TOC116" s="129"/>
      <c r="TOD116" s="129"/>
      <c r="TOE116" s="129"/>
      <c r="TOF116" s="129"/>
      <c r="TOG116" s="129"/>
      <c r="TOH116" s="129"/>
      <c r="TOI116" s="129"/>
      <c r="TOJ116" s="129"/>
      <c r="TOK116" s="129"/>
      <c r="TOL116" s="129"/>
      <c r="TOM116" s="129"/>
      <c r="TON116" s="129"/>
      <c r="TOO116" s="129"/>
      <c r="TOP116" s="129"/>
      <c r="TOQ116" s="129"/>
      <c r="TOR116" s="129"/>
      <c r="TOS116" s="129"/>
      <c r="TOT116" s="129"/>
      <c r="TOU116" s="129"/>
      <c r="TOV116" s="129"/>
      <c r="TOW116" s="129"/>
      <c r="TOX116" s="129"/>
      <c r="TOY116" s="129"/>
      <c r="TOZ116" s="129"/>
      <c r="TPA116" s="129"/>
      <c r="TPB116" s="129"/>
      <c r="TPC116" s="129"/>
      <c r="TPD116" s="129"/>
      <c r="TPE116" s="129"/>
      <c r="TPF116" s="129"/>
      <c r="TPG116" s="129"/>
      <c r="TPH116" s="129"/>
      <c r="TPI116" s="129"/>
      <c r="TPJ116" s="129"/>
      <c r="TPK116" s="129"/>
      <c r="TPL116" s="129"/>
      <c r="TPM116" s="129"/>
      <c r="TPN116" s="129"/>
      <c r="TPO116" s="129"/>
      <c r="TPP116" s="129"/>
      <c r="TPQ116" s="129"/>
      <c r="TPR116" s="129"/>
      <c r="TPS116" s="129"/>
      <c r="TPT116" s="129"/>
      <c r="TPU116" s="129"/>
      <c r="TPV116" s="129"/>
      <c r="TPW116" s="129"/>
      <c r="TPX116" s="129"/>
      <c r="TPY116" s="129"/>
      <c r="TPZ116" s="129"/>
      <c r="TQA116" s="129"/>
      <c r="TQB116" s="129"/>
      <c r="TQC116" s="129"/>
      <c r="TQD116" s="129"/>
      <c r="TQE116" s="129"/>
      <c r="TQF116" s="129"/>
      <c r="TQG116" s="129"/>
      <c r="TQH116" s="129"/>
      <c r="TQI116" s="129"/>
      <c r="TQJ116" s="129"/>
      <c r="TQK116" s="129"/>
      <c r="TQL116" s="129"/>
      <c r="TQM116" s="129"/>
      <c r="TQN116" s="129"/>
      <c r="TQO116" s="129"/>
      <c r="TQP116" s="129"/>
      <c r="TQQ116" s="129"/>
      <c r="TQR116" s="129"/>
      <c r="TQS116" s="129"/>
      <c r="TQT116" s="129"/>
      <c r="TQU116" s="129"/>
      <c r="TQV116" s="129"/>
      <c r="TQW116" s="129"/>
      <c r="TQX116" s="129"/>
      <c r="TQY116" s="129"/>
      <c r="TQZ116" s="129"/>
      <c r="TRA116" s="129"/>
      <c r="TRB116" s="129"/>
      <c r="TRC116" s="129"/>
      <c r="TRD116" s="129"/>
      <c r="TRE116" s="129"/>
      <c r="TRF116" s="129"/>
      <c r="TRG116" s="129"/>
      <c r="TRH116" s="129"/>
      <c r="TRI116" s="129"/>
      <c r="TRJ116" s="129"/>
      <c r="TRK116" s="129"/>
      <c r="TRL116" s="129"/>
      <c r="TRM116" s="129"/>
      <c r="TRN116" s="129"/>
      <c r="TRO116" s="129"/>
      <c r="TRP116" s="129"/>
      <c r="TRQ116" s="129"/>
      <c r="TRR116" s="129"/>
      <c r="TRS116" s="129"/>
      <c r="TRT116" s="129"/>
      <c r="TRU116" s="129"/>
      <c r="TRV116" s="129"/>
      <c r="TRW116" s="129"/>
      <c r="TRX116" s="129"/>
      <c r="TRY116" s="129"/>
      <c r="TRZ116" s="129"/>
      <c r="TSA116" s="129"/>
      <c r="TSB116" s="129"/>
      <c r="TSC116" s="129"/>
      <c r="TSD116" s="129"/>
      <c r="TSE116" s="129"/>
      <c r="TSF116" s="129"/>
      <c r="TSG116" s="129"/>
      <c r="TSH116" s="129"/>
      <c r="TSI116" s="129"/>
      <c r="TSJ116" s="129"/>
      <c r="TSK116" s="129"/>
      <c r="TSL116" s="129"/>
      <c r="TSM116" s="129"/>
      <c r="TSN116" s="129"/>
      <c r="TSO116" s="129"/>
      <c r="TSP116" s="129"/>
      <c r="TSQ116" s="129"/>
      <c r="TSR116" s="129"/>
      <c r="TSS116" s="129"/>
      <c r="TST116" s="129"/>
      <c r="TSU116" s="129"/>
      <c r="TSV116" s="129"/>
      <c r="TSW116" s="129"/>
      <c r="TSX116" s="129"/>
      <c r="TSY116" s="129"/>
      <c r="TSZ116" s="129"/>
      <c r="TTA116" s="129"/>
      <c r="TTB116" s="129"/>
      <c r="TTC116" s="129"/>
      <c r="TTD116" s="129"/>
      <c r="TTE116" s="129"/>
      <c r="TTF116" s="129"/>
      <c r="TTG116" s="129"/>
      <c r="TTH116" s="129"/>
      <c r="TTI116" s="129"/>
      <c r="TTJ116" s="129"/>
      <c r="TTK116" s="129"/>
      <c r="TTL116" s="129"/>
      <c r="TTM116" s="129"/>
      <c r="TTN116" s="129"/>
      <c r="TTO116" s="129"/>
      <c r="TTP116" s="129"/>
      <c r="TTQ116" s="129"/>
      <c r="TTR116" s="129"/>
      <c r="TTS116" s="129"/>
      <c r="TTT116" s="129"/>
      <c r="TTU116" s="129"/>
      <c r="TTV116" s="129"/>
      <c r="TTW116" s="129"/>
      <c r="TTX116" s="129"/>
      <c r="TTY116" s="129"/>
      <c r="TTZ116" s="129"/>
      <c r="TUA116" s="129"/>
      <c r="TUB116" s="129"/>
      <c r="TUC116" s="129"/>
      <c r="TUD116" s="129"/>
      <c r="TUE116" s="129"/>
      <c r="TUF116" s="129"/>
      <c r="TUG116" s="129"/>
      <c r="TUH116" s="129"/>
      <c r="TUI116" s="129"/>
      <c r="TUJ116" s="129"/>
      <c r="TUK116" s="129"/>
      <c r="TUL116" s="129"/>
      <c r="TUM116" s="129"/>
      <c r="TUN116" s="129"/>
      <c r="TUO116" s="129"/>
      <c r="TUP116" s="129"/>
      <c r="TUQ116" s="129"/>
      <c r="TUR116" s="129"/>
      <c r="TUS116" s="129"/>
      <c r="TUT116" s="129"/>
      <c r="TUU116" s="129"/>
      <c r="TUV116" s="129"/>
      <c r="TUW116" s="129"/>
      <c r="TUX116" s="129"/>
      <c r="TUY116" s="129"/>
      <c r="TUZ116" s="129"/>
      <c r="TVA116" s="129"/>
      <c r="TVB116" s="129"/>
      <c r="TVC116" s="129"/>
      <c r="TVD116" s="129"/>
      <c r="TVE116" s="129"/>
      <c r="TVF116" s="129"/>
      <c r="TVG116" s="129"/>
      <c r="TVH116" s="129"/>
      <c r="TVI116" s="129"/>
      <c r="TVJ116" s="129"/>
      <c r="TVK116" s="129"/>
      <c r="TVL116" s="129"/>
      <c r="TVM116" s="129"/>
      <c r="TVN116" s="129"/>
      <c r="TVO116" s="129"/>
      <c r="TVP116" s="129"/>
      <c r="TVQ116" s="129"/>
      <c r="TVR116" s="129"/>
      <c r="TVS116" s="129"/>
      <c r="TVT116" s="129"/>
      <c r="TVU116" s="129"/>
      <c r="TVV116" s="129"/>
      <c r="TVW116" s="129"/>
      <c r="TVX116" s="129"/>
      <c r="TVY116" s="129"/>
      <c r="TVZ116" s="129"/>
      <c r="TWA116" s="129"/>
      <c r="TWB116" s="129"/>
      <c r="TWC116" s="129"/>
      <c r="TWD116" s="129"/>
      <c r="TWE116" s="129"/>
      <c r="TWF116" s="129"/>
      <c r="TWG116" s="129"/>
      <c r="TWH116" s="129"/>
      <c r="TWI116" s="129"/>
      <c r="TWJ116" s="129"/>
      <c r="TWK116" s="129"/>
      <c r="TWL116" s="129"/>
      <c r="TWM116" s="129"/>
      <c r="TWN116" s="129"/>
      <c r="TWO116" s="129"/>
      <c r="TWP116" s="129"/>
      <c r="TWQ116" s="129"/>
      <c r="TWR116" s="129"/>
      <c r="TWS116" s="129"/>
      <c r="TWT116" s="129"/>
      <c r="TWU116" s="129"/>
      <c r="TWV116" s="129"/>
      <c r="TWW116" s="129"/>
      <c r="TWX116" s="129"/>
      <c r="TWY116" s="129"/>
      <c r="TWZ116" s="129"/>
      <c r="TXA116" s="129"/>
      <c r="TXB116" s="129"/>
      <c r="TXC116" s="129"/>
      <c r="TXD116" s="129"/>
      <c r="TXE116" s="129"/>
      <c r="TXF116" s="129"/>
      <c r="TXG116" s="129"/>
      <c r="TXH116" s="129"/>
      <c r="TXI116" s="129"/>
      <c r="TXJ116" s="129"/>
      <c r="TXK116" s="129"/>
      <c r="TXL116" s="129"/>
      <c r="TXM116" s="129"/>
      <c r="TXN116" s="129"/>
      <c r="TXO116" s="129"/>
      <c r="TXP116" s="129"/>
      <c r="TXQ116" s="129"/>
      <c r="TXR116" s="129"/>
      <c r="TXS116" s="129"/>
      <c r="TXT116" s="129"/>
      <c r="TXU116" s="129"/>
      <c r="TXV116" s="129"/>
      <c r="TXW116" s="129"/>
      <c r="TXX116" s="129"/>
      <c r="TXY116" s="129"/>
      <c r="TXZ116" s="129"/>
      <c r="TYA116" s="129"/>
      <c r="TYB116" s="129"/>
      <c r="TYC116" s="129"/>
      <c r="TYD116" s="129"/>
      <c r="TYE116" s="129"/>
      <c r="TYF116" s="129"/>
      <c r="TYG116" s="129"/>
      <c r="TYH116" s="129"/>
      <c r="TYI116" s="129"/>
      <c r="TYJ116" s="129"/>
      <c r="TYK116" s="129"/>
      <c r="TYL116" s="129"/>
      <c r="TYM116" s="129"/>
      <c r="TYN116" s="129"/>
      <c r="TYO116" s="129"/>
      <c r="TYP116" s="129"/>
      <c r="TYQ116" s="129"/>
      <c r="TYR116" s="129"/>
      <c r="TYS116" s="129"/>
      <c r="TYT116" s="129"/>
      <c r="TYU116" s="129"/>
      <c r="TYV116" s="129"/>
      <c r="TYW116" s="129"/>
      <c r="TYX116" s="129"/>
      <c r="TYY116" s="129"/>
      <c r="TYZ116" s="129"/>
      <c r="TZA116" s="129"/>
      <c r="TZB116" s="129"/>
      <c r="TZC116" s="129"/>
      <c r="TZD116" s="129"/>
      <c r="TZE116" s="129"/>
      <c r="TZF116" s="129"/>
      <c r="TZG116" s="129"/>
      <c r="TZH116" s="129"/>
      <c r="TZI116" s="129"/>
      <c r="TZJ116" s="129"/>
      <c r="TZK116" s="129"/>
      <c r="TZL116" s="129"/>
      <c r="TZM116" s="129"/>
      <c r="TZN116" s="129"/>
      <c r="TZO116" s="129"/>
      <c r="TZP116" s="129"/>
      <c r="TZQ116" s="129"/>
      <c r="TZR116" s="129"/>
      <c r="TZS116" s="129"/>
      <c r="TZT116" s="129"/>
      <c r="TZU116" s="129"/>
      <c r="TZV116" s="129"/>
      <c r="TZW116" s="129"/>
      <c r="TZX116" s="129"/>
      <c r="TZY116" s="129"/>
      <c r="TZZ116" s="129"/>
      <c r="UAA116" s="129"/>
      <c r="UAB116" s="129"/>
      <c r="UAC116" s="129"/>
      <c r="UAD116" s="129"/>
      <c r="UAE116" s="129"/>
      <c r="UAF116" s="129"/>
      <c r="UAG116" s="129"/>
      <c r="UAH116" s="129"/>
      <c r="UAI116" s="129"/>
      <c r="UAJ116" s="129"/>
      <c r="UAK116" s="129"/>
      <c r="UAL116" s="129"/>
      <c r="UAM116" s="129"/>
      <c r="UAN116" s="129"/>
      <c r="UAO116" s="129"/>
      <c r="UAP116" s="129"/>
      <c r="UAQ116" s="129"/>
      <c r="UAR116" s="129"/>
      <c r="UAS116" s="129"/>
      <c r="UAT116" s="129"/>
      <c r="UAU116" s="129"/>
      <c r="UAV116" s="129"/>
      <c r="UAW116" s="129"/>
      <c r="UAX116" s="129"/>
      <c r="UAY116" s="129"/>
      <c r="UAZ116" s="129"/>
      <c r="UBA116" s="129"/>
      <c r="UBB116" s="129"/>
      <c r="UBC116" s="129"/>
      <c r="UBD116" s="129"/>
      <c r="UBE116" s="129"/>
      <c r="UBF116" s="129"/>
      <c r="UBG116" s="129"/>
      <c r="UBH116" s="129"/>
      <c r="UBI116" s="129"/>
      <c r="UBJ116" s="129"/>
      <c r="UBK116" s="129"/>
      <c r="UBL116" s="129"/>
      <c r="UBM116" s="129"/>
      <c r="UBN116" s="129"/>
      <c r="UBO116" s="129"/>
      <c r="UBP116" s="129"/>
      <c r="UBQ116" s="129"/>
      <c r="UBR116" s="129"/>
      <c r="UBS116" s="129"/>
      <c r="UBT116" s="129"/>
      <c r="UBU116" s="129"/>
      <c r="UBV116" s="129"/>
      <c r="UBW116" s="129"/>
      <c r="UBX116" s="129"/>
      <c r="UBY116" s="129"/>
      <c r="UBZ116" s="129"/>
      <c r="UCA116" s="129"/>
      <c r="UCB116" s="129"/>
      <c r="UCC116" s="129"/>
      <c r="UCD116" s="129"/>
      <c r="UCE116" s="129"/>
      <c r="UCF116" s="129"/>
      <c r="UCG116" s="129"/>
      <c r="UCH116" s="129"/>
      <c r="UCI116" s="129"/>
      <c r="UCJ116" s="129"/>
      <c r="UCK116" s="129"/>
      <c r="UCL116" s="129"/>
      <c r="UCM116" s="129"/>
      <c r="UCN116" s="129"/>
      <c r="UCO116" s="129"/>
      <c r="UCP116" s="129"/>
      <c r="UCQ116" s="129"/>
      <c r="UCR116" s="129"/>
      <c r="UCS116" s="129"/>
      <c r="UCT116" s="129"/>
      <c r="UCU116" s="129"/>
      <c r="UCV116" s="129"/>
      <c r="UCW116" s="129"/>
      <c r="UCX116" s="129"/>
      <c r="UCY116" s="129"/>
      <c r="UCZ116" s="129"/>
      <c r="UDA116" s="129"/>
      <c r="UDB116" s="129"/>
      <c r="UDC116" s="129"/>
      <c r="UDD116" s="129"/>
      <c r="UDE116" s="129"/>
      <c r="UDF116" s="129"/>
      <c r="UDG116" s="129"/>
      <c r="UDH116" s="129"/>
      <c r="UDI116" s="129"/>
      <c r="UDJ116" s="129"/>
      <c r="UDK116" s="129"/>
      <c r="UDL116" s="129"/>
      <c r="UDM116" s="129"/>
      <c r="UDN116" s="129"/>
      <c r="UDO116" s="129"/>
      <c r="UDP116" s="129"/>
      <c r="UDQ116" s="129"/>
      <c r="UDR116" s="129"/>
      <c r="UDS116" s="129"/>
      <c r="UDT116" s="129"/>
      <c r="UDU116" s="129"/>
      <c r="UDV116" s="129"/>
      <c r="UDW116" s="129"/>
      <c r="UDX116" s="129"/>
      <c r="UDY116" s="129"/>
      <c r="UDZ116" s="129"/>
      <c r="UEA116" s="129"/>
      <c r="UEB116" s="129"/>
      <c r="UEC116" s="129"/>
      <c r="UED116" s="129"/>
      <c r="UEE116" s="129"/>
      <c r="UEF116" s="129"/>
      <c r="UEG116" s="129"/>
      <c r="UEH116" s="129"/>
      <c r="UEI116" s="129"/>
      <c r="UEJ116" s="129"/>
      <c r="UEK116" s="129"/>
      <c r="UEL116" s="129"/>
      <c r="UEM116" s="129"/>
      <c r="UEN116" s="129"/>
      <c r="UEO116" s="129"/>
      <c r="UEP116" s="129"/>
      <c r="UEQ116" s="129"/>
      <c r="UER116" s="129"/>
      <c r="UES116" s="129"/>
      <c r="UET116" s="129"/>
      <c r="UEU116" s="129"/>
      <c r="UEV116" s="129"/>
      <c r="UEW116" s="129"/>
      <c r="UEX116" s="129"/>
      <c r="UEY116" s="129"/>
      <c r="UEZ116" s="129"/>
      <c r="UFA116" s="129"/>
      <c r="UFB116" s="129"/>
      <c r="UFC116" s="129"/>
      <c r="UFD116" s="129"/>
      <c r="UFE116" s="129"/>
      <c r="UFF116" s="129"/>
      <c r="UFG116" s="129"/>
      <c r="UFH116" s="129"/>
      <c r="UFI116" s="129"/>
      <c r="UFJ116" s="129"/>
      <c r="UFK116" s="129"/>
      <c r="UFL116" s="129"/>
      <c r="UFM116" s="129"/>
      <c r="UFN116" s="129"/>
      <c r="UFO116" s="129"/>
      <c r="UFP116" s="129"/>
      <c r="UFQ116" s="129"/>
      <c r="UFR116" s="129"/>
      <c r="UFS116" s="129"/>
      <c r="UFT116" s="129"/>
      <c r="UFU116" s="129"/>
      <c r="UFV116" s="129"/>
      <c r="UFW116" s="129"/>
      <c r="UFX116" s="129"/>
      <c r="UFY116" s="129"/>
      <c r="UFZ116" s="129"/>
      <c r="UGA116" s="129"/>
      <c r="UGB116" s="129"/>
      <c r="UGC116" s="129"/>
      <c r="UGD116" s="129"/>
      <c r="UGE116" s="129"/>
      <c r="UGF116" s="129"/>
      <c r="UGG116" s="129"/>
      <c r="UGH116" s="129"/>
      <c r="UGI116" s="129"/>
      <c r="UGJ116" s="129"/>
      <c r="UGK116" s="129"/>
      <c r="UGL116" s="129"/>
      <c r="UGM116" s="129"/>
      <c r="UGN116" s="129"/>
      <c r="UGO116" s="129"/>
      <c r="UGP116" s="129"/>
      <c r="UGQ116" s="129"/>
      <c r="UGR116" s="129"/>
      <c r="UGS116" s="129"/>
      <c r="UGT116" s="129"/>
      <c r="UGU116" s="129"/>
      <c r="UGV116" s="129"/>
      <c r="UGW116" s="129"/>
      <c r="UGX116" s="129"/>
      <c r="UGY116" s="129"/>
      <c r="UGZ116" s="129"/>
      <c r="UHA116" s="129"/>
      <c r="UHB116" s="129"/>
      <c r="UHC116" s="129"/>
      <c r="UHD116" s="129"/>
      <c r="UHE116" s="129"/>
      <c r="UHF116" s="129"/>
      <c r="UHG116" s="129"/>
      <c r="UHH116" s="129"/>
      <c r="UHI116" s="129"/>
      <c r="UHJ116" s="129"/>
      <c r="UHK116" s="129"/>
      <c r="UHL116" s="129"/>
      <c r="UHM116" s="129"/>
      <c r="UHN116" s="129"/>
      <c r="UHO116" s="129"/>
      <c r="UHP116" s="129"/>
      <c r="UHQ116" s="129"/>
      <c r="UHR116" s="129"/>
      <c r="UHS116" s="129"/>
      <c r="UHT116" s="129"/>
      <c r="UHU116" s="129"/>
      <c r="UHV116" s="129"/>
      <c r="UHW116" s="129"/>
      <c r="UHX116" s="129"/>
      <c r="UHY116" s="129"/>
      <c r="UHZ116" s="129"/>
      <c r="UIA116" s="129"/>
      <c r="UIB116" s="129"/>
      <c r="UIC116" s="129"/>
      <c r="UID116" s="129"/>
      <c r="UIE116" s="129"/>
      <c r="UIF116" s="129"/>
      <c r="UIG116" s="129"/>
      <c r="UIH116" s="129"/>
      <c r="UII116" s="129"/>
      <c r="UIJ116" s="129"/>
      <c r="UIK116" s="129"/>
      <c r="UIL116" s="129"/>
      <c r="UIM116" s="129"/>
      <c r="UIN116" s="129"/>
      <c r="UIO116" s="129"/>
      <c r="UIP116" s="129"/>
      <c r="UIQ116" s="129"/>
      <c r="UIR116" s="129"/>
      <c r="UIS116" s="129"/>
      <c r="UIT116" s="129"/>
      <c r="UIU116" s="129"/>
      <c r="UIV116" s="129"/>
      <c r="UIW116" s="129"/>
      <c r="UIX116" s="129"/>
      <c r="UIY116" s="129"/>
      <c r="UIZ116" s="129"/>
      <c r="UJA116" s="129"/>
      <c r="UJB116" s="129"/>
      <c r="UJC116" s="129"/>
      <c r="UJD116" s="129"/>
      <c r="UJE116" s="129"/>
      <c r="UJF116" s="129"/>
      <c r="UJG116" s="129"/>
      <c r="UJH116" s="129"/>
      <c r="UJI116" s="129"/>
      <c r="UJJ116" s="129"/>
      <c r="UJK116" s="129"/>
      <c r="UJL116" s="129"/>
      <c r="UJM116" s="129"/>
      <c r="UJN116" s="129"/>
      <c r="UJO116" s="129"/>
      <c r="UJP116" s="129"/>
      <c r="UJQ116" s="129"/>
      <c r="UJR116" s="129"/>
      <c r="UJS116" s="129"/>
      <c r="UJT116" s="129"/>
      <c r="UJU116" s="129"/>
      <c r="UJV116" s="129"/>
      <c r="UJW116" s="129"/>
      <c r="UJX116" s="129"/>
      <c r="UJY116" s="129"/>
      <c r="UJZ116" s="129"/>
      <c r="UKA116" s="129"/>
      <c r="UKB116" s="129"/>
      <c r="UKC116" s="129"/>
      <c r="UKD116" s="129"/>
      <c r="UKE116" s="129"/>
      <c r="UKF116" s="129"/>
      <c r="UKG116" s="129"/>
      <c r="UKH116" s="129"/>
      <c r="UKI116" s="129"/>
      <c r="UKJ116" s="129"/>
      <c r="UKK116" s="129"/>
      <c r="UKL116" s="129"/>
      <c r="UKM116" s="129"/>
      <c r="UKN116" s="129"/>
      <c r="UKO116" s="129"/>
      <c r="UKP116" s="129"/>
      <c r="UKQ116" s="129"/>
      <c r="UKR116" s="129"/>
      <c r="UKS116" s="129"/>
      <c r="UKT116" s="129"/>
      <c r="UKU116" s="129"/>
      <c r="UKV116" s="129"/>
      <c r="UKW116" s="129"/>
      <c r="UKX116" s="129"/>
      <c r="UKY116" s="129"/>
      <c r="UKZ116" s="129"/>
      <c r="ULA116" s="129"/>
      <c r="ULB116" s="129"/>
      <c r="ULC116" s="129"/>
      <c r="ULD116" s="129"/>
      <c r="ULE116" s="129"/>
      <c r="ULF116" s="129"/>
      <c r="ULG116" s="129"/>
      <c r="ULH116" s="129"/>
      <c r="ULI116" s="129"/>
      <c r="ULJ116" s="129"/>
      <c r="ULK116" s="129"/>
      <c r="ULL116" s="129"/>
      <c r="ULM116" s="129"/>
      <c r="ULN116" s="129"/>
      <c r="ULO116" s="129"/>
      <c r="ULP116" s="129"/>
      <c r="ULQ116" s="129"/>
      <c r="ULR116" s="129"/>
      <c r="ULS116" s="129"/>
      <c r="ULT116" s="129"/>
      <c r="ULU116" s="129"/>
      <c r="ULV116" s="129"/>
      <c r="ULW116" s="129"/>
      <c r="ULX116" s="129"/>
      <c r="ULY116" s="129"/>
      <c r="ULZ116" s="129"/>
      <c r="UMA116" s="129"/>
      <c r="UMB116" s="129"/>
      <c r="UMC116" s="129"/>
      <c r="UMD116" s="129"/>
      <c r="UME116" s="129"/>
      <c r="UMF116" s="129"/>
      <c r="UMG116" s="129"/>
      <c r="UMH116" s="129"/>
      <c r="UMI116" s="129"/>
      <c r="UMJ116" s="129"/>
      <c r="UMK116" s="129"/>
      <c r="UML116" s="129"/>
      <c r="UMM116" s="129"/>
      <c r="UMN116" s="129"/>
      <c r="UMO116" s="129"/>
      <c r="UMP116" s="129"/>
      <c r="UMQ116" s="129"/>
      <c r="UMR116" s="129"/>
      <c r="UMS116" s="129"/>
      <c r="UMT116" s="129"/>
      <c r="UMU116" s="129"/>
      <c r="UMV116" s="129"/>
      <c r="UMW116" s="129"/>
      <c r="UMX116" s="129"/>
      <c r="UMY116" s="129"/>
      <c r="UMZ116" s="129"/>
      <c r="UNA116" s="129"/>
      <c r="UNB116" s="129"/>
      <c r="UNC116" s="129"/>
      <c r="UND116" s="129"/>
      <c r="UNE116" s="129"/>
      <c r="UNF116" s="129"/>
      <c r="UNG116" s="129"/>
      <c r="UNH116" s="129"/>
      <c r="UNI116" s="129"/>
      <c r="UNJ116" s="129"/>
      <c r="UNK116" s="129"/>
      <c r="UNL116" s="129"/>
      <c r="UNM116" s="129"/>
      <c r="UNN116" s="129"/>
      <c r="UNO116" s="129"/>
      <c r="UNP116" s="129"/>
      <c r="UNQ116" s="129"/>
      <c r="UNR116" s="129"/>
      <c r="UNS116" s="129"/>
      <c r="UNT116" s="129"/>
      <c r="UNU116" s="129"/>
      <c r="UNV116" s="129"/>
      <c r="UNW116" s="129"/>
      <c r="UNX116" s="129"/>
      <c r="UNY116" s="129"/>
      <c r="UNZ116" s="129"/>
      <c r="UOA116" s="129"/>
      <c r="UOB116" s="129"/>
      <c r="UOC116" s="129"/>
      <c r="UOD116" s="129"/>
      <c r="UOE116" s="129"/>
      <c r="UOF116" s="129"/>
      <c r="UOG116" s="129"/>
      <c r="UOH116" s="129"/>
      <c r="UOI116" s="129"/>
      <c r="UOJ116" s="129"/>
      <c r="UOK116" s="129"/>
      <c r="UOL116" s="129"/>
      <c r="UOM116" s="129"/>
      <c r="UON116" s="129"/>
      <c r="UOO116" s="129"/>
      <c r="UOP116" s="129"/>
      <c r="UOQ116" s="129"/>
      <c r="UOR116" s="129"/>
      <c r="UOS116" s="129"/>
      <c r="UOT116" s="129"/>
      <c r="UOU116" s="129"/>
      <c r="UOV116" s="129"/>
      <c r="UOW116" s="129"/>
      <c r="UOX116" s="129"/>
      <c r="UOY116" s="129"/>
      <c r="UOZ116" s="129"/>
      <c r="UPA116" s="129"/>
      <c r="UPB116" s="129"/>
      <c r="UPC116" s="129"/>
      <c r="UPD116" s="129"/>
      <c r="UPE116" s="129"/>
      <c r="UPF116" s="129"/>
      <c r="UPG116" s="129"/>
      <c r="UPH116" s="129"/>
      <c r="UPI116" s="129"/>
      <c r="UPJ116" s="129"/>
      <c r="UPK116" s="129"/>
      <c r="UPL116" s="129"/>
      <c r="UPM116" s="129"/>
      <c r="UPN116" s="129"/>
      <c r="UPO116" s="129"/>
      <c r="UPP116" s="129"/>
      <c r="UPQ116" s="129"/>
      <c r="UPR116" s="129"/>
      <c r="UPS116" s="129"/>
      <c r="UPT116" s="129"/>
      <c r="UPU116" s="129"/>
      <c r="UPV116" s="129"/>
      <c r="UPW116" s="129"/>
      <c r="UPX116" s="129"/>
      <c r="UPY116" s="129"/>
      <c r="UPZ116" s="129"/>
      <c r="UQA116" s="129"/>
      <c r="UQB116" s="129"/>
      <c r="UQC116" s="129"/>
      <c r="UQD116" s="129"/>
      <c r="UQE116" s="129"/>
      <c r="UQF116" s="129"/>
      <c r="UQG116" s="129"/>
      <c r="UQH116" s="129"/>
      <c r="UQI116" s="129"/>
      <c r="UQJ116" s="129"/>
      <c r="UQK116" s="129"/>
      <c r="UQL116" s="129"/>
      <c r="UQM116" s="129"/>
      <c r="UQN116" s="129"/>
      <c r="UQO116" s="129"/>
      <c r="UQP116" s="129"/>
      <c r="UQQ116" s="129"/>
      <c r="UQR116" s="129"/>
      <c r="UQS116" s="129"/>
      <c r="UQT116" s="129"/>
      <c r="UQU116" s="129"/>
      <c r="UQV116" s="129"/>
      <c r="UQW116" s="129"/>
      <c r="UQX116" s="129"/>
      <c r="UQY116" s="129"/>
      <c r="UQZ116" s="129"/>
      <c r="URA116" s="129"/>
      <c r="URB116" s="129"/>
      <c r="URC116" s="129"/>
      <c r="URD116" s="129"/>
      <c r="URE116" s="129"/>
      <c r="URF116" s="129"/>
      <c r="URG116" s="129"/>
      <c r="URH116" s="129"/>
      <c r="URI116" s="129"/>
      <c r="URJ116" s="129"/>
      <c r="URK116" s="129"/>
      <c r="URL116" s="129"/>
      <c r="URM116" s="129"/>
      <c r="URN116" s="129"/>
      <c r="URO116" s="129"/>
      <c r="URP116" s="129"/>
      <c r="URQ116" s="129"/>
      <c r="URR116" s="129"/>
      <c r="URS116" s="129"/>
      <c r="URT116" s="129"/>
      <c r="URU116" s="129"/>
      <c r="URV116" s="129"/>
      <c r="URW116" s="129"/>
      <c r="URX116" s="129"/>
      <c r="URY116" s="129"/>
      <c r="URZ116" s="129"/>
      <c r="USA116" s="129"/>
      <c r="USB116" s="129"/>
      <c r="USC116" s="129"/>
      <c r="USD116" s="129"/>
      <c r="USE116" s="129"/>
      <c r="USF116" s="129"/>
      <c r="USG116" s="129"/>
      <c r="USH116" s="129"/>
      <c r="USI116" s="129"/>
      <c r="USJ116" s="129"/>
      <c r="USK116" s="129"/>
      <c r="USL116" s="129"/>
      <c r="USM116" s="129"/>
      <c r="USN116" s="129"/>
      <c r="USO116" s="129"/>
      <c r="USP116" s="129"/>
      <c r="USQ116" s="129"/>
      <c r="USR116" s="129"/>
      <c r="USS116" s="129"/>
      <c r="UST116" s="129"/>
      <c r="USU116" s="129"/>
      <c r="USV116" s="129"/>
      <c r="USW116" s="129"/>
      <c r="USX116" s="129"/>
      <c r="USY116" s="129"/>
      <c r="USZ116" s="129"/>
      <c r="UTA116" s="129"/>
      <c r="UTB116" s="129"/>
      <c r="UTC116" s="129"/>
      <c r="UTD116" s="129"/>
      <c r="UTE116" s="129"/>
      <c r="UTF116" s="129"/>
      <c r="UTG116" s="129"/>
      <c r="UTH116" s="129"/>
      <c r="UTI116" s="129"/>
      <c r="UTJ116" s="129"/>
      <c r="UTK116" s="129"/>
      <c r="UTL116" s="129"/>
      <c r="UTM116" s="129"/>
      <c r="UTN116" s="129"/>
      <c r="UTO116" s="129"/>
      <c r="UTP116" s="129"/>
      <c r="UTQ116" s="129"/>
      <c r="UTR116" s="129"/>
      <c r="UTS116" s="129"/>
      <c r="UTT116" s="129"/>
      <c r="UTU116" s="129"/>
      <c r="UTV116" s="129"/>
      <c r="UTW116" s="129"/>
      <c r="UTX116" s="129"/>
      <c r="UTY116" s="129"/>
      <c r="UTZ116" s="129"/>
      <c r="UUA116" s="129"/>
      <c r="UUB116" s="129"/>
      <c r="UUC116" s="129"/>
      <c r="UUD116" s="129"/>
      <c r="UUE116" s="129"/>
      <c r="UUF116" s="129"/>
      <c r="UUG116" s="129"/>
      <c r="UUH116" s="129"/>
      <c r="UUI116" s="129"/>
      <c r="UUJ116" s="129"/>
      <c r="UUK116" s="129"/>
      <c r="UUL116" s="129"/>
      <c r="UUM116" s="129"/>
      <c r="UUN116" s="129"/>
      <c r="UUO116" s="129"/>
      <c r="UUP116" s="129"/>
      <c r="UUQ116" s="129"/>
      <c r="UUR116" s="129"/>
      <c r="UUS116" s="129"/>
      <c r="UUT116" s="129"/>
      <c r="UUU116" s="129"/>
      <c r="UUV116" s="129"/>
      <c r="UUW116" s="129"/>
      <c r="UUX116" s="129"/>
      <c r="UUY116" s="129"/>
      <c r="UUZ116" s="129"/>
      <c r="UVA116" s="129"/>
      <c r="UVB116" s="129"/>
      <c r="UVC116" s="129"/>
      <c r="UVD116" s="129"/>
      <c r="UVE116" s="129"/>
      <c r="UVF116" s="129"/>
      <c r="UVG116" s="129"/>
      <c r="UVH116" s="129"/>
      <c r="UVI116" s="129"/>
      <c r="UVJ116" s="129"/>
      <c r="UVK116" s="129"/>
      <c r="UVL116" s="129"/>
      <c r="UVM116" s="129"/>
      <c r="UVN116" s="129"/>
      <c r="UVO116" s="129"/>
      <c r="UVP116" s="129"/>
      <c r="UVQ116" s="129"/>
      <c r="UVR116" s="129"/>
      <c r="UVS116" s="129"/>
      <c r="UVT116" s="129"/>
      <c r="UVU116" s="129"/>
      <c r="UVV116" s="129"/>
      <c r="UVW116" s="129"/>
      <c r="UVX116" s="129"/>
      <c r="UVY116" s="129"/>
      <c r="UVZ116" s="129"/>
      <c r="UWA116" s="129"/>
      <c r="UWB116" s="129"/>
      <c r="UWC116" s="129"/>
      <c r="UWD116" s="129"/>
      <c r="UWE116" s="129"/>
      <c r="UWF116" s="129"/>
      <c r="UWG116" s="129"/>
      <c r="UWH116" s="129"/>
      <c r="UWI116" s="129"/>
      <c r="UWJ116" s="129"/>
      <c r="UWK116" s="129"/>
      <c r="UWL116" s="129"/>
      <c r="UWM116" s="129"/>
      <c r="UWN116" s="129"/>
      <c r="UWO116" s="129"/>
      <c r="UWP116" s="129"/>
      <c r="UWQ116" s="129"/>
      <c r="UWR116" s="129"/>
      <c r="UWS116" s="129"/>
      <c r="UWT116" s="129"/>
      <c r="UWU116" s="129"/>
      <c r="UWV116" s="129"/>
      <c r="UWW116" s="129"/>
      <c r="UWX116" s="129"/>
      <c r="UWY116" s="129"/>
      <c r="UWZ116" s="129"/>
      <c r="UXA116" s="129"/>
      <c r="UXB116" s="129"/>
      <c r="UXC116" s="129"/>
      <c r="UXD116" s="129"/>
      <c r="UXE116" s="129"/>
      <c r="UXF116" s="129"/>
      <c r="UXG116" s="129"/>
      <c r="UXH116" s="129"/>
      <c r="UXI116" s="129"/>
      <c r="UXJ116" s="129"/>
      <c r="UXK116" s="129"/>
      <c r="UXL116" s="129"/>
      <c r="UXM116" s="129"/>
      <c r="UXN116" s="129"/>
      <c r="UXO116" s="129"/>
      <c r="UXP116" s="129"/>
      <c r="UXQ116" s="129"/>
      <c r="UXR116" s="129"/>
      <c r="UXS116" s="129"/>
      <c r="UXT116" s="129"/>
      <c r="UXU116" s="129"/>
      <c r="UXV116" s="129"/>
      <c r="UXW116" s="129"/>
      <c r="UXX116" s="129"/>
      <c r="UXY116" s="129"/>
      <c r="UXZ116" s="129"/>
      <c r="UYA116" s="129"/>
      <c r="UYB116" s="129"/>
      <c r="UYC116" s="129"/>
      <c r="UYD116" s="129"/>
      <c r="UYE116" s="129"/>
      <c r="UYF116" s="129"/>
      <c r="UYG116" s="129"/>
      <c r="UYH116" s="129"/>
      <c r="UYI116" s="129"/>
      <c r="UYJ116" s="129"/>
      <c r="UYK116" s="129"/>
      <c r="UYL116" s="129"/>
      <c r="UYM116" s="129"/>
      <c r="UYN116" s="129"/>
      <c r="UYO116" s="129"/>
      <c r="UYP116" s="129"/>
      <c r="UYQ116" s="129"/>
      <c r="UYR116" s="129"/>
      <c r="UYS116" s="129"/>
      <c r="UYT116" s="129"/>
      <c r="UYU116" s="129"/>
      <c r="UYV116" s="129"/>
      <c r="UYW116" s="129"/>
      <c r="UYX116" s="129"/>
      <c r="UYY116" s="129"/>
      <c r="UYZ116" s="129"/>
      <c r="UZA116" s="129"/>
      <c r="UZB116" s="129"/>
      <c r="UZC116" s="129"/>
      <c r="UZD116" s="129"/>
      <c r="UZE116" s="129"/>
      <c r="UZF116" s="129"/>
      <c r="UZG116" s="129"/>
      <c r="UZH116" s="129"/>
      <c r="UZI116" s="129"/>
      <c r="UZJ116" s="129"/>
      <c r="UZK116" s="129"/>
      <c r="UZL116" s="129"/>
      <c r="UZM116" s="129"/>
      <c r="UZN116" s="129"/>
      <c r="UZO116" s="129"/>
      <c r="UZP116" s="129"/>
      <c r="UZQ116" s="129"/>
      <c r="UZR116" s="129"/>
      <c r="UZS116" s="129"/>
      <c r="UZT116" s="129"/>
      <c r="UZU116" s="129"/>
      <c r="UZV116" s="129"/>
      <c r="UZW116" s="129"/>
      <c r="UZX116" s="129"/>
      <c r="UZY116" s="129"/>
      <c r="UZZ116" s="129"/>
      <c r="VAA116" s="129"/>
      <c r="VAB116" s="129"/>
      <c r="VAC116" s="129"/>
      <c r="VAD116" s="129"/>
      <c r="VAE116" s="129"/>
      <c r="VAF116" s="129"/>
      <c r="VAG116" s="129"/>
      <c r="VAH116" s="129"/>
      <c r="VAI116" s="129"/>
      <c r="VAJ116" s="129"/>
      <c r="VAK116" s="129"/>
      <c r="VAL116" s="129"/>
      <c r="VAM116" s="129"/>
      <c r="VAN116" s="129"/>
      <c r="VAO116" s="129"/>
      <c r="VAP116" s="129"/>
      <c r="VAQ116" s="129"/>
      <c r="VAR116" s="129"/>
      <c r="VAS116" s="129"/>
      <c r="VAT116" s="129"/>
      <c r="VAU116" s="129"/>
      <c r="VAV116" s="129"/>
      <c r="VAW116" s="129"/>
      <c r="VAX116" s="129"/>
      <c r="VAY116" s="129"/>
      <c r="VAZ116" s="129"/>
      <c r="VBA116" s="129"/>
      <c r="VBB116" s="129"/>
      <c r="VBC116" s="129"/>
      <c r="VBD116" s="129"/>
      <c r="VBE116" s="129"/>
      <c r="VBF116" s="129"/>
      <c r="VBG116" s="129"/>
      <c r="VBH116" s="129"/>
      <c r="VBI116" s="129"/>
      <c r="VBJ116" s="129"/>
      <c r="VBK116" s="129"/>
      <c r="VBL116" s="129"/>
      <c r="VBM116" s="129"/>
      <c r="VBN116" s="129"/>
      <c r="VBO116" s="129"/>
      <c r="VBP116" s="129"/>
      <c r="VBQ116" s="129"/>
      <c r="VBR116" s="129"/>
      <c r="VBS116" s="129"/>
      <c r="VBT116" s="129"/>
      <c r="VBU116" s="129"/>
      <c r="VBV116" s="129"/>
      <c r="VBW116" s="129"/>
      <c r="VBX116" s="129"/>
      <c r="VBY116" s="129"/>
      <c r="VBZ116" s="129"/>
      <c r="VCA116" s="129"/>
      <c r="VCB116" s="129"/>
      <c r="VCC116" s="129"/>
      <c r="VCD116" s="129"/>
      <c r="VCE116" s="129"/>
      <c r="VCF116" s="129"/>
      <c r="VCG116" s="129"/>
      <c r="VCH116" s="129"/>
      <c r="VCI116" s="129"/>
      <c r="VCJ116" s="129"/>
      <c r="VCK116" s="129"/>
      <c r="VCL116" s="129"/>
      <c r="VCM116" s="129"/>
      <c r="VCN116" s="129"/>
      <c r="VCO116" s="129"/>
      <c r="VCP116" s="129"/>
      <c r="VCQ116" s="129"/>
      <c r="VCR116" s="129"/>
      <c r="VCS116" s="129"/>
      <c r="VCT116" s="129"/>
      <c r="VCU116" s="129"/>
      <c r="VCV116" s="129"/>
      <c r="VCW116" s="129"/>
      <c r="VCX116" s="129"/>
      <c r="VCY116" s="129"/>
      <c r="VCZ116" s="129"/>
      <c r="VDA116" s="129"/>
      <c r="VDB116" s="129"/>
      <c r="VDC116" s="129"/>
      <c r="VDD116" s="129"/>
      <c r="VDE116" s="129"/>
      <c r="VDF116" s="129"/>
      <c r="VDG116" s="129"/>
      <c r="VDH116" s="129"/>
      <c r="VDI116" s="129"/>
      <c r="VDJ116" s="129"/>
      <c r="VDK116" s="129"/>
      <c r="VDL116" s="129"/>
      <c r="VDM116" s="129"/>
      <c r="VDN116" s="129"/>
      <c r="VDO116" s="129"/>
      <c r="VDP116" s="129"/>
      <c r="VDQ116" s="129"/>
      <c r="VDR116" s="129"/>
      <c r="VDS116" s="129"/>
      <c r="VDT116" s="129"/>
      <c r="VDU116" s="129"/>
      <c r="VDV116" s="129"/>
      <c r="VDW116" s="129"/>
      <c r="VDX116" s="129"/>
      <c r="VDY116" s="129"/>
      <c r="VDZ116" s="129"/>
      <c r="VEA116" s="129"/>
      <c r="VEB116" s="129"/>
      <c r="VEC116" s="129"/>
      <c r="VED116" s="129"/>
      <c r="VEE116" s="129"/>
      <c r="VEF116" s="129"/>
      <c r="VEG116" s="129"/>
      <c r="VEH116" s="129"/>
      <c r="VEI116" s="129"/>
      <c r="VEJ116" s="129"/>
      <c r="VEK116" s="129"/>
      <c r="VEL116" s="129"/>
      <c r="VEM116" s="129"/>
      <c r="VEN116" s="129"/>
      <c r="VEO116" s="129"/>
      <c r="VEP116" s="129"/>
      <c r="VEQ116" s="129"/>
      <c r="VER116" s="129"/>
      <c r="VES116" s="129"/>
      <c r="VET116" s="129"/>
      <c r="VEU116" s="129"/>
      <c r="VEV116" s="129"/>
      <c r="VEW116" s="129"/>
      <c r="VEX116" s="129"/>
      <c r="VEY116" s="129"/>
      <c r="VEZ116" s="129"/>
      <c r="VFA116" s="129"/>
      <c r="VFB116" s="129"/>
      <c r="VFC116" s="129"/>
      <c r="VFD116" s="129"/>
      <c r="VFE116" s="129"/>
      <c r="VFF116" s="129"/>
      <c r="VFG116" s="129"/>
      <c r="VFH116" s="129"/>
      <c r="VFI116" s="129"/>
      <c r="VFJ116" s="129"/>
      <c r="VFK116" s="129"/>
      <c r="VFL116" s="129"/>
      <c r="VFM116" s="129"/>
      <c r="VFN116" s="129"/>
      <c r="VFO116" s="129"/>
      <c r="VFP116" s="129"/>
      <c r="VFQ116" s="129"/>
      <c r="VFR116" s="129"/>
      <c r="VFS116" s="129"/>
      <c r="VFT116" s="129"/>
      <c r="VFU116" s="129"/>
      <c r="VFV116" s="129"/>
      <c r="VFW116" s="129"/>
      <c r="VFX116" s="129"/>
      <c r="VFY116" s="129"/>
      <c r="VFZ116" s="129"/>
      <c r="VGA116" s="129"/>
      <c r="VGB116" s="129"/>
      <c r="VGC116" s="129"/>
      <c r="VGD116" s="129"/>
      <c r="VGE116" s="129"/>
      <c r="VGF116" s="129"/>
      <c r="VGG116" s="129"/>
      <c r="VGH116" s="129"/>
      <c r="VGI116" s="129"/>
      <c r="VGJ116" s="129"/>
      <c r="VGK116" s="129"/>
      <c r="VGL116" s="129"/>
      <c r="VGM116" s="129"/>
      <c r="VGN116" s="129"/>
      <c r="VGO116" s="129"/>
      <c r="VGP116" s="129"/>
      <c r="VGQ116" s="129"/>
      <c r="VGR116" s="129"/>
      <c r="VGS116" s="129"/>
      <c r="VGT116" s="129"/>
      <c r="VGU116" s="129"/>
      <c r="VGV116" s="129"/>
      <c r="VGW116" s="129"/>
      <c r="VGX116" s="129"/>
      <c r="VGY116" s="129"/>
      <c r="VGZ116" s="129"/>
      <c r="VHA116" s="129"/>
      <c r="VHB116" s="129"/>
      <c r="VHC116" s="129"/>
      <c r="VHD116" s="129"/>
      <c r="VHE116" s="129"/>
      <c r="VHF116" s="129"/>
      <c r="VHG116" s="129"/>
      <c r="VHH116" s="129"/>
      <c r="VHI116" s="129"/>
      <c r="VHJ116" s="129"/>
      <c r="VHK116" s="129"/>
      <c r="VHL116" s="129"/>
      <c r="VHM116" s="129"/>
      <c r="VHN116" s="129"/>
      <c r="VHO116" s="129"/>
      <c r="VHP116" s="129"/>
      <c r="VHQ116" s="129"/>
      <c r="VHR116" s="129"/>
      <c r="VHS116" s="129"/>
      <c r="VHT116" s="129"/>
      <c r="VHU116" s="129"/>
      <c r="VHV116" s="129"/>
      <c r="VHW116" s="129"/>
      <c r="VHX116" s="129"/>
      <c r="VHY116" s="129"/>
      <c r="VHZ116" s="129"/>
      <c r="VIA116" s="129"/>
      <c r="VIB116" s="129"/>
      <c r="VIC116" s="129"/>
      <c r="VID116" s="129"/>
      <c r="VIE116" s="129"/>
      <c r="VIF116" s="129"/>
      <c r="VIG116" s="129"/>
      <c r="VIH116" s="129"/>
      <c r="VII116" s="129"/>
      <c r="VIJ116" s="129"/>
      <c r="VIK116" s="129"/>
      <c r="VIL116" s="129"/>
      <c r="VIM116" s="129"/>
      <c r="VIN116" s="129"/>
      <c r="VIO116" s="129"/>
      <c r="VIP116" s="129"/>
      <c r="VIQ116" s="129"/>
      <c r="VIR116" s="129"/>
      <c r="VIS116" s="129"/>
      <c r="VIT116" s="129"/>
      <c r="VIU116" s="129"/>
      <c r="VIV116" s="129"/>
      <c r="VIW116" s="129"/>
      <c r="VIX116" s="129"/>
      <c r="VIY116" s="129"/>
      <c r="VIZ116" s="129"/>
      <c r="VJA116" s="129"/>
      <c r="VJB116" s="129"/>
      <c r="VJC116" s="129"/>
      <c r="VJD116" s="129"/>
      <c r="VJE116" s="129"/>
      <c r="VJF116" s="129"/>
      <c r="VJG116" s="129"/>
      <c r="VJH116" s="129"/>
      <c r="VJI116" s="129"/>
      <c r="VJJ116" s="129"/>
      <c r="VJK116" s="129"/>
      <c r="VJL116" s="129"/>
      <c r="VJM116" s="129"/>
      <c r="VJN116" s="129"/>
      <c r="VJO116" s="129"/>
      <c r="VJP116" s="129"/>
      <c r="VJQ116" s="129"/>
      <c r="VJR116" s="129"/>
      <c r="VJS116" s="129"/>
      <c r="VJT116" s="129"/>
      <c r="VJU116" s="129"/>
      <c r="VJV116" s="129"/>
      <c r="VJW116" s="129"/>
      <c r="VJX116" s="129"/>
      <c r="VJY116" s="129"/>
      <c r="VJZ116" s="129"/>
      <c r="VKA116" s="129"/>
      <c r="VKB116" s="129"/>
      <c r="VKC116" s="129"/>
      <c r="VKD116" s="129"/>
      <c r="VKE116" s="129"/>
      <c r="VKF116" s="129"/>
      <c r="VKG116" s="129"/>
      <c r="VKH116" s="129"/>
      <c r="VKI116" s="129"/>
      <c r="VKJ116" s="129"/>
      <c r="VKK116" s="129"/>
      <c r="VKL116" s="129"/>
      <c r="VKM116" s="129"/>
      <c r="VKN116" s="129"/>
      <c r="VKO116" s="129"/>
      <c r="VKP116" s="129"/>
      <c r="VKQ116" s="129"/>
      <c r="VKR116" s="129"/>
      <c r="VKS116" s="129"/>
      <c r="VKT116" s="129"/>
      <c r="VKU116" s="129"/>
      <c r="VKV116" s="129"/>
      <c r="VKW116" s="129"/>
      <c r="VKX116" s="129"/>
      <c r="VKY116" s="129"/>
      <c r="VKZ116" s="129"/>
      <c r="VLA116" s="129"/>
      <c r="VLB116" s="129"/>
      <c r="VLC116" s="129"/>
      <c r="VLD116" s="129"/>
      <c r="VLE116" s="129"/>
      <c r="VLF116" s="129"/>
      <c r="VLG116" s="129"/>
      <c r="VLH116" s="129"/>
      <c r="VLI116" s="129"/>
      <c r="VLJ116" s="129"/>
      <c r="VLK116" s="129"/>
      <c r="VLL116" s="129"/>
      <c r="VLM116" s="129"/>
      <c r="VLN116" s="129"/>
      <c r="VLO116" s="129"/>
      <c r="VLP116" s="129"/>
      <c r="VLQ116" s="129"/>
      <c r="VLR116" s="129"/>
      <c r="VLS116" s="129"/>
      <c r="VLT116" s="129"/>
      <c r="VLU116" s="129"/>
      <c r="VLV116" s="129"/>
      <c r="VLW116" s="129"/>
      <c r="VLX116" s="129"/>
      <c r="VLY116" s="129"/>
      <c r="VLZ116" s="129"/>
      <c r="VMA116" s="129"/>
      <c r="VMB116" s="129"/>
      <c r="VMC116" s="129"/>
      <c r="VMD116" s="129"/>
      <c r="VME116" s="129"/>
      <c r="VMF116" s="129"/>
      <c r="VMG116" s="129"/>
      <c r="VMH116" s="129"/>
      <c r="VMI116" s="129"/>
      <c r="VMJ116" s="129"/>
      <c r="VMK116" s="129"/>
      <c r="VML116" s="129"/>
      <c r="VMM116" s="129"/>
      <c r="VMN116" s="129"/>
      <c r="VMO116" s="129"/>
      <c r="VMP116" s="129"/>
      <c r="VMQ116" s="129"/>
      <c r="VMR116" s="129"/>
      <c r="VMS116" s="129"/>
      <c r="VMT116" s="129"/>
      <c r="VMU116" s="129"/>
      <c r="VMV116" s="129"/>
      <c r="VMW116" s="129"/>
      <c r="VMX116" s="129"/>
      <c r="VMY116" s="129"/>
      <c r="VMZ116" s="129"/>
      <c r="VNA116" s="129"/>
      <c r="VNB116" s="129"/>
      <c r="VNC116" s="129"/>
      <c r="VND116" s="129"/>
      <c r="VNE116" s="129"/>
      <c r="VNF116" s="129"/>
      <c r="VNG116" s="129"/>
      <c r="VNH116" s="129"/>
      <c r="VNI116" s="129"/>
      <c r="VNJ116" s="129"/>
      <c r="VNK116" s="129"/>
      <c r="VNL116" s="129"/>
      <c r="VNM116" s="129"/>
      <c r="VNN116" s="129"/>
      <c r="VNO116" s="129"/>
      <c r="VNP116" s="129"/>
      <c r="VNQ116" s="129"/>
      <c r="VNR116" s="129"/>
      <c r="VNS116" s="129"/>
      <c r="VNT116" s="129"/>
      <c r="VNU116" s="129"/>
      <c r="VNV116" s="129"/>
      <c r="VNW116" s="129"/>
      <c r="VNX116" s="129"/>
      <c r="VNY116" s="129"/>
      <c r="VNZ116" s="129"/>
      <c r="VOA116" s="129"/>
      <c r="VOB116" s="129"/>
      <c r="VOC116" s="129"/>
      <c r="VOD116" s="129"/>
      <c r="VOE116" s="129"/>
      <c r="VOF116" s="129"/>
      <c r="VOG116" s="129"/>
      <c r="VOH116" s="129"/>
      <c r="VOI116" s="129"/>
      <c r="VOJ116" s="129"/>
      <c r="VOK116" s="129"/>
      <c r="VOL116" s="129"/>
      <c r="VOM116" s="129"/>
      <c r="VON116" s="129"/>
      <c r="VOO116" s="129"/>
      <c r="VOP116" s="129"/>
      <c r="VOQ116" s="129"/>
      <c r="VOR116" s="129"/>
      <c r="VOS116" s="129"/>
      <c r="VOT116" s="129"/>
      <c r="VOU116" s="129"/>
      <c r="VOV116" s="129"/>
      <c r="VOW116" s="129"/>
      <c r="VOX116" s="129"/>
      <c r="VOY116" s="129"/>
      <c r="VOZ116" s="129"/>
      <c r="VPA116" s="129"/>
      <c r="VPB116" s="129"/>
      <c r="VPC116" s="129"/>
      <c r="VPD116" s="129"/>
      <c r="VPE116" s="129"/>
      <c r="VPF116" s="129"/>
      <c r="VPG116" s="129"/>
      <c r="VPH116" s="129"/>
      <c r="VPI116" s="129"/>
      <c r="VPJ116" s="129"/>
      <c r="VPK116" s="129"/>
      <c r="VPL116" s="129"/>
      <c r="VPM116" s="129"/>
      <c r="VPN116" s="129"/>
      <c r="VPO116" s="129"/>
      <c r="VPP116" s="129"/>
      <c r="VPQ116" s="129"/>
      <c r="VPR116" s="129"/>
      <c r="VPS116" s="129"/>
      <c r="VPT116" s="129"/>
      <c r="VPU116" s="129"/>
      <c r="VPV116" s="129"/>
      <c r="VPW116" s="129"/>
      <c r="VPX116" s="129"/>
      <c r="VPY116" s="129"/>
      <c r="VPZ116" s="129"/>
      <c r="VQA116" s="129"/>
      <c r="VQB116" s="129"/>
      <c r="VQC116" s="129"/>
      <c r="VQD116" s="129"/>
      <c r="VQE116" s="129"/>
      <c r="VQF116" s="129"/>
      <c r="VQG116" s="129"/>
      <c r="VQH116" s="129"/>
      <c r="VQI116" s="129"/>
      <c r="VQJ116" s="129"/>
      <c r="VQK116" s="129"/>
      <c r="VQL116" s="129"/>
      <c r="VQM116" s="129"/>
      <c r="VQN116" s="129"/>
      <c r="VQO116" s="129"/>
      <c r="VQP116" s="129"/>
      <c r="VQQ116" s="129"/>
      <c r="VQR116" s="129"/>
      <c r="VQS116" s="129"/>
      <c r="VQT116" s="129"/>
      <c r="VQU116" s="129"/>
      <c r="VQV116" s="129"/>
      <c r="VQW116" s="129"/>
      <c r="VQX116" s="129"/>
      <c r="VQY116" s="129"/>
      <c r="VQZ116" s="129"/>
      <c r="VRA116" s="129"/>
      <c r="VRB116" s="129"/>
      <c r="VRC116" s="129"/>
      <c r="VRD116" s="129"/>
      <c r="VRE116" s="129"/>
      <c r="VRF116" s="129"/>
      <c r="VRG116" s="129"/>
      <c r="VRH116" s="129"/>
      <c r="VRI116" s="129"/>
      <c r="VRJ116" s="129"/>
      <c r="VRK116" s="129"/>
      <c r="VRL116" s="129"/>
      <c r="VRM116" s="129"/>
      <c r="VRN116" s="129"/>
      <c r="VRO116" s="129"/>
      <c r="VRP116" s="129"/>
      <c r="VRQ116" s="129"/>
      <c r="VRR116" s="129"/>
      <c r="VRS116" s="129"/>
      <c r="VRT116" s="129"/>
      <c r="VRU116" s="129"/>
      <c r="VRV116" s="129"/>
      <c r="VRW116" s="129"/>
      <c r="VRX116" s="129"/>
      <c r="VRY116" s="129"/>
      <c r="VRZ116" s="129"/>
      <c r="VSA116" s="129"/>
      <c r="VSB116" s="129"/>
      <c r="VSC116" s="129"/>
      <c r="VSD116" s="129"/>
      <c r="VSE116" s="129"/>
      <c r="VSF116" s="129"/>
      <c r="VSG116" s="129"/>
      <c r="VSH116" s="129"/>
      <c r="VSI116" s="129"/>
      <c r="VSJ116" s="129"/>
      <c r="VSK116" s="129"/>
      <c r="VSL116" s="129"/>
      <c r="VSM116" s="129"/>
      <c r="VSN116" s="129"/>
      <c r="VSO116" s="129"/>
      <c r="VSP116" s="129"/>
      <c r="VSQ116" s="129"/>
      <c r="VSR116" s="129"/>
      <c r="VSS116" s="129"/>
      <c r="VST116" s="129"/>
      <c r="VSU116" s="129"/>
      <c r="VSV116" s="129"/>
      <c r="VSW116" s="129"/>
      <c r="VSX116" s="129"/>
      <c r="VSY116" s="129"/>
      <c r="VSZ116" s="129"/>
      <c r="VTA116" s="129"/>
      <c r="VTB116" s="129"/>
      <c r="VTC116" s="129"/>
      <c r="VTD116" s="129"/>
      <c r="VTE116" s="129"/>
      <c r="VTF116" s="129"/>
      <c r="VTG116" s="129"/>
      <c r="VTH116" s="129"/>
      <c r="VTI116" s="129"/>
      <c r="VTJ116" s="129"/>
      <c r="VTK116" s="129"/>
      <c r="VTL116" s="129"/>
      <c r="VTM116" s="129"/>
      <c r="VTN116" s="129"/>
      <c r="VTO116" s="129"/>
      <c r="VTP116" s="129"/>
      <c r="VTQ116" s="129"/>
      <c r="VTR116" s="129"/>
      <c r="VTS116" s="129"/>
      <c r="VTT116" s="129"/>
      <c r="VTU116" s="129"/>
      <c r="VTV116" s="129"/>
      <c r="VTW116" s="129"/>
      <c r="VTX116" s="129"/>
      <c r="VTY116" s="129"/>
      <c r="VTZ116" s="129"/>
      <c r="VUA116" s="129"/>
      <c r="VUB116" s="129"/>
      <c r="VUC116" s="129"/>
      <c r="VUD116" s="129"/>
      <c r="VUE116" s="129"/>
      <c r="VUF116" s="129"/>
      <c r="VUG116" s="129"/>
      <c r="VUH116" s="129"/>
      <c r="VUI116" s="129"/>
      <c r="VUJ116" s="129"/>
      <c r="VUK116" s="129"/>
      <c r="VUL116" s="129"/>
      <c r="VUM116" s="129"/>
      <c r="VUN116" s="129"/>
      <c r="VUO116" s="129"/>
      <c r="VUP116" s="129"/>
      <c r="VUQ116" s="129"/>
      <c r="VUR116" s="129"/>
      <c r="VUS116" s="129"/>
      <c r="VUT116" s="129"/>
      <c r="VUU116" s="129"/>
      <c r="VUV116" s="129"/>
      <c r="VUW116" s="129"/>
      <c r="VUX116" s="129"/>
      <c r="VUY116" s="129"/>
      <c r="VUZ116" s="129"/>
      <c r="VVA116" s="129"/>
      <c r="VVB116" s="129"/>
      <c r="VVC116" s="129"/>
      <c r="VVD116" s="129"/>
      <c r="VVE116" s="129"/>
      <c r="VVF116" s="129"/>
      <c r="VVG116" s="129"/>
      <c r="VVH116" s="129"/>
      <c r="VVI116" s="129"/>
      <c r="VVJ116" s="129"/>
      <c r="VVK116" s="129"/>
      <c r="VVL116" s="129"/>
      <c r="VVM116" s="129"/>
      <c r="VVN116" s="129"/>
      <c r="VVO116" s="129"/>
      <c r="VVP116" s="129"/>
      <c r="VVQ116" s="129"/>
      <c r="VVR116" s="129"/>
      <c r="VVS116" s="129"/>
      <c r="VVT116" s="129"/>
      <c r="VVU116" s="129"/>
      <c r="VVV116" s="129"/>
      <c r="VVW116" s="129"/>
      <c r="VVX116" s="129"/>
      <c r="VVY116" s="129"/>
      <c r="VVZ116" s="129"/>
      <c r="VWA116" s="129"/>
      <c r="VWB116" s="129"/>
      <c r="VWC116" s="129"/>
      <c r="VWD116" s="129"/>
      <c r="VWE116" s="129"/>
      <c r="VWF116" s="129"/>
      <c r="VWG116" s="129"/>
      <c r="VWH116" s="129"/>
      <c r="VWI116" s="129"/>
      <c r="VWJ116" s="129"/>
      <c r="VWK116" s="129"/>
      <c r="VWL116" s="129"/>
      <c r="VWM116" s="129"/>
      <c r="VWN116" s="129"/>
      <c r="VWO116" s="129"/>
      <c r="VWP116" s="129"/>
      <c r="VWQ116" s="129"/>
      <c r="VWR116" s="129"/>
      <c r="VWS116" s="129"/>
      <c r="VWT116" s="129"/>
      <c r="VWU116" s="129"/>
      <c r="VWV116" s="129"/>
      <c r="VWW116" s="129"/>
      <c r="VWX116" s="129"/>
      <c r="VWY116" s="129"/>
      <c r="VWZ116" s="129"/>
      <c r="VXA116" s="129"/>
      <c r="VXB116" s="129"/>
      <c r="VXC116" s="129"/>
      <c r="VXD116" s="129"/>
      <c r="VXE116" s="129"/>
      <c r="VXF116" s="129"/>
      <c r="VXG116" s="129"/>
      <c r="VXH116" s="129"/>
      <c r="VXI116" s="129"/>
      <c r="VXJ116" s="129"/>
      <c r="VXK116" s="129"/>
      <c r="VXL116" s="129"/>
      <c r="VXM116" s="129"/>
      <c r="VXN116" s="129"/>
      <c r="VXO116" s="129"/>
      <c r="VXP116" s="129"/>
      <c r="VXQ116" s="129"/>
      <c r="VXR116" s="129"/>
      <c r="VXS116" s="129"/>
      <c r="VXT116" s="129"/>
      <c r="VXU116" s="129"/>
      <c r="VXV116" s="129"/>
      <c r="VXW116" s="129"/>
      <c r="VXX116" s="129"/>
      <c r="VXY116" s="129"/>
      <c r="VXZ116" s="129"/>
      <c r="VYA116" s="129"/>
      <c r="VYB116" s="129"/>
      <c r="VYC116" s="129"/>
      <c r="VYD116" s="129"/>
      <c r="VYE116" s="129"/>
      <c r="VYF116" s="129"/>
      <c r="VYG116" s="129"/>
      <c r="VYH116" s="129"/>
      <c r="VYI116" s="129"/>
      <c r="VYJ116" s="129"/>
      <c r="VYK116" s="129"/>
      <c r="VYL116" s="129"/>
      <c r="VYM116" s="129"/>
      <c r="VYN116" s="129"/>
      <c r="VYO116" s="129"/>
      <c r="VYP116" s="129"/>
      <c r="VYQ116" s="129"/>
      <c r="VYR116" s="129"/>
      <c r="VYS116" s="129"/>
      <c r="VYT116" s="129"/>
      <c r="VYU116" s="129"/>
      <c r="VYV116" s="129"/>
      <c r="VYW116" s="129"/>
      <c r="VYX116" s="129"/>
      <c r="VYY116" s="129"/>
      <c r="VYZ116" s="129"/>
      <c r="VZA116" s="129"/>
      <c r="VZB116" s="129"/>
      <c r="VZC116" s="129"/>
      <c r="VZD116" s="129"/>
      <c r="VZE116" s="129"/>
      <c r="VZF116" s="129"/>
      <c r="VZG116" s="129"/>
      <c r="VZH116" s="129"/>
      <c r="VZI116" s="129"/>
      <c r="VZJ116" s="129"/>
      <c r="VZK116" s="129"/>
      <c r="VZL116" s="129"/>
      <c r="VZM116" s="129"/>
      <c r="VZN116" s="129"/>
      <c r="VZO116" s="129"/>
      <c r="VZP116" s="129"/>
      <c r="VZQ116" s="129"/>
      <c r="VZR116" s="129"/>
      <c r="VZS116" s="129"/>
      <c r="VZT116" s="129"/>
      <c r="VZU116" s="129"/>
      <c r="VZV116" s="129"/>
      <c r="VZW116" s="129"/>
      <c r="VZX116" s="129"/>
      <c r="VZY116" s="129"/>
      <c r="VZZ116" s="129"/>
      <c r="WAA116" s="129"/>
      <c r="WAB116" s="129"/>
      <c r="WAC116" s="129"/>
      <c r="WAD116" s="129"/>
      <c r="WAE116" s="129"/>
      <c r="WAF116" s="129"/>
      <c r="WAG116" s="129"/>
      <c r="WAH116" s="129"/>
      <c r="WAI116" s="129"/>
      <c r="WAJ116" s="129"/>
      <c r="WAK116" s="129"/>
      <c r="WAL116" s="129"/>
      <c r="WAM116" s="129"/>
      <c r="WAN116" s="129"/>
      <c r="WAO116" s="129"/>
      <c r="WAP116" s="129"/>
      <c r="WAQ116" s="129"/>
      <c r="WAR116" s="129"/>
      <c r="WAS116" s="129"/>
      <c r="WAT116" s="129"/>
      <c r="WAU116" s="129"/>
      <c r="WAV116" s="129"/>
      <c r="WAW116" s="129"/>
      <c r="WAX116" s="129"/>
      <c r="WAY116" s="129"/>
      <c r="WAZ116" s="129"/>
      <c r="WBA116" s="129"/>
      <c r="WBB116" s="129"/>
      <c r="WBC116" s="129"/>
      <c r="WBD116" s="129"/>
      <c r="WBE116" s="129"/>
      <c r="WBF116" s="129"/>
      <c r="WBG116" s="129"/>
      <c r="WBH116" s="129"/>
      <c r="WBI116" s="129"/>
      <c r="WBJ116" s="129"/>
      <c r="WBK116" s="129"/>
      <c r="WBL116" s="129"/>
      <c r="WBM116" s="129"/>
      <c r="WBN116" s="129"/>
      <c r="WBO116" s="129"/>
      <c r="WBP116" s="129"/>
      <c r="WBQ116" s="129"/>
      <c r="WBR116" s="129"/>
      <c r="WBS116" s="129"/>
      <c r="WBT116" s="129"/>
      <c r="WBU116" s="129"/>
      <c r="WBV116" s="129"/>
      <c r="WBW116" s="129"/>
      <c r="WBX116" s="129"/>
      <c r="WBY116" s="129"/>
      <c r="WBZ116" s="129"/>
      <c r="WCA116" s="129"/>
      <c r="WCB116" s="129"/>
      <c r="WCC116" s="129"/>
      <c r="WCD116" s="129"/>
      <c r="WCE116" s="129"/>
      <c r="WCF116" s="129"/>
      <c r="WCG116" s="129"/>
      <c r="WCH116" s="129"/>
      <c r="WCI116" s="129"/>
      <c r="WCJ116" s="129"/>
      <c r="WCK116" s="129"/>
      <c r="WCL116" s="129"/>
      <c r="WCM116" s="129"/>
      <c r="WCN116" s="129"/>
      <c r="WCO116" s="129"/>
      <c r="WCP116" s="129"/>
      <c r="WCQ116" s="129"/>
      <c r="WCR116" s="129"/>
      <c r="WCS116" s="129"/>
      <c r="WCT116" s="129"/>
      <c r="WCU116" s="129"/>
      <c r="WCV116" s="129"/>
      <c r="WCW116" s="129"/>
      <c r="WCX116" s="129"/>
      <c r="WCY116" s="129"/>
      <c r="WCZ116" s="129"/>
      <c r="WDA116" s="129"/>
      <c r="WDB116" s="129"/>
      <c r="WDC116" s="129"/>
      <c r="WDD116" s="129"/>
      <c r="WDE116" s="129"/>
      <c r="WDF116" s="129"/>
      <c r="WDG116" s="129"/>
      <c r="WDH116" s="129"/>
      <c r="WDI116" s="129"/>
      <c r="WDJ116" s="129"/>
      <c r="WDK116" s="129"/>
      <c r="WDL116" s="129"/>
      <c r="WDM116" s="129"/>
      <c r="WDN116" s="129"/>
      <c r="WDO116" s="129"/>
      <c r="WDP116" s="129"/>
      <c r="WDQ116" s="129"/>
      <c r="WDR116" s="129"/>
      <c r="WDS116" s="129"/>
      <c r="WDT116" s="129"/>
      <c r="WDU116" s="129"/>
      <c r="WDV116" s="129"/>
      <c r="WDW116" s="129"/>
      <c r="WDX116" s="129"/>
      <c r="WDY116" s="129"/>
      <c r="WDZ116" s="129"/>
      <c r="WEA116" s="129"/>
      <c r="WEB116" s="129"/>
      <c r="WEC116" s="129"/>
      <c r="WED116" s="129"/>
      <c r="WEE116" s="129"/>
      <c r="WEF116" s="129"/>
      <c r="WEG116" s="129"/>
      <c r="WEH116" s="129"/>
      <c r="WEI116" s="129"/>
      <c r="WEJ116" s="129"/>
      <c r="WEK116" s="129"/>
      <c r="WEL116" s="129"/>
      <c r="WEM116" s="129"/>
      <c r="WEN116" s="129"/>
      <c r="WEO116" s="129"/>
      <c r="WEP116" s="129"/>
      <c r="WEQ116" s="129"/>
      <c r="WER116" s="129"/>
      <c r="WES116" s="129"/>
      <c r="WET116" s="129"/>
      <c r="WEU116" s="129"/>
      <c r="WEV116" s="129"/>
      <c r="WEW116" s="129"/>
      <c r="WEX116" s="129"/>
      <c r="WEY116" s="129"/>
      <c r="WEZ116" s="129"/>
      <c r="WFA116" s="129"/>
      <c r="WFB116" s="129"/>
      <c r="WFC116" s="129"/>
      <c r="WFD116" s="129"/>
      <c r="WFE116" s="129"/>
      <c r="WFF116" s="129"/>
      <c r="WFG116" s="129"/>
      <c r="WFH116" s="129"/>
      <c r="WFI116" s="129"/>
      <c r="WFJ116" s="129"/>
      <c r="WFK116" s="129"/>
      <c r="WFL116" s="129"/>
      <c r="WFM116" s="129"/>
      <c r="WFN116" s="129"/>
      <c r="WFO116" s="129"/>
      <c r="WFP116" s="129"/>
      <c r="WFQ116" s="129"/>
      <c r="WFR116" s="129"/>
      <c r="WFS116" s="129"/>
      <c r="WFT116" s="129"/>
      <c r="WFU116" s="129"/>
      <c r="WFV116" s="129"/>
      <c r="WFW116" s="129"/>
      <c r="WFX116" s="129"/>
      <c r="WFY116" s="129"/>
      <c r="WFZ116" s="129"/>
      <c r="WGA116" s="129"/>
      <c r="WGB116" s="129"/>
      <c r="WGC116" s="129"/>
      <c r="WGD116" s="129"/>
      <c r="WGE116" s="129"/>
      <c r="WGF116" s="129"/>
      <c r="WGG116" s="129"/>
      <c r="WGH116" s="129"/>
      <c r="WGI116" s="129"/>
      <c r="WGJ116" s="129"/>
      <c r="WGK116" s="129"/>
      <c r="WGL116" s="129"/>
      <c r="WGM116" s="129"/>
      <c r="WGN116" s="129"/>
      <c r="WGO116" s="129"/>
      <c r="WGP116" s="129"/>
      <c r="WGQ116" s="129"/>
      <c r="WGR116" s="129"/>
      <c r="WGS116" s="129"/>
      <c r="WGT116" s="129"/>
      <c r="WGU116" s="129"/>
      <c r="WGV116" s="129"/>
      <c r="WGW116" s="129"/>
      <c r="WGX116" s="129"/>
      <c r="WGY116" s="129"/>
      <c r="WGZ116" s="129"/>
      <c r="WHA116" s="129"/>
      <c r="WHB116" s="129"/>
      <c r="WHC116" s="129"/>
      <c r="WHD116" s="129"/>
      <c r="WHE116" s="129"/>
      <c r="WHF116" s="129"/>
      <c r="WHG116" s="129"/>
      <c r="WHH116" s="129"/>
      <c r="WHI116" s="129"/>
      <c r="WHJ116" s="129"/>
      <c r="WHK116" s="129"/>
      <c r="WHL116" s="129"/>
      <c r="WHM116" s="129"/>
      <c r="WHN116" s="129"/>
      <c r="WHO116" s="129"/>
      <c r="WHP116" s="129"/>
      <c r="WHQ116" s="129"/>
      <c r="WHR116" s="129"/>
      <c r="WHS116" s="129"/>
      <c r="WHT116" s="129"/>
      <c r="WHU116" s="129"/>
      <c r="WHV116" s="129"/>
      <c r="WHW116" s="129"/>
      <c r="WHX116" s="129"/>
      <c r="WHY116" s="129"/>
      <c r="WHZ116" s="129"/>
      <c r="WIA116" s="129"/>
      <c r="WIB116" s="129"/>
      <c r="WIC116" s="129"/>
      <c r="WID116" s="129"/>
      <c r="WIE116" s="129"/>
      <c r="WIF116" s="129"/>
      <c r="WIG116" s="129"/>
      <c r="WIH116" s="129"/>
      <c r="WII116" s="129"/>
      <c r="WIJ116" s="129"/>
      <c r="WIK116" s="129"/>
      <c r="WIL116" s="129"/>
      <c r="WIM116" s="129"/>
      <c r="WIN116" s="129"/>
      <c r="WIO116" s="129"/>
      <c r="WIP116" s="129"/>
      <c r="WIQ116" s="129"/>
      <c r="WIR116" s="129"/>
      <c r="WIS116" s="129"/>
      <c r="WIT116" s="129"/>
      <c r="WIU116" s="129"/>
      <c r="WIV116" s="129"/>
      <c r="WIW116" s="129"/>
      <c r="WIX116" s="129"/>
      <c r="WIY116" s="129"/>
      <c r="WIZ116" s="129"/>
      <c r="WJA116" s="129"/>
      <c r="WJB116" s="129"/>
      <c r="WJC116" s="129"/>
      <c r="WJD116" s="129"/>
      <c r="WJE116" s="129"/>
      <c r="WJF116" s="129"/>
      <c r="WJG116" s="129"/>
      <c r="WJH116" s="129"/>
      <c r="WJI116" s="129"/>
      <c r="WJJ116" s="129"/>
      <c r="WJK116" s="129"/>
      <c r="WJL116" s="129"/>
      <c r="WJM116" s="129"/>
      <c r="WJN116" s="129"/>
      <c r="WJO116" s="129"/>
      <c r="WJP116" s="129"/>
      <c r="WJQ116" s="129"/>
      <c r="WJR116" s="129"/>
      <c r="WJS116" s="129"/>
      <c r="WJT116" s="129"/>
      <c r="WJU116" s="129"/>
      <c r="WJV116" s="129"/>
      <c r="WJW116" s="129"/>
      <c r="WJX116" s="129"/>
      <c r="WJY116" s="129"/>
      <c r="WJZ116" s="129"/>
      <c r="WKA116" s="129"/>
      <c r="WKB116" s="129"/>
      <c r="WKC116" s="129"/>
      <c r="WKD116" s="129"/>
      <c r="WKE116" s="129"/>
      <c r="WKF116" s="129"/>
      <c r="WKG116" s="129"/>
      <c r="WKH116" s="129"/>
      <c r="WKI116" s="129"/>
      <c r="WKJ116" s="129"/>
      <c r="WKK116" s="129"/>
      <c r="WKL116" s="129"/>
      <c r="WKM116" s="129"/>
      <c r="WKN116" s="129"/>
      <c r="WKO116" s="129"/>
      <c r="WKP116" s="129"/>
      <c r="WKQ116" s="129"/>
      <c r="WKR116" s="129"/>
      <c r="WKS116" s="129"/>
      <c r="WKT116" s="129"/>
      <c r="WKU116" s="129"/>
      <c r="WKV116" s="129"/>
      <c r="WKW116" s="129"/>
      <c r="WKX116" s="129"/>
      <c r="WKY116" s="129"/>
      <c r="WKZ116" s="129"/>
      <c r="WLA116" s="129"/>
      <c r="WLB116" s="129"/>
      <c r="WLC116" s="129"/>
      <c r="WLD116" s="129"/>
      <c r="WLE116" s="129"/>
      <c r="WLF116" s="129"/>
      <c r="WLG116" s="129"/>
      <c r="WLH116" s="129"/>
      <c r="WLI116" s="129"/>
      <c r="WLJ116" s="129"/>
      <c r="WLK116" s="129"/>
      <c r="WLL116" s="129"/>
      <c r="WLM116" s="129"/>
      <c r="WLN116" s="129"/>
      <c r="WLO116" s="129"/>
      <c r="WLP116" s="129"/>
      <c r="WLQ116" s="129"/>
      <c r="WLR116" s="129"/>
      <c r="WLS116" s="129"/>
      <c r="WLT116" s="129"/>
      <c r="WLU116" s="129"/>
      <c r="WLV116" s="129"/>
      <c r="WLW116" s="129"/>
      <c r="WLX116" s="129"/>
      <c r="WLY116" s="129"/>
      <c r="WLZ116" s="129"/>
      <c r="WMA116" s="129"/>
      <c r="WMB116" s="129"/>
      <c r="WMC116" s="129"/>
      <c r="WMD116" s="129"/>
      <c r="WME116" s="129"/>
      <c r="WMF116" s="129"/>
      <c r="WMG116" s="129"/>
      <c r="WMH116" s="129"/>
      <c r="WMI116" s="129"/>
      <c r="WMJ116" s="129"/>
      <c r="WMK116" s="129"/>
      <c r="WML116" s="129"/>
      <c r="WMM116" s="129"/>
      <c r="WMN116" s="129"/>
      <c r="WMO116" s="129"/>
      <c r="WMP116" s="129"/>
      <c r="WMQ116" s="129"/>
      <c r="WMR116" s="129"/>
      <c r="WMS116" s="129"/>
      <c r="WMT116" s="129"/>
      <c r="WMU116" s="129"/>
      <c r="WMV116" s="129"/>
      <c r="WMW116" s="129"/>
      <c r="WMX116" s="129"/>
      <c r="WMY116" s="129"/>
      <c r="WMZ116" s="129"/>
      <c r="WNA116" s="129"/>
      <c r="WNB116" s="129"/>
      <c r="WNC116" s="129"/>
      <c r="WND116" s="129"/>
      <c r="WNE116" s="129"/>
      <c r="WNF116" s="129"/>
      <c r="WNG116" s="129"/>
      <c r="WNH116" s="129"/>
      <c r="WNI116" s="129"/>
      <c r="WNJ116" s="129"/>
      <c r="WNK116" s="129"/>
      <c r="WNL116" s="129"/>
      <c r="WNM116" s="129"/>
      <c r="WNN116" s="129"/>
      <c r="WNO116" s="129"/>
      <c r="WNP116" s="129"/>
      <c r="WNQ116" s="129"/>
      <c r="WNR116" s="129"/>
      <c r="WNS116" s="129"/>
      <c r="WNT116" s="129"/>
      <c r="WNU116" s="129"/>
      <c r="WNV116" s="129"/>
      <c r="WNW116" s="129"/>
      <c r="WNX116" s="129"/>
      <c r="WNY116" s="129"/>
      <c r="WNZ116" s="129"/>
      <c r="WOA116" s="129"/>
      <c r="WOB116" s="129"/>
      <c r="WOC116" s="129"/>
      <c r="WOD116" s="129"/>
      <c r="WOE116" s="129"/>
      <c r="WOF116" s="129"/>
      <c r="WOG116" s="129"/>
      <c r="WOH116" s="129"/>
      <c r="WOI116" s="129"/>
      <c r="WOJ116" s="129"/>
      <c r="WOK116" s="129"/>
      <c r="WOL116" s="129"/>
      <c r="WOM116" s="129"/>
      <c r="WON116" s="129"/>
      <c r="WOO116" s="129"/>
      <c r="WOP116" s="129"/>
      <c r="WOQ116" s="129"/>
      <c r="WOR116" s="129"/>
      <c r="WOS116" s="129"/>
      <c r="WOT116" s="129"/>
      <c r="WOU116" s="129"/>
      <c r="WOV116" s="129"/>
      <c r="WOW116" s="129"/>
      <c r="WOX116" s="129"/>
      <c r="WOY116" s="129"/>
      <c r="WOZ116" s="129"/>
      <c r="WPA116" s="129"/>
      <c r="WPB116" s="129"/>
      <c r="WPC116" s="129"/>
      <c r="WPD116" s="129"/>
      <c r="WPE116" s="129"/>
      <c r="WPF116" s="129"/>
      <c r="WPG116" s="129"/>
      <c r="WPH116" s="129"/>
      <c r="WPI116" s="129"/>
      <c r="WPJ116" s="129"/>
      <c r="WPK116" s="129"/>
      <c r="WPL116" s="129"/>
      <c r="WPM116" s="129"/>
      <c r="WPN116" s="129"/>
      <c r="WPO116" s="129"/>
      <c r="WPP116" s="129"/>
      <c r="WPQ116" s="129"/>
      <c r="WPR116" s="129"/>
      <c r="WPS116" s="129"/>
      <c r="WPT116" s="129"/>
      <c r="WPU116" s="129"/>
      <c r="WPV116" s="129"/>
      <c r="WPW116" s="129"/>
      <c r="WPX116" s="129"/>
      <c r="WPY116" s="129"/>
      <c r="WPZ116" s="129"/>
      <c r="WQA116" s="129"/>
      <c r="WQB116" s="129"/>
      <c r="WQC116" s="129"/>
      <c r="WQD116" s="129"/>
      <c r="WQE116" s="129"/>
      <c r="WQF116" s="129"/>
      <c r="WQG116" s="129"/>
      <c r="WQH116" s="129"/>
      <c r="WQI116" s="129"/>
      <c r="WQJ116" s="129"/>
      <c r="WQK116" s="129"/>
      <c r="WQL116" s="129"/>
      <c r="WQM116" s="129"/>
      <c r="WQN116" s="129"/>
      <c r="WQO116" s="129"/>
      <c r="WQP116" s="129"/>
      <c r="WQQ116" s="129"/>
      <c r="WQR116" s="129"/>
      <c r="WQS116" s="129"/>
      <c r="WQT116" s="129"/>
      <c r="WQU116" s="129"/>
      <c r="WQV116" s="129"/>
      <c r="WQW116" s="129"/>
      <c r="WQX116" s="129"/>
      <c r="WQY116" s="129"/>
      <c r="WQZ116" s="129"/>
      <c r="WRA116" s="129"/>
      <c r="WRB116" s="129"/>
      <c r="WRC116" s="129"/>
      <c r="WRD116" s="129"/>
      <c r="WRE116" s="129"/>
      <c r="WRF116" s="129"/>
      <c r="WRG116" s="129"/>
      <c r="WRH116" s="129"/>
      <c r="WRI116" s="129"/>
      <c r="WRJ116" s="129"/>
      <c r="WRK116" s="129"/>
      <c r="WRL116" s="129"/>
      <c r="WRM116" s="129"/>
      <c r="WRN116" s="129"/>
      <c r="WRO116" s="129"/>
      <c r="WRP116" s="129"/>
      <c r="WRQ116" s="129"/>
      <c r="WRR116" s="129"/>
      <c r="WRS116" s="129"/>
      <c r="WRT116" s="129"/>
      <c r="WRU116" s="129"/>
      <c r="WRV116" s="129"/>
      <c r="WRW116" s="129"/>
      <c r="WRX116" s="129"/>
      <c r="WRY116" s="129"/>
      <c r="WRZ116" s="129"/>
      <c r="WSA116" s="129"/>
      <c r="WSB116" s="129"/>
      <c r="WSC116" s="129"/>
      <c r="WSD116" s="129"/>
      <c r="WSE116" s="129"/>
      <c r="WSF116" s="129"/>
      <c r="WSG116" s="129"/>
      <c r="WSH116" s="129"/>
      <c r="WSI116" s="129"/>
      <c r="WSJ116" s="129"/>
      <c r="WSK116" s="129"/>
      <c r="WSL116" s="129"/>
      <c r="WSM116" s="129"/>
      <c r="WSN116" s="129"/>
      <c r="WSO116" s="129"/>
      <c r="WSP116" s="129"/>
      <c r="WSQ116" s="129"/>
      <c r="WSR116" s="129"/>
      <c r="WSS116" s="129"/>
      <c r="WST116" s="129"/>
      <c r="WSU116" s="129"/>
      <c r="WSV116" s="129"/>
      <c r="WSW116" s="129"/>
      <c r="WSX116" s="129"/>
      <c r="WSY116" s="129"/>
      <c r="WSZ116" s="129"/>
      <c r="WTA116" s="129"/>
      <c r="WTB116" s="129"/>
      <c r="WTC116" s="129"/>
      <c r="WTD116" s="129"/>
      <c r="WTE116" s="129"/>
      <c r="WTF116" s="129"/>
      <c r="WTG116" s="129"/>
      <c r="WTH116" s="129"/>
      <c r="WTI116" s="129"/>
      <c r="WTJ116" s="129"/>
      <c r="WTK116" s="129"/>
      <c r="WTL116" s="129"/>
      <c r="WTM116" s="129"/>
      <c r="WTN116" s="129"/>
      <c r="WTO116" s="129"/>
      <c r="WTP116" s="129"/>
      <c r="WTQ116" s="129"/>
      <c r="WTR116" s="129"/>
      <c r="WTS116" s="129"/>
      <c r="WTT116" s="129"/>
      <c r="WTU116" s="129"/>
      <c r="WTV116" s="129"/>
      <c r="WTW116" s="129"/>
      <c r="WTX116" s="129"/>
      <c r="WTY116" s="129"/>
      <c r="WTZ116" s="129"/>
      <c r="WUA116" s="129"/>
      <c r="WUB116" s="129"/>
      <c r="WUC116" s="129"/>
      <c r="WUD116" s="129"/>
      <c r="WUE116" s="129"/>
      <c r="WUF116" s="129"/>
      <c r="WUG116" s="129"/>
      <c r="WUH116" s="129"/>
      <c r="WUI116" s="129"/>
      <c r="WUJ116" s="129"/>
      <c r="WUK116" s="129"/>
      <c r="WUL116" s="129"/>
      <c r="WUM116" s="129"/>
      <c r="WUN116" s="129"/>
      <c r="WUO116" s="129"/>
      <c r="WUP116" s="129"/>
      <c r="WUQ116" s="129"/>
      <c r="WUR116" s="129"/>
      <c r="WUS116" s="129"/>
      <c r="WUT116" s="129"/>
      <c r="WUU116" s="129"/>
      <c r="WUV116" s="129"/>
      <c r="WUW116" s="129"/>
      <c r="WUX116" s="129"/>
      <c r="WUY116" s="129"/>
      <c r="WUZ116" s="129"/>
      <c r="WVA116" s="129"/>
      <c r="WVB116" s="129"/>
      <c r="WVC116" s="129"/>
      <c r="WVD116" s="129"/>
      <c r="WVE116" s="129"/>
      <c r="WVF116" s="129"/>
      <c r="WVG116" s="129"/>
      <c r="WVH116" s="129"/>
      <c r="WVI116" s="129"/>
      <c r="WVJ116" s="129"/>
      <c r="WVK116" s="129"/>
      <c r="WVL116" s="129"/>
      <c r="WVM116" s="129"/>
      <c r="WVN116" s="129"/>
      <c r="WVO116" s="129"/>
      <c r="WVP116" s="129"/>
      <c r="WVQ116" s="129"/>
      <c r="WVR116" s="129"/>
      <c r="WVS116" s="129"/>
      <c r="WVT116" s="129"/>
      <c r="WVU116" s="129"/>
      <c r="WVV116" s="129"/>
      <c r="WVW116" s="129"/>
      <c r="WVX116" s="129"/>
      <c r="WVY116" s="129"/>
      <c r="WVZ116" s="129"/>
      <c r="WWA116" s="129"/>
      <c r="WWB116" s="129"/>
      <c r="WWC116" s="129"/>
      <c r="WWD116" s="129"/>
      <c r="WWE116" s="129"/>
      <c r="WWF116" s="129"/>
      <c r="WWG116" s="129"/>
      <c r="WWH116" s="129"/>
      <c r="WWI116" s="129"/>
      <c r="WWJ116" s="129"/>
      <c r="WWK116" s="129"/>
      <c r="WWL116" s="129"/>
      <c r="WWM116" s="129"/>
      <c r="WWN116" s="129"/>
      <c r="WWO116" s="129"/>
      <c r="WWP116" s="129"/>
      <c r="WWQ116" s="129"/>
      <c r="WWR116" s="129"/>
      <c r="WWS116" s="129"/>
      <c r="WWT116" s="129"/>
      <c r="WWU116" s="129"/>
      <c r="WWV116" s="129"/>
      <c r="WWW116" s="129"/>
      <c r="WWX116" s="129"/>
      <c r="WWY116" s="129"/>
      <c r="WWZ116" s="129"/>
      <c r="WXA116" s="129"/>
      <c r="WXB116" s="129"/>
      <c r="WXC116" s="129"/>
      <c r="WXD116" s="129"/>
      <c r="WXE116" s="129"/>
      <c r="WXF116" s="129"/>
      <c r="WXG116" s="129"/>
      <c r="WXH116" s="129"/>
      <c r="WXI116" s="129"/>
      <c r="WXJ116" s="129"/>
      <c r="WXK116" s="129"/>
      <c r="WXL116" s="129"/>
      <c r="WXM116" s="129"/>
      <c r="WXN116" s="129"/>
      <c r="WXO116" s="129"/>
      <c r="WXP116" s="129"/>
      <c r="WXQ116" s="129"/>
      <c r="WXR116" s="129"/>
      <c r="WXS116" s="129"/>
      <c r="WXT116" s="129"/>
      <c r="WXU116" s="129"/>
      <c r="WXV116" s="129"/>
      <c r="WXW116" s="129"/>
      <c r="WXX116" s="129"/>
      <c r="WXY116" s="129"/>
      <c r="WXZ116" s="129"/>
      <c r="WYA116" s="129"/>
      <c r="WYB116" s="129"/>
      <c r="WYC116" s="129"/>
      <c r="WYD116" s="129"/>
      <c r="WYE116" s="129"/>
      <c r="WYF116" s="129"/>
      <c r="WYG116" s="129"/>
      <c r="WYH116" s="129"/>
      <c r="WYI116" s="129"/>
      <c r="WYJ116" s="129"/>
      <c r="WYK116" s="129"/>
      <c r="WYL116" s="129"/>
      <c r="WYM116" s="129"/>
      <c r="WYN116" s="129"/>
      <c r="WYO116" s="129"/>
      <c r="WYP116" s="129"/>
      <c r="WYQ116" s="129"/>
      <c r="WYR116" s="129"/>
      <c r="WYS116" s="129"/>
      <c r="WYT116" s="129"/>
      <c r="WYU116" s="129"/>
      <c r="WYV116" s="129"/>
      <c r="WYW116" s="129"/>
      <c r="WYX116" s="129"/>
      <c r="WYY116" s="129"/>
      <c r="WYZ116" s="129"/>
      <c r="WZA116" s="129"/>
      <c r="WZB116" s="129"/>
      <c r="WZC116" s="129"/>
      <c r="WZD116" s="129"/>
      <c r="WZE116" s="129"/>
      <c r="WZF116" s="129"/>
      <c r="WZG116" s="129"/>
      <c r="WZH116" s="129"/>
      <c r="WZI116" s="129"/>
      <c r="WZJ116" s="129"/>
      <c r="WZK116" s="129"/>
      <c r="WZL116" s="129"/>
      <c r="WZM116" s="129"/>
      <c r="WZN116" s="129"/>
      <c r="WZO116" s="129"/>
      <c r="WZP116" s="129"/>
      <c r="WZQ116" s="129"/>
      <c r="WZR116" s="129"/>
      <c r="WZS116" s="129"/>
      <c r="WZT116" s="129"/>
      <c r="WZU116" s="129"/>
      <c r="WZV116" s="129"/>
      <c r="WZW116" s="129"/>
      <c r="WZX116" s="129"/>
      <c r="WZY116" s="129"/>
      <c r="WZZ116" s="129"/>
      <c r="XAA116" s="129"/>
      <c r="XAB116" s="129"/>
      <c r="XAC116" s="129"/>
      <c r="XAD116" s="129"/>
      <c r="XAE116" s="129"/>
      <c r="XAF116" s="129"/>
      <c r="XAG116" s="129"/>
      <c r="XAH116" s="129"/>
      <c r="XAI116" s="129"/>
      <c r="XAJ116" s="129"/>
      <c r="XAK116" s="129"/>
      <c r="XAL116" s="129"/>
      <c r="XAM116" s="129"/>
      <c r="XAN116" s="129"/>
      <c r="XAO116" s="129"/>
      <c r="XAP116" s="129"/>
      <c r="XAQ116" s="129"/>
      <c r="XAR116" s="129"/>
      <c r="XAS116" s="129"/>
      <c r="XAT116" s="129"/>
      <c r="XAU116" s="129"/>
      <c r="XAV116" s="129"/>
      <c r="XAW116" s="129"/>
      <c r="XAX116" s="129"/>
      <c r="XAY116" s="129"/>
      <c r="XAZ116" s="129"/>
      <c r="XBA116" s="129"/>
      <c r="XBB116" s="129"/>
      <c r="XBC116" s="129"/>
      <c r="XBD116" s="129"/>
      <c r="XBE116" s="129"/>
      <c r="XBF116" s="129"/>
      <c r="XBG116" s="129"/>
      <c r="XBH116" s="129"/>
      <c r="XBI116" s="129"/>
      <c r="XBJ116" s="129"/>
      <c r="XBK116" s="129"/>
      <c r="XBL116" s="129"/>
      <c r="XBM116" s="129"/>
      <c r="XBN116" s="129"/>
      <c r="XBO116" s="129"/>
      <c r="XBP116" s="129"/>
      <c r="XBQ116" s="129"/>
      <c r="XBR116" s="129"/>
      <c r="XBS116" s="129"/>
      <c r="XBT116" s="129"/>
      <c r="XBU116" s="129"/>
      <c r="XBV116" s="129"/>
      <c r="XBW116" s="129"/>
      <c r="XBX116" s="129"/>
      <c r="XBY116" s="129"/>
      <c r="XBZ116" s="129"/>
      <c r="XCA116" s="129"/>
      <c r="XCB116" s="129"/>
      <c r="XCC116" s="129"/>
      <c r="XCD116" s="129"/>
      <c r="XCE116" s="129"/>
      <c r="XCF116" s="129"/>
      <c r="XCG116" s="129"/>
      <c r="XCH116" s="129"/>
      <c r="XCI116" s="129"/>
      <c r="XCJ116" s="129"/>
      <c r="XCK116" s="129"/>
      <c r="XCL116" s="129"/>
      <c r="XCM116" s="129"/>
      <c r="XCN116" s="129"/>
      <c r="XCO116" s="129"/>
      <c r="XCP116" s="129"/>
      <c r="XCQ116" s="129"/>
      <c r="XCR116" s="129"/>
      <c r="XCS116" s="129"/>
      <c r="XCT116" s="129"/>
      <c r="XCU116" s="129"/>
      <c r="XCV116" s="129"/>
      <c r="XCW116" s="129"/>
      <c r="XCX116" s="129"/>
      <c r="XCY116" s="129"/>
      <c r="XCZ116" s="129"/>
      <c r="XDA116" s="129"/>
      <c r="XDB116" s="129"/>
      <c r="XDC116" s="129"/>
      <c r="XDD116" s="129"/>
      <c r="XDE116" s="129"/>
      <c r="XDF116" s="129"/>
      <c r="XDG116" s="129"/>
      <c r="XDH116" s="129"/>
      <c r="XDI116" s="129"/>
      <c r="XDJ116" s="129"/>
      <c r="XDK116" s="129"/>
      <c r="XDL116" s="129"/>
      <c r="XDM116" s="129"/>
      <c r="XDN116" s="129"/>
      <c r="XDO116" s="129"/>
      <c r="XDP116" s="129"/>
      <c r="XDQ116" s="129"/>
      <c r="XDR116" s="129"/>
      <c r="XDS116" s="129"/>
      <c r="XDT116" s="129"/>
      <c r="XDU116" s="129"/>
      <c r="XDV116" s="129"/>
      <c r="XDW116" s="129"/>
      <c r="XDX116" s="129"/>
      <c r="XDY116" s="129"/>
      <c r="XDZ116" s="129"/>
      <c r="XEA116" s="129"/>
      <c r="XEB116" s="129"/>
      <c r="XEC116" s="129"/>
      <c r="XED116" s="129"/>
      <c r="XEE116" s="129"/>
      <c r="XEF116" s="129"/>
      <c r="XEG116" s="129"/>
      <c r="XEH116" s="129"/>
      <c r="XEI116" s="129"/>
      <c r="XEJ116" s="129"/>
    </row>
    <row r="117" spans="1:16364">
      <c r="A117" s="130"/>
      <c r="B117" s="133" t="s">
        <v>1843</v>
      </c>
      <c r="C117" s="1683" t="s">
        <v>1884</v>
      </c>
    </row>
    <row r="118" spans="1:16364">
      <c r="B118" s="133" t="s">
        <v>1844</v>
      </c>
      <c r="C118" s="1683" t="s">
        <v>1885</v>
      </c>
    </row>
    <row r="119" spans="1:16364">
      <c r="B119" s="133" t="s">
        <v>1845</v>
      </c>
      <c r="C119" s="1683" t="s">
        <v>1886</v>
      </c>
    </row>
    <row r="120" spans="1:16364">
      <c r="B120" s="133" t="s">
        <v>1846</v>
      </c>
      <c r="C120" s="1683" t="s">
        <v>1887</v>
      </c>
    </row>
    <row r="121" spans="1:16364" ht="9.9499999999999993" customHeight="1">
      <c r="A121" s="130"/>
      <c r="B121" s="131"/>
      <c r="C121" s="132"/>
    </row>
    <row r="122" spans="1:16364" s="129" customFormat="1" ht="15" customHeight="1">
      <c r="A122" s="126"/>
      <c r="B122" s="1719" t="s">
        <v>1847</v>
      </c>
      <c r="C122" s="1719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122"/>
      <c r="BG122" s="122"/>
      <c r="BH122" s="122"/>
      <c r="BI122" s="122"/>
      <c r="BJ122" s="122"/>
      <c r="BK122" s="122"/>
      <c r="BL122" s="122"/>
      <c r="BM122" s="122"/>
      <c r="BN122" s="122"/>
      <c r="BO122" s="122"/>
      <c r="BP122" s="122"/>
      <c r="BQ122" s="122"/>
      <c r="BR122" s="122"/>
      <c r="BS122" s="122"/>
      <c r="BT122" s="122"/>
      <c r="BU122" s="122"/>
      <c r="BV122" s="122"/>
      <c r="BW122" s="122"/>
      <c r="BX122" s="122"/>
      <c r="BY122" s="122"/>
      <c r="BZ122" s="122"/>
      <c r="CA122" s="122"/>
      <c r="CB122" s="122"/>
      <c r="CC122" s="122"/>
      <c r="CD122" s="122"/>
      <c r="CE122" s="122"/>
      <c r="CF122" s="122"/>
      <c r="CG122" s="122"/>
      <c r="CH122" s="122"/>
      <c r="CI122" s="122"/>
      <c r="CJ122" s="122"/>
      <c r="CK122" s="122"/>
      <c r="CL122" s="122"/>
      <c r="CM122" s="122"/>
      <c r="CN122" s="122"/>
      <c r="CO122" s="122"/>
      <c r="CP122" s="122"/>
      <c r="CQ122" s="122"/>
      <c r="CR122" s="122"/>
      <c r="CS122" s="122"/>
      <c r="CT122" s="122"/>
      <c r="CU122" s="122"/>
      <c r="CV122" s="122"/>
      <c r="CW122" s="122"/>
      <c r="CX122" s="122"/>
      <c r="CY122" s="122"/>
      <c r="CZ122" s="122"/>
      <c r="DA122" s="122"/>
      <c r="DB122" s="122"/>
      <c r="DC122" s="122"/>
      <c r="DD122" s="122"/>
      <c r="DE122" s="122"/>
      <c r="DF122" s="122"/>
      <c r="DG122" s="122"/>
      <c r="DH122" s="122"/>
      <c r="DI122" s="122"/>
      <c r="DJ122" s="122"/>
      <c r="DK122" s="122"/>
      <c r="DL122" s="122"/>
      <c r="DM122" s="122"/>
      <c r="DN122" s="122"/>
      <c r="DO122" s="122"/>
      <c r="DP122" s="122"/>
      <c r="DQ122" s="122"/>
      <c r="DR122" s="122"/>
      <c r="DS122" s="122"/>
      <c r="DT122" s="122"/>
      <c r="DU122" s="122"/>
      <c r="DV122" s="122"/>
      <c r="DW122" s="122"/>
      <c r="DX122" s="122"/>
      <c r="DY122" s="122"/>
      <c r="DZ122" s="122"/>
      <c r="EA122" s="122"/>
      <c r="EB122" s="122"/>
      <c r="EC122" s="122"/>
      <c r="ED122" s="122"/>
      <c r="EE122" s="122"/>
      <c r="EF122" s="122"/>
      <c r="EG122" s="122"/>
      <c r="EH122" s="122"/>
      <c r="EI122" s="122"/>
      <c r="EJ122" s="122"/>
      <c r="EK122" s="122"/>
      <c r="EL122" s="122"/>
      <c r="EM122" s="122"/>
      <c r="EN122" s="122"/>
      <c r="EO122" s="122"/>
      <c r="EP122" s="122"/>
      <c r="EQ122" s="122"/>
      <c r="ER122" s="122"/>
      <c r="ES122" s="122"/>
      <c r="ET122" s="122"/>
      <c r="EU122" s="122"/>
      <c r="EV122" s="122"/>
      <c r="EW122" s="122"/>
      <c r="EX122" s="122"/>
      <c r="EY122" s="122"/>
      <c r="EZ122" s="122"/>
      <c r="FA122" s="122"/>
      <c r="FB122" s="122"/>
      <c r="FC122" s="122"/>
      <c r="FD122" s="122"/>
      <c r="FE122" s="122"/>
      <c r="FF122" s="122"/>
      <c r="FG122" s="122"/>
      <c r="FH122" s="122"/>
      <c r="FI122" s="122"/>
      <c r="FJ122" s="122"/>
      <c r="FK122" s="122"/>
      <c r="FL122" s="122"/>
      <c r="FM122" s="122"/>
      <c r="FN122" s="122"/>
      <c r="FO122" s="122"/>
      <c r="FP122" s="122"/>
      <c r="FQ122" s="122"/>
      <c r="FR122" s="122"/>
      <c r="FS122" s="122"/>
      <c r="FT122" s="122"/>
      <c r="FU122" s="122"/>
      <c r="FV122" s="122"/>
      <c r="FW122" s="122"/>
      <c r="FX122" s="122"/>
      <c r="FY122" s="122"/>
      <c r="FZ122" s="122"/>
      <c r="GA122" s="122"/>
      <c r="GB122" s="122"/>
      <c r="GC122" s="122"/>
      <c r="GD122" s="122"/>
      <c r="GE122" s="122"/>
      <c r="GF122" s="122"/>
      <c r="GG122" s="122"/>
      <c r="GH122" s="122"/>
      <c r="GI122" s="122"/>
      <c r="GJ122" s="122"/>
      <c r="GK122" s="122"/>
      <c r="GL122" s="122"/>
      <c r="GM122" s="122"/>
      <c r="GN122" s="122"/>
      <c r="GO122" s="122"/>
      <c r="GP122" s="122"/>
      <c r="GQ122" s="122"/>
      <c r="GR122" s="122"/>
      <c r="GS122" s="122"/>
      <c r="GT122" s="122"/>
      <c r="GU122" s="122"/>
      <c r="GV122" s="122"/>
      <c r="GW122" s="122"/>
      <c r="GX122" s="122"/>
      <c r="GY122" s="122"/>
      <c r="GZ122" s="122"/>
      <c r="HA122" s="122"/>
      <c r="HB122" s="122"/>
      <c r="HC122" s="122"/>
      <c r="HD122" s="122"/>
      <c r="HE122" s="122"/>
      <c r="HF122" s="122"/>
      <c r="HG122" s="122"/>
      <c r="HH122" s="122"/>
      <c r="HI122" s="122"/>
      <c r="HJ122" s="122"/>
      <c r="HK122" s="122"/>
      <c r="HL122" s="122"/>
      <c r="HM122" s="122"/>
      <c r="HN122" s="122"/>
      <c r="HO122" s="122"/>
      <c r="HP122" s="122"/>
      <c r="HQ122" s="122"/>
      <c r="HR122" s="122"/>
      <c r="HS122" s="122"/>
      <c r="HT122" s="122"/>
      <c r="HU122" s="122"/>
      <c r="HV122" s="122"/>
      <c r="HW122" s="122"/>
      <c r="HX122" s="122"/>
      <c r="HY122" s="122"/>
      <c r="HZ122" s="122"/>
      <c r="IA122" s="122"/>
      <c r="IB122" s="122"/>
      <c r="IC122" s="122"/>
      <c r="ID122" s="122"/>
      <c r="IE122" s="122"/>
      <c r="IF122" s="122"/>
      <c r="IG122" s="122"/>
      <c r="IH122" s="122"/>
      <c r="II122" s="122"/>
      <c r="IJ122" s="122"/>
      <c r="IK122" s="122"/>
      <c r="IL122" s="122"/>
      <c r="IM122" s="122"/>
      <c r="IN122" s="122"/>
      <c r="IO122" s="122"/>
      <c r="IP122" s="122"/>
      <c r="IQ122" s="122"/>
      <c r="IR122" s="122"/>
      <c r="IS122" s="122"/>
      <c r="IT122" s="122"/>
      <c r="IU122" s="122"/>
      <c r="IV122" s="122"/>
      <c r="IW122" s="122"/>
      <c r="IX122" s="122"/>
      <c r="IY122" s="122"/>
      <c r="IZ122" s="122"/>
      <c r="JA122" s="122"/>
      <c r="JB122" s="122"/>
      <c r="JC122" s="122"/>
      <c r="JD122" s="122"/>
      <c r="JE122" s="122"/>
      <c r="JF122" s="122"/>
      <c r="JG122" s="122"/>
      <c r="JH122" s="122"/>
      <c r="JI122" s="122"/>
      <c r="JJ122" s="122"/>
      <c r="JK122" s="122"/>
      <c r="JL122" s="122"/>
      <c r="JM122" s="122"/>
      <c r="JN122" s="122"/>
      <c r="JO122" s="122"/>
      <c r="JP122" s="122"/>
      <c r="JQ122" s="122"/>
      <c r="JR122" s="122"/>
      <c r="JS122" s="122"/>
      <c r="JT122" s="122"/>
      <c r="JU122" s="122"/>
      <c r="JV122" s="122"/>
      <c r="JW122" s="122"/>
      <c r="JX122" s="122"/>
      <c r="JY122" s="122"/>
      <c r="JZ122" s="122"/>
      <c r="KA122" s="122"/>
      <c r="KB122" s="122"/>
      <c r="KC122" s="122"/>
      <c r="KD122" s="122"/>
      <c r="KE122" s="122"/>
      <c r="KF122" s="122"/>
      <c r="KG122" s="122"/>
      <c r="KH122" s="122"/>
      <c r="KI122" s="122"/>
      <c r="KJ122" s="122"/>
      <c r="KK122" s="122"/>
      <c r="KL122" s="122"/>
      <c r="KM122" s="122"/>
      <c r="KN122" s="122"/>
      <c r="KO122" s="122"/>
      <c r="KP122" s="122"/>
      <c r="KQ122" s="122"/>
      <c r="KR122" s="122"/>
      <c r="KS122" s="122"/>
      <c r="KT122" s="122"/>
      <c r="KU122" s="122"/>
      <c r="KV122" s="122"/>
      <c r="KW122" s="122"/>
      <c r="KX122" s="122"/>
      <c r="KY122" s="122"/>
      <c r="KZ122" s="122"/>
      <c r="LA122" s="122"/>
      <c r="LB122" s="122"/>
      <c r="LC122" s="122"/>
      <c r="LD122" s="122"/>
      <c r="LE122" s="122"/>
      <c r="LF122" s="122"/>
      <c r="LG122" s="122"/>
      <c r="LH122" s="122"/>
      <c r="LI122" s="122"/>
      <c r="LJ122" s="122"/>
      <c r="LK122" s="122"/>
      <c r="LL122" s="122"/>
      <c r="LM122" s="122"/>
      <c r="LN122" s="122"/>
      <c r="LO122" s="122"/>
      <c r="LP122" s="122"/>
      <c r="LQ122" s="122"/>
      <c r="LR122" s="122"/>
      <c r="LS122" s="122"/>
      <c r="LT122" s="122"/>
      <c r="LU122" s="122"/>
      <c r="LV122" s="122"/>
      <c r="LW122" s="122"/>
      <c r="LX122" s="122"/>
      <c r="LY122" s="122"/>
      <c r="LZ122" s="122"/>
      <c r="MA122" s="122"/>
      <c r="MB122" s="122"/>
      <c r="MC122" s="122"/>
      <c r="MD122" s="122"/>
      <c r="ME122" s="122"/>
      <c r="MF122" s="122"/>
      <c r="MG122" s="122"/>
      <c r="MH122" s="122"/>
      <c r="MI122" s="122"/>
      <c r="MJ122" s="122"/>
      <c r="MK122" s="122"/>
      <c r="ML122" s="122"/>
      <c r="MM122" s="122"/>
      <c r="MN122" s="122"/>
      <c r="MO122" s="122"/>
      <c r="MP122" s="122"/>
      <c r="MQ122" s="122"/>
      <c r="MR122" s="122"/>
      <c r="MS122" s="122"/>
      <c r="MT122" s="122"/>
      <c r="MU122" s="122"/>
      <c r="MV122" s="122"/>
      <c r="MW122" s="122"/>
      <c r="MX122" s="122"/>
      <c r="MY122" s="122"/>
      <c r="MZ122" s="122"/>
      <c r="NA122" s="122"/>
      <c r="NB122" s="122"/>
      <c r="NC122" s="122"/>
      <c r="ND122" s="122"/>
      <c r="NE122" s="122"/>
      <c r="NF122" s="122"/>
      <c r="NG122" s="122"/>
      <c r="NH122" s="122"/>
      <c r="NI122" s="122"/>
      <c r="NJ122" s="122"/>
      <c r="NK122" s="122"/>
      <c r="NL122" s="122"/>
      <c r="NM122" s="122"/>
      <c r="NN122" s="122"/>
      <c r="NO122" s="122"/>
      <c r="NP122" s="122"/>
      <c r="NQ122" s="122"/>
      <c r="NR122" s="122"/>
      <c r="NS122" s="122"/>
      <c r="NT122" s="122"/>
      <c r="NU122" s="122"/>
      <c r="NV122" s="122"/>
      <c r="NW122" s="122"/>
      <c r="NX122" s="122"/>
      <c r="NY122" s="122"/>
      <c r="NZ122" s="122"/>
      <c r="OA122" s="122"/>
      <c r="OB122" s="122"/>
      <c r="OC122" s="122"/>
      <c r="OD122" s="122"/>
      <c r="OE122" s="122"/>
      <c r="OF122" s="122"/>
      <c r="OG122" s="122"/>
      <c r="OH122" s="122"/>
      <c r="OI122" s="122"/>
      <c r="OJ122" s="122"/>
      <c r="OK122" s="122"/>
      <c r="OL122" s="122"/>
      <c r="OM122" s="122"/>
      <c r="ON122" s="122"/>
      <c r="OO122" s="122"/>
      <c r="OP122" s="122"/>
      <c r="OQ122" s="122"/>
      <c r="OR122" s="122"/>
      <c r="OS122" s="122"/>
      <c r="OT122" s="122"/>
      <c r="OU122" s="122"/>
      <c r="OV122" s="122"/>
      <c r="OW122" s="122"/>
      <c r="OX122" s="122"/>
      <c r="OY122" s="122"/>
      <c r="OZ122" s="122"/>
      <c r="PA122" s="122"/>
      <c r="PB122" s="122"/>
      <c r="PC122" s="122"/>
      <c r="PD122" s="122"/>
      <c r="PE122" s="122"/>
      <c r="PF122" s="122"/>
      <c r="PG122" s="122"/>
      <c r="PH122" s="122"/>
      <c r="PI122" s="122"/>
      <c r="PJ122" s="122"/>
      <c r="PK122" s="122"/>
      <c r="PL122" s="122"/>
      <c r="PM122" s="122"/>
      <c r="PN122" s="122"/>
      <c r="PO122" s="122"/>
      <c r="PP122" s="122"/>
      <c r="PQ122" s="122"/>
      <c r="PR122" s="122"/>
      <c r="PS122" s="122"/>
      <c r="PT122" s="122"/>
      <c r="PU122" s="122"/>
      <c r="PV122" s="122"/>
      <c r="PW122" s="122"/>
      <c r="PX122" s="122"/>
      <c r="PY122" s="122"/>
      <c r="PZ122" s="122"/>
      <c r="QA122" s="122"/>
      <c r="QB122" s="122"/>
      <c r="QC122" s="122"/>
      <c r="QD122" s="122"/>
      <c r="QE122" s="122"/>
      <c r="QF122" s="122"/>
      <c r="QG122" s="122"/>
      <c r="QH122" s="122"/>
      <c r="QI122" s="122"/>
      <c r="QJ122" s="122"/>
      <c r="QK122" s="122"/>
      <c r="QL122" s="122"/>
      <c r="QM122" s="122"/>
      <c r="QN122" s="122"/>
      <c r="QO122" s="122"/>
      <c r="QP122" s="122"/>
      <c r="QQ122" s="122"/>
      <c r="QR122" s="122"/>
      <c r="QS122" s="122"/>
      <c r="QT122" s="122"/>
      <c r="QU122" s="122"/>
      <c r="QV122" s="122"/>
      <c r="QW122" s="122"/>
      <c r="QX122" s="122"/>
      <c r="QY122" s="122"/>
      <c r="QZ122" s="122"/>
      <c r="RA122" s="122"/>
      <c r="RB122" s="122"/>
      <c r="RC122" s="122"/>
      <c r="RD122" s="122"/>
      <c r="RE122" s="122"/>
      <c r="RF122" s="122"/>
      <c r="RG122" s="122"/>
      <c r="RH122" s="122"/>
      <c r="RI122" s="122"/>
      <c r="RJ122" s="122"/>
      <c r="RK122" s="122"/>
      <c r="RL122" s="122"/>
      <c r="RM122" s="122"/>
      <c r="RN122" s="122"/>
      <c r="RO122" s="122"/>
      <c r="RP122" s="122"/>
      <c r="RQ122" s="122"/>
      <c r="RR122" s="122"/>
      <c r="RS122" s="122"/>
      <c r="RT122" s="122"/>
      <c r="RU122" s="122"/>
      <c r="RV122" s="122"/>
      <c r="RW122" s="122"/>
      <c r="RX122" s="122"/>
      <c r="RY122" s="122"/>
      <c r="RZ122" s="122"/>
      <c r="SA122" s="122"/>
      <c r="SB122" s="122"/>
      <c r="SC122" s="122"/>
      <c r="SD122" s="122"/>
      <c r="SE122" s="122"/>
      <c r="SF122" s="122"/>
      <c r="SG122" s="122"/>
      <c r="SH122" s="122"/>
      <c r="SI122" s="122"/>
      <c r="SJ122" s="122"/>
      <c r="SK122" s="122"/>
      <c r="SL122" s="122"/>
      <c r="SM122" s="122"/>
      <c r="SN122" s="122"/>
      <c r="SO122" s="122"/>
      <c r="SP122" s="122"/>
      <c r="SQ122" s="122"/>
      <c r="SR122" s="122"/>
      <c r="SS122" s="122"/>
      <c r="ST122" s="122"/>
      <c r="SU122" s="122"/>
      <c r="SV122" s="122"/>
      <c r="SW122" s="122"/>
      <c r="SX122" s="122"/>
      <c r="SY122" s="122"/>
      <c r="SZ122" s="122"/>
      <c r="TA122" s="122"/>
      <c r="TB122" s="122"/>
      <c r="TC122" s="122"/>
      <c r="TD122" s="122"/>
      <c r="TE122" s="122"/>
      <c r="TF122" s="122"/>
      <c r="TG122" s="122"/>
      <c r="TH122" s="122"/>
      <c r="TI122" s="122"/>
      <c r="TJ122" s="122"/>
      <c r="TK122" s="122"/>
      <c r="TL122" s="122"/>
      <c r="TM122" s="122"/>
      <c r="TN122" s="122"/>
      <c r="TO122" s="122"/>
      <c r="TP122" s="122"/>
      <c r="TQ122" s="122"/>
      <c r="TR122" s="122"/>
      <c r="TS122" s="122"/>
      <c r="TT122" s="122"/>
      <c r="TU122" s="122"/>
      <c r="TV122" s="122"/>
      <c r="TW122" s="122"/>
      <c r="TX122" s="122"/>
      <c r="TY122" s="122"/>
      <c r="TZ122" s="122"/>
      <c r="UA122" s="122"/>
      <c r="UB122" s="122"/>
      <c r="UC122" s="122"/>
      <c r="UD122" s="122"/>
      <c r="UE122" s="122"/>
      <c r="UF122" s="122"/>
      <c r="UG122" s="122"/>
      <c r="UH122" s="122"/>
      <c r="UI122" s="122"/>
      <c r="UJ122" s="122"/>
      <c r="UK122" s="122"/>
      <c r="UL122" s="122"/>
      <c r="UM122" s="122"/>
      <c r="UN122" s="122"/>
      <c r="UO122" s="122"/>
      <c r="UP122" s="122"/>
      <c r="UQ122" s="122"/>
      <c r="UR122" s="122"/>
      <c r="US122" s="122"/>
      <c r="UT122" s="122"/>
      <c r="UU122" s="122"/>
      <c r="UV122" s="122"/>
      <c r="UW122" s="122"/>
      <c r="UX122" s="122"/>
      <c r="UY122" s="122"/>
      <c r="UZ122" s="122"/>
      <c r="VA122" s="122"/>
      <c r="VB122" s="122"/>
      <c r="VC122" s="122"/>
      <c r="VD122" s="122"/>
      <c r="VE122" s="122"/>
      <c r="VF122" s="122"/>
      <c r="VG122" s="122"/>
      <c r="VH122" s="122"/>
      <c r="VI122" s="122"/>
      <c r="VJ122" s="122"/>
      <c r="VK122" s="122"/>
      <c r="VL122" s="122"/>
      <c r="VM122" s="122"/>
      <c r="VN122" s="122"/>
      <c r="VO122" s="122"/>
      <c r="VP122" s="122"/>
      <c r="VQ122" s="122"/>
      <c r="VR122" s="122"/>
      <c r="VS122" s="122"/>
      <c r="VT122" s="122"/>
      <c r="VU122" s="122"/>
      <c r="VV122" s="122"/>
      <c r="VW122" s="122"/>
      <c r="VX122" s="122"/>
      <c r="VY122" s="122"/>
      <c r="VZ122" s="122"/>
      <c r="WA122" s="122"/>
      <c r="WB122" s="122"/>
      <c r="WC122" s="122"/>
      <c r="WD122" s="122"/>
      <c r="WE122" s="122"/>
      <c r="WF122" s="122"/>
      <c r="WG122" s="122"/>
      <c r="WH122" s="122"/>
      <c r="WI122" s="122"/>
      <c r="WJ122" s="122"/>
      <c r="WK122" s="122"/>
      <c r="WL122" s="122"/>
      <c r="WM122" s="122"/>
      <c r="WN122" s="122"/>
      <c r="WO122" s="122"/>
      <c r="WP122" s="122"/>
      <c r="WQ122" s="122"/>
      <c r="WR122" s="122"/>
      <c r="WS122" s="122"/>
      <c r="WT122" s="122"/>
      <c r="WU122" s="122"/>
      <c r="WV122" s="122"/>
      <c r="WW122" s="122"/>
      <c r="WX122" s="122"/>
      <c r="WY122" s="122"/>
      <c r="WZ122" s="122"/>
      <c r="XA122" s="122"/>
      <c r="XB122" s="122"/>
      <c r="XC122" s="122"/>
      <c r="XD122" s="122"/>
      <c r="XE122" s="122"/>
      <c r="XF122" s="122"/>
      <c r="XG122" s="122"/>
      <c r="XH122" s="122"/>
      <c r="XI122" s="122"/>
      <c r="XJ122" s="122"/>
      <c r="XK122" s="122"/>
      <c r="XL122" s="122"/>
      <c r="XM122" s="122"/>
      <c r="XN122" s="122"/>
      <c r="XO122" s="122"/>
      <c r="XP122" s="122"/>
      <c r="XQ122" s="122"/>
      <c r="XR122" s="122"/>
      <c r="XS122" s="122"/>
      <c r="XT122" s="122"/>
      <c r="XU122" s="122"/>
      <c r="XV122" s="122"/>
      <c r="XW122" s="122"/>
      <c r="XX122" s="122"/>
      <c r="XY122" s="122"/>
      <c r="XZ122" s="122"/>
      <c r="YA122" s="122"/>
      <c r="YB122" s="122"/>
      <c r="YC122" s="122"/>
      <c r="YD122" s="122"/>
      <c r="YE122" s="122"/>
      <c r="YF122" s="122"/>
      <c r="YG122" s="122"/>
      <c r="YH122" s="122"/>
      <c r="YI122" s="122"/>
      <c r="YJ122" s="122"/>
      <c r="YK122" s="122"/>
      <c r="YL122" s="122"/>
      <c r="YM122" s="122"/>
      <c r="YN122" s="122"/>
      <c r="YO122" s="122"/>
      <c r="YP122" s="122"/>
      <c r="YQ122" s="122"/>
      <c r="YR122" s="122"/>
      <c r="YS122" s="122"/>
      <c r="YT122" s="122"/>
      <c r="YU122" s="122"/>
      <c r="YV122" s="122"/>
      <c r="YW122" s="122"/>
      <c r="YX122" s="122"/>
      <c r="YY122" s="122"/>
      <c r="YZ122" s="122"/>
      <c r="ZA122" s="122"/>
      <c r="ZB122" s="122"/>
      <c r="ZC122" s="122"/>
      <c r="ZD122" s="122"/>
      <c r="ZE122" s="122"/>
      <c r="ZF122" s="122"/>
      <c r="ZG122" s="122"/>
      <c r="ZH122" s="122"/>
      <c r="ZI122" s="122"/>
      <c r="ZJ122" s="122"/>
      <c r="ZK122" s="122"/>
      <c r="ZL122" s="122"/>
      <c r="ZM122" s="122"/>
      <c r="ZN122" s="122"/>
      <c r="ZO122" s="122"/>
      <c r="ZP122" s="122"/>
      <c r="ZQ122" s="122"/>
      <c r="ZR122" s="122"/>
      <c r="ZS122" s="122"/>
      <c r="ZT122" s="122"/>
      <c r="ZU122" s="122"/>
      <c r="ZV122" s="122"/>
      <c r="ZW122" s="122"/>
      <c r="ZX122" s="122"/>
      <c r="ZY122" s="122"/>
      <c r="ZZ122" s="122"/>
      <c r="AAA122" s="122"/>
      <c r="AAB122" s="122"/>
      <c r="AAC122" s="122"/>
      <c r="AAD122" s="122"/>
      <c r="AAE122" s="122"/>
      <c r="AAF122" s="122"/>
      <c r="AAG122" s="122"/>
      <c r="AAH122" s="122"/>
      <c r="AAI122" s="122"/>
      <c r="AAJ122" s="122"/>
      <c r="AAK122" s="122"/>
      <c r="AAL122" s="122"/>
      <c r="AAM122" s="122"/>
      <c r="AAN122" s="122"/>
      <c r="AAO122" s="122"/>
      <c r="AAP122" s="122"/>
      <c r="AAQ122" s="122"/>
      <c r="AAR122" s="122"/>
      <c r="AAS122" s="122"/>
      <c r="AAT122" s="122"/>
      <c r="AAU122" s="122"/>
      <c r="AAV122" s="122"/>
      <c r="AAW122" s="122"/>
      <c r="AAX122" s="122"/>
      <c r="AAY122" s="122"/>
      <c r="AAZ122" s="122"/>
      <c r="ABA122" s="122"/>
      <c r="ABB122" s="122"/>
      <c r="ABC122" s="122"/>
      <c r="ABD122" s="122"/>
      <c r="ABE122" s="122"/>
      <c r="ABF122" s="122"/>
      <c r="ABG122" s="122"/>
      <c r="ABH122" s="122"/>
      <c r="ABI122" s="122"/>
      <c r="ABJ122" s="122"/>
      <c r="ABK122" s="122"/>
      <c r="ABL122" s="122"/>
      <c r="ABM122" s="122"/>
      <c r="ABN122" s="122"/>
      <c r="ABO122" s="122"/>
      <c r="ABP122" s="122"/>
      <c r="ABQ122" s="122"/>
      <c r="ABR122" s="122"/>
      <c r="ABS122" s="122"/>
      <c r="ABT122" s="122"/>
      <c r="ABU122" s="122"/>
      <c r="ABV122" s="122"/>
      <c r="ABW122" s="122"/>
      <c r="ABX122" s="122"/>
      <c r="ABY122" s="122"/>
      <c r="ABZ122" s="122"/>
      <c r="ACA122" s="122"/>
      <c r="ACB122" s="122"/>
      <c r="ACC122" s="122"/>
      <c r="ACD122" s="122"/>
      <c r="ACE122" s="122"/>
      <c r="ACF122" s="122"/>
      <c r="ACG122" s="122"/>
      <c r="ACH122" s="122"/>
      <c r="ACI122" s="122"/>
      <c r="ACJ122" s="122"/>
      <c r="ACK122" s="122"/>
      <c r="ACL122" s="122"/>
      <c r="ACM122" s="122"/>
      <c r="ACN122" s="122"/>
      <c r="ACO122" s="122"/>
      <c r="ACP122" s="122"/>
      <c r="ACQ122" s="122"/>
      <c r="ACR122" s="122"/>
      <c r="ACS122" s="122"/>
      <c r="ACT122" s="122"/>
      <c r="ACU122" s="122"/>
      <c r="ACV122" s="122"/>
      <c r="ACW122" s="122"/>
      <c r="ACX122" s="122"/>
      <c r="ACY122" s="122"/>
      <c r="ACZ122" s="122"/>
      <c r="ADA122" s="122"/>
      <c r="ADB122" s="122"/>
      <c r="ADC122" s="122"/>
      <c r="ADD122" s="122"/>
      <c r="ADE122" s="122"/>
      <c r="ADF122" s="122"/>
      <c r="ADG122" s="122"/>
      <c r="ADH122" s="122"/>
      <c r="ADI122" s="122"/>
      <c r="ADJ122" s="122"/>
      <c r="ADK122" s="122"/>
      <c r="ADL122" s="122"/>
      <c r="ADM122" s="122"/>
      <c r="ADN122" s="122"/>
      <c r="ADO122" s="122"/>
      <c r="ADP122" s="122"/>
      <c r="ADQ122" s="122"/>
      <c r="ADR122" s="122"/>
      <c r="ADS122" s="122"/>
      <c r="ADT122" s="122"/>
      <c r="ADU122" s="122"/>
      <c r="ADV122" s="122"/>
      <c r="ADW122" s="122"/>
      <c r="ADX122" s="122"/>
      <c r="ADY122" s="122"/>
      <c r="ADZ122" s="122"/>
      <c r="AEA122" s="122"/>
      <c r="AEB122" s="122"/>
      <c r="AEC122" s="122"/>
      <c r="AED122" s="122"/>
      <c r="AEE122" s="122"/>
      <c r="AEF122" s="122"/>
      <c r="AEG122" s="122"/>
      <c r="AEH122" s="122"/>
      <c r="AEI122" s="122"/>
      <c r="AEJ122" s="122"/>
      <c r="AEK122" s="122"/>
      <c r="AEL122" s="122"/>
      <c r="AEM122" s="122"/>
      <c r="AEN122" s="122"/>
      <c r="AEO122" s="122"/>
      <c r="AEP122" s="122"/>
      <c r="AEQ122" s="122"/>
      <c r="AER122" s="122"/>
      <c r="AES122" s="122"/>
      <c r="AET122" s="122"/>
      <c r="AEU122" s="122"/>
      <c r="AEV122" s="122"/>
      <c r="AEW122" s="122"/>
      <c r="AEX122" s="122"/>
      <c r="AEY122" s="122"/>
      <c r="AEZ122" s="122"/>
      <c r="AFA122" s="122"/>
      <c r="AFB122" s="122"/>
      <c r="AFC122" s="122"/>
      <c r="AFD122" s="122"/>
      <c r="AFE122" s="122"/>
      <c r="AFF122" s="122"/>
      <c r="AFG122" s="122"/>
      <c r="AFH122" s="122"/>
      <c r="AFI122" s="122"/>
      <c r="AFJ122" s="122"/>
      <c r="AFK122" s="122"/>
      <c r="AFL122" s="122"/>
      <c r="AFM122" s="122"/>
      <c r="AFN122" s="122"/>
      <c r="AFO122" s="122"/>
      <c r="AFP122" s="122"/>
      <c r="AFQ122" s="122"/>
      <c r="AFR122" s="122"/>
      <c r="AFS122" s="122"/>
      <c r="AFT122" s="122"/>
      <c r="AFU122" s="122"/>
      <c r="AFV122" s="122"/>
      <c r="AFW122" s="122"/>
      <c r="AFX122" s="122"/>
      <c r="AFY122" s="122"/>
      <c r="AFZ122" s="122"/>
      <c r="AGA122" s="122"/>
      <c r="AGB122" s="122"/>
      <c r="AGC122" s="122"/>
      <c r="AGD122" s="122"/>
      <c r="AGE122" s="122"/>
      <c r="AGF122" s="122"/>
      <c r="AGG122" s="122"/>
      <c r="AGH122" s="122"/>
      <c r="AGI122" s="122"/>
      <c r="AGJ122" s="122"/>
      <c r="AGK122" s="122"/>
      <c r="AGL122" s="122"/>
      <c r="AGM122" s="122"/>
      <c r="AGN122" s="122"/>
      <c r="AGO122" s="122"/>
      <c r="AGP122" s="122"/>
      <c r="AGQ122" s="122"/>
      <c r="AGR122" s="122"/>
      <c r="AGS122" s="122"/>
      <c r="AGT122" s="122"/>
      <c r="AGU122" s="122"/>
      <c r="AGV122" s="122"/>
      <c r="AGW122" s="122"/>
      <c r="AGX122" s="122"/>
      <c r="AGY122" s="122"/>
      <c r="AGZ122" s="122"/>
      <c r="AHA122" s="122"/>
      <c r="AHB122" s="122"/>
      <c r="AHC122" s="122"/>
      <c r="AHD122" s="122"/>
      <c r="AHE122" s="122"/>
      <c r="AHF122" s="122"/>
      <c r="AHG122" s="122"/>
      <c r="AHH122" s="122"/>
      <c r="AHI122" s="122"/>
      <c r="AHJ122" s="122"/>
      <c r="AHK122" s="122"/>
      <c r="AHL122" s="122"/>
      <c r="AHM122" s="122"/>
      <c r="AHN122" s="122"/>
      <c r="AHO122" s="122"/>
      <c r="AHP122" s="122"/>
      <c r="AHQ122" s="122"/>
      <c r="AHR122" s="122"/>
      <c r="AHS122" s="122"/>
      <c r="AHT122" s="122"/>
      <c r="AHU122" s="122"/>
      <c r="AHV122" s="122"/>
      <c r="AHW122" s="122"/>
      <c r="AHX122" s="122"/>
      <c r="AHY122" s="122"/>
      <c r="AHZ122" s="122"/>
      <c r="AIA122" s="122"/>
      <c r="AIB122" s="122"/>
      <c r="AIC122" s="122"/>
      <c r="AID122" s="122"/>
      <c r="AIE122" s="122"/>
      <c r="AIF122" s="122"/>
      <c r="AIG122" s="122"/>
      <c r="AIH122" s="122"/>
      <c r="AII122" s="122"/>
      <c r="AIJ122" s="122"/>
      <c r="AIK122" s="122"/>
      <c r="AIL122" s="122"/>
      <c r="AIM122" s="122"/>
      <c r="AIN122" s="122"/>
      <c r="AIO122" s="122"/>
      <c r="AIP122" s="122"/>
      <c r="AIQ122" s="122"/>
      <c r="AIR122" s="122"/>
      <c r="AIS122" s="122"/>
      <c r="AIT122" s="122"/>
      <c r="AIU122" s="122"/>
      <c r="AIV122" s="122"/>
      <c r="AIW122" s="122"/>
      <c r="AIX122" s="122"/>
      <c r="AIY122" s="122"/>
      <c r="AIZ122" s="122"/>
      <c r="AJA122" s="122"/>
      <c r="AJB122" s="122"/>
      <c r="AJC122" s="122"/>
      <c r="AJD122" s="122"/>
      <c r="AJE122" s="122"/>
      <c r="AJF122" s="122"/>
      <c r="AJG122" s="122"/>
      <c r="AJH122" s="122"/>
      <c r="AJI122" s="122"/>
      <c r="AJJ122" s="122"/>
      <c r="AJK122" s="122"/>
      <c r="AJL122" s="122"/>
      <c r="AJM122" s="122"/>
      <c r="AJN122" s="122"/>
      <c r="AJO122" s="122"/>
      <c r="AJP122" s="122"/>
      <c r="AJQ122" s="122"/>
      <c r="AJR122" s="122"/>
      <c r="AJS122" s="122"/>
      <c r="AJT122" s="122"/>
      <c r="AJU122" s="122"/>
      <c r="AJV122" s="122"/>
      <c r="AJW122" s="122"/>
      <c r="AJX122" s="122"/>
      <c r="AJY122" s="122"/>
      <c r="AJZ122" s="122"/>
      <c r="AKA122" s="122"/>
      <c r="AKB122" s="122"/>
      <c r="AKC122" s="122"/>
      <c r="AKD122" s="122"/>
      <c r="AKE122" s="122"/>
      <c r="AKF122" s="122"/>
      <c r="AKG122" s="122"/>
      <c r="AKH122" s="122"/>
      <c r="AKI122" s="122"/>
      <c r="AKJ122" s="122"/>
      <c r="AKK122" s="122"/>
      <c r="AKL122" s="122"/>
      <c r="AKM122" s="122"/>
      <c r="AKN122" s="122"/>
      <c r="AKO122" s="122"/>
      <c r="AKP122" s="122"/>
      <c r="AKQ122" s="122"/>
      <c r="AKR122" s="122"/>
      <c r="AKS122" s="122"/>
      <c r="AKT122" s="122"/>
      <c r="AKU122" s="122"/>
      <c r="AKV122" s="122"/>
      <c r="AKW122" s="122"/>
      <c r="AKX122" s="122"/>
      <c r="AKY122" s="122"/>
      <c r="AKZ122" s="122"/>
      <c r="ALA122" s="122"/>
      <c r="ALB122" s="122"/>
      <c r="ALC122" s="122"/>
      <c r="ALD122" s="122"/>
      <c r="ALE122" s="122"/>
      <c r="ALF122" s="122"/>
      <c r="ALG122" s="122"/>
      <c r="ALH122" s="122"/>
      <c r="ALI122" s="122"/>
      <c r="ALJ122" s="122"/>
      <c r="ALK122" s="122"/>
      <c r="ALL122" s="122"/>
      <c r="ALM122" s="122"/>
      <c r="ALN122" s="122"/>
      <c r="ALO122" s="122"/>
      <c r="ALP122" s="122"/>
      <c r="ALQ122" s="122"/>
      <c r="ALR122" s="122"/>
      <c r="ALS122" s="122"/>
      <c r="ALT122" s="122"/>
      <c r="ALU122" s="122"/>
      <c r="ALV122" s="122"/>
      <c r="ALW122" s="122"/>
      <c r="ALX122" s="122"/>
      <c r="ALY122" s="122"/>
      <c r="ALZ122" s="122"/>
      <c r="AMA122" s="122"/>
      <c r="AMB122" s="122"/>
      <c r="AMC122" s="122"/>
      <c r="AMD122" s="122"/>
      <c r="AME122" s="122"/>
      <c r="AMF122" s="122"/>
      <c r="AMG122" s="122"/>
      <c r="AMH122" s="122"/>
      <c r="AMI122" s="122"/>
      <c r="AMJ122" s="122"/>
      <c r="AMK122" s="122"/>
      <c r="AML122" s="122"/>
      <c r="AMM122" s="122"/>
      <c r="AMN122" s="122"/>
      <c r="AMO122" s="122"/>
      <c r="AMP122" s="122"/>
      <c r="AMQ122" s="122"/>
      <c r="AMR122" s="122"/>
      <c r="AMS122" s="122"/>
      <c r="AMT122" s="122"/>
      <c r="AMU122" s="122"/>
      <c r="AMV122" s="122"/>
      <c r="AMW122" s="122"/>
      <c r="AMX122" s="122"/>
      <c r="AMY122" s="122"/>
      <c r="AMZ122" s="122"/>
      <c r="ANA122" s="122"/>
      <c r="ANB122" s="122"/>
      <c r="ANC122" s="122"/>
      <c r="AND122" s="122"/>
      <c r="ANE122" s="122"/>
      <c r="ANF122" s="122"/>
      <c r="ANG122" s="122"/>
      <c r="ANH122" s="122"/>
      <c r="ANI122" s="122"/>
      <c r="ANJ122" s="122"/>
      <c r="ANK122" s="122"/>
      <c r="ANL122" s="122"/>
      <c r="ANM122" s="122"/>
      <c r="ANN122" s="122"/>
      <c r="ANO122" s="122"/>
      <c r="ANP122" s="122"/>
      <c r="ANQ122" s="122"/>
      <c r="ANR122" s="122"/>
      <c r="ANS122" s="122"/>
      <c r="ANT122" s="122"/>
      <c r="ANU122" s="122"/>
      <c r="ANV122" s="122"/>
      <c r="ANW122" s="122"/>
      <c r="ANX122" s="122"/>
      <c r="ANY122" s="122"/>
      <c r="ANZ122" s="122"/>
      <c r="AOA122" s="122"/>
      <c r="AOB122" s="122"/>
      <c r="AOC122" s="122"/>
      <c r="AOD122" s="122"/>
      <c r="AOE122" s="122"/>
      <c r="AOF122" s="122"/>
      <c r="AOG122" s="122"/>
      <c r="AOH122" s="122"/>
      <c r="AOI122" s="122"/>
      <c r="AOJ122" s="122"/>
      <c r="AOK122" s="122"/>
      <c r="AOL122" s="122"/>
      <c r="AOM122" s="122"/>
      <c r="AON122" s="122"/>
      <c r="AOO122" s="122"/>
      <c r="AOP122" s="122"/>
      <c r="AOQ122" s="122"/>
      <c r="AOR122" s="122"/>
      <c r="AOS122" s="122"/>
      <c r="AOT122" s="122"/>
      <c r="AOU122" s="122"/>
      <c r="AOV122" s="122"/>
      <c r="AOW122" s="122"/>
      <c r="AOX122" s="122"/>
      <c r="AOY122" s="122"/>
      <c r="AOZ122" s="122"/>
      <c r="APA122" s="122"/>
      <c r="APB122" s="122"/>
      <c r="APC122" s="122"/>
      <c r="APD122" s="122"/>
      <c r="APE122" s="122"/>
      <c r="APF122" s="122"/>
      <c r="APG122" s="122"/>
      <c r="APH122" s="122"/>
      <c r="API122" s="122"/>
      <c r="APJ122" s="122"/>
      <c r="APK122" s="122"/>
      <c r="APL122" s="122"/>
      <c r="APM122" s="122"/>
      <c r="APN122" s="122"/>
      <c r="APO122" s="122"/>
      <c r="APP122" s="122"/>
      <c r="APQ122" s="122"/>
      <c r="APR122" s="122"/>
      <c r="APS122" s="122"/>
      <c r="APT122" s="122"/>
      <c r="APU122" s="122"/>
      <c r="APV122" s="122"/>
      <c r="APW122" s="122"/>
      <c r="APX122" s="122"/>
      <c r="APY122" s="122"/>
      <c r="APZ122" s="122"/>
      <c r="AQA122" s="122"/>
      <c r="AQB122" s="122"/>
      <c r="AQC122" s="122"/>
      <c r="AQD122" s="122"/>
      <c r="AQE122" s="122"/>
      <c r="AQF122" s="122"/>
      <c r="AQG122" s="122"/>
      <c r="AQH122" s="122"/>
      <c r="AQI122" s="122"/>
      <c r="AQJ122" s="122"/>
      <c r="AQK122" s="122"/>
      <c r="AQL122" s="122"/>
      <c r="AQM122" s="122"/>
      <c r="AQN122" s="122"/>
      <c r="AQO122" s="122"/>
      <c r="AQP122" s="122"/>
      <c r="AQQ122" s="122"/>
      <c r="AQR122" s="122"/>
      <c r="AQS122" s="122"/>
      <c r="AQT122" s="122"/>
      <c r="AQU122" s="122"/>
      <c r="AQV122" s="122"/>
      <c r="AQW122" s="122"/>
      <c r="AQX122" s="122"/>
      <c r="AQY122" s="122"/>
      <c r="AQZ122" s="122"/>
      <c r="ARA122" s="122"/>
      <c r="ARB122" s="122"/>
      <c r="ARC122" s="122"/>
      <c r="ARD122" s="122"/>
      <c r="ARE122" s="122"/>
      <c r="ARF122" s="122"/>
      <c r="ARG122" s="122"/>
      <c r="ARH122" s="122"/>
      <c r="ARI122" s="122"/>
      <c r="ARJ122" s="122"/>
      <c r="ARK122" s="122"/>
      <c r="ARL122" s="122"/>
      <c r="ARM122" s="122"/>
      <c r="ARN122" s="122"/>
      <c r="ARO122" s="122"/>
      <c r="ARP122" s="122"/>
      <c r="ARQ122" s="122"/>
      <c r="ARR122" s="122"/>
      <c r="ARS122" s="122"/>
      <c r="ART122" s="122"/>
      <c r="ARU122" s="122"/>
      <c r="ARV122" s="122"/>
      <c r="ARW122" s="122"/>
      <c r="ARX122" s="122"/>
      <c r="ARY122" s="122"/>
      <c r="ARZ122" s="122"/>
      <c r="ASA122" s="122"/>
      <c r="ASB122" s="122"/>
      <c r="ASC122" s="122"/>
      <c r="ASD122" s="122"/>
      <c r="ASE122" s="122"/>
      <c r="ASF122" s="122"/>
      <c r="ASG122" s="122"/>
      <c r="ASH122" s="122"/>
      <c r="ASI122" s="122"/>
      <c r="ASJ122" s="122"/>
      <c r="ASK122" s="122"/>
      <c r="ASL122" s="122"/>
      <c r="ASM122" s="122"/>
      <c r="ASN122" s="122"/>
      <c r="ASO122" s="122"/>
      <c r="ASP122" s="122"/>
      <c r="ASQ122" s="122"/>
      <c r="ASR122" s="122"/>
      <c r="ASS122" s="122"/>
      <c r="AST122" s="122"/>
      <c r="ASU122" s="122"/>
      <c r="ASV122" s="122"/>
      <c r="ASW122" s="122"/>
      <c r="ASX122" s="122"/>
      <c r="ASY122" s="122"/>
      <c r="ASZ122" s="122"/>
      <c r="ATA122" s="122"/>
      <c r="ATB122" s="122"/>
      <c r="ATC122" s="122"/>
      <c r="ATD122" s="122"/>
      <c r="ATE122" s="122"/>
      <c r="ATF122" s="122"/>
      <c r="ATG122" s="122"/>
      <c r="ATH122" s="122"/>
      <c r="ATI122" s="122"/>
      <c r="ATJ122" s="122"/>
      <c r="ATK122" s="122"/>
      <c r="ATL122" s="122"/>
      <c r="ATM122" s="122"/>
      <c r="ATN122" s="122"/>
      <c r="ATO122" s="122"/>
      <c r="ATP122" s="122"/>
      <c r="ATQ122" s="122"/>
      <c r="ATR122" s="122"/>
      <c r="ATS122" s="122"/>
      <c r="ATT122" s="122"/>
      <c r="ATU122" s="122"/>
      <c r="ATV122" s="122"/>
      <c r="ATW122" s="122"/>
      <c r="ATX122" s="122"/>
      <c r="ATY122" s="122"/>
      <c r="ATZ122" s="122"/>
      <c r="AUA122" s="122"/>
      <c r="AUB122" s="122"/>
      <c r="AUC122" s="122"/>
      <c r="AUD122" s="122"/>
      <c r="AUE122" s="122"/>
      <c r="AUF122" s="122"/>
      <c r="AUG122" s="122"/>
      <c r="AUH122" s="122"/>
      <c r="AUI122" s="122"/>
      <c r="AUJ122" s="122"/>
      <c r="AUK122" s="122"/>
      <c r="AUL122" s="122"/>
      <c r="AUM122" s="122"/>
      <c r="AUN122" s="122"/>
      <c r="AUO122" s="122"/>
      <c r="AUP122" s="122"/>
      <c r="AUQ122" s="122"/>
      <c r="AUR122" s="122"/>
      <c r="AUS122" s="122"/>
      <c r="AUT122" s="122"/>
      <c r="AUU122" s="122"/>
      <c r="AUV122" s="122"/>
      <c r="AUW122" s="122"/>
      <c r="AUX122" s="122"/>
      <c r="AUY122" s="122"/>
      <c r="AUZ122" s="122"/>
      <c r="AVA122" s="122"/>
      <c r="AVB122" s="122"/>
      <c r="AVC122" s="122"/>
      <c r="AVD122" s="122"/>
      <c r="AVE122" s="122"/>
      <c r="AVF122" s="122"/>
      <c r="AVG122" s="122"/>
      <c r="AVH122" s="122"/>
      <c r="AVI122" s="122"/>
      <c r="AVJ122" s="122"/>
      <c r="AVK122" s="122"/>
      <c r="AVL122" s="122"/>
      <c r="AVM122" s="122"/>
      <c r="AVN122" s="122"/>
      <c r="AVO122" s="122"/>
      <c r="AVP122" s="122"/>
      <c r="AVQ122" s="122"/>
      <c r="AVR122" s="122"/>
      <c r="AVS122" s="122"/>
      <c r="AVT122" s="122"/>
      <c r="AVU122" s="122"/>
      <c r="AVV122" s="122"/>
      <c r="AVW122" s="122"/>
      <c r="AVX122" s="122"/>
      <c r="AVY122" s="122"/>
      <c r="AVZ122" s="122"/>
      <c r="AWA122" s="122"/>
      <c r="AWB122" s="122"/>
      <c r="AWC122" s="122"/>
      <c r="AWD122" s="122"/>
      <c r="AWE122" s="122"/>
      <c r="AWF122" s="122"/>
      <c r="AWG122" s="122"/>
      <c r="AWH122" s="122"/>
      <c r="AWI122" s="122"/>
      <c r="AWJ122" s="122"/>
      <c r="AWK122" s="122"/>
      <c r="AWL122" s="122"/>
      <c r="AWM122" s="122"/>
      <c r="AWN122" s="122"/>
      <c r="AWO122" s="122"/>
      <c r="AWP122" s="122"/>
      <c r="AWQ122" s="122"/>
      <c r="AWR122" s="122"/>
      <c r="AWS122" s="122"/>
      <c r="AWT122" s="122"/>
      <c r="AWU122" s="122"/>
      <c r="AWV122" s="122"/>
      <c r="AWW122" s="122"/>
      <c r="AWX122" s="122"/>
      <c r="AWY122" s="122"/>
      <c r="AWZ122" s="122"/>
      <c r="AXA122" s="122"/>
      <c r="AXB122" s="122"/>
      <c r="AXC122" s="122"/>
      <c r="AXD122" s="122"/>
      <c r="AXE122" s="122"/>
      <c r="AXF122" s="122"/>
      <c r="AXG122" s="122"/>
      <c r="AXH122" s="122"/>
      <c r="AXI122" s="122"/>
      <c r="AXJ122" s="122"/>
      <c r="AXK122" s="122"/>
      <c r="AXL122" s="122"/>
      <c r="AXM122" s="122"/>
      <c r="AXN122" s="122"/>
      <c r="AXO122" s="122"/>
      <c r="AXP122" s="122"/>
      <c r="AXQ122" s="122"/>
      <c r="AXR122" s="122"/>
      <c r="AXS122" s="122"/>
      <c r="AXT122" s="122"/>
      <c r="AXU122" s="122"/>
      <c r="AXV122" s="122"/>
      <c r="AXW122" s="122"/>
      <c r="AXX122" s="122"/>
      <c r="AXY122" s="122"/>
      <c r="AXZ122" s="122"/>
      <c r="AYA122" s="122"/>
      <c r="AYB122" s="122"/>
      <c r="AYC122" s="122"/>
      <c r="AYD122" s="122"/>
      <c r="AYE122" s="122"/>
      <c r="AYF122" s="122"/>
      <c r="AYG122" s="122"/>
      <c r="AYH122" s="122"/>
      <c r="AYI122" s="122"/>
      <c r="AYJ122" s="122"/>
      <c r="AYK122" s="122"/>
      <c r="AYL122" s="122"/>
      <c r="AYM122" s="122"/>
      <c r="AYN122" s="122"/>
      <c r="AYO122" s="122"/>
      <c r="AYP122" s="122"/>
      <c r="AYQ122" s="122"/>
      <c r="AYR122" s="122"/>
      <c r="AYS122" s="122"/>
      <c r="AYT122" s="122"/>
      <c r="AYU122" s="122"/>
      <c r="AYV122" s="122"/>
      <c r="AYW122" s="122"/>
      <c r="AYX122" s="122"/>
      <c r="AYY122" s="122"/>
      <c r="AYZ122" s="122"/>
      <c r="AZA122" s="122"/>
      <c r="AZB122" s="122"/>
      <c r="AZC122" s="122"/>
      <c r="AZD122" s="122"/>
      <c r="AZE122" s="122"/>
      <c r="AZF122" s="122"/>
      <c r="AZG122" s="122"/>
      <c r="AZH122" s="122"/>
      <c r="AZI122" s="122"/>
      <c r="AZJ122" s="122"/>
      <c r="AZK122" s="122"/>
      <c r="AZL122" s="122"/>
      <c r="AZM122" s="122"/>
      <c r="AZN122" s="122"/>
      <c r="AZO122" s="122"/>
      <c r="AZP122" s="122"/>
      <c r="AZQ122" s="122"/>
      <c r="AZR122" s="122"/>
      <c r="AZS122" s="122"/>
      <c r="AZT122" s="122"/>
      <c r="AZU122" s="122"/>
      <c r="AZV122" s="122"/>
      <c r="AZW122" s="122"/>
      <c r="AZX122" s="122"/>
      <c r="AZY122" s="122"/>
      <c r="AZZ122" s="122"/>
      <c r="BAA122" s="122"/>
      <c r="BAB122" s="122"/>
      <c r="BAC122" s="122"/>
      <c r="BAD122" s="122"/>
      <c r="BAE122" s="122"/>
      <c r="BAF122" s="122"/>
      <c r="BAG122" s="122"/>
      <c r="BAH122" s="122"/>
      <c r="BAI122" s="122"/>
      <c r="BAJ122" s="122"/>
      <c r="BAK122" s="122"/>
      <c r="BAL122" s="122"/>
      <c r="BAM122" s="122"/>
      <c r="BAN122" s="122"/>
      <c r="BAO122" s="122"/>
      <c r="BAP122" s="122"/>
      <c r="BAQ122" s="122"/>
      <c r="BAR122" s="122"/>
      <c r="BAS122" s="122"/>
      <c r="BAT122" s="122"/>
      <c r="BAU122" s="122"/>
      <c r="BAV122" s="122"/>
      <c r="BAW122" s="122"/>
      <c r="BAX122" s="122"/>
      <c r="BAY122" s="122"/>
      <c r="BAZ122" s="122"/>
      <c r="BBA122" s="122"/>
      <c r="BBB122" s="122"/>
      <c r="BBC122" s="122"/>
      <c r="BBD122" s="122"/>
      <c r="BBE122" s="122"/>
      <c r="BBF122" s="122"/>
      <c r="BBG122" s="122"/>
      <c r="BBH122" s="122"/>
      <c r="BBI122" s="122"/>
      <c r="BBJ122" s="122"/>
      <c r="BBK122" s="122"/>
      <c r="BBL122" s="122"/>
      <c r="BBM122" s="122"/>
      <c r="BBN122" s="122"/>
      <c r="BBO122" s="122"/>
      <c r="BBP122" s="122"/>
      <c r="BBQ122" s="122"/>
      <c r="BBR122" s="122"/>
      <c r="BBS122" s="122"/>
      <c r="BBT122" s="122"/>
      <c r="BBU122" s="122"/>
      <c r="BBV122" s="122"/>
      <c r="BBW122" s="122"/>
      <c r="BBX122" s="122"/>
      <c r="BBY122" s="122"/>
      <c r="BBZ122" s="122"/>
      <c r="BCA122" s="122"/>
      <c r="BCB122" s="122"/>
      <c r="BCC122" s="122"/>
      <c r="BCD122" s="122"/>
      <c r="BCE122" s="122"/>
      <c r="BCF122" s="122"/>
      <c r="BCG122" s="122"/>
      <c r="BCH122" s="122"/>
      <c r="BCI122" s="122"/>
      <c r="BCJ122" s="122"/>
      <c r="BCK122" s="122"/>
      <c r="BCL122" s="122"/>
      <c r="BCM122" s="122"/>
      <c r="BCN122" s="122"/>
      <c r="BCO122" s="122"/>
      <c r="BCP122" s="122"/>
      <c r="BCQ122" s="122"/>
      <c r="BCR122" s="122"/>
      <c r="BCS122" s="122"/>
      <c r="BCT122" s="122"/>
      <c r="BCU122" s="122"/>
      <c r="BCV122" s="122"/>
      <c r="BCW122" s="122"/>
      <c r="BCX122" s="122"/>
      <c r="BCY122" s="122"/>
      <c r="BCZ122" s="122"/>
      <c r="BDA122" s="122"/>
      <c r="BDB122" s="122"/>
      <c r="BDC122" s="122"/>
      <c r="BDD122" s="122"/>
      <c r="BDE122" s="122"/>
      <c r="BDF122" s="122"/>
      <c r="BDG122" s="122"/>
      <c r="BDH122" s="122"/>
      <c r="BDI122" s="122"/>
      <c r="BDJ122" s="122"/>
      <c r="BDK122" s="122"/>
      <c r="BDL122" s="122"/>
      <c r="BDM122" s="122"/>
      <c r="BDN122" s="122"/>
      <c r="BDO122" s="122"/>
      <c r="BDP122" s="122"/>
      <c r="BDQ122" s="122"/>
      <c r="BDR122" s="122"/>
      <c r="BDS122" s="122"/>
      <c r="BDT122" s="122"/>
      <c r="BDU122" s="122"/>
      <c r="BDV122" s="122"/>
      <c r="BDW122" s="122"/>
      <c r="BDX122" s="122"/>
      <c r="BDY122" s="122"/>
      <c r="BDZ122" s="122"/>
      <c r="BEA122" s="122"/>
      <c r="BEB122" s="122"/>
      <c r="BEC122" s="122"/>
      <c r="BED122" s="122"/>
      <c r="BEE122" s="122"/>
      <c r="BEF122" s="122"/>
      <c r="BEG122" s="122"/>
      <c r="BEH122" s="122"/>
      <c r="BEI122" s="122"/>
      <c r="BEJ122" s="122"/>
      <c r="BEK122" s="122"/>
      <c r="BEL122" s="122"/>
      <c r="BEM122" s="122"/>
      <c r="BEN122" s="122"/>
      <c r="BEO122" s="122"/>
      <c r="BEP122" s="122"/>
      <c r="BEQ122" s="122"/>
      <c r="BER122" s="122"/>
      <c r="BES122" s="122"/>
      <c r="BET122" s="122"/>
      <c r="BEU122" s="122"/>
      <c r="BEV122" s="122"/>
      <c r="BEW122" s="122"/>
      <c r="BEX122" s="122"/>
      <c r="BEY122" s="122"/>
      <c r="BEZ122" s="122"/>
      <c r="BFA122" s="122"/>
      <c r="BFB122" s="122"/>
      <c r="BFC122" s="122"/>
      <c r="BFD122" s="122"/>
      <c r="BFE122" s="122"/>
      <c r="BFF122" s="122"/>
      <c r="BFG122" s="122"/>
      <c r="BFH122" s="122"/>
      <c r="BFI122" s="122"/>
      <c r="BFJ122" s="122"/>
      <c r="BFK122" s="122"/>
      <c r="BFL122" s="122"/>
      <c r="BFM122" s="122"/>
      <c r="BFN122" s="122"/>
      <c r="BFO122" s="122"/>
      <c r="BFP122" s="122"/>
      <c r="BFQ122" s="122"/>
      <c r="BFR122" s="122"/>
      <c r="BFS122" s="122"/>
      <c r="BFT122" s="122"/>
      <c r="BFU122" s="122"/>
      <c r="BFV122" s="122"/>
      <c r="BFW122" s="122"/>
      <c r="BFX122" s="122"/>
      <c r="BFY122" s="122"/>
      <c r="BFZ122" s="122"/>
      <c r="BGA122" s="122"/>
      <c r="BGB122" s="122"/>
      <c r="BGC122" s="122"/>
      <c r="BGD122" s="122"/>
      <c r="BGE122" s="122"/>
      <c r="BGF122" s="122"/>
      <c r="BGG122" s="122"/>
      <c r="BGH122" s="122"/>
      <c r="BGI122" s="122"/>
      <c r="BGJ122" s="122"/>
      <c r="BGK122" s="122"/>
      <c r="BGL122" s="122"/>
      <c r="BGM122" s="122"/>
      <c r="BGN122" s="122"/>
      <c r="BGO122" s="122"/>
      <c r="BGP122" s="122"/>
      <c r="BGQ122" s="122"/>
      <c r="BGR122" s="122"/>
      <c r="BGS122" s="122"/>
      <c r="BGT122" s="122"/>
      <c r="BGU122" s="122"/>
      <c r="BGV122" s="122"/>
      <c r="BGW122" s="122"/>
      <c r="BGX122" s="122"/>
      <c r="BGY122" s="122"/>
      <c r="BGZ122" s="122"/>
      <c r="BHA122" s="122"/>
      <c r="BHB122" s="122"/>
      <c r="BHC122" s="122"/>
      <c r="BHD122" s="122"/>
      <c r="BHE122" s="122"/>
      <c r="BHF122" s="122"/>
      <c r="BHG122" s="122"/>
      <c r="BHH122" s="122"/>
      <c r="BHI122" s="122"/>
      <c r="BHJ122" s="122"/>
      <c r="BHK122" s="122"/>
      <c r="BHL122" s="122"/>
      <c r="BHM122" s="122"/>
      <c r="BHN122" s="122"/>
      <c r="BHO122" s="122"/>
      <c r="BHP122" s="122"/>
      <c r="BHQ122" s="122"/>
      <c r="BHR122" s="122"/>
      <c r="BHS122" s="122"/>
      <c r="BHT122" s="122"/>
      <c r="BHU122" s="122"/>
      <c r="BHV122" s="122"/>
      <c r="BHW122" s="122"/>
      <c r="BHX122" s="122"/>
      <c r="BHY122" s="122"/>
      <c r="BHZ122" s="122"/>
      <c r="BIA122" s="122"/>
      <c r="BIB122" s="122"/>
      <c r="BIC122" s="122"/>
      <c r="BID122" s="122"/>
      <c r="BIE122" s="122"/>
      <c r="BIF122" s="122"/>
      <c r="BIG122" s="122"/>
      <c r="BIH122" s="122"/>
      <c r="BII122" s="122"/>
      <c r="BIJ122" s="122"/>
      <c r="BIK122" s="122"/>
      <c r="BIL122" s="122"/>
      <c r="BIM122" s="122"/>
      <c r="BIN122" s="122"/>
      <c r="BIO122" s="122"/>
      <c r="BIP122" s="122"/>
      <c r="BIQ122" s="122"/>
      <c r="BIR122" s="122"/>
      <c r="BIS122" s="122"/>
      <c r="BIT122" s="122"/>
      <c r="BIU122" s="122"/>
      <c r="BIV122" s="122"/>
      <c r="BIW122" s="122"/>
      <c r="BIX122" s="122"/>
      <c r="BIY122" s="122"/>
      <c r="BIZ122" s="122"/>
      <c r="BJA122" s="122"/>
      <c r="BJB122" s="122"/>
      <c r="BJC122" s="122"/>
      <c r="BJD122" s="122"/>
      <c r="BJE122" s="122"/>
      <c r="BJF122" s="122"/>
      <c r="BJG122" s="122"/>
      <c r="BJH122" s="122"/>
      <c r="BJI122" s="122"/>
      <c r="BJJ122" s="122"/>
      <c r="BJK122" s="122"/>
      <c r="BJL122" s="122"/>
      <c r="BJM122" s="122"/>
      <c r="BJN122" s="122"/>
      <c r="BJO122" s="122"/>
      <c r="BJP122" s="122"/>
      <c r="BJQ122" s="122"/>
      <c r="BJR122" s="122"/>
      <c r="BJS122" s="122"/>
      <c r="BJT122" s="122"/>
      <c r="BJU122" s="122"/>
      <c r="BJV122" s="122"/>
      <c r="BJW122" s="122"/>
      <c r="BJX122" s="122"/>
      <c r="BJY122" s="122"/>
      <c r="BJZ122" s="122"/>
      <c r="BKA122" s="122"/>
      <c r="BKB122" s="122"/>
      <c r="BKC122" s="122"/>
      <c r="BKD122" s="122"/>
      <c r="BKE122" s="122"/>
      <c r="BKF122" s="122"/>
      <c r="BKG122" s="122"/>
      <c r="BKH122" s="122"/>
      <c r="BKI122" s="122"/>
      <c r="BKJ122" s="122"/>
      <c r="BKK122" s="122"/>
      <c r="BKL122" s="122"/>
      <c r="BKM122" s="122"/>
      <c r="BKN122" s="122"/>
      <c r="BKO122" s="122"/>
      <c r="BKP122" s="122"/>
      <c r="BKQ122" s="122"/>
      <c r="BKR122" s="122"/>
      <c r="BKS122" s="122"/>
      <c r="BKT122" s="122"/>
      <c r="BKU122" s="122"/>
      <c r="BKV122" s="122"/>
      <c r="BKW122" s="122"/>
      <c r="BKX122" s="122"/>
      <c r="BKY122" s="122"/>
      <c r="BKZ122" s="122"/>
      <c r="BLA122" s="122"/>
      <c r="BLB122" s="122"/>
      <c r="BLC122" s="122"/>
      <c r="BLD122" s="122"/>
      <c r="BLE122" s="122"/>
      <c r="BLF122" s="122"/>
      <c r="BLG122" s="122"/>
      <c r="BLH122" s="122"/>
      <c r="BLI122" s="122"/>
      <c r="BLJ122" s="122"/>
      <c r="BLK122" s="122"/>
      <c r="BLL122" s="122"/>
      <c r="BLM122" s="122"/>
      <c r="BLN122" s="122"/>
      <c r="BLO122" s="122"/>
      <c r="BLP122" s="122"/>
      <c r="BLQ122" s="122"/>
      <c r="BLR122" s="122"/>
      <c r="BLS122" s="122"/>
      <c r="BLT122" s="122"/>
      <c r="BLU122" s="122"/>
      <c r="BLV122" s="122"/>
      <c r="BLW122" s="122"/>
      <c r="BLX122" s="122"/>
      <c r="BLY122" s="122"/>
      <c r="BLZ122" s="122"/>
      <c r="BMA122" s="122"/>
      <c r="BMB122" s="122"/>
      <c r="BMC122" s="122"/>
      <c r="BMD122" s="122"/>
      <c r="BME122" s="122"/>
      <c r="BMF122" s="122"/>
      <c r="BMG122" s="122"/>
      <c r="BMH122" s="122"/>
      <c r="BMI122" s="122"/>
      <c r="BMJ122" s="122"/>
      <c r="BMK122" s="122"/>
      <c r="BML122" s="122"/>
      <c r="BMM122" s="122"/>
      <c r="BMN122" s="122"/>
      <c r="BMO122" s="122"/>
      <c r="BMP122" s="122"/>
      <c r="BMQ122" s="122"/>
      <c r="BMR122" s="122"/>
      <c r="BMS122" s="122"/>
      <c r="BMT122" s="122"/>
      <c r="BMU122" s="122"/>
      <c r="BMV122" s="122"/>
      <c r="BMW122" s="122"/>
      <c r="BMX122" s="122"/>
      <c r="BMY122" s="122"/>
      <c r="BMZ122" s="122"/>
      <c r="BNA122" s="122"/>
      <c r="BNB122" s="122"/>
      <c r="BNC122" s="122"/>
      <c r="BND122" s="122"/>
      <c r="BNE122" s="122"/>
      <c r="BNF122" s="122"/>
      <c r="BNG122" s="122"/>
      <c r="BNH122" s="122"/>
      <c r="BNI122" s="122"/>
      <c r="BNJ122" s="122"/>
      <c r="BNK122" s="122"/>
      <c r="BNL122" s="122"/>
      <c r="BNM122" s="122"/>
      <c r="BNN122" s="122"/>
      <c r="BNO122" s="122"/>
      <c r="BNP122" s="122"/>
      <c r="BNQ122" s="122"/>
      <c r="BNR122" s="122"/>
      <c r="BNS122" s="122"/>
      <c r="BNT122" s="122"/>
      <c r="BNU122" s="122"/>
      <c r="BNV122" s="122"/>
      <c r="BNW122" s="122"/>
      <c r="BNX122" s="122"/>
      <c r="BNY122" s="122"/>
      <c r="BNZ122" s="122"/>
      <c r="BOA122" s="122"/>
      <c r="BOB122" s="122"/>
      <c r="BOC122" s="122"/>
      <c r="BOD122" s="122"/>
      <c r="BOE122" s="122"/>
      <c r="BOF122" s="122"/>
      <c r="BOG122" s="122"/>
      <c r="BOH122" s="122"/>
      <c r="BOI122" s="122"/>
      <c r="BOJ122" s="122"/>
      <c r="BOK122" s="122"/>
      <c r="BOL122" s="122"/>
      <c r="BOM122" s="122"/>
      <c r="BON122" s="122"/>
      <c r="BOO122" s="122"/>
      <c r="BOP122" s="122"/>
      <c r="BOQ122" s="122"/>
      <c r="BOR122" s="122"/>
      <c r="BOS122" s="122"/>
      <c r="BOT122" s="122"/>
      <c r="BOU122" s="122"/>
      <c r="BOV122" s="122"/>
      <c r="BOW122" s="122"/>
      <c r="BOX122" s="122"/>
      <c r="BOY122" s="122"/>
      <c r="BOZ122" s="122"/>
      <c r="BPA122" s="122"/>
      <c r="BPB122" s="122"/>
      <c r="BPC122" s="122"/>
      <c r="BPD122" s="122"/>
      <c r="BPE122" s="122"/>
      <c r="BPF122" s="122"/>
      <c r="BPG122" s="122"/>
      <c r="BPH122" s="122"/>
      <c r="BPI122" s="122"/>
      <c r="BPJ122" s="122"/>
      <c r="BPK122" s="122"/>
      <c r="BPL122" s="122"/>
      <c r="BPM122" s="122"/>
      <c r="BPN122" s="122"/>
      <c r="BPO122" s="122"/>
      <c r="BPP122" s="122"/>
      <c r="BPQ122" s="122"/>
      <c r="BPR122" s="122"/>
      <c r="BPS122" s="122"/>
      <c r="BPT122" s="122"/>
      <c r="BPU122" s="122"/>
      <c r="BPV122" s="122"/>
      <c r="BPW122" s="122"/>
      <c r="BPX122" s="122"/>
      <c r="BPY122" s="122"/>
      <c r="BPZ122" s="122"/>
      <c r="BQA122" s="122"/>
      <c r="BQB122" s="122"/>
      <c r="BQC122" s="122"/>
      <c r="BQD122" s="122"/>
      <c r="BQE122" s="122"/>
      <c r="BQF122" s="122"/>
      <c r="BQG122" s="122"/>
      <c r="BQH122" s="122"/>
      <c r="BQI122" s="122"/>
      <c r="BQJ122" s="122"/>
      <c r="BQK122" s="122"/>
      <c r="BQL122" s="122"/>
      <c r="BQM122" s="122"/>
      <c r="BQN122" s="122"/>
      <c r="BQO122" s="122"/>
      <c r="BQP122" s="122"/>
      <c r="BQQ122" s="122"/>
      <c r="BQR122" s="122"/>
      <c r="BQS122" s="122"/>
      <c r="BQT122" s="122"/>
      <c r="BQU122" s="122"/>
      <c r="BQV122" s="122"/>
      <c r="BQW122" s="122"/>
      <c r="BQX122" s="122"/>
      <c r="BQY122" s="122"/>
      <c r="BQZ122" s="122"/>
      <c r="BRA122" s="122"/>
      <c r="BRB122" s="122"/>
      <c r="BRC122" s="122"/>
      <c r="BRD122" s="122"/>
      <c r="BRE122" s="122"/>
      <c r="BRF122" s="122"/>
      <c r="BRG122" s="122"/>
      <c r="BRH122" s="122"/>
      <c r="BRI122" s="122"/>
      <c r="BRJ122" s="122"/>
      <c r="BRK122" s="122"/>
      <c r="BRL122" s="122"/>
      <c r="BRM122" s="122"/>
      <c r="BRN122" s="122"/>
      <c r="BRO122" s="122"/>
      <c r="BRP122" s="122"/>
      <c r="BRQ122" s="122"/>
      <c r="BRR122" s="122"/>
      <c r="BRS122" s="122"/>
      <c r="BRT122" s="122"/>
      <c r="BRU122" s="122"/>
      <c r="BRV122" s="122"/>
      <c r="BRW122" s="122"/>
      <c r="BRX122" s="122"/>
      <c r="BRY122" s="122"/>
      <c r="BRZ122" s="122"/>
      <c r="BSA122" s="122"/>
      <c r="BSB122" s="122"/>
      <c r="BSC122" s="122"/>
      <c r="BSD122" s="122"/>
      <c r="BSE122" s="122"/>
      <c r="BSF122" s="122"/>
      <c r="BSG122" s="122"/>
      <c r="BSH122" s="122"/>
      <c r="BSI122" s="122"/>
      <c r="BSJ122" s="122"/>
      <c r="BSK122" s="122"/>
      <c r="BSL122" s="122"/>
      <c r="BSM122" s="122"/>
      <c r="BSN122" s="122"/>
      <c r="BSO122" s="122"/>
      <c r="BSP122" s="122"/>
      <c r="BSQ122" s="122"/>
      <c r="BSR122" s="122"/>
      <c r="BSS122" s="122"/>
      <c r="BST122" s="122"/>
      <c r="BSU122" s="122"/>
      <c r="BSV122" s="122"/>
      <c r="BSW122" s="122"/>
      <c r="BSX122" s="122"/>
      <c r="BSY122" s="122"/>
      <c r="BSZ122" s="122"/>
      <c r="BTA122" s="122"/>
      <c r="BTB122" s="122"/>
      <c r="BTC122" s="122"/>
      <c r="BTD122" s="122"/>
      <c r="BTE122" s="122"/>
      <c r="BTF122" s="122"/>
      <c r="BTG122" s="122"/>
      <c r="BTH122" s="122"/>
      <c r="BTI122" s="122"/>
      <c r="BTJ122" s="122"/>
      <c r="BTK122" s="122"/>
      <c r="BTL122" s="122"/>
      <c r="BTM122" s="122"/>
      <c r="BTN122" s="122"/>
      <c r="BTO122" s="122"/>
      <c r="BTP122" s="122"/>
      <c r="BTQ122" s="122"/>
      <c r="BTR122" s="122"/>
      <c r="BTS122" s="122"/>
      <c r="BTT122" s="122"/>
      <c r="BTU122" s="122"/>
      <c r="BTV122" s="122"/>
      <c r="BTW122" s="122"/>
      <c r="BTX122" s="122"/>
      <c r="BTY122" s="122"/>
      <c r="BTZ122" s="122"/>
      <c r="BUA122" s="122"/>
      <c r="BUB122" s="122"/>
      <c r="BUC122" s="122"/>
      <c r="BUD122" s="122"/>
      <c r="BUE122" s="122"/>
      <c r="BUF122" s="122"/>
      <c r="BUG122" s="122"/>
      <c r="BUH122" s="122"/>
      <c r="BUI122" s="122"/>
      <c r="BUJ122" s="122"/>
      <c r="BUK122" s="122"/>
      <c r="BUL122" s="122"/>
      <c r="BUM122" s="122"/>
      <c r="BUN122" s="122"/>
      <c r="BUO122" s="122"/>
      <c r="BUP122" s="122"/>
      <c r="BUQ122" s="122"/>
      <c r="BUR122" s="122"/>
      <c r="BUS122" s="122"/>
      <c r="BUT122" s="122"/>
      <c r="BUU122" s="122"/>
      <c r="BUV122" s="122"/>
      <c r="BUW122" s="122"/>
      <c r="BUX122" s="122"/>
      <c r="BUY122" s="122"/>
      <c r="BUZ122" s="122"/>
      <c r="BVA122" s="122"/>
      <c r="BVB122" s="122"/>
      <c r="BVC122" s="122"/>
      <c r="BVD122" s="122"/>
      <c r="BVE122" s="122"/>
      <c r="BVF122" s="122"/>
      <c r="BVG122" s="122"/>
      <c r="BVH122" s="122"/>
      <c r="BVI122" s="122"/>
      <c r="BVJ122" s="122"/>
      <c r="BVK122" s="122"/>
      <c r="BVL122" s="122"/>
      <c r="BVM122" s="122"/>
      <c r="BVN122" s="122"/>
      <c r="BVO122" s="122"/>
      <c r="BVP122" s="122"/>
      <c r="BVQ122" s="122"/>
      <c r="BVR122" s="122"/>
      <c r="BVS122" s="122"/>
      <c r="BVT122" s="122"/>
      <c r="BVU122" s="122"/>
      <c r="BVV122" s="122"/>
      <c r="BVW122" s="122"/>
      <c r="BVX122" s="122"/>
      <c r="BVY122" s="122"/>
      <c r="BVZ122" s="122"/>
      <c r="BWA122" s="122"/>
      <c r="BWB122" s="122"/>
      <c r="BWC122" s="122"/>
      <c r="BWD122" s="122"/>
      <c r="BWE122" s="122"/>
      <c r="BWF122" s="122"/>
      <c r="BWG122" s="122"/>
      <c r="BWH122" s="122"/>
      <c r="BWI122" s="122"/>
      <c r="BWJ122" s="122"/>
      <c r="BWK122" s="122"/>
      <c r="BWL122" s="122"/>
      <c r="BWM122" s="122"/>
      <c r="BWN122" s="122"/>
      <c r="BWO122" s="122"/>
      <c r="BWP122" s="122"/>
      <c r="BWQ122" s="122"/>
      <c r="BWR122" s="122"/>
      <c r="BWS122" s="122"/>
      <c r="BWT122" s="122"/>
      <c r="BWU122" s="122"/>
      <c r="BWV122" s="122"/>
      <c r="BWW122" s="122"/>
      <c r="BWX122" s="122"/>
      <c r="BWY122" s="122"/>
      <c r="BWZ122" s="122"/>
      <c r="BXA122" s="122"/>
      <c r="BXB122" s="122"/>
      <c r="BXC122" s="122"/>
      <c r="BXD122" s="122"/>
      <c r="BXE122" s="122"/>
      <c r="BXF122" s="122"/>
      <c r="BXG122" s="122"/>
      <c r="BXH122" s="122"/>
      <c r="BXI122" s="122"/>
      <c r="BXJ122" s="122"/>
      <c r="BXK122" s="122"/>
      <c r="BXL122" s="122"/>
      <c r="BXM122" s="122"/>
      <c r="BXN122" s="122"/>
      <c r="BXO122" s="122"/>
      <c r="BXP122" s="122"/>
      <c r="BXQ122" s="122"/>
      <c r="BXR122" s="122"/>
      <c r="BXS122" s="122"/>
      <c r="BXT122" s="122"/>
      <c r="BXU122" s="122"/>
      <c r="BXV122" s="122"/>
      <c r="BXW122" s="122"/>
      <c r="BXX122" s="122"/>
      <c r="BXY122" s="122"/>
      <c r="BXZ122" s="122"/>
      <c r="BYA122" s="122"/>
      <c r="BYB122" s="122"/>
      <c r="BYC122" s="122"/>
      <c r="BYD122" s="122"/>
      <c r="BYE122" s="122"/>
      <c r="BYF122" s="122"/>
      <c r="BYG122" s="122"/>
      <c r="BYH122" s="122"/>
      <c r="BYI122" s="122"/>
      <c r="BYJ122" s="122"/>
      <c r="BYK122" s="122"/>
      <c r="BYL122" s="122"/>
      <c r="BYM122" s="122"/>
      <c r="BYN122" s="122"/>
      <c r="BYO122" s="122"/>
      <c r="BYP122" s="122"/>
      <c r="BYQ122" s="122"/>
      <c r="BYR122" s="122"/>
      <c r="BYS122" s="122"/>
      <c r="BYT122" s="122"/>
      <c r="BYU122" s="122"/>
      <c r="BYV122" s="122"/>
      <c r="BYW122" s="122"/>
      <c r="BYX122" s="122"/>
      <c r="BYY122" s="122"/>
      <c r="BYZ122" s="122"/>
      <c r="BZA122" s="122"/>
      <c r="BZB122" s="122"/>
      <c r="BZC122" s="122"/>
      <c r="BZD122" s="122"/>
      <c r="BZE122" s="122"/>
      <c r="BZF122" s="122"/>
      <c r="BZG122" s="122"/>
      <c r="BZH122" s="122"/>
      <c r="BZI122" s="122"/>
      <c r="BZJ122" s="122"/>
      <c r="BZK122" s="122"/>
      <c r="BZL122" s="122"/>
      <c r="BZM122" s="122"/>
      <c r="BZN122" s="122"/>
      <c r="BZO122" s="122"/>
      <c r="BZP122" s="122"/>
      <c r="BZQ122" s="122"/>
      <c r="BZR122" s="122"/>
      <c r="BZS122" s="122"/>
      <c r="BZT122" s="122"/>
      <c r="BZU122" s="122"/>
      <c r="BZV122" s="122"/>
      <c r="BZW122" s="122"/>
      <c r="BZX122" s="122"/>
      <c r="BZY122" s="122"/>
      <c r="BZZ122" s="122"/>
      <c r="CAA122" s="122"/>
      <c r="CAB122" s="122"/>
      <c r="CAC122" s="122"/>
      <c r="CAD122" s="122"/>
      <c r="CAE122" s="122"/>
      <c r="CAF122" s="122"/>
      <c r="CAG122" s="122"/>
      <c r="CAH122" s="122"/>
      <c r="CAI122" s="122"/>
      <c r="CAJ122" s="122"/>
      <c r="CAK122" s="122"/>
      <c r="CAL122" s="122"/>
      <c r="CAM122" s="122"/>
      <c r="CAN122" s="122"/>
      <c r="CAO122" s="122"/>
      <c r="CAP122" s="122"/>
      <c r="CAQ122" s="122"/>
      <c r="CAR122" s="122"/>
      <c r="CAS122" s="122"/>
      <c r="CAT122" s="122"/>
      <c r="CAU122" s="122"/>
      <c r="CAV122" s="122"/>
      <c r="CAW122" s="122"/>
      <c r="CAX122" s="122"/>
      <c r="CAY122" s="122"/>
      <c r="CAZ122" s="122"/>
      <c r="CBA122" s="122"/>
      <c r="CBB122" s="122"/>
      <c r="CBC122" s="122"/>
      <c r="CBD122" s="122"/>
      <c r="CBE122" s="122"/>
      <c r="CBF122" s="122"/>
      <c r="CBG122" s="122"/>
      <c r="CBH122" s="122"/>
      <c r="CBI122" s="122"/>
      <c r="CBJ122" s="122"/>
      <c r="CBK122" s="122"/>
      <c r="CBL122" s="122"/>
      <c r="CBM122" s="122"/>
      <c r="CBN122" s="122"/>
      <c r="CBO122" s="122"/>
      <c r="CBP122" s="122"/>
      <c r="CBQ122" s="122"/>
      <c r="CBR122" s="122"/>
      <c r="CBS122" s="122"/>
      <c r="CBT122" s="122"/>
      <c r="CBU122" s="122"/>
      <c r="CBV122" s="122"/>
      <c r="CBW122" s="122"/>
      <c r="CBX122" s="122"/>
      <c r="CBY122" s="122"/>
      <c r="CBZ122" s="122"/>
      <c r="CCA122" s="122"/>
      <c r="CCB122" s="122"/>
      <c r="CCC122" s="122"/>
      <c r="CCD122" s="122"/>
      <c r="CCE122" s="122"/>
      <c r="CCF122" s="122"/>
      <c r="CCG122" s="122"/>
      <c r="CCH122" s="122"/>
      <c r="CCI122" s="122"/>
      <c r="CCJ122" s="122"/>
      <c r="CCK122" s="122"/>
      <c r="CCL122" s="122"/>
      <c r="CCM122" s="122"/>
      <c r="CCN122" s="122"/>
      <c r="CCO122" s="122"/>
      <c r="CCP122" s="122"/>
      <c r="CCQ122" s="122"/>
      <c r="CCR122" s="122"/>
      <c r="CCS122" s="122"/>
      <c r="CCT122" s="122"/>
      <c r="CCU122" s="122"/>
      <c r="CCV122" s="122"/>
      <c r="CCW122" s="122"/>
      <c r="CCX122" s="122"/>
      <c r="CCY122" s="122"/>
      <c r="CCZ122" s="122"/>
      <c r="CDA122" s="122"/>
      <c r="CDB122" s="122"/>
      <c r="CDC122" s="122"/>
      <c r="CDD122" s="122"/>
      <c r="CDE122" s="122"/>
      <c r="CDF122" s="122"/>
      <c r="CDG122" s="122"/>
      <c r="CDH122" s="122"/>
      <c r="CDI122" s="122"/>
      <c r="CDJ122" s="122"/>
      <c r="CDK122" s="122"/>
      <c r="CDL122" s="122"/>
      <c r="CDM122" s="122"/>
      <c r="CDN122" s="122"/>
      <c r="CDO122" s="122"/>
      <c r="CDP122" s="122"/>
      <c r="CDQ122" s="122"/>
      <c r="CDR122" s="122"/>
      <c r="CDS122" s="122"/>
      <c r="CDT122" s="122"/>
      <c r="CDU122" s="122"/>
      <c r="CDV122" s="122"/>
      <c r="CDW122" s="122"/>
      <c r="CDX122" s="122"/>
      <c r="CDY122" s="122"/>
      <c r="CDZ122" s="122"/>
      <c r="CEA122" s="122"/>
      <c r="CEB122" s="122"/>
      <c r="CEC122" s="122"/>
      <c r="CED122" s="122"/>
      <c r="CEE122" s="122"/>
      <c r="CEF122" s="122"/>
      <c r="CEG122" s="122"/>
      <c r="CEH122" s="122"/>
      <c r="CEI122" s="122"/>
      <c r="CEJ122" s="122"/>
      <c r="CEK122" s="122"/>
      <c r="CEL122" s="122"/>
      <c r="CEM122" s="122"/>
      <c r="CEN122" s="122"/>
      <c r="CEO122" s="122"/>
      <c r="CEP122" s="122"/>
      <c r="CEQ122" s="122"/>
      <c r="CER122" s="122"/>
      <c r="CES122" s="122"/>
      <c r="CET122" s="122"/>
      <c r="CEU122" s="122"/>
      <c r="CEV122" s="122"/>
      <c r="CEW122" s="122"/>
      <c r="CEX122" s="122"/>
      <c r="CEY122" s="122"/>
      <c r="CEZ122" s="122"/>
      <c r="CFA122" s="122"/>
      <c r="CFB122" s="122"/>
      <c r="CFC122" s="122"/>
      <c r="CFD122" s="122"/>
      <c r="CFE122" s="122"/>
      <c r="CFF122" s="122"/>
      <c r="CFG122" s="122"/>
      <c r="CFH122" s="122"/>
      <c r="CFI122" s="122"/>
      <c r="CFJ122" s="122"/>
      <c r="CFK122" s="122"/>
      <c r="CFL122" s="122"/>
      <c r="CFM122" s="122"/>
      <c r="CFN122" s="122"/>
      <c r="CFO122" s="122"/>
      <c r="CFP122" s="122"/>
      <c r="CFQ122" s="122"/>
      <c r="CFR122" s="122"/>
      <c r="CFS122" s="122"/>
      <c r="CFT122" s="122"/>
      <c r="CFU122" s="122"/>
      <c r="CFV122" s="122"/>
      <c r="CFW122" s="122"/>
      <c r="CFX122" s="122"/>
      <c r="CFY122" s="122"/>
      <c r="CFZ122" s="122"/>
      <c r="CGA122" s="122"/>
      <c r="CGB122" s="122"/>
      <c r="CGC122" s="122"/>
      <c r="CGD122" s="122"/>
      <c r="CGE122" s="122"/>
      <c r="CGF122" s="122"/>
      <c r="CGG122" s="122"/>
      <c r="CGH122" s="122"/>
      <c r="CGI122" s="122"/>
      <c r="CGJ122" s="122"/>
      <c r="CGK122" s="122"/>
      <c r="CGL122" s="122"/>
      <c r="CGM122" s="122"/>
      <c r="CGN122" s="122"/>
      <c r="CGO122" s="122"/>
      <c r="CGP122" s="122"/>
      <c r="CGQ122" s="122"/>
      <c r="CGR122" s="122"/>
      <c r="CGS122" s="122"/>
      <c r="CGT122" s="122"/>
      <c r="CGU122" s="122"/>
      <c r="CGV122" s="122"/>
      <c r="CGW122" s="122"/>
      <c r="CGX122" s="122"/>
      <c r="CGY122" s="122"/>
      <c r="CGZ122" s="122"/>
      <c r="CHA122" s="122"/>
      <c r="CHB122" s="122"/>
      <c r="CHC122" s="122"/>
      <c r="CHD122" s="122"/>
      <c r="CHE122" s="122"/>
      <c r="CHF122" s="122"/>
      <c r="CHG122" s="122"/>
      <c r="CHH122" s="122"/>
      <c r="CHI122" s="122"/>
      <c r="CHJ122" s="122"/>
      <c r="CHK122" s="122"/>
      <c r="CHL122" s="122"/>
      <c r="CHM122" s="122"/>
      <c r="CHN122" s="122"/>
      <c r="CHO122" s="122"/>
      <c r="CHP122" s="122"/>
      <c r="CHQ122" s="122"/>
      <c r="CHR122" s="122"/>
      <c r="CHS122" s="122"/>
      <c r="CHT122" s="122"/>
      <c r="CHU122" s="122"/>
      <c r="CHV122" s="122"/>
      <c r="CHW122" s="122"/>
      <c r="CHX122" s="122"/>
      <c r="CHY122" s="122"/>
      <c r="CHZ122" s="122"/>
      <c r="CIA122" s="122"/>
      <c r="CIB122" s="122"/>
      <c r="CIC122" s="122"/>
      <c r="CID122" s="122"/>
      <c r="CIE122" s="122"/>
      <c r="CIF122" s="122"/>
      <c r="CIG122" s="122"/>
      <c r="CIH122" s="122"/>
      <c r="CII122" s="122"/>
      <c r="CIJ122" s="122"/>
      <c r="CIK122" s="122"/>
      <c r="CIL122" s="122"/>
      <c r="CIM122" s="122"/>
      <c r="CIN122" s="122"/>
      <c r="CIO122" s="122"/>
      <c r="CIP122" s="122"/>
      <c r="CIQ122" s="122"/>
      <c r="CIR122" s="122"/>
      <c r="CIS122" s="122"/>
      <c r="CIT122" s="122"/>
      <c r="CIU122" s="122"/>
      <c r="CIV122" s="122"/>
      <c r="CIW122" s="122"/>
      <c r="CIX122" s="122"/>
      <c r="CIY122" s="122"/>
      <c r="CIZ122" s="122"/>
      <c r="CJA122" s="122"/>
      <c r="CJB122" s="122"/>
      <c r="CJC122" s="122"/>
      <c r="CJD122" s="122"/>
      <c r="CJE122" s="122"/>
      <c r="CJF122" s="122"/>
      <c r="CJG122" s="122"/>
      <c r="CJH122" s="122"/>
      <c r="CJI122" s="122"/>
      <c r="CJJ122" s="122"/>
      <c r="CJK122" s="122"/>
      <c r="CJL122" s="122"/>
      <c r="CJM122" s="122"/>
      <c r="CJN122" s="122"/>
      <c r="CJO122" s="122"/>
      <c r="CJP122" s="122"/>
      <c r="CJQ122" s="122"/>
      <c r="CJR122" s="122"/>
      <c r="CJS122" s="122"/>
      <c r="CJT122" s="122"/>
      <c r="CJU122" s="122"/>
      <c r="CJV122" s="122"/>
      <c r="CJW122" s="122"/>
      <c r="CJX122" s="122"/>
      <c r="CJY122" s="122"/>
      <c r="CJZ122" s="122"/>
      <c r="CKA122" s="122"/>
      <c r="CKB122" s="122"/>
      <c r="CKC122" s="122"/>
      <c r="CKD122" s="122"/>
      <c r="CKE122" s="122"/>
      <c r="CKF122" s="122"/>
      <c r="CKG122" s="122"/>
      <c r="CKH122" s="122"/>
      <c r="CKI122" s="122"/>
      <c r="CKJ122" s="122"/>
      <c r="CKK122" s="122"/>
      <c r="CKL122" s="122"/>
      <c r="CKM122" s="122"/>
      <c r="CKN122" s="122"/>
      <c r="CKO122" s="122"/>
      <c r="CKP122" s="122"/>
      <c r="CKQ122" s="122"/>
      <c r="CKR122" s="122"/>
      <c r="CKS122" s="122"/>
      <c r="CKT122" s="122"/>
      <c r="CKU122" s="122"/>
      <c r="CKV122" s="122"/>
      <c r="CKW122" s="122"/>
      <c r="CKX122" s="122"/>
      <c r="CKY122" s="122"/>
      <c r="CKZ122" s="122"/>
      <c r="CLA122" s="122"/>
      <c r="CLB122" s="122"/>
      <c r="CLC122" s="122"/>
      <c r="CLD122" s="122"/>
      <c r="CLE122" s="122"/>
      <c r="CLF122" s="122"/>
      <c r="CLG122" s="122"/>
      <c r="CLH122" s="122"/>
      <c r="CLI122" s="122"/>
      <c r="CLJ122" s="122"/>
      <c r="CLK122" s="122"/>
      <c r="CLL122" s="122"/>
      <c r="CLM122" s="122"/>
      <c r="CLN122" s="122"/>
      <c r="CLO122" s="122"/>
      <c r="CLP122" s="122"/>
      <c r="CLQ122" s="122"/>
      <c r="CLR122" s="122"/>
      <c r="CLS122" s="122"/>
      <c r="CLT122" s="122"/>
      <c r="CLU122" s="122"/>
      <c r="CLV122" s="122"/>
      <c r="CLW122" s="122"/>
      <c r="CLX122" s="122"/>
      <c r="CLY122" s="122"/>
      <c r="CLZ122" s="122"/>
      <c r="CMA122" s="122"/>
      <c r="CMB122" s="122"/>
      <c r="CMC122" s="122"/>
      <c r="CMD122" s="122"/>
      <c r="CME122" s="122"/>
      <c r="CMF122" s="122"/>
      <c r="CMG122" s="122"/>
      <c r="CMH122" s="122"/>
      <c r="CMI122" s="122"/>
      <c r="CMJ122" s="122"/>
      <c r="CMK122" s="122"/>
      <c r="CML122" s="122"/>
      <c r="CMM122" s="122"/>
      <c r="CMN122" s="122"/>
      <c r="CMO122" s="122"/>
      <c r="CMP122" s="122"/>
      <c r="CMQ122" s="122"/>
      <c r="CMR122" s="122"/>
      <c r="CMS122" s="122"/>
      <c r="CMT122" s="122"/>
      <c r="CMU122" s="122"/>
      <c r="CMV122" s="122"/>
      <c r="CMW122" s="122"/>
      <c r="CMX122" s="122"/>
      <c r="CMY122" s="122"/>
      <c r="CMZ122" s="122"/>
      <c r="CNA122" s="122"/>
      <c r="CNB122" s="122"/>
      <c r="CNC122" s="122"/>
      <c r="CND122" s="122"/>
      <c r="CNE122" s="122"/>
      <c r="CNF122" s="122"/>
      <c r="CNG122" s="122"/>
      <c r="CNH122" s="122"/>
      <c r="CNI122" s="122"/>
      <c r="CNJ122" s="122"/>
      <c r="CNK122" s="122"/>
      <c r="CNL122" s="122"/>
      <c r="CNM122" s="122"/>
      <c r="CNN122" s="122"/>
      <c r="CNO122" s="122"/>
      <c r="CNP122" s="122"/>
      <c r="CNQ122" s="122"/>
      <c r="CNR122" s="122"/>
      <c r="CNS122" s="122"/>
      <c r="CNT122" s="122"/>
      <c r="CNU122" s="122"/>
      <c r="CNV122" s="122"/>
      <c r="CNW122" s="122"/>
      <c r="CNX122" s="122"/>
      <c r="CNY122" s="122"/>
      <c r="CNZ122" s="122"/>
      <c r="COA122" s="122"/>
      <c r="COB122" s="122"/>
      <c r="COC122" s="122"/>
      <c r="COD122" s="122"/>
      <c r="COE122" s="122"/>
      <c r="COF122" s="122"/>
      <c r="COG122" s="122"/>
      <c r="COH122" s="122"/>
      <c r="COI122" s="122"/>
      <c r="COJ122" s="122"/>
      <c r="COK122" s="122"/>
      <c r="COL122" s="122"/>
      <c r="COM122" s="122"/>
      <c r="CON122" s="122"/>
      <c r="COO122" s="122"/>
      <c r="COP122" s="122"/>
      <c r="COQ122" s="122"/>
      <c r="COR122" s="122"/>
      <c r="COS122" s="122"/>
      <c r="COT122" s="122"/>
      <c r="COU122" s="122"/>
      <c r="COV122" s="122"/>
      <c r="COW122" s="122"/>
      <c r="COX122" s="122"/>
      <c r="COY122" s="122"/>
      <c r="COZ122" s="122"/>
      <c r="CPA122" s="122"/>
      <c r="CPB122" s="122"/>
      <c r="CPC122" s="122"/>
      <c r="CPD122" s="122"/>
      <c r="CPE122" s="122"/>
      <c r="CPF122" s="122"/>
      <c r="CPG122" s="122"/>
      <c r="CPH122" s="122"/>
      <c r="CPI122" s="122"/>
      <c r="CPJ122" s="122"/>
      <c r="CPK122" s="122"/>
      <c r="CPL122" s="122"/>
      <c r="CPM122" s="122"/>
      <c r="CPN122" s="122"/>
      <c r="CPO122" s="122"/>
      <c r="CPP122" s="122"/>
      <c r="CPQ122" s="122"/>
      <c r="CPR122" s="122"/>
      <c r="CPS122" s="122"/>
      <c r="CPT122" s="122"/>
      <c r="CPU122" s="122"/>
      <c r="CPV122" s="122"/>
      <c r="CPW122" s="122"/>
      <c r="CPX122" s="122"/>
      <c r="CPY122" s="122"/>
      <c r="CPZ122" s="122"/>
      <c r="CQA122" s="122"/>
      <c r="CQB122" s="122"/>
      <c r="CQC122" s="122"/>
      <c r="CQD122" s="122"/>
      <c r="CQE122" s="122"/>
      <c r="CQF122" s="122"/>
      <c r="CQG122" s="122"/>
      <c r="CQH122" s="122"/>
      <c r="CQI122" s="122"/>
      <c r="CQJ122" s="122"/>
      <c r="CQK122" s="122"/>
      <c r="CQL122" s="122"/>
      <c r="CQM122" s="122"/>
      <c r="CQN122" s="122"/>
      <c r="CQO122" s="122"/>
      <c r="CQP122" s="122"/>
      <c r="CQQ122" s="122"/>
      <c r="CQR122" s="122"/>
      <c r="CQS122" s="122"/>
      <c r="CQT122" s="122"/>
      <c r="CQU122" s="122"/>
      <c r="CQV122" s="122"/>
      <c r="CQW122" s="122"/>
      <c r="CQX122" s="122"/>
      <c r="CQY122" s="122"/>
      <c r="CQZ122" s="122"/>
      <c r="CRA122" s="122"/>
      <c r="CRB122" s="122"/>
      <c r="CRC122" s="122"/>
      <c r="CRD122" s="122"/>
      <c r="CRE122" s="122"/>
      <c r="CRF122" s="122"/>
      <c r="CRG122" s="122"/>
      <c r="CRH122" s="122"/>
      <c r="CRI122" s="122"/>
      <c r="CRJ122" s="122"/>
      <c r="CRK122" s="122"/>
      <c r="CRL122" s="122"/>
      <c r="CRM122" s="122"/>
      <c r="CRN122" s="122"/>
      <c r="CRO122" s="122"/>
      <c r="CRP122" s="122"/>
      <c r="CRQ122" s="122"/>
      <c r="CRR122" s="122"/>
      <c r="CRS122" s="122"/>
      <c r="CRT122" s="122"/>
      <c r="CRU122" s="122"/>
      <c r="CRV122" s="122"/>
      <c r="CRW122" s="122"/>
      <c r="CRX122" s="122"/>
      <c r="CRY122" s="122"/>
      <c r="CRZ122" s="122"/>
      <c r="CSA122" s="122"/>
      <c r="CSB122" s="122"/>
      <c r="CSC122" s="122"/>
      <c r="CSD122" s="122"/>
      <c r="CSE122" s="122"/>
      <c r="CSF122" s="122"/>
      <c r="CSG122" s="122"/>
      <c r="CSH122" s="122"/>
      <c r="CSI122" s="122"/>
      <c r="CSJ122" s="122"/>
      <c r="CSK122" s="122"/>
      <c r="CSL122" s="122"/>
      <c r="CSM122" s="122"/>
      <c r="CSN122" s="122"/>
      <c r="CSO122" s="122"/>
      <c r="CSP122" s="122"/>
      <c r="CSQ122" s="122"/>
      <c r="CSR122" s="122"/>
      <c r="CSS122" s="122"/>
      <c r="CST122" s="122"/>
      <c r="CSU122" s="122"/>
      <c r="CSV122" s="122"/>
      <c r="CSW122" s="122"/>
      <c r="CSX122" s="122"/>
      <c r="CSY122" s="122"/>
      <c r="CSZ122" s="122"/>
      <c r="CTA122" s="122"/>
      <c r="CTB122" s="122"/>
      <c r="CTC122" s="122"/>
      <c r="CTD122" s="122"/>
      <c r="CTE122" s="122"/>
      <c r="CTF122" s="122"/>
      <c r="CTG122" s="122"/>
      <c r="CTH122" s="122"/>
      <c r="CTI122" s="122"/>
      <c r="CTJ122" s="122"/>
      <c r="CTK122" s="122"/>
      <c r="CTL122" s="122"/>
      <c r="CTM122" s="122"/>
      <c r="CTN122" s="122"/>
      <c r="CTO122" s="122"/>
      <c r="CTP122" s="122"/>
      <c r="CTQ122" s="122"/>
      <c r="CTR122" s="122"/>
      <c r="CTS122" s="122"/>
      <c r="CTT122" s="122"/>
      <c r="CTU122" s="122"/>
      <c r="CTV122" s="122"/>
      <c r="CTW122" s="122"/>
      <c r="CTX122" s="122"/>
      <c r="CTY122" s="122"/>
      <c r="CTZ122" s="122"/>
      <c r="CUA122" s="122"/>
      <c r="CUB122" s="122"/>
      <c r="CUC122" s="122"/>
      <c r="CUD122" s="122"/>
      <c r="CUE122" s="122"/>
      <c r="CUF122" s="122"/>
      <c r="CUG122" s="122"/>
      <c r="CUH122" s="122"/>
      <c r="CUI122" s="122"/>
      <c r="CUJ122" s="122"/>
      <c r="CUK122" s="122"/>
      <c r="CUL122" s="122"/>
      <c r="CUM122" s="122"/>
      <c r="CUN122" s="122"/>
      <c r="CUO122" s="122"/>
      <c r="CUP122" s="122"/>
      <c r="CUQ122" s="122"/>
      <c r="CUR122" s="122"/>
      <c r="CUS122" s="122"/>
      <c r="CUT122" s="122"/>
      <c r="CUU122" s="122"/>
      <c r="CUV122" s="122"/>
      <c r="CUW122" s="122"/>
      <c r="CUX122" s="122"/>
      <c r="CUY122" s="122"/>
      <c r="CUZ122" s="122"/>
      <c r="CVA122" s="122"/>
      <c r="CVB122" s="122"/>
      <c r="CVC122" s="122"/>
      <c r="CVD122" s="122"/>
      <c r="CVE122" s="122"/>
      <c r="CVF122" s="122"/>
      <c r="CVG122" s="122"/>
      <c r="CVH122" s="122"/>
      <c r="CVI122" s="122"/>
      <c r="CVJ122" s="122"/>
      <c r="CVK122" s="122"/>
      <c r="CVL122" s="122"/>
      <c r="CVM122" s="122"/>
      <c r="CVN122" s="122"/>
      <c r="CVO122" s="122"/>
      <c r="CVP122" s="122"/>
      <c r="CVQ122" s="122"/>
      <c r="CVR122" s="122"/>
      <c r="CVS122" s="122"/>
      <c r="CVT122" s="122"/>
      <c r="CVU122" s="122"/>
      <c r="CVV122" s="122"/>
      <c r="CVW122" s="122"/>
      <c r="CVX122" s="122"/>
      <c r="CVY122" s="122"/>
      <c r="CVZ122" s="122"/>
      <c r="CWA122" s="122"/>
      <c r="CWB122" s="122"/>
      <c r="CWC122" s="122"/>
      <c r="CWD122" s="122"/>
      <c r="CWE122" s="122"/>
      <c r="CWF122" s="122"/>
      <c r="CWG122" s="122"/>
      <c r="CWH122" s="122"/>
      <c r="CWI122" s="122"/>
      <c r="CWJ122" s="122"/>
      <c r="CWK122" s="122"/>
      <c r="CWL122" s="122"/>
      <c r="CWM122" s="122"/>
      <c r="CWN122" s="122"/>
      <c r="CWO122" s="122"/>
      <c r="CWP122" s="122"/>
      <c r="CWQ122" s="122"/>
      <c r="CWR122" s="122"/>
      <c r="CWS122" s="122"/>
      <c r="CWT122" s="122"/>
      <c r="CWU122" s="122"/>
      <c r="CWV122" s="122"/>
      <c r="CWW122" s="122"/>
      <c r="CWX122" s="122"/>
      <c r="CWY122" s="122"/>
      <c r="CWZ122" s="122"/>
      <c r="CXA122" s="122"/>
      <c r="CXB122" s="122"/>
      <c r="CXC122" s="122"/>
      <c r="CXD122" s="122"/>
      <c r="CXE122" s="122"/>
      <c r="CXF122" s="122"/>
      <c r="CXG122" s="122"/>
      <c r="CXH122" s="122"/>
      <c r="CXI122" s="122"/>
      <c r="CXJ122" s="122"/>
      <c r="CXK122" s="122"/>
      <c r="CXL122" s="122"/>
      <c r="CXM122" s="122"/>
      <c r="CXN122" s="122"/>
      <c r="CXO122" s="122"/>
      <c r="CXP122" s="122"/>
      <c r="CXQ122" s="122"/>
      <c r="CXR122" s="122"/>
      <c r="CXS122" s="122"/>
      <c r="CXT122" s="122"/>
      <c r="CXU122" s="122"/>
      <c r="CXV122" s="122"/>
      <c r="CXW122" s="122"/>
      <c r="CXX122" s="122"/>
      <c r="CXY122" s="122"/>
      <c r="CXZ122" s="122"/>
      <c r="CYA122" s="122"/>
      <c r="CYB122" s="122"/>
      <c r="CYC122" s="122"/>
      <c r="CYD122" s="122"/>
      <c r="CYE122" s="122"/>
      <c r="CYF122" s="122"/>
      <c r="CYG122" s="122"/>
      <c r="CYH122" s="122"/>
      <c r="CYI122" s="122"/>
      <c r="CYJ122" s="122"/>
      <c r="CYK122" s="122"/>
      <c r="CYL122" s="122"/>
      <c r="CYM122" s="122"/>
      <c r="CYN122" s="122"/>
      <c r="CYO122" s="122"/>
      <c r="CYP122" s="122"/>
      <c r="CYQ122" s="122"/>
      <c r="CYR122" s="122"/>
      <c r="CYS122" s="122"/>
      <c r="CYT122" s="122"/>
      <c r="CYU122" s="122"/>
      <c r="CYV122" s="122"/>
      <c r="CYW122" s="122"/>
      <c r="CYX122" s="122"/>
      <c r="CYY122" s="122"/>
      <c r="CYZ122" s="122"/>
      <c r="CZA122" s="122"/>
      <c r="CZB122" s="122"/>
      <c r="CZC122" s="122"/>
      <c r="CZD122" s="122"/>
      <c r="CZE122" s="122"/>
      <c r="CZF122" s="122"/>
      <c r="CZG122" s="122"/>
      <c r="CZH122" s="122"/>
      <c r="CZI122" s="122"/>
      <c r="CZJ122" s="122"/>
      <c r="CZK122" s="122"/>
      <c r="CZL122" s="122"/>
      <c r="CZM122" s="122"/>
      <c r="CZN122" s="122"/>
      <c r="CZO122" s="122"/>
      <c r="CZP122" s="122"/>
      <c r="CZQ122" s="122"/>
      <c r="CZR122" s="122"/>
      <c r="CZS122" s="122"/>
      <c r="CZT122" s="122"/>
      <c r="CZU122" s="122"/>
      <c r="CZV122" s="122"/>
      <c r="CZW122" s="122"/>
      <c r="CZX122" s="122"/>
      <c r="CZY122" s="122"/>
      <c r="CZZ122" s="122"/>
      <c r="DAA122" s="122"/>
      <c r="DAB122" s="122"/>
      <c r="DAC122" s="122"/>
      <c r="DAD122" s="122"/>
      <c r="DAE122" s="122"/>
      <c r="DAF122" s="122"/>
      <c r="DAG122" s="122"/>
      <c r="DAH122" s="122"/>
      <c r="DAI122" s="122"/>
      <c r="DAJ122" s="122"/>
      <c r="DAK122" s="122"/>
      <c r="DAL122" s="122"/>
      <c r="DAM122" s="122"/>
      <c r="DAN122" s="122"/>
      <c r="DAO122" s="122"/>
      <c r="DAP122" s="122"/>
      <c r="DAQ122" s="122"/>
      <c r="DAR122" s="122"/>
      <c r="DAS122" s="122"/>
      <c r="DAT122" s="122"/>
      <c r="DAU122" s="122"/>
      <c r="DAV122" s="122"/>
      <c r="DAW122" s="122"/>
      <c r="DAX122" s="122"/>
      <c r="DAY122" s="122"/>
      <c r="DAZ122" s="122"/>
      <c r="DBA122" s="122"/>
      <c r="DBB122" s="122"/>
      <c r="DBC122" s="122"/>
      <c r="DBD122" s="122"/>
      <c r="DBE122" s="122"/>
      <c r="DBF122" s="122"/>
      <c r="DBG122" s="122"/>
      <c r="DBH122" s="122"/>
      <c r="DBI122" s="122"/>
      <c r="DBJ122" s="122"/>
      <c r="DBK122" s="122"/>
      <c r="DBL122" s="122"/>
      <c r="DBM122" s="122"/>
      <c r="DBN122" s="122"/>
      <c r="DBO122" s="122"/>
      <c r="DBP122" s="122"/>
      <c r="DBQ122" s="122"/>
      <c r="DBR122" s="122"/>
      <c r="DBS122" s="122"/>
      <c r="DBT122" s="122"/>
      <c r="DBU122" s="122"/>
      <c r="DBV122" s="122"/>
      <c r="DBW122" s="122"/>
      <c r="DBX122" s="122"/>
      <c r="DBY122" s="122"/>
      <c r="DBZ122" s="122"/>
      <c r="DCA122" s="122"/>
      <c r="DCB122" s="122"/>
      <c r="DCC122" s="122"/>
      <c r="DCD122" s="122"/>
      <c r="DCE122" s="122"/>
      <c r="DCF122" s="122"/>
      <c r="DCG122" s="122"/>
      <c r="DCH122" s="122"/>
      <c r="DCI122" s="122"/>
      <c r="DCJ122" s="122"/>
      <c r="DCK122" s="122"/>
      <c r="DCL122" s="122"/>
      <c r="DCM122" s="122"/>
      <c r="DCN122" s="122"/>
      <c r="DCO122" s="122"/>
      <c r="DCP122" s="122"/>
      <c r="DCQ122" s="122"/>
      <c r="DCR122" s="122"/>
      <c r="DCS122" s="122"/>
      <c r="DCT122" s="122"/>
      <c r="DCU122" s="122"/>
      <c r="DCV122" s="122"/>
      <c r="DCW122" s="122"/>
      <c r="DCX122" s="122"/>
      <c r="DCY122" s="122"/>
      <c r="DCZ122" s="122"/>
      <c r="DDA122" s="122"/>
      <c r="DDB122" s="122"/>
      <c r="DDC122" s="122"/>
      <c r="DDD122" s="122"/>
      <c r="DDE122" s="122"/>
      <c r="DDF122" s="122"/>
      <c r="DDG122" s="122"/>
      <c r="DDH122" s="122"/>
      <c r="DDI122" s="122"/>
      <c r="DDJ122" s="122"/>
      <c r="DDK122" s="122"/>
      <c r="DDL122" s="122"/>
      <c r="DDM122" s="122"/>
      <c r="DDN122" s="122"/>
      <c r="DDO122" s="122"/>
      <c r="DDP122" s="122"/>
      <c r="DDQ122" s="122"/>
      <c r="DDR122" s="122"/>
      <c r="DDS122" s="122"/>
      <c r="DDT122" s="122"/>
      <c r="DDU122" s="122"/>
      <c r="DDV122" s="122"/>
      <c r="DDW122" s="122"/>
      <c r="DDX122" s="122"/>
      <c r="DDY122" s="122"/>
      <c r="DDZ122" s="122"/>
      <c r="DEA122" s="122"/>
      <c r="DEB122" s="122"/>
      <c r="DEC122" s="122"/>
      <c r="DED122" s="122"/>
      <c r="DEE122" s="122"/>
      <c r="DEF122" s="122"/>
      <c r="DEG122" s="122"/>
      <c r="DEH122" s="122"/>
      <c r="DEI122" s="122"/>
      <c r="DEJ122" s="122"/>
      <c r="DEK122" s="122"/>
      <c r="DEL122" s="122"/>
      <c r="DEM122" s="122"/>
      <c r="DEN122" s="122"/>
      <c r="DEO122" s="122"/>
      <c r="DEP122" s="122"/>
      <c r="DEQ122" s="122"/>
      <c r="DER122" s="122"/>
      <c r="DES122" s="122"/>
      <c r="DET122" s="122"/>
      <c r="DEU122" s="122"/>
      <c r="DEV122" s="122"/>
      <c r="DEW122" s="122"/>
      <c r="DEX122" s="122"/>
      <c r="DEY122" s="122"/>
      <c r="DEZ122" s="122"/>
      <c r="DFA122" s="122"/>
      <c r="DFB122" s="122"/>
      <c r="DFC122" s="122"/>
      <c r="DFD122" s="122"/>
      <c r="DFE122" s="122"/>
      <c r="DFF122" s="122"/>
      <c r="DFG122" s="122"/>
      <c r="DFH122" s="122"/>
      <c r="DFI122" s="122"/>
      <c r="DFJ122" s="122"/>
      <c r="DFK122" s="122"/>
      <c r="DFL122" s="122"/>
      <c r="DFM122" s="122"/>
      <c r="DFN122" s="122"/>
      <c r="DFO122" s="122"/>
      <c r="DFP122" s="122"/>
      <c r="DFQ122" s="122"/>
      <c r="DFR122" s="122"/>
      <c r="DFS122" s="122"/>
      <c r="DFT122" s="122"/>
      <c r="DFU122" s="122"/>
      <c r="DFV122" s="122"/>
      <c r="DFW122" s="122"/>
      <c r="DFX122" s="122"/>
      <c r="DFY122" s="122"/>
      <c r="DFZ122" s="122"/>
      <c r="DGA122" s="122"/>
      <c r="DGB122" s="122"/>
      <c r="DGC122" s="122"/>
      <c r="DGD122" s="122"/>
      <c r="DGE122" s="122"/>
      <c r="DGF122" s="122"/>
      <c r="DGG122" s="122"/>
      <c r="DGH122" s="122"/>
      <c r="DGI122" s="122"/>
      <c r="DGJ122" s="122"/>
      <c r="DGK122" s="122"/>
      <c r="DGL122" s="122"/>
      <c r="DGM122" s="122"/>
      <c r="DGN122" s="122"/>
      <c r="DGO122" s="122"/>
      <c r="DGP122" s="122"/>
      <c r="DGQ122" s="122"/>
      <c r="DGR122" s="122"/>
      <c r="DGS122" s="122"/>
      <c r="DGT122" s="122"/>
      <c r="DGU122" s="122"/>
      <c r="DGV122" s="122"/>
      <c r="DGW122" s="122"/>
      <c r="DGX122" s="122"/>
      <c r="DGY122" s="122"/>
      <c r="DGZ122" s="122"/>
      <c r="DHA122" s="122"/>
      <c r="DHB122" s="122"/>
      <c r="DHC122" s="122"/>
      <c r="DHD122" s="122"/>
      <c r="DHE122" s="122"/>
      <c r="DHF122" s="122"/>
      <c r="DHG122" s="122"/>
      <c r="DHH122" s="122"/>
      <c r="DHI122" s="122"/>
      <c r="DHJ122" s="122"/>
      <c r="DHK122" s="122"/>
      <c r="DHL122" s="122"/>
      <c r="DHM122" s="122"/>
      <c r="DHN122" s="122"/>
      <c r="DHO122" s="122"/>
      <c r="DHP122" s="122"/>
      <c r="DHQ122" s="122"/>
      <c r="DHR122" s="122"/>
      <c r="DHS122" s="122"/>
      <c r="DHT122" s="122"/>
      <c r="DHU122" s="122"/>
      <c r="DHV122" s="122"/>
      <c r="DHW122" s="122"/>
      <c r="DHX122" s="122"/>
      <c r="DHY122" s="122"/>
      <c r="DHZ122" s="122"/>
      <c r="DIA122" s="122"/>
      <c r="DIB122" s="122"/>
      <c r="DIC122" s="122"/>
      <c r="DID122" s="122"/>
      <c r="DIE122" s="122"/>
      <c r="DIF122" s="122"/>
      <c r="DIG122" s="122"/>
      <c r="DIH122" s="122"/>
      <c r="DII122" s="122"/>
      <c r="DIJ122" s="122"/>
      <c r="DIK122" s="122"/>
      <c r="DIL122" s="122"/>
      <c r="DIM122" s="122"/>
      <c r="DIN122" s="122"/>
      <c r="DIO122" s="122"/>
      <c r="DIP122" s="122"/>
      <c r="DIQ122" s="122"/>
      <c r="DIR122" s="122"/>
      <c r="DIS122" s="122"/>
      <c r="DIT122" s="122"/>
      <c r="DIU122" s="122"/>
      <c r="DIV122" s="122"/>
      <c r="DIW122" s="122"/>
      <c r="DIX122" s="122"/>
      <c r="DIY122" s="122"/>
      <c r="DIZ122" s="122"/>
      <c r="DJA122" s="122"/>
      <c r="DJB122" s="122"/>
      <c r="DJC122" s="122"/>
      <c r="DJD122" s="122"/>
      <c r="DJE122" s="122"/>
      <c r="DJF122" s="122"/>
      <c r="DJG122" s="122"/>
      <c r="DJH122" s="122"/>
      <c r="DJI122" s="122"/>
      <c r="DJJ122" s="122"/>
      <c r="DJK122" s="122"/>
      <c r="DJL122" s="122"/>
      <c r="DJM122" s="122"/>
      <c r="DJN122" s="122"/>
      <c r="DJO122" s="122"/>
      <c r="DJP122" s="122"/>
      <c r="DJQ122" s="122"/>
      <c r="DJR122" s="122"/>
      <c r="DJS122" s="122"/>
      <c r="DJT122" s="122"/>
      <c r="DJU122" s="122"/>
      <c r="DJV122" s="122"/>
      <c r="DJW122" s="122"/>
      <c r="DJX122" s="122"/>
      <c r="DJY122" s="122"/>
      <c r="DJZ122" s="122"/>
      <c r="DKA122" s="122"/>
      <c r="DKB122" s="122"/>
      <c r="DKC122" s="122"/>
      <c r="DKD122" s="122"/>
      <c r="DKE122" s="122"/>
      <c r="DKF122" s="122"/>
      <c r="DKG122" s="122"/>
      <c r="DKH122" s="122"/>
      <c r="DKI122" s="122"/>
      <c r="DKJ122" s="122"/>
      <c r="DKK122" s="122"/>
      <c r="DKL122" s="122"/>
      <c r="DKM122" s="122"/>
      <c r="DKN122" s="122"/>
      <c r="DKO122" s="122"/>
      <c r="DKP122" s="122"/>
      <c r="DKQ122" s="122"/>
      <c r="DKR122" s="122"/>
      <c r="DKS122" s="122"/>
      <c r="DKT122" s="122"/>
      <c r="DKU122" s="122"/>
      <c r="DKV122" s="122"/>
      <c r="DKW122" s="122"/>
      <c r="DKX122" s="122"/>
      <c r="DKY122" s="122"/>
      <c r="DKZ122" s="122"/>
      <c r="DLA122" s="122"/>
      <c r="DLB122" s="122"/>
      <c r="DLC122" s="122"/>
      <c r="DLD122" s="122"/>
      <c r="DLE122" s="122"/>
      <c r="DLF122" s="122"/>
      <c r="DLG122" s="122"/>
      <c r="DLH122" s="122"/>
      <c r="DLI122" s="122"/>
      <c r="DLJ122" s="122"/>
      <c r="DLK122" s="122"/>
      <c r="DLL122" s="122"/>
      <c r="DLM122" s="122"/>
      <c r="DLN122" s="122"/>
      <c r="DLO122" s="122"/>
      <c r="DLP122" s="122"/>
      <c r="DLQ122" s="122"/>
      <c r="DLR122" s="122"/>
      <c r="DLS122" s="122"/>
      <c r="DLT122" s="122"/>
      <c r="DLU122" s="122"/>
      <c r="DLV122" s="122"/>
      <c r="DLW122" s="122"/>
      <c r="DLX122" s="122"/>
      <c r="DLY122" s="122"/>
      <c r="DLZ122" s="122"/>
      <c r="DMA122" s="122"/>
      <c r="DMB122" s="122"/>
      <c r="DMC122" s="122"/>
      <c r="DMD122" s="122"/>
      <c r="DME122" s="122"/>
      <c r="DMF122" s="122"/>
      <c r="DMG122" s="122"/>
      <c r="DMH122" s="122"/>
      <c r="DMI122" s="122"/>
      <c r="DMJ122" s="122"/>
      <c r="DMK122" s="122"/>
      <c r="DML122" s="122"/>
      <c r="DMM122" s="122"/>
      <c r="DMN122" s="122"/>
      <c r="DMO122" s="122"/>
      <c r="DMP122" s="122"/>
      <c r="DMQ122" s="122"/>
      <c r="DMR122" s="122"/>
      <c r="DMS122" s="122"/>
      <c r="DMT122" s="122"/>
      <c r="DMU122" s="122"/>
      <c r="DMV122" s="122"/>
      <c r="DMW122" s="122"/>
      <c r="DMX122" s="122"/>
      <c r="DMY122" s="122"/>
      <c r="DMZ122" s="122"/>
      <c r="DNA122" s="122"/>
      <c r="DNB122" s="122"/>
      <c r="DNC122" s="122"/>
      <c r="DND122" s="122"/>
      <c r="DNE122" s="122"/>
      <c r="DNF122" s="122"/>
      <c r="DNG122" s="122"/>
      <c r="DNH122" s="122"/>
      <c r="DNI122" s="122"/>
      <c r="DNJ122" s="122"/>
      <c r="DNK122" s="122"/>
      <c r="DNL122" s="122"/>
      <c r="DNM122" s="122"/>
      <c r="DNN122" s="122"/>
      <c r="DNO122" s="122"/>
      <c r="DNP122" s="122"/>
      <c r="DNQ122" s="122"/>
      <c r="DNR122" s="122"/>
      <c r="DNS122" s="122"/>
      <c r="DNT122" s="122"/>
      <c r="DNU122" s="122"/>
      <c r="DNV122" s="122"/>
      <c r="DNW122" s="122"/>
      <c r="DNX122" s="122"/>
      <c r="DNY122" s="122"/>
      <c r="DNZ122" s="122"/>
      <c r="DOA122" s="122"/>
      <c r="DOB122" s="122"/>
      <c r="DOC122" s="122"/>
      <c r="DOD122" s="122"/>
      <c r="DOE122" s="122"/>
      <c r="DOF122" s="122"/>
      <c r="DOG122" s="122"/>
      <c r="DOH122" s="122"/>
      <c r="DOI122" s="122"/>
      <c r="DOJ122" s="122"/>
      <c r="DOK122" s="122"/>
      <c r="DOL122" s="122"/>
      <c r="DOM122" s="122"/>
      <c r="DON122" s="122"/>
      <c r="DOO122" s="122"/>
      <c r="DOP122" s="122"/>
      <c r="DOQ122" s="122"/>
      <c r="DOR122" s="122"/>
      <c r="DOS122" s="122"/>
      <c r="DOT122" s="122"/>
      <c r="DOU122" s="122"/>
      <c r="DOV122" s="122"/>
      <c r="DOW122" s="122"/>
      <c r="DOX122" s="122"/>
      <c r="DOY122" s="122"/>
      <c r="DOZ122" s="122"/>
      <c r="DPA122" s="122"/>
      <c r="DPB122" s="122"/>
      <c r="DPC122" s="122"/>
      <c r="DPD122" s="122"/>
      <c r="DPE122" s="122"/>
      <c r="DPF122" s="122"/>
      <c r="DPG122" s="122"/>
      <c r="DPH122" s="122"/>
      <c r="DPI122" s="122"/>
      <c r="DPJ122" s="122"/>
      <c r="DPK122" s="122"/>
      <c r="DPL122" s="122"/>
      <c r="DPM122" s="122"/>
      <c r="DPN122" s="122"/>
      <c r="DPO122" s="122"/>
      <c r="DPP122" s="122"/>
      <c r="DPQ122" s="122"/>
      <c r="DPR122" s="122"/>
      <c r="DPS122" s="122"/>
      <c r="DPT122" s="122"/>
      <c r="DPU122" s="122"/>
      <c r="DPV122" s="122"/>
      <c r="DPW122" s="122"/>
      <c r="DPX122" s="122"/>
      <c r="DPY122" s="122"/>
      <c r="DPZ122" s="122"/>
      <c r="DQA122" s="122"/>
      <c r="DQB122" s="122"/>
      <c r="DQC122" s="122"/>
      <c r="DQD122" s="122"/>
      <c r="DQE122" s="122"/>
      <c r="DQF122" s="122"/>
      <c r="DQG122" s="122"/>
      <c r="DQH122" s="122"/>
      <c r="DQI122" s="122"/>
      <c r="DQJ122" s="122"/>
      <c r="DQK122" s="122"/>
      <c r="DQL122" s="122"/>
      <c r="DQM122" s="122"/>
      <c r="DQN122" s="122"/>
      <c r="DQO122" s="122"/>
      <c r="DQP122" s="122"/>
      <c r="DQQ122" s="122"/>
      <c r="DQR122" s="122"/>
      <c r="DQS122" s="122"/>
      <c r="DQT122" s="122"/>
      <c r="DQU122" s="122"/>
      <c r="DQV122" s="122"/>
      <c r="DQW122" s="122"/>
      <c r="DQX122" s="122"/>
      <c r="DQY122" s="122"/>
      <c r="DQZ122" s="122"/>
      <c r="DRA122" s="122"/>
      <c r="DRB122" s="122"/>
      <c r="DRC122" s="122"/>
      <c r="DRD122" s="122"/>
      <c r="DRE122" s="122"/>
      <c r="DRF122" s="122"/>
      <c r="DRG122" s="122"/>
      <c r="DRH122" s="122"/>
      <c r="DRI122" s="122"/>
      <c r="DRJ122" s="122"/>
      <c r="DRK122" s="122"/>
      <c r="DRL122" s="122"/>
      <c r="DRM122" s="122"/>
      <c r="DRN122" s="122"/>
      <c r="DRO122" s="122"/>
      <c r="DRP122" s="122"/>
      <c r="DRQ122" s="122"/>
      <c r="DRR122" s="122"/>
      <c r="DRS122" s="122"/>
      <c r="DRT122" s="122"/>
      <c r="DRU122" s="122"/>
      <c r="DRV122" s="122"/>
      <c r="DRW122" s="122"/>
      <c r="DRX122" s="122"/>
      <c r="DRY122" s="122"/>
      <c r="DRZ122" s="122"/>
      <c r="DSA122" s="122"/>
      <c r="DSB122" s="122"/>
      <c r="DSC122" s="122"/>
      <c r="DSD122" s="122"/>
      <c r="DSE122" s="122"/>
      <c r="DSF122" s="122"/>
      <c r="DSG122" s="122"/>
      <c r="DSH122" s="122"/>
      <c r="DSI122" s="122"/>
      <c r="DSJ122" s="122"/>
      <c r="DSK122" s="122"/>
      <c r="DSL122" s="122"/>
      <c r="DSM122" s="122"/>
      <c r="DSN122" s="122"/>
      <c r="DSO122" s="122"/>
      <c r="DSP122" s="122"/>
      <c r="DSQ122" s="122"/>
      <c r="DSR122" s="122"/>
      <c r="DSS122" s="122"/>
      <c r="DST122" s="122"/>
      <c r="DSU122" s="122"/>
      <c r="DSV122" s="122"/>
      <c r="DSW122" s="122"/>
      <c r="DSX122" s="122"/>
      <c r="DSY122" s="122"/>
      <c r="DSZ122" s="122"/>
      <c r="DTA122" s="122"/>
      <c r="DTB122" s="122"/>
      <c r="DTC122" s="122"/>
      <c r="DTD122" s="122"/>
      <c r="DTE122" s="122"/>
      <c r="DTF122" s="122"/>
      <c r="DTG122" s="122"/>
      <c r="DTH122" s="122"/>
      <c r="DTI122" s="122"/>
      <c r="DTJ122" s="122"/>
      <c r="DTK122" s="122"/>
      <c r="DTL122" s="122"/>
      <c r="DTM122" s="122"/>
      <c r="DTN122" s="122"/>
      <c r="DTO122" s="122"/>
      <c r="DTP122" s="122"/>
      <c r="DTQ122" s="122"/>
      <c r="DTR122" s="122"/>
      <c r="DTS122" s="122"/>
      <c r="DTT122" s="122"/>
      <c r="DTU122" s="122"/>
      <c r="DTV122" s="122"/>
      <c r="DTW122" s="122"/>
      <c r="DTX122" s="122"/>
      <c r="DTY122" s="122"/>
      <c r="DTZ122" s="122"/>
      <c r="DUA122" s="122"/>
      <c r="DUB122" s="122"/>
      <c r="DUC122" s="122"/>
      <c r="DUD122" s="122"/>
      <c r="DUE122" s="122"/>
      <c r="DUF122" s="122"/>
      <c r="DUG122" s="122"/>
      <c r="DUH122" s="122"/>
      <c r="DUI122" s="122"/>
      <c r="DUJ122" s="122"/>
      <c r="DUK122" s="122"/>
      <c r="DUL122" s="122"/>
      <c r="DUM122" s="122"/>
      <c r="DUN122" s="122"/>
      <c r="DUO122" s="122"/>
      <c r="DUP122" s="122"/>
      <c r="DUQ122" s="122"/>
      <c r="DUR122" s="122"/>
      <c r="DUS122" s="122"/>
      <c r="DUT122" s="122"/>
      <c r="DUU122" s="122"/>
      <c r="DUV122" s="122"/>
      <c r="DUW122" s="122"/>
      <c r="DUX122" s="122"/>
      <c r="DUY122" s="122"/>
      <c r="DUZ122" s="122"/>
      <c r="DVA122" s="122"/>
      <c r="DVB122" s="122"/>
      <c r="DVC122" s="122"/>
      <c r="DVD122" s="122"/>
      <c r="DVE122" s="122"/>
      <c r="DVF122" s="122"/>
      <c r="DVG122" s="122"/>
      <c r="DVH122" s="122"/>
      <c r="DVI122" s="122"/>
      <c r="DVJ122" s="122"/>
      <c r="DVK122" s="122"/>
      <c r="DVL122" s="122"/>
      <c r="DVM122" s="122"/>
      <c r="DVN122" s="122"/>
      <c r="DVO122" s="122"/>
      <c r="DVP122" s="122"/>
      <c r="DVQ122" s="122"/>
      <c r="DVR122" s="122"/>
      <c r="DVS122" s="122"/>
      <c r="DVT122" s="122"/>
      <c r="DVU122" s="122"/>
      <c r="DVV122" s="122"/>
      <c r="DVW122" s="122"/>
      <c r="DVX122" s="122"/>
      <c r="DVY122" s="122"/>
      <c r="DVZ122" s="122"/>
      <c r="DWA122" s="122"/>
      <c r="DWB122" s="122"/>
      <c r="DWC122" s="122"/>
      <c r="DWD122" s="122"/>
      <c r="DWE122" s="122"/>
      <c r="DWF122" s="122"/>
      <c r="DWG122" s="122"/>
      <c r="DWH122" s="122"/>
      <c r="DWI122" s="122"/>
      <c r="DWJ122" s="122"/>
      <c r="DWK122" s="122"/>
      <c r="DWL122" s="122"/>
      <c r="DWM122" s="122"/>
      <c r="DWN122" s="122"/>
      <c r="DWO122" s="122"/>
      <c r="DWP122" s="122"/>
      <c r="DWQ122" s="122"/>
      <c r="DWR122" s="122"/>
      <c r="DWS122" s="122"/>
      <c r="DWT122" s="122"/>
      <c r="DWU122" s="122"/>
      <c r="DWV122" s="122"/>
      <c r="DWW122" s="122"/>
      <c r="DWX122" s="122"/>
      <c r="DWY122" s="122"/>
      <c r="DWZ122" s="122"/>
      <c r="DXA122" s="122"/>
      <c r="DXB122" s="122"/>
      <c r="DXC122" s="122"/>
      <c r="DXD122" s="122"/>
      <c r="DXE122" s="122"/>
      <c r="DXF122" s="122"/>
      <c r="DXG122" s="122"/>
      <c r="DXH122" s="122"/>
      <c r="DXI122" s="122"/>
      <c r="DXJ122" s="122"/>
      <c r="DXK122" s="122"/>
      <c r="DXL122" s="122"/>
      <c r="DXM122" s="122"/>
      <c r="DXN122" s="122"/>
      <c r="DXO122" s="122"/>
      <c r="DXP122" s="122"/>
      <c r="DXQ122" s="122"/>
      <c r="DXR122" s="122"/>
      <c r="DXS122" s="122"/>
      <c r="DXT122" s="122"/>
      <c r="DXU122" s="122"/>
      <c r="DXV122" s="122"/>
      <c r="DXW122" s="122"/>
      <c r="DXX122" s="122"/>
      <c r="DXY122" s="122"/>
      <c r="DXZ122" s="122"/>
      <c r="DYA122" s="122"/>
      <c r="DYB122" s="122"/>
      <c r="DYC122" s="122"/>
      <c r="DYD122" s="122"/>
      <c r="DYE122" s="122"/>
      <c r="DYF122" s="122"/>
      <c r="DYG122" s="122"/>
      <c r="DYH122" s="122"/>
      <c r="DYI122" s="122"/>
      <c r="DYJ122" s="122"/>
      <c r="DYK122" s="122"/>
      <c r="DYL122" s="122"/>
      <c r="DYM122" s="122"/>
      <c r="DYN122" s="122"/>
      <c r="DYO122" s="122"/>
      <c r="DYP122" s="122"/>
      <c r="DYQ122" s="122"/>
      <c r="DYR122" s="122"/>
      <c r="DYS122" s="122"/>
      <c r="DYT122" s="122"/>
      <c r="DYU122" s="122"/>
      <c r="DYV122" s="122"/>
      <c r="DYW122" s="122"/>
      <c r="DYX122" s="122"/>
      <c r="DYY122" s="122"/>
      <c r="DYZ122" s="122"/>
      <c r="DZA122" s="122"/>
      <c r="DZB122" s="122"/>
      <c r="DZC122" s="122"/>
      <c r="DZD122" s="122"/>
      <c r="DZE122" s="122"/>
      <c r="DZF122" s="122"/>
      <c r="DZG122" s="122"/>
      <c r="DZH122" s="122"/>
      <c r="DZI122" s="122"/>
      <c r="DZJ122" s="122"/>
      <c r="DZK122" s="122"/>
      <c r="DZL122" s="122"/>
      <c r="DZM122" s="122"/>
      <c r="DZN122" s="122"/>
      <c r="DZO122" s="122"/>
      <c r="DZP122" s="122"/>
      <c r="DZQ122" s="122"/>
      <c r="DZR122" s="122"/>
      <c r="DZS122" s="122"/>
      <c r="DZT122" s="122"/>
      <c r="DZU122" s="122"/>
      <c r="DZV122" s="122"/>
      <c r="DZW122" s="122"/>
      <c r="DZX122" s="122"/>
      <c r="DZY122" s="122"/>
      <c r="DZZ122" s="122"/>
      <c r="EAA122" s="122"/>
      <c r="EAB122" s="122"/>
      <c r="EAC122" s="122"/>
      <c r="EAD122" s="122"/>
      <c r="EAE122" s="122"/>
      <c r="EAF122" s="122"/>
      <c r="EAG122" s="122"/>
      <c r="EAH122" s="122"/>
      <c r="EAI122" s="122"/>
      <c r="EAJ122" s="122"/>
      <c r="EAK122" s="122"/>
      <c r="EAL122" s="122"/>
      <c r="EAM122" s="122"/>
      <c r="EAN122" s="122"/>
      <c r="EAO122" s="122"/>
      <c r="EAP122" s="122"/>
      <c r="EAQ122" s="122"/>
      <c r="EAR122" s="122"/>
      <c r="EAS122" s="122"/>
      <c r="EAT122" s="122"/>
      <c r="EAU122" s="122"/>
      <c r="EAV122" s="122"/>
      <c r="EAW122" s="122"/>
      <c r="EAX122" s="122"/>
      <c r="EAY122" s="122"/>
      <c r="EAZ122" s="122"/>
      <c r="EBA122" s="122"/>
      <c r="EBB122" s="122"/>
      <c r="EBC122" s="122"/>
      <c r="EBD122" s="122"/>
      <c r="EBE122" s="122"/>
      <c r="EBF122" s="122"/>
      <c r="EBG122" s="122"/>
      <c r="EBH122" s="122"/>
      <c r="EBI122" s="122"/>
      <c r="EBJ122" s="122"/>
      <c r="EBK122" s="122"/>
      <c r="EBL122" s="122"/>
      <c r="EBM122" s="122"/>
      <c r="EBN122" s="122"/>
      <c r="EBO122" s="122"/>
      <c r="EBP122" s="122"/>
      <c r="EBQ122" s="122"/>
      <c r="EBR122" s="122"/>
      <c r="EBS122" s="122"/>
      <c r="EBT122" s="122"/>
      <c r="EBU122" s="122"/>
      <c r="EBV122" s="122"/>
      <c r="EBW122" s="122"/>
      <c r="EBX122" s="122"/>
      <c r="EBY122" s="122"/>
      <c r="EBZ122" s="122"/>
      <c r="ECA122" s="122"/>
      <c r="ECB122" s="122"/>
      <c r="ECC122" s="122"/>
      <c r="ECD122" s="122"/>
      <c r="ECE122" s="122"/>
      <c r="ECF122" s="122"/>
      <c r="ECG122" s="122"/>
      <c r="ECH122" s="122"/>
      <c r="ECI122" s="122"/>
      <c r="ECJ122" s="122"/>
      <c r="ECK122" s="122"/>
      <c r="ECL122" s="122"/>
      <c r="ECM122" s="122"/>
      <c r="ECN122" s="122"/>
      <c r="ECO122" s="122"/>
      <c r="ECP122" s="122"/>
      <c r="ECQ122" s="122"/>
      <c r="ECR122" s="122"/>
      <c r="ECS122" s="122"/>
      <c r="ECT122" s="122"/>
      <c r="ECU122" s="122"/>
      <c r="ECV122" s="122"/>
      <c r="ECW122" s="122"/>
      <c r="ECX122" s="122"/>
      <c r="ECY122" s="122"/>
      <c r="ECZ122" s="122"/>
      <c r="EDA122" s="122"/>
      <c r="EDB122" s="122"/>
      <c r="EDC122" s="122"/>
      <c r="EDD122" s="122"/>
      <c r="EDE122" s="122"/>
      <c r="EDF122" s="122"/>
      <c r="EDG122" s="122"/>
      <c r="EDH122" s="122"/>
      <c r="EDI122" s="122"/>
      <c r="EDJ122" s="122"/>
      <c r="EDK122" s="122"/>
      <c r="EDL122" s="122"/>
      <c r="EDM122" s="122"/>
      <c r="EDN122" s="122"/>
      <c r="EDO122" s="122"/>
      <c r="EDP122" s="122"/>
      <c r="EDQ122" s="122"/>
      <c r="EDR122" s="122"/>
      <c r="EDS122" s="122"/>
      <c r="EDT122" s="122"/>
      <c r="EDU122" s="122"/>
      <c r="EDV122" s="122"/>
      <c r="EDW122" s="122"/>
      <c r="EDX122" s="122"/>
      <c r="EDY122" s="122"/>
      <c r="EDZ122" s="122"/>
      <c r="EEA122" s="122"/>
      <c r="EEB122" s="122"/>
      <c r="EEC122" s="122"/>
      <c r="EED122" s="122"/>
      <c r="EEE122" s="122"/>
      <c r="EEF122" s="122"/>
      <c r="EEG122" s="122"/>
      <c r="EEH122" s="122"/>
      <c r="EEI122" s="122"/>
      <c r="EEJ122" s="122"/>
      <c r="EEK122" s="122"/>
      <c r="EEL122" s="122"/>
      <c r="EEM122" s="122"/>
      <c r="EEN122" s="122"/>
      <c r="EEO122" s="122"/>
      <c r="EEP122" s="122"/>
      <c r="EEQ122" s="122"/>
      <c r="EER122" s="122"/>
      <c r="EES122" s="122"/>
      <c r="EET122" s="122"/>
      <c r="EEU122" s="122"/>
      <c r="EEV122" s="122"/>
      <c r="EEW122" s="122"/>
      <c r="EEX122" s="122"/>
      <c r="EEY122" s="122"/>
      <c r="EEZ122" s="122"/>
      <c r="EFA122" s="122"/>
      <c r="EFB122" s="122"/>
      <c r="EFC122" s="122"/>
      <c r="EFD122" s="122"/>
      <c r="EFE122" s="122"/>
      <c r="EFF122" s="122"/>
      <c r="EFG122" s="122"/>
      <c r="EFH122" s="122"/>
      <c r="EFI122" s="122"/>
      <c r="EFJ122" s="122"/>
      <c r="EFK122" s="122"/>
      <c r="EFL122" s="122"/>
      <c r="EFM122" s="122"/>
      <c r="EFN122" s="122"/>
      <c r="EFO122" s="122"/>
      <c r="EFP122" s="122"/>
      <c r="EFQ122" s="122"/>
      <c r="EFR122" s="122"/>
      <c r="EFS122" s="122"/>
      <c r="EFT122" s="122"/>
      <c r="EFU122" s="122"/>
      <c r="EFV122" s="122"/>
      <c r="EFW122" s="122"/>
      <c r="EFX122" s="122"/>
      <c r="EFY122" s="122"/>
      <c r="EFZ122" s="122"/>
      <c r="EGA122" s="122"/>
      <c r="EGB122" s="122"/>
      <c r="EGC122" s="122"/>
      <c r="EGD122" s="122"/>
      <c r="EGE122" s="122"/>
      <c r="EGF122" s="122"/>
      <c r="EGG122" s="122"/>
      <c r="EGH122" s="122"/>
      <c r="EGI122" s="122"/>
      <c r="EGJ122" s="122"/>
      <c r="EGK122" s="122"/>
      <c r="EGL122" s="122"/>
      <c r="EGM122" s="122"/>
      <c r="EGN122" s="122"/>
      <c r="EGO122" s="122"/>
      <c r="EGP122" s="122"/>
      <c r="EGQ122" s="122"/>
      <c r="EGR122" s="122"/>
      <c r="EGS122" s="122"/>
      <c r="EGT122" s="122"/>
      <c r="EGU122" s="122"/>
      <c r="EGV122" s="122"/>
      <c r="EGW122" s="122"/>
      <c r="EGX122" s="122"/>
      <c r="EGY122" s="122"/>
      <c r="EGZ122" s="122"/>
      <c r="EHA122" s="122"/>
      <c r="EHB122" s="122"/>
      <c r="EHC122" s="122"/>
      <c r="EHD122" s="122"/>
      <c r="EHE122" s="122"/>
      <c r="EHF122" s="122"/>
      <c r="EHG122" s="122"/>
      <c r="EHH122" s="122"/>
      <c r="EHI122" s="122"/>
      <c r="EHJ122" s="122"/>
      <c r="EHK122" s="122"/>
      <c r="EHL122" s="122"/>
      <c r="EHM122" s="122"/>
      <c r="EHN122" s="122"/>
      <c r="EHO122" s="122"/>
      <c r="EHP122" s="122"/>
      <c r="EHQ122" s="122"/>
      <c r="EHR122" s="122"/>
      <c r="EHS122" s="122"/>
      <c r="EHT122" s="122"/>
      <c r="EHU122" s="122"/>
      <c r="EHV122" s="122"/>
      <c r="EHW122" s="122"/>
      <c r="EHX122" s="122"/>
      <c r="EHY122" s="122"/>
      <c r="EHZ122" s="122"/>
      <c r="EIA122" s="122"/>
      <c r="EIB122" s="122"/>
      <c r="EIC122" s="122"/>
      <c r="EID122" s="122"/>
      <c r="EIE122" s="122"/>
      <c r="EIF122" s="122"/>
      <c r="EIG122" s="122"/>
      <c r="EIH122" s="122"/>
      <c r="EII122" s="122"/>
      <c r="EIJ122" s="122"/>
      <c r="EIK122" s="122"/>
      <c r="EIL122" s="122"/>
      <c r="EIM122" s="122"/>
      <c r="EIN122" s="122"/>
      <c r="EIO122" s="122"/>
      <c r="EIP122" s="122"/>
      <c r="EIQ122" s="122"/>
      <c r="EIR122" s="122"/>
      <c r="EIS122" s="122"/>
      <c r="EIT122" s="122"/>
      <c r="EIU122" s="122"/>
      <c r="EIV122" s="122"/>
      <c r="EIW122" s="122"/>
      <c r="EIX122" s="122"/>
      <c r="EIY122" s="122"/>
      <c r="EIZ122" s="122"/>
      <c r="EJA122" s="122"/>
      <c r="EJB122" s="122"/>
      <c r="EJC122" s="122"/>
      <c r="EJD122" s="122"/>
      <c r="EJE122" s="122"/>
      <c r="EJF122" s="122"/>
      <c r="EJG122" s="122"/>
      <c r="EJH122" s="122"/>
      <c r="EJI122" s="122"/>
      <c r="EJJ122" s="122"/>
      <c r="EJK122" s="122"/>
      <c r="EJL122" s="122"/>
      <c r="EJM122" s="122"/>
      <c r="EJN122" s="122"/>
      <c r="EJO122" s="122"/>
      <c r="EJP122" s="122"/>
      <c r="EJQ122" s="122"/>
      <c r="EJR122" s="122"/>
      <c r="EJS122" s="122"/>
      <c r="EJT122" s="122"/>
      <c r="EJU122" s="122"/>
      <c r="EJV122" s="122"/>
      <c r="EJW122" s="122"/>
      <c r="EJX122" s="122"/>
      <c r="EJY122" s="122"/>
      <c r="EJZ122" s="122"/>
      <c r="EKA122" s="122"/>
      <c r="EKB122" s="122"/>
      <c r="EKC122" s="122"/>
      <c r="EKD122" s="122"/>
      <c r="EKE122" s="122"/>
      <c r="EKF122" s="122"/>
      <c r="EKG122" s="122"/>
      <c r="EKH122" s="122"/>
      <c r="EKI122" s="122"/>
      <c r="EKJ122" s="122"/>
      <c r="EKK122" s="122"/>
      <c r="EKL122" s="122"/>
      <c r="EKM122" s="122"/>
      <c r="EKN122" s="122"/>
      <c r="EKO122" s="122"/>
      <c r="EKP122" s="122"/>
      <c r="EKQ122" s="122"/>
      <c r="EKR122" s="122"/>
      <c r="EKS122" s="122"/>
      <c r="EKT122" s="122"/>
      <c r="EKU122" s="122"/>
      <c r="EKV122" s="122"/>
      <c r="EKW122" s="122"/>
      <c r="EKX122" s="122"/>
      <c r="EKY122" s="122"/>
      <c r="EKZ122" s="122"/>
      <c r="ELA122" s="122"/>
      <c r="ELB122" s="122"/>
      <c r="ELC122" s="122"/>
      <c r="ELD122" s="122"/>
      <c r="ELE122" s="122"/>
      <c r="ELF122" s="122"/>
      <c r="ELG122" s="122"/>
      <c r="ELH122" s="122"/>
      <c r="ELI122" s="122"/>
      <c r="ELJ122" s="122"/>
      <c r="ELK122" s="122"/>
      <c r="ELL122" s="122"/>
      <c r="ELM122" s="122"/>
      <c r="ELN122" s="122"/>
      <c r="ELO122" s="122"/>
      <c r="ELP122" s="122"/>
      <c r="ELQ122" s="122"/>
      <c r="ELR122" s="122"/>
      <c r="ELS122" s="122"/>
      <c r="ELT122" s="122"/>
      <c r="ELU122" s="122"/>
      <c r="ELV122" s="122"/>
      <c r="ELW122" s="122"/>
      <c r="ELX122" s="122"/>
      <c r="ELY122" s="122"/>
      <c r="ELZ122" s="122"/>
      <c r="EMA122" s="122"/>
      <c r="EMB122" s="122"/>
      <c r="EMC122" s="122"/>
      <c r="EMD122" s="122"/>
      <c r="EME122" s="122"/>
      <c r="EMF122" s="122"/>
      <c r="EMG122" s="122"/>
      <c r="EMH122" s="122"/>
      <c r="EMI122" s="122"/>
      <c r="EMJ122" s="122"/>
      <c r="EMK122" s="122"/>
      <c r="EML122" s="122"/>
      <c r="EMM122" s="122"/>
      <c r="EMN122" s="122"/>
      <c r="EMO122" s="122"/>
      <c r="EMP122" s="122"/>
      <c r="EMQ122" s="122"/>
      <c r="EMR122" s="122"/>
      <c r="EMS122" s="122"/>
      <c r="EMT122" s="122"/>
      <c r="EMU122" s="122"/>
      <c r="EMV122" s="122"/>
      <c r="EMW122" s="122"/>
      <c r="EMX122" s="122"/>
      <c r="EMY122" s="122"/>
      <c r="EMZ122" s="122"/>
      <c r="ENA122" s="122"/>
      <c r="ENB122" s="122"/>
      <c r="ENC122" s="122"/>
      <c r="END122" s="122"/>
      <c r="ENE122" s="122"/>
      <c r="ENF122" s="122"/>
      <c r="ENG122" s="122"/>
      <c r="ENH122" s="122"/>
      <c r="ENI122" s="122"/>
      <c r="ENJ122" s="122"/>
      <c r="ENK122" s="122"/>
      <c r="ENL122" s="122"/>
      <c r="ENM122" s="122"/>
      <c r="ENN122" s="122"/>
      <c r="ENO122" s="122"/>
      <c r="ENP122" s="122"/>
      <c r="ENQ122" s="122"/>
      <c r="ENR122" s="122"/>
      <c r="ENS122" s="122"/>
      <c r="ENT122" s="122"/>
      <c r="ENU122" s="122"/>
      <c r="ENV122" s="122"/>
      <c r="ENW122" s="122"/>
      <c r="ENX122" s="122"/>
      <c r="ENY122" s="122"/>
      <c r="ENZ122" s="122"/>
      <c r="EOA122" s="122"/>
      <c r="EOB122" s="122"/>
      <c r="EOC122" s="122"/>
      <c r="EOD122" s="122"/>
      <c r="EOE122" s="122"/>
      <c r="EOF122" s="122"/>
      <c r="EOG122" s="122"/>
      <c r="EOH122" s="122"/>
      <c r="EOI122" s="122"/>
      <c r="EOJ122" s="122"/>
      <c r="EOK122" s="122"/>
      <c r="EOL122" s="122"/>
      <c r="EOM122" s="122"/>
      <c r="EON122" s="122"/>
      <c r="EOO122" s="122"/>
      <c r="EOP122" s="122"/>
      <c r="EOQ122" s="122"/>
      <c r="EOR122" s="122"/>
      <c r="EOS122" s="122"/>
      <c r="EOT122" s="122"/>
      <c r="EOU122" s="122"/>
      <c r="EOV122" s="122"/>
      <c r="EOW122" s="122"/>
      <c r="EOX122" s="122"/>
      <c r="EOY122" s="122"/>
      <c r="EOZ122" s="122"/>
      <c r="EPA122" s="122"/>
      <c r="EPB122" s="122"/>
      <c r="EPC122" s="122"/>
      <c r="EPD122" s="122"/>
      <c r="EPE122" s="122"/>
      <c r="EPF122" s="122"/>
      <c r="EPG122" s="122"/>
      <c r="EPH122" s="122"/>
      <c r="EPI122" s="122"/>
      <c r="EPJ122" s="122"/>
      <c r="EPK122" s="122"/>
      <c r="EPL122" s="122"/>
      <c r="EPM122" s="122"/>
      <c r="EPN122" s="122"/>
      <c r="EPO122" s="122"/>
      <c r="EPP122" s="122"/>
      <c r="EPQ122" s="122"/>
      <c r="EPR122" s="122"/>
      <c r="EPS122" s="122"/>
      <c r="EPT122" s="122"/>
      <c r="EPU122" s="122"/>
      <c r="EPV122" s="122"/>
      <c r="EPW122" s="122"/>
      <c r="EPX122" s="122"/>
      <c r="EPY122" s="122"/>
      <c r="EPZ122" s="122"/>
      <c r="EQA122" s="122"/>
      <c r="EQB122" s="122"/>
      <c r="EQC122" s="122"/>
      <c r="EQD122" s="122"/>
      <c r="EQE122" s="122"/>
      <c r="EQF122" s="122"/>
      <c r="EQG122" s="122"/>
      <c r="EQH122" s="122"/>
      <c r="EQI122" s="122"/>
      <c r="EQJ122" s="122"/>
      <c r="EQK122" s="122"/>
      <c r="EQL122" s="122"/>
      <c r="EQM122" s="122"/>
      <c r="EQN122" s="122"/>
      <c r="EQO122" s="122"/>
      <c r="EQP122" s="122"/>
      <c r="EQQ122" s="122"/>
      <c r="EQR122" s="122"/>
      <c r="EQS122" s="122"/>
      <c r="EQT122" s="122"/>
      <c r="EQU122" s="122"/>
      <c r="EQV122" s="122"/>
      <c r="EQW122" s="122"/>
      <c r="EQX122" s="122"/>
      <c r="EQY122" s="122"/>
      <c r="EQZ122" s="122"/>
      <c r="ERA122" s="122"/>
      <c r="ERB122" s="122"/>
      <c r="ERC122" s="122"/>
      <c r="ERD122" s="122"/>
      <c r="ERE122" s="122"/>
      <c r="ERF122" s="122"/>
      <c r="ERG122" s="122"/>
      <c r="ERH122" s="122"/>
      <c r="ERI122" s="122"/>
      <c r="ERJ122" s="122"/>
      <c r="ERK122" s="122"/>
      <c r="ERL122" s="122"/>
      <c r="ERM122" s="122"/>
      <c r="ERN122" s="122"/>
      <c r="ERO122" s="122"/>
      <c r="ERP122" s="122"/>
      <c r="ERQ122" s="122"/>
      <c r="ERR122" s="122"/>
      <c r="ERS122" s="122"/>
      <c r="ERT122" s="122"/>
      <c r="ERU122" s="122"/>
      <c r="ERV122" s="122"/>
      <c r="ERW122" s="122"/>
      <c r="ERX122" s="122"/>
      <c r="ERY122" s="122"/>
      <c r="ERZ122" s="122"/>
      <c r="ESA122" s="122"/>
      <c r="ESB122" s="122"/>
      <c r="ESC122" s="122"/>
      <c r="ESD122" s="122"/>
      <c r="ESE122" s="122"/>
      <c r="ESF122" s="122"/>
      <c r="ESG122" s="122"/>
      <c r="ESH122" s="122"/>
      <c r="ESI122" s="122"/>
      <c r="ESJ122" s="122"/>
      <c r="ESK122" s="122"/>
      <c r="ESL122" s="122"/>
      <c r="ESM122" s="122"/>
      <c r="ESN122" s="122"/>
      <c r="ESO122" s="122"/>
      <c r="ESP122" s="122"/>
      <c r="ESQ122" s="122"/>
      <c r="ESR122" s="122"/>
      <c r="ESS122" s="122"/>
      <c r="EST122" s="122"/>
      <c r="ESU122" s="122"/>
      <c r="ESV122" s="122"/>
      <c r="ESW122" s="122"/>
      <c r="ESX122" s="122"/>
      <c r="ESY122" s="122"/>
      <c r="ESZ122" s="122"/>
      <c r="ETA122" s="122"/>
      <c r="ETB122" s="122"/>
      <c r="ETC122" s="122"/>
      <c r="ETD122" s="122"/>
      <c r="ETE122" s="122"/>
      <c r="ETF122" s="122"/>
      <c r="ETG122" s="122"/>
      <c r="ETH122" s="122"/>
      <c r="ETI122" s="122"/>
      <c r="ETJ122" s="122"/>
      <c r="ETK122" s="122"/>
      <c r="ETL122" s="122"/>
      <c r="ETM122" s="122"/>
      <c r="ETN122" s="122"/>
      <c r="ETO122" s="122"/>
      <c r="ETP122" s="122"/>
      <c r="ETQ122" s="122"/>
      <c r="ETR122" s="122"/>
      <c r="ETS122" s="122"/>
      <c r="ETT122" s="122"/>
      <c r="ETU122" s="122"/>
      <c r="ETV122" s="122"/>
      <c r="ETW122" s="122"/>
      <c r="ETX122" s="122"/>
      <c r="ETY122" s="122"/>
      <c r="ETZ122" s="122"/>
      <c r="EUA122" s="122"/>
      <c r="EUB122" s="122"/>
      <c r="EUC122" s="122"/>
      <c r="EUD122" s="122"/>
      <c r="EUE122" s="122"/>
      <c r="EUF122" s="122"/>
      <c r="EUG122" s="122"/>
      <c r="EUH122" s="122"/>
      <c r="EUI122" s="122"/>
      <c r="EUJ122" s="122"/>
      <c r="EUK122" s="122"/>
      <c r="EUL122" s="122"/>
      <c r="EUM122" s="122"/>
      <c r="EUN122" s="122"/>
      <c r="EUO122" s="122"/>
      <c r="EUP122" s="122"/>
      <c r="EUQ122" s="122"/>
      <c r="EUR122" s="122"/>
      <c r="EUS122" s="122"/>
      <c r="EUT122" s="122"/>
      <c r="EUU122" s="122"/>
      <c r="EUV122" s="122"/>
      <c r="EUW122" s="122"/>
      <c r="EUX122" s="122"/>
      <c r="EUY122" s="122"/>
      <c r="EUZ122" s="122"/>
      <c r="EVA122" s="122"/>
      <c r="EVB122" s="122"/>
      <c r="EVC122" s="122"/>
      <c r="EVD122" s="122"/>
      <c r="EVE122" s="122"/>
      <c r="EVF122" s="122"/>
      <c r="EVG122" s="122"/>
      <c r="EVH122" s="122"/>
      <c r="EVI122" s="122"/>
      <c r="EVJ122" s="122"/>
      <c r="EVK122" s="122"/>
      <c r="EVL122" s="122"/>
      <c r="EVM122" s="122"/>
      <c r="EVN122" s="122"/>
      <c r="EVO122" s="122"/>
      <c r="EVP122" s="122"/>
      <c r="EVQ122" s="122"/>
      <c r="EVR122" s="122"/>
      <c r="EVS122" s="122"/>
      <c r="EVT122" s="122"/>
      <c r="EVU122" s="122"/>
      <c r="EVV122" s="122"/>
      <c r="EVW122" s="122"/>
      <c r="EVX122" s="122"/>
      <c r="EVY122" s="122"/>
      <c r="EVZ122" s="122"/>
      <c r="EWA122" s="122"/>
      <c r="EWB122" s="122"/>
      <c r="EWC122" s="122"/>
      <c r="EWD122" s="122"/>
      <c r="EWE122" s="122"/>
      <c r="EWF122" s="122"/>
      <c r="EWG122" s="122"/>
      <c r="EWH122" s="122"/>
      <c r="EWI122" s="122"/>
      <c r="EWJ122" s="122"/>
      <c r="EWK122" s="122"/>
      <c r="EWL122" s="122"/>
      <c r="EWM122" s="122"/>
      <c r="EWN122" s="122"/>
      <c r="EWO122" s="122"/>
      <c r="EWP122" s="122"/>
      <c r="EWQ122" s="122"/>
      <c r="EWR122" s="122"/>
      <c r="EWS122" s="122"/>
      <c r="EWT122" s="122"/>
      <c r="EWU122" s="122"/>
      <c r="EWV122" s="122"/>
      <c r="EWW122" s="122"/>
      <c r="EWX122" s="122"/>
      <c r="EWY122" s="122"/>
      <c r="EWZ122" s="122"/>
      <c r="EXA122" s="122"/>
      <c r="EXB122" s="122"/>
      <c r="EXC122" s="122"/>
      <c r="EXD122" s="122"/>
      <c r="EXE122" s="122"/>
      <c r="EXF122" s="122"/>
      <c r="EXG122" s="122"/>
      <c r="EXH122" s="122"/>
      <c r="EXI122" s="122"/>
      <c r="EXJ122" s="122"/>
      <c r="EXK122" s="122"/>
      <c r="EXL122" s="122"/>
      <c r="EXM122" s="122"/>
      <c r="EXN122" s="122"/>
      <c r="EXO122" s="122"/>
      <c r="EXP122" s="122"/>
      <c r="EXQ122" s="122"/>
      <c r="EXR122" s="122"/>
      <c r="EXS122" s="122"/>
      <c r="EXT122" s="122"/>
      <c r="EXU122" s="122"/>
      <c r="EXV122" s="122"/>
      <c r="EXW122" s="122"/>
      <c r="EXX122" s="122"/>
      <c r="EXY122" s="122"/>
      <c r="EXZ122" s="122"/>
      <c r="EYA122" s="122"/>
      <c r="EYB122" s="122"/>
      <c r="EYC122" s="122"/>
      <c r="EYD122" s="122"/>
      <c r="EYE122" s="122"/>
      <c r="EYF122" s="122"/>
      <c r="EYG122" s="122"/>
      <c r="EYH122" s="122"/>
      <c r="EYI122" s="122"/>
      <c r="EYJ122" s="122"/>
      <c r="EYK122" s="122"/>
      <c r="EYL122" s="122"/>
      <c r="EYM122" s="122"/>
      <c r="EYN122" s="122"/>
      <c r="EYO122" s="122"/>
      <c r="EYP122" s="122"/>
      <c r="EYQ122" s="122"/>
      <c r="EYR122" s="122"/>
      <c r="EYS122" s="122"/>
      <c r="EYT122" s="122"/>
      <c r="EYU122" s="122"/>
      <c r="EYV122" s="122"/>
      <c r="EYW122" s="122"/>
      <c r="EYX122" s="122"/>
      <c r="EYY122" s="122"/>
      <c r="EYZ122" s="122"/>
      <c r="EZA122" s="122"/>
      <c r="EZB122" s="122"/>
      <c r="EZC122" s="122"/>
      <c r="EZD122" s="122"/>
      <c r="EZE122" s="122"/>
      <c r="EZF122" s="122"/>
      <c r="EZG122" s="122"/>
      <c r="EZH122" s="122"/>
      <c r="EZI122" s="122"/>
      <c r="EZJ122" s="122"/>
      <c r="EZK122" s="122"/>
      <c r="EZL122" s="122"/>
      <c r="EZM122" s="122"/>
      <c r="EZN122" s="122"/>
      <c r="EZO122" s="122"/>
      <c r="EZP122" s="122"/>
      <c r="EZQ122" s="122"/>
      <c r="EZR122" s="122"/>
      <c r="EZS122" s="122"/>
      <c r="EZT122" s="122"/>
      <c r="EZU122" s="122"/>
      <c r="EZV122" s="122"/>
      <c r="EZW122" s="122"/>
      <c r="EZX122" s="122"/>
      <c r="EZY122" s="122"/>
      <c r="EZZ122" s="122"/>
      <c r="FAA122" s="122"/>
      <c r="FAB122" s="122"/>
      <c r="FAC122" s="122"/>
      <c r="FAD122" s="122"/>
      <c r="FAE122" s="122"/>
      <c r="FAF122" s="122"/>
      <c r="FAG122" s="122"/>
      <c r="FAH122" s="122"/>
      <c r="FAI122" s="122"/>
      <c r="FAJ122" s="122"/>
      <c r="FAK122" s="122"/>
      <c r="FAL122" s="122"/>
      <c r="FAM122" s="122"/>
      <c r="FAN122" s="122"/>
      <c r="FAO122" s="122"/>
      <c r="FAP122" s="122"/>
      <c r="FAQ122" s="122"/>
      <c r="FAR122" s="122"/>
      <c r="FAS122" s="122"/>
      <c r="FAT122" s="122"/>
      <c r="FAU122" s="122"/>
      <c r="FAV122" s="122"/>
      <c r="FAW122" s="122"/>
      <c r="FAX122" s="122"/>
      <c r="FAY122" s="122"/>
      <c r="FAZ122" s="122"/>
      <c r="FBA122" s="122"/>
      <c r="FBB122" s="122"/>
      <c r="FBC122" s="122"/>
      <c r="FBD122" s="122"/>
      <c r="FBE122" s="122"/>
      <c r="FBF122" s="122"/>
      <c r="FBG122" s="122"/>
      <c r="FBH122" s="122"/>
      <c r="FBI122" s="122"/>
      <c r="FBJ122" s="122"/>
      <c r="FBK122" s="122"/>
      <c r="FBL122" s="122"/>
      <c r="FBM122" s="122"/>
      <c r="FBN122" s="122"/>
      <c r="FBO122" s="122"/>
      <c r="FBP122" s="122"/>
      <c r="FBQ122" s="122"/>
      <c r="FBR122" s="122"/>
      <c r="FBS122" s="122"/>
      <c r="FBT122" s="122"/>
      <c r="FBU122" s="122"/>
      <c r="FBV122" s="122"/>
      <c r="FBW122" s="122"/>
      <c r="FBX122" s="122"/>
      <c r="FBY122" s="122"/>
      <c r="FBZ122" s="122"/>
      <c r="FCA122" s="122"/>
      <c r="FCB122" s="122"/>
      <c r="FCC122" s="122"/>
      <c r="FCD122" s="122"/>
      <c r="FCE122" s="122"/>
      <c r="FCF122" s="122"/>
      <c r="FCG122" s="122"/>
      <c r="FCH122" s="122"/>
      <c r="FCI122" s="122"/>
      <c r="FCJ122" s="122"/>
      <c r="FCK122" s="122"/>
      <c r="FCL122" s="122"/>
      <c r="FCM122" s="122"/>
      <c r="FCN122" s="122"/>
      <c r="FCO122" s="122"/>
      <c r="FCP122" s="122"/>
      <c r="FCQ122" s="122"/>
      <c r="FCR122" s="122"/>
      <c r="FCS122" s="122"/>
      <c r="FCT122" s="122"/>
      <c r="FCU122" s="122"/>
      <c r="FCV122" s="122"/>
      <c r="FCW122" s="122"/>
      <c r="FCX122" s="122"/>
      <c r="FCY122" s="122"/>
      <c r="FCZ122" s="122"/>
      <c r="FDA122" s="122"/>
      <c r="FDB122" s="122"/>
      <c r="FDC122" s="122"/>
      <c r="FDD122" s="122"/>
      <c r="FDE122" s="122"/>
      <c r="FDF122" s="122"/>
      <c r="FDG122" s="122"/>
      <c r="FDH122" s="122"/>
      <c r="FDI122" s="122"/>
      <c r="FDJ122" s="122"/>
      <c r="FDK122" s="122"/>
      <c r="FDL122" s="122"/>
      <c r="FDM122" s="122"/>
      <c r="FDN122" s="122"/>
      <c r="FDO122" s="122"/>
      <c r="FDP122" s="122"/>
      <c r="FDQ122" s="122"/>
      <c r="FDR122" s="122"/>
      <c r="FDS122" s="122"/>
      <c r="FDT122" s="122"/>
      <c r="FDU122" s="122"/>
      <c r="FDV122" s="122"/>
      <c r="FDW122" s="122"/>
      <c r="FDX122" s="122"/>
      <c r="FDY122" s="122"/>
      <c r="FDZ122" s="122"/>
      <c r="FEA122" s="122"/>
      <c r="FEB122" s="122"/>
      <c r="FEC122" s="122"/>
      <c r="FED122" s="122"/>
      <c r="FEE122" s="122"/>
      <c r="FEF122" s="122"/>
      <c r="FEG122" s="122"/>
      <c r="FEH122" s="122"/>
      <c r="FEI122" s="122"/>
      <c r="FEJ122" s="122"/>
      <c r="FEK122" s="122"/>
      <c r="FEL122" s="122"/>
      <c r="FEM122" s="122"/>
      <c r="FEN122" s="122"/>
      <c r="FEO122" s="122"/>
      <c r="FEP122" s="122"/>
      <c r="FEQ122" s="122"/>
      <c r="FER122" s="122"/>
      <c r="FES122" s="122"/>
      <c r="FET122" s="122"/>
      <c r="FEU122" s="122"/>
      <c r="FEV122" s="122"/>
      <c r="FEW122" s="122"/>
      <c r="FEX122" s="122"/>
      <c r="FEY122" s="122"/>
      <c r="FEZ122" s="122"/>
      <c r="FFA122" s="122"/>
      <c r="FFB122" s="122"/>
      <c r="FFC122" s="122"/>
      <c r="FFD122" s="122"/>
      <c r="FFE122" s="122"/>
      <c r="FFF122" s="122"/>
      <c r="FFG122" s="122"/>
      <c r="FFH122" s="122"/>
      <c r="FFI122" s="122"/>
      <c r="FFJ122" s="122"/>
      <c r="FFK122" s="122"/>
      <c r="FFL122" s="122"/>
      <c r="FFM122" s="122"/>
      <c r="FFN122" s="122"/>
      <c r="FFO122" s="122"/>
      <c r="FFP122" s="122"/>
      <c r="FFQ122" s="122"/>
      <c r="FFR122" s="122"/>
      <c r="FFS122" s="122"/>
      <c r="FFT122" s="122"/>
      <c r="FFU122" s="122"/>
      <c r="FFV122" s="122"/>
      <c r="FFW122" s="122"/>
      <c r="FFX122" s="122"/>
      <c r="FFY122" s="122"/>
      <c r="FFZ122" s="122"/>
      <c r="FGA122" s="122"/>
      <c r="FGB122" s="122"/>
      <c r="FGC122" s="122"/>
      <c r="FGD122" s="122"/>
      <c r="FGE122" s="122"/>
      <c r="FGF122" s="122"/>
      <c r="FGG122" s="122"/>
      <c r="FGH122" s="122"/>
      <c r="FGI122" s="122"/>
      <c r="FGJ122" s="122"/>
      <c r="FGK122" s="122"/>
      <c r="FGL122" s="122"/>
      <c r="FGM122" s="122"/>
      <c r="FGN122" s="122"/>
      <c r="FGO122" s="122"/>
      <c r="FGP122" s="122"/>
      <c r="FGQ122" s="122"/>
      <c r="FGR122" s="122"/>
      <c r="FGS122" s="122"/>
      <c r="FGT122" s="122"/>
      <c r="FGU122" s="122"/>
      <c r="FGV122" s="122"/>
      <c r="FGW122" s="122"/>
      <c r="FGX122" s="122"/>
      <c r="FGY122" s="122"/>
      <c r="FGZ122" s="122"/>
      <c r="FHA122" s="122"/>
      <c r="FHB122" s="122"/>
      <c r="FHC122" s="122"/>
      <c r="FHD122" s="122"/>
      <c r="FHE122" s="122"/>
      <c r="FHF122" s="122"/>
      <c r="FHG122" s="122"/>
      <c r="FHH122" s="122"/>
      <c r="FHI122" s="122"/>
      <c r="FHJ122" s="122"/>
      <c r="FHK122" s="122"/>
      <c r="FHL122" s="122"/>
      <c r="FHM122" s="122"/>
      <c r="FHN122" s="122"/>
      <c r="FHO122" s="122"/>
      <c r="FHP122" s="122"/>
      <c r="FHQ122" s="122"/>
      <c r="FHR122" s="122"/>
      <c r="FHS122" s="122"/>
      <c r="FHT122" s="122"/>
      <c r="FHU122" s="122"/>
      <c r="FHV122" s="122"/>
      <c r="FHW122" s="122"/>
      <c r="FHX122" s="122"/>
      <c r="FHY122" s="122"/>
      <c r="FHZ122" s="122"/>
      <c r="FIA122" s="122"/>
      <c r="FIB122" s="122"/>
      <c r="FIC122" s="122"/>
      <c r="FID122" s="122"/>
      <c r="FIE122" s="122"/>
      <c r="FIF122" s="122"/>
      <c r="FIG122" s="122"/>
      <c r="FIH122" s="122"/>
      <c r="FII122" s="122"/>
      <c r="FIJ122" s="122"/>
      <c r="FIK122" s="122"/>
      <c r="FIL122" s="122"/>
      <c r="FIM122" s="122"/>
      <c r="FIN122" s="122"/>
      <c r="FIO122" s="122"/>
      <c r="FIP122" s="122"/>
      <c r="FIQ122" s="122"/>
      <c r="FIR122" s="122"/>
      <c r="FIS122" s="122"/>
      <c r="FIT122" s="122"/>
      <c r="FIU122" s="122"/>
      <c r="FIV122" s="122"/>
      <c r="FIW122" s="122"/>
      <c r="FIX122" s="122"/>
      <c r="FIY122" s="122"/>
      <c r="FIZ122" s="122"/>
      <c r="FJA122" s="122"/>
      <c r="FJB122" s="122"/>
      <c r="FJC122" s="122"/>
      <c r="FJD122" s="122"/>
      <c r="FJE122" s="122"/>
      <c r="FJF122" s="122"/>
      <c r="FJG122" s="122"/>
      <c r="FJH122" s="122"/>
      <c r="FJI122" s="122"/>
      <c r="FJJ122" s="122"/>
      <c r="FJK122" s="122"/>
      <c r="FJL122" s="122"/>
      <c r="FJM122" s="122"/>
      <c r="FJN122" s="122"/>
      <c r="FJO122" s="122"/>
      <c r="FJP122" s="122"/>
      <c r="FJQ122" s="122"/>
      <c r="FJR122" s="122"/>
      <c r="FJS122" s="122"/>
      <c r="FJT122" s="122"/>
      <c r="FJU122" s="122"/>
      <c r="FJV122" s="122"/>
      <c r="FJW122" s="122"/>
      <c r="FJX122" s="122"/>
      <c r="FJY122" s="122"/>
      <c r="FJZ122" s="122"/>
      <c r="FKA122" s="122"/>
      <c r="FKB122" s="122"/>
      <c r="FKC122" s="122"/>
      <c r="FKD122" s="122"/>
      <c r="FKE122" s="122"/>
      <c r="FKF122" s="122"/>
      <c r="FKG122" s="122"/>
      <c r="FKH122" s="122"/>
      <c r="FKI122" s="122"/>
      <c r="FKJ122" s="122"/>
      <c r="FKK122" s="122"/>
      <c r="FKL122" s="122"/>
      <c r="FKM122" s="122"/>
      <c r="FKN122" s="122"/>
      <c r="FKO122" s="122"/>
      <c r="FKP122" s="122"/>
      <c r="FKQ122" s="122"/>
      <c r="FKR122" s="122"/>
      <c r="FKS122" s="122"/>
      <c r="FKT122" s="122"/>
      <c r="FKU122" s="122"/>
      <c r="FKV122" s="122"/>
      <c r="FKW122" s="122"/>
      <c r="FKX122" s="122"/>
      <c r="FKY122" s="122"/>
      <c r="FKZ122" s="122"/>
      <c r="FLA122" s="122"/>
      <c r="FLB122" s="122"/>
      <c r="FLC122" s="122"/>
      <c r="FLD122" s="122"/>
      <c r="FLE122" s="122"/>
      <c r="FLF122" s="122"/>
      <c r="FLG122" s="122"/>
      <c r="FLH122" s="122"/>
      <c r="FLI122" s="122"/>
      <c r="FLJ122" s="122"/>
      <c r="FLK122" s="122"/>
      <c r="FLL122" s="122"/>
      <c r="FLM122" s="122"/>
      <c r="FLN122" s="122"/>
      <c r="FLO122" s="122"/>
      <c r="FLP122" s="122"/>
      <c r="FLQ122" s="122"/>
      <c r="FLR122" s="122"/>
      <c r="FLS122" s="122"/>
      <c r="FLT122" s="122"/>
      <c r="FLU122" s="122"/>
      <c r="FLV122" s="122"/>
      <c r="FLW122" s="122"/>
      <c r="FLX122" s="122"/>
      <c r="FLY122" s="122"/>
      <c r="FLZ122" s="122"/>
      <c r="FMA122" s="122"/>
      <c r="FMB122" s="122"/>
      <c r="FMC122" s="122"/>
      <c r="FMD122" s="122"/>
      <c r="FME122" s="122"/>
      <c r="FMF122" s="122"/>
      <c r="FMG122" s="122"/>
      <c r="FMH122" s="122"/>
      <c r="FMI122" s="122"/>
      <c r="FMJ122" s="122"/>
      <c r="FMK122" s="122"/>
      <c r="FML122" s="122"/>
      <c r="FMM122" s="122"/>
      <c r="FMN122" s="122"/>
      <c r="FMO122" s="122"/>
      <c r="FMP122" s="122"/>
      <c r="FMQ122" s="122"/>
      <c r="FMR122" s="122"/>
      <c r="FMS122" s="122"/>
      <c r="FMT122" s="122"/>
      <c r="FMU122" s="122"/>
      <c r="FMV122" s="122"/>
      <c r="FMW122" s="122"/>
      <c r="FMX122" s="122"/>
      <c r="FMY122" s="122"/>
      <c r="FMZ122" s="122"/>
      <c r="FNA122" s="122"/>
      <c r="FNB122" s="122"/>
      <c r="FNC122" s="122"/>
      <c r="FND122" s="122"/>
      <c r="FNE122" s="122"/>
      <c r="FNF122" s="122"/>
      <c r="FNG122" s="122"/>
      <c r="FNH122" s="122"/>
      <c r="FNI122" s="122"/>
      <c r="FNJ122" s="122"/>
      <c r="FNK122" s="122"/>
      <c r="FNL122" s="122"/>
      <c r="FNM122" s="122"/>
      <c r="FNN122" s="122"/>
      <c r="FNO122" s="122"/>
      <c r="FNP122" s="122"/>
      <c r="FNQ122" s="122"/>
      <c r="FNR122" s="122"/>
      <c r="FNS122" s="122"/>
      <c r="FNT122" s="122"/>
      <c r="FNU122" s="122"/>
      <c r="FNV122" s="122"/>
      <c r="FNW122" s="122"/>
      <c r="FNX122" s="122"/>
      <c r="FNY122" s="122"/>
      <c r="FNZ122" s="122"/>
      <c r="FOA122" s="122"/>
      <c r="FOB122" s="122"/>
      <c r="FOC122" s="122"/>
      <c r="FOD122" s="122"/>
      <c r="FOE122" s="122"/>
      <c r="FOF122" s="122"/>
      <c r="FOG122" s="122"/>
      <c r="FOH122" s="122"/>
      <c r="FOI122" s="122"/>
      <c r="FOJ122" s="122"/>
      <c r="FOK122" s="122"/>
      <c r="FOL122" s="122"/>
      <c r="FOM122" s="122"/>
      <c r="FON122" s="122"/>
      <c r="FOO122" s="122"/>
      <c r="FOP122" s="122"/>
      <c r="FOQ122" s="122"/>
      <c r="FOR122" s="122"/>
      <c r="FOS122" s="122"/>
      <c r="FOT122" s="122"/>
      <c r="FOU122" s="122"/>
      <c r="FOV122" s="122"/>
      <c r="FOW122" s="122"/>
      <c r="FOX122" s="122"/>
      <c r="FOY122" s="122"/>
      <c r="FOZ122" s="122"/>
      <c r="FPA122" s="122"/>
      <c r="FPB122" s="122"/>
      <c r="FPC122" s="122"/>
      <c r="FPD122" s="122"/>
      <c r="FPE122" s="122"/>
      <c r="FPF122" s="122"/>
      <c r="FPG122" s="122"/>
      <c r="FPH122" s="122"/>
      <c r="FPI122" s="122"/>
      <c r="FPJ122" s="122"/>
      <c r="FPK122" s="122"/>
      <c r="FPL122" s="122"/>
      <c r="FPM122" s="122"/>
      <c r="FPN122" s="122"/>
      <c r="FPO122" s="122"/>
      <c r="FPP122" s="122"/>
      <c r="FPQ122" s="122"/>
      <c r="FPR122" s="122"/>
      <c r="FPS122" s="122"/>
      <c r="FPT122" s="122"/>
      <c r="FPU122" s="122"/>
      <c r="FPV122" s="122"/>
      <c r="FPW122" s="122"/>
      <c r="FPX122" s="122"/>
      <c r="FPY122" s="122"/>
      <c r="FPZ122" s="122"/>
      <c r="FQA122" s="122"/>
      <c r="FQB122" s="122"/>
      <c r="FQC122" s="122"/>
      <c r="FQD122" s="122"/>
      <c r="FQE122" s="122"/>
      <c r="FQF122" s="122"/>
      <c r="FQG122" s="122"/>
      <c r="FQH122" s="122"/>
      <c r="FQI122" s="122"/>
      <c r="FQJ122" s="122"/>
      <c r="FQK122" s="122"/>
      <c r="FQL122" s="122"/>
      <c r="FQM122" s="122"/>
      <c r="FQN122" s="122"/>
      <c r="FQO122" s="122"/>
      <c r="FQP122" s="122"/>
      <c r="FQQ122" s="122"/>
      <c r="FQR122" s="122"/>
      <c r="FQS122" s="122"/>
      <c r="FQT122" s="122"/>
      <c r="FQU122" s="122"/>
      <c r="FQV122" s="122"/>
      <c r="FQW122" s="122"/>
      <c r="FQX122" s="122"/>
      <c r="FQY122" s="122"/>
      <c r="FQZ122" s="122"/>
      <c r="FRA122" s="122"/>
      <c r="FRB122" s="122"/>
      <c r="FRC122" s="122"/>
      <c r="FRD122" s="122"/>
      <c r="FRE122" s="122"/>
      <c r="FRF122" s="122"/>
      <c r="FRG122" s="122"/>
      <c r="FRH122" s="122"/>
      <c r="FRI122" s="122"/>
      <c r="FRJ122" s="122"/>
      <c r="FRK122" s="122"/>
      <c r="FRL122" s="122"/>
      <c r="FRM122" s="122"/>
      <c r="FRN122" s="122"/>
      <c r="FRO122" s="122"/>
      <c r="FRP122" s="122"/>
      <c r="FRQ122" s="122"/>
      <c r="FRR122" s="122"/>
      <c r="FRS122" s="122"/>
      <c r="FRT122" s="122"/>
      <c r="FRU122" s="122"/>
      <c r="FRV122" s="122"/>
      <c r="FRW122" s="122"/>
      <c r="FRX122" s="122"/>
      <c r="FRY122" s="122"/>
      <c r="FRZ122" s="122"/>
      <c r="FSA122" s="122"/>
      <c r="FSB122" s="122"/>
      <c r="FSC122" s="122"/>
      <c r="FSD122" s="122"/>
      <c r="FSE122" s="122"/>
      <c r="FSF122" s="122"/>
      <c r="FSG122" s="122"/>
      <c r="FSH122" s="122"/>
      <c r="FSI122" s="122"/>
      <c r="FSJ122" s="122"/>
      <c r="FSK122" s="122"/>
      <c r="FSL122" s="122"/>
      <c r="FSM122" s="122"/>
      <c r="FSN122" s="122"/>
      <c r="FSO122" s="122"/>
      <c r="FSP122" s="122"/>
      <c r="FSQ122" s="122"/>
      <c r="FSR122" s="122"/>
      <c r="FSS122" s="122"/>
      <c r="FST122" s="122"/>
      <c r="FSU122" s="122"/>
      <c r="FSV122" s="122"/>
      <c r="FSW122" s="122"/>
      <c r="FSX122" s="122"/>
      <c r="FSY122" s="122"/>
      <c r="FSZ122" s="122"/>
      <c r="FTA122" s="122"/>
      <c r="FTB122" s="122"/>
      <c r="FTC122" s="122"/>
      <c r="FTD122" s="122"/>
      <c r="FTE122" s="122"/>
      <c r="FTF122" s="122"/>
      <c r="FTG122" s="122"/>
      <c r="FTH122" s="122"/>
      <c r="FTI122" s="122"/>
      <c r="FTJ122" s="122"/>
      <c r="FTK122" s="122"/>
      <c r="FTL122" s="122"/>
      <c r="FTM122" s="122"/>
      <c r="FTN122" s="122"/>
      <c r="FTO122" s="122"/>
      <c r="FTP122" s="122"/>
      <c r="FTQ122" s="122"/>
      <c r="FTR122" s="122"/>
      <c r="FTS122" s="122"/>
      <c r="FTT122" s="122"/>
      <c r="FTU122" s="122"/>
      <c r="FTV122" s="122"/>
      <c r="FTW122" s="122"/>
      <c r="FTX122" s="122"/>
      <c r="FTY122" s="122"/>
      <c r="FTZ122" s="122"/>
      <c r="FUA122" s="122"/>
      <c r="FUB122" s="122"/>
      <c r="FUC122" s="122"/>
      <c r="FUD122" s="122"/>
      <c r="FUE122" s="122"/>
      <c r="FUF122" s="122"/>
      <c r="FUG122" s="122"/>
      <c r="FUH122" s="122"/>
      <c r="FUI122" s="122"/>
      <c r="FUJ122" s="122"/>
      <c r="FUK122" s="122"/>
      <c r="FUL122" s="122"/>
      <c r="FUM122" s="122"/>
      <c r="FUN122" s="122"/>
      <c r="FUO122" s="122"/>
      <c r="FUP122" s="122"/>
      <c r="FUQ122" s="122"/>
      <c r="FUR122" s="122"/>
      <c r="FUS122" s="122"/>
      <c r="FUT122" s="122"/>
      <c r="FUU122" s="122"/>
      <c r="FUV122" s="122"/>
      <c r="FUW122" s="122"/>
      <c r="FUX122" s="122"/>
      <c r="FUY122" s="122"/>
      <c r="FUZ122" s="122"/>
      <c r="FVA122" s="122"/>
      <c r="FVB122" s="122"/>
      <c r="FVC122" s="122"/>
      <c r="FVD122" s="122"/>
      <c r="FVE122" s="122"/>
      <c r="FVF122" s="122"/>
      <c r="FVG122" s="122"/>
      <c r="FVH122" s="122"/>
      <c r="FVI122" s="122"/>
      <c r="FVJ122" s="122"/>
      <c r="FVK122" s="122"/>
      <c r="FVL122" s="122"/>
      <c r="FVM122" s="122"/>
      <c r="FVN122" s="122"/>
      <c r="FVO122" s="122"/>
      <c r="FVP122" s="122"/>
      <c r="FVQ122" s="122"/>
      <c r="FVR122" s="122"/>
      <c r="FVS122" s="122"/>
      <c r="FVT122" s="122"/>
      <c r="FVU122" s="122"/>
      <c r="FVV122" s="122"/>
      <c r="FVW122" s="122"/>
      <c r="FVX122" s="122"/>
      <c r="FVY122" s="122"/>
      <c r="FVZ122" s="122"/>
      <c r="FWA122" s="122"/>
      <c r="FWB122" s="122"/>
      <c r="FWC122" s="122"/>
      <c r="FWD122" s="122"/>
      <c r="FWE122" s="122"/>
      <c r="FWF122" s="122"/>
      <c r="FWG122" s="122"/>
      <c r="FWH122" s="122"/>
      <c r="FWI122" s="122"/>
      <c r="FWJ122" s="122"/>
      <c r="FWK122" s="122"/>
      <c r="FWL122" s="122"/>
      <c r="FWM122" s="122"/>
      <c r="FWN122" s="122"/>
      <c r="FWO122" s="122"/>
      <c r="FWP122" s="122"/>
      <c r="FWQ122" s="122"/>
      <c r="FWR122" s="122"/>
      <c r="FWS122" s="122"/>
      <c r="FWT122" s="122"/>
      <c r="FWU122" s="122"/>
      <c r="FWV122" s="122"/>
      <c r="FWW122" s="122"/>
      <c r="FWX122" s="122"/>
      <c r="FWY122" s="122"/>
      <c r="FWZ122" s="122"/>
      <c r="FXA122" s="122"/>
      <c r="FXB122" s="122"/>
      <c r="FXC122" s="122"/>
      <c r="FXD122" s="122"/>
      <c r="FXE122" s="122"/>
      <c r="FXF122" s="122"/>
      <c r="FXG122" s="122"/>
      <c r="FXH122" s="122"/>
      <c r="FXI122" s="122"/>
      <c r="FXJ122" s="122"/>
      <c r="FXK122" s="122"/>
      <c r="FXL122" s="122"/>
      <c r="FXM122" s="122"/>
      <c r="FXN122" s="122"/>
      <c r="FXO122" s="122"/>
      <c r="FXP122" s="122"/>
      <c r="FXQ122" s="122"/>
      <c r="FXR122" s="122"/>
      <c r="FXS122" s="122"/>
      <c r="FXT122" s="122"/>
      <c r="FXU122" s="122"/>
      <c r="FXV122" s="122"/>
      <c r="FXW122" s="122"/>
      <c r="FXX122" s="122"/>
      <c r="FXY122" s="122"/>
      <c r="FXZ122" s="122"/>
      <c r="FYA122" s="122"/>
      <c r="FYB122" s="122"/>
      <c r="FYC122" s="122"/>
      <c r="FYD122" s="122"/>
      <c r="FYE122" s="122"/>
      <c r="FYF122" s="122"/>
      <c r="FYG122" s="122"/>
      <c r="FYH122" s="122"/>
      <c r="FYI122" s="122"/>
      <c r="FYJ122" s="122"/>
      <c r="FYK122" s="122"/>
      <c r="FYL122" s="122"/>
      <c r="FYM122" s="122"/>
      <c r="FYN122" s="122"/>
      <c r="FYO122" s="122"/>
      <c r="FYP122" s="122"/>
      <c r="FYQ122" s="122"/>
      <c r="FYR122" s="122"/>
      <c r="FYS122" s="122"/>
      <c r="FYT122" s="122"/>
      <c r="FYU122" s="122"/>
      <c r="FYV122" s="122"/>
      <c r="FYW122" s="122"/>
      <c r="FYX122" s="122"/>
      <c r="FYY122" s="122"/>
      <c r="FYZ122" s="122"/>
      <c r="FZA122" s="122"/>
      <c r="FZB122" s="122"/>
      <c r="FZC122" s="122"/>
      <c r="FZD122" s="122"/>
      <c r="FZE122" s="122"/>
      <c r="FZF122" s="122"/>
      <c r="FZG122" s="122"/>
      <c r="FZH122" s="122"/>
      <c r="FZI122" s="122"/>
      <c r="FZJ122" s="122"/>
      <c r="FZK122" s="122"/>
      <c r="FZL122" s="122"/>
      <c r="FZM122" s="122"/>
      <c r="FZN122" s="122"/>
      <c r="FZO122" s="122"/>
      <c r="FZP122" s="122"/>
      <c r="FZQ122" s="122"/>
      <c r="FZR122" s="122"/>
      <c r="FZS122" s="122"/>
      <c r="FZT122" s="122"/>
      <c r="FZU122" s="122"/>
      <c r="FZV122" s="122"/>
      <c r="FZW122" s="122"/>
      <c r="FZX122" s="122"/>
      <c r="FZY122" s="122"/>
      <c r="FZZ122" s="122"/>
      <c r="GAA122" s="122"/>
      <c r="GAB122" s="122"/>
      <c r="GAC122" s="122"/>
      <c r="GAD122" s="122"/>
      <c r="GAE122" s="122"/>
      <c r="GAF122" s="122"/>
      <c r="GAG122" s="122"/>
      <c r="GAH122" s="122"/>
      <c r="GAI122" s="122"/>
      <c r="GAJ122" s="122"/>
      <c r="GAK122" s="122"/>
      <c r="GAL122" s="122"/>
      <c r="GAM122" s="122"/>
      <c r="GAN122" s="122"/>
      <c r="GAO122" s="122"/>
      <c r="GAP122" s="122"/>
      <c r="GAQ122" s="122"/>
      <c r="GAR122" s="122"/>
      <c r="GAS122" s="122"/>
      <c r="GAT122" s="122"/>
      <c r="GAU122" s="122"/>
      <c r="GAV122" s="122"/>
      <c r="GAW122" s="122"/>
      <c r="GAX122" s="122"/>
      <c r="GAY122" s="122"/>
      <c r="GAZ122" s="122"/>
      <c r="GBA122" s="122"/>
      <c r="GBB122" s="122"/>
      <c r="GBC122" s="122"/>
      <c r="GBD122" s="122"/>
      <c r="GBE122" s="122"/>
      <c r="GBF122" s="122"/>
      <c r="GBG122" s="122"/>
      <c r="GBH122" s="122"/>
      <c r="GBI122" s="122"/>
      <c r="GBJ122" s="122"/>
      <c r="GBK122" s="122"/>
      <c r="GBL122" s="122"/>
      <c r="GBM122" s="122"/>
      <c r="GBN122" s="122"/>
      <c r="GBO122" s="122"/>
      <c r="GBP122" s="122"/>
      <c r="GBQ122" s="122"/>
      <c r="GBR122" s="122"/>
      <c r="GBS122" s="122"/>
      <c r="GBT122" s="122"/>
      <c r="GBU122" s="122"/>
      <c r="GBV122" s="122"/>
      <c r="GBW122" s="122"/>
      <c r="GBX122" s="122"/>
      <c r="GBY122" s="122"/>
      <c r="GBZ122" s="122"/>
      <c r="GCA122" s="122"/>
      <c r="GCB122" s="122"/>
      <c r="GCC122" s="122"/>
      <c r="GCD122" s="122"/>
      <c r="GCE122" s="122"/>
      <c r="GCF122" s="122"/>
      <c r="GCG122" s="122"/>
      <c r="GCH122" s="122"/>
      <c r="GCI122" s="122"/>
      <c r="GCJ122" s="122"/>
      <c r="GCK122" s="122"/>
      <c r="GCL122" s="122"/>
      <c r="GCM122" s="122"/>
      <c r="GCN122" s="122"/>
      <c r="GCO122" s="122"/>
      <c r="GCP122" s="122"/>
      <c r="GCQ122" s="122"/>
      <c r="GCR122" s="122"/>
      <c r="GCS122" s="122"/>
      <c r="GCT122" s="122"/>
      <c r="GCU122" s="122"/>
      <c r="GCV122" s="122"/>
      <c r="GCW122" s="122"/>
      <c r="GCX122" s="122"/>
      <c r="GCY122" s="122"/>
      <c r="GCZ122" s="122"/>
      <c r="GDA122" s="122"/>
      <c r="GDB122" s="122"/>
      <c r="GDC122" s="122"/>
      <c r="GDD122" s="122"/>
      <c r="GDE122" s="122"/>
      <c r="GDF122" s="122"/>
      <c r="GDG122" s="122"/>
      <c r="GDH122" s="122"/>
      <c r="GDI122" s="122"/>
      <c r="GDJ122" s="122"/>
      <c r="GDK122" s="122"/>
      <c r="GDL122" s="122"/>
      <c r="GDM122" s="122"/>
      <c r="GDN122" s="122"/>
      <c r="GDO122" s="122"/>
      <c r="GDP122" s="122"/>
      <c r="GDQ122" s="122"/>
      <c r="GDR122" s="122"/>
      <c r="GDS122" s="122"/>
      <c r="GDT122" s="122"/>
      <c r="GDU122" s="122"/>
      <c r="GDV122" s="122"/>
      <c r="GDW122" s="122"/>
      <c r="GDX122" s="122"/>
      <c r="GDY122" s="122"/>
      <c r="GDZ122" s="122"/>
      <c r="GEA122" s="122"/>
      <c r="GEB122" s="122"/>
      <c r="GEC122" s="122"/>
      <c r="GED122" s="122"/>
      <c r="GEE122" s="122"/>
      <c r="GEF122" s="122"/>
      <c r="GEG122" s="122"/>
      <c r="GEH122" s="122"/>
      <c r="GEI122" s="122"/>
      <c r="GEJ122" s="122"/>
      <c r="GEK122" s="122"/>
      <c r="GEL122" s="122"/>
      <c r="GEM122" s="122"/>
      <c r="GEN122" s="122"/>
      <c r="GEO122" s="122"/>
      <c r="GEP122" s="122"/>
      <c r="GEQ122" s="122"/>
      <c r="GER122" s="122"/>
      <c r="GES122" s="122"/>
      <c r="GET122" s="122"/>
      <c r="GEU122" s="122"/>
      <c r="GEV122" s="122"/>
      <c r="GEW122" s="122"/>
      <c r="GEX122" s="122"/>
      <c r="GEY122" s="122"/>
      <c r="GEZ122" s="122"/>
      <c r="GFA122" s="122"/>
      <c r="GFB122" s="122"/>
      <c r="GFC122" s="122"/>
      <c r="GFD122" s="122"/>
      <c r="GFE122" s="122"/>
      <c r="GFF122" s="122"/>
      <c r="GFG122" s="122"/>
      <c r="GFH122" s="122"/>
      <c r="GFI122" s="122"/>
      <c r="GFJ122" s="122"/>
      <c r="GFK122" s="122"/>
      <c r="GFL122" s="122"/>
      <c r="GFM122" s="122"/>
      <c r="GFN122" s="122"/>
      <c r="GFO122" s="122"/>
      <c r="GFP122" s="122"/>
      <c r="GFQ122" s="122"/>
      <c r="GFR122" s="122"/>
      <c r="GFS122" s="122"/>
      <c r="GFT122" s="122"/>
      <c r="GFU122" s="122"/>
      <c r="GFV122" s="122"/>
      <c r="GFW122" s="122"/>
      <c r="GFX122" s="122"/>
      <c r="GFY122" s="122"/>
      <c r="GFZ122" s="122"/>
      <c r="GGA122" s="122"/>
      <c r="GGB122" s="122"/>
      <c r="GGC122" s="122"/>
      <c r="GGD122" s="122"/>
      <c r="GGE122" s="122"/>
      <c r="GGF122" s="122"/>
      <c r="GGG122" s="122"/>
      <c r="GGH122" s="122"/>
      <c r="GGI122" s="122"/>
      <c r="GGJ122" s="122"/>
      <c r="GGK122" s="122"/>
      <c r="GGL122" s="122"/>
      <c r="GGM122" s="122"/>
      <c r="GGN122" s="122"/>
      <c r="GGO122" s="122"/>
      <c r="GGP122" s="122"/>
      <c r="GGQ122" s="122"/>
      <c r="GGR122" s="122"/>
      <c r="GGS122" s="122"/>
      <c r="GGT122" s="122"/>
      <c r="GGU122" s="122"/>
      <c r="GGV122" s="122"/>
      <c r="GGW122" s="122"/>
      <c r="GGX122" s="122"/>
      <c r="GGY122" s="122"/>
      <c r="GGZ122" s="122"/>
      <c r="GHA122" s="122"/>
      <c r="GHB122" s="122"/>
      <c r="GHC122" s="122"/>
      <c r="GHD122" s="122"/>
      <c r="GHE122" s="122"/>
      <c r="GHF122" s="122"/>
      <c r="GHG122" s="122"/>
      <c r="GHH122" s="122"/>
      <c r="GHI122" s="122"/>
      <c r="GHJ122" s="122"/>
      <c r="GHK122" s="122"/>
      <c r="GHL122" s="122"/>
      <c r="GHM122" s="122"/>
      <c r="GHN122" s="122"/>
      <c r="GHO122" s="122"/>
      <c r="GHP122" s="122"/>
      <c r="GHQ122" s="122"/>
      <c r="GHR122" s="122"/>
      <c r="GHS122" s="122"/>
      <c r="GHT122" s="122"/>
      <c r="GHU122" s="122"/>
      <c r="GHV122" s="122"/>
      <c r="GHW122" s="122"/>
      <c r="GHX122" s="122"/>
      <c r="GHY122" s="122"/>
      <c r="GHZ122" s="122"/>
      <c r="GIA122" s="122"/>
      <c r="GIB122" s="122"/>
      <c r="GIC122" s="122"/>
      <c r="GID122" s="122"/>
      <c r="GIE122" s="122"/>
      <c r="GIF122" s="122"/>
      <c r="GIG122" s="122"/>
      <c r="GIH122" s="122"/>
      <c r="GII122" s="122"/>
      <c r="GIJ122" s="122"/>
      <c r="GIK122" s="122"/>
      <c r="GIL122" s="122"/>
      <c r="GIM122" s="122"/>
      <c r="GIN122" s="122"/>
      <c r="GIO122" s="122"/>
      <c r="GIP122" s="122"/>
      <c r="GIQ122" s="122"/>
      <c r="GIR122" s="122"/>
      <c r="GIS122" s="122"/>
      <c r="GIT122" s="122"/>
      <c r="GIU122" s="122"/>
      <c r="GIV122" s="122"/>
      <c r="GIW122" s="122"/>
      <c r="GIX122" s="122"/>
      <c r="GIY122" s="122"/>
      <c r="GIZ122" s="122"/>
      <c r="GJA122" s="122"/>
      <c r="GJB122" s="122"/>
      <c r="GJC122" s="122"/>
      <c r="GJD122" s="122"/>
      <c r="GJE122" s="122"/>
      <c r="GJF122" s="122"/>
      <c r="GJG122" s="122"/>
      <c r="GJH122" s="122"/>
      <c r="GJI122" s="122"/>
      <c r="GJJ122" s="122"/>
      <c r="GJK122" s="122"/>
      <c r="GJL122" s="122"/>
      <c r="GJM122" s="122"/>
      <c r="GJN122" s="122"/>
      <c r="GJO122" s="122"/>
      <c r="GJP122" s="122"/>
      <c r="GJQ122" s="122"/>
      <c r="GJR122" s="122"/>
      <c r="GJS122" s="122"/>
      <c r="GJT122" s="122"/>
      <c r="GJU122" s="122"/>
      <c r="GJV122" s="122"/>
      <c r="GJW122" s="122"/>
      <c r="GJX122" s="122"/>
      <c r="GJY122" s="122"/>
      <c r="GJZ122" s="122"/>
      <c r="GKA122" s="122"/>
      <c r="GKB122" s="122"/>
      <c r="GKC122" s="122"/>
      <c r="GKD122" s="122"/>
      <c r="GKE122" s="122"/>
      <c r="GKF122" s="122"/>
      <c r="GKG122" s="122"/>
      <c r="GKH122" s="122"/>
      <c r="GKI122" s="122"/>
      <c r="GKJ122" s="122"/>
      <c r="GKK122" s="122"/>
      <c r="GKL122" s="122"/>
      <c r="GKM122" s="122"/>
      <c r="GKN122" s="122"/>
      <c r="GKO122" s="122"/>
      <c r="GKP122" s="122"/>
      <c r="GKQ122" s="122"/>
      <c r="GKR122" s="122"/>
      <c r="GKS122" s="122"/>
      <c r="GKT122" s="122"/>
      <c r="GKU122" s="122"/>
      <c r="GKV122" s="122"/>
      <c r="GKW122" s="122"/>
      <c r="GKX122" s="122"/>
      <c r="GKY122" s="122"/>
      <c r="GKZ122" s="122"/>
      <c r="GLA122" s="122"/>
      <c r="GLB122" s="122"/>
      <c r="GLC122" s="122"/>
      <c r="GLD122" s="122"/>
      <c r="GLE122" s="122"/>
      <c r="GLF122" s="122"/>
      <c r="GLG122" s="122"/>
      <c r="GLH122" s="122"/>
      <c r="GLI122" s="122"/>
      <c r="GLJ122" s="122"/>
      <c r="GLK122" s="122"/>
      <c r="GLL122" s="122"/>
      <c r="GLM122" s="122"/>
      <c r="GLN122" s="122"/>
      <c r="GLO122" s="122"/>
      <c r="GLP122" s="122"/>
      <c r="GLQ122" s="122"/>
      <c r="GLR122" s="122"/>
      <c r="GLS122" s="122"/>
      <c r="GLT122" s="122"/>
      <c r="GLU122" s="122"/>
      <c r="GLV122" s="122"/>
      <c r="GLW122" s="122"/>
      <c r="GLX122" s="122"/>
      <c r="GLY122" s="122"/>
      <c r="GLZ122" s="122"/>
      <c r="GMA122" s="122"/>
      <c r="GMB122" s="122"/>
      <c r="GMC122" s="122"/>
      <c r="GMD122" s="122"/>
      <c r="GME122" s="122"/>
      <c r="GMF122" s="122"/>
      <c r="GMG122" s="122"/>
      <c r="GMH122" s="122"/>
      <c r="GMI122" s="122"/>
      <c r="GMJ122" s="122"/>
      <c r="GMK122" s="122"/>
      <c r="GML122" s="122"/>
      <c r="GMM122" s="122"/>
      <c r="GMN122" s="122"/>
      <c r="GMO122" s="122"/>
      <c r="GMP122" s="122"/>
      <c r="GMQ122" s="122"/>
      <c r="GMR122" s="122"/>
      <c r="GMS122" s="122"/>
      <c r="GMT122" s="122"/>
      <c r="GMU122" s="122"/>
      <c r="GMV122" s="122"/>
      <c r="GMW122" s="122"/>
      <c r="GMX122" s="122"/>
      <c r="GMY122" s="122"/>
      <c r="GMZ122" s="122"/>
      <c r="GNA122" s="122"/>
      <c r="GNB122" s="122"/>
      <c r="GNC122" s="122"/>
      <c r="GND122" s="122"/>
      <c r="GNE122" s="122"/>
      <c r="GNF122" s="122"/>
      <c r="GNG122" s="122"/>
      <c r="GNH122" s="122"/>
      <c r="GNI122" s="122"/>
      <c r="GNJ122" s="122"/>
      <c r="GNK122" s="122"/>
      <c r="GNL122" s="122"/>
      <c r="GNM122" s="122"/>
      <c r="GNN122" s="122"/>
      <c r="GNO122" s="122"/>
      <c r="GNP122" s="122"/>
      <c r="GNQ122" s="122"/>
      <c r="GNR122" s="122"/>
      <c r="GNS122" s="122"/>
      <c r="GNT122" s="122"/>
      <c r="GNU122" s="122"/>
      <c r="GNV122" s="122"/>
      <c r="GNW122" s="122"/>
      <c r="GNX122" s="122"/>
      <c r="GNY122" s="122"/>
      <c r="GNZ122" s="122"/>
      <c r="GOA122" s="122"/>
      <c r="GOB122" s="122"/>
      <c r="GOC122" s="122"/>
      <c r="GOD122" s="122"/>
      <c r="GOE122" s="122"/>
      <c r="GOF122" s="122"/>
      <c r="GOG122" s="122"/>
      <c r="GOH122" s="122"/>
      <c r="GOI122" s="122"/>
      <c r="GOJ122" s="122"/>
      <c r="GOK122" s="122"/>
      <c r="GOL122" s="122"/>
      <c r="GOM122" s="122"/>
      <c r="GON122" s="122"/>
      <c r="GOO122" s="122"/>
      <c r="GOP122" s="122"/>
      <c r="GOQ122" s="122"/>
      <c r="GOR122" s="122"/>
      <c r="GOS122" s="122"/>
      <c r="GOT122" s="122"/>
      <c r="GOU122" s="122"/>
      <c r="GOV122" s="122"/>
      <c r="GOW122" s="122"/>
      <c r="GOX122" s="122"/>
      <c r="GOY122" s="122"/>
      <c r="GOZ122" s="122"/>
      <c r="GPA122" s="122"/>
      <c r="GPB122" s="122"/>
      <c r="GPC122" s="122"/>
      <c r="GPD122" s="122"/>
      <c r="GPE122" s="122"/>
      <c r="GPF122" s="122"/>
      <c r="GPG122" s="122"/>
      <c r="GPH122" s="122"/>
      <c r="GPI122" s="122"/>
      <c r="GPJ122" s="122"/>
      <c r="GPK122" s="122"/>
      <c r="GPL122" s="122"/>
      <c r="GPM122" s="122"/>
      <c r="GPN122" s="122"/>
      <c r="GPO122" s="122"/>
      <c r="GPP122" s="122"/>
      <c r="GPQ122" s="122"/>
      <c r="GPR122" s="122"/>
      <c r="GPS122" s="122"/>
      <c r="GPT122" s="122"/>
      <c r="GPU122" s="122"/>
      <c r="GPV122" s="122"/>
      <c r="GPW122" s="122"/>
      <c r="GPX122" s="122"/>
      <c r="GPY122" s="122"/>
      <c r="GPZ122" s="122"/>
      <c r="GQA122" s="122"/>
      <c r="GQB122" s="122"/>
      <c r="GQC122" s="122"/>
      <c r="GQD122" s="122"/>
      <c r="GQE122" s="122"/>
      <c r="GQF122" s="122"/>
      <c r="GQG122" s="122"/>
      <c r="GQH122" s="122"/>
      <c r="GQI122" s="122"/>
      <c r="GQJ122" s="122"/>
      <c r="GQK122" s="122"/>
      <c r="GQL122" s="122"/>
      <c r="GQM122" s="122"/>
      <c r="GQN122" s="122"/>
      <c r="GQO122" s="122"/>
      <c r="GQP122" s="122"/>
      <c r="GQQ122" s="122"/>
      <c r="GQR122" s="122"/>
      <c r="GQS122" s="122"/>
      <c r="GQT122" s="122"/>
      <c r="GQU122" s="122"/>
      <c r="GQV122" s="122"/>
      <c r="GQW122" s="122"/>
      <c r="GQX122" s="122"/>
      <c r="GQY122" s="122"/>
      <c r="GQZ122" s="122"/>
      <c r="GRA122" s="122"/>
      <c r="GRB122" s="122"/>
      <c r="GRC122" s="122"/>
      <c r="GRD122" s="122"/>
      <c r="GRE122" s="122"/>
      <c r="GRF122" s="122"/>
      <c r="GRG122" s="122"/>
      <c r="GRH122" s="122"/>
      <c r="GRI122" s="122"/>
      <c r="GRJ122" s="122"/>
      <c r="GRK122" s="122"/>
      <c r="GRL122" s="122"/>
      <c r="GRM122" s="122"/>
      <c r="GRN122" s="122"/>
      <c r="GRO122" s="122"/>
      <c r="GRP122" s="122"/>
      <c r="GRQ122" s="122"/>
      <c r="GRR122" s="122"/>
      <c r="GRS122" s="122"/>
      <c r="GRT122" s="122"/>
      <c r="GRU122" s="122"/>
      <c r="GRV122" s="122"/>
      <c r="GRW122" s="122"/>
      <c r="GRX122" s="122"/>
      <c r="GRY122" s="122"/>
      <c r="GRZ122" s="122"/>
      <c r="GSA122" s="122"/>
      <c r="GSB122" s="122"/>
      <c r="GSC122" s="122"/>
      <c r="GSD122" s="122"/>
      <c r="GSE122" s="122"/>
      <c r="GSF122" s="122"/>
      <c r="GSG122" s="122"/>
      <c r="GSH122" s="122"/>
      <c r="GSI122" s="122"/>
      <c r="GSJ122" s="122"/>
      <c r="GSK122" s="122"/>
      <c r="GSL122" s="122"/>
      <c r="GSM122" s="122"/>
      <c r="GSN122" s="122"/>
      <c r="GSO122" s="122"/>
      <c r="GSP122" s="122"/>
      <c r="GSQ122" s="122"/>
      <c r="GSR122" s="122"/>
      <c r="GSS122" s="122"/>
      <c r="GST122" s="122"/>
      <c r="GSU122" s="122"/>
      <c r="GSV122" s="122"/>
      <c r="GSW122" s="122"/>
      <c r="GSX122" s="122"/>
      <c r="GSY122" s="122"/>
      <c r="GSZ122" s="122"/>
      <c r="GTA122" s="122"/>
      <c r="GTB122" s="122"/>
      <c r="GTC122" s="122"/>
      <c r="GTD122" s="122"/>
      <c r="GTE122" s="122"/>
      <c r="GTF122" s="122"/>
      <c r="GTG122" s="122"/>
      <c r="GTH122" s="122"/>
      <c r="GTI122" s="122"/>
      <c r="GTJ122" s="122"/>
      <c r="GTK122" s="122"/>
      <c r="GTL122" s="122"/>
      <c r="GTM122" s="122"/>
      <c r="GTN122" s="122"/>
      <c r="GTO122" s="122"/>
      <c r="GTP122" s="122"/>
      <c r="GTQ122" s="122"/>
      <c r="GTR122" s="122"/>
      <c r="GTS122" s="122"/>
      <c r="GTT122" s="122"/>
      <c r="GTU122" s="122"/>
      <c r="GTV122" s="122"/>
      <c r="GTW122" s="122"/>
      <c r="GTX122" s="122"/>
      <c r="GTY122" s="122"/>
      <c r="GTZ122" s="122"/>
      <c r="GUA122" s="122"/>
      <c r="GUB122" s="122"/>
      <c r="GUC122" s="122"/>
      <c r="GUD122" s="122"/>
      <c r="GUE122" s="122"/>
      <c r="GUF122" s="122"/>
      <c r="GUG122" s="122"/>
      <c r="GUH122" s="122"/>
      <c r="GUI122" s="122"/>
      <c r="GUJ122" s="122"/>
      <c r="GUK122" s="122"/>
      <c r="GUL122" s="122"/>
      <c r="GUM122" s="122"/>
      <c r="GUN122" s="122"/>
      <c r="GUO122" s="122"/>
      <c r="GUP122" s="122"/>
      <c r="GUQ122" s="122"/>
      <c r="GUR122" s="122"/>
      <c r="GUS122" s="122"/>
      <c r="GUT122" s="122"/>
      <c r="GUU122" s="122"/>
      <c r="GUV122" s="122"/>
      <c r="GUW122" s="122"/>
      <c r="GUX122" s="122"/>
      <c r="GUY122" s="122"/>
      <c r="GUZ122" s="122"/>
      <c r="GVA122" s="122"/>
      <c r="GVB122" s="122"/>
      <c r="GVC122" s="122"/>
      <c r="GVD122" s="122"/>
      <c r="GVE122" s="122"/>
      <c r="GVF122" s="122"/>
      <c r="GVG122" s="122"/>
      <c r="GVH122" s="122"/>
      <c r="GVI122" s="122"/>
      <c r="GVJ122" s="122"/>
      <c r="GVK122" s="122"/>
      <c r="GVL122" s="122"/>
      <c r="GVM122" s="122"/>
      <c r="GVN122" s="122"/>
      <c r="GVO122" s="122"/>
      <c r="GVP122" s="122"/>
      <c r="GVQ122" s="122"/>
      <c r="GVR122" s="122"/>
      <c r="GVS122" s="122"/>
      <c r="GVT122" s="122"/>
      <c r="GVU122" s="122"/>
      <c r="GVV122" s="122"/>
      <c r="GVW122" s="122"/>
      <c r="GVX122" s="122"/>
      <c r="GVY122" s="122"/>
      <c r="GVZ122" s="122"/>
      <c r="GWA122" s="122"/>
      <c r="GWB122" s="122"/>
      <c r="GWC122" s="122"/>
      <c r="GWD122" s="122"/>
      <c r="GWE122" s="122"/>
      <c r="GWF122" s="122"/>
      <c r="GWG122" s="122"/>
      <c r="GWH122" s="122"/>
      <c r="GWI122" s="122"/>
      <c r="GWJ122" s="122"/>
      <c r="GWK122" s="122"/>
      <c r="GWL122" s="122"/>
      <c r="GWM122" s="122"/>
      <c r="GWN122" s="122"/>
      <c r="GWO122" s="122"/>
      <c r="GWP122" s="122"/>
      <c r="GWQ122" s="122"/>
      <c r="GWR122" s="122"/>
      <c r="GWS122" s="122"/>
      <c r="GWT122" s="122"/>
      <c r="GWU122" s="122"/>
      <c r="GWV122" s="122"/>
      <c r="GWW122" s="122"/>
      <c r="GWX122" s="122"/>
      <c r="GWY122" s="122"/>
      <c r="GWZ122" s="122"/>
      <c r="GXA122" s="122"/>
      <c r="GXB122" s="122"/>
      <c r="GXC122" s="122"/>
      <c r="GXD122" s="122"/>
      <c r="GXE122" s="122"/>
      <c r="GXF122" s="122"/>
      <c r="GXG122" s="122"/>
      <c r="GXH122" s="122"/>
      <c r="GXI122" s="122"/>
      <c r="GXJ122" s="122"/>
      <c r="GXK122" s="122"/>
      <c r="GXL122" s="122"/>
      <c r="GXM122" s="122"/>
      <c r="GXN122" s="122"/>
      <c r="GXO122" s="122"/>
      <c r="GXP122" s="122"/>
      <c r="GXQ122" s="122"/>
      <c r="GXR122" s="122"/>
      <c r="GXS122" s="122"/>
      <c r="GXT122" s="122"/>
      <c r="GXU122" s="122"/>
      <c r="GXV122" s="122"/>
      <c r="GXW122" s="122"/>
      <c r="GXX122" s="122"/>
      <c r="GXY122" s="122"/>
      <c r="GXZ122" s="122"/>
      <c r="GYA122" s="122"/>
      <c r="GYB122" s="122"/>
      <c r="GYC122" s="122"/>
      <c r="GYD122" s="122"/>
      <c r="GYE122" s="122"/>
      <c r="GYF122" s="122"/>
      <c r="GYG122" s="122"/>
      <c r="GYH122" s="122"/>
      <c r="GYI122" s="122"/>
      <c r="GYJ122" s="122"/>
      <c r="GYK122" s="122"/>
      <c r="GYL122" s="122"/>
      <c r="GYM122" s="122"/>
      <c r="GYN122" s="122"/>
      <c r="GYO122" s="122"/>
      <c r="GYP122" s="122"/>
      <c r="GYQ122" s="122"/>
      <c r="GYR122" s="122"/>
      <c r="GYS122" s="122"/>
      <c r="GYT122" s="122"/>
      <c r="GYU122" s="122"/>
      <c r="GYV122" s="122"/>
      <c r="GYW122" s="122"/>
      <c r="GYX122" s="122"/>
      <c r="GYY122" s="122"/>
      <c r="GYZ122" s="122"/>
      <c r="GZA122" s="122"/>
      <c r="GZB122" s="122"/>
      <c r="GZC122" s="122"/>
      <c r="GZD122" s="122"/>
      <c r="GZE122" s="122"/>
      <c r="GZF122" s="122"/>
      <c r="GZG122" s="122"/>
      <c r="GZH122" s="122"/>
      <c r="GZI122" s="122"/>
      <c r="GZJ122" s="122"/>
      <c r="GZK122" s="122"/>
      <c r="GZL122" s="122"/>
      <c r="GZM122" s="122"/>
      <c r="GZN122" s="122"/>
      <c r="GZO122" s="122"/>
      <c r="GZP122" s="122"/>
      <c r="GZQ122" s="122"/>
      <c r="GZR122" s="122"/>
      <c r="GZS122" s="122"/>
      <c r="GZT122" s="122"/>
      <c r="GZU122" s="122"/>
      <c r="GZV122" s="122"/>
      <c r="GZW122" s="122"/>
      <c r="GZX122" s="122"/>
      <c r="GZY122" s="122"/>
      <c r="GZZ122" s="122"/>
      <c r="HAA122" s="122"/>
      <c r="HAB122" s="122"/>
      <c r="HAC122" s="122"/>
      <c r="HAD122" s="122"/>
      <c r="HAE122" s="122"/>
      <c r="HAF122" s="122"/>
      <c r="HAG122" s="122"/>
      <c r="HAH122" s="122"/>
      <c r="HAI122" s="122"/>
      <c r="HAJ122" s="122"/>
      <c r="HAK122" s="122"/>
      <c r="HAL122" s="122"/>
      <c r="HAM122" s="122"/>
      <c r="HAN122" s="122"/>
      <c r="HAO122" s="122"/>
      <c r="HAP122" s="122"/>
      <c r="HAQ122" s="122"/>
      <c r="HAR122" s="122"/>
      <c r="HAS122" s="122"/>
      <c r="HAT122" s="122"/>
      <c r="HAU122" s="122"/>
      <c r="HAV122" s="122"/>
      <c r="HAW122" s="122"/>
      <c r="HAX122" s="122"/>
      <c r="HAY122" s="122"/>
      <c r="HAZ122" s="122"/>
      <c r="HBA122" s="122"/>
      <c r="HBB122" s="122"/>
      <c r="HBC122" s="122"/>
      <c r="HBD122" s="122"/>
      <c r="HBE122" s="122"/>
      <c r="HBF122" s="122"/>
      <c r="HBG122" s="122"/>
      <c r="HBH122" s="122"/>
      <c r="HBI122" s="122"/>
      <c r="HBJ122" s="122"/>
      <c r="HBK122" s="122"/>
      <c r="HBL122" s="122"/>
      <c r="HBM122" s="122"/>
      <c r="HBN122" s="122"/>
      <c r="HBO122" s="122"/>
      <c r="HBP122" s="122"/>
      <c r="HBQ122" s="122"/>
      <c r="HBR122" s="122"/>
      <c r="HBS122" s="122"/>
      <c r="HBT122" s="122"/>
      <c r="HBU122" s="122"/>
      <c r="HBV122" s="122"/>
      <c r="HBW122" s="122"/>
      <c r="HBX122" s="122"/>
      <c r="HBY122" s="122"/>
      <c r="HBZ122" s="122"/>
      <c r="HCA122" s="122"/>
      <c r="HCB122" s="122"/>
      <c r="HCC122" s="122"/>
      <c r="HCD122" s="122"/>
      <c r="HCE122" s="122"/>
      <c r="HCF122" s="122"/>
      <c r="HCG122" s="122"/>
      <c r="HCH122" s="122"/>
      <c r="HCI122" s="122"/>
      <c r="HCJ122" s="122"/>
      <c r="HCK122" s="122"/>
      <c r="HCL122" s="122"/>
      <c r="HCM122" s="122"/>
      <c r="HCN122" s="122"/>
      <c r="HCO122" s="122"/>
      <c r="HCP122" s="122"/>
      <c r="HCQ122" s="122"/>
      <c r="HCR122" s="122"/>
      <c r="HCS122" s="122"/>
      <c r="HCT122" s="122"/>
      <c r="HCU122" s="122"/>
      <c r="HCV122" s="122"/>
      <c r="HCW122" s="122"/>
      <c r="HCX122" s="122"/>
      <c r="HCY122" s="122"/>
      <c r="HCZ122" s="122"/>
      <c r="HDA122" s="122"/>
      <c r="HDB122" s="122"/>
      <c r="HDC122" s="122"/>
      <c r="HDD122" s="122"/>
      <c r="HDE122" s="122"/>
      <c r="HDF122" s="122"/>
      <c r="HDG122" s="122"/>
      <c r="HDH122" s="122"/>
      <c r="HDI122" s="122"/>
      <c r="HDJ122" s="122"/>
      <c r="HDK122" s="122"/>
      <c r="HDL122" s="122"/>
      <c r="HDM122" s="122"/>
      <c r="HDN122" s="122"/>
      <c r="HDO122" s="122"/>
      <c r="HDP122" s="122"/>
      <c r="HDQ122" s="122"/>
      <c r="HDR122" s="122"/>
      <c r="HDS122" s="122"/>
      <c r="HDT122" s="122"/>
      <c r="HDU122" s="122"/>
      <c r="HDV122" s="122"/>
      <c r="HDW122" s="122"/>
      <c r="HDX122" s="122"/>
      <c r="HDY122" s="122"/>
      <c r="HDZ122" s="122"/>
      <c r="HEA122" s="122"/>
      <c r="HEB122" s="122"/>
      <c r="HEC122" s="122"/>
      <c r="HED122" s="122"/>
      <c r="HEE122" s="122"/>
      <c r="HEF122" s="122"/>
      <c r="HEG122" s="122"/>
      <c r="HEH122" s="122"/>
      <c r="HEI122" s="122"/>
      <c r="HEJ122" s="122"/>
      <c r="HEK122" s="122"/>
      <c r="HEL122" s="122"/>
      <c r="HEM122" s="122"/>
      <c r="HEN122" s="122"/>
      <c r="HEO122" s="122"/>
      <c r="HEP122" s="122"/>
      <c r="HEQ122" s="122"/>
      <c r="HER122" s="122"/>
      <c r="HES122" s="122"/>
      <c r="HET122" s="122"/>
      <c r="HEU122" s="122"/>
      <c r="HEV122" s="122"/>
      <c r="HEW122" s="122"/>
      <c r="HEX122" s="122"/>
      <c r="HEY122" s="122"/>
      <c r="HEZ122" s="122"/>
      <c r="HFA122" s="122"/>
      <c r="HFB122" s="122"/>
      <c r="HFC122" s="122"/>
      <c r="HFD122" s="122"/>
      <c r="HFE122" s="122"/>
      <c r="HFF122" s="122"/>
      <c r="HFG122" s="122"/>
      <c r="HFH122" s="122"/>
      <c r="HFI122" s="122"/>
      <c r="HFJ122" s="122"/>
      <c r="HFK122" s="122"/>
      <c r="HFL122" s="122"/>
      <c r="HFM122" s="122"/>
      <c r="HFN122" s="122"/>
      <c r="HFO122" s="122"/>
      <c r="HFP122" s="122"/>
      <c r="HFQ122" s="122"/>
      <c r="HFR122" s="122"/>
      <c r="HFS122" s="122"/>
      <c r="HFT122" s="122"/>
      <c r="HFU122" s="122"/>
      <c r="HFV122" s="122"/>
      <c r="HFW122" s="122"/>
      <c r="HFX122" s="122"/>
      <c r="HFY122" s="122"/>
      <c r="HFZ122" s="122"/>
      <c r="HGA122" s="122"/>
      <c r="HGB122" s="122"/>
      <c r="HGC122" s="122"/>
      <c r="HGD122" s="122"/>
      <c r="HGE122" s="122"/>
      <c r="HGF122" s="122"/>
      <c r="HGG122" s="122"/>
      <c r="HGH122" s="122"/>
      <c r="HGI122" s="122"/>
      <c r="HGJ122" s="122"/>
      <c r="HGK122" s="122"/>
      <c r="HGL122" s="122"/>
      <c r="HGM122" s="122"/>
      <c r="HGN122" s="122"/>
      <c r="HGO122" s="122"/>
      <c r="HGP122" s="122"/>
      <c r="HGQ122" s="122"/>
      <c r="HGR122" s="122"/>
      <c r="HGS122" s="122"/>
      <c r="HGT122" s="122"/>
      <c r="HGU122" s="122"/>
      <c r="HGV122" s="122"/>
      <c r="HGW122" s="122"/>
      <c r="HGX122" s="122"/>
      <c r="HGY122" s="122"/>
      <c r="HGZ122" s="122"/>
      <c r="HHA122" s="122"/>
      <c r="HHB122" s="122"/>
      <c r="HHC122" s="122"/>
      <c r="HHD122" s="122"/>
      <c r="HHE122" s="122"/>
      <c r="HHF122" s="122"/>
      <c r="HHG122" s="122"/>
      <c r="HHH122" s="122"/>
      <c r="HHI122" s="122"/>
      <c r="HHJ122" s="122"/>
      <c r="HHK122" s="122"/>
      <c r="HHL122" s="122"/>
      <c r="HHM122" s="122"/>
      <c r="HHN122" s="122"/>
      <c r="HHO122" s="122"/>
      <c r="HHP122" s="122"/>
      <c r="HHQ122" s="122"/>
      <c r="HHR122" s="122"/>
      <c r="HHS122" s="122"/>
      <c r="HHT122" s="122"/>
      <c r="HHU122" s="122"/>
      <c r="HHV122" s="122"/>
      <c r="HHW122" s="122"/>
      <c r="HHX122" s="122"/>
      <c r="HHY122" s="122"/>
      <c r="HHZ122" s="122"/>
      <c r="HIA122" s="122"/>
      <c r="HIB122" s="122"/>
      <c r="HIC122" s="122"/>
      <c r="HID122" s="122"/>
      <c r="HIE122" s="122"/>
      <c r="HIF122" s="122"/>
      <c r="HIG122" s="122"/>
      <c r="HIH122" s="122"/>
      <c r="HII122" s="122"/>
      <c r="HIJ122" s="122"/>
      <c r="HIK122" s="122"/>
      <c r="HIL122" s="122"/>
      <c r="HIM122" s="122"/>
      <c r="HIN122" s="122"/>
      <c r="HIO122" s="122"/>
      <c r="HIP122" s="122"/>
      <c r="HIQ122" s="122"/>
      <c r="HIR122" s="122"/>
      <c r="HIS122" s="122"/>
      <c r="HIT122" s="122"/>
      <c r="HIU122" s="122"/>
      <c r="HIV122" s="122"/>
      <c r="HIW122" s="122"/>
      <c r="HIX122" s="122"/>
      <c r="HIY122" s="122"/>
      <c r="HIZ122" s="122"/>
      <c r="HJA122" s="122"/>
      <c r="HJB122" s="122"/>
      <c r="HJC122" s="122"/>
      <c r="HJD122" s="122"/>
      <c r="HJE122" s="122"/>
      <c r="HJF122" s="122"/>
      <c r="HJG122" s="122"/>
      <c r="HJH122" s="122"/>
      <c r="HJI122" s="122"/>
      <c r="HJJ122" s="122"/>
      <c r="HJK122" s="122"/>
      <c r="HJL122" s="122"/>
      <c r="HJM122" s="122"/>
      <c r="HJN122" s="122"/>
      <c r="HJO122" s="122"/>
      <c r="HJP122" s="122"/>
      <c r="HJQ122" s="122"/>
      <c r="HJR122" s="122"/>
      <c r="HJS122" s="122"/>
      <c r="HJT122" s="122"/>
      <c r="HJU122" s="122"/>
      <c r="HJV122" s="122"/>
      <c r="HJW122" s="122"/>
      <c r="HJX122" s="122"/>
      <c r="HJY122" s="122"/>
      <c r="HJZ122" s="122"/>
      <c r="HKA122" s="122"/>
      <c r="HKB122" s="122"/>
      <c r="HKC122" s="122"/>
      <c r="HKD122" s="122"/>
      <c r="HKE122" s="122"/>
      <c r="HKF122" s="122"/>
      <c r="HKG122" s="122"/>
      <c r="HKH122" s="122"/>
      <c r="HKI122" s="122"/>
      <c r="HKJ122" s="122"/>
      <c r="HKK122" s="122"/>
      <c r="HKL122" s="122"/>
      <c r="HKM122" s="122"/>
      <c r="HKN122" s="122"/>
      <c r="HKO122" s="122"/>
      <c r="HKP122" s="122"/>
      <c r="HKQ122" s="122"/>
      <c r="HKR122" s="122"/>
      <c r="HKS122" s="122"/>
      <c r="HKT122" s="122"/>
      <c r="HKU122" s="122"/>
      <c r="HKV122" s="122"/>
      <c r="HKW122" s="122"/>
      <c r="HKX122" s="122"/>
      <c r="HKY122" s="122"/>
      <c r="HKZ122" s="122"/>
      <c r="HLA122" s="122"/>
      <c r="HLB122" s="122"/>
      <c r="HLC122" s="122"/>
      <c r="HLD122" s="122"/>
      <c r="HLE122" s="122"/>
      <c r="HLF122" s="122"/>
      <c r="HLG122" s="122"/>
      <c r="HLH122" s="122"/>
      <c r="HLI122" s="122"/>
      <c r="HLJ122" s="122"/>
      <c r="HLK122" s="122"/>
      <c r="HLL122" s="122"/>
      <c r="HLM122" s="122"/>
      <c r="HLN122" s="122"/>
      <c r="HLO122" s="122"/>
      <c r="HLP122" s="122"/>
      <c r="HLQ122" s="122"/>
      <c r="HLR122" s="122"/>
      <c r="HLS122" s="122"/>
      <c r="HLT122" s="122"/>
      <c r="HLU122" s="122"/>
      <c r="HLV122" s="122"/>
      <c r="HLW122" s="122"/>
      <c r="HLX122" s="122"/>
      <c r="HLY122" s="122"/>
      <c r="HLZ122" s="122"/>
      <c r="HMA122" s="122"/>
      <c r="HMB122" s="122"/>
      <c r="HMC122" s="122"/>
      <c r="HMD122" s="122"/>
      <c r="HME122" s="122"/>
      <c r="HMF122" s="122"/>
      <c r="HMG122" s="122"/>
      <c r="HMH122" s="122"/>
      <c r="HMI122" s="122"/>
      <c r="HMJ122" s="122"/>
      <c r="HMK122" s="122"/>
      <c r="HML122" s="122"/>
      <c r="HMM122" s="122"/>
      <c r="HMN122" s="122"/>
      <c r="HMO122" s="122"/>
      <c r="HMP122" s="122"/>
      <c r="HMQ122" s="122"/>
      <c r="HMR122" s="122"/>
      <c r="HMS122" s="122"/>
      <c r="HMT122" s="122"/>
      <c r="HMU122" s="122"/>
      <c r="HMV122" s="122"/>
      <c r="HMW122" s="122"/>
      <c r="HMX122" s="122"/>
      <c r="HMY122" s="122"/>
      <c r="HMZ122" s="122"/>
      <c r="HNA122" s="122"/>
      <c r="HNB122" s="122"/>
      <c r="HNC122" s="122"/>
      <c r="HND122" s="122"/>
      <c r="HNE122" s="122"/>
      <c r="HNF122" s="122"/>
      <c r="HNG122" s="122"/>
      <c r="HNH122" s="122"/>
      <c r="HNI122" s="122"/>
      <c r="HNJ122" s="122"/>
      <c r="HNK122" s="122"/>
      <c r="HNL122" s="122"/>
      <c r="HNM122" s="122"/>
      <c r="HNN122" s="122"/>
      <c r="HNO122" s="122"/>
      <c r="HNP122" s="122"/>
      <c r="HNQ122" s="122"/>
      <c r="HNR122" s="122"/>
      <c r="HNS122" s="122"/>
      <c r="HNT122" s="122"/>
      <c r="HNU122" s="122"/>
      <c r="HNV122" s="122"/>
      <c r="HNW122" s="122"/>
      <c r="HNX122" s="122"/>
      <c r="HNY122" s="122"/>
      <c r="HNZ122" s="122"/>
      <c r="HOA122" s="122"/>
      <c r="HOB122" s="122"/>
      <c r="HOC122" s="122"/>
      <c r="HOD122" s="122"/>
      <c r="HOE122" s="122"/>
      <c r="HOF122" s="122"/>
      <c r="HOG122" s="122"/>
      <c r="HOH122" s="122"/>
      <c r="HOI122" s="122"/>
      <c r="HOJ122" s="122"/>
      <c r="HOK122" s="122"/>
      <c r="HOL122" s="122"/>
      <c r="HOM122" s="122"/>
      <c r="HON122" s="122"/>
      <c r="HOO122" s="122"/>
      <c r="HOP122" s="122"/>
      <c r="HOQ122" s="122"/>
      <c r="HOR122" s="122"/>
      <c r="HOS122" s="122"/>
      <c r="HOT122" s="122"/>
      <c r="HOU122" s="122"/>
      <c r="HOV122" s="122"/>
      <c r="HOW122" s="122"/>
      <c r="HOX122" s="122"/>
      <c r="HOY122" s="122"/>
      <c r="HOZ122" s="122"/>
      <c r="HPA122" s="122"/>
      <c r="HPB122" s="122"/>
      <c r="HPC122" s="122"/>
      <c r="HPD122" s="122"/>
      <c r="HPE122" s="122"/>
      <c r="HPF122" s="122"/>
      <c r="HPG122" s="122"/>
      <c r="HPH122" s="122"/>
      <c r="HPI122" s="122"/>
      <c r="HPJ122" s="122"/>
      <c r="HPK122" s="122"/>
      <c r="HPL122" s="122"/>
      <c r="HPM122" s="122"/>
      <c r="HPN122" s="122"/>
      <c r="HPO122" s="122"/>
      <c r="HPP122" s="122"/>
      <c r="HPQ122" s="122"/>
      <c r="HPR122" s="122"/>
      <c r="HPS122" s="122"/>
      <c r="HPT122" s="122"/>
      <c r="HPU122" s="122"/>
      <c r="HPV122" s="122"/>
      <c r="HPW122" s="122"/>
      <c r="HPX122" s="122"/>
      <c r="HPY122" s="122"/>
      <c r="HPZ122" s="122"/>
      <c r="HQA122" s="122"/>
      <c r="HQB122" s="122"/>
      <c r="HQC122" s="122"/>
      <c r="HQD122" s="122"/>
      <c r="HQE122" s="122"/>
      <c r="HQF122" s="122"/>
      <c r="HQG122" s="122"/>
      <c r="HQH122" s="122"/>
      <c r="HQI122" s="122"/>
      <c r="HQJ122" s="122"/>
      <c r="HQK122" s="122"/>
      <c r="HQL122" s="122"/>
      <c r="HQM122" s="122"/>
      <c r="HQN122" s="122"/>
      <c r="HQO122" s="122"/>
      <c r="HQP122" s="122"/>
      <c r="HQQ122" s="122"/>
      <c r="HQR122" s="122"/>
      <c r="HQS122" s="122"/>
      <c r="HQT122" s="122"/>
      <c r="HQU122" s="122"/>
      <c r="HQV122" s="122"/>
      <c r="HQW122" s="122"/>
      <c r="HQX122" s="122"/>
      <c r="HQY122" s="122"/>
      <c r="HQZ122" s="122"/>
      <c r="HRA122" s="122"/>
      <c r="HRB122" s="122"/>
      <c r="HRC122" s="122"/>
      <c r="HRD122" s="122"/>
      <c r="HRE122" s="122"/>
      <c r="HRF122" s="122"/>
      <c r="HRG122" s="122"/>
      <c r="HRH122" s="122"/>
      <c r="HRI122" s="122"/>
      <c r="HRJ122" s="122"/>
      <c r="HRK122" s="122"/>
      <c r="HRL122" s="122"/>
      <c r="HRM122" s="122"/>
      <c r="HRN122" s="122"/>
      <c r="HRO122" s="122"/>
      <c r="HRP122" s="122"/>
      <c r="HRQ122" s="122"/>
      <c r="HRR122" s="122"/>
      <c r="HRS122" s="122"/>
      <c r="HRT122" s="122"/>
      <c r="HRU122" s="122"/>
      <c r="HRV122" s="122"/>
      <c r="HRW122" s="122"/>
      <c r="HRX122" s="122"/>
      <c r="HRY122" s="122"/>
      <c r="HRZ122" s="122"/>
      <c r="HSA122" s="122"/>
      <c r="HSB122" s="122"/>
      <c r="HSC122" s="122"/>
      <c r="HSD122" s="122"/>
      <c r="HSE122" s="122"/>
      <c r="HSF122" s="122"/>
      <c r="HSG122" s="122"/>
      <c r="HSH122" s="122"/>
      <c r="HSI122" s="122"/>
      <c r="HSJ122" s="122"/>
      <c r="HSK122" s="122"/>
      <c r="HSL122" s="122"/>
      <c r="HSM122" s="122"/>
      <c r="HSN122" s="122"/>
      <c r="HSO122" s="122"/>
      <c r="HSP122" s="122"/>
      <c r="HSQ122" s="122"/>
      <c r="HSR122" s="122"/>
      <c r="HSS122" s="122"/>
      <c r="HST122" s="122"/>
      <c r="HSU122" s="122"/>
      <c r="HSV122" s="122"/>
      <c r="HSW122" s="122"/>
      <c r="HSX122" s="122"/>
      <c r="HSY122" s="122"/>
      <c r="HSZ122" s="122"/>
      <c r="HTA122" s="122"/>
      <c r="HTB122" s="122"/>
      <c r="HTC122" s="122"/>
      <c r="HTD122" s="122"/>
      <c r="HTE122" s="122"/>
      <c r="HTF122" s="122"/>
      <c r="HTG122" s="122"/>
      <c r="HTH122" s="122"/>
      <c r="HTI122" s="122"/>
      <c r="HTJ122" s="122"/>
      <c r="HTK122" s="122"/>
      <c r="HTL122" s="122"/>
      <c r="HTM122" s="122"/>
      <c r="HTN122" s="122"/>
      <c r="HTO122" s="122"/>
      <c r="HTP122" s="122"/>
      <c r="HTQ122" s="122"/>
      <c r="HTR122" s="122"/>
      <c r="HTS122" s="122"/>
      <c r="HTT122" s="122"/>
      <c r="HTU122" s="122"/>
      <c r="HTV122" s="122"/>
      <c r="HTW122" s="122"/>
      <c r="HTX122" s="122"/>
      <c r="HTY122" s="122"/>
      <c r="HTZ122" s="122"/>
      <c r="HUA122" s="122"/>
      <c r="HUB122" s="122"/>
      <c r="HUC122" s="122"/>
      <c r="HUD122" s="122"/>
      <c r="HUE122" s="122"/>
      <c r="HUF122" s="122"/>
      <c r="HUG122" s="122"/>
      <c r="HUH122" s="122"/>
      <c r="HUI122" s="122"/>
      <c r="HUJ122" s="122"/>
      <c r="HUK122" s="122"/>
      <c r="HUL122" s="122"/>
      <c r="HUM122" s="122"/>
      <c r="HUN122" s="122"/>
      <c r="HUO122" s="122"/>
      <c r="HUP122" s="122"/>
      <c r="HUQ122" s="122"/>
      <c r="HUR122" s="122"/>
      <c r="HUS122" s="122"/>
      <c r="HUT122" s="122"/>
      <c r="HUU122" s="122"/>
      <c r="HUV122" s="122"/>
      <c r="HUW122" s="122"/>
      <c r="HUX122" s="122"/>
      <c r="HUY122" s="122"/>
      <c r="HUZ122" s="122"/>
      <c r="HVA122" s="122"/>
      <c r="HVB122" s="122"/>
      <c r="HVC122" s="122"/>
      <c r="HVD122" s="122"/>
      <c r="HVE122" s="122"/>
      <c r="HVF122" s="122"/>
      <c r="HVG122" s="122"/>
      <c r="HVH122" s="122"/>
      <c r="HVI122" s="122"/>
      <c r="HVJ122" s="122"/>
      <c r="HVK122" s="122"/>
      <c r="HVL122" s="122"/>
      <c r="HVM122" s="122"/>
      <c r="HVN122" s="122"/>
      <c r="HVO122" s="122"/>
      <c r="HVP122" s="122"/>
      <c r="HVQ122" s="122"/>
      <c r="HVR122" s="122"/>
      <c r="HVS122" s="122"/>
      <c r="HVT122" s="122"/>
      <c r="HVU122" s="122"/>
      <c r="HVV122" s="122"/>
      <c r="HVW122" s="122"/>
      <c r="HVX122" s="122"/>
      <c r="HVY122" s="122"/>
      <c r="HVZ122" s="122"/>
      <c r="HWA122" s="122"/>
      <c r="HWB122" s="122"/>
      <c r="HWC122" s="122"/>
      <c r="HWD122" s="122"/>
      <c r="HWE122" s="122"/>
      <c r="HWF122" s="122"/>
      <c r="HWG122" s="122"/>
      <c r="HWH122" s="122"/>
      <c r="HWI122" s="122"/>
      <c r="HWJ122" s="122"/>
      <c r="HWK122" s="122"/>
      <c r="HWL122" s="122"/>
      <c r="HWM122" s="122"/>
      <c r="HWN122" s="122"/>
      <c r="HWO122" s="122"/>
      <c r="HWP122" s="122"/>
      <c r="HWQ122" s="122"/>
      <c r="HWR122" s="122"/>
      <c r="HWS122" s="122"/>
      <c r="HWT122" s="122"/>
      <c r="HWU122" s="122"/>
      <c r="HWV122" s="122"/>
      <c r="HWW122" s="122"/>
      <c r="HWX122" s="122"/>
      <c r="HWY122" s="122"/>
      <c r="HWZ122" s="122"/>
      <c r="HXA122" s="122"/>
      <c r="HXB122" s="122"/>
      <c r="HXC122" s="122"/>
      <c r="HXD122" s="122"/>
      <c r="HXE122" s="122"/>
      <c r="HXF122" s="122"/>
      <c r="HXG122" s="122"/>
      <c r="HXH122" s="122"/>
      <c r="HXI122" s="122"/>
      <c r="HXJ122" s="122"/>
      <c r="HXK122" s="122"/>
      <c r="HXL122" s="122"/>
      <c r="HXM122" s="122"/>
      <c r="HXN122" s="122"/>
      <c r="HXO122" s="122"/>
      <c r="HXP122" s="122"/>
      <c r="HXQ122" s="122"/>
      <c r="HXR122" s="122"/>
      <c r="HXS122" s="122"/>
      <c r="HXT122" s="122"/>
      <c r="HXU122" s="122"/>
      <c r="HXV122" s="122"/>
      <c r="HXW122" s="122"/>
      <c r="HXX122" s="122"/>
      <c r="HXY122" s="122"/>
      <c r="HXZ122" s="122"/>
      <c r="HYA122" s="122"/>
      <c r="HYB122" s="122"/>
      <c r="HYC122" s="122"/>
      <c r="HYD122" s="122"/>
      <c r="HYE122" s="122"/>
      <c r="HYF122" s="122"/>
      <c r="HYG122" s="122"/>
      <c r="HYH122" s="122"/>
      <c r="HYI122" s="122"/>
      <c r="HYJ122" s="122"/>
      <c r="HYK122" s="122"/>
      <c r="HYL122" s="122"/>
      <c r="HYM122" s="122"/>
      <c r="HYN122" s="122"/>
      <c r="HYO122" s="122"/>
      <c r="HYP122" s="122"/>
      <c r="HYQ122" s="122"/>
      <c r="HYR122" s="122"/>
      <c r="HYS122" s="122"/>
      <c r="HYT122" s="122"/>
      <c r="HYU122" s="122"/>
      <c r="HYV122" s="122"/>
      <c r="HYW122" s="122"/>
      <c r="HYX122" s="122"/>
      <c r="HYY122" s="122"/>
      <c r="HYZ122" s="122"/>
      <c r="HZA122" s="122"/>
      <c r="HZB122" s="122"/>
      <c r="HZC122" s="122"/>
      <c r="HZD122" s="122"/>
      <c r="HZE122" s="122"/>
      <c r="HZF122" s="122"/>
      <c r="HZG122" s="122"/>
      <c r="HZH122" s="122"/>
      <c r="HZI122" s="122"/>
      <c r="HZJ122" s="122"/>
      <c r="HZK122" s="122"/>
      <c r="HZL122" s="122"/>
      <c r="HZM122" s="122"/>
      <c r="HZN122" s="122"/>
      <c r="HZO122" s="122"/>
      <c r="HZP122" s="122"/>
      <c r="HZQ122" s="122"/>
      <c r="HZR122" s="122"/>
      <c r="HZS122" s="122"/>
      <c r="HZT122" s="122"/>
      <c r="HZU122" s="122"/>
      <c r="HZV122" s="122"/>
      <c r="HZW122" s="122"/>
      <c r="HZX122" s="122"/>
      <c r="HZY122" s="122"/>
      <c r="HZZ122" s="122"/>
      <c r="IAA122" s="122"/>
      <c r="IAB122" s="122"/>
      <c r="IAC122" s="122"/>
      <c r="IAD122" s="122"/>
      <c r="IAE122" s="122"/>
      <c r="IAF122" s="122"/>
      <c r="IAG122" s="122"/>
      <c r="IAH122" s="122"/>
      <c r="IAI122" s="122"/>
      <c r="IAJ122" s="122"/>
      <c r="IAK122" s="122"/>
      <c r="IAL122" s="122"/>
      <c r="IAM122" s="122"/>
      <c r="IAN122" s="122"/>
      <c r="IAO122" s="122"/>
      <c r="IAP122" s="122"/>
      <c r="IAQ122" s="122"/>
      <c r="IAR122" s="122"/>
      <c r="IAS122" s="122"/>
      <c r="IAT122" s="122"/>
      <c r="IAU122" s="122"/>
      <c r="IAV122" s="122"/>
      <c r="IAW122" s="122"/>
      <c r="IAX122" s="122"/>
      <c r="IAY122" s="122"/>
      <c r="IAZ122" s="122"/>
      <c r="IBA122" s="122"/>
      <c r="IBB122" s="122"/>
      <c r="IBC122" s="122"/>
      <c r="IBD122" s="122"/>
      <c r="IBE122" s="122"/>
      <c r="IBF122" s="122"/>
      <c r="IBG122" s="122"/>
      <c r="IBH122" s="122"/>
      <c r="IBI122" s="122"/>
      <c r="IBJ122" s="122"/>
      <c r="IBK122" s="122"/>
      <c r="IBL122" s="122"/>
      <c r="IBM122" s="122"/>
      <c r="IBN122" s="122"/>
      <c r="IBO122" s="122"/>
      <c r="IBP122" s="122"/>
      <c r="IBQ122" s="122"/>
      <c r="IBR122" s="122"/>
      <c r="IBS122" s="122"/>
      <c r="IBT122" s="122"/>
      <c r="IBU122" s="122"/>
      <c r="IBV122" s="122"/>
      <c r="IBW122" s="122"/>
      <c r="IBX122" s="122"/>
      <c r="IBY122" s="122"/>
      <c r="IBZ122" s="122"/>
      <c r="ICA122" s="122"/>
      <c r="ICB122" s="122"/>
      <c r="ICC122" s="122"/>
      <c r="ICD122" s="122"/>
      <c r="ICE122" s="122"/>
      <c r="ICF122" s="122"/>
      <c r="ICG122" s="122"/>
      <c r="ICH122" s="122"/>
      <c r="ICI122" s="122"/>
      <c r="ICJ122" s="122"/>
      <c r="ICK122" s="122"/>
      <c r="ICL122" s="122"/>
      <c r="ICM122" s="122"/>
      <c r="ICN122" s="122"/>
      <c r="ICO122" s="122"/>
      <c r="ICP122" s="122"/>
      <c r="ICQ122" s="122"/>
      <c r="ICR122" s="122"/>
      <c r="ICS122" s="122"/>
      <c r="ICT122" s="122"/>
      <c r="ICU122" s="122"/>
      <c r="ICV122" s="122"/>
      <c r="ICW122" s="122"/>
      <c r="ICX122" s="122"/>
      <c r="ICY122" s="122"/>
      <c r="ICZ122" s="122"/>
      <c r="IDA122" s="122"/>
      <c r="IDB122" s="122"/>
      <c r="IDC122" s="122"/>
      <c r="IDD122" s="122"/>
      <c r="IDE122" s="122"/>
      <c r="IDF122" s="122"/>
      <c r="IDG122" s="122"/>
      <c r="IDH122" s="122"/>
      <c r="IDI122" s="122"/>
      <c r="IDJ122" s="122"/>
      <c r="IDK122" s="122"/>
      <c r="IDL122" s="122"/>
      <c r="IDM122" s="122"/>
      <c r="IDN122" s="122"/>
      <c r="IDO122" s="122"/>
      <c r="IDP122" s="122"/>
      <c r="IDQ122" s="122"/>
      <c r="IDR122" s="122"/>
      <c r="IDS122" s="122"/>
      <c r="IDT122" s="122"/>
      <c r="IDU122" s="122"/>
      <c r="IDV122" s="122"/>
      <c r="IDW122" s="122"/>
      <c r="IDX122" s="122"/>
      <c r="IDY122" s="122"/>
      <c r="IDZ122" s="122"/>
      <c r="IEA122" s="122"/>
      <c r="IEB122" s="122"/>
      <c r="IEC122" s="122"/>
      <c r="IED122" s="122"/>
      <c r="IEE122" s="122"/>
      <c r="IEF122" s="122"/>
      <c r="IEG122" s="122"/>
      <c r="IEH122" s="122"/>
      <c r="IEI122" s="122"/>
      <c r="IEJ122" s="122"/>
      <c r="IEK122" s="122"/>
      <c r="IEL122" s="122"/>
      <c r="IEM122" s="122"/>
      <c r="IEN122" s="122"/>
      <c r="IEO122" s="122"/>
      <c r="IEP122" s="122"/>
      <c r="IEQ122" s="122"/>
      <c r="IER122" s="122"/>
      <c r="IES122" s="122"/>
      <c r="IET122" s="122"/>
      <c r="IEU122" s="122"/>
      <c r="IEV122" s="122"/>
      <c r="IEW122" s="122"/>
      <c r="IEX122" s="122"/>
      <c r="IEY122" s="122"/>
      <c r="IEZ122" s="122"/>
      <c r="IFA122" s="122"/>
      <c r="IFB122" s="122"/>
      <c r="IFC122" s="122"/>
      <c r="IFD122" s="122"/>
      <c r="IFE122" s="122"/>
      <c r="IFF122" s="122"/>
      <c r="IFG122" s="122"/>
      <c r="IFH122" s="122"/>
      <c r="IFI122" s="122"/>
      <c r="IFJ122" s="122"/>
      <c r="IFK122" s="122"/>
      <c r="IFL122" s="122"/>
      <c r="IFM122" s="122"/>
      <c r="IFN122" s="122"/>
      <c r="IFO122" s="122"/>
      <c r="IFP122" s="122"/>
      <c r="IFQ122" s="122"/>
      <c r="IFR122" s="122"/>
      <c r="IFS122" s="122"/>
      <c r="IFT122" s="122"/>
      <c r="IFU122" s="122"/>
      <c r="IFV122" s="122"/>
      <c r="IFW122" s="122"/>
      <c r="IFX122" s="122"/>
      <c r="IFY122" s="122"/>
      <c r="IFZ122" s="122"/>
      <c r="IGA122" s="122"/>
      <c r="IGB122" s="122"/>
      <c r="IGC122" s="122"/>
      <c r="IGD122" s="122"/>
      <c r="IGE122" s="122"/>
      <c r="IGF122" s="122"/>
      <c r="IGG122" s="122"/>
      <c r="IGH122" s="122"/>
      <c r="IGI122" s="122"/>
      <c r="IGJ122" s="122"/>
      <c r="IGK122" s="122"/>
      <c r="IGL122" s="122"/>
      <c r="IGM122" s="122"/>
      <c r="IGN122" s="122"/>
      <c r="IGO122" s="122"/>
      <c r="IGP122" s="122"/>
      <c r="IGQ122" s="122"/>
      <c r="IGR122" s="122"/>
      <c r="IGS122" s="122"/>
      <c r="IGT122" s="122"/>
      <c r="IGU122" s="122"/>
      <c r="IGV122" s="122"/>
      <c r="IGW122" s="122"/>
      <c r="IGX122" s="122"/>
      <c r="IGY122" s="122"/>
      <c r="IGZ122" s="122"/>
      <c r="IHA122" s="122"/>
      <c r="IHB122" s="122"/>
      <c r="IHC122" s="122"/>
      <c r="IHD122" s="122"/>
      <c r="IHE122" s="122"/>
      <c r="IHF122" s="122"/>
      <c r="IHG122" s="122"/>
      <c r="IHH122" s="122"/>
      <c r="IHI122" s="122"/>
      <c r="IHJ122" s="122"/>
      <c r="IHK122" s="122"/>
      <c r="IHL122" s="122"/>
      <c r="IHM122" s="122"/>
      <c r="IHN122" s="122"/>
      <c r="IHO122" s="122"/>
      <c r="IHP122" s="122"/>
      <c r="IHQ122" s="122"/>
      <c r="IHR122" s="122"/>
      <c r="IHS122" s="122"/>
      <c r="IHT122" s="122"/>
      <c r="IHU122" s="122"/>
      <c r="IHV122" s="122"/>
      <c r="IHW122" s="122"/>
      <c r="IHX122" s="122"/>
      <c r="IHY122" s="122"/>
      <c r="IHZ122" s="122"/>
      <c r="IIA122" s="122"/>
      <c r="IIB122" s="122"/>
      <c r="IIC122" s="122"/>
      <c r="IID122" s="122"/>
      <c r="IIE122" s="122"/>
      <c r="IIF122" s="122"/>
      <c r="IIG122" s="122"/>
      <c r="IIH122" s="122"/>
      <c r="III122" s="122"/>
      <c r="IIJ122" s="122"/>
      <c r="IIK122" s="122"/>
      <c r="IIL122" s="122"/>
      <c r="IIM122" s="122"/>
      <c r="IIN122" s="122"/>
      <c r="IIO122" s="122"/>
      <c r="IIP122" s="122"/>
      <c r="IIQ122" s="122"/>
      <c r="IIR122" s="122"/>
      <c r="IIS122" s="122"/>
      <c r="IIT122" s="122"/>
      <c r="IIU122" s="122"/>
      <c r="IIV122" s="122"/>
      <c r="IIW122" s="122"/>
      <c r="IIX122" s="122"/>
      <c r="IIY122" s="122"/>
      <c r="IIZ122" s="122"/>
      <c r="IJA122" s="122"/>
      <c r="IJB122" s="122"/>
      <c r="IJC122" s="122"/>
      <c r="IJD122" s="122"/>
      <c r="IJE122" s="122"/>
      <c r="IJF122" s="122"/>
      <c r="IJG122" s="122"/>
      <c r="IJH122" s="122"/>
      <c r="IJI122" s="122"/>
      <c r="IJJ122" s="122"/>
      <c r="IJK122" s="122"/>
      <c r="IJL122" s="122"/>
      <c r="IJM122" s="122"/>
      <c r="IJN122" s="122"/>
      <c r="IJO122" s="122"/>
      <c r="IJP122" s="122"/>
      <c r="IJQ122" s="122"/>
      <c r="IJR122" s="122"/>
      <c r="IJS122" s="122"/>
      <c r="IJT122" s="122"/>
      <c r="IJU122" s="122"/>
      <c r="IJV122" s="122"/>
      <c r="IJW122" s="122"/>
      <c r="IJX122" s="122"/>
      <c r="IJY122" s="122"/>
      <c r="IJZ122" s="122"/>
      <c r="IKA122" s="122"/>
      <c r="IKB122" s="122"/>
      <c r="IKC122" s="122"/>
      <c r="IKD122" s="122"/>
      <c r="IKE122" s="122"/>
      <c r="IKF122" s="122"/>
      <c r="IKG122" s="122"/>
      <c r="IKH122" s="122"/>
      <c r="IKI122" s="122"/>
      <c r="IKJ122" s="122"/>
      <c r="IKK122" s="122"/>
      <c r="IKL122" s="122"/>
      <c r="IKM122" s="122"/>
      <c r="IKN122" s="122"/>
      <c r="IKO122" s="122"/>
      <c r="IKP122" s="122"/>
      <c r="IKQ122" s="122"/>
      <c r="IKR122" s="122"/>
      <c r="IKS122" s="122"/>
      <c r="IKT122" s="122"/>
      <c r="IKU122" s="122"/>
      <c r="IKV122" s="122"/>
      <c r="IKW122" s="122"/>
      <c r="IKX122" s="122"/>
      <c r="IKY122" s="122"/>
      <c r="IKZ122" s="122"/>
      <c r="ILA122" s="122"/>
      <c r="ILB122" s="122"/>
      <c r="ILC122" s="122"/>
      <c r="ILD122" s="122"/>
      <c r="ILE122" s="122"/>
      <c r="ILF122" s="122"/>
      <c r="ILG122" s="122"/>
      <c r="ILH122" s="122"/>
      <c r="ILI122" s="122"/>
      <c r="ILJ122" s="122"/>
      <c r="ILK122" s="122"/>
      <c r="ILL122" s="122"/>
      <c r="ILM122" s="122"/>
      <c r="ILN122" s="122"/>
      <c r="ILO122" s="122"/>
      <c r="ILP122" s="122"/>
      <c r="ILQ122" s="122"/>
      <c r="ILR122" s="122"/>
      <c r="ILS122" s="122"/>
      <c r="ILT122" s="122"/>
      <c r="ILU122" s="122"/>
      <c r="ILV122" s="122"/>
      <c r="ILW122" s="122"/>
      <c r="ILX122" s="122"/>
      <c r="ILY122" s="122"/>
      <c r="ILZ122" s="122"/>
      <c r="IMA122" s="122"/>
      <c r="IMB122" s="122"/>
      <c r="IMC122" s="122"/>
      <c r="IMD122" s="122"/>
      <c r="IME122" s="122"/>
      <c r="IMF122" s="122"/>
      <c r="IMG122" s="122"/>
      <c r="IMH122" s="122"/>
      <c r="IMI122" s="122"/>
      <c r="IMJ122" s="122"/>
      <c r="IMK122" s="122"/>
      <c r="IML122" s="122"/>
      <c r="IMM122" s="122"/>
      <c r="IMN122" s="122"/>
      <c r="IMO122" s="122"/>
      <c r="IMP122" s="122"/>
      <c r="IMQ122" s="122"/>
      <c r="IMR122" s="122"/>
      <c r="IMS122" s="122"/>
      <c r="IMT122" s="122"/>
      <c r="IMU122" s="122"/>
      <c r="IMV122" s="122"/>
      <c r="IMW122" s="122"/>
      <c r="IMX122" s="122"/>
      <c r="IMY122" s="122"/>
      <c r="IMZ122" s="122"/>
      <c r="INA122" s="122"/>
      <c r="INB122" s="122"/>
      <c r="INC122" s="122"/>
      <c r="IND122" s="122"/>
      <c r="INE122" s="122"/>
      <c r="INF122" s="122"/>
      <c r="ING122" s="122"/>
      <c r="INH122" s="122"/>
      <c r="INI122" s="122"/>
      <c r="INJ122" s="122"/>
      <c r="INK122" s="122"/>
      <c r="INL122" s="122"/>
      <c r="INM122" s="122"/>
      <c r="INN122" s="122"/>
      <c r="INO122" s="122"/>
      <c r="INP122" s="122"/>
      <c r="INQ122" s="122"/>
      <c r="INR122" s="122"/>
      <c r="INS122" s="122"/>
      <c r="INT122" s="122"/>
      <c r="INU122" s="122"/>
      <c r="INV122" s="122"/>
      <c r="INW122" s="122"/>
      <c r="INX122" s="122"/>
      <c r="INY122" s="122"/>
      <c r="INZ122" s="122"/>
      <c r="IOA122" s="122"/>
      <c r="IOB122" s="122"/>
      <c r="IOC122" s="122"/>
      <c r="IOD122" s="122"/>
      <c r="IOE122" s="122"/>
      <c r="IOF122" s="122"/>
      <c r="IOG122" s="122"/>
      <c r="IOH122" s="122"/>
      <c r="IOI122" s="122"/>
      <c r="IOJ122" s="122"/>
      <c r="IOK122" s="122"/>
      <c r="IOL122" s="122"/>
      <c r="IOM122" s="122"/>
      <c r="ION122" s="122"/>
      <c r="IOO122" s="122"/>
      <c r="IOP122" s="122"/>
      <c r="IOQ122" s="122"/>
      <c r="IOR122" s="122"/>
      <c r="IOS122" s="122"/>
      <c r="IOT122" s="122"/>
      <c r="IOU122" s="122"/>
      <c r="IOV122" s="122"/>
      <c r="IOW122" s="122"/>
      <c r="IOX122" s="122"/>
      <c r="IOY122" s="122"/>
      <c r="IOZ122" s="122"/>
      <c r="IPA122" s="122"/>
      <c r="IPB122" s="122"/>
      <c r="IPC122" s="122"/>
      <c r="IPD122" s="122"/>
      <c r="IPE122" s="122"/>
      <c r="IPF122" s="122"/>
      <c r="IPG122" s="122"/>
      <c r="IPH122" s="122"/>
      <c r="IPI122" s="122"/>
      <c r="IPJ122" s="122"/>
      <c r="IPK122" s="122"/>
      <c r="IPL122" s="122"/>
      <c r="IPM122" s="122"/>
      <c r="IPN122" s="122"/>
      <c r="IPO122" s="122"/>
      <c r="IPP122" s="122"/>
      <c r="IPQ122" s="122"/>
      <c r="IPR122" s="122"/>
      <c r="IPS122" s="122"/>
      <c r="IPT122" s="122"/>
      <c r="IPU122" s="122"/>
      <c r="IPV122" s="122"/>
      <c r="IPW122" s="122"/>
      <c r="IPX122" s="122"/>
      <c r="IPY122" s="122"/>
      <c r="IPZ122" s="122"/>
      <c r="IQA122" s="122"/>
      <c r="IQB122" s="122"/>
      <c r="IQC122" s="122"/>
      <c r="IQD122" s="122"/>
      <c r="IQE122" s="122"/>
      <c r="IQF122" s="122"/>
      <c r="IQG122" s="122"/>
      <c r="IQH122" s="122"/>
      <c r="IQI122" s="122"/>
      <c r="IQJ122" s="122"/>
      <c r="IQK122" s="122"/>
      <c r="IQL122" s="122"/>
      <c r="IQM122" s="122"/>
      <c r="IQN122" s="122"/>
      <c r="IQO122" s="122"/>
      <c r="IQP122" s="122"/>
      <c r="IQQ122" s="122"/>
      <c r="IQR122" s="122"/>
      <c r="IQS122" s="122"/>
      <c r="IQT122" s="122"/>
      <c r="IQU122" s="122"/>
      <c r="IQV122" s="122"/>
      <c r="IQW122" s="122"/>
      <c r="IQX122" s="122"/>
      <c r="IQY122" s="122"/>
      <c r="IQZ122" s="122"/>
      <c r="IRA122" s="122"/>
      <c r="IRB122" s="122"/>
      <c r="IRC122" s="122"/>
      <c r="IRD122" s="122"/>
      <c r="IRE122" s="122"/>
      <c r="IRF122" s="122"/>
      <c r="IRG122" s="122"/>
      <c r="IRH122" s="122"/>
      <c r="IRI122" s="122"/>
      <c r="IRJ122" s="122"/>
      <c r="IRK122" s="122"/>
      <c r="IRL122" s="122"/>
      <c r="IRM122" s="122"/>
      <c r="IRN122" s="122"/>
      <c r="IRO122" s="122"/>
      <c r="IRP122" s="122"/>
      <c r="IRQ122" s="122"/>
      <c r="IRR122" s="122"/>
      <c r="IRS122" s="122"/>
      <c r="IRT122" s="122"/>
      <c r="IRU122" s="122"/>
      <c r="IRV122" s="122"/>
      <c r="IRW122" s="122"/>
      <c r="IRX122" s="122"/>
      <c r="IRY122" s="122"/>
      <c r="IRZ122" s="122"/>
      <c r="ISA122" s="122"/>
      <c r="ISB122" s="122"/>
      <c r="ISC122" s="122"/>
      <c r="ISD122" s="122"/>
      <c r="ISE122" s="122"/>
      <c r="ISF122" s="122"/>
      <c r="ISG122" s="122"/>
      <c r="ISH122" s="122"/>
      <c r="ISI122" s="122"/>
      <c r="ISJ122" s="122"/>
      <c r="ISK122" s="122"/>
      <c r="ISL122" s="122"/>
      <c r="ISM122" s="122"/>
      <c r="ISN122" s="122"/>
      <c r="ISO122" s="122"/>
      <c r="ISP122" s="122"/>
      <c r="ISQ122" s="122"/>
      <c r="ISR122" s="122"/>
      <c r="ISS122" s="122"/>
      <c r="IST122" s="122"/>
      <c r="ISU122" s="122"/>
      <c r="ISV122" s="122"/>
      <c r="ISW122" s="122"/>
      <c r="ISX122" s="122"/>
      <c r="ISY122" s="122"/>
      <c r="ISZ122" s="122"/>
      <c r="ITA122" s="122"/>
      <c r="ITB122" s="122"/>
      <c r="ITC122" s="122"/>
      <c r="ITD122" s="122"/>
      <c r="ITE122" s="122"/>
      <c r="ITF122" s="122"/>
      <c r="ITG122" s="122"/>
      <c r="ITH122" s="122"/>
      <c r="ITI122" s="122"/>
      <c r="ITJ122" s="122"/>
      <c r="ITK122" s="122"/>
      <c r="ITL122" s="122"/>
      <c r="ITM122" s="122"/>
      <c r="ITN122" s="122"/>
      <c r="ITO122" s="122"/>
      <c r="ITP122" s="122"/>
      <c r="ITQ122" s="122"/>
      <c r="ITR122" s="122"/>
      <c r="ITS122" s="122"/>
      <c r="ITT122" s="122"/>
      <c r="ITU122" s="122"/>
      <c r="ITV122" s="122"/>
      <c r="ITW122" s="122"/>
      <c r="ITX122" s="122"/>
      <c r="ITY122" s="122"/>
      <c r="ITZ122" s="122"/>
      <c r="IUA122" s="122"/>
      <c r="IUB122" s="122"/>
      <c r="IUC122" s="122"/>
      <c r="IUD122" s="122"/>
      <c r="IUE122" s="122"/>
      <c r="IUF122" s="122"/>
      <c r="IUG122" s="122"/>
      <c r="IUH122" s="122"/>
      <c r="IUI122" s="122"/>
      <c r="IUJ122" s="122"/>
      <c r="IUK122" s="122"/>
      <c r="IUL122" s="122"/>
      <c r="IUM122" s="122"/>
      <c r="IUN122" s="122"/>
      <c r="IUO122" s="122"/>
      <c r="IUP122" s="122"/>
      <c r="IUQ122" s="122"/>
      <c r="IUR122" s="122"/>
      <c r="IUS122" s="122"/>
      <c r="IUT122" s="122"/>
      <c r="IUU122" s="122"/>
      <c r="IUV122" s="122"/>
      <c r="IUW122" s="122"/>
      <c r="IUX122" s="122"/>
      <c r="IUY122" s="122"/>
      <c r="IUZ122" s="122"/>
      <c r="IVA122" s="122"/>
      <c r="IVB122" s="122"/>
      <c r="IVC122" s="122"/>
      <c r="IVD122" s="122"/>
      <c r="IVE122" s="122"/>
      <c r="IVF122" s="122"/>
      <c r="IVG122" s="122"/>
      <c r="IVH122" s="122"/>
      <c r="IVI122" s="122"/>
      <c r="IVJ122" s="122"/>
      <c r="IVK122" s="122"/>
      <c r="IVL122" s="122"/>
      <c r="IVM122" s="122"/>
      <c r="IVN122" s="122"/>
      <c r="IVO122" s="122"/>
      <c r="IVP122" s="122"/>
      <c r="IVQ122" s="122"/>
      <c r="IVR122" s="122"/>
      <c r="IVS122" s="122"/>
      <c r="IVT122" s="122"/>
      <c r="IVU122" s="122"/>
      <c r="IVV122" s="122"/>
      <c r="IVW122" s="122"/>
      <c r="IVX122" s="122"/>
      <c r="IVY122" s="122"/>
      <c r="IVZ122" s="122"/>
      <c r="IWA122" s="122"/>
      <c r="IWB122" s="122"/>
      <c r="IWC122" s="122"/>
      <c r="IWD122" s="122"/>
      <c r="IWE122" s="122"/>
      <c r="IWF122" s="122"/>
      <c r="IWG122" s="122"/>
      <c r="IWH122" s="122"/>
      <c r="IWI122" s="122"/>
      <c r="IWJ122" s="122"/>
      <c r="IWK122" s="122"/>
      <c r="IWL122" s="122"/>
      <c r="IWM122" s="122"/>
      <c r="IWN122" s="122"/>
      <c r="IWO122" s="122"/>
      <c r="IWP122" s="122"/>
      <c r="IWQ122" s="122"/>
      <c r="IWR122" s="122"/>
      <c r="IWS122" s="122"/>
      <c r="IWT122" s="122"/>
      <c r="IWU122" s="122"/>
      <c r="IWV122" s="122"/>
      <c r="IWW122" s="122"/>
      <c r="IWX122" s="122"/>
      <c r="IWY122" s="122"/>
      <c r="IWZ122" s="122"/>
      <c r="IXA122" s="122"/>
      <c r="IXB122" s="122"/>
      <c r="IXC122" s="122"/>
      <c r="IXD122" s="122"/>
      <c r="IXE122" s="122"/>
      <c r="IXF122" s="122"/>
      <c r="IXG122" s="122"/>
      <c r="IXH122" s="122"/>
      <c r="IXI122" s="122"/>
      <c r="IXJ122" s="122"/>
      <c r="IXK122" s="122"/>
      <c r="IXL122" s="122"/>
      <c r="IXM122" s="122"/>
      <c r="IXN122" s="122"/>
      <c r="IXO122" s="122"/>
      <c r="IXP122" s="122"/>
      <c r="IXQ122" s="122"/>
      <c r="IXR122" s="122"/>
      <c r="IXS122" s="122"/>
      <c r="IXT122" s="122"/>
      <c r="IXU122" s="122"/>
      <c r="IXV122" s="122"/>
      <c r="IXW122" s="122"/>
      <c r="IXX122" s="122"/>
      <c r="IXY122" s="122"/>
      <c r="IXZ122" s="122"/>
      <c r="IYA122" s="122"/>
      <c r="IYB122" s="122"/>
      <c r="IYC122" s="122"/>
      <c r="IYD122" s="122"/>
      <c r="IYE122" s="122"/>
      <c r="IYF122" s="122"/>
      <c r="IYG122" s="122"/>
      <c r="IYH122" s="122"/>
      <c r="IYI122" s="122"/>
      <c r="IYJ122" s="122"/>
      <c r="IYK122" s="122"/>
      <c r="IYL122" s="122"/>
      <c r="IYM122" s="122"/>
      <c r="IYN122" s="122"/>
      <c r="IYO122" s="122"/>
      <c r="IYP122" s="122"/>
      <c r="IYQ122" s="122"/>
      <c r="IYR122" s="122"/>
      <c r="IYS122" s="122"/>
      <c r="IYT122" s="122"/>
      <c r="IYU122" s="122"/>
      <c r="IYV122" s="122"/>
      <c r="IYW122" s="122"/>
      <c r="IYX122" s="122"/>
      <c r="IYY122" s="122"/>
      <c r="IYZ122" s="122"/>
      <c r="IZA122" s="122"/>
      <c r="IZB122" s="122"/>
      <c r="IZC122" s="122"/>
      <c r="IZD122" s="122"/>
      <c r="IZE122" s="122"/>
      <c r="IZF122" s="122"/>
      <c r="IZG122" s="122"/>
      <c r="IZH122" s="122"/>
      <c r="IZI122" s="122"/>
      <c r="IZJ122" s="122"/>
      <c r="IZK122" s="122"/>
      <c r="IZL122" s="122"/>
      <c r="IZM122" s="122"/>
      <c r="IZN122" s="122"/>
      <c r="IZO122" s="122"/>
      <c r="IZP122" s="122"/>
      <c r="IZQ122" s="122"/>
      <c r="IZR122" s="122"/>
      <c r="IZS122" s="122"/>
      <c r="IZT122" s="122"/>
      <c r="IZU122" s="122"/>
      <c r="IZV122" s="122"/>
      <c r="IZW122" s="122"/>
      <c r="IZX122" s="122"/>
      <c r="IZY122" s="122"/>
      <c r="IZZ122" s="122"/>
      <c r="JAA122" s="122"/>
      <c r="JAB122" s="122"/>
      <c r="JAC122" s="122"/>
      <c r="JAD122" s="122"/>
      <c r="JAE122" s="122"/>
      <c r="JAF122" s="122"/>
      <c r="JAG122" s="122"/>
      <c r="JAH122" s="122"/>
      <c r="JAI122" s="122"/>
      <c r="JAJ122" s="122"/>
      <c r="JAK122" s="122"/>
      <c r="JAL122" s="122"/>
      <c r="JAM122" s="122"/>
      <c r="JAN122" s="122"/>
      <c r="JAO122" s="122"/>
      <c r="JAP122" s="122"/>
      <c r="JAQ122" s="122"/>
      <c r="JAR122" s="122"/>
      <c r="JAS122" s="122"/>
      <c r="JAT122" s="122"/>
      <c r="JAU122" s="122"/>
      <c r="JAV122" s="122"/>
      <c r="JAW122" s="122"/>
      <c r="JAX122" s="122"/>
      <c r="JAY122" s="122"/>
      <c r="JAZ122" s="122"/>
      <c r="JBA122" s="122"/>
      <c r="JBB122" s="122"/>
      <c r="JBC122" s="122"/>
      <c r="JBD122" s="122"/>
      <c r="JBE122" s="122"/>
      <c r="JBF122" s="122"/>
      <c r="JBG122" s="122"/>
      <c r="JBH122" s="122"/>
      <c r="JBI122" s="122"/>
      <c r="JBJ122" s="122"/>
      <c r="JBK122" s="122"/>
      <c r="JBL122" s="122"/>
      <c r="JBM122" s="122"/>
      <c r="JBN122" s="122"/>
      <c r="JBO122" s="122"/>
      <c r="JBP122" s="122"/>
      <c r="JBQ122" s="122"/>
      <c r="JBR122" s="122"/>
      <c r="JBS122" s="122"/>
      <c r="JBT122" s="122"/>
      <c r="JBU122" s="122"/>
      <c r="JBV122" s="122"/>
      <c r="JBW122" s="122"/>
      <c r="JBX122" s="122"/>
      <c r="JBY122" s="122"/>
      <c r="JBZ122" s="122"/>
      <c r="JCA122" s="122"/>
      <c r="JCB122" s="122"/>
      <c r="JCC122" s="122"/>
      <c r="JCD122" s="122"/>
      <c r="JCE122" s="122"/>
      <c r="JCF122" s="122"/>
      <c r="JCG122" s="122"/>
      <c r="JCH122" s="122"/>
      <c r="JCI122" s="122"/>
      <c r="JCJ122" s="122"/>
      <c r="JCK122" s="122"/>
      <c r="JCL122" s="122"/>
      <c r="JCM122" s="122"/>
      <c r="JCN122" s="122"/>
      <c r="JCO122" s="122"/>
      <c r="JCP122" s="122"/>
      <c r="JCQ122" s="122"/>
      <c r="JCR122" s="122"/>
      <c r="JCS122" s="122"/>
      <c r="JCT122" s="122"/>
      <c r="JCU122" s="122"/>
      <c r="JCV122" s="122"/>
      <c r="JCW122" s="122"/>
      <c r="JCX122" s="122"/>
      <c r="JCY122" s="122"/>
      <c r="JCZ122" s="122"/>
      <c r="JDA122" s="122"/>
      <c r="JDB122" s="122"/>
      <c r="JDC122" s="122"/>
      <c r="JDD122" s="122"/>
      <c r="JDE122" s="122"/>
      <c r="JDF122" s="122"/>
      <c r="JDG122" s="122"/>
      <c r="JDH122" s="122"/>
      <c r="JDI122" s="122"/>
      <c r="JDJ122" s="122"/>
      <c r="JDK122" s="122"/>
      <c r="JDL122" s="122"/>
      <c r="JDM122" s="122"/>
      <c r="JDN122" s="122"/>
      <c r="JDO122" s="122"/>
      <c r="JDP122" s="122"/>
      <c r="JDQ122" s="122"/>
      <c r="JDR122" s="122"/>
      <c r="JDS122" s="122"/>
      <c r="JDT122" s="122"/>
      <c r="JDU122" s="122"/>
      <c r="JDV122" s="122"/>
      <c r="JDW122" s="122"/>
      <c r="JDX122" s="122"/>
      <c r="JDY122" s="122"/>
      <c r="JDZ122" s="122"/>
      <c r="JEA122" s="122"/>
      <c r="JEB122" s="122"/>
      <c r="JEC122" s="122"/>
      <c r="JED122" s="122"/>
      <c r="JEE122" s="122"/>
      <c r="JEF122" s="122"/>
      <c r="JEG122" s="122"/>
      <c r="JEH122" s="122"/>
      <c r="JEI122" s="122"/>
      <c r="JEJ122" s="122"/>
      <c r="JEK122" s="122"/>
      <c r="JEL122" s="122"/>
      <c r="JEM122" s="122"/>
      <c r="JEN122" s="122"/>
      <c r="JEO122" s="122"/>
      <c r="JEP122" s="122"/>
      <c r="JEQ122" s="122"/>
      <c r="JER122" s="122"/>
      <c r="JES122" s="122"/>
      <c r="JET122" s="122"/>
      <c r="JEU122" s="122"/>
      <c r="JEV122" s="122"/>
      <c r="JEW122" s="122"/>
      <c r="JEX122" s="122"/>
      <c r="JEY122" s="122"/>
      <c r="JEZ122" s="122"/>
      <c r="JFA122" s="122"/>
      <c r="JFB122" s="122"/>
      <c r="JFC122" s="122"/>
      <c r="JFD122" s="122"/>
      <c r="JFE122" s="122"/>
      <c r="JFF122" s="122"/>
      <c r="JFG122" s="122"/>
      <c r="JFH122" s="122"/>
      <c r="JFI122" s="122"/>
      <c r="JFJ122" s="122"/>
      <c r="JFK122" s="122"/>
      <c r="JFL122" s="122"/>
      <c r="JFM122" s="122"/>
      <c r="JFN122" s="122"/>
      <c r="JFO122" s="122"/>
      <c r="JFP122" s="122"/>
      <c r="JFQ122" s="122"/>
      <c r="JFR122" s="122"/>
      <c r="JFS122" s="122"/>
      <c r="JFT122" s="122"/>
      <c r="JFU122" s="122"/>
      <c r="JFV122" s="122"/>
      <c r="JFW122" s="122"/>
      <c r="JFX122" s="122"/>
      <c r="JFY122" s="122"/>
      <c r="JFZ122" s="122"/>
      <c r="JGA122" s="122"/>
      <c r="JGB122" s="122"/>
      <c r="JGC122" s="122"/>
      <c r="JGD122" s="122"/>
      <c r="JGE122" s="122"/>
      <c r="JGF122" s="122"/>
      <c r="JGG122" s="122"/>
      <c r="JGH122" s="122"/>
      <c r="JGI122" s="122"/>
      <c r="JGJ122" s="122"/>
      <c r="JGK122" s="122"/>
      <c r="JGL122" s="122"/>
      <c r="JGM122" s="122"/>
      <c r="JGN122" s="122"/>
      <c r="JGO122" s="122"/>
      <c r="JGP122" s="122"/>
      <c r="JGQ122" s="122"/>
      <c r="JGR122" s="122"/>
      <c r="JGS122" s="122"/>
      <c r="JGT122" s="122"/>
      <c r="JGU122" s="122"/>
      <c r="JGV122" s="122"/>
      <c r="JGW122" s="122"/>
      <c r="JGX122" s="122"/>
      <c r="JGY122" s="122"/>
      <c r="JGZ122" s="122"/>
      <c r="JHA122" s="122"/>
      <c r="JHB122" s="122"/>
      <c r="JHC122" s="122"/>
      <c r="JHD122" s="122"/>
      <c r="JHE122" s="122"/>
      <c r="JHF122" s="122"/>
      <c r="JHG122" s="122"/>
      <c r="JHH122" s="122"/>
      <c r="JHI122" s="122"/>
      <c r="JHJ122" s="122"/>
      <c r="JHK122" s="122"/>
      <c r="JHL122" s="122"/>
      <c r="JHM122" s="122"/>
      <c r="JHN122" s="122"/>
      <c r="JHO122" s="122"/>
      <c r="JHP122" s="122"/>
      <c r="JHQ122" s="122"/>
      <c r="JHR122" s="122"/>
      <c r="JHS122" s="122"/>
      <c r="JHT122" s="122"/>
      <c r="JHU122" s="122"/>
      <c r="JHV122" s="122"/>
      <c r="JHW122" s="122"/>
      <c r="JHX122" s="122"/>
      <c r="JHY122" s="122"/>
      <c r="JHZ122" s="122"/>
      <c r="JIA122" s="122"/>
      <c r="JIB122" s="122"/>
      <c r="JIC122" s="122"/>
      <c r="JID122" s="122"/>
      <c r="JIE122" s="122"/>
      <c r="JIF122" s="122"/>
      <c r="JIG122" s="122"/>
      <c r="JIH122" s="122"/>
      <c r="JII122" s="122"/>
      <c r="JIJ122" s="122"/>
      <c r="JIK122" s="122"/>
      <c r="JIL122" s="122"/>
      <c r="JIM122" s="122"/>
      <c r="JIN122" s="122"/>
      <c r="JIO122" s="122"/>
      <c r="JIP122" s="122"/>
      <c r="JIQ122" s="122"/>
      <c r="JIR122" s="122"/>
      <c r="JIS122" s="122"/>
      <c r="JIT122" s="122"/>
      <c r="JIU122" s="122"/>
      <c r="JIV122" s="122"/>
      <c r="JIW122" s="122"/>
      <c r="JIX122" s="122"/>
      <c r="JIY122" s="122"/>
      <c r="JIZ122" s="122"/>
      <c r="JJA122" s="122"/>
      <c r="JJB122" s="122"/>
      <c r="JJC122" s="122"/>
      <c r="JJD122" s="122"/>
      <c r="JJE122" s="122"/>
      <c r="JJF122" s="122"/>
      <c r="JJG122" s="122"/>
      <c r="JJH122" s="122"/>
      <c r="JJI122" s="122"/>
      <c r="JJJ122" s="122"/>
      <c r="JJK122" s="122"/>
      <c r="JJL122" s="122"/>
      <c r="JJM122" s="122"/>
      <c r="JJN122" s="122"/>
      <c r="JJO122" s="122"/>
      <c r="JJP122" s="122"/>
      <c r="JJQ122" s="122"/>
      <c r="JJR122" s="122"/>
      <c r="JJS122" s="122"/>
      <c r="JJT122" s="122"/>
      <c r="JJU122" s="122"/>
      <c r="JJV122" s="122"/>
      <c r="JJW122" s="122"/>
      <c r="JJX122" s="122"/>
      <c r="JJY122" s="122"/>
      <c r="JJZ122" s="122"/>
      <c r="JKA122" s="122"/>
      <c r="JKB122" s="122"/>
      <c r="JKC122" s="122"/>
      <c r="JKD122" s="122"/>
      <c r="JKE122" s="122"/>
      <c r="JKF122" s="122"/>
      <c r="JKG122" s="122"/>
      <c r="JKH122" s="122"/>
      <c r="JKI122" s="122"/>
      <c r="JKJ122" s="122"/>
      <c r="JKK122" s="122"/>
      <c r="JKL122" s="122"/>
      <c r="JKM122" s="122"/>
      <c r="JKN122" s="122"/>
      <c r="JKO122" s="122"/>
      <c r="JKP122" s="122"/>
      <c r="JKQ122" s="122"/>
      <c r="JKR122" s="122"/>
      <c r="JKS122" s="122"/>
      <c r="JKT122" s="122"/>
      <c r="JKU122" s="122"/>
      <c r="JKV122" s="122"/>
      <c r="JKW122" s="122"/>
      <c r="JKX122" s="122"/>
      <c r="JKY122" s="122"/>
      <c r="JKZ122" s="122"/>
      <c r="JLA122" s="122"/>
      <c r="JLB122" s="122"/>
      <c r="JLC122" s="122"/>
      <c r="JLD122" s="122"/>
      <c r="JLE122" s="122"/>
      <c r="JLF122" s="122"/>
      <c r="JLG122" s="122"/>
      <c r="JLH122" s="122"/>
      <c r="JLI122" s="122"/>
      <c r="JLJ122" s="122"/>
      <c r="JLK122" s="122"/>
      <c r="JLL122" s="122"/>
      <c r="JLM122" s="122"/>
      <c r="JLN122" s="122"/>
      <c r="JLO122" s="122"/>
      <c r="JLP122" s="122"/>
      <c r="JLQ122" s="122"/>
      <c r="JLR122" s="122"/>
      <c r="JLS122" s="122"/>
      <c r="JLT122" s="122"/>
      <c r="JLU122" s="122"/>
      <c r="JLV122" s="122"/>
      <c r="JLW122" s="122"/>
      <c r="JLX122" s="122"/>
      <c r="JLY122" s="122"/>
      <c r="JLZ122" s="122"/>
      <c r="JMA122" s="122"/>
      <c r="JMB122" s="122"/>
      <c r="JMC122" s="122"/>
      <c r="JMD122" s="122"/>
      <c r="JME122" s="122"/>
      <c r="JMF122" s="122"/>
      <c r="JMG122" s="122"/>
      <c r="JMH122" s="122"/>
      <c r="JMI122" s="122"/>
      <c r="JMJ122" s="122"/>
      <c r="JMK122" s="122"/>
      <c r="JML122" s="122"/>
      <c r="JMM122" s="122"/>
      <c r="JMN122" s="122"/>
      <c r="JMO122" s="122"/>
      <c r="JMP122" s="122"/>
      <c r="JMQ122" s="122"/>
      <c r="JMR122" s="122"/>
      <c r="JMS122" s="122"/>
      <c r="JMT122" s="122"/>
      <c r="JMU122" s="122"/>
      <c r="JMV122" s="122"/>
      <c r="JMW122" s="122"/>
      <c r="JMX122" s="122"/>
      <c r="JMY122" s="122"/>
      <c r="JMZ122" s="122"/>
      <c r="JNA122" s="122"/>
      <c r="JNB122" s="122"/>
      <c r="JNC122" s="122"/>
      <c r="JND122" s="122"/>
      <c r="JNE122" s="122"/>
      <c r="JNF122" s="122"/>
      <c r="JNG122" s="122"/>
      <c r="JNH122" s="122"/>
      <c r="JNI122" s="122"/>
      <c r="JNJ122" s="122"/>
      <c r="JNK122" s="122"/>
      <c r="JNL122" s="122"/>
      <c r="JNM122" s="122"/>
      <c r="JNN122" s="122"/>
      <c r="JNO122" s="122"/>
      <c r="JNP122" s="122"/>
      <c r="JNQ122" s="122"/>
      <c r="JNR122" s="122"/>
      <c r="JNS122" s="122"/>
      <c r="JNT122" s="122"/>
      <c r="JNU122" s="122"/>
      <c r="JNV122" s="122"/>
      <c r="JNW122" s="122"/>
      <c r="JNX122" s="122"/>
      <c r="JNY122" s="122"/>
      <c r="JNZ122" s="122"/>
      <c r="JOA122" s="122"/>
      <c r="JOB122" s="122"/>
      <c r="JOC122" s="122"/>
      <c r="JOD122" s="122"/>
      <c r="JOE122" s="122"/>
      <c r="JOF122" s="122"/>
      <c r="JOG122" s="122"/>
      <c r="JOH122" s="122"/>
      <c r="JOI122" s="122"/>
      <c r="JOJ122" s="122"/>
      <c r="JOK122" s="122"/>
      <c r="JOL122" s="122"/>
      <c r="JOM122" s="122"/>
      <c r="JON122" s="122"/>
      <c r="JOO122" s="122"/>
      <c r="JOP122" s="122"/>
      <c r="JOQ122" s="122"/>
      <c r="JOR122" s="122"/>
      <c r="JOS122" s="122"/>
      <c r="JOT122" s="122"/>
      <c r="JOU122" s="122"/>
      <c r="JOV122" s="122"/>
      <c r="JOW122" s="122"/>
      <c r="JOX122" s="122"/>
      <c r="JOY122" s="122"/>
      <c r="JOZ122" s="122"/>
      <c r="JPA122" s="122"/>
      <c r="JPB122" s="122"/>
      <c r="JPC122" s="122"/>
      <c r="JPD122" s="122"/>
      <c r="JPE122" s="122"/>
      <c r="JPF122" s="122"/>
      <c r="JPG122" s="122"/>
      <c r="JPH122" s="122"/>
      <c r="JPI122" s="122"/>
      <c r="JPJ122" s="122"/>
      <c r="JPK122" s="122"/>
      <c r="JPL122" s="122"/>
      <c r="JPM122" s="122"/>
      <c r="JPN122" s="122"/>
      <c r="JPO122" s="122"/>
      <c r="JPP122" s="122"/>
      <c r="JPQ122" s="122"/>
      <c r="JPR122" s="122"/>
      <c r="JPS122" s="122"/>
      <c r="JPT122" s="122"/>
      <c r="JPU122" s="122"/>
      <c r="JPV122" s="122"/>
      <c r="JPW122" s="122"/>
      <c r="JPX122" s="122"/>
      <c r="JPY122" s="122"/>
      <c r="JPZ122" s="122"/>
      <c r="JQA122" s="122"/>
      <c r="JQB122" s="122"/>
      <c r="JQC122" s="122"/>
      <c r="JQD122" s="122"/>
      <c r="JQE122" s="122"/>
      <c r="JQF122" s="122"/>
      <c r="JQG122" s="122"/>
      <c r="JQH122" s="122"/>
      <c r="JQI122" s="122"/>
      <c r="JQJ122" s="122"/>
      <c r="JQK122" s="122"/>
      <c r="JQL122" s="122"/>
      <c r="JQM122" s="122"/>
      <c r="JQN122" s="122"/>
      <c r="JQO122" s="122"/>
      <c r="JQP122" s="122"/>
      <c r="JQQ122" s="122"/>
      <c r="JQR122" s="122"/>
      <c r="JQS122" s="122"/>
      <c r="JQT122" s="122"/>
      <c r="JQU122" s="122"/>
      <c r="JQV122" s="122"/>
      <c r="JQW122" s="122"/>
      <c r="JQX122" s="122"/>
      <c r="JQY122" s="122"/>
      <c r="JQZ122" s="122"/>
      <c r="JRA122" s="122"/>
      <c r="JRB122" s="122"/>
      <c r="JRC122" s="122"/>
      <c r="JRD122" s="122"/>
      <c r="JRE122" s="122"/>
      <c r="JRF122" s="122"/>
      <c r="JRG122" s="122"/>
      <c r="JRH122" s="122"/>
      <c r="JRI122" s="122"/>
      <c r="JRJ122" s="122"/>
      <c r="JRK122" s="122"/>
      <c r="JRL122" s="122"/>
      <c r="JRM122" s="122"/>
      <c r="JRN122" s="122"/>
      <c r="JRO122" s="122"/>
      <c r="JRP122" s="122"/>
      <c r="JRQ122" s="122"/>
      <c r="JRR122" s="122"/>
      <c r="JRS122" s="122"/>
      <c r="JRT122" s="122"/>
      <c r="JRU122" s="122"/>
      <c r="JRV122" s="122"/>
      <c r="JRW122" s="122"/>
      <c r="JRX122" s="122"/>
      <c r="JRY122" s="122"/>
      <c r="JRZ122" s="122"/>
      <c r="JSA122" s="122"/>
      <c r="JSB122" s="122"/>
      <c r="JSC122" s="122"/>
      <c r="JSD122" s="122"/>
      <c r="JSE122" s="122"/>
      <c r="JSF122" s="122"/>
      <c r="JSG122" s="122"/>
      <c r="JSH122" s="122"/>
      <c r="JSI122" s="122"/>
      <c r="JSJ122" s="122"/>
      <c r="JSK122" s="122"/>
      <c r="JSL122" s="122"/>
      <c r="JSM122" s="122"/>
      <c r="JSN122" s="122"/>
      <c r="JSO122" s="122"/>
      <c r="JSP122" s="122"/>
      <c r="JSQ122" s="122"/>
      <c r="JSR122" s="122"/>
      <c r="JSS122" s="122"/>
      <c r="JST122" s="122"/>
      <c r="JSU122" s="122"/>
      <c r="JSV122" s="122"/>
      <c r="JSW122" s="122"/>
      <c r="JSX122" s="122"/>
      <c r="JSY122" s="122"/>
      <c r="JSZ122" s="122"/>
      <c r="JTA122" s="122"/>
      <c r="JTB122" s="122"/>
      <c r="JTC122" s="